/www.bing.com/maps?cp=40.789990~-73.953689&amp;style=o&amp;lvl=18&amp;dir=0&amp;sp=point.40.789990_-73.953689_The Mount Sinai Hospital" xr:uid="{36BF1403-118C-4A9D-8E93-79338A9BB528}"/>
    <hyperlink ref="E19855" r:id="rId39703" display="https://www.google.com/maps/@40.789990,-73.953689,450m/data=!3m1!1e3!4m5!3m4!1s0x0:0x0!8m2!3d40.789990!4d-73.953689" xr:uid="{1D7CF70A-9DEF-4ED6-983A-B053D07FBA6B}"/>
    <hyperlink ref="F19855" r:id="rId39704" display="https://www.bing.com/maps?cp=40.789990~-73.953689&amp;style=o&amp;lvl=18&amp;dir=0&amp;sp=point.40.789990_-73.953689_The Mount Sinai Hospital" xr:uid="{BEF2F625-EB17-4534-8EA4-5F8118A226CC}"/>
    <hyperlink ref="E19856" r:id="rId39705" display="https://www.google.com/maps/@40.789990,-73.953689,450m/data=!3m1!1e3!4m5!3m4!1s0x0:0x0!8m2!3d40.789990!4d-73.953689" xr:uid="{E118691D-D8A5-481C-BD03-77C7946A2A95}"/>
    <hyperlink ref="F19856" r:id="rId39706" display="https://www.bing.com/maps?cp=40.789990~-73.953689&amp;style=o&amp;lvl=18&amp;dir=0&amp;sp=point.40.789990_-73.953689_The Mount Sinai Hospital" xr:uid="{FCEBCD3C-4016-48F5-8994-ED6AE94DB43D}"/>
    <hyperlink ref="E19857" r:id="rId39707" display="https://www.google.com/maps/@40.789990,-73.953689,450m/data=!3m1!1e3!4m5!3m4!1s0x0:0x0!8m2!3d40.789990!4d-73.953689" xr:uid="{AAEE8FEF-4BB0-4F8A-ADF0-6278EF911EFE}"/>
    <hyperlink ref="F19857" r:id="rId39708" display="https://www.bing.com/maps?cp=40.789990~-73.953689&amp;style=o&amp;lvl=18&amp;dir=0&amp;sp=point.40.789990_-73.953689_The Mount Sinai Hospital" xr:uid="{4AFFDD45-48DE-477D-A845-98937E323B60}"/>
    <hyperlink ref="E19858" r:id="rId39709" display="https://www.google.com/maps/@32.875073,-101.208955,450m/data=!3m1!1e3!4m5!3m4!1s0x0:0x0!8m2!3d32.875073!4d-101.208955" xr:uid="{80C71D08-DD7C-4631-B6D2-CC55E1161D83}"/>
    <hyperlink ref="F19858" r:id="rId39710" display="https://www.bing.com/maps?cp=32.875073~-101.208955&amp;style=o&amp;lvl=18&amp;dir=0&amp;sp=point.32.875073_-101.208955_Gopher Creek Wind Farm" xr:uid="{25DCC804-AC4C-41C3-9B13-F475507183E1}"/>
    <hyperlink ref="E19859" r:id="rId39711" display="https://www.google.com/maps/@33.043580,-115.627790,450m/data=!3m1!1e3!4m5!3m4!1s0x0:0x0!8m2!3d33.043580!4d-115.627790" xr:uid="{8919584D-C4A1-4FF0-95A9-FFF41AC0F0C0}"/>
    <hyperlink ref="F19859" r:id="rId39712" display="https://www.bing.com/maps?cp=33.043580~-115.627790&amp;style=o&amp;lvl=18&amp;dir=0&amp;sp=point.33.043580_-115.627790_Valencia 1 Solar CA" xr:uid="{58363B9A-16B6-4B8C-BF42-C3088CAB5FD5}"/>
    <hyperlink ref="E19860" r:id="rId39713" display="https://www.google.com/maps/@34.615622,-117.936594,450m/data=!3m1!1e3!4m5!3m4!1s0x0:0x0!8m2!3d34.615622!4d-117.936594" xr:uid="{C1767DBC-02D1-4CEF-A557-05C14D07C95F}"/>
    <hyperlink ref="F19860" r:id="rId39714" display="https://www.bing.com/maps?cp=34.615622~-117.936594&amp;style=o&amp;lvl=18&amp;dir=0&amp;sp=point.34.615622_-117.936594_One Ten Partners PV" xr:uid="{48AD0CA4-238C-4D9F-9064-BEC3E84B0099}"/>
    <hyperlink ref="E19861" r:id="rId39715" display="https://www.google.com/maps/@36.989475,-120.878081,450m/data=!3m1!1e3!4m5!3m4!1s0x0:0x0!8m2!3d36.989475!4d-120.878081" xr:uid="{BC66A888-F8B7-4619-B37C-846ADF9625B8}"/>
    <hyperlink ref="F19861" r:id="rId39716" display="https://www.bing.com/maps?cp=36.989475~-120.878081&amp;style=o&amp;lvl=18&amp;dir=0&amp;sp=point.36.989475_-120.878081_Merced 1 PV" xr:uid="{77A1DF60-DC71-482C-8FEC-E674B98421BD}"/>
    <hyperlink ref="E19862" r:id="rId39717" display="https://www.google.com/maps/@37.056468,-120.167021,450m/data=!3m1!1e3!4m5!3m4!1s0x0:0x0!8m2!3d37.056468!4d-120.167021" xr:uid="{7A9E1011-6503-463F-8E66-ADB7B114DB80}"/>
    <hyperlink ref="F19862" r:id="rId39718" display="https://www.bing.com/maps?cp=37.056468~-120.167021&amp;style=o&amp;lvl=18&amp;dir=0&amp;sp=point.37.056468_-120.167021_Madera 1 PV" xr:uid="{F575B033-2DA5-40C4-818B-70894C9BA491}"/>
    <hyperlink ref="E19863" r:id="rId39719" display="https://www.google.com/maps/@36.614000,-77.166000,450m/data=!3m1!1e3!4m5!3m4!1s0x0:0x0!8m2!3d36.614000!4d-77.166000" xr:uid="{10ED7E71-7A32-466E-A42C-42533B9FE5D5}"/>
    <hyperlink ref="F19863" r:id="rId39720" display="https://www.bing.com/maps?cp=36.614000~-77.166000&amp;style=o&amp;lvl=18&amp;dir=0&amp;sp=point.36.614000_-77.166000_Southampton Solar, LLC" xr:uid="{198FCAAE-DFAE-49D6-94AE-0FD122E88D58}"/>
    <hyperlink ref="E19864" r:id="rId39721" display="https://www.google.com/maps/@42.030332,-121.611565,450m/data=!3m1!1e3!4m5!3m4!1s0x0:0x0!8m2!3d42.030332!4d-121.611565" xr:uid="{2C5926AE-8548-47DF-B6A6-F5354EFD1B05}"/>
    <hyperlink ref="F19864" r:id="rId39722" display="https://www.bing.com/maps?cp=42.030332~-121.611565&amp;style=o&amp;lvl=18&amp;dir=0&amp;sp=point.42.030332_-121.611565_OR Solar 5, LLC" xr:uid="{7ED65B66-C7D5-4F99-9348-987500695537}"/>
    <hyperlink ref="E19865" r:id="rId39723" display="https://www.google.com/maps/@42.238888,-121.585833,450m/data=!3m1!1e3!4m5!3m4!1s0x0:0x0!8m2!3d42.238888!4d-121.585833" xr:uid="{7B06F227-14F9-489D-9FCC-581501DDC1C8}"/>
    <hyperlink ref="F19865" r:id="rId39724" display="https://www.bing.com/maps?cp=42.238888~-121.585833&amp;style=o&amp;lvl=18&amp;dir=0&amp;sp=point.42.238888_-121.585833_OR Solar 8, LLC" xr:uid="{2E91795C-1352-44F4-9B9B-C5D41BDFF183}"/>
    <hyperlink ref="E19866" r:id="rId39725" display="https://www.google.com/maps/@40.500969,-105.131430,450m/data=!3m1!1e3!4m5!3m4!1s0x0:0x0!8m2!3d40.500969!4d-105.131430" xr:uid="{CB4CD49D-7C75-4242-AE4F-88C13F976A4A}"/>
    <hyperlink ref="F19866" r:id="rId39726" display="https://www.bing.com/maps?cp=40.500969~-105.131430&amp;style=o&amp;lvl=18&amp;dir=0&amp;sp=point.40.500969_-105.131430_Coyote Ridge Community Solar" xr:uid="{F417BB87-4147-4231-AA74-C7BE9C01D339}"/>
    <hyperlink ref="E19867" r:id="rId39727" display="https://www.google.com/maps/@45.398562,-92.679157,450m/data=!3m1!1e3!4m5!3m4!1s0x0:0x0!8m2!3d45.398562!4d-92.679157" xr:uid="{C5E7F9AE-5750-4EAA-9930-BF92BF033287}"/>
    <hyperlink ref="F19867" r:id="rId39728" display="https://www.bing.com/maps?cp=45.398562~-92.679157&amp;style=o&amp;lvl=18&amp;dir=0&amp;sp=point.45.398562_-92.679157_Gopher CSG" xr:uid="{AB008703-D8C3-4247-8E74-0E23E3ED0732}"/>
    <hyperlink ref="E19868" r:id="rId39729" display="https://www.google.com/maps/@45.458606,-94.513847,450m/data=!3m1!1e3!4m5!3m4!1s0x0:0x0!8m2!3d45.458606!4d-94.513847" xr:uid="{606D245D-099A-4728-8957-4525E5AFE834}"/>
    <hyperlink ref="F19868" r:id="rId39730" display="https://www.bing.com/maps?cp=45.458606~-94.513847&amp;style=o&amp;lvl=18&amp;dir=0&amp;sp=point.45.458606_-94.513847_Richmond CSG" xr:uid="{6DF9F210-0F41-4014-A72C-2D828048EAEB}"/>
    <hyperlink ref="E19869" r:id="rId39731" display="https://www.google.com/maps/@45.391842,-92.684350,450m/data=!3m1!1e3!4m5!3m4!1s0x0:0x0!8m2!3d45.391842!4d-92.684350" xr:uid="{F8536DEB-2049-4FC0-87DB-F852CD710A7F}"/>
    <hyperlink ref="F19869" r:id="rId39732" display="https://www.bing.com/maps?cp=45.391842~-92.684350&amp;style=o&amp;lvl=18&amp;dir=0&amp;sp=point.45.391842_-92.684350_Taylors Falls CSG" xr:uid="{BE488C63-7B95-4F94-9D93-A96322F2B685}"/>
    <hyperlink ref="E19870" r:id="rId39733" display="https://www.google.com/maps/@41.902312,-70.716128,450m/data=!3m1!1e3!4m5!3m4!1s0x0:0x0!8m2!3d41.902312!4d-70.716128" xr:uid="{0447A7AA-1FD5-429E-8188-193EF858A5EF}"/>
    <hyperlink ref="F19870" r:id="rId39734" display="https://www.bing.com/maps?cp=41.902312~-70.716128&amp;style=o&amp;lvl=18&amp;dir=0&amp;sp=point.41.902312_-70.716128_Big George PV CSG" xr:uid="{CF81D772-392F-4968-9A2C-DA0D8FEA6A34}"/>
    <hyperlink ref="E19871" r:id="rId39735" display="https://www.google.com/maps/@42.208988,-120.367807,450m/data=!3m1!1e3!4m5!3m4!1s0x0:0x0!8m2!3d42.208988!4d-120.367807" xr:uid="{E4E0E066-D341-403E-81CF-E41BAE0FD697}"/>
    <hyperlink ref="F19871" r:id="rId39736" display="https://www.bing.com/maps?cp=42.208988~-120.367807&amp;style=o&amp;lvl=18&amp;dir=0&amp;sp=point.42.208988_-120.367807_OR Solar 6, LLC" xr:uid="{B1C90F53-FD9B-465D-8A73-A7A5DB3149C3}"/>
    <hyperlink ref="E19872" r:id="rId39737" display="https://www.google.com/maps/@35.256526,-118.027519,450m/data=!3m1!1e3!4m5!3m4!1s0x0:0x0!8m2!3d35.256526!4d-118.027519" xr:uid="{C192329C-566B-4B32-A70D-7CEE19D7153A}"/>
    <hyperlink ref="F19872" r:id="rId39738" display="https://www.bing.com/maps?cp=35.256526~-118.027519&amp;style=o&amp;lvl=18&amp;dir=0&amp;sp=point.35.256526_-118.027519_Beacon BESS 1" xr:uid="{A11F1272-8A7B-4F76-B14C-AFA41D3691D2}"/>
    <hyperlink ref="E19873" r:id="rId39739" display="https://www.google.com/maps/@32.890000,-81.106000,450m/data=!3m1!1e3!4m5!3m4!1s0x0:0x0!8m2!3d32.890000!4d-81.106000" xr:uid="{0C97DFED-526F-4D2C-8917-30A4FFCCD4C5}"/>
    <hyperlink ref="F19873" r:id="rId39740" display="https://www.bing.com/maps?cp=32.890000~-81.106000&amp;style=o&amp;lvl=18&amp;dir=0&amp;sp=point.32.890000_-81.106000_SCE&amp;G Curie CSG" xr:uid="{80CC74DC-5E37-492F-936F-C94097D1F728}"/>
    <hyperlink ref="E19874" r:id="rId39741" display="https://www.google.com/maps/@32.497759,-80.956084,450m/data=!3m1!1e3!4m5!3m4!1s0x0:0x0!8m2!3d32.497759!4d-80.956084" xr:uid="{127D727E-695B-466A-A70C-9354C0537E62}"/>
    <hyperlink ref="F19874" r:id="rId39742" display="https://www.bing.com/maps?cp=32.497759~-80.956084&amp;style=o&amp;lvl=18&amp;dir=0&amp;sp=point.32.497759_-80.956084_SCE&amp;G Nimitz CSG" xr:uid="{54F334AA-7549-4ADF-B0C5-1FC1F4B88B5D}"/>
    <hyperlink ref="E19875" r:id="rId39743" display="https://www.google.com/maps/@33.491000,-81.297000,450m/data=!3m1!1e3!4m5!3m4!1s0x0:0x0!8m2!3d33.491000!4d-81.297000" xr:uid="{337A7487-4A21-42A3-BE2B-B9F2A2DFD246}"/>
    <hyperlink ref="F19875" r:id="rId39744" display="https://www.bing.com/maps?cp=33.491000~-81.297000&amp;style=o&amp;lvl=18&amp;dir=0&amp;sp=point.33.491000_-81.297000_SCE&amp;G Springfield CSG" xr:uid="{018E18CA-5EA8-49C2-947C-DDB49892DE2D}"/>
    <hyperlink ref="E19876" r:id="rId39745" display="https://www.google.com/maps/@41.934117,-84.997244,450m/data=!3m1!1e3!4m5!3m4!1s0x0:0x0!8m2!3d41.934117!4d-84.997244" xr:uid="{F87F1F4A-FA90-46FB-9C1C-B31F32E39EB8}"/>
    <hyperlink ref="F19876" r:id="rId39746" display="https://www.bing.com/maps?cp=41.934117~-84.997244&amp;style=o&amp;lvl=18&amp;dir=0&amp;sp=point.41.934117_-84.997244_DG AMP Solar Coldwater" xr:uid="{E71822AA-5658-44F9-B8DF-49BDA211B540}"/>
    <hyperlink ref="E19877" r:id="rId39747" display="https://www.google.com/maps/@40.856428,-81.759461,450m/data=!3m1!1e3!4m5!3m4!1s0x0:0x0!8m2!3d40.856428!4d-81.759461" xr:uid="{DDB82400-423E-4125-97C0-48D1B7D970DB}"/>
    <hyperlink ref="F19877" r:id="rId39748" display="https://www.bing.com/maps?cp=40.856428~-81.759461&amp;style=o&amp;lvl=18&amp;dir=0&amp;sp=point.40.856428_-81.759461_DG AMP Solar Orrville 3" xr:uid="{803C8135-C39E-4E03-A723-9534392C8EB7}"/>
    <hyperlink ref="E19878" r:id="rId39749" display="https://www.google.com/maps/@40.220700,-84.497800,450m/data=!3m1!1e3!4m5!3m4!1s0x0:0x0!8m2!3d40.220700!4d-84.497800" xr:uid="{23D6104E-1183-45A0-ABD5-056234F0ECC6}"/>
    <hyperlink ref="F19878" r:id="rId39750" display="https://www.bing.com/maps?cp=40.220700~-84.497800&amp;style=o&amp;lvl=18&amp;dir=0&amp;sp=point.40.220700_-84.497800_DG AMP Solar Versailles" xr:uid="{DEB69232-590A-4019-BB86-9E0D75D7650C}"/>
    <hyperlink ref="E19879" r:id="rId39751" display="https://www.google.com/maps/@40.444969,-84.047247,450m/data=!3m1!1e3!4m5!3m4!1s0x0:0x0!8m2!3d40.444969!4d-84.047247" xr:uid="{18310ACF-C39E-4CD9-BEC0-F90C3835DA29}"/>
    <hyperlink ref="F19879" r:id="rId39752" display="https://www.bing.com/maps?cp=40.444969~-84.047247&amp;style=o&amp;lvl=18&amp;dir=0&amp;sp=point.40.444969_-84.047247_DG AMP Solar Jackson Center" xr:uid="{2389C7B4-5109-416D-B31D-125B88E74190}"/>
    <hyperlink ref="E19880" r:id="rId39753" display="https://www.google.com/maps/@39.808719,-104.781494,450m/data=!3m1!1e3!4m5!3m4!1s0x0:0x0!8m2!3d39.808719!4d-104.781494" xr:uid="{FF574693-0AEA-40D1-9E89-FA1023B8B2BF}"/>
    <hyperlink ref="F19880" r:id="rId39754" display="https://www.bing.com/maps?cp=39.808719~-104.781494&amp;style=o&amp;lvl=18&amp;dir=0&amp;sp=point.39.808719_-104.781494_Panasonic Carport Solar Hybrid" xr:uid="{D9481E7C-C3C1-40BA-869C-B81C5BC48539}"/>
    <hyperlink ref="E19881" r:id="rId39755" display="https://www.google.com/maps/@39.808719,-104.781494,450m/data=!3m1!1e3!4m5!3m4!1s0x0:0x0!8m2!3d39.808719!4d-104.781494" xr:uid="{DF7DE7E6-3C52-47F0-8A8C-7F5886D80EE3}"/>
    <hyperlink ref="F19881" r:id="rId39756" display="https://www.bing.com/maps?cp=39.808719~-104.781494&amp;style=o&amp;lvl=18&amp;dir=0&amp;sp=point.39.808719_-104.781494_Panasonic Carport Solar Hybrid" xr:uid="{7A8F6552-BC3D-4993-89FF-13BAF9A912C3}"/>
    <hyperlink ref="E19882" r:id="rId39757" display="https://www.google.com/maps/@31.300000,-83.800000,450m/data=!3m1!1e3!4m5!3m4!1s0x0:0x0!8m2!3d31.300000!4d-83.800000" xr:uid="{8787BEAF-C310-46FE-A654-B8817C153BBF}"/>
    <hyperlink ref="F19882" r:id="rId39758" display="https://www.bing.com/maps?cp=31.300000~-83.800000&amp;style=o&amp;lvl=18&amp;dir=0&amp;sp=point.31.300000_-83.800000_Denver Braswell PV" xr:uid="{DA5D33A4-C2D2-4E01-BF05-3B1A3F130C73}"/>
    <hyperlink ref="E19883" r:id="rId39759" display="https://www.google.com/maps/@36.464000,-121.382000,450m/data=!3m1!1e3!4m5!3m4!1s0x0:0x0!8m2!3d36.464000!4d-121.382000" xr:uid="{E9A56BC7-347A-4ABC-AED4-01D6434222FB}"/>
    <hyperlink ref="F19883" r:id="rId39760" display="https://www.bing.com/maps?cp=36.464000~-121.382000&amp;style=o&amp;lvl=18&amp;dir=0&amp;sp=point.36.464000_-121.382000_Foundation California Training Facility" xr:uid="{1B6DEC4E-2C7E-4C94-85B3-67B047E0382C}"/>
    <hyperlink ref="E19884" r:id="rId39761" display="https://www.google.com/maps/@36.504000,-121.454000,450m/data=!3m1!1e3!4m5!3m4!1s0x0:0x0!8m2!3d36.504000!4d-121.454000" xr:uid="{D8A7DE34-800F-4819-BB5E-9F6510D0A67D}"/>
    <hyperlink ref="F19884" r:id="rId39762" display="https://www.bing.com/maps?cp=36.504000~-121.454000&amp;style=o&amp;lvl=18&amp;dir=0&amp;sp=point.36.504000_-121.454000_Foundation Mann Packing" xr:uid="{44D2BA05-1474-4F98-8949-DC8B584A5A4F}"/>
    <hyperlink ref="E19885" r:id="rId39763" display="https://www.google.com/maps/@36.474000,-121.371000,450m/data=!3m1!1e3!4m5!3m4!1s0x0:0x0!8m2!3d36.474000!4d-121.371000" xr:uid="{CA6C61F2-53B2-4C25-A41C-86614EB60463}"/>
    <hyperlink ref="F19885" r:id="rId39764" display="https://www.bing.com/maps?cp=36.474000~-121.371000&amp;style=o&amp;lvl=18&amp;dir=0&amp;sp=point.36.474000_-121.371000_Foundation SaIinas Valley State Prison" xr:uid="{453F2897-4B41-49CF-AD8F-1C7DD2D64A3B}"/>
    <hyperlink ref="E19886" r:id="rId39765" display="https://www.google.com/maps/@34.832786,-118.563578,450m/data=!3m1!1e3!4m5!3m4!1s0x0:0x0!8m2!3d34.832786!4d-118.563578" xr:uid="{6CEAB06B-AE69-4C7A-A226-D8F16EB68DE7}"/>
    <hyperlink ref="F19886" r:id="rId39766" display="https://www.bing.com/maps?cp=34.832786~-118.563578&amp;style=o&amp;lvl=18&amp;dir=0&amp;sp=point.34.832786_-118.563578_Gaskell West 1 Solar Facility" xr:uid="{538E299F-0873-466A-A19D-7F1C2EFA7541}"/>
    <hyperlink ref="E19887" r:id="rId39767" display="https://www.google.com/maps/@34.834944,-118.551181,450m/data=!3m1!1e3!4m5!3m4!1s0x0:0x0!8m2!3d34.834944!4d-118.551181" xr:uid="{7936F65A-A83A-4B70-ACD0-9B877E8D660D}"/>
    <hyperlink ref="F19887" r:id="rId39768" display="https://www.bing.com/maps?cp=34.834944~-118.551181&amp;style=o&amp;lvl=18&amp;dir=0&amp;sp=point.34.834944_-118.551181_RE Gaskell West 2 LLC" xr:uid="{39F0269F-17CD-429A-9942-E9F19AA4E0F9}"/>
    <hyperlink ref="E19888" r:id="rId39769" display="https://www.google.com/maps/@34.834944,-118.551181,450m/data=!3m1!1e3!4m5!3m4!1s0x0:0x0!8m2!3d34.834944!4d-118.551181" xr:uid="{E84B4C55-32DA-4A32-9C34-21DAB02B8E8F}"/>
    <hyperlink ref="F19888" r:id="rId39770" display="https://www.bing.com/maps?cp=34.834944~-118.551181&amp;style=o&amp;lvl=18&amp;dir=0&amp;sp=point.34.834944_-118.551181_RE Gaskell West 3 LLC" xr:uid="{81017CE8-0E81-4D6D-9A31-0EA0466483FD}"/>
    <hyperlink ref="E19889" r:id="rId39771" display="https://www.google.com/maps/@34.827873,-118.568178,450m/data=!3m1!1e3!4m5!3m4!1s0x0:0x0!8m2!3d34.827873!4d-118.568178" xr:uid="{AD3BBD99-9C1E-4DF2-8D53-877586C86E0A}"/>
    <hyperlink ref="F19889" r:id="rId39772" display="https://www.bing.com/maps?cp=34.827873~-118.568178&amp;style=o&amp;lvl=18&amp;dir=0&amp;sp=point.34.827873_-118.568178_RE Gaskell West 4 LLC" xr:uid="{EBAFE6A7-AE97-4D24-B61D-EA40D2E3C1DD}"/>
    <hyperlink ref="E19890" r:id="rId39773" display="https://www.google.com/maps/@34.834944,-118.551181,450m/data=!3m1!1e3!4m5!3m4!1s0x0:0x0!8m2!3d34.834944!4d-118.551181" xr:uid="{2158CD41-9597-4166-8F8D-D97F17794303}"/>
    <hyperlink ref="F19890" r:id="rId39774" display="https://www.bing.com/maps?cp=34.834944~-118.551181&amp;style=o&amp;lvl=18&amp;dir=0&amp;sp=point.34.834944_-118.551181_RE Gaskell West 5 LLC" xr:uid="{F8C07947-9754-4001-875C-7F57669E68A8}"/>
    <hyperlink ref="E19891" r:id="rId39775" display="https://www.google.com/maps/@37.755333,-90.427736,450m/data=!3m1!1e3!4m5!3m4!1s0x0:0x0!8m2!3d37.755333!4d-90.427736" xr:uid="{F1E8CE53-14C1-4DBF-947A-86D4AE65C9F1}"/>
    <hyperlink ref="F19891" r:id="rId39776" display="https://www.bing.com/maps?cp=37.755333~-90.427736&amp;style=o&amp;lvl=18&amp;dir=0&amp;sp=point.37.755333_-90.427736_Farmington Solar Farm" xr:uid="{28D2439C-187E-4206-A425-50187F0D7B11}"/>
    <hyperlink ref="E19892" r:id="rId39777" display="https://www.google.com/maps/@44.457874,-93.124648,450m/data=!3m1!1e3!4m5!3m4!1s0x0:0x0!8m2!3d44.457874!4d-93.124648" xr:uid="{FAD0E961-B934-48FC-950D-4631C3073EB0}"/>
    <hyperlink ref="F19892" r:id="rId39778" display="https://www.bing.com/maps?cp=44.457874~-93.124648&amp;style=o&amp;lvl=18&amp;dir=0&amp;sp=point.44.457874_-93.124648_Northfield Holdco CSG" xr:uid="{16033E2F-F217-44D2-931F-589ED190C49B}"/>
    <hyperlink ref="E19893" r:id="rId39779" display="https://www.google.com/maps/@44.475467,-93.198590,450m/data=!3m1!1e3!4m5!3m4!1s0x0:0x0!8m2!3d44.475467!4d-93.198590" xr:uid="{2FE5E53B-BC5E-46EA-AE50-BAD9BA5D0E85}"/>
    <hyperlink ref="F19893" r:id="rId39780" display="https://www.bing.com/maps?cp=44.475467~-93.198590&amp;style=o&amp;lvl=18&amp;dir=0&amp;sp=point.44.475467_-93.198590_Waterford Holdco CSG" xr:uid="{2E69D768-5CE9-40A7-A41F-6D2998D973B8}"/>
    <hyperlink ref="E19894" r:id="rId39781" display="https://www.google.com/maps/@45.069500,-93.643200,450m/data=!3m1!1e3!4m5!3m4!1s0x0:0x0!8m2!3d45.069500!4d-93.643200" xr:uid="{160A9C1D-6EDA-460B-87A1-E0202182C66C}"/>
    <hyperlink ref="F19894" r:id="rId39782" display="https://www.bing.com/maps?cp=45.069500~-93.643200&amp;style=o&amp;lvl=18&amp;dir=0&amp;sp=point.45.069500_-93.643200_B.R. Corcoran CSG" xr:uid="{4AE666FB-2A8C-4C9B-A422-55AEEAA89F45}"/>
    <hyperlink ref="E19895" r:id="rId39783" display="https://www.google.com/maps/@45.069500,-93.643200,450m/data=!3m1!1e3!4m5!3m4!1s0x0:0x0!8m2!3d45.069500!4d-93.643200" xr:uid="{72C0FE52-AA24-4747-81DC-E8BCB54EF1F0}"/>
    <hyperlink ref="F19895" r:id="rId39784" display="https://www.bing.com/maps?cp=45.069500~-93.643200&amp;style=o&amp;lvl=18&amp;dir=0&amp;sp=point.45.069500_-93.643200_B.R. Corcoran CSG" xr:uid="{E834C9AD-92DC-48A8-853A-75AD023A00BA}"/>
    <hyperlink ref="E19896" r:id="rId39785" display="https://www.google.com/maps/@45.069500,-93.643200,450m/data=!3m1!1e3!4m5!3m4!1s0x0:0x0!8m2!3d45.069500!4d-93.643200" xr:uid="{11D823DB-C710-402D-B3B2-7325EBC5920D}"/>
    <hyperlink ref="F19896" r:id="rId39786" display="https://www.bing.com/maps?cp=45.069500~-93.643200&amp;style=o&amp;lvl=18&amp;dir=0&amp;sp=point.45.069500_-93.643200_B.R. Corcoran CSG" xr:uid="{4A5E3BB1-EB6C-460B-A92B-C67807720F56}"/>
    <hyperlink ref="E19897" r:id="rId39787" display="https://www.google.com/maps/@45.069500,-93.643200,450m/data=!3m1!1e3!4m5!3m4!1s0x0:0x0!8m2!3d45.069500!4d-93.643200" xr:uid="{6AE8CFC5-0F72-4B40-9B84-EF2AC6D28A38}"/>
    <hyperlink ref="F19897" r:id="rId39788" display="https://www.bing.com/maps?cp=45.069500~-93.643200&amp;style=o&amp;lvl=18&amp;dir=0&amp;sp=point.45.069500_-93.643200_B.R. Corcoran CSG" xr:uid="{49CC5E20-CE81-44D2-B980-B460CBFB9B94}"/>
    <hyperlink ref="E19898" r:id="rId39789" display="https://www.google.com/maps/@45.069500,-93.643200,450m/data=!3m1!1e3!4m5!3m4!1s0x0:0x0!8m2!3d45.069500!4d-93.643200" xr:uid="{8067A4D5-092B-49FE-80F3-2BDE419DE890}"/>
    <hyperlink ref="F19898" r:id="rId39790" display="https://www.bing.com/maps?cp=45.069500~-93.643200&amp;style=o&amp;lvl=18&amp;dir=0&amp;sp=point.45.069500_-93.643200_B.R. Corcoran CSG" xr:uid="{D3A51293-309C-498D-BF09-1ED31A8D4DF3}"/>
    <hyperlink ref="E19899" r:id="rId39791" display="https://www.google.com/maps/@45.665000,-94.225400,450m/data=!3m1!1e3!4m5!3m4!1s0x0:0x0!8m2!3d45.665000!4d-94.225400" xr:uid="{523EB423-5304-45F2-8E80-52A9579D3167}"/>
    <hyperlink ref="F19899" r:id="rId39792" display="https://www.bing.com/maps?cp=45.665000~-94.225400&amp;style=o&amp;lvl=18&amp;dir=0&amp;sp=point.45.665000_-94.225400_B.R. Sartell CSG" xr:uid="{8F13F582-A1D5-409C-B138-CB49CCCC87EC}"/>
    <hyperlink ref="E19900" r:id="rId39793" display="https://www.google.com/maps/@45.665000,-94.225400,450m/data=!3m1!1e3!4m5!3m4!1s0x0:0x0!8m2!3d45.665000!4d-94.225400" xr:uid="{41F8F167-2A2B-4E6E-A6A3-53068E76E3D3}"/>
    <hyperlink ref="F19900" r:id="rId39794" display="https://www.bing.com/maps?cp=45.665000~-94.225400&amp;style=o&amp;lvl=18&amp;dir=0&amp;sp=point.45.665000_-94.225400_B.R. Sartell CSG" xr:uid="{B8AC0CE9-A852-42A4-B105-18D506799456}"/>
    <hyperlink ref="E19901" r:id="rId39795" display="https://www.google.com/maps/@45.665000,-94.225400,450m/data=!3m1!1e3!4m5!3m4!1s0x0:0x0!8m2!3d45.665000!4d-94.225400" xr:uid="{89464DE6-7EEA-48B6-A374-82C0E5E37CD2}"/>
    <hyperlink ref="F19901" r:id="rId39796" display="https://www.bing.com/maps?cp=45.665000~-94.225400&amp;style=o&amp;lvl=18&amp;dir=0&amp;sp=point.45.665000_-94.225400_B.R. Sartell CSG" xr:uid="{C0B87783-41A2-4A7B-A0A0-FA1B5A0DBEF7}"/>
    <hyperlink ref="E19902" r:id="rId39797" display="https://www.google.com/maps/@45.623600,-94.078200,450m/data=!3m1!1e3!4m5!3m4!1s0x0:0x0!8m2!3d45.623600!4d-94.078200" xr:uid="{F193D816-48E8-420D-920F-CEF82CA0B587}"/>
    <hyperlink ref="F19902" r:id="rId39798" display="https://www.bing.com/maps?cp=45.623600~-94.078200&amp;style=o&amp;lvl=18&amp;dir=0&amp;sp=point.45.623600_-94.078200_B.R. Sauk Rapids CSG" xr:uid="{0580BB50-2F84-4FF3-AD9C-36BC5C1C5EB1}"/>
    <hyperlink ref="E19903" r:id="rId39799" display="https://www.google.com/maps/@45.623600,-94.078200,450m/data=!3m1!1e3!4m5!3m4!1s0x0:0x0!8m2!3d45.623600!4d-94.078200" xr:uid="{FC61E9E9-E73D-43A5-82CF-24E6534BB4B2}"/>
    <hyperlink ref="F19903" r:id="rId39800" display="https://www.bing.com/maps?cp=45.623600~-94.078200&amp;style=o&amp;lvl=18&amp;dir=0&amp;sp=point.45.623600_-94.078200_B.R. Sauk Rapids CSG" xr:uid="{2DE1780D-0A82-4F5A-9CA9-B09B2FEBF99F}"/>
    <hyperlink ref="E19904" r:id="rId39801" display="https://www.google.com/maps/@45.623600,-94.078200,450m/data=!3m1!1e3!4m5!3m4!1s0x0:0x0!8m2!3d45.623600!4d-94.078200" xr:uid="{CEFBE882-A07D-4F78-A08B-E9F4229E2834}"/>
    <hyperlink ref="F19904" r:id="rId39802" display="https://www.bing.com/maps?cp=45.623600~-94.078200&amp;style=o&amp;lvl=18&amp;dir=0&amp;sp=point.45.623600_-94.078200_B.R. Sauk Rapids CSG" xr:uid="{5D9C110F-9D51-460D-82E2-2020C2CF79E9}"/>
    <hyperlink ref="E19905" r:id="rId39803" display="https://www.google.com/maps/@45.623600,-94.078200,450m/data=!3m1!1e3!4m5!3m4!1s0x0:0x0!8m2!3d45.623600!4d-94.078200" xr:uid="{AA71951A-6282-43F1-90F6-ABCFD0E83005}"/>
    <hyperlink ref="F19905" r:id="rId39804" display="https://www.bing.com/maps?cp=45.623600~-94.078200&amp;style=o&amp;lvl=18&amp;dir=0&amp;sp=point.45.623600_-94.078200_B.R. Sauk Rapids CSG" xr:uid="{CB28420A-EE27-41BB-A03F-ECC095854A23}"/>
    <hyperlink ref="E19906" r:id="rId39805" display="https://www.google.com/maps/@45.623600,-94.078200,450m/data=!3m1!1e3!4m5!3m4!1s0x0:0x0!8m2!3d45.623600!4d-94.078200" xr:uid="{DD7B1D7B-63F4-4D19-9CE3-5B0E173EEA50}"/>
    <hyperlink ref="F19906" r:id="rId39806" display="https://www.bing.com/maps?cp=45.623600~-94.078200&amp;style=o&amp;lvl=18&amp;dir=0&amp;sp=point.45.623600_-94.078200_B.R. Sauk Rapids CSG" xr:uid="{B4408516-9AA0-4560-A1E1-1B0B049743AF}"/>
    <hyperlink ref="E19907" r:id="rId39807" display="https://www.google.com/maps/@44.951700,-94.055600,450m/data=!3m1!1e3!4m5!3m4!1s0x0:0x0!8m2!3d44.951700!4d-94.055600" xr:uid="{FE1294CE-EF1E-4E42-B98D-032D29D07521}"/>
    <hyperlink ref="F19907" r:id="rId39808" display="https://www.bing.com/maps?cp=44.951700~-94.055600&amp;style=o&amp;lvl=18&amp;dir=0&amp;sp=point.44.951700_-94.055600_Montgomery Winsted CSG" xr:uid="{6FC2A308-F5E2-4321-AEB7-67A7E1752B5A}"/>
    <hyperlink ref="E19908" r:id="rId39809" display="https://www.google.com/maps/@44.951700,-94.055600,450m/data=!3m1!1e3!4m5!3m4!1s0x0:0x0!8m2!3d44.951700!4d-94.055600" xr:uid="{4C0B0F37-6534-447F-9FB8-B49A7EE96136}"/>
    <hyperlink ref="F19908" r:id="rId39810" display="https://www.bing.com/maps?cp=44.951700~-94.055600&amp;style=o&amp;lvl=18&amp;dir=0&amp;sp=point.44.951700_-94.055600_Montgomery Winsted CSG" xr:uid="{245942F1-B4D1-4BB7-B600-3A6E5F2CF732}"/>
    <hyperlink ref="E19909" r:id="rId39811" display="https://www.google.com/maps/@44.951700,-94.055600,450m/data=!3m1!1e3!4m5!3m4!1s0x0:0x0!8m2!3d44.951700!4d-94.055600" xr:uid="{AEE70C34-2033-4283-B10F-240120771B16}"/>
    <hyperlink ref="F19909" r:id="rId39812" display="https://www.bing.com/maps?cp=44.951700~-94.055600&amp;style=o&amp;lvl=18&amp;dir=0&amp;sp=point.44.951700_-94.055600_Montgomery Winsted CSG" xr:uid="{2CBD45B6-B29D-4915-8A9F-2DE20D81771C}"/>
    <hyperlink ref="E19910" r:id="rId39813" display="https://www.google.com/maps/@37.967240,-78.230963,450m/data=!3m1!1e3!4m5!3m4!1s0x0:0x0!8m2!3d37.967240!4d-78.230963" xr:uid="{F5929C47-00F1-4535-B4EB-D8842D60E4F5}"/>
    <hyperlink ref="F19910" r:id="rId39814" display="https://www.bing.com/maps?cp=37.967240~-78.230963&amp;style=o&amp;lvl=18&amp;dir=0&amp;sp=point.37.967240_-78.230963_Palmer Solar Center" xr:uid="{AB712A72-19D9-4EE6-9BC4-87ABCCBC851C}"/>
    <hyperlink ref="E19911" r:id="rId39815" display="https://www.google.com/maps/@37.880510,-78.049191,450m/data=!3m1!1e3!4m5!3m4!1s0x0:0x0!8m2!3d37.880510!4d-78.049191" xr:uid="{C5860E52-DCAA-445E-8B69-1DE4056E3362}"/>
    <hyperlink ref="F19911" r:id="rId39816" display="https://www.bing.com/maps?cp=37.880510~-78.049191&amp;style=o&amp;lvl=18&amp;dir=0&amp;sp=point.37.880510_-78.049191_Martin Solar Center" xr:uid="{75C3C404-50DA-485E-BD27-C60ACA12B738}"/>
    <hyperlink ref="E19912" r:id="rId39817" display="https://www.google.com/maps/@32.605000,-82.321000,450m/data=!3m1!1e3!4m5!3m4!1s0x0:0x0!8m2!3d32.605000!4d-82.321000" xr:uid="{37CFFE57-9E0A-423F-B4B5-174661D4B9C6}"/>
    <hyperlink ref="F19912" r:id="rId39818" display="https://www.bing.com/maps?cp=32.605000~-82.321000&amp;style=o&amp;lvl=18&amp;dir=0&amp;sp=point.32.605000_-82.321000_Georgia Power at Swainsboro" xr:uid="{94C913E0-B880-453B-B5BE-A4FA94C07BA0}"/>
    <hyperlink ref="E19913" r:id="rId39819" display="https://www.google.com/maps/@44.804000,-69.838000,450m/data=!3m1!1e3!4m5!3m4!1s0x0:0x0!8m2!3d44.804000!4d-69.838000" xr:uid="{AA619510-5510-47BF-B91E-859BCC476520}"/>
    <hyperlink ref="F19913" r:id="rId39820" display="https://www.bing.com/maps?cp=44.804000~-69.838000&amp;style=o&amp;lvl=18&amp;dir=0&amp;sp=point.44.804000_-69.838000_IOS - MEW Phase 1" xr:uid="{4C0ABCBC-C1E9-4BFB-804B-AFF77D856118}"/>
    <hyperlink ref="E19914" r:id="rId39821" display="https://www.google.com/maps/@41.975900,-71.586000,450m/data=!3m1!1e3!4m5!3m4!1s0x0:0x0!8m2!3d41.975900!4d-71.586000" xr:uid="{AAAEBF74-871C-4649-A3B9-405EF385E7E5}"/>
    <hyperlink ref="F19914" r:id="rId39822" display="https://www.bing.com/maps?cp=41.975900~-71.586000&amp;style=o&amp;lvl=18&amp;dir=0&amp;sp=point.41.975900_-71.586000_North Smithfield Solar Power 1" xr:uid="{087FB3C8-9F06-4CD2-A9DC-64E3604CC4E6}"/>
    <hyperlink ref="E19915" r:id="rId39823" display="https://www.google.com/maps/@40.181742,-104.692067,450m/data=!3m1!1e3!4m5!3m4!1s0x0:0x0!8m2!3d40.181742!4d-104.692067" xr:uid="{A6DC3050-B6B2-432C-8C5A-993A4C356AEE}"/>
    <hyperlink ref="F19915" r:id="rId39824" display="https://www.bing.com/maps?cp=40.181742~-104.692067&amp;style=o&amp;lvl=18&amp;dir=0&amp;sp=point.40.181742_-104.692067_SR Platte Solar Farm" xr:uid="{53DDB20A-D665-40D0-B92C-AF445D27A721}"/>
    <hyperlink ref="E19916" r:id="rId39825" display="https://www.google.com/maps/@34.749708,-120.509982,450m/data=!3m1!1e3!4m5!3m4!1s0x0:0x0!8m2!3d34.749708!4d-120.509982" xr:uid="{5281C713-31AE-4DBE-83F4-5FA26F55E460}"/>
    <hyperlink ref="F19916" r:id="rId39826" display="https://www.bing.com/maps?cp=34.749708~-120.509982&amp;style=o&amp;lvl=18&amp;dir=0&amp;sp=point.34.749708_-120.509982_Vandenberg Solar Project" xr:uid="{700BAF43-E48C-485A-8450-ED34C7EA4CA2}"/>
    <hyperlink ref="E19917" r:id="rId39827" display="https://www.google.com/maps/@37.376248,-121.970706,450m/data=!3m1!1e3!4m5!3m4!1s0x0:0x0!8m2!3d37.376248!4d-121.970706" xr:uid="{88FBE0C7-373B-4896-9D74-6F08553D83DA}"/>
    <hyperlink ref="F19917" r:id="rId39828" display="https://www.bing.com/maps?cp=37.376248~-121.970706&amp;style=o&amp;lvl=18&amp;dir=0&amp;sp=point.37.376248_-121.970706_CoreSite Real Estate 2972 Stender, L.P." xr:uid="{48D7FFE9-8924-4733-AF07-1B89350D356C}"/>
    <hyperlink ref="E19918" r:id="rId39829" display="https://www.google.com/maps/@37.376248,-121.970706,450m/data=!3m1!1e3!4m5!3m4!1s0x0:0x0!8m2!3d37.376248!4d-121.970706" xr:uid="{F598A235-D28F-46E2-B557-15F6FEC04CD8}"/>
    <hyperlink ref="F19918" r:id="rId39830" display="https://www.bing.com/maps?cp=37.376248~-121.970706&amp;style=o&amp;lvl=18&amp;dir=0&amp;sp=point.37.376248_-121.970706_CoreSite Real Estate 2972 Stender, L.P." xr:uid="{7483729A-C2E6-4EDD-B132-739F7A1DBD00}"/>
    <hyperlink ref="E19919" r:id="rId39831" display="https://www.google.com/maps/@37.376248,-121.970706,450m/data=!3m1!1e3!4m5!3m4!1s0x0:0x0!8m2!3d37.376248!4d-121.970706" xr:uid="{7DC07B27-4425-4012-9621-9FB2210277F9}"/>
    <hyperlink ref="F19919" r:id="rId39832" display="https://www.bing.com/maps?cp=37.376248~-121.970706&amp;style=o&amp;lvl=18&amp;dir=0&amp;sp=point.37.376248_-121.970706_CoreSite Real Estate 2972 Stender, L.P." xr:uid="{D13FCD92-1186-46EE-8377-74060ECDEA54}"/>
    <hyperlink ref="E19920" r:id="rId39833" display="https://www.google.com/maps/@37.376248,-121.970706,450m/data=!3m1!1e3!4m5!3m4!1s0x0:0x0!8m2!3d37.376248!4d-121.970706" xr:uid="{FC63AC85-2114-42A3-A0C5-6F07A9EE967D}"/>
    <hyperlink ref="F19920" r:id="rId39834" display="https://www.bing.com/maps?cp=37.376248~-121.970706&amp;style=o&amp;lvl=18&amp;dir=0&amp;sp=point.37.376248_-121.970706_CoreSite Real Estate 2972 Stender, L.P." xr:uid="{7D839014-CB0E-4D1E-9500-DFE1D9840BCB}"/>
    <hyperlink ref="E19921" r:id="rId39835" display="https://www.google.com/maps/@37.376248,-121.970706,450m/data=!3m1!1e3!4m5!3m4!1s0x0:0x0!8m2!3d37.376248!4d-121.970706" xr:uid="{41927CDD-2795-4162-B433-D28FCDADB18B}"/>
    <hyperlink ref="F19921" r:id="rId39836" display="https://www.bing.com/maps?cp=37.376248~-121.970706&amp;style=o&amp;lvl=18&amp;dir=0&amp;sp=point.37.376248_-121.970706_CoreSite Real Estate 2972 Stender, L.P." xr:uid="{96920303-C637-4563-80FD-251A67754469}"/>
    <hyperlink ref="E19922" r:id="rId39837" display="https://www.google.com/maps/@37.376248,-121.970706,450m/data=!3m1!1e3!4m5!3m4!1s0x0:0x0!8m2!3d37.376248!4d-121.970706" xr:uid="{69C5DBD2-652A-4932-A511-4EA7C64F42C1}"/>
    <hyperlink ref="F19922" r:id="rId39838" display="https://www.bing.com/maps?cp=37.376248~-121.970706&amp;style=o&amp;lvl=18&amp;dir=0&amp;sp=point.37.376248_-121.970706_CoreSite Real Estate 2972 Stender, L.P." xr:uid="{F4027B53-2ADD-4793-8BE9-272C73B61F34}"/>
    <hyperlink ref="E19923" r:id="rId39839" display="https://www.google.com/maps/@39.267000,-76.548000,450m/data=!3m1!1e3!4m5!3m4!1s0x0:0x0!8m2!3d39.267000!4d-76.548000" xr:uid="{49CB0B52-13B8-40AE-85D6-964BB9B6D0A8}"/>
    <hyperlink ref="F19923" r:id="rId39840" display="https://www.bing.com/maps?cp=39.267000~-76.548000&amp;style=o&amp;lvl=18&amp;dir=0&amp;sp=point.39.267000_-76.548000_IGS Solar I - BWI2" xr:uid="{76281E8E-D035-4F81-BCBE-80F29149C6A6}"/>
    <hyperlink ref="E19924" r:id="rId39841" display="https://www.google.com/maps/@40.595000,-74.225000,450m/data=!3m1!1e3!4m5!3m4!1s0x0:0x0!8m2!3d40.595000!4d-74.225000" xr:uid="{9E79340B-7801-4014-B2EE-EE2D599EBFCC}"/>
    <hyperlink ref="F19924" r:id="rId39842" display="https://www.bing.com/maps?cp=40.595000~-74.225000&amp;style=o&amp;lvl=18&amp;dir=0&amp;sp=point.40.595000_-74.225000_IOS - ERW9" xr:uid="{992333DF-0BE3-48D9-81B4-4F781A35EDDF}"/>
    <hyperlink ref="E19925" r:id="rId39843" display="https://www.google.com/maps/@40.757000,-99.734000,450m/data=!3m1!1e3!4m5!3m4!1s0x0:0x0!8m2!3d40.757000!4d-99.734000" xr:uid="{2ECF4EBC-299C-42BA-8954-137C6F99F3FF}"/>
    <hyperlink ref="F19925" r:id="rId39844" display="https://www.bing.com/maps?cp=40.757000~-99.734000&amp;style=o&amp;lvl=18&amp;dir=0&amp;sp=point.40.757000_-99.734000_City of Lexington" xr:uid="{FD2F942B-2B01-465A-82BC-A870E5F8DBF5}"/>
    <hyperlink ref="E19926" r:id="rId39845" display="https://www.google.com/maps/@30.900000,-83.300000,450m/data=!3m1!1e3!4m5!3m4!1s0x0:0x0!8m2!3d30.900000!4d-83.300000" xr:uid="{98FE1131-7408-4DBB-A4CD-8784FCB0E652}"/>
    <hyperlink ref="F19926" r:id="rId39846" display="https://www.bing.com/maps?cp=30.900000~-83.300000&amp;style=o&amp;lvl=18&amp;dir=0&amp;sp=point.30.900000_-83.300000_Valdosta Prison" xr:uid="{915FCE8E-103C-4939-A4A9-49477602C85D}"/>
    <hyperlink ref="E19927" r:id="rId39847" display="https://www.google.com/maps/@43.020053,-78.158181,450m/data=!3m1!1e3!4m5!3m4!1s0x0:0x0!8m2!3d43.020053!4d-78.158181" xr:uid="{B24C6C6C-02EB-4543-9372-0523205AEF0A}"/>
    <hyperlink ref="F19927" r:id="rId39848" display="https://www.bing.com/maps?cp=43.020053~-78.158181&amp;style=o&amp;lvl=18&amp;dir=0&amp;sp=point.43.020053_-78.158181_Lichtenthal" xr:uid="{8C5C2383-B7B6-4645-884F-5B207B117756}"/>
    <hyperlink ref="E19928" r:id="rId39849" display="https://www.google.com/maps/@43.037794,-78.187295,450m/data=!3m1!1e3!4m5!3m4!1s0x0:0x0!8m2!3d43.037794!4d-78.187295" xr:uid="{3F6720E8-5B5A-4E06-9B33-38ED95BA29DC}"/>
    <hyperlink ref="F19928" r:id="rId39850" display="https://www.bing.com/maps?cp=43.037794~-78.187295&amp;style=o&amp;lvl=18&amp;dir=0&amp;sp=point.43.037794_-78.187295_Call Farms 1" xr:uid="{14CBD090-1826-4392-8178-F3AFD31AA2C0}"/>
    <hyperlink ref="E19929" r:id="rId39851" display="https://www.google.com/maps/@43.023046,-78.178591,450m/data=!3m1!1e3!4m5!3m4!1s0x0:0x0!8m2!3d43.023046!4d-78.178591" xr:uid="{9B0D5565-0D04-4DC3-B8ED-B3375EAD3C2C}"/>
    <hyperlink ref="F19929" r:id="rId39852" display="https://www.bing.com/maps?cp=43.023046~-78.178591&amp;style=o&amp;lvl=18&amp;dir=0&amp;sp=point.43.023046_-78.178591_Call Farms 3" xr:uid="{E6DEBAD2-C01B-4A77-B6C7-A66DF1E11B39}"/>
    <hyperlink ref="E19930" r:id="rId39853" display="https://www.google.com/maps/@37.068132,-106.018925,450m/data=!3m1!1e3!4m5!3m4!1s0x0:0x0!8m2!3d37.068132!4d-106.018925" xr:uid="{E6DABC11-E0E3-45D8-B438-95447664A66E}"/>
    <hyperlink ref="F19930" r:id="rId39854" display="https://www.bing.com/maps?cp=37.068132~-106.018925&amp;style=o&amp;lvl=18&amp;dir=0&amp;sp=point.37.068132_-106.018925_San Luis Solar Garden" xr:uid="{AA9A542A-9046-4B50-83E8-8BB579B41BD2}"/>
    <hyperlink ref="E19931" r:id="rId39855" display="https://www.google.com/maps/@40.328005,-74.804896,450m/data=!3m1!1e3!4m5!3m4!1s0x0:0x0!8m2!3d40.328005!4d-74.804896" xr:uid="{5D351861-1A7B-4298-925A-77B2EF58D6F5}"/>
    <hyperlink ref="F19931" r:id="rId39856" display="https://www.bing.com/maps?cp=40.328005~-74.804896&amp;style=o&amp;lvl=18&amp;dir=0&amp;sp=point.40.328005_-74.804896_Hopewell Valley High School Hybrid" xr:uid="{71632557-691B-45FF-8738-F5873340E1DE}"/>
    <hyperlink ref="E19932" r:id="rId39857" display="https://www.google.com/maps/@40.328005,-74.804896,450m/data=!3m1!1e3!4m5!3m4!1s0x0:0x0!8m2!3d40.328005!4d-74.804896" xr:uid="{BDB6A6DB-9D21-49F5-A6F2-E84250ADD832}"/>
    <hyperlink ref="F19932" r:id="rId39858" display="https://www.bing.com/maps?cp=40.328005~-74.804896&amp;style=o&amp;lvl=18&amp;dir=0&amp;sp=point.40.328005_-74.804896_Hopewell Valley High School Hybrid" xr:uid="{A3FD9B5B-9A4E-458E-9DED-98B34E733554}"/>
    <hyperlink ref="E19933" r:id="rId39859" display="https://www.google.com/maps/@37.334151,-121.891622,450m/data=!3m1!1e3!4m5!3m4!1s0x0:0x0!8m2!3d37.334151!4d-121.891622" xr:uid="{251F6124-72FE-4BDA-9AC7-03B0A5EA2ACC}"/>
    <hyperlink ref="F19933" r:id="rId39860" display="https://www.bing.com/maps?cp=37.334151~-121.891622&amp;style=o&amp;lvl=18&amp;dir=0&amp;sp=point.37.334151_-121.891622_CoreSite Real Estate 55 S. Market Street" xr:uid="{FD0B5311-47F3-45F9-A5F1-775230FAA034}"/>
    <hyperlink ref="E19934" r:id="rId39861" display="https://www.google.com/maps/@37.334151,-121.891622,450m/data=!3m1!1e3!4m5!3m4!1s0x0:0x0!8m2!3d37.334151!4d-121.891622" xr:uid="{B72DD787-350D-4189-AD89-AB8646A16DAC}"/>
    <hyperlink ref="F19934" r:id="rId39862" display="https://www.bing.com/maps?cp=37.334151~-121.891622&amp;style=o&amp;lvl=18&amp;dir=0&amp;sp=point.37.334151_-121.891622_CoreSite Real Estate 55 S. Market Street" xr:uid="{9052BE94-A775-4188-9F3B-19F4BAD4BE04}"/>
    <hyperlink ref="E19935" r:id="rId39863" display="https://www.google.com/maps/@37.334151,-121.891622,450m/data=!3m1!1e3!4m5!3m4!1s0x0:0x0!8m2!3d37.334151!4d-121.891622" xr:uid="{25863931-5427-4AC8-BB95-A7950ABADADA}"/>
    <hyperlink ref="F19935" r:id="rId39864" display="https://www.bing.com/maps?cp=37.334151~-121.891622&amp;style=o&amp;lvl=18&amp;dir=0&amp;sp=point.37.334151_-121.891622_CoreSite Real Estate 55 S. Market Street" xr:uid="{BDE0B96D-D824-457B-AB5F-DAE899849EB8}"/>
    <hyperlink ref="E19936" r:id="rId39865" display="https://www.google.com/maps/@37.334151,-121.891622,450m/data=!3m1!1e3!4m5!3m4!1s0x0:0x0!8m2!3d37.334151!4d-121.891622" xr:uid="{96F38797-AA67-4B56-BEED-B480D167A741}"/>
    <hyperlink ref="F19936" r:id="rId39866" display="https://www.bing.com/maps?cp=37.334151~-121.891622&amp;style=o&amp;lvl=18&amp;dir=0&amp;sp=point.37.334151_-121.891622_CoreSite Real Estate 55 S. Market Street" xr:uid="{538C2072-F4B9-4964-BE7D-3661193D854B}"/>
    <hyperlink ref="E19937" r:id="rId39867" display="https://www.google.com/maps/@37.405727,-121.916248,450m/data=!3m1!1e3!4m5!3m4!1s0x0:0x0!8m2!3d37.405727!4d-121.916248" xr:uid="{FE7FD7DD-4740-4A6F-B55B-BE10C3542E8E}"/>
    <hyperlink ref="F19937" r:id="rId39868" display="https://www.bing.com/maps?cp=37.405727~-121.916248&amp;style=o&amp;lvl=18&amp;dir=0&amp;sp=point.37.405727_-121.916248_CoreSite Real Estate 1656 McCarthy, L.P." xr:uid="{ED593C70-3F65-4CB2-9928-43FBDD94FF3F}"/>
    <hyperlink ref="E19938" r:id="rId39869" display="https://www.google.com/maps/@37.405727,-121.916248,450m/data=!3m1!1e3!4m5!3m4!1s0x0:0x0!8m2!3d37.405727!4d-121.916248" xr:uid="{1ED63014-D4F5-4E5A-80D0-8DA7A656C71B}"/>
    <hyperlink ref="F19938" r:id="rId39870" display="https://www.bing.com/maps?cp=37.405727~-121.916248&amp;style=o&amp;lvl=18&amp;dir=0&amp;sp=point.37.405727_-121.916248_CoreSite Real Estate 1656 McCarthy, L.P." xr:uid="{AA2738C5-6C4E-4912-BC1A-88AE333234D3}"/>
    <hyperlink ref="E19939" r:id="rId39871" display="https://www.google.com/maps/@37.405727,-121.916248,450m/data=!3m1!1e3!4m5!3m4!1s0x0:0x0!8m2!3d37.405727!4d-121.916248" xr:uid="{E2382FCD-86DD-4743-86D0-000D8AE4BFEC}"/>
    <hyperlink ref="F19939" r:id="rId39872" display="https://www.bing.com/maps?cp=37.405727~-121.916248&amp;style=o&amp;lvl=18&amp;dir=0&amp;sp=point.37.405727_-121.916248_CoreSite Real Estate 1656 McCarthy, L.P." xr:uid="{E1210B58-BC73-4044-AAB0-16A81C01991E}"/>
    <hyperlink ref="E19940" r:id="rId39873" display="https://www.google.com/maps/@37.405727,-121.916248,450m/data=!3m1!1e3!4m5!3m4!1s0x0:0x0!8m2!3d37.405727!4d-121.916248" xr:uid="{DA1075A5-FEF1-4035-A7CB-0656ED241590}"/>
    <hyperlink ref="F19940" r:id="rId39874" display="https://www.bing.com/maps?cp=37.405727~-121.916248&amp;style=o&amp;lvl=18&amp;dir=0&amp;sp=point.37.405727_-121.916248_CoreSite Real Estate 1656 McCarthy, L.P." xr:uid="{D84AE0A8-1CE1-471A-8CCB-8093944EFA09}"/>
    <hyperlink ref="E19941" r:id="rId39875" display="https://www.google.com/maps/@37.405727,-121.916248,450m/data=!3m1!1e3!4m5!3m4!1s0x0:0x0!8m2!3d37.405727!4d-121.916248" xr:uid="{51C62CD9-5DA0-48F0-BA8D-014630363CDE}"/>
    <hyperlink ref="F19941" r:id="rId39876" display="https://www.bing.com/maps?cp=37.405727~-121.916248&amp;style=o&amp;lvl=18&amp;dir=0&amp;sp=point.37.405727_-121.916248_CoreSite Real Estate 1656 McCarthy, L.P." xr:uid="{D3839D28-E528-4B38-ABFF-0F7BC2F5DED0}"/>
    <hyperlink ref="E19942" r:id="rId39877" display="https://www.google.com/maps/@37.375089,-121.971728,450m/data=!3m1!1e3!4m5!3m4!1s0x0:0x0!8m2!3d37.375089!4d-121.971728" xr:uid="{3EA9FA16-55C5-42C6-8A02-2DFAB5E3BD12}"/>
    <hyperlink ref="F19942" r:id="rId39878" display="https://www.bing.com/maps?cp=37.375089~-121.971728&amp;style=o&amp;lvl=18&amp;dir=0&amp;sp=point.37.375089_-121.971728_CoreSite Real Estate 2901 Coronado, L.P." xr:uid="{C0A8ABD4-709A-4ED5-AE94-D556D1B34CA0}"/>
    <hyperlink ref="E19943" r:id="rId39879" display="https://www.google.com/maps/@37.375089,-121.971728,450m/data=!3m1!1e3!4m5!3m4!1s0x0:0x0!8m2!3d37.375089!4d-121.971728" xr:uid="{D903A135-D90E-4380-9934-0C0BAABC4D4A}"/>
    <hyperlink ref="F19943" r:id="rId39880" display="https://www.bing.com/maps?cp=37.375089~-121.971728&amp;style=o&amp;lvl=18&amp;dir=0&amp;sp=point.37.375089_-121.971728_CoreSite Real Estate 2901 Coronado, L.P." xr:uid="{786445E3-94A5-46C0-B492-BDE48B0309A6}"/>
    <hyperlink ref="E19944" r:id="rId39881" display="https://www.google.com/maps/@37.375089,-121.971728,450m/data=!3m1!1e3!4m5!3m4!1s0x0:0x0!8m2!3d37.375089!4d-121.971728" xr:uid="{8619E137-46F1-4E62-BB9E-F2168A736041}"/>
    <hyperlink ref="F19944" r:id="rId39882" display="https://www.bing.com/maps?cp=37.375089~-121.971728&amp;style=o&amp;lvl=18&amp;dir=0&amp;sp=point.37.375089_-121.971728_CoreSite Real Estate 2901 Coronado, L.P." xr:uid="{53206A3B-ED95-4168-8F8B-63473B56BCDD}"/>
    <hyperlink ref="E19945" r:id="rId39883" display="https://www.google.com/maps/@37.375089,-121.971728,450m/data=!3m1!1e3!4m5!3m4!1s0x0:0x0!8m2!3d37.375089!4d-121.971728" xr:uid="{B2E6AD66-0C6C-435C-AE51-E39B52B04E1F}"/>
    <hyperlink ref="F19945" r:id="rId39884" display="https://www.bing.com/maps?cp=37.375089~-121.971728&amp;style=o&amp;lvl=18&amp;dir=0&amp;sp=point.37.375089_-121.971728_CoreSite Real Estate 2901 Coronado, L.P." xr:uid="{1AFE2FBB-3914-4EF6-9EA1-D48C790E8E55}"/>
    <hyperlink ref="E19946" r:id="rId39885" display="https://www.google.com/maps/@37.375089,-121.971728,450m/data=!3m1!1e3!4m5!3m4!1s0x0:0x0!8m2!3d37.375089!4d-121.971728" xr:uid="{CFF2360E-0D23-4387-BF80-6A6BCBE22924}"/>
    <hyperlink ref="F19946" r:id="rId39886" display="https://www.bing.com/maps?cp=37.375089~-121.971728&amp;style=o&amp;lvl=18&amp;dir=0&amp;sp=point.37.375089_-121.971728_CoreSite Real Estate 2901 Coronado, L.P." xr:uid="{0D8CFC13-4370-4CC0-B13C-FF41AB8D36FF}"/>
    <hyperlink ref="E19947" r:id="rId39887" display="https://www.google.com/maps/@44.655217,-93.110402,450m/data=!3m1!1e3!4m5!3m4!1s0x0:0x0!8m2!3d44.655217!4d-93.110402" xr:uid="{A3DF38AA-96A2-446F-8107-6B5C7DBAEB0A}"/>
    <hyperlink ref="F19947" r:id="rId39888" display="https://www.bing.com/maps?cp=44.655217~-93.110402&amp;style=o&amp;lvl=18&amp;dir=0&amp;sp=point.44.655217_-93.110402_SunE Feely 1 CSG, LLC" xr:uid="{FBA49EE2-201B-49C9-92EC-799A71EC02FA}"/>
    <hyperlink ref="E19948" r:id="rId39889" display="https://www.google.com/maps/@44.655217,-93.110402,450m/data=!3m1!1e3!4m5!3m4!1s0x0:0x0!8m2!3d44.655217!4d-93.110402" xr:uid="{BAF897F6-C2C0-47EB-A3D1-54D82B54E89B}"/>
    <hyperlink ref="F19948" r:id="rId39890" display="https://www.bing.com/maps?cp=44.655217~-93.110402&amp;style=o&amp;lvl=18&amp;dir=0&amp;sp=point.44.655217_-93.110402_SunE Feely 1 CSG, LLC" xr:uid="{574B8183-3421-463F-8E8C-A889A9375659}"/>
    <hyperlink ref="E19949" r:id="rId39891" display="https://www.google.com/maps/@44.655217,-93.110402,450m/data=!3m1!1e3!4m5!3m4!1s0x0:0x0!8m2!3d44.655217!4d-93.110402" xr:uid="{9AEB5908-12DA-4595-AA81-FBBD85E8C1A6}"/>
    <hyperlink ref="F19949" r:id="rId39892" display="https://www.bing.com/maps?cp=44.655217~-93.110402&amp;style=o&amp;lvl=18&amp;dir=0&amp;sp=point.44.655217_-93.110402_SunE Feely 1 CSG, LLC" xr:uid="{1D3EB16D-BAB5-441C-A517-E330871EFA7E}"/>
    <hyperlink ref="E19950" r:id="rId39893" display="https://www.google.com/maps/@44.655217,-93.110402,450m/data=!3m1!1e3!4m5!3m4!1s0x0:0x0!8m2!3d44.655217!4d-93.110402" xr:uid="{8A34FED3-4BC6-4D9B-A2BE-648FCF426590}"/>
    <hyperlink ref="F19950" r:id="rId39894" display="https://www.bing.com/maps?cp=44.655217~-93.110402&amp;style=o&amp;lvl=18&amp;dir=0&amp;sp=point.44.655217_-93.110402_SunE Feely 1 CSG, LLC" xr:uid="{638F0698-4828-4A76-B4B3-38B7A25D914F}"/>
    <hyperlink ref="E19951" r:id="rId39895" display="https://www.google.com/maps/@44.655217,-93.110402,450m/data=!3m1!1e3!4m5!3m4!1s0x0:0x0!8m2!3d44.655217!4d-93.110402" xr:uid="{AB990BD7-9BDA-4E49-91F0-73EF145F7FD8}"/>
    <hyperlink ref="F19951" r:id="rId39896" display="https://www.bing.com/maps?cp=44.655217~-93.110402&amp;style=o&amp;lvl=18&amp;dir=0&amp;sp=point.44.655217_-93.110402_SunE Feely 1 CSG, LLC" xr:uid="{1A4B306C-4015-4950-A3F1-3DB2043ED968}"/>
    <hyperlink ref="E19952" r:id="rId39897" display="https://www.google.com/maps/@37.376181,-121.973097,450m/data=!3m1!1e3!4m5!3m4!1s0x0:0x0!8m2!3d37.376181!4d-121.973097" xr:uid="{716AE08D-1E49-4BB3-9F5F-1F005CB41082}"/>
    <hyperlink ref="F19952" r:id="rId39898" display="https://www.bing.com/maps?cp=37.376181~-121.973097&amp;style=o&amp;lvl=18&amp;dir=0&amp;sp=point.37.376181_-121.973097_CoreSite Real Estate 3032 Coronado, L.P." xr:uid="{2359CA11-C989-4FA1-B099-AF2BC014DEF1}"/>
    <hyperlink ref="E19953" r:id="rId39899" display="https://www.google.com/maps/@37.376181,-121.973097,450m/data=!3m1!1e3!4m5!3m4!1s0x0:0x0!8m2!3d37.376181!4d-121.973097" xr:uid="{6C574480-ACEB-426E-A17C-677ECDFDE3D0}"/>
    <hyperlink ref="F19953" r:id="rId39900" display="https://www.bing.com/maps?cp=37.376181~-121.973097&amp;style=o&amp;lvl=18&amp;dir=0&amp;sp=point.37.376181_-121.973097_CoreSite Real Estate 3032 Coronado, L.P." xr:uid="{274A0F18-C06C-400D-A30F-4E008022C0F8}"/>
    <hyperlink ref="E19954" r:id="rId39901" display="https://www.google.com/maps/@37.376181,-121.973097,450m/data=!3m1!1e3!4m5!3m4!1s0x0:0x0!8m2!3d37.376181!4d-121.973097" xr:uid="{99B3F8D1-5A4F-4A20-BB1C-EDC44A588F36}"/>
    <hyperlink ref="F19954" r:id="rId39902" display="https://www.bing.com/maps?cp=37.376181~-121.973097&amp;style=o&amp;lvl=18&amp;dir=0&amp;sp=point.37.376181_-121.973097_CoreSite Real Estate 3032 Coronado, L.P." xr:uid="{1186A1A7-7C38-4571-A512-B1FC0772CB13}"/>
    <hyperlink ref="E19955" r:id="rId39903" display="https://www.google.com/maps/@37.376181,-121.973097,450m/data=!3m1!1e3!4m5!3m4!1s0x0:0x0!8m2!3d37.376181!4d-121.973097" xr:uid="{29A64355-3FF8-4F38-8F37-B04FD7AD2333}"/>
    <hyperlink ref="F19955" r:id="rId39904" display="https://www.bing.com/maps?cp=37.376181~-121.973097&amp;style=o&amp;lvl=18&amp;dir=0&amp;sp=point.37.376181_-121.973097_CoreSite Real Estate 3032 Coronado, L.P." xr:uid="{D0AD0E13-23A1-468B-AE9F-A11E679B1024}"/>
    <hyperlink ref="E19956" r:id="rId39905" display="https://www.google.com/maps/@37.376181,-121.973097,450m/data=!3m1!1e3!4m5!3m4!1s0x0:0x0!8m2!3d37.376181!4d-121.973097" xr:uid="{CEC76822-0B4B-45F5-817E-016F78FC67FE}"/>
    <hyperlink ref="F19956" r:id="rId39906" display="https://www.bing.com/maps?cp=37.376181~-121.973097&amp;style=o&amp;lvl=18&amp;dir=0&amp;sp=point.37.376181_-121.973097_CoreSite Real Estate 3032 Coronado, L.P." xr:uid="{8470B88D-5D19-412E-8A67-743AA30CCC22}"/>
    <hyperlink ref="E19957" r:id="rId39907" display="https://www.google.com/maps/@37.376181,-121.973097,450m/data=!3m1!1e3!4m5!3m4!1s0x0:0x0!8m2!3d37.376181!4d-121.973097" xr:uid="{6D5E44AC-ECB1-48E6-B822-04CF296DC727}"/>
    <hyperlink ref="F19957" r:id="rId39908" display="https://www.bing.com/maps?cp=37.376181~-121.973097&amp;style=o&amp;lvl=18&amp;dir=0&amp;sp=point.37.376181_-121.973097_CoreSite Real Estate 3032 Coronado, L.P." xr:uid="{DD23B0C5-ECE4-46B2-BB6C-F413CF28ED86}"/>
    <hyperlink ref="E19958" r:id="rId39909" display="https://www.google.com/maps/@37.376181,-121.973097,450m/data=!3m1!1e3!4m5!3m4!1s0x0:0x0!8m2!3d37.376181!4d-121.973097" xr:uid="{EF18470A-7356-45B0-A867-F1F3415203BB}"/>
    <hyperlink ref="F19958" r:id="rId39910" display="https://www.bing.com/maps?cp=37.376181~-121.973097&amp;style=o&amp;lvl=18&amp;dir=0&amp;sp=point.37.376181_-121.973097_CoreSite Real Estate 3032 Coronado, L.P." xr:uid="{1FCDC063-2C1E-4E4A-868C-31299B28250B}"/>
    <hyperlink ref="E19959" r:id="rId39911" display="https://www.google.com/maps/@37.376181,-121.973097,450m/data=!3m1!1e3!4m5!3m4!1s0x0:0x0!8m2!3d37.376181!4d-121.973097" xr:uid="{1FF6DF14-7D63-4837-92A4-5483B0AC1BA5}"/>
    <hyperlink ref="F19959" r:id="rId39912" display="https://www.bing.com/maps?cp=37.376181~-121.973097&amp;style=o&amp;lvl=18&amp;dir=0&amp;sp=point.37.376181_-121.973097_CoreSite Real Estate 3032 Coronado, L.P." xr:uid="{F4734F37-73D2-44DC-890C-91FB6360B228}"/>
    <hyperlink ref="E19960" r:id="rId39913" display="https://www.google.com/maps/@37.376181,-121.973097,450m/data=!3m1!1e3!4m5!3m4!1s0x0:0x0!8m2!3d37.376181!4d-121.973097" xr:uid="{D14E4898-B9FE-47B9-A3B4-0CB334C8A368}"/>
    <hyperlink ref="F19960" r:id="rId39914" display="https://www.bing.com/maps?cp=37.376181~-121.973097&amp;style=o&amp;lvl=18&amp;dir=0&amp;sp=point.37.376181_-121.973097_CoreSite Real Estate 3032 Coronado, L.P." xr:uid="{A0FFE96C-64AC-47BB-A730-45EC01DC7C97}"/>
    <hyperlink ref="E19961" r:id="rId39915" display="https://www.google.com/maps/@37.376181,-121.973097,450m/data=!3m1!1e3!4m5!3m4!1s0x0:0x0!8m2!3d37.376181!4d-121.973097" xr:uid="{68F00202-DCBD-487F-A54A-BC0A6330889C}"/>
    <hyperlink ref="F19961" r:id="rId39916" display="https://www.bing.com/maps?cp=37.376181~-121.973097&amp;style=o&amp;lvl=18&amp;dir=0&amp;sp=point.37.376181_-121.973097_CoreSite Real Estate 3032 Coronado, L.P." xr:uid="{BDF61915-1773-460A-B22C-076994BDAA01}"/>
    <hyperlink ref="E19962" r:id="rId39917" display="https://www.google.com/maps/@37.376181,-121.973097,450m/data=!3m1!1e3!4m5!3m4!1s0x0:0x0!8m2!3d37.376181!4d-121.973097" xr:uid="{05BF908F-EE0F-4FAE-ADA2-736322C8C0BB}"/>
    <hyperlink ref="F19962" r:id="rId39918" display="https://www.bing.com/maps?cp=37.376181~-121.973097&amp;style=o&amp;lvl=18&amp;dir=0&amp;sp=point.37.376181_-121.973097_CoreSite Real Estate 3032 Coronado, L.P." xr:uid="{FD1B433C-F79C-44CD-98E9-BF62A1267D72}"/>
    <hyperlink ref="E19963" r:id="rId39919" display="https://www.google.com/maps/@37.376181,-121.973097,450m/data=!3m1!1e3!4m5!3m4!1s0x0:0x0!8m2!3d37.376181!4d-121.973097" xr:uid="{E561DAA0-E7BE-4B00-BA1A-C82144097B99}"/>
    <hyperlink ref="F19963" r:id="rId39920" display="https://www.bing.com/maps?cp=37.376181~-121.973097&amp;style=o&amp;lvl=18&amp;dir=0&amp;sp=point.37.376181_-121.973097_CoreSite Real Estate 3032 Coronado, L.P." xr:uid="{0EF213DD-7203-48F8-BFE8-884E9E9847B0}"/>
    <hyperlink ref="E19964" r:id="rId39921" display="https://www.google.com/maps/@37.376181,-121.973097,450m/data=!3m1!1e3!4m5!3m4!1s0x0:0x0!8m2!3d37.376181!4d-121.973097" xr:uid="{5ACD3F23-2E03-411E-A046-7C020968F331}"/>
    <hyperlink ref="F19964" r:id="rId39922" display="https://www.bing.com/maps?cp=37.376181~-121.973097&amp;style=o&amp;lvl=18&amp;dir=0&amp;sp=point.37.376181_-121.973097_CoreSite Real Estate 3032 Coronado, L.P." xr:uid="{651FD931-8921-4EEC-BB66-E90FEBABCB93}"/>
    <hyperlink ref="E19965" r:id="rId39923" display="https://www.google.com/maps/@44.842124,-92.873655,450m/data=!3m1!1e3!4m5!3m4!1s0x0:0x0!8m2!3d44.842124!4d-92.873655" xr:uid="{40A32592-E077-4460-BC52-599F76C4413B}"/>
    <hyperlink ref="F19965" r:id="rId39924" display="https://www.bing.com/maps?cp=44.842124~-92.873655&amp;style=o&amp;lvl=18&amp;dir=0&amp;sp=point.44.842124_-92.873655_Cottage Grove CSG, LLC" xr:uid="{18D59B8F-80FF-4A5C-97A4-44A858E10059}"/>
    <hyperlink ref="E19966" r:id="rId39925" display="https://www.google.com/maps/@44.842124,-92.873655,450m/data=!3m1!1e3!4m5!3m4!1s0x0:0x0!8m2!3d44.842124!4d-92.873655" xr:uid="{553CA28D-C5FA-4FB8-B21A-71BB68B5E5AE}"/>
    <hyperlink ref="F19966" r:id="rId39926" display="https://www.bing.com/maps?cp=44.842124~-92.873655&amp;style=o&amp;lvl=18&amp;dir=0&amp;sp=point.44.842124_-92.873655_Cottage Grove CSG, LLC" xr:uid="{12157494-7364-4F89-A6E8-44430312624F}"/>
    <hyperlink ref="E19967" r:id="rId39927" display="https://www.google.com/maps/@44.842124,-92.873655,450m/data=!3m1!1e3!4m5!3m4!1s0x0:0x0!8m2!3d44.842124!4d-92.873655" xr:uid="{51FACA0B-F708-47C7-BD33-C0D791C62568}"/>
    <hyperlink ref="F19967" r:id="rId39928" display="https://www.bing.com/maps?cp=44.842124~-92.873655&amp;style=o&amp;lvl=18&amp;dir=0&amp;sp=point.44.842124_-92.873655_Cottage Grove CSG, LLC" xr:uid="{90B044DA-B6CB-4AD4-B12F-43D1D9C28EDC}"/>
    <hyperlink ref="E19968" r:id="rId39929" display="https://www.google.com/maps/@44.842124,-92.873655,450m/data=!3m1!1e3!4m5!3m4!1s0x0:0x0!8m2!3d44.842124!4d-92.873655" xr:uid="{FA06B183-8BAC-4DEC-A31F-68175D342058}"/>
    <hyperlink ref="F19968" r:id="rId39930" display="https://www.bing.com/maps?cp=44.842124~-92.873655&amp;style=o&amp;lvl=18&amp;dir=0&amp;sp=point.44.842124_-92.873655_Cottage Grove CSG, LLC" xr:uid="{67C41841-8B08-44A0-8498-443A4FBCD4E4}"/>
    <hyperlink ref="E19969" r:id="rId39931" display="https://www.google.com/maps/@44.842124,-92.873655,450m/data=!3m1!1e3!4m5!3m4!1s0x0:0x0!8m2!3d44.842124!4d-92.873655" xr:uid="{9CDBE5F5-2685-4638-B461-1A84E50F7381}"/>
    <hyperlink ref="F19969" r:id="rId39932" display="https://www.bing.com/maps?cp=44.842124~-92.873655&amp;style=o&amp;lvl=18&amp;dir=0&amp;sp=point.44.842124_-92.873655_Cottage Grove CSG, LLC" xr:uid="{8E44A07A-554D-4376-A00E-3CD53740954C}"/>
    <hyperlink ref="E19970" r:id="rId39933" display="https://www.google.com/maps/@45.392643,-92.681317,450m/data=!3m1!1e3!4m5!3m4!1s0x0:0x0!8m2!3d45.392643!4d-92.681317" xr:uid="{1FABEAFA-2771-4287-8AB7-AC4DC5B25638}"/>
    <hyperlink ref="F19970" r:id="rId39934" display="https://www.bing.com/maps?cp=45.392643~-92.681317&amp;style=o&amp;lvl=18&amp;dir=0&amp;sp=point.45.392643_-92.681317_Fox CSG, LLC" xr:uid="{1A5BCE3D-654F-4101-BCF8-732548301124}"/>
    <hyperlink ref="E19971" r:id="rId39935" display="https://www.google.com/maps/@45.392643,-92.681317,450m/data=!3m1!1e3!4m5!3m4!1s0x0:0x0!8m2!3d45.392643!4d-92.681317" xr:uid="{B9928043-924A-4BF1-8ECE-41CA68989098}"/>
    <hyperlink ref="F19971" r:id="rId39936" display="https://www.bing.com/maps?cp=45.392643~-92.681317&amp;style=o&amp;lvl=18&amp;dir=0&amp;sp=point.45.392643_-92.681317_Fox CSG, LLC" xr:uid="{FE1B295F-CB49-46A6-A37F-0439CC5DE476}"/>
    <hyperlink ref="E19972" r:id="rId39937" display="https://www.google.com/maps/@45.392643,-92.681317,450m/data=!3m1!1e3!4m5!3m4!1s0x0:0x0!8m2!3d45.392643!4d-92.681317" xr:uid="{485C349D-36DF-4B44-A816-2180924CED96}"/>
    <hyperlink ref="F19972" r:id="rId39938" display="https://www.bing.com/maps?cp=45.392643~-92.681317&amp;style=o&amp;lvl=18&amp;dir=0&amp;sp=point.45.392643_-92.681317_Fox CSG, LLC" xr:uid="{097C4D5D-C455-4A83-9375-E79DA5DF988D}"/>
    <hyperlink ref="E19973" r:id="rId39939" display="https://www.google.com/maps/@45.392643,-92.681317,450m/data=!3m1!1e3!4m5!3m4!1s0x0:0x0!8m2!3d45.392643!4d-92.681317" xr:uid="{2B6375C3-10C5-4018-B07A-A731A6510760}"/>
    <hyperlink ref="F19973" r:id="rId39940" display="https://www.bing.com/maps?cp=45.392643~-92.681317&amp;style=o&amp;lvl=18&amp;dir=0&amp;sp=point.45.392643_-92.681317_Fox CSG, LLC" xr:uid="{8B3E2BF0-80C6-4490-8372-2BBE4A1FE995}"/>
    <hyperlink ref="E19974" r:id="rId39941" display="https://www.google.com/maps/@45.392643,-92.681317,450m/data=!3m1!1e3!4m5!3m4!1s0x0:0x0!8m2!3d45.392643!4d-92.681317" xr:uid="{A5F02814-A9CB-4430-B197-DEEC5A87918C}"/>
    <hyperlink ref="F19974" r:id="rId39942" display="https://www.bing.com/maps?cp=45.392643~-92.681317&amp;style=o&amp;lvl=18&amp;dir=0&amp;sp=point.45.392643_-92.681317_Fox CSG, LLC" xr:uid="{B2FC37F4-64FB-4DEC-B167-5137D149894A}"/>
    <hyperlink ref="E19975" r:id="rId39943" display="https://www.google.com/maps/@44.173879,-93.350470,450m/data=!3m1!1e3!4m5!3m4!1s0x0:0x0!8m2!3d44.173879!4d-93.350470" xr:uid="{066BC123-7CA2-4572-9050-C16DC44451A3}"/>
    <hyperlink ref="F19975" r:id="rId39944" display="https://www.bing.com/maps?cp=44.173879~-93.350470&amp;style=o&amp;lvl=18&amp;dir=0&amp;sp=point.44.173879_-93.350470_SunE Stolee CSG, LLC" xr:uid="{DD4D1911-D6CA-4D84-9A20-39E1A4F8AD3F}"/>
    <hyperlink ref="E19976" r:id="rId39945" display="https://www.google.com/maps/@44.173879,-93.350470,450m/data=!3m1!1e3!4m5!3m4!1s0x0:0x0!8m2!3d44.173879!4d-93.350470" xr:uid="{B3257178-B482-4951-87C5-49220C3EF0BB}"/>
    <hyperlink ref="F19976" r:id="rId39946" display="https://www.bing.com/maps?cp=44.173879~-93.350470&amp;style=o&amp;lvl=18&amp;dir=0&amp;sp=point.44.173879_-93.350470_SunE Stolee CSG, LLC" xr:uid="{4D5317D4-C89A-4135-AF9C-285CC971DF68}"/>
    <hyperlink ref="E19977" r:id="rId39947" display="https://www.google.com/maps/@44.173879,-93.350470,450m/data=!3m1!1e3!4m5!3m4!1s0x0:0x0!8m2!3d44.173879!4d-93.350470" xr:uid="{063C7957-4872-4D17-BE33-2D456F088243}"/>
    <hyperlink ref="F19977" r:id="rId39948" display="https://www.bing.com/maps?cp=44.173879~-93.350470&amp;style=o&amp;lvl=18&amp;dir=0&amp;sp=point.44.173879_-93.350470_SunE Stolee CSG, LLC" xr:uid="{936FB742-9086-4B8F-9465-5BAEC2CB3C0A}"/>
    <hyperlink ref="E19978" r:id="rId39949" display="https://www.google.com/maps/@45.350000,-92.950000,450m/data=!3m1!1e3!4m5!3m4!1s0x0:0x0!8m2!3d45.350000!4d-92.950000" xr:uid="{89EA3360-5E24-42C0-9F86-58DD652430B9}"/>
    <hyperlink ref="F19978" r:id="rId39950" display="https://www.bing.com/maps?cp=45.350000~-92.950000&amp;style=o&amp;lvl=18&amp;dir=0&amp;sp=point.45.350000_-92.950000_Wyoming 2 CSG, LLC" xr:uid="{BDC1C041-1A7A-4304-B454-CF8D14668129}"/>
    <hyperlink ref="E19979" r:id="rId39951" display="https://www.google.com/maps/@45.350000,-92.950000,450m/data=!3m1!1e3!4m5!3m4!1s0x0:0x0!8m2!3d45.350000!4d-92.950000" xr:uid="{0CF195CF-A79F-4D7E-BD1A-133F1C6FC52C}"/>
    <hyperlink ref="F19979" r:id="rId39952" display="https://www.bing.com/maps?cp=45.350000~-92.950000&amp;style=o&amp;lvl=18&amp;dir=0&amp;sp=point.45.350000_-92.950000_Wyoming 2 CSG, LLC" xr:uid="{CA42FB17-8F09-40A8-8FBD-EB857AC7A515}"/>
    <hyperlink ref="E19980" r:id="rId39953" display="https://www.google.com/maps/@45.350000,-92.950000,450m/data=!3m1!1e3!4m5!3m4!1s0x0:0x0!8m2!3d45.350000!4d-92.950000" xr:uid="{49841F64-924D-44EB-BF1A-F66FF3E64F6B}"/>
    <hyperlink ref="F19980" r:id="rId39954" display="https://www.bing.com/maps?cp=45.350000~-92.950000&amp;style=o&amp;lvl=18&amp;dir=0&amp;sp=point.45.350000_-92.950000_Wyoming 2 CSG, LLC" xr:uid="{8FCA3824-0DE3-46E3-8EEE-0932A89400CB}"/>
    <hyperlink ref="E19981" r:id="rId39955" display="https://www.google.com/maps/@45.350000,-92.950000,450m/data=!3m1!1e3!4m5!3m4!1s0x0:0x0!8m2!3d45.350000!4d-92.950000" xr:uid="{9BDC7E8D-3DA8-4D26-9A7F-39E1C2D50B27}"/>
    <hyperlink ref="F19981" r:id="rId39956" display="https://www.bing.com/maps?cp=45.350000~-92.950000&amp;style=o&amp;lvl=18&amp;dir=0&amp;sp=point.45.350000_-92.950000_Wyoming 2 CSG, LLC" xr:uid="{140CD333-A8E0-45C1-8212-42C3BDF71C58}"/>
    <hyperlink ref="E19982" r:id="rId39957" display="https://www.google.com/maps/@45.350000,-92.950000,450m/data=!3m1!1e3!4m5!3m4!1s0x0:0x0!8m2!3d45.350000!4d-92.950000" xr:uid="{F33BC364-E930-4993-BB0F-850C078F19DA}"/>
    <hyperlink ref="F19982" r:id="rId39958" display="https://www.bing.com/maps?cp=45.350000~-92.950000&amp;style=o&amp;lvl=18&amp;dir=0&amp;sp=point.45.350000_-92.950000_Wyoming 2 CSG, LLC" xr:uid="{FE845A26-22FA-4263-A1FD-7B0975467C33}"/>
    <hyperlink ref="E19983" r:id="rId39959" display="https://www.google.com/maps/@40.730844,-73.375833,450m/data=!3m1!1e3!4m5!3m4!1s0x0:0x0!8m2!3d40.730844!4d-73.375833" xr:uid="{F08746F2-5186-4A5C-A6BB-E457BCC8FFF1}"/>
    <hyperlink ref="F19983" r:id="rId39960" display="https://www.bing.com/maps?cp=40.730844~-73.375833&amp;style=o&amp;lvl=18&amp;dir=0&amp;sp=point.40.730844_-73.375833_SL Babylon" xr:uid="{2CA01153-25AF-471F-95E1-5E4EB5653017}"/>
    <hyperlink ref="E19984" r:id="rId39961" display="https://www.google.com/maps/@40.746778,-73.972226,450m/data=!3m1!1e3!4m5!3m4!1s0x0:0x0!8m2!3d40.746778!4d-73.972226" xr:uid="{2699B1C5-8A77-45A1-8090-44948680993F}"/>
    <hyperlink ref="F19984" r:id="rId39962" display="https://www.bing.com/maps?cp=40.746778~-73.972226&amp;style=o&amp;lvl=18&amp;dir=0&amp;sp=point.40.746778_-73.972226_NYU LANGONE HEALTH" xr:uid="{8CC1D978-6209-4191-B7F2-FE2CE8787C41}"/>
    <hyperlink ref="E19985" r:id="rId39963" display="https://www.google.com/maps/@40.746778,-73.972226,450m/data=!3m1!1e3!4m5!3m4!1s0x0:0x0!8m2!3d40.746778!4d-73.972226" xr:uid="{52D4DAC9-5531-4090-ACC1-25328EDC23AA}"/>
    <hyperlink ref="F19985" r:id="rId39964" display="https://www.bing.com/maps?cp=40.746778~-73.972226&amp;style=o&amp;lvl=18&amp;dir=0&amp;sp=point.40.746778_-73.972226_NYU LANGONE HEALTH" xr:uid="{34C8D603-8A1B-4A62-9F58-4EEA6BB860BA}"/>
    <hyperlink ref="E19986" r:id="rId39965" display="https://www.google.com/maps/@40.746778,-73.972226,450m/data=!3m1!1e3!4m5!3m4!1s0x0:0x0!8m2!3d40.746778!4d-73.972226" xr:uid="{1370AB8C-DE89-4668-889F-823315A55C0C}"/>
    <hyperlink ref="F19986" r:id="rId39966" display="https://www.bing.com/maps?cp=40.746778~-73.972226&amp;style=o&amp;lvl=18&amp;dir=0&amp;sp=point.40.746778_-73.972226_NYU LANGONE HEALTH" xr:uid="{5BFC9D33-9E02-4FC7-A458-BC23F874720A}"/>
    <hyperlink ref="E19987" r:id="rId39967" display="https://www.google.com/maps/@40.746778,-73.972226,450m/data=!3m1!1e3!4m5!3m4!1s0x0:0x0!8m2!3d40.746778!4d-73.972226" xr:uid="{471F532F-57F3-4CDF-AD2C-968911D8C192}"/>
    <hyperlink ref="F19987" r:id="rId39968" display="https://www.bing.com/maps?cp=40.746778~-73.972226&amp;style=o&amp;lvl=18&amp;dir=0&amp;sp=point.40.746778_-73.972226_NYU LANGONE HEALTH" xr:uid="{47849D49-9949-43B8-A617-184C0D7FD262}"/>
    <hyperlink ref="E19988" r:id="rId39969" display="https://www.google.com/maps/@40.746778,-73.972226,450m/data=!3m1!1e3!4m5!3m4!1s0x0:0x0!8m2!3d40.746778!4d-73.972226" xr:uid="{D19E4B1A-18CE-441B-AD52-74691FE54638}"/>
    <hyperlink ref="F19988" r:id="rId39970" display="https://www.bing.com/maps?cp=40.746778~-73.972226&amp;style=o&amp;lvl=18&amp;dir=0&amp;sp=point.40.746778_-73.972226_NYU LANGONE HEALTH" xr:uid="{FF3BC7ED-5E56-4932-857F-BE92DEBEA03A}"/>
    <hyperlink ref="E19989" r:id="rId39971" display="https://www.google.com/maps/@40.746778,-73.972226,450m/data=!3m1!1e3!4m5!3m4!1s0x0:0x0!8m2!3d40.746778!4d-73.972226" xr:uid="{37A93372-F913-4D5D-AC3A-563AE47C003C}"/>
    <hyperlink ref="F19989" r:id="rId39972" display="https://www.bing.com/maps?cp=40.746778~-73.972226&amp;style=o&amp;lvl=18&amp;dir=0&amp;sp=point.40.746778_-73.972226_NYU LANGONE HEALTH" xr:uid="{C4D1878E-1732-43C6-BDBF-5D9C1917FF8D}"/>
    <hyperlink ref="E19990" r:id="rId39973" display="https://www.google.com/maps/@40.746778,-73.972226,450m/data=!3m1!1e3!4m5!3m4!1s0x0:0x0!8m2!3d40.746778!4d-73.972226" xr:uid="{F69DD5ED-B782-4600-8BD5-6E15A159D183}"/>
    <hyperlink ref="F19990" r:id="rId39974" display="https://www.bing.com/maps?cp=40.746778~-73.972226&amp;style=o&amp;lvl=18&amp;dir=0&amp;sp=point.40.746778_-73.972226_NYU LANGONE HEALTH" xr:uid="{399B49DB-2AEF-456F-8704-C13B4583FB7F}"/>
    <hyperlink ref="E19991" r:id="rId39975" display="https://www.google.com/maps/@40.746778,-73.972226,450m/data=!3m1!1e3!4m5!3m4!1s0x0:0x0!8m2!3d40.746778!4d-73.972226" xr:uid="{D6948A2F-75E4-43DC-BAB1-910D818687E0}"/>
    <hyperlink ref="F19991" r:id="rId39976" display="https://www.bing.com/maps?cp=40.746778~-73.972226&amp;style=o&amp;lvl=18&amp;dir=0&amp;sp=point.40.746778_-73.972226_NYU LANGONE HEALTH" xr:uid="{BFEA0B6E-5EE5-4752-9104-487DAC67940F}"/>
    <hyperlink ref="E19992" r:id="rId39977" display="https://www.google.com/maps/@40.746778,-73.972226,450m/data=!3m1!1e3!4m5!3m4!1s0x0:0x0!8m2!3d40.746778!4d-73.972226" xr:uid="{4719FAB6-42C1-45D0-8048-597722921E4D}"/>
    <hyperlink ref="F19992" r:id="rId39978" display="https://www.bing.com/maps?cp=40.746778~-73.972226&amp;style=o&amp;lvl=18&amp;dir=0&amp;sp=point.40.746778_-73.972226_NYU LANGONE HEALTH" xr:uid="{DF165657-06A2-4E63-A8B5-00FBB3E8FE2B}"/>
    <hyperlink ref="E19993" r:id="rId39979" display="https://www.google.com/maps/@40.746778,-73.972226,450m/data=!3m1!1e3!4m5!3m4!1s0x0:0x0!8m2!3d40.746778!4d-73.972226" xr:uid="{0FEC6EAC-6E57-400F-8411-B0E90407E608}"/>
    <hyperlink ref="F19993" r:id="rId39980" display="https://www.bing.com/maps?cp=40.746778~-73.972226&amp;style=o&amp;lvl=18&amp;dir=0&amp;sp=point.40.746778_-73.972226_NYU LANGONE HEALTH" xr:uid="{C740ACC2-3684-4B52-987C-1C1B5DB52E33}"/>
    <hyperlink ref="E19994" r:id="rId39981" display="https://www.google.com/maps/@40.746778,-73.972226,450m/data=!3m1!1e3!4m5!3m4!1s0x0:0x0!8m2!3d40.746778!4d-73.972226" xr:uid="{67639BCC-D932-495C-8A20-C549D3474D6E}"/>
    <hyperlink ref="F19994" r:id="rId39982" display="https://www.bing.com/maps?cp=40.746778~-73.972226&amp;style=o&amp;lvl=18&amp;dir=0&amp;sp=point.40.746778_-73.972226_NYU LANGONE HEALTH" xr:uid="{5B7F800C-1F9F-4FD2-BA46-BA9E73ADEAC4}"/>
    <hyperlink ref="E19995" r:id="rId39983" display="https://www.google.com/maps/@40.746778,-73.972226,450m/data=!3m1!1e3!4m5!3m4!1s0x0:0x0!8m2!3d40.746778!4d-73.972226" xr:uid="{EFD0F2BC-2D43-4441-9AAC-4050A3AE17D1}"/>
    <hyperlink ref="F19995" r:id="rId39984" display="https://www.bing.com/maps?cp=40.746778~-73.972226&amp;style=o&amp;lvl=18&amp;dir=0&amp;sp=point.40.746778_-73.972226_NYU LANGONE HEALTH" xr:uid="{B552349C-E8B2-4966-9889-F07984911712}"/>
    <hyperlink ref="E19996" r:id="rId39985" display="https://www.google.com/maps/@40.746778,-73.972226,450m/data=!3m1!1e3!4m5!3m4!1s0x0:0x0!8m2!3d40.746778!4d-73.972226" xr:uid="{CD96425A-1634-4269-BA59-D3C3F9C9E1DA}"/>
    <hyperlink ref="F19996" r:id="rId39986" display="https://www.bing.com/maps?cp=40.746778~-73.972226&amp;style=o&amp;lvl=18&amp;dir=0&amp;sp=point.40.746778_-73.972226_NYU LANGONE HEALTH" xr:uid="{D7CC60B1-2EB2-4894-A3C7-7AA27D119AB6}"/>
    <hyperlink ref="E19997" r:id="rId39987" display="https://www.google.com/maps/@33.574000,-80.707000,450m/data=!3m1!1e3!4m5!3m4!1s0x0:0x0!8m2!3d33.574000!4d-80.707000" xr:uid="{1CBCCD7A-0052-46FA-B91D-EBE042F44212}"/>
    <hyperlink ref="F19997" r:id="rId39988" display="https://www.bing.com/maps?cp=33.574000~-80.707000&amp;style=o&amp;lvl=18&amp;dir=0&amp;sp=point.33.574000_-80.707000_Cameron Solar" xr:uid="{71903D73-6841-4CF7-98C7-54EB58E195D8}"/>
    <hyperlink ref="E19998" r:id="rId39989" display="https://www.google.com/maps/@32.763843,-81.242151,450m/data=!3m1!1e3!4m5!3m4!1s0x0:0x0!8m2!3d32.763843!4d-81.242151" xr:uid="{40943CFD-B054-4C29-990E-C1D1C5259BC0}"/>
    <hyperlink ref="F19998" r:id="rId39990" display="https://www.bing.com/maps?cp=32.763843~-81.242151&amp;style=o&amp;lvl=18&amp;dir=0&amp;sp=point.32.763843_-81.242151_Estill Solar" xr:uid="{F4EC7FC2-C22E-485E-AF90-83C9E1E0CE41}"/>
    <hyperlink ref="E19999" r:id="rId39991" display="https://www.google.com/maps/@29.740788,-96.159940,450m/data=!3m1!1e3!4m5!3m4!1s0x0:0x0!8m2!3d29.740788!4d-96.159940" xr:uid="{91217252-29DD-4DBF-8082-E6D8B15C73F4}"/>
    <hyperlink ref="F19999" r:id="rId39992" display="https://www.bing.com/maps?cp=29.740788~-96.159940&amp;style=o&amp;lvl=18&amp;dir=0&amp;sp=point.29.740788_-96.159940_E-Volve Energy Holdings LLC" xr:uid="{08D7EB42-8C27-4662-9FA8-F073D97F8E9A}"/>
    <hyperlink ref="E20000" r:id="rId39993" display="https://www.google.com/maps/@45.183100,-93.734100,450m/data=!3m1!1e3!4m5!3m4!1s0x0:0x0!8m2!3d45.183100!4d-93.734100" xr:uid="{C988D110-A4A5-407A-B9AF-406ADD4D2325}"/>
    <hyperlink ref="F20000" r:id="rId39994" display="https://www.bing.com/maps?cp=45.183100~-93.734100&amp;style=o&amp;lvl=18&amp;dir=0&amp;sp=point.45.183100_-93.734100_Wright Cuddyer CSG" xr:uid="{31F359CC-B3F9-4F41-B426-F8EF18EF6752}"/>
    <hyperlink ref="E20001" r:id="rId39995" display="https://www.google.com/maps/@45.183100,-93.734100,450m/data=!3m1!1e3!4m5!3m4!1s0x0:0x0!8m2!3d45.183100!4d-93.734100" xr:uid="{3F9F602C-8E44-4B95-BC9D-0F65A693AC1F}"/>
    <hyperlink ref="F20001" r:id="rId39996" display="https://www.bing.com/maps?cp=45.183100~-93.734100&amp;style=o&amp;lvl=18&amp;dir=0&amp;sp=point.45.183100_-93.734100_Wright Cuddyer CSG" xr:uid="{57B59C4E-3B98-49BD-B4BC-ED4AF84423F3}"/>
    <hyperlink ref="E20002" r:id="rId39997" display="https://www.google.com/maps/@45.183100,-93.734100,450m/data=!3m1!1e3!4m5!3m4!1s0x0:0x0!8m2!3d45.183100!4d-93.734100" xr:uid="{A9B27D3C-74C6-4158-9B94-4F77EB0CD8EC}"/>
    <hyperlink ref="F20002" r:id="rId39998" display="https://www.bing.com/maps?cp=45.183100~-93.734100&amp;style=o&amp;lvl=18&amp;dir=0&amp;sp=point.45.183100_-93.734100_Wright Cuddyer CSG" xr:uid="{72F8F2E1-E476-45F6-A454-AF41B1ABFFD0}"/>
    <hyperlink ref="E20003" r:id="rId39999" display="https://www.google.com/maps/@45.183100,-93.734100,450m/data=!3m1!1e3!4m5!3m4!1s0x0:0x0!8m2!3d45.183100!4d-93.734100" xr:uid="{4BFC33BF-3478-441A-A316-89092A1C4E33}"/>
    <hyperlink ref="F20003" r:id="rId40000" display="https://www.bing.com/maps?cp=45.183100~-93.734100&amp;style=o&amp;lvl=18&amp;dir=0&amp;sp=point.45.183100_-93.734100_Wright Cuddyer CSG" xr:uid="{C625FE0F-61D0-48D7-BA78-7A2150ADEB39}"/>
    <hyperlink ref="E20004" r:id="rId40001" display="https://www.google.com/maps/@44.807100,-93.871700,450m/data=!3m1!1e3!4m5!3m4!1s0x0:0x0!8m2!3d44.807100!4d-93.871700" xr:uid="{AA20D615-B0E2-4038-A944-30CC9F87DAC9}"/>
    <hyperlink ref="F20004" r:id="rId40002" display="https://www.bing.com/maps?cp=44.807100~-93.871700&amp;style=o&amp;lvl=18&amp;dir=0&amp;sp=point.44.807100_-93.871700_Carver Gladden CSG" xr:uid="{B54ED099-E8AB-45B2-B5C0-2C52391D6C0E}"/>
    <hyperlink ref="E20005" r:id="rId40003" display="https://www.google.com/maps/@44.807100,-93.871700,450m/data=!3m1!1e3!4m5!3m4!1s0x0:0x0!8m2!3d44.807100!4d-93.871700" xr:uid="{C50B984E-322C-40E7-A878-54CFD0C68442}"/>
    <hyperlink ref="F20005" r:id="rId40004" display="https://www.bing.com/maps?cp=44.807100~-93.871700&amp;style=o&amp;lvl=18&amp;dir=0&amp;sp=point.44.807100_-93.871700_Carver Gladden CSG" xr:uid="{A76A7FF1-BB75-4107-B8C9-A139E23E8990}"/>
    <hyperlink ref="E20006" r:id="rId40005" display="https://www.google.com/maps/@44.807100,-93.871700,450m/data=!3m1!1e3!4m5!3m4!1s0x0:0x0!8m2!3d44.807100!4d-93.871700" xr:uid="{54FBFD0A-199E-477D-A13E-54D7C7B5C9D6}"/>
    <hyperlink ref="F20006" r:id="rId40006" display="https://www.bing.com/maps?cp=44.807100~-93.871700&amp;style=o&amp;lvl=18&amp;dir=0&amp;sp=point.44.807100_-93.871700_Carver Gladden CSG" xr:uid="{68F3CA56-CE57-4037-884E-013EBA4D580B}"/>
    <hyperlink ref="E20007" r:id="rId40007" display="https://www.google.com/maps/@44.675000,-121.122000,450m/data=!3m1!1e3!4m5!3m4!1s0x0:0x0!8m2!3d44.675000!4d-121.122000" xr:uid="{097DB532-8AD0-447B-9F97-D2A9EADBF0F5}"/>
    <hyperlink ref="F20007" r:id="rId40008" display="https://www.bing.com/maps?cp=44.675000~-121.122000&amp;style=o&amp;lvl=18&amp;dir=0&amp;sp=point.44.675000_-121.122000_Adams Solar Center" xr:uid="{478E3E95-53A9-4B45-913D-446E9BDD8332}"/>
    <hyperlink ref="E20008" r:id="rId40009" display="https://www.google.com/maps/@44.618000,-121.205000,450m/data=!3m1!1e3!4m5!3m4!1s0x0:0x0!8m2!3d44.618000!4d-121.205000" xr:uid="{0B607572-6C76-4443-9B8B-6E76A2FE878B}"/>
    <hyperlink ref="F20008" r:id="rId40010" display="https://www.bing.com/maps?cp=44.618000~-121.205000&amp;style=o&amp;lvl=18&amp;dir=0&amp;sp=point.44.618000_-121.205000_Elbe Solar Center" xr:uid="{F70B441C-BF02-439E-9EDC-CF8CC658F3CD}"/>
    <hyperlink ref="E20009" r:id="rId40011" display="https://www.google.com/maps/@32.881000,-81.136000,450m/data=!3m1!1e3!4m5!3m4!1s0x0:0x0!8m2!3d32.881000!4d-81.136000" xr:uid="{3534CFF8-E775-43BE-967A-9E9354AC59EB}"/>
    <hyperlink ref="F20009" r:id="rId40012" display="https://www.bing.com/maps?cp=32.881000~-81.136000&amp;style=o&amp;lvl=18&amp;dir=0&amp;sp=point.32.881000_-81.136000_Hampton Solar 2" xr:uid="{9AE87890-F436-44D2-880E-D90543CCA1E3}"/>
    <hyperlink ref="E20010" r:id="rId40013" display="https://www.google.com/maps/@41.795000,-71.787000,450m/data=!3m1!1e3!4m5!3m4!1s0x0:0x0!8m2!3d41.795000!4d-71.787000" xr:uid="{6A615225-29EA-471C-A649-0023BD21644E}"/>
    <hyperlink ref="F20010" r:id="rId40014" display="https://www.bing.com/maps?cp=41.795000~-71.787000&amp;style=o&amp;lvl=18&amp;dir=0&amp;sp=point.41.795000_-71.787000_CED Foster" xr:uid="{E377C285-0A79-4D81-A1B3-101B0A45ADF9}"/>
    <hyperlink ref="E20011" r:id="rId40015" display="https://www.google.com/maps/@44.851028,-93.778397,450m/data=!3m1!1e3!4m5!3m4!1s0x0:0x0!8m2!3d44.851028!4d-93.778397" xr:uid="{09F83336-E430-48D9-A4F6-BA498A6618D7}"/>
    <hyperlink ref="F20011" r:id="rId40016" display="https://www.bing.com/maps?cp=44.851028~-93.778397&amp;style=o&amp;lvl=18&amp;dir=0&amp;sp=point.44.851028_-93.778397_Porter Way Community Solar Garden" xr:uid="{56FCAE4B-FFDA-438A-AA0D-E212EA8EA902}"/>
    <hyperlink ref="E20012" r:id="rId40017" display="https://www.google.com/maps/@35.472113,-119.432866,450m/data=!3m1!1e3!4m5!3m4!1s0x0:0x0!8m2!3d35.472113!4d-119.432866" xr:uid="{44B56976-47AC-42D8-9D69-40C79D98B80C}"/>
    <hyperlink ref="F20012" r:id="rId40018" location="2 dba West-Star Dairy" display="https://www.bing.com/maps?cp=35.472113~-119.432866&amp;style=o&amp;lvl=18&amp;dir=0&amp;sp=point.35.472113_-119.432866_ABEC - 2 dba West-Star Dairy" xr:uid="{5968A698-5537-4244-BFD3-F71BF92BC9D6}"/>
    <hyperlink ref="E20013" r:id="rId40019" display="https://www.google.com/maps/@35.214260,-119.202974,450m/data=!3m1!1e3!4m5!3m4!1s0x0:0x0!8m2!3d35.214260!4d-119.202974" xr:uid="{6DE08DCA-E980-4FC8-9A84-3E638B9C1C09}"/>
    <hyperlink ref="F20013" r:id="rId40020" location="3 dba Lakeview Dairy" display="https://www.bing.com/maps?cp=35.214260~-119.202974&amp;style=o&amp;lvl=18&amp;dir=0&amp;sp=point.35.214260_-119.202974_ABEC - 3 dba Lakeview Dairy" xr:uid="{BFC217C8-15C7-4976-B99D-9B0DACA3B990}"/>
    <hyperlink ref="E20014" r:id="rId40021" display="https://www.google.com/maps/@35.173060,-119.116384,450m/data=!3m1!1e3!4m5!3m4!1s0x0:0x0!8m2!3d35.173060!4d-119.116384" xr:uid="{57F5B4EF-8ED5-4233-AC52-1CE87D82C14E}"/>
    <hyperlink ref="F20014" r:id="rId40022" location="4 dba CE&amp;S Dairy" display="https://www.bing.com/maps?cp=35.173060~-119.116384&amp;style=o&amp;lvl=18&amp;dir=0&amp;sp=point.35.173060_-119.116384_ABEC - 4 dba CE&amp;S Dairy" xr:uid="{6B1B7F41-CF9D-4ECA-9BBB-46579D88173E}"/>
    <hyperlink ref="E20015" r:id="rId40023" display="https://www.google.com/maps/@44.125053,-93.279116,450m/data=!3m1!1e3!4m5!3m4!1s0x0:0x0!8m2!3d44.125053!4d-93.279116" xr:uid="{A27470D8-A00C-48B3-9ED9-EA4F0C9DA74A}"/>
    <hyperlink ref="F20015" r:id="rId40024" display="https://www.bing.com/maps?cp=44.125053~-93.279116&amp;style=o&amp;lvl=18&amp;dir=0&amp;sp=point.44.125053_-93.279116_RJC I CSG" xr:uid="{43D7E040-CD54-4E6A-A23A-A29322303E19}"/>
    <hyperlink ref="E20016" r:id="rId40025" display="https://www.google.com/maps/@44.726789,-92.669448,450m/data=!3m1!1e3!4m5!3m4!1s0x0:0x0!8m2!3d44.726789!4d-92.669448" xr:uid="{50A7A88D-B510-44BB-8570-294725893FA9}"/>
    <hyperlink ref="F20016" r:id="rId40026" display="https://www.bing.com/maps?cp=44.726789~-92.669448&amp;style=o&amp;lvl=18&amp;dir=0&amp;sp=point.44.726789_-92.669448_Huneke I CSG" xr:uid="{B232FFAD-B813-42E7-A239-5FFB8EFD3AB3}"/>
    <hyperlink ref="E20017" r:id="rId40027" display="https://www.google.com/maps/@44.795624,-95.209719,450m/data=!3m1!1e3!4m5!3m4!1s0x0:0x0!8m2!3d44.795624!4d-95.209719" xr:uid="{E5E54335-67D8-4EAD-B2BC-FE6C591DE470}"/>
    <hyperlink ref="F20017" r:id="rId40028" display="https://www.bing.com/maps?cp=44.795624~-95.209719&amp;style=o&amp;lvl=18&amp;dir=0&amp;sp=point.44.795624_-95.209719_Krause CSG" xr:uid="{D8C2C4D6-E9A0-4546-9074-36E442FCA3FD}"/>
    <hyperlink ref="E20018" r:id="rId40029" display="https://www.google.com/maps/@39.575217,-75.014147,450m/data=!3m1!1e3!4m5!3m4!1s0x0:0x0!8m2!3d39.575217!4d-75.014147" xr:uid="{00FC3E57-DFCE-4773-968A-C4C3180D28F3}"/>
    <hyperlink ref="F20018" r:id="rId40030" display="https://www.bing.com/maps?cp=39.575217~-75.014147&amp;style=o&amp;lvl=18&amp;dir=0&amp;sp=point.39.575217_-75.014147_DG New Jersey Solar RLS Logistics" xr:uid="{EB1C4690-2973-494A-AB39-317C8A374B71}"/>
    <hyperlink ref="E20019" r:id="rId40031" display="https://www.google.com/maps/@40.242700,-111.662980,450m/data=!3m1!1e3!4m5!3m4!1s0x0:0x0!8m2!3d40.242700!4d-111.662980" xr:uid="{4C6EABD4-3CA4-4C84-AEE8-A15EC2721B4A}"/>
    <hyperlink ref="F20019" r:id="rId40032" display="https://www.bing.com/maps?cp=40.242700~-111.662980&amp;style=o&amp;lvl=18&amp;dir=0&amp;sp=point.40.242700_-111.662980_Provo Power Plant" xr:uid="{E1B9E382-1FDC-4A81-8EDD-7645F74C3E94}"/>
    <hyperlink ref="E20020" r:id="rId40033" display="https://www.google.com/maps/@40.242700,-111.662980,450m/data=!3m1!1e3!4m5!3m4!1s0x0:0x0!8m2!3d40.242700!4d-111.662980" xr:uid="{0F50F791-342F-41BF-AFAF-0A682466744E}"/>
    <hyperlink ref="F20020" r:id="rId40034" display="https://www.bing.com/maps?cp=40.242700~-111.662980&amp;style=o&amp;lvl=18&amp;dir=0&amp;sp=point.40.242700_-111.662980_Provo Power Plant" xr:uid="{44DD2D36-042E-43AD-89CA-A1062C48CB80}"/>
    <hyperlink ref="E20021" r:id="rId40035" display="https://www.google.com/maps/@40.242700,-111.662980,450m/data=!3m1!1e3!4m5!3m4!1s0x0:0x0!8m2!3d40.242700!4d-111.662980" xr:uid="{EAFEF02A-F098-45DC-B79A-E54B9A1F698C}"/>
    <hyperlink ref="F20021" r:id="rId40036" display="https://www.bing.com/maps?cp=40.242700~-111.662980&amp;style=o&amp;lvl=18&amp;dir=0&amp;sp=point.40.242700_-111.662980_Provo Power Plant" xr:uid="{D2CFA260-CEBF-4B5D-9E4F-A358B0063781}"/>
    <hyperlink ref="E20022" r:id="rId40037" display="https://www.google.com/maps/@40.242700,-111.662980,450m/data=!3m1!1e3!4m5!3m4!1s0x0:0x0!8m2!3d40.242700!4d-111.662980" xr:uid="{EC83DE0A-6529-4F3C-BDF9-E839666344E0}"/>
    <hyperlink ref="F20022" r:id="rId40038" display="https://www.bing.com/maps?cp=40.242700~-111.662980&amp;style=o&amp;lvl=18&amp;dir=0&amp;sp=point.40.242700_-111.662980_Provo Power Plant" xr:uid="{F44C675A-1514-4921-A68D-B5A7B98D3C52}"/>
    <hyperlink ref="E20023" r:id="rId40039" display="https://www.google.com/maps/@40.242700,-111.662980,450m/data=!3m1!1e3!4m5!3m4!1s0x0:0x0!8m2!3d40.242700!4d-111.662980" xr:uid="{C1F47BA9-83E7-4BB8-94FF-0D974C54B46B}"/>
    <hyperlink ref="F20023" r:id="rId40040" display="https://www.bing.com/maps?cp=40.242700~-111.662980&amp;style=o&amp;lvl=18&amp;dir=0&amp;sp=point.40.242700_-111.662980_Provo Power Plant" xr:uid="{8892EAE5-10D1-41D5-A21F-B8B16467FB12}"/>
    <hyperlink ref="E20024" r:id="rId40041" display="https://www.google.com/maps/@43.174071,-77.392234,450m/data=!3m1!1e3!4m5!3m4!1s0x0:0x0!8m2!3d43.174071!4d-77.392234" xr:uid="{09C5B9C1-DFCA-4301-8A92-16C160A85621}"/>
    <hyperlink ref="F20024" r:id="rId40042" display="https://www.bing.com/maps?cp=43.174071~-77.392234&amp;style=o&amp;lvl=18&amp;dir=0&amp;sp=point.43.174071_-77.392234_Monroe County Sites A &amp; B" xr:uid="{685502EE-DDB0-4359-A348-65504F03CCC1}"/>
    <hyperlink ref="E20025" r:id="rId40043" display="https://www.google.com/maps/@43.174071,-77.392234,450m/data=!3m1!1e3!4m5!3m4!1s0x0:0x0!8m2!3d43.174071!4d-77.392234" xr:uid="{760201FF-9231-482A-A318-E553F29B244A}"/>
    <hyperlink ref="F20025" r:id="rId40044" display="https://www.bing.com/maps?cp=43.174071~-77.392234&amp;style=o&amp;lvl=18&amp;dir=0&amp;sp=point.43.174071_-77.392234_Monroe County Sites A &amp; B" xr:uid="{1A3800B9-3303-49F3-A283-888428100ADB}"/>
    <hyperlink ref="E20026" r:id="rId40045" display="https://www.google.com/maps/@43.318790,-77.740208,450m/data=!3m1!1e3!4m5!3m4!1s0x0:0x0!8m2!3d43.318790!4d-77.740208" xr:uid="{30B23349-A464-4B32-88E1-2FA0B891B6A0}"/>
    <hyperlink ref="F20026" r:id="rId40046" display="https://www.bing.com/maps?cp=43.318790~-77.740208&amp;style=o&amp;lvl=18&amp;dir=0&amp;sp=point.43.318790_-77.740208_Monroe County Sites C, D, &amp; E" xr:uid="{64C3AD3F-4799-48E4-9CDD-9B544149627F}"/>
    <hyperlink ref="E20027" r:id="rId40047" display="https://www.google.com/maps/@43.318790,-77.740208,450m/data=!3m1!1e3!4m5!3m4!1s0x0:0x0!8m2!3d43.318790!4d-77.740208" xr:uid="{865460B6-F7B1-4240-B37F-396C35FA60A2}"/>
    <hyperlink ref="F20027" r:id="rId40048" display="https://www.bing.com/maps?cp=43.318790~-77.740208&amp;style=o&amp;lvl=18&amp;dir=0&amp;sp=point.43.318790_-77.740208_Monroe County Sites C, D, &amp; E" xr:uid="{1E5C899A-8CFC-4FCE-AF41-683F3B624F1F}"/>
    <hyperlink ref="E20028" r:id="rId40049" display="https://www.google.com/maps/@43.318790,-77.740208,450m/data=!3m1!1e3!4m5!3m4!1s0x0:0x0!8m2!3d43.318790!4d-77.740208" xr:uid="{1F04EDF0-5877-45F5-ADC4-3F434553AB6B}"/>
    <hyperlink ref="F20028" r:id="rId40050" display="https://www.bing.com/maps?cp=43.318790~-77.740208&amp;style=o&amp;lvl=18&amp;dir=0&amp;sp=point.43.318790_-77.740208_Monroe County Sites C, D, &amp; E" xr:uid="{4AC49308-CCDF-4351-A644-DDB1D809004D}"/>
    <hyperlink ref="E20029" r:id="rId40051" display="https://www.google.com/maps/@36.475369,-78.315078,450m/data=!3m1!1e3!4m5!3m4!1s0x0:0x0!8m2!3d36.475369!4d-78.315078" xr:uid="{0924F374-9F2F-4CB4-BBD0-287805EE7D5A}"/>
    <hyperlink ref="F20029" r:id="rId40052" display="https://www.bing.com/maps?cp=36.475369~-78.315078&amp;style=o&amp;lvl=18&amp;dir=0&amp;sp=point.36.475369_-78.315078_Bullock Solar, LLC" xr:uid="{B55FEA1A-180C-43C6-8B03-EDB79FEEA00D}"/>
    <hyperlink ref="E20030" r:id="rId40053" display="https://www.google.com/maps/@31.286739,-96.877205,450m/data=!3m1!1e3!4m5!3m4!1s0x0:0x0!8m2!3d31.286739!4d-96.877205" xr:uid="{4123952B-B58C-46E4-8D1A-258186B0CCD5}"/>
    <hyperlink ref="F20030" r:id="rId40054" display="https://www.bing.com/maps?cp=31.286739~-96.877205&amp;style=o&amp;lvl=18&amp;dir=0&amp;sp=point.31.286739_-96.877205_Marlin Solar" xr:uid="{BE684447-F716-4005-A358-E233AED22A11}"/>
    <hyperlink ref="E20031" r:id="rId40055" display="https://www.google.com/maps/@33.656072,-97.148569,450m/data=!3m1!1e3!4m5!3m4!1s0x0:0x0!8m2!3d33.656072!4d-97.148569" xr:uid="{8A3A143D-1C4C-492A-8ADF-9E816BFA11D4}"/>
    <hyperlink ref="F20031" r:id="rId40056" display="https://www.bing.com/maps?cp=33.656072~-97.148569&amp;style=o&amp;lvl=18&amp;dir=0&amp;sp=point.33.656072_-97.148569_North Gainesville Solar" xr:uid="{AF120A05-5674-4D28-8DA6-6B4A66C935AE}"/>
    <hyperlink ref="E20032" r:id="rId40057" display="https://www.google.com/maps/@39.910969,-75.118600,450m/data=!3m1!1e3!4m5!3m4!1s0x0:0x0!8m2!3d39.910969!4d-75.118600" xr:uid="{8D539B11-F318-4BC4-B72E-912E9719D067}"/>
    <hyperlink ref="F20032" r:id="rId40058" display="https://www.bing.com/maps?cp=39.910969~-75.118600&amp;style=o&amp;lvl=18&amp;dir=0&amp;sp=point.39.910969_-75.118600_DG Camden LLC Holtec" xr:uid="{CA6570FD-1C38-49B3-B903-BBDCB6B5EF24}"/>
    <hyperlink ref="E20033" r:id="rId40059" display="https://www.google.com/maps/@44.178970,-93.968902,450m/data=!3m1!1e3!4m5!3m4!1s0x0:0x0!8m2!3d44.178970!4d-93.968902" xr:uid="{81E7FB0F-E8C7-4F77-89E0-2154F2381464}"/>
    <hyperlink ref="F20033" r:id="rId40060" display="https://www.bing.com/maps?cp=44.178970~-93.968902&amp;style=o&amp;lvl=18&amp;dir=0&amp;sp=point.44.178970_-93.968902_School Sisters CSG" xr:uid="{783539CF-00CC-49AC-876D-1C411FFB9C9F}"/>
    <hyperlink ref="E20034" r:id="rId40061" display="https://www.google.com/maps/@42.055179,-72.521780,450m/data=!3m1!1e3!4m5!3m4!1s0x0:0x0!8m2!3d42.055179!4d-72.521780" xr:uid="{FEFB0977-7002-4932-8272-D67B592B8A5B}"/>
    <hyperlink ref="F20034" r:id="rId40062" display="https://www.bing.com/maps?cp=42.055179~-72.521780&amp;style=o&amp;lvl=18&amp;dir=0&amp;sp=point.42.055179_-72.521780_301 Chestnut Solar NG" xr:uid="{F05F2A86-51D3-4214-80C0-BC12446BBBC3}"/>
    <hyperlink ref="E20035" r:id="rId40063" display="https://www.google.com/maps/@39.570338,-77.363415,450m/data=!3m1!1e3!4m5!3m4!1s0x0:0x0!8m2!3d39.570338!4d-77.363415" xr:uid="{092BBCB4-4336-4543-BC6C-0ACDA7D91664}"/>
    <hyperlink ref="F20035" r:id="rId40064" display="https://www.bing.com/maps?cp=39.570338~-77.363415&amp;style=o&amp;lvl=18&amp;dir=0&amp;sp=point.39.570338_-77.363415_Baker Point" xr:uid="{F0105401-B227-48BB-897F-C5144CCF26F3}"/>
    <hyperlink ref="E20036" r:id="rId40065" display="https://www.google.com/maps/@35.437500,-78.107090,450m/data=!3m1!1e3!4m5!3m4!1s0x0:0x0!8m2!3d35.437500!4d-78.107090" xr:uid="{ECE9B9FD-9D6D-4F1F-95A8-475979E9AAA8}"/>
    <hyperlink ref="F20036" r:id="rId40066" display="https://www.bing.com/maps?cp=35.437500~-78.107090&amp;style=o&amp;lvl=18&amp;dir=0&amp;sp=point.35.437500_-78.107090_Rosewood Solar" xr:uid="{9FC7F5A2-69EA-4C12-8A12-9E5B95CD9392}"/>
    <hyperlink ref="E20037" r:id="rId40067" display="https://www.google.com/maps/@33.791505,-81.256166,450m/data=!3m1!1e3!4m5!3m4!1s0x0:0x0!8m2!3d33.791505!4d-81.256166" xr:uid="{E53E9584-3158-447A-868F-824C5C240AB4}"/>
    <hyperlink ref="F20037" r:id="rId40068" display="https://www.bing.com/maps?cp=33.791505~-81.256166&amp;style=o&amp;lvl=18&amp;dir=0&amp;sp=point.33.791505_-81.256166_Swamp Fox Solar" xr:uid="{F3B5DF1A-9B30-4DD6-A803-CEA6DDA81AD1}"/>
    <hyperlink ref="E20038" r:id="rId40069" display="https://www.google.com/maps/@33.794732,-81.262417,450m/data=!3m1!1e3!4m5!3m4!1s0x0:0x0!8m2!3d33.794732!4d-81.262417" xr:uid="{B3FFF285-8C61-4176-9015-64FA5531D358}"/>
    <hyperlink ref="F20038" r:id="rId40070" display="https://www.bing.com/maps?cp=33.794732~-81.262417&amp;style=o&amp;lvl=18&amp;dir=0&amp;sp=point.33.794732_-81.262417_Champion Solar" xr:uid="{95189D61-D6ED-4E5E-A566-9DCF47FB39CE}"/>
    <hyperlink ref="E20039" r:id="rId40071" display="https://www.google.com/maps/@33.023402,-81.293370,450m/data=!3m1!1e3!4m5!3m4!1s0x0:0x0!8m2!3d33.023402!4d-81.293370" xr:uid="{2C80EA04-7F80-4A32-8FEF-EA6B29547B7B}"/>
    <hyperlink ref="F20039" r:id="rId40072" display="https://www.bing.com/maps?cp=33.023402~-81.293370&amp;style=o&amp;lvl=18&amp;dir=0&amp;sp=point.33.023402_-81.293370_Haley Solar" xr:uid="{B89FDE13-5C8B-42B4-8EFE-481E65B99D55}"/>
    <hyperlink ref="E20040" r:id="rId40073" display="https://www.google.com/maps/@33.498186,-96.378894,450m/data=!3m1!1e3!4m5!3m4!1s0x0:0x0!8m2!3d33.498186!4d-96.378894" xr:uid="{355433C0-8638-4CF7-A9A0-296ECC11D421}"/>
    <hyperlink ref="F20040" r:id="rId40074" display="https://www.bing.com/maps?cp=33.498186~-96.378894&amp;style=o&amp;lvl=18&amp;dir=0&amp;sp=point.33.498186_-96.378894_Whitewright Solar" xr:uid="{923FDE5F-5FD7-4191-8D64-52C2A0675077}"/>
    <hyperlink ref="E20041" r:id="rId40075" display="https://www.google.com/maps/@35.728738,-79.748273,450m/data=!3m1!1e3!4m5!3m4!1s0x0:0x0!8m2!3d35.728738!4d-79.748273" xr:uid="{FF371B78-FE15-453E-8642-89F3259E44CA}"/>
    <hyperlink ref="F20041" r:id="rId40076" display="https://www.bing.com/maps?cp=35.728738~-79.748273&amp;style=o&amp;lvl=18&amp;dir=0&amp;sp=point.35.728738_-79.748273_ABD Farms" xr:uid="{AAAED157-C484-4AB8-81FC-4FDE22B3F85E}"/>
    <hyperlink ref="E20042" r:id="rId40077" display="https://www.google.com/maps/@42.250771,-71.948876,450m/data=!3m1!1e3!4m5!3m4!1s0x0:0x0!8m2!3d42.250771!4d-71.948876" xr:uid="{89DFB1B1-27FF-4C8C-9808-A7E057C2843D}"/>
    <hyperlink ref="F20042" r:id="rId40078" display="https://www.bing.com/maps?cp=42.250771~-71.948876&amp;style=o&amp;lvl=18&amp;dir=0&amp;sp=point.42.250771_-71.948876_Antanavica Solar" xr:uid="{16E0F14F-485F-4623-A6A4-60EE1C831626}"/>
    <hyperlink ref="E20043" r:id="rId40079" display="https://www.google.com/maps/@36.072359,-79.347471,450m/data=!3m1!1e3!4m5!3m4!1s0x0:0x0!8m2!3d36.072359!4d-79.347471" xr:uid="{ADB6849F-3B76-486D-88DA-B89BA35482E3}"/>
    <hyperlink ref="F20043" r:id="rId40080" display="https://www.bing.com/maps?cp=36.072359~-79.347471&amp;style=o&amp;lvl=18&amp;dir=0&amp;sp=point.36.072359_-79.347471_Bakatsias Solar" xr:uid="{017EB7DC-CA8F-41F8-AFC1-753789667686}"/>
    <hyperlink ref="E20044" r:id="rId40081" display="https://www.google.com/maps/@35.148339,-76.810226,450m/data=!3m1!1e3!4m5!3m4!1s0x0:0x0!8m2!3d35.148339!4d-76.810226" xr:uid="{66430B55-189A-48C2-9CB9-581C1C728375}"/>
    <hyperlink ref="F20044" r:id="rId40082" display="https://www.bing.com/maps?cp=35.148339~-76.810226&amp;style=o&amp;lvl=18&amp;dir=0&amp;sp=point.35.148339_-76.810226_Bayboro Solar Farm" xr:uid="{00B1051B-1858-4586-AC0C-BC805DB068CB}"/>
    <hyperlink ref="E20045" r:id="rId40083" display="https://www.google.com/maps/@32.727842,-81.253453,450m/data=!3m1!1e3!4m5!3m4!1s0x0:0x0!8m2!3d32.727842!4d-81.253453" xr:uid="{42262B30-BA09-4829-9468-A3E2D95BF50B}"/>
    <hyperlink ref="F20045" r:id="rId40084" display="https://www.bing.com/maps?cp=32.727842~-81.253453&amp;style=o&amp;lvl=18&amp;dir=0&amp;sp=point.32.727842_-81.253453_Estill Solar II" xr:uid="{15D18E73-F335-445B-BF1E-91E09B8C35EA}"/>
    <hyperlink ref="E20046" r:id="rId40085" display="https://www.google.com/maps/@33.774657,-81.110546,450m/data=!3m1!1e3!4m5!3m4!1s0x0:0x0!8m2!3d33.774657!4d-81.110546" xr:uid="{2E600889-4832-477B-A0BB-27F65838F900}"/>
    <hyperlink ref="F20046" r:id="rId40086" display="https://www.bing.com/maps?cp=33.774657~-81.110546&amp;style=o&amp;lvl=18&amp;dir=0&amp;sp=point.33.774657_-81.110546_Gaston Solar I - SC" xr:uid="{55AAE358-5DAD-4450-A5CA-66C81E9A5A00}"/>
    <hyperlink ref="E20047" r:id="rId40087" display="https://www.google.com/maps/@33.161140,-96.239739,450m/data=!3m1!1e3!4m5!3m4!1s0x0:0x0!8m2!3d33.161140!4d-96.239739" xr:uid="{EE87363F-8D93-4032-937C-6A338F5BD614}"/>
    <hyperlink ref="F20047" r:id="rId40088" display="https://www.bing.com/maps?cp=33.161140~-96.239739&amp;style=o&amp;lvl=18&amp;dir=0&amp;sp=point.33.161140_-96.239739_Leon Solar" xr:uid="{1A3F2CA0-44DF-4FC9-B0E7-074862A58170}"/>
    <hyperlink ref="E20048" r:id="rId40089" display="https://www.google.com/maps/@35.416167,-79.575970,450m/data=!3m1!1e3!4m5!3m4!1s0x0:0x0!8m2!3d35.416167!4d-79.575970" xr:uid="{3DDA5D98-67A8-4514-BB88-30BE511D1E1A}"/>
    <hyperlink ref="F20048" r:id="rId40090" display="https://www.bing.com/maps?cp=35.416167~-79.575970&amp;style=o&amp;lvl=18&amp;dir=0&amp;sp=point.35.416167_-79.575970_Mustang Solar" xr:uid="{06B06B65-A5D6-4EE9-9AFD-CD619B04DCB3}"/>
    <hyperlink ref="E20049" r:id="rId40091" display="https://www.google.com/maps/@35.297715,-81.812045,450m/data=!3m1!1e3!4m5!3m4!1s0x0:0x0!8m2!3d35.297715!4d-81.812045" xr:uid="{DBBA4FA5-F4E1-431F-9C4D-3E7E2E94D148}"/>
    <hyperlink ref="F20049" r:id="rId40092" display="https://www.bing.com/maps?cp=35.297715~-81.812045&amp;style=o&amp;lvl=18&amp;dir=0&amp;sp=point.35.297715_-81.812045_Old Caroleen Solar Farm" xr:uid="{E48F635A-15D5-45F1-8A6A-D53E3677DC1A}"/>
    <hyperlink ref="E20050" r:id="rId40093" display="https://www.google.com/maps/@35.739704,-80.712405,450m/data=!3m1!1e3!4m5!3m4!1s0x0:0x0!8m2!3d35.739704!4d-80.712405" xr:uid="{86B46267-18A1-4350-8A37-35811B9D9499}"/>
    <hyperlink ref="F20050" r:id="rId40094" display="https://www.bing.com/maps?cp=35.739704~-80.712405&amp;style=o&amp;lvl=18&amp;dir=0&amp;sp=point.35.739704_-80.712405_Statesville Solar" xr:uid="{2809F6F1-2944-47FC-82AE-B0489466B1CB}"/>
    <hyperlink ref="E20051" r:id="rId40095" display="https://www.google.com/maps/@35.814236,-78.312403,450m/data=!3m1!1e3!4m5!3m4!1s0x0:0x0!8m2!3d35.814236!4d-78.312403" xr:uid="{303297AC-38D4-4FE0-956B-58362BFC2D5D}"/>
    <hyperlink ref="F20051" r:id="rId40096" display="https://www.bing.com/maps?cp=35.814236~-78.312403&amp;style=o&amp;lvl=18&amp;dir=0&amp;sp=point.35.814236_-78.312403_Wakefield Solar" xr:uid="{DA1264A3-B7A8-4C02-9661-5A7A72484C7B}"/>
    <hyperlink ref="E20052" r:id="rId40097" display="https://www.google.com/maps/@42.374553,-71.282500,450m/data=!3m1!1e3!4m5!3m4!1s0x0:0x0!8m2!3d42.374553!4d-71.282500" xr:uid="{4B81900B-1E80-4FF7-B516-4A80FA25D66A}"/>
    <hyperlink ref="F20052" r:id="rId40098" display="https://www.bing.com/maps?cp=42.374553~-71.282500&amp;style=o&amp;lvl=18&amp;dir=0&amp;sp=point.42.374553_-71.282500_Weston Landfill Solar" xr:uid="{8766167D-F0AF-40A7-A935-821E413DE2AB}"/>
    <hyperlink ref="E20053" r:id="rId40099" display="https://www.google.com/maps/@42.207264,-70.997778,450m/data=!3m1!1e3!4m5!3m4!1s0x0:0x0!8m2!3d42.207264!4d-70.997778" xr:uid="{2A794183-5BC8-443C-AF72-2387B1B08821}"/>
    <hyperlink ref="F20053" r:id="rId40100" display="https://www.bing.com/maps?cp=42.207264~-70.997778&amp;style=o&amp;lvl=18&amp;dir=0&amp;sp=point.42.207264_-70.997778_Braintree Landfill Solar" xr:uid="{9962ADA5-245B-43FD-8213-3F2D425B9659}"/>
    <hyperlink ref="E20054" r:id="rId40101" display="https://www.google.com/maps/@42.262269,-71.500000,450m/data=!3m1!1e3!4m5!3m4!1s0x0:0x0!8m2!3d42.262269!4d-71.500000" xr:uid="{517E1851-83FA-4C8F-BD81-26D8144DAAA1}"/>
    <hyperlink ref="F20054" r:id="rId40102" display="https://www.bing.com/maps?cp=42.262269~-71.500000&amp;style=o&amp;lvl=18&amp;dir=0&amp;sp=point.42.262269_-71.500000_GELD Solar Farm" xr:uid="{7A1BF9D3-9B7B-4E5A-8126-2B2D2051EBAB}"/>
    <hyperlink ref="E20055" r:id="rId40103" display="https://www.google.com/maps/@38.874316,-99.405214,450m/data=!3m1!1e3!4m5!3m4!1s0x0:0x0!8m2!3d38.874316!4d-99.405214" xr:uid="{06D3FC40-F261-4CFC-B0AB-1B5E9BC2DDD8}"/>
    <hyperlink ref="F20055" r:id="rId40104" display="https://www.bing.com/maps?cp=38.874316~-99.405214&amp;style=o&amp;lvl=18&amp;dir=0&amp;sp=point.38.874316_-99.405214_Fort Hays State University Wind Farm" xr:uid="{B32531DB-7B11-4885-913B-6D270F4A8F80}"/>
    <hyperlink ref="E20056" r:id="rId40105" display="https://www.google.com/maps/@38.874316,-99.405214,450m/data=!3m1!1e3!4m5!3m4!1s0x0:0x0!8m2!3d38.874316!4d-99.405214" xr:uid="{AFC1B842-8CE7-402D-8AEE-385E9D1B2D44}"/>
    <hyperlink ref="F20056" r:id="rId40106" display="https://www.bing.com/maps?cp=38.874316~-99.405214&amp;style=o&amp;lvl=18&amp;dir=0&amp;sp=point.38.874316_-99.405214_Fort Hays State University Wind Farm" xr:uid="{3DC7299E-4106-4A2B-A48D-AB7AD15851A4}"/>
    <hyperlink ref="E20057" r:id="rId40107" display="https://www.google.com/maps/@41.643223,-72.633011,450m/data=!3m1!1e3!4m5!3m4!1s0x0:0x0!8m2!3d41.643223!4d-72.633011" xr:uid="{FD2740EA-940F-4E95-8ECA-E4BCC6F56821}"/>
    <hyperlink ref="F20057" r:id="rId40108" display="https://www.bing.com/maps?cp=41.643223~-72.633011&amp;style=o&amp;lvl=18&amp;dir=0&amp;sp=point.41.643223_-72.633011_Town of Rocky Hill PV CSG" xr:uid="{2A62B86B-E8D1-417D-B74A-A619C4867E15}"/>
    <hyperlink ref="E20058" r:id="rId40109" display="https://www.google.com/maps/@41.643223,-72.633011,450m/data=!3m1!1e3!4m5!3m4!1s0x0:0x0!8m2!3d41.643223!4d-72.633011" xr:uid="{2EC26F7A-A170-491E-BEB2-586150547B23}"/>
    <hyperlink ref="F20058" r:id="rId40110" display="https://www.bing.com/maps?cp=41.643223~-72.633011&amp;style=o&amp;lvl=18&amp;dir=0&amp;sp=point.41.643223_-72.633011_Town of Rocky Hill PV CSG" xr:uid="{6FC4903A-C060-4753-85AC-FFC61CC883F7}"/>
    <hyperlink ref="E20059" r:id="rId40111" display="https://www.google.com/maps/@41.643223,-72.633011,450m/data=!3m1!1e3!4m5!3m4!1s0x0:0x0!8m2!3d41.643223!4d-72.633011" xr:uid="{7E714023-D6DD-4629-9BE0-E069FCF1BCCD}"/>
    <hyperlink ref="F20059" r:id="rId40112" display="https://www.bing.com/maps?cp=41.643223~-72.633011&amp;style=o&amp;lvl=18&amp;dir=0&amp;sp=point.41.643223_-72.633011_Town of Rocky Hill PV CSG" xr:uid="{57FB1F4A-43BF-409E-B4C8-141293769B28}"/>
    <hyperlink ref="E20060" r:id="rId40113" display="https://www.google.com/maps/@45.643438,-95.526171,450m/data=!3m1!1e3!4m5!3m4!1s0x0:0x0!8m2!3d45.643438!4d-95.526171" xr:uid="{088D33AA-17A5-44F3-BB6B-17F8166EA91E}"/>
    <hyperlink ref="F20060" r:id="rId40114" display="https://www.bing.com/maps?cp=45.643438~-95.526171&amp;style=o&amp;lvl=18&amp;dir=0&amp;sp=point.45.643438_-95.526171_PopeSun CSG, LLC" xr:uid="{53E4E4C3-1E0D-4074-8164-39D1C36E2CBA}"/>
    <hyperlink ref="E20061" r:id="rId40115" display="https://www.google.com/maps/@44.093763,-93.401684,450m/data=!3m1!1e3!4m5!3m4!1s0x0:0x0!8m2!3d44.093763!4d-93.401684" xr:uid="{F4B2360C-1674-4238-8DF8-A707920C88CB}"/>
    <hyperlink ref="F20061" r:id="rId40116" display="https://www.bing.com/maps?cp=44.093763~-93.401684&amp;style=o&amp;lvl=18&amp;dir=0&amp;sp=point.44.093763_-93.401684_CF Novel Solar CSG Gardens Five, LLC" xr:uid="{9BA371D2-87B5-4A15-B5D3-A6ECE9F60773}"/>
    <hyperlink ref="E20062" r:id="rId40117" display="https://www.google.com/maps/@44.213446,-93.552423,450m/data=!3m1!1e3!4m5!3m4!1s0x0:0x0!8m2!3d44.213446!4d-93.552423" xr:uid="{A0415233-960F-4876-AE22-59764E030969}"/>
    <hyperlink ref="F20062" r:id="rId40118" display="https://www.bing.com/maps?cp=44.213446~-93.552423&amp;style=o&amp;lvl=18&amp;dir=0&amp;sp=point.44.213446_-93.552423_LeSun CSG, LLC" xr:uid="{F64CBD1F-1745-492B-8FB6-183A0629F503}"/>
    <hyperlink ref="E20063" r:id="rId40119" display="https://www.google.com/maps/@44.847916,-92.874985,450m/data=!3m1!1e3!4m5!3m4!1s0x0:0x0!8m2!3d44.847916!4d-92.874985" xr:uid="{FDAA4E8A-E1AA-40C2-8332-B12F15599EF7}"/>
    <hyperlink ref="F20063" r:id="rId40120" display="https://www.bing.com/maps?cp=44.847916~-92.874985&amp;style=o&amp;lvl=18&amp;dir=0&amp;sp=point.44.847916_-92.874985_CGSun, LLC Community Solar" xr:uid="{F4E77AC9-1EFD-4A94-A36A-5C3673FF75B3}"/>
    <hyperlink ref="E20064" r:id="rId40121" display="https://www.google.com/maps/@45.216430,-93.718376,450m/data=!3m1!1e3!4m5!3m4!1s0x0:0x0!8m2!3d45.216430!4d-93.718376" xr:uid="{FE97E3A9-70F5-4E68-AA23-6A7CAD64EDE4}"/>
    <hyperlink ref="F20064" r:id="rId40122" display="https://www.bing.com/maps?cp=45.216430~-93.718376&amp;style=o&amp;lvl=18&amp;dir=0&amp;sp=point.45.216430_-93.718376_WrightSun CSG, LLC" xr:uid="{2FCF1C28-4A36-44BF-8EEB-436BA1D4E3F8}"/>
    <hyperlink ref="E20065" r:id="rId40123" display="https://www.google.com/maps/@45.430807,-94.021880,450m/data=!3m1!1e3!4m5!3m4!1s0x0:0x0!8m2!3d45.430807!4d-94.021880" xr:uid="{60B6D43C-31F9-4B8B-8755-35CFFF2124A7}"/>
    <hyperlink ref="F20065" r:id="rId40124" display="https://www.bing.com/maps?cp=45.430807~-94.021880&amp;style=o&amp;lvl=18&amp;dir=0&amp;sp=point.45.430807_-94.021880_CF Novel Solar CSG Gardens Seven, LLC" xr:uid="{77E80E36-BE2B-4CAE-A0DE-DF352171F7A3}"/>
    <hyperlink ref="E20066" r:id="rId40125" display="https://www.google.com/maps/@42.817023,-71.116786,450m/data=!3m1!1e3!4m5!3m4!1s0x0:0x0!8m2!3d42.817023!4d-71.116786" xr:uid="{108AB721-5589-43FF-8C01-B73919751DCE}"/>
    <hyperlink ref="F20066" r:id="rId40126" display="https://www.bing.com/maps?cp=42.817023~-71.116786&amp;style=o&amp;lvl=18&amp;dir=0&amp;sp=point.42.817023_-71.116786_DG Haverhill CSG" xr:uid="{26204432-F2BF-4251-BA1E-8287BEB1E25E}"/>
    <hyperlink ref="E20067" r:id="rId40127" display="https://www.google.com/maps/@41.111498,-74.135402,450m/data=!3m1!1e3!4m5!3m4!1s0x0:0x0!8m2!3d41.111498!4d-74.135402" xr:uid="{DA35E85F-6B13-4F8F-B90E-5F778678150D}"/>
    <hyperlink ref="F20067" r:id="rId40128" display="https://www.bing.com/maps?cp=41.111498~-74.135402&amp;style=o&amp;lvl=18&amp;dir=0&amp;sp=point.41.111498_-74.135402_Good Samaritan Hospital" xr:uid="{2C7D9A1B-1292-4874-87E2-798928C5ABB4}"/>
    <hyperlink ref="E20068" r:id="rId40129" display="https://www.google.com/maps/@41.111498,-74.135402,450m/data=!3m1!1e3!4m5!3m4!1s0x0:0x0!8m2!3d41.111498!4d-74.135402" xr:uid="{37878FCE-69E7-42DA-B8A0-3804AD93F7D2}"/>
    <hyperlink ref="F20068" r:id="rId40130" display="https://www.bing.com/maps?cp=41.111498~-74.135402&amp;style=o&amp;lvl=18&amp;dir=0&amp;sp=point.41.111498_-74.135402_Good Samaritan Hospital" xr:uid="{BB3D24A9-C0A5-4FE6-9AA3-E2A0B6140D3F}"/>
    <hyperlink ref="E20069" r:id="rId40131" display="https://www.google.com/maps/@41.111498,-74.135402,450m/data=!3m1!1e3!4m5!3m4!1s0x0:0x0!8m2!3d41.111498!4d-74.135402" xr:uid="{33F5FFE7-F8F0-41D5-89D6-CCC32A2BF225}"/>
    <hyperlink ref="F20069" r:id="rId40132" display="https://www.bing.com/maps?cp=41.111498~-74.135402&amp;style=o&amp;lvl=18&amp;dir=0&amp;sp=point.41.111498_-74.135402_Good Samaritan Hospital" xr:uid="{993C3D42-2AD6-4DE0-A8E9-A86D416AF00B}"/>
    <hyperlink ref="E20070" r:id="rId40133" display="https://www.google.com/maps/@39.440000,-77.450000,450m/data=!3m1!1e3!4m5!3m4!1s0x0:0x0!8m2!3d39.440000!4d-77.450000" xr:uid="{7A474282-98DD-460A-962C-90BCD6D7CBCE}"/>
    <hyperlink ref="F20070" r:id="rId40134" display="https://www.bing.com/maps?cp=39.440000~-77.450000&amp;style=o&amp;lvl=18&amp;dir=0&amp;sp=point.39.440000_-77.450000_Fort Detrick Solar PV" xr:uid="{420582A8-0BA1-45AC-8DF0-B45930DC7254}"/>
    <hyperlink ref="E20071" r:id="rId40135" display="https://www.google.com/maps/@39.440000,-77.450000,450m/data=!3m1!1e3!4m5!3m4!1s0x0:0x0!8m2!3d39.440000!4d-77.450000" xr:uid="{45A7B1A3-96A7-4380-AA7D-607BD1203ED1}"/>
    <hyperlink ref="F20071" r:id="rId40136" display="https://www.bing.com/maps?cp=39.440000~-77.450000&amp;style=o&amp;lvl=18&amp;dir=0&amp;sp=point.39.440000_-77.450000_Fort Detrick Solar PV" xr:uid="{3F04A620-B1DA-40B6-8403-68EA888C3988}"/>
    <hyperlink ref="E20072" r:id="rId40137" display="https://www.google.com/maps/@42.183000,-121.764000,450m/data=!3m1!1e3!4m5!3m4!1s0x0:0x0!8m2!3d42.183000!4d-121.764000" xr:uid="{9A490A13-4821-443F-BE83-78F80FD36B95}"/>
    <hyperlink ref="F20072" r:id="rId40138" display="https://www.bing.com/maps?cp=42.183000~-121.764000&amp;style=o&amp;lvl=18&amp;dir=0&amp;sp=point.42.183000_-121.764000_Klamath Falls Solar 2 CSG" xr:uid="{D6630909-5179-47C6-9935-70928081AB49}"/>
    <hyperlink ref="E20073" r:id="rId40139" display="https://www.google.com/maps/@34.094200,-83.143900,450m/data=!3m1!1e3!4m5!3m4!1s0x0:0x0!8m2!3d34.094200!4d-83.143900" xr:uid="{66C80ECB-74D4-4B4D-B5CF-275C31234842}"/>
    <hyperlink ref="F20073" r:id="rId40140" display="https://www.bing.com/maps?cp=34.094200~-83.143900&amp;style=o&amp;lvl=18&amp;dir=0&amp;sp=point.34.094200_-83.143900_Comer Solar" xr:uid="{CE7FC62D-10D3-4DCC-86B8-6D12219E21D2}"/>
    <hyperlink ref="E20074" r:id="rId40141" display="https://www.google.com/maps/@41.679836,-70.495276,450m/data=!3m1!1e3!4m5!3m4!1s0x0:0x0!8m2!3d41.679836!4d-70.495276" xr:uid="{0EFADE40-F1C1-4260-97F7-2E792224E238}"/>
    <hyperlink ref="F20074" r:id="rId40142" display="https://www.bing.com/maps?cp=41.679836~-70.495276&amp;style=o&amp;lvl=18&amp;dir=0&amp;sp=point.41.679836_-70.495276_DG Crystal Spring CSG" xr:uid="{21D5130B-2905-499E-BCFD-BBDD24451A0D}"/>
    <hyperlink ref="E20075" r:id="rId40143" display="https://www.google.com/maps/@34.831000,-106.762000,450m/data=!3m1!1e3!4m5!3m4!1s0x0:0x0!8m2!3d34.831000!4d-106.762000" xr:uid="{398F5F96-3D2E-4061-B4E6-3D66D202FDE3}"/>
    <hyperlink ref="F20075" r:id="rId40144" display="https://www.bing.com/maps?cp=34.831000~-106.762000&amp;style=o&amp;lvl=18&amp;dir=0&amp;sp=point.34.831000_-106.762000_Facebook 1 Solar Energy Center" xr:uid="{8ADEB506-E821-4406-AFF4-57667A6BCB59}"/>
    <hyperlink ref="E20076" r:id="rId40145" display="https://www.google.com/maps/@35.080000,-106.865000,450m/data=!3m1!1e3!4m5!3m4!1s0x0:0x0!8m2!3d35.080000!4d-106.865000" xr:uid="{7094C9C0-28DA-45B5-A3F4-E95AB37E08CF}"/>
    <hyperlink ref="F20076" r:id="rId40146" display="https://www.bing.com/maps?cp=35.080000~-106.865000&amp;style=o&amp;lvl=18&amp;dir=0&amp;sp=point.35.080000_-106.865000_Facebook 2 Solar Energy Center" xr:uid="{4336A1B4-310D-4DEC-963B-41686E07650B}"/>
    <hyperlink ref="E20077" r:id="rId40147" display="https://www.google.com/maps/@35.075000,-106.865000,450m/data=!3m1!1e3!4m5!3m4!1s0x0:0x0!8m2!3d35.075000!4d-106.865000" xr:uid="{1E9055D0-1976-4D93-A1DE-ADEB00187749}"/>
    <hyperlink ref="F20077" r:id="rId40148" display="https://www.bing.com/maps?cp=35.075000~-106.865000&amp;style=o&amp;lvl=18&amp;dir=0&amp;sp=point.35.075000_-106.865000_Facebook 3 Solar Energy Center" xr:uid="{B91C4E58-8276-4DE4-A0CB-05A070A5C6A4}"/>
    <hyperlink ref="E20078" r:id="rId40149" display="https://www.google.com/maps/@42.236443,-121.577660,450m/data=!3m1!1e3!4m5!3m4!1s0x0:0x0!8m2!3d42.236443!4d-121.577660" xr:uid="{E489BE2A-E60C-482E-89E8-62995BAB607A}"/>
    <hyperlink ref="F20078" r:id="rId40150" display="https://www.bing.com/maps?cp=42.236443~-121.577660&amp;style=o&amp;lvl=18&amp;dir=0&amp;sp=point.42.236443_-121.577660_Woodline Solar" xr:uid="{E8960A87-14C6-49DB-9B48-8C43D2B1D18A}"/>
    <hyperlink ref="E20079" r:id="rId40151" display="https://www.google.com/maps/@42.400814,-122.829170,450m/data=!3m1!1e3!4m5!3m4!1s0x0:0x0!8m2!3d42.400814!4d-122.829170" xr:uid="{E2EE5D3C-F0B8-4DDF-80F5-28B1D1A54256}"/>
    <hyperlink ref="F20079" r:id="rId40152" display="https://www.bing.com/maps?cp=42.400814~-122.829170&amp;style=o&amp;lvl=18&amp;dir=0&amp;sp=point.42.400814_-122.829170_Eagle Point Solar" xr:uid="{549394C3-EB82-458C-8044-151B44D4C62C}"/>
    <hyperlink ref="E20080" r:id="rId40153" display="https://www.google.com/maps/@34.823522,-78.623450,450m/data=!3m1!1e3!4m5!3m4!1s0x0:0x0!8m2!3d34.823522!4d-78.623450" xr:uid="{48490D6F-9CCE-449C-99F3-6617A3D13FFA}"/>
    <hyperlink ref="F20080" r:id="rId40154" display="https://www.bing.com/maps?cp=34.823522~-78.623450&amp;style=o&amp;lvl=18&amp;dir=0&amp;sp=point.34.823522_-78.623450_Bladen Solar" xr:uid="{D6C177F5-6FD6-495F-AA34-BFF6D506054B}"/>
    <hyperlink ref="E20081" r:id="rId40155" display="https://www.google.com/maps/@41.610106,-70.598611,450m/data=!3m1!1e3!4m5!3m4!1s0x0:0x0!8m2!3d41.610106!4d-70.598611" xr:uid="{29DD7E29-00AC-4A99-B5EB-C3E71A110290}"/>
    <hyperlink ref="F20081" r:id="rId40156" display="https://www.bing.com/maps?cp=41.610106~-70.598611&amp;style=o&amp;lvl=18&amp;dir=0&amp;sp=point.41.610106_-70.598611_Falmouth Landfill Solar" xr:uid="{1DED3DEF-EADA-48F1-B2AA-CE35FDD60517}"/>
    <hyperlink ref="E20082" r:id="rId40157" display="https://www.google.com/maps/@39.759298,-104.621139,450m/data=!3m1!1e3!4m5!3m4!1s0x0:0x0!8m2!3d39.759298!4d-104.621139" xr:uid="{CAEBC296-5FDE-4DB1-97A3-031546A5EC39}"/>
    <hyperlink ref="F20082" r:id="rId40158" display="https://www.bing.com/maps?cp=39.759298~-104.621139&amp;style=o&amp;lvl=18&amp;dir=0&amp;sp=point.39.759298_-104.621139_Denver Metro Solar" xr:uid="{1B263569-731F-4CFF-AB56-9314FB9A9CB7}"/>
    <hyperlink ref="E20083" r:id="rId40159" display="https://www.google.com/maps/@43.207406,-95.349397,450m/data=!3m1!1e3!4m5!3m4!1s0x0:0x0!8m2!3d43.207406!4d-95.349397" xr:uid="{103AEDF4-6189-44B3-B257-6C6A35CBED6D}"/>
    <hyperlink ref="F20083" r:id="rId40160" display="https://www.bing.com/maps?cp=43.207406~-95.349397&amp;style=o&amp;lvl=18&amp;dir=0&amp;sp=point.43.207406_-95.349397_Upland Prairie" xr:uid="{8587500F-2BA9-4C74-BDAE-95623EBB3E18}"/>
    <hyperlink ref="E20084" r:id="rId40161" display="https://www.google.com/maps/@41.570000,-92.407180,450m/data=!3m1!1e3!4m5!3m4!1s0x0:0x0!8m2!3d41.570000!4d-92.407180" xr:uid="{508A9672-ED80-4766-87A8-240A4F8DE9BB}"/>
    <hyperlink ref="F20084" r:id="rId40162" display="https://www.bing.com/maps?cp=41.570000~-92.407180&amp;style=o&amp;lvl=18&amp;dir=0&amp;sp=point.41.570000_-92.407180_English Farms" xr:uid="{3EDD49FE-D13F-4E07-9C36-AA9E615B3B37}"/>
    <hyperlink ref="E20085" r:id="rId40163" display="https://www.google.com/maps/@37.858706,-94.002631,450m/data=!3m1!1e3!4m5!3m4!1s0x0:0x0!8m2!3d37.858706!4d-94.002631" xr:uid="{FD9DDE1F-E52C-4ADA-9C13-017FFAD571DB}"/>
    <hyperlink ref="F20085" r:id="rId40164" display="https://www.bing.com/maps?cp=37.858706~-94.002631&amp;style=o&amp;lvl=18&amp;dir=0&amp;sp=point.37.858706_-94.002631_El Dorado Springs Solar Farm" xr:uid="{3CEE3D36-7904-495E-9398-22B083D0EDCA}"/>
    <hyperlink ref="E20086" r:id="rId40165" display="https://www.google.com/maps/@40.704774,-73.941860,450m/data=!3m1!1e3!4m5!3m4!1s0x0:0x0!8m2!3d40.704774!4d-73.941860" xr:uid="{64C17D96-1092-4FA0-9CBE-5BFDF379B0D4}"/>
    <hyperlink ref="F20086" r:id="rId40166" display="https://www.bing.com/maps?cp=40.704774~-73.941860&amp;style=o&amp;lvl=18&amp;dir=0&amp;sp=point.40.704774_-73.941860_Woodhull Hospital" xr:uid="{099A0B8C-074B-4D86-A754-7E7DEEA4F9B9}"/>
    <hyperlink ref="E20087" r:id="rId40167" display="https://www.google.com/maps/@40.704774,-73.941860,450m/data=!3m1!1e3!4m5!3m4!1s0x0:0x0!8m2!3d40.704774!4d-73.941860" xr:uid="{69045EEA-7592-4F1B-852E-91303B21C0F1}"/>
    <hyperlink ref="F20087" r:id="rId40168" display="https://www.bing.com/maps?cp=40.704774~-73.941860&amp;style=o&amp;lvl=18&amp;dir=0&amp;sp=point.40.704774_-73.941860_Woodhull Hospital" xr:uid="{3C0CE714-C55A-4B8A-84D5-9F0F06407620}"/>
    <hyperlink ref="E20088" r:id="rId40169" display="https://www.google.com/maps/@40.704774,-73.941860,450m/data=!3m1!1e3!4m5!3m4!1s0x0:0x0!8m2!3d40.704774!4d-73.941860" xr:uid="{CECE19AF-74F1-4A66-A3D5-481C529C642A}"/>
    <hyperlink ref="F20088" r:id="rId40170" display="https://www.bing.com/maps?cp=40.704774~-73.941860&amp;style=o&amp;lvl=18&amp;dir=0&amp;sp=point.40.704774_-73.941860_Woodhull Hospital" xr:uid="{82CA930F-FB7B-4515-81B1-894CB58CFA32}"/>
    <hyperlink ref="E20089" r:id="rId40171" display="https://www.google.com/maps/@40.704774,-73.941860,450m/data=!3m1!1e3!4m5!3m4!1s0x0:0x0!8m2!3d40.704774!4d-73.941860" xr:uid="{6B0B8212-A196-4ACB-A435-D1931E903406}"/>
    <hyperlink ref="F20089" r:id="rId40172" display="https://www.bing.com/maps?cp=40.704774~-73.941860&amp;style=o&amp;lvl=18&amp;dir=0&amp;sp=point.40.704774_-73.941860_Woodhull Hospital" xr:uid="{E8E18656-7F4C-4F69-BBEA-46BD9D4174A6}"/>
    <hyperlink ref="E20090" r:id="rId40173" display="https://www.google.com/maps/@40.704774,-73.941860,450m/data=!3m1!1e3!4m5!3m4!1s0x0:0x0!8m2!3d40.704774!4d-73.941860" xr:uid="{4492F0AA-7F8F-400C-9E6F-DFA01FAA15E5}"/>
    <hyperlink ref="F20090" r:id="rId40174" display="https://www.bing.com/maps?cp=40.704774~-73.941860&amp;style=o&amp;lvl=18&amp;dir=0&amp;sp=point.40.704774_-73.941860_Woodhull Hospital" xr:uid="{15504F23-2178-4742-B2FE-F25D0ECB83A5}"/>
    <hyperlink ref="E20091" r:id="rId40175" display="https://www.google.com/maps/@40.873268,-73.912967,450m/data=!3m1!1e3!4m5!3m4!1s0x0:0x0!8m2!3d40.873268!4d-73.912967" xr:uid="{BBEA4D24-C267-40D3-8253-3B23048A100E}"/>
    <hyperlink ref="F20091" r:id="rId40176" display="https://www.bing.com/maps?cp=40.873268~-73.912967&amp;style=o&amp;lvl=18&amp;dir=0&amp;sp=point.40.873268_-73.912967_The Allen Hospital" xr:uid="{72C60220-9837-42DC-9A58-78FBC3FD70B2}"/>
    <hyperlink ref="E20092" r:id="rId40177" display="https://www.google.com/maps/@40.732666,-73.981597,450m/data=!3m1!1e3!4m5!3m4!1s0x0:0x0!8m2!3d40.732666!4d-73.981597" xr:uid="{5C80D05D-84A0-4FA4-9848-F6A63D675CD6}"/>
    <hyperlink ref="F20092" r:id="rId40178" display="https://www.bing.com/maps?cp=40.732666~-73.981597&amp;style=o&amp;lvl=18&amp;dir=0&amp;sp=point.40.732666_-73.981597_Mount Sinai Beth Israel" xr:uid="{78E8D2F0-79A7-472E-9FFB-C0593AA5E970}"/>
    <hyperlink ref="E20093" r:id="rId40179" display="https://www.google.com/maps/@40.732666,-73.981597,450m/data=!3m1!1e3!4m5!3m4!1s0x0:0x0!8m2!3d40.732666!4d-73.981597" xr:uid="{09B03CEB-C4DF-47C0-A766-0798711F9445}"/>
    <hyperlink ref="F20093" r:id="rId40180" display="https://www.bing.com/maps?cp=40.732666~-73.981597&amp;style=o&amp;lvl=18&amp;dir=0&amp;sp=point.40.732666_-73.981597_Mount Sinai Beth Israel" xr:uid="{B8F19C7B-AE9D-46E2-A840-F388F861B051}"/>
    <hyperlink ref="E20094" r:id="rId40181" display="https://www.google.com/maps/@40.732666,-73.981597,450m/data=!3m1!1e3!4m5!3m4!1s0x0:0x0!8m2!3d40.732666!4d-73.981597" xr:uid="{B783F541-9469-42ED-932F-27228D2813E3}"/>
    <hyperlink ref="F20094" r:id="rId40182" display="https://www.bing.com/maps?cp=40.732666~-73.981597&amp;style=o&amp;lvl=18&amp;dir=0&amp;sp=point.40.732666_-73.981597_Mount Sinai Beth Israel" xr:uid="{2F8DBA12-F9DB-4BCF-A5D4-20BB3B9F41B8}"/>
    <hyperlink ref="E20095" r:id="rId40183" display="https://www.google.com/maps/@40.732666,-73.981597,450m/data=!3m1!1e3!4m5!3m4!1s0x0:0x0!8m2!3d40.732666!4d-73.981597" xr:uid="{29BCEEBB-ECAC-426C-88B2-4C86DD0C8224}"/>
    <hyperlink ref="F20095" r:id="rId40184" display="https://www.bing.com/maps?cp=40.732666~-73.981597&amp;style=o&amp;lvl=18&amp;dir=0&amp;sp=point.40.732666_-73.981597_Mount Sinai Beth Israel" xr:uid="{6166DE2E-8F82-4354-A953-AF6A5BAB0095}"/>
    <hyperlink ref="E20096" r:id="rId40185" display="https://www.google.com/maps/@40.732666,-73.981597,450m/data=!3m1!1e3!4m5!3m4!1s0x0:0x0!8m2!3d40.732666!4d-73.981597" xr:uid="{3D93AB5D-A917-48F6-A2FB-CC1A5B3F6BA9}"/>
    <hyperlink ref="F20096" r:id="rId40186" display="https://www.bing.com/maps?cp=40.732666~-73.981597&amp;style=o&amp;lvl=18&amp;dir=0&amp;sp=point.40.732666_-73.981597_Mount Sinai Beth Israel" xr:uid="{401229BF-1A5C-466A-B701-470211755BB2}"/>
    <hyperlink ref="E20097" r:id="rId40187" display="https://www.google.com/maps/@40.732666,-73.981597,450m/data=!3m1!1e3!4m5!3m4!1s0x0:0x0!8m2!3d40.732666!4d-73.981597" xr:uid="{AFA3E4A5-D7CF-4054-994C-F9319585D8F7}"/>
    <hyperlink ref="F20097" r:id="rId40188" display="https://www.bing.com/maps?cp=40.732666~-73.981597&amp;style=o&amp;lvl=18&amp;dir=0&amp;sp=point.40.732666_-73.981597_Mount Sinai Beth Israel" xr:uid="{EB75415B-9A49-4034-B421-125DDA4B1704}"/>
    <hyperlink ref="E20098" r:id="rId40189" display="https://www.google.com/maps/@40.732666,-73.981597,450m/data=!3m1!1e3!4m5!3m4!1s0x0:0x0!8m2!3d40.732666!4d-73.981597" xr:uid="{7194566C-EE2A-46FB-854F-716D82E8592C}"/>
    <hyperlink ref="F20098" r:id="rId40190" display="https://www.bing.com/maps?cp=40.732666~-73.981597&amp;style=o&amp;lvl=18&amp;dir=0&amp;sp=point.40.732666_-73.981597_Mount Sinai Beth Israel" xr:uid="{6765B258-A356-402D-A5BD-E50C1EEA2F7C}"/>
    <hyperlink ref="E20099" r:id="rId40191" display="https://www.google.com/maps/@40.732666,-73.981597,450m/data=!3m1!1e3!4m5!3m4!1s0x0:0x0!8m2!3d40.732666!4d-73.981597" xr:uid="{C542479F-F6D3-4FC5-ADCB-312DC1EFF341}"/>
    <hyperlink ref="F20099" r:id="rId40192" display="https://www.bing.com/maps?cp=40.732666~-73.981597&amp;style=o&amp;lvl=18&amp;dir=0&amp;sp=point.40.732666_-73.981597_Mount Sinai Beth Israel" xr:uid="{6277F8BC-28DA-4C89-B138-709B292369DD}"/>
    <hyperlink ref="E20100" r:id="rId40193" display="https://www.google.com/maps/@44.526806,-93.366494,450m/data=!3m1!1e3!4m5!3m4!1s0x0:0x0!8m2!3d44.526806!4d-93.366494" xr:uid="{9BBECDA1-7E1F-42DB-B340-929B731A83E9}"/>
    <hyperlink ref="F20100" r:id="rId40194" display="https://www.bing.com/maps?cp=44.526806~-93.366494&amp;style=o&amp;lvl=18&amp;dir=0&amp;sp=point.44.526806_-93.366494_Veseli Community Solar Garden" xr:uid="{C1155778-CF2B-4FA1-B9F9-CC9F252B35C8}"/>
    <hyperlink ref="E20101" r:id="rId40195" display="https://www.google.com/maps/@44.905428,-94.000847,450m/data=!3m1!1e3!4m5!3m4!1s0x0:0x0!8m2!3d44.905428!4d-94.000847" xr:uid="{81BEA244-C3F8-46F3-8B52-C30EC29263E6}"/>
    <hyperlink ref="F20101" r:id="rId40196" display="https://www.bing.com/maps?cp=44.905428~-94.000847&amp;style=o&amp;lvl=18&amp;dir=0&amp;sp=point.44.905428_-94.000847_New Germany Community Solar Garden" xr:uid="{AB6DFDC1-0EF2-408D-93B2-A17336A04424}"/>
    <hyperlink ref="E20102" r:id="rId40197" display="https://www.google.com/maps/@44.874961,-93.815011,450m/data=!3m1!1e3!4m5!3m4!1s0x0:0x0!8m2!3d44.874961!4d-93.815011" xr:uid="{BC7FF88C-D76E-47B2-B140-B851A763118E}"/>
    <hyperlink ref="F20102" r:id="rId40198" display="https://www.bing.com/maps?cp=44.874961~-93.815011&amp;style=o&amp;lvl=18&amp;dir=0&amp;sp=point.44.874961_-93.815011_Lake Waconia Community Solar Garden" xr:uid="{2AA850F8-5A0B-4918-B47D-FA2D10392A52}"/>
    <hyperlink ref="E20103" r:id="rId40199" display="https://www.google.com/maps/@44.874961,-93.815011,450m/data=!3m1!1e3!4m5!3m4!1s0x0:0x0!8m2!3d44.874961!4d-93.815011" xr:uid="{234271B7-6513-43E6-8F5D-9ABAC5277C02}"/>
    <hyperlink ref="F20103" r:id="rId40200" display="https://www.bing.com/maps?cp=44.874961~-93.815011&amp;style=o&amp;lvl=18&amp;dir=0&amp;sp=point.44.874961_-93.815011_Lake Waconia IV Community Solar Garden" xr:uid="{A78F0B26-750B-4008-9D80-B0A151DC722F}"/>
    <hyperlink ref="E20104" r:id="rId40201" display="https://www.google.com/maps/@44.319478,-92.670339,450m/data=!3m1!1e3!4m5!3m4!1s0x0:0x0!8m2!3d44.319478!4d-92.670339" xr:uid="{75DD3BE8-4728-4DFC-90C4-9C34CF04C2A0}"/>
    <hyperlink ref="F20104" r:id="rId40202" display="https://www.bing.com/maps?cp=44.319478~-92.670339&amp;style=o&amp;lvl=18&amp;dir=0&amp;sp=point.44.319478_-92.670339_Zumbro Community Solar Garden" xr:uid="{CB2EC1E5-8664-4EC9-A37B-DF571206E7DE}"/>
    <hyperlink ref="E20105" r:id="rId40203" display="https://www.google.com/maps/@43.151537,-76.414844,450m/data=!3m1!1e3!4m5!3m4!1s0x0:0x0!8m2!3d43.151537!4d-76.414844" xr:uid="{893B4D79-899C-463C-BF13-58D1FD1706C2}"/>
    <hyperlink ref="F20105" r:id="rId40204" display="https://www.bing.com/maps?cp=43.151537~-76.414844&amp;style=o&amp;lvl=18&amp;dir=0&amp;sp=point.43.151537_-76.414844_Anheuser-Busch Baldwinsville" xr:uid="{1469F4ED-808E-4090-8850-ECCBE87EA326}"/>
    <hyperlink ref="E20106" r:id="rId40205" display="https://www.google.com/maps/@41.379107,-74.263804,450m/data=!3m1!1e3!4m5!3m4!1s0x0:0x0!8m2!3d41.379107!4d-74.263804" xr:uid="{50C75932-434F-4BD2-8F25-73460D17F215}"/>
    <hyperlink ref="F20106" r:id="rId40206" display="https://www.bing.com/maps?cp=41.379107~-74.263804&amp;style=o&amp;lvl=18&amp;dir=0&amp;sp=point.41.379107_-74.263804_Columbia University - Johnson Farms" xr:uid="{B35FF76C-1F2D-422D-B934-761F209A75DF}"/>
    <hyperlink ref="E20107" r:id="rId40207" display="https://www.google.com/maps/@43.183689,-75.430480,450m/data=!3m1!1e3!4m5!3m4!1s0x0:0x0!8m2!3d43.183689!4d-75.430480" xr:uid="{9687AA0D-1E8A-4781-9012-F0C4386A674D}"/>
    <hyperlink ref="F20107" r:id="rId40208" display="https://www.bing.com/maps?cp=43.183689~-75.430480&amp;style=o&amp;lvl=18&amp;dir=0&amp;sp=point.43.183689_-75.430480_Time Warner Cable Enterprises - Martino" xr:uid="{0A8351B5-D0E8-4819-BFED-A92904E0E29E}"/>
    <hyperlink ref="E20108" r:id="rId40209" display="https://www.google.com/maps/@41.293747,-74.554452,450m/data=!3m1!1e3!4m5!3m4!1s0x0:0x0!8m2!3d41.293747!4d-74.554452" xr:uid="{199D202E-1058-43D5-A259-01299B8E8E87}"/>
    <hyperlink ref="F20108" r:id="rId40210" display="https://www.bing.com/maps?cp=41.293747~-74.554452&amp;style=o&amp;lvl=18&amp;dir=0&amp;sp=point.41.293747_-74.554452_Columbia University - Minisink" xr:uid="{46F39984-0CD1-4E76-AB68-D2B99557F71D}"/>
    <hyperlink ref="E20109" r:id="rId40211" display="https://www.google.com/maps/@43.932397,-75.872257,450m/data=!3m1!1e3!4m5!3m4!1s0x0:0x0!8m2!3d43.932397!4d-75.872257" xr:uid="{AF6A0029-D4BB-4D6B-8441-C61C6BC98FE9}"/>
    <hyperlink ref="F20109" r:id="rId40212" display="https://www.bing.com/maps?cp=43.932397~-75.872257&amp;style=o&amp;lvl=18&amp;dir=0&amp;sp=point.43.932397_-75.872257_St. Lawrence University - Sutton" xr:uid="{08F5357A-71FA-4262-BC0F-88CB204B4F76}"/>
    <hyperlink ref="E20110" r:id="rId40213" display="https://www.google.com/maps/@44.192575,-121.233106,450m/data=!3m1!1e3!4m5!3m4!1s0x0:0x0!8m2!3d44.192575!4d-121.233106" xr:uid="{C7E23491-7796-4E7F-8313-6A08A67DB748}"/>
    <hyperlink ref="F20110" r:id="rId40214" display="https://www.bing.com/maps?cp=44.192575~-121.233106&amp;style=o&amp;lvl=18&amp;dir=0&amp;sp=point.44.192575_-121.233106_Tumbleweed Solar, LLC" xr:uid="{B5B765A2-DE69-499E-9D1A-D5AB7FF95232}"/>
    <hyperlink ref="E20111" r:id="rId40215" display="https://www.google.com/maps/@36.107345,-76.529240,450m/data=!3m1!1e3!4m5!3m4!1s0x0:0x0!8m2!3d36.107345!4d-76.529240" xr:uid="{2E3C3A4F-8132-4859-973B-69205FCC3CC4}"/>
    <hyperlink ref="F20111" r:id="rId40216" display="https://www.bing.com/maps?cp=36.107345~-76.529240&amp;style=o&amp;lvl=18&amp;dir=0&amp;sp=point.36.107345_-76.529240_Davis Lane Solar, LLC" xr:uid="{15C94F50-44D4-4050-8283-B4A723B9DAE9}"/>
    <hyperlink ref="E20112" r:id="rId40217" display="https://www.google.com/maps/@35.073377,-118.268616,450m/data=!3m1!1e3!4m5!3m4!1s0x0:0x0!8m2!3d35.073377!4d-118.268616" xr:uid="{77B6341C-E784-4CE5-AADC-6A168D5CAAE6}"/>
    <hyperlink ref="F20112" r:id="rId40218" display="https://www.bing.com/maps?cp=35.073377~-118.268616&amp;style=o&amp;lvl=18&amp;dir=0&amp;sp=point.35.073377_-118.268616_Voyager Wind II" xr:uid="{1B0D068C-97C2-4DC3-A827-505B90E81FB3}"/>
    <hyperlink ref="E20113" r:id="rId40219" display="https://www.google.com/maps/@35.060768,-118.264734,450m/data=!3m1!1e3!4m5!3m4!1s0x0:0x0!8m2!3d35.060768!4d-118.264734" xr:uid="{1201B208-A487-4F5B-A26A-9CB059FE75CD}"/>
    <hyperlink ref="F20113" r:id="rId40220" display="https://www.bing.com/maps?cp=35.060768~-118.264734&amp;style=o&amp;lvl=18&amp;dir=0&amp;sp=point.35.060768_-118.264734_Voyager Wind III" xr:uid="{5068EB84-3AC5-4D8B-9DEB-097191401800}"/>
    <hyperlink ref="E20114" r:id="rId40221" display="https://www.google.com/maps/@35.077872,-118.249700,450m/data=!3m1!1e3!4m5!3m4!1s0x0:0x0!8m2!3d35.077872!4d-118.249700" xr:uid="{59B1B790-DF88-4A20-8AF2-226E83C62572}"/>
    <hyperlink ref="F20114" r:id="rId40222" display="https://www.bing.com/maps?cp=35.077872~-118.249700&amp;style=o&amp;lvl=18&amp;dir=0&amp;sp=point.35.077872_-118.249700_Voyager Wind IV" xr:uid="{FEBE466A-662D-4E0A-B8E1-3790C4B50E7B}"/>
    <hyperlink ref="E20115" r:id="rId40223" display="https://www.google.com/maps/@45.252800,-92.876600,450m/data=!3m1!1e3!4m5!3m4!1s0x0:0x0!8m2!3d45.252800!4d-92.876600" xr:uid="{78269C5B-26A2-438C-8FE6-8E7408641928}"/>
    <hyperlink ref="F20115" r:id="rId40224" display="https://www.bing.com/maps?cp=45.252800~-92.876600&amp;style=o&amp;lvl=18&amp;dir=0&amp;sp=point.45.252800_-92.876600_Scandia CSG" xr:uid="{3A87CF05-46B6-4C70-9C82-E5050555C935}"/>
    <hyperlink ref="E20116" r:id="rId40225" display="https://www.google.com/maps/@45.252800,-92.876600,450m/data=!3m1!1e3!4m5!3m4!1s0x0:0x0!8m2!3d45.252800!4d-92.876600" xr:uid="{532B917C-3DA4-441B-86CC-49F9EDC132FF}"/>
    <hyperlink ref="F20116" r:id="rId40226" display="https://www.bing.com/maps?cp=45.252800~-92.876600&amp;style=o&amp;lvl=18&amp;dir=0&amp;sp=point.45.252800_-92.876600_Scandia CSG" xr:uid="{A0AD7E11-C86C-4A86-835A-D9AE61810123}"/>
    <hyperlink ref="E20117" r:id="rId40227" display="https://www.google.com/maps/@45.252800,-92.876600,450m/data=!3m1!1e3!4m5!3m4!1s0x0:0x0!8m2!3d45.252800!4d-92.876600" xr:uid="{7F96D713-5341-48D3-ABE6-4BD282423D22}"/>
    <hyperlink ref="F20117" r:id="rId40228" display="https://www.bing.com/maps?cp=45.252800~-92.876600&amp;style=o&amp;lvl=18&amp;dir=0&amp;sp=point.45.252800_-92.876600_Scandia CSG" xr:uid="{A2D2F4F0-67B9-4AD4-BB59-C3C6C96E9D88}"/>
    <hyperlink ref="E20118" r:id="rId40229" display="https://www.google.com/maps/@45.252800,-92.876600,450m/data=!3m1!1e3!4m5!3m4!1s0x0:0x0!8m2!3d45.252800!4d-92.876600" xr:uid="{1A9BE7EB-5564-4B0C-9A19-52890B7D298A}"/>
    <hyperlink ref="F20118" r:id="rId40230" display="https://www.bing.com/maps?cp=45.252800~-92.876600&amp;style=o&amp;lvl=18&amp;dir=0&amp;sp=point.45.252800_-92.876600_Scandia CSG" xr:uid="{94B6BC12-C176-4F18-8C43-4315B96C2BCC}"/>
    <hyperlink ref="E20119" r:id="rId40231" display="https://www.google.com/maps/@45.252800,-92.876600,450m/data=!3m1!1e3!4m5!3m4!1s0x0:0x0!8m2!3d45.252800!4d-92.876600" xr:uid="{882A4E0F-1057-4215-AC79-992C80E29675}"/>
    <hyperlink ref="F20119" r:id="rId40232" display="https://www.bing.com/maps?cp=45.252800~-92.876600&amp;style=o&amp;lvl=18&amp;dir=0&amp;sp=point.45.252800_-92.876600_Scandia CSG" xr:uid="{9F215DB9-204D-4B46-B2BE-B10595C88DF2}"/>
    <hyperlink ref="E20120" r:id="rId40233" display="https://www.google.com/maps/@45.060283,-93.904656,450m/data=!3m1!1e3!4m5!3m4!1s0x0:0x0!8m2!3d45.060283!4d-93.904656" xr:uid="{72E70ACA-9247-44D7-BFEE-B7A9ADE240F4}"/>
    <hyperlink ref="F20120" r:id="rId40234" display="https://www.bing.com/maps?cp=45.060283~-93.904656&amp;style=o&amp;lvl=18&amp;dir=0&amp;sp=point.45.060283_-93.904656_MontSun Community Solar" xr:uid="{84F8F923-B05A-45B2-8C6B-BAEE6BBDBCF4}"/>
    <hyperlink ref="E20121" r:id="rId40235" display="https://www.google.com/maps/@45.060844,-93.980233,450m/data=!3m1!1e3!4m5!3m4!1s0x0:0x0!8m2!3d45.060844!4d-93.980233" xr:uid="{B2F1D20C-8275-4B01-89DC-8EFDBC91D972}"/>
    <hyperlink ref="F20121" r:id="rId40236" display="https://www.bing.com/maps?cp=45.060844~-93.980233&amp;style=o&amp;lvl=18&amp;dir=0&amp;sp=point.45.060844_-93.980233_WaveSun Community Solar" xr:uid="{DDD27605-8C62-4DCD-8F28-38194B96CE8D}"/>
    <hyperlink ref="E20122" r:id="rId40237" display="https://www.google.com/maps/@39.040000,-94.270000,450m/data=!3m1!1e3!4m5!3m4!1s0x0:0x0!8m2!3d39.040000!4d-94.270000" xr:uid="{D10ECA4F-47A1-4719-A3B5-E1A43ACDEE72}"/>
    <hyperlink ref="F20122" r:id="rId40238" display="https://www.bing.com/maps?cp=39.040000~-94.270000&amp;style=o&amp;lvl=18&amp;dir=0&amp;sp=point.39.040000_-94.270000_Independence II Solar Farm" xr:uid="{BE7F0B9A-B7A4-4310-AFFB-FF01A7155183}"/>
    <hyperlink ref="E20123" r:id="rId40239" display="https://www.google.com/maps/@39.040000,-94.270000,450m/data=!3m1!1e3!4m5!3m4!1s0x0:0x0!8m2!3d39.040000!4d-94.270000" xr:uid="{1AB97E7A-BDC6-424E-B3D8-4F523F9BB7A5}"/>
    <hyperlink ref="F20123" r:id="rId40240" display="https://www.bing.com/maps?cp=39.040000~-94.270000&amp;style=o&amp;lvl=18&amp;dir=0&amp;sp=point.39.040000_-94.270000_Independence II Solar Farm" xr:uid="{7C3C3C79-1A96-41C6-9913-A63A80CD4331}"/>
    <hyperlink ref="E20124" r:id="rId40241" display="https://www.google.com/maps/@34.966012,-101.784120,450m/data=!3m1!1e3!4m5!3m4!1s0x0:0x0!8m2!3d34.966012!4d-101.784120" xr:uid="{EACD284A-BEE6-474E-ABD1-47E5CDC5D896}"/>
    <hyperlink ref="F20124" r:id="rId40242" display="https://www.bing.com/maps?cp=34.966012~-101.784120&amp;style=o&amp;lvl=18&amp;dir=0&amp;sp=point.34.966012_-101.784120_UL Advanced Wind Turbine Test Facility" xr:uid="{36A515AA-960D-44BA-96AD-E4892FA68C9E}"/>
    <hyperlink ref="E20125" r:id="rId40243" display="https://www.google.com/maps/@34.966012,-101.784120,450m/data=!3m1!1e3!4m5!3m4!1s0x0:0x0!8m2!3d34.966012!4d-101.784120" xr:uid="{585BE0D8-0824-4E31-BD22-E34BFDCF5C5B}"/>
    <hyperlink ref="F20125" r:id="rId40244" display="https://www.bing.com/maps?cp=34.966012~-101.784120&amp;style=o&amp;lvl=18&amp;dir=0&amp;sp=point.34.966012_-101.784120_UL Advanced Wind Turbine Test Facility" xr:uid="{FA12296B-3DF8-4777-9678-C07E2F2E5A62}"/>
    <hyperlink ref="E20126" r:id="rId40245" display="https://www.google.com/maps/@42.056053,-71.141312,450m/data=!3m1!1e3!4m5!3m4!1s0x0:0x0!8m2!3d42.056053!4d-71.141312" xr:uid="{C43B4264-F284-4871-88BF-249BB63C5175}"/>
    <hyperlink ref="F20126" r:id="rId40246" display="https://www.bing.com/maps?cp=42.056053~-71.141312&amp;style=o&amp;lvl=18&amp;dir=0&amp;sp=point.42.056053_-71.141312_DG Foxborough Elm CSG" xr:uid="{12937538-9F67-4C9F-9ABA-4D516594264E}"/>
    <hyperlink ref="E20127" r:id="rId40247" display="https://www.google.com/maps/@42.059675,-71.135414,450m/data=!3m1!1e3!4m5!3m4!1s0x0:0x0!8m2!3d42.059675!4d-71.135414" xr:uid="{5309EA05-04CA-43A8-ABBE-1EEA514FBAE8}"/>
    <hyperlink ref="F20127" r:id="rId40248" display="https://www.bing.com/maps?cp=42.059675~-71.135414&amp;style=o&amp;lvl=18&amp;dir=0&amp;sp=point.42.059675_-71.135414_Town of Foxborough - Landfill (SREC II)" xr:uid="{452E66B8-C488-4C26-8BC7-E720D86CE9ED}"/>
    <hyperlink ref="E20128" r:id="rId40249" display="https://www.google.com/maps/@33.763012,-118.286558,450m/data=!3m1!1e3!4m5!3m4!1s0x0:0x0!8m2!3d33.763012!4d-118.286558" xr:uid="{E98F479C-CF8F-47DA-BA32-D3D59943DCEC}"/>
    <hyperlink ref="F20128" r:id="rId40250" display="https://www.bing.com/maps?cp=33.763012~-118.286558&amp;style=o&amp;lvl=18&amp;dir=0&amp;sp=point.33.763012_-118.286558_Westmont 301" xr:uid="{339F1D0C-2191-4D5E-9C8F-1D17D83F0234}"/>
    <hyperlink ref="E20129" r:id="rId40251" display="https://www.google.com/maps/@33.762421,-118.288214,450m/data=!3m1!1e3!4m5!3m4!1s0x0:0x0!8m2!3d33.762421!4d-118.288214" xr:uid="{5E1173A6-ED11-4481-B3D8-F3F0D681C5EF}"/>
    <hyperlink ref="F20129" r:id="rId40252" display="https://www.bing.com/maps?cp=33.762421~-118.288214&amp;style=o&amp;lvl=18&amp;dir=0&amp;sp=point.33.762421_-118.288214_Westmont 401" xr:uid="{6DFB5A6E-FBD3-4B52-84AA-BA15FAC8F0A1}"/>
    <hyperlink ref="E20130" r:id="rId40253" display="https://www.google.com/maps/@45.736800,-90.471000,450m/data=!3m1!1e3!4m5!3m4!1s0x0:0x0!8m2!3d45.736800!4d-90.471000" xr:uid="{4FCDDFDE-3076-4F47-A335-2240FA34A722}"/>
    <hyperlink ref="F20130" r:id="rId40254" display="https://www.bing.com/maps?cp=45.736800~-90.471000&amp;style=o&amp;lvl=18&amp;dir=0&amp;sp=point.45.736800_-90.471000_Flambeau Solar Partners" xr:uid="{6F16272D-5928-48E3-89E4-028D90F0E7B8}"/>
    <hyperlink ref="E20131" r:id="rId40255" display="https://www.google.com/maps/@42.092988,-72.597211,450m/data=!3m1!1e3!4m5!3m4!1s0x0:0x0!8m2!3d42.092988!4d-72.597211" xr:uid="{8920D15E-6C8E-4533-B67B-FCD35F2B7676}"/>
    <hyperlink ref="F20131" r:id="rId40256" display="https://www.bing.com/maps?cp=42.092988~-72.597211&amp;style=o&amp;lvl=18&amp;dir=0&amp;sp=point.42.092988_-72.597211_Citizens Agawam Landfill Solar" xr:uid="{6A2F806D-EC8D-4A7B-B6B6-230479BB93A0}"/>
    <hyperlink ref="E20132" r:id="rId40257" display="https://www.google.com/maps/@41.959582,-71.150524,450m/data=!3m1!1e3!4m5!3m4!1s0x0:0x0!8m2!3d41.959582!4d-71.150524" xr:uid="{7FC7579D-08C7-46C5-96E2-F020DFF61000}"/>
    <hyperlink ref="F20132" r:id="rId40258" display="https://www.bing.com/maps?cp=41.959582~-71.150524&amp;style=o&amp;lvl=18&amp;dir=0&amp;sp=point.41.959582_-71.150524_Norton Landfill Solar" xr:uid="{CEE25B4E-07D6-40D6-8E0E-4FAB7EBD5662}"/>
    <hyperlink ref="E20133" r:id="rId40259" display="https://www.google.com/maps/@42.669744,-71.446484,450m/data=!3m1!1e3!4m5!3m4!1s0x0:0x0!8m2!3d42.669744!4d-71.446484" xr:uid="{849BEA3D-6C55-4870-AA57-CBD115F12775}"/>
    <hyperlink ref="F20133" r:id="rId40260" display="https://www.bing.com/maps?cp=42.669744~-71.446484&amp;style=o&amp;lvl=18&amp;dir=0&amp;sp=point.42.669744_-71.446484_Tyngsborough Solar" xr:uid="{8D487EE1-7A8F-49E6-9964-AABC6E3764C7}"/>
    <hyperlink ref="E20134" r:id="rId40261" display="https://www.google.com/maps/@40.403238,-74.567786,450m/data=!3m1!1e3!4m5!3m4!1s0x0:0x0!8m2!3d40.403238!4d-74.567786" xr:uid="{BE1DB784-C930-4ADB-9320-B539CC3F7C9F}"/>
    <hyperlink ref="F20134" r:id="rId40262" display="https://www.bing.com/maps?cp=40.403238~-74.567786&amp;style=o&amp;lvl=18&amp;dir=0&amp;sp=point.40.403238_-74.567786_New Road Solar, LLC" xr:uid="{11AEBA2F-6A27-4597-A241-4F0820A62257}"/>
    <hyperlink ref="E20135" r:id="rId40263" display="https://www.google.com/maps/@40.444372,-74.243376,450m/data=!3m1!1e3!4m5!3m4!1s0x0:0x0!8m2!3d40.444372!4d-74.243376" xr:uid="{DB96B470-F8E1-4732-807A-26FFB3F980A4}"/>
    <hyperlink ref="F20135" r:id="rId40264" display="https://www.bing.com/maps?cp=40.444372~-74.243376&amp;style=o&amp;lvl=18&amp;dir=0&amp;sp=point.40.444372_-74.243376_Old Bridge Solar Farm" xr:uid="{A52BD3AE-C0B6-4F52-B045-C310978131E8}"/>
    <hyperlink ref="E20136" r:id="rId40265" display="https://www.google.com/maps/@40.453864,-74.863033,450m/data=!3m1!1e3!4m5!3m4!1s0x0:0x0!8m2!3d40.453864!4d-74.863033" xr:uid="{5F94BBD8-FCA1-43D5-BD1F-6DBE5581381E}"/>
    <hyperlink ref="F20136" r:id="rId40266" display="https://www.bing.com/maps?cp=40.453864~-74.863033&amp;style=o&amp;lvl=18&amp;dir=0&amp;sp=point.40.453864_-74.863033_Raritan Solar - 53 Highway" xr:uid="{1AE94D3E-C34F-417C-851D-D8E448359820}"/>
    <hyperlink ref="E20137" r:id="rId40267" display="https://www.google.com/maps/@42.203921,-72.551031,450m/data=!3m1!1e3!4m5!3m4!1s0x0:0x0!8m2!3d42.203921!4d-72.551031" xr:uid="{F6FE965F-BD35-4E05-A2A0-C6084D2352BC}"/>
    <hyperlink ref="F20137" r:id="rId40268" display="https://www.bing.com/maps?cp=42.203921~-72.551031&amp;style=o&amp;lvl=18&amp;dir=0&amp;sp=point.42.203921_-72.551031_CED Chicopee Solar" xr:uid="{8181F61A-3015-4EF6-8953-7BDED198110C}"/>
    <hyperlink ref="E20138" r:id="rId40269" display="https://www.google.com/maps/@42.391306,-72.532500,450m/data=!3m1!1e3!4m5!3m4!1s0x0:0x0!8m2!3d42.391306!4d-72.532500" xr:uid="{12F6D0E6-9AC1-4DB7-A854-BFC7ED5DE007}"/>
    <hyperlink ref="F20138" r:id="rId40270" display="https://www.bing.com/maps?cp=42.391306~-72.532500&amp;style=o&amp;lvl=18&amp;dir=0&amp;sp=point.42.391306_-72.532500_UMASS" xr:uid="{5BF0365C-8771-490F-A66A-03CE90B357F5}"/>
    <hyperlink ref="E20139" r:id="rId40271" display="https://www.google.com/maps/@43.312306,-75.695263,450m/data=!3m1!1e3!4m5!3m4!1s0x0:0x0!8m2!3d43.312306!4d-75.695263" xr:uid="{A318104B-7B47-422A-9883-E4811C307BA3}"/>
    <hyperlink ref="F20139" r:id="rId40272" display="https://www.bing.com/maps?cp=43.312306~-75.695263&amp;style=o&amp;lvl=18&amp;dir=0&amp;sp=point.43.312306_-75.695263_Camden CSD Solar Array" xr:uid="{8BAA577A-CAAC-4112-9A98-73226DBA6F8C}"/>
    <hyperlink ref="E20140" r:id="rId40273" display="https://www.google.com/maps/@37.777000,-106.220000,450m/data=!3m1!1e3!4m5!3m4!1s0x0:0x0!8m2!3d37.777000!4d-106.220000" xr:uid="{A545E848-A848-41F6-A8BE-BC17B9128E5D}"/>
    <hyperlink ref="F20140" r:id="rId40274" display="https://www.bing.com/maps?cp=37.777000~-106.220000&amp;style=o&amp;lvl=18&amp;dir=0&amp;sp=point.37.777000_-106.220000_San Luis Valley Solar Array" xr:uid="{F726AF3A-EE5C-4FCA-898C-1BA8E022995A}"/>
    <hyperlink ref="E20141" r:id="rId40275" display="https://www.google.com/maps/@37.384000,-102.466000,450m/data=!3m1!1e3!4m5!3m4!1s0x0:0x0!8m2!3d37.384000!4d-102.466000" xr:uid="{A63F34B4-3751-42FF-AB76-5358CC70631B}"/>
    <hyperlink ref="F20141" r:id="rId40276" display="https://www.bing.com/maps?cp=37.384000~-102.466000&amp;style=o&amp;lvl=18&amp;dir=0&amp;sp=point.37.384000_-102.466000_Vilas Solar Array" xr:uid="{BE0DDDE4-8555-4FCB-B583-632406197FED}"/>
    <hyperlink ref="E20142" r:id="rId40277" display="https://www.google.com/maps/@35.320000,-120.691000,450m/data=!3m1!1e3!4m5!3m4!1s0x0:0x0!8m2!3d35.320000!4d-120.691000" xr:uid="{B376B38A-1A3E-4FC5-97E6-60E08975B996}"/>
    <hyperlink ref="F20142" r:id="rId40278" display="https://www.bing.com/maps?cp=35.320000~-120.691000&amp;style=o&amp;lvl=18&amp;dir=0&amp;sp=point.35.320000_-120.691000_Stenner Creek Solar" xr:uid="{507A0040-DC18-4E0D-B0D4-5E6DADDF3202}"/>
    <hyperlink ref="E20143" r:id="rId40279" display="https://www.google.com/maps/@39.113000,-77.236000,450m/data=!3m1!1e3!4m5!3m4!1s0x0:0x0!8m2!3d39.113000!4d-77.236000" xr:uid="{05CBDCE6-B657-4F3B-BCBF-D10CFF8A3002}"/>
    <hyperlink ref="F20143" r:id="rId40280" display="https://www.bing.com/maps?cp=39.113000~-77.236000&amp;style=o&amp;lvl=18&amp;dir=0&amp;sp=point.39.113000_-77.236000_Montgomery County Solar" xr:uid="{C0B4EB1A-2DF4-4CFC-B107-E3B6593C68E4}"/>
    <hyperlink ref="E20144" r:id="rId40281" display="https://www.google.com/maps/@41.711380,-94.801990,450m/data=!3m1!1e3!4m5!3m4!1s0x0:0x0!8m2!3d41.711380!4d-94.801990" xr:uid="{3DFEF6D4-916B-4203-912A-445BBE8D8697}"/>
    <hyperlink ref="F20144" r:id="rId40282" display="https://www.bing.com/maps?cp=41.711380~-94.801990&amp;style=o&amp;lvl=18&amp;dir=0&amp;sp=point.41.711380_-94.801990_Heartland Divide Wind Project, LLC" xr:uid="{E3CF3421-6168-4306-8815-04FDEBE5C6E5}"/>
    <hyperlink ref="E20145" r:id="rId40283" display="https://www.google.com/maps/@35.292500,-80.497500,450m/data=!3m1!1e3!4m5!3m4!1s0x0:0x0!8m2!3d35.292500!4d-80.497500" xr:uid="{89950F04-DB12-45D7-941A-5BF0C72863B0}"/>
    <hyperlink ref="F20145" r:id="rId40284" display="https://www.bing.com/maps?cp=35.292500~-80.497500&amp;style=o&amp;lvl=18&amp;dir=0&amp;sp=point.35.292500_-80.497500_NC 102 Project LLC" xr:uid="{BB3EE43A-4E78-4386-A0C8-710B4158B10F}"/>
    <hyperlink ref="E20146" r:id="rId40285" display="https://www.google.com/maps/@35.851336,-114.974386,450m/data=!3m1!1e3!4m5!3m4!1s0x0:0x0!8m2!3d35.851336!4d-114.974386" xr:uid="{020D4A63-7718-4544-BFF1-7529ED08B816}"/>
    <hyperlink ref="F20146" r:id="rId40286" display="https://www.bing.com/maps?cp=35.851336~-114.974386&amp;style=o&amp;lvl=18&amp;dir=0&amp;sp=point.35.851336_-114.974386_Techren Solar I LLC" xr:uid="{7E316806-342C-4CD2-8C27-057573E6E2D1}"/>
    <hyperlink ref="E20147" r:id="rId40287" display="https://www.google.com/maps/@41.491750,-71.624581,450m/data=!3m1!1e3!4m5!3m4!1s0x0:0x0!8m2!3d41.491750!4d-71.624581" xr:uid="{44FD9EB3-6205-4F98-80D4-5F817B90FBFE}"/>
    <hyperlink ref="F20147" r:id="rId40288" display="https://www.bing.com/maps?cp=41.491750~-71.624581&amp;style=o&amp;lvl=18&amp;dir=0&amp;sp=point.41.491750_-71.624581_WED Kingstown Solar I, LLC - West" xr:uid="{6364B0F0-C9B4-4C78-A451-259D1622F455}"/>
    <hyperlink ref="E20148" r:id="rId40289" display="https://www.google.com/maps/@41.518751,-71.686461,450m/data=!3m1!1e3!4m5!3m4!1s0x0:0x0!8m2!3d41.518751!4d-71.686461" xr:uid="{28169DA0-BB6C-478A-B017-76640B340B8B}"/>
    <hyperlink ref="F20148" r:id="rId40290" display="https://www.bing.com/maps?cp=41.518751~-71.686461&amp;style=o&amp;lvl=18&amp;dir=0&amp;sp=point.41.518751_-71.686461_WED Stilson Solar" xr:uid="{DDF7D3B4-A983-4E6A-B01B-9F8C937D30C6}"/>
    <hyperlink ref="E20149" r:id="rId40291" display="https://www.google.com/maps/@34.898100,-98.227872,450m/data=!3m1!1e3!4m5!3m4!1s0x0:0x0!8m2!3d34.898100!4d-98.227872" xr:uid="{B0F0C1A8-D093-40B2-8549-B5452CA41AF4}"/>
    <hyperlink ref="F20149" r:id="rId40292" display="https://www.bing.com/maps?cp=34.898100~-98.227872&amp;style=o&amp;lvl=18&amp;dir=0&amp;sp=point.34.898100_-98.227872_Cyril" xr:uid="{D733897E-A8BE-4C29-AE13-E99DFDBF99E0}"/>
    <hyperlink ref="E20150" r:id="rId40293" display="https://www.google.com/maps/@35.494656,-98.385661,450m/data=!3m1!1e3!4m5!3m4!1s0x0:0x0!8m2!3d35.494656!4d-98.385661" xr:uid="{6E04FAFA-9FEB-4D85-819D-A9745B74CE86}"/>
    <hyperlink ref="F20150" r:id="rId40294" display="https://www.bing.com/maps?cp=35.494656~-98.385661&amp;style=o&amp;lvl=18&amp;dir=0&amp;sp=point.35.494656_-98.385661_Hinton" xr:uid="{19C7CDA9-7E21-4A4E-8023-3E92A5EC05E1}"/>
    <hyperlink ref="E20151" r:id="rId40295" display="https://www.google.com/maps/@33.943183,-97.108608,450m/data=!3m1!1e3!4m5!3m4!1s0x0:0x0!8m2!3d33.943183!4d-97.108608" xr:uid="{843810DB-3FC4-4A0C-A8B9-B8B4806CA721}"/>
    <hyperlink ref="F20151" r:id="rId40296" display="https://www.bing.com/maps?cp=33.943183~-97.108608&amp;style=o&amp;lvl=18&amp;dir=0&amp;sp=point.33.943183_-97.108608_Marietta" xr:uid="{F8F0DB55-AE7E-41E8-9F7A-62B31281AF06}"/>
    <hyperlink ref="E20152" r:id="rId40297" display="https://www.google.com/maps/@35.013397,-98.444717,450m/data=!3m1!1e3!4m5!3m4!1s0x0:0x0!8m2!3d35.013397!4d-98.444717" xr:uid="{5303BBD6-B358-4173-A4A1-742B02903BD4}"/>
    <hyperlink ref="F20152" r:id="rId40298" display="https://www.bing.com/maps?cp=35.013397~-98.444717&amp;style=o&amp;lvl=18&amp;dir=0&amp;sp=point.35.013397_-98.444717_Pine Ridge" xr:uid="{02B82279-D821-44C3-93C9-70B65C4CE8D1}"/>
    <hyperlink ref="E20153" r:id="rId40299" display="https://www.google.com/maps/@35.266556,-97.846528,450m/data=!3m1!1e3!4m5!3m4!1s0x0:0x0!8m2!3d35.266556!4d-97.846528" xr:uid="{B175827D-94DE-480C-B4EF-4D126905E32F}"/>
    <hyperlink ref="F20153" r:id="rId40300" display="https://www.bing.com/maps?cp=35.266556~-97.846528&amp;style=o&amp;lvl=18&amp;dir=0&amp;sp=point.35.266556_-97.846528_Tuttle" xr:uid="{89DCEAC7-4AF8-4462-8A9E-19485E521E1F}"/>
    <hyperlink ref="E20154" r:id="rId40301" display="https://www.google.com/maps/@38.322720,-121.970620,450m/data=!3m1!1e3!4m5!3m4!1s0x0:0x0!8m2!3d38.322720!4d-121.970620" xr:uid="{639A72A7-CB33-4DEF-8119-D8EDF2DDEAA9}"/>
    <hyperlink ref="F20154" r:id="rId40302" display="https://www.bing.com/maps?cp=38.322720~-121.970620&amp;style=o&amp;lvl=18&amp;dir=0&amp;sp=point.38.322720_-121.970620_CDCR (CA) - Solano State Prison" xr:uid="{5E336060-DF8E-4A11-B137-E973ACD70ED2}"/>
    <hyperlink ref="E20155" r:id="rId40303" display="https://www.google.com/maps/@36.065020,-119.557560,450m/data=!3m1!1e3!4m5!3m4!1s0x0:0x0!8m2!3d36.065020!4d-119.557560" xr:uid="{78C1A64E-30BF-47F7-9FA2-83BA9243DA9C}"/>
    <hyperlink ref="F20155" r:id="rId40304" display="https://www.bing.com/maps?cp=36.065020~-119.557560&amp;style=o&amp;lvl=18&amp;dir=0&amp;sp=point.36.065020_-119.557560_CDCR (CA) - Corcoran State Prison" xr:uid="{B5DB7376-2EFF-4708-B59D-03BCEA853C0A}"/>
    <hyperlink ref="E20156" r:id="rId40305" display="https://www.google.com/maps/@35.600530,-119.403660,450m/data=!3m1!1e3!4m5!3m4!1s0x0:0x0!8m2!3d35.600530!4d-119.403660" xr:uid="{42435044-D44B-4A68-AF49-FE1A8E6653E0}"/>
    <hyperlink ref="F20156" r:id="rId40306" display="https://www.bing.com/maps?cp=35.600530~-119.403660&amp;style=o&amp;lvl=18&amp;dir=0&amp;sp=point.35.600530_-119.403660_CDCR (CA) - Wasco State Prison" xr:uid="{6A8ABEA7-DE1F-4A27-9382-3B625F138AC9}"/>
    <hyperlink ref="E20157" r:id="rId40307" display="https://www.google.com/maps/@41.492253,-71.619114,450m/data=!3m1!1e3!4m5!3m4!1s0x0:0x0!8m2!3d41.492253!4d-71.619114" xr:uid="{4FD8D42C-5307-4FB8-89E3-498C7B2F793B}"/>
    <hyperlink ref="F20157" r:id="rId40308" display="https://www.bing.com/maps?cp=41.492253~-71.619114&amp;style=o&amp;lvl=18&amp;dir=0&amp;sp=point.41.492253_-71.619114_WED Kingstown Solar I - East Array" xr:uid="{65BFFD03-DCF5-4BCB-94B5-0C2CC005FDAA}"/>
    <hyperlink ref="E20158" r:id="rId40309" display="https://www.google.com/maps/@33.617480,-96.628400,450m/data=!3m1!1e3!4m5!3m4!1s0x0:0x0!8m2!3d33.617480!4d-96.628400" xr:uid="{34B49273-8141-44BA-A3C6-FB65B1B9B4EA}"/>
    <hyperlink ref="F20158" r:id="rId40310" display="https://www.bing.com/maps?cp=33.617480~-96.628400&amp;style=o&amp;lvl=18&amp;dir=0&amp;sp=point.33.617480_-96.628400_West Moore Solar II" xr:uid="{57898AE2-FFDA-4F8C-9AA2-E76AAC660E18}"/>
    <hyperlink ref="E20159" r:id="rId40311" display="https://www.google.com/maps/@44.439647,-93.197327,450m/data=!3m1!1e3!4m5!3m4!1s0x0:0x0!8m2!3d44.439647!4d-93.197327" xr:uid="{0F5D8BAB-EE78-48D0-B9FB-556FCFBCA6C2}"/>
    <hyperlink ref="F20159" r:id="rId40312" display="https://www.bing.com/maps?cp=44.439647~-93.197327&amp;style=o&amp;lvl=18&amp;dir=0&amp;sp=point.44.439647_-93.197327_Dundas Solar Holdings LLC CSG" xr:uid="{2B026F6C-F425-42BD-ABFE-466332D19314}"/>
    <hyperlink ref="E20160" r:id="rId40313" display="https://www.google.com/maps/@44.197103,-93.571169,450m/data=!3m1!1e3!4m5!3m4!1s0x0:0x0!8m2!3d44.197103!4d-93.571169" xr:uid="{8AECAEB2-2B9F-4C41-8746-838AECC31D32}"/>
    <hyperlink ref="F20160" r:id="rId40314" display="https://www.bing.com/maps?cp=44.197103~-93.571169&amp;style=o&amp;lvl=18&amp;dir=0&amp;sp=point.44.197103_-93.571169_Waterville CSG Solar Holdings LLC" xr:uid="{AAC2B0B2-7B8B-40FB-937F-81EBDEB3C5A7}"/>
    <hyperlink ref="E20161" r:id="rId40315" display="https://www.google.com/maps/@32.936137,-117.234157,450m/data=!3m1!1e3!4m5!3m4!1s0x0:0x0!8m2!3d32.936137!4d-117.234157" xr:uid="{17E14616-1EF8-4524-B1CF-0EBE2FB37C3D}"/>
    <hyperlink ref="F20161" r:id="rId40316" display="https://www.bing.com/maps?cp=32.936137~-117.234157&amp;style=o&amp;lvl=18&amp;dir=0&amp;sp=point.32.936137_-117.234157_Kilroy Solar" xr:uid="{3E2ADEAC-F8F8-453C-BDCE-8033EB251FD7}"/>
    <hyperlink ref="E20162" r:id="rId40317" display="https://www.google.com/maps/@42.272516,-72.210291,450m/data=!3m1!1e3!4m5!3m4!1s0x0:0x0!8m2!3d42.272516!4d-72.210291" xr:uid="{6EFE467B-25BD-453F-BC61-27601790D4BD}"/>
    <hyperlink ref="F20162" r:id="rId40318" display="https://www.bing.com/maps?cp=42.272516~-72.210291&amp;style=o&amp;lvl=18&amp;dir=0&amp;sp=point.42.272516_-72.210291_West Brookfield Solar - Gilbertsville Rd" xr:uid="{8026288D-86FE-48DC-9AF6-48056E7FDDFF}"/>
    <hyperlink ref="E20163" r:id="rId40319" display="https://www.google.com/maps/@40.814851,-74.475860,450m/data=!3m1!1e3!4m5!3m4!1s0x0:0x0!8m2!3d40.814851!4d-74.475860" xr:uid="{BC21F5CE-9829-46CB-B629-3D3ED2824391}"/>
    <hyperlink ref="F20163" r:id="rId40320" display="https://www.bing.com/maps?cp=40.814851~-74.475860&amp;style=o&amp;lvl=18&amp;dir=0&amp;sp=point.40.814851_-74.475860_William G Mennen Sports Solar" xr:uid="{26C8EFF0-1AD4-45EC-B2DC-58D07C672564}"/>
    <hyperlink ref="E20164" r:id="rId40321" display="https://www.google.com/maps/@42.610732,-121.861248,450m/data=!3m1!1e3!4m5!3m4!1s0x0:0x0!8m2!3d42.610732!4d-121.861248" xr:uid="{AA6C6B86-095A-4AFE-9404-3DBAF0A79EE6}"/>
    <hyperlink ref="F20164" r:id="rId40322" display="https://www.bing.com/maps?cp=42.610732~-121.861248&amp;style=o&amp;lvl=18&amp;dir=0&amp;sp=point.42.610732_-121.861248_Chiloquin Solar, LLC" xr:uid="{B11B02A6-3BE0-48BE-ACD4-C767FDBCA7B7}"/>
    <hyperlink ref="E20165" r:id="rId40323" display="https://www.google.com/maps/@42.237583,-71.686069,450m/data=!3m1!1e3!4m5!3m4!1s0x0:0x0!8m2!3d42.237583!4d-71.686069" xr:uid="{2DE44159-2A9B-4DCA-A9D7-152BCCC42436}"/>
    <hyperlink ref="F20165" r:id="rId40324" display="https://www.bing.com/maps?cp=42.237583~-71.686069&amp;style=o&amp;lvl=18&amp;dir=0&amp;sp=point.42.237583_-71.686069_DG Tufts Science LLC CSG" xr:uid="{A80C1987-3BAD-4D1F-86B1-D39A789D5F90}"/>
    <hyperlink ref="E20166" r:id="rId40325" display="https://www.google.com/maps/@41.801491,-71.144835,450m/data=!3m1!1e3!4m5!3m4!1s0x0:0x0!8m2!3d41.801491!4d-71.144835" xr:uid="{A1414B93-4901-4A7B-A952-C247AB857A6A}"/>
    <hyperlink ref="F20166" r:id="rId40326" display="https://www.bing.com/maps?cp=41.801491~-71.144835&amp;style=o&amp;lvl=18&amp;dir=0&amp;sp=point.41.801491_-71.144835_DG Dighton LLC CSG" xr:uid="{2E154101-4663-41F6-BCF0-4B699779AEC3}"/>
    <hyperlink ref="E20167" r:id="rId40327" display="https://www.google.com/maps/@42.243250,-71.672328,450m/data=!3m1!1e3!4m5!3m4!1s0x0:0x0!8m2!3d42.243250!4d-71.672328" xr:uid="{FF2E001A-5A69-45D3-8DF2-3C1392A812CD}"/>
    <hyperlink ref="F20167" r:id="rId40328" display="https://www.bing.com/maps?cp=42.243250~-71.672328&amp;style=o&amp;lvl=18&amp;dir=0&amp;sp=point.42.243250_-71.672328_DG Tufts Knoll LLC CSG" xr:uid="{D3AF0D9A-D579-4FA9-871E-87451C9D8209}"/>
    <hyperlink ref="E20168" r:id="rId40329" display="https://www.google.com/maps/@42.413890,-71.513556,450m/data=!3m1!1e3!4m5!3m4!1s0x0:0x0!8m2!3d42.413890!4d-71.513556" xr:uid="{35EAD43C-4EC9-43AC-88C0-283FF1FD0432}"/>
    <hyperlink ref="F20168" r:id="rId40330" display="https://www.bing.com/maps?cp=42.413890~-71.513556&amp;style=o&amp;lvl=18&amp;dir=0&amp;sp=point.42.413890_-71.513556_DG Webster LLC CSG" xr:uid="{7F2AF42F-C20B-4719-9D99-DC64F6D1D96B}"/>
    <hyperlink ref="E20169" r:id="rId40331" display="https://www.google.com/maps/@40.073337,-82.517957,450m/data=!3m1!1e3!4m5!3m4!1s0x0:0x0!8m2!3d40.073337!4d-82.517957" xr:uid="{B3485F0F-C7B7-44F4-818D-98AD665A9CD9}"/>
    <hyperlink ref="F20169" r:id="rId40332" display="https://www.bing.com/maps?cp=40.073337~-82.517957&amp;style=o&amp;lvl=18&amp;dir=0&amp;sp=point.40.073337_-82.517957_Denison Solar Array" xr:uid="{8446E010-0845-4660-B6C6-CF3546F62269}"/>
    <hyperlink ref="E20170" r:id="rId40333" display="https://www.google.com/maps/@43.429604,-92.839506,450m/data=!3m1!1e3!4m5!3m4!1s0x0:0x0!8m2!3d43.429604!4d-92.839506" xr:uid="{17E468B0-51BA-4C5C-82FA-F705C5E99B9A}"/>
    <hyperlink ref="F20170" r:id="rId40334" display="https://www.bing.com/maps?cp=43.429604~-92.839506&amp;style=o&amp;lvl=18&amp;dir=0&amp;sp=point.43.429604_-92.839506_Turtle Creek Wind Farm LLC" xr:uid="{5DC07DE0-F9E9-40A2-82D8-8528AD63761E}"/>
    <hyperlink ref="E20171" r:id="rId40335" display="https://www.google.com/maps/@42.221412,-72.859640,450m/data=!3m1!1e3!4m5!3m4!1s0x0:0x0!8m2!3d42.221412!4d-72.859640" xr:uid="{79ED6F84-8CA2-4B01-A4ED-C0FBB32DA845}"/>
    <hyperlink ref="F20171" r:id="rId40336" display="https://www.bing.com/maps?cp=42.221412~-72.859640&amp;style=o&amp;lvl=18&amp;dir=0&amp;sp=point.42.221412_-72.859640_Texon Hydroelectric Project" xr:uid="{A819E82F-0D05-49C9-84D8-FA31B478F88E}"/>
    <hyperlink ref="E20172" r:id="rId40337" display="https://www.google.com/maps/@42.915299,-76.786720,450m/data=!3m1!1e3!4m5!3m4!1s0x0:0x0!8m2!3d42.915299!4d-76.786720" xr:uid="{978AF27F-73AA-4CA7-B4D5-60BADEDBE365}"/>
    <hyperlink ref="F20172" r:id="rId40338" display="https://www.bing.com/maps?cp=42.915299~-76.786720&amp;style=o&amp;lvl=18&amp;dir=0&amp;sp=point.42.915299_-76.786720_Seneca Falls Hydroelectric Project" xr:uid="{42A57973-14AC-4E33-B395-CA684B4668B0}"/>
    <hyperlink ref="E20173" r:id="rId40339" display="https://www.google.com/maps/@42.915299,-76.786720,450m/data=!3m1!1e3!4m5!3m4!1s0x0:0x0!8m2!3d42.915299!4d-76.786720" xr:uid="{D6861F27-F6CD-4F0F-99E8-5CF948308D87}"/>
    <hyperlink ref="F20173" r:id="rId40340" display="https://www.bing.com/maps?cp=42.915299~-76.786720&amp;style=o&amp;lvl=18&amp;dir=0&amp;sp=point.42.915299_-76.786720_Seneca Falls Hydroelectric Project" xr:uid="{79D32E5E-7456-4009-A487-35C37CC143AA}"/>
    <hyperlink ref="E20174" r:id="rId40341" display="https://www.google.com/maps/@42.915299,-76.786720,450m/data=!3m1!1e3!4m5!3m4!1s0x0:0x0!8m2!3d42.915299!4d-76.786720" xr:uid="{DCDB3F37-2E20-4043-AD75-C6AF44FC546B}"/>
    <hyperlink ref="F20174" r:id="rId40342" display="https://www.bing.com/maps?cp=42.915299~-76.786720&amp;style=o&amp;lvl=18&amp;dir=0&amp;sp=point.42.915299_-76.786720_Seneca Falls Hydroelectric Project" xr:uid="{32DCCD97-A252-443D-B065-F7360BBD9CDA}"/>
    <hyperlink ref="E20175" r:id="rId40343" display="https://www.google.com/maps/@42.901914,-76.862330,450m/data=!3m1!1e3!4m5!3m4!1s0x0:0x0!8m2!3d42.901914!4d-76.862330" xr:uid="{89DA6810-F598-40EE-B60E-CAE5F8ABAF19}"/>
    <hyperlink ref="F20175" r:id="rId40344" display="https://www.bing.com/maps?cp=42.901914~-76.862330&amp;style=o&amp;lvl=18&amp;dir=0&amp;sp=point.42.901914_-76.862330_Waterloo Hydroelectric Project" xr:uid="{DA855D9B-A31E-47BF-8681-DF24B3860BCB}"/>
    <hyperlink ref="E20176" r:id="rId40345" display="https://www.google.com/maps/@42.901914,-76.862330,450m/data=!3m1!1e3!4m5!3m4!1s0x0:0x0!8m2!3d42.901914!4d-76.862330" xr:uid="{2A687892-A1A8-43CC-86A8-6490EF85BAE2}"/>
    <hyperlink ref="F20176" r:id="rId40346" display="https://www.bing.com/maps?cp=42.901914~-76.862330&amp;style=o&amp;lvl=18&amp;dir=0&amp;sp=point.42.901914_-76.862330_Waterloo Hydroelectric Project" xr:uid="{71EC252A-2160-410B-BB36-F5B45EC0AC0F}"/>
    <hyperlink ref="E20177" r:id="rId40347" display="https://www.google.com/maps/@42.901914,-76.862330,450m/data=!3m1!1e3!4m5!3m4!1s0x0:0x0!8m2!3d42.901914!4d-76.862330" xr:uid="{FA81294E-35ED-4058-8F92-0B3B1D69A962}"/>
    <hyperlink ref="F20177" r:id="rId40348" display="https://www.bing.com/maps?cp=42.901914~-76.862330&amp;style=o&amp;lvl=18&amp;dir=0&amp;sp=point.42.901914_-76.862330_Waterloo Hydroelectric Project" xr:uid="{04999EA5-D377-404C-A3A0-05BCB9EF9162}"/>
    <hyperlink ref="E20178" r:id="rId40349" display="https://www.google.com/maps/@33.214869,-97.209692,450m/data=!3m1!1e3!4m5!3m4!1s0x0:0x0!8m2!3d33.214869!4d-97.209692" xr:uid="{71F7B8F5-7935-4E1E-BBC1-9F1850E330B3}"/>
    <hyperlink ref="F20178" r:id="rId40350" display="https://www.bing.com/maps?cp=33.214869~-97.209692&amp;style=o&amp;lvl=18&amp;dir=0&amp;sp=point.33.214869_-97.209692_Denton Energy Center" xr:uid="{EA2774FD-5EA0-465D-A31F-DF41D2C8EF38}"/>
    <hyperlink ref="E20179" r:id="rId40351" display="https://www.google.com/maps/@33.214869,-97.209692,450m/data=!3m1!1e3!4m5!3m4!1s0x0:0x0!8m2!3d33.214869!4d-97.209692" xr:uid="{1813F533-6302-42E4-8CC6-2C2EED4E17E6}"/>
    <hyperlink ref="F20179" r:id="rId40352" display="https://www.bing.com/maps?cp=33.214869~-97.209692&amp;style=o&amp;lvl=18&amp;dir=0&amp;sp=point.33.214869_-97.209692_Denton Energy Center" xr:uid="{0340AA0D-43CC-4582-8F17-7B66A971E996}"/>
    <hyperlink ref="E20180" r:id="rId40353" display="https://www.google.com/maps/@33.214869,-97.209692,450m/data=!3m1!1e3!4m5!3m4!1s0x0:0x0!8m2!3d33.214869!4d-97.209692" xr:uid="{18309262-59EB-4793-B40C-81688B23D014}"/>
    <hyperlink ref="F20180" r:id="rId40354" display="https://www.bing.com/maps?cp=33.214869~-97.209692&amp;style=o&amp;lvl=18&amp;dir=0&amp;sp=point.33.214869_-97.209692_Denton Energy Center" xr:uid="{FAA61F14-27E2-4419-AD24-039A5743C5F7}"/>
    <hyperlink ref="E20181" r:id="rId40355" display="https://www.google.com/maps/@33.214869,-97.209692,450m/data=!3m1!1e3!4m5!3m4!1s0x0:0x0!8m2!3d33.214869!4d-97.209692" xr:uid="{06748B10-173A-4A0B-801A-85D3E7A8FEB6}"/>
    <hyperlink ref="F20181" r:id="rId40356" display="https://www.bing.com/maps?cp=33.214869~-97.209692&amp;style=o&amp;lvl=18&amp;dir=0&amp;sp=point.33.214869_-97.209692_Denton Energy Center" xr:uid="{C23D92A6-0EED-4E8F-8497-889DABA3A83D}"/>
    <hyperlink ref="E20182" r:id="rId40357" display="https://www.google.com/maps/@33.214869,-97.209692,450m/data=!3m1!1e3!4m5!3m4!1s0x0:0x0!8m2!3d33.214869!4d-97.209692" xr:uid="{91C510D4-0515-4D31-822C-0D4D5D8F86A2}"/>
    <hyperlink ref="F20182" r:id="rId40358" display="https://www.bing.com/maps?cp=33.214869~-97.209692&amp;style=o&amp;lvl=18&amp;dir=0&amp;sp=point.33.214869_-97.209692_Denton Energy Center" xr:uid="{2428375A-2CAF-4D8E-8798-DF4C09C3059A}"/>
    <hyperlink ref="E20183" r:id="rId40359" display="https://www.google.com/maps/@33.214869,-97.209692,450m/data=!3m1!1e3!4m5!3m4!1s0x0:0x0!8m2!3d33.214869!4d-97.209692" xr:uid="{3CE7B0C5-B625-4856-AD86-A853807FEA2A}"/>
    <hyperlink ref="F20183" r:id="rId40360" display="https://www.bing.com/maps?cp=33.214869~-97.209692&amp;style=o&amp;lvl=18&amp;dir=0&amp;sp=point.33.214869_-97.209692_Denton Energy Center" xr:uid="{6AFC3B47-74FA-4C06-B6B1-E82AC5E50A53}"/>
    <hyperlink ref="E20184" r:id="rId40361" display="https://www.google.com/maps/@33.214869,-97.209692,450m/data=!3m1!1e3!4m5!3m4!1s0x0:0x0!8m2!3d33.214869!4d-97.209692" xr:uid="{CA8BAAA1-37C3-4D39-AAEB-9FE0C1628F30}"/>
    <hyperlink ref="F20184" r:id="rId40362" display="https://www.bing.com/maps?cp=33.214869~-97.209692&amp;style=o&amp;lvl=18&amp;dir=0&amp;sp=point.33.214869_-97.209692_Denton Energy Center" xr:uid="{1F94544E-5EF5-413B-A63B-301C23F0F007}"/>
    <hyperlink ref="E20185" r:id="rId40363" display="https://www.google.com/maps/@33.214869,-97.209692,450m/data=!3m1!1e3!4m5!3m4!1s0x0:0x0!8m2!3d33.214869!4d-97.209692" xr:uid="{49820854-421D-4B7D-8528-41483E9AF863}"/>
    <hyperlink ref="F20185" r:id="rId40364" display="https://www.bing.com/maps?cp=33.214869~-97.209692&amp;style=o&amp;lvl=18&amp;dir=0&amp;sp=point.33.214869_-97.209692_Denton Energy Center" xr:uid="{3C8C7DE0-9F25-4BB8-8884-13AA8ADFE0FB}"/>
    <hyperlink ref="E20186" r:id="rId40365" display="https://www.google.com/maps/@33.214869,-97.209692,450m/data=!3m1!1e3!4m5!3m4!1s0x0:0x0!8m2!3d33.214869!4d-97.209692" xr:uid="{A6F01D80-F207-43AF-9ED4-114CDB830E86}"/>
    <hyperlink ref="F20186" r:id="rId40366" display="https://www.bing.com/maps?cp=33.214869~-97.209692&amp;style=o&amp;lvl=18&amp;dir=0&amp;sp=point.33.214869_-97.209692_Denton Energy Center" xr:uid="{679B5E9F-64AF-4723-ADC4-192B04587547}"/>
    <hyperlink ref="E20187" r:id="rId40367" display="https://www.google.com/maps/@33.214869,-97.209692,450m/data=!3m1!1e3!4m5!3m4!1s0x0:0x0!8m2!3d33.214869!4d-97.209692" xr:uid="{74305EF1-06F6-4E9D-9B5A-99A91BD0181B}"/>
    <hyperlink ref="F20187" r:id="rId40368" display="https://www.bing.com/maps?cp=33.214869~-97.209692&amp;style=o&amp;lvl=18&amp;dir=0&amp;sp=point.33.214869_-97.209692_Denton Energy Center" xr:uid="{AA0E93D5-562D-4571-950B-106EA5BCBAF0}"/>
    <hyperlink ref="E20188" r:id="rId40369" display="https://www.google.com/maps/@33.214869,-97.209692,450m/data=!3m1!1e3!4m5!3m4!1s0x0:0x0!8m2!3d33.214869!4d-97.209692" xr:uid="{F2437044-74D8-4B18-9F02-A8A3248499FD}"/>
    <hyperlink ref="F20188" r:id="rId40370" display="https://www.bing.com/maps?cp=33.214869~-97.209692&amp;style=o&amp;lvl=18&amp;dir=0&amp;sp=point.33.214869_-97.209692_Denton Energy Center" xr:uid="{325F2246-047C-4835-8573-4F01EACAD24E}"/>
    <hyperlink ref="E20189" r:id="rId40371" display="https://www.google.com/maps/@33.214869,-97.209692,450m/data=!3m1!1e3!4m5!3m4!1s0x0:0x0!8m2!3d33.214869!4d-97.209692" xr:uid="{71BC538E-628A-4A1D-922C-5C24F1CD89B9}"/>
    <hyperlink ref="F20189" r:id="rId40372" display="https://www.bing.com/maps?cp=33.214869~-97.209692&amp;style=o&amp;lvl=18&amp;dir=0&amp;sp=point.33.214869_-97.209692_Denton Energy Center" xr:uid="{C38C9F6C-0D03-4661-8224-11D943CEA938}"/>
    <hyperlink ref="E20190" r:id="rId40373" display="https://www.google.com/maps/@40.764914,-94.475628,450m/data=!3m1!1e3!4m5!3m4!1s0x0:0x0!8m2!3d40.764914!4d-94.475628" xr:uid="{D24C3BDB-3C6C-4273-8BAB-690B924796EA}"/>
    <hyperlink ref="F20190" r:id="rId40374" display="https://www.bing.com/maps?cp=40.764914~-94.475628&amp;style=o&amp;lvl=18&amp;dir=0&amp;sp=point.40.764914_-94.475628_August Wind Farm" xr:uid="{8573EB7D-5176-4B66-A4DB-F989388C6F6C}"/>
    <hyperlink ref="E20191" r:id="rId40375" display="https://www.google.com/maps/@43.924981,-93.485831,450m/data=!3m1!1e3!4m5!3m4!1s0x0:0x0!8m2!3d43.924981!4d-93.485831" xr:uid="{0D66CCFE-A1B1-4B0B-AF07-5E4405308ACE}"/>
    <hyperlink ref="F20191" r:id="rId40376" display="https://www.bing.com/maps?cp=43.924981~-93.485831&amp;style=o&amp;lvl=18&amp;dir=0&amp;sp=point.43.924981_-93.485831_Altair Community Solar Garden" xr:uid="{A9FA6EEC-822A-4A3A-852B-3C9E9E414251}"/>
    <hyperlink ref="E20192" r:id="rId40377" display="https://www.google.com/maps/@30.465105,-91.331855,450m/data=!3m1!1e3!4m5!3m4!1s0x0:0x0!8m2!3d30.465105!4d-91.331855" xr:uid="{D1BA0C9A-20DA-4C80-82B3-B3BFCF7E29F3}"/>
    <hyperlink ref="F20192" r:id="rId40378" display="https://www.bing.com/maps?cp=30.465105~-91.331855&amp;style=o&amp;lvl=18&amp;dir=0&amp;sp=point.30.465105_-91.331855_LA3 West Baton Rouge Solar Facility" xr:uid="{DCC7CE1B-AD85-4485-981A-9982BAF91053}"/>
    <hyperlink ref="E20193" r:id="rId40379" display="https://www.google.com/maps/@30.011409,-90.023973,450m/data=!3m1!1e3!4m5!3m4!1s0x0:0x0!8m2!3d30.011409!4d-90.023973" xr:uid="{060C0802-0A94-4995-B814-93EC4728F76B}"/>
    <hyperlink ref="F20193" r:id="rId40380" display="https://www.bing.com/maps?cp=30.011409~-90.023973&amp;style=o&amp;lvl=18&amp;dir=0&amp;sp=point.30.011409_-90.023973_ENO Paterson Solar" xr:uid="{DC95A404-D2CB-4F89-9C73-46D5FA69D1B6}"/>
    <hyperlink ref="E20194" r:id="rId40381" display="https://www.google.com/maps/@32.681222,-83.616387,450m/data=!3m1!1e3!4m5!3m4!1s0x0:0x0!8m2!3d32.681222!4d-83.616387" xr:uid="{8A18998D-D5F9-490F-A30D-AE41A05C5CE4}"/>
    <hyperlink ref="F20194" r:id="rId40382" display="https://www.bing.com/maps?cp=32.681222~-83.616387&amp;style=o&amp;lvl=18&amp;dir=0&amp;sp=point.32.681222_-83.616387_Robins Air Force Base Solar" xr:uid="{08CB1E1E-A47C-41F8-BADE-CCD29F20114C}"/>
    <hyperlink ref="E20195" r:id="rId40383" display="https://www.google.com/maps/@44.445293,-96.352760,450m/data=!3m1!1e3!4m5!3m4!1s0x0:0x0!8m2!3d44.445293!4d-96.352760" xr:uid="{8F922D86-D68B-4200-A7A3-085E0285BC2E}"/>
    <hyperlink ref="F20195" r:id="rId40384" display="https://www.bing.com/maps?cp=44.445293~-96.352760&amp;style=o&amp;lvl=18&amp;dir=0&amp;sp=point.44.445293_-96.352760_Blazing Star 2 Wind Farm" xr:uid="{CC4379B6-7574-45FA-96CF-C322F82E7EC7}"/>
    <hyperlink ref="E20196" r:id="rId40385" display="https://www.google.com/maps/@45.398742,-94.717433,450m/data=!3m1!1e3!4m5!3m4!1s0x0:0x0!8m2!3d45.398742!4d-94.717433" xr:uid="{689AE5C0-CFD6-4175-A366-8D2B82D31AE2}"/>
    <hyperlink ref="F20196" r:id="rId40386" display="https://www.bing.com/maps?cp=45.398742~-94.717433&amp;style=o&amp;lvl=18&amp;dir=0&amp;sp=point.45.398742_-94.717433_Capricornus Community Solar Garden" xr:uid="{6A29185E-B9B3-4C5A-8611-61E6AD27783A}"/>
    <hyperlink ref="E20197" r:id="rId40387" display="https://www.google.com/maps/@44.887500,-89.385900,450m/data=!3m1!1e3!4m5!3m4!1s0x0:0x0!8m2!3d44.887500!4d-89.385900" xr:uid="{AE1CBBB2-6ABD-4D40-AA56-C23427872FBA}"/>
    <hyperlink ref="F20197" r:id="rId40388" display="https://www.bing.com/maps?cp=44.887500~-89.385900&amp;style=o&amp;lvl=18&amp;dir=0&amp;sp=point.44.887500_-89.385900_Fiber Recovery, Inc." xr:uid="{87E0E5FF-3856-423F-8BE8-FDD21859D5D8}"/>
    <hyperlink ref="E20198" r:id="rId40389" display="https://www.google.com/maps/@44.887500,-89.385900,450m/data=!3m1!1e3!4m5!3m4!1s0x0:0x0!8m2!3d44.887500!4d-89.385900" xr:uid="{A3F05C1A-37B8-49CA-A804-0149C86CC9AB}"/>
    <hyperlink ref="F20198" r:id="rId40390" display="https://www.bing.com/maps?cp=44.887500~-89.385900&amp;style=o&amp;lvl=18&amp;dir=0&amp;sp=point.44.887500_-89.385900_Fiber Recovery, Inc." xr:uid="{E91F9598-0947-4A9B-87F7-4384A5013EB9}"/>
    <hyperlink ref="E20199" r:id="rId40391" display="https://www.google.com/maps/@44.887500,-89.385900,450m/data=!3m1!1e3!4m5!3m4!1s0x0:0x0!8m2!3d44.887500!4d-89.385900" xr:uid="{F8F30DDD-16B8-47F9-9E08-E9A4ED8C9B35}"/>
    <hyperlink ref="F20199" r:id="rId40392" display="https://www.bing.com/maps?cp=44.887500~-89.385900&amp;style=o&amp;lvl=18&amp;dir=0&amp;sp=point.44.887500_-89.385900_Fiber Recovery, Inc." xr:uid="{92E6765D-F65C-48EB-B110-071199637A8E}"/>
    <hyperlink ref="E20200" r:id="rId40393" display="https://www.google.com/maps/@27.723197,-82.025608,450m/data=!3m1!1e3!4m5!3m4!1s0x0:0x0!8m2!3d27.723197!4d-82.025608" xr:uid="{3A9346A6-53C6-4385-88EA-4A29DD14E069}"/>
    <hyperlink ref="F20200" r:id="rId40394" display="https://www.bing.com/maps?cp=27.723197~-82.025608&amp;style=o&amp;lvl=18&amp;dir=0&amp;sp=point.27.723197_-82.025608_Alafia Solar" xr:uid="{314AE1A3-19AD-4F58-941D-066B276ADBD1}"/>
    <hyperlink ref="E20201" r:id="rId40395" display="https://www.google.com/maps/@27.762840,-82.234630,450m/data=!3m1!1e3!4m5!3m4!1s0x0:0x0!8m2!3d27.762840!4d-82.234630" xr:uid="{8D0F84E4-D1EA-4272-A5C2-65B9A5A5C90A}"/>
    <hyperlink ref="F20201" r:id="rId40396" display="https://www.bing.com/maps?cp=27.762840~-82.234630&amp;style=o&amp;lvl=18&amp;dir=0&amp;sp=point.27.762840_-82.234630_Balm Solar" xr:uid="{671F829B-09B9-43B5-8C8C-6C96E17E70C1}"/>
    <hyperlink ref="E20202" r:id="rId40397" display="https://www.google.com/maps/@27.890080,-81.987170,450m/data=!3m1!1e3!4m5!3m4!1s0x0:0x0!8m2!3d27.890080!4d-81.987170" xr:uid="{8F957307-6AF7-4114-9664-3F3C637A2009}"/>
    <hyperlink ref="F20202" r:id="rId40398" display="https://www.bing.com/maps?cp=27.890080~-81.987170&amp;style=o&amp;lvl=18&amp;dir=0&amp;sp=point.27.890080_-81.987170_Bonnie Mine Solar" xr:uid="{464E0552-6434-482D-BA88-3753A4305CB6}"/>
    <hyperlink ref="E20203" r:id="rId40399" display="https://www.google.com/maps/@27.681278,-82.164656,450m/data=!3m1!1e3!4m5!3m4!1s0x0:0x0!8m2!3d27.681278!4d-82.164656" xr:uid="{CF836FF1-E73D-41F4-BE36-7A6C68CAB0A8}"/>
    <hyperlink ref="F20203" r:id="rId40400" display="https://www.bing.com/maps?cp=27.681278~-82.164656&amp;style=o&amp;lvl=18&amp;dir=0&amp;sp=point.27.681278_-82.164656_Grange Hall Solar" xr:uid="{867B098F-A55F-477C-969E-44AA4099010B}"/>
    <hyperlink ref="E20204" r:id="rId40401" display="https://www.google.com/maps/@27.719139,-82.033889,450m/data=!3m1!1e3!4m5!3m4!1s0x0:0x0!8m2!3d27.719139!4d-82.033889" xr:uid="{E62432C7-1172-44A0-BC14-08A15AA98722}"/>
    <hyperlink ref="F20204" r:id="rId40402" display="https://www.bing.com/maps?cp=27.719139~-82.033889&amp;style=o&amp;lvl=18&amp;dir=0&amp;sp=point.27.719139_-82.033889_Lake Hancock Solar" xr:uid="{F5015FBB-A5BF-4455-BF61-3A055420B8EF}"/>
    <hyperlink ref="E20205" r:id="rId40403" display="https://www.google.com/maps/@35.462405,-79.180654,450m/data=!3m1!1e3!4m5!3m4!1s0x0:0x0!8m2!3d35.462405!4d-79.180654" xr:uid="{D0E43BEF-7917-4227-ABB1-050DADE97814}"/>
    <hyperlink ref="F20205" r:id="rId40404" display="https://www.bing.com/maps?cp=35.462405~-79.180654&amp;style=o&amp;lvl=18&amp;dir=0&amp;sp=point.35.462405_-79.180654_Cougar Solar, LLC" xr:uid="{29C4A443-E6D8-4262-BE6E-1A67FBB31EF2}"/>
    <hyperlink ref="E20206" r:id="rId40405" display="https://www.google.com/maps/@40.131293,-84.609857,450m/data=!3m1!1e3!4m5!3m4!1s0x0:0x0!8m2!3d40.131293!4d-84.609857" xr:uid="{0A2EE5AB-FFAB-49C8-8C6A-C4AB2C153516}"/>
    <hyperlink ref="F20206" r:id="rId40406" display="https://www.bing.com/maps?cp=40.131293~-84.609857&amp;style=o&amp;lvl=18&amp;dir=0&amp;sp=point.40.131293_-84.609857_Whirlpool Corp-Greenville Wind Farm" xr:uid="{8E66ACB7-F96E-4B53-B45B-BD46405FC1ED}"/>
    <hyperlink ref="E20207" r:id="rId40407" display="https://www.google.com/maps/@40.131293,-84.609857,450m/data=!3m1!1e3!4m5!3m4!1s0x0:0x0!8m2!3d40.131293!4d-84.609857" xr:uid="{84F0F707-5BC2-4E0D-B957-2741C1ED6F70}"/>
    <hyperlink ref="F20207" r:id="rId40408" display="https://www.bing.com/maps?cp=40.131293~-84.609857&amp;style=o&amp;lvl=18&amp;dir=0&amp;sp=point.40.131293_-84.609857_Whirlpool Corp-Greenville Wind Farm" xr:uid="{9455BFEB-70D6-4A1A-9F1C-10D4CD7D77F7}"/>
    <hyperlink ref="E20208" r:id="rId40409" display="https://www.google.com/maps/@40.131293,-84.609857,450m/data=!3m1!1e3!4m5!3m4!1s0x0:0x0!8m2!3d40.131293!4d-84.609857" xr:uid="{BE2BC6BF-B12E-4011-9447-F8D35903F0DD}"/>
    <hyperlink ref="F20208" r:id="rId40410" display="https://www.bing.com/maps?cp=40.131293~-84.609857&amp;style=o&amp;lvl=18&amp;dir=0&amp;sp=point.40.131293_-84.609857_Whirlpool Corp-Greenville Wind Farm" xr:uid="{D1085F1D-C0D7-4A5C-A9F9-A996ED9F7867}"/>
    <hyperlink ref="E20209" r:id="rId40411" display="https://www.google.com/maps/@33.203977,-117.253852,450m/data=!3m1!1e3!4m5!3m4!1s0x0:0x0!8m2!3d33.203977!4d-117.253852" xr:uid="{0822997D-DC13-4CB7-80E9-A6B47E96E1BE}"/>
    <hyperlink ref="F20209" r:id="rId40412" display="https://www.bing.com/maps?cp=33.203977~-117.253852&amp;style=o&amp;lvl=18&amp;dir=0&amp;sp=point.33.203977_-117.253852_Vista Energy Storage System" xr:uid="{B5D01444-227F-433A-BA60-3AA370DE9652}"/>
    <hyperlink ref="E20210" r:id="rId40413" display="https://www.google.com/maps/@33.610306,-105.747825,450m/data=!3m1!1e3!4m5!3m4!1s0x0:0x0!8m2!3d33.610306!4d-105.747825" xr:uid="{9156CD03-5F18-46BF-9439-7BD6FF32D809}"/>
    <hyperlink ref="F20210" r:id="rId40414" display="https://www.bing.com/maps?cp=33.610306~-105.747825&amp;style=o&amp;lvl=18&amp;dir=0&amp;sp=point.33.610306_-105.747825_Carrizozo Solar" xr:uid="{8205D9A3-D600-4D40-8674-A43042FC7BBB}"/>
    <hyperlink ref="E20211" r:id="rId40415" display="https://www.google.com/maps/@27.753272,-82.164656,450m/data=!3m1!1e3!4m5!3m4!1s0x0:0x0!8m2!3d27.753272!4d-82.164656" xr:uid="{2B347047-74F8-4676-B947-A1F54601B1AD}"/>
    <hyperlink ref="F20211" r:id="rId40416" display="https://www.bing.com/maps?cp=27.753272~-82.164656&amp;style=o&amp;lvl=18&amp;dir=0&amp;sp=point.27.753272_-82.164656_Lithia Solar" xr:uid="{3F3E382B-A228-4E94-B1E2-3F4DD9195558}"/>
    <hyperlink ref="E20212" r:id="rId40417" display="https://www.google.com/maps/@28.397990,-82.220430,450m/data=!3m1!1e3!4m5!3m4!1s0x0:0x0!8m2!3d28.397990!4d-82.220430" xr:uid="{EEA352BD-BB27-46B4-9C39-E5122B7ABC58}"/>
    <hyperlink ref="F20212" r:id="rId40418" display="https://www.bing.com/maps?cp=28.397990~-82.220430&amp;style=o&amp;lvl=18&amp;dir=0&amp;sp=point.28.397990_-82.220430_Mountain View Solar (FL)" xr:uid="{EF692FA8-15C5-4C6F-A6CA-AB3D35908720}"/>
    <hyperlink ref="E20213" r:id="rId40419" display="https://www.google.com/maps/@27.664583,-81.964222,450m/data=!3m1!1e3!4m5!3m4!1s0x0:0x0!8m2!3d27.664583!4d-81.964222" xr:uid="{DF286F78-CA4F-4537-97F6-4C3E6A2E43C4}"/>
    <hyperlink ref="F20213" r:id="rId40420" display="https://www.bing.com/maps?cp=27.664583~-81.964222&amp;style=o&amp;lvl=18&amp;dir=0&amp;sp=point.27.664583_-81.964222_Payne Creek Solar" xr:uid="{C39D0846-CA92-486E-8A79-161BACE68DFB}"/>
    <hyperlink ref="E20214" r:id="rId40421" display="https://www.google.com/maps/@27.913306,-81.810111,450m/data=!3m1!1e3!4m5!3m4!1s0x0:0x0!8m2!3d27.913306!4d-81.810111" xr:uid="{CC2C06A2-F2BB-43E7-9450-26AC3ECA4FEE}"/>
    <hyperlink ref="F20214" r:id="rId40422" display="https://www.bing.com/maps?cp=27.913306~-81.810111&amp;style=o&amp;lvl=18&amp;dir=0&amp;sp=point.27.913306_-81.810111_Peace Creek Solar" xr:uid="{FF1CE140-A9AB-47EF-B737-61970FDCF55B}"/>
    <hyperlink ref="E20215" r:id="rId40423" display="https://www.google.com/maps/@27.730414,-82.263505,450m/data=!3m1!1e3!4m5!3m4!1s0x0:0x0!8m2!3d27.730414!4d-82.263505" xr:uid="{3F952A36-3CBF-43AF-A340-4D2BDC23B183}"/>
    <hyperlink ref="F20215" r:id="rId40424" display="https://www.bing.com/maps?cp=27.730414~-82.263505&amp;style=o&amp;lvl=18&amp;dir=0&amp;sp=point.27.730414_-82.263505_Wimauma Solar and Battery Storage" xr:uid="{4643A977-93EF-4666-BCB7-3E0BC37DE872}"/>
    <hyperlink ref="E20216" r:id="rId40425" display="https://www.google.com/maps/@41.677000,-97.391000,450m/data=!3m1!1e3!4m5!3m4!1s0x0:0x0!8m2!3d41.677000!4d-97.391000" xr:uid="{3E5F291D-DB7E-4268-9FD8-75083042E5DC}"/>
    <hyperlink ref="F20216" r:id="rId40426" display="https://www.bing.com/maps?cp=41.677000~-97.391000&amp;style=o&amp;lvl=18&amp;dir=0&amp;sp=point.41.677000_-97.391000_Creston Ridge II, LLC" xr:uid="{AF174C6A-8D27-4CD6-BB0A-AC9974AFCF40}"/>
    <hyperlink ref="E20217" r:id="rId40427" display="https://www.google.com/maps/@41.677000,-97.391000,450m/data=!3m1!1e3!4m5!3m4!1s0x0:0x0!8m2!3d41.677000!4d-97.391000" xr:uid="{CC7E387E-C0AE-4E07-9ACE-1D91045BC2BF}"/>
    <hyperlink ref="F20217" r:id="rId40428" display="https://www.bing.com/maps?cp=41.677000~-97.391000&amp;style=o&amp;lvl=18&amp;dir=0&amp;sp=point.41.677000_-97.391000_Creston Ridge II, LLC" xr:uid="{65D8A354-CB23-494E-BCCD-FFF20594CFA2}"/>
    <hyperlink ref="E20218" r:id="rId40429" display="https://www.google.com/maps/@41.677000,-97.391000,450m/data=!3m1!1e3!4m5!3m4!1s0x0:0x0!8m2!3d41.677000!4d-97.391000" xr:uid="{F28619E6-146B-4BD7-AE30-D37818AAAE96}"/>
    <hyperlink ref="F20218" r:id="rId40430" display="https://www.bing.com/maps?cp=41.677000~-97.391000&amp;style=o&amp;lvl=18&amp;dir=0&amp;sp=point.41.677000_-97.391000_Creston Ridge II, LLC" xr:uid="{78E25CC7-B1DA-496C-9684-579724DD7CB9}"/>
    <hyperlink ref="E20219" r:id="rId40431" display="https://www.google.com/maps/@45.287180,-92.812500,450m/data=!3m1!1e3!4m5!3m4!1s0x0:0x0!8m2!3d45.287180!4d-92.812500" xr:uid="{A8C92159-9EF3-4317-9A6F-0F2709DE6E75}"/>
    <hyperlink ref="F20219" r:id="rId40432" display="https://www.bing.com/maps?cp=45.287180~-92.812500&amp;style=o&amp;lvl=18&amp;dir=0&amp;sp=point.45.287180_-92.812500_Scandia Community Solar Garden" xr:uid="{D123445F-5E32-4B82-9493-F492F3B045F8}"/>
    <hyperlink ref="E20220" r:id="rId40433" display="https://www.google.com/maps/@44.138851,-93.257152,450m/data=!3m1!1e3!4m5!3m4!1s0x0:0x0!8m2!3d44.138851!4d-93.257152" xr:uid="{D7CBF157-B129-4518-BB52-E7ABB4C6A37C}"/>
    <hyperlink ref="F20220" r:id="rId40434" display="https://www.bing.com/maps?cp=44.138851~-93.257152&amp;style=o&amp;lvl=18&amp;dir=0&amp;sp=point.44.138851_-93.257152_RJC II Community Solar Garden" xr:uid="{2EC43467-CBF9-44E1-BDC2-9CA04578BCC4}"/>
    <hyperlink ref="E20221" r:id="rId40435" display="https://www.google.com/maps/@44.392415,-92.595952,450m/data=!3m1!1e3!4m5!3m4!1s0x0:0x0!8m2!3d44.392415!4d-92.595952" xr:uid="{C619D2A5-EF8C-4F76-AA9B-E72465F1F505}"/>
    <hyperlink ref="F20221" r:id="rId40436" display="https://www.bing.com/maps?cp=44.392415~-92.595952&amp;style=o&amp;lvl=18&amp;dir=0&amp;sp=point.44.392415_-92.595952_Betcher Community Solar Garden" xr:uid="{8CEB44F8-A8E7-48AE-BED4-BDF7E899A5C4}"/>
    <hyperlink ref="E20222" r:id="rId40437" display="https://www.google.com/maps/@45.438123,-94.044166,450m/data=!3m1!1e3!4m5!3m4!1s0x0:0x0!8m2!3d45.438123!4d-94.044166" xr:uid="{5DAF0159-8A5F-4692-AFC6-3ACAA990F05A}"/>
    <hyperlink ref="F20222" r:id="rId40438" display="https://www.bing.com/maps?cp=45.438123~-94.044166&amp;style=o&amp;lvl=18&amp;dir=0&amp;sp=point.45.438123_-94.044166_Sherburne Community Solar" xr:uid="{6BA3DA39-7619-4658-9D1B-DB983E6A2CD0}"/>
    <hyperlink ref="E20223" r:id="rId40439" display="https://www.google.com/maps/@42.414911,-79.242681,450m/data=!3m1!1e3!4m5!3m4!1s0x0:0x0!8m2!3d42.414911!4d-79.242681" xr:uid="{FBBF79F3-AF9C-4980-B56B-F20520DC8065}"/>
    <hyperlink ref="F20223" r:id="rId40440" display="https://www.bing.com/maps?cp=42.414911~-79.242681&amp;style=o&amp;lvl=18&amp;dir=0&amp;sp=point.42.414911_-79.242681_Arkwright Summit Wind Farm LLC" xr:uid="{D03B6C2B-70DD-4498-ACA6-167308400D13}"/>
    <hyperlink ref="E20224" r:id="rId40441" display="https://www.google.com/maps/@33.529600,-102.961900,450m/data=!3m1!1e3!4m5!3m4!1s0x0:0x0!8m2!3d33.529600!4d-102.961900" xr:uid="{9BBDEB7A-D9D5-40C2-807B-899A8B43BE9B}"/>
    <hyperlink ref="F20224" r:id="rId40442" display="https://www.bing.com/maps?cp=33.529600~-102.961900&amp;style=o&amp;lvl=18&amp;dir=0&amp;sp=point.33.529600_-102.961900_Wildcat Ranch Wind Project" xr:uid="{6778D71A-16FA-472B-AF78-F49D1E48DD1E}"/>
    <hyperlink ref="E20225" r:id="rId40443" display="https://www.google.com/maps/@35.775583,-78.673723,450m/data=!3m1!1e3!4m5!3m4!1s0x0:0x0!8m2!3d35.775583!4d-78.673723" xr:uid="{2CF3BADA-C7A6-40CD-9A10-8336D2E948AF}"/>
    <hyperlink ref="F20225" r:id="rId40444" display="https://www.bing.com/maps?cp=35.775583~-78.673723&amp;style=o&amp;lvl=18&amp;dir=0&amp;sp=point.35.775583_-78.673723_NCSU CCUP Cogeneration Plant" xr:uid="{3BAEDD6E-8263-42DC-BCF1-C4EEE5F0A04D}"/>
    <hyperlink ref="E20226" r:id="rId40445" display="https://www.google.com/maps/@35.775583,-78.673723,450m/data=!3m1!1e3!4m5!3m4!1s0x0:0x0!8m2!3d35.775583!4d-78.673723" xr:uid="{36C742F9-4298-4059-ADAB-62BBA3E8CF16}"/>
    <hyperlink ref="F20226" r:id="rId40446" display="https://www.bing.com/maps?cp=35.775583~-78.673723&amp;style=o&amp;lvl=18&amp;dir=0&amp;sp=point.35.775583_-78.673723_NCSU CCUP Cogeneration Plant" xr:uid="{8B92A6F6-3473-4CE5-BE1C-4178331408F5}"/>
    <hyperlink ref="E20227" r:id="rId40447" display="https://www.google.com/maps/@35.784027,-78.674704,450m/data=!3m1!1e3!4m5!3m4!1s0x0:0x0!8m2!3d35.784027!4d-78.674704" xr:uid="{F8FA9A28-42A0-49AB-8AFC-9A1253BE7467}"/>
    <hyperlink ref="F20227" r:id="rId40448" display="https://www.bing.com/maps?cp=35.784027~-78.674704&amp;style=o&amp;lvl=18&amp;dir=0&amp;sp=point.35.784027_-78.674704_NCSU Cates Cogeneration Plant" xr:uid="{53681B95-966C-4B09-9A4C-4AD9B37D3374}"/>
    <hyperlink ref="E20228" r:id="rId40449" display="https://www.google.com/maps/@35.784027,-78.674704,450m/data=!3m1!1e3!4m5!3m4!1s0x0:0x0!8m2!3d35.784027!4d-78.674704" xr:uid="{8A19A483-C887-43EA-B942-DF66C8F1AC69}"/>
    <hyperlink ref="F20228" r:id="rId40450" display="https://www.bing.com/maps?cp=35.784027~-78.674704&amp;style=o&amp;lvl=18&amp;dir=0&amp;sp=point.35.784027_-78.674704_NCSU Cates Cogeneration Plant" xr:uid="{8BDBEFDE-0C9E-4B99-A4BC-425234C19CAC}"/>
    <hyperlink ref="E20229" r:id="rId40451" display="https://www.google.com/maps/@40.631872,-97.642708,450m/data=!3m1!1e3!4m5!3m4!1s0x0:0x0!8m2!3d40.631872!4d-97.642708" xr:uid="{69A25921-6354-4407-97FF-AF7621743847}"/>
    <hyperlink ref="F20229" r:id="rId40452" display="https://www.bing.com/maps?cp=40.631872~-97.642708&amp;style=o&amp;lvl=18&amp;dir=0&amp;sp=point.40.631872_-97.642708_Perennial Windfarm" xr:uid="{1ACDF13F-75D9-49A3-AA64-929749FE87AE}"/>
    <hyperlink ref="E20230" r:id="rId40453" display="https://www.google.com/maps/@40.631872,-97.642708,450m/data=!3m1!1e3!4m5!3m4!1s0x0:0x0!8m2!3d40.631872!4d-97.642708" xr:uid="{4C03158C-243A-4EF9-B554-93A56588890C}"/>
    <hyperlink ref="F20230" r:id="rId40454" display="https://www.bing.com/maps?cp=40.631872~-97.642708&amp;style=o&amp;lvl=18&amp;dir=0&amp;sp=point.40.631872_-97.642708_Perennial Windfarm" xr:uid="{54228D6A-FD9B-4E42-A325-A63941BD1FB7}"/>
    <hyperlink ref="E20231" r:id="rId40455" display="https://www.google.com/maps/@40.631872,-97.642708,450m/data=!3m1!1e3!4m5!3m4!1s0x0:0x0!8m2!3d40.631872!4d-97.642708" xr:uid="{6AB29C88-AB5E-4670-8139-7B762D72F4F7}"/>
    <hyperlink ref="F20231" r:id="rId40456" display="https://www.bing.com/maps?cp=40.631872~-97.642708&amp;style=o&amp;lvl=18&amp;dir=0&amp;sp=point.40.631872_-97.642708_Perennial Windfarm" xr:uid="{8867D1A1-6C3A-4794-B56F-77F298F125BF}"/>
    <hyperlink ref="E20232" r:id="rId40457" display="https://www.google.com/maps/@32.875697,-111.551111,450m/data=!3m1!1e3!4m5!3m4!1s0x0:0x0!8m2!3d32.875697!4d-111.551111" xr:uid="{EA79C1DD-D613-4B75-BDC3-4BC76B72F454}"/>
    <hyperlink ref="F20232" r:id="rId40458" display="https://www.bing.com/maps?cp=32.875697~-111.551111&amp;style=o&amp;lvl=18&amp;dir=0&amp;sp=point.32.875697_-111.551111_Pinal Central Energy Center Hybrid" xr:uid="{7D3B6A43-BC5C-498D-BC82-597274280A24}"/>
    <hyperlink ref="E20233" r:id="rId40459" display="https://www.google.com/maps/@32.875697,-111.551111,450m/data=!3m1!1e3!4m5!3m4!1s0x0:0x0!8m2!3d32.875697!4d-111.551111" xr:uid="{D4F038F7-2235-4545-9C7E-23A3BD660E0B}"/>
    <hyperlink ref="F20233" r:id="rId40460" display="https://www.bing.com/maps?cp=32.875697~-111.551111&amp;style=o&amp;lvl=18&amp;dir=0&amp;sp=point.32.875697_-111.551111_Pinal Central Energy Center Hybrid" xr:uid="{048B866B-7570-4083-BC3F-17CC6FEDA38C}"/>
    <hyperlink ref="E20234" r:id="rId40461" display="https://www.google.com/maps/@45.210766,-93.884273,450m/data=!3m1!1e3!4m5!3m4!1s0x0:0x0!8m2!3d45.210766!4d-93.884273" xr:uid="{884E29F4-2BEA-49D0-BC43-5881DB69BB9A}"/>
    <hyperlink ref="F20234" r:id="rId40462" display="https://www.bing.com/maps?cp=45.210766~-93.884273&amp;style=o&amp;lvl=18&amp;dir=0&amp;sp=point.45.210766_-93.884273_Tatanka Wi" xr:uid="{C24C3BA1-8B25-4484-8BB3-11BB126C6364}"/>
    <hyperlink ref="E20235" r:id="rId40463" display="https://www.google.com/maps/@32.978636,-103.371284,450m/data=!3m1!1e3!4m5!3m4!1s0x0:0x0!8m2!3d32.978636!4d-103.371284" xr:uid="{1654945E-534F-4F69-9023-ED5EA1B47135}"/>
    <hyperlink ref="F20235" r:id="rId40464" display="https://www.bing.com/maps?cp=32.978636~-103.371284&amp;style=o&amp;lvl=18&amp;dir=0&amp;sp=point.32.978636_-103.371284_Middle Daisy" xr:uid="{D03837D3-5908-42DD-A34D-CAF303C5F3A7}"/>
    <hyperlink ref="E20236" r:id="rId40465" display="https://www.google.com/maps/@32.792780,-115.857336,450m/data=!3m1!1e3!4m5!3m4!1s0x0:0x0!8m2!3d32.792780!4d-115.857336" xr:uid="{9FAB30F6-8508-4421-98B8-A987FF5D9482}"/>
    <hyperlink ref="F20236" r:id="rId40466" display="https://www.bing.com/maps?cp=32.792780~-115.857336&amp;style=o&amp;lvl=18&amp;dir=0&amp;sp=point.32.792780_-115.857336_USG 1" xr:uid="{7CCF9E22-8CDE-4299-9B4F-3E1AFF03D6E0}"/>
    <hyperlink ref="E20237" r:id="rId40467" display="https://www.google.com/maps/@32.790403,-115.863214,450m/data=!3m1!1e3!4m5!3m4!1s0x0:0x0!8m2!3d32.790403!4d-115.863214" xr:uid="{7E931733-5795-4C22-9C51-7DE15E043F4A}"/>
    <hyperlink ref="F20237" r:id="rId40468" display="https://www.bing.com/maps?cp=32.790403~-115.863214&amp;style=o&amp;lvl=18&amp;dir=0&amp;sp=point.32.790403_-115.863214_USG 2" xr:uid="{5C4C260A-7DC7-4F5A-A456-212384EC1EB3}"/>
    <hyperlink ref="E20238" r:id="rId40469" display="https://www.google.com/maps/@55.553197,-133.085350,450m/data=!3m1!1e3!4m5!3m4!1s0x0:0x0!8m2!3d55.553197!4d-133.085350" xr:uid="{8D32107C-3B67-46D6-909C-60CEF79E3BA1}"/>
    <hyperlink ref="F20238" r:id="rId40470" display="https://www.bing.com/maps?cp=55.553197~-133.085350&amp;style=o&amp;lvl=18&amp;dir=0&amp;sp=point.55.553197_-133.085350_Klawock Power Generation Station" xr:uid="{2609B14C-AEAB-4836-BBED-C00C3846E7F2}"/>
    <hyperlink ref="E20239" r:id="rId40471" display="https://www.google.com/maps/@62.592756,-143.588869,450m/data=!3m1!1e3!4m5!3m4!1s0x0:0x0!8m2!3d62.592756!4d-143.588869" xr:uid="{F6CB1A46-BC2D-48A6-8EA0-AE81428922E7}"/>
    <hyperlink ref="F20239" r:id="rId40472" display="https://www.bing.com/maps?cp=62.592756~-143.588869&amp;style=o&amp;lvl=18&amp;dir=0&amp;sp=point.62.592756_-143.588869_Slana Generating Station" xr:uid="{B8721474-C58A-4AF9-8105-034504F70031}"/>
    <hyperlink ref="E20240" r:id="rId40473" display="https://www.google.com/maps/@62.592756,-143.588869,450m/data=!3m1!1e3!4m5!3m4!1s0x0:0x0!8m2!3d62.592756!4d-143.588869" xr:uid="{98994F7F-4783-4D27-AFBE-F8F0A38EBECC}"/>
    <hyperlink ref="F20240" r:id="rId40474" display="https://www.bing.com/maps?cp=62.592756~-143.588869&amp;style=o&amp;lvl=18&amp;dir=0&amp;sp=point.62.592756_-143.588869_Slana Generating Station" xr:uid="{66C529A3-216C-4A5D-BA63-D0224BCE64BF}"/>
    <hyperlink ref="E20241" r:id="rId40475" display="https://www.google.com/maps/@62.592756,-143.588869,450m/data=!3m1!1e3!4m5!3m4!1s0x0:0x0!8m2!3d62.592756!4d-143.588869" xr:uid="{E742A985-0E03-47AC-9F83-18CADA1F799A}"/>
    <hyperlink ref="F20241" r:id="rId40476" display="https://www.bing.com/maps?cp=62.592756~-143.588869&amp;style=o&amp;lvl=18&amp;dir=0&amp;sp=point.62.592756_-143.588869_Slana Generating Station" xr:uid="{CEE298C6-84A9-4FCE-A9A2-DB94CFB8AE39}"/>
    <hyperlink ref="E20242" r:id="rId40477" display="https://www.google.com/maps/@45.483155,-92.815184,450m/data=!3m1!1e3!4m5!3m4!1s0x0:0x0!8m2!3d45.483155!4d-92.815184" xr:uid="{3098EB04-FFDB-4D7D-846D-AF12BFE4B844}"/>
    <hyperlink ref="F20242" r:id="rId40478" display="https://www.bing.com/maps?cp=45.483155~-92.815184&amp;style=o&amp;lvl=18&amp;dir=0&amp;sp=point.45.483155_-92.815184_Johnson 1 Community Solar" xr:uid="{11995D46-0449-4C4B-AB54-769EEB08D0C9}"/>
    <hyperlink ref="E20243" r:id="rId40479" display="https://www.google.com/maps/@43.045100,-114.558800,450m/data=!3m1!1e3!4m5!3m4!1s0x0:0x0!8m2!3d43.045100!4d-114.558800" xr:uid="{0D2EFD80-D42A-4337-B80F-AB915152C698}"/>
    <hyperlink ref="F20243" r:id="rId40480" display="https://www.bing.com/maps?cp=43.045100~-114.558800&amp;style=o&amp;lvl=18&amp;dir=0&amp;sp=point.43.045100_-114.558800_North Gooding Main Hydro" xr:uid="{A6036A9D-5280-4204-B2CC-DB591EB1FDBF}"/>
    <hyperlink ref="E20244" r:id="rId40481" display="https://www.google.com/maps/@44.731404,-94.609342,450m/data=!3m1!1e3!4m5!3m4!1s0x0:0x0!8m2!3d44.731404!4d-94.609342" xr:uid="{7C6D72C7-980B-45F9-9E06-37C8119F4259}"/>
    <hyperlink ref="F20244" r:id="rId40482" display="https://www.bing.com/maps?cp=44.731404~-94.609342&amp;style=o&amp;lvl=18&amp;dir=0&amp;sp=point.44.731404_-94.609342_Grimm Community Solar" xr:uid="{0EF500FD-D499-46E9-A2B4-801944380E4F}"/>
    <hyperlink ref="E20245" r:id="rId40483" display="https://www.google.com/maps/@44.553337,-92.636857,450m/data=!3m1!1e3!4m5!3m4!1s0x0:0x0!8m2!3d44.553337!4d-92.636857" xr:uid="{3F78FB30-28F8-46C3-933A-654725325628}"/>
    <hyperlink ref="F20245" r:id="rId40484" display="https://www.bing.com/maps?cp=44.553337~-92.636857&amp;style=o&amp;lvl=18&amp;dir=0&amp;sp=point.44.553337_-92.636857_Foreman's Hill Community Solar" xr:uid="{52D92D46-B2B0-4945-92CD-4A3AB71C2453}"/>
    <hyperlink ref="E20246" r:id="rId40485" display="https://www.google.com/maps/@37.276278,-79.116506,450m/data=!3m1!1e3!4m5!3m4!1s0x0:0x0!8m2!3d37.276278!4d-79.116506" xr:uid="{8A006F1F-5EB9-43A0-B5BE-E6A54292D072}"/>
    <hyperlink ref="F20246" r:id="rId40486" display="https://www.bing.com/maps?cp=37.276278~-79.116506&amp;style=o&amp;lvl=18&amp;dir=0&amp;sp=point.37.276278_-79.116506_Depot Solar Center, LLC" xr:uid="{D02D314A-5D5C-4B7A-83D4-BBD9DA6DC62B}"/>
    <hyperlink ref="E20247" r:id="rId40487" display="https://www.google.com/maps/@32.831860,-115.506629,450m/data=!3m1!1e3!4m5!3m4!1s0x0:0x0!8m2!3d32.831860!4d-115.506629" xr:uid="{7A40DC83-E301-40A4-A199-3FFD47FDE703}"/>
    <hyperlink ref="F20247" r:id="rId40488" display="https://www.bing.com/maps?cp=32.831860~-115.506629&amp;style=o&amp;lvl=18&amp;dir=0&amp;sp=point.32.831860_-115.506629_IVC Solar" xr:uid="{34FFD5AC-F091-4DE7-8DA3-9EA05CC1BF69}"/>
    <hyperlink ref="E20248" r:id="rId40489" display="https://www.google.com/maps/@35.380683,-77.405992,450m/data=!3m1!1e3!4m5!3m4!1s0x0:0x0!8m2!3d35.380683!4d-77.405992" xr:uid="{98E2F6AD-7530-478E-BDD4-213F983A5BED}"/>
    <hyperlink ref="F20248" r:id="rId40490" display="https://www.bing.com/maps?cp=35.380683~-77.405992&amp;style=o&amp;lvl=18&amp;dir=0&amp;sp=point.35.380683_-77.405992_Buckleberry Solar" xr:uid="{69D95DD2-DB96-4E63-9B39-F8754F53EAA4}"/>
    <hyperlink ref="E20249" r:id="rId40491" display="https://www.google.com/maps/@28.539415,-81.216368,450m/data=!3m1!1e3!4m5!3m4!1s0x0:0x0!8m2!3d28.539415!4d-81.216368" xr:uid="{D1935C7D-B710-4C7F-A931-4649E34875EB}"/>
    <hyperlink ref="F20249" r:id="rId40492" display="https://www.bing.com/maps?cp=28.539415~-81.216368&amp;style=o&amp;lvl=18&amp;dir=0&amp;sp=point.28.539415_-81.216368_Lockheed Martin Solar" xr:uid="{2900B285-11D9-4C2A-8D1F-F8556B11F5BB}"/>
    <hyperlink ref="E20250" r:id="rId40493" display="https://www.google.com/maps/@28.539415,-81.216368,450m/data=!3m1!1e3!4m5!3m4!1s0x0:0x0!8m2!3d28.539415!4d-81.216368" xr:uid="{806A4956-4BBE-4B2D-85D9-3176239E7654}"/>
    <hyperlink ref="F20250" r:id="rId40494" display="https://www.bing.com/maps?cp=28.539415~-81.216368&amp;style=o&amp;lvl=18&amp;dir=0&amp;sp=point.28.539415_-81.216368_Lockheed Martin Solar" xr:uid="{2E17C544-8A7E-4467-85F1-C00B28E9E553}"/>
    <hyperlink ref="E20251" r:id="rId40495" display="https://www.google.com/maps/@28.539415,-81.216368,450m/data=!3m1!1e3!4m5!3m4!1s0x0:0x0!8m2!3d28.539415!4d-81.216368" xr:uid="{637D0E8F-7CA4-4A64-AF65-1E83E6D7595A}"/>
    <hyperlink ref="F20251" r:id="rId40496" display="https://www.bing.com/maps?cp=28.539415~-81.216368&amp;style=o&amp;lvl=18&amp;dir=0&amp;sp=point.28.539415_-81.216368_Lockheed Martin Solar" xr:uid="{2146709F-4ECA-4541-BCF0-8C3C6A04B754}"/>
    <hyperlink ref="E20252" r:id="rId40497" display="https://www.google.com/maps/@28.539415,-81.216368,450m/data=!3m1!1e3!4m5!3m4!1s0x0:0x0!8m2!3d28.539415!4d-81.216368" xr:uid="{E2AC0CF8-9A45-4ED9-A2DD-9CD571E0CD3B}"/>
    <hyperlink ref="F20252" r:id="rId40498" display="https://www.bing.com/maps?cp=28.539415~-81.216368&amp;style=o&amp;lvl=18&amp;dir=0&amp;sp=point.28.539415_-81.216368_Lockheed Martin Solar" xr:uid="{3839E3D8-E239-4E7A-AB48-C7E810ED9490}"/>
    <hyperlink ref="E20253" r:id="rId40499" display="https://www.google.com/maps/@28.539415,-81.216368,450m/data=!3m1!1e3!4m5!3m4!1s0x0:0x0!8m2!3d28.539415!4d-81.216368" xr:uid="{ABD2092B-89E4-4235-8AB3-D66C5D2DE4B0}"/>
    <hyperlink ref="F20253" r:id="rId40500" display="https://www.bing.com/maps?cp=28.539415~-81.216368&amp;style=o&amp;lvl=18&amp;dir=0&amp;sp=point.28.539415_-81.216368_Lockheed Martin Solar" xr:uid="{BEBD6E25-B305-495B-A1A9-39DBB3A42792}"/>
    <hyperlink ref="E20254" r:id="rId40501" display="https://www.google.com/maps/@28.539415,-81.216368,450m/data=!3m1!1e3!4m5!3m4!1s0x0:0x0!8m2!3d28.539415!4d-81.216368" xr:uid="{0B4E77BC-C47F-42AF-ADF7-61139E5BA66D}"/>
    <hyperlink ref="F20254" r:id="rId40502" display="https://www.bing.com/maps?cp=28.539415~-81.216368&amp;style=o&amp;lvl=18&amp;dir=0&amp;sp=point.28.539415_-81.216368_Lockheed Martin Solar" xr:uid="{7106B3F8-FE8B-49AD-AFCB-407735F0C594}"/>
    <hyperlink ref="E20255" r:id="rId40503" display="https://www.google.com/maps/@28.539415,-81.216368,450m/data=!3m1!1e3!4m5!3m4!1s0x0:0x0!8m2!3d28.539415!4d-81.216368" xr:uid="{CE099918-1077-47E4-99EF-F90F773A8A6F}"/>
    <hyperlink ref="F20255" r:id="rId40504" display="https://www.bing.com/maps?cp=28.539415~-81.216368&amp;style=o&amp;lvl=18&amp;dir=0&amp;sp=point.28.539415_-81.216368_Lockheed Martin Solar" xr:uid="{4E16395B-C101-482D-A456-826CE42FEF47}"/>
    <hyperlink ref="E20256" r:id="rId40505" display="https://www.google.com/maps/@28.539415,-81.216368,450m/data=!3m1!1e3!4m5!3m4!1s0x0:0x0!8m2!3d28.539415!4d-81.216368" xr:uid="{F31EFD5B-F0A4-4482-A56E-3C337308BAC5}"/>
    <hyperlink ref="F20256" r:id="rId40506" display="https://www.bing.com/maps?cp=28.539415~-81.216368&amp;style=o&amp;lvl=18&amp;dir=0&amp;sp=point.28.539415_-81.216368_Lockheed Martin Solar" xr:uid="{F591FA66-B489-4734-A3C4-B898A33B00C1}"/>
    <hyperlink ref="E20257" r:id="rId40507" display="https://www.google.com/maps/@45.491965,-92.854173,450m/data=!3m1!1e3!4m5!3m4!1s0x0:0x0!8m2!3d45.491965!4d-92.854173" xr:uid="{907228B9-9820-4318-8995-9AE62B28B101}"/>
    <hyperlink ref="F20257" r:id="rId40508" display="https://www.bing.com/maps?cp=45.491965~-92.854173&amp;style=o&amp;lvl=18&amp;dir=0&amp;sp=point.45.491965_-92.854173_Johnson II Community Solar" xr:uid="{DD4AA50C-97B1-4B25-9345-5CC8642449A0}"/>
    <hyperlink ref="E20258" r:id="rId40509" display="https://www.google.com/maps/@32.604997,-83.491239,450m/data=!3m1!1e3!4m5!3m4!1s0x0:0x0!8m2!3d32.604997!4d-83.491239" xr:uid="{A2B3BB1B-C5D3-4651-BA38-CBE00B6F8A87}"/>
    <hyperlink ref="F20258" r:id="rId40510" display="https://www.bing.com/maps?cp=32.604997~-83.491239&amp;style=o&amp;lvl=18&amp;dir=0&amp;sp=point.32.604997_-83.491239_Twiggs Solar" xr:uid="{0F1BE65F-9EBD-4F14-B681-1B52B609013C}"/>
    <hyperlink ref="E20259" r:id="rId40511" display="https://www.google.com/maps/@32.713326,-101.885218,450m/data=!3m1!1e3!4m5!3m4!1s0x0:0x0!8m2!3d32.713326!4d-101.885218" xr:uid="{575F8BB4-8EF5-48F2-94E3-8027549EFB8F}"/>
    <hyperlink ref="F20259" r:id="rId40512" display="https://www.bing.com/maps?cp=32.713326~-101.885218&amp;style=o&amp;lvl=18&amp;dir=0&amp;sp=point.32.713326_-101.885218_Lamesa II" xr:uid="{D3BC569D-F215-4ABD-9D0F-94615FBAB62D}"/>
    <hyperlink ref="E20260" r:id="rId40513" display="https://www.google.com/maps/@38.687000,-121.160000,450m/data=!3m1!1e3!4m5!3m4!1s0x0:0x0!8m2!3d38.687000!4d-121.160000" xr:uid="{DEBF0160-2702-4CAD-9CF0-96B63DABDC5C}"/>
    <hyperlink ref="F20260" r:id="rId40514" display="https://www.bing.com/maps?cp=38.687000~-121.160000&amp;style=o&amp;lvl=18&amp;dir=0&amp;sp=point.38.687000_-121.160000_Folsom SP and CSP Sacramento" xr:uid="{C08CF04D-E87F-4084-A31F-DBB5F6A10FB3}"/>
    <hyperlink ref="E20261" r:id="rId40515" display="https://www.google.com/maps/@33.932400,-81.051400,450m/data=!3m1!1e3!4m5!3m4!1s0x0:0x0!8m2!3d33.932400!4d-81.051400" xr:uid="{83E15CA2-F130-446F-AAAF-DE5403D67376}"/>
    <hyperlink ref="F20261" r:id="rId40516" display="https://www.bing.com/maps?cp=33.932400~-81.051400&amp;style=o&amp;lvl=18&amp;dir=0&amp;sp=point.33.932400_-81.051400_Otarre Solar Park" xr:uid="{6BC39171-2C69-4279-B329-AA927D20B96E}"/>
    <hyperlink ref="E20262" r:id="rId40517" display="https://www.google.com/maps/@30.265877,-97.684861,450m/data=!3m1!1e3!4m5!3m4!1s0x0:0x0!8m2!3d30.265877!4d-97.684861" xr:uid="{EEA0C7C6-7EFA-4110-AF2D-70137411E4D7}"/>
    <hyperlink ref="F20262" r:id="rId40518" display="https://www.bing.com/maps?cp=30.265877~-97.684861&amp;style=o&amp;lvl=18&amp;dir=0&amp;sp=point.30.265877_-97.684861_PowerFin Kingsbery" xr:uid="{8F8A6D9C-45C2-45BD-8ED3-7238503A17E8}"/>
    <hyperlink ref="E20263" r:id="rId40519" display="https://www.google.com/maps/@32.564450,-80.742047,450m/data=!3m1!1e3!4m5!3m4!1s0x0:0x0!8m2!3d32.564450!4d-80.742047" xr:uid="{FB19AD38-3412-437B-9544-D550830B05C3}"/>
    <hyperlink ref="F20263" r:id="rId40520" display="https://www.bing.com/maps?cp=32.564450~-80.742047&amp;style=o&amp;lvl=18&amp;dir=0&amp;sp=point.32.564450_-80.742047_Seabrook Solar" xr:uid="{5FFB796B-1F00-4521-A4B0-971F5AC93DDE}"/>
    <hyperlink ref="E20264" r:id="rId40521" display="https://www.google.com/maps/@41.724960,-70.977965,450m/data=!3m1!1e3!4m5!3m4!1s0x0:0x0!8m2!3d41.724960!4d-70.977965" xr:uid="{FCAE84A2-FF57-4879-9139-F8646D4ECC2B}"/>
    <hyperlink ref="F20264" r:id="rId40522" display="https://www.bing.com/maps?cp=41.724960~-70.977965&amp;style=o&amp;lvl=18&amp;dir=0&amp;sp=point.41.724960_-70.977965_Greater New Bedford LFG Utiliz. Facility" xr:uid="{DEF7E299-A8E2-4E55-BC33-631A3ECB80B5}"/>
    <hyperlink ref="E20265" r:id="rId40523" display="https://www.google.com/maps/@41.250009,-73.098650,450m/data=!3m1!1e3!4m5!3m4!1s0x0:0x0!8m2!3d41.250009!4d-73.098650" xr:uid="{BE086E1F-EE35-417D-8D56-D275E03C75D8}"/>
    <hyperlink ref="F20265" r:id="rId40524" display="https://www.bing.com/maps?cp=41.250009~-73.098650&amp;style=o&amp;lvl=18&amp;dir=0&amp;sp=point.41.250009_-73.098650_Sikorsky Aircraft CHP" xr:uid="{8C66AC10-4519-4666-AD51-53C57010D4E9}"/>
    <hyperlink ref="E20266" r:id="rId40525" display="https://www.google.com/maps/@41.250009,-73.098650,450m/data=!3m1!1e3!4m5!3m4!1s0x0:0x0!8m2!3d41.250009!4d-73.098650" xr:uid="{F054D8CE-0849-4BAC-909C-2D084B0F5988}"/>
    <hyperlink ref="F20266" r:id="rId40526" display="https://www.bing.com/maps?cp=41.250009~-73.098650&amp;style=o&amp;lvl=18&amp;dir=0&amp;sp=point.41.250009_-73.098650_Sikorsky Aircraft CHP" xr:uid="{380CA2DB-676A-487F-B5FC-26C84D7A19F3}"/>
    <hyperlink ref="E20267" r:id="rId40527" display="https://www.google.com/maps/@41.250009,-73.098650,450m/data=!3m1!1e3!4m5!3m4!1s0x0:0x0!8m2!3d41.250009!4d-73.098650" xr:uid="{3C5A63D4-85E8-44E0-8A60-9E677AB98A7D}"/>
    <hyperlink ref="F20267" r:id="rId40528" display="https://www.bing.com/maps?cp=41.250009~-73.098650&amp;style=o&amp;lvl=18&amp;dir=0&amp;sp=point.41.250009_-73.098650_Sikorsky Aircraft CHP" xr:uid="{0EF4E410-4446-4B4B-B62B-13418E21A956}"/>
    <hyperlink ref="E20268" r:id="rId40529" display="https://www.google.com/maps/@45.651056,-95.340100,450m/data=!3m1!1e3!4m5!3m4!1s0x0:0x0!8m2!3d45.651056!4d-95.340100" xr:uid="{7FC4FDBA-36C3-479B-80B1-DD7D263C61C8}"/>
    <hyperlink ref="F20268" r:id="rId40530" display="https://www.bing.com/maps?cp=45.651056~-95.340100&amp;style=o&amp;lvl=18&amp;dir=0&amp;sp=point.45.651056_-95.340100_Aquila Community Solar" xr:uid="{C25C96A2-3336-4D29-A444-9ECA3AF96143}"/>
    <hyperlink ref="E20269" r:id="rId40531" display="https://www.google.com/maps/@44.283211,-93.954417,450m/data=!3m1!1e3!4m5!3m4!1s0x0:0x0!8m2!3d44.283211!4d-93.954417" xr:uid="{3EA5C9FE-348D-4FBD-872B-AFBC9BDA71DE}"/>
    <hyperlink ref="F20269" r:id="rId40532" display="https://www.bing.com/maps?cp=44.283211~-93.954417&amp;style=o&amp;lvl=18&amp;dir=0&amp;sp=point.44.283211_-93.954417_Acturus Community Solar" xr:uid="{1800D7C0-66F9-4221-9514-165EFCCD6ED3}"/>
    <hyperlink ref="E20270" r:id="rId40533" display="https://www.google.com/maps/@43.977875,-95.767356,450m/data=!3m1!1e3!4m5!3m4!1s0x0:0x0!8m2!3d43.977875!4d-95.767356" xr:uid="{D33612EE-01CC-44E9-9464-82AAB8A6744D}"/>
    <hyperlink ref="F20270" r:id="rId40534" display="https://www.bing.com/maps?cp=43.977875~-95.767356&amp;style=o&amp;lvl=18&amp;dir=0&amp;sp=point.43.977875_-95.767356_Auriga Community Solar" xr:uid="{05B63733-9614-4CED-889C-01A211EB77C7}"/>
    <hyperlink ref="E20271" r:id="rId40535" display="https://www.google.com/maps/@45.428308,-94.823247,450m/data=!3m1!1e3!4m5!3m4!1s0x0:0x0!8m2!3d45.428308!4d-94.823247" xr:uid="{1081C42D-5E2F-49CD-A1A4-0D7B3D62FED6}"/>
    <hyperlink ref="F20271" r:id="rId40536" display="https://www.bing.com/maps?cp=45.428308~-94.823247&amp;style=o&amp;lvl=18&amp;dir=0&amp;sp=point.45.428308_-94.823247_Canopus Community Solar" xr:uid="{5D79CA9A-E279-48E2-B2A7-4E3AD5C56283}"/>
    <hyperlink ref="E20272" r:id="rId40537" display="https://www.google.com/maps/@44.948328,-95.386192,450m/data=!3m1!1e3!4m5!3m4!1s0x0:0x0!8m2!3d44.948328!4d-95.386192" xr:uid="{76A06080-171E-4BA7-AC8B-A5C7A7EC7253}"/>
    <hyperlink ref="F20272" r:id="rId40538" display="https://www.bing.com/maps?cp=44.948328~-95.386192&amp;style=o&amp;lvl=18&amp;dir=0&amp;sp=point.44.948328_-95.386192_Sagitta Community Solar" xr:uid="{1B367F2C-F71F-435A-9991-30EAAFDD3DE4}"/>
    <hyperlink ref="E20273" r:id="rId40539" display="https://www.google.com/maps/@45.671231,-95.388514,450m/data=!3m1!1e3!4m5!3m4!1s0x0:0x0!8m2!3d45.671231!4d-95.388514" xr:uid="{AD9CC5EA-43C7-49B6-BDE0-3A74238B72A1}"/>
    <hyperlink ref="F20273" r:id="rId40540" display="https://www.bing.com/maps?cp=45.671231~-95.388514&amp;style=o&amp;lvl=18&amp;dir=0&amp;sp=point.45.671231_-95.388514_Libra Community Solar" xr:uid="{1695D3BA-7704-478E-BDE6-EF6B2B95FC59}"/>
    <hyperlink ref="E20274" r:id="rId40541" display="https://www.google.com/maps/@44.229142,-95.620106,450m/data=!3m1!1e3!4m5!3m4!1s0x0:0x0!8m2!3d44.229142!4d-95.620106" xr:uid="{136496DA-59EB-413D-B9FF-583DFADF6F97}"/>
    <hyperlink ref="F20274" r:id="rId40542" display="https://www.bing.com/maps?cp=44.229142~-95.620106&amp;style=o&amp;lvl=18&amp;dir=0&amp;sp=point.44.229142_-95.620106_Aquarius Community Solar" xr:uid="{9799E8DD-ED6A-4D9A-9961-3F22DAF229DF}"/>
    <hyperlink ref="E20275" r:id="rId40543" display="https://www.google.com/maps/@45.647342,-95.328661,450m/data=!3m1!1e3!4m5!3m4!1s0x0:0x0!8m2!3d45.647342!4d-95.328661" xr:uid="{B8608B2B-E297-4669-ACAE-AFF59AB37C9C}"/>
    <hyperlink ref="F20275" r:id="rId40544" display="https://www.bing.com/maps?cp=45.647342~-95.328661&amp;style=o&amp;lvl=18&amp;dir=0&amp;sp=point.45.647342_-95.328661_Cassiopeia Community Solar" xr:uid="{BB4FFDBF-DA56-4018-B3AE-AFAF826DD418}"/>
    <hyperlink ref="E20276" r:id="rId40545" display="https://www.google.com/maps/@44.040060,-92.693180,450m/data=!3m1!1e3!4m5!3m4!1s0x0:0x0!8m2!3d44.040060!4d-92.693180" xr:uid="{7BE0B653-3354-4E91-BB2A-B1E427EA4CD8}"/>
    <hyperlink ref="F20276" r:id="rId40546" display="https://www.bing.com/maps?cp=44.040060~-92.693180&amp;style=o&amp;lvl=18&amp;dir=0&amp;sp=point.44.040060_-92.693180_Crux Community Solar" xr:uid="{E548A125-38B9-4B2C-A913-1AAF78A14FD0}"/>
    <hyperlink ref="E20277" r:id="rId40547" display="https://www.google.com/maps/@43.978197,-95.850781,450m/data=!3m1!1e3!4m5!3m4!1s0x0:0x0!8m2!3d43.978197!4d-95.850781" xr:uid="{F33066ED-E878-4B72-B4B4-C3AB375FDE91}"/>
    <hyperlink ref="F20277" r:id="rId40548" display="https://www.bing.com/maps?cp=43.978197~-95.850781&amp;style=o&amp;lvl=18&amp;dir=0&amp;sp=point.43.978197_-95.850781_Leo Community Solar" xr:uid="{94A28EA2-D9BE-474F-A391-41173F08D230}"/>
    <hyperlink ref="E20278" r:id="rId40549" display="https://www.google.com/maps/@45.404139,-94.831075,450m/data=!3m1!1e3!4m5!3m4!1s0x0:0x0!8m2!3d45.404139!4d-94.831075" xr:uid="{A328C60D-0713-469D-9917-3A0B94EEE32D}"/>
    <hyperlink ref="F20278" r:id="rId40550" display="https://www.bing.com/maps?cp=45.404139~-94.831075&amp;style=o&amp;lvl=18&amp;dir=0&amp;sp=point.45.404139_-94.831075_Deneb Community Solar" xr:uid="{D0AE8900-E604-4735-A81F-0F7A3C69432D}"/>
    <hyperlink ref="E20279" r:id="rId40551" display="https://www.google.com/maps/@44.050383,-92.961372,450m/data=!3m1!1e3!4m5!3m4!1s0x0:0x0!8m2!3d44.050383!4d-92.961372" xr:uid="{8BD632D2-875A-4275-9763-5E2BFCF2E9E0}"/>
    <hyperlink ref="F20279" r:id="rId40552" display="https://www.bing.com/maps?cp=44.050383~-92.961372&amp;style=o&amp;lvl=18&amp;dir=0&amp;sp=point.44.050383_-92.961372_Kaus Community Solar" xr:uid="{CD08AC0C-3634-4483-B385-03D0F2E88957}"/>
    <hyperlink ref="E20280" r:id="rId40553" display="https://www.google.com/maps/@44.300000,-75.500000,450m/data=!3m1!1e3!4m5!3m4!1s0x0:0x0!8m2!3d44.300000!4d-75.500000" xr:uid="{AF23B4CF-005A-4874-8530-60012502FA49}"/>
    <hyperlink ref="F20280" r:id="rId40554" display="https://www.bing.com/maps?cp=44.300000~-75.500000&amp;style=o&amp;lvl=18&amp;dir=0&amp;sp=point.44.300000_-75.500000_IRE Solar I, LLC" xr:uid="{D05388B1-156E-4E23-9BBB-BF6C96319898}"/>
    <hyperlink ref="E20281" r:id="rId40555" display="https://www.google.com/maps/@34.189857,-118.451355,450m/data=!3m1!1e3!4m5!3m4!1s0x0:0x0!8m2!3d34.189857!4d-118.451355" xr:uid="{88DE50BE-58F9-4A6B-AE98-588ADEEBBAE2}"/>
    <hyperlink ref="F20281" r:id="rId40556" display="https://www.bing.com/maps?cp=34.189857~-118.451355&amp;style=o&amp;lvl=18&amp;dir=0&amp;sp=point.34.189857_-118.451355_Aerolease" xr:uid="{63F5FFAF-19D0-4A1B-8C98-0401944394F7}"/>
    <hyperlink ref="E20282" r:id="rId40557" display="https://www.google.com/maps/@44.700000,-75.300000,450m/data=!3m1!1e3!4m5!3m4!1s0x0:0x0!8m2!3d44.700000!4d-75.300000" xr:uid="{1E436D15-4E82-4682-B127-88F8CDC1B7F7}"/>
    <hyperlink ref="F20282" r:id="rId40558" display="https://www.bing.com/maps?cp=44.700000~-75.300000&amp;style=o&amp;lvl=18&amp;dir=0&amp;sp=point.44.700000_-75.300000_CJ Solar I, LLC" xr:uid="{37432551-3671-4E13-A156-6348C8186B7C}"/>
    <hyperlink ref="E20283" r:id="rId40559" display="https://www.google.com/maps/@44.700000,-75.300000,450m/data=!3m1!1e3!4m5!3m4!1s0x0:0x0!8m2!3d44.700000!4d-75.300000" xr:uid="{880FFEA7-77B2-47FC-8C97-B53842E86972}"/>
    <hyperlink ref="F20283" r:id="rId40560" display="https://www.bing.com/maps?cp=44.700000~-75.300000&amp;style=o&amp;lvl=18&amp;dir=0&amp;sp=point.44.700000_-75.300000_COU Solar I, LLC" xr:uid="{025AD50B-8C08-44DF-84C8-BC5038B826F5}"/>
    <hyperlink ref="E20284" r:id="rId40561" display="https://www.google.com/maps/@33.669266,-117.646846,450m/data=!3m1!1e3!4m5!3m4!1s0x0:0x0!8m2!3d33.669266!4d-117.646846" xr:uid="{7AEC77C1-8FC4-4DCC-A91B-B6DDC2233004}"/>
    <hyperlink ref="F20284" r:id="rId40562" display="https://www.bing.com/maps?cp=33.669266~-117.646846&amp;style=o&amp;lvl=18&amp;dir=0&amp;sp=point.33.669266_-117.646846_Baldwin" xr:uid="{2F2660FC-9177-40F8-9786-8BBB3ED95625}"/>
    <hyperlink ref="E20285" r:id="rId40563" display="https://www.google.com/maps/@33.713489,-117.852086,450m/data=!3m1!1e3!4m5!3m4!1s0x0:0x0!8m2!3d33.713489!4d-117.852086" xr:uid="{6572A6A9-29BD-47C6-B744-C4498985F9A8}"/>
    <hyperlink ref="F20285" r:id="rId40564" display="https://www.bing.com/maps?cp=33.713489~-117.852086&amp;style=o&amp;lvl=18&amp;dir=0&amp;sp=point.33.713489_-117.852086_HEBT Irvine 1" xr:uid="{DA351954-3E68-4456-BF99-2D69AAB71DF7}"/>
    <hyperlink ref="E20286" r:id="rId40565" display="https://www.google.com/maps/@33.713489,-117.852086,450m/data=!3m1!1e3!4m5!3m4!1s0x0:0x0!8m2!3d33.713489!4d-117.852086" xr:uid="{98BEB5EE-1DBE-4646-8EAB-4A4CCFFED267}"/>
    <hyperlink ref="F20286" r:id="rId40566" display="https://www.bing.com/maps?cp=33.713489~-117.852086&amp;style=o&amp;lvl=18&amp;dir=0&amp;sp=point.33.713489_-117.852086_HEBT Irvine 1" xr:uid="{47FCE84F-AC30-495E-B773-F46059167801}"/>
    <hyperlink ref="E20287" r:id="rId40567" display="https://www.google.com/maps/@33.665246,-117.768222,450m/data=!3m1!1e3!4m5!3m4!1s0x0:0x0!8m2!3d33.665246!4d-117.768222" xr:uid="{56CFFF36-2751-4342-A571-3E428348E6B1}"/>
    <hyperlink ref="F20287" r:id="rId40568" display="https://www.bing.com/maps?cp=33.665246~-117.768222&amp;style=o&amp;lvl=18&amp;dir=0&amp;sp=point.33.665246_-117.768222_HEBT Irvine 2" xr:uid="{E9283F52-762C-4C1A-B76C-9D830D137191}"/>
    <hyperlink ref="E20288" r:id="rId40569" display="https://www.google.com/maps/@33.665246,-117.768222,450m/data=!3m1!1e3!4m5!3m4!1s0x0:0x0!8m2!3d33.665246!4d-117.768222" xr:uid="{6A20BFDF-76DC-4666-851B-2576166E30D8}"/>
    <hyperlink ref="F20288" r:id="rId40570" display="https://www.bing.com/maps?cp=33.665246~-117.768222&amp;style=o&amp;lvl=18&amp;dir=0&amp;sp=point.33.665246_-117.768222_HEBT Irvine 2" xr:uid="{5D0FC42D-45BB-47C2-BECF-D65D46D30E6B}"/>
    <hyperlink ref="E20289" r:id="rId40571" display="https://www.google.com/maps/@43.096874,-73.744855,450m/data=!3m1!1e3!4m5!3m4!1s0x0:0x0!8m2!3d43.096874!4d-73.744855" xr:uid="{5AA27056-F48A-4FC3-A131-FF1F8DC1E61E}"/>
    <hyperlink ref="F20289" r:id="rId40572" display="https://www.bing.com/maps?cp=43.096874~-73.744855&amp;style=o&amp;lvl=18&amp;dir=0&amp;sp=point.43.096874_-73.744855_Onyx - Saratoga Springs Landfill Solar C" xr:uid="{4E5126B8-D2F5-4BBD-BCB5-5327FC9902F3}"/>
    <hyperlink ref="E20290" r:id="rId40573" display="https://www.google.com/maps/@43.028289,-75.700978,450m/data=!3m1!1e3!4m5!3m4!1s0x0:0x0!8m2!3d43.028289!4d-75.700978" xr:uid="{2E3AA181-EEF7-46CE-9017-A0E9E5ACC302}"/>
    <hyperlink ref="F20290" r:id="rId40574" display="https://www.bing.com/maps?cp=43.028289~-75.700978&amp;style=o&amp;lvl=18&amp;dir=0&amp;sp=point.43.028289_-75.700978_Madison County" xr:uid="{A77B385C-9579-4DC1-B196-8B8A89BA613D}"/>
    <hyperlink ref="E20291" r:id="rId40575" display="https://www.google.com/maps/@42.049906,-70.802417,450m/data=!3m1!1e3!4m5!3m4!1s0x0:0x0!8m2!3d42.049906!4d-70.802417" xr:uid="{C579FCF3-034C-4D8F-94A2-A602E09505DB}"/>
    <hyperlink ref="F20291" r:id="rId40576" display="https://www.bing.com/maps?cp=42.049906~-70.802417&amp;style=o&amp;lvl=18&amp;dir=0&amp;sp=point.42.049906_-70.802417_Onyx - Pembroke Landfill Solar" xr:uid="{A10A2142-2DCC-4694-9AE9-A8B4C8FB9B8C}"/>
    <hyperlink ref="E20292" r:id="rId40577" display="https://www.google.com/maps/@42.066369,-70.983446,450m/data=!3m1!1e3!4m5!3m4!1s0x0:0x0!8m2!3d42.066369!4d-70.983446" xr:uid="{27EA2793-BB55-49F3-B519-E3816DD38862}"/>
    <hyperlink ref="F20292" r:id="rId40578" display="https://www.bing.com/maps?cp=42.066369~-70.983446&amp;style=o&amp;lvl=18&amp;dir=0&amp;sp=point.42.066369_-70.983446_Onyx - Brockton Thatcher Landfill Solar" xr:uid="{AD625F3A-237B-4A3E-A127-A5742A1361FC}"/>
    <hyperlink ref="E20293" r:id="rId40579" display="https://www.google.com/maps/@41.946333,-71.883799,450m/data=!3m1!1e3!4m5!3m4!1s0x0:0x0!8m2!3d41.946333!4d-71.883799" xr:uid="{5E88B061-5EF4-4AAE-AAE0-BD5676E6B900}"/>
    <hyperlink ref="F20293" r:id="rId40580" display="https://www.bing.com/maps?cp=41.946333~-71.883799&amp;style=o&amp;lvl=18&amp;dir=0&amp;sp=point.41.946333_-71.883799_Barrett Farm Solar - Phase I" xr:uid="{52902C44-3486-4405-ABE6-B765EB227938}"/>
    <hyperlink ref="E20294" r:id="rId40581" display="https://www.google.com/maps/@39.833452,-84.816212,450m/data=!3m1!1e3!4m5!3m4!1s0x0:0x0!8m2!3d39.833452!4d-84.816212" xr:uid="{A8E09C15-6E25-4626-B671-500328FAA820}"/>
    <hyperlink ref="F20294" r:id="rId40582" display="https://www.bing.com/maps?cp=39.833452~-84.816212&amp;style=o&amp;lvl=18&amp;dir=0&amp;sp=point.39.833452_-84.816212_Richmond Solar Site 2" xr:uid="{2EC62B86-B185-469E-BFB9-0258AE44512B}"/>
    <hyperlink ref="E20295" r:id="rId40583" display="https://www.google.com/maps/@42.450729,-71.742627,450m/data=!3m1!1e3!4m5!3m4!1s0x0:0x0!8m2!3d42.450729!4d-71.742627" xr:uid="{131894B0-4678-476E-A016-563F4BDF7B78}"/>
    <hyperlink ref="F20295" r:id="rId40584" display="https://www.bing.com/maps?cp=42.450729~-71.742627&amp;style=o&amp;lvl=18&amp;dir=0&amp;sp=point.42.450729_-71.742627_MA Solar Storage 1 Hybrid" xr:uid="{06BB9B61-1BCD-4066-8BF4-012AE80D8339}"/>
    <hyperlink ref="E20296" r:id="rId40585" display="https://www.google.com/maps/@42.450729,-71.742627,450m/data=!3m1!1e3!4m5!3m4!1s0x0:0x0!8m2!3d42.450729!4d-71.742627" xr:uid="{8856EA7D-037B-40E9-8B94-328A310A080A}"/>
    <hyperlink ref="F20296" r:id="rId40586" display="https://www.bing.com/maps?cp=42.450729~-71.742627&amp;style=o&amp;lvl=18&amp;dir=0&amp;sp=point.42.450729_-71.742627_MA Solar Storage 1 Hybrid" xr:uid="{CA170BAF-CB5A-48B5-935B-D69B03F2F1F6}"/>
    <hyperlink ref="E20297" r:id="rId40587" display="https://www.google.com/maps/@42.041166,-71.293279,450m/data=!3m1!1e3!4m5!3m4!1s0x0:0x0!8m2!3d42.041166!4d-71.293279" xr:uid="{F031592F-C1B3-46E8-8030-14F5844ADF0D}"/>
    <hyperlink ref="F20297" r:id="rId40588" display="https://www.bing.com/maps?cp=42.041166~-71.293279&amp;style=o&amp;lvl=18&amp;dir=0&amp;sp=point.42.041166_-71.293279_Solten Plainville 6000, LLC" xr:uid="{ED67866E-9CCC-4CCC-919D-7131B9E553A2}"/>
    <hyperlink ref="E20298" r:id="rId40589" display="https://www.google.com/maps/@42.177563,-71.077386,450m/data=!3m1!1e3!4m5!3m4!1s0x0:0x0!8m2!3d42.177563!4d-71.077386" xr:uid="{E5CC2D24-FDEE-4ED6-9BD8-0E562A9D3207}"/>
    <hyperlink ref="F20298" r:id="rId40590" display="https://www.bing.com/maps?cp=42.177563~-71.077386&amp;style=o&amp;lvl=18&amp;dir=0&amp;sp=point.42.177563_-71.077386_Randolph" xr:uid="{DCE1DB88-0467-49FA-A643-E81541FE53F8}"/>
    <hyperlink ref="E20299" r:id="rId40591" display="https://www.google.com/maps/@35.577500,-89.286944,450m/data=!3m1!1e3!4m5!3m4!1s0x0:0x0!8m2!3d35.577500!4d-89.286944" xr:uid="{2687A5E8-8210-4807-A185-76852A18FC61}"/>
    <hyperlink ref="F20299" r:id="rId40592" display="https://www.bing.com/maps?cp=35.577500~-89.286944&amp;style=o&amp;lvl=18&amp;dir=0&amp;sp=point.35.577500_-89.286944_Haywood Solar" xr:uid="{091946EF-56FC-4E9C-8C04-421425E10BDE}"/>
    <hyperlink ref="E20300" r:id="rId40593" display="https://www.google.com/maps/@42.580900,-79.102700,450m/data=!3m1!1e3!4m5!3m4!1s0x0:0x0!8m2!3d42.580900!4d-79.102700" xr:uid="{3B99E442-435D-4A10-B822-C91F2BF9FB95}"/>
    <hyperlink ref="F20300" r:id="rId40594" display="https://www.bing.com/maps?cp=42.580900~-79.102700&amp;style=o&amp;lvl=18&amp;dir=0&amp;sp=point.42.580900_-79.102700_Seneca Nation Cattaraugus Wind Turbine" xr:uid="{94CD4304-63A9-413B-8D3C-71BE1C40B050}"/>
    <hyperlink ref="E20301" r:id="rId40595" display="https://www.google.com/maps/@40.030000,-89.381000,450m/data=!3m1!1e3!4m5!3m4!1s0x0:0x0!8m2!3d40.030000!4d-89.381000" xr:uid="{0E1146D4-531B-4468-95B0-12697D51843A}"/>
    <hyperlink ref="F20301" r:id="rId40596" display="https://www.bing.com/maps?cp=40.030000~-89.381000&amp;style=o&amp;lvl=18&amp;dir=0&amp;sp=point.40.030000_-89.381000_Hilltopper Wind Project" xr:uid="{E0F674B7-E93D-485D-AFE2-D30D0B7205D4}"/>
    <hyperlink ref="E20302" r:id="rId40597" display="https://www.google.com/maps/@41.831840,-71.919867,450m/data=!3m1!1e3!4m5!3m4!1s0x0:0x0!8m2!3d41.831840!4d-71.919867" xr:uid="{2A5F767A-0BDD-486C-B277-E163F7AF8418}"/>
    <hyperlink ref="F20302" r:id="rId40598" display="https://www.bing.com/maps?cp=41.831840~-71.919867&amp;style=o&amp;lvl=18&amp;dir=0&amp;sp=point.41.831840_-71.919867_Woods Hill Solar" xr:uid="{18AFAFF6-E345-4F9B-8A4B-52458BFDF117}"/>
    <hyperlink ref="E20303" r:id="rId40599" display="https://www.google.com/maps/@39.890223,-75.185539,450m/data=!3m1!1e3!4m5!3m4!1s0x0:0x0!8m2!3d39.890223!4d-75.185539" xr:uid="{817E626C-25FC-4C62-BF20-D3C83C2CB515}"/>
    <hyperlink ref="F20303" r:id="rId40600" display="https://www.bing.com/maps?cp=39.890223~-75.185539&amp;style=o&amp;lvl=18&amp;dir=0&amp;sp=point.39.890223_-75.185539_Navy Yard Peaker Station" xr:uid="{E7F67334-A84A-4A3D-BE36-75C3A8C402AD}"/>
    <hyperlink ref="E20304" r:id="rId40601" display="https://www.google.com/maps/@39.890223,-75.185539,450m/data=!3m1!1e3!4m5!3m4!1s0x0:0x0!8m2!3d39.890223!4d-75.185539" xr:uid="{77518436-0A23-4E46-A1B6-D0646C8D236B}"/>
    <hyperlink ref="F20304" r:id="rId40602" display="https://www.bing.com/maps?cp=39.890223~-75.185539&amp;style=o&amp;lvl=18&amp;dir=0&amp;sp=point.39.890223_-75.185539_Navy Yard Peaker Station" xr:uid="{1D233C1E-EC4E-43C8-9118-2F7266ADD40C}"/>
    <hyperlink ref="E20305" r:id="rId40603" display="https://www.google.com/maps/@39.890223,-75.185539,450m/data=!3m1!1e3!4m5!3m4!1s0x0:0x0!8m2!3d39.890223!4d-75.185539" xr:uid="{44165693-6F8A-4169-B9A7-AB84A2A57BE9}"/>
    <hyperlink ref="F20305" r:id="rId40604" display="https://www.bing.com/maps?cp=39.890223~-75.185539&amp;style=o&amp;lvl=18&amp;dir=0&amp;sp=point.39.890223_-75.185539_Navy Yard Peaker Station" xr:uid="{F477CB83-8783-42A4-99FC-95AA5A979EC1}"/>
    <hyperlink ref="E20306" r:id="rId40605" display="https://www.google.com/maps/@39.890223,-75.185539,450m/data=!3m1!1e3!4m5!3m4!1s0x0:0x0!8m2!3d39.890223!4d-75.185539" xr:uid="{7022FD89-FE13-43A7-891B-60B964A7F973}"/>
    <hyperlink ref="F20306" r:id="rId40606" display="https://www.bing.com/maps?cp=39.890223~-75.185539&amp;style=o&amp;lvl=18&amp;dir=0&amp;sp=point.39.890223_-75.185539_Navy Yard Peaker Station" xr:uid="{426E53BE-D595-480A-803C-BE9A0FB0527F}"/>
    <hyperlink ref="E20307" r:id="rId40607" display="https://www.google.com/maps/@39.017238,-76.908997,450m/data=!3m1!1e3!4m5!3m4!1s0x0:0x0!8m2!3d39.017238!4d-76.908997" xr:uid="{1EDC3C85-7D26-4F03-9F94-A4621627D304}"/>
    <hyperlink ref="F20307" r:id="rId40608" display="https://www.bing.com/maps?cp=39.017238~-76.908997&amp;style=o&amp;lvl=18&amp;dir=0&amp;sp=point.39.017238_-76.908997_GWCC PV Solar Farm" xr:uid="{EE8379E1-E4A3-43A1-9DCE-80FCBF66DE49}"/>
    <hyperlink ref="E20308" r:id="rId40609" display="https://www.google.com/maps/@43.109574,-76.189224,450m/data=!3m1!1e3!4m5!3m4!1s0x0:0x0!8m2!3d43.109574!4d-76.189224" xr:uid="{DB04D3BA-5C37-4F25-809E-2FC790BE03D2}"/>
    <hyperlink ref="F20308" r:id="rId40610" display="https://www.bing.com/maps?cp=43.109574~-76.189224&amp;style=o&amp;lvl=18&amp;dir=0&amp;sp=point.43.109574_-76.189224_Lockheed Martin RMS Syracuse" xr:uid="{8155D41C-A6F2-4F5E-8649-F22E8669C9D0}"/>
    <hyperlink ref="E20309" r:id="rId40611" display="https://www.google.com/maps/@33.844621,-83.697356,450m/data=!3m1!1e3!4m5!3m4!1s0x0:0x0!8m2!3d33.844621!4d-83.697356" xr:uid="{A038EAE9-BF8F-4AC5-ABB5-F50A2311778A}"/>
    <hyperlink ref="F20309" r:id="rId40612" display="https://www.bing.com/maps?cp=33.844621~-83.697356&amp;style=o&amp;lvl=18&amp;dir=0&amp;sp=point.33.844621_-83.697356_Gratis Road Solar Facility" xr:uid="{17C2AF12-0E34-48D8-AB34-11468713B18E}"/>
    <hyperlink ref="E20310" r:id="rId40613" display="https://www.google.com/maps/@30.266028,-97.686139,450m/data=!3m1!1e3!4m5!3m4!1s0x0:0x0!8m2!3d30.266028!4d-97.686139" xr:uid="{800400FD-6FB1-4F70-8123-00C7816DFE4F}"/>
    <hyperlink ref="F20310" r:id="rId40614" display="https://www.bing.com/maps?cp=30.266028~-97.686139&amp;style=o&amp;lvl=18&amp;dir=0&amp;sp=point.30.266028_-97.686139_Kingsberry Energy Storage System" xr:uid="{F6CA2543-CEF0-4FCE-BFDC-DC9A239FE947}"/>
    <hyperlink ref="E20311" r:id="rId40615" display="https://www.google.com/maps/@30.219946,-97.708808,450m/data=!3m1!1e3!4m5!3m4!1s0x0:0x0!8m2!3d30.219946!4d-97.708808" xr:uid="{10D788DB-D527-480D-A827-BD56B8D0EC4C}"/>
    <hyperlink ref="F20311" r:id="rId40616" display="https://www.bing.com/maps?cp=30.219946~-97.708808&amp;style=o&amp;lvl=18&amp;dir=0&amp;sp=point.30.219946_-97.708808_System Control Center" xr:uid="{34933F0B-A496-4BAD-A7A7-B70FA083D9B9}"/>
    <hyperlink ref="E20312" r:id="rId40617" display="https://www.google.com/maps/@30.219946,-97.708808,450m/data=!3m1!1e3!4m5!3m4!1s0x0:0x0!8m2!3d30.219946!4d-97.708808" xr:uid="{C9418A68-F480-42E9-A26D-B546E977FA58}"/>
    <hyperlink ref="F20312" r:id="rId40618" display="https://www.bing.com/maps?cp=30.219946~-97.708808&amp;style=o&amp;lvl=18&amp;dir=0&amp;sp=point.30.219946_-97.708808_System Control Center" xr:uid="{3450FA08-B7EE-4D80-9B2C-C798AA98CDC7}"/>
    <hyperlink ref="E20313" r:id="rId40619" display="https://www.google.com/maps/@41.400000,-72.085500,450m/data=!3m1!1e3!4m5!3m4!1s0x0:0x0!8m2!3d41.400000!4d-72.085500" xr:uid="{CA54FF00-EDE5-4146-B549-0FA697A422EB}"/>
    <hyperlink ref="F20313" r:id="rId40620" display="https://www.bing.com/maps?cp=41.400000~-72.085500&amp;style=o&amp;lvl=18&amp;dir=0&amp;sp=point.41.400000_-72.085500_Naval Sub Base New London Fuel Cell" xr:uid="{E2BE84B6-6AB5-4172-9A2A-D7AD047F2486}"/>
    <hyperlink ref="E20314" r:id="rId40621" display="https://www.google.com/maps/@41.400000,-72.085500,450m/data=!3m1!1e3!4m5!3m4!1s0x0:0x0!8m2!3d41.400000!4d-72.085500" xr:uid="{827397DD-F9C1-41AE-81FC-23F219764ED3}"/>
    <hyperlink ref="F20314" r:id="rId40622" display="https://www.bing.com/maps?cp=41.400000~-72.085500&amp;style=o&amp;lvl=18&amp;dir=0&amp;sp=point.41.400000_-72.085500_Naval Sub Base New London Fuel Cell" xr:uid="{873C11E6-0687-452F-A3C0-929BA87324C5}"/>
    <hyperlink ref="E20315" r:id="rId40623" display="https://www.google.com/maps/@38.987696,-84.608172,450m/data=!3m1!1e3!4m5!3m4!1s0x0:0x0!8m2!3d38.987696!4d-84.608172" xr:uid="{FB2C8DE7-D5F2-42E6-93BA-06D6AACB0B66}"/>
    <hyperlink ref="F20315" r:id="rId40624" display="https://www.bing.com/maps?cp=38.987696~-84.608172&amp;style=o&amp;lvl=18&amp;dir=0&amp;sp=point.38.987696_-84.608172_L'Oreal Solar - Florence" xr:uid="{6F7EE988-FBD7-4C89-BC98-7B388C878AAB}"/>
    <hyperlink ref="E20316" r:id="rId40625" display="https://www.google.com/maps/@43.730833,-98.764167,450m/data=!3m1!1e3!4m5!3m4!1s0x0:0x0!8m2!3d43.730833!4d-98.764167" xr:uid="{E5ADE2B8-02C3-4214-B7D0-2DCA602AE260}"/>
    <hyperlink ref="F20316" r:id="rId40626" display="https://www.bing.com/maps?cp=43.730833~-98.764167&amp;style=o&amp;lvl=18&amp;dir=0&amp;sp=point.43.730833_-98.764167_Aurora County Wind" xr:uid="{757C7516-3C0F-4B02-917D-18451E396FB7}"/>
    <hyperlink ref="E20317" r:id="rId40627" display="https://www.google.com/maps/@43.717000,-98.922000,450m/data=!3m1!1e3!4m5!3m4!1s0x0:0x0!8m2!3d43.717000!4d-98.922000" xr:uid="{48344A84-D431-4FCC-9B05-E637F75FD458}"/>
    <hyperlink ref="F20317" r:id="rId40628" display="https://www.bing.com/maps?cp=43.717000~-98.922000&amp;style=o&amp;lvl=18&amp;dir=0&amp;sp=point.43.717000_-98.922000_Brule County Wind" xr:uid="{6FE9DEB1-AEA1-4A6C-B05E-4EF2E250348E}"/>
    <hyperlink ref="E20318" r:id="rId40629" display="https://www.google.com/maps/@46.098211,-98.880073,450m/data=!3m1!1e3!4m5!3m4!1s0x0:0x0!8m2!3d46.098211!4d-98.880073" xr:uid="{683AB629-A796-45FA-BD70-7D5C3B945420}"/>
    <hyperlink ref="F20318" r:id="rId40630" display="https://www.bing.com/maps?cp=46.098211~-98.880073&amp;style=o&amp;lvl=18&amp;dir=0&amp;sp=point.46.098211_-98.880073_Foxtail Wind, LLC" xr:uid="{C98F48C1-405C-4B88-ACAE-1A7F1C9F48F3}"/>
    <hyperlink ref="E20319" r:id="rId40631" display="https://www.google.com/maps/@32.947262,-81.215942,450m/data=!3m1!1e3!4m5!3m4!1s0x0:0x0!8m2!3d32.947262!4d-81.215942" xr:uid="{F195F6D7-2C6F-40C4-A02E-12C90CFF7E4B}"/>
    <hyperlink ref="F20319" r:id="rId40632" display="https://www.bing.com/maps?cp=32.947262~-81.215942&amp;style=o&amp;lvl=18&amp;dir=0&amp;sp=point.32.947262_-81.215942_Southern Current One, LLC" xr:uid="{4EE8A137-4B8E-44AE-B7AE-FB74FA8A77DC}"/>
    <hyperlink ref="E20320" r:id="rId40633" display="https://www.google.com/maps/@32.676000,-115.619000,450m/data=!3m1!1e3!4m5!3m4!1s0x0:0x0!8m2!3d32.676000!4d-115.619000" xr:uid="{3D8D5886-63DB-4F34-95EA-5CE6032C24AA}"/>
    <hyperlink ref="F20320" r:id="rId40634" display="https://www.bing.com/maps?cp=32.676000~-115.619000&amp;style=o&amp;lvl=18&amp;dir=0&amp;sp=point.32.676000_-115.619000_Wistaria Ranch Solar" xr:uid="{D89E93F0-EF85-4EE1-A131-B0E63EBF41AC}"/>
    <hyperlink ref="E20321" r:id="rId40635" display="https://www.google.com/maps/@40.539051,-74.532375,450m/data=!3m1!1e3!4m5!3m4!1s0x0:0x0!8m2!3d40.539051!4d-74.532375" xr:uid="{D23977AA-B76C-40BE-A20F-86A8AE70E966}"/>
    <hyperlink ref="F20321" r:id="rId40636" display="https://www.bing.com/maps?cp=40.539051~-74.532375&amp;style=o&amp;lvl=18&amp;dir=0&amp;sp=point.40.539051_-74.532375_Rotor Clip" xr:uid="{269B9E96-59E2-462C-B9BB-B4D3F728EDBC}"/>
    <hyperlink ref="E20322" r:id="rId40637" display="https://www.google.com/maps/@39.638409,-104.662508,450m/data=!3m1!1e3!4m5!3m4!1s0x0:0x0!8m2!3d39.638409!4d-104.662508" xr:uid="{CEA1F975-61BC-44CF-AAE6-05E379091CFA}"/>
    <hyperlink ref="F20322" r:id="rId40638" display="https://www.bing.com/maps?cp=39.638409~-104.662508&amp;style=o&amp;lvl=18&amp;dir=0&amp;sp=point.39.638409_-104.662508_Quincy II Solar Garden" xr:uid="{919E07A0-178F-4610-A12A-1AC06E7AAA8B}"/>
    <hyperlink ref="E20323" r:id="rId40639" display="https://www.google.com/maps/@39.786769,-104.583574,450m/data=!3m1!1e3!4m5!3m4!1s0x0:0x0!8m2!3d39.786769!4d-104.583574" xr:uid="{547D0453-95C1-419A-9F5C-9FC3F051DBCC}"/>
    <hyperlink ref="F20323" r:id="rId40640" display="https://www.bing.com/maps?cp=39.786769~-104.583574&amp;style=o&amp;lvl=18&amp;dir=0&amp;sp=point.39.786769_-104.583574_Imboden Solar Garden" xr:uid="{18D9547E-B6A0-4372-9165-219A914C2BE7}"/>
    <hyperlink ref="E20324" r:id="rId40641" display="https://www.google.com/maps/@39.786769,-104.583574,450m/data=!3m1!1e3!4m5!3m4!1s0x0:0x0!8m2!3d39.786769!4d-104.583574" xr:uid="{8C8E6EC5-5F73-4437-A0A5-92B0B11AEC85}"/>
    <hyperlink ref="F20324" r:id="rId40642" display="https://www.bing.com/maps?cp=39.786769~-104.583574&amp;style=o&amp;lvl=18&amp;dir=0&amp;sp=point.39.786769_-104.583574_Imboden Solar Garden" xr:uid="{E34E6A9D-1769-494A-9B08-D3B40C4DFFE8}"/>
    <hyperlink ref="E20325" r:id="rId40643" display="https://www.google.com/maps/@35.096709,-118.602184,450m/data=!3m1!1e3!4m5!3m4!1s0x0:0x0!8m2!3d35.096709!4d-118.602184" xr:uid="{F2B4F329-5604-45F2-B130-9FD989CE4F30}"/>
    <hyperlink ref="F20325" r:id="rId40644" display="https://www.bing.com/maps?cp=35.096709~-118.602184&amp;style=o&amp;lvl=18&amp;dir=0&amp;sp=point.35.096709_-118.602184_SunSelect1" xr:uid="{A7FFBEB7-B0D7-48AB-A399-F7FFCBA1C27C}"/>
    <hyperlink ref="E20326" r:id="rId40645" display="https://www.google.com/maps/@35.096709,-118.602184,450m/data=!3m1!1e3!4m5!3m4!1s0x0:0x0!8m2!3d35.096709!4d-118.602184" xr:uid="{A0F0E5DD-51A8-42ED-A47E-CE1FC982B2C4}"/>
    <hyperlink ref="F20326" r:id="rId40646" display="https://www.bing.com/maps?cp=35.096709~-118.602184&amp;style=o&amp;lvl=18&amp;dir=0&amp;sp=point.35.096709_-118.602184_SunSelect1" xr:uid="{CAC3E0CB-CA5D-4878-BBC8-B127EF92C61B}"/>
    <hyperlink ref="E20327" r:id="rId40647" display="https://www.google.com/maps/@42.487476,-73.242331,450m/data=!3m1!1e3!4m5!3m4!1s0x0:0x0!8m2!3d42.487476!4d-73.242331" xr:uid="{2AD002BC-D289-4736-A0E9-EE21DF0B5AA6}"/>
    <hyperlink ref="F20327" r:id="rId40648" display="https://www.bing.com/maps?cp=42.487476~-73.242331&amp;style=o&amp;lvl=18&amp;dir=0&amp;sp=point.42.487476_-73.242331_East Acres Solar NG, LLC" xr:uid="{0C308AE9-1BA4-43A6-A758-04C51BB8729D}"/>
    <hyperlink ref="E20328" r:id="rId40649" display="https://www.google.com/maps/@40.692552,-87.127011,450m/data=!3m1!1e3!4m5!3m4!1s0x0:0x0!8m2!3d40.692552!4d-87.127011" xr:uid="{24565B2F-F073-430C-8FAF-3EE9EAEE8CC1}"/>
    <hyperlink ref="F20328" r:id="rId40650" display="https://www.bing.com/maps?cp=40.692552~-87.127011&amp;style=o&amp;lvl=18&amp;dir=0&amp;sp=point.40.692552_-87.127011_Meadow Lake Wind Farm VI LLC" xr:uid="{20702C81-DE69-4C7E-A1AD-2A3F39666B7C}"/>
    <hyperlink ref="E20329" r:id="rId40651" display="https://www.google.com/maps/@35.385700,-81.172000,450m/data=!3m1!1e3!4m5!3m4!1s0x0:0x0!8m2!3d35.385700!4d-81.172000" xr:uid="{633F77F4-3C4A-4AA7-8BE4-3E9A164AA75A}"/>
    <hyperlink ref="F20329" r:id="rId40652" display="https://www.bing.com/maps?cp=35.385700~-81.172000&amp;style=o&amp;lvl=18&amp;dir=0&amp;sp=point.35.385700_-81.172000_Gaston County Renewable Energy Center" xr:uid="{EE265669-AFE1-4078-9F4C-123FC0AE4A84}"/>
    <hyperlink ref="E20330" r:id="rId40653" display="https://www.google.com/maps/@35.385700,-81.172000,450m/data=!3m1!1e3!4m5!3m4!1s0x0:0x0!8m2!3d35.385700!4d-81.172000" xr:uid="{CAD2711E-7619-4EB3-8C78-AC7DF6371A95}"/>
    <hyperlink ref="F20330" r:id="rId40654" display="https://www.bing.com/maps?cp=35.385700~-81.172000&amp;style=o&amp;lvl=18&amp;dir=0&amp;sp=point.35.385700_-81.172000_Gaston County Renewable Energy Center" xr:uid="{9718F810-05EC-4D44-97D5-93D43F1E5057}"/>
    <hyperlink ref="E20331" r:id="rId40655" display="https://www.google.com/maps/@35.385700,-81.172000,450m/data=!3m1!1e3!4m5!3m4!1s0x0:0x0!8m2!3d35.385700!4d-81.172000" xr:uid="{563C28CA-AEA1-4C06-98CF-5E77AE3FE35C}"/>
    <hyperlink ref="F20331" r:id="rId40656" display="https://www.bing.com/maps?cp=35.385700~-81.172000&amp;style=o&amp;lvl=18&amp;dir=0&amp;sp=point.35.385700_-81.172000_Gaston County Renewable Energy Center" xr:uid="{E2E0834B-5B5F-4657-AA4C-03B78FA62C35}"/>
    <hyperlink ref="E20332" r:id="rId40657" display="https://www.google.com/maps/@36.317920,-97.585890,450m/data=!3m1!1e3!4m5!3m4!1s0x0:0x0!8m2!3d36.317920!4d-97.585890" xr:uid="{E379E7EF-73BB-4787-8C40-ED56CB238B39}"/>
    <hyperlink ref="F20332" r:id="rId40658" display="https://www.bing.com/maps?cp=36.317920~-97.585890&amp;style=o&amp;lvl=18&amp;dir=0&amp;sp=point.36.317920_-97.585890_Covington Solar Farm" xr:uid="{B3ACC3A4-886E-4FA4-9A01-5673B6E96518}"/>
    <hyperlink ref="E20333" r:id="rId40659" display="https://www.google.com/maps/@43.289800,-123.361638,450m/data=!3m1!1e3!4m5!3m4!1s0x0:0x0!8m2!3d43.289800!4d-123.361638" xr:uid="{2D97AC95-2EE7-4CE4-99BE-FED2B6739B83}"/>
    <hyperlink ref="F20333" r:id="rId40660" display="https://www.bing.com/maps?cp=43.289800~-123.361638&amp;style=o&amp;lvl=18&amp;dir=0&amp;sp=point.43.289800_-123.361638_Douglas County Forest Products" xr:uid="{C6F5470D-8E2B-4127-80AA-82274BB0B191}"/>
    <hyperlink ref="E20334" r:id="rId40661" display="https://www.google.com/maps/@45.497800,-94.114300,450m/data=!3m1!1e3!4m5!3m4!1s0x0:0x0!8m2!3d45.497800!4d-94.114300" xr:uid="{5C09846F-7EDD-4397-AEF6-05FF50CADBA7}"/>
    <hyperlink ref="F20334" r:id="rId40662" display="https://www.bing.com/maps?cp=45.497800~-94.114300&amp;style=o&amp;lvl=18&amp;dir=0&amp;sp=point.45.497800_-94.114300_Sherburne North Project CSG" xr:uid="{C8B25901-3AEE-4B4D-8B74-6BE65B98FBA4}"/>
    <hyperlink ref="E20335" r:id="rId40663" display="https://www.google.com/maps/@30.290000,-82.750000,450m/data=!3m1!1e3!4m5!3m4!1s0x0:0x0!8m2!3d30.290000!4d-82.750000" xr:uid="{51CA0CA6-EDCE-42FE-A0EF-A81F5DD9DA27}"/>
    <hyperlink ref="F20335" r:id="rId40664" display="https://www.bing.com/maps?cp=30.290000~-82.750000&amp;style=o&amp;lvl=18&amp;dir=0&amp;sp=point.30.290000_-82.750000_Sunshine Gateway Solar Energy Center" xr:uid="{ED4AEA58-7C59-47D8-A044-2CA48C59747D}"/>
    <hyperlink ref="E20336" r:id="rId40665" display="https://www.google.com/maps/@30.290000,-82.750000,450m/data=!3m1!1e3!4m5!3m4!1s0x0:0x0!8m2!3d30.290000!4d-82.750000" xr:uid="{16F1D1EF-C8BB-4C9B-AA6B-26CE7190AE50}"/>
    <hyperlink ref="F20336" r:id="rId40666" display="https://www.bing.com/maps?cp=30.290000~-82.750000&amp;style=o&amp;lvl=18&amp;dir=0&amp;sp=point.30.290000_-82.750000_Sunshine Gateway Solar Energy Center" xr:uid="{04CFBE9D-EF41-4F8C-B7A7-956657A91B7D}"/>
    <hyperlink ref="E20337" r:id="rId40667" display="https://www.google.com/maps/@43.543378,-73.323070,450m/data=!3m1!1e3!4m5!3m4!1s0x0:0x0!8m2!3d43.543378!4d-73.323070" xr:uid="{8FEF9AD7-F8D5-4D4E-87DB-08DB748383DE}"/>
    <hyperlink ref="F20337" r:id="rId40668" display="https://www.bing.com/maps?cp=43.543378~-73.323070&amp;style=o&amp;lvl=18&amp;dir=0&amp;sp=point.43.543378_-73.323070_Gore Mountain Solar II" xr:uid="{B076B2E5-96CB-470B-9645-9F46FD5FE304}"/>
    <hyperlink ref="E20338" r:id="rId40669" display="https://www.google.com/maps/@43.543716,-73.325257,450m/data=!3m1!1e3!4m5!3m4!1s0x0:0x0!8m2!3d43.543716!4d-73.325257" xr:uid="{160F1D1D-B3C0-4EFB-8FA1-5B6276D6BCE2}"/>
    <hyperlink ref="F20338" r:id="rId40670" display="https://www.bing.com/maps?cp=43.543716~-73.325257&amp;style=o&amp;lvl=18&amp;dir=0&amp;sp=point.43.543716_-73.325257_HGS Solar I" xr:uid="{39F55409-84B0-450B-9813-483E7363B2B0}"/>
    <hyperlink ref="E20339" r:id="rId40671" display="https://www.google.com/maps/@25.640000,-80.490000,450m/data=!3m1!1e3!4m5!3m4!1s0x0:0x0!8m2!3d25.640000!4d-80.490000" xr:uid="{CA40AF28-7EE6-46CD-B95B-EEA1BE3E38F0}"/>
    <hyperlink ref="F20339" r:id="rId40672" display="https://www.bing.com/maps?cp=25.640000~-80.490000&amp;style=o&amp;lvl=18&amp;dir=0&amp;sp=point.25.640000_-80.490000_Miami Dade Solar Energy Center" xr:uid="{A78933C3-2EFA-4695-98BD-8EE03BC6E60E}"/>
    <hyperlink ref="E20340" r:id="rId40673" display="https://www.google.com/maps/@29.080000,-81.100000,450m/data=!3m1!1e3!4m5!3m4!1s0x0:0x0!8m2!3d29.080000!4d-81.100000" xr:uid="{64770851-B90A-4824-A118-6B68BF68251F}"/>
    <hyperlink ref="F20340" r:id="rId40674" display="https://www.bing.com/maps?cp=29.080000~-81.100000&amp;style=o&amp;lvl=18&amp;dir=0&amp;sp=point.29.080000_-81.100000_Pioneer Trail Solar Energy Center" xr:uid="{41529A43-358A-4DB9-8199-224A161C72D9}"/>
    <hyperlink ref="E20341" r:id="rId40675" display="https://www.google.com/maps/@27.500000,-80.440000,450m/data=!3m1!1e3!4m5!3m4!1s0x0:0x0!8m2!3d27.500000!4d-80.440000" xr:uid="{12026D7F-0C88-4F78-8E7B-D4FBD4E235DA}"/>
    <hyperlink ref="F20341" r:id="rId40676" display="https://www.bing.com/maps?cp=27.500000~-80.440000&amp;style=o&amp;lvl=18&amp;dir=0&amp;sp=point.27.500000_-80.440000_Interstate Solar Energy Center" xr:uid="{3A5C50C6-F42F-4DF3-BA21-79CB25BA0F30}"/>
    <hyperlink ref="E20342" r:id="rId40677" display="https://www.google.com/maps/@42.433031,-73.336092,450m/data=!3m1!1e3!4m5!3m4!1s0x0:0x0!8m2!3d42.433031!4d-73.336092" xr:uid="{3E4969B6-DC44-4798-BB19-EE2FAD849748}"/>
    <hyperlink ref="F20342" r:id="rId40678" display="https://www.bing.com/maps?cp=42.433031~-73.336092&amp;style=o&amp;lvl=18&amp;dir=0&amp;sp=point.42.433031_-73.336092_Syncarpha Hancock I CSG" xr:uid="{A7F36827-F351-4D92-AF5F-7D66DC74B0FB}"/>
    <hyperlink ref="E20343" r:id="rId40679" display="https://www.google.com/maps/@42.426866,-73.346996,450m/data=!3m1!1e3!4m5!3m4!1s0x0:0x0!8m2!3d42.426866!4d-73.346996" xr:uid="{2B2CDF39-C8FC-419F-B5CB-DD2F742CF13C}"/>
    <hyperlink ref="F20343" r:id="rId40680" display="https://www.bing.com/maps?cp=42.426866~-73.346996&amp;style=o&amp;lvl=18&amp;dir=0&amp;sp=point.42.426866_-73.346996_Syncarpha Hancock II CSG" xr:uid="{D119B213-AF91-4B81-99C6-E0F21E4FE5F0}"/>
    <hyperlink ref="E20344" r:id="rId40681" display="https://www.google.com/maps/@42.428054,-73.332624,450m/data=!3m1!1e3!4m5!3m4!1s0x0:0x0!8m2!3d42.428054!4d-73.332624" xr:uid="{5B54527C-7048-4E44-9A54-B9D24DAF8A1F}"/>
    <hyperlink ref="F20344" r:id="rId40682" display="https://www.bing.com/maps?cp=42.428054~-73.332624&amp;style=o&amp;lvl=18&amp;dir=0&amp;sp=point.42.428054_-73.332624_Syncarpha Hancock III CSG" xr:uid="{C44D78B6-7E05-4BE7-9721-438D475E9151}"/>
    <hyperlink ref="E20345" r:id="rId40683" display="https://www.google.com/maps/@26.288889,-97.496389,450m/data=!3m1!1e3!4m5!3m4!1s0x0:0x0!8m2!3d26.288889!4d-97.496389" xr:uid="{0F1396D1-093C-46E7-88AC-0EA0A446C61D}"/>
    <hyperlink ref="F20345" r:id="rId40684" display="https://www.bing.com/maps?cp=26.288889~-97.496389&amp;style=o&amp;lvl=18&amp;dir=0&amp;sp=point.26.288889_-97.496389_Palmas Wind, LLC" xr:uid="{9FDCD8D2-7C54-4005-922F-64EF3B0755B3}"/>
    <hyperlink ref="E20346" r:id="rId40685" display="https://www.google.com/maps/@42.420750,-71.641533,450m/data=!3m1!1e3!4m5!3m4!1s0x0:0x0!8m2!3d42.420750!4d-71.641533" xr:uid="{55194116-846D-48E1-B4C0-68799F109C01}"/>
    <hyperlink ref="F20346" r:id="rId40686" display="https://www.bing.com/maps?cp=42.420750~-71.641533&amp;style=o&amp;lvl=18&amp;dir=0&amp;sp=point.42.420750_-71.641533_Syncarpha Still River, LLC CSG" xr:uid="{44B440F4-1313-4078-A41E-975FFBCE22E1}"/>
    <hyperlink ref="E20347" r:id="rId40687" display="https://www.google.com/maps/@42.225765,-73.025764,450m/data=!3m1!1e3!4m5!3m4!1s0x0:0x0!8m2!3d42.225765!4d-73.025764" xr:uid="{6ABA323B-B121-4BA8-A4D2-72DC35B79DC3}"/>
    <hyperlink ref="F20347" r:id="rId40688" display="https://www.bing.com/maps?cp=42.225765~-73.025764&amp;style=o&amp;lvl=18&amp;dir=0&amp;sp=point.42.225765_-73.025764_Town of Otis Wind Energy Project" xr:uid="{EF1C97E9-6AEA-49B0-9CA8-3A7E3F32A852}"/>
    <hyperlink ref="E20348" r:id="rId40689" display="https://www.google.com/maps/@27.954976,-97.300202,450m/data=!3m1!1e3!4m5!3m4!1s0x0:0x0!8m2!3d27.954976!4d-97.300202" xr:uid="{3A8E54AE-72D4-4E78-ACB7-5A50CAC27E50}"/>
    <hyperlink ref="F20348" r:id="rId40690" display="https://www.bing.com/maps?cp=27.954976~-97.300202&amp;style=o&amp;lvl=18&amp;dir=0&amp;sp=point.27.954976_-97.300202_Midway Wind, LLC" xr:uid="{D1F4238D-5924-4F4F-8EFA-201473668E06}"/>
    <hyperlink ref="E20349" r:id="rId40691" display="https://www.google.com/maps/@28.392650,-80.828666,450m/data=!3m1!1e3!4m5!3m4!1s0x0:0x0!8m2!3d28.392650!4d-80.828666" xr:uid="{2EDC7958-926C-4638-BBC3-4BEDEFA5B6E4}"/>
    <hyperlink ref="F20349" r:id="rId40692" display="https://www.bing.com/maps?cp=28.392650~-80.828666&amp;style=o&amp;lvl=18&amp;dir=0&amp;sp=point.28.392650_-80.828666_Brevard" xr:uid="{9001C0F1-9B72-4FA8-828B-036E9F9B6632}"/>
    <hyperlink ref="E20350" r:id="rId40693" display="https://www.google.com/maps/@28.392650,-80.828666,450m/data=!3m1!1e3!4m5!3m4!1s0x0:0x0!8m2!3d28.392650!4d-80.828666" xr:uid="{F64F1DFA-2A20-4F8E-AA5C-B7FDE6B4793C}"/>
    <hyperlink ref="F20350" r:id="rId40694" display="https://www.bing.com/maps?cp=28.392650~-80.828666&amp;style=o&amp;lvl=18&amp;dir=0&amp;sp=point.28.392650_-80.828666_Brevard" xr:uid="{5168AADB-AE8A-4ED0-A6A1-E85665ED79EB}"/>
    <hyperlink ref="E20351" r:id="rId40695" display="https://www.google.com/maps/@28.392650,-80.828666,450m/data=!3m1!1e3!4m5!3m4!1s0x0:0x0!8m2!3d28.392650!4d-80.828666" xr:uid="{0394F96A-5A1F-4FBC-A3D0-B434C764E7EE}"/>
    <hyperlink ref="F20351" r:id="rId40696" display="https://www.bing.com/maps?cp=28.392650~-80.828666&amp;style=o&amp;lvl=18&amp;dir=0&amp;sp=point.28.392650_-80.828666_Brevard" xr:uid="{37250C9D-6961-4537-9283-7DAF35A3968A}"/>
    <hyperlink ref="E20352" r:id="rId40697" display="https://www.google.com/maps/@28.392650,-80.828666,450m/data=!3m1!1e3!4m5!3m4!1s0x0:0x0!8m2!3d28.392650!4d-80.828666" xr:uid="{506D8514-705F-4330-94EA-42DE940A25F3}"/>
    <hyperlink ref="F20352" r:id="rId40698" display="https://www.bing.com/maps?cp=28.392650~-80.828666&amp;style=o&amp;lvl=18&amp;dir=0&amp;sp=point.28.392650_-80.828666_Brevard" xr:uid="{E1AC9D06-FCA5-406B-94D5-F5274199E11E}"/>
    <hyperlink ref="E20353" r:id="rId40699" display="https://www.google.com/maps/@36.213000,-77.624000,450m/data=!3m1!1e3!4m5!3m4!1s0x0:0x0!8m2!3d36.213000!4d-77.624000" xr:uid="{DB5D2091-2C0F-465E-B500-FEC541205302}"/>
    <hyperlink ref="F20353" r:id="rId40700" display="https://www.bing.com/maps?cp=36.213000~-77.624000&amp;style=o&amp;lvl=18&amp;dir=0&amp;sp=point.36.213000_-77.624000_North 301 Solar" xr:uid="{BF6B65A2-C1E4-4028-849F-61C046C1AAE3}"/>
    <hyperlink ref="E20354" r:id="rId40701" display="https://www.google.com/maps/@28.668980,-82.485733,450m/data=!3m1!1e3!4m5!3m4!1s0x0:0x0!8m2!3d28.668980!4d-82.485733" xr:uid="{2601A05F-7B36-463E-A609-AF42524DA6A5}"/>
    <hyperlink ref="F20354" r:id="rId40702" display="https://www.bing.com/maps?cp=28.668980~-82.485733&amp;style=o&amp;lvl=18&amp;dir=0&amp;sp=point.28.668980_-82.485733_Hernando" xr:uid="{2A1CCBC9-3FBF-49A4-8AF1-9D42E781E646}"/>
    <hyperlink ref="E20355" r:id="rId40703" display="https://www.google.com/maps/@28.790186,-81.089015,450m/data=!3m1!1e3!4m5!3m4!1s0x0:0x0!8m2!3d28.790186!4d-81.089015" xr:uid="{42985288-8A06-4AF3-B7E7-06CAC025E096}"/>
    <hyperlink ref="F20355" r:id="rId40704" display="https://www.bing.com/maps?cp=28.790186~-81.089015&amp;style=o&amp;lvl=18&amp;dir=0&amp;sp=point.28.790186_-81.089015_Seminole Energy" xr:uid="{A1BFC804-AC95-440B-9B7F-9E025EFFAE88}"/>
    <hyperlink ref="E20356" r:id="rId40705" display="https://www.google.com/maps/@28.790186,-81.089015,450m/data=!3m1!1e3!4m5!3m4!1s0x0:0x0!8m2!3d28.790186!4d-81.089015" xr:uid="{C3B67399-E13D-4DEB-AA08-623D33151F66}"/>
    <hyperlink ref="F20356" r:id="rId40706" display="https://www.bing.com/maps?cp=28.790186~-81.089015&amp;style=o&amp;lvl=18&amp;dir=0&amp;sp=point.28.790186_-81.089015_Seminole Energy" xr:uid="{B1D72748-EBFF-48CD-BFA7-C1FCEEE38E89}"/>
    <hyperlink ref="E20357" r:id="rId40707" display="https://www.google.com/maps/@28.790186,-81.089015,450m/data=!3m1!1e3!4m5!3m4!1s0x0:0x0!8m2!3d28.790186!4d-81.089015" xr:uid="{03CC2A7A-428A-4EDC-9C76-AE321CC3DACD}"/>
    <hyperlink ref="F20357" r:id="rId40708" display="https://www.bing.com/maps?cp=28.790186~-81.089015&amp;style=o&amp;lvl=18&amp;dir=0&amp;sp=point.28.790186_-81.089015_Seminole Energy" xr:uid="{C717F156-7B0F-49EE-ADE1-41DEF39C7BBA}"/>
    <hyperlink ref="E20358" r:id="rId40709" display="https://www.google.com/maps/@36.054000,-76.544000,450m/data=!3m1!1e3!4m5!3m4!1s0x0:0x0!8m2!3d36.054000!4d-76.544000" xr:uid="{B3012ACD-4300-4F7D-9D89-7777F0E9FEE2}"/>
    <hyperlink ref="F20358" r:id="rId40710" display="https://www.bing.com/maps?cp=36.054000~-76.544000&amp;style=o&amp;lvl=18&amp;dir=0&amp;sp=point.36.054000_-76.544000_Edenton Solar" xr:uid="{0B904E94-A87D-4E05-972D-212B73FE804D}"/>
    <hyperlink ref="E20359" r:id="rId40711" display="https://www.google.com/maps/@31.048557,-100.623114,450m/data=!3m1!1e3!4m5!3m4!1s0x0:0x0!8m2!3d31.048557!4d-100.623114" xr:uid="{39116228-911E-4233-A9F2-DECED3C32D24}"/>
    <hyperlink ref="F20359" r:id="rId40712" display="https://www.bing.com/maps?cp=31.048557~-100.623114&amp;style=o&amp;lvl=18&amp;dir=0&amp;sp=point.31.048557_-100.623114_Live Oak Wind Project" xr:uid="{2A714B64-FEA6-4F46-B980-0ED88D59D5B0}"/>
    <hyperlink ref="E20360" r:id="rId40713" display="https://www.google.com/maps/@42.184336,-97.964978,450m/data=!3m1!1e3!4m5!3m4!1s0x0:0x0!8m2!3d42.184336!4d-97.964978" xr:uid="{F7C81320-C9CD-4D20-9DA2-74D21D258E7A}"/>
    <hyperlink ref="F20360" r:id="rId40714" display="https://www.bing.com/maps?cp=42.184336~-97.964978&amp;style=o&amp;lvl=18&amp;dir=0&amp;sp=point.42.184336_-97.964978_Upstream Wind Energy LLC" xr:uid="{93C9359E-EF94-4C30-ABA7-30E5D6FACA61}"/>
    <hyperlink ref="E20361" r:id="rId40715" display="https://www.google.com/maps/@31.269550,-84.228721,450m/data=!3m1!1e3!4m5!3m4!1s0x0:0x0!8m2!3d31.269550!4d-84.228721" xr:uid="{18AF4400-58CD-48BA-B44B-16C43220FEF8}"/>
    <hyperlink ref="F20361" r:id="rId40716" display="https://www.bing.com/maps?cp=31.269550~-84.228721&amp;style=o&amp;lvl=18&amp;dir=0&amp;sp=point.31.269550_-84.228721_Camilla Solar Energy Project" xr:uid="{3EFAA6ED-75D0-42A8-9A8E-03B7E0F4EA0B}"/>
    <hyperlink ref="E20362" r:id="rId40717" display="https://www.google.com/maps/@41.746288,-72.689356,450m/data=!3m1!1e3!4m5!3m4!1s0x0:0x0!8m2!3d41.746288!4d-72.689356" xr:uid="{34CECF7D-6741-44F2-9AC2-0558AE95BCF3}"/>
    <hyperlink ref="F20362" r:id="rId40718" display="https://www.bing.com/maps?cp=41.746288~-72.689356&amp;style=o&amp;lvl=18&amp;dir=0&amp;sp=point.41.746288_-72.689356_Trinity College Fuel Cell" xr:uid="{4B5E3C1E-C20E-486C-AE84-13A933B3B2EB}"/>
    <hyperlink ref="E20363" r:id="rId40719" display="https://www.google.com/maps/@41.211057,-90.276024,450m/data=!3m1!1e3!4m5!3m4!1s0x0:0x0!8m2!3d41.211057!4d-90.276024" xr:uid="{A891F2AF-98D8-4F32-8D56-BFEEC3F783B9}"/>
    <hyperlink ref="F20363" r:id="rId40720" display="https://www.bing.com/maps?cp=41.211057~-90.276024&amp;style=o&amp;lvl=18&amp;dir=0&amp;sp=point.41.211057_-90.276024_Bishop Hill III" xr:uid="{3D2FD04F-940B-4154-8F1E-E6034904A8B0}"/>
    <hyperlink ref="E20364" r:id="rId40721" display="https://www.google.com/maps/@43.912882,-96.193221,450m/data=!3m1!1e3!4m5!3m4!1s0x0:0x0!8m2!3d43.912882!4d-96.193221" xr:uid="{BE8D643A-C5C6-46EB-A8AC-EA31A0C3BF6D}"/>
    <hyperlink ref="F20364" r:id="rId40722" display="https://www.bing.com/maps?cp=43.912882~-96.193221&amp;style=o&amp;lvl=18&amp;dir=0&amp;sp=point.43.912882_-96.193221_Hilltop Power" xr:uid="{51BF5973-00FA-4A4B-B7E4-CE767FA37AB1}"/>
    <hyperlink ref="E20365" r:id="rId40723" display="https://www.google.com/maps/@38.551000,-97.193000,450m/data=!3m1!1e3!4m5!3m4!1s0x0:0x0!8m2!3d38.551000!4d-97.193000" xr:uid="{2390B7CB-E878-485E-BCA3-56EBE06D9781}"/>
    <hyperlink ref="F20365" r:id="rId40724" display="https://www.bing.com/maps?cp=38.551000~-97.193000&amp;style=o&amp;lvl=18&amp;dir=0&amp;sp=point.38.551000_-97.193000_Diamond Vista Wind Project, LLC" xr:uid="{5D47B309-E83A-433B-8644-AB2C54105AAB}"/>
    <hyperlink ref="E20366" r:id="rId40725" display="https://www.google.com/maps/@33.674689,-81.754444,450m/data=!3m1!1e3!4m5!3m4!1s0x0:0x0!8m2!3d33.674689!4d-81.754444" xr:uid="{0496B8F3-ECBC-4AB3-8B3F-2CC861A4B73F}"/>
    <hyperlink ref="F20366" r:id="rId40726" display="https://www.bing.com/maps?cp=33.674689~-81.754444&amp;style=o&amp;lvl=18&amp;dir=0&amp;sp=point.33.674689_-81.754444_Shaw Creek Solar, LLC" xr:uid="{0CDC57BE-62A9-417F-8DAA-EF0F7A71FF38}"/>
    <hyperlink ref="E20367" r:id="rId40727" display="https://www.google.com/maps/@38.216841,-122.542866,450m/data=!3m1!1e3!4m5!3m4!1s0x0:0x0!8m2!3d38.216841!4d-122.542866" xr:uid="{9C805692-4E44-4D03-AD99-171A527BCFDD}"/>
    <hyperlink ref="F20367" r:id="rId40728" display="https://www.bing.com/maps?cp=38.216841~-122.542866&amp;style=o&amp;lvl=18&amp;dir=0&amp;sp=point.38.216841_-122.542866_Stage Gulch Solar" xr:uid="{8108598E-DA3D-4478-952B-4A50B8B51334}"/>
    <hyperlink ref="E20368" r:id="rId40729" display="https://www.google.com/maps/@38.194599,-122.663388,450m/data=!3m1!1e3!4m5!3m4!1s0x0:0x0!8m2!3d38.194599!4d-122.663388" xr:uid="{01D4174E-8494-4EE9-9DFA-7B9F70B14CC2}"/>
    <hyperlink ref="F20368" r:id="rId40730" display="https://www.bing.com/maps?cp=38.194599~-122.663388&amp;style=o&amp;lvl=18&amp;dir=0&amp;sp=point.38.194599_-122.663388_Lavio Solar" xr:uid="{77591167-5967-4969-8440-E69DF78093D3}"/>
    <hyperlink ref="E20369" r:id="rId40731" display="https://www.google.com/maps/@44.227172,-93.421725,450m/data=!3m1!1e3!4m5!3m4!1s0x0:0x0!8m2!3d44.227172!4d-93.421725" xr:uid="{880AE4BB-6A85-4AD8-8AA3-0E2BBF3BB1BF}"/>
    <hyperlink ref="F20369" r:id="rId40732" display="https://www.bing.com/maps?cp=44.227172~-93.421725&amp;style=o&amp;lvl=18&amp;dir=0&amp;sp=point.44.227172_-93.421725_Heyer CSG" xr:uid="{425250F5-904D-475A-90E9-DF8DB73AF227}"/>
    <hyperlink ref="E20370" r:id="rId40733" display="https://www.google.com/maps/@38.376941,-75.274195,450m/data=!3m1!1e3!4m5!3m4!1s0x0:0x0!8m2!3d38.376941!4d-75.274195" xr:uid="{80BA63F1-0135-4FFB-8B81-ADECF3892E77}"/>
    <hyperlink ref="F20370" r:id="rId40734" display="https://www.bing.com/maps?cp=38.376941~-75.274195&amp;style=o&amp;lvl=18&amp;dir=0&amp;sp=point.38.376941_-75.274195_Gateway Solar" xr:uid="{88784C89-4C50-4E68-AE01-FB36F1422B72}"/>
    <hyperlink ref="E20371" r:id="rId40735" display="https://www.google.com/maps/@38.376941,-75.274195,450m/data=!3m1!1e3!4m5!3m4!1s0x0:0x0!8m2!3d38.376941!4d-75.274195" xr:uid="{DA492ABC-3EE3-4466-ADE7-0989A807DFDE}"/>
    <hyperlink ref="F20371" r:id="rId40736" display="https://www.bing.com/maps?cp=38.376941~-75.274195&amp;style=o&amp;lvl=18&amp;dir=0&amp;sp=point.38.376941_-75.274195_Gateway Solar" xr:uid="{0CA6A3D7-BA43-486A-907B-1674B104E144}"/>
    <hyperlink ref="E20372" r:id="rId40737" display="https://www.google.com/maps/@38.570028,-122.444028,450m/data=!3m1!1e3!4m5!3m4!1s0x0:0x0!8m2!3d38.570028!4d-122.444028" xr:uid="{BC035647-32B9-47E5-A1F2-7A7E3E6E423D}"/>
    <hyperlink ref="F20372" r:id="rId40738" display="https://www.bing.com/maps?cp=38.570028~-122.444028&amp;style=o&amp;lvl=18&amp;dir=0&amp;sp=point.38.570028_-122.444028_Pacific Union College BESS" xr:uid="{DB8A9887-0A6D-433D-9064-32E552442864}"/>
    <hyperlink ref="E20373" r:id="rId40739" display="https://www.google.com/maps/@37.751716,-97.074497,450m/data=!3m1!1e3!4m5!3m4!1s0x0:0x0!8m2!3d37.751716!4d-97.074497" xr:uid="{99D9684C-EC50-4A99-9532-11CB67D2346A}"/>
    <hyperlink ref="F20373" r:id="rId40740" display="https://www.bing.com/maps?cp=37.751716~-97.074497&amp;style=o&amp;lvl=18&amp;dir=0&amp;sp=point.37.751716_-97.074497_Prairie Sky Solar Farm" xr:uid="{05816AEC-E501-482B-A4E8-2FBBB2C37996}"/>
    <hyperlink ref="E20374" r:id="rId40741" display="https://www.google.com/maps/@40.949786,-87.148170,450m/data=!3m1!1e3!4m5!3m4!1s0x0:0x0!8m2!3d40.949786!4d-87.148170" xr:uid="{AB48AC04-8343-47B1-B4FA-969E6D74E796}"/>
    <hyperlink ref="F20374" r:id="rId40742" display="https://www.bing.com/maps?cp=40.949786~-87.148170&amp;style=o&amp;lvl=18&amp;dir=0&amp;sp=point.40.949786_-87.148170_Rensselaer Solar Site 2" xr:uid="{FCA8E5D0-801A-407B-8F2E-E531FD67EAB7}"/>
    <hyperlink ref="E20375" r:id="rId40743" display="https://www.google.com/maps/@39.279702,-75.622424,450m/data=!3m1!1e3!4m5!3m4!1s0x0:0x0!8m2!3d39.279702!4d-75.622424" xr:uid="{43B039C5-FC51-4F5D-8263-EC2F25006DC8}"/>
    <hyperlink ref="F20375" r:id="rId40744" display="https://www.bing.com/maps?cp=39.279702~-75.622424&amp;style=o&amp;lvl=18&amp;dir=0&amp;sp=point.39.279702_-75.622424_DG AMP Solar Smyrna" xr:uid="{9CCF08D1-F0EC-421D-83EB-0661A7F74BF7}"/>
    <hyperlink ref="E20376" r:id="rId40745" display="https://www.google.com/maps/@37.920124,-121.239242,450m/data=!3m1!1e3!4m5!3m4!1s0x0:0x0!8m2!3d37.920124!4d-121.239242" xr:uid="{C2E9E443-627A-41EA-9927-5644D0B761A5}"/>
    <hyperlink ref="F20376" r:id="rId40746" display="https://www.bing.com/maps?cp=37.920124~-121.239242&amp;style=o&amp;lvl=18&amp;dir=0&amp;sp=point.37.920124_-121.239242_Cascade Energy Storage, LLC" xr:uid="{181B65DD-B6AA-4621-A20C-04F5325A5C6F}"/>
    <hyperlink ref="E20377" r:id="rId40747" display="https://www.google.com/maps/@43.176918,-77.678512,450m/data=!3m1!1e3!4m5!3m4!1s0x0:0x0!8m2!3d43.176918!4d-77.678512" xr:uid="{BEBC7AFD-0C1C-4CA9-9D63-637437172954}"/>
    <hyperlink ref="F20377" r:id="rId40748" display="https://www.bing.com/maps?cp=43.176918~-77.678512&amp;style=o&amp;lvl=18&amp;dir=0&amp;sp=point.43.176918_-77.678512_City of Rochester Solar" xr:uid="{F4B1834E-9B7F-4C29-BF12-AA10A4DCFEE5}"/>
    <hyperlink ref="E20378" r:id="rId40749" display="https://www.google.com/maps/@40.140866,-84.231480,450m/data=!3m1!1e3!4m5!3m4!1s0x0:0x0!8m2!3d40.140866!4d-84.231480" xr:uid="{1D790F0C-65C7-4BB7-9694-7F57A03557D9}"/>
    <hyperlink ref="F20378" r:id="rId40750" display="https://www.bing.com/maps?cp=40.140866~-84.231480&amp;style=o&amp;lvl=18&amp;dir=0&amp;sp=point.40.140866_-84.231480_DG AMP Solar Piqua Staunton" xr:uid="{8BB6FBFE-6631-4C9E-9291-EDF0AD7DF056}"/>
    <hyperlink ref="E20379" r:id="rId40751" display="https://www.google.com/maps/@30.444324,-83.186935,450m/data=!3m1!1e3!4m5!3m4!1s0x0:0x0!8m2!3d30.444324!4d-83.186935" xr:uid="{FEADBB96-CFF6-4341-ABA4-D7428BDCD913}"/>
    <hyperlink ref="F20379" r:id="rId40752" display="https://www.bing.com/maps?cp=30.444324~-83.186935&amp;style=o&amp;lvl=18&amp;dir=0&amp;sp=point.30.444324_-83.186935_Hamilton Solar Power Plant" xr:uid="{57A55531-5E6A-4148-901B-9BAB41998F6E}"/>
    <hyperlink ref="E20380" r:id="rId40753" display="https://www.google.com/maps/@39.542041,-118.560147,450m/data=!3m1!1e3!4m5!3m4!1s0x0:0x0!8m2!3d39.542041!4d-118.560147" xr:uid="{26AA4B4D-8761-4036-BCFB-CC1FD69CE225}"/>
    <hyperlink ref="F20380" r:id="rId40754" display="https://www.bing.com/maps?cp=39.542041~-118.560147&amp;style=o&amp;lvl=18&amp;dir=0&amp;sp=point.39.542041_-118.560147_Stillwater Solar PV II" xr:uid="{BF270ECE-E04B-457F-93E0-4A6C541EE171}"/>
    <hyperlink ref="E20381" r:id="rId40755" display="https://www.google.com/maps/@33.632910,-95.390710,450m/data=!3m1!1e3!4m5!3m4!1s0x0:0x0!8m2!3d33.632910!4d-95.390710" xr:uid="{8EAA9F33-EC39-4B80-9A1C-2252B5916AAF}"/>
    <hyperlink ref="F20381" r:id="rId40756" display="https://www.bing.com/maps?cp=33.632910~-95.390710&amp;style=o&amp;lvl=18&amp;dir=0&amp;sp=point.33.632910_-95.390710_Chisum" xr:uid="{2325AD42-4643-4E71-A58E-6DC1536C2A5F}"/>
    <hyperlink ref="E20382" r:id="rId40757" display="https://www.google.com/maps/@39.686460,-104.013980,450m/data=!3m1!1e3!4m5!3m4!1s0x0:0x0!8m2!3d39.686460!4d-104.013980" xr:uid="{AF0689EB-3864-449A-A797-30BF325D5CC4}"/>
    <hyperlink ref="F20382" r:id="rId40758" display="https://www.bing.com/maps?cp=39.686460~-104.013980&amp;style=o&amp;lvl=18&amp;dir=0&amp;sp=point.39.686460_-104.013980_Titan Solar" xr:uid="{ACB9D6BB-4B8F-4D9E-9DEE-5DEDE31D91E4}"/>
    <hyperlink ref="E20383" r:id="rId40759" display="https://www.google.com/maps/@36.472591,-76.154089,450m/data=!3m1!1e3!4m5!3m4!1s0x0:0x0!8m2!3d36.472591!4d-76.154089" xr:uid="{F58D69B1-FB06-4ECC-A0BB-F40093BCF07B}"/>
    <hyperlink ref="F20383" r:id="rId40760" display="https://www.bing.com/maps?cp=36.472591~-76.154089&amp;style=o&amp;lvl=18&amp;dir=0&amp;sp=point.36.472591_-76.154089_Ranchland Solar, LLC" xr:uid="{F6DA0EF7-647B-45AA-892F-6B51EC4D56A2}"/>
    <hyperlink ref="E20384" r:id="rId40761" display="https://www.google.com/maps/@42.449306,-71.420429,450m/data=!3m1!1e3!4m5!3m4!1s0x0:0x0!8m2!3d42.449306!4d-71.420429" xr:uid="{FDD3E97E-9BF3-4F1D-90DF-D7DDCA280935}"/>
    <hyperlink ref="F20384" r:id="rId40762" display="https://www.bing.com/maps?cp=42.449306~-71.420429&amp;style=o&amp;lvl=18&amp;dir=0&amp;sp=point.42.449306_-71.420429_Kearsarge Concord II" xr:uid="{40A16113-0D4F-49E0-8DBE-70E3A3360BBD}"/>
    <hyperlink ref="E20385" r:id="rId40763" display="https://www.google.com/maps/@42.222962,-72.508328,450m/data=!3m1!1e3!4m5!3m4!1s0x0:0x0!8m2!3d42.222962!4d-72.508328" xr:uid="{34291367-5F93-4BF2-81CD-045D0B82D81E}"/>
    <hyperlink ref="F20385" r:id="rId40764" display="https://www.bing.com/maps?cp=42.222962~-72.508328&amp;style=o&amp;lvl=18&amp;dir=0&amp;sp=point.42.222962_-72.508328_Kearsarge Granby" xr:uid="{A2AAB687-A500-43A7-93F2-408E9C47C18A}"/>
    <hyperlink ref="E20386" r:id="rId40765" display="https://www.google.com/maps/@42.222962,-72.508328,450m/data=!3m1!1e3!4m5!3m4!1s0x0:0x0!8m2!3d42.222962!4d-72.508328" xr:uid="{91866AF6-6369-4169-87B2-0C357ED4EFED}"/>
    <hyperlink ref="F20386" r:id="rId40766" display="https://www.bing.com/maps?cp=42.222962~-72.508328&amp;style=o&amp;lvl=18&amp;dir=0&amp;sp=point.42.222962_-72.508328_Kearsarge Granby" xr:uid="{B4F0BABC-4E6A-4FA7-9370-12B6327977FB}"/>
    <hyperlink ref="E20387" r:id="rId40767" display="https://www.google.com/maps/@42.222962,-72.508328,450m/data=!3m1!1e3!4m5!3m4!1s0x0:0x0!8m2!3d42.222962!4d-72.508328" xr:uid="{A8D27098-D837-49A9-943C-85C68084D8AE}"/>
    <hyperlink ref="F20387" r:id="rId40768" display="https://www.bing.com/maps?cp=42.222962~-72.508328&amp;style=o&amp;lvl=18&amp;dir=0&amp;sp=point.42.222962_-72.508328_Kearsarge Granby" xr:uid="{0596420A-99E5-4B28-AA17-97CAE64CCFDD}"/>
    <hyperlink ref="E20388" r:id="rId40769" display="https://www.google.com/maps/@42.222962,-72.508328,450m/data=!3m1!1e3!4m5!3m4!1s0x0:0x0!8m2!3d42.222962!4d-72.508328" xr:uid="{17ABA8BB-A605-4716-8513-D408453FDF0C}"/>
    <hyperlink ref="F20388" r:id="rId40770" display="https://www.bing.com/maps?cp=42.222962~-72.508328&amp;style=o&amp;lvl=18&amp;dir=0&amp;sp=point.42.222962_-72.508328_Kearsarge Granby" xr:uid="{DC9218B4-557B-4F76-9451-146F1AFAB974}"/>
    <hyperlink ref="E20389" r:id="rId40771" display="https://www.google.com/maps/@42.222962,-72.508328,450m/data=!3m1!1e3!4m5!3m4!1s0x0:0x0!8m2!3d42.222962!4d-72.508328" xr:uid="{0E229AEF-B7B2-4D1C-BFD2-D80830A16FC8}"/>
    <hyperlink ref="F20389" r:id="rId40772" display="https://www.bing.com/maps?cp=42.222962~-72.508328&amp;style=o&amp;lvl=18&amp;dir=0&amp;sp=point.42.222962_-72.508328_Kearsarge Granby" xr:uid="{FEE3717A-5FD6-4C77-8876-119E680FAF2C}"/>
    <hyperlink ref="E20390" r:id="rId40773" display="https://www.google.com/maps/@42.902949,-87.935448,450m/data=!3m1!1e3!4m5!3m4!1s0x0:0x0!8m2!3d42.902949!4d-87.935448" xr:uid="{EE318BEB-F2CE-4CBB-B8B8-B6F34927D72C}"/>
    <hyperlink ref="F20390" r:id="rId40774" display="https://www.bing.com/maps?cp=42.902949~-87.935448&amp;style=o&amp;lvl=18&amp;dir=0&amp;sp=point.42.902949_-87.935448_IKEA Oak Creek Rooftop PV System" xr:uid="{F1E95A76-B5B6-4893-87A4-73CDC9570E12}"/>
    <hyperlink ref="E20391" r:id="rId40775" display="https://www.google.com/maps/@45.334000,-93.792000,450m/data=!3m1!1e3!4m5!3m4!1s0x0:0x0!8m2!3d45.334000!4d-93.792000" xr:uid="{53DEE2EC-6572-498F-BB0C-5FB5AB27244D}"/>
    <hyperlink ref="F20391" r:id="rId40776" display="https://www.bing.com/maps?cp=45.334000~-93.792000&amp;style=o&amp;lvl=18&amp;dir=0&amp;sp=point.45.334000_-93.792000_Big Lake Project CSG" xr:uid="{71947B1E-D1E7-402B-B6EC-4EE72752BC3D}"/>
    <hyperlink ref="E20392" r:id="rId40777" display="https://www.google.com/maps/@40.702397,-81.589830,450m/data=!3m1!1e3!4m5!3m4!1s0x0:0x0!8m2!3d40.702397!4d-81.589830" xr:uid="{31A81684-E7CF-406C-83A7-56D2551A6F17}"/>
    <hyperlink ref="F20392" r:id="rId40778" display="https://www.bing.com/maps?cp=40.702397~-81.589830&amp;style=o&amp;lvl=18&amp;dir=0&amp;sp=point.40.702397_-81.589830_DG AMP Solar Brewster" xr:uid="{89EB6B0B-1F3C-4100-B276-F9BEF3E40765}"/>
    <hyperlink ref="E20393" r:id="rId40779" display="https://www.google.com/maps/@40.095176,-75.306372,450m/data=!3m1!1e3!4m5!3m4!1s0x0:0x0!8m2!3d40.095176!4d-75.306372" xr:uid="{3AA9E952-F65D-4C61-B70A-ED2BF3DCC92A}"/>
    <hyperlink ref="F20393" r:id="rId40780" display="https://www.bing.com/maps?cp=40.095176~-75.306372&amp;style=o&amp;lvl=18&amp;dir=0&amp;sp=point.40.095176_-75.306372_IKEA Conshohocken Rooftop PV System" xr:uid="{51D266B4-7674-4884-A249-267D79B1C09C}"/>
    <hyperlink ref="E20394" r:id="rId40781" display="https://www.google.com/maps/@41.295715,-72.919950,450m/data=!3m1!1e3!4m5!3m4!1s0x0:0x0!8m2!3d41.295715!4d-72.919950" xr:uid="{A41A67EF-76A2-495E-A3AE-748432B123D2}"/>
    <hyperlink ref="F20394" r:id="rId40782" display="https://www.bing.com/maps?cp=41.295715~-72.919950&amp;style=o&amp;lvl=18&amp;dir=0&amp;sp=point.41.295715_-72.919950_IKEA New Haven Rooftop PV &amp; Fuel Cell" xr:uid="{5327003E-4BCC-4B23-BE7C-B1BA0519809E}"/>
    <hyperlink ref="E20395" r:id="rId40783" display="https://www.google.com/maps/@41.295715,-72.919950,450m/data=!3m1!1e3!4m5!3m4!1s0x0:0x0!8m2!3d41.295715!4d-72.919950" xr:uid="{9A34037A-DCD3-4050-B9A8-A69C072FDB7D}"/>
    <hyperlink ref="F20395" r:id="rId40784" display="https://www.bing.com/maps?cp=41.295715~-72.919950&amp;style=o&amp;lvl=18&amp;dir=0&amp;sp=point.41.295715_-72.919950_IKEA New Haven Rooftop PV &amp; Fuel Cell" xr:uid="{24DE47D9-6A41-4976-A487-2D4739F3818E}"/>
    <hyperlink ref="E20396" r:id="rId40785" display="https://www.google.com/maps/@30.230000,-81.510000,450m/data=!3m1!1e3!4m5!3m4!1s0x0:0x0!8m2!3d30.230000!4d-81.510000" xr:uid="{B1412EB2-2B2D-44F9-BE39-525657E69AF5}"/>
    <hyperlink ref="F20396" r:id="rId40786" display="https://www.bing.com/maps?cp=30.230000~-81.510000&amp;style=o&amp;lvl=18&amp;dir=0&amp;sp=point.30.230000_-81.510000_IKEA Jacksonville Rooftop PV System" xr:uid="{09C3B4D5-A1BA-417F-94BE-D6900D067F31}"/>
    <hyperlink ref="E20397" r:id="rId40787" display="https://www.google.com/maps/@40.339838,-74.623930,450m/data=!3m1!1e3!4m5!3m4!1s0x0:0x0!8m2!3d40.339838!4d-74.623930" xr:uid="{D8143317-B94F-4F49-B13E-05A72275F48C}"/>
    <hyperlink ref="F20397" r:id="rId40788" display="https://www.bing.com/maps?cp=40.339838~-74.623930&amp;style=o&amp;lvl=18&amp;dir=0&amp;sp=point.40.339838_-74.623930_Princeton Energy Center, LLC" xr:uid="{7084B5D8-CD85-4B61-B323-74E17F6D882C}"/>
    <hyperlink ref="E20398" r:id="rId40789" display="https://www.google.com/maps/@40.339838,-74.623930,450m/data=!3m1!1e3!4m5!3m4!1s0x0:0x0!8m2!3d40.339838!4d-74.623930" xr:uid="{63E6E1EC-7FCE-402C-B81D-98484881DE3A}"/>
    <hyperlink ref="F20398" r:id="rId40790" display="https://www.bing.com/maps?cp=40.339838~-74.623930&amp;style=o&amp;lvl=18&amp;dir=0&amp;sp=point.40.339838_-74.623930_Princeton Energy Center, LLC" xr:uid="{61B80928-D9EC-4A04-8484-E8D8AAA176A1}"/>
    <hyperlink ref="E20399" r:id="rId40791" display="https://www.google.com/maps/@40.339838,-74.623930,450m/data=!3m1!1e3!4m5!3m4!1s0x0:0x0!8m2!3d40.339838!4d-74.623930" xr:uid="{DBAB635E-4D46-4A57-A064-CF27950F8FD2}"/>
    <hyperlink ref="F20399" r:id="rId40792" display="https://www.bing.com/maps?cp=40.339838~-74.623930&amp;style=o&amp;lvl=18&amp;dir=0&amp;sp=point.40.339838_-74.623930_Princeton Energy Center, LLC" xr:uid="{4F808CC9-DC0A-4AA8-8038-AE1A0A5F9122}"/>
    <hyperlink ref="E20400" r:id="rId40793" display="https://www.google.com/maps/@40.339838,-74.623930,450m/data=!3m1!1e3!4m5!3m4!1s0x0:0x0!8m2!3d40.339838!4d-74.623930" xr:uid="{EFF2E38D-C167-4490-B2E0-970717194E2B}"/>
    <hyperlink ref="F20400" r:id="rId40794" display="https://www.bing.com/maps?cp=40.339838~-74.623930&amp;style=o&amp;lvl=18&amp;dir=0&amp;sp=point.40.339838_-74.623930_Princeton Energy Center, LLC" xr:uid="{9D393997-2E87-43CD-8EE5-3EA3A2A47E4E}"/>
    <hyperlink ref="E20401" r:id="rId40795" display="https://www.google.com/maps/@40.339838,-74.623930,450m/data=!3m1!1e3!4m5!3m4!1s0x0:0x0!8m2!3d40.339838!4d-74.623930" xr:uid="{3F54A5B3-6370-442B-9703-9B980BBB1B9C}"/>
    <hyperlink ref="F20401" r:id="rId40796" display="https://www.bing.com/maps?cp=40.339838~-74.623930&amp;style=o&amp;lvl=18&amp;dir=0&amp;sp=point.40.339838_-74.623930_Princeton Energy Center, LLC" xr:uid="{3B419EBB-F206-432D-BF29-26C084B4E0E1}"/>
    <hyperlink ref="E20402" r:id="rId40797" display="https://www.google.com/maps/@34.111930,-117.273260,450m/data=!3m1!1e3!4m5!3m4!1s0x0:0x0!8m2!3d34.111930!4d-117.273260" xr:uid="{77117FB0-9535-4D20-86E9-CDDDBB76EAF8}"/>
    <hyperlink ref="F20402" r:id="rId40798" display="https://www.bing.com/maps?cp=34.111930~-117.273260&amp;style=o&amp;lvl=18&amp;dir=0&amp;sp=point.34.111930_-117.273260_RPUWD Scheuer Well Solar Project" xr:uid="{A44D3ADA-824D-4565-97B1-85627EC78DBC}"/>
    <hyperlink ref="E20403" r:id="rId40799" display="https://www.google.com/maps/@36.004293,-115.115305,450m/data=!3m1!1e3!4m5!3m4!1s0x0:0x0!8m2!3d36.004293!4d-115.115305" xr:uid="{67A941CE-9013-4CE5-90BF-734424E9ABBE}"/>
    <hyperlink ref="F20403" r:id="rId40800" display="https://www.bing.com/maps?cp=36.004293~-115.115305&amp;style=o&amp;lvl=18&amp;dir=0&amp;sp=point.36.004293_-115.115305_Dignity - Siena Campus" xr:uid="{DBAF61BD-7FEF-4DF0-8EF7-AF801B945445}"/>
    <hyperlink ref="E20404" r:id="rId40801" display="https://www.google.com/maps/@38.826648,-90.678124,450m/data=!3m1!1e3!4m5!3m4!1s0x0:0x0!8m2!3d38.826648!4d-90.678124" xr:uid="{B605F84A-C577-41F0-A3EB-FFFD12544956}"/>
    <hyperlink ref="F20404" r:id="rId40802" display="https://www.bing.com/maps?cp=38.826648~-90.678124&amp;style=o&amp;lvl=18&amp;dir=0&amp;sp=point.38.826648_-90.678124_O'Fallon Renewable Energy Center" xr:uid="{9C5E6D60-1CC9-491B-81FC-A340B571A3B5}"/>
    <hyperlink ref="E20405" r:id="rId40803" display="https://www.google.com/maps/@45.170000,-123.135000,450m/data=!3m1!1e3!4m5!3m4!1s0x0:0x0!8m2!3d45.170000!4d-123.135000" xr:uid="{BB3C7240-0EAB-4D8D-A07C-5FB89A0506FB}"/>
    <hyperlink ref="F20405" r:id="rId40804" display="https://www.bing.com/maps?cp=45.170000~-123.135000&amp;style=o&amp;lvl=18&amp;dir=0&amp;sp=point.45.170000_-123.135000_Dayton Cutoff Solar" xr:uid="{6D94D4F2-A3F3-480C-A241-52B7787A142B}"/>
    <hyperlink ref="E20406" r:id="rId40805" display="https://www.google.com/maps/@45.033000,-123.094000,450m/data=!3m1!1e3!4m5!3m4!1s0x0:0x0!8m2!3d45.033000!4d-123.094000" xr:uid="{66EB6586-03C4-4B17-9B7C-B74C4FDEA8FC}"/>
    <hyperlink ref="F20406" r:id="rId40806" display="https://www.bing.com/maps?cp=45.033000~-123.094000&amp;style=o&amp;lvl=18&amp;dir=0&amp;sp=point.45.033000_-123.094000_Valley Creek Solar" xr:uid="{03A6456E-BB33-40CF-80C3-D9422EDEEE67}"/>
    <hyperlink ref="E20407" r:id="rId40807" display="https://www.google.com/maps/@45.014000,-122.807000,450m/data=!3m1!1e3!4m5!3m4!1s0x0:0x0!8m2!3d45.014000!4d-122.807000" xr:uid="{C152FFB1-099C-47BE-BEFC-D304D0C1A3A7}"/>
    <hyperlink ref="F20407" r:id="rId40808" display="https://www.bing.com/maps?cp=45.014000~-122.807000&amp;style=o&amp;lvl=18&amp;dir=0&amp;sp=point.45.014000_-122.807000_Silverton Solar" xr:uid="{76EEA0B4-879F-45E3-B14A-804BB8B3592C}"/>
    <hyperlink ref="E20408" r:id="rId40809" display="https://www.google.com/maps/@44.826000,-122.949000,450m/data=!3m1!1e3!4m5!3m4!1s0x0:0x0!8m2!3d44.826000!4d-122.949000" xr:uid="{0E93DC21-EF20-49AE-AD7F-DDF299DFFA9E}"/>
    <hyperlink ref="F20408" r:id="rId40810" display="https://www.bing.com/maps?cp=44.826000~-122.949000&amp;style=o&amp;lvl=18&amp;dir=0&amp;sp=point.44.826000_-122.949000_Sheep Solar" xr:uid="{57DC8DB0-16A2-4646-8A7F-36273848F22C}"/>
    <hyperlink ref="E20409" r:id="rId40811" display="https://www.google.com/maps/@45.170000,-122.473000,450m/data=!3m1!1e3!4m5!3m4!1s0x0:0x0!8m2!3d45.170000!4d-122.473000" xr:uid="{0079B2A1-F20B-4A5F-86DB-97864D42BF70}"/>
    <hyperlink ref="F20409" r:id="rId40812" display="https://www.bing.com/maps?cp=45.170000~-122.473000&amp;style=o&amp;lvl=18&amp;dir=0&amp;sp=point.45.170000_-122.473000_Colton Solar" xr:uid="{FF5E3440-559F-432D-B4EA-1F91B574C0A5}"/>
    <hyperlink ref="E20410" r:id="rId40813" display="https://www.google.com/maps/@45.129000,-122.899000,450m/data=!3m1!1e3!4m5!3m4!1s0x0:0x0!8m2!3d45.129000!4d-122.899000" xr:uid="{572A7F53-C206-4E83-9F01-6D739C0E9573}"/>
    <hyperlink ref="F20410" r:id="rId40814" display="https://www.bing.com/maps?cp=45.129000~-122.899000&amp;style=o&amp;lvl=18&amp;dir=0&amp;sp=point.45.129000_-122.899000_Interstate Solar" xr:uid="{CE634EC7-39FD-4306-8016-E064A7760D99}"/>
    <hyperlink ref="E20411" r:id="rId40815" display="https://www.google.com/maps/@34.287000,-79.148000,450m/data=!3m1!1e3!4m5!3m4!1s0x0:0x0!8m2!3d34.287000!4d-79.148000" xr:uid="{95ABFD6F-19FF-4E5A-9A68-51F646E17BFC}"/>
    <hyperlink ref="F20411" r:id="rId40816" display="https://www.bing.com/maps?cp=34.287000~-79.148000&amp;style=o&amp;lvl=18&amp;dir=0&amp;sp=point.34.287000_-79.148000_Freedom Solar" xr:uid="{3CC63912-AC8B-4CBD-873E-1E79C5A7AEDA}"/>
    <hyperlink ref="E20412" r:id="rId40817" display="https://www.google.com/maps/@33.767061,-116.905874,450m/data=!3m1!1e3!4m5!3m4!1s0x0:0x0!8m2!3d33.767061!4d-116.905874" xr:uid="{7818A8AC-0E6B-4C3F-B52A-DD20B260CC66}"/>
    <hyperlink ref="F20412" r:id="rId40818" display="https://www.bing.com/maps?cp=33.767061~-116.905874&amp;style=o&amp;lvl=18&amp;dir=0&amp;sp=point.33.767061_-116.905874_Soboba Community Solar Project" xr:uid="{86E3D1EF-CA3A-40D7-ACF0-1B6AE29CB80C}"/>
    <hyperlink ref="E20413" r:id="rId40819" display="https://www.google.com/maps/@33.767061,-116.905874,450m/data=!3m1!1e3!4m5!3m4!1s0x0:0x0!8m2!3d33.767061!4d-116.905874" xr:uid="{80AACFE3-4945-4F1B-ABE8-97497B9DE57C}"/>
    <hyperlink ref="F20413" r:id="rId40820" display="https://www.bing.com/maps?cp=33.767061~-116.905874&amp;style=o&amp;lvl=18&amp;dir=0&amp;sp=point.33.767061_-116.905874_Soboba Community Solar Project" xr:uid="{94BDBD60-712C-4032-A4B7-F9AE6989C3B3}"/>
    <hyperlink ref="E20414" r:id="rId40821" display="https://www.google.com/maps/@45.054000,-123.610000,450m/data=!3m1!1e3!4m5!3m4!1s0x0:0x0!8m2!3d45.054000!4d-123.610000" xr:uid="{3025D32D-FC8D-46AD-8B92-399B598F6E40}"/>
    <hyperlink ref="F20414" r:id="rId40822" display="https://www.bing.com/maps?cp=45.054000~-123.610000&amp;style=o&amp;lvl=18&amp;dir=0&amp;sp=point.45.054000_-123.610000_Grand Ronde Solar" xr:uid="{2C7C671B-E0DF-4C5F-981E-0DEA61EE25D8}"/>
    <hyperlink ref="E20415" r:id="rId40823" display="https://www.google.com/maps/@35.381047,-98.269562,450m/data=!3m1!1e3!4m5!3m4!1s0x0:0x0!8m2!3d35.381047!4d-98.269562" xr:uid="{76E04380-4CF4-42D8-AC35-500BC4905CC3}"/>
    <hyperlink ref="F20415" r:id="rId40824" display="https://www.bing.com/maps?cp=35.381047~-98.269562&amp;style=o&amp;lvl=18&amp;dir=0&amp;sp=point.35.381047_-98.269562_Minco Wind IV, LLC" xr:uid="{9A968CA4-1209-4431-BEA9-C5685688D71F}"/>
    <hyperlink ref="E20416" r:id="rId40825" display="https://www.google.com/maps/@41.509400,-81.682272,450m/data=!3m1!1e3!4m5!3m4!1s0x0:0x0!8m2!3d41.509400!4d-81.682272" xr:uid="{9C2FA482-797D-42CD-902B-001C96EBB98C}"/>
    <hyperlink ref="F20416" r:id="rId40826" display="https://www.bing.com/maps?cp=41.509400~-81.682272&amp;style=o&amp;lvl=18&amp;dir=0&amp;sp=point.41.509400_-81.682272_Cleveland Thermal" xr:uid="{A389A45E-F8A6-4A44-AA5F-1BA81BD87435}"/>
    <hyperlink ref="E20417" r:id="rId40827" display="https://www.google.com/maps/@41.509400,-81.682272,450m/data=!3m1!1e3!4m5!3m4!1s0x0:0x0!8m2!3d41.509400!4d-81.682272" xr:uid="{40EE7F7E-A587-4AFF-9346-E239EB4AC85F}"/>
    <hyperlink ref="F20417" r:id="rId40828" display="https://www.bing.com/maps?cp=41.509400~-81.682272&amp;style=o&amp;lvl=18&amp;dir=0&amp;sp=point.41.509400_-81.682272_Cleveland Thermal" xr:uid="{2ED7774F-2F3E-4FC2-B222-0C5EA2D5EBDF}"/>
    <hyperlink ref="E20418" r:id="rId40829" display="https://www.google.com/maps/@34.638429,-92.578347,450m/data=!3m1!1e3!4m5!3m4!1s0x0:0x0!8m2!3d34.638429!4d-92.578347" xr:uid="{315B0CDD-2CEB-4490-AF52-7664F0FEA22D}"/>
    <hyperlink ref="F20418" r:id="rId40830" display="https://www.bing.com/maps?cp=34.638429~-92.578347&amp;style=o&amp;lvl=18&amp;dir=0&amp;sp=point.34.638429_-92.578347_FECC Solar Benton" xr:uid="{43528744-8369-485E-84A1-8A46172A7136}"/>
    <hyperlink ref="E20419" r:id="rId40831" display="https://www.google.com/maps/@41.747900,-71.526300,450m/data=!3m1!1e3!4m5!3m4!1s0x0:0x0!8m2!3d41.747900!4d-71.526300" xr:uid="{BD7CBDA3-C490-4C57-A559-179BBF966A56}"/>
    <hyperlink ref="F20419" r:id="rId40832" display="https://www.bing.com/maps?cp=41.747900~-71.526300&amp;style=o&amp;lvl=18&amp;dir=0&amp;sp=point.41.747900_-71.526300_Hope Farm Solar, LLC" xr:uid="{87F9B9A1-FDB3-4089-8ACE-5DA94F7BF26C}"/>
    <hyperlink ref="E20420" r:id="rId40833" display="https://www.google.com/maps/@36.114444,-76.507778,450m/data=!3m1!1e3!4m5!3m4!1s0x0:0x0!8m2!3d36.114444!4d-76.507778" xr:uid="{983C1312-E20C-48EA-86A8-D7586C72D0BB}"/>
    <hyperlink ref="F20420" r:id="rId40834" display="https://www.bing.com/maps?cp=36.114444~-76.507778&amp;style=o&amp;lvl=18&amp;dir=0&amp;sp=point.36.114444_-76.507778_Sun Farm VI, LLC" xr:uid="{2CB00E1A-D693-40B5-AA32-E4CD78C6AE23}"/>
    <hyperlink ref="E20421" r:id="rId40835" display="https://www.google.com/maps/@32.586536,-117.004884,450m/data=!3m1!1e3!4m5!3m4!1s0x0:0x0!8m2!3d32.586536!4d-117.004884" xr:uid="{23101B13-F676-4318-A80B-C129E2E692AA}"/>
    <hyperlink ref="F20421" r:id="rId40836" display="https://www.bing.com/maps?cp=32.586536~-117.004884&amp;style=o&amp;lvl=18&amp;dir=0&amp;sp=point.32.586536_-117.004884_SeaWorld Aquatica" xr:uid="{3FC43202-AC3A-47B5-847E-BD3725CB7912}"/>
    <hyperlink ref="E20422" r:id="rId40837" display="https://www.google.com/maps/@44.465334,-118.204075,450m/data=!3m1!1e3!4m5!3m4!1s0x0:0x0!8m2!3d44.465334!4d-118.204075" xr:uid="{9FFBA88B-511A-4CC1-A392-572DDC460235}"/>
    <hyperlink ref="F20422" r:id="rId40838" display="https://www.bing.com/maps?cp=44.465334~-118.204075&amp;style=o&amp;lvl=18&amp;dir=0&amp;sp=point.44.465334_-118.204075_Brush Solar Center" xr:uid="{883EC7B8-96F0-40C4-8A38-D2BF476345B4}"/>
    <hyperlink ref="E20423" r:id="rId40839" display="https://www.google.com/maps/@36.187138,-119.375097,450m/data=!3m1!1e3!4m5!3m4!1s0x0:0x0!8m2!3d36.187138!4d-119.375097" xr:uid="{8ADA7322-9CE5-43F7-8007-C25A4AB8A2FD}"/>
    <hyperlink ref="F20423" r:id="rId40840" display="https://www.bing.com/maps?cp=36.187138~-119.375097&amp;style=o&amp;lvl=18&amp;dir=0&amp;sp=point.36.187138_-119.375097_Tulare BioMAT Fuel Cell" xr:uid="{1DBD9A8F-4F71-4050-B218-05B48D55874E}"/>
    <hyperlink ref="E20424" r:id="rId40841" display="https://www.google.com/maps/@43.061306,-74.154885,450m/data=!3m1!1e3!4m5!3m4!1s0x0:0x0!8m2!3d43.061306!4d-74.154885" xr:uid="{4E2282A0-06A4-47C1-9C51-2814C8F9573D}"/>
    <hyperlink ref="F20424" r:id="rId40842" display="https://www.bing.com/maps?cp=43.061306~-74.154885&amp;style=o&amp;lvl=18&amp;dir=0&amp;sp=point.43.061306_-74.154885_Broadalbin" xr:uid="{D115D62E-84FD-4A9F-B09C-6CE0439A4EC5}"/>
    <hyperlink ref="E20425" r:id="rId40843" display="https://www.google.com/maps/@36.660591,-79.299060,450m/data=!3m1!1e3!4m5!3m4!1s0x0:0x0!8m2!3d36.660591!4d-79.299060" xr:uid="{79112F69-864E-4DDF-93D0-447BE040EDE9}"/>
    <hyperlink ref="F20425" r:id="rId40844" display="https://www.bing.com/maps?cp=36.660591~-79.299060&amp;style=o&amp;lvl=18&amp;dir=0&amp;sp=point.36.660591_-79.299060_Danville" xr:uid="{9A1964A4-BE60-47F5-A413-52F821F0BE09}"/>
    <hyperlink ref="E20426" r:id="rId40845" display="https://www.google.com/maps/@41.793230,-91.891790,450m/data=!3m1!1e3!4m5!3m4!1s0x0:0x0!8m2!3d41.793230!4d-91.891790" xr:uid="{17FC678F-8944-44B5-ACFC-7CC1DB7AE4C0}"/>
    <hyperlink ref="F20426" r:id="rId40846" display="https://www.bing.com/maps?cp=41.793230~-91.891790&amp;style=o&amp;lvl=18&amp;dir=0&amp;sp=point.41.793230_-91.891790_Amana Society Service Company" xr:uid="{0C5F8FF4-0F3D-4F52-B287-F256DBE76A5C}"/>
    <hyperlink ref="E20427" r:id="rId40847" display="https://www.google.com/maps/@41.793230,-91.891790,450m/data=!3m1!1e3!4m5!3m4!1s0x0:0x0!8m2!3d41.793230!4d-91.891790" xr:uid="{2867A0C4-A27A-4221-93A8-1408F2B5D07F}"/>
    <hyperlink ref="F20427" r:id="rId40848" display="https://www.bing.com/maps?cp=41.793230~-91.891790&amp;style=o&amp;lvl=18&amp;dir=0&amp;sp=point.41.793230_-91.891790_Amana Society Service Company" xr:uid="{F7451FE5-1D8E-48FF-87B5-B820F88B0935}"/>
    <hyperlink ref="E20428" r:id="rId40849" display="https://www.google.com/maps/@41.793230,-91.891790,450m/data=!3m1!1e3!4m5!3m4!1s0x0:0x0!8m2!3d41.793230!4d-91.891790" xr:uid="{89A03E05-20BC-4827-AF07-C594828FD724}"/>
    <hyperlink ref="F20428" r:id="rId40850" display="https://www.bing.com/maps?cp=41.793230~-91.891790&amp;style=o&amp;lvl=18&amp;dir=0&amp;sp=point.41.793230_-91.891790_Amana Society Service Company" xr:uid="{19DF1BAF-B412-4DAA-8867-3D2C7AF0E1D1}"/>
    <hyperlink ref="E20429" r:id="rId40851" display="https://www.google.com/maps/@41.793230,-91.891790,450m/data=!3m1!1e3!4m5!3m4!1s0x0:0x0!8m2!3d41.793230!4d-91.891790" xr:uid="{7D3C2D1B-68D7-44DD-809D-834EDFA33DA9}"/>
    <hyperlink ref="F20429" r:id="rId40852" display="https://www.bing.com/maps?cp=41.793230~-91.891790&amp;style=o&amp;lvl=18&amp;dir=0&amp;sp=point.41.793230_-91.891790_Amana Society Service Company" xr:uid="{9B177B10-3FC6-4B4E-9220-E5F746F222FF}"/>
    <hyperlink ref="E20430" r:id="rId40853" display="https://www.google.com/maps/@41.793230,-91.891790,450m/data=!3m1!1e3!4m5!3m4!1s0x0:0x0!8m2!3d41.793230!4d-91.891790" xr:uid="{58A2F9BB-2D09-4F15-AAA5-8497319F3783}"/>
    <hyperlink ref="F20430" r:id="rId40854" display="https://www.bing.com/maps?cp=41.793230~-91.891790&amp;style=o&amp;lvl=18&amp;dir=0&amp;sp=point.41.793230_-91.891790_Amana Society Service Company" xr:uid="{77A5FB00-528E-498C-B855-6343A99E5DC8}"/>
    <hyperlink ref="E20431" r:id="rId40855" display="https://www.google.com/maps/@41.793230,-91.891790,450m/data=!3m1!1e3!4m5!3m4!1s0x0:0x0!8m2!3d41.793230!4d-91.891790" xr:uid="{822F4126-0313-4BE6-BB90-196786E5ECBC}"/>
    <hyperlink ref="F20431" r:id="rId40856" display="https://www.bing.com/maps?cp=41.793230~-91.891790&amp;style=o&amp;lvl=18&amp;dir=0&amp;sp=point.41.793230_-91.891790_Amana Society Service Company" xr:uid="{9FF54DEA-4B54-4301-BF0C-7C4726C1B52B}"/>
    <hyperlink ref="E20432" r:id="rId40857" display="https://www.google.com/maps/@41.793230,-91.891790,450m/data=!3m1!1e3!4m5!3m4!1s0x0:0x0!8m2!3d41.793230!4d-91.891790" xr:uid="{04B49BF1-FC92-4371-B919-AA30E444B32B}"/>
    <hyperlink ref="F20432" r:id="rId40858" display="https://www.bing.com/maps?cp=41.793230~-91.891790&amp;style=o&amp;lvl=18&amp;dir=0&amp;sp=point.41.793230_-91.891790_Amana Society Service Company" xr:uid="{C524FE76-663B-4AF6-9418-BFA6DA760770}"/>
    <hyperlink ref="E20433" r:id="rId40859" display="https://www.google.com/maps/@41.793230,-91.891790,450m/data=!3m1!1e3!4m5!3m4!1s0x0:0x0!8m2!3d41.793230!4d-91.891790" xr:uid="{C787BA8D-C151-4CC3-B4CB-937875E3BAAC}"/>
    <hyperlink ref="F20433" r:id="rId40860" display="https://www.bing.com/maps?cp=41.793230~-91.891790&amp;style=o&amp;lvl=18&amp;dir=0&amp;sp=point.41.793230_-91.891790_Amana Society Service Company" xr:uid="{34DC2C1B-1E42-4572-8DC3-FCE330C46376}"/>
    <hyperlink ref="E20434" r:id="rId40861" display="https://www.google.com/maps/@41.793230,-91.891790,450m/data=!3m1!1e3!4m5!3m4!1s0x0:0x0!8m2!3d41.793230!4d-91.891790" xr:uid="{66B10757-609D-4B8D-9AE7-E35A6A767273}"/>
    <hyperlink ref="F20434" r:id="rId40862" display="https://www.bing.com/maps?cp=41.793230~-91.891790&amp;style=o&amp;lvl=18&amp;dir=0&amp;sp=point.41.793230_-91.891790_Amana Society Service Company" xr:uid="{09C1AC23-E350-46EA-A8E8-F5236458F16B}"/>
    <hyperlink ref="E20435" r:id="rId40863" display="https://www.google.com/maps/@41.793230,-91.891790,450m/data=!3m1!1e3!4m5!3m4!1s0x0:0x0!8m2!3d41.793230!4d-91.891790" xr:uid="{1D397857-2045-433F-B669-375A451CB33B}"/>
    <hyperlink ref="F20435" r:id="rId40864" display="https://www.bing.com/maps?cp=41.793230~-91.891790&amp;style=o&amp;lvl=18&amp;dir=0&amp;sp=point.41.793230_-91.891790_Amana Society Service Company" xr:uid="{45BB77F4-7625-46CD-BE4E-56C9636B28CC}"/>
    <hyperlink ref="E20436" r:id="rId40865" display="https://www.google.com/maps/@41.793230,-91.891790,450m/data=!3m1!1e3!4m5!3m4!1s0x0:0x0!8m2!3d41.793230!4d-91.891790" xr:uid="{FE02F75F-E90C-48B8-8A9D-FE1DE50A3CA3}"/>
    <hyperlink ref="F20436" r:id="rId40866" display="https://www.bing.com/maps?cp=41.793230~-91.891790&amp;style=o&amp;lvl=18&amp;dir=0&amp;sp=point.41.793230_-91.891790_Amana Society Service Company" xr:uid="{724A4E34-C6BC-4930-8A60-0C7D7A382910}"/>
    <hyperlink ref="E20437" r:id="rId40867" display="https://www.google.com/maps/@41.793230,-91.891790,450m/data=!3m1!1e3!4m5!3m4!1s0x0:0x0!8m2!3d41.793230!4d-91.891790" xr:uid="{F50C87E8-EA62-4E7C-AE8D-26A1DF781C5E}"/>
    <hyperlink ref="F20437" r:id="rId40868" display="https://www.bing.com/maps?cp=41.793230~-91.891790&amp;style=o&amp;lvl=18&amp;dir=0&amp;sp=point.41.793230_-91.891790_Amana Society Service Company" xr:uid="{B37CBD76-E348-46F7-9263-0C30ED93D4A8}"/>
    <hyperlink ref="E20438" r:id="rId40869" display="https://www.google.com/maps/@36.629761,-114.684033,450m/data=!3m1!1e3!4m5!3m4!1s0x0:0x0!8m2!3d36.629761!4d-114.684033" xr:uid="{10871152-3527-4CD8-A57C-A4F137CC45F1}"/>
    <hyperlink ref="F20438" r:id="rId40870" display="https://www.bing.com/maps?cp=36.629761~-114.684033&amp;style=o&amp;lvl=18&amp;dir=0&amp;sp=point.36.629761_-114.684033_Eagle Shadow Mountain Solar Farm" xr:uid="{970A8D6D-B1B7-4F51-84D0-745D4DEC3885}"/>
    <hyperlink ref="E20439" r:id="rId40871" display="https://www.google.com/maps/@40.596605,-111.423589,450m/data=!3m1!1e3!4m5!3m4!1s0x0:0x0!8m2!3d40.596605!4d-111.423589" xr:uid="{94EBCB75-E4ED-4844-A9F3-EEE9DE2B5551}"/>
    <hyperlink ref="F20439" r:id="rId40872" display="https://www.bing.com/maps?cp=40.596605~-111.423589&amp;style=o&amp;lvl=18&amp;dir=0&amp;sp=point.40.596605_-111.423589_Jordanelle Dam Hydroelectric Project" xr:uid="{74B934D2-7119-475D-BDF3-87024D4F2BE2}"/>
    <hyperlink ref="E20440" r:id="rId40873" display="https://www.google.com/maps/@40.596605,-111.423589,450m/data=!3m1!1e3!4m5!3m4!1s0x0:0x0!8m2!3d40.596605!4d-111.423589" xr:uid="{519923C1-002C-400C-AA4E-7F2CAEAC60E5}"/>
    <hyperlink ref="F20440" r:id="rId40874" display="https://www.bing.com/maps?cp=40.596605~-111.423589&amp;style=o&amp;lvl=18&amp;dir=0&amp;sp=point.40.596605_-111.423589_Jordanelle Dam Hydroelectric Project" xr:uid="{1C1AB143-77D0-4AD5-813A-25005F255E35}"/>
    <hyperlink ref="E20441" r:id="rId40875" display="https://www.google.com/maps/@44.702418,-117.763482,450m/data=!3m1!1e3!4m5!3m4!1s0x0:0x0!8m2!3d44.702418!4d-117.763482" xr:uid="{E8D1034D-45A2-41CF-9B85-23F5363E84E1}"/>
    <hyperlink ref="F20441" r:id="rId40876" display="https://www.bing.com/maps?cp=44.702418~-117.763482&amp;style=o&amp;lvl=18&amp;dir=0&amp;sp=point.44.702418_-117.763482_Baker City Solar" xr:uid="{F076E61A-332E-45FD-96B0-31EABEEBE624}"/>
    <hyperlink ref="E20442" r:id="rId40877" display="https://www.google.com/maps/@43.951376,-117.074780,450m/data=!3m1!1e3!4m5!3m4!1s0x0:0x0!8m2!3d43.951376!4d-117.074780" xr:uid="{BB09BB20-1584-4BCF-A1BA-58A2D48579C3}"/>
    <hyperlink ref="F20442" r:id="rId40878" display="https://www.bing.com/maps?cp=43.951376~-117.074780&amp;style=o&amp;lvl=18&amp;dir=0&amp;sp=point.43.951376_-117.074780_Morgan Solar Center" xr:uid="{AB1F6F78-BA6A-48B0-8312-DACE518E970B}"/>
    <hyperlink ref="E20443" r:id="rId40879" display="https://www.google.com/maps/@44.157874,-117.444340,450m/data=!3m1!1e3!4m5!3m4!1s0x0:0x0!8m2!3d44.157874!4d-117.444340" xr:uid="{7646AAC8-83A9-479D-98AF-8F356BCF9DBD}"/>
    <hyperlink ref="F20443" r:id="rId40880" display="https://www.bing.com/maps?cp=44.157874~-117.444340&amp;style=o&amp;lvl=18&amp;dir=0&amp;sp=point.44.157874_-117.444340_Vale Solar Center" xr:uid="{3A5E78AA-C398-47EB-8F3A-5C47A77A48CE}"/>
    <hyperlink ref="E20444" r:id="rId40881" display="https://www.google.com/maps/@41.593802,-71.427609,450m/data=!3m1!1e3!4m5!3m4!1s0x0:0x0!8m2!3d41.593802!4d-71.427609" xr:uid="{B90B3173-005E-4C30-A4A5-CB722E05AF0B}"/>
    <hyperlink ref="F20444" r:id="rId40882" display="https://www.bing.com/maps?cp=41.593802~-71.427609&amp;style=o&amp;lvl=18&amp;dir=0&amp;sp=point.41.593802_-71.427609_Toray Plastic America's CHP Plant" xr:uid="{514A1A70-5C28-4D19-B4BA-D7F41C96749E}"/>
    <hyperlink ref="E20445" r:id="rId40883" display="https://www.google.com/maps/@41.593802,-71.427609,450m/data=!3m1!1e3!4m5!3m4!1s0x0:0x0!8m2!3d41.593802!4d-71.427609" xr:uid="{6C015281-9C4F-45C5-B2FF-9830AB2974C9}"/>
    <hyperlink ref="F20445" r:id="rId40884" display="https://www.bing.com/maps?cp=41.593802~-71.427609&amp;style=o&amp;lvl=18&amp;dir=0&amp;sp=point.41.593802_-71.427609_Toray Plastic America's CHP Plant" xr:uid="{2B170AE3-7094-456E-AD0F-A8A7A3954BBB}"/>
    <hyperlink ref="E20446" r:id="rId40885" display="https://www.google.com/maps/@41.593802,-71.427609,450m/data=!3m1!1e3!4m5!3m4!1s0x0:0x0!8m2!3d41.593802!4d-71.427609" xr:uid="{88B83BCC-6557-409A-8356-AB83B1BF715A}"/>
    <hyperlink ref="F20446" r:id="rId40886" display="https://www.bing.com/maps?cp=41.593802~-71.427609&amp;style=o&amp;lvl=18&amp;dir=0&amp;sp=point.41.593802_-71.427609_Toray Plastic America's CHP Plant" xr:uid="{515DFFBE-6E18-411E-A659-D8BBAEA46C58}"/>
    <hyperlink ref="E20447" r:id="rId40887" display="https://www.google.com/maps/@45.865840,-109.476647,450m/data=!3m1!1e3!4m5!3m4!1s0x0:0x0!8m2!3d45.865840!4d-109.476647" xr:uid="{7CC84EFF-0BCE-469D-BAEA-C065645C12B5}"/>
    <hyperlink ref="F20447" r:id="rId40888" display="https://www.bing.com/maps?cp=45.865840~-109.476647&amp;style=o&amp;lvl=18&amp;dir=0&amp;sp=point.45.865840_-109.476647_Stillwater Wind, LLC" xr:uid="{8FB82EFD-0D1E-4719-AD4B-515A8AACFD80}"/>
    <hyperlink ref="E20448" r:id="rId40889" display="https://www.google.com/maps/@44.112841,-117.028093,450m/data=!3m1!1e3!4m5!3m4!1s0x0:0x0!8m2!3d44.112841!4d-117.028093" xr:uid="{004CCB51-9A39-4298-8A51-5B58F260B293}"/>
    <hyperlink ref="F20448" r:id="rId40890" display="https://www.bing.com/maps?cp=44.112841~-117.028093&amp;style=o&amp;lvl=18&amp;dir=0&amp;sp=point.44.112841_-117.028093_Ontario Solar Center" xr:uid="{E67AD415-4DFA-4A17-B94B-CB68CA7B9C8B}"/>
    <hyperlink ref="E20449" r:id="rId40891" display="https://www.google.com/maps/@33.446804,-111.956261,450m/data=!3m1!1e3!4m5!3m4!1s0x0:0x0!8m2!3d33.446804!4d-111.956261" xr:uid="{26F5D83E-4ACB-4D71-83EA-C6C13D9DE60F}"/>
    <hyperlink ref="F20449" r:id="rId40892" display="https://www.bing.com/maps?cp=33.446804~-111.956261&amp;style=o&amp;lvl=18&amp;dir=0&amp;sp=point.33.446804_-111.956261_AES ES GILBERT" xr:uid="{F08BAA85-3247-4C34-B1B9-FA2460105566}"/>
    <hyperlink ref="E20450" r:id="rId40893" display="https://www.google.com/maps/@36.057181,-115.272131,450m/data=!3m1!1e3!4m5!3m4!1s0x0:0x0!8m2!3d36.057181!4d-115.272131" xr:uid="{C59CC5FD-7B70-45D8-82A8-4282D96CA332}"/>
    <hyperlink ref="F20450" r:id="rId40894" display="https://www.bing.com/maps?cp=36.057181~-115.272131&amp;style=o&amp;lvl=18&amp;dir=0&amp;sp=point.36.057181_-115.272131_Dignity - San Martin" xr:uid="{7772867F-4ABD-4405-9B1F-F3FECA2AC7BE}"/>
    <hyperlink ref="E20451" r:id="rId40895" display="https://www.google.com/maps/@42.762173,-74.201552,450m/data=!3m1!1e3!4m5!3m4!1s0x0:0x0!8m2!3d42.762173!4d-74.201552" xr:uid="{56F2CC96-E83F-4449-A4DD-320BC87A2CD8}"/>
    <hyperlink ref="F20451" r:id="rId40896" display="https://www.bing.com/maps?cp=42.762173~-74.201552&amp;style=o&amp;lvl=18&amp;dir=0&amp;sp=point.42.762173_-74.201552_Duanesburg" xr:uid="{F568F26F-014C-44B3-A70B-4731C2C946E6}"/>
    <hyperlink ref="E20452" r:id="rId40897" display="https://www.google.com/maps/@39.977433,-74.621862,450m/data=!3m1!1e3!4m5!3m4!1s0x0:0x0!8m2!3d39.977433!4d-74.621862" xr:uid="{F1B5A654-CAC8-44A5-881F-7E5913C97447}"/>
    <hyperlink ref="F20452" r:id="rId40898" display="https://www.bing.com/maps?cp=39.977433~-74.621862&amp;style=o&amp;lvl=18&amp;dir=0&amp;sp=point.39.977433_-74.621862_Dix Solar, L.L.C" xr:uid="{FCF95B90-30DA-4301-8F34-C50C6FEFBDCA}"/>
    <hyperlink ref="E20453" r:id="rId40899" display="https://www.google.com/maps/@26.649000,-99.038700,450m/data=!3m1!1e3!4m5!3m4!1s0x0:0x0!8m2!3d26.649000!4d-99.038700" xr:uid="{AF40F925-07CD-4C86-9B60-8DF9F865172A}"/>
    <hyperlink ref="F20453" r:id="rId40900" display="https://www.bing.com/maps?cp=26.649000~-99.038700&amp;style=o&amp;lvl=18&amp;dir=0&amp;sp=point.26.649000_-99.038700_Rio Bravo Windpower, LLC" xr:uid="{F78AD700-5B09-4222-9D5D-6935DF55FEC6}"/>
    <hyperlink ref="E20454" r:id="rId40901" display="https://www.google.com/maps/@34.591031,-95.191808,450m/data=!3m1!1e3!4m5!3m4!1s0x0:0x0!8m2!3d34.591031!4d-95.191808" xr:uid="{917DFB10-3711-4DD6-85D8-A8C398FEADD4}"/>
    <hyperlink ref="F20454" r:id="rId40902" display="https://www.bing.com/maps?cp=34.591031~-95.191808&amp;style=o&amp;lvl=18&amp;dir=0&amp;sp=point.34.591031_-95.191808_Wildhorse Mountain Wind Facility" xr:uid="{11D1E114-B05F-4B67-9222-AE4C2E62F831}"/>
    <hyperlink ref="E20455" r:id="rId40903" display="https://www.google.com/maps/@29.631324,-96.076894,450m/data=!3m1!1e3!4m5!3m4!1s0x0:0x0!8m2!3d29.631324!4d-96.076894" xr:uid="{91344249-26B2-445C-9908-3D5F0CA06CAD}"/>
    <hyperlink ref="F20455" r:id="rId40904" display="https://www.bing.com/maps?cp=29.631324~-96.076894&amp;style=o&amp;lvl=18&amp;dir=0&amp;sp=point.29.631324_-96.076894_Bovine" xr:uid="{66C5D38C-C9C6-4D08-9E1D-F6BBC5415A9F}"/>
    <hyperlink ref="E20456" r:id="rId40905" display="https://www.google.com/maps/@29.537482,-95.969548,450m/data=!3m1!1e3!4m5!3m4!1s0x0:0x0!8m2!3d29.537482!4d-95.969548" xr:uid="{072B9F47-0DDE-4166-9095-41C0C557FA32}"/>
    <hyperlink ref="F20456" r:id="rId40906" display="https://www.bing.com/maps?cp=29.537482~-95.969548&amp;style=o&amp;lvl=18&amp;dir=0&amp;sp=point.29.537482_-95.969548_Bronson" xr:uid="{D6CCCA70-4F20-40C4-A41F-70DBF8D2AADA}"/>
    <hyperlink ref="E20457" r:id="rId40907" display="https://www.google.com/maps/@35.467150,-93.515170,450m/data=!3m1!1e3!4m5!3m4!1s0x0:0x0!8m2!3d35.467150!4d-93.515170" xr:uid="{56A305E2-88C0-44B0-9464-BB24ACF57DCC}"/>
    <hyperlink ref="F20457" r:id="rId40908" display="https://www.bing.com/maps?cp=35.467150~-93.515170&amp;style=o&amp;lvl=18&amp;dir=0&amp;sp=point.35.467150_-93.515170_Scenic Hill Solar III" xr:uid="{CF141D64-6073-4F55-983D-A1F5F7148A9E}"/>
    <hyperlink ref="E20458" r:id="rId40909" display="https://www.google.com/maps/@44.899475,-95.694192,450m/data=!3m1!1e3!4m5!3m4!1s0x0:0x0!8m2!3d44.899475!4d-95.694192" xr:uid="{68BD2121-624F-4CE8-B051-2B12A8AA6E6C}"/>
    <hyperlink ref="F20458" r:id="rId40910" display="https://www.bing.com/maps?cp=44.899475~-95.694192&amp;style=o&amp;lvl=18&amp;dir=0&amp;sp=point.44.899475_-95.694192_Montevideo Solar LLC, CSG" xr:uid="{26EC6C82-1378-4204-B14E-F756743655FF}"/>
    <hyperlink ref="E20459" r:id="rId40911" display="https://www.google.com/maps/@33.166173,-96.172617,450m/data=!3m1!1e3!4m5!3m4!1s0x0:0x0!8m2!3d33.166173!4d-96.172617" xr:uid="{DBAA7479-984B-47CC-BFE7-16CDBD001A02}"/>
    <hyperlink ref="F20459" r:id="rId40912" display="https://www.bing.com/maps?cp=33.166173~-96.172617&amp;style=o&amp;lvl=18&amp;dir=0&amp;sp=point.33.166173_-96.172617_Sterling Solar (TX)" xr:uid="{4E4E9853-D305-4BB4-B8B1-FD4BBD3DC376}"/>
    <hyperlink ref="E20460" r:id="rId40913" display="https://www.google.com/maps/@30.872228,-99.537261,450m/data=!3m1!1e3!4m5!3m4!1s0x0:0x0!8m2!3d30.872228!4d-99.537261" xr:uid="{D83D69DF-0B23-48EC-981B-DFA40F9D9D99}"/>
    <hyperlink ref="F20460" r:id="rId40914" display="https://www.bing.com/maps?cp=30.872228~-99.537261&amp;style=o&amp;lvl=18&amp;dir=0&amp;sp=point.30.872228_-99.537261_Lampwick" xr:uid="{7C322C1F-E254-44F3-9871-7B4217B2E9B4}"/>
    <hyperlink ref="E20461" r:id="rId40915" display="https://www.google.com/maps/@31.933841,-97.653747,450m/data=!3m1!1e3!4m5!3m4!1s0x0:0x0!8m2!3d31.933841!4d-97.653747" xr:uid="{298459E3-C254-4067-8398-398650B8D936}"/>
    <hyperlink ref="F20461" r:id="rId40916" display="https://www.bing.com/maps?cp=31.933841~-97.653747&amp;style=o&amp;lvl=18&amp;dir=0&amp;sp=point.31.933841_-97.653747_Yellow Jacket" xr:uid="{733729AF-CA8B-4EEA-8BF0-246AFB679C96}"/>
    <hyperlink ref="E20462" r:id="rId40917" display="https://www.google.com/maps/@31.291151,-97.260738,450m/data=!3m1!1e3!4m5!3m4!1s0x0:0x0!8m2!3d31.291151!4d-97.260738" xr:uid="{6274A01B-A222-40CD-A8A6-DDD8C80F102B}"/>
    <hyperlink ref="F20462" r:id="rId40918" display="https://www.bing.com/maps?cp=31.291151~-97.260738&amp;style=o&amp;lvl=18&amp;dir=0&amp;sp=point.31.291151_-97.260738_Eddy II" xr:uid="{87957170-2B83-44A3-9DAE-F0A96FC2DD4F}"/>
    <hyperlink ref="E20463" r:id="rId40919" display="https://www.google.com/maps/@29.205355,-96.023384,450m/data=!3m1!1e3!4m5!3m4!1s0x0:0x0!8m2!3d29.205355!4d-96.023384" xr:uid="{6006533A-4AF3-41E6-848C-DAB8DC771F56}"/>
    <hyperlink ref="F20463" r:id="rId40920" display="https://www.bing.com/maps?cp=29.205355~-96.023384&amp;style=o&amp;lvl=18&amp;dir=0&amp;sp=point.29.205355_-96.023384_Cascade Solar (TX)" xr:uid="{CFC8F480-68B2-46DA-AA69-65EDDE32BF80}"/>
    <hyperlink ref="E20464" r:id="rId40921" display="https://www.google.com/maps/@36.174278,-99.349164,450m/data=!3m1!1e3!4m5!3m4!1s0x0:0x0!8m2!3d36.174278!4d-99.349164" xr:uid="{4984C20F-7041-4270-A8A9-8ACF3CD8567D}"/>
    <hyperlink ref="F20464" r:id="rId40922" display="https://www.bing.com/maps?cp=36.174278~-99.349164&amp;style=o&amp;lvl=18&amp;dir=0&amp;sp=point.36.174278_-99.349164_Persimmon Creek Wind Farm 1, LLC" xr:uid="{B78276FA-C450-4F34-9D14-0EF315FC735E}"/>
    <hyperlink ref="E20465" r:id="rId40923" display="https://www.google.com/maps/@34.800947,-77.213772,450m/data=!3m1!1e3!4m5!3m4!1s0x0:0x0!8m2!3d34.800947!4d-77.213772" xr:uid="{67BE01AE-F832-44F1-9FBA-CF195F13B1A6}"/>
    <hyperlink ref="F20465" r:id="rId40924" display="https://www.bing.com/maps?cp=34.800947~-77.213772&amp;style=o&amp;lvl=18&amp;dir=0&amp;sp=point.34.800947_-77.213772_Hanover Solar, LLC" xr:uid="{47918639-D165-439D-872D-83A298EEEC40}"/>
    <hyperlink ref="E20466" r:id="rId40925" display="https://www.google.com/maps/@37.750571,-89.085297,450m/data=!3m1!1e3!4m5!3m4!1s0x0:0x0!8m2!3d37.750571!4d-89.085297" xr:uid="{3A92F2A0-DC9E-4AB7-A2FF-FFBC1B5FD448}"/>
    <hyperlink ref="F20466" r:id="rId40926" display="https://www.bing.com/maps?cp=37.750571~-89.085297&amp;style=o&amp;lvl=18&amp;dir=0&amp;sp=point.37.750571_-89.085297_John A Logan College Solar" xr:uid="{14F7E871-2E53-41FB-A63D-6ECFA30DBE7A}"/>
    <hyperlink ref="E20467" r:id="rId40927" display="https://www.google.com/maps/@27.925984,-81.819102,450m/data=!3m1!1e3!4m5!3m4!1s0x0:0x0!8m2!3d27.925984!4d-81.819102" xr:uid="{90ADC404-5FDA-45A5-A274-175510D2BA41}"/>
    <hyperlink ref="F20467" r:id="rId40928" display="https://www.bing.com/maps?cp=27.925984~-81.819102&amp;style=o&amp;lvl=18&amp;dir=0&amp;sp=point.27.925984_-81.819102_Bartow Solar Energy LLC" xr:uid="{51AF998F-2787-40CA-A15A-0E7768C22F39}"/>
    <hyperlink ref="E20468" r:id="rId40929" display="https://www.google.com/maps/@35.546315,-79.742842,450m/data=!3m1!1e3!4m5!3m4!1s0x0:0x0!8m2!3d35.546315!4d-79.742842" xr:uid="{D435A210-D447-47B5-A22D-5B6A2B60545E}"/>
    <hyperlink ref="F20468" r:id="rId40930" display="https://www.bing.com/maps?cp=35.546315~-79.742842&amp;style=o&amp;lvl=18&amp;dir=0&amp;sp=point.35.546315_-79.742842_Morning View" xr:uid="{1B9EEC90-D1AA-46F0-B0DD-EACAD910F3A6}"/>
    <hyperlink ref="E20469" r:id="rId40931" display="https://www.google.com/maps/@35.340067,-79.991158,450m/data=!3m1!1e3!4m5!3m4!1s0x0:0x0!8m2!3d35.340067!4d-79.991158" xr:uid="{7C18D14B-2AC0-45A7-9B9F-28E342BBE425}"/>
    <hyperlink ref="F20469" r:id="rId40932" display="https://www.bing.com/maps?cp=35.340067~-79.991158&amp;style=o&amp;lvl=18&amp;dir=0&amp;sp=point.35.340067_-79.991158_Copperfield" xr:uid="{0B2D0FFF-7942-4642-A8CD-7A3C027419CD}"/>
    <hyperlink ref="E20470" r:id="rId40933" display="https://www.google.com/maps/@35.628450,-79.872700,450m/data=!3m1!1e3!4m5!3m4!1s0x0:0x0!8m2!3d35.628450!4d-79.872700" xr:uid="{082911E3-66AD-45E8-AA8E-8BFA3A512973}"/>
    <hyperlink ref="F20470" r:id="rId40934" display="https://www.bing.com/maps?cp=35.628450~-79.872700&amp;style=o&amp;lvl=18&amp;dir=0&amp;sp=point.35.628450_-79.872700_Hopewell Friends" xr:uid="{4477F350-7AE1-4C53-BB6F-3FEF127E25E9}"/>
    <hyperlink ref="E20471" r:id="rId40935" display="https://www.google.com/maps/@40.721688,-99.041196,450m/data=!3m1!1e3!4m5!3m4!1s0x0:0x0!8m2!3d40.721688!4d-99.041196" xr:uid="{939B8E30-CB3D-4CC5-9AFE-6D104FB258A6}"/>
    <hyperlink ref="F20471" r:id="rId40936" display="https://www.bing.com/maps?cp=40.721688~-99.041196&amp;style=o&amp;lvl=18&amp;dir=0&amp;sp=point.40.721688_-99.041196_Kearney NPPD Solar Project" xr:uid="{DB916212-5562-4EF1-A8A5-2BC941B330FB}"/>
    <hyperlink ref="E20472" r:id="rId40937" display="https://www.google.com/maps/@39.457460,-87.208240,450m/data=!3m1!1e3!4m5!3m4!1s0x0:0x0!8m2!3d39.457460!4d-87.208240" xr:uid="{2C7C0EA1-38D4-434D-8E82-9AF3D878AD6F}"/>
    <hyperlink ref="F20472" r:id="rId40938" display="https://www.bing.com/maps?cp=39.457460~-87.208240&amp;style=o&amp;lvl=18&amp;dir=0&amp;sp=point.39.457460_-87.208240_Staunton" xr:uid="{8B921374-62ED-44E3-92CA-9EEA0EE55140}"/>
    <hyperlink ref="E20473" r:id="rId40939" display="https://www.google.com/maps/@39.923679,-108.462709,450m/data=!3m1!1e3!4m5!3m4!1s0x0:0x0!8m2!3d39.923679!4d-108.462709" xr:uid="{590D25A2-D59B-4E98-BB73-52E7AEAD1A31}"/>
    <hyperlink ref="F20473" r:id="rId40940" display="https://www.bing.com/maps?cp=39.923679~-108.462709&amp;style=o&amp;lvl=18&amp;dir=0&amp;sp=point.39.923679_-108.462709_Bar D" xr:uid="{604608CD-0073-4FCD-B5E4-5723995ACC3F}"/>
    <hyperlink ref="E20474" r:id="rId40941" display="https://www.google.com/maps/@31.829986,-106.372861,450m/data=!3m1!1e3!4m5!3m4!1s0x0:0x0!8m2!3d31.829986!4d-106.372861" xr:uid="{2BE16372-81F5-42E6-8429-4C0DBEAF84AA}"/>
    <hyperlink ref="F20474" r:id="rId40942" display="https://www.bing.com/maps?cp=31.829986~-106.372861&amp;style=o&amp;lvl=18&amp;dir=0&amp;sp=point.31.829986_-106.372861_Fort Bliss (DEA EPIC)" xr:uid="{6C107928-C92E-4229-B98F-80CB14F82820}"/>
    <hyperlink ref="E20475" r:id="rId40943" display="https://www.google.com/maps/@42.999179,-74.314787,450m/data=!3m1!1e3!4m5!3m4!1s0x0:0x0!8m2!3d42.999179!4d-74.314787" xr:uid="{9F916344-1125-4933-8C6A-7813343C57F0}"/>
    <hyperlink ref="F20475" r:id="rId40944" display="https://www.bing.com/maps?cp=42.999179~-74.314787&amp;style=o&amp;lvl=18&amp;dir=0&amp;sp=point.42.999179_-74.314787_Johnstown" xr:uid="{AC59AF7B-B70C-4118-80CF-8AE23D07A117}"/>
    <hyperlink ref="E20476" r:id="rId40945" display="https://www.google.com/maps/@42.311900,-97.364700,450m/data=!3m1!1e3!4m5!3m4!1s0x0:0x0!8m2!3d42.311900!4d-97.364700" xr:uid="{E2FCFE64-B087-44BD-953C-7F40901D51BF}"/>
    <hyperlink ref="F20476" r:id="rId40946" display="https://www.bing.com/maps?cp=42.311900~-97.364700&amp;style=o&amp;lvl=18&amp;dir=0&amp;sp=point.42.311900_-97.364700_Sholes Wind Energy Center" xr:uid="{FE6114C7-8129-4516-A298-8C261EC410CF}"/>
    <hyperlink ref="E20477" r:id="rId40947" display="https://www.google.com/maps/@38.544400,-76.686100,450m/data=!3m1!1e3!4m5!3m4!1s0x0:0x0!8m2!3d38.544400!4d-76.686100" xr:uid="{9018CD35-0228-45E9-A240-7C12172203C8}"/>
    <hyperlink ref="F20477" r:id="rId40948" display="https://www.bing.com/maps?cp=38.544400~-76.686100&amp;style=o&amp;lvl=18&amp;dir=0&amp;sp=point.38.544400_-76.686100_NRG Chalk Point CT" xr:uid="{F96661ED-44E2-4A0F-805B-4505312AD0BA}"/>
    <hyperlink ref="E20478" r:id="rId40949" display="https://www.google.com/maps/@40.665380,-75.144467,450m/data=!3m1!1e3!4m5!3m4!1s0x0:0x0!8m2!3d40.665380!4d-75.144467" xr:uid="{A92E9A3C-C660-482F-95FB-2BB49FE78614}"/>
    <hyperlink ref="F20478" r:id="rId40950" display="https://www.bing.com/maps?cp=40.665380~-75.144467&amp;style=o&amp;lvl=18&amp;dir=0&amp;sp=point.40.665380_-75.144467_Stryker 22, L.L.C." xr:uid="{52281C85-E021-4C5F-B21C-6D1700C0B839}"/>
    <hyperlink ref="E20479" r:id="rId40951" display="https://www.google.com/maps/@40.109400,-74.497779,450m/data=!3m1!1e3!4m5!3m4!1s0x0:0x0!8m2!3d40.109400!4d-74.497779" xr:uid="{533ECA13-BA06-4CC4-9A5B-6F6AD87D2E51}"/>
    <hyperlink ref="F20479" r:id="rId40952" display="https://www.bing.com/maps?cp=40.109400~-74.497779&amp;style=o&amp;lvl=18&amp;dir=0&amp;sp=point.40.109400_-74.497779_Plumsted 537 LLC" xr:uid="{6A51F8B0-A35A-4395-A8CB-565FE451105E}"/>
    <hyperlink ref="E20480" r:id="rId40953" display="https://www.google.com/maps/@39.939030,-75.108020,450m/data=!3m1!1e3!4m5!3m4!1s0x0:0x0!8m2!3d39.939030!4d-75.108020" xr:uid="{E1DC1360-0EC8-4077-81D0-3C137A25263C}"/>
    <hyperlink ref="F20480" r:id="rId40954" display="https://www.bing.com/maps?cp=39.939030~-75.108020&amp;style=o&amp;lvl=18&amp;dir=0&amp;sp=point.39.939030_-75.108020_BNB Camden Solar" xr:uid="{B4BD38C9-3454-48CC-BDBC-2DACA53D466A}"/>
    <hyperlink ref="E20481" r:id="rId40955" display="https://www.google.com/maps/@39.939030,-75.108020,450m/data=!3m1!1e3!4m5!3m4!1s0x0:0x0!8m2!3d39.939030!4d-75.108020" xr:uid="{A9B51B32-1DF6-44CF-8C81-47532416729F}"/>
    <hyperlink ref="F20481" r:id="rId40956" display="https://www.bing.com/maps?cp=39.939030~-75.108020&amp;style=o&amp;lvl=18&amp;dir=0&amp;sp=point.39.939030_-75.108020_BNB Camden Solar" xr:uid="{9CF62D50-71AE-465D-990F-CAAC62856914}"/>
    <hyperlink ref="E20482" r:id="rId40957" display="https://www.google.com/maps/@36.624512,-119.673088,450m/data=!3m1!1e3!4m5!3m4!1s0x0:0x0!8m2!3d36.624512!4d-119.673088" xr:uid="{807C55F9-91AA-4230-A5C0-12419F64EBC7}"/>
    <hyperlink ref="F20482" r:id="rId40958" display="https://www.bing.com/maps?cp=36.624512~-119.673088&amp;style=o&amp;lvl=18&amp;dir=0&amp;sp=point.36.624512_-119.673088_National Raisin" xr:uid="{51976426-75F5-4DB6-BAC7-4ACD74741B64}"/>
    <hyperlink ref="E20483" r:id="rId40959" display="https://www.google.com/maps/@36.624512,-119.673088,450m/data=!3m1!1e3!4m5!3m4!1s0x0:0x0!8m2!3d36.624512!4d-119.673088" xr:uid="{73BA090B-FFBA-46FF-B472-C9F5C6942BEB}"/>
    <hyperlink ref="F20483" r:id="rId40960" display="https://www.bing.com/maps?cp=36.624512~-119.673088&amp;style=o&amp;lvl=18&amp;dir=0&amp;sp=point.36.624512_-119.673088_National Raisin" xr:uid="{95A57882-77AE-44C1-AD95-51986A390BD2}"/>
    <hyperlink ref="E20484" r:id="rId40961" display="https://www.google.com/maps/@36.624512,-119.673088,450m/data=!3m1!1e3!4m5!3m4!1s0x0:0x0!8m2!3d36.624512!4d-119.673088" xr:uid="{C0BFBEB9-34D1-4C6B-A37D-F912573AD680}"/>
    <hyperlink ref="F20484" r:id="rId40962" display="https://www.bing.com/maps?cp=36.624512~-119.673088&amp;style=o&amp;lvl=18&amp;dir=0&amp;sp=point.36.624512_-119.673088_National Raisin" xr:uid="{A407A36C-429D-43CC-AE40-9DBA7246535D}"/>
    <hyperlink ref="E20485" r:id="rId40963" display="https://www.google.com/maps/@36.624512,-119.673088,450m/data=!3m1!1e3!4m5!3m4!1s0x0:0x0!8m2!3d36.624512!4d-119.673088" xr:uid="{2CD7081D-E0C0-4CD9-82DF-B91FFFADF295}"/>
    <hyperlink ref="F20485" r:id="rId40964" display="https://www.bing.com/maps?cp=36.624512~-119.673088&amp;style=o&amp;lvl=18&amp;dir=0&amp;sp=point.36.624512_-119.673088_National Raisin" xr:uid="{9C8C18AB-E7DA-43B7-A299-02C7CCD9248E}"/>
    <hyperlink ref="E20486" r:id="rId40965" display="https://www.google.com/maps/@33.084219,-96.841130,450m/data=!3m1!1e3!4m5!3m4!1s0x0:0x0!8m2!3d33.084219!4d-96.841130" xr:uid="{684346DD-FFFE-4804-9E82-28F58B0CD855}"/>
    <hyperlink ref="F20486" r:id="rId40966" display="https://www.bing.com/maps?cp=33.084219~-96.841130&amp;style=o&amp;lvl=18&amp;dir=0&amp;sp=point.33.084219_-96.841130_Toyota HQ Plan" xr:uid="{C6734C41-1772-46C1-BBBE-A0675189BD05}"/>
    <hyperlink ref="E20487" r:id="rId40967" display="https://www.google.com/maps/@42.086926,-78.448212,450m/data=!3m1!1e3!4m5!3m4!1s0x0:0x0!8m2!3d42.086926!4d-78.448212" xr:uid="{2D4EDEE6-6062-4379-BB2E-37DFCFD1F9A1}"/>
    <hyperlink ref="F20487" r:id="rId40968" display="https://www.bing.com/maps?cp=42.086926~-78.448212&amp;style=o&amp;lvl=18&amp;dir=0&amp;sp=point.42.086926_-78.448212_Solean Solar Project" xr:uid="{640EE278-5EEC-4FF6-91F9-DA27FE4B117B}"/>
    <hyperlink ref="E20488" r:id="rId40969" display="https://www.google.com/maps/@40.781440,-73.083437,450m/data=!3m1!1e3!4m5!3m4!1s0x0:0x0!8m2!3d40.781440!4d-73.083437" xr:uid="{0C33A0E9-559C-4463-9FDC-21E00132C82A}"/>
    <hyperlink ref="F20488" r:id="rId40970" display="https://www.bing.com/maps?cp=40.781440~-73.083437&amp;style=o&amp;lvl=18&amp;dir=0&amp;sp=point.40.781440_-73.083437_Lincoln Ave Solar Project" xr:uid="{B68782E4-FAE0-4B53-84F2-405852DA4F13}"/>
    <hyperlink ref="E20489" r:id="rId40971" display="https://www.google.com/maps/@40.815331,-73.182407,450m/data=!3m1!1e3!4m5!3m4!1s0x0:0x0!8m2!3d40.815331!4d-73.182407" xr:uid="{079FE8DE-D151-4BA7-8D2F-DD73BBF9AF23}"/>
    <hyperlink ref="F20489" r:id="rId40972" display="https://www.bing.com/maps?cp=40.815331~-73.182407&amp;style=o&amp;lvl=18&amp;dir=0&amp;sp=point.40.815331_-73.182407_Blydenburgh Solar Project" xr:uid="{91DD23A2-0080-42C5-B01F-008189569333}"/>
    <hyperlink ref="E20490" r:id="rId40973" display="https://www.google.com/maps/@34.610987,-86.611551,450m/data=!3m1!1e3!4m5!3m4!1s0x0:0x0!8m2!3d34.610987!4d-86.611551" xr:uid="{743AD732-FC0B-4BD1-B728-17C890298927}"/>
    <hyperlink ref="F20490" r:id="rId40974" display="https://www.bing.com/maps?cp=34.610987~-86.611551&amp;style=o&amp;lvl=18&amp;dir=0&amp;sp=point.34.610987_-86.611551_Redstone Arsenal Hybrid" xr:uid="{A5C6469F-F4DD-40EC-9CE4-8E2AD99FA864}"/>
    <hyperlink ref="E20491" r:id="rId40975" display="https://www.google.com/maps/@34.610987,-86.611551,450m/data=!3m1!1e3!4m5!3m4!1s0x0:0x0!8m2!3d34.610987!4d-86.611551" xr:uid="{F6C8C336-40AA-4815-9F49-A1C12C6905D5}"/>
    <hyperlink ref="F20491" r:id="rId40976" display="https://www.bing.com/maps?cp=34.610987~-86.611551&amp;style=o&amp;lvl=18&amp;dir=0&amp;sp=point.34.610987_-86.611551_Redstone Arsenal Hybrid" xr:uid="{FF44DD60-F1A8-4436-ACCB-16F055BD31DC}"/>
    <hyperlink ref="E20492" r:id="rId40977" display="https://www.google.com/maps/@40.797667,-73.033977,450m/data=!3m1!1e3!4m5!3m4!1s0x0:0x0!8m2!3d40.797667!4d-73.033977" xr:uid="{21EA8079-1FD7-45A1-9D1E-4C7ACF12415C}"/>
    <hyperlink ref="F20492" r:id="rId40978" display="https://www.bing.com/maps?cp=40.797667~-73.033977&amp;style=o&amp;lvl=18&amp;dir=0&amp;sp=point.40.797667_-73.033977_Holtsville Solar Project" xr:uid="{785838E6-5E5D-4ADF-85B9-ADD41CD27B5B}"/>
    <hyperlink ref="E20493" r:id="rId40979" display="https://www.google.com/maps/@42.775105,-74.567145,450m/data=!3m1!1e3!4m5!3m4!1s0x0:0x0!8m2!3d42.775105!4d-74.567145" xr:uid="{F629ED00-E784-429F-A2AB-29F5D24C6C1E}"/>
    <hyperlink ref="F20493" r:id="rId40980" display="https://www.bing.com/maps?cp=42.775105~-74.567145&amp;style=o&amp;lvl=18&amp;dir=0&amp;sp=point.42.775105_-74.567145_Sharon Springs" xr:uid="{375FC3FD-AF01-4D69-9F0B-A47366EC249B}"/>
    <hyperlink ref="E20494" r:id="rId40981" display="https://www.google.com/maps/@42.953622,-74.119802,450m/data=!3m1!1e3!4m5!3m4!1s0x0:0x0!8m2!3d42.953622!4d-74.119802" xr:uid="{685911FD-C0D4-472F-9517-6CAD2948510D}"/>
    <hyperlink ref="F20494" r:id="rId40982" display="https://www.bing.com/maps?cp=42.953622~-74.119802&amp;style=o&amp;lvl=18&amp;dir=0&amp;sp=point.42.953622_-74.119802_Amsterdam North" xr:uid="{93A69EC6-47C6-4700-AECD-011EEBBE39B8}"/>
    <hyperlink ref="E20495" r:id="rId40983" display="https://www.google.com/maps/@42.948957,-74.126159,450m/data=!3m1!1e3!4m5!3m4!1s0x0:0x0!8m2!3d42.948957!4d-74.126159" xr:uid="{BD394912-50A1-41C6-9736-E7200B9DE150}"/>
    <hyperlink ref="F20495" r:id="rId40984" display="https://www.bing.com/maps?cp=42.948957~-74.126159&amp;style=o&amp;lvl=18&amp;dir=0&amp;sp=point.42.948957_-74.126159_Amsterdam South" xr:uid="{D301C34A-9364-4420-9595-B570DA13A8CF}"/>
    <hyperlink ref="E20496" r:id="rId40985" display="https://www.google.com/maps/@31.843422,-102.868295,450m/data=!3m1!1e3!4m5!3m4!1s0x0:0x0!8m2!3d31.843422!4d-102.868295" xr:uid="{312A8E6A-0AFB-457B-833B-0CD104527D66}"/>
    <hyperlink ref="F20496" r:id="rId40986" display="https://www.bing.com/maps?cp=31.843422~-102.868295&amp;style=o&amp;lvl=18&amp;dir=0&amp;sp=point.31.843422_-102.868295_Phoebe Solar" xr:uid="{23ED3320-9785-4B77-A022-029CB92D1DBD}"/>
    <hyperlink ref="E20497" r:id="rId40987" display="https://www.google.com/maps/@40.032087,-74.647387,450m/data=!3m1!1e3!4m5!3m4!1s0x0:0x0!8m2!3d40.032087!4d-74.647387" xr:uid="{4556CE48-91B3-4240-8534-3B0337823D13}"/>
    <hyperlink ref="F20497" r:id="rId40988" display="https://www.bing.com/maps?cp=40.032087~-74.647387&amp;style=o&amp;lvl=18&amp;dir=0&amp;sp=point.40.032087_-74.647387_Springfield Solar Project" xr:uid="{D010D507-2A8F-4157-BD50-1A0EF53D3716}"/>
    <hyperlink ref="E20498" r:id="rId40989" display="https://www.google.com/maps/@36.660483,-76.560930,450m/data=!3m1!1e3!4m5!3m4!1s0x0:0x0!8m2!3d36.660483!4d-76.560930" xr:uid="{B9574CB5-E712-43C6-9B03-F3273D485876}"/>
    <hyperlink ref="F20498" r:id="rId40990" display="https://www.bing.com/maps?cp=36.660483~-76.560930&amp;style=o&amp;lvl=18&amp;dir=0&amp;sp=point.36.660483_-76.560930_Stratford Solar Center, LLC" xr:uid="{8C3CF94A-3998-4DDE-80A5-0FF0039A59F7}"/>
    <hyperlink ref="E20499" r:id="rId40991" display="https://www.google.com/maps/@42.260000,-85.649722,450m/data=!3m1!1e3!4m5!3m4!1s0x0:0x0!8m2!3d42.260000!4d-85.649722" xr:uid="{AA064419-841A-47B8-8DE2-74A1C49D3B37}"/>
    <hyperlink ref="F20499" r:id="rId40992" display="https://www.bing.com/maps?cp=42.260000~-85.649722&amp;style=o&amp;lvl=18&amp;dir=0&amp;sp=point.42.260000_-85.649722_Parkview Battery" xr:uid="{F80EAE16-9E77-44D7-9B12-CCC223B752A5}"/>
    <hyperlink ref="E20500" r:id="rId40993" display="https://www.google.com/maps/@42.333270,-92.946436,450m/data=!3m1!1e3!4m5!3m4!1s0x0:0x0!8m2!3d42.333270!4d-92.946436" xr:uid="{BD58DB7F-B6AA-4352-B162-DEDCDC6895DF}"/>
    <hyperlink ref="F20500" r:id="rId40994" display="https://www.bing.com/maps?cp=42.333270~-92.946436&amp;style=o&amp;lvl=18&amp;dir=0&amp;sp=point.42.333270_-92.946436_Ivester Wind Farm" xr:uid="{F711417B-3313-4BCC-95D5-B56D1D123E03}"/>
    <hyperlink ref="E20501" r:id="rId40995" display="https://www.google.com/maps/@39.596300,-116.894200,450m/data=!3m1!1e3!4m5!3m4!1s0x0:0x0!8m2!3d39.596300!4d-116.894200" xr:uid="{8335C511-3D49-4C27-86B9-D548C89D0BAC}"/>
    <hyperlink ref="F20501" r:id="rId40996" display="https://www.bing.com/maps?cp=39.596300~-116.894200&amp;style=o&amp;lvl=18&amp;dir=0&amp;sp=point.39.596300_-116.894200_McGinness Hills 3" xr:uid="{AEF5A72D-634B-42A8-9FD0-DE45A2D5979C}"/>
    <hyperlink ref="E20502" r:id="rId40997" display="https://www.google.com/maps/@39.596300,-116.894200,450m/data=!3m1!1e3!4m5!3m4!1s0x0:0x0!8m2!3d39.596300!4d-116.894200" xr:uid="{69F12FB5-7EE6-473E-B048-3EED52D80BFA}"/>
    <hyperlink ref="F20502" r:id="rId40998" display="https://www.bing.com/maps?cp=39.596300~-116.894200&amp;style=o&amp;lvl=18&amp;dir=0&amp;sp=point.39.596300_-116.894200_McGinness Hills 3" xr:uid="{2E1493D4-47F3-40CF-BBDF-B2B0992D9976}"/>
    <hyperlink ref="E20503" r:id="rId40999" display="https://www.google.com/maps/@39.596300,-116.894200,450m/data=!3m1!1e3!4m5!3m4!1s0x0:0x0!8m2!3d39.596300!4d-116.894200" xr:uid="{1617C7BA-94EE-433A-9197-8D64813078FA}"/>
    <hyperlink ref="F20503" r:id="rId41000" display="https://www.bing.com/maps?cp=39.596300~-116.894200&amp;style=o&amp;lvl=18&amp;dir=0&amp;sp=point.39.596300_-116.894200_McGinness Hills 3" xr:uid="{EFBFBB23-F4C4-4850-918F-67006E276CF3}"/>
    <hyperlink ref="E20504" r:id="rId41001" display="https://www.google.com/maps/@33.875810,-111.313560,450m/data=!3m1!1e3!4m5!3m4!1s0x0:0x0!8m2!3d33.875810!4d-111.313560" xr:uid="{B5B16BA5-43FA-4E8A-9CC6-CA1836EB4B36}"/>
    <hyperlink ref="F20504" r:id="rId41002" display="https://www.bing.com/maps?cp=33.875810~-111.313560&amp;style=o&amp;lvl=18&amp;dir=0&amp;sp=point.33.875810_-111.313560_Punkin Center Battery Storage" xr:uid="{EDFF78CF-1A74-4CE1-9137-28C91228A0C8}"/>
    <hyperlink ref="E20505" r:id="rId41003" display="https://www.google.com/maps/@40.795166,-76.882525,450m/data=!3m1!1e3!4m5!3m4!1s0x0:0x0!8m2!3d40.795166!4d-76.882525" xr:uid="{1DF7864F-9491-4787-9B85-A74597BFCF5B}"/>
    <hyperlink ref="F20505" r:id="rId41004" display="https://www.bing.com/maps?cp=40.795166~-76.882525&amp;style=o&amp;lvl=18&amp;dir=0&amp;sp=point.40.795166_-76.882525_Susquehanna University Solar" xr:uid="{D29EF651-59AF-439E-BEE7-F4C7EA3B0ABF}"/>
    <hyperlink ref="E20506" r:id="rId41005" display="https://www.google.com/maps/@39.019083,-76.759479,450m/data=!3m1!1e3!4m5!3m4!1s0x0:0x0!8m2!3d39.019083!4d-76.759479" xr:uid="{7DA5EC5C-FD80-4B41-B20E-CE924CB795FE}"/>
    <hyperlink ref="F20506" r:id="rId41006" display="https://www.bing.com/maps?cp=39.019083~-76.759479&amp;style=o&amp;lvl=18&amp;dir=0&amp;sp=point.39.019083_-76.759479_Bowie State Solar" xr:uid="{8A032A8E-89CE-411E-8521-56CE018C5CD1}"/>
    <hyperlink ref="E20507" r:id="rId41007" display="https://www.google.com/maps/@43.452003,-83.507210,450m/data=!3m1!1e3!4m5!3m4!1s0x0:0x0!8m2!3d43.452003!4d-83.507210" xr:uid="{28D966F7-CFFB-46EB-AF2B-3B81C8CD3892}"/>
    <hyperlink ref="F20507" r:id="rId41008" display="https://www.bing.com/maps?cp=43.452003~-83.507210&amp;style=o&amp;lvl=18&amp;dir=0&amp;sp=point.43.452003_-83.507210_Pegasus Wind" xr:uid="{AB5DC33F-C4DB-4C27-869D-4CC96CADCAD9}"/>
    <hyperlink ref="E20508" r:id="rId41009" display="https://www.google.com/maps/@43.452003,-83.507210,450m/data=!3m1!1e3!4m5!3m4!1s0x0:0x0!8m2!3d43.452003!4d-83.507210" xr:uid="{80B171F0-79E1-4053-81F6-C17D269D96BC}"/>
    <hyperlink ref="F20508" r:id="rId41010" display="https://www.bing.com/maps?cp=43.452003~-83.507210&amp;style=o&amp;lvl=18&amp;dir=0&amp;sp=point.43.452003_-83.507210_Pegasus Wind" xr:uid="{C539DA51-9964-4579-A843-6934299C5308}"/>
    <hyperlink ref="E20509" r:id="rId41011" display="https://www.google.com/maps/@43.060223,-74.736424,450m/data=!3m1!1e3!4m5!3m4!1s0x0:0x0!8m2!3d43.060223!4d-74.736424" xr:uid="{A305417E-EAB3-4F3B-B181-6C3CBDFF02D4}"/>
    <hyperlink ref="F20509" r:id="rId41012" display="https://www.bing.com/maps?cp=43.060223~-74.736424&amp;style=o&amp;lvl=18&amp;dir=0&amp;sp=point.43.060223_-74.736424_Kearsarge Oppenheim CSG" xr:uid="{67EEA7B2-50F3-41FD-95B0-E77FEB1F4687}"/>
    <hyperlink ref="E20510" r:id="rId41013" display="https://www.google.com/maps/@33.342619,-81.258933,450m/data=!3m1!1e3!4m5!3m4!1s0x0:0x0!8m2!3d33.342619!4d-81.258933" xr:uid="{F1627323-A867-418C-B03A-66CD1B83F812}"/>
    <hyperlink ref="F20510" r:id="rId41014" display="https://www.bing.com/maps?cp=33.342619~-81.258933&amp;style=o&amp;lvl=18&amp;dir=0&amp;sp=point.33.342619_-81.258933_Blackville Solar Farm, LLC" xr:uid="{4221B013-40C4-4D3A-B039-1F5E709A9F04}"/>
    <hyperlink ref="E20511" r:id="rId41015" display="https://www.google.com/maps/@44.501673,-92.358711,450m/data=!3m1!1e3!4m5!3m4!1s0x0:0x0!8m2!3d44.501673!4d-92.358711" xr:uid="{900E3FD9-C967-41D0-A8C9-8F8777C9D429}"/>
    <hyperlink ref="F20511" r:id="rId41016" display="https://www.bing.com/maps?cp=44.501673~-92.358711&amp;style=o&amp;lvl=18&amp;dir=0&amp;sp=point.44.501673_-92.358711_Frontenac Holdco LLC, CSG" xr:uid="{31668FEC-B744-48AC-8381-F3F6B11F6B72}"/>
    <hyperlink ref="E20512" r:id="rId41017" display="https://www.google.com/maps/@31.435932,-99.796613,450m/data=!3m1!1e3!4m5!3m4!1s0x0:0x0!8m2!3d31.435932!4d-99.796613" xr:uid="{DE585BE3-920E-4EF8-8DA6-6CF12150FA72}"/>
    <hyperlink ref="F20512" r:id="rId41018" display="https://www.bing.com/maps?cp=31.435932~-99.796613&amp;style=o&amp;lvl=18&amp;dir=0&amp;sp=point.31.435932_-99.796613_Galloway 1 Solar Farm" xr:uid="{47CB9296-9E34-4524-92CE-391889338B71}"/>
    <hyperlink ref="E20513" r:id="rId41019" display="https://www.google.com/maps/@33.150904,-101.679188,450m/data=!3m1!1e3!4m5!3m4!1s0x0:0x0!8m2!3d33.150904!4d-101.679188" xr:uid="{C2E8E7DF-1871-45C1-86E7-8620721FC836}"/>
    <hyperlink ref="F20513" r:id="rId41020" display="https://www.bing.com/maps?cp=33.150904~-101.679188&amp;style=o&amp;lvl=18&amp;dir=0&amp;sp=point.33.150904_-101.679188_Tahoka Wind" xr:uid="{052595F8-1285-434F-994E-E09BD9EDDAFB}"/>
    <hyperlink ref="E20514" r:id="rId41021" display="https://www.google.com/maps/@41.494632,-73.981635,450m/data=!3m1!1e3!4m5!3m4!1s0x0:0x0!8m2!3d41.494632!4d-73.981635" xr:uid="{51A6C63A-7C2B-435F-8CF9-C1CD522A1C2E}"/>
    <hyperlink ref="F20514" r:id="rId41022" display="https://www.bing.com/maps?cp=41.494632~-73.981635&amp;style=o&amp;lvl=18&amp;dir=0&amp;sp=point.41.494632_-73.981635_Sunlight Beacon" xr:uid="{7315B98C-D168-4CFE-9EBF-D5BF76B1F277}"/>
    <hyperlink ref="E20515" r:id="rId41023" display="https://www.google.com/maps/@39.381969,-74.445146,450m/data=!3m1!1e3!4m5!3m4!1s0x0:0x0!8m2!3d39.381969!4d-74.445146" xr:uid="{D4E6908C-4719-40CA-8BF7-8D3AA7B40EEC}"/>
    <hyperlink ref="F20515" r:id="rId41024" display="https://www.bing.com/maps?cp=39.381969~-74.445146&amp;style=o&amp;lvl=18&amp;dir=0&amp;sp=point.39.381969_-74.445146_ACUA" xr:uid="{2013B1DC-90CF-45CB-B587-1FDA0907FF39}"/>
    <hyperlink ref="E20516" r:id="rId41025" display="https://www.google.com/maps/@34.949740,-86.868053,450m/data=!3m1!1e3!4m5!3m4!1s0x0:0x0!8m2!3d34.949740!4d-86.868053" xr:uid="{8F78C02A-ECD9-4F5A-941E-3C810E893C6F}"/>
    <hyperlink ref="F20516" r:id="rId41026" display="https://www.bing.com/maps?cp=34.949740~-86.868053&amp;style=o&amp;lvl=18&amp;dir=0&amp;sp=point.34.949740_-86.868053_Cumblerland Land Holdings, LLC" xr:uid="{212D762A-8F11-4F55-8C8E-CC36BBBB5DEE}"/>
    <hyperlink ref="E20517" r:id="rId41027" display="https://www.google.com/maps/@34.604989,-103.966089,450m/data=!3m1!1e3!4m5!3m4!1s0x0:0x0!8m2!3d34.604989!4d-103.966089" xr:uid="{ABB4C1CB-2442-4B0E-B1C2-FD50AF19D8D8}"/>
    <hyperlink ref="F20517" r:id="rId41028" display="https://www.bing.com/maps?cp=34.604989~-103.966089&amp;style=o&amp;lvl=18&amp;dir=0&amp;sp=point.34.604989_-103.966089_Casa Mesa Wind Energy Center Hybrid" xr:uid="{6E0247C4-B0FD-47D0-8268-1F867EFBF582}"/>
    <hyperlink ref="E20518" r:id="rId41029" display="https://www.google.com/maps/@34.604989,-103.966089,450m/data=!3m1!1e3!4m5!3m4!1s0x0:0x0!8m2!3d34.604989!4d-103.966089" xr:uid="{67136669-F33C-4041-9634-D7D9BEB3B1EF}"/>
    <hyperlink ref="F20518" r:id="rId41030" display="https://www.bing.com/maps?cp=34.604989~-103.966089&amp;style=o&amp;lvl=18&amp;dir=0&amp;sp=point.34.604989_-103.966089_Casa Mesa Wind Energy Center Hybrid" xr:uid="{3334A3BE-EC4E-416E-9A4F-CE17D491B74A}"/>
    <hyperlink ref="E20519" r:id="rId41031" display="https://www.google.com/maps/@36.300964,-97.567042,450m/data=!3m1!1e3!4m5!3m4!1s0x0:0x0!8m2!3d36.300964!4d-97.567042" xr:uid="{71FE9E3D-734A-4EFD-9C69-08FF68152FB7}"/>
    <hyperlink ref="F20519" r:id="rId41032" display="https://www.bing.com/maps?cp=36.300964~-97.567042&amp;style=o&amp;lvl=18&amp;dir=0&amp;sp=point.36.300964_-97.567042_Armadillo Flats Wind Project, LLC" xr:uid="{939B969C-44A3-458A-BABC-7561DD2F61F8}"/>
    <hyperlink ref="E20520" r:id="rId41033" display="https://www.google.com/maps/@31.837173,-89.463500,450m/data=!3m1!1e3!4m5!3m4!1s0x0:0x0!8m2!3d31.837173!4d-89.463500" xr:uid="{1E9E6AD1-5225-40B8-9267-F6D2E795BB0E}"/>
    <hyperlink ref="F20520" r:id="rId41034" display="https://www.bing.com/maps?cp=31.837173~-89.463500&amp;style=o&amp;lvl=18&amp;dir=0&amp;sp=point.31.837173_-89.463500_Georgia-Pacific Taylorsville Plywood" xr:uid="{4186A4E0-2711-4EB4-BC37-8DCD6A327912}"/>
    <hyperlink ref="E20521" r:id="rId41035" display="https://www.google.com/maps/@44.779729,-73.105823,450m/data=!3m1!1e3!4m5!3m4!1s0x0:0x0!8m2!3d44.779729!4d-73.105823" xr:uid="{B6E3C85D-7621-4B9F-9BC5-BF0070D3F352}"/>
    <hyperlink ref="F20521" r:id="rId41036" display="https://www.bing.com/maps?cp=44.779729~-73.105823&amp;style=o&amp;lvl=18&amp;dir=0&amp;sp=point.44.779729_-73.105823_Saint Albans Solar" xr:uid="{CB485464-BE6F-4790-A519-7E02832EEFDA}"/>
    <hyperlink ref="E20522" r:id="rId41037" display="https://www.google.com/maps/@35.867258,-114.956428,450m/data=!3m1!1e3!4m5!3m4!1s0x0:0x0!8m2!3d35.867258!4d-114.956428" xr:uid="{073793B8-AFD7-4F42-BC65-654B8AE26F96}"/>
    <hyperlink ref="F20522" r:id="rId41038" display="https://www.bing.com/maps?cp=35.867258~-114.956428&amp;style=o&amp;lvl=18&amp;dir=0&amp;sp=point.35.867258_-114.956428_Techren Solar II LLC" xr:uid="{6DF9258D-6A3A-4A8E-A7DC-C021C82A7AB0}"/>
    <hyperlink ref="E20523" r:id="rId41039" display="https://www.google.com/maps/@35.844106,-114.971300,450m/data=!3m1!1e3!4m5!3m4!1s0x0:0x0!8m2!3d35.844106!4d-114.971300" xr:uid="{A041136E-B988-43C5-BF2D-313A684283B0}"/>
    <hyperlink ref="F20523" r:id="rId41040" display="https://www.bing.com/maps?cp=35.844106~-114.971300&amp;style=o&amp;lvl=18&amp;dir=0&amp;sp=point.35.844106_-114.971300_Techren Solar III LLC" xr:uid="{49F0B9A9-950E-46E4-B650-F91EEB804537}"/>
    <hyperlink ref="E20524" r:id="rId41041" display="https://www.google.com/maps/@35.892658,-114.936525,450m/data=!3m1!1e3!4m5!3m4!1s0x0:0x0!8m2!3d35.892658!4d-114.936525" xr:uid="{78663A51-BD20-432C-B1F3-2797CCA566F5}"/>
    <hyperlink ref="F20524" r:id="rId41042" display="https://www.bing.com/maps?cp=35.892658~-114.936525&amp;style=o&amp;lvl=18&amp;dir=0&amp;sp=point.35.892658_-114.936525_Techren Solar IV LLC" xr:uid="{E12E6DD6-B7CF-4492-902E-95AF575C6F1F}"/>
    <hyperlink ref="E20525" r:id="rId41043" display="https://www.google.com/maps/@46.955280,-118.621244,450m/data=!3m1!1e3!4m5!3m4!1s0x0:0x0!8m2!3d46.955280!4d-118.621244" xr:uid="{463E0032-5821-4E3E-A4BF-CFEA7C73E6D2}"/>
    <hyperlink ref="F20525" r:id="rId41044" display="https://www.bing.com/maps?cp=46.955280~-118.621244&amp;style=o&amp;lvl=18&amp;dir=0&amp;sp=point.46.955280_-118.621244_Adams Nielson Solar" xr:uid="{18468D09-BE8F-48B3-856B-253E5B198482}"/>
    <hyperlink ref="E20526" r:id="rId41045" display="https://www.google.com/maps/@39.723644,-75.545978,450m/data=!3m1!1e3!4m5!3m4!1s0x0:0x0!8m2!3d39.723644!4d-75.545978" xr:uid="{2FAE06FC-072C-4CEA-877F-915F92FF643D}"/>
    <hyperlink ref="F20526" r:id="rId41046" display="https://www.bing.com/maps?cp=39.723644~-75.545978&amp;style=o&amp;lvl=18&amp;dir=0&amp;sp=point.39.723644_-75.545978_WHA Southbridge Solar Park CSG" xr:uid="{D27FA24A-8E7B-4B4E-9129-9F6F54A4D32E}"/>
    <hyperlink ref="E20527" r:id="rId41047" display="https://www.google.com/maps/@34.336800,-80.081493,450m/data=!3m1!1e3!4m5!3m4!1s0x0:0x0!8m2!3d34.336800!4d-80.081493" xr:uid="{079CD2BD-4BDA-4952-AE94-4A5B5CAB9B43}"/>
    <hyperlink ref="F20527" r:id="rId41048" display="https://www.bing.com/maps?cp=34.336800~-80.081493&amp;style=o&amp;lvl=18&amp;dir=0&amp;sp=point.34.336800_-80.081493_1634 Solar" xr:uid="{EEED407B-AF5D-474B-A472-C82A05BCA429}"/>
    <hyperlink ref="E20528" r:id="rId41049" display="https://www.google.com/maps/@33.678358,-80.240292,450m/data=!3m1!1e3!4m5!3m4!1s0x0:0x0!8m2!3d33.678358!4d-80.240292" xr:uid="{E882C380-B3B7-4714-9B54-C86CBC12327B}"/>
    <hyperlink ref="F20528" r:id="rId41050" display="https://www.bing.com/maps?cp=33.678358~-80.240292&amp;style=o&amp;lvl=18&amp;dir=0&amp;sp=point.33.678358_-80.240292_Abbot Solar" xr:uid="{A25EDAF1-DDA7-4DD5-9F37-59B0FF3D0BB9}"/>
    <hyperlink ref="E20529" r:id="rId41051" display="https://www.google.com/maps/@34.722882,-82.525795,450m/data=!3m1!1e3!4m5!3m4!1s0x0:0x0!8m2!3d34.722882!4d-82.525795" xr:uid="{B9377CF9-3BE1-4728-B511-633B4E2CB044}"/>
    <hyperlink ref="F20529" r:id="rId41052" display="https://www.bing.com/maps?cp=34.722882~-82.525795&amp;style=o&amp;lvl=18&amp;dir=0&amp;sp=point.34.722882_-82.525795_Ace Solar" xr:uid="{E82186C9-1533-474A-8CC5-9F26F0570B0B}"/>
    <hyperlink ref="E20530" r:id="rId41053" display="https://www.google.com/maps/@33.953775,-79.937130,450m/data=!3m1!1e3!4m5!3m4!1s0x0:0x0!8m2!3d33.953775!4d-79.937130" xr:uid="{2481F733-0169-46F9-831A-B5B3B2301C3A}"/>
    <hyperlink ref="F20530" r:id="rId41054" display="https://www.bing.com/maps?cp=33.953775~-79.937130&amp;style=o&amp;lvl=18&amp;dir=0&amp;sp=point.33.953775_-79.937130_Bani Solar" xr:uid="{5630BE3C-4996-4716-B7C8-CF0106CF759A}"/>
    <hyperlink ref="E20531" r:id="rId41055" display="https://www.google.com/maps/@33.900481,-79.755961,450m/data=!3m1!1e3!4m5!3m4!1s0x0:0x0!8m2!3d33.900481!4d-79.755961" xr:uid="{F70B2B8C-8C06-4806-9C60-AD3DBA325A4F}"/>
    <hyperlink ref="F20531" r:id="rId41056" display="https://www.bing.com/maps?cp=33.900481~-79.755961&amp;style=o&amp;lvl=18&amp;dir=0&amp;sp=point.33.900481_-79.755961_Blacktip Solar" xr:uid="{41719E2B-9B2B-47CA-881F-047C79C148F5}"/>
    <hyperlink ref="E20532" r:id="rId41057" display="https://www.google.com/maps/@33.610454,-80.336613,450m/data=!3m1!1e3!4m5!3m4!1s0x0:0x0!8m2!3d33.610454!4d-80.336613" xr:uid="{91561367-E613-4AC2-8488-27352F3D1562}"/>
    <hyperlink ref="F20532" r:id="rId41058" display="https://www.bing.com/maps?cp=33.610454~-80.336613&amp;style=o&amp;lvl=18&amp;dir=0&amp;sp=point.33.610454_-80.336613_Bloom Solar" xr:uid="{37E30642-6236-47B5-A53C-817A185B311B}"/>
    <hyperlink ref="E20533" r:id="rId41059" display="https://www.google.com/maps/@33.617189,-80.362997,450m/data=!3m1!1e3!4m5!3m4!1s0x0:0x0!8m2!3d33.617189!4d-80.362997" xr:uid="{740D7F20-340E-4D02-BFBE-8F14876EC4E4}"/>
    <hyperlink ref="F20533" r:id="rId41060" display="https://www.bing.com/maps?cp=33.617189~-80.362997&amp;style=o&amp;lvl=18&amp;dir=0&amp;sp=point.33.617189_-80.362997_Bond Solar" xr:uid="{5A7DED62-6D7C-4AE3-98B3-E4E2F8BD6932}"/>
    <hyperlink ref="E20534" r:id="rId41061" display="https://www.google.com/maps/@34.199094,-80.221678,450m/data=!3m1!1e3!4m5!3m4!1s0x0:0x0!8m2!3d34.199094!4d-80.221678" xr:uid="{6DFA412E-392C-4277-91F2-5D1B9874B2E3}"/>
    <hyperlink ref="F20534" r:id="rId41062" display="https://www.bing.com/maps?cp=34.199094~-80.221678&amp;style=o&amp;lvl=18&amp;dir=0&amp;sp=point.34.199094_-80.221678_Gary Solar" xr:uid="{BB98F7C1-C55C-4E29-BF55-429BE58D3699}"/>
    <hyperlink ref="E20535" r:id="rId41063" display="https://www.google.com/maps/@33.962884,-79.562891,450m/data=!3m1!1e3!4m5!3m4!1s0x0:0x0!8m2!3d33.962884!4d-79.562891" xr:uid="{5F79A49D-E4AB-442B-8036-9E1613CB3D05}"/>
    <hyperlink ref="F20535" r:id="rId41064" display="https://www.bing.com/maps?cp=33.962884~-79.562891&amp;style=o&amp;lvl=18&amp;dir=0&amp;sp=point.33.962884_-79.562891_Goldenrod Solar" xr:uid="{DAC68886-0D50-42D8-B820-C564E1E9391E}"/>
    <hyperlink ref="E20536" r:id="rId41065" display="https://www.google.com/maps/@34.230544,-79.390606,450m/data=!3m1!1e3!4m5!3m4!1s0x0:0x0!8m2!3d34.230544!4d-79.390606" xr:uid="{27C4843F-A01F-46A4-A500-8181E9EF3DB8}"/>
    <hyperlink ref="F20536" r:id="rId41066" display="https://www.bing.com/maps?cp=34.230544~-79.390606&amp;style=o&amp;lvl=18&amp;dir=0&amp;sp=point.34.230544_-79.390606_Jessamine Solar" xr:uid="{BF602956-1A2E-431D-A228-465AD3CA9E38}"/>
    <hyperlink ref="E20537" r:id="rId41067" display="https://www.google.com/maps/@34.657642,-82.501964,450m/data=!3m1!1e3!4m5!3m4!1s0x0:0x0!8m2!3d34.657642!4d-82.501964" xr:uid="{0E3129EE-6774-409E-B9F0-1A81BAC993E4}"/>
    <hyperlink ref="F20537" r:id="rId41068" display="https://www.bing.com/maps?cp=34.657642~-82.501964&amp;style=o&amp;lvl=18&amp;dir=0&amp;sp=point.34.657642_-82.501964_Pelzer Solar I" xr:uid="{CDC70702-F726-4FDE-877E-09D2C6691480}"/>
    <hyperlink ref="E20538" r:id="rId41069" display="https://www.google.com/maps/@34.274414,-79.887503,450m/data=!3m1!1e3!4m5!3m4!1s0x0:0x0!8m2!3d34.274414!4d-79.887503" xr:uid="{FF714274-678C-4D48-8791-813C2F2661A4}"/>
    <hyperlink ref="F20538" r:id="rId41070" display="https://www.bing.com/maps?cp=34.274414~-79.887503&amp;style=o&amp;lvl=18&amp;dir=0&amp;sp=point.34.274414_-79.887503_Redwing Solar" xr:uid="{0D03D244-6550-4F8A-A1D7-44352C1C1D80}"/>
    <hyperlink ref="E20539" r:id="rId41071" display="https://www.google.com/maps/@34.107849,-80.128107,450m/data=!3m1!1e3!4m5!3m4!1s0x0:0x0!8m2!3d34.107849!4d-80.128107" xr:uid="{CD0847E1-65ED-4A8B-B4B8-A030DAE20CB5}"/>
    <hyperlink ref="F20539" r:id="rId41072" display="https://www.bing.com/maps?cp=34.107849~-80.128107&amp;style=o&amp;lvl=18&amp;dir=0&amp;sp=point.34.107849_-80.128107_River Solar" xr:uid="{9445DAFB-1BE1-4E9B-AA82-43FE7418CD11}"/>
    <hyperlink ref="E20540" r:id="rId41073" display="https://www.google.com/maps/@33.887786,-79.783683,450m/data=!3m1!1e3!4m5!3m4!1s0x0:0x0!8m2!3d33.887786!4d-79.783683" xr:uid="{7D6A3913-11FE-41E0-89DE-D55B3654D754}"/>
    <hyperlink ref="F20540" r:id="rId41074" display="https://www.bing.com/maps?cp=33.887786~-79.783683&amp;style=o&amp;lvl=18&amp;dir=0&amp;sp=point.33.887786_-79.783683_Sapphire Solar" xr:uid="{D62B2679-8912-4625-AED1-418597EA36F2}"/>
    <hyperlink ref="E20541" r:id="rId41075" display="https://www.google.com/maps/@33.995392,-79.606062,450m/data=!3m1!1e3!4m5!3m4!1s0x0:0x0!8m2!3d33.995392!4d-79.606062" xr:uid="{0DB34F54-F7CF-418A-AC19-EB9E995B040E}"/>
    <hyperlink ref="F20541" r:id="rId41076" display="https://www.bing.com/maps?cp=33.995392~-79.606062&amp;style=o&amp;lvl=18&amp;dir=0&amp;sp=point.33.995392_-79.606062_South Solar" xr:uid="{41AEA288-41C4-4BE5-8B2D-3D11CD7F786F}"/>
    <hyperlink ref="E20542" r:id="rId41077" display="https://www.google.com/maps/@34.091583,-80.108313,450m/data=!3m1!1e3!4m5!3m4!1s0x0:0x0!8m2!3d34.091583!4d-80.108313" xr:uid="{E8680A15-0FB0-4CBC-BFA3-036EE1C1E894}"/>
    <hyperlink ref="F20542" r:id="rId41078" display="https://www.bing.com/maps?cp=34.091583~-80.108313&amp;style=o&amp;lvl=18&amp;dir=0&amp;sp=point.34.091583_-80.108313_Vincent Solar" xr:uid="{E3750551-D08A-4F4A-80B7-F9C418042EA1}"/>
    <hyperlink ref="E20543" r:id="rId41079" display="https://www.google.com/maps/@34.523944,-79.844619,450m/data=!3m1!1e3!4m5!3m4!1s0x0:0x0!8m2!3d34.523944!4d-79.844619" xr:uid="{E58FA9AC-16A9-4A8C-99F9-1C64A0D0C5DE}"/>
    <hyperlink ref="F20543" r:id="rId41080" display="https://www.bing.com/maps?cp=34.523944~-79.844619&amp;style=o&amp;lvl=18&amp;dir=0&amp;sp=point.34.523944_-79.844619_Watauga Solar" xr:uid="{9396C0BC-D06A-4966-9C0E-7954645CD5DD}"/>
    <hyperlink ref="E20544" r:id="rId41081" display="https://www.google.com/maps/@34.721613,-82.524315,450m/data=!3m1!1e3!4m5!3m4!1s0x0:0x0!8m2!3d34.721613!4d-82.524315" xr:uid="{ECC51963-CD41-495E-BC84-D21EF7304FC1}"/>
    <hyperlink ref="F20544" r:id="rId41082" display="https://www.bing.com/maps?cp=34.721613~-82.524315&amp;style=o&amp;lvl=18&amp;dir=0&amp;sp=point.34.721613_-82.524315_Whitt Solar" xr:uid="{7D69DF9B-DAA1-46D5-A607-374B37E17A88}"/>
    <hyperlink ref="E20545" r:id="rId41083" display="https://www.google.com/maps/@33.984625,-79.564983,450m/data=!3m1!1e3!4m5!3m4!1s0x0:0x0!8m2!3d33.984625!4d-79.564983" xr:uid="{5E646D7D-F5D9-4615-8DEA-923E22915FEE}"/>
    <hyperlink ref="F20545" r:id="rId41084" display="https://www.bing.com/maps?cp=33.984625~-79.564983&amp;style=o&amp;lvl=18&amp;dir=0&amp;sp=point.33.984625_-79.564983_Willis Solar" xr:uid="{8225B7BE-A049-4E30-ABC8-394A824F8804}"/>
    <hyperlink ref="E20546" r:id="rId41085" display="https://www.google.com/maps/@42.700000,-84.701000,450m/data=!3m1!1e3!4m5!3m4!1s0x0:0x0!8m2!3d42.700000!4d-84.701000" xr:uid="{179191E2-95B8-489A-8FFE-8FFF850A211B}"/>
    <hyperlink ref="F20546" r:id="rId41086" display="https://www.bing.com/maps?cp=42.700000~-84.701000&amp;style=o&amp;lvl=18&amp;dir=0&amp;sp=point.42.700000_-84.701000_Delta Solar Power I" xr:uid="{104F5674-612D-45B1-B73B-28FA1C4639C5}"/>
    <hyperlink ref="E20547" r:id="rId41087" display="https://www.google.com/maps/@42.707000,-84.700000,450m/data=!3m1!1e3!4m5!3m4!1s0x0:0x0!8m2!3d42.707000!4d-84.700000" xr:uid="{BACFDBBB-6020-47EA-B800-9397A6B17C17}"/>
    <hyperlink ref="F20547" r:id="rId41088" display="https://www.bing.com/maps?cp=42.707000~-84.700000&amp;style=o&amp;lvl=18&amp;dir=0&amp;sp=point.42.707000_-84.700000_Delta Solar Power II" xr:uid="{6ED1A8E6-8B52-4F8D-B32F-C162E0373A41}"/>
    <hyperlink ref="E20548" r:id="rId41089" display="https://www.google.com/maps/@32.329402,-80.694722,450m/data=!3m1!1e3!4m5!3m4!1s0x0:0x0!8m2!3d32.329402!4d-80.694722" xr:uid="{1C4D9DB8-CF0E-4B4F-A2B0-2A8B04A9A351}"/>
    <hyperlink ref="F20548" r:id="rId41090" display="https://www.bing.com/maps?cp=32.329402~-80.694722&amp;style=o&amp;lvl=18&amp;dir=0&amp;sp=point.32.329402_-80.694722_MCRD Parris Island PV Hybrid" xr:uid="{A7FF9106-62DC-4D81-9BC3-02D2EC86F466}"/>
    <hyperlink ref="E20549" r:id="rId41091" display="https://www.google.com/maps/@32.329402,-80.694722,450m/data=!3m1!1e3!4m5!3m4!1s0x0:0x0!8m2!3d32.329402!4d-80.694722" xr:uid="{861E5943-85DA-4EE6-8DA8-9CE195E83F86}"/>
    <hyperlink ref="F20549" r:id="rId41092" display="https://www.bing.com/maps?cp=32.329402~-80.694722&amp;style=o&amp;lvl=18&amp;dir=0&amp;sp=point.32.329402_-80.694722_MCRD Parris Island PV Hybrid" xr:uid="{4930A2CF-E381-42DB-AE51-B51128E8C81C}"/>
    <hyperlink ref="E20550" r:id="rId41093" display="https://www.google.com/maps/@32.329402,-80.694722,450m/data=!3m1!1e3!4m5!3m4!1s0x0:0x0!8m2!3d32.329402!4d-80.694722" xr:uid="{7658E320-8D1E-497A-AB33-69E8EA209DB8}"/>
    <hyperlink ref="F20550" r:id="rId41094" display="https://www.bing.com/maps?cp=32.329402~-80.694722&amp;style=o&amp;lvl=18&amp;dir=0&amp;sp=point.32.329402_-80.694722_MCRD Parris Island PV Hybrid" xr:uid="{8E32D262-3A24-46A0-B86E-CA8E295AD451}"/>
    <hyperlink ref="E20551" r:id="rId41095" display="https://www.google.com/maps/@32.329402,-80.694722,450m/data=!3m1!1e3!4m5!3m4!1s0x0:0x0!8m2!3d32.329402!4d-80.694722" xr:uid="{F268950D-19A2-471C-A88B-BCB1E7189A0E}"/>
    <hyperlink ref="F20551" r:id="rId41096" display="https://www.bing.com/maps?cp=32.329402~-80.694722&amp;style=o&amp;lvl=18&amp;dir=0&amp;sp=point.32.329402_-80.694722_MCRD Parris Island PV Hybrid" xr:uid="{4DF504D5-AAC1-4C3A-8419-EB09541FB576}"/>
    <hyperlink ref="E20552" r:id="rId41097" display="https://www.google.com/maps/@32.329402,-80.694722,450m/data=!3m1!1e3!4m5!3m4!1s0x0:0x0!8m2!3d32.329402!4d-80.694722" xr:uid="{DA488C46-4C50-4211-99B0-A63F5D20388E}"/>
    <hyperlink ref="F20552" r:id="rId41098" display="https://www.bing.com/maps?cp=32.329402~-80.694722&amp;style=o&amp;lvl=18&amp;dir=0&amp;sp=point.32.329402_-80.694722_MCRD Parris Island PV Hybrid" xr:uid="{9E8FA31D-72C7-4330-B105-573AA34F1C49}"/>
    <hyperlink ref="E20553" r:id="rId41099" display="https://www.google.com/maps/@32.329402,-80.694722,450m/data=!3m1!1e3!4m5!3m4!1s0x0:0x0!8m2!3d32.329402!4d-80.694722" xr:uid="{42526279-281F-4C54-AF93-DAE71220D3CC}"/>
    <hyperlink ref="F20553" r:id="rId41100" display="https://www.bing.com/maps?cp=32.329402~-80.694722&amp;style=o&amp;lvl=18&amp;dir=0&amp;sp=point.32.329402_-80.694722_MCRD Parris Island PV Hybrid" xr:uid="{3AFBA61A-0921-4395-9826-6D0FFF1B1706}"/>
    <hyperlink ref="E20554" r:id="rId41101" display="https://www.google.com/maps/@32.329402,-80.694722,450m/data=!3m1!1e3!4m5!3m4!1s0x0:0x0!8m2!3d32.329402!4d-80.694722" xr:uid="{200503F1-AE49-48CE-A73E-7FE5166CCDAB}"/>
    <hyperlink ref="F20554" r:id="rId41102" display="https://www.bing.com/maps?cp=32.329402~-80.694722&amp;style=o&amp;lvl=18&amp;dir=0&amp;sp=point.32.329402_-80.694722_MCRD Parris Island PV Hybrid" xr:uid="{B88FD273-D2DC-4D55-8CAD-D2988525551E}"/>
    <hyperlink ref="E20555" r:id="rId41103" display="https://www.google.com/maps/@37.550000,-98.800000,450m/data=!3m1!1e3!4m5!3m4!1s0x0:0x0!8m2!3d37.550000!4d-98.800000" xr:uid="{C0E65B82-74C1-432D-A92F-AB404907C9BE}"/>
    <hyperlink ref="F20555" r:id="rId41104" display="https://www.bing.com/maps?cp=37.550000~-98.800000&amp;style=o&amp;lvl=18&amp;dir=0&amp;sp=point.37.550000_-98.800000_Pratt Wind, LLC" xr:uid="{82CFD492-C8C7-4DF8-92B6-11B798558ACB}"/>
    <hyperlink ref="E20556" r:id="rId41105" display="https://www.google.com/maps/@43.018029,-74.191836,450m/data=!3m1!1e3!4m5!3m4!1s0x0:0x0!8m2!3d43.018029!4d-74.191836" xr:uid="{A0D3EEC1-3C51-4AAA-98EE-7686F4EC5E3A}"/>
    <hyperlink ref="F20556" r:id="rId41106" display="https://www.bing.com/maps?cp=43.018029~-74.191836&amp;style=o&amp;lvl=18&amp;dir=0&amp;sp=point.43.018029_-74.191836_Broadalbin-Perth Solar" xr:uid="{7BE69485-2CCE-4957-837A-641D2CB7EDE5}"/>
    <hyperlink ref="E20557" r:id="rId41107" display="https://www.google.com/maps/@43.424817,-72.665336,450m/data=!3m1!1e3!4m5!3m4!1s0x0:0x0!8m2!3d43.424817!4d-72.665336" xr:uid="{7F7B46EA-01C5-4EBC-BA49-E3391268F103}"/>
    <hyperlink ref="F20557" r:id="rId41108" display="https://www.bing.com/maps?cp=43.424817~-72.665336&amp;style=o&amp;lvl=18&amp;dir=0&amp;sp=point.43.424817_-72.665336_Coolidge Solar 1, LLC" xr:uid="{C34D8A56-AC74-45E3-9F0B-8595C017E772}"/>
    <hyperlink ref="E20558" r:id="rId41109" display="https://www.google.com/maps/@35.030303,-81.808469,450m/data=!3m1!1e3!4m5!3m4!1s0x0:0x0!8m2!3d35.030303!4d-81.808469" xr:uid="{1CF076F3-2FBE-49C4-AF1F-4AA54FCBE12E}"/>
    <hyperlink ref="F20558" r:id="rId41110" display="https://www.bing.com/maps?cp=35.030303~-81.808469&amp;style=o&amp;lvl=18&amp;dir=0&amp;sp=point.35.030303_-81.808469_Atood II" xr:uid="{37CC205D-5C1F-4A0A-9F59-EC45921ABBE7}"/>
    <hyperlink ref="E20559" r:id="rId41111" display="https://www.google.com/maps/@33.778378,-81.110251,450m/data=!3m1!1e3!4m5!3m4!1s0x0:0x0!8m2!3d33.778378!4d-81.110251" xr:uid="{982BC5E4-BF09-4F32-8B3E-8DC2BCCD2F80}"/>
    <hyperlink ref="F20559" r:id="rId41112" display="https://www.bing.com/maps?cp=33.778378~-81.110251&amp;style=o&amp;lvl=18&amp;dir=0&amp;sp=point.33.778378_-81.110251_Gaston II" xr:uid="{3EDCABF5-41AD-4BA8-9214-B5101AEB155E}"/>
    <hyperlink ref="E20560" r:id="rId41113" display="https://www.google.com/maps/@32.104125,-100.162375,450m/data=!3m1!1e3!4m5!3m4!1s0x0:0x0!8m2!3d32.104125!4d-100.162375" xr:uid="{CF2C3F4F-863B-418E-95C8-76F7CB120B6E}"/>
    <hyperlink ref="F20560" r:id="rId41114" display="https://www.bing.com/maps?cp=32.104125~-100.162375&amp;style=o&amp;lvl=18&amp;dir=0&amp;sp=point.32.104125_-100.162375_Holstein 1 Solar Farm" xr:uid="{E25C4A55-85C2-4C86-B8AD-383CA9E2472C}"/>
    <hyperlink ref="E20561" r:id="rId41115" display="https://www.google.com/maps/@40.522818,-74.944168,450m/data=!3m1!1e3!4m5!3m4!1s0x0:0x0!8m2!3d40.522818!4d-74.944168" xr:uid="{BBA5C997-DE6B-48BA-B035-FA176A268BDA}"/>
    <hyperlink ref="F20561" r:id="rId41116" display="https://www.bing.com/maps?cp=40.522818~-74.944168&amp;style=o&amp;lvl=18&amp;dir=0&amp;sp=point.40.522818_-74.944168_Quakertown Solar Farm, LLC" xr:uid="{0CDBE758-3167-4CF9-8177-4DEFECE19591}"/>
    <hyperlink ref="E20562" r:id="rId41117" display="https://www.google.com/maps/@28.698477,-96.946125,450m/data=!3m1!1e3!4m5!3m4!1s0x0:0x0!8m2!3d28.698477!4d-96.946125" xr:uid="{45077A11-DE53-4C3F-B4F9-5DA0A15D6976}"/>
    <hyperlink ref="F20562" r:id="rId41118" display="https://www.bing.com/maps?cp=28.698477~-96.946125&amp;style=o&amp;lvl=18&amp;dir=0&amp;sp=point.28.698477_-96.946125_Victoria Port Power II LLC" xr:uid="{C5F8EA6F-69D4-4CF5-9883-29F8C169F482}"/>
    <hyperlink ref="E20563" r:id="rId41119" display="https://www.google.com/maps/@28.698477,-96.946125,450m/data=!3m1!1e3!4m5!3m4!1s0x0:0x0!8m2!3d28.698477!4d-96.946125" xr:uid="{02B2CE16-9EA1-4908-B67A-52EFD7C42DF8}"/>
    <hyperlink ref="F20563" r:id="rId41120" display="https://www.bing.com/maps?cp=28.698477~-96.946125&amp;style=o&amp;lvl=18&amp;dir=0&amp;sp=point.28.698477_-96.946125_Victoria Port Power II LLC" xr:uid="{FB1605CB-0720-49AF-8482-5A12C8684503}"/>
    <hyperlink ref="E20564" r:id="rId41121" display="https://www.google.com/maps/@45.386802,-92.801239,450m/data=!3m1!1e3!4m5!3m4!1s0x0:0x0!8m2!3d45.386802!4d-92.801239" xr:uid="{30C81E7A-17C3-43F0-B173-B26042ED3D92}"/>
    <hyperlink ref="F20564" r:id="rId41122" display="https://www.bing.com/maps?cp=45.386802~-92.801239&amp;style=o&amp;lvl=18&amp;dir=0&amp;sp=point.45.386802_-92.801239_Chisago Holdco LLC, CSG" xr:uid="{EFA6DFDF-D849-48A5-854C-F2A90B9346C3}"/>
    <hyperlink ref="E20565" r:id="rId41123" display="https://www.google.com/maps/@27.614411,-98.794500,450m/data=!3m1!1e3!4m5!3m4!1s0x0:0x0!8m2!3d27.614411!4d-98.794500" xr:uid="{29B3965B-1144-4ADD-91E6-334B4B40B08D}"/>
    <hyperlink ref="F20565" r:id="rId41124" display="https://www.bing.com/maps?cp=27.614411~-98.794500&amp;style=o&amp;lvl=18&amp;dir=0&amp;sp=point.27.614411_-98.794500_Torrecillas Wind Energy, LLC" xr:uid="{92FF72B8-9C47-4076-A8D8-9746051DEA81}"/>
    <hyperlink ref="E20566" r:id="rId41125" display="https://www.google.com/maps/@34.225882,-99.477986,450m/data=!3m1!1e3!4m5!3m4!1s0x0:0x0!8m2!3d34.225882!4d-99.477986" xr:uid="{32C39CB7-089D-478E-A603-B7F3723A343A}"/>
    <hyperlink ref="F20566" r:id="rId41126" display="https://www.bing.com/maps?cp=34.225882~-99.477986&amp;style=o&amp;lvl=18&amp;dir=0&amp;sp=point.34.225882_-99.477986_Blue Summit II Wind, LLC" xr:uid="{82E32700-EBF4-4D48-B808-8A00293D49CB}"/>
    <hyperlink ref="E20567" r:id="rId41127" display="https://www.google.com/maps/@45.095757,-93.645011,450m/data=!3m1!1e3!4m5!3m4!1s0x0:0x0!8m2!3d45.095757!4d-93.645011" xr:uid="{E0390CD0-5173-4307-8707-755486057088}"/>
    <hyperlink ref="F20567" r:id="rId41128" display="https://www.bing.com/maps?cp=45.095757~-93.645011&amp;style=o&amp;lvl=18&amp;dir=0&amp;sp=point.45.095757_-93.645011_Corcoran CSG" xr:uid="{D8B0EAC7-D151-4573-A65F-00A3D7C96EC3}"/>
    <hyperlink ref="E20568" r:id="rId41129" display="https://www.google.com/maps/@45.095757,-93.645011,450m/data=!3m1!1e3!4m5!3m4!1s0x0:0x0!8m2!3d45.095757!4d-93.645011" xr:uid="{C64F060F-1192-4469-814C-3BC07DDB4802}"/>
    <hyperlink ref="F20568" r:id="rId41130" display="https://www.bing.com/maps?cp=45.095757~-93.645011&amp;style=o&amp;lvl=18&amp;dir=0&amp;sp=point.45.095757_-93.645011_Corcoran CSG" xr:uid="{5AA6641F-AEE5-46A5-9207-D67E62A4A57F}"/>
    <hyperlink ref="E20569" r:id="rId41131" display="https://www.google.com/maps/@45.095757,-93.645011,450m/data=!3m1!1e3!4m5!3m4!1s0x0:0x0!8m2!3d45.095757!4d-93.645011" xr:uid="{7ACF14EE-258E-4FE2-9379-CFE9128F1ED4}"/>
    <hyperlink ref="F20569" r:id="rId41132" display="https://www.bing.com/maps?cp=45.095757~-93.645011&amp;style=o&amp;lvl=18&amp;dir=0&amp;sp=point.45.095757_-93.645011_Corcoran CSG" xr:uid="{69C0EA6E-35EF-46D1-AB59-CE561EDD97C3}"/>
    <hyperlink ref="E20570" r:id="rId41133" display="https://www.google.com/maps/@45.095757,-93.645011,450m/data=!3m1!1e3!4m5!3m4!1s0x0:0x0!8m2!3d45.095757!4d-93.645011" xr:uid="{B45E03F6-5BA2-418D-8F41-19AAC369B66E}"/>
    <hyperlink ref="F20570" r:id="rId41134" display="https://www.bing.com/maps?cp=45.095757~-93.645011&amp;style=o&amp;lvl=18&amp;dir=0&amp;sp=point.45.095757_-93.645011_Corcoran CSG" xr:uid="{29669F16-E59A-40C6-A7AB-4FE339ECC7D4}"/>
    <hyperlink ref="E20571" r:id="rId41135" display="https://www.google.com/maps/@45.095757,-93.645011,450m/data=!3m1!1e3!4m5!3m4!1s0x0:0x0!8m2!3d45.095757!4d-93.645011" xr:uid="{FB2585B5-8567-4AFC-8101-FAF537C960C5}"/>
    <hyperlink ref="F20571" r:id="rId41136" display="https://www.bing.com/maps?cp=45.095757~-93.645011&amp;style=o&amp;lvl=18&amp;dir=0&amp;sp=point.45.095757_-93.645011_Corcoran CSG" xr:uid="{9CE2D581-51EE-4786-8068-73FB85B1333B}"/>
    <hyperlink ref="E20572" r:id="rId41137" display="https://www.google.com/maps/@33.277740,-81.351730,450m/data=!3m1!1e3!4m5!3m4!1s0x0:0x0!8m2!3d33.277740!4d-81.351730" xr:uid="{11AFA6CA-91FA-4CFE-A742-F99D331B2CB0}"/>
    <hyperlink ref="F20572" r:id="rId41138" display="https://www.bing.com/maps?cp=33.277740~-81.351730&amp;style=o&amp;lvl=18&amp;dir=0&amp;sp=point.33.277740_-81.351730_Richardson Solar" xr:uid="{0445D610-7671-4256-B688-3329425EDA82}"/>
    <hyperlink ref="E20573" r:id="rId41139" display="https://www.google.com/maps/@33.344319,-81.261774,450m/data=!3m1!1e3!4m5!3m4!1s0x0:0x0!8m2!3d33.344319!4d-81.261774" xr:uid="{2C7C2AC9-F46F-42F9-A907-B2609390A465}"/>
    <hyperlink ref="F20573" r:id="rId41140" display="https://www.bing.com/maps?cp=33.344319~-81.261774&amp;style=o&amp;lvl=18&amp;dir=0&amp;sp=point.33.344319_-81.261774_Blackville Solar II" xr:uid="{22652D0F-6995-4D56-83B6-26C561C709EC}"/>
    <hyperlink ref="E20574" r:id="rId41141" display="https://www.google.com/maps/@33.786193,-81.273625,450m/data=!3m1!1e3!4m5!3m4!1s0x0:0x0!8m2!3d33.786193!4d-81.273625" xr:uid="{323C99A5-E9EC-4E54-B478-204981E962F7}"/>
    <hyperlink ref="F20574" r:id="rId41142" display="https://www.bing.com/maps?cp=33.786193~-81.273625&amp;style=o&amp;lvl=18&amp;dir=0&amp;sp=point.33.786193_-81.273625_Diamond Solar" xr:uid="{55755C2C-0B88-426C-8FA2-6EE32189BC15}"/>
    <hyperlink ref="E20575" r:id="rId41143" display="https://www.google.com/maps/@33.244191,-81.386156,450m/data=!3m1!1e3!4m5!3m4!1s0x0:0x0!8m2!3d33.244191!4d-81.386156" xr:uid="{F7245185-BD52-423C-8E87-5FE922243F7F}"/>
    <hyperlink ref="F20575" r:id="rId41144" display="https://www.bing.com/maps?cp=33.244191~-81.386156&amp;style=o&amp;lvl=18&amp;dir=0&amp;sp=point.33.244191_-81.386156_Edison Solar" xr:uid="{A2ED555A-D7C2-4075-BEA0-E1F4A7ECC5AF}"/>
    <hyperlink ref="E20576" r:id="rId41145" display="https://www.google.com/maps/@33.502000,-81.254000,450m/data=!3m1!1e3!4m5!3m4!1s0x0:0x0!8m2!3d33.502000!4d-81.254000" xr:uid="{09BE0DD9-142B-4CF2-B799-449A95F899DF}"/>
    <hyperlink ref="F20576" r:id="rId41146" display="https://www.bing.com/maps?cp=33.502000~-81.254000&amp;style=o&amp;lvl=18&amp;dir=0&amp;sp=point.33.502000_-81.254000_Peony Solar" xr:uid="{8C6162EB-6FA8-43CE-A7F7-E336A90D871D}"/>
    <hyperlink ref="E20577" r:id="rId41147" display="https://www.google.com/maps/@45.460130,-92.896090,450m/data=!3m1!1e3!4m5!3m4!1s0x0:0x0!8m2!3d45.460130!4d-92.896090" xr:uid="{D609758D-4566-42C9-8E52-D0C3B2E6890C}"/>
    <hyperlink ref="F20577" r:id="rId41148" display="https://www.bing.com/maps?cp=45.460130~-92.896090&amp;style=o&amp;lvl=18&amp;dir=0&amp;sp=point.45.460130_-92.896090_Cornillie" xr:uid="{43C71640-046D-45F8-8BC9-7078031B952F}"/>
    <hyperlink ref="E20578" r:id="rId41149" display="https://www.google.com/maps/@35.220823,-79.519090,450m/data=!3m1!1e3!4m5!3m4!1s0x0:0x0!8m2!3d35.220823!4d-79.519090" xr:uid="{ACEFB2D7-2EFC-411B-A59D-7632EB260CD8}"/>
    <hyperlink ref="F20578" r:id="rId41150" display="https://www.bing.com/maps?cp=35.220823~-79.519090&amp;style=o&amp;lvl=18&amp;dir=0&amp;sp=point.35.220823_-79.519090_Pinesage" xr:uid="{B5C5EB3E-AA22-40B8-8388-929DCBD59AB9}"/>
    <hyperlink ref="E20579" r:id="rId41151" display="https://www.google.com/maps/@44.931794,-95.188419,450m/data=!3m1!1e3!4m5!3m4!1s0x0:0x0!8m2!3d44.931794!4d-95.188419" xr:uid="{32B5DA2C-8C41-441B-B5CC-0BD4006A2BA0}"/>
    <hyperlink ref="F20579" r:id="rId41152" display="https://www.bing.com/maps?cp=44.931794~-95.188419&amp;style=o&amp;lvl=18&amp;dir=0&amp;sp=point.44.931794_-95.188419_Syncarpha Prinsburg CSG (Ledeboer)" xr:uid="{5F6FF70D-C4B4-46DD-9A60-E77DC91F6D90}"/>
    <hyperlink ref="E20580" r:id="rId41153" display="https://www.google.com/maps/@44.955515,-95.357069,450m/data=!3m1!1e3!4m5!3m4!1s0x0:0x0!8m2!3d44.955515!4d-95.357069" xr:uid="{A87FD4A3-5B27-45F6-B028-6CD23FC741B4}"/>
    <hyperlink ref="F20580" r:id="rId41154" display="https://www.bing.com/maps?cp=44.955515~-95.357069&amp;style=o&amp;lvl=18&amp;dir=0&amp;sp=point.44.955515_-95.357069_Syncarpha Clara City CSG I (Stamer)" xr:uid="{7CE668CD-F90A-4F1E-B7DB-F9D055FA8652}"/>
    <hyperlink ref="E20581" r:id="rId41155" display="https://www.google.com/maps/@29.882644,-82.696145,450m/data=!3m1!1e3!4m5!3m4!1s0x0:0x0!8m2!3d29.882644!4d-82.696145" xr:uid="{4CE8E3D2-057B-483E-B487-A1695908E8AB}"/>
    <hyperlink ref="F20581" r:id="rId41156" display="https://www.bing.com/maps?cp=29.882644~-82.696145&amp;style=o&amp;lvl=18&amp;dir=0&amp;sp=point.29.882644_-82.696145_Columbia Solar Power Plant" xr:uid="{2F55ADAF-4AB8-4144-B453-9789855C8B09}"/>
    <hyperlink ref="E20582" r:id="rId41157" display="https://www.google.com/maps/@44.790700,-92.872700,450m/data=!3m1!1e3!4m5!3m4!1s0x0:0x0!8m2!3d44.790700!4d-92.872700" xr:uid="{5F6B8566-91DF-4212-B30E-C1DD86026520}"/>
    <hyperlink ref="F20582" r:id="rId41158" display="https://www.bing.com/maps?cp=44.790700~-92.872700&amp;style=o&amp;lvl=18&amp;dir=0&amp;sp=point.44.790700_-92.872700_Cottage Grove Project CSG" xr:uid="{F4E80D1B-D5FC-4646-8513-0559FA98710C}"/>
    <hyperlink ref="E20583" r:id="rId41159" display="https://www.google.com/maps/@39.306000,-101.074400,450m/data=!3m1!1e3!4m5!3m4!1s0x0:0x0!8m2!3d39.306000!4d-101.074400" xr:uid="{77BCC5E6-8EFF-4855-AD12-CA95033457B7}"/>
    <hyperlink ref="F20583" r:id="rId41160" display="https://www.bing.com/maps?cp=39.306000~-101.074400&amp;style=o&amp;lvl=18&amp;dir=0&amp;sp=point.39.306000_-101.074400_Solomon Forks Wind Project, LLC" xr:uid="{FE6B1F0A-1DAA-4920-A9EB-BD618458E16F}"/>
    <hyperlink ref="E20584" r:id="rId41161" display="https://www.google.com/maps/@37.138889,-76.902222,450m/data=!3m1!1e3!4m5!3m4!1s0x0:0x0!8m2!3d37.138889!4d-76.902222" xr:uid="{0988DA5D-33A1-48D9-A679-C635ABBBCA0D}"/>
    <hyperlink ref="F20584" r:id="rId41162" display="https://www.bing.com/maps?cp=37.138889~-76.902222&amp;style=o&amp;lvl=18&amp;dir=0&amp;sp=point.37.138889_-76.902222_Colonial Trail West" xr:uid="{5F5CFE24-E792-436E-83AC-A96BFE7B69CF}"/>
    <hyperlink ref="E20585" r:id="rId41163" display="https://www.google.com/maps/@37.173916,-76.919245,450m/data=!3m1!1e3!4m5!3m4!1s0x0:0x0!8m2!3d37.173916!4d-76.919245" xr:uid="{8307E3AD-94E6-4AAB-9E2F-B54DA1F5B4CF}"/>
    <hyperlink ref="F20585" r:id="rId41164" display="https://www.bing.com/maps?cp=37.173916~-76.919245&amp;style=o&amp;lvl=18&amp;dir=0&amp;sp=point.37.173916_-76.919245_Spring Grove I" xr:uid="{21A63D94-5FE4-4627-8904-B91CC82F79E8}"/>
    <hyperlink ref="E20586" r:id="rId41165" display="https://www.google.com/maps/@21.340339,-158.015084,450m/data=!3m1!1e3!4m5!3m4!1s0x0:0x0!8m2!3d21.340339!4d-158.015084" xr:uid="{9E2CBFD6-96CF-4BFC-A0C7-9B25F39D2C7D}"/>
    <hyperlink ref="F20586" r:id="rId41166" display="https://www.bing.com/maps?cp=21.340339~-158.015084&amp;style=o&amp;lvl=18&amp;dir=0&amp;sp=point.21.340339_-158.015084_West Loch Solar One" xr:uid="{7CEE27E5-F7FE-4820-A980-3A8725C55D13}"/>
    <hyperlink ref="E20587" r:id="rId41167" display="https://www.google.com/maps/@28.400780,-81.616320,450m/data=!3m1!1e3!4m5!3m4!1s0x0:0x0!8m2!3d28.400780!4d-81.616320" xr:uid="{444FCEA2-BB5A-4651-BF57-0C407C3B968F}"/>
    <hyperlink ref="F20587" r:id="rId41168" display="https://www.bing.com/maps?cp=28.400780~-81.616320&amp;style=o&amp;lvl=18&amp;dir=0&amp;sp=point.28.400780_-81.616320_Citrus Ridge Solar" xr:uid="{2BBA190F-7A4F-49C3-86A0-D5E729A4674B}"/>
    <hyperlink ref="E20588" r:id="rId41169" display="https://www.google.com/maps/@36.916111,-119.971380,450m/data=!3m1!1e3!4m5!3m4!1s0x0:0x0!8m2!3d36.916111!4d-119.971380" xr:uid="{0F2490D6-E631-49DD-95CB-C1CEAAAF2A54}"/>
    <hyperlink ref="F20588" r:id="rId41170" display="https://www.bing.com/maps?cp=36.916111~-119.971380&amp;style=o&amp;lvl=18&amp;dir=0&amp;sp=point.36.916111_-119.971380_Pacific Ethanol Madera Solar Array" xr:uid="{A4F8B67A-407D-46BC-9E66-2FB7B06B070D}"/>
    <hyperlink ref="E20589" r:id="rId41171" display="https://www.google.com/maps/@40.089797,-88.243573,450m/data=!3m1!1e3!4m5!3m4!1s0x0:0x0!8m2!3d40.089797!4d-88.243573" xr:uid="{91D217A8-405D-4CB6-9D1D-32E9D7A360D4}"/>
    <hyperlink ref="F20589" r:id="rId41172" display="https://www.bing.com/maps?cp=40.089797~-88.243573&amp;style=o&amp;lvl=18&amp;dir=0&amp;sp=point.40.089797_-88.243573_TAC-Distributed Energy Resource Hybrid" xr:uid="{BEDD6D70-F245-4AFA-AB99-8358BC696D3E}"/>
    <hyperlink ref="E20590" r:id="rId41173" display="https://www.google.com/maps/@40.089797,-88.243573,450m/data=!3m1!1e3!4m5!3m4!1s0x0:0x0!8m2!3d40.089797!4d-88.243573" xr:uid="{B65689BD-3A8A-4A35-A9C5-F2195C34F63D}"/>
    <hyperlink ref="F20590" r:id="rId41174" display="https://www.bing.com/maps?cp=40.089797~-88.243573&amp;style=o&amp;lvl=18&amp;dir=0&amp;sp=point.40.089797_-88.243573_TAC-Distributed Energy Resource Hybrid" xr:uid="{26FBE72E-AED9-4A9B-A6F7-287E3D8A6EED}"/>
    <hyperlink ref="E20591" r:id="rId41175" display="https://www.google.com/maps/@40.089797,-88.243573,450m/data=!3m1!1e3!4m5!3m4!1s0x0:0x0!8m2!3d40.089797!4d-88.243573" xr:uid="{076C3EB2-BDBB-4FB1-AD70-874C154085B4}"/>
    <hyperlink ref="F20591" r:id="rId41176" display="https://www.bing.com/maps?cp=40.089797~-88.243573&amp;style=o&amp;lvl=18&amp;dir=0&amp;sp=point.40.089797_-88.243573_TAC-Distributed Energy Resource Hybrid" xr:uid="{D5F400CB-803A-4ADB-8EBA-B440CB732BD8}"/>
    <hyperlink ref="E20592" r:id="rId41177" display="https://www.google.com/maps/@40.089797,-88.243573,450m/data=!3m1!1e3!4m5!3m4!1s0x0:0x0!8m2!3d40.089797!4d-88.243573" xr:uid="{B39D23BB-339E-4628-9E35-08BA70E2B331}"/>
    <hyperlink ref="F20592" r:id="rId41178" display="https://www.bing.com/maps?cp=40.089797~-88.243573&amp;style=o&amp;lvl=18&amp;dir=0&amp;sp=point.40.089797_-88.243573_TAC-Distributed Energy Resource Hybrid" xr:uid="{586F45F2-B621-41F1-98F9-97656312F6CC}"/>
    <hyperlink ref="E20593" r:id="rId41179" display="https://www.google.com/maps/@39.761569,-104.459030,450m/data=!3m1!1e3!4m5!3m4!1s0x0:0x0!8m2!3d39.761569!4d-104.459030" xr:uid="{2B7A6121-EAC8-4CD0-B74C-5A77C901635B}"/>
    <hyperlink ref="F20593" r:id="rId41180" display="https://www.bing.com/maps?cp=39.761569~-104.459030&amp;style=o&amp;lvl=18&amp;dir=0&amp;sp=point.39.761569_-104.459030_Pioneer Solar (CO), LLC" xr:uid="{252026A2-638A-48DD-8954-9022687C345C}"/>
    <hyperlink ref="E20594" r:id="rId41181" display="https://www.google.com/maps/@37.003832,-121.593567,450m/data=!3m1!1e3!4m5!3m4!1s0x0:0x0!8m2!3d37.003832!4d-121.593567" xr:uid="{AE59277D-B454-49CA-ACF7-78978BC46908}"/>
    <hyperlink ref="F20594" r:id="rId41182" display="https://www.bing.com/maps?cp=37.003832~-121.593567&amp;style=o&amp;lvl=18&amp;dir=0&amp;sp=point.37.003832_-121.593567_Gavilan Community College Solar Project" xr:uid="{92346D27-00F0-47D4-B5DC-C03FE196DEBB}"/>
    <hyperlink ref="E20595" r:id="rId41183" display="https://www.google.com/maps/@37.003832,-121.593567,450m/data=!3m1!1e3!4m5!3m4!1s0x0:0x0!8m2!3d37.003832!4d-121.593567" xr:uid="{51CDDE43-3D28-4E8B-A89F-E76039B875B3}"/>
    <hyperlink ref="F20595" r:id="rId41184" display="https://www.bing.com/maps?cp=37.003832~-121.593567&amp;style=o&amp;lvl=18&amp;dir=0&amp;sp=point.37.003832_-121.593567_Gavilan Community College Solar Project" xr:uid="{1FED3A9E-31EC-4846-A202-F31FCECC2378}"/>
    <hyperlink ref="E20596" r:id="rId41185" display="https://www.google.com/maps/@37.365688,-120.432228,450m/data=!3m1!1e3!4m5!3m4!1s0x0:0x0!8m2!3d37.365688!4d-120.432228" xr:uid="{6B803D76-BEC4-4C74-9AAD-BD539362780E}"/>
    <hyperlink ref="F20596" r:id="rId41186" display="https://www.bing.com/maps?cp=37.365688~-120.432228&amp;style=o&amp;lvl=18&amp;dir=0&amp;sp=point.37.365688_-120.432228_UC Merced Solar Hybrid" xr:uid="{44B23A1E-60F9-459C-BB61-7CEF3B190B87}"/>
    <hyperlink ref="E20597" r:id="rId41187" display="https://www.google.com/maps/@37.365688,-120.432228,450m/data=!3m1!1e3!4m5!3m4!1s0x0:0x0!8m2!3d37.365688!4d-120.432228" xr:uid="{8721A747-F6EB-48BE-887C-D078F342F528}"/>
    <hyperlink ref="F20597" r:id="rId41188" display="https://www.bing.com/maps?cp=37.365688~-120.432228&amp;style=o&amp;lvl=18&amp;dir=0&amp;sp=point.37.365688_-120.432228_UC Merced Solar Hybrid" xr:uid="{5D52A8FD-FE47-4C52-988C-F207D129BCAB}"/>
    <hyperlink ref="E20598" r:id="rId41189" display="https://www.google.com/maps/@34.234530,-79.655149,450m/data=!3m1!1e3!4m5!3m4!1s0x0:0x0!8m2!3d34.234530!4d-79.655149" xr:uid="{52591643-15E4-4CED-8272-DCC78ADDFFC4}"/>
    <hyperlink ref="F20598" r:id="rId41190" display="https://www.bing.com/maps?cp=34.234530~-79.655149&amp;style=o&amp;lvl=18&amp;dir=0&amp;sp=point.34.234530_-79.655149_Rankin Solar Center, LLC" xr:uid="{205A4373-6488-4BA6-95F6-E1B29088065B}"/>
    <hyperlink ref="E20599" r:id="rId41191" display="https://www.google.com/maps/@45.317071,-93.764931,450m/data=!3m1!1e3!4m5!3m4!1s0x0:0x0!8m2!3d45.317071!4d-93.764931" xr:uid="{0F1944AE-78CE-4EC9-BAD8-D1ABC36CADED}"/>
    <hyperlink ref="F20599" r:id="rId41192" display="https://www.bing.com/maps?cp=45.317071~-93.764931&amp;style=o&amp;lvl=18&amp;dir=0&amp;sp=point.45.317071_-93.764931_USS Big Lake 1 Solar CSG" xr:uid="{AA65FF17-C10B-4F5E-8C50-FD6CC32A6511}"/>
    <hyperlink ref="E20600" r:id="rId41193" display="https://www.google.com/maps/@45.436226,-92.940656,450m/data=!3m1!1e3!4m5!3m4!1s0x0:0x0!8m2!3d45.436226!4d-92.940656" xr:uid="{4FD05736-37C1-4FB8-97C1-A1FB392E4506}"/>
    <hyperlink ref="F20600" r:id="rId41194" display="https://www.bing.com/maps?cp=45.436226~-92.940656&amp;style=o&amp;lvl=18&amp;dir=0&amp;sp=point.45.436226_-92.940656_USS Good Solar CSG" xr:uid="{B5EDBF2C-0F1F-4A07-A63C-AD06A090534D}"/>
    <hyperlink ref="E20601" r:id="rId41195" display="https://www.google.com/maps/@45.623423,-94.059269,450m/data=!3m1!1e3!4m5!3m4!1s0x0:0x0!8m2!3d45.623423!4d-94.059269" xr:uid="{A238DE34-BD08-47A4-9B38-BA7C8232D4AB}"/>
    <hyperlink ref="F20601" r:id="rId41196" display="https://www.bing.com/maps?cp=45.623423~-94.059269&amp;style=o&amp;lvl=18&amp;dir=0&amp;sp=point.45.623423_-94.059269_USS Kasch Solar CSG" xr:uid="{759D59A5-4C6B-4615-A4BF-C3CB37F39705}"/>
    <hyperlink ref="E20602" r:id="rId41197" display="https://www.google.com/maps/@45.439639,-92.922057,450m/data=!3m1!1e3!4m5!3m4!1s0x0:0x0!8m2!3d45.439639!4d-92.922057" xr:uid="{89D0D40B-5B0E-400A-909E-22C6E0CD81EB}"/>
    <hyperlink ref="F20602" r:id="rId41198" display="https://www.bing.com/maps?cp=45.439639~-92.922057&amp;style=o&amp;lvl=18&amp;dir=0&amp;sp=point.45.439639_-92.922057_USS Rockpoint Solar CSG" xr:uid="{218AEB01-1CC2-4C1E-95DC-E7DFF49EDB9D}"/>
    <hyperlink ref="E20603" r:id="rId41199" display="https://www.google.com/maps/@40.659328,-73.933752,450m/data=!3m1!1e3!4m5!3m4!1s0x0:0x0!8m2!3d40.659328!4d-73.933752" xr:uid="{7A4D70B2-20E8-448D-82ED-091314711748}"/>
    <hyperlink ref="F20603" r:id="rId41200" display="https://www.bing.com/maps?cp=40.659328~-73.933752&amp;style=o&amp;lvl=18&amp;dir=0&amp;sp=point.40.659328_-73.933752_The Bank of New York" xr:uid="{26CF7146-95B4-4099-9FB1-B9952DDBDF1B}"/>
    <hyperlink ref="E20604" r:id="rId41201" display="https://www.google.com/maps/@40.659328,-73.933752,450m/data=!3m1!1e3!4m5!3m4!1s0x0:0x0!8m2!3d40.659328!4d-73.933752" xr:uid="{EB687350-C3F8-4C13-B428-B1263E78AD45}"/>
    <hyperlink ref="F20604" r:id="rId41202" display="https://www.bing.com/maps?cp=40.659328~-73.933752&amp;style=o&amp;lvl=18&amp;dir=0&amp;sp=point.40.659328_-73.933752_The Bank of New York" xr:uid="{F30F58F1-ADC3-4873-A780-4EF0BFC8E3DF}"/>
    <hyperlink ref="E20605" r:id="rId41203" display="https://www.google.com/maps/@40.659328,-73.933752,450m/data=!3m1!1e3!4m5!3m4!1s0x0:0x0!8m2!3d40.659328!4d-73.933752" xr:uid="{D2364E35-DA78-41E5-B1B9-2F47072D2DD5}"/>
    <hyperlink ref="F20605" r:id="rId41204" display="https://www.bing.com/maps?cp=40.659328~-73.933752&amp;style=o&amp;lvl=18&amp;dir=0&amp;sp=point.40.659328_-73.933752_The Bank of New York" xr:uid="{840652C7-4ABC-4626-AFB5-257D4C676B4C}"/>
    <hyperlink ref="E20606" r:id="rId41205" display="https://www.google.com/maps/@40.659328,-73.933752,450m/data=!3m1!1e3!4m5!3m4!1s0x0:0x0!8m2!3d40.659328!4d-73.933752" xr:uid="{720E1AB9-6FDB-43D6-B94B-3FBE1685D789}"/>
    <hyperlink ref="F20606" r:id="rId41206" display="https://www.bing.com/maps?cp=40.659328~-73.933752&amp;style=o&amp;lvl=18&amp;dir=0&amp;sp=point.40.659328_-73.933752_The Bank of New York" xr:uid="{DF4C7F89-D4A7-46F3-BB61-5A444C3DF846}"/>
    <hyperlink ref="E20607" r:id="rId41207" display="https://www.google.com/maps/@40.659328,-73.933752,450m/data=!3m1!1e3!4m5!3m4!1s0x0:0x0!8m2!3d40.659328!4d-73.933752" xr:uid="{4911FCA4-029F-4F69-B0A4-F60F572A6ADB}"/>
    <hyperlink ref="F20607" r:id="rId41208" display="https://www.bing.com/maps?cp=40.659328~-73.933752&amp;style=o&amp;lvl=18&amp;dir=0&amp;sp=point.40.659328_-73.933752_The Bank of New York" xr:uid="{3CC8288B-8C47-4CE0-9A6C-A3B2373EB68E}"/>
    <hyperlink ref="E20608" r:id="rId41209" display="https://www.google.com/maps/@40.659328,-73.933752,450m/data=!3m1!1e3!4m5!3m4!1s0x0:0x0!8m2!3d40.659328!4d-73.933752" xr:uid="{D3999825-E287-40FC-BEBD-EDB0DA72FF45}"/>
    <hyperlink ref="F20608" r:id="rId41210" display="https://www.bing.com/maps?cp=40.659328~-73.933752&amp;style=o&amp;lvl=18&amp;dir=0&amp;sp=point.40.659328_-73.933752_The Bank of New York" xr:uid="{74C517B3-0AF5-4062-8350-C5C2767A70CA}"/>
    <hyperlink ref="E20609" r:id="rId41211" display="https://www.google.com/maps/@40.690544,-73.977930,450m/data=!3m1!1e3!4m5!3m4!1s0x0:0x0!8m2!3d40.690544!4d-73.977930" xr:uid="{D5F3CBCD-02B7-4CA8-AEE8-88E2E83B2FE6}"/>
    <hyperlink ref="F20609" r:id="rId41212" display="https://www.bing.com/maps?cp=40.690544~-73.977930&amp;style=o&amp;lvl=18&amp;dir=0&amp;sp=point.40.690544_-73.977930_Brooklyn Hospital Center" xr:uid="{7204B5E1-CEA3-43FD-9B35-BD9717C3E64B}"/>
    <hyperlink ref="E20610" r:id="rId41213" display="https://www.google.com/maps/@40.690544,-73.977930,450m/data=!3m1!1e3!4m5!3m4!1s0x0:0x0!8m2!3d40.690544!4d-73.977930" xr:uid="{20C98853-8FDE-4184-B684-E976E65CE421}"/>
    <hyperlink ref="F20610" r:id="rId41214" display="https://www.bing.com/maps?cp=40.690544~-73.977930&amp;style=o&amp;lvl=18&amp;dir=0&amp;sp=point.40.690544_-73.977930_Brooklyn Hospital Center" xr:uid="{8F822F53-AF78-470D-82A2-EA5FAD5D6A48}"/>
    <hyperlink ref="E20611" r:id="rId41215" display="https://www.google.com/maps/@40.690544,-73.977930,450m/data=!3m1!1e3!4m5!3m4!1s0x0:0x0!8m2!3d40.690544!4d-73.977930" xr:uid="{CB27C978-DCC6-4201-8506-8A3383729085}"/>
    <hyperlink ref="F20611" r:id="rId41216" display="https://www.bing.com/maps?cp=40.690544~-73.977930&amp;style=o&amp;lvl=18&amp;dir=0&amp;sp=point.40.690544_-73.977930_Brooklyn Hospital Center" xr:uid="{E46F1A9A-1D58-4B83-9CBD-E62CBAEBF2A3}"/>
    <hyperlink ref="E20612" r:id="rId41217" display="https://www.google.com/maps/@40.899520,-73.270930,450m/data=!3m1!1e3!4m5!3m4!1s0x0:0x0!8m2!3d40.899520!4d-73.270930" xr:uid="{3990DD07-7042-4233-9307-F42DBD08FA63}"/>
    <hyperlink ref="F20612" r:id="rId41218" display="https://www.bing.com/maps?cp=40.899520~-73.270930&amp;style=o&amp;lvl=18&amp;dir=0&amp;sp=point.40.899520_-73.270930_Saint Catherine of Siena Medical Center" xr:uid="{BC45AA84-FADE-4E56-A0EF-A8DC6664A12C}"/>
    <hyperlink ref="E20613" r:id="rId41219" display="https://www.google.com/maps/@40.899520,-73.270930,450m/data=!3m1!1e3!4m5!3m4!1s0x0:0x0!8m2!3d40.899520!4d-73.270930" xr:uid="{C97C8556-E8FF-4111-833D-A55F21C5175E}"/>
    <hyperlink ref="F20613" r:id="rId41220" display="https://www.bing.com/maps?cp=40.899520~-73.270930&amp;style=o&amp;lvl=18&amp;dir=0&amp;sp=point.40.899520_-73.270930_Saint Catherine of Siena Medical Center" xr:uid="{F3D6F0D7-15A5-468F-9A42-CB1A41C2BDAA}"/>
    <hyperlink ref="E20614" r:id="rId41221" display="https://www.google.com/maps/@40.899520,-73.270930,450m/data=!3m1!1e3!4m5!3m4!1s0x0:0x0!8m2!3d40.899520!4d-73.270930" xr:uid="{9B7B96E2-26F7-4D2B-B555-6213DED70CE0}"/>
    <hyperlink ref="F20614" r:id="rId41222" display="https://www.bing.com/maps?cp=40.899520~-73.270930&amp;style=o&amp;lvl=18&amp;dir=0&amp;sp=point.40.899520_-73.270930_Saint Catherine of Siena Medical Center" xr:uid="{E672A1A2-72E1-4818-86CE-525AE16FCF06}"/>
    <hyperlink ref="E20615" r:id="rId41223" display="https://www.google.com/maps/@40.899520,-73.270930,450m/data=!3m1!1e3!4m5!3m4!1s0x0:0x0!8m2!3d40.899520!4d-73.270930" xr:uid="{05B7C081-043E-4278-B66F-0231213D2BE0}"/>
    <hyperlink ref="F20615" r:id="rId41224" display="https://www.bing.com/maps?cp=40.899520~-73.270930&amp;style=o&amp;lvl=18&amp;dir=0&amp;sp=point.40.899520_-73.270930_Saint Catherine of Siena Medical Center" xr:uid="{8BF85773-553B-458B-875C-A56507063373}"/>
    <hyperlink ref="E20616" r:id="rId41225" display="https://www.google.com/maps/@40.899520,-73.270930,450m/data=!3m1!1e3!4m5!3m4!1s0x0:0x0!8m2!3d40.899520!4d-73.270930" xr:uid="{E32B7327-2386-4325-9CD5-E0F21EAFAA52}"/>
    <hyperlink ref="F20616" r:id="rId41226" display="https://www.bing.com/maps?cp=40.899520~-73.270930&amp;style=o&amp;lvl=18&amp;dir=0&amp;sp=point.40.899520_-73.270930_Saint Catherine of Siena Medical Center" xr:uid="{0ABEF1F7-944B-43EF-B52F-460C00E21E55}"/>
    <hyperlink ref="E20617" r:id="rId41227" display="https://www.google.com/maps/@34.723748,-118.280345,450m/data=!3m1!1e3!4m5!3m4!1s0x0:0x0!8m2!3d34.723748!4d-118.280345" xr:uid="{C66E3B0B-ABF2-4815-97D9-759F300AFA8F}"/>
    <hyperlink ref="F20617" r:id="rId41228" display="https://www.bing.com/maps?cp=34.723748~-118.280345&amp;style=o&amp;lvl=18&amp;dir=0&amp;sp=point.34.723748_-118.280345_San Pablo Raceway" xr:uid="{26B69EE4-DA29-448B-B8A0-8284A676464F}"/>
    <hyperlink ref="E20618" r:id="rId41229" display="https://www.google.com/maps/@44.520923,-94.524364,450m/data=!3m1!1e3!4m5!3m4!1s0x0:0x0!8m2!3d44.520923!4d-94.524364" xr:uid="{F98993AB-C6B6-435A-8EB0-C2BA0C3388F0}"/>
    <hyperlink ref="F20618" r:id="rId41230" display="https://www.bing.com/maps?cp=44.520923~-94.524364&amp;style=o&amp;lvl=18&amp;dir=0&amp;sp=point.44.520923_-94.524364_Gibbon Solar" xr:uid="{EB41DAE4-1C48-4089-A788-DE81E74E194F}"/>
    <hyperlink ref="E20619" r:id="rId41231" display="https://www.google.com/maps/@38.247123,-77.786223,450m/data=!3m1!1e3!4m5!3m4!1s0x0:0x0!8m2!3d38.247123!4d-77.786223" xr:uid="{7985344B-2BB2-4347-826F-C781D325111C}"/>
    <hyperlink ref="F20619" r:id="rId41232" display="https://www.bing.com/maps?cp=38.247123~-77.786223&amp;style=o&amp;lvl=18&amp;dir=0&amp;sp=point.38.247123_-77.786223_Richmond Spider Solar" xr:uid="{B9D92EEE-BCB3-476F-913A-B9FAA6B820C7}"/>
    <hyperlink ref="E20620" r:id="rId41233" display="https://www.google.com/maps/@38.247123,-77.786223,450m/data=!3m1!1e3!4m5!3m4!1s0x0:0x0!8m2!3d38.247123!4d-77.786223" xr:uid="{91D66037-E133-40C9-AE4D-33035FE7718F}"/>
    <hyperlink ref="F20620" r:id="rId41234" display="https://www.bing.com/maps?cp=38.247123~-77.786223&amp;style=o&amp;lvl=18&amp;dir=0&amp;sp=point.38.247123_-77.786223_Pleinmont Solar 1" xr:uid="{C8E19EF8-81F0-4495-983C-3D58F53A047A}"/>
    <hyperlink ref="E20621" r:id="rId41235" display="https://www.google.com/maps/@38.247123,-77.786223,450m/data=!3m1!1e3!4m5!3m4!1s0x0:0x0!8m2!3d38.247123!4d-77.786223" xr:uid="{8758E0E3-22DB-475C-AAE9-D34EEDA2826B}"/>
    <hyperlink ref="F20621" r:id="rId41236" display="https://www.bing.com/maps?cp=38.247123~-77.786223&amp;style=o&amp;lvl=18&amp;dir=0&amp;sp=point.38.247123_-77.786223_Pleinmont Solar 2" xr:uid="{7B2F38B3-420E-4FEB-99E1-5690B3028844}"/>
    <hyperlink ref="E20622" r:id="rId41237" display="https://www.google.com/maps/@38.247123,-77.786223,450m/data=!3m1!1e3!4m5!3m4!1s0x0:0x0!8m2!3d38.247123!4d-77.786223" xr:uid="{E8042673-8D5D-4CA2-8972-70F473F5FD37}"/>
    <hyperlink ref="F20622" r:id="rId41238" display="https://www.bing.com/maps?cp=38.247123~-77.786223&amp;style=o&amp;lvl=18&amp;dir=0&amp;sp=point.38.247123_-77.786223_Highlander Solar Energy Station 1" xr:uid="{C891501F-0265-46DA-9DE6-34A95657EE58}"/>
    <hyperlink ref="E20623" r:id="rId41239" display="https://www.google.com/maps/@36.216806,-119.896389,450m/data=!3m1!1e3!4m5!3m4!1s0x0:0x0!8m2!3d36.216806!4d-119.896389" xr:uid="{F2DEE208-4B2D-44FA-9FA6-F921CF0E87BF}"/>
    <hyperlink ref="F20623" r:id="rId41240" display="https://www.bing.com/maps?cp=36.216806~-119.896389&amp;style=o&amp;lvl=18&amp;dir=0&amp;sp=point.36.216806_-119.896389_Mustang Two" xr:uid="{F66A4989-6D4E-4E48-ADF9-6530393C190F}"/>
    <hyperlink ref="E20624" r:id="rId41241" display="https://www.google.com/maps/@36.216806,-119.896389,450m/data=!3m1!1e3!4m5!3m4!1s0x0:0x0!8m2!3d36.216806!4d-119.896389" xr:uid="{C635B57D-EADF-4881-94F9-EBF76526EAD3}"/>
    <hyperlink ref="F20624" r:id="rId41242" display="https://www.bing.com/maps?cp=36.216806~-119.896389&amp;style=o&amp;lvl=18&amp;dir=0&amp;sp=point.36.216806_-119.896389_Mustang Two" xr:uid="{0ADCB8CD-791A-4B99-9E31-A997F4CCCFB4}"/>
    <hyperlink ref="E20625" r:id="rId41243" display="https://www.google.com/maps/@33.970360,-117.330990,450m/data=!3m1!1e3!4m5!3m4!1s0x0:0x0!8m2!3d33.970360!4d-117.330990" xr:uid="{EFF4C06C-F300-4463-8BC1-33D509A8C684}"/>
    <hyperlink ref="F20625" r:id="rId41244" display="https://www.bing.com/maps?cp=33.970360~-117.330990&amp;style=o&amp;lvl=18&amp;dir=0&amp;sp=point.33.970360_-117.330990_UC Riverside Lots 30 &amp; 32" xr:uid="{2B8DCA30-24CA-4B7B-B72E-61D618208D9F}"/>
    <hyperlink ref="E20626" r:id="rId41245" display="https://www.google.com/maps/@40.922992,-72.764500,450m/data=!3m1!1e3!4m5!3m4!1s0x0:0x0!8m2!3d40.922992!4d-72.764500" xr:uid="{84B02E47-CEAC-4F95-9CB7-00941942F20D}"/>
    <hyperlink ref="F20626" r:id="rId41246" display="https://www.bing.com/maps?cp=40.922992~-72.764500&amp;style=o&amp;lvl=18&amp;dir=0&amp;sp=point.40.922992_-72.764500_Riverhead Solar Farm" xr:uid="{F3A57465-F57E-42D0-9E77-836277709EBF}"/>
    <hyperlink ref="E20627" r:id="rId41247" display="https://www.google.com/maps/@35.533191,-78.639456,450m/data=!3m1!1e3!4m5!3m4!1s0x0:0x0!8m2!3d35.533191!4d-78.639456" xr:uid="{0B7E34E5-B6E8-44E0-860F-736218905039}"/>
    <hyperlink ref="F20627" r:id="rId41248" display="https://www.bing.com/maps?cp=35.533191~-78.639456&amp;style=o&amp;lvl=18&amp;dir=0&amp;sp=point.35.533191_-78.639456_Page Solar" xr:uid="{097D4636-0E10-4C93-A7CD-5A5C6262E4BC}"/>
    <hyperlink ref="E20628" r:id="rId41249" display="https://www.google.com/maps/@37.434340,-122.160770,450m/data=!3m1!1e3!4m5!3m4!1s0x0:0x0!8m2!3d37.434340!4d-122.160770" xr:uid="{EF4823E0-83CE-46FC-8127-5A45CD4F01F9}"/>
    <hyperlink ref="F20628" r:id="rId41250" display="https://www.bing.com/maps?cp=37.434340~-122.160770&amp;style=o&amp;lvl=18&amp;dir=0&amp;sp=point.37.434340_-122.160770_Stanford Campus Solar" xr:uid="{7DCBBBB6-D866-4413-9E19-9892411E3430}"/>
    <hyperlink ref="E20629" r:id="rId41251" display="https://www.google.com/maps/@41.656000,-72.159000,450m/data=!3m1!1e3!4m5!3m4!1s0x0:0x0!8m2!3d41.656000!4d-72.159000" xr:uid="{A6C9B8EB-AD08-402F-9A92-D2448ADF25EF}"/>
    <hyperlink ref="F20629" r:id="rId41252" display="https://www.bing.com/maps?cp=41.656000~-72.159000&amp;style=o&amp;lvl=18&amp;dir=0&amp;sp=point.41.656000_-72.159000_Franklin Solar" xr:uid="{C124BF97-8712-48A9-A814-48B74FBEAEA0}"/>
    <hyperlink ref="E20630" r:id="rId41253" display="https://www.google.com/maps/@41.656000,-72.160000,450m/data=!3m1!1e3!4m5!3m4!1s0x0:0x0!8m2!3d41.656000!4d-72.160000" xr:uid="{96CF1FBE-9204-4992-A93A-00DBEBD8CCFE}"/>
    <hyperlink ref="F20630" r:id="rId41254" display="https://www.bing.com/maps?cp=41.656000~-72.160000&amp;style=o&amp;lvl=18&amp;dir=0&amp;sp=point.41.656000_-72.160000_Wilson Solar" xr:uid="{56F483BB-ACE1-429B-AE7D-E8A9E1CC97A9}"/>
    <hyperlink ref="E20631" r:id="rId41255" display="https://www.google.com/maps/@41.656000,-72.162000,450m/data=!3m1!1e3!4m5!3m4!1s0x0:0x0!8m2!3d41.656000!4d-72.162000" xr:uid="{4DB0D4C7-8665-4E66-867A-6745F3B57512}"/>
    <hyperlink ref="F20631" r:id="rId41256" display="https://www.bing.com/maps?cp=41.656000~-72.162000&amp;style=o&amp;lvl=18&amp;dir=0&amp;sp=point.41.656000_-72.162000_Jefferson Solar" xr:uid="{8C444CE2-1484-4BE1-9FAD-669566389BDE}"/>
    <hyperlink ref="E20632" r:id="rId41257" display="https://www.google.com/maps/@41.657000,-72.161000,450m/data=!3m1!1e3!4m5!3m4!1s0x0:0x0!8m2!3d41.657000!4d-72.161000" xr:uid="{34023D1D-6263-4646-BDBC-195B18674CE5}"/>
    <hyperlink ref="F20632" r:id="rId41258" display="https://www.bing.com/maps?cp=41.657000~-72.161000&amp;style=o&amp;lvl=18&amp;dir=0&amp;sp=point.41.657000_-72.161000_Hamilton Solar" xr:uid="{A6E60DEE-FD5F-4442-AF65-5BEBAD3BEADB}"/>
    <hyperlink ref="E20633" r:id="rId41259" display="https://www.google.com/maps/@41.655000,-72.161000,450m/data=!3m1!1e3!4m5!3m4!1s0x0:0x0!8m2!3d41.655000!4d-72.161000" xr:uid="{DEC6B4CB-E4C6-441B-96AA-0450D5377CCE}"/>
    <hyperlink ref="F20633" r:id="rId41260" display="https://www.bing.com/maps?cp=41.655000~-72.161000&amp;style=o&amp;lvl=18&amp;dir=0&amp;sp=point.41.655000_-72.161000_Adams Solar" xr:uid="{B21012F6-BECA-47EE-8A03-786209994A78}"/>
    <hyperlink ref="E20634" r:id="rId41261" display="https://www.google.com/maps/@40.838568,-74.312476,450m/data=!3m1!1e3!4m5!3m4!1s0x0:0x0!8m2!3d40.838568!4d-74.312476" xr:uid="{7754EBEA-032E-4498-A2F6-87152685AAB6}"/>
    <hyperlink ref="F20634" r:id="rId41262" display="https://www.bing.com/maps?cp=40.838568~-74.312476&amp;style=o&amp;lvl=18&amp;dir=0&amp;sp=point.40.838568_-74.312476_Caldwell Wastewater Treatment Plant Hybr" xr:uid="{B898DC74-CD75-4D96-A210-194F27A77D88}"/>
    <hyperlink ref="E20635" r:id="rId41263" display="https://www.google.com/maps/@40.838568,-74.312476,450m/data=!3m1!1e3!4m5!3m4!1s0x0:0x0!8m2!3d40.838568!4d-74.312476" xr:uid="{8E9A77DA-72A5-4530-B5DF-3253B91DDBB4}"/>
    <hyperlink ref="F20635" r:id="rId41264" display="https://www.bing.com/maps?cp=40.838568~-74.312476&amp;style=o&amp;lvl=18&amp;dir=0&amp;sp=point.40.838568_-74.312476_Caldwell Wastewater Treatment Plant Hybr" xr:uid="{5904B653-B291-4E37-9FA2-B831438B2E8F}"/>
    <hyperlink ref="E20636" r:id="rId41265" display="https://www.google.com/maps/@33.781040,-118.113570,450m/data=!3m1!1e3!4m5!3m4!1s0x0:0x0!8m2!3d33.781040!4d-118.113570" xr:uid="{3375C3EA-0176-474F-86E4-BD7ACDBD8A96}"/>
    <hyperlink ref="F20636" r:id="rId41266" display="https://www.bing.com/maps?cp=33.781040~-118.113570&amp;style=o&amp;lvl=18&amp;dir=0&amp;sp=point.33.781040_-118.113570_CSU Long Beach Lots 7 &amp; 14" xr:uid="{BC1D2EB8-2645-494B-9ACF-8A9E3A4222B9}"/>
    <hyperlink ref="E20637" r:id="rId41267" display="https://www.google.com/maps/@42.453307,-76.594813,450m/data=!3m1!1e3!4m5!3m4!1s0x0:0x0!8m2!3d42.453307!4d-76.594813" xr:uid="{5E147B81-52B2-4844-BCF0-C195AABF0E09}"/>
    <hyperlink ref="F20637" r:id="rId41268" display="https://www.bing.com/maps?cp=42.453307~-76.594813&amp;style=o&amp;lvl=18&amp;dir=0&amp;sp=point.42.453307_-76.594813_Enfield Community Solar" xr:uid="{BCCEBAC2-1871-44AF-8D8F-8B1AEF2DBA55}"/>
    <hyperlink ref="E20638" r:id="rId41269" display="https://www.google.com/maps/@45.336131,-92.813972,450m/data=!3m1!1e3!4m5!3m4!1s0x0:0x0!8m2!3d45.336131!4d-92.813972" xr:uid="{D484CF15-3CD9-483F-833A-CFFA4F21E06E}"/>
    <hyperlink ref="F20638" r:id="rId41270" display="https://www.bing.com/maps?cp=45.336131~-92.813972&amp;style=o&amp;lvl=18&amp;dir=0&amp;sp=point.45.336131_-92.813972_Nautilus Lindstrom Solar (CSG)" xr:uid="{EE39E2A4-264B-48B6-A96A-07DC74FB6FEA}"/>
    <hyperlink ref="E20639" r:id="rId41271" display="https://www.google.com/maps/@45.495562,-94.118924,450m/data=!3m1!1e3!4m5!3m4!1s0x0:0x0!8m2!3d45.495562!4d-94.118924" xr:uid="{47BA5045-8409-4D6D-9A86-146AD179BCE6}"/>
    <hyperlink ref="F20639" r:id="rId41272" display="https://www.bing.com/maps?cp=45.495562~-94.118924&amp;style=o&amp;lvl=18&amp;dir=0&amp;sp=point.45.495562_-94.118924_Nautilus Saint Cloud Solar (CSG)" xr:uid="{AC386765-E11B-477D-AA7B-CF3C41963BE7}"/>
    <hyperlink ref="E20640" r:id="rId41273" display="https://www.google.com/maps/@44.948882,-94.085661,450m/data=!3m1!1e3!4m5!3m4!1s0x0:0x0!8m2!3d44.948882!4d-94.085661" xr:uid="{81A9B34C-5FBF-4FFA-8A9C-D1340614A0C0}"/>
    <hyperlink ref="F20640" r:id="rId41274" display="https://www.bing.com/maps?cp=44.948882~-94.085661&amp;style=o&amp;lvl=18&amp;dir=0&amp;sp=point.44.948882_-94.085661_Nautilus Winsted Solar (CSG)" xr:uid="{45DE51A6-90F0-4DD0-9236-15DB42A8A340}"/>
    <hyperlink ref="E20641" r:id="rId41275" display="https://www.google.com/maps/@41.797000,-75.068000,450m/data=!3m1!1e3!4m5!3m4!1s0x0:0x0!8m2!3d41.797000!4d-75.068000" xr:uid="{A0DB25EA-B3C7-424F-B238-E56EB43C3569}"/>
    <hyperlink ref="F20641" r:id="rId41276" display="https://www.bing.com/maps?cp=41.797000~-75.068000&amp;style=o&amp;lvl=18&amp;dir=0&amp;sp=point.41.797000_-75.068000_Baer Road CSG" xr:uid="{432CCE7C-260F-4954-BC54-7A7BD41ECD80}"/>
    <hyperlink ref="E20642" r:id="rId41277" display="https://www.google.com/maps/@42.862000,-95.772000,450m/data=!3m1!1e3!4m5!3m4!1s0x0:0x0!8m2!3d42.862000!4d-95.772000" xr:uid="{495EA89A-A7C2-4019-9F0C-0327F08055B5}"/>
    <hyperlink ref="F20642" r:id="rId41278" display="https://www.bing.com/maps?cp=42.862000~-95.772000&amp;style=o&amp;lvl=18&amp;dir=0&amp;sp=point.42.862000_-95.772000_Glaciers Edge Wind Project" xr:uid="{7E36C641-B0D5-41CF-8D26-3F31607B14DE}"/>
    <hyperlink ref="E20643" r:id="rId41279" display="https://www.google.com/maps/@45.364430,-94.123291,450m/data=!3m1!1e3!4m5!3m4!1s0x0:0x0!8m2!3d45.364430!4d-94.123291" xr:uid="{2FC35CC8-B8A2-4B4E-933D-84366C0D4F0C}"/>
    <hyperlink ref="F20643" r:id="rId41280" display="https://www.bing.com/maps?cp=45.364430~-94.123291&amp;style=o&amp;lvl=18&amp;dir=0&amp;sp=point.45.364430_-94.123291_Sartell Holdco CSG" xr:uid="{F84BF294-D3F4-40A3-ACCB-D43F16BBF3B9}"/>
    <hyperlink ref="E20644" r:id="rId41281" display="https://www.google.com/maps/@44.114425,-91.791247,450m/data=!3m1!1e3!4m5!3m4!1s0x0:0x0!8m2!3d44.114425!4d-91.791247" xr:uid="{B2C9F6D0-DBF7-4F50-8DCC-65517EC71CA0}"/>
    <hyperlink ref="F20644" r:id="rId41282" display="https://www.bing.com/maps?cp=44.114425~-91.791247&amp;style=o&amp;lvl=18&amp;dir=0&amp;sp=point.44.114425_-91.791247_Rollingstone Holdco CSG" xr:uid="{206D8C37-5C46-4BBA-9BF9-65BE05D97822}"/>
    <hyperlink ref="E20645" r:id="rId41283" display="https://www.google.com/maps/@31.207988,-101.110787,450m/data=!3m1!1e3!4m5!3m4!1s0x0:0x0!8m2!3d31.207988!4d-101.110787" xr:uid="{A2E67898-B606-42A3-9390-F861EFAD9A0E}"/>
    <hyperlink ref="F20645" r:id="rId41284" display="https://www.bing.com/maps?cp=31.207988~-101.110787&amp;style=o&amp;lvl=18&amp;dir=0&amp;sp=point.31.207988_-101.110787_Santa Rita East" xr:uid="{6D13316C-F89F-466A-8CF1-3BC0EA583923}"/>
    <hyperlink ref="E20646" r:id="rId41285" display="https://www.google.com/maps/@38.469050,-122.721880,450m/data=!3m1!1e3!4m5!3m4!1s0x0:0x0!8m2!3d38.469050!4d-122.721880" xr:uid="{55F1FE10-DAE6-4E02-AD1A-21BFB1FF23CD}"/>
    <hyperlink ref="F20646" r:id="rId41286" display="https://www.bing.com/maps?cp=38.469050~-122.721880&amp;style=o&amp;lvl=18&amp;dir=0&amp;sp=point.38.469050_-122.721880_Santa Rosa Junior College Petaluma Solar" xr:uid="{FCE7F921-FB84-42AE-90CC-6CA775087BF1}"/>
    <hyperlink ref="E20647" r:id="rId41287" display="https://www.google.com/maps/@45.175532,-93.683884,450m/data=!3m1!1e3!4m5!3m4!1s0x0:0x0!8m2!3d45.175532!4d-93.683884" xr:uid="{1D6BD76A-4799-4E3A-AE83-A6CFB3474223}"/>
    <hyperlink ref="F20647" r:id="rId41288" display="https://www.bing.com/maps?cp=45.175532~-93.683884&amp;style=o&amp;lvl=18&amp;dir=0&amp;sp=point.45.175532_-93.683884_Becker Solar CSG" xr:uid="{ED28A567-7C20-420A-AAB7-ADEBFA163DC1}"/>
    <hyperlink ref="E20648" r:id="rId41289" display="https://www.google.com/maps/@41.443122,-81.751526,450m/data=!3m1!1e3!4m5!3m4!1s0x0:0x0!8m2!3d41.443122!4d-81.751526" xr:uid="{EC8797E1-625E-4ECA-8B48-1DAB2B466991}"/>
    <hyperlink ref="F20648" r:id="rId41290" display="https://www.bing.com/maps?cp=41.443122~-81.751526&amp;style=o&amp;lvl=18&amp;dir=0&amp;sp=point.41.443122_-81.751526_Cuyahoga County Landfill" xr:uid="{70741DC1-AD35-4FD1-B44E-1D8EFB889E9A}"/>
    <hyperlink ref="E20649" r:id="rId41291" display="https://www.google.com/maps/@45.590952,-94.138625,450m/data=!3m1!1e3!4m5!3m4!1s0x0:0x0!8m2!3d45.590952!4d-94.138625" xr:uid="{71C3098C-E68A-4635-A113-1C12546493D6}"/>
    <hyperlink ref="F20649" r:id="rId41292" display="https://www.bing.com/maps?cp=45.590952~-94.138625&amp;style=o&amp;lvl=18&amp;dir=0&amp;sp=point.45.590952_-94.138625_USS Solar Rapids CSG" xr:uid="{ADDB8CF1-3FD8-443C-BEE1-1369D140AB49}"/>
    <hyperlink ref="E20650" r:id="rId41293" display="https://www.google.com/maps/@38.820000,-76.870000,450m/data=!3m1!1e3!4m5!3m4!1s0x0:0x0!8m2!3d38.820000!4d-76.870000" xr:uid="{82008AE4-7D85-4D7B-94DC-3E32E7885DC6}"/>
    <hyperlink ref="F20650" r:id="rId41294" display="https://www.bing.com/maps?cp=38.820000~-76.870000&amp;style=o&amp;lvl=18&amp;dir=0&amp;sp=point.38.820000_-76.870000_First Baptist Church of Glenarden" xr:uid="{30DE36B8-02DB-4AC3-B4E3-DFB56F40007E}"/>
    <hyperlink ref="E20651" r:id="rId41295" display="https://www.google.com/maps/@45.491799,-92.841712,450m/data=!3m1!1e3!4m5!3m4!1s0x0:0x0!8m2!3d45.491799!4d-92.841712" xr:uid="{C5F958DB-853E-4D21-AC8B-4A1DD9C022E1}"/>
    <hyperlink ref="F20651" r:id="rId41296" display="https://www.bing.com/maps?cp=45.491799~-92.841712&amp;style=o&amp;lvl=18&amp;dir=0&amp;sp=point.45.491799_-92.841712_USS Solar Dawn CSG" xr:uid="{1A48A434-12A3-474A-99D2-9C5D2041B5C7}"/>
    <hyperlink ref="E20652" r:id="rId41297" display="https://www.google.com/maps/@45.473642,-92.886580,450m/data=!3m1!1e3!4m5!3m4!1s0x0:0x0!8m2!3d45.473642!4d-92.886580" xr:uid="{F70D5D9D-57D5-479C-9EE1-BD43C7C31B6D}"/>
    <hyperlink ref="F20652" r:id="rId41298" display="https://www.bing.com/maps?cp=45.473642~-92.886580&amp;style=o&amp;lvl=18&amp;dir=0&amp;sp=point.45.473642_-92.886580_USS Norelius Solar CSG" xr:uid="{51195BC4-30F5-4A3B-96DF-2E7452CD6ED0}"/>
    <hyperlink ref="E20653" r:id="rId41299" display="https://www.google.com/maps/@45.456657,-92.897580,450m/data=!3m1!1e3!4m5!3m4!1s0x0:0x0!8m2!3d45.456657!4d-92.897580" xr:uid="{0849E0B8-8D53-4D3C-ACBD-16EA15002757}"/>
    <hyperlink ref="F20653" r:id="rId41300" display="https://www.bing.com/maps?cp=45.456657~-92.897580&amp;style=o&amp;lvl=18&amp;dir=0&amp;sp=point.45.456657_-92.897580_USS Nillie Corn Solar CSG" xr:uid="{C93D04D6-A75A-439A-A030-674E4B2C27CF}"/>
    <hyperlink ref="E20654" r:id="rId41301" display="https://www.google.com/maps/@45.636126,-94.050356,450m/data=!3m1!1e3!4m5!3m4!1s0x0:0x0!8m2!3d45.636126!4d-94.050356" xr:uid="{ECD6670B-4A77-4F5E-8AFE-70A356EFABEB}"/>
    <hyperlink ref="F20654" r:id="rId41302" display="https://www.bing.com/maps?cp=45.636126~-94.050356&amp;style=o&amp;lvl=18&amp;dir=0&amp;sp=point.45.636126_-94.050356_USS JJ Solar CSG" xr:uid="{E1C45DE5-3A23-4432-B344-B3B497D94982}"/>
    <hyperlink ref="E20655" r:id="rId41303" display="https://www.google.com/maps/@45.492616,-92.904452,450m/data=!3m1!1e3!4m5!3m4!1s0x0:0x0!8m2!3d45.492616!4d-92.904452" xr:uid="{CD714070-F199-44ED-8C8E-233C8DB15DA7}"/>
    <hyperlink ref="F20655" r:id="rId41304" display="https://www.bing.com/maps?cp=45.492616~-92.904452&amp;style=o&amp;lvl=18&amp;dir=0&amp;sp=point.45.492616_-92.904452_USS Dubhe Solar CSG" xr:uid="{248183F0-8D8C-483C-9381-7FB0DE549F81}"/>
    <hyperlink ref="E20656" r:id="rId41305" display="https://www.google.com/maps/@45.682305,-94.211331,450m/data=!3m1!1e3!4m5!3m4!1s0x0:0x0!8m2!3d45.682305!4d-94.211331" xr:uid="{6114160C-86F7-476F-8540-27687939087D}"/>
    <hyperlink ref="F20656" r:id="rId41306" display="https://www.bing.com/maps?cp=45.682305~-94.211331&amp;style=o&amp;lvl=18&amp;dir=0&amp;sp=point.45.682305_-94.211331_USS Brockway Solar CSG" xr:uid="{744FC059-43BD-4472-A40D-5C3952EC1ADC}"/>
    <hyperlink ref="E20657" r:id="rId41307" display="https://www.google.com/maps/@40.659328,-73.933752,450m/data=!3m1!1e3!4m5!3m4!1s0x0:0x0!8m2!3d40.659328!4d-73.933752" xr:uid="{2477F1DC-0669-4023-9E4F-94838E9656C2}"/>
    <hyperlink ref="F20657" r:id="rId41308" display="https://www.bing.com/maps?cp=40.659328~-73.933752&amp;style=o&amp;lvl=18&amp;dir=0&amp;sp=point.40.659328_-73.933752_Kingsbrook Jewish Medical Center" xr:uid="{106B02D5-EB9C-4FB0-B655-5443A5EF8E63}"/>
    <hyperlink ref="E20658" r:id="rId41309" display="https://www.google.com/maps/@40.659328,-73.933752,450m/data=!3m1!1e3!4m5!3m4!1s0x0:0x0!8m2!3d40.659328!4d-73.933752" xr:uid="{CD8E67FB-8C8E-453A-8E77-6BBA575C601D}"/>
    <hyperlink ref="F20658" r:id="rId41310" display="https://www.bing.com/maps?cp=40.659328~-73.933752&amp;style=o&amp;lvl=18&amp;dir=0&amp;sp=point.40.659328_-73.933752_Kingsbrook Jewish Medical Center" xr:uid="{C7A27CF0-A30C-48F5-B956-0C46BD7113A8}"/>
    <hyperlink ref="E20659" r:id="rId41311" display="https://www.google.com/maps/@40.659328,-73.933752,450m/data=!3m1!1e3!4m5!3m4!1s0x0:0x0!8m2!3d40.659328!4d-73.933752" xr:uid="{69206D0C-B0D4-4D42-ABAE-B0706CC3D57B}"/>
    <hyperlink ref="F20659" r:id="rId41312" display="https://www.bing.com/maps?cp=40.659328~-73.933752&amp;style=o&amp;lvl=18&amp;dir=0&amp;sp=point.40.659328_-73.933752_Kingsbrook Jewish Medical Center" xr:uid="{C3CCC912-2E45-4F62-BE0A-564C6AEC374C}"/>
    <hyperlink ref="E20660" r:id="rId41313" display="https://www.google.com/maps/@40.968929,-73.886589,450m/data=!3m1!1e3!4m5!3m4!1s0x0:0x0!8m2!3d40.968929!4d-73.886589" xr:uid="{53DCDBE7-1A61-489A-9AD4-527A31D59234}"/>
    <hyperlink ref="F20660" r:id="rId41314" display="https://www.bing.com/maps?cp=40.968929~-73.886589&amp;style=o&amp;lvl=18&amp;dir=0&amp;sp=point.40.968929_-73.886589_St Johns Riverside Hospital" xr:uid="{67D4183D-FD06-4BCE-B3EF-B7658F8B277B}"/>
    <hyperlink ref="E20661" r:id="rId41315" display="https://www.google.com/maps/@40.968929,-73.886589,450m/data=!3m1!1e3!4m5!3m4!1s0x0:0x0!8m2!3d40.968929!4d-73.886589" xr:uid="{195F36EA-6759-4089-9176-A84E7148EE9D}"/>
    <hyperlink ref="F20661" r:id="rId41316" display="https://www.bing.com/maps?cp=40.968929~-73.886589&amp;style=o&amp;lvl=18&amp;dir=0&amp;sp=point.40.968929_-73.886589_St Johns Riverside Hospital" xr:uid="{0A9B8A77-326A-413C-91D9-F9107A3900CD}"/>
    <hyperlink ref="E20662" r:id="rId41317" display="https://www.google.com/maps/@33.191661,-115.433783,450m/data=!3m1!1e3!4m5!3m4!1s0x0:0x0!8m2!3d33.191661!4d-115.433783" xr:uid="{0D828B89-0DA1-4B15-8280-3D487F10279B}"/>
    <hyperlink ref="F20662" r:id="rId41318" display="https://www.bing.com/maps?cp=33.191661~-115.433783&amp;style=o&amp;lvl=18&amp;dir=0&amp;sp=point.33.191661_-115.433783_Citizens Imperial Solar" xr:uid="{5E613B4A-4D4A-4706-8CC8-AEFB2EF93CC4}"/>
    <hyperlink ref="E20663" r:id="rId41319" display="https://www.google.com/maps/@44.044978,-92.880709,450m/data=!3m1!1e3!4m5!3m4!1s0x0:0x0!8m2!3d44.044978!4d-92.880709" xr:uid="{7C6A8292-A6E2-4E62-8735-9CBAF571DC9E}"/>
    <hyperlink ref="F20663" r:id="rId41320" display="https://www.bing.com/maps?cp=44.044978~-92.880709&amp;style=o&amp;lvl=18&amp;dir=0&amp;sp=point.44.044978_-92.880709_Syncarpha Dodge 1 CSG" xr:uid="{84656035-DEF6-4B8C-ACF8-19A45B52190D}"/>
    <hyperlink ref="E20664" r:id="rId41321" display="https://www.google.com/maps/@36.157401,-76.489563,450m/data=!3m1!1e3!4m5!3m4!1s0x0:0x0!8m2!3d36.157401!4d-76.489563" xr:uid="{05DFC0AF-8361-47DC-9CFA-73E043253C68}"/>
    <hyperlink ref="F20664" r:id="rId41322" display="https://www.bing.com/maps?cp=36.157401~-76.489563&amp;style=o&amp;lvl=18&amp;dir=0&amp;sp=point.36.157401_-76.489563_Alpha Value Solar" xr:uid="{7E0FF286-EA3D-4265-A0B3-1A11DB6CB432}"/>
    <hyperlink ref="E20665" r:id="rId41323" display="https://www.google.com/maps/@41.780000,-70.750000,450m/data=!3m1!1e3!4m5!3m4!1s0x0:0x0!8m2!3d41.780000!4d-70.750000" xr:uid="{31A4E46F-8542-4EFC-A19E-EB2611235AEE}"/>
    <hyperlink ref="F20665" r:id="rId41324" display="https://www.bing.com/maps?cp=41.780000~-70.750000&amp;style=o&amp;lvl=18&amp;dir=0&amp;sp=point.41.780000_-70.750000_Wareham Solar PV" xr:uid="{EBE4A9FD-BB9F-443D-8ACA-A2869226AEC7}"/>
    <hyperlink ref="E20666" r:id="rId41325" display="https://www.google.com/maps/@34.743383,-117.972222,450m/data=!3m1!1e3!4m5!3m4!1s0x0:0x0!8m2!3d34.743383!4d-117.972222" xr:uid="{58C570D2-505C-4028-931B-23B8E0F7C5E7}"/>
    <hyperlink ref="F20666" r:id="rId41326" display="https://www.bing.com/maps?cp=34.743383~-117.972222&amp;style=o&amp;lvl=18&amp;dir=0&amp;sp=point.34.743383_-117.972222_Lancaster" xr:uid="{8F6ADC78-589F-4DB2-A0EF-819016FE8A10}"/>
    <hyperlink ref="E20667" r:id="rId41327" display="https://www.google.com/maps/@31.832474,-82.602139,450m/data=!3m1!1e3!4m5!3m4!1s0x0:0x0!8m2!3d31.832474!4d-82.602139" xr:uid="{3F1E8F4C-91AE-47F1-9D7D-8D63A3924454}"/>
    <hyperlink ref="F20667" r:id="rId41328" display="https://www.bing.com/maps?cp=31.832474~-82.602139&amp;style=o&amp;lvl=18&amp;dir=0&amp;sp=point.31.832474_-82.602139_Hazlehurst III" xr:uid="{D7641A71-0555-4567-B169-61D1EC7ADCE7}"/>
    <hyperlink ref="E20668" r:id="rId41329" display="https://www.google.com/maps/@31.871387,-84.361952,450m/data=!3m1!1e3!4m5!3m4!1s0x0:0x0!8m2!3d31.871387!4d-84.361952" xr:uid="{A9DA41FD-74CB-4CAE-B7CD-12A896414E64}"/>
    <hyperlink ref="F20668" r:id="rId41330" display="https://www.bing.com/maps?cp=31.871387~-84.361952&amp;style=o&amp;lvl=18&amp;dir=0&amp;sp=point.31.871387_-84.361952_SR Terrell" xr:uid="{D4892FED-BD0F-4FFF-83FD-16E1A174A9D2}"/>
    <hyperlink ref="E20669" r:id="rId41331" display="https://www.google.com/maps/@42.046767,-72.459123,450m/data=!3m1!1e3!4m5!3m4!1s0x0:0x0!8m2!3d42.046767!4d-72.459123" xr:uid="{39A66D26-F6AE-4A55-9CDF-43F45E6DD06B}"/>
    <hyperlink ref="F20669" r:id="rId41332" display="https://www.bing.com/maps?cp=42.046767~-72.459123&amp;style=o&amp;lvl=18&amp;dir=0&amp;sp=point.42.046767_-72.459123_East Longmeadow Solar PV" xr:uid="{781FF8AC-7A98-48DE-BFB1-FEF1433123F6}"/>
    <hyperlink ref="E20670" r:id="rId41333" display="https://www.google.com/maps/@44.548799,-93.020502,450m/data=!3m1!1e3!4m5!3m4!1s0x0:0x0!8m2!3d44.548799!4d-93.020502" xr:uid="{917DDB40-5365-4EE6-8537-B2206261A1C8}"/>
    <hyperlink ref="F20670" r:id="rId41334" display="https://www.bing.com/maps?cp=44.548799~-93.020502&amp;style=o&amp;lvl=18&amp;dir=0&amp;sp=point.44.548799_-93.020502_Hampton MN GRE" xr:uid="{8313A9E6-7E8E-4435-844B-6105F9B3C051}"/>
    <hyperlink ref="E20671" r:id="rId41335" display="https://www.google.com/maps/@45.234722,-93.482957,450m/data=!3m1!1e3!4m5!3m4!1s0x0:0x0!8m2!3d45.234722!4d-93.482957" xr:uid="{0A5FD615-5BAC-47C9-AC9C-30B29429FC23}"/>
    <hyperlink ref="F20671" r:id="rId41336" display="https://www.bing.com/maps?cp=45.234722~-93.482957&amp;style=o&amp;lvl=18&amp;dir=0&amp;sp=point.45.234722_-93.482957_Anoka County MN CONX" xr:uid="{F7F17A2C-0FF4-41B9-9F35-9E8A40A6787C}"/>
    <hyperlink ref="E20672" r:id="rId41337" display="https://www.google.com/maps/@45.459021,-93.265706,450m/data=!3m1!1e3!4m5!3m4!1s0x0:0x0!8m2!3d45.459021!4d-93.265706" xr:uid="{8DC499F3-0FF9-427A-B135-B4F2CAC90ADB}"/>
    <hyperlink ref="F20672" r:id="rId41338" display="https://www.bing.com/maps?cp=45.459021~-93.265706&amp;style=o&amp;lvl=18&amp;dir=0&amp;sp=point.45.459021_-93.265706_Athens MN CONX" xr:uid="{9802272E-1811-4A51-8859-8BB12BC2A890}"/>
    <hyperlink ref="E20673" r:id="rId41339" display="https://www.google.com/maps/@42.640000,-72.580000,450m/data=!3m1!1e3!4m5!3m4!1s0x0:0x0!8m2!3d42.640000!4d-72.580000" xr:uid="{E3E48372-1E8F-47D1-9719-62AB4218410B}"/>
    <hyperlink ref="F20673" r:id="rId41340" display="https://www.bing.com/maps?cp=42.640000~-72.580000&amp;style=o&amp;lvl=18&amp;dir=0&amp;sp=point.42.640000_-72.580000_Greenfield Solar PV" xr:uid="{D1BCED9E-3F9E-443A-8293-6699195615BF}"/>
    <hyperlink ref="E20674" r:id="rId41341" display="https://www.google.com/maps/@42.440000,-73.110000,450m/data=!3m1!1e3!4m5!3m4!1s0x0:0x0!8m2!3d42.440000!4d-73.110000" xr:uid="{AE5BD9BB-32E0-4815-B77A-8A294EC29084}"/>
    <hyperlink ref="F20674" r:id="rId41342" display="https://www.bing.com/maps?cp=42.440000~-73.110000&amp;style=o&amp;lvl=18&amp;dir=0&amp;sp=point.42.440000_-73.110000_Hinsdale Solar PV" xr:uid="{AD942139-23EA-4906-924A-E90EF91C0E4B}"/>
    <hyperlink ref="E20675" r:id="rId41343" display="https://www.google.com/maps/@42.560000,-73.050000,450m/data=!3m1!1e3!4m5!3m4!1s0x0:0x0!8m2!3d42.560000!4d-73.050000" xr:uid="{B7FF2476-B440-4FF2-80D6-4B693624A89B}"/>
    <hyperlink ref="F20675" r:id="rId41344" display="https://www.bing.com/maps?cp=42.560000~-73.050000&amp;style=o&amp;lvl=18&amp;dir=0&amp;sp=point.42.560000_-73.050000_Savoy Solar PV" xr:uid="{089AC7F5-6813-48F8-9F32-D8BB4D1CEE19}"/>
    <hyperlink ref="E20676" r:id="rId41345" display="https://www.google.com/maps/@42.200000,-72.710000,450m/data=!3m1!1e3!4m5!3m4!1s0x0:0x0!8m2!3d42.200000!4d-72.710000" xr:uid="{90DFBD30-D34D-4E24-8796-6FDD261B67E6}"/>
    <hyperlink ref="F20676" r:id="rId41346" display="https://www.bing.com/maps?cp=42.200000~-72.710000&amp;style=o&amp;lvl=18&amp;dir=0&amp;sp=point.42.200000_-72.710000_Southampton Solar PV" xr:uid="{82206CCB-26DE-4A08-A809-204641C6EC4D}"/>
    <hyperlink ref="E20677" r:id="rId41347" display="https://www.google.com/maps/@47.107540,-120.689740,450m/data=!3m1!1e3!4m5!3m4!1s0x0:0x0!8m2!3d47.107540!4d-120.689740" xr:uid="{22CF0CCD-D680-414B-BBE6-191D3A190B66}"/>
    <hyperlink ref="F20677" r:id="rId41348" display="https://www.bing.com/maps?cp=47.107540~-120.689740&amp;style=o&amp;lvl=18&amp;dir=0&amp;sp=point.47.107540_-120.689740_Urtica Solar Project" xr:uid="{9E748B6B-A78F-44CE-B6B4-6FE3DA6C3AAB}"/>
    <hyperlink ref="E20678" r:id="rId41349" display="https://www.google.com/maps/@46.959310,-120.509050,450m/data=!3m1!1e3!4m5!3m4!1s0x0:0x0!8m2!3d46.959310!4d-120.509050" xr:uid="{09C2A1CE-6C1E-4EF3-B7B3-7EAF90BFB8D4}"/>
    <hyperlink ref="F20678" r:id="rId41350" display="https://www.bing.com/maps?cp=46.959310~-120.509050&amp;style=o&amp;lvl=18&amp;dir=0&amp;sp=point.46.959310_-120.509050_Penstemon Solar Project" xr:uid="{855AC40E-9D10-4739-BC94-11C5B1F0162A}"/>
    <hyperlink ref="E20679" r:id="rId41351" display="https://www.google.com/maps/@46.959310,-120.509050,450m/data=!3m1!1e3!4m5!3m4!1s0x0:0x0!8m2!3d46.959310!4d-120.509050" xr:uid="{972D69BF-DE5B-499B-99DB-41845D612B55}"/>
    <hyperlink ref="F20679" r:id="rId41352" display="https://www.bing.com/maps?cp=46.959310~-120.509050&amp;style=o&amp;lvl=18&amp;dir=0&amp;sp=point.46.959310_-120.509050_Camas Solar Project" xr:uid="{2518054F-9168-46CB-9D67-F07484BF3422}"/>
    <hyperlink ref="E20680" r:id="rId41353" display="https://www.google.com/maps/@42.134453,-72.549688,450m/data=!3m1!1e3!4m5!3m4!1s0x0:0x0!8m2!3d42.134453!4d-72.549688" xr:uid="{C54A5D19-10E2-4D9D-AC98-BC552D52EC7E}"/>
    <hyperlink ref="F20680" r:id="rId41354" display="https://www.bing.com/maps?cp=42.134453~-72.549688&amp;style=o&amp;lvl=18&amp;dir=0&amp;sp=point.42.134453_-72.549688_Springfield Solar PV" xr:uid="{609CE4E3-DC04-4348-94AB-262ACE21BE1D}"/>
    <hyperlink ref="E20681" r:id="rId41355" display="https://www.google.com/maps/@42.045650,-72.459268,450m/data=!3m1!1e3!4m5!3m4!1s0x0:0x0!8m2!3d42.045650!4d-72.459268" xr:uid="{01E9A6FB-7C48-4821-BF91-2F20DC83392E}"/>
    <hyperlink ref="F20681" r:id="rId41356" display="https://www.bing.com/maps?cp=42.045650~-72.459268&amp;style=o&amp;lvl=18&amp;dir=0&amp;sp=point.42.045650_-72.459268_Hampden Solar PV" xr:uid="{FC515F3B-F187-4709-BA6D-F8C82E2B78FD}"/>
    <hyperlink ref="E20682" r:id="rId41357" display="https://www.google.com/maps/@39.035986,-76.054316,450m/data=!3m1!1e3!4m5!3m4!1s0x0:0x0!8m2!3d39.035986!4d-76.054316" xr:uid="{91DEC017-33B3-48F3-AEC1-2CD49EFEC424}"/>
    <hyperlink ref="F20682" r:id="rId41358" display="https://www.bing.com/maps?cp=39.035986~-76.054316&amp;style=o&amp;lvl=18&amp;dir=0&amp;sp=point.39.035986_-76.054316_Bd of Educ of Queen Anne's Cnty, Cnty HS" xr:uid="{FFFC0084-5CCB-4ECC-819C-09C7AB7F6232}"/>
    <hyperlink ref="E20683" r:id="rId41359" display="https://www.google.com/maps/@32.166494,-110.816669,450m/data=!3m1!1e3!4m5!3m4!1s0x0:0x0!8m2!3d32.166494!4d-110.816669" xr:uid="{0D562FFD-9B68-45EA-A174-7460F0BD59EB}"/>
    <hyperlink ref="F20683" r:id="rId41360" display="https://www.bing.com/maps?cp=32.166494~-110.816669&amp;style=o&amp;lvl=18&amp;dir=0&amp;sp=point.32.166494_-110.816669_Pima Community College" xr:uid="{A1F13F96-AB4A-4BE0-87F2-8E8A38174E19}"/>
    <hyperlink ref="E20684" r:id="rId41361" display="https://www.google.com/maps/@41.281140,-72.810280,450m/data=!3m1!1e3!4m5!3m4!1s0x0:0x0!8m2!3d41.281140!4d-72.810280" xr:uid="{465B4EC0-6BBE-4862-9944-E594B8EE3719}"/>
    <hyperlink ref="F20684" r:id="rId41362" display="https://www.bing.com/maps?cp=41.281140~-72.810280&amp;style=o&amp;lvl=18&amp;dir=0&amp;sp=point.41.281140_-72.810280_Town of Branford" xr:uid="{7E13BCDC-82D1-497D-87FF-EA6100E67D86}"/>
    <hyperlink ref="E20685" r:id="rId41363" display="https://www.google.com/maps/@38.650627,-121.074115,450m/data=!3m1!1e3!4m5!3m4!1s0x0:0x0!8m2!3d38.650627!4d-121.074115" xr:uid="{226BA414-C1B4-477E-9C21-AB95DC11AB98}"/>
    <hyperlink ref="F20685" r:id="rId41364" display="https://www.bing.com/maps?cp=38.650627~-121.074115&amp;style=o&amp;lvl=18&amp;dir=0&amp;sp=point.38.650627_-121.074115_Blue Shld Of Cal- El Dorado Hlls Mtr B" xr:uid="{EB7CD89E-E0AE-402C-B889-E6FCAD5FE02D}"/>
    <hyperlink ref="E20686" r:id="rId41365" display="https://www.google.com/maps/@42.774955,-93.418067,450m/data=!3m1!1e3!4m5!3m4!1s0x0:0x0!8m2!3d42.774955!4d-93.418067" xr:uid="{095767F3-DC2F-4375-B3B4-93F04B6A2CC3}"/>
    <hyperlink ref="F20686" r:id="rId41366" display="https://www.bing.com/maps?cp=42.774955~-93.418067&amp;style=o&amp;lvl=18&amp;dir=0&amp;sp=point.42.774955_-93.418067_Whispering Willow North" xr:uid="{F9042D39-6816-4E1C-BC6E-E81C37E5A9EC}"/>
    <hyperlink ref="E20687" r:id="rId41367" display="https://www.google.com/maps/@42.363152,-95.226300,450m/data=!3m1!1e3!4m5!3m4!1s0x0:0x0!8m2!3d42.363152!4d-95.226300" xr:uid="{0732E935-1447-4965-A1D7-E724A667B49C}"/>
    <hyperlink ref="F20687" r:id="rId41368" display="https://www.bing.com/maps?cp=42.363152~-95.226300&amp;style=o&amp;lvl=18&amp;dir=0&amp;sp=point.42.363152_-95.226300_Richland" xr:uid="{42A2F427-ACDC-4D66-B143-433601059C72}"/>
    <hyperlink ref="E20688" r:id="rId41369" display="https://www.google.com/maps/@43.430639,-94.016407,450m/data=!3m1!1e3!4m5!3m4!1s0x0:0x0!8m2!3d43.430639!4d-94.016407" xr:uid="{4E447F2E-A35F-4B05-9B3F-2AF02C616353}"/>
    <hyperlink ref="F20688" r:id="rId41370" display="https://www.bing.com/maps?cp=43.430639~-94.016407&amp;style=o&amp;lvl=18&amp;dir=0&amp;sp=point.43.430639_-94.016407_Golden Plains" xr:uid="{83A5F7C1-D687-4FCC-8D8B-58CA9C4DE9B4}"/>
    <hyperlink ref="E20689" r:id="rId41371" display="https://www.google.com/maps/@42.050000,-72.750000,450m/data=!3m1!1e3!4m5!3m4!1s0x0:0x0!8m2!3d42.050000!4d-72.750000" xr:uid="{264A8639-B1A9-467C-AAA2-78C9956D22E1}"/>
    <hyperlink ref="F20689" r:id="rId41372" display="https://www.bing.com/maps?cp=42.050000~-72.750000&amp;style=o&amp;lvl=18&amp;dir=0&amp;sp=point.42.050000_-72.750000_Southwick Solar PV" xr:uid="{6AD81E2C-88DC-4ED5-9C04-3FFDB9EB0C1F}"/>
    <hyperlink ref="E20690" r:id="rId41373" display="https://www.google.com/maps/@45.174612,-93.684085,450m/data=!3m1!1e3!4m5!3m4!1s0x0:0x0!8m2!3d45.174612!4d-93.684085" xr:uid="{177A72F8-1243-4A02-B729-13768CB97FB0}"/>
    <hyperlink ref="F20690" r:id="rId41374" display="https://www.bing.com/maps?cp=45.174612~-93.684085&amp;style=o&amp;lvl=18&amp;dir=0&amp;sp=point.45.174612_-93.684085_Becker Solar 2 CSG" xr:uid="{9033F823-955E-41F4-929E-4E0A77F1C2D2}"/>
    <hyperlink ref="E20691" r:id="rId41375" display="https://www.google.com/maps/@45.174942,-93.683653,450m/data=!3m1!1e3!4m5!3m4!1s0x0:0x0!8m2!3d45.174942!4d-93.683653" xr:uid="{83FDA515-41EF-4EA2-B158-E47DF3021924}"/>
    <hyperlink ref="F20691" r:id="rId41376" display="https://www.bing.com/maps?cp=45.174942~-93.683653&amp;style=o&amp;lvl=18&amp;dir=0&amp;sp=point.45.174942_-93.683653_Becker Solar 3 CSG" xr:uid="{94418A6B-D744-4415-8700-05BBCD876A9B}"/>
    <hyperlink ref="E20692" r:id="rId41377" display="https://www.google.com/maps/@45.175662,-93.679726,450m/data=!3m1!1e3!4m5!3m4!1s0x0:0x0!8m2!3d45.175662!4d-93.679726" xr:uid="{D9D5F893-D54A-4923-B302-9D1336C6C591}"/>
    <hyperlink ref="F20692" r:id="rId41378" display="https://www.bing.com/maps?cp=45.175662~-93.679726&amp;style=o&amp;lvl=18&amp;dir=0&amp;sp=point.45.175662_-93.679726_Becker Solar 4 CSG" xr:uid="{A6D912C1-4839-41CC-93EF-33E780BE32ED}"/>
    <hyperlink ref="E20693" r:id="rId41379" display="https://www.google.com/maps/@45.175654,-93.679354,450m/data=!3m1!1e3!4m5!3m4!1s0x0:0x0!8m2!3d45.175654!4d-93.679354" xr:uid="{51B4A422-7448-4E90-857B-15D1BDB42CFE}"/>
    <hyperlink ref="F20693" r:id="rId41380" display="https://www.bing.com/maps?cp=45.175654~-93.679354&amp;style=o&amp;lvl=18&amp;dir=0&amp;sp=point.45.175654_-93.679354_Becker Solar 5 CSG" xr:uid="{7BE39CE8-71B7-4D8C-8CC7-66E5185F29DA}"/>
    <hyperlink ref="E20694" r:id="rId41381" display="https://www.google.com/maps/@44.557600,-93.376000,450m/data=!3m1!1e3!4m5!3m4!1s0x0:0x0!8m2!3d44.557600!4d-93.376000" xr:uid="{DD82F50F-1913-43E3-8233-065E22D74B30}"/>
    <hyperlink ref="F20694" r:id="rId41382" display="https://www.bing.com/maps?cp=44.557600~-93.376000&amp;style=o&amp;lvl=18&amp;dir=0&amp;sp=point.44.557600_-93.376000_Schultz CSG" xr:uid="{4A09B13A-EDFC-4996-81A4-F11BAD853F13}"/>
    <hyperlink ref="E20695" r:id="rId41383" display="https://www.google.com/maps/@34.436698,-79.090206,450m/data=!3m1!1e3!4m5!3m4!1s0x0:0x0!8m2!3d34.436698!4d-79.090206" xr:uid="{562F5B64-9636-4722-AAA3-58ABFF4B8165}"/>
    <hyperlink ref="F20695" r:id="rId41384" display="https://www.bing.com/maps?cp=34.436698~-79.090206&amp;style=o&amp;lvl=18&amp;dir=0&amp;sp=point.34.436698_-79.090206_Panda Solar NC 1, LLC" xr:uid="{5E97E9FF-B105-4DE0-88DE-C79B54BECCF5}"/>
    <hyperlink ref="E20696" r:id="rId41385" display="https://www.google.com/maps/@42.429126,-72.539889,450m/data=!3m1!1e3!4m5!3m4!1s0x0:0x0!8m2!3d42.429126!4d-72.539889" xr:uid="{3CF5ED2F-F90D-4206-B323-E0449953CD7A}"/>
    <hyperlink ref="F20696" r:id="rId41386" display="https://www.bing.com/maps?cp=42.429126~-72.539889&amp;style=o&amp;lvl=18&amp;dir=0&amp;sp=point.42.429126_-72.539889_Sunderland Solar PV" xr:uid="{48306C6E-5247-4B71-B28C-7C33D4A717D8}"/>
    <hyperlink ref="E20697" r:id="rId41387" display="https://www.google.com/maps/@42.410000,-72.570000,450m/data=!3m1!1e3!4m5!3m4!1s0x0:0x0!8m2!3d42.410000!4d-72.570000" xr:uid="{BF128F06-2061-4164-8096-718601465D04}"/>
    <hyperlink ref="F20697" r:id="rId41388" display="https://www.bing.com/maps?cp=42.410000~-72.570000&amp;style=o&amp;lvl=18&amp;dir=0&amp;sp=point.42.410000_-72.570000_Hatfield Solar PV" xr:uid="{BC08F231-7A97-49EA-8424-8457DDC90BEA}"/>
    <hyperlink ref="E20698" r:id="rId41389" display="https://www.google.com/maps/@42.500000,-72.500000,450m/data=!3m1!1e3!4m5!3m4!1s0x0:0x0!8m2!3d42.500000!4d-72.500000" xr:uid="{4DD28EB4-4B6B-4620-8D1A-839074E17A2E}"/>
    <hyperlink ref="F20698" r:id="rId41390" display="https://www.bing.com/maps?cp=42.500000~-72.500000&amp;style=o&amp;lvl=18&amp;dir=0&amp;sp=point.42.500000_-72.500000_Montague Site 36-Grosolar" xr:uid="{A9E850DC-0519-479C-86CC-81D67D613911}"/>
    <hyperlink ref="E20699" r:id="rId41391" display="https://www.google.com/maps/@42.140000,-72.550000,450m/data=!3m1!1e3!4m5!3m4!1s0x0:0x0!8m2!3d42.140000!4d-72.550000" xr:uid="{84F20458-64B0-4387-93D8-194F2BB8211A}"/>
    <hyperlink ref="F20699" r:id="rId41392" display="https://www.bing.com/maps?cp=42.140000~-72.550000&amp;style=o&amp;lvl=18&amp;dir=0&amp;sp=point.42.140000_-72.550000_East Springfield Solar PV" xr:uid="{6313A734-996C-40C8-B745-373BAF327423}"/>
    <hyperlink ref="E20700" r:id="rId41393" display="https://www.google.com/maps/@34.437000,-77.642000,450m/data=!3m1!1e3!4m5!3m4!1s0x0:0x0!8m2!3d34.437000!4d-77.642000" xr:uid="{44E942A0-5EF6-404F-94C8-9923D6BBA855}"/>
    <hyperlink ref="F20700" r:id="rId41394" display="https://www.bing.com/maps?cp=34.437000~-77.642000&amp;style=o&amp;lvl=18&amp;dir=0&amp;sp=point.34.437000_-77.642000_Quarter Horse Solar" xr:uid="{6EA30E16-3352-4A88-8F25-E5F581B6AD9E}"/>
    <hyperlink ref="E20701" r:id="rId41395" display="https://www.google.com/maps/@34.897000,-77.792000,450m/data=!3m1!1e3!4m5!3m4!1s0x0:0x0!8m2!3d34.897000!4d-77.792000" xr:uid="{8713722B-879A-424A-88C8-8EBC527AF9C6}"/>
    <hyperlink ref="F20701" r:id="rId41396" display="https://www.bing.com/maps?cp=34.897000~-77.792000&amp;style=o&amp;lvl=18&amp;dir=0&amp;sp=point.34.897000_-77.792000_Atkinson Solar II" xr:uid="{56C06480-DDFC-48A2-9467-1102DC97184B}"/>
    <hyperlink ref="E20702" r:id="rId41397" display="https://www.google.com/maps/@42.164561,-72.446246,450m/data=!3m1!1e3!4m5!3m4!1s0x0:0x0!8m2!3d42.164561!4d-72.446246" xr:uid="{90E29424-CC07-425B-97A9-DE17ABE542D3}"/>
    <hyperlink ref="F20702" r:id="rId41398" display="https://www.bing.com/maps?cp=42.164561~-72.446246&amp;style=o&amp;lvl=18&amp;dir=0&amp;sp=point.42.164561_-72.446246_Ludlow Site 72 - Conti" xr:uid="{9F6F2AC9-FA59-4E67-B92B-F559DF8766DF}"/>
    <hyperlink ref="E20703" r:id="rId41399" display="https://www.google.com/maps/@45.435000,-94.040300,450m/data=!3m1!1e3!4m5!3m4!1s0x0:0x0!8m2!3d45.435000!4d-94.040300" xr:uid="{8326DD53-ACAE-4FEC-B157-96BB268C32AA}"/>
    <hyperlink ref="F20703" r:id="rId41400" display="https://www.bing.com/maps?cp=45.435000~-94.040300&amp;style=o&amp;lvl=18&amp;dir=0&amp;sp=point.45.435000_-94.040300_Tiller CSG" xr:uid="{C72CA51F-4A6E-47D7-9006-5211E9094002}"/>
    <hyperlink ref="E20704" r:id="rId41401" display="https://www.google.com/maps/@45.417600,-94.009400,450m/data=!3m1!1e3!4m5!3m4!1s0x0:0x0!8m2!3d45.417600!4d-94.009400" xr:uid="{D0157855-E20F-42FF-942B-1CA3B46C31B4}"/>
    <hyperlink ref="F20704" r:id="rId41402" display="https://www.bing.com/maps?cp=45.417600~-94.009400&amp;style=o&amp;lvl=18&amp;dir=0&amp;sp=point.45.417600_-94.009400_Hammer CSG" xr:uid="{4CB234D5-F7E2-4BDC-BAA8-F52E10831D71}"/>
    <hyperlink ref="E20705" r:id="rId41403" display="https://www.google.com/maps/@36.412000,-78.178000,450m/data=!3m1!1e3!4m5!3m4!1s0x0:0x0!8m2!3d36.412000!4d-78.178000" xr:uid="{4D7162E9-D04C-494B-B559-48F514D76D97}"/>
    <hyperlink ref="F20705" r:id="rId41404" display="https://www.bing.com/maps?cp=36.412000~-78.178000&amp;style=o&amp;lvl=18&amp;dir=0&amp;sp=point.36.412000_-78.178000_Warrenton I Solar" xr:uid="{74E76856-AABC-4A93-8BA7-8333B8E1A19B}"/>
    <hyperlink ref="E20706" r:id="rId41405" display="https://www.google.com/maps/@34.536000,-78.799000,450m/data=!3m1!1e3!4m5!3m4!1s0x0:0x0!8m2!3d34.536000!4d-78.799000" xr:uid="{4E25BAFF-10D2-4DB0-B5DD-06C059426BE2}"/>
    <hyperlink ref="F20706" r:id="rId41406" display="https://www.bing.com/maps?cp=34.536000~-78.799000&amp;style=o&amp;lvl=18&amp;dir=0&amp;sp=point.34.536000_-78.799000_Bladenboro Solar 2" xr:uid="{2905BA16-0911-4B69-A8CF-8FBFAE9EB848}"/>
    <hyperlink ref="E20707" r:id="rId41407" display="https://www.google.com/maps/@34.440000,-78.658000,450m/data=!3m1!1e3!4m5!3m4!1s0x0:0x0!8m2!3d34.440000!4d-78.658000" xr:uid="{BD73320B-07C0-40BE-B182-B4669304464C}"/>
    <hyperlink ref="F20707" r:id="rId41408" display="https://www.bing.com/maps?cp=34.440000~-78.658000&amp;style=o&amp;lvl=18&amp;dir=0&amp;sp=point.34.440000_-78.658000_Sadiebrook NC Solar" xr:uid="{FA0A6C11-7C4C-42F1-BD09-A11514C71F48}"/>
    <hyperlink ref="E20708" r:id="rId41409" display="https://www.google.com/maps/@42.994681,-94.128733,450m/data=!3m1!1e3!4m5!3m4!1s0x0:0x0!8m2!3d42.994681!4d-94.128733" xr:uid="{1E16AF61-1EE2-4732-9EF8-E66B42B40F91}"/>
    <hyperlink ref="F20708" r:id="rId41410" display="https://www.bing.com/maps?cp=42.994681~-94.128733&amp;style=o&amp;lvl=18&amp;dir=0&amp;sp=point.42.994681_-94.128733_Kossuth" xr:uid="{70445DA1-8994-4EBE-919B-E2D57AC3DAE5}"/>
    <hyperlink ref="E20709" r:id="rId41411" display="https://www.google.com/maps/@35.395000,-78.051000,450m/data=!3m1!1e3!4m5!3m4!1s0x0:0x0!8m2!3d35.395000!4d-78.051000" xr:uid="{23FB16AD-EE49-437B-B017-01A68F76A26F}"/>
    <hyperlink ref="F20709" r:id="rId41412" display="https://www.bing.com/maps?cp=35.395000~-78.051000&amp;style=o&amp;lvl=18&amp;dir=0&amp;sp=point.35.395000_-78.051000_Lane Solar" xr:uid="{AC7E1ACF-52E6-4A67-8F89-0F4146B72E15}"/>
    <hyperlink ref="E20710" r:id="rId41413" display="https://www.google.com/maps/@45.272200,-93.827800,450m/data=!3m1!1e3!4m5!3m4!1s0x0:0x0!8m2!3d45.272200!4d-93.827800" xr:uid="{BB1A106E-F5B9-4301-9365-EA17045C48E5}"/>
    <hyperlink ref="F20710" r:id="rId41414" display="https://www.bing.com/maps?cp=45.272200~-93.827800&amp;style=o&amp;lvl=18&amp;dir=0&amp;sp=point.45.272200_-93.827800_Monticello Project CSG" xr:uid="{34173C7C-A6D0-454D-81FF-62F2D6AA60ED}"/>
    <hyperlink ref="E20711" r:id="rId41415" display="https://www.google.com/maps/@41.797850,-71.529736,450m/data=!3m1!1e3!4m5!3m4!1s0x0:0x0!8m2!3d41.797850!4d-71.529736" xr:uid="{00A43B39-E6C5-4BB0-9824-FE2690055226}"/>
    <hyperlink ref="F20711" r:id="rId41416" display="https://www.bing.com/maps?cp=41.797850~-71.529736&amp;style=o&amp;lvl=18&amp;dir=0&amp;sp=point.41.797850_-71.529736_WED Green Hill, LLC" xr:uid="{02A1CB66-A4FB-48E4-8790-9FB4E3098804}"/>
    <hyperlink ref="E20712" r:id="rId41417" display="https://www.google.com/maps/@41.794583,-71.539967,450m/data=!3m1!1e3!4m5!3m4!1s0x0:0x0!8m2!3d41.794583!4d-71.539967" xr:uid="{6260420E-F16E-4F01-8090-AC99A33E1F69}"/>
    <hyperlink ref="F20712" r:id="rId41418" display="https://www.bing.com/maps?cp=41.794583~-71.539967&amp;style=o&amp;lvl=18&amp;dir=0&amp;sp=point.41.794583_-71.539967_WED Plainfield II, LLC" xr:uid="{4B23FB6C-ECB0-45AF-9157-4104E29F1AD8}"/>
    <hyperlink ref="E20713" r:id="rId41419" display="https://www.google.com/maps/@41.793519,-71.530622,450m/data=!3m1!1e3!4m5!3m4!1s0x0:0x0!8m2!3d41.793519!4d-71.530622" xr:uid="{12B7600C-4A8C-4E27-829B-34A2C6BD3406}"/>
    <hyperlink ref="F20713" r:id="rId41420" display="https://www.bing.com/maps?cp=41.793519~-71.530622&amp;style=o&amp;lvl=18&amp;dir=0&amp;sp=point.41.793519_-71.530622_WED Plainfield III, LLC" xr:uid="{BC61E4F1-7452-4660-BBC1-FB13C7B4D272}"/>
    <hyperlink ref="E20714" r:id="rId41421" display="https://www.google.com/maps/@41.796078,-71.535825,450m/data=!3m1!1e3!4m5!3m4!1s0x0:0x0!8m2!3d41.796078!4d-71.535825" xr:uid="{0D0A91DC-8769-4507-B98B-3A759316318C}"/>
    <hyperlink ref="F20714" r:id="rId41422" display="https://www.bing.com/maps?cp=41.796078~-71.535825&amp;style=o&amp;lvl=18&amp;dir=0&amp;sp=point.41.796078_-71.535825_WED Plainfield, LLC" xr:uid="{5915D049-8956-4A73-AE1C-E373FB1E8F58}"/>
    <hyperlink ref="E20715" r:id="rId41423" display="https://www.google.com/maps/@41.798456,-71.540656,450m/data=!3m1!1e3!4m5!3m4!1s0x0:0x0!8m2!3d41.798456!4d-71.540656" xr:uid="{97E4D9FC-43BB-4CE0-A436-67094A8141CC}"/>
    <hyperlink ref="F20715" r:id="rId41424" display="https://www.bing.com/maps?cp=41.798456~-71.540656&amp;style=o&amp;lvl=18&amp;dir=0&amp;sp=point.41.798456_-71.540656_WED Shun I, LLC" xr:uid="{C5D87DED-DE60-4841-A09A-FC1F61CAA028}"/>
    <hyperlink ref="E20716" r:id="rId41425" display="https://www.google.com/maps/@41.800111,-71.536189,450m/data=!3m1!1e3!4m5!3m4!1s0x0:0x0!8m2!3d41.800111!4d-71.536189" xr:uid="{3F391DF2-62C8-45A6-84BB-84E80647B7A8}"/>
    <hyperlink ref="F20716" r:id="rId41426" display="https://www.bing.com/maps?cp=41.800111~-71.536189&amp;style=o&amp;lvl=18&amp;dir=0&amp;sp=point.41.800111_-71.536189_WED Shun II, LLC" xr:uid="{1B84D8BA-E844-4B1A-83C4-668C44D27AE4}"/>
    <hyperlink ref="E20717" r:id="rId41427" display="https://www.google.com/maps/@41.799078,-71.549331,450m/data=!3m1!1e3!4m5!3m4!1s0x0:0x0!8m2!3d41.799078!4d-71.549331" xr:uid="{AF554D3E-E68B-4AAC-AAEE-E9A8E899BA64}"/>
    <hyperlink ref="F20717" r:id="rId41428" display="https://www.bing.com/maps?cp=41.799078~-71.549331&amp;style=o&amp;lvl=18&amp;dir=0&amp;sp=point.41.799078_-71.549331_WED Shun III, LLC" xr:uid="{C3CA9D00-25CC-454D-90F4-8DD46225DBD3}"/>
    <hyperlink ref="E20718" r:id="rId41429" display="https://www.google.com/maps/@34.579835,-120.564280,450m/data=!3m1!1e3!4m5!3m4!1s0x0:0x0!8m2!3d34.579835!4d-120.564280" xr:uid="{E76A7071-CAE7-440B-BFB2-DCE64A17218D}"/>
    <hyperlink ref="F20718" r:id="rId41430" display="https://www.bing.com/maps?cp=34.579835~-120.564280&amp;style=o&amp;lvl=18&amp;dir=0&amp;sp=point.34.579835_-120.564280_Strauss Wind Farm" xr:uid="{0FFF0132-EC27-44EB-92CD-B43F744AE1A1}"/>
    <hyperlink ref="E20719" r:id="rId41431" display="https://www.google.com/maps/@33.767229,-118.100194,450m/data=!3m1!1e3!4m5!3m4!1s0x0:0x0!8m2!3d33.767229!4d-118.100194" xr:uid="{B2C1E94B-594E-4BCD-A20F-A900F77A8A68}"/>
    <hyperlink ref="F20719" r:id="rId41432" display="https://www.bing.com/maps?cp=33.767229~-118.100194&amp;style=o&amp;lvl=18&amp;dir=0&amp;sp=point.33.767229_-118.100194_AES Alamitos Energy Center" xr:uid="{3CA17875-0C7B-404B-BE76-7F8F77E61709}"/>
    <hyperlink ref="E20720" r:id="rId41433" display="https://www.google.com/maps/@33.767229,-118.100194,450m/data=!3m1!1e3!4m5!3m4!1s0x0:0x0!8m2!3d33.767229!4d-118.100194" xr:uid="{F6BC6219-B9EA-4290-8AB9-CEDAE89735D6}"/>
    <hyperlink ref="F20720" r:id="rId41434" display="https://www.bing.com/maps?cp=33.767229~-118.100194&amp;style=o&amp;lvl=18&amp;dir=0&amp;sp=point.33.767229_-118.100194_AES Alamitos Energy Center" xr:uid="{183F04EA-855E-45A0-97D6-0BBAAE6F8728}"/>
    <hyperlink ref="E20721" r:id="rId41435" display="https://www.google.com/maps/@33.767229,-118.100194,450m/data=!3m1!1e3!4m5!3m4!1s0x0:0x0!8m2!3d33.767229!4d-118.100194" xr:uid="{7C739BB3-0067-46FE-9846-1ACB0140A876}"/>
    <hyperlink ref="F20721" r:id="rId41436" display="https://www.bing.com/maps?cp=33.767229~-118.100194&amp;style=o&amp;lvl=18&amp;dir=0&amp;sp=point.33.767229_-118.100194_AES Alamitos Energy Center" xr:uid="{2BD027F1-4681-4EE7-8209-EDDBB2E7F5C5}"/>
    <hyperlink ref="E20722" r:id="rId41437" display="https://www.google.com/maps/@33.645618,-117.979372,450m/data=!3m1!1e3!4m5!3m4!1s0x0:0x0!8m2!3d33.645618!4d-117.979372" xr:uid="{B48669CA-9CCE-4680-A4B2-019250EA65C3}"/>
    <hyperlink ref="F20722" r:id="rId41438" display="https://www.bing.com/maps?cp=33.645618~-117.979372&amp;style=o&amp;lvl=18&amp;dir=0&amp;sp=point.33.645618_-117.979372_AES Huntington Beach Energy Project" xr:uid="{A1E447CD-3323-4679-9BBC-E867B9EAEC39}"/>
    <hyperlink ref="E20723" r:id="rId41439" display="https://www.google.com/maps/@33.645618,-117.979372,450m/data=!3m1!1e3!4m5!3m4!1s0x0:0x0!8m2!3d33.645618!4d-117.979372" xr:uid="{F389AEF3-CDD7-4859-939A-3400FD0162D8}"/>
    <hyperlink ref="F20723" r:id="rId41440" display="https://www.bing.com/maps?cp=33.645618~-117.979372&amp;style=o&amp;lvl=18&amp;dir=0&amp;sp=point.33.645618_-117.979372_AES Huntington Beach Energy Project" xr:uid="{3CFE41BF-525F-4FE1-A23E-729915A8D034}"/>
    <hyperlink ref="E20724" r:id="rId41441" display="https://www.google.com/maps/@33.645618,-117.979372,450m/data=!3m1!1e3!4m5!3m4!1s0x0:0x0!8m2!3d33.645618!4d-117.979372" xr:uid="{009B7BCE-319E-45B8-A321-12FF72D8D7D5}"/>
    <hyperlink ref="F20724" r:id="rId41442" display="https://www.bing.com/maps?cp=33.645618~-117.979372&amp;style=o&amp;lvl=18&amp;dir=0&amp;sp=point.33.645618_-117.979372_AES Huntington Beach Energy Project" xr:uid="{6DA7578D-91D8-4646-9146-D128E7CF9D9F}"/>
    <hyperlink ref="E20725" r:id="rId41443" display="https://www.google.com/maps/@42.548600,-89.008300,450m/data=!3m1!1e3!4m5!3m4!1s0x0:0x0!8m2!3d42.548600!4d-89.008300" xr:uid="{96113313-299A-4911-A0A2-74C1A45C5CE9}"/>
    <hyperlink ref="F20725" r:id="rId41444" display="https://www.bing.com/maps?cp=42.548600~-89.008300&amp;style=o&amp;lvl=18&amp;dir=0&amp;sp=point.42.548600_-89.008300_Beloit Memorial Hospital Power Plant" xr:uid="{0DDC9755-101E-4C5D-9F13-84F49BDD7F91}"/>
    <hyperlink ref="E20726" r:id="rId41445" display="https://www.google.com/maps/@42.548600,-89.008300,450m/data=!3m1!1e3!4m5!3m4!1s0x0:0x0!8m2!3d42.548600!4d-89.008300" xr:uid="{2AD7192B-BC7C-49FD-8629-B98E2E5111BD}"/>
    <hyperlink ref="F20726" r:id="rId41446" display="https://www.bing.com/maps?cp=42.548600~-89.008300&amp;style=o&amp;lvl=18&amp;dir=0&amp;sp=point.42.548600_-89.008300_Beloit Memorial Hospital Power Plant" xr:uid="{A020B42A-FFD6-4F55-91FE-9393C75C5E18}"/>
    <hyperlink ref="E20727" r:id="rId41447" display="https://www.google.com/maps/@41.937033,-71.487574,450m/data=!3m1!1e3!4m5!3m4!1s0x0:0x0!8m2!3d41.937033!4d-71.487574" xr:uid="{F2A5CC0C-1C0E-4186-826A-BDE7F4ADBB61}"/>
    <hyperlink ref="F20727" r:id="rId41448" display="https://www.bing.com/maps?cp=41.937033~-71.487574&amp;style=o&amp;lvl=18&amp;dir=0&amp;sp=point.41.937033_-71.487574_WED GW Solar, LLC" xr:uid="{E5EB387A-9E12-4810-B015-9220C69CD7FE}"/>
    <hyperlink ref="E20728" r:id="rId41449" display="https://www.google.com/maps/@40.817019,-77.844117,450m/data=!3m1!1e3!4m5!3m4!1s0x0:0x0!8m2!3d40.817019!4d-77.844117" xr:uid="{1F699528-9969-41BC-8F7B-A05AD99CD03D}"/>
    <hyperlink ref="F20728" r:id="rId41450" display="https://www.bing.com/maps?cp=40.817019~-77.844117&amp;style=o&amp;lvl=18&amp;dir=0&amp;sp=point.40.817019_-77.844117_University Park Solar" xr:uid="{80F2F00A-B48D-4B74-B81E-0C45D48EF6A8}"/>
    <hyperlink ref="E20729" r:id="rId41451" display="https://www.google.com/maps/@34.438400,-79.084700,450m/data=!3m1!1e3!4m5!3m4!1s0x0:0x0!8m2!3d34.438400!4d-79.084700" xr:uid="{74025E4B-35BB-42B5-9B71-229C12F537B2}"/>
    <hyperlink ref="F20729" r:id="rId41452" display="https://www.bing.com/maps?cp=34.438400~-79.084700&amp;style=o&amp;lvl=18&amp;dir=0&amp;sp=point.34.438400_-79.084700_Panda Solar NC 2, LLC" xr:uid="{8F0CF4A5-A4BB-4632-8E33-172E3F140EE9}"/>
    <hyperlink ref="E20730" r:id="rId41453" display="https://www.google.com/maps/@34.631814,-79.090672,450m/data=!3m1!1e3!4m5!3m4!1s0x0:0x0!8m2!3d34.631814!4d-79.090672" xr:uid="{5E0248FC-2B79-4A47-BDDC-0B2419DD25A3}"/>
    <hyperlink ref="F20730" r:id="rId41454" display="https://www.bing.com/maps?cp=34.631814~-79.090672&amp;style=o&amp;lvl=18&amp;dir=0&amp;sp=point.34.631814_-79.090672_Panda Solar NC 3, LLC" xr:uid="{4F2AB6B2-5F2E-474C-86DD-D483934D1BE6}"/>
    <hyperlink ref="E20731" r:id="rId41455" display="https://www.google.com/maps/@34.519408,-78.524340,450m/data=!3m1!1e3!4m5!3m4!1s0x0:0x0!8m2!3d34.519408!4d-78.524340" xr:uid="{D20E39E8-9D62-46CA-B37B-2B0C968B1AF3}"/>
    <hyperlink ref="F20731" r:id="rId41456" display="https://www.bing.com/maps?cp=34.519408~-78.524340&amp;style=o&amp;lvl=18&amp;dir=0&amp;sp=point.34.519408_-78.524340_Panda Solar NC 4, LLC" xr:uid="{03E796BD-DD29-4392-96AA-EB59AAF13CC7}"/>
    <hyperlink ref="E20732" r:id="rId41457" display="https://www.google.com/maps/@35.047153,-78.810478,450m/data=!3m1!1e3!4m5!3m4!1s0x0:0x0!8m2!3d35.047153!4d-78.810478" xr:uid="{35837D8D-CA20-42E4-B221-B8A483AAC054}"/>
    <hyperlink ref="F20732" r:id="rId41458" display="https://www.bing.com/maps?cp=35.047153~-78.810478&amp;style=o&amp;lvl=18&amp;dir=0&amp;sp=point.35.047153_-78.810478_Panda Solar NC 5, LLC" xr:uid="{0BF5B462-B67B-4DDF-AEAB-E16BD94CBC58}"/>
    <hyperlink ref="E20733" r:id="rId41459" display="https://www.google.com/maps/@34.353586,-78.787400,450m/data=!3m1!1e3!4m5!3m4!1s0x0:0x0!8m2!3d34.353586!4d-78.787400" xr:uid="{72A17C6A-9967-4D83-9EDF-CED6B5B93FBA}"/>
    <hyperlink ref="F20733" r:id="rId41460" display="https://www.bing.com/maps?cp=34.353586~-78.787400&amp;style=o&amp;lvl=18&amp;dir=0&amp;sp=point.34.353586_-78.787400_Panda Solar NC 6, LLC" xr:uid="{90CA2CF5-8496-4939-8BC1-8E1F250A9C18}"/>
    <hyperlink ref="E20734" r:id="rId41461" display="https://www.google.com/maps/@35.121181,-78.205464,450m/data=!3m1!1e3!4m5!3m4!1s0x0:0x0!8m2!3d35.121181!4d-78.205464" xr:uid="{F680E893-5411-4D2B-BE4C-2DCA5F009AFE}"/>
    <hyperlink ref="F20734" r:id="rId41462" display="https://www.bing.com/maps?cp=35.121181~-78.205464&amp;style=o&amp;lvl=18&amp;dir=0&amp;sp=point.35.121181_-78.205464_Panda Solar NC 7, LLC" xr:uid="{CB26EE26-1F57-4C7C-A7D6-7CA6B1DA92AE}"/>
    <hyperlink ref="E20735" r:id="rId41463" display="https://www.google.com/maps/@35.420931,-79.705958,450m/data=!3m1!1e3!4m5!3m4!1s0x0:0x0!8m2!3d35.420931!4d-79.705958" xr:uid="{B31576CE-6154-4679-B4E9-D475398DA367}"/>
    <hyperlink ref="F20735" r:id="rId41464" display="https://www.bing.com/maps?cp=35.420931~-79.705958&amp;style=o&amp;lvl=18&amp;dir=0&amp;sp=point.35.420931_-79.705958_Panda Solar NC 8, LLC" xr:uid="{D3FC82DD-10EC-40B7-A248-14EF6B35013A}"/>
    <hyperlink ref="E20736" r:id="rId41465" display="https://www.google.com/maps/@34.910856,-78.913600,450m/data=!3m1!1e3!4m5!3m4!1s0x0:0x0!8m2!3d34.910856!4d-78.913600" xr:uid="{6AE190DD-5F5B-4758-B484-CF95A0D8DD20}"/>
    <hyperlink ref="F20736" r:id="rId41466" display="https://www.bing.com/maps?cp=34.910856~-78.913600&amp;style=o&amp;lvl=18&amp;dir=0&amp;sp=point.34.910856_-78.913600_Panda Solar NC 9, LLC" xr:uid="{2A6DA019-7568-4BF6-9D43-B8499BD8BC1D}"/>
    <hyperlink ref="E20737" r:id="rId41467" display="https://www.google.com/maps/@34.909631,-78.912997,450m/data=!3m1!1e3!4m5!3m4!1s0x0:0x0!8m2!3d34.909631!4d-78.912997" xr:uid="{72FDB95B-92D5-46D7-A73A-17F666FA824A}"/>
    <hyperlink ref="F20737" r:id="rId41468" display="https://www.bing.com/maps?cp=34.909631~-78.912997&amp;style=o&amp;lvl=18&amp;dir=0&amp;sp=point.34.909631_-78.912997_Panda Solar NC 10, LLC" xr:uid="{1413AF0D-AEB3-46F5-AFEA-64361CFC417A}"/>
    <hyperlink ref="E20738" r:id="rId41469" display="https://www.google.com/maps/@34.908589,-78.912481,450m/data=!3m1!1e3!4m5!3m4!1s0x0:0x0!8m2!3d34.908589!4d-78.912481" xr:uid="{D8EFB30E-1BEF-4733-A901-5DE7096F5B49}"/>
    <hyperlink ref="F20738" r:id="rId41470" display="https://www.bing.com/maps?cp=34.908589~-78.912481&amp;style=o&amp;lvl=18&amp;dir=0&amp;sp=point.34.908589_-78.912481_Panda Solar NC 11, LLC" xr:uid="{93370DF7-B62B-4A88-B17D-8EC399CF7683}"/>
    <hyperlink ref="E20739" r:id="rId41471" display="https://www.google.com/maps/@41.370997,-94.753929,450m/data=!3m1!1e3!4m5!3m4!1s0x0:0x0!8m2!3d41.370997!4d-94.753929" xr:uid="{85849CBC-D9F9-4092-AAFD-97EC64AB3097}"/>
    <hyperlink ref="F20739" r:id="rId41472" display="https://www.bing.com/maps?cp=41.370997~-94.753929&amp;style=o&amp;lvl=18&amp;dir=0&amp;sp=point.41.370997_-94.753929_Roseman" xr:uid="{5492C320-4EC2-4DD3-84AC-266280DADC57}"/>
    <hyperlink ref="E20740" r:id="rId41473" display="https://www.google.com/maps/@35.557397,-78.297336,450m/data=!3m1!1e3!4m5!3m4!1s0x0:0x0!8m2!3d35.557397!4d-78.297336" xr:uid="{2F1C5400-9693-42BA-9AF3-EF0DA0B7EC58}"/>
    <hyperlink ref="F20740" r:id="rId41474" display="https://www.bing.com/maps?cp=35.557397~-78.297336&amp;style=o&amp;lvl=18&amp;dir=0&amp;sp=point.35.557397_-78.297336_Red Toad 4451 Buffalo Road, LLC" xr:uid="{7BB277FF-A430-4921-87E8-E0623800624D}"/>
    <hyperlink ref="E20741" r:id="rId41475" display="https://www.google.com/maps/@41.404231,-94.261358,450m/data=!3m1!1e3!4m5!3m4!1s0x0:0x0!8m2!3d41.404231!4d-94.261358" xr:uid="{2AEC075C-4F58-408E-B24C-1E0F7E9973D7}"/>
    <hyperlink ref="F20741" r:id="rId41476" display="https://www.bing.com/maps?cp=41.404231~-94.261358&amp;style=o&amp;lvl=18&amp;dir=0&amp;sp=point.41.404231_-94.261358_Arbor Hill Wind Farm" xr:uid="{4703D6D6-897A-4671-A71D-4794BC166D81}"/>
    <hyperlink ref="E20742" r:id="rId41477" display="https://www.google.com/maps/@41.404231,-94.261358,450m/data=!3m1!1e3!4m5!3m4!1s0x0:0x0!8m2!3d41.404231!4d-94.261358" xr:uid="{70C35D19-8E67-47D5-9157-FF7EF7236233}"/>
    <hyperlink ref="F20742" r:id="rId41478" display="https://www.bing.com/maps?cp=41.404231~-94.261358&amp;style=o&amp;lvl=18&amp;dir=0&amp;sp=point.41.404231_-94.261358_Arbor Hill Wind Farm" xr:uid="{A5D49EFD-8486-446A-B370-35558E74E2A0}"/>
    <hyperlink ref="E20743" r:id="rId41479" display="https://www.google.com/maps/@41.642776,-92.499064,450m/data=!3m1!1e3!4m5!3m4!1s0x0:0x0!8m2!3d41.642776!4d-92.499064" xr:uid="{7FA776DB-5FE9-4B0F-977C-F0B104E6A6E3}"/>
    <hyperlink ref="F20743" r:id="rId41480" display="https://www.bing.com/maps?cp=41.642776~-92.499064&amp;style=o&amp;lvl=18&amp;dir=0&amp;sp=point.41.642776_-92.499064_North English" xr:uid="{AA7E3842-5687-42FF-B67F-2FC58508D2FA}"/>
    <hyperlink ref="E20744" r:id="rId41481" display="https://www.google.com/maps/@41.642776,-92.499064,450m/data=!3m1!1e3!4m5!3m4!1s0x0:0x0!8m2!3d41.642776!4d-92.499064" xr:uid="{7868C879-14B1-42DA-B0B4-1C7850F553AB}"/>
    <hyperlink ref="F20744" r:id="rId41482" display="https://www.bing.com/maps?cp=41.642776~-92.499064&amp;style=o&amp;lvl=18&amp;dir=0&amp;sp=point.41.642776_-92.499064_North English" xr:uid="{8FE91369-081D-4A15-9073-68CDD2DD02B1}"/>
    <hyperlink ref="E20745" r:id="rId41483" display="https://www.google.com/maps/@42.203820,-72.325360,450m/data=!3m1!1e3!4m5!3m4!1s0x0:0x0!8m2!3d42.203820!4d-72.325360" xr:uid="{8A4DCA74-B01B-4CAC-889A-9C1C86BF6B40}"/>
    <hyperlink ref="F20745" r:id="rId41484" display="https://www.bing.com/maps?cp=42.203820~-72.325360&amp;style=o&amp;lvl=18&amp;dir=0&amp;sp=point.42.203820_-72.325360_Palmer" xr:uid="{4123B4A3-A358-41DD-9758-C6F88BC9D8DD}"/>
    <hyperlink ref="E20746" r:id="rId41485" display="https://www.google.com/maps/@34.160870,-78.846630,450m/data=!3m1!1e3!4m5!3m4!1s0x0:0x0!8m2!3d34.160870!4d-78.846630" xr:uid="{6174D482-9131-4F6C-A20B-6510E7AEA41D}"/>
    <hyperlink ref="F20746" r:id="rId41486" display="https://www.bing.com/maps?cp=34.160870~-78.846630&amp;style=o&amp;lvl=18&amp;dir=0&amp;sp=point.34.160870_-78.846630_Arthur Solar, LLC" xr:uid="{19F8C2FA-2B87-4491-883E-04F216EABB7D}"/>
    <hyperlink ref="E20747" r:id="rId41487" display="https://www.google.com/maps/@45.396581,-92.782627,450m/data=!3m1!1e3!4m5!3m4!1s0x0:0x0!8m2!3d45.396581!4d-92.782627" xr:uid="{75D4787B-63CC-47A5-A54B-7727E1D4A2F9}"/>
    <hyperlink ref="F20747" r:id="rId41488" display="https://www.bing.com/maps?cp=45.396581~-92.782627&amp;style=o&amp;lvl=18&amp;dir=0&amp;sp=point.45.396581_-92.782627_Eichtens II CSG" xr:uid="{CEBE47BB-6101-4A9B-A7E9-FC6598882163}"/>
    <hyperlink ref="E20748" r:id="rId41489" display="https://www.google.com/maps/@44.944513,-94.073899,450m/data=!3m1!1e3!4m5!3m4!1s0x0:0x0!8m2!3d44.944513!4d-94.073899" xr:uid="{67258886-9674-4DAD-8286-B36445BEDDE4}"/>
    <hyperlink ref="F20748" r:id="rId41490" display="https://www.bing.com/maps?cp=44.944513~-94.073899&amp;style=o&amp;lvl=18&amp;dir=0&amp;sp=point.44.944513_-94.073899_Barone CSG" xr:uid="{9DD7C982-6322-4424-B217-9A1FCC312ED3}"/>
    <hyperlink ref="E20749" r:id="rId41491" display="https://www.google.com/maps/@44.297154,-92.741545,450m/data=!3m1!1e3!4m5!3m4!1s0x0:0x0!8m2!3d44.297154!4d-92.741545" xr:uid="{319B20DA-6F90-45E6-A196-FC752CE0B72E}"/>
    <hyperlink ref="F20749" r:id="rId41492" display="https://www.bing.com/maps?cp=44.297154~-92.741545&amp;style=o&amp;lvl=18&amp;dir=0&amp;sp=point.44.297154_-92.741545_Huneke II CSG" xr:uid="{946E010C-98FA-437F-B308-80FF7031796A}"/>
    <hyperlink ref="E20750" r:id="rId41493" display="https://www.google.com/maps/@37.572450,-76.467340,450m/data=!3m1!1e3!4m5!3m4!1s0x0:0x0!8m2!3d37.572450!4d-76.467340" xr:uid="{B4824510-82D7-48B3-AEB9-E29EBB0A4BDB}"/>
    <hyperlink ref="F20750" r:id="rId41494" display="https://www.bing.com/maps?cp=37.572450~-76.467340&amp;style=o&amp;lvl=18&amp;dir=0&amp;sp=point.37.572450_-76.467340_Puller Solar" xr:uid="{1543877B-735B-43C4-861E-AC97AABB23F7}"/>
    <hyperlink ref="E20751" r:id="rId41495" display="https://www.google.com/maps/@31.517000,-100.600000,450m/data=!3m1!1e3!4m5!3m4!1s0x0:0x0!8m2!3d31.517000!4d-100.600000" xr:uid="{26B29C50-A4B5-4380-A7A2-50BE62BD0D51}"/>
    <hyperlink ref="F20751" r:id="rId41496" display="https://www.bing.com/maps?cp=31.517000~-100.600000&amp;style=o&amp;lvl=18&amp;dir=0&amp;sp=point.31.517000_-100.600000_Rambler" xr:uid="{13765270-C6F0-4836-9F0F-6FAF4EC365FE}"/>
    <hyperlink ref="E20752" r:id="rId41497" display="https://www.google.com/maps/@32.967360,-100.564280,450m/data=!3m1!1e3!4m5!3m4!1s0x0:0x0!8m2!3d32.967360!4d-100.564280" xr:uid="{23DD4B42-BEEC-4C52-8099-02D178EAF2F3}"/>
    <hyperlink ref="F20752" r:id="rId41498" display="https://www.bing.com/maps?cp=32.967360~-100.564280&amp;style=o&amp;lvl=18&amp;dir=0&amp;sp=point.32.967360_-100.564280_Amadeus Wind Farm" xr:uid="{C5B04175-C907-4E4F-A38A-2D5AB3BF9AF4}"/>
    <hyperlink ref="E20753" r:id="rId41499" display="https://www.google.com/maps/@44.802017,-92.996879,450m/data=!3m1!1e3!4m5!3m4!1s0x0:0x0!8m2!3d44.802017!4d-92.996879" xr:uid="{6EAA7547-D150-4A56-AE69-279CA75723B2}"/>
    <hyperlink ref="F20753" r:id="rId41500" display="https://www.bing.com/maps?cp=44.802017~-92.996879&amp;style=o&amp;lvl=18&amp;dir=0&amp;sp=point.44.802017_-92.996879_MSC-GreyCloud01 Community Solar" xr:uid="{E34E5F43-50B6-4EB3-89E5-7ACE00B84F19}"/>
    <hyperlink ref="E20754" r:id="rId41501" display="https://www.google.com/maps/@45.289314,-92.884717,450m/data=!3m1!1e3!4m5!3m4!1s0x0:0x0!8m2!3d45.289314!4d-92.884717" xr:uid="{BEFB6932-1FAB-4F93-BB28-C4BCC82B33AB}"/>
    <hyperlink ref="F20754" r:id="rId41502" display="https://www.bing.com/maps?cp=45.289314~-92.884717&amp;style=o&amp;lvl=18&amp;dir=0&amp;sp=point.45.289314_-92.884717_MSC-Scandia01 CSG" xr:uid="{27A7C286-2A7C-4142-A35C-4DBBDDC40371}"/>
    <hyperlink ref="E20755" r:id="rId41503" display="https://www.google.com/maps/@41.321224,-74.514084,450m/data=!3m1!1e3!4m5!3m4!1s0x0:0x0!8m2!3d41.321224!4d-74.514084" xr:uid="{DDEE8584-A165-425A-8094-7FF400C5818D}"/>
    <hyperlink ref="F20755" r:id="rId41504" display="https://www.bing.com/maps?cp=41.321224~-74.514084&amp;style=o&amp;lvl=18&amp;dir=0&amp;sp=point.41.321224_-74.514084_Minisink Solar 1 LLC" xr:uid="{02A7F61D-1C9C-4345-ACC1-A56B16A32B28}"/>
    <hyperlink ref="E20756" r:id="rId41505" display="https://www.google.com/maps/@41.319351,-74.515278,450m/data=!3m1!1e3!4m5!3m4!1s0x0:0x0!8m2!3d41.319351!4d-74.515278" xr:uid="{608CBB4F-DBDB-4BC0-A3DE-CE44A10B262B}"/>
    <hyperlink ref="F20756" r:id="rId41506" display="https://www.bing.com/maps?cp=41.319351~-74.515278&amp;style=o&amp;lvl=18&amp;dir=0&amp;sp=point.41.319351_-74.515278_Minisink Community Solar 2 LLC" xr:uid="{7F8F23E4-9B85-421B-98B4-9E03137C48AA}"/>
    <hyperlink ref="E20757" r:id="rId41507" display="https://www.google.com/maps/@42.962412,-73.746506,450m/data=!3m1!1e3!4m5!3m4!1s0x0:0x0!8m2!3d42.962412!4d-73.746506" xr:uid="{01B22014-1C27-44EA-B8DF-8CEAA16FED9E}"/>
    <hyperlink ref="F20757" r:id="rId41508" display="https://www.bing.com/maps?cp=42.962412~-73.746506&amp;style=o&amp;lvl=18&amp;dir=0&amp;sp=point.42.962412_-73.746506_KCE NY 1" xr:uid="{34A76F54-C808-4EF5-BB86-4667BB626CC8}"/>
    <hyperlink ref="E20758" r:id="rId41509" display="https://www.google.com/maps/@43.667563,-93.294017,450m/data=!3m1!1e3!4m5!3m4!1s0x0:0x0!8m2!3d43.667563!4d-93.294017" xr:uid="{73757B4F-E1AB-4FF9-8668-97291965AFC9}"/>
    <hyperlink ref="F20758" r:id="rId41510" display="https://www.bing.com/maps?cp=43.667563~-93.294017&amp;style=o&amp;lvl=18&amp;dir=0&amp;sp=point.43.667563_-93.294017_Goose Lake MN DPC-GM" xr:uid="{609959CA-BB2D-416F-AFCA-93C2BAEAF3C6}"/>
    <hyperlink ref="E20759" r:id="rId41511" display="https://www.google.com/maps/@36.544166,-105.277200,450m/data=!3m1!1e3!4m5!3m4!1s0x0:0x0!8m2!3d36.544166!4d-105.277200" xr:uid="{E3C0E096-15E2-40E7-B44D-DC5363D3BC8A}"/>
    <hyperlink ref="F20759" r:id="rId41512" display="https://www.bing.com/maps?cp=36.544166~-105.277200&amp;style=o&amp;lvl=18&amp;dir=0&amp;sp=point.36.544166_-105.277200_Syncarpha Eagle Nest" xr:uid="{AA4CD7B5-1856-4E0F-B30E-64B3BA5ED3E3}"/>
    <hyperlink ref="E20760" r:id="rId41513" display="https://www.google.com/maps/@34.148139,-117.570404,450m/data=!3m1!1e3!4m5!3m4!1s0x0:0x0!8m2!3d34.148139!4d-117.570404" xr:uid="{CE7BBBB5-5CE3-4941-B7D1-A4899EE622B4}"/>
    <hyperlink ref="F20760" r:id="rId41514" display="https://www.bing.com/maps?cp=34.148139~-117.570404&amp;style=o&amp;lvl=18&amp;dir=0&amp;sp=point.34.148139_-117.570404_Chaffey College Rancho Cucamonga Campus" xr:uid="{165E2124-A608-4AFC-BD35-41217AD54209}"/>
    <hyperlink ref="E20761" r:id="rId41515" display="https://www.google.com/maps/@42.540968,-114.412523,450m/data=!3m1!1e3!4m5!3m4!1s0x0:0x0!8m2!3d42.540968!4d-114.412523" xr:uid="{2D0B23F1-154D-49B9-B5F0-FCB400047B67}"/>
    <hyperlink ref="F20761" r:id="rId41516" display="https://www.bing.com/maps?cp=42.540968~-114.412523&amp;style=o&amp;lvl=18&amp;dir=0&amp;sp=point.42.540968_-114.412523_Clif Bar Bakery of Twin Falls" xr:uid="{A77DCA03-425F-4EDE-BB9F-1797C1456F4F}"/>
    <hyperlink ref="E20762" r:id="rId41517" display="https://www.google.com/maps/@29.480000,-98.250000,450m/data=!3m1!1e3!4m5!3m4!1s0x0:0x0!8m2!3d29.480000!4d-98.250000" xr:uid="{83762041-13DB-4216-B328-B13FA267F7C4}"/>
    <hyperlink ref="F20762" r:id="rId41518" display="https://www.bing.com/maps?cp=29.480000~-98.250000&amp;style=o&amp;lvl=18&amp;dir=0&amp;sp=point.29.480000_-98.250000_IKEA Live Oak Rooftop PV System" xr:uid="{30E5196E-C6B3-455C-B2E0-C774F7BC5D36}"/>
    <hyperlink ref="E20763" r:id="rId41519" display="https://www.google.com/maps/@41.775422,-74.776464,450m/data=!3m1!1e3!4m5!3m4!1s0x0:0x0!8m2!3d41.775422!4d-74.776464" xr:uid="{AEF88605-70D4-4243-902E-005805405B7B}"/>
    <hyperlink ref="F20763" r:id="rId41520" display="https://www.bing.com/maps?cp=41.775422~-74.776464&amp;style=o&amp;lvl=18&amp;dir=0&amp;sp=point.41.775422_-74.776464_Kelly Bridge Road Community Solar Farm" xr:uid="{FC3C6A84-F965-4680-AD21-6C9B7300E980}"/>
    <hyperlink ref="E20764" r:id="rId41521" display="https://www.google.com/maps/@41.774772,-75.036074,450m/data=!3m1!1e3!4m5!3m4!1s0x0:0x0!8m2!3d41.774772!4d-75.036074" xr:uid="{A0FAFD80-C0A5-4EEA-881E-78F17EDF5A1D}"/>
    <hyperlink ref="F20764" r:id="rId41522" display="https://www.bing.com/maps?cp=41.774772~-75.036074&amp;style=o&amp;lvl=18&amp;dir=0&amp;sp=point.41.774772_-75.036074_Hospital Rd Community Solar Farm CSG" xr:uid="{717DFE94-A8F1-4769-9C64-56574624D409}"/>
    <hyperlink ref="E20765" r:id="rId41523" display="https://www.google.com/maps/@42.542175,-75.083378,450m/data=!3m1!1e3!4m5!3m4!1s0x0:0x0!8m2!3d42.542175!4d-75.083378" xr:uid="{942C76ED-2CE2-435A-9D78-294E1AED886E}"/>
    <hyperlink ref="F20765" r:id="rId41524" display="https://www.bing.com/maps?cp=42.542175~-75.083378&amp;style=o&amp;lvl=18&amp;dir=0&amp;sp=point.42.542175_-75.083378_Pool Brook Rd Community Solar Farm" xr:uid="{7EA7BB2B-84AC-4DC3-9B58-22F355E7CC83}"/>
    <hyperlink ref="E20766" r:id="rId41525" display="https://www.google.com/maps/@42.088000,-76.713000,450m/data=!3m1!1e3!4m5!3m4!1s0x0:0x0!8m2!3d42.088000!4d-76.713000" xr:uid="{CBDF6FF7-0CF3-4526-A4D3-0B7983DC8212}"/>
    <hyperlink ref="F20766" r:id="rId41526" display="https://www.bing.com/maps?cp=42.088000~-76.713000&amp;style=o&amp;lvl=18&amp;dir=0&amp;sp=point.42.088000_-76.713000_Breesport Road Community Solar Farm" xr:uid="{9ECBF17D-C66F-4795-9528-1E963D02C501}"/>
    <hyperlink ref="E20767" r:id="rId41527" display="https://www.google.com/maps/@41.382510,-74.435260,450m/data=!3m1!1e3!4m5!3m4!1s0x0:0x0!8m2!3d41.382510!4d-74.435260" xr:uid="{99A0D943-B2D5-4AEF-9DD7-FC5F3FA1B069}"/>
    <hyperlink ref="F20767" r:id="rId41528" location="1 Community Solar Farm" display="https://www.bing.com/maps?cp=41.382510~-74.435260&amp;style=o&amp;lvl=18&amp;dir=0&amp;sp=point.41.382510_-74.435260_Sacket Lake Rd - 1 Community Solar Farm" xr:uid="{DAE5EC35-D919-460F-82B9-36F2155AFF79}"/>
    <hyperlink ref="E20768" r:id="rId41529" display="https://www.google.com/maps/@41.382510,-74.435260,450m/data=!3m1!1e3!4m5!3m4!1s0x0:0x0!8m2!3d41.382510!4d-74.435260" xr:uid="{B802F26A-B1FD-4A33-AE02-67BEF2C481C6}"/>
    <hyperlink ref="F20768" r:id="rId41530" location="2 Community Solar Farm" display="https://www.bing.com/maps?cp=41.382510~-74.435260&amp;style=o&amp;lvl=18&amp;dir=0&amp;sp=point.41.382510_-74.435260_Sacket Lake Rd - 2 Community Solar Farm" xr:uid="{EF398C3D-EE4F-4D25-8882-9590D606B2F9}"/>
    <hyperlink ref="E20769" r:id="rId41531" display="https://www.google.com/maps/@42.093050,-76.678480,450m/data=!3m1!1e3!4m5!3m4!1s0x0:0x0!8m2!3d42.093050!4d-76.678480" xr:uid="{57EF7E8A-A389-4054-801E-8492D46898E7}"/>
    <hyperlink ref="F20769" r:id="rId41532" display="https://www.bing.com/maps?cp=42.093050~-76.678480&amp;style=o&amp;lvl=18&amp;dir=0&amp;sp=point.42.093050_-76.678480_Turner Rd Community Solar Project" xr:uid="{154FAFC0-DF88-4654-8804-CC4ADF578203}"/>
    <hyperlink ref="E20770" r:id="rId41533" display="https://www.google.com/maps/@43.101605,-89.331855,450m/data=!3m1!1e3!4m5!3m4!1s0x0:0x0!8m2!3d43.101605!4d-89.331855" xr:uid="{AC7E7777-A220-4DD1-9BCE-3B739ED7EC6C}"/>
    <hyperlink ref="F20770" r:id="rId41534" display="https://www.bing.com/maps?cp=43.101605~-89.331855&amp;style=o&amp;lvl=18&amp;dir=0&amp;sp=point.43.101605_-89.331855_Galactic Wind" xr:uid="{618D54B3-4E61-4100-B850-6BB63DEFAC05}"/>
    <hyperlink ref="E20771" r:id="rId41535" display="https://www.google.com/maps/@44.070814,-92.522265,450m/data=!3m1!1e3!4m5!3m4!1s0x0:0x0!8m2!3d44.070814!4d-92.522265" xr:uid="{7A8D7921-FB17-4B30-88D2-C11B908E52FF}"/>
    <hyperlink ref="F20771" r:id="rId41536" display="https://www.bing.com/maps?cp=44.070814~-92.522265&amp;style=o&amp;lvl=18&amp;dir=0&amp;sp=point.44.070814_-92.522265_4710 Hosting" xr:uid="{2979264A-33E1-4989-92AB-916B03C558AC}"/>
    <hyperlink ref="E20772" r:id="rId41537" display="https://www.google.com/maps/@32.453955,-88.549484,450m/data=!3m1!1e3!4m5!3m4!1s0x0:0x0!8m2!3d32.453955!4d-88.549484" xr:uid="{EFABB8B0-A509-4FB7-B256-FDC45A980107}"/>
    <hyperlink ref="F20772" r:id="rId41538" display="https://www.bing.com/maps?cp=32.453955~-88.549484&amp;style=o&amp;lvl=18&amp;dir=0&amp;sp=point.32.453955_-88.549484_Meridian III" xr:uid="{C5A2F085-897F-4097-9B93-997D7BBD6462}"/>
    <hyperlink ref="E20773" r:id="rId41539" display="https://www.google.com/maps/@32.553320,-88.580396,450m/data=!3m1!1e3!4m5!3m4!1s0x0:0x0!8m2!3d32.553320!4d-88.580396" xr:uid="{AC6912F5-EBE4-41D4-B778-FEAC6C754EE0}"/>
    <hyperlink ref="F20773" r:id="rId41540" display="https://www.bing.com/maps?cp=32.553320~-88.580396&amp;style=o&amp;lvl=18&amp;dir=0&amp;sp=point.32.553320_-88.580396_Meridian II" xr:uid="{1C4BC81A-DFC2-44F3-9332-3C771EE258EF}"/>
    <hyperlink ref="E20774" r:id="rId41541" display="https://www.google.com/maps/@31.715814,-82.749460,450m/data=!3m1!1e3!4m5!3m4!1s0x0:0x0!8m2!3d31.715814!4d-82.749460" xr:uid="{A744D96A-93E7-4FE2-A7F4-D9D77BFBF477}"/>
    <hyperlink ref="F20774" r:id="rId41542" display="https://www.bing.com/maps?cp=31.715814~-82.749460&amp;style=o&amp;lvl=18&amp;dir=0&amp;sp=point.31.715814_-82.749460_Snipesville" xr:uid="{E3C21C77-4FFF-43AC-972E-E000C88AB886}"/>
    <hyperlink ref="E20775" r:id="rId41543" display="https://www.google.com/maps/@34.925452,-79.722852,450m/data=!3m1!1e3!4m5!3m4!1s0x0:0x0!8m2!3d34.925452!4d-79.722852" xr:uid="{0E949573-C123-4BA5-9905-0450E348047F}"/>
    <hyperlink ref="F20775" r:id="rId41544" display="https://www.bing.com/maps?cp=34.925452~-79.722852&amp;style=o&amp;lvl=18&amp;dir=0&amp;sp=point.34.925452_-79.722852_County Home Solar LLC" xr:uid="{E791137E-2254-445A-BA0C-067AB62FE490}"/>
    <hyperlink ref="E20776" r:id="rId41545" display="https://www.google.com/maps/@35.523663,-78.625352,450m/data=!3m1!1e3!4m5!3m4!1s0x0:0x0!8m2!3d35.523663!4d-78.625352" xr:uid="{0B4FFAAA-2413-4668-B921-C84583485A42}"/>
    <hyperlink ref="F20776" r:id="rId41546" display="https://www.bing.com/maps?cp=35.523663~-78.625352&amp;style=o&amp;lvl=18&amp;dir=0&amp;sp=point.35.523663_-78.625352_Church Road Solar LLC" xr:uid="{2F15F2F1-987D-48D9-9B32-CCB03F5E4C78}"/>
    <hyperlink ref="E20777" r:id="rId41547" display="https://www.google.com/maps/@45.431000,-122.285000,450m/data=!3m1!1e3!4m5!3m4!1s0x0:0x0!8m2!3d45.431000!4d-122.285000" xr:uid="{C846DC15-00C9-4CE1-A6D0-434F8FCC481F}"/>
    <hyperlink ref="F20777" r:id="rId41548" display="https://www.bing.com/maps?cp=45.431000~-122.285000&amp;style=o&amp;lvl=18&amp;dir=0&amp;sp=point.45.431000_-122.285000_Boring Solar LLC" xr:uid="{8323C522-375A-4247-A8FC-A43E2A73B7D8}"/>
    <hyperlink ref="E20778" r:id="rId41549" display="https://www.google.com/maps/@45.077000,-123.395000,450m/data=!3m1!1e3!4m5!3m4!1s0x0:0x0!8m2!3d45.077000!4d-123.395000" xr:uid="{1E66240C-A30E-420C-A797-BCC668CF958A}"/>
    <hyperlink ref="F20778" r:id="rId41550" display="https://www.bing.com/maps?cp=45.077000~-123.395000&amp;style=o&amp;lvl=18&amp;dir=0&amp;sp=point.45.077000_-123.395000_Ballston Solar LLC" xr:uid="{360D297F-DDF5-4C55-B9C8-A1C8483A638C}"/>
    <hyperlink ref="E20779" r:id="rId41551" display="https://www.google.com/maps/@45.023000,-122.922000,450m/data=!3m1!1e3!4m5!3m4!1s0x0:0x0!8m2!3d45.023000!4d-122.922000" xr:uid="{71F41079-D121-4F2F-BDEE-11EB4E3EAC1A}"/>
    <hyperlink ref="F20779" r:id="rId41552" display="https://www.bing.com/maps?cp=45.023000~-122.922000&amp;style=o&amp;lvl=18&amp;dir=0&amp;sp=point.45.023000_-122.922000_Labish Solar LLC" xr:uid="{CAE6D46B-5A50-48EB-B096-6A5A6DDA3352}"/>
    <hyperlink ref="E20780" r:id="rId41553" display="https://www.google.com/maps/@40.767636,-94.474375,450m/data=!3m1!1e3!4m5!3m4!1s0x0:0x0!8m2!3d40.767636!4d-94.474375" xr:uid="{6AD3F913-467D-4400-B881-7155251C32DB}"/>
    <hyperlink ref="F20780" r:id="rId41554" display="https://www.bing.com/maps?cp=40.767636~-94.474375&amp;style=o&amp;lvl=18&amp;dir=0&amp;sp=point.40.767636_-94.474375_Birch" xr:uid="{9F36B1F5-74B6-4251-A808-C735493C622C}"/>
    <hyperlink ref="E20781" r:id="rId41555" display="https://www.google.com/maps/@36.252039,-82.520924,450m/data=!3m1!1e3!4m5!3m4!1s0x0:0x0!8m2!3d36.252039!4d-82.520924" xr:uid="{5BF3EE47-DAC0-44DB-874E-F1A68BC5F007}"/>
    <hyperlink ref="F20781" r:id="rId41556" display="https://www.bing.com/maps?cp=36.252039~-82.520924&amp;style=o&amp;lvl=18&amp;dir=0&amp;sp=point.36.252039_-82.520924_SR Jonesborough" xr:uid="{6D1A203C-2978-45A4-BD22-43EE5A825EC4}"/>
    <hyperlink ref="E20782" r:id="rId41557" display="https://www.google.com/maps/@40.639538,-73.998833,450m/data=!3m1!1e3!4m5!3m4!1s0x0:0x0!8m2!3d40.639538!4d-73.998833" xr:uid="{9C5273A9-0381-4F08-A37F-B7740E8D11E6}"/>
    <hyperlink ref="F20782" r:id="rId41558" display="https://www.bing.com/maps?cp=40.639538~-73.998833&amp;style=o&amp;lvl=18&amp;dir=0&amp;sp=point.40.639538_-73.998833_Maimonides Medical Center" xr:uid="{F52EB752-5C78-4268-813B-71E867CBBDEC}"/>
    <hyperlink ref="E20783" r:id="rId41559" display="https://www.google.com/maps/@40.639538,-73.998833,450m/data=!3m1!1e3!4m5!3m4!1s0x0:0x0!8m2!3d40.639538!4d-73.998833" xr:uid="{3EB7D8AC-3712-4704-98C2-B774D0DCB2C7}"/>
    <hyperlink ref="F20783" r:id="rId41560" display="https://www.bing.com/maps?cp=40.639538~-73.998833&amp;style=o&amp;lvl=18&amp;dir=0&amp;sp=point.40.639538_-73.998833_Maimonides Medical Center" xr:uid="{65DF3F01-CD5B-427D-B153-E62952D0E1A2}"/>
    <hyperlink ref="E20784" r:id="rId41561" display="https://www.google.com/maps/@40.639538,-73.998833,450m/data=!3m1!1e3!4m5!3m4!1s0x0:0x0!8m2!3d40.639538!4d-73.998833" xr:uid="{A7F08855-CEC8-489B-9913-B54B950CF986}"/>
    <hyperlink ref="F20784" r:id="rId41562" display="https://www.bing.com/maps?cp=40.639538~-73.998833&amp;style=o&amp;lvl=18&amp;dir=0&amp;sp=point.40.639538_-73.998833_Maimonides Medical Center" xr:uid="{BBF418B7-23FC-4D38-877F-77A71360DAA7}"/>
    <hyperlink ref="E20785" r:id="rId41563" display="https://www.google.com/maps/@40.639538,-73.998833,450m/data=!3m1!1e3!4m5!3m4!1s0x0:0x0!8m2!3d40.639538!4d-73.998833" xr:uid="{ADA90CE0-5A04-44E5-A40C-A21959499517}"/>
    <hyperlink ref="F20785" r:id="rId41564" display="https://www.bing.com/maps?cp=40.639538~-73.998833&amp;style=o&amp;lvl=18&amp;dir=0&amp;sp=point.40.639538_-73.998833_Maimonides Medical Center" xr:uid="{8B1895D2-2A70-4527-AE73-DDCBA706DD18}"/>
    <hyperlink ref="E20786" r:id="rId41565" display="https://www.google.com/maps/@40.639538,-73.998833,450m/data=!3m1!1e3!4m5!3m4!1s0x0:0x0!8m2!3d40.639538!4d-73.998833" xr:uid="{86A1D1A0-DF60-4E9A-814F-B4049408C708}"/>
    <hyperlink ref="F20786" r:id="rId41566" display="https://www.bing.com/maps?cp=40.639538~-73.998833&amp;style=o&amp;lvl=18&amp;dir=0&amp;sp=point.40.639538_-73.998833_Maimonides Medical Center" xr:uid="{636F5369-0BA7-4394-8378-D11AC5C4F610}"/>
    <hyperlink ref="E20787" r:id="rId41567" display="https://www.google.com/maps/@40.639538,-73.998833,450m/data=!3m1!1e3!4m5!3m4!1s0x0:0x0!8m2!3d40.639538!4d-73.998833" xr:uid="{50FBFEEB-902D-47E9-BCCA-C34F2D4514B7}"/>
    <hyperlink ref="F20787" r:id="rId41568" display="https://www.bing.com/maps?cp=40.639538~-73.998833&amp;style=o&amp;lvl=18&amp;dir=0&amp;sp=point.40.639538_-73.998833_Maimonides Medical Center" xr:uid="{6F545002-934B-4A95-9D0C-78BB5B909D2B}"/>
    <hyperlink ref="E20788" r:id="rId41569" display="https://www.google.com/maps/@38.028792,-121.900596,450m/data=!3m1!1e3!4m5!3m4!1s0x0:0x0!8m2!3d38.028792!4d-121.900596" xr:uid="{E26C4AC4-B9A3-440F-909E-378D94B29BA2}"/>
    <hyperlink ref="F20788" r:id="rId41570" display="https://www.bing.com/maps?cp=38.028792~-121.900596&amp;style=o&amp;lvl=18&amp;dir=0&amp;sp=point.38.028792_-121.900596_Diablo Energy Storage" xr:uid="{81312822-7F97-4CB5-9F85-0A858C8FFA0C}"/>
    <hyperlink ref="E20789" r:id="rId41571" display="https://www.google.com/maps/@35.307555,-119.611551,450m/data=!3m1!1e3!4m5!3m4!1s0x0:0x0!8m2!3d35.307555!4d-119.611551" xr:uid="{541C238B-3A9F-4C2F-AA80-110C3358D3BE}"/>
    <hyperlink ref="F20789" r:id="rId41572" display="https://www.bing.com/maps?cp=35.307555~-119.611551&amp;style=o&amp;lvl=18&amp;dir=0&amp;sp=point.35.307555_-119.611551_Berry NMW Cogens" xr:uid="{BF1CE078-6E59-441A-8CE5-291334085A6E}"/>
    <hyperlink ref="E20790" r:id="rId41573" display="https://www.google.com/maps/@35.307555,-119.611551,450m/data=!3m1!1e3!4m5!3m4!1s0x0:0x0!8m2!3d35.307555!4d-119.611551" xr:uid="{05F59859-84E7-48F1-A559-C3C02AF7B112}"/>
    <hyperlink ref="F20790" r:id="rId41574" display="https://www.bing.com/maps?cp=35.307555~-119.611551&amp;style=o&amp;lvl=18&amp;dir=0&amp;sp=point.35.307555_-119.611551_Berry NMW Cogens" xr:uid="{7D2195C0-B4A5-453E-8043-3ADBC4682359}"/>
    <hyperlink ref="E20791" r:id="rId41575" display="https://www.google.com/maps/@33.800000,-115.380000,450m/data=!3m1!1e3!4m5!3m4!1s0x0:0x0!8m2!3d33.800000!4d-115.380000" xr:uid="{9869C796-CC99-47A2-8301-5F1963DC8802}"/>
    <hyperlink ref="F20791" r:id="rId41576" display="https://www.bing.com/maps?cp=33.800000~-115.380000&amp;style=o&amp;lvl=18&amp;dir=0&amp;sp=point.33.800000_-115.380000_Desert Harvest, LLC" xr:uid="{7F13F4D7-F09F-466A-8151-1A454FF842F5}"/>
    <hyperlink ref="E20792" r:id="rId41577" display="https://www.google.com/maps/@33.700000,-115.380000,450m/data=!3m1!1e3!4m5!3m4!1s0x0:0x0!8m2!3d33.700000!4d-115.380000" xr:uid="{82AA5BB9-96F3-494A-8E55-8AC1AD0F1F10}"/>
    <hyperlink ref="F20792" r:id="rId41578" display="https://www.bing.com/maps?cp=33.700000~-115.380000&amp;style=o&amp;lvl=18&amp;dir=0&amp;sp=point.33.700000_-115.380000_Maverick Solar, LLC" xr:uid="{5E1928A6-5E18-4E58-9B2D-8AB4145CB119}"/>
    <hyperlink ref="E20793" r:id="rId41579" display="https://www.google.com/maps/@34.268911,-79.872550,450m/data=!3m1!1e3!4m5!3m4!1s0x0:0x0!8m2!3d34.268911!4d-79.872550" xr:uid="{2424FD62-485B-4C63-B8C3-E6BEF244DFB0}"/>
    <hyperlink ref="F20793" r:id="rId41580" display="https://www.bing.com/maps?cp=34.268911~-79.872550&amp;style=o&amp;lvl=18&amp;dir=0&amp;sp=point.34.268911_-79.872550_Ashley Solar (SC)" xr:uid="{CA2BDB4E-98B0-443E-AF16-2C85064C6422}"/>
    <hyperlink ref="E20794" r:id="rId41581" display="https://www.google.com/maps/@34.267992,-79.868581,450m/data=!3m1!1e3!4m5!3m4!1s0x0:0x0!8m2!3d34.267992!4d-79.868581" xr:uid="{C7B356B5-E65C-41A6-A530-028E4B13FEF1}"/>
    <hyperlink ref="F20794" r:id="rId41582" display="https://www.bing.com/maps?cp=34.267992~-79.868581&amp;style=o&amp;lvl=18&amp;dir=0&amp;sp=point.34.267992_-79.868581_Birch Solar" xr:uid="{D6452329-4404-4AA4-BEDB-3FD2EFDB4115}"/>
    <hyperlink ref="E20795" r:id="rId41583" display="https://www.google.com/maps/@34.783205,-106.051092,450m/data=!3m1!1e3!4m5!3m4!1s0x0:0x0!8m2!3d34.783205!4d-106.051092" xr:uid="{A8B406F5-BFB1-4CE9-8ED5-7368D3C7257C}"/>
    <hyperlink ref="F20795" r:id="rId41584" display="https://www.bing.com/maps?cp=34.783205~-106.051092&amp;style=o&amp;lvl=18&amp;dir=0&amp;sp=point.34.783205_-106.051092_CNMEC Solar Energy Center" xr:uid="{97B6C5AB-84BB-4835-BE56-81367F76C21E}"/>
    <hyperlink ref="E20796" r:id="rId41585" display="https://www.google.com/maps/@42.773716,-82.479331,450m/data=!3m1!1e3!4m5!3m4!1s0x0:0x0!8m2!3d42.773716!4d-82.479331" xr:uid="{4DA76CE5-604E-4BCE-BE97-F52F6F0B9161}"/>
    <hyperlink ref="F20796" r:id="rId41586" display="https://www.bing.com/maps?cp=42.773716~-82.479331&amp;style=o&amp;lvl=18&amp;dir=0&amp;sp=point.42.773716_-82.479331_Blue Water Energy Center" xr:uid="{B0F522B1-75D4-405E-8626-193B158AEF52}"/>
    <hyperlink ref="E20797" r:id="rId41587" display="https://www.google.com/maps/@42.773716,-82.479331,450m/data=!3m1!1e3!4m5!3m4!1s0x0:0x0!8m2!3d42.773716!4d-82.479331" xr:uid="{3445B24D-7ECE-4AFC-8872-888E3B7F5FD7}"/>
    <hyperlink ref="F20797" r:id="rId41588" display="https://www.bing.com/maps?cp=42.773716~-82.479331&amp;style=o&amp;lvl=18&amp;dir=0&amp;sp=point.42.773716_-82.479331_Blue Water Energy Center" xr:uid="{72D90D48-FC18-4BD4-B783-FB1E1B37B69A}"/>
    <hyperlink ref="E20798" r:id="rId41589" display="https://www.google.com/maps/@42.773716,-82.479331,450m/data=!3m1!1e3!4m5!3m4!1s0x0:0x0!8m2!3d42.773716!4d-82.479331" xr:uid="{D62F04A3-BB42-4142-AAF9-6C1302B0EC84}"/>
    <hyperlink ref="F20798" r:id="rId41590" display="https://www.bing.com/maps?cp=42.773716~-82.479331&amp;style=o&amp;lvl=18&amp;dir=0&amp;sp=point.42.773716_-82.479331_Blue Water Energy Center" xr:uid="{EB66E33B-A04D-41E0-8D9E-BAEFDD9BB57C}"/>
    <hyperlink ref="E20799" r:id="rId41591" display="https://www.google.com/maps/@44.112830,-93.507258,450m/data=!3m1!1e3!4m5!3m4!1s0x0:0x0!8m2!3d44.112830!4d-93.507258" xr:uid="{C0B8F48E-23BE-419B-B260-0C46DE99936B}"/>
    <hyperlink ref="F20799" r:id="rId41592" display="https://www.bing.com/maps?cp=44.112830~-93.507258&amp;style=o&amp;lvl=18&amp;dir=0&amp;sp=point.44.112830_-93.507258_Winegar CSG" xr:uid="{B0166B3D-CD88-49E5-905B-B0BC895D3846}"/>
    <hyperlink ref="E20800" r:id="rId41593" display="https://www.google.com/maps/@43.906161,-93.489353,450m/data=!3m1!1e3!4m5!3m4!1s0x0:0x0!8m2!3d43.906161!4d-93.489353" xr:uid="{7BD78394-3185-4835-AB10-E29D80199E90}"/>
    <hyperlink ref="F20800" r:id="rId41594" display="https://www.bing.com/maps?cp=43.906161~-93.489353&amp;style=o&amp;lvl=18&amp;dir=0&amp;sp=point.43.906161_-93.489353_Bolduan CSG" xr:uid="{5B6A316D-00E8-4CB9-8C5A-08570305DB95}"/>
    <hyperlink ref="E20801" r:id="rId41595" display="https://www.google.com/maps/@44.092021,-93.707763,450m/data=!3m1!1e3!4m5!3m4!1s0x0:0x0!8m2!3d44.092021!4d-93.707763" xr:uid="{1107D56B-4D39-4242-A624-7818EDA872D3}"/>
    <hyperlink ref="F20801" r:id="rId41596" display="https://www.bing.com/maps?cp=44.092021~-93.707763&amp;style=o&amp;lvl=18&amp;dir=0&amp;sp=point.44.092021_-93.707763_Guse CSG" xr:uid="{7988FDC6-3E86-4D8C-82AF-9244772ACAF3}"/>
    <hyperlink ref="E20802" r:id="rId41597" display="https://www.google.com/maps/@42.351237,-72.556505,450m/data=!3m1!1e3!4m5!3m4!1s0x0:0x0!8m2!3d42.351237!4d-72.556505" xr:uid="{C20FE1D7-061A-4B6C-B9E5-B3D9203CAC42}"/>
    <hyperlink ref="F20802" r:id="rId41598" display="https://www.bing.com/maps?cp=42.351237~-72.556505&amp;style=o&amp;lvl=18&amp;dir=0&amp;sp=point.42.351237_-72.556505_Hadley 2 Solar, LLC CSG" xr:uid="{80A26473-CF11-4353-9AE8-95703C66CF9F}"/>
    <hyperlink ref="E20803" r:id="rId41599" display="https://www.google.com/maps/@42.059895,-70.981746,450m/data=!3m1!1e3!4m5!3m4!1s0x0:0x0!8m2!3d42.059895!4d-70.981746" xr:uid="{7793ECE4-7467-48A3-9227-1D5FC907EA93}"/>
    <hyperlink ref="F20803" r:id="rId41600" display="https://www.bing.com/maps?cp=42.059895~-70.981746&amp;style=o&amp;lvl=18&amp;dir=0&amp;sp=point.42.059895_-70.981746_East Bridgewater Solar" xr:uid="{D6E9EC8A-22FF-4EC8-9A0F-9540F8474806}"/>
    <hyperlink ref="E20804" r:id="rId41601" display="https://www.google.com/maps/@42.146633,-72.004384,450m/data=!3m1!1e3!4m5!3m4!1s0x0:0x0!8m2!3d42.146633!4d-72.004384" xr:uid="{A76A64B9-80AC-4EAC-8595-231339420938}"/>
    <hyperlink ref="F20804" r:id="rId41602" display="https://www.bing.com/maps?cp=42.146633~-72.004384&amp;style=o&amp;lvl=18&amp;dir=0&amp;sp=point.42.146633_-72.004384_Griffin Road Solar, LLC CSG" xr:uid="{9E8B8326-9B49-4064-841C-54CA1ED8611A}"/>
    <hyperlink ref="E20805" r:id="rId41603" display="https://www.google.com/maps/@42.630163,-71.798723,450m/data=!3m1!1e3!4m5!3m4!1s0x0:0x0!8m2!3d42.630163!4d-71.798723" xr:uid="{A94FF8D5-0D6E-4FC6-94DB-DE21982FDE75}"/>
    <hyperlink ref="F20805" r:id="rId41604" display="https://www.bing.com/maps?cp=42.630163~-71.798723&amp;style=o&amp;lvl=18&amp;dir=0&amp;sp=point.42.630163_-71.798723_Ashby Solar, LLC CSG" xr:uid="{DA80FD3E-01D2-48A9-A0D6-92F810C7560A}"/>
    <hyperlink ref="E20806" r:id="rId41605" display="https://www.google.com/maps/@39.076972,-83.906046,450m/data=!3m1!1e3!4m5!3m4!1s0x0:0x0!8m2!3d39.076972!4d-83.906046" xr:uid="{515C824C-C280-4F59-8841-CC1723C8A7D3}"/>
    <hyperlink ref="F20806" r:id="rId41606" display="https://www.bing.com/maps?cp=39.076972~-83.906046&amp;style=o&amp;lvl=18&amp;dir=0&amp;sp=point.39.076972_-83.906046_Hillcrest Solar" xr:uid="{DD603F3B-0468-4CC1-80CA-3D486C2AE61B}"/>
    <hyperlink ref="E20807" r:id="rId41607" display="https://www.google.com/maps/@42.053900,-71.922900,450m/data=!3m1!1e3!4m5!3m4!1s0x0:0x0!8m2!3d42.053900!4d-71.922900" xr:uid="{33B9E684-E2C8-4890-8B36-0F19DCC281DB}"/>
    <hyperlink ref="F20807" r:id="rId41608" display="https://www.bing.com/maps?cp=42.053900~-71.922900&amp;style=o&amp;lvl=18&amp;dir=0&amp;sp=point.42.053900_-71.922900_Dudley Solar CSG" xr:uid="{25BAC49D-1B08-46BE-BCCD-C3A873233E14}"/>
    <hyperlink ref="E20808" r:id="rId41609" display="https://www.google.com/maps/@42.425855,-72.768999,450m/data=!3m1!1e3!4m5!3m4!1s0x0:0x0!8m2!3d42.425855!4d-72.768999" xr:uid="{4FD2063E-3CB5-4E43-9DAD-C7A58C777D50}"/>
    <hyperlink ref="F20808" r:id="rId41610" display="https://www.bing.com/maps?cp=42.425855~-72.768999&amp;style=o&amp;lvl=18&amp;dir=0&amp;sp=point.42.425855_-72.768999_Williamsburg" xr:uid="{2EC2FFCC-85CA-4081-BFEB-B19153B22E14}"/>
    <hyperlink ref="E20809" r:id="rId41611" display="https://www.google.com/maps/@42.098292,-72.290071,450m/data=!3m1!1e3!4m5!3m4!1s0x0:0x0!8m2!3d42.098292!4d-72.290071" xr:uid="{AE3C1BC4-7B5B-4550-A5D7-FF2C99F5AE8B}"/>
    <hyperlink ref="F20809" r:id="rId41612" display="https://www.bing.com/maps?cp=42.098292~-72.290071&amp;style=o&amp;lvl=18&amp;dir=0&amp;sp=point.42.098292_-72.290071_Monson Solar, LLC" xr:uid="{0618337E-74E7-4C42-875D-86B1DA73F32A}"/>
    <hyperlink ref="E20810" r:id="rId41613" display="https://www.google.com/maps/@35.572873,-78.302297,450m/data=!3m1!1e3!4m5!3m4!1s0x0:0x0!8m2!3d35.572873!4d-78.302297" xr:uid="{88AD561B-F23A-4FA5-83DC-A95F31F1B933}"/>
    <hyperlink ref="F20810" r:id="rId41614" display="https://www.bing.com/maps?cp=35.572873~-78.302297&amp;style=o&amp;lvl=18&amp;dir=0&amp;sp=point.35.572873_-78.302297_Red Toad 5840 Buffalo Road, LLC" xr:uid="{CA3B1906-E346-485E-BA81-AFB15CC33A5B}"/>
    <hyperlink ref="E20811" r:id="rId41615" display="https://www.google.com/maps/@34.747103,-77.987375,450m/data=!3m1!1e3!4m5!3m4!1s0x0:0x0!8m2!3d34.747103!4d-77.987375" xr:uid="{95DE2685-DFF8-4519-9BE1-63955B33CDDC}"/>
    <hyperlink ref="F20811" r:id="rId41616" display="https://www.bing.com/maps?cp=34.747103~-77.987375&amp;style=o&amp;lvl=18&amp;dir=0&amp;sp=point.34.747103_-77.987375_Nickelson Solar, LLC" xr:uid="{C79BF0BC-C919-42EA-921C-DB49651392FA}"/>
    <hyperlink ref="E20812" r:id="rId41617" display="https://www.google.com/maps/@26.760100,-80.306500,450m/data=!3m1!1e3!4m5!3m4!1s0x0:0x0!8m2!3d26.760100!4d-80.306500" xr:uid="{E96A45AD-791C-4C9D-B95E-566ED342B167}"/>
    <hyperlink ref="F20812" r:id="rId41618" display="https://www.bing.com/maps?cp=26.760100~-80.306500&amp;style=o&amp;lvl=18&amp;dir=0&amp;sp=point.26.760100_-80.306500_Hibiscus Solar Energy Center" xr:uid="{854B0082-CFA7-4FDC-9272-91DFD58F4E47}"/>
    <hyperlink ref="E20813" r:id="rId41619" display="https://www.google.com/maps/@27.030280,-99.388388,450m/data=!3m1!1e3!4m5!3m4!1s0x0:0x0!8m2!3d27.030280!4d-99.388388" xr:uid="{95A1478D-C114-4159-9368-DA0725D1070D}"/>
    <hyperlink ref="F20813" r:id="rId41620" display="https://www.bing.com/maps?cp=27.030280~-99.388388&amp;style=o&amp;lvl=18&amp;dir=0&amp;sp=point.27.030280_-99.388388_Reloj del Sol Wind Farm" xr:uid="{9B5601B5-B108-4A39-B24F-57905AF1B82E}"/>
    <hyperlink ref="E20814" r:id="rId41621" display="https://www.google.com/maps/@39.127000,-77.216000,450m/data=!3m1!1e3!4m5!3m4!1s0x0:0x0!8m2!3d39.127000!4d-77.216000" xr:uid="{97B05D50-A9BF-47B2-83E7-2D8A5523D7FD}"/>
    <hyperlink ref="F20814" r:id="rId41622" display="https://www.bing.com/maps?cp=39.127000~-77.216000&amp;style=o&amp;lvl=18&amp;dir=0&amp;sp=point.39.127000_-77.216000_NIST Solar" xr:uid="{19DE7858-ADCC-49DA-8A5D-86DA694300E1}"/>
    <hyperlink ref="E20815" r:id="rId41623" display="https://www.google.com/maps/@44.527671,-92.972111,450m/data=!3m1!1e3!4m5!3m4!1s0x0:0x0!8m2!3d44.527671!4d-92.972111" xr:uid="{8EE92F9C-20E9-4E37-BC00-0EEDC2647104}"/>
    <hyperlink ref="F20815" r:id="rId41624" display="https://www.bing.com/maps?cp=44.527671~-92.972111&amp;style=o&amp;lvl=18&amp;dir=0&amp;sp=point.44.527671_-92.972111_Randolph CSG PV1-5" xr:uid="{269EDE46-8C03-4355-914B-01828101C941}"/>
    <hyperlink ref="E20816" r:id="rId41625" display="https://www.google.com/maps/@44.527671,-92.972111,450m/data=!3m1!1e3!4m5!3m4!1s0x0:0x0!8m2!3d44.527671!4d-92.972111" xr:uid="{8653EB60-5D03-40CA-A710-26137B8DAB6A}"/>
    <hyperlink ref="F20816" r:id="rId41626" display="https://www.bing.com/maps?cp=44.527671~-92.972111&amp;style=o&amp;lvl=18&amp;dir=0&amp;sp=point.44.527671_-92.972111_Randolph CSG PV1-5" xr:uid="{5441C491-0D35-4C58-A90A-B45B867EADB6}"/>
    <hyperlink ref="E20817" r:id="rId41627" display="https://www.google.com/maps/@44.527671,-92.972111,450m/data=!3m1!1e3!4m5!3m4!1s0x0:0x0!8m2!3d44.527671!4d-92.972111" xr:uid="{54ABB436-07AC-42D7-A002-D690DAA8F5CC}"/>
    <hyperlink ref="F20817" r:id="rId41628" display="https://www.bing.com/maps?cp=44.527671~-92.972111&amp;style=o&amp;lvl=18&amp;dir=0&amp;sp=point.44.527671_-92.972111_Randolph CSG PV1-5" xr:uid="{C8474D01-3C00-4CED-9E35-AC8326C14723}"/>
    <hyperlink ref="E20818" r:id="rId41629" display="https://www.google.com/maps/@44.527671,-92.972111,450m/data=!3m1!1e3!4m5!3m4!1s0x0:0x0!8m2!3d44.527671!4d-92.972111" xr:uid="{5818CC4D-A001-497B-A0A7-C50C4F3307FA}"/>
    <hyperlink ref="F20818" r:id="rId41630" display="https://www.bing.com/maps?cp=44.527671~-92.972111&amp;style=o&amp;lvl=18&amp;dir=0&amp;sp=point.44.527671_-92.972111_Randolph CSG PV1-5" xr:uid="{F6C10490-2726-4744-8803-8D6AF17D6DCD}"/>
    <hyperlink ref="E20819" r:id="rId41631" display="https://www.google.com/maps/@44.527671,-92.972111,450m/data=!3m1!1e3!4m5!3m4!1s0x0:0x0!8m2!3d44.527671!4d-92.972111" xr:uid="{499825B5-1260-4716-8620-3C4402F7F8A9}"/>
    <hyperlink ref="F20819" r:id="rId41632" display="https://www.bing.com/maps?cp=44.527671~-92.972111&amp;style=o&amp;lvl=18&amp;dir=0&amp;sp=point.44.527671_-92.972111_Randolph CSG PV1-5" xr:uid="{8F012135-A3D1-48F5-B9E8-AA491FF94A9C}"/>
    <hyperlink ref="E20820" r:id="rId41633" display="https://www.google.com/maps/@44.541704,-92.973584,450m/data=!3m1!1e3!4m5!3m4!1s0x0:0x0!8m2!3d44.541704!4d-92.973584" xr:uid="{7158A932-B271-4A1C-9532-9782033BB466}"/>
    <hyperlink ref="F20820" r:id="rId41634" display="https://www.bing.com/maps?cp=44.541704~-92.973584&amp;style=o&amp;lvl=18&amp;dir=0&amp;sp=point.44.541704_-92.973584_Felton CSG PV1-5" xr:uid="{81617BBD-824A-48C9-B0C3-6DE57C1C88EC}"/>
    <hyperlink ref="E20821" r:id="rId41635" display="https://www.google.com/maps/@44.541704,-92.973584,450m/data=!3m1!1e3!4m5!3m4!1s0x0:0x0!8m2!3d44.541704!4d-92.973584" xr:uid="{6E51F7C4-0486-4969-B3F3-AE81315FAE12}"/>
    <hyperlink ref="F20821" r:id="rId41636" display="https://www.bing.com/maps?cp=44.541704~-92.973584&amp;style=o&amp;lvl=18&amp;dir=0&amp;sp=point.44.541704_-92.973584_Felton CSG PV1-5" xr:uid="{77C6720A-C341-49F6-9363-DA799349D905}"/>
    <hyperlink ref="E20822" r:id="rId41637" display="https://www.google.com/maps/@44.541704,-92.973584,450m/data=!3m1!1e3!4m5!3m4!1s0x0:0x0!8m2!3d44.541704!4d-92.973584" xr:uid="{AE4893A4-FACC-434A-B2E7-8A5F10FB308B}"/>
    <hyperlink ref="F20822" r:id="rId41638" display="https://www.bing.com/maps?cp=44.541704~-92.973584&amp;style=o&amp;lvl=18&amp;dir=0&amp;sp=point.44.541704_-92.973584_Felton CSG PV1-5" xr:uid="{6A8BEA6E-5E6A-437B-B527-E0202097F28F}"/>
    <hyperlink ref="E20823" r:id="rId41639" display="https://www.google.com/maps/@44.541704,-92.973584,450m/data=!3m1!1e3!4m5!3m4!1s0x0:0x0!8m2!3d44.541704!4d-92.973584" xr:uid="{738E049D-87EC-4B3F-AF0F-33121F67D89F}"/>
    <hyperlink ref="F20823" r:id="rId41640" display="https://www.bing.com/maps?cp=44.541704~-92.973584&amp;style=o&amp;lvl=18&amp;dir=0&amp;sp=point.44.541704_-92.973584_Felton CSG PV1-5" xr:uid="{21B6346C-B4D8-43AB-962F-2B92BA3BA0B8}"/>
    <hyperlink ref="E20824" r:id="rId41641" display="https://www.google.com/maps/@44.541704,-92.973584,450m/data=!3m1!1e3!4m5!3m4!1s0x0:0x0!8m2!3d44.541704!4d-92.973584" xr:uid="{69A04679-2105-4A8F-9A77-705B48F2885A}"/>
    <hyperlink ref="F20824" r:id="rId41642" display="https://www.bing.com/maps?cp=44.541704~-92.973584&amp;style=o&amp;lvl=18&amp;dir=0&amp;sp=point.44.541704_-92.973584_Felton CSG PV1-5" xr:uid="{B5CED40A-31BD-45EC-94C0-BD2ECCF03636}"/>
    <hyperlink ref="E20825" r:id="rId41643" display="https://www.google.com/maps/@33.347128,-81.142844,450m/data=!3m1!1e3!4m5!3m4!1s0x0:0x0!8m2!3d33.347128!4d-81.142844" xr:uid="{0799C494-F23D-4F4C-9C96-3AB669B01D87}"/>
    <hyperlink ref="F20825" r:id="rId41644" display="https://www.bing.com/maps?cp=33.347128~-81.142844&amp;style=o&amp;lvl=18&amp;dir=0&amp;sp=point.33.347128_-81.142844_Denmark Solar" xr:uid="{B8E1EC7E-38A2-4D25-B928-0E0B3B860A0D}"/>
    <hyperlink ref="E20826" r:id="rId41645" display="https://www.google.com/maps/@34.192353,-80.218533,450m/data=!3m1!1e3!4m5!3m4!1s0x0:0x0!8m2!3d34.192353!4d-80.218533" xr:uid="{3D5764A6-001D-4AC4-BB2E-232CDF8C4C14}"/>
    <hyperlink ref="F20826" r:id="rId41646" display="https://www.bing.com/maps?cp=34.192353~-80.218533&amp;style=o&amp;lvl=18&amp;dir=0&amp;sp=point.34.192353_-80.218533_Gaines Solar" xr:uid="{3FC773C7-D5D6-4525-804A-5766F6D136EF}"/>
    <hyperlink ref="E20827" r:id="rId41647" display="https://www.google.com/maps/@42.671444,-71.926696,450m/data=!3m1!1e3!4m5!3m4!1s0x0:0x0!8m2!3d42.671444!4d-71.926696" xr:uid="{50690C72-9E81-4BD3-8FD4-34A642363D7D}"/>
    <hyperlink ref="F20827" r:id="rId41648" display="https://www.bing.com/maps?cp=42.671444~-71.926696&amp;style=o&amp;lvl=18&amp;dir=0&amp;sp=point.42.671444_-71.926696_Ashburnham Energy Storage Project" xr:uid="{73BA3269-611C-4350-A4DE-818324D51692}"/>
    <hyperlink ref="E20828" r:id="rId41649" display="https://www.google.com/maps/@39.306000,-101.074400,450m/data=!3m1!1e3!4m5!3m4!1s0x0:0x0!8m2!3d39.306000!4d-101.074400" xr:uid="{6F8220D7-FD47-4226-8548-FDFDE9957367}"/>
    <hyperlink ref="F20828" r:id="rId41650" display="https://www.bing.com/maps?cp=39.306000~-101.074400&amp;style=o&amp;lvl=18&amp;dir=0&amp;sp=point.39.306000_-101.074400_East Fork Wind Project, LLC" xr:uid="{99D2B00A-ACD0-4513-8F1A-5B2EE39C75B7}"/>
    <hyperlink ref="E20829" r:id="rId41651" display="https://www.google.com/maps/@35.252000,-78.369000,450m/data=!3m1!1e3!4m5!3m4!1s0x0:0x0!8m2!3d35.252000!4d-78.369000" xr:uid="{A419A9C5-24B0-411A-B1AB-48DAAA46C9AA}"/>
    <hyperlink ref="F20829" r:id="rId41652" display="https://www.bing.com/maps?cp=35.252000~-78.369000&amp;style=o&amp;lvl=18&amp;dir=0&amp;sp=point.35.252000_-78.369000_Warren Solar Farm LLC" xr:uid="{06E0ADBB-2628-4EF6-AADC-D76EDF3B5088}"/>
    <hyperlink ref="E20830" r:id="rId41653" display="https://www.google.com/maps/@40.440000,-104.640000,450m/data=!3m1!1e3!4m5!3m4!1s0x0:0x0!8m2!3d40.440000!4d-104.640000" xr:uid="{A637C270-C06C-480C-9651-E6FCAF402EEE}"/>
    <hyperlink ref="F20830" r:id="rId41654" display="https://www.bing.com/maps?cp=40.440000~-104.640000&amp;style=o&amp;lvl=18&amp;dir=0&amp;sp=point.40.440000_-104.640000_Oak Leaf Solar XXVII LLC" xr:uid="{BEE403E6-8280-4947-9150-A676E29BCACD}"/>
    <hyperlink ref="E20831" r:id="rId41655" display="https://www.google.com/maps/@40.652000,-74.908000,450m/data=!3m1!1e3!4m5!3m4!1s0x0:0x0!8m2!3d40.652000!4d-74.908000" xr:uid="{D377ED73-E5E0-4ACC-9DDD-6203B4FC503F}"/>
    <hyperlink ref="F20831" r:id="rId41656" display="https://www.bing.com/maps?cp=40.652000~-74.908000&amp;style=o&amp;lvl=18&amp;dir=0&amp;sp=point.40.652000_-74.908000_Hunterdon Health System Solar Project" xr:uid="{59A3EAE0-D20E-417F-BC02-83468D72E01D}"/>
    <hyperlink ref="E20832" r:id="rId41657" display="https://www.google.com/maps/@42.583671,-71.896242,450m/data=!3m1!1e3!4m5!3m4!1s0x0:0x0!8m2!3d42.583671!4d-71.896242" xr:uid="{2357D630-DC4A-4405-A893-B026CBB22380}"/>
    <hyperlink ref="F20832" r:id="rId41658" display="https://www.bing.com/maps?cp=42.583671~-71.896242&amp;style=o&amp;lvl=18&amp;dir=0&amp;sp=point.42.583671_-71.896242_Westminster Renewables, LLC CSG" xr:uid="{72448B05-F3F3-4B69-BF0C-2BB6F3C2BC69}"/>
    <hyperlink ref="E20833" r:id="rId41659" display="https://www.google.com/maps/@33.578240,-99.192100,450m/data=!3m1!1e3!4m5!3m4!1s0x0:0x0!8m2!3d33.578240!4d-99.192100" xr:uid="{D51A8889-DAEE-4D94-A405-48896DEDF709}"/>
    <hyperlink ref="F20833" r:id="rId41660" display="https://www.bing.com/maps?cp=33.578240~-99.192100&amp;style=o&amp;lvl=18&amp;dir=0&amp;sp=point.33.578240_-99.192100_Seymour Hills Wind Project, LLC" xr:uid="{491B5D91-EB62-4B03-BD16-44CF6340B58D}"/>
    <hyperlink ref="E20834" r:id="rId41661" display="https://www.google.com/maps/@34.239330,-79.792270,450m/data=!3m1!1e3!4m5!3m4!1s0x0:0x0!8m2!3d34.239330!4d-79.792270" xr:uid="{26112993-A272-4DD5-8728-3402BB89F232}"/>
    <hyperlink ref="F20834" r:id="rId41662" display="https://www.bing.com/maps?cp=34.239330~-79.792270&amp;style=o&amp;lvl=18&amp;dir=0&amp;sp=point.34.239330_-79.792270_Otis Elevator Company Solar" xr:uid="{D01E2A05-56C9-4FE5-8D55-7E8E434B9603}"/>
    <hyperlink ref="E20835" r:id="rId41663" display="https://www.google.com/maps/@34.349567,-80.058122,450m/data=!3m1!1e3!4m5!3m4!1s0x0:0x0!8m2!3d34.349567!4d-80.058122" xr:uid="{E45CEE73-4D42-436E-A83D-254D07D3D1C3}"/>
    <hyperlink ref="F20835" r:id="rId41664" display="https://www.bing.com/maps?cp=34.349567~-80.058122&amp;style=o&amp;lvl=18&amp;dir=0&amp;sp=point.34.349567_-80.058122_Jefferson Solar" xr:uid="{4B53D656-7655-4678-8AAA-5436DF26BB70}"/>
    <hyperlink ref="E20836" r:id="rId41665" display="https://www.google.com/maps/@33.648767,-80.639122,450m/data=!3m1!1e3!4m5!3m4!1s0x0:0x0!8m2!3d33.648767!4d-80.639122" xr:uid="{591CBDE4-8334-4FB6-A01A-E1FCCC349311}"/>
    <hyperlink ref="F20836" r:id="rId41666" display="https://www.bing.com/maps?cp=33.648767~-80.639122&amp;style=o&amp;lvl=18&amp;dir=0&amp;sp=point.33.648767_-80.639122_Lone Star Solar" xr:uid="{1629C275-58C2-4A8F-ACD4-EB1DD9DC45CC}"/>
    <hyperlink ref="E20837" r:id="rId41667" display="https://www.google.com/maps/@33.648767,-80.639122,450m/data=!3m1!1e3!4m5!3m4!1s0x0:0x0!8m2!3d33.648767!4d-80.639122" xr:uid="{6BBC9A1A-A469-4D8F-A12E-ED76F21C9740}"/>
    <hyperlink ref="F20837" r:id="rId41668" display="https://www.bing.com/maps?cp=33.648767~-80.639122&amp;style=o&amp;lvl=18&amp;dir=0&amp;sp=point.33.648767_-80.639122_Lone Star Solar" xr:uid="{A07BBCD5-5604-4328-BD29-DE6C03EF5A4A}"/>
    <hyperlink ref="E20838" r:id="rId41669" display="https://www.google.com/maps/@34.371908,-80.021614,450m/data=!3m1!1e3!4m5!3m4!1s0x0:0x0!8m2!3d34.371908!4d-80.021614" xr:uid="{5A26C85A-2D3A-42C1-94B0-68FB85D0E734}"/>
    <hyperlink ref="F20838" r:id="rId41670" display="https://www.bing.com/maps?cp=34.371908~-80.021614&amp;style=o&amp;lvl=18&amp;dir=0&amp;sp=point.34.371908_-80.021614_Marshall Solar" xr:uid="{761F5EA5-4C43-4F39-B3C2-12BF1C4FF357}"/>
    <hyperlink ref="E20839" r:id="rId41671" display="https://www.google.com/maps/@37.453381,-105.878021,450m/data=!3m1!1e3!4m5!3m4!1s0x0:0x0!8m2!3d37.453381!4d-105.878021" xr:uid="{0FB2B1FA-7FF3-4547-911C-47B32A236623}"/>
    <hyperlink ref="F20839" r:id="rId41672" display="https://www.bing.com/maps?cp=37.453381~-105.878021&amp;style=o&amp;lvl=18&amp;dir=0&amp;sp=point.37.453381_-105.878021_Oak Leaf Solar XXX LLC (CSG)" xr:uid="{1280939C-8E99-44F4-A635-73148D046198}"/>
    <hyperlink ref="E20840" r:id="rId41673" display="https://www.google.com/maps/@34.536000,-77.911678,450m/data=!3m1!1e3!4m5!3m4!1s0x0:0x0!8m2!3d34.536000!4d-77.911678" xr:uid="{03CE25AD-7CD9-4DEE-B34C-3A314916B686}"/>
    <hyperlink ref="F20840" r:id="rId41674" display="https://www.bing.com/maps?cp=34.536000~-77.911678&amp;style=o&amp;lvl=18&amp;dir=0&amp;sp=point.34.536000_-77.911678_Burgaw Solar, LLC" xr:uid="{D1A906B5-BAF4-4866-BEC2-51310A089318}"/>
    <hyperlink ref="E20841" r:id="rId41675" display="https://www.google.com/maps/@45.917000,-119.343000,450m/data=!3m1!1e3!4m5!3m4!1s0x0:0x0!8m2!3d45.917000!4d-119.343000" xr:uid="{8C313C19-B32B-4F16-A568-9CC1729D45A2}"/>
    <hyperlink ref="F20841" r:id="rId41676" display="https://www.bing.com/maps?cp=45.917000~-119.343000&amp;style=o&amp;lvl=18&amp;dir=0&amp;sp=point.45.917000_-119.343000_NorWest Energy 9 LLC" xr:uid="{BEEAA513-9B7F-4D7F-BEE2-587789AABD97}"/>
    <hyperlink ref="E20842" r:id="rId41677" display="https://www.google.com/maps/@32.632660,-117.077750,450m/data=!3m1!1e3!4m5!3m4!1s0x0:0x0!8m2!3d32.632660!4d-117.077750" xr:uid="{D6F4AA29-2BB8-4701-BA6E-51A87A862EDB}"/>
    <hyperlink ref="F20842" r:id="rId41678" display="https://www.bing.com/maps?cp=32.632660~-117.077750&amp;style=o&amp;lvl=18&amp;dir=0&amp;sp=point.32.632660_-117.077750_County of San Diego SBRC" xr:uid="{5C87DE82-5669-4987-BE0D-A07BC7B59EB1}"/>
    <hyperlink ref="E20843" r:id="rId41679" display="https://www.google.com/maps/@39.638000,-104.604000,450m/data=!3m1!1e3!4m5!3m4!1s0x0:0x0!8m2!3d39.638000!4d-104.604000" xr:uid="{C5684784-8069-4F63-93B2-C2AE0DBB840A}"/>
    <hyperlink ref="F20843" r:id="rId41680" display="https://www.bing.com/maps?cp=39.638000~-104.604000&amp;style=o&amp;lvl=18&amp;dir=0&amp;sp=point.39.638000_-104.604000_Oak Leaf Solar XXI (CSG)" xr:uid="{00BB8BB4-D980-4D3B-B270-8569FDD1D4E4}"/>
    <hyperlink ref="E20844" r:id="rId41681" display="https://www.google.com/maps/@39.145000,-108.320000,450m/data=!3m1!1e3!4m5!3m4!1s0x0:0x0!8m2!3d39.145000!4d-108.320000" xr:uid="{37B843E2-F404-4D2F-9BDC-1770DA234A32}"/>
    <hyperlink ref="F20844" r:id="rId41682" display="https://www.bing.com/maps?cp=39.145000~-108.320000&amp;style=o&amp;lvl=18&amp;dir=0&amp;sp=point.39.145000_-108.320000_Oak Leaf Solar XXXI LLC (CSG)" xr:uid="{15B9B562-C100-4F01-B0EF-D0932C82538B}"/>
    <hyperlink ref="E20845" r:id="rId41683" display="https://www.google.com/maps/@39.637000,-104.529000,450m/data=!3m1!1e3!4m5!3m4!1s0x0:0x0!8m2!3d39.637000!4d-104.529000" xr:uid="{2DEB4E43-547D-457E-8E7F-7131A57004A2}"/>
    <hyperlink ref="F20845" r:id="rId41684" display="https://www.bing.com/maps?cp=39.637000~-104.529000&amp;style=o&amp;lvl=18&amp;dir=0&amp;sp=point.39.637000_-104.529000_Oak Leaf Solar XXV LLC (CSG)" xr:uid="{7C252F6B-9E92-4A6B-9E91-1C0ACD02FF2B}"/>
    <hyperlink ref="E20846" r:id="rId41685" display="https://www.google.com/maps/@38.682746,-121.723451,450m/data=!3m1!1e3!4m5!3m4!1s0x0:0x0!8m2!3d38.682746!4d-121.723451" xr:uid="{9E018F57-8F75-446D-8EBE-C508E7350A03}"/>
    <hyperlink ref="F20846" r:id="rId41686" display="https://www.bing.com/maps?cp=38.682746~-121.723451&amp;style=o&amp;lvl=18&amp;dir=0&amp;sp=point.38.682746_-121.723451_Target Woodland Solar Project" xr:uid="{8838B417-782E-4333-914C-3C48F8813813}"/>
    <hyperlink ref="E20847" r:id="rId41687" display="https://www.google.com/maps/@43.039000,-97.526000,450m/data=!3m1!1e3!4m5!3m4!1s0x0:0x0!8m2!3d43.039000!4d-97.526000" xr:uid="{7A7A9A3C-4F61-481E-95AB-36852BB3D378}"/>
    <hyperlink ref="F20847" r:id="rId41688" display="https://www.bing.com/maps?cp=43.039000~-97.526000&amp;style=o&amp;lvl=18&amp;dir=0&amp;sp=point.43.039000_-97.526000_Prevailing Wind Park" xr:uid="{FE357207-A389-4F53-A9D9-2C92D94162A7}"/>
    <hyperlink ref="E20848" r:id="rId41689" display="https://www.google.com/maps/@36.459259,-114.844386,450m/data=!3m1!1e3!4m5!3m4!1s0x0:0x0!8m2!3d36.459259!4d-114.844386" xr:uid="{06B315DE-B386-4666-8305-BF2B5CFAC41A}"/>
    <hyperlink ref="F20848" r:id="rId41690" display="https://www.bing.com/maps?cp=36.459259~-114.844386&amp;style=o&amp;lvl=18&amp;dir=0&amp;sp=point.36.459259_-114.844386_Arrow Canyon Solar Hybrid" xr:uid="{778A407F-0023-4626-BBFA-2CF28293F1AD}"/>
    <hyperlink ref="E20849" r:id="rId41691" display="https://www.google.com/maps/@36.459259,-114.844386,450m/data=!3m1!1e3!4m5!3m4!1s0x0:0x0!8m2!3d36.459259!4d-114.844386" xr:uid="{F802973B-5D26-4F22-8D3F-50DC08D0F125}"/>
    <hyperlink ref="F20849" r:id="rId41692" display="https://www.bing.com/maps?cp=36.459259~-114.844386&amp;style=o&amp;lvl=18&amp;dir=0&amp;sp=point.36.459259_-114.844386_Arrow Canyon Solar Hybrid" xr:uid="{ACEE48B4-614C-4276-9A30-4C05DF360E79}"/>
    <hyperlink ref="E20850" r:id="rId41693" display="https://www.google.com/maps/@34.380532,-100.099625,450m/data=!3m1!1e3!4m5!3m4!1s0x0:0x0!8m2!3d34.380532!4d-100.099625" xr:uid="{7A26D367-856C-41CF-A3FB-38361AE19788}"/>
    <hyperlink ref="F20850" r:id="rId41694" display="https://www.bing.com/maps?cp=34.380532~-100.099625&amp;style=o&amp;lvl=18&amp;dir=0&amp;sp=point.34.380532_-100.099625_Misae Solar" xr:uid="{F9DE580B-336C-492E-9525-9D9CF5D3F916}"/>
    <hyperlink ref="E20851" r:id="rId41695" display="https://www.google.com/maps/@40.739556,-73.976083,450m/data=!3m1!1e3!4m5!3m4!1s0x0:0x0!8m2!3d40.739556!4d-73.976083" xr:uid="{C77B9FD2-89FF-46C3-A7F9-FEBB4C0684B8}"/>
    <hyperlink ref="F20851" r:id="rId41696" display="https://www.bing.com/maps?cp=40.739556~-73.976083&amp;style=o&amp;lvl=18&amp;dir=0&amp;sp=point.40.739556_-73.976083_NYC-HH-New Bellevue Hospital" xr:uid="{F31AEAA4-6443-4D4D-90C3-368937A7648D}"/>
    <hyperlink ref="E20852" r:id="rId41697" display="https://www.google.com/maps/@40.739556,-73.976083,450m/data=!3m1!1e3!4m5!3m4!1s0x0:0x0!8m2!3d40.739556!4d-73.976083" xr:uid="{6C373378-8C4A-4B00-9A00-6190F84EF0A9}"/>
    <hyperlink ref="F20852" r:id="rId41698" display="https://www.bing.com/maps?cp=40.739556~-73.976083&amp;style=o&amp;lvl=18&amp;dir=0&amp;sp=point.40.739556_-73.976083_NYC-HH-New Bellevue Hospital" xr:uid="{D5512809-05DC-46EE-A00D-7FC366891A90}"/>
    <hyperlink ref="E20853" r:id="rId41699" display="https://www.google.com/maps/@40.739556,-73.976083,450m/data=!3m1!1e3!4m5!3m4!1s0x0:0x0!8m2!3d40.739556!4d-73.976083" xr:uid="{F2080917-FA1C-457C-BE5B-A50FA9F2C823}"/>
    <hyperlink ref="F20853" r:id="rId41700" display="https://www.bing.com/maps?cp=40.739556~-73.976083&amp;style=o&amp;lvl=18&amp;dir=0&amp;sp=point.40.739556_-73.976083_NYC-HH-New Bellevue Hospital" xr:uid="{390C3E33-0442-49F3-9E80-A6D583BD011B}"/>
    <hyperlink ref="E20854" r:id="rId41701" display="https://www.google.com/maps/@40.739556,-73.976083,450m/data=!3m1!1e3!4m5!3m4!1s0x0:0x0!8m2!3d40.739556!4d-73.976083" xr:uid="{7D4FD593-767D-4A7A-A3E4-4B7ED44B2E27}"/>
    <hyperlink ref="F20854" r:id="rId41702" display="https://www.bing.com/maps?cp=40.739556~-73.976083&amp;style=o&amp;lvl=18&amp;dir=0&amp;sp=point.40.739556_-73.976083_NYC-HH-New Bellevue Hospital" xr:uid="{BBBC571D-8922-454C-B175-5A2311447E9D}"/>
    <hyperlink ref="E20855" r:id="rId41703" display="https://www.google.com/maps/@40.739556,-73.976083,450m/data=!3m1!1e3!4m5!3m4!1s0x0:0x0!8m2!3d40.739556!4d-73.976083" xr:uid="{57FD25F3-3FD1-46A6-A6FF-72156BBFA16F}"/>
    <hyperlink ref="F20855" r:id="rId41704" display="https://www.bing.com/maps?cp=40.739556~-73.976083&amp;style=o&amp;lvl=18&amp;dir=0&amp;sp=point.40.739556_-73.976083_NYC-HH-New Bellevue Hospital" xr:uid="{41E0A6D6-AE6B-4E85-936A-FB7E9FAE6602}"/>
    <hyperlink ref="E20856" r:id="rId41705" display="https://www.google.com/maps/@40.739556,-73.976083,450m/data=!3m1!1e3!4m5!3m4!1s0x0:0x0!8m2!3d40.739556!4d-73.976083" xr:uid="{3B2A831D-4894-4B9F-84B3-A5417966AC75}"/>
    <hyperlink ref="F20856" r:id="rId41706" display="https://www.bing.com/maps?cp=40.739556~-73.976083&amp;style=o&amp;lvl=18&amp;dir=0&amp;sp=point.40.739556_-73.976083_NYC-HH-New Bellevue Hospital" xr:uid="{4577D6E9-6D7B-4A31-AE7A-F892227EF0BD}"/>
    <hyperlink ref="E20857" r:id="rId41707" display="https://www.google.com/maps/@40.739556,-73.976083,450m/data=!3m1!1e3!4m5!3m4!1s0x0:0x0!8m2!3d40.739556!4d-73.976083" xr:uid="{D8374EC7-E906-47AF-AAC1-23D518B11227}"/>
    <hyperlink ref="F20857" r:id="rId41708" display="https://www.bing.com/maps?cp=40.739556~-73.976083&amp;style=o&amp;lvl=18&amp;dir=0&amp;sp=point.40.739556_-73.976083_NYC-HH-New Bellevue Hospital" xr:uid="{31F98C5D-02E7-48FD-9D20-4940A2702CDB}"/>
    <hyperlink ref="E20858" r:id="rId41709" display="https://www.google.com/maps/@40.739556,-73.976083,450m/data=!3m1!1e3!4m5!3m4!1s0x0:0x0!8m2!3d40.739556!4d-73.976083" xr:uid="{5E325853-D92A-44DD-96D2-F74235943EEF}"/>
    <hyperlink ref="F20858" r:id="rId41710" display="https://www.bing.com/maps?cp=40.739556~-73.976083&amp;style=o&amp;lvl=18&amp;dir=0&amp;sp=point.40.739556_-73.976083_NYC-HH-New Bellevue Hospital" xr:uid="{A3FFE4E4-1912-44C2-9A66-629441294296}"/>
    <hyperlink ref="E20859" r:id="rId41711" display="https://www.google.com/maps/@40.739556,-73.976083,450m/data=!3m1!1e3!4m5!3m4!1s0x0:0x0!8m2!3d40.739556!4d-73.976083" xr:uid="{E3137627-BD8E-4D4D-8771-38413625DCDE}"/>
    <hyperlink ref="F20859" r:id="rId41712" display="https://www.bing.com/maps?cp=40.739556~-73.976083&amp;style=o&amp;lvl=18&amp;dir=0&amp;sp=point.40.739556_-73.976083_NYC-HH-New Bellevue Hospital" xr:uid="{A900FF98-D6A4-4945-92E0-E55E2E7289CC}"/>
    <hyperlink ref="E20860" r:id="rId41713" display="https://www.google.com/maps/@39.523000,-107.815000,450m/data=!3m1!1e3!4m5!3m4!1s0x0:0x0!8m2!3d39.523000!4d-107.815000" xr:uid="{FB454617-1233-48CE-A7A9-A275BF8BF75B}"/>
    <hyperlink ref="F20860" r:id="rId41714" display="https://www.bing.com/maps?cp=39.523000~-107.815000&amp;style=o&amp;lvl=18&amp;dir=0&amp;sp=point.39.523000_-107.815000_Oak Leaf Solar XXXII (CSG)" xr:uid="{AEF9D959-A327-4696-B222-3E983B503A1F}"/>
    <hyperlink ref="E20861" r:id="rId41715" display="https://www.google.com/maps/@39.903806,-104.667473,450m/data=!3m1!1e3!4m5!3m4!1s0x0:0x0!8m2!3d39.903806!4d-104.667473" xr:uid="{70AA09CA-6116-448A-95C9-CE6ED9974175}"/>
    <hyperlink ref="F20861" r:id="rId41716" display="https://www.bing.com/maps?cp=39.903806~-104.667473&amp;style=o&amp;lvl=18&amp;dir=0&amp;sp=point.39.903806_-104.667473_Oak Leaf Solar XXII LLC (CSG)" xr:uid="{1C1B5BC1-0DAD-4AA7-9B4D-F8398C0063D1}"/>
    <hyperlink ref="E20862" r:id="rId41717" display="https://www.google.com/maps/@39.637000,-104.561000,450m/data=!3m1!1e3!4m5!3m4!1s0x0:0x0!8m2!3d39.637000!4d-104.561000" xr:uid="{C5CB1EC5-9FC4-40B7-8D75-A7C06088A1B3}"/>
    <hyperlink ref="F20862" r:id="rId41718" display="https://www.bing.com/maps?cp=39.637000~-104.561000&amp;style=o&amp;lvl=18&amp;dir=0&amp;sp=point.39.637000_-104.561000_Oak Leaf Solar XXIV LLC (CSG)" xr:uid="{E6B31950-F945-467F-A794-323770BCB6C3}"/>
    <hyperlink ref="E20863" r:id="rId41719" display="https://www.google.com/maps/@39.899959,-104.734530,450m/data=!3m1!1e3!4m5!3m4!1s0x0:0x0!8m2!3d39.899959!4d-104.734530" xr:uid="{C7F70DF3-7A99-4DE4-94D0-411A0D640DEE}"/>
    <hyperlink ref="F20863" r:id="rId41720" display="https://www.bing.com/maps?cp=39.899959~-104.734530&amp;style=o&amp;lvl=18&amp;dir=0&amp;sp=point.39.899959_-104.734530_Oak Leaf Solar XXVI LLC" xr:uid="{8DE3661A-B871-470B-99FD-7E33614A708D}"/>
    <hyperlink ref="E20864" r:id="rId41721" display="https://www.google.com/maps/@40.237000,-104.779000,450m/data=!3m1!1e3!4m5!3m4!1s0x0:0x0!8m2!3d40.237000!4d-104.779000" xr:uid="{77565489-4A70-4A34-B007-9747B06C453A}"/>
    <hyperlink ref="F20864" r:id="rId41722" display="https://www.bing.com/maps?cp=40.237000~-104.779000&amp;style=o&amp;lvl=18&amp;dir=0&amp;sp=point.40.237000_-104.779000_Oak Leaf Solar XXVIII LLC (CSG)" xr:uid="{3FFC2B3C-8C4D-48F9-B2AD-C38AC3B92FB3}"/>
    <hyperlink ref="E20865" r:id="rId41723" display="https://www.google.com/maps/@39.801650,-104.621460,450m/data=!3m1!1e3!4m5!3m4!1s0x0:0x0!8m2!3d39.801650!4d-104.621460" xr:uid="{3DC87677-B8CB-48FD-923B-3843BF55B094}"/>
    <hyperlink ref="F20865" r:id="rId41724" display="https://www.bing.com/maps?cp=39.801650~-104.621460&amp;style=o&amp;lvl=18&amp;dir=0&amp;sp=point.39.801650_-104.621460_Oak Leaf Solar XXIII LLC (CSG)" xr:uid="{639EFD32-E6AD-410D-BB75-3D080214CFD2}"/>
    <hyperlink ref="E20866" r:id="rId41725" display="https://www.google.com/maps/@42.187743,-70.976448,450m/data=!3m1!1e3!4m5!3m4!1s0x0:0x0!8m2!3d42.187743!4d-70.976448" xr:uid="{4580327C-41C3-464D-93F5-618C4AFA350D}"/>
    <hyperlink ref="F20866" r:id="rId41726" display="https://www.bing.com/maps?cp=42.187743~-70.976448&amp;style=o&amp;lvl=18&amp;dir=0&amp;sp=point.42.187743_-70.976448_Station 9 Energy Storage System" xr:uid="{5B92BA5A-0E0D-4BDC-86A5-C3F04066CC1F}"/>
    <hyperlink ref="E20867" r:id="rId41727" display="https://www.google.com/maps/@26.523692,-98.745522,450m/data=!3m1!1e3!4m5!3m4!1s0x0:0x0!8m2!3d26.523692!4d-98.745522" xr:uid="{A7D8E6CD-9AD0-4A3C-B6DB-238318FB6314}"/>
    <hyperlink ref="F20867" r:id="rId41728" display="https://www.bing.com/maps?cp=26.523692~-98.745522&amp;style=o&amp;lvl=18&amp;dir=0&amp;sp=point.26.523692_-98.745522_Mesteno" xr:uid="{1CE328A8-B809-4520-8A5C-17A3FDA1603D}"/>
    <hyperlink ref="E20868" r:id="rId41729" display="https://www.google.com/maps/@30.594908,-101.453021,450m/data=!3m1!1e3!4m5!3m4!1s0x0:0x0!8m2!3d30.594908!4d-101.453021" xr:uid="{921DBED0-565D-4734-8DA2-67B860C68528}"/>
    <hyperlink ref="F20868" r:id="rId41730" display="https://www.bing.com/maps?cp=30.594908~-101.453021&amp;style=o&amp;lvl=18&amp;dir=0&amp;sp=point.30.594908_-101.453021_Ranchero Wind Farm LLC" xr:uid="{15CE8F40-0C68-4D10-ABAA-9CDCC78113CC}"/>
    <hyperlink ref="E20869" r:id="rId41731" display="https://www.google.com/maps/@38.815100,-106.110400,450m/data=!3m1!1e3!4m5!3m4!1s0x0:0x0!8m2!3d38.815100!4d-106.110400" xr:uid="{105B6DC4-C202-4D5F-BD71-59D5A0C2FEDA}"/>
    <hyperlink ref="F20869" r:id="rId41732" display="https://www.bing.com/maps?cp=38.815100~-106.110400&amp;style=o&amp;lvl=18&amp;dir=0&amp;sp=point.38.815100_-106.110400_Trout Creek Solar" xr:uid="{3C8C8615-0E26-4313-BAFE-DC271789C131}"/>
    <hyperlink ref="E20870" r:id="rId41733" display="https://www.google.com/maps/@42.487419,-73.215833,450m/data=!3m1!1e3!4m5!3m4!1s0x0:0x0!8m2!3d42.487419!4d-73.215833" xr:uid="{EF44BE2D-3195-41C8-80FE-4EC9C36C00D6}"/>
    <hyperlink ref="F20870" r:id="rId41734" display="https://www.bing.com/maps?cp=42.487419~-73.215833&amp;style=o&amp;lvl=18&amp;dir=0&amp;sp=point.42.487419_-73.215833_Pittsfield 44 - M&amp;W PV" xr:uid="{38ACB1D6-7D69-4E88-8733-2CA85894AB2B}"/>
    <hyperlink ref="E20871" r:id="rId41735" display="https://www.google.com/maps/@42.296872,-73.227500,450m/data=!3m1!1e3!4m5!3m4!1s0x0:0x0!8m2!3d42.296872!4d-73.227500" xr:uid="{F3F33DCE-712C-4045-ACEB-BA550B29CF9C}"/>
    <hyperlink ref="F20871" r:id="rId41736" display="https://www.bing.com/maps?cp=42.296872~-73.227500&amp;style=o&amp;lvl=18&amp;dir=0&amp;sp=point.42.296872_-73.227500_Lee Site 31 Solar" xr:uid="{09D72588-0604-4CEB-A463-E3A5623D3369}"/>
    <hyperlink ref="E20872" r:id="rId41737" display="https://www.google.com/maps/@41.947260,-70.688427,450m/data=!3m1!1e3!4m5!3m4!1s0x0:0x0!8m2!3d41.947260!4d-70.688427" xr:uid="{658538EF-B64D-4B6C-A685-ABA1B1BAC0F6}"/>
    <hyperlink ref="F20872" r:id="rId41738" display="https://www.bing.com/maps?cp=41.947260~-70.688427&amp;style=o&amp;lvl=18&amp;dir=0&amp;sp=point.41.947260_-70.688427_Plymouth Solar" xr:uid="{B8320069-E82B-489E-B171-F5739E2CD5AD}"/>
    <hyperlink ref="E20873" r:id="rId41739" display="https://www.google.com/maps/@45.523900,-94.273600,450m/data=!3m1!1e3!4m5!3m4!1s0x0:0x0!8m2!3d45.523900!4d-94.273600" xr:uid="{8CE70B4E-1FC6-4ECD-8DDE-6B3B014A4EDD}"/>
    <hyperlink ref="F20873" r:id="rId41740" display="https://www.bing.com/maps?cp=45.523900~-94.273600&amp;style=o&amp;lvl=18&amp;dir=0&amp;sp=point.45.523900_-94.273600_Held Solar Project" xr:uid="{36698119-B4BF-491E-8A86-8189AFB41202}"/>
    <hyperlink ref="E20874" r:id="rId41741" display="https://www.google.com/maps/@42.695000,-121.614000,450m/data=!3m1!1e3!4m5!3m4!1s0x0:0x0!8m2!3d42.695000!4d-121.614000" xr:uid="{EE38A0CA-3A4E-4A3B-84C2-8524515C59BC}"/>
    <hyperlink ref="F20874" r:id="rId41742" display="https://www.bing.com/maps?cp=42.695000~-121.614000&amp;style=o&amp;lvl=18&amp;dir=0&amp;sp=point.42.695000_-121.614000_NorWest Energy 4, LLC" xr:uid="{F21C7D5A-BE11-484C-8DEA-9DACF74B7DF7}"/>
    <hyperlink ref="E20875" r:id="rId41743" display="https://www.google.com/maps/@44.104377,-96.126733,450m/data=!3m1!1e3!4m5!3m4!1s0x0:0x0!8m2!3d44.104377!4d-96.126733" xr:uid="{2043E858-B43D-4535-8677-441418FE00F6}"/>
    <hyperlink ref="F20875" r:id="rId41744" display="https://www.bing.com/maps?cp=44.104377~-96.126733&amp;style=o&amp;lvl=18&amp;dir=0&amp;sp=point.44.104377_-96.126733_Stoneray Power Partners, LLC" xr:uid="{555EE3FB-206D-404B-8D7C-D8C9F6682641}"/>
    <hyperlink ref="E20876" r:id="rId41745" display="https://www.google.com/maps/@41.089210,-73.804430,450m/data=!3m1!1e3!4m5!3m4!1s0x0:0x0!8m2!3d41.089210!4d-73.804430" xr:uid="{21BC220A-0472-4184-8F6C-70212F94549E}"/>
    <hyperlink ref="F20876" r:id="rId41746" display="https://www.bing.com/maps?cp=41.089210~-73.804430&amp;style=o&amp;lvl=18&amp;dir=0&amp;sp=point.41.089210_-73.804430_Westchester County Medical Center" xr:uid="{EB9757BA-6BCC-424B-8A58-C41C79095130}"/>
    <hyperlink ref="E20877" r:id="rId41747" display="https://www.google.com/maps/@41.089210,-73.804430,450m/data=!3m1!1e3!4m5!3m4!1s0x0:0x0!8m2!3d41.089210!4d-73.804430" xr:uid="{F291B299-B7A4-4541-84AC-572EA74B76FE}"/>
    <hyperlink ref="F20877" r:id="rId41748" display="https://www.bing.com/maps?cp=41.089210~-73.804430&amp;style=o&amp;lvl=18&amp;dir=0&amp;sp=point.41.089210_-73.804430_Westchester County Medical Center" xr:uid="{A8C22050-0EB8-4340-8168-1DD8C906E819}"/>
    <hyperlink ref="E20878" r:id="rId41749" display="https://www.google.com/maps/@41.089210,-73.804430,450m/data=!3m1!1e3!4m5!3m4!1s0x0:0x0!8m2!3d41.089210!4d-73.804430" xr:uid="{FD2861E8-21A1-4CE6-8790-5732CDC57A61}"/>
    <hyperlink ref="F20878" r:id="rId41750" display="https://www.bing.com/maps?cp=41.089210~-73.804430&amp;style=o&amp;lvl=18&amp;dir=0&amp;sp=point.41.089210_-73.804430_Westchester County Medical Center" xr:uid="{A78B2334-03ED-4534-9916-025EF25CA963}"/>
    <hyperlink ref="E20879" r:id="rId41751" display="https://www.google.com/maps/@41.089210,-73.804430,450m/data=!3m1!1e3!4m5!3m4!1s0x0:0x0!8m2!3d41.089210!4d-73.804430" xr:uid="{FC1B961B-7725-41DA-B32E-7B6BAF3414D8}"/>
    <hyperlink ref="F20879" r:id="rId41752" display="https://www.bing.com/maps?cp=41.089210~-73.804430&amp;style=o&amp;lvl=18&amp;dir=0&amp;sp=point.41.089210_-73.804430_Westchester County Medical Center" xr:uid="{A74B7048-6C2F-4803-9380-B0D377AC8CAB}"/>
    <hyperlink ref="E20880" r:id="rId41753" display="https://www.google.com/maps/@41.089210,-73.804430,450m/data=!3m1!1e3!4m5!3m4!1s0x0:0x0!8m2!3d41.089210!4d-73.804430" xr:uid="{B93FAD90-2CB6-4DE9-8B8B-F1E3C1A835BC}"/>
    <hyperlink ref="F20880" r:id="rId41754" display="https://www.bing.com/maps?cp=41.089210~-73.804430&amp;style=o&amp;lvl=18&amp;dir=0&amp;sp=point.41.089210_-73.804430_Westchester County Medical Center" xr:uid="{228811A4-1982-41A7-8B22-CDF361DE1276}"/>
    <hyperlink ref="E20881" r:id="rId41755" display="https://www.google.com/maps/@41.089210,-73.804430,450m/data=!3m1!1e3!4m5!3m4!1s0x0:0x0!8m2!3d41.089210!4d-73.804430" xr:uid="{98979D2C-F8E4-404D-880E-23190B9DFA81}"/>
    <hyperlink ref="F20881" r:id="rId41756" display="https://www.bing.com/maps?cp=41.089210~-73.804430&amp;style=o&amp;lvl=18&amp;dir=0&amp;sp=point.41.089210_-73.804430_Westchester County Medical Center" xr:uid="{0B1046FF-0E11-48E2-AFAA-C56872B134CD}"/>
    <hyperlink ref="E20882" r:id="rId41757" display="https://www.google.com/maps/@41.089210,-73.804430,450m/data=!3m1!1e3!4m5!3m4!1s0x0:0x0!8m2!3d41.089210!4d-73.804430" xr:uid="{05F51C74-65FE-4C1A-81D1-5C8C2BD960C8}"/>
    <hyperlink ref="F20882" r:id="rId41758" display="https://www.bing.com/maps?cp=41.089210~-73.804430&amp;style=o&amp;lvl=18&amp;dir=0&amp;sp=point.41.089210_-73.804430_Westchester County Medical Center" xr:uid="{6ADC0EC6-8E52-41E8-8675-5DC532EAF9DB}"/>
    <hyperlink ref="E20883" r:id="rId41759" display="https://www.google.com/maps/@41.089210,-73.804430,450m/data=!3m1!1e3!4m5!3m4!1s0x0:0x0!8m2!3d41.089210!4d-73.804430" xr:uid="{17BD20C5-40B6-41CE-B39E-50AE9AEF0830}"/>
    <hyperlink ref="F20883" r:id="rId41760" display="https://www.bing.com/maps?cp=41.089210~-73.804430&amp;style=o&amp;lvl=18&amp;dir=0&amp;sp=point.41.089210_-73.804430_Westchester County Medical Center" xr:uid="{0440575C-205A-4E24-86F0-70257E096028}"/>
    <hyperlink ref="E20884" r:id="rId41761" display="https://www.google.com/maps/@41.089210,-73.804430,450m/data=!3m1!1e3!4m5!3m4!1s0x0:0x0!8m2!3d41.089210!4d-73.804430" xr:uid="{789B1BD9-B761-4EF5-95A2-A34038498D18}"/>
    <hyperlink ref="F20884" r:id="rId41762" display="https://www.bing.com/maps?cp=41.089210~-73.804430&amp;style=o&amp;lvl=18&amp;dir=0&amp;sp=point.41.089210_-73.804430_Westchester County Medical Center" xr:uid="{376C9B36-15E6-40DC-B39E-31888D1805E3}"/>
    <hyperlink ref="E20885" r:id="rId41763" display="https://www.google.com/maps/@41.089210,-73.804430,450m/data=!3m1!1e3!4m5!3m4!1s0x0:0x0!8m2!3d41.089210!4d-73.804430" xr:uid="{51541120-3E0B-4C2B-9763-1C8739758EB0}"/>
    <hyperlink ref="F20885" r:id="rId41764" display="https://www.bing.com/maps?cp=41.089210~-73.804430&amp;style=o&amp;lvl=18&amp;dir=0&amp;sp=point.41.089210_-73.804430_Westchester County Medical Center" xr:uid="{6FB58095-11F2-49E7-A86C-D2C9A05FB0EF}"/>
    <hyperlink ref="E20886" r:id="rId41765" display="https://www.google.com/maps/@41.089210,-73.804430,450m/data=!3m1!1e3!4m5!3m4!1s0x0:0x0!8m2!3d41.089210!4d-73.804430" xr:uid="{CD49B065-7B64-4053-853A-8AD71D2085E5}"/>
    <hyperlink ref="F20886" r:id="rId41766" display="https://www.bing.com/maps?cp=41.089210~-73.804430&amp;style=o&amp;lvl=18&amp;dir=0&amp;sp=point.41.089210_-73.804430_Westchester County Medical Center" xr:uid="{0C66717F-6D5E-48BC-93D8-DFA37F3051CC}"/>
    <hyperlink ref="E20887" r:id="rId41767" display="https://www.google.com/maps/@40.750430,-73.825730,450m/data=!3m1!1e3!4m5!3m4!1s0x0:0x0!8m2!3d40.750430!4d-73.825730" xr:uid="{B322D66D-2623-4617-9889-38F7A22DC6EF}"/>
    <hyperlink ref="F20887" r:id="rId41768" display="https://www.bing.com/maps?cp=40.750430~-73.825730&amp;style=o&amp;lvl=18&amp;dir=0&amp;sp=point.40.750430_-73.825730_NYPH-Queens" xr:uid="{16FA553E-97CC-495C-92AC-63E20E5486D4}"/>
    <hyperlink ref="E20888" r:id="rId41769" display="https://www.google.com/maps/@40.750430,-73.825730,450m/data=!3m1!1e3!4m5!3m4!1s0x0:0x0!8m2!3d40.750430!4d-73.825730" xr:uid="{466BE88B-F357-46CB-A017-771026D67409}"/>
    <hyperlink ref="F20888" r:id="rId41770" display="https://www.bing.com/maps?cp=40.750430~-73.825730&amp;style=o&amp;lvl=18&amp;dir=0&amp;sp=point.40.750430_-73.825730_NYPH-Queens" xr:uid="{0F9CA62A-0B9E-43F8-A3E2-A99765005DA1}"/>
    <hyperlink ref="E20889" r:id="rId41771" display="https://www.google.com/maps/@40.750430,-73.825730,450m/data=!3m1!1e3!4m5!3m4!1s0x0:0x0!8m2!3d40.750430!4d-73.825730" xr:uid="{970B1ED9-1169-437E-B805-D21ACBD9653F}"/>
    <hyperlink ref="F20889" r:id="rId41772" display="https://www.bing.com/maps?cp=40.750430~-73.825730&amp;style=o&amp;lvl=18&amp;dir=0&amp;sp=point.40.750430_-73.825730_NYPH-Queens" xr:uid="{764ABE7B-7422-43DD-9E7B-2E6CC3D06221}"/>
    <hyperlink ref="E20890" r:id="rId41773" display="https://www.google.com/maps/@40.750430,-73.825730,450m/data=!3m1!1e3!4m5!3m4!1s0x0:0x0!8m2!3d40.750430!4d-73.825730" xr:uid="{11B2921F-93BA-42A8-A870-F32F08B73649}"/>
    <hyperlink ref="F20890" r:id="rId41774" display="https://www.bing.com/maps?cp=40.750430~-73.825730&amp;style=o&amp;lvl=18&amp;dir=0&amp;sp=point.40.750430_-73.825730_NYPH-Queens" xr:uid="{4D162546-0D09-4824-8668-997A42F9B1E7}"/>
    <hyperlink ref="E20891" r:id="rId41775" display="https://www.google.com/maps/@40.750430,-73.825730,450m/data=!3m1!1e3!4m5!3m4!1s0x0:0x0!8m2!3d40.750430!4d-73.825730" xr:uid="{97E2CDD5-DEC3-4E5E-89AE-77B5E8772D0C}"/>
    <hyperlink ref="F20891" r:id="rId41776" display="https://www.bing.com/maps?cp=40.750430~-73.825730&amp;style=o&amp;lvl=18&amp;dir=0&amp;sp=point.40.750430_-73.825730_NYPH-Queens" xr:uid="{A85A47FC-AB3B-4935-9718-6507CE702AD7}"/>
    <hyperlink ref="E20892" r:id="rId41777" display="https://www.google.com/maps/@42.392193,-121.024494,450m/data=!3m1!1e3!4m5!3m4!1s0x0:0x0!8m2!3d42.392193!4d-121.024494" xr:uid="{9AE4925F-74A8-4E00-8088-68696AD7CE09}"/>
    <hyperlink ref="F20892" r:id="rId41778" display="https://www.bing.com/maps?cp=42.392193~-121.024494&amp;style=o&amp;lvl=18&amp;dir=0&amp;sp=point.42.392193_-121.024494_Bly Solar Center" xr:uid="{87FBFFFE-F41D-4BBD-8401-10DEE19D76C7}"/>
    <hyperlink ref="E20893" r:id="rId41779" display="https://www.google.com/maps/@35.364408,-119.127496,450m/data=!3m1!1e3!4m5!3m4!1s0x0:0x0!8m2!3d35.364408!4d-119.127496" xr:uid="{827EFA3B-1F51-4190-9590-C6DDCBD559BC}"/>
    <hyperlink ref="F20893" r:id="rId41780" display="https://www.bing.com/maps?cp=35.364408~-119.127496&amp;style=o&amp;lvl=18&amp;dir=0&amp;sp=point.35.364408_-119.127496_Liberty HS Solar Project" xr:uid="{7A60412B-E141-4CB8-8073-F0473B9576C2}"/>
    <hyperlink ref="E20894" r:id="rId41781" display="https://www.google.com/maps/@35.418240,-119.148880,450m/data=!3m1!1e3!4m5!3m4!1s0x0:0x0!8m2!3d35.418240!4d-119.148880" xr:uid="{8F96EDCD-9CCA-4850-B718-426E31F4869E}"/>
    <hyperlink ref="F20894" r:id="rId41782" display="https://www.bing.com/maps?cp=35.418240~-119.148880&amp;style=o&amp;lvl=18&amp;dir=0&amp;sp=point.35.418240_-119.148880_Frontier HS Solar Project" xr:uid="{93FFDADB-5CC9-42E0-8C39-2B6627062152}"/>
    <hyperlink ref="E20895" r:id="rId41783" display="https://www.google.com/maps/@34.224041,-118.392921,450m/data=!3m1!1e3!4m5!3m4!1s0x0:0x0!8m2!3d34.224041!4d-118.392921" xr:uid="{BA50947A-355D-41C2-B344-53AC7A4CA6FF}"/>
    <hyperlink ref="F20895" r:id="rId41784" display="https://www.bing.com/maps?cp=34.224041~-118.392921&amp;style=o&amp;lvl=18&amp;dir=0&amp;sp=point.34.224041_-118.392921_Xebec 1" xr:uid="{B4AC1341-728E-4DDE-B96D-92459087F0EE}"/>
    <hyperlink ref="E20896" r:id="rId41785" display="https://www.google.com/maps/@33.848200,-118.305500,450m/data=!3m1!1e3!4m5!3m4!1s0x0:0x0!8m2!3d33.848200!4d-118.305500" xr:uid="{E4247E41-3314-4A4B-A1D7-EFC12AA36B41}"/>
    <hyperlink ref="F20896" r:id="rId41786" display="https://www.bing.com/maps?cp=33.848200~-118.305500&amp;style=o&amp;lvl=18&amp;dir=0&amp;sp=point.33.848200_-118.305500_Francisco St. Solar" xr:uid="{71232890-6DA3-43B2-9CED-51CC0CED20E2}"/>
    <hyperlink ref="E20897" r:id="rId41787" display="https://www.google.com/maps/@34.904220,-118.384341,450m/data=!3m1!1e3!4m5!3m4!1s0x0:0x0!8m2!3d34.904220!4d-118.384341" xr:uid="{523BFE2F-BD8D-4238-BB83-A0A37D8249A9}"/>
    <hyperlink ref="F20897" r:id="rId41788" display="https://www.bing.com/maps?cp=34.904220~-118.384341&amp;style=o&amp;lvl=18&amp;dir=0&amp;sp=point.34.904220_-118.384341_Valentine Solar, LLC" xr:uid="{3930F5C4-6A20-4530-898A-55964EDA9CB0}"/>
    <hyperlink ref="E20898" r:id="rId41789" display="https://www.google.com/maps/@42.296900,-83.231250,450m/data=!3m1!1e3!4m5!3m4!1s0x0:0x0!8m2!3d42.296900!4d-83.231250" xr:uid="{E251437A-485E-4349-B22B-26A61A94805E}"/>
    <hyperlink ref="F20898" r:id="rId41790" display="https://www.bing.com/maps?cp=42.296900~-83.231250&amp;style=o&amp;lvl=18&amp;dir=0&amp;sp=point.42.296900_-83.231250_Dearborn Energy Center" xr:uid="{7ADCE171-3102-48D6-B588-1EA931AF3216}"/>
    <hyperlink ref="E20899" r:id="rId41791" display="https://www.google.com/maps/@42.296900,-83.231250,450m/data=!3m1!1e3!4m5!3m4!1s0x0:0x0!8m2!3d42.296900!4d-83.231250" xr:uid="{6BAADE8E-282F-4CD9-918B-986D2184C175}"/>
    <hyperlink ref="F20899" r:id="rId41792" display="https://www.bing.com/maps?cp=42.296900~-83.231250&amp;style=o&amp;lvl=18&amp;dir=0&amp;sp=point.42.296900_-83.231250_Dearborn Energy Center" xr:uid="{2D0AE69B-A4C1-4314-832B-5B7374498742}"/>
    <hyperlink ref="E20900" r:id="rId41793" display="https://www.google.com/maps/@42.296900,-83.231250,450m/data=!3m1!1e3!4m5!3m4!1s0x0:0x0!8m2!3d42.296900!4d-83.231250" xr:uid="{C1007B28-88FF-4713-82C1-C9170281F505}"/>
    <hyperlink ref="F20900" r:id="rId41794" display="https://www.bing.com/maps?cp=42.296900~-83.231250&amp;style=o&amp;lvl=18&amp;dir=0&amp;sp=point.42.296900_-83.231250_Dearborn Energy Center" xr:uid="{820B4808-CAD3-4AF7-B41A-28BE297F31B8}"/>
    <hyperlink ref="E20901" r:id="rId41795" display="https://www.google.com/maps/@43.262611,-84.499838,450m/data=!3m1!1e3!4m5!3m4!1s0x0:0x0!8m2!3d43.262611!4d-84.499838" xr:uid="{C212E67B-BDD7-490B-BAF3-F5BDA148575F}"/>
    <hyperlink ref="F20901" r:id="rId41796" display="https://www.bing.com/maps?cp=43.262611~-84.499838&amp;style=o&amp;lvl=18&amp;dir=0&amp;sp=point.43.262611_-84.499838_Polaris Wind Park" xr:uid="{76804137-683D-4AD3-B51F-3458A647335B}"/>
    <hyperlink ref="E20902" r:id="rId41797" display="https://www.google.com/maps/@44.857694,-95.568888,450m/data=!3m1!1e3!4m5!3m4!1s0x0:0x0!8m2!3d44.857694!4d-95.568888" xr:uid="{83293406-B4F6-4EC6-90BA-F865A50B0EB9}"/>
    <hyperlink ref="F20902" r:id="rId41798" display="https://www.bing.com/maps?cp=44.857694~-95.568888&amp;style=o&amp;lvl=18&amp;dir=0&amp;sp=point.44.857694_-95.568888_Palmer's Creek Wind Farm, LLC" xr:uid="{9C88D0AB-5E4C-4FF8-B5A8-6DB1397A2163}"/>
    <hyperlink ref="E20903" r:id="rId41799" display="https://www.google.com/maps/@41.440191,-71.715387,450m/data=!3m1!1e3!4m5!3m4!1s0x0:0x0!8m2!3d41.440191!4d-71.715387" xr:uid="{95D6DB6B-64B5-424B-9A77-96697CC9044B}"/>
    <hyperlink ref="F20903" r:id="rId41800" display="https://www.bing.com/maps?cp=41.440191~-71.715387&amp;style=o&amp;lvl=18&amp;dir=0&amp;sp=point.41.440191_-71.715387_Richmond NMCA" xr:uid="{43838B72-4A83-45CE-9742-21713A2BD6A8}"/>
    <hyperlink ref="E20904" r:id="rId41801" display="https://www.google.com/maps/@41.576770,-71.278200,450m/data=!3m1!1e3!4m5!3m4!1s0x0:0x0!8m2!3d41.576770!4d-71.278200" xr:uid="{07D58CB4-0BE5-427D-8281-C054E9F0490B}"/>
    <hyperlink ref="F20904" r:id="rId41802" display="https://www.bing.com/maps?cp=41.576770~-71.278200&amp;style=o&amp;lvl=18&amp;dir=0&amp;sp=point.41.576770_-71.278200_Founders Homestead Farms Solar" xr:uid="{A1F402AA-CB38-40C1-9EB4-47FA34FBC64D}"/>
    <hyperlink ref="E20905" r:id="rId41803" display="https://www.google.com/maps/@42.893714,-74.216251,450m/data=!3m1!1e3!4m5!3m4!1s0x0:0x0!8m2!3d42.893714!4d-74.216251" xr:uid="{FD62B334-B6D0-4DB9-ADA4-3E768E8C1A37}"/>
    <hyperlink ref="F20905" r:id="rId41804" display="https://www.bing.com/maps?cp=42.893714~-74.216251&amp;style=o&amp;lvl=18&amp;dir=0&amp;sp=point.42.893714_-74.216251_Mattas Farms" xr:uid="{B8EEF361-C6A9-4C0C-B7D8-99A49FB272A5}"/>
    <hyperlink ref="E20906" r:id="rId41805" display="https://www.google.com/maps/@35.724427,-80.608449,450m/data=!3m1!1e3!4m5!3m4!1s0x0:0x0!8m2!3d35.724427!4d-80.608449" xr:uid="{319F2A04-B241-472A-8F60-E81CB5C452B1}"/>
    <hyperlink ref="F20906" r:id="rId41806" display="https://www.bing.com/maps?cp=35.724427~-80.608449&amp;style=o&amp;lvl=18&amp;dir=0&amp;sp=point.35.724427_-80.608449_Woodleaf Solar Facility" xr:uid="{F40CC0FF-7739-4F11-9D40-288430B20A39}"/>
    <hyperlink ref="E20907" r:id="rId41807" display="https://www.google.com/maps/@40.276073,-86.076899,450m/data=!3m1!1e3!4m5!3m4!1s0x0:0x0!8m2!3d40.276073!4d-86.076899" xr:uid="{2BE850DD-73B7-4EE9-B54D-A6ED7D3F012B}"/>
    <hyperlink ref="F20907" r:id="rId41808" display="https://www.bing.com/maps?cp=40.276073~-86.076899&amp;style=o&amp;lvl=18&amp;dir=0&amp;sp=point.40.276073_-86.076899_Tipton Solar Park" xr:uid="{68BF49E2-4C65-4D91-AEC8-2FD8EC04503D}"/>
    <hyperlink ref="E20908" r:id="rId41809" display="https://www.google.com/maps/@40.446574,-74.154627,450m/data=!3m1!1e3!4m5!3m4!1s0x0:0x0!8m2!3d40.446574!4d-74.154627" xr:uid="{C8734D92-794C-4642-BFA1-251288AD40FE}"/>
    <hyperlink ref="F20908" r:id="rId41810" display="https://www.bing.com/maps?cp=40.446574~-74.154627&amp;style=o&amp;lvl=18&amp;dir=0&amp;sp=point.40.446574_-74.154627_IFF Union Beach Project" xr:uid="{CF212433-BEED-4477-B305-15DFB8798CDE}"/>
    <hyperlink ref="E20909" r:id="rId41811" display="https://www.google.com/maps/@34.301806,-79.924456,450m/data=!3m1!1e3!4m5!3m4!1s0x0:0x0!8m2!3d34.301806!4d-79.924456" xr:uid="{B5B8E686-BCB7-4C03-9CB2-C51876FE30E5}"/>
    <hyperlink ref="F20909" r:id="rId41812" display="https://www.bing.com/maps?cp=34.301806~-79.924456&amp;style=o&amp;lvl=18&amp;dir=0&amp;sp=point.34.301806_-79.924456_Tedder Solar" xr:uid="{A721D9B6-5FB8-4405-A650-C1DB94139B5A}"/>
    <hyperlink ref="E20910" r:id="rId41813" display="https://www.google.com/maps/@41.418331,-71.836729,450m/data=!3m1!1e3!4m5!3m4!1s0x0:0x0!8m2!3d41.418331!4d-71.836729" xr:uid="{DA012087-4479-4915-8FF3-E880E4AEDE74}"/>
    <hyperlink ref="F20910" r:id="rId41814" display="https://www.bing.com/maps?cp=41.418331~-71.836729&amp;style=o&amp;lvl=18&amp;dir=0&amp;sp=point.41.418331_-71.836729_North Stonington Solar Center, LLC" xr:uid="{6C52FBF1-3C12-471A-AB26-86CAC98C041C}"/>
    <hyperlink ref="E20911" r:id="rId41815" display="https://www.google.com/maps/@45.765346,-108.499232,450m/data=!3m1!1e3!4m5!3m4!1s0x0:0x0!8m2!3d45.765346!4d-108.499232" xr:uid="{BBF027A7-D08C-4952-87DE-B8FBE1BFC033}"/>
    <hyperlink ref="F20911" r:id="rId41816" display="https://www.bing.com/maps?cp=45.765346~-108.499232&amp;style=o&amp;lvl=18&amp;dir=0&amp;sp=point.45.765346_-108.499232_Western Sugar Cooperative - Billings" xr:uid="{F2FB3CB0-C492-4DC6-B070-6E852C8AD181}"/>
    <hyperlink ref="E20912" r:id="rId41817" display="https://www.google.com/maps/@34.716110,-118.259161,450m/data=!3m1!1e3!4m5!3m4!1s0x0:0x0!8m2!3d34.716110!4d-118.259161" xr:uid="{42867425-6779-4511-94D3-7D9C33097176}"/>
    <hyperlink ref="F20912" r:id="rId41818" display="https://www.bing.com/maps?cp=34.716110~-118.259161&amp;style=o&amp;lvl=18&amp;dir=0&amp;sp=point.34.716110_-118.259161_Antelope Expansion 1B" xr:uid="{B83C13CD-7669-4905-893C-2DC3830E9E7F}"/>
    <hyperlink ref="E20913" r:id="rId41819" display="https://www.google.com/maps/@42.481409,-92.458184,450m/data=!3m1!1e3!4m5!3m4!1s0x0:0x0!8m2!3d42.481409!4d-92.458184" xr:uid="{0AC1FAEC-0C2B-4F71-A829-405E4B4E4C7A}"/>
    <hyperlink ref="F20913" r:id="rId41820" display="https://www.bing.com/maps?cp=42.481409~-92.458184&amp;style=o&amp;lvl=18&amp;dir=0&amp;sp=point.42.481409_-92.458184_Cedar Falls Solar Farm" xr:uid="{2C24F41E-3B8C-4F57-A869-59A494D76B86}"/>
    <hyperlink ref="E20914" r:id="rId41821" display="https://www.google.com/maps/@42.876535,-73.680169,450m/data=!3m1!1e3!4m5!3m4!1s0x0:0x0!8m2!3d42.876535!4d-73.680169" xr:uid="{C7946602-342D-4A2C-91DE-4A3C634EE629}"/>
    <hyperlink ref="F20914" r:id="rId41822" display="https://www.bing.com/maps?cp=42.876535~-73.680169&amp;style=o&amp;lvl=18&amp;dir=0&amp;sp=point.42.876535_-73.680169_Mechanicville Hydroelectric Station" xr:uid="{A352959E-42FF-473A-B1A6-BD86CC8F1E4E}"/>
    <hyperlink ref="E20915" r:id="rId41823" display="https://www.google.com/maps/@42.876535,-73.680169,450m/data=!3m1!1e3!4m5!3m4!1s0x0:0x0!8m2!3d42.876535!4d-73.680169" xr:uid="{B30FA137-BEC5-4F07-9A51-D55E494463A4}"/>
    <hyperlink ref="F20915" r:id="rId41824" display="https://www.bing.com/maps?cp=42.876535~-73.680169&amp;style=o&amp;lvl=18&amp;dir=0&amp;sp=point.42.876535_-73.680169_Mechanicville Hydroelectric Station" xr:uid="{1D04C5EA-85D3-4E68-BD1E-2CBDB0B1BBD2}"/>
    <hyperlink ref="E20916" r:id="rId41825" display="https://www.google.com/maps/@39.447520,-76.320950,450m/data=!3m1!1e3!4m5!3m4!1s0x0:0x0!8m2!3d39.447520!4d-76.320950" xr:uid="{5A784E6C-9478-4A7B-A644-74C898E1ACC9}"/>
    <hyperlink ref="F20916" r:id="rId41826" display="https://www.bing.com/maps?cp=39.447520~-76.320950&amp;style=o&amp;lvl=18&amp;dir=0&amp;sp=point.39.447520_-76.320950_Macy's MD Joppa Solar Project" xr:uid="{20EBA2FF-B0A5-407B-A0AA-5CACC975198D}"/>
    <hyperlink ref="E20917" r:id="rId41827" display="https://www.google.com/maps/@42.133208,-71.271945,450m/data=!3m1!1e3!4m5!3m4!1s0x0:0x0!8m2!3d42.133208!4d-71.271945" xr:uid="{4E5FD07A-2219-4D3E-B66C-20E23A9EA4E2}"/>
    <hyperlink ref="F20917" r:id="rId41828" display="https://www.bing.com/maps?cp=42.133208~-71.271945&amp;style=o&amp;lvl=18&amp;dir=0&amp;sp=point.42.133208_-71.271945_Dynamic - Walpole" xr:uid="{E721F4E9-01AC-41D4-8B7D-3A1E4FA7AEDF}"/>
    <hyperlink ref="E20918" r:id="rId41829" display="https://www.google.com/maps/@40.789760,-74.071521,450m/data=!3m1!1e3!4m5!3m4!1s0x0:0x0!8m2!3d40.789760!4d-74.071521" xr:uid="{E5D3AEC3-5856-42A8-8A48-D23CE8426ACB}"/>
    <hyperlink ref="F20918" r:id="rId41830" display="https://www.bing.com/maps?cp=40.789760~-74.071521&amp;style=o&amp;lvl=18&amp;dir=0&amp;sp=point.40.789760_-74.071521_46 Meadowlands Parkway" xr:uid="{1D4D48AF-9701-4C7E-BED2-7E0AD93E9AD4}"/>
    <hyperlink ref="E20919" r:id="rId41831" display="https://www.google.com/maps/@40.770516,-74.072239,450m/data=!3m1!1e3!4m5!3m4!1s0x0:0x0!8m2!3d40.770516!4d-74.072239" xr:uid="{E9531C5D-58C9-49A7-8F5E-DB83C61472F7}"/>
    <hyperlink ref="F20919" r:id="rId41832" display="https://www.bing.com/maps?cp=40.770516~-74.072239&amp;style=o&amp;lvl=18&amp;dir=0&amp;sp=point.40.770516_-74.072239_77 Metro Way" xr:uid="{3AD540CA-5ED4-493C-8A47-016141EFA68F}"/>
    <hyperlink ref="E20920" r:id="rId41833" display="https://www.google.com/maps/@38.772107,-76.973379,450m/data=!3m1!1e3!4m5!3m4!1s0x0:0x0!8m2!3d38.772107!4d-76.973379" xr:uid="{B41850F1-88B2-4675-A8B0-B77304E941EA}"/>
    <hyperlink ref="F20920" r:id="rId41834" display="https://www.bing.com/maps?cp=38.772107~-76.973379&amp;style=o&amp;lvl=18&amp;dir=0&amp;sp=point.38.772107_-76.973379_Synergen Panorama, LLC CSG" xr:uid="{CC42F393-D5B7-4745-9632-E99A48284ED6}"/>
    <hyperlink ref="E20921" r:id="rId41835" display="https://www.google.com/maps/@35.829426,-76.790764,450m/data=!3m1!1e3!4m5!3m4!1s0x0:0x0!8m2!3d35.829426!4d-76.790764" xr:uid="{3DD7A327-5FBC-475E-9C7D-523AF2D40401}"/>
    <hyperlink ref="F20921" r:id="rId41836" display="https://www.bing.com/maps?cp=35.829426~-76.790764&amp;style=o&amp;lvl=18&amp;dir=0&amp;sp=point.35.829426_-76.790764_Mill Pond Solar, LLC" xr:uid="{DDDD21B0-86D5-4745-B8E3-94C5F96B8B44}"/>
    <hyperlink ref="E20922" r:id="rId41837" display="https://www.google.com/maps/@35.845354,-76.801491,450m/data=!3m1!1e3!4m5!3m4!1s0x0:0x0!8m2!3d35.845354!4d-76.801491" xr:uid="{B80EAECF-9FE1-4847-8BD7-CDA07C3E2BC1}"/>
    <hyperlink ref="F20922" r:id="rId41838" display="https://www.bing.com/maps?cp=35.845354~-76.801491&amp;style=o&amp;lvl=18&amp;dir=0&amp;sp=point.35.845354_-76.801491_Jamesville Road Solar, LLC" xr:uid="{E41F0B2E-AF45-4185-91BA-379E310A8479}"/>
    <hyperlink ref="E20923" r:id="rId41839" display="https://www.google.com/maps/@36.311822,-76.125847,450m/data=!3m1!1e3!4m5!3m4!1s0x0:0x0!8m2!3d36.311822!4d-76.125847" xr:uid="{E21BBBD0-A9CF-4859-A23F-A5B2109192D4}"/>
    <hyperlink ref="F20923" r:id="rId41840" display="https://www.bing.com/maps?cp=36.311822~-76.125847&amp;style=o&amp;lvl=18&amp;dir=0&amp;sp=point.36.311822_-76.125847_Camden Dam Solar, LLC" xr:uid="{20EB9907-A752-4826-8227-A464A0AD23A4}"/>
    <hyperlink ref="E20924" r:id="rId41841" display="https://www.google.com/maps/@38.850000,-76.950000,450m/data=!3m1!1e3!4m5!3m4!1s0x0:0x0!8m2!3d38.850000!4d-76.950000" xr:uid="{D82177FE-88B0-40E9-BDE9-2DB3243DE922}"/>
    <hyperlink ref="F20924" r:id="rId41842" display="https://www.bing.com/maps?cp=38.850000~-76.950000&amp;style=o&amp;lvl=18&amp;dir=0&amp;sp=point.38.850000_-76.950000_Sol Phoenix" xr:uid="{0ABE0C38-3BC6-4636-9770-604622F6BB15}"/>
    <hyperlink ref="E20925" r:id="rId41843" display="https://www.google.com/maps/@39.350000,-75.850000,450m/data=!3m1!1e3!4m5!3m4!1s0x0:0x0!8m2!3d39.350000!4d-75.850000" xr:uid="{316F5219-9EB0-4562-A36A-E5D385CBA360}"/>
    <hyperlink ref="F20925" r:id="rId41844" display="https://www.bing.com/maps?cp=39.350000~-75.850000&amp;style=o&amp;lvl=18&amp;dir=0&amp;sp=point.39.350000_-75.850000_Blue Star" xr:uid="{C162A2A1-465F-4CBD-ABAD-3AB01C3CC36C}"/>
    <hyperlink ref="E20926" r:id="rId41845" display="https://www.google.com/maps/@41.165278,-97.570194,450m/data=!3m1!1e3!4m5!3m4!1s0x0:0x0!8m2!3d41.165278!4d-97.570194" xr:uid="{FC3A8863-8880-4F50-A2FF-8F2305AC955A}"/>
    <hyperlink ref="F20926" r:id="rId41846" display="https://www.bing.com/maps?cp=41.165278~-97.570194&amp;style=o&amp;lvl=18&amp;dir=0&amp;sp=point.41.165278_-97.570194_Polk County Renewables, LLC" xr:uid="{EBEF6A04-C647-4748-BB18-52E8015B168E}"/>
    <hyperlink ref="E20927" r:id="rId41847" display="https://www.google.com/maps/@44.529000,-93.348000,450m/data=!3m1!1e3!4m5!3m4!1s0x0:0x0!8m2!3d44.529000!4d-93.348000" xr:uid="{920361F7-17E1-48FF-AF42-FC93C3B1D23A}"/>
    <hyperlink ref="F20927" r:id="rId41848" display="https://www.bing.com/maps?cp=44.529000~-93.348000&amp;style=o&amp;lvl=18&amp;dir=0&amp;sp=point.44.529000_-93.348000_USS Centerfield Solar CSG" xr:uid="{CAEC0020-4514-4FDC-AA6B-39E25847B17B}"/>
    <hyperlink ref="E20928" r:id="rId41849" display="https://www.google.com/maps/@44.529000,-93.395000,450m/data=!3m1!1e3!4m5!3m4!1s0x0:0x0!8m2!3d44.529000!4d-93.395000" xr:uid="{10722683-635A-4336-AEF7-77469B3C4BDA}"/>
    <hyperlink ref="F20928" r:id="rId41850" display="https://www.bing.com/maps?cp=44.529000~-93.395000&amp;style=o&amp;lvl=18&amp;dir=0&amp;sp=point.44.529000_-93.395000_USS Webster Solar CSG" xr:uid="{4ACF5C43-6EA9-4F6D-AA0C-A34AACFBCDE0}"/>
    <hyperlink ref="E20929" r:id="rId41851" display="https://www.google.com/maps/@44.839000,-93.888000,450m/data=!3m1!1e3!4m5!3m4!1s0x0:0x0!8m2!3d44.839000!4d-93.888000" xr:uid="{21BC2C05-E7BB-42E8-AA65-72DAB54CBC07}"/>
    <hyperlink ref="F20929" r:id="rId41852" display="https://www.bing.com/maps?cp=44.839000~-93.888000&amp;style=o&amp;lvl=18&amp;dir=0&amp;sp=point.44.839000_-93.888000_USS Lake Patterson Solar CSG" xr:uid="{B425CF43-7F07-4261-954E-FC32A50ADF31}"/>
    <hyperlink ref="E20930" r:id="rId41853" display="https://www.google.com/maps/@45.468000,-92.872000,450m/data=!3m1!1e3!4m5!3m4!1s0x0:0x0!8m2!3d45.468000!4d-92.872000" xr:uid="{BA775769-2824-4F85-A4E6-18ECEA12DB76}"/>
    <hyperlink ref="F20930" r:id="rId41854" display="https://www.bing.com/maps?cp=45.468000~-92.872000&amp;style=o&amp;lvl=18&amp;dir=0&amp;sp=point.45.468000_-92.872000_USS Kost Trail Solar CSG" xr:uid="{1E5CAD01-88C5-4A64-8240-9F86E19153FF}"/>
    <hyperlink ref="E20931" r:id="rId41855" display="https://www.google.com/maps/@36.291160,-77.066561,450m/data=!3m1!1e3!4m5!3m4!1s0x0:0x0!8m2!3d36.291160!4d-77.066561" xr:uid="{FF37ADD4-5CF9-47F3-9D5F-A749DED9EFA0}"/>
    <hyperlink ref="F20931" r:id="rId41856" display="https://www.bing.com/maps?cp=36.291160~-77.066561&amp;style=o&amp;lvl=18&amp;dir=0&amp;sp=point.36.291160_-77.066561_Aulander Holloman Solar, LLC" xr:uid="{924B31C3-C4C8-4032-AE47-CE84EC7FED6A}"/>
    <hyperlink ref="E20932" r:id="rId41857" display="https://www.google.com/maps/@34.238081,-79.251953,450m/data=!3m1!1e3!4m5!3m4!1s0x0:0x0!8m2!3d34.238081!4d-79.251953" xr:uid="{CDAD6F83-E4B6-42A1-8E93-3D22BC00AC1B}"/>
    <hyperlink ref="F20932" r:id="rId41858" display="https://www.bing.com/maps?cp=34.238081~-79.251953&amp;style=o&amp;lvl=18&amp;dir=0&amp;sp=point.34.238081_-79.251953_Washington Solar (SC)" xr:uid="{68CBFB43-901D-44F1-ABAA-2D3A2886B890}"/>
    <hyperlink ref="E20933" r:id="rId41859" display="https://www.google.com/maps/@32.470606,-80.748189,450m/data=!3m1!1e3!4m5!3m4!1s0x0:0x0!8m2!3d32.470606!4d-80.748189" xr:uid="{ADF834A6-2635-4156-8773-E4C93525C8CE}"/>
    <hyperlink ref="F20933" r:id="rId41860" display="https://www.bing.com/maps?cp=32.470606~-80.748189&amp;style=o&amp;lvl=18&amp;dir=0&amp;sp=point.32.470606_-80.748189_Trask East Solar" xr:uid="{A6DEE054-3FF2-4F2B-8CDC-E8BF4E643CEE}"/>
    <hyperlink ref="E20934" r:id="rId41861" display="https://www.google.com/maps/@34.069422,-80.078469,450m/data=!3m1!1e3!4m5!3m4!1s0x0:0x0!8m2!3d34.069422!4d-80.078469" xr:uid="{F6CC31C4-7C92-4EAB-AEBA-2499FE8CF6EA}"/>
    <hyperlink ref="F20934" r:id="rId41862" display="https://www.bing.com/maps?cp=34.069422~-80.078469&amp;style=o&amp;lvl=18&amp;dir=0&amp;sp=point.34.069422_-80.078469_Weaver Solar" xr:uid="{5046B913-F913-4D3E-950C-2E528F281BDF}"/>
    <hyperlink ref="E20935" r:id="rId41863" display="https://www.google.com/maps/@34.087886,-80.115475,450m/data=!3m1!1e3!4m5!3m4!1s0x0:0x0!8m2!3d34.087886!4d-80.115475" xr:uid="{F6C1AE0D-419A-4DDE-B0CF-79FECB4BC81D}"/>
    <hyperlink ref="F20935" r:id="rId41864" display="https://www.bing.com/maps?cp=34.087886~-80.115475&amp;style=o&amp;lvl=18&amp;dir=0&amp;sp=point.34.087886_-80.115475_Thomas Solar" xr:uid="{BAE7A3CD-DB69-42A9-BCF9-AD743294D70F}"/>
    <hyperlink ref="E20936" r:id="rId41865" display="https://www.google.com/maps/@32.705139,-80.903275,450m/data=!3m1!1e3!4m5!3m4!1s0x0:0x0!8m2!3d32.705139!4d-80.903275" xr:uid="{0F47952C-5795-4EEC-BF69-612C6E7116E5}"/>
    <hyperlink ref="F20936" r:id="rId41866" display="https://www.bing.com/maps?cp=32.705139~-80.903275&amp;style=o&amp;lvl=18&amp;dir=0&amp;sp=point.32.705139_-80.903275_Yemassee Solar" xr:uid="{CA6ED0CF-52CC-49AA-959E-27C27AC5AC6D}"/>
    <hyperlink ref="E20937" r:id="rId41867" display="https://www.google.com/maps/@36.875877,-76.200935,450m/data=!3m1!1e3!4m5!3m4!1s0x0:0x0!8m2!3d36.875877!4d-76.200935" xr:uid="{4B853683-42E9-4775-ABEB-397A4B0D4166}"/>
    <hyperlink ref="F20937" r:id="rId41868" display="https://www.bing.com/maps?cp=36.875877~-76.200935&amp;style=o&amp;lvl=18&amp;dir=0&amp;sp=point.36.875877_-76.200935_IKEA Norfolk Rooftop PV System" xr:uid="{4BED2B09-44CB-4B54-A745-7F983471877D}"/>
    <hyperlink ref="E20938" r:id="rId41869" display="https://www.google.com/maps/@34.072251,-99.264676,450m/data=!3m1!1e3!4m5!3m4!1s0x0:0x0!8m2!3d34.072251!4d-99.264676" xr:uid="{7FB8BA83-DC74-4EE8-AFE8-484E51A52CB1}"/>
    <hyperlink ref="F20938" r:id="rId41870" display="https://www.bing.com/maps?cp=34.072251~-99.264676&amp;style=o&amp;lvl=18&amp;dir=0&amp;sp=point.34.072251_-99.264676_Lockett Windfarm" xr:uid="{0F2EC3F3-023A-4BC7-8F75-BEF060738B49}"/>
    <hyperlink ref="E20939" r:id="rId41871" display="https://www.google.com/maps/@43.052981,-74.308356,450m/data=!3m1!1e3!4m5!3m4!1s0x0:0x0!8m2!3d43.052981!4d-74.308356" xr:uid="{7CC8F8C5-CBD1-4A07-AE03-F94FC24CDA39}"/>
    <hyperlink ref="F20939" r:id="rId41872" display="https://www.bing.com/maps?cp=43.052981~-74.308356&amp;style=o&amp;lvl=18&amp;dir=0&amp;sp=point.43.052981_-74.308356_Gloversville Landfill Solar" xr:uid="{6FBA7A0D-26E7-4D9B-9AE5-7D8196B263FD}"/>
    <hyperlink ref="E20940" r:id="rId41873" display="https://www.google.com/maps/@44.848000,-93.846000,450m/data=!3m1!1e3!4m5!3m4!1s0x0:0x0!8m2!3d44.848000!4d-93.846000" xr:uid="{BCA3E95D-4EDE-4B8C-9207-796A3B881B15}"/>
    <hyperlink ref="F20940" r:id="rId41874" display="https://www.bing.com/maps?cp=44.848000~-93.846000&amp;style=o&amp;lvl=18&amp;dir=0&amp;sp=point.44.848000_-93.846000_USS King 2 CSG" xr:uid="{F22230D8-6AA2-4239-9978-FAD0C2546A51}"/>
    <hyperlink ref="E20941" r:id="rId41875" display="https://www.google.com/maps/@44.720000,-93.788000,450m/data=!3m1!1e3!4m5!3m4!1s0x0:0x0!8m2!3d44.720000!4d-93.788000" xr:uid="{3B46C60E-439C-4436-9DA9-929DC4E3A17B}"/>
    <hyperlink ref="F20941" r:id="rId41876" display="https://www.bing.com/maps?cp=44.720000~-93.788000&amp;style=o&amp;lvl=18&amp;dir=0&amp;sp=point.44.720000_-93.788000_USS Eggo Solar CSG" xr:uid="{86BFDA3D-5FBA-479E-8A80-29EED5DC377D}"/>
    <hyperlink ref="E20942" r:id="rId41877" display="https://www.google.com/maps/@44.818000,-93.785000,450m/data=!3m1!1e3!4m5!3m4!1s0x0:0x0!8m2!3d44.818000!4d-93.785000" xr:uid="{FE3CE746-F12C-45F8-B135-C9ADFF14D0C0}"/>
    <hyperlink ref="F20942" r:id="rId41878" display="https://www.bing.com/maps?cp=44.818000~-93.785000&amp;style=o&amp;lvl=18&amp;dir=0&amp;sp=point.44.818000_-93.785000_USS DVL Solar CSG" xr:uid="{D08FA79E-D215-492B-A972-7260C9883B6E}"/>
    <hyperlink ref="E20943" r:id="rId41879" display="https://www.google.com/maps/@42.419331,-72.113901,450m/data=!3m1!1e3!4m5!3m4!1s0x0:0x0!8m2!3d42.419331!4d-72.113901" xr:uid="{B9A0398F-D842-487E-980B-2B75FB46EAD7}"/>
    <hyperlink ref="F20943" r:id="rId41880" display="https://www.bing.com/maps?cp=42.419331~-72.113901&amp;style=o&amp;lvl=18&amp;dir=0&amp;sp=point.42.419331_-72.113901_Barre Solar III LLC" xr:uid="{05877345-3A5A-4766-8640-76409B438CB6}"/>
    <hyperlink ref="E20944" r:id="rId41881" display="https://www.google.com/maps/@43.789636,-95.852766,450m/data=!3m1!1e3!4m5!3m4!1s0x0:0x0!8m2!3d43.789636!4d-95.852766" xr:uid="{79B56B78-C9F9-46A0-8CDB-B5B24FB01BEF}"/>
    <hyperlink ref="F20944" r:id="rId41882" display="https://www.bing.com/maps?cp=43.789636~-95.852766&amp;style=o&amp;lvl=18&amp;dir=0&amp;sp=point.43.789636_-95.852766_Nobles 2 Wind Project" xr:uid="{A9FE1A74-CD7E-4A17-875B-960396C91AED}"/>
    <hyperlink ref="E20945" r:id="rId41883" display="https://www.google.com/maps/@45.259000,-93.791000,450m/data=!3m1!1e3!4m5!3m4!1s0x0:0x0!8m2!3d45.259000!4d-93.791000" xr:uid="{87D6BE4C-C9CC-480C-B66C-A8312CCA7BEC}"/>
    <hyperlink ref="F20945" r:id="rId41884" display="https://www.bing.com/maps?cp=45.259000~-93.791000&amp;style=o&amp;lvl=18&amp;dir=0&amp;sp=point.45.259000_-93.791000_Wright Kirby 1-5 CSG" xr:uid="{7A82FF7A-0290-48B0-9A0D-786035A9EA8B}"/>
    <hyperlink ref="E20946" r:id="rId41885" display="https://www.google.com/maps/@45.259000,-93.791000,450m/data=!3m1!1e3!4m5!3m4!1s0x0:0x0!8m2!3d45.259000!4d-93.791000" xr:uid="{B500E9D3-55B6-452D-AF62-227197D02A6E}"/>
    <hyperlink ref="F20946" r:id="rId41886" display="https://www.bing.com/maps?cp=45.259000~-93.791000&amp;style=o&amp;lvl=18&amp;dir=0&amp;sp=point.45.259000_-93.791000_Wright Kirby 1-5 CSG" xr:uid="{E376AF87-027E-4DE8-8F7F-1FEAF1D00300}"/>
    <hyperlink ref="E20947" r:id="rId41887" display="https://www.google.com/maps/@45.259000,-93.791000,450m/data=!3m1!1e3!4m5!3m4!1s0x0:0x0!8m2!3d45.259000!4d-93.791000" xr:uid="{924A256D-8FCF-4CE7-B43C-FB36CFF937BC}"/>
    <hyperlink ref="F20947" r:id="rId41888" display="https://www.bing.com/maps?cp=45.259000~-93.791000&amp;style=o&amp;lvl=18&amp;dir=0&amp;sp=point.45.259000_-93.791000_Wright Kirby 1-5 CSG" xr:uid="{9314859E-717F-4447-82CF-21B61146623F}"/>
    <hyperlink ref="E20948" r:id="rId41889" display="https://www.google.com/maps/@45.259000,-93.791000,450m/data=!3m1!1e3!4m5!3m4!1s0x0:0x0!8m2!3d45.259000!4d-93.791000" xr:uid="{40B3849D-E352-4B6C-9416-833D31BBA317}"/>
    <hyperlink ref="F20948" r:id="rId41890" display="https://www.bing.com/maps?cp=45.259000~-93.791000&amp;style=o&amp;lvl=18&amp;dir=0&amp;sp=point.45.259000_-93.791000_Wright Kirby 1-5 CSG" xr:uid="{8450DC69-0FD4-4085-ACF3-F8C074FCC8FE}"/>
    <hyperlink ref="E20949" r:id="rId41891" display="https://www.google.com/maps/@45.259000,-93.791000,450m/data=!3m1!1e3!4m5!3m4!1s0x0:0x0!8m2!3d45.259000!4d-93.791000" xr:uid="{97FD7E7C-B88D-408F-A665-E98CCF4977EC}"/>
    <hyperlink ref="F20949" r:id="rId41892" display="https://www.bing.com/maps?cp=45.259000~-93.791000&amp;style=o&amp;lvl=18&amp;dir=0&amp;sp=point.45.259000_-93.791000_Wright Kirby 1-5 CSG" xr:uid="{118FF7C1-C90A-436A-86C9-51A3476BDC47}"/>
    <hyperlink ref="E20950" r:id="rId41893" display="https://www.google.com/maps/@40.710315,-74.004965,450m/data=!3m1!1e3!4m5!3m4!1s0x0:0x0!8m2!3d40.710315!4d-74.004965" xr:uid="{24331DE6-0EBA-4FD6-870E-EEB348A6968A}"/>
    <hyperlink ref="F20950" r:id="rId41894" display="https://www.bing.com/maps?cp=40.710315~-74.004965&amp;style=o&amp;lvl=18&amp;dir=0&amp;sp=point.40.710315_-74.004965_NYP-Lower Manhattan Hospital" xr:uid="{9C51B882-BB2D-4D09-AE96-7519152080C6}"/>
    <hyperlink ref="E20951" r:id="rId41895" display="https://www.google.com/maps/@31.415531,-84.830714,450m/data=!3m1!1e3!4m5!3m4!1s0x0:0x0!8m2!3d31.415531!4d-84.830714" xr:uid="{03ACADDA-68B7-4A94-B024-B78147458DCE}"/>
    <hyperlink ref="F20951" r:id="rId41896" display="https://www.bing.com/maps?cp=31.415531~-84.830714&amp;style=o&amp;lvl=18&amp;dir=0&amp;sp=point.31.415531_-84.830714_SR Arlington II" xr:uid="{9FEF27D7-9037-41AE-B7E3-143285FA9176}"/>
    <hyperlink ref="E20952" r:id="rId41897" display="https://www.google.com/maps/@41.679081,-70.836391,450m/data=!3m1!1e3!4m5!3m4!1s0x0:0x0!8m2!3d41.679081!4d-70.836391" xr:uid="{15669254-C4A6-4F4A-BF17-89FE85DE1DD1}"/>
    <hyperlink ref="F20952" r:id="rId41898" display="https://www.bing.com/maps?cp=41.679081~-70.836391&amp;style=o&amp;lvl=18&amp;dir=0&amp;sp=point.41.679081_-70.836391_BWC Origination 18" xr:uid="{386CE096-A45A-4733-930D-F6902D0B9EEA}"/>
    <hyperlink ref="E20953" r:id="rId41899" display="https://www.google.com/maps/@41.774864,-70.695934,450m/data=!3m1!1e3!4m5!3m4!1s0x0:0x0!8m2!3d41.774864!4d-70.695934" xr:uid="{93093EAA-9FFE-45CD-94A5-9F8E5F1F80E9}"/>
    <hyperlink ref="F20953" r:id="rId41900" display="https://www.bing.com/maps?cp=41.774864~-70.695934&amp;style=o&amp;lvl=18&amp;dir=0&amp;sp=point.41.774864_-70.695934_BWC Gibbs Brook" xr:uid="{85221C03-3DCF-4A42-A4AA-D925D21B9CBC}"/>
    <hyperlink ref="E20954" r:id="rId41901" display="https://www.google.com/maps/@41.783733,-70.693242,450m/data=!3m1!1e3!4m5!3m4!1s0x0:0x0!8m2!3d41.783733!4d-70.693242" xr:uid="{1E62A66C-7D65-4184-BAC2-5E614EB6824A}"/>
    <hyperlink ref="F20954" r:id="rId41902" display="https://www.bing.com/maps?cp=41.783733~-70.693242&amp;style=o&amp;lvl=18&amp;dir=0&amp;sp=point.41.783733_-70.693242_BWC Wareham River" xr:uid="{359E89AF-A8E1-4383-9B31-107A2E16F82D}"/>
    <hyperlink ref="E20955" r:id="rId41903" display="https://www.google.com/maps/@41.782854,-70.690717,450m/data=!3m1!1e3!4m5!3m4!1s0x0:0x0!8m2!3d41.782854!4d-70.690717" xr:uid="{5DB24D8A-CAD8-4950-993F-147B0D2A8FC3}"/>
    <hyperlink ref="F20955" r:id="rId41904" display="https://www.bing.com/maps?cp=41.782854~-70.690717&amp;style=o&amp;lvl=18&amp;dir=0&amp;sp=point.41.782854_-70.690717_BWC Harlow Brook" xr:uid="{504B5B9D-F05F-4432-8C72-46B5AE6A8E1F}"/>
    <hyperlink ref="E20956" r:id="rId41905" display="https://www.google.com/maps/@41.782181,-70.687728,450m/data=!3m1!1e3!4m5!3m4!1s0x0:0x0!8m2!3d41.782181!4d-70.687728" xr:uid="{14D1AFBC-ACC9-4D69-A136-A86F7EA90BE5}"/>
    <hyperlink ref="F20956" r:id="rId41906" display="https://www.bing.com/maps?cp=41.782181~-70.687728&amp;style=o&amp;lvl=18&amp;dir=0&amp;sp=point.41.782181_-70.687728_BWC Pocasset River" xr:uid="{55F1F046-662F-4246-B28D-ABF72F27A0A2}"/>
    <hyperlink ref="E20957" r:id="rId41907" display="https://www.google.com/maps/@40.140285,-104.978012,450m/data=!3m1!1e3!4m5!3m4!1s0x0:0x0!8m2!3d40.140285!4d-104.978012" xr:uid="{DB9037AC-D207-4F8E-B92D-71AAF501F265}"/>
    <hyperlink ref="F20957" r:id="rId41908" display="https://www.bing.com/maps?cp=40.140285~-104.978012&amp;style=o&amp;lvl=18&amp;dir=0&amp;sp=point.40.140285_-104.978012_I25 Battery Storage" xr:uid="{9F8EB240-2B91-421E-A57F-ACBDDFB4F0C0}"/>
    <hyperlink ref="E20958" r:id="rId41909" display="https://www.google.com/maps/@38.852655,-77.009291,450m/data=!3m1!1e3!4m5!3m4!1s0x0:0x0!8m2!3d38.852655!4d-77.009291" xr:uid="{7C25F813-926E-454D-9B02-376F528B242A}"/>
    <hyperlink ref="F20958" r:id="rId41910" display="https://www.bing.com/maps?cp=38.852655~-77.009291&amp;style=o&amp;lvl=18&amp;dir=0&amp;sp=point.38.852655_-77.009291_JBAB - Washington DC" xr:uid="{03263E2E-EEF7-4936-813A-EA407813E569}"/>
    <hyperlink ref="E20959" r:id="rId41911" display="https://www.google.com/maps/@31.512003,-84.044499,450m/data=!3m1!1e3!4m5!3m4!1s0x0:0x0!8m2!3d31.512003!4d-84.044499" xr:uid="{FE9BD976-A78F-4103-BF70-C4C9B0C1E7DE}"/>
    <hyperlink ref="F20959" r:id="rId41912" display="https://www.bing.com/maps?cp=31.512003~-84.044499&amp;style=o&amp;lvl=18&amp;dir=0&amp;sp=point.31.512003_-84.044499_Dougherty County Solar, LLC" xr:uid="{57C4FF6C-3B1C-46F8-A141-ABC037E211D0}"/>
    <hyperlink ref="E20960" r:id="rId41913" display="https://www.google.com/maps/@38.977759,-104.252715,450m/data=!3m1!1e3!4m5!3m4!1s0x0:0x0!8m2!3d38.977759!4d-104.252715" xr:uid="{E83044F9-8160-4B05-9B07-E3437974C1E6}"/>
    <hyperlink ref="F20960" r:id="rId41914" display="https://www.bing.com/maps?cp=38.977759~-104.252715&amp;style=o&amp;lvl=18&amp;dir=0&amp;sp=point.38.977759_-104.252715_Grazing Yak Solar" xr:uid="{E0661BD5-0BE2-4014-AA17-CA4354B25E96}"/>
    <hyperlink ref="E20961" r:id="rId41915" display="https://www.google.com/maps/@30.957400,-83.222900,450m/data=!3m1!1e3!4m5!3m4!1s0x0:0x0!8m2!3d30.957400!4d-83.222900" xr:uid="{FC59A72C-FF70-4C3F-A499-CB1969D1F3FC}"/>
    <hyperlink ref="F20961" r:id="rId41916" display="https://www.bing.com/maps?cp=30.957400~-83.222900&amp;style=o&amp;lvl=18&amp;dir=0&amp;sp=point.30.957400_-83.222900_Moody Air Force Base Solar" xr:uid="{CBF998A5-44DF-4CC8-9E29-AC6C97ACD5C3}"/>
    <hyperlink ref="E20962" r:id="rId41917" display="https://www.google.com/maps/@34.277355,-118.429836,450m/data=!3m1!1e3!4m5!3m4!1s0x0:0x0!8m2!3d34.277355!4d-118.429836" xr:uid="{A4146651-A281-45F1-B643-B4579A21AEC5}"/>
    <hyperlink ref="F20962" r:id="rId41918" display="https://www.bing.com/maps?cp=34.277355~-118.429836&amp;style=o&amp;lvl=18&amp;dir=0&amp;sp=point.34.277355_-118.429836_CFW Solar X LLC - Vaughn" xr:uid="{61D2CDC2-BC42-48AF-A3D8-5F94E7D8AB48}"/>
    <hyperlink ref="E20963" r:id="rId41919" display="https://www.google.com/maps/@37.378000,-104.475000,450m/data=!3m1!1e3!4m5!3m4!1s0x0:0x0!8m2!3d37.378000!4d-104.475000" xr:uid="{0DFCCF2E-4EC1-44CD-A6D2-A5A366014E60}"/>
    <hyperlink ref="F20963" r:id="rId41920" display="https://www.bing.com/maps?cp=37.378000~-104.475000&amp;style=o&amp;lvl=18&amp;dir=0&amp;sp=point.37.378000_-104.475000_Spanish Peaks Solar" xr:uid="{7DF25E4F-4924-4596-9EC2-D3A7417CC927}"/>
    <hyperlink ref="E20964" r:id="rId41921" display="https://www.google.com/maps/@46.373013,-100.051111,450m/data=!3m1!1e3!4m5!3m4!1s0x0:0x0!8m2!3d46.373013!4d-100.051111" xr:uid="{2DD625AA-36C0-42ED-A248-B33E0E36689C}"/>
    <hyperlink ref="F20964" r:id="rId41922" display="https://www.bing.com/maps?cp=46.373013~-100.051111&amp;style=o&amp;lvl=18&amp;dir=0&amp;sp=point.46.373013_-100.051111_Emmons-Logan Wind, LLC" xr:uid="{EAC10870-96F1-46AE-B094-7662C0EB9CDE}"/>
    <hyperlink ref="E20965" r:id="rId41923" display="https://www.google.com/maps/@44.392141,-73.102330,450m/data=!3m1!1e3!4m5!3m4!1s0x0:0x0!8m2!3d44.392141!4d-73.102330" xr:uid="{30AC7326-CDF4-4762-B44B-C2B85EB79427}"/>
    <hyperlink ref="F20965" r:id="rId41924" display="https://www.bing.com/maps?cp=44.392141~-73.102330&amp;style=o&amp;lvl=18&amp;dir=0&amp;sp=point.44.392141_-73.102330_GMP Solar/Storage-Milton Hybrid" xr:uid="{D87B2B61-4569-4CA7-A27D-6DA9E449E2FC}"/>
    <hyperlink ref="E20966" r:id="rId41925" display="https://www.google.com/maps/@44.392141,-73.102330,450m/data=!3m1!1e3!4m5!3m4!1s0x0:0x0!8m2!3d44.392141!4d-73.102330" xr:uid="{74EE9117-F3B9-4982-9FC5-CFD6695DAA65}"/>
    <hyperlink ref="F20966" r:id="rId41926" display="https://www.bing.com/maps?cp=44.392141~-73.102330&amp;style=o&amp;lvl=18&amp;dir=0&amp;sp=point.44.392141_-73.102330_GMP Solar/Storage-Milton Hybrid" xr:uid="{DF46A032-2619-4737-BD50-0F47C1FFFD7F}"/>
    <hyperlink ref="E20967" r:id="rId41927" display="https://www.google.com/maps/@44.133411,-73.144064,450m/data=!3m1!1e3!4m5!3m4!1s0x0:0x0!8m2!3d44.133411!4d-73.144064" xr:uid="{ACB763F3-2A6E-45A2-A06E-8A64D4EBF156}"/>
    <hyperlink ref="F20967" r:id="rId41928" display="https://www.bing.com/maps?cp=44.133411~-73.144064&amp;style=o&amp;lvl=18&amp;dir=0&amp;sp=point.44.133411_-73.144064_GMP Solar/Storage-Ferrisburgh Hybrid" xr:uid="{5889F171-75BD-4C3E-AF2F-5BBE2F3ABB1B}"/>
    <hyperlink ref="E20968" r:id="rId41929" display="https://www.google.com/maps/@44.133411,-73.144064,450m/data=!3m1!1e3!4m5!3m4!1s0x0:0x0!8m2!3d44.133411!4d-73.144064" xr:uid="{07EB3E2A-8FA6-415E-8487-6235D6415D68}"/>
    <hyperlink ref="F20968" r:id="rId41930" display="https://www.bing.com/maps?cp=44.133411~-73.144064&amp;style=o&amp;lvl=18&amp;dir=0&amp;sp=point.44.133411_-73.144064_GMP Solar/Storage-Ferrisburgh Hybrid" xr:uid="{1797CDCA-8BE7-4FA5-9AA7-437AE6EA7B8B}"/>
    <hyperlink ref="E20969" r:id="rId41931" display="https://www.google.com/maps/@44.285937,-73.023366,450m/data=!3m1!1e3!4m5!3m4!1s0x0:0x0!8m2!3d44.285937!4d-73.023366" xr:uid="{3A60F138-84F9-4ECA-A26B-616EB5914B74}"/>
    <hyperlink ref="F20969" r:id="rId41932" display="https://www.bing.com/maps?cp=44.285937~-73.023366&amp;style=o&amp;lvl=18&amp;dir=0&amp;sp=point.44.285937_-73.023366_GMP Solar/Storage-Essex Hybrid" xr:uid="{D2433A57-EA91-4E8D-AB04-BB9143F7BCC2}"/>
    <hyperlink ref="E20970" r:id="rId41933" display="https://www.google.com/maps/@44.285937,-73.023366,450m/data=!3m1!1e3!4m5!3m4!1s0x0:0x0!8m2!3d44.285937!4d-73.023366" xr:uid="{3661779E-D1FB-41F3-AB6B-3F20A17CF771}"/>
    <hyperlink ref="F20970" r:id="rId41934" display="https://www.bing.com/maps?cp=44.285937~-73.023366&amp;style=o&amp;lvl=18&amp;dir=0&amp;sp=point.44.285937_-73.023366_GMP Solar/Storage-Essex Hybrid" xr:uid="{251DFCF1-3BBF-4077-99F5-CD4A300F3C54}"/>
    <hyperlink ref="E20971" r:id="rId41935" display="https://www.google.com/maps/@42.210028,-76.523763,450m/data=!3m1!1e3!4m5!3m4!1s0x0:0x0!8m2!3d42.210028!4d-76.523763" xr:uid="{780634DD-DC73-409C-9082-5FD3D40D5190}"/>
    <hyperlink ref="F20971" r:id="rId41936" display="https://www.bing.com/maps?cp=42.210028~-76.523763&amp;style=o&amp;lvl=18&amp;dir=0&amp;sp=point.42.210028_-76.523763_Pasto Solar" xr:uid="{F338CD57-0E45-4F6D-8124-0384960EFD8C}"/>
    <hyperlink ref="E20972" r:id="rId41937" display="https://www.google.com/maps/@32.412773,-81.442846,450m/data=!3m1!1e3!4m5!3m4!1s0x0:0x0!8m2!3d32.412773!4d-81.442846" xr:uid="{F31EF8A1-E70A-43E3-99D2-2C451EB70C7C}"/>
    <hyperlink ref="F20972" r:id="rId41938" display="https://www.bing.com/maps?cp=32.412773~-81.442846&amp;style=o&amp;lvl=18&amp;dir=0&amp;sp=point.32.412773_-81.442846_Guyton Community Solar" xr:uid="{188CB022-0C53-4F88-831C-113368DC592C}"/>
    <hyperlink ref="E20973" r:id="rId41939" display="https://www.google.com/maps/@33.755421,-84.400933,450m/data=!3m1!1e3!4m5!3m4!1s0x0:0x0!8m2!3d33.755421!4d-84.400933" xr:uid="{C08EFEAD-F6C3-4BF7-A416-F63582FDF9C2}"/>
    <hyperlink ref="F20973" r:id="rId41940" display="https://www.bing.com/maps?cp=33.755421~-84.400933&amp;style=o&amp;lvl=18&amp;dir=0&amp;sp=point.33.755421_-84.400933_Atlanta Falcons Solar" xr:uid="{057C3683-F836-48C0-BE97-623CEE091C79}"/>
    <hyperlink ref="E20974" r:id="rId41941" display="https://www.google.com/maps/@33.755421,-84.400933,450m/data=!3m1!1e3!4m5!3m4!1s0x0:0x0!8m2!3d33.755421!4d-84.400933" xr:uid="{831A8EC2-7DA5-440D-B6A0-C47796248EDC}"/>
    <hyperlink ref="F20974" r:id="rId41942" display="https://www.bing.com/maps?cp=33.755421~-84.400933&amp;style=o&amp;lvl=18&amp;dir=0&amp;sp=point.33.755421_-84.400933_Atlanta Falcons Solar" xr:uid="{D5F5A58E-5C7F-47C2-AFDA-B28AB73717BB}"/>
    <hyperlink ref="E20975" r:id="rId41943" display="https://www.google.com/maps/@33.755421,-84.400933,450m/data=!3m1!1e3!4m5!3m4!1s0x0:0x0!8m2!3d33.755421!4d-84.400933" xr:uid="{59575FE4-838C-4B95-9B32-EFF5204AE442}"/>
    <hyperlink ref="F20975" r:id="rId41944" display="https://www.bing.com/maps?cp=33.755421~-84.400933&amp;style=o&amp;lvl=18&amp;dir=0&amp;sp=point.33.755421_-84.400933_Atlanta Falcons Solar" xr:uid="{2608DCB9-31C4-47BB-9E2D-ECDC455D338B}"/>
    <hyperlink ref="E20976" r:id="rId41945" display="https://www.google.com/maps/@27.060112,-80.474488,450m/data=!3m1!1e3!4m5!3m4!1s0x0:0x0!8m2!3d27.060112!4d-80.474488" xr:uid="{F9D2C5EE-EACF-44F7-9618-61253C41D6E5}"/>
    <hyperlink ref="F20976" r:id="rId41946" display="https://www.bing.com/maps?cp=27.060112~-80.474488&amp;style=o&amp;lvl=18&amp;dir=0&amp;sp=point.27.060112_-80.474488_Sweetbay Solar Center" xr:uid="{7D881535-8CAC-40EB-9320-CDB3A34F2804}"/>
    <hyperlink ref="E20977" r:id="rId41947" display="https://www.google.com/maps/@33.667675,-78.917988,450m/data=!3m1!1e3!4m5!3m4!1s0x0:0x0!8m2!3d33.667675!4d-78.917988" xr:uid="{1A58C69D-E561-478D-A902-FF563EC2AD20}"/>
    <hyperlink ref="F20977" r:id="rId41948" display="https://www.bing.com/maps?cp=33.667675~-78.917988&amp;style=o&amp;lvl=18&amp;dir=0&amp;sp=point.33.667675_-78.917988_Bell Bay Solar Farm" xr:uid="{E73A3A99-0C64-4000-9ABA-D41A34F20840}"/>
    <hyperlink ref="E20978" r:id="rId41949" display="https://www.google.com/maps/@33.573980,-80.837105,450m/data=!3m1!1e3!4m5!3m4!1s0x0:0x0!8m2!3d33.573980!4d-80.837105" xr:uid="{8F6B72C8-102E-46E0-A5DE-8234F49105F9}"/>
    <hyperlink ref="F20978" r:id="rId41950" display="https://www.bing.com/maps?cp=33.573980~-80.837105&amp;style=o&amp;lvl=18&amp;dir=0&amp;sp=point.33.573980_-80.837105_Jamison Solar Farm" xr:uid="{1DF014A1-5B4A-4376-85E4-16E5A33457F0}"/>
    <hyperlink ref="E20979" r:id="rId41951" display="https://www.google.com/maps/@33.667675,-78.917988,450m/data=!3m1!1e3!4m5!3m4!1s0x0:0x0!8m2!3d33.667675!4d-78.917988" xr:uid="{81590F6A-B901-48B7-9A1C-A80B50B99A9A}"/>
    <hyperlink ref="F20979" r:id="rId41952" display="https://www.bing.com/maps?cp=33.667675~-78.917988&amp;style=o&amp;lvl=18&amp;dir=0&amp;sp=point.33.667675_-78.917988_Runway Solar Farm" xr:uid="{70D5262C-9F8D-4B09-AC5F-4A6545B3B593}"/>
    <hyperlink ref="E20980" r:id="rId41953" display="https://www.google.com/maps/@40.851320,-73.848300,450m/data=!3m1!1e3!4m5!3m4!1s0x0:0x0!8m2!3d40.851320!4d-73.848300" xr:uid="{1685AF30-613E-4674-99B7-3EA9F97DCA97}"/>
    <hyperlink ref="F20980" r:id="rId41954" display="https://www.bing.com/maps?cp=40.851320~-73.848300&amp;style=o&amp;lvl=18&amp;dir=0&amp;sp=point.40.851320_-73.848300_Albert Einstein College of Medicine" xr:uid="{16A094D2-E4DC-419F-B0F8-B19BFD7AE5DB}"/>
    <hyperlink ref="E20981" r:id="rId41955" display="https://www.google.com/maps/@40.851320,-73.848300,450m/data=!3m1!1e3!4m5!3m4!1s0x0:0x0!8m2!3d40.851320!4d-73.848300" xr:uid="{C850551B-3A18-4588-9994-F4C5F3872379}"/>
    <hyperlink ref="F20981" r:id="rId41956" display="https://www.bing.com/maps?cp=40.851320~-73.848300&amp;style=o&amp;lvl=18&amp;dir=0&amp;sp=point.40.851320_-73.848300_Albert Einstein College of Medicine" xr:uid="{1060A99A-EB6C-456D-BC11-5763AB7932F0}"/>
    <hyperlink ref="E20982" r:id="rId41957" display="https://www.google.com/maps/@40.851320,-73.848300,450m/data=!3m1!1e3!4m5!3m4!1s0x0:0x0!8m2!3d40.851320!4d-73.848300" xr:uid="{CFE6CB6F-F330-4174-8EF2-1C4DDAE37A94}"/>
    <hyperlink ref="F20982" r:id="rId41958" display="https://www.bing.com/maps?cp=40.851320~-73.848300&amp;style=o&amp;lvl=18&amp;dir=0&amp;sp=point.40.851320_-73.848300_Albert Einstein College of Medicine" xr:uid="{8EE9AA5A-17BD-458D-B643-6D4CBD525FCB}"/>
    <hyperlink ref="E20983" r:id="rId41959" display="https://www.google.com/maps/@40.851320,-73.848300,450m/data=!3m1!1e3!4m5!3m4!1s0x0:0x0!8m2!3d40.851320!4d-73.848300" xr:uid="{52AA2332-DD34-4300-8675-FAC6313465E6}"/>
    <hyperlink ref="F20983" r:id="rId41960" display="https://www.bing.com/maps?cp=40.851320~-73.848300&amp;style=o&amp;lvl=18&amp;dir=0&amp;sp=point.40.851320_-73.848300_Albert Einstein College of Medicine" xr:uid="{7D680109-2AC4-404E-A819-97CCBBEF4331}"/>
    <hyperlink ref="E20984" r:id="rId41961" display="https://www.google.com/maps/@40.851320,-73.848300,450m/data=!3m1!1e3!4m5!3m4!1s0x0:0x0!8m2!3d40.851320!4d-73.848300" xr:uid="{F80023B4-6DE3-4667-874E-27BFA5BF9CBD}"/>
    <hyperlink ref="F20984" r:id="rId41962" display="https://www.bing.com/maps?cp=40.851320~-73.848300&amp;style=o&amp;lvl=18&amp;dir=0&amp;sp=point.40.851320_-73.848300_Albert Einstein College of Medicine" xr:uid="{9A11410C-D773-4957-9FC1-B60D3B6CAF83}"/>
    <hyperlink ref="E20985" r:id="rId41963" display="https://www.google.com/maps/@40.851320,-73.848300,450m/data=!3m1!1e3!4m5!3m4!1s0x0:0x0!8m2!3d40.851320!4d-73.848300" xr:uid="{1DA3002E-D9A4-47A9-9D02-694A28017167}"/>
    <hyperlink ref="F20985" r:id="rId41964" display="https://www.bing.com/maps?cp=40.851320~-73.848300&amp;style=o&amp;lvl=18&amp;dir=0&amp;sp=point.40.851320_-73.848300_Albert Einstein College of Medicine" xr:uid="{E752535F-0A07-489C-9BD8-4F1EC4DD0310}"/>
    <hyperlink ref="E20986" r:id="rId41965" display="https://www.google.com/maps/@40.851320,-73.848300,450m/data=!3m1!1e3!4m5!3m4!1s0x0:0x0!8m2!3d40.851320!4d-73.848300" xr:uid="{F59BB208-5743-457F-85FE-70DEA3043304}"/>
    <hyperlink ref="F20986" r:id="rId41966" display="https://www.bing.com/maps?cp=40.851320~-73.848300&amp;style=o&amp;lvl=18&amp;dir=0&amp;sp=point.40.851320_-73.848300_Albert Einstein College of Medicine" xr:uid="{ABF4FF76-FB58-4F41-9921-BEB929AE090D}"/>
    <hyperlink ref="E20987" r:id="rId41967" display="https://www.google.com/maps/@40.851320,-73.848300,450m/data=!3m1!1e3!4m5!3m4!1s0x0:0x0!8m2!3d40.851320!4d-73.848300" xr:uid="{C1E3EFC5-C600-4082-A421-52C042CCDEB7}"/>
    <hyperlink ref="F20987" r:id="rId41968" display="https://www.bing.com/maps?cp=40.851320~-73.848300&amp;style=o&amp;lvl=18&amp;dir=0&amp;sp=point.40.851320_-73.848300_Albert Einstein College of Medicine" xr:uid="{B123DBCC-0B47-40DD-8B95-477B0C62D9DD}"/>
    <hyperlink ref="E20988" r:id="rId41969" display="https://www.google.com/maps/@40.851320,-73.848300,450m/data=!3m1!1e3!4m5!3m4!1s0x0:0x0!8m2!3d40.851320!4d-73.848300" xr:uid="{1CC67711-8EDC-4BB7-BDEB-BDBB0AD8BE78}"/>
    <hyperlink ref="F20988" r:id="rId41970" display="https://www.bing.com/maps?cp=40.851320~-73.848300&amp;style=o&amp;lvl=18&amp;dir=0&amp;sp=point.40.851320_-73.848300_Albert Einstein College of Medicine" xr:uid="{D98221FB-EACE-436C-93F6-7EA6002C92B4}"/>
    <hyperlink ref="E20989" r:id="rId41971" display="https://www.google.com/maps/@40.851320,-73.848300,450m/data=!3m1!1e3!4m5!3m4!1s0x0:0x0!8m2!3d40.851320!4d-73.848300" xr:uid="{A8FCB1FC-8CEE-4B02-8AF8-B539FDFCDC87}"/>
    <hyperlink ref="F20989" r:id="rId41972" display="https://www.bing.com/maps?cp=40.851320~-73.848300&amp;style=o&amp;lvl=18&amp;dir=0&amp;sp=point.40.851320_-73.848300_Albert Einstein College of Medicine" xr:uid="{77EC2F6C-56E0-43B5-83B0-DAC7E6992F39}"/>
    <hyperlink ref="E20990" r:id="rId41973" display="https://www.google.com/maps/@40.851320,-73.848300,450m/data=!3m1!1e3!4m5!3m4!1s0x0:0x0!8m2!3d40.851320!4d-73.848300" xr:uid="{E6045333-650C-425B-AAAB-5E5087B00318}"/>
    <hyperlink ref="F20990" r:id="rId41974" display="https://www.bing.com/maps?cp=40.851320~-73.848300&amp;style=o&amp;lvl=18&amp;dir=0&amp;sp=point.40.851320_-73.848300_Albert Einstein College of Medicine" xr:uid="{FE4FE1EE-84BE-494C-9FA4-BFB771FA226A}"/>
    <hyperlink ref="E20991" r:id="rId41975" display="https://www.google.com/maps/@41.770000,-111.060000,450m/data=!3m1!1e3!4m5!3m4!1s0x0:0x0!8m2!3d41.770000!4d-111.060000" xr:uid="{5BEEBF71-8735-486D-8C3A-D2846A08AE31}"/>
    <hyperlink ref="F20991" r:id="rId41976" display="https://www.bing.com/maps?cp=41.770000~-111.060000&amp;style=o&amp;lvl=18&amp;dir=0&amp;sp=point.41.770000_-111.060000_Sage Solar I-III" xr:uid="{02CE1D71-F1E4-4980-A8BE-DC04B36F6B4A}"/>
    <hyperlink ref="E20992" r:id="rId41977" display="https://www.google.com/maps/@38.583064,-76.134750,450m/data=!3m1!1e3!4m5!3m4!1s0x0:0x0!8m2!3d38.583064!4d-76.134750" xr:uid="{5F7101DF-CDF4-4FDC-B712-26BF7DFBB2D1}"/>
    <hyperlink ref="F20992" r:id="rId41978" display="https://www.bing.com/maps?cp=38.583064~-76.134750&amp;style=o&amp;lvl=18&amp;dir=0&amp;sp=point.38.583064_-76.134750_UMCES Ground Mount" xr:uid="{016828BE-55BC-452D-9C47-8121CFD944AB}"/>
    <hyperlink ref="E20993" r:id="rId41979" display="https://www.google.com/maps/@35.522360,-108.778791,450m/data=!3m1!1e3!4m5!3m4!1s0x0:0x0!8m2!3d35.522360!4d-108.778791" xr:uid="{ADCA8CDC-9066-4415-8595-A9A5A80C916D}"/>
    <hyperlink ref="F20993" r:id="rId41980" display="https://www.bing.com/maps?cp=35.522360~-108.778791&amp;style=o&amp;lvl=18&amp;dir=0&amp;sp=point.35.522360_-108.778791_City of Gallup Solar" xr:uid="{18618876-22C9-4CAD-8D65-24ED056A7050}"/>
    <hyperlink ref="E20994" r:id="rId41981" display="https://www.google.com/maps/@39.137280,-76.498041,450m/data=!3m1!1e3!4m5!3m4!1s0x0:0x0!8m2!3d39.137280!4d-76.498041" xr:uid="{2D839FF0-523E-4F62-932C-62F0F48E788C}"/>
    <hyperlink ref="F20994" r:id="rId41982" display="https://www.bing.com/maps?cp=39.137280~-76.498041&amp;style=o&amp;lvl=18&amp;dir=0&amp;sp=point.39.137280_-76.498041_Anne Arundel County Public Schools" xr:uid="{7345611A-BEC0-434F-85A9-64FB9E049537}"/>
    <hyperlink ref="E20995" r:id="rId41983" display="https://www.google.com/maps/@40.427558,-76.573130,450m/data=!3m1!1e3!4m5!3m4!1s0x0:0x0!8m2!3d40.427558!4d-76.573130" xr:uid="{05906BAF-99F8-403E-BFAF-88B2D54D809B}"/>
    <hyperlink ref="F20995" r:id="rId41984" display="https://www.bing.com/maps?cp=40.427558~-76.573130&amp;style=o&amp;lvl=18&amp;dir=0&amp;sp=point.40.427558_-76.573130_Fort Indiantown Gap" xr:uid="{847A5CD8-B9CE-4B97-9C92-78C69F4972AD}"/>
    <hyperlink ref="E20996" r:id="rId41985" display="https://www.google.com/maps/@33.170593,-81.823938,450m/data=!3m1!1e3!4m5!3m4!1s0x0:0x0!8m2!3d33.170593!4d-81.823938" xr:uid="{41D67FC9-F51E-4D7C-9D5B-6D2BDCBBB871}"/>
    <hyperlink ref="F20996" r:id="rId41986" display="https://www.bing.com/maps?cp=33.170593~-81.823938&amp;style=o&amp;lvl=18&amp;dir=0&amp;sp=point.33.170593_-81.823938_Waynesboro Community Solar" xr:uid="{787F29FB-B2BC-4D6C-AAF9-D0C7D4058A05}"/>
    <hyperlink ref="E20997" r:id="rId41987" display="https://www.google.com/maps/@33.609313,-99.582290,450m/data=!3m1!1e3!4m5!3m4!1s0x0:0x0!8m2!3d33.609313!4d-99.582290" xr:uid="{D9EFA9CE-AEED-4880-AB3D-00F88C07D23E}"/>
    <hyperlink ref="F20997" r:id="rId41988" display="https://www.bing.com/maps?cp=33.609313~-99.582290&amp;style=o&amp;lvl=18&amp;dir=0&amp;sp=point.33.609313_-99.582290_Griffin Trail Wind" xr:uid="{9D6303E0-D65B-4CC8-B4A0-9F868F8F30F3}"/>
    <hyperlink ref="E20998" r:id="rId41989" display="https://www.google.com/maps/@42.760799,-77.247333,450m/data=!3m1!1e3!4m5!3m4!1s0x0:0x0!8m2!3d42.760799!4d-77.247333" xr:uid="{02A779B8-D82E-4F9D-8B4E-B43A721DE8D9}"/>
    <hyperlink ref="F20998" r:id="rId41990" display="https://www.bing.com/maps?cp=42.760799~-77.247333&amp;style=o&amp;lvl=18&amp;dir=0&amp;sp=point.42.760799_-77.247333_Daum Solar" xr:uid="{932BFAA5-713D-46C7-81C2-48E3F1FA502E}"/>
    <hyperlink ref="E20999" r:id="rId41991" display="https://www.google.com/maps/@42.444628,-76.433237,450m/data=!3m1!1e3!4m5!3m4!1s0x0:0x0!8m2!3d42.444628!4d-76.433237" xr:uid="{E94E9B19-1ED4-4392-96AE-E735A30ECEE7}"/>
    <hyperlink ref="F20999" r:id="rId41992" display="https://www.bing.com/maps?cp=42.444628~-76.433237&amp;style=o&amp;lvl=18&amp;dir=0&amp;sp=point.42.444628_-76.433237_Ellis Solar" xr:uid="{4C69E310-96D5-4202-A188-64204BC7E070}"/>
    <hyperlink ref="E21000" r:id="rId41993" display="https://www.google.com/maps/@44.554384,-92.661686,450m/data=!3m1!1e3!4m5!3m4!1s0x0:0x0!8m2!3d44.554384!4d-92.661686" xr:uid="{7546AA3B-6C10-4083-AE74-23503C4A297D}"/>
    <hyperlink ref="F21000" r:id="rId41994" display="https://www.bing.com/maps?cp=44.554384~-92.661686&amp;style=o&amp;lvl=18&amp;dir=0&amp;sp=point.44.554384_-92.661686_Lady Slipper Solar Array CSG" xr:uid="{2210C49A-9AEB-4C66-9487-03252360E376}"/>
    <hyperlink ref="E21001" r:id="rId41995" display="https://www.google.com/maps/@31.430800,-103.728900,450m/data=!3m1!1e3!4m5!3m4!1s0x0:0x0!8m2!3d31.430800!4d-103.728900" xr:uid="{4BA1BF19-CA3D-4869-95D9-56BFB7417A43}"/>
    <hyperlink ref="F21001" r:id="rId41996" display="https://www.bing.com/maps?cp=31.430800~-103.728900&amp;style=o&amp;lvl=18&amp;dir=0&amp;sp=point.31.430800_-103.728900_West of the Pecos Solar" xr:uid="{03BB446D-42A5-4ECC-A583-2CBACCB2E6C0}"/>
    <hyperlink ref="E21002" r:id="rId41997" display="https://www.google.com/maps/@28.197778,-97.444953,450m/data=!3m1!1e3!4m5!3m4!1s0x0:0x0!8m2!3d28.197778!4d-97.444953" xr:uid="{6DB1EEC4-7581-44CB-91FF-0FD73E875AF9}"/>
    <hyperlink ref="F21002" r:id="rId41998" display="https://www.bing.com/maps?cp=28.197778~-97.444953&amp;style=o&amp;lvl=18&amp;dir=0&amp;sp=point.28.197778_-97.444953_Cranell Wind Farm LLC" xr:uid="{6E90602C-9DB5-4CD6-B960-FF613A2A46A1}"/>
    <hyperlink ref="E21003" r:id="rId41999" display="https://www.google.com/maps/@28.843300,-95.863100,450m/data=!3m1!1e3!4m5!3m4!1s0x0:0x0!8m2!3d28.843300!4d-95.863100" xr:uid="{CA9104A3-CB00-44B8-AF8D-7FEAE4C5E98C}"/>
    <hyperlink ref="F21003" r:id="rId42000" display="https://www.bing.com/maps?cp=28.843300~-95.863100&amp;style=o&amp;lvl=18&amp;dir=0&amp;sp=point.28.843300_-95.863100_Peyton Creek Wind Farm LLC" xr:uid="{1FCC9C1B-63CF-4BF8-BEBF-2B9508B37EE8}"/>
    <hyperlink ref="E21004" r:id="rId42001" display="https://www.google.com/maps/@36.185190,-119.681495,450m/data=!3m1!1e3!4m5!3m4!1s0x0:0x0!8m2!3d36.185190!4d-119.681495" xr:uid="{4DDF733A-64A4-49C7-88A7-0981F1638C25}"/>
    <hyperlink ref="F21004" r:id="rId42002" location="2" display="https://www.bing.com/maps?cp=36.185190~-119.681495&amp;style=o&amp;lvl=18&amp;dir=0&amp;sp=point.36.185190_-119.681495_Verwey-Hanford Dairy Digester - 2" xr:uid="{753B1271-774D-4C8A-BA80-1B13CD7B2BA9}"/>
    <hyperlink ref="E21005" r:id="rId42003" display="https://www.google.com/maps/@36.185190,-119.681495,450m/data=!3m1!1e3!4m5!3m4!1s0x0:0x0!8m2!3d36.185190!4d-119.681495" xr:uid="{540F0F05-5F18-4530-9CC6-139E698A4358}"/>
    <hyperlink ref="F21005" r:id="rId42004" location="3" display="https://www.bing.com/maps?cp=36.185190~-119.681495&amp;style=o&amp;lvl=18&amp;dir=0&amp;sp=point.36.185190_-119.681495_Verwey-Hanford Dairy Digester - 3" xr:uid="{31FF77D9-9FE2-4619-8C62-5E16050ED523}"/>
    <hyperlink ref="E21006" r:id="rId42005" display="https://www.google.com/maps/@38.208333,-89.579166,450m/data=!3m1!1e3!4m5!3m4!1s0x0:0x0!8m2!3d38.208333!4d-89.579166" xr:uid="{72C79C34-2340-49EA-861C-53055C326A1B}"/>
    <hyperlink ref="F21006" r:id="rId42006" display="https://www.bing.com/maps?cp=38.208333~-89.579166&amp;style=o&amp;lvl=18&amp;dir=0&amp;sp=point.38.208333_-89.579166_Prairie State Solar Project" xr:uid="{C752AA0F-5274-4808-99B8-DD9C23CB624F}"/>
    <hyperlink ref="E21007" r:id="rId42007" display="https://www.google.com/maps/@41.286739,-73.888802,450m/data=!3m1!1e3!4m5!3m4!1s0x0:0x0!8m2!3d41.286739!4d-73.888802" xr:uid="{30244617-F4A8-4DBE-9625-8745FB2C4CC8}"/>
    <hyperlink ref="F21007" r:id="rId42008" display="https://www.bing.com/maps?cp=41.286739~-73.888802&amp;style=o&amp;lvl=18&amp;dir=0&amp;sp=point.41.286739_-73.888802_NYP-Hudson Valley Hospital Center" xr:uid="{159C35B8-4AA1-4D3E-98B5-482E636578FE}"/>
    <hyperlink ref="E21008" r:id="rId42009" display="https://www.google.com/maps/@41.286739,-73.888802,450m/data=!3m1!1e3!4m5!3m4!1s0x0:0x0!8m2!3d41.286739!4d-73.888802" xr:uid="{DA18FAB7-6134-49E4-8000-FBE6A458C838}"/>
    <hyperlink ref="F21008" r:id="rId42010" display="https://www.bing.com/maps?cp=41.286739~-73.888802&amp;style=o&amp;lvl=18&amp;dir=0&amp;sp=point.41.286739_-73.888802_NYP-Hudson Valley Hospital Center" xr:uid="{0A5F4081-1453-4AED-B6EC-FA719E6494AE}"/>
    <hyperlink ref="E21009" r:id="rId42011" display="https://www.google.com/maps/@41.286739,-73.888802,450m/data=!3m1!1e3!4m5!3m4!1s0x0:0x0!8m2!3d41.286739!4d-73.888802" xr:uid="{CD97A1CD-E3AF-4884-8A4B-4D82259C45B0}"/>
    <hyperlink ref="F21009" r:id="rId42012" display="https://www.bing.com/maps?cp=41.286739~-73.888802&amp;style=o&amp;lvl=18&amp;dir=0&amp;sp=point.41.286739_-73.888802_NYP-Hudson Valley Hospital Center" xr:uid="{74687FD7-BCC3-414D-9EB5-3680AA9E7DD5}"/>
    <hyperlink ref="E21010" r:id="rId42013" display="https://www.google.com/maps/@41.286739,-73.888802,450m/data=!3m1!1e3!4m5!3m4!1s0x0:0x0!8m2!3d41.286739!4d-73.888802" xr:uid="{C66CB056-4246-40A1-A88D-0D359CFC7BE1}"/>
    <hyperlink ref="F21010" r:id="rId42014" display="https://www.bing.com/maps?cp=41.286739~-73.888802&amp;style=o&amp;lvl=18&amp;dir=0&amp;sp=point.41.286739_-73.888802_NYP-Hudson Valley Hospital Center" xr:uid="{C1DC40AF-BE0E-4279-9214-F485630408E1}"/>
    <hyperlink ref="E21011" r:id="rId42015" display="https://www.google.com/maps/@43.022680,-83.945270,450m/data=!3m1!1e3!4m5!3m4!1s0x0:0x0!8m2!3d43.022680!4d-83.945270" xr:uid="{43550850-1CA5-481B-9F88-A302890B9E33}"/>
    <hyperlink ref="F21011" r:id="rId42016" display="https://www.bing.com/maps?cp=43.022680~-83.945270&amp;style=o&amp;lvl=18&amp;dir=0&amp;sp=point.43.022680_-83.945270_Assembly Solar Project" xr:uid="{28498B6B-9BA5-4A69-922C-0FF219F8DC71}"/>
    <hyperlink ref="E21012" r:id="rId42017" display="https://www.google.com/maps/@41.078750,-73.822270,450m/data=!3m1!1e3!4m5!3m4!1s0x0:0x0!8m2!3d41.078750!4d-73.822270" xr:uid="{10D0F405-AC4A-4690-826C-A78F5AA15AAF}"/>
    <hyperlink ref="F21012" r:id="rId42018" display="https://www.bing.com/maps?cp=41.078750~-73.822270&amp;style=o&amp;lvl=18&amp;dir=0&amp;sp=point.41.078750_-73.822270_Regeneron Pharmaceuticals Inc." xr:uid="{A79F0AD8-B722-473A-BF32-16F586B3BBAA}"/>
    <hyperlink ref="E21013" r:id="rId42019" display="https://www.google.com/maps/@41.078750,-73.822270,450m/data=!3m1!1e3!4m5!3m4!1s0x0:0x0!8m2!3d41.078750!4d-73.822270" xr:uid="{41B99E49-037D-43D0-B465-275B18068A4F}"/>
    <hyperlink ref="F21013" r:id="rId42020" display="https://www.bing.com/maps?cp=41.078750~-73.822270&amp;style=o&amp;lvl=18&amp;dir=0&amp;sp=point.41.078750_-73.822270_Regeneron Pharmaceuticals Inc." xr:uid="{3C152DD0-B48E-4937-878A-C86FEBA30598}"/>
    <hyperlink ref="E21014" r:id="rId42021" display="https://www.google.com/maps/@41.078750,-73.822270,450m/data=!3m1!1e3!4m5!3m4!1s0x0:0x0!8m2!3d41.078750!4d-73.822270" xr:uid="{88951EF7-7A79-47F6-959C-D15EC076D168}"/>
    <hyperlink ref="F21014" r:id="rId42022" display="https://www.bing.com/maps?cp=41.078750~-73.822270&amp;style=o&amp;lvl=18&amp;dir=0&amp;sp=point.41.078750_-73.822270_Regeneron Pharmaceuticals Inc." xr:uid="{400173BB-B69A-456B-A132-DFD7C93ABD82}"/>
    <hyperlink ref="E21015" r:id="rId42023" display="https://www.google.com/maps/@41.078750,-73.822270,450m/data=!3m1!1e3!4m5!3m4!1s0x0:0x0!8m2!3d41.078750!4d-73.822270" xr:uid="{F866CA0A-FE27-4E67-83F4-22B1D19758B6}"/>
    <hyperlink ref="F21015" r:id="rId42024" display="https://www.bing.com/maps?cp=41.078750~-73.822270&amp;style=o&amp;lvl=18&amp;dir=0&amp;sp=point.41.078750_-73.822270_Regeneron Pharmaceuticals Inc." xr:uid="{BCCDB3D6-C51C-49F4-B974-C67544ED6BE9}"/>
    <hyperlink ref="E21016" r:id="rId42025" display="https://www.google.com/maps/@41.078750,-73.822270,450m/data=!3m1!1e3!4m5!3m4!1s0x0:0x0!8m2!3d41.078750!4d-73.822270" xr:uid="{E62103F9-B113-45C7-ABEB-571242DA36C0}"/>
    <hyperlink ref="F21016" r:id="rId42026" display="https://www.bing.com/maps?cp=41.078750~-73.822270&amp;style=o&amp;lvl=18&amp;dir=0&amp;sp=point.41.078750_-73.822270_Regeneron Pharmaceuticals Inc." xr:uid="{1A678756-C4AA-460D-AF51-EAD9D6E626FD}"/>
    <hyperlink ref="E21017" r:id="rId42027" display="https://www.google.com/maps/@41.078750,-73.822270,450m/data=!3m1!1e3!4m5!3m4!1s0x0:0x0!8m2!3d41.078750!4d-73.822270" xr:uid="{8C882920-4B37-4FE5-A964-020148CCCBC5}"/>
    <hyperlink ref="F21017" r:id="rId42028" display="https://www.bing.com/maps?cp=41.078750~-73.822270&amp;style=o&amp;lvl=18&amp;dir=0&amp;sp=point.41.078750_-73.822270_Regeneron Pharmaceuticals Inc." xr:uid="{22C3061B-515F-4723-B3FE-EA475FCD3EF5}"/>
    <hyperlink ref="E21018" r:id="rId42029" display="https://www.google.com/maps/@41.078750,-73.822270,450m/data=!3m1!1e3!4m5!3m4!1s0x0:0x0!8m2!3d41.078750!4d-73.822270" xr:uid="{8D74E6C5-D86D-4961-88AE-1AB4791D63AA}"/>
    <hyperlink ref="F21018" r:id="rId42030" display="https://www.bing.com/maps?cp=41.078750~-73.822270&amp;style=o&amp;lvl=18&amp;dir=0&amp;sp=point.41.078750_-73.822270_Regeneron Pharmaceuticals Inc." xr:uid="{810AF5CF-F18B-4523-8B92-E7D831AC2324}"/>
    <hyperlink ref="E21019" r:id="rId42031" display="https://www.google.com/maps/@41.078750,-73.822270,450m/data=!3m1!1e3!4m5!3m4!1s0x0:0x0!8m2!3d41.078750!4d-73.822270" xr:uid="{0933E674-2372-46B2-B4C9-F0E1288502DC}"/>
    <hyperlink ref="F21019" r:id="rId42032" display="https://www.bing.com/maps?cp=41.078750~-73.822270&amp;style=o&amp;lvl=18&amp;dir=0&amp;sp=point.41.078750_-73.822270_Regeneron Pharmaceuticals Inc." xr:uid="{886CB3A7-A427-4B7E-99E7-26A4BDF10A47}"/>
    <hyperlink ref="E21020" r:id="rId42033" display="https://www.google.com/maps/@41.078750,-73.822270,450m/data=!3m1!1e3!4m5!3m4!1s0x0:0x0!8m2!3d41.078750!4d-73.822270" xr:uid="{9FECF793-9072-4FF2-A92F-17DB08250837}"/>
    <hyperlink ref="F21020" r:id="rId42034" display="https://www.bing.com/maps?cp=41.078750~-73.822270&amp;style=o&amp;lvl=18&amp;dir=0&amp;sp=point.41.078750_-73.822270_Regeneron Pharmaceuticals Inc." xr:uid="{ED2973B6-3DB1-412F-8CC9-D1C058E38639}"/>
    <hyperlink ref="E21021" r:id="rId42035" display="https://www.google.com/maps/@41.078750,-73.822270,450m/data=!3m1!1e3!4m5!3m4!1s0x0:0x0!8m2!3d41.078750!4d-73.822270" xr:uid="{B9A4522A-6490-40DD-AEE4-DCB522C3C1C6}"/>
    <hyperlink ref="F21021" r:id="rId42036" display="https://www.bing.com/maps?cp=41.078750~-73.822270&amp;style=o&amp;lvl=18&amp;dir=0&amp;sp=point.41.078750_-73.822270_Regeneron Pharmaceuticals Inc." xr:uid="{6010E25F-161F-46F8-A7DA-13202076FAE6}"/>
    <hyperlink ref="E21022" r:id="rId42037" display="https://www.google.com/maps/@41.078750,-73.822270,450m/data=!3m1!1e3!4m5!3m4!1s0x0:0x0!8m2!3d41.078750!4d-73.822270" xr:uid="{C249FA3F-C1F1-453B-A0FE-1F644DE160F0}"/>
    <hyperlink ref="F21022" r:id="rId42038" display="https://www.bing.com/maps?cp=41.078750~-73.822270&amp;style=o&amp;lvl=18&amp;dir=0&amp;sp=point.41.078750_-73.822270_Regeneron Pharmaceuticals Inc." xr:uid="{0BE27DFA-40F6-4F4F-B9B5-922FCC43B13C}"/>
    <hyperlink ref="E21023" r:id="rId42039" display="https://www.google.com/maps/@41.078750,-73.822270,450m/data=!3m1!1e3!4m5!3m4!1s0x0:0x0!8m2!3d41.078750!4d-73.822270" xr:uid="{6E0503DC-2980-4B34-B2B8-BD32818C160A}"/>
    <hyperlink ref="F21023" r:id="rId42040" display="https://www.bing.com/maps?cp=41.078750~-73.822270&amp;style=o&amp;lvl=18&amp;dir=0&amp;sp=point.41.078750_-73.822270_Regeneron Pharmaceuticals Inc." xr:uid="{5460F0A3-006D-45B7-9C11-0F51CCB0E187}"/>
    <hyperlink ref="E21024" r:id="rId42041" display="https://www.google.com/maps/@44.825883,-103.207412,450m/data=!3m1!1e3!4m5!3m4!1s0x0:0x0!8m2!3d44.825883!4d-103.207412" xr:uid="{1EB3BD1A-B4C3-4730-86F0-30F735D9F490}"/>
    <hyperlink ref="F21024" r:id="rId42042" display="https://www.bing.com/maps?cp=44.825883~-103.207412&amp;style=o&amp;lvl=18&amp;dir=0&amp;sp=point.44.825883_-103.207412_Willow Creek Wind Power LLC" xr:uid="{9F974D78-DF54-4F98-96B4-D7058B352014}"/>
    <hyperlink ref="E21025" r:id="rId42043" display="https://www.google.com/maps/@31.402919,-84.836814,450m/data=!3m1!1e3!4m5!3m4!1s0x0:0x0!8m2!3d31.402919!4d-84.836814" xr:uid="{FCE1FAAB-F8DB-4023-A6CE-5595FD396610}"/>
    <hyperlink ref="F21025" r:id="rId42044" display="https://www.bing.com/maps?cp=31.402919~-84.836814&amp;style=o&amp;lvl=18&amp;dir=0&amp;sp=point.31.402919_-84.836814_SR Arlington I" xr:uid="{2C29EA2E-F9AF-45DD-A805-D3C4ABB97B0A}"/>
    <hyperlink ref="E21026" r:id="rId42045" display="https://www.google.com/maps/@40.498700,-74.387800,450m/data=!3m1!1e3!4m5!3m4!1s0x0:0x0!8m2!3d40.498700!4d-74.387800" xr:uid="{0A7829A8-05B3-4ECF-B9D7-CB487120CBDB}"/>
    <hyperlink ref="F21026" r:id="rId42046" display="https://www.bing.com/maps?cp=40.498700~-74.387800&amp;style=o&amp;lvl=18&amp;dir=0&amp;sp=point.40.498700_-74.387800_Heller 400M" xr:uid="{0A4538BA-9EF2-44CC-945F-42FF394DC1FB}"/>
    <hyperlink ref="E21027" r:id="rId42047" display="https://www.google.com/maps/@40.498700,-74.387800,450m/data=!3m1!1e3!4m5!3m4!1s0x0:0x0!8m2!3d40.498700!4d-74.387800" xr:uid="{7D54C063-43E1-4AAD-88FB-3BF80ED7C3D0}"/>
    <hyperlink ref="F21027" r:id="rId42048" display="https://www.bing.com/maps?cp=40.498700~-74.387800&amp;style=o&amp;lvl=18&amp;dir=0&amp;sp=point.40.498700_-74.387800_Heller 400M" xr:uid="{31467F75-2438-478D-BA91-23B43CDD0D21}"/>
    <hyperlink ref="E21028" r:id="rId42049" display="https://www.google.com/maps/@40.498700,-74.387800,450m/data=!3m1!1e3!4m5!3m4!1s0x0:0x0!8m2!3d40.498700!4d-74.387800" xr:uid="{7B25770D-89C8-41A7-ADAC-A6793D6D6FCC}"/>
    <hyperlink ref="F21028" r:id="rId42050" display="https://www.bing.com/maps?cp=40.498700~-74.387800&amp;style=o&amp;lvl=18&amp;dir=0&amp;sp=point.40.498700_-74.387800_Heller 400M" xr:uid="{5C6B3716-A3EF-4368-89F3-7796FAA44EE9}"/>
    <hyperlink ref="E21029" r:id="rId42051" display="https://www.google.com/maps/@39.838784,-75.052996,450m/data=!3m1!1e3!4m5!3m4!1s0x0:0x0!8m2!3d39.838784!4d-75.052996" xr:uid="{0E5CA1BB-B04D-4C2F-A282-E28DCE5C17C5}"/>
    <hyperlink ref="F21029" r:id="rId42052" display="https://www.bing.com/maps?cp=39.838784~-75.052996&amp;style=o&amp;lvl=18&amp;dir=0&amp;sp=point.39.838784_-75.052996_Owens Corning" xr:uid="{7750AE2C-2A85-4797-9D47-ED761C1D36D7}"/>
    <hyperlink ref="E21030" r:id="rId42053" display="https://www.google.com/maps/@35.899694,-114.926250,450m/data=!3m1!1e3!4m5!3m4!1s0x0:0x0!8m2!3d35.899694!4d-114.926250" xr:uid="{305290DE-574B-4D97-96C0-AE588BEA76D6}"/>
    <hyperlink ref="F21030" r:id="rId42054" display="https://www.bing.com/maps?cp=35.899694~-114.926250&amp;style=o&amp;lvl=18&amp;dir=0&amp;sp=point.35.899694_-114.926250_Techren Solar V" xr:uid="{1969CBEC-9999-4623-A83B-F9A50743FD9E}"/>
    <hyperlink ref="E21031" r:id="rId42055" display="https://www.google.com/maps/@32.815256,-117.126079,450m/data=!3m1!1e3!4m5!3m4!1s0x0:0x0!8m2!3d32.815256!4d-117.126079" xr:uid="{B439A5B0-E894-421E-8556-D5FBD16A5CCC}"/>
    <hyperlink ref="F21031" r:id="rId42056" display="https://www.bing.com/maps?cp=32.815256~-117.126079&amp;style=o&amp;lvl=18&amp;dir=0&amp;sp=point.32.815256_-117.126079_Kearny Mesa Storage LLC" xr:uid="{1F85EADE-ED62-44F7-B20B-7142306B538C}"/>
    <hyperlink ref="E21032" r:id="rId42057" display="https://www.google.com/maps/@46.505052,-96.157281,450m/data=!3m1!1e3!4m5!3m4!1s0x0:0x0!8m2!3d46.505052!4d-96.157281" xr:uid="{3C82F52E-37F0-4EF1-86A6-04F828BE4157}"/>
    <hyperlink ref="F21032" r:id="rId42058" display="https://www.bing.com/maps?cp=46.505052~-96.157281&amp;style=o&amp;lvl=18&amp;dir=0&amp;sp=point.46.505052_-96.157281_Lake Region Community Hybrid, LLC" xr:uid="{961B9D8D-CFED-4794-929D-0624E33073E0}"/>
    <hyperlink ref="E21033" r:id="rId42059" display="https://www.google.com/maps/@46.505052,-96.157281,450m/data=!3m1!1e3!4m5!3m4!1s0x0:0x0!8m2!3d46.505052!4d-96.157281" xr:uid="{25A010B5-3971-476E-995D-ACC8DF0B9B46}"/>
    <hyperlink ref="F21033" r:id="rId42060" display="https://www.bing.com/maps?cp=46.505052~-96.157281&amp;style=o&amp;lvl=18&amp;dir=0&amp;sp=point.46.505052_-96.157281_Lake Region Community Hybrid, LLC" xr:uid="{019CEF05-C3D4-487D-84A9-44F86D6E699C}"/>
    <hyperlink ref="E21034" r:id="rId42061" display="https://www.google.com/maps/@43.086400,-72.455400,450m/data=!3m1!1e3!4m5!3m4!1s0x0:0x0!8m2!3d43.086400!4d-72.455400" xr:uid="{DE1AA7C9-7C1B-4676-9C9C-D6FB9A7FF1E8}"/>
    <hyperlink ref="F21034" r:id="rId42062" display="https://www.bing.com/maps?cp=43.086400~-72.455400&amp;style=o&amp;lvl=18&amp;dir=0&amp;sp=point.43.086400_-72.455400_Westminster" xr:uid="{E2EC4912-690A-4E39-A399-DF9498B56562}"/>
    <hyperlink ref="E21035" r:id="rId42063" display="https://www.google.com/maps/@39.828173,-79.019771,450m/data=!3m1!1e3!4m5!3m4!1s0x0:0x0!8m2!3d39.828173!4d-79.019771" xr:uid="{1D6C122B-77F0-4B01-BBA3-77311BCE88BE}"/>
    <hyperlink ref="F21035" r:id="rId42064" display="https://www.bing.com/maps?cp=39.828173~-79.019771&amp;style=o&amp;lvl=18&amp;dir=0&amp;sp=point.39.828173_-79.019771_Meyersdale Battery" xr:uid="{B9D5D89E-34CE-4A0B-A139-D3C3BB9F46AD}"/>
    <hyperlink ref="E21036" r:id="rId42065" display="https://www.google.com/maps/@37.766416,-104.429450,450m/data=!3m1!1e3!4m5!3m4!1s0x0:0x0!8m2!3d37.766416!4d-104.429450" xr:uid="{6870E282-CF09-45FD-8B96-0198F94C2C05}"/>
    <hyperlink ref="F21036" r:id="rId42066" display="https://www.bing.com/maps?cp=37.766416~-104.429450&amp;style=o&amp;lvl=18&amp;dir=0&amp;sp=point.37.766416_-104.429450_Busch Ranch II Wind Farm" xr:uid="{652B3197-8D81-4989-9B3B-A240C9956FF8}"/>
    <hyperlink ref="E21037" r:id="rId42067" display="https://www.google.com/maps/@41.109042,-73.862594,450m/data=!3m1!1e3!4m5!3m4!1s0x0:0x0!8m2!3d41.109042!4d-73.862594" xr:uid="{C1AE2353-A726-4196-8D39-7F21294AC461}"/>
    <hyperlink ref="F21037" r:id="rId42068" display="https://www.bing.com/maps?cp=41.109042~-73.862594&amp;style=o&amp;lvl=18&amp;dir=0&amp;sp=point.41.109042_-73.862594_JLL-One Rockwood Road" xr:uid="{C397190D-82BD-45D9-A949-01905C0E89E4}"/>
    <hyperlink ref="E21038" r:id="rId42069" display="https://www.google.com/maps/@41.109042,-73.862594,450m/data=!3m1!1e3!4m5!3m4!1s0x0:0x0!8m2!3d41.109042!4d-73.862594" xr:uid="{FD0296EB-A859-42D6-9119-09D6F0168022}"/>
    <hyperlink ref="F21038" r:id="rId42070" display="https://www.bing.com/maps?cp=41.109042~-73.862594&amp;style=o&amp;lvl=18&amp;dir=0&amp;sp=point.41.109042_-73.862594_JLL-One Rockwood Road" xr:uid="{9CD43C8D-70B1-40D1-BD5D-8A9BE17DBA33}"/>
    <hyperlink ref="E21039" r:id="rId42071" display="https://www.google.com/maps/@40.651614,-73.629930,450m/data=!3m1!1e3!4m5!3m4!1s0x0:0x0!8m2!3d40.651614!4d-73.629930" xr:uid="{B8B65218-0551-4FB5-AB35-E91573345CD4}"/>
    <hyperlink ref="F21039" r:id="rId42072" display="https://www.bing.com/maps?cp=40.651614~-73.629930&amp;style=o&amp;lvl=18&amp;dir=0&amp;sp=point.40.651614_-73.629930_Mount Sinai South Nassau Hospital" xr:uid="{95FE2974-4FE0-4428-949B-4CD55DE38E9C}"/>
    <hyperlink ref="E21040" r:id="rId42073" display="https://www.google.com/maps/@40.651614,-73.629930,450m/data=!3m1!1e3!4m5!3m4!1s0x0:0x0!8m2!3d40.651614!4d-73.629930" xr:uid="{327121FD-36EB-4841-BDB5-B27906E4C687}"/>
    <hyperlink ref="F21040" r:id="rId42074" display="https://www.bing.com/maps?cp=40.651614~-73.629930&amp;style=o&amp;lvl=18&amp;dir=0&amp;sp=point.40.651614_-73.629930_Mount Sinai South Nassau Hospital" xr:uid="{0C17FD97-576F-4582-9EF6-AE1E0E9CD587}"/>
    <hyperlink ref="E21041" r:id="rId42075" display="https://www.google.com/maps/@32.460054,-102.672809,450m/data=!3m1!1e3!4m5!3m4!1s0x0:0x0!8m2!3d32.460054!4d-102.672809" xr:uid="{518CE42A-1667-4BC7-9BA3-83632B2DF2AB}"/>
    <hyperlink ref="F21041" r:id="rId42076" display="https://www.bing.com/maps?cp=32.460054~-102.672809&amp;style=o&amp;lvl=18&amp;dir=0&amp;sp=point.32.460054_-102.672809_Lapetus" xr:uid="{9C59C0B3-D6DD-4A92-9BC4-CE14415FE661}"/>
    <hyperlink ref="E21042" r:id="rId42077" display="https://www.google.com/maps/@30.737741,-88.049770,450m/data=!3m1!1e3!4m5!3m4!1s0x0:0x0!8m2!3d30.737741!4d-88.049770" xr:uid="{F617F701-DE71-46AA-B0BE-1783310D6D43}"/>
    <hyperlink ref="F21042" r:id="rId42078" display="https://www.bing.com/maps?cp=30.737741~-88.049770&amp;style=o&amp;lvl=18&amp;dir=0&amp;sp=point.30.737741_-88.049770_Kimberly Clark Mobile - CHP Plant" xr:uid="{DB769DB7-1A63-4C3C-B3EA-5F08F97E4E7F}"/>
    <hyperlink ref="E21043" r:id="rId42079" display="https://www.google.com/maps/@30.737741,-88.049770,450m/data=!3m1!1e3!4m5!3m4!1s0x0:0x0!8m2!3d30.737741!4d-88.049770" xr:uid="{8D042D40-A426-4B78-954E-E4AECB02BCD5}"/>
    <hyperlink ref="F21043" r:id="rId42080" display="https://www.bing.com/maps?cp=30.737741~-88.049770&amp;style=o&amp;lvl=18&amp;dir=0&amp;sp=point.30.737741_-88.049770_Kimberly Clark Mobile - CHP Plant" xr:uid="{1279B608-8A42-48A0-9C55-2D2EE7D13152}"/>
    <hyperlink ref="E21044" r:id="rId42081" display="https://www.google.com/maps/@40.598688,-73.753461,450m/data=!3m1!1e3!4m5!3m4!1s0x0:0x0!8m2!3d40.598688!4d-73.753461" xr:uid="{8A5BFBBB-6F59-4390-8A1D-06EF914A5942}"/>
    <hyperlink ref="F21044" r:id="rId42082" display="https://www.bing.com/maps?cp=40.598688~-73.753461&amp;style=o&amp;lvl=18&amp;dir=0&amp;sp=point.40.598688_-73.753461_St. Johns Episcopal Hospital" xr:uid="{109CD340-A164-442A-99B2-7E9A72322944}"/>
    <hyperlink ref="E21045" r:id="rId42083" display="https://www.google.com/maps/@40.598688,-73.753461,450m/data=!3m1!1e3!4m5!3m4!1s0x0:0x0!8m2!3d40.598688!4d-73.753461" xr:uid="{3453FB3D-DC0A-468B-B6F0-13D370977BC3}"/>
    <hyperlink ref="F21045" r:id="rId42084" display="https://www.bing.com/maps?cp=40.598688~-73.753461&amp;style=o&amp;lvl=18&amp;dir=0&amp;sp=point.40.598688_-73.753461_St. Johns Episcopal Hospital" xr:uid="{E5F5DC28-4E6F-49F2-834D-430FFD09080B}"/>
    <hyperlink ref="E21046" r:id="rId42085" display="https://www.google.com/maps/@40.286726,-88.132797,450m/data=!3m1!1e3!4m5!3m4!1s0x0:0x0!8m2!3d40.286726!4d-88.132797" xr:uid="{DFDBBFFB-3CC7-4A85-B4CA-15F1719CA56B}"/>
    <hyperlink ref="F21046" r:id="rId42086" display="https://www.bing.com/maps?cp=40.286726~-88.132797&amp;style=o&amp;lvl=18&amp;dir=0&amp;sp=point.40.286726_-88.132797_Rantoul Solar" xr:uid="{C5BAC053-D435-4EA4-8CE6-D58BD2023A43}"/>
    <hyperlink ref="E21047" r:id="rId42087" display="https://www.google.com/maps/@40.928827,-73.898015,450m/data=!3m1!1e3!4m5!3m4!1s0x0:0x0!8m2!3d40.928827!4d-73.898015" xr:uid="{0017D50E-4B9B-496E-8F3C-558ECC0A18A1}"/>
    <hyperlink ref="F21047" r:id="rId42088" display="https://www.bing.com/maps?cp=40.928827~-73.898015&amp;style=o&amp;lvl=18&amp;dir=0&amp;sp=point.40.928827_-73.898015_St. Joseph Hospital" xr:uid="{E3293871-EAA9-4A3D-AC19-AA5B29F8948A}"/>
    <hyperlink ref="E21048" r:id="rId42089" display="https://www.google.com/maps/@40.928827,-73.898015,450m/data=!3m1!1e3!4m5!3m4!1s0x0:0x0!8m2!3d40.928827!4d-73.898015" xr:uid="{DDEBD0DF-C846-4C2E-9971-31B67988348B}"/>
    <hyperlink ref="F21048" r:id="rId42090" display="https://www.bing.com/maps?cp=40.928827~-73.898015&amp;style=o&amp;lvl=18&amp;dir=0&amp;sp=point.40.928827_-73.898015_St. Joseph Hospital" xr:uid="{119AEA8D-6E3E-415E-BE2E-8EBCDD418BF5}"/>
    <hyperlink ref="E21049" r:id="rId42091" display="https://www.google.com/maps/@40.928827,-73.898015,450m/data=!3m1!1e3!4m5!3m4!1s0x0:0x0!8m2!3d40.928827!4d-73.898015" xr:uid="{C18AEAE9-E1ED-4DD0-825B-0B2293D85E6D}"/>
    <hyperlink ref="F21049" r:id="rId42092" display="https://www.bing.com/maps?cp=40.928827~-73.898015&amp;style=o&amp;lvl=18&amp;dir=0&amp;sp=point.40.928827_-73.898015_Mt. Sinai- Morningside" xr:uid="{0E839EFC-86DF-4B19-8008-055C6D420217}"/>
    <hyperlink ref="E21050" r:id="rId42093" display="https://www.google.com/maps/@40.928827,-73.898015,450m/data=!3m1!1e3!4m5!3m4!1s0x0:0x0!8m2!3d40.928827!4d-73.898015" xr:uid="{4229890E-67AE-48A9-8CBE-87050A6C4A39}"/>
    <hyperlink ref="F21050" r:id="rId42094" display="https://www.bing.com/maps?cp=40.928827~-73.898015&amp;style=o&amp;lvl=18&amp;dir=0&amp;sp=point.40.928827_-73.898015_Mt. Sinai- Morningside" xr:uid="{A5DDAD52-671F-405B-9016-95B89835A504}"/>
    <hyperlink ref="E21051" r:id="rId42095" display="https://www.google.com/maps/@40.928827,-73.898015,450m/data=!3m1!1e3!4m5!3m4!1s0x0:0x0!8m2!3d40.928827!4d-73.898015" xr:uid="{DD40D106-30E4-44FC-B666-E300AF7C76D4}"/>
    <hyperlink ref="F21051" r:id="rId42096" display="https://www.bing.com/maps?cp=40.928827~-73.898015&amp;style=o&amp;lvl=18&amp;dir=0&amp;sp=point.40.928827_-73.898015_Mt. Sinai- Morningside" xr:uid="{13645FF7-1EBC-40FA-9E71-55081E7FAD07}"/>
    <hyperlink ref="E21052" r:id="rId42097" display="https://www.google.com/maps/@40.928827,-73.898015,450m/data=!3m1!1e3!4m5!3m4!1s0x0:0x0!8m2!3d40.928827!4d-73.898015" xr:uid="{F866CDAD-7AA6-4B9B-BF07-C09C52DBE922}"/>
    <hyperlink ref="F21052" r:id="rId42098" display="https://www.bing.com/maps?cp=40.928827~-73.898015&amp;style=o&amp;lvl=18&amp;dir=0&amp;sp=point.40.928827_-73.898015_Mt. Sinai- Morningside" xr:uid="{E24626E7-9D60-4F68-AFAC-793F65C6C383}"/>
    <hyperlink ref="E21053" r:id="rId42099" display="https://www.google.com/maps/@40.928827,-73.898015,450m/data=!3m1!1e3!4m5!3m4!1s0x0:0x0!8m2!3d40.928827!4d-73.898015" xr:uid="{24147712-685B-4630-8571-E1C91788D3C5}"/>
    <hyperlink ref="F21053" r:id="rId42100" display="https://www.bing.com/maps?cp=40.928827~-73.898015&amp;style=o&amp;lvl=18&amp;dir=0&amp;sp=point.40.928827_-73.898015_Mt. Sinai- Morningside" xr:uid="{D90E0DAF-90F9-43A7-915D-81D906DDDD5A}"/>
    <hyperlink ref="E21054" r:id="rId42101" display="https://www.google.com/maps/@40.928827,-73.898015,450m/data=!3m1!1e3!4m5!3m4!1s0x0:0x0!8m2!3d40.928827!4d-73.898015" xr:uid="{8D68EB27-0BD4-4DA3-9F76-ACC6B35FA2F6}"/>
    <hyperlink ref="F21054" r:id="rId42102" display="https://www.bing.com/maps?cp=40.928827~-73.898015&amp;style=o&amp;lvl=18&amp;dir=0&amp;sp=point.40.928827_-73.898015_Mt. Sinai- Morningside" xr:uid="{70475687-558B-4602-8009-169A2C822E3B}"/>
    <hyperlink ref="E21055" r:id="rId42103" display="https://www.google.com/maps/@40.070900,-74.180800,450m/data=!3m1!1e3!4m5!3m4!1s0x0:0x0!8m2!3d40.070900!4d-74.180800" xr:uid="{4D799ADA-DEBB-4E2E-9EED-872EE70C6E79}"/>
    <hyperlink ref="F21055" r:id="rId42104" display="https://www.bing.com/maps?cp=40.070900~-74.180800&amp;style=o&amp;lvl=18&amp;dir=0&amp;sp=point.40.070900_-74.180800_Lakewood Cheddar School" xr:uid="{09568DDE-1907-4B39-8929-7A7398B618A4}"/>
    <hyperlink ref="E21056" r:id="rId42105" display="https://www.google.com/maps/@41.240190,-73.146030,450m/data=!3m1!1e3!4m5!3m4!1s0x0:0x0!8m2!3d41.240190!4d-73.146030" xr:uid="{6DF3496E-7184-4387-84D8-9120ED01A03B}"/>
    <hyperlink ref="F21056" r:id="rId42106" display="https://www.bing.com/maps?cp=41.240190~-73.146030&amp;style=o&amp;lvl=18&amp;dir=0&amp;sp=point.41.240190_-73.146030_Digital Fairfield" xr:uid="{C7D4B808-283D-4DCD-934A-1E1C363A16CE}"/>
    <hyperlink ref="E21057" r:id="rId42107" display="https://www.google.com/maps/@41.077952,-73.820649,450m/data=!3m1!1e3!4m5!3m4!1s0x0:0x0!8m2!3d41.077952!4d-73.820649" xr:uid="{59B39163-B666-4DD6-A677-E6C731608392}"/>
    <hyperlink ref="F21057" r:id="rId42108" display="https://www.bing.com/maps?cp=41.077952~-73.820649&amp;style=o&amp;lvl=18&amp;dir=0&amp;sp=point.41.077952_-73.820649_Regeneron Tarrytown" xr:uid="{E2600BC1-C51C-492E-B632-0F983854BC3F}"/>
    <hyperlink ref="E21058" r:id="rId42109" display="https://www.google.com/maps/@34.081450,-118.151910,450m/data=!3m1!1e3!4m5!3m4!1s0x0:0x0!8m2!3d34.081450!4d-118.151910" xr:uid="{A6D59538-3C12-4A78-A6C0-0E47629156C8}"/>
    <hyperlink ref="F21058" r:id="rId42110" display="https://www.bing.com/maps?cp=34.081450~-118.151910&amp;style=o&amp;lvl=18&amp;dir=0&amp;sp=point.34.081450_-118.151910_Ratkovich Alhambra" xr:uid="{DB1B0060-E9EE-4F90-9376-6A3E5FE4DDA3}"/>
    <hyperlink ref="E21059" r:id="rId42111" display="https://www.google.com/maps/@37.378422,-121.899969,450m/data=!3m1!1e3!4m5!3m4!1s0x0:0x0!8m2!3d37.378422!4d-121.899969" xr:uid="{7EE3BC73-BE47-4E35-A808-A7C4D79A4BC1}"/>
    <hyperlink ref="F21059" r:id="rId42112" display="https://www.bing.com/maps?cp=37.378422~-121.899969&amp;style=o&amp;lvl=18&amp;dir=0&amp;sp=point.37.378422_-121.899969_Micro Santa Clara" xr:uid="{55327AD4-6CF8-4692-99B2-0C5F0E9252FC}"/>
    <hyperlink ref="E21060" r:id="rId42113" display="https://www.google.com/maps/@33.735700,-117.915286,450m/data=!3m1!1e3!4m5!3m4!1s0x0:0x0!8m2!3d33.735700!4d-117.915286" xr:uid="{3DD5CB35-740C-4DB1-A738-19614428BCC0}"/>
    <hyperlink ref="F21060" r:id="rId42114" display="https://www.bing.com/maps?cp=33.735700~-117.915286&amp;style=o&amp;lvl=18&amp;dir=0&amp;sp=point.33.735700_-117.915286_DESI-2 Battery Storage Facility" xr:uid="{FA5D548B-C41E-4984-BC71-2D893259525E}"/>
    <hyperlink ref="E21061" r:id="rId42115" display="https://www.google.com/maps/@41.566688,-91.736663,450m/data=!3m1!1e3!4m5!3m4!1s0x0:0x0!8m2!3d41.566688!4d-91.736663" xr:uid="{BE38256F-9E13-4D77-8026-810E526ED288}"/>
    <hyperlink ref="F21061" r:id="rId42116" display="https://www.bing.com/maps?cp=41.566688~-91.736663&amp;style=o&amp;lvl=18&amp;dir=0&amp;sp=point.41.566688_-91.736663_Farmers Electric Cooperative - Kalona" xr:uid="{6DBEB355-54D0-428C-9A8C-CA0C72BFA091}"/>
    <hyperlink ref="E21062" r:id="rId42117" display="https://www.google.com/maps/@41.566688,-91.736663,450m/data=!3m1!1e3!4m5!3m4!1s0x0:0x0!8m2!3d41.566688!4d-91.736663" xr:uid="{D435C1DF-A5B9-4E66-BFE4-78B8A9B07182}"/>
    <hyperlink ref="F21062" r:id="rId42118" display="https://www.bing.com/maps?cp=41.566688~-91.736663&amp;style=o&amp;lvl=18&amp;dir=0&amp;sp=point.41.566688_-91.736663_Farmers Electric Cooperative - Kalona" xr:uid="{65422B26-AF53-45EC-B8EB-6CF3FF13A5F3}"/>
    <hyperlink ref="E21063" r:id="rId42119" display="https://www.google.com/maps/@41.566688,-91.736663,450m/data=!3m1!1e3!4m5!3m4!1s0x0:0x0!8m2!3d41.566688!4d-91.736663" xr:uid="{46E82891-E43F-4F07-8AEE-41AEADAA9C00}"/>
    <hyperlink ref="F21063" r:id="rId42120" display="https://www.bing.com/maps?cp=41.566688~-91.736663&amp;style=o&amp;lvl=18&amp;dir=0&amp;sp=point.41.566688_-91.736663_Farmers Electric Cooperative - Kalona" xr:uid="{C2DC505C-DA3F-4D8E-BB40-332B9F72381C}"/>
    <hyperlink ref="E21064" r:id="rId42121" display="https://www.google.com/maps/@34.769730,-87.904540,450m/data=!3m1!1e3!4m5!3m4!1s0x0:0x0!8m2!3d34.769730!4d-87.904540" xr:uid="{3647C64C-83EA-4E54-8C8A-A9222B12EF6F}"/>
    <hyperlink ref="F21064" r:id="rId42122" display="https://www.bing.com/maps?cp=34.769730~-87.904540&amp;style=o&amp;lvl=18&amp;dir=0&amp;sp=point.34.769730_-87.904540_Muscle Shoals" xr:uid="{9F049190-95D2-4676-ACCA-9EA46936FEB0}"/>
    <hyperlink ref="E21065" r:id="rId42123" display="https://www.google.com/maps/@36.716000,-120.415000,450m/data=!3m1!1e3!4m5!3m4!1s0x0:0x0!8m2!3d36.716000!4d-120.415000" xr:uid="{CAC4486A-41AC-47EC-AE13-09A61776E47F}"/>
    <hyperlink ref="F21065" r:id="rId42124" display="https://www.bing.com/maps?cp=36.716000~-120.415000&amp;style=o&amp;lvl=18&amp;dir=0&amp;sp=point.36.716000_-120.415000_Little Bear 3" xr:uid="{192ECF1A-47B7-46DF-974A-67587B03105B}"/>
    <hyperlink ref="E21066" r:id="rId42125" display="https://www.google.com/maps/@36.716000,-120.415000,450m/data=!3m1!1e3!4m5!3m4!1s0x0:0x0!8m2!3d36.716000!4d-120.415000" xr:uid="{7B8EA8B5-8565-4C28-B9C7-0049CF919E53}"/>
    <hyperlink ref="F21066" r:id="rId42126" display="https://www.bing.com/maps?cp=36.716000~-120.415000&amp;style=o&amp;lvl=18&amp;dir=0&amp;sp=point.36.716000_-120.415000_Little Bear 4" xr:uid="{E5B308D6-EB80-49E6-BD3F-0A73702A8BC2}"/>
    <hyperlink ref="E21067" r:id="rId42127" display="https://www.google.com/maps/@36.716000,-120.415000,450m/data=!3m1!1e3!4m5!3m4!1s0x0:0x0!8m2!3d36.716000!4d-120.415000" xr:uid="{BBB3E2F4-FD31-4AC4-B427-91A137C82AFE}"/>
    <hyperlink ref="F21067" r:id="rId42128" display="https://www.bing.com/maps?cp=36.716000~-120.415000&amp;style=o&amp;lvl=18&amp;dir=0&amp;sp=point.36.716000_-120.415000_Little Bear 5" xr:uid="{F33CEDC7-FFA6-4317-A812-B0C160E0B1B3}"/>
    <hyperlink ref="E21068" r:id="rId42129" display="https://www.google.com/maps/@34.741000,-106.655000,450m/data=!3m1!1e3!4m5!3m4!1s0x0:0x0!8m2!3d34.741000!4d-106.655000" xr:uid="{FAB132D3-3625-42BE-BE76-129168D1296E}"/>
    <hyperlink ref="F21068" r:id="rId42130" display="https://www.bing.com/maps?cp=34.741000~-106.655000&amp;style=o&amp;lvl=18&amp;dir=0&amp;sp=point.34.741000_-106.655000_Vista Solar Energy Center" xr:uid="{DA474157-ECE1-4A0F-BCE6-A023FD36D90C}"/>
    <hyperlink ref="E21069" r:id="rId42131" display="https://www.google.com/maps/@36.248832,-86.746776,450m/data=!3m1!1e3!4m5!3m4!1s0x0:0x0!8m2!3d36.248832!4d-86.746776" xr:uid="{10954FB0-6E6A-4BDB-A866-B51E3DB24838}"/>
    <hyperlink ref="F21069" r:id="rId42132" display="https://www.bing.com/maps?cp=36.248832~-86.746776&amp;style=o&amp;lvl=18&amp;dir=0&amp;sp=point.36.248832_-86.746776_Music City Community Solar" xr:uid="{5FCB7426-B2B0-4A93-A563-583E1D3D7A21}"/>
    <hyperlink ref="E21070" r:id="rId42133" display="https://www.google.com/maps/@37.623123,-113.619219,450m/data=!3m1!1e3!4m5!3m4!1s0x0:0x0!8m2!3d37.623123!4d-113.619219" xr:uid="{B332ACE6-9886-4EFE-BEAB-2D621DBB3151}"/>
    <hyperlink ref="F21070" r:id="rId42134" display="https://www.bing.com/maps?cp=37.623123~-113.619219&amp;style=o&amp;lvl=18&amp;dir=0&amp;sp=point.37.623123_-113.619219_Cove Mountain Solar" xr:uid="{3E8BC6B4-0C1B-442F-8DFB-47F84632BCA6}"/>
    <hyperlink ref="E21071" r:id="rId42135" display="https://www.google.com/maps/@37.638602,-113.637097,450m/data=!3m1!1e3!4m5!3m4!1s0x0:0x0!8m2!3d37.638602!4d-113.637097" xr:uid="{0EB1EA20-7311-4F27-B137-AF324BFEAF3E}"/>
    <hyperlink ref="F21071" r:id="rId42136" display="https://www.bing.com/maps?cp=37.638602~-113.637097&amp;style=o&amp;lvl=18&amp;dir=0&amp;sp=point.37.638602_-113.637097_Cove Mountain Solar 2" xr:uid="{A9362D01-C073-4B6F-8AAA-9C3FA56F80F2}"/>
    <hyperlink ref="E21072" r:id="rId42137" display="https://www.google.com/maps/@43.175000,-77.849000,450m/data=!3m1!1e3!4m5!3m4!1s0x0:0x0!8m2!3d43.175000!4d-77.849000" xr:uid="{40B878D3-F0D3-419B-9124-AFD153CFF002}"/>
    <hyperlink ref="F21072" r:id="rId42138" location="4" display="https://www.bing.com/maps?cp=43.175000~-77.849000&amp;style=o&amp;lvl=18&amp;dir=0&amp;sp=point.43.175000_-77.849000_Washington St Community Solar Farm - 4" xr:uid="{7E619D92-4E7D-475D-9E66-0D8D6DBE546B}"/>
    <hyperlink ref="E21073" r:id="rId42139" display="https://www.google.com/maps/@43.173000,-77.846000,450m/data=!3m1!1e3!4m5!3m4!1s0x0:0x0!8m2!3d43.173000!4d-77.846000" xr:uid="{97BF4B7F-A848-462A-B94D-2B58205CF710}"/>
    <hyperlink ref="F21073" r:id="rId42140" location="1" display="https://www.bing.com/maps?cp=43.173000~-77.846000&amp;style=o&amp;lvl=18&amp;dir=0&amp;sp=point.43.173000_-77.846000_Washington St Community Solar Farm - 1" xr:uid="{03C8E3D5-9EDD-4A81-B3EA-899339729703}"/>
    <hyperlink ref="E21074" r:id="rId42141" display="https://www.google.com/maps/@43.172000,-77.844000,450m/data=!3m1!1e3!4m5!3m4!1s0x0:0x0!8m2!3d43.172000!4d-77.844000" xr:uid="{B69ABC0B-6CFD-4C10-ADB9-DC464068D5F6}"/>
    <hyperlink ref="F21074" r:id="rId42142" location="3" display="https://www.bing.com/maps?cp=43.172000~-77.844000&amp;style=o&amp;lvl=18&amp;dir=0&amp;sp=point.43.172000_-77.844000_Washington St Community Solar Farm - 3" xr:uid="{8669CAB8-D0E4-4999-9363-E6F4D9B98AB8}"/>
    <hyperlink ref="E21075" r:id="rId42143" display="https://www.google.com/maps/@42.116000,-76.183000,450m/data=!3m1!1e3!4m5!3m4!1s0x0:0x0!8m2!3d42.116000!4d-76.183000" xr:uid="{4951DBCE-E9F0-44B9-B5BF-AE8CC593E5EC}"/>
    <hyperlink ref="F21075" r:id="rId42144" display="https://www.bing.com/maps?cp=42.116000~-76.183000&amp;style=o&amp;lvl=18&amp;dir=0&amp;sp=point.42.116000_-76.183000_Gaskill Rd Community Solar Farm CSG" xr:uid="{640861AB-C36A-449A-9115-8BBE9879085B}"/>
    <hyperlink ref="E21076" r:id="rId42145" display="https://www.google.com/maps/@37.269858,-94.052710,450m/data=!3m1!1e3!4m5!3m4!1s0x0:0x0!8m2!3d37.269858!4d-94.052710" xr:uid="{52471BDC-063B-4620-BDF2-1CEE9ECE4A7F}"/>
    <hyperlink ref="F21076" r:id="rId42146" display="https://www.bing.com/maps?cp=37.269858~-94.052710&amp;style=o&amp;lvl=18&amp;dir=0&amp;sp=point.37.269858_-94.052710_Kings Point Wind Energy Center" xr:uid="{1F9B0F61-A431-4EFA-853D-B7363A72374A}"/>
    <hyperlink ref="E21077" r:id="rId42147" display="https://www.google.com/maps/@42.766000,-78.559000,450m/data=!3m1!1e3!4m5!3m4!1s0x0:0x0!8m2!3d42.766000!4d-78.559000" xr:uid="{6789D987-D751-4F62-B776-740B2F891E01}"/>
    <hyperlink ref="F21077" r:id="rId42148" display="https://www.bing.com/maps?cp=42.766000~-78.559000&amp;style=o&amp;lvl=18&amp;dir=0&amp;sp=point.42.766000_-78.559000_Big Tree Community Solar Farm" xr:uid="{349D786D-D141-48BF-8586-CC8CC7EFFDCB}"/>
    <hyperlink ref="E21078" r:id="rId42149" display="https://www.google.com/maps/@42.487821,-76.319983,450m/data=!3m1!1e3!4m5!3m4!1s0x0:0x0!8m2!3d42.487821!4d-76.319983" xr:uid="{26766DC2-F75B-44F2-92C3-BED0758E7C17}"/>
    <hyperlink ref="F21078" r:id="rId42150" location="2 Community Solar Farm CSG" display="https://www.bing.com/maps?cp=42.487821~-76.319983&amp;style=o&amp;lvl=18&amp;dir=0&amp;sp=point.42.487821_-76.319983_Dryden Rd - 2 Community Solar Farm CSG" xr:uid="{EC696555-A2DC-4E62-AE5E-08D3CDC315ED}"/>
    <hyperlink ref="E21079" r:id="rId42151" display="https://www.google.com/maps/@37.389990,-94.510270,450m/data=!3m1!1e3!4m5!3m4!1s0x0:0x0!8m2!3d37.389990!4d-94.510270" xr:uid="{A6B5FA7A-C873-4953-B2F3-F8A6D890971F}"/>
    <hyperlink ref="F21079" r:id="rId42152" display="https://www.bing.com/maps?cp=37.389990~-94.510270&amp;style=o&amp;lvl=18&amp;dir=0&amp;sp=point.37.389990_-94.510270_North Fork Ridge Wind Energy Center" xr:uid="{79DC6FA0-147B-43EE-AE25-16A379637086}"/>
    <hyperlink ref="E21080" r:id="rId42153" display="https://www.google.com/maps/@41.594000,-75.027000,450m/data=!3m1!1e3!4m5!3m4!1s0x0:0x0!8m2!3d41.594000!4d-75.027000" xr:uid="{8AC30C88-6565-41F5-95B0-E2A5827AF123}"/>
    <hyperlink ref="F21080" r:id="rId42154" display="https://www.bing.com/maps?cp=41.594000~-75.027000&amp;style=o&amp;lvl=18&amp;dir=0&amp;sp=point.41.594000_-75.027000_Woodoak Drive Community Solar Farm CSG" xr:uid="{7348519D-B37B-4657-9D30-D9A7A17B0F3C}"/>
    <hyperlink ref="E21081" r:id="rId42155" display="https://www.google.com/maps/@43.275000,-77.764000,450m/data=!3m1!1e3!4m5!3m4!1s0x0:0x0!8m2!3d43.275000!4d-77.764000" xr:uid="{CAF5D12D-9E93-49E0-94DA-5DCC903698C0}"/>
    <hyperlink ref="F21081" r:id="rId42156" display="https://www.bing.com/maps?cp=43.275000~-77.764000&amp;style=o&amp;lvl=18&amp;dir=0&amp;sp=point.43.275000_-77.764000_Burritt Rd Community Solar Farm" xr:uid="{C04B79EC-E4BD-4108-9576-B5AC1547815D}"/>
    <hyperlink ref="E21082" r:id="rId42157" display="https://www.google.com/maps/@37.485357,-95.376730,450m/data=!3m1!1e3!4m5!3m4!1s0x0:0x0!8m2!3d37.485357!4d-95.376730" xr:uid="{6B76BCA6-813C-42DB-9C99-7B71527597DA}"/>
    <hyperlink ref="F21082" r:id="rId42158" display="https://www.bing.com/maps?cp=37.485357~-95.376730&amp;style=o&amp;lvl=18&amp;dir=0&amp;sp=point.37.485357_-95.376730_Neosho Ridge Wind Energy Center" xr:uid="{3501A682-2671-4E2A-A8F3-EDA42BCC8975}"/>
    <hyperlink ref="E21083" r:id="rId42159" display="https://www.google.com/maps/@38.112222,-80.613055,450m/data=!3m1!1e3!4m5!3m4!1s0x0:0x0!8m2!3d38.112222!4d-80.613055" xr:uid="{0B99F543-7D4F-4145-9D52-573C0E5F395C}"/>
    <hyperlink ref="F21083" r:id="rId42160" display="https://www.bing.com/maps?cp=38.112222~-80.613055&amp;style=o&amp;lvl=18&amp;dir=0&amp;sp=point.38.112222_-80.613055_Beech Ridge II Wind Energy Center" xr:uid="{612E072D-604C-4054-A055-D751BAB4F6F0}"/>
    <hyperlink ref="E21084" r:id="rId42161" display="https://www.google.com/maps/@31.165245,-103.125868,450m/data=!3m1!1e3!4m5!3m4!1s0x0:0x0!8m2!3d31.165245!4d-103.125868" xr:uid="{0DE5A44E-7645-444F-98DB-55AA3A173CD3}"/>
    <hyperlink ref="F21084" r:id="rId42162" display="https://www.bing.com/maps?cp=31.165245~-103.125868&amp;style=o&amp;lvl=18&amp;dir=0&amp;sp=point.31.165245_-103.125868_Taygete Energy Project LLC" xr:uid="{9E2BEDED-F263-413E-AAD6-AD1EA612765D}"/>
    <hyperlink ref="E21085" r:id="rId42163" display="https://www.google.com/maps/@40.055753,-86.888410,450m/data=!3m1!1e3!4m5!3m4!1s0x0:0x0!8m2!3d40.055753!4d-86.888410" xr:uid="{272B980F-67E9-4C1B-AD91-7446DCA334E8}"/>
    <hyperlink ref="F21085" r:id="rId42164" display="https://www.bing.com/maps?cp=40.055753~-86.888410&amp;style=o&amp;lvl=18&amp;dir=0&amp;sp=point.40.055753_-86.888410_Crawfordsville 2 Solar Park" xr:uid="{3C605FC8-D9AB-4B43-849F-C249B4C95D9D}"/>
    <hyperlink ref="E21086" r:id="rId42165" display="https://www.google.com/maps/@40.078126,-86.896811,450m/data=!3m1!1e3!4m5!3m4!1s0x0:0x0!8m2!3d40.078126!4d-86.896811" xr:uid="{101B3A1D-8175-4D6D-A0E7-B924336417CC}"/>
    <hyperlink ref="F21086" r:id="rId42166" display="https://www.bing.com/maps?cp=40.078126~-86.896811&amp;style=o&amp;lvl=18&amp;dir=0&amp;sp=point.40.078126_-86.896811_Crawfordsville 3 Solar Park" xr:uid="{659FD672-B4F8-4A6B-AA5B-975989365E42}"/>
    <hyperlink ref="E21087" r:id="rId42167" display="https://www.google.com/maps/@41.561847,-74.345912,450m/data=!3m1!1e3!4m5!3m4!1s0x0:0x0!8m2!3d41.561847!4d-74.345912" xr:uid="{3D47AF5A-CB86-4FA8-8CE5-37D0612F6FFF}"/>
    <hyperlink ref="F21087" r:id="rId42168" display="https://www.bing.com/maps?cp=41.561847~-74.345912&amp;style=o&amp;lvl=18&amp;dir=0&amp;sp=point.41.561847_-74.345912_CMR Solar LLC" xr:uid="{F4C3A62E-8770-4BE1-8A2E-0804DA92010E}"/>
    <hyperlink ref="E21088" r:id="rId42169" display="https://www.google.com/maps/@35.412180,-78.603088,450m/data=!3m1!1e3!4m5!3m4!1s0x0:0x0!8m2!3d35.412180!4d-78.603088" xr:uid="{D33E0B4D-09E2-4FF2-82CC-15A027757DCC}"/>
    <hyperlink ref="F21088" r:id="rId42170" display="https://www.bing.com/maps?cp=35.412180~-78.603088&amp;style=o&amp;lvl=18&amp;dir=0&amp;sp=point.35.412180_-78.603088_Flowers Solar LLC" xr:uid="{C3F554B2-9519-435F-AE52-BB86BF9D3612}"/>
    <hyperlink ref="E21089" r:id="rId42171" display="https://www.google.com/maps/@37.978800,-95.224400,450m/data=!3m1!1e3!4m5!3m4!1s0x0:0x0!8m2!3d37.978800!4d-95.224400" xr:uid="{E12CE2BF-B1AB-494E-845D-08771F44A296}"/>
    <hyperlink ref="F21089" r:id="rId42172" display="https://www.bing.com/maps?cp=37.978800~-95.224400&amp;style=o&amp;lvl=18&amp;dir=0&amp;sp=point.37.978800_-95.224400_Prairie Queen Wind Farm" xr:uid="{B4F83AC6-BC93-4B59-A16F-C8ADDCB79F10}"/>
    <hyperlink ref="E21090" r:id="rId42173" display="https://www.google.com/maps/@39.046623,-102.822377,450m/data=!3m1!1e3!4m5!3m4!1s0x0:0x0!8m2!3d39.046623!4d-102.822377" xr:uid="{951347CA-BF77-4B7F-A142-D451EC96339F}"/>
    <hyperlink ref="F21090" r:id="rId42174" display="https://www.bing.com/maps?cp=39.046623~-102.822377&amp;style=o&amp;lvl=18&amp;dir=0&amp;sp=point.39.046623_-102.822377_Crossing Trails Wind Power Project LLC." xr:uid="{7E41EB96-33DF-4E8B-9197-09599E0A50BD}"/>
    <hyperlink ref="E21091" r:id="rId42175" display="https://www.google.com/maps/@30.296207,-82.864333,450m/data=!3m1!1e3!4m5!3m4!1s0x0:0x0!8m2!3d30.296207!4d-82.864333" xr:uid="{C16C0254-C1B7-43AD-9C7F-625B638D58B7}"/>
    <hyperlink ref="F21091" r:id="rId42176" display="https://www.bing.com/maps?cp=30.296207~-82.864333&amp;style=o&amp;lvl=18&amp;dir=0&amp;sp=point.30.296207_-82.864333_Echo River Solar" xr:uid="{0B2660F8-CF23-4250-827F-E0F965E68361}"/>
    <hyperlink ref="E21092" r:id="rId42177" display="https://www.google.com/maps/@30.296207,-82.864333,450m/data=!3m1!1e3!4m5!3m4!1s0x0:0x0!8m2!3d30.296207!4d-82.864333" xr:uid="{A8947BAA-D4C0-40FA-995A-036BBEF15F11}"/>
    <hyperlink ref="F21092" r:id="rId42178" display="https://www.bing.com/maps?cp=30.296207~-82.864333&amp;style=o&amp;lvl=18&amp;dir=0&amp;sp=point.30.296207_-82.864333_Echo River Solar" xr:uid="{CCA2819B-3A48-411A-BC14-AEDC6A33430E}"/>
    <hyperlink ref="E21093" r:id="rId42179" display="https://www.google.com/maps/@27.630392,-80.794784,450m/data=!3m1!1e3!4m5!3m4!1s0x0:0x0!8m2!3d27.630392!4d-80.794784" xr:uid="{026694BA-7E6E-49C9-ADFE-25DBEEE7013E}"/>
    <hyperlink ref="F21093" r:id="rId42180" display="https://www.bing.com/maps?cp=27.630392~-80.794784&amp;style=o&amp;lvl=18&amp;dir=0&amp;sp=point.27.630392_-80.794784_Okeechobee Solar" xr:uid="{310310E1-3F97-4ED2-88D8-6BED46ABBA65}"/>
    <hyperlink ref="E21094" r:id="rId42181" display="https://www.google.com/maps/@39.373300,-74.436900,450m/data=!3m1!1e3!4m5!3m4!1s0x0:0x0!8m2!3d39.373300!4d-74.436900" xr:uid="{2E7A8EF9-1D6D-4596-AD88-B4D817D001C6}"/>
    <hyperlink ref="F21094" r:id="rId42182" display="https://www.bing.com/maps?cp=39.373300~-74.436900&amp;style=o&amp;lvl=18&amp;dir=0&amp;sp=point.39.373300_-74.436900_DTE Atlantic, LLC" xr:uid="{DFCFD806-A3D6-417A-976A-AD60FF81ADF2}"/>
    <hyperlink ref="E21095" r:id="rId42183" display="https://www.google.com/maps/@27.573193,-82.191421,450m/data=!3m1!1e3!4m5!3m4!1s0x0:0x0!8m2!3d27.573193!4d-82.191421" xr:uid="{B2483B30-3B5D-4E6B-B2D3-0B95E0529C58}"/>
    <hyperlink ref="F21095" r:id="rId42184" display="https://www.bing.com/maps?cp=27.573193~-82.191421&amp;style=o&amp;lvl=18&amp;dir=0&amp;sp=point.27.573193_-82.191421_Southfork Solar" xr:uid="{E1277A6D-1FA7-4A4E-ACD0-45ACED1D1867}"/>
    <hyperlink ref="E21096" r:id="rId42185" display="https://www.google.com/maps/@36.521428,-98.034360,450m/data=!3m1!1e3!4m5!3m4!1s0x0:0x0!8m2!3d36.521428!4d-98.034360" xr:uid="{22C00C9F-B3B6-4DAE-84DD-483CE054CC4C}"/>
    <hyperlink ref="F21096" r:id="rId42186" display="https://www.bing.com/maps?cp=36.521428~-98.034360&amp;style=o&amp;lvl=18&amp;dir=0&amp;sp=point.36.521428_-98.034360_Skeleton Creek Energy Center Hybrid" xr:uid="{C0939973-B805-4689-8E3B-3634E726D7A1}"/>
    <hyperlink ref="E21097" r:id="rId42187" display="https://www.google.com/maps/@38.629900,-104.652600,450m/data=!3m1!1e3!4m5!3m4!1s0x0:0x0!8m2!3d38.629900!4d-104.652600" xr:uid="{A63B8821-B38A-4F86-AEF6-6CC1F7BEEE7D}"/>
    <hyperlink ref="F21097" r:id="rId42188" display="https://www.bing.com/maps?cp=38.629900~-104.652600&amp;style=o&amp;lvl=18&amp;dir=0&amp;sp=point.38.629900_-104.652600_Palmer Solar" xr:uid="{72AC91D5-B7CB-4B59-80A3-8F23CC2B0FE6}"/>
    <hyperlink ref="E21098" r:id="rId42189" display="https://www.google.com/maps/@42.561672,-78.179530,450m/data=!3m1!1e3!4m5!3m4!1s0x0:0x0!8m2!3d42.561672!4d-78.179530" xr:uid="{973B3B95-C7D6-49D5-B725-94AA021E6B9A}"/>
    <hyperlink ref="F21098" r:id="rId42190" location="1 Community Solar Farm" display="https://www.bing.com/maps?cp=42.561672~-78.179530&amp;style=o&amp;lvl=18&amp;dir=0&amp;sp=point.42.561672_-78.179530_Telegraph Rd - 1 Community Solar Farm" xr:uid="{E255BBDA-3F06-4C5D-A6A2-6278C65A94D6}"/>
    <hyperlink ref="E21099" r:id="rId42191" display="https://www.google.com/maps/@33.715536,-117.854314,450m/data=!3m1!1e3!4m5!3m4!1s0x0:0x0!8m2!3d33.715536!4d-117.854314" xr:uid="{2D73F81D-202D-405E-AAE1-62B36F1C5315}"/>
    <hyperlink ref="F21099" r:id="rId42192" display="https://www.bing.com/maps?cp=33.715536~-117.854314&amp;style=o&amp;lvl=18&amp;dir=0&amp;sp=point.33.715536_-117.854314_Orange County Energy Storage 2" xr:uid="{B41F0918-FDE5-4B17-A232-E8AB33650832}"/>
    <hyperlink ref="E21100" r:id="rId42193" display="https://www.google.com/maps/@42.559475,-78.179411,450m/data=!3m1!1e3!4m5!3m4!1s0x0:0x0!8m2!3d42.559475!4d-78.179411" xr:uid="{70070E24-73C7-497B-80E4-A21C0B2AA29B}"/>
    <hyperlink ref="F21100" r:id="rId42194" location="2 Community Solar Farm" display="https://www.bing.com/maps?cp=42.559475~-78.179411&amp;style=o&amp;lvl=18&amp;dir=0&amp;sp=point.42.559475_-78.179411_Telegraph Rd - 2 Community Solar Farm" xr:uid="{BBD87ACF-5A0B-4276-AC08-6C03D1CB9343}"/>
    <hyperlink ref="E21101" r:id="rId42195" display="https://www.google.com/maps/@33.714896,-117.854310,450m/data=!3m1!1e3!4m5!3m4!1s0x0:0x0!8m2!3d33.714896!4d-117.854310" xr:uid="{4CB5CEEC-F775-4BC6-8074-ABA6FF01172B}"/>
    <hyperlink ref="F21101" r:id="rId42196" display="https://www.bing.com/maps?cp=33.714896~-117.854310&amp;style=o&amp;lvl=18&amp;dir=0&amp;sp=point.33.714896_-117.854310_Orange County Energy Storage 3" xr:uid="{282203CD-DBD0-4DFE-8953-1D63469F583A}"/>
    <hyperlink ref="E21102" r:id="rId42197" display="https://www.google.com/maps/@42.534000,-78.151000,450m/data=!3m1!1e3!4m5!3m4!1s0x0:0x0!8m2!3d42.534000!4d-78.151000" xr:uid="{CA28D30A-8B97-47B5-ACE0-F878C9FE50D3}"/>
    <hyperlink ref="F21102" r:id="rId42198" location="1 Community Solar Farm" display="https://www.bing.com/maps?cp=42.534000~-78.151000&amp;style=o&amp;lvl=18&amp;dir=0&amp;sp=point.42.534000_-78.151000_Route 19 - 1 Community Solar Farm" xr:uid="{0914EC20-2284-47EA-B7C4-3E8B4C4C8EB4}"/>
    <hyperlink ref="E21103" r:id="rId42199" display="https://www.google.com/maps/@42.533807,-78.153770,450m/data=!3m1!1e3!4m5!3m4!1s0x0:0x0!8m2!3d42.533807!4d-78.153770" xr:uid="{3686C790-A844-41C1-BD1E-9F1AEE549BAA}"/>
    <hyperlink ref="F21103" r:id="rId42200" location="2 Community Solar Farm" display="https://www.bing.com/maps?cp=42.533807~-78.153770&amp;style=o&amp;lvl=18&amp;dir=0&amp;sp=point.42.533807_-78.153770_Route 19 - 2 Community Solar Farm" xr:uid="{ED0DCEAB-2ED6-469D-8DD1-7D226D680A43}"/>
    <hyperlink ref="E21104" r:id="rId42201" display="https://www.google.com/maps/@42.689687,-72.085671,450m/data=!3m1!1e3!4m5!3m4!1s0x0:0x0!8m2!3d42.689687!4d-72.085671" xr:uid="{7A6ECCE8-CC3A-4C1C-9CE9-7D31463703F9}"/>
    <hyperlink ref="F21104" r:id="rId42202" display="https://www.bing.com/maps?cp=42.689687~-72.085671&amp;style=o&amp;lvl=18&amp;dir=0&amp;sp=point.42.689687_-72.085671_Winchendon Landfill Solar" xr:uid="{96CBA7E7-2B95-4767-B6B3-2D2544642E3A}"/>
    <hyperlink ref="E21105" r:id="rId42203" display="https://www.google.com/maps/@43.099866,-77.345130,450m/data=!3m1!1e3!4m5!3m4!1s0x0:0x0!8m2!3d43.099866!4d-77.345130" xr:uid="{CF9C7487-CAD6-4D16-A7E4-05FB3A886C7F}"/>
    <hyperlink ref="F21105" r:id="rId42204" location="1 Community Solar Farm" display="https://www.bing.com/maps?cp=43.099866~-77.345130&amp;style=o&amp;lvl=18&amp;dir=0&amp;sp=point.43.099866_-77.345130_Frey Rd - 1 Community Solar Farm" xr:uid="{41DE28E1-3C35-43BD-8692-427E67BC46B2}"/>
    <hyperlink ref="E21106" r:id="rId42205" display="https://www.google.com/maps/@33.500378,-96.146489,450m/data=!3m1!1e3!4m5!3m4!1s0x0:0x0!8m2!3d33.500378!4d-96.146489" xr:uid="{DABD0138-2F59-4E32-92BA-60FBB488330C}"/>
    <hyperlink ref="F21106" r:id="rId42206" display="https://www.bing.com/maps?cp=33.500378~-96.146489&amp;style=o&amp;lvl=18&amp;dir=0&amp;sp=point.33.500378_-96.146489_G.S.E. One LLC" xr:uid="{80360116-24B3-407F-B72A-641A760E17EB}"/>
    <hyperlink ref="E21107" r:id="rId42207" display="https://www.google.com/maps/@44.935000,-73.677000,450m/data=!3m1!1e3!4m5!3m4!1s0x0:0x0!8m2!3d44.935000!4d-73.677000" xr:uid="{931A3F46-BEDA-44AC-AA5A-60DB9BE54567}"/>
    <hyperlink ref="F21107" r:id="rId42208" display="https://www.bing.com/maps?cp=44.935000~-73.677000&amp;style=o&amp;lvl=18&amp;dir=0&amp;sp=point.44.935000_-73.677000_County Route 11 Community Solar Farm" xr:uid="{E9D8820E-2E11-4042-AB5B-07821964C8A4}"/>
    <hyperlink ref="E21108" r:id="rId42209" display="https://www.google.com/maps/@43.241000,-77.270000,450m/data=!3m1!1e3!4m5!3m4!1s0x0:0x0!8m2!3d43.241000!4d-77.270000" xr:uid="{770CA6F1-92E2-417D-8814-A3E5C3D24AEA}"/>
    <hyperlink ref="F21108" r:id="rId42210" display="https://www.bing.com/maps?cp=43.241000~-77.270000&amp;style=o&amp;lvl=18&amp;dir=0&amp;sp=point.43.241000_-77.270000_Furnace Rd Community Solar Farm" xr:uid="{60D2E08C-93FB-4235-882D-8906301AF078}"/>
    <hyperlink ref="E21109" r:id="rId42211" display="https://www.google.com/maps/@42.177245,-106.234141,450m/data=!3m1!1e3!4m5!3m4!1s0x0:0x0!8m2!3d42.177245!4d-106.234141" xr:uid="{A4F817CF-FB8F-479A-B649-23134132B454}"/>
    <hyperlink ref="F21109" r:id="rId42212" display="https://www.bing.com/maps?cp=42.177245~-106.234141&amp;style=o&amp;lvl=18&amp;dir=0&amp;sp=point.42.177245_-106.234141_TB Flats" xr:uid="{49A58F94-4A51-4EE4-830A-F8AA140F14E7}"/>
    <hyperlink ref="E21110" r:id="rId42213" display="https://www.google.com/maps/@43.017848,-77.260490,450m/data=!3m1!1e3!4m5!3m4!1s0x0:0x0!8m2!3d43.017848!4d-77.260490" xr:uid="{76601B86-1D22-46D7-BA95-ECFC22B63D20}"/>
    <hyperlink ref="F21110" r:id="rId42214" location="1 Community Solar Farm" display="https://www.bing.com/maps?cp=43.017848~-77.260490&amp;style=o&amp;lvl=18&amp;dir=0&amp;sp=point.43.017848_-77.260490_Yellow Mills Rd - 1 Community Solar Farm" xr:uid="{56F9C074-C6AE-4715-B216-374C2E11B260}"/>
    <hyperlink ref="E21111" r:id="rId42215" display="https://www.google.com/maps/@43.016419,-77.260910,450m/data=!3m1!1e3!4m5!3m4!1s0x0:0x0!8m2!3d43.016419!4d-77.260910" xr:uid="{1828D463-F369-4633-8527-30A113BAA39A}"/>
    <hyperlink ref="F21111" r:id="rId42216" location="2 Community Solar Farm" display="https://www.bing.com/maps?cp=43.016419~-77.260910&amp;style=o&amp;lvl=18&amp;dir=0&amp;sp=point.43.016419_-77.260910_Yellow Mills Rd - 2 Community Solar Farm" xr:uid="{58E4AB7B-8251-48C8-9619-9CC5CE50A141}"/>
    <hyperlink ref="E21112" r:id="rId42217" display="https://www.google.com/maps/@43.015301,-77.260662,450m/data=!3m1!1e3!4m5!3m4!1s0x0:0x0!8m2!3d43.015301!4d-77.260662" xr:uid="{F9F3BDCC-0156-4337-B01F-5DFFE4A77CC3}"/>
    <hyperlink ref="F21112" r:id="rId42218" location="3 Community Solar Farm" display="https://www.bing.com/maps?cp=43.015301~-77.260662&amp;style=o&amp;lvl=18&amp;dir=0&amp;sp=point.43.015301_-77.260662_Yellow Mills Rd - 3 Community Solar Farm" xr:uid="{68B1F6DB-C3B6-4347-A591-5F07FC0F1DE2}"/>
    <hyperlink ref="E21113" r:id="rId42219" display="https://www.google.com/maps/@43.099893,-77.343495,450m/data=!3m1!1e3!4m5!3m4!1s0x0:0x0!8m2!3d43.099893!4d-77.343495" xr:uid="{B7EA0C32-B20A-4DCC-AFC9-EF29FC6F3571}"/>
    <hyperlink ref="F21113" r:id="rId42220" location="2 Community Solar Farm" display="https://www.bing.com/maps?cp=43.099893~-77.343495&amp;style=o&amp;lvl=18&amp;dir=0&amp;sp=point.43.099893_-77.343495_Frey Rd - 2 Community Solar Farm" xr:uid="{416B6693-0075-48CB-8CBB-4EAD3A180DF6}"/>
    <hyperlink ref="E21114" r:id="rId42221" display="https://www.google.com/maps/@44.725076,-73.467034,450m/data=!3m1!1e3!4m5!3m4!1s0x0:0x0!8m2!3d44.725076!4d-73.467034" xr:uid="{269A3E80-1F36-44DC-9BA6-44C698B6D5C4}"/>
    <hyperlink ref="F21114" r:id="rId42222" display="https://www.bing.com/maps?cp=44.725076~-73.467034&amp;style=o&amp;lvl=18&amp;dir=0&amp;sp=point.44.725076_-73.467034_Route 22 Community Solar Farm CSG" xr:uid="{596C714A-7B56-4EC1-9298-7E5AE4BB393B}"/>
    <hyperlink ref="E21115" r:id="rId42223" display="https://www.google.com/maps/@41.757083,-74.960959,450m/data=!3m1!1e3!4m5!3m4!1s0x0:0x0!8m2!3d41.757083!4d-74.960959" xr:uid="{77CDB035-E532-400A-920F-FED8D8D35D48}"/>
    <hyperlink ref="F21115" r:id="rId42224" location="1" display="https://www.bing.com/maps?cp=41.757083~-74.960959&amp;style=o&amp;lvl=18&amp;dir=0&amp;sp=point.41.757083_-74.960959_Villa Roma Rd - 1" xr:uid="{C237F5F3-B0ED-4B6F-B7EB-54DA7BB041E5}"/>
    <hyperlink ref="E21116" r:id="rId42225" display="https://www.google.com/maps/@41.756217,-74.961191,450m/data=!3m1!1e3!4m5!3m4!1s0x0:0x0!8m2!3d41.756217!4d-74.961191" xr:uid="{CAC227A7-D01F-487F-9D01-A8A72993D93D}"/>
    <hyperlink ref="F21116" r:id="rId42226" location="2" display="https://www.bing.com/maps?cp=41.756217~-74.961191&amp;style=o&amp;lvl=18&amp;dir=0&amp;sp=point.41.756217_-74.961191_Villa Roma Rd - 2" xr:uid="{CB93A474-D5E3-4FB2-B7B9-76489B629484}"/>
    <hyperlink ref="E21117" r:id="rId42227" display="https://www.google.com/maps/@41.754421,-74.961520,450m/data=!3m1!1e3!4m5!3m4!1s0x0:0x0!8m2!3d41.754421!4d-74.961520" xr:uid="{6868E697-4553-4C14-83C3-6FD3CC86F5E9}"/>
    <hyperlink ref="F21117" r:id="rId42228" location="3 CSG" display="https://www.bing.com/maps?cp=41.754421~-74.961520&amp;style=o&amp;lvl=18&amp;dir=0&amp;sp=point.41.754421_-74.961520_Villa Roma Rd - 3 CSG" xr:uid="{70BA9EF5-EDD9-4551-8617-8830E35D658D}"/>
    <hyperlink ref="E21118" r:id="rId42229" display="https://www.google.com/maps/@41.754435,-74.958625,450m/data=!3m1!1e3!4m5!3m4!1s0x0:0x0!8m2!3d41.754435!4d-74.958625" xr:uid="{4134A0D7-CC97-4409-9865-24D1A9945437}"/>
    <hyperlink ref="F21118" r:id="rId42230" location="4 CSG" display="https://www.bing.com/maps?cp=41.754435~-74.958625&amp;style=o&amp;lvl=18&amp;dir=0&amp;sp=point.41.754435_-74.958625_Villa Roma Rd - 4 CSG" xr:uid="{53DD7A8E-E765-4083-9A4B-2D512BA467B9}"/>
    <hyperlink ref="E21119" r:id="rId42231" display="https://www.google.com/maps/@44.934274,-73.672382,450m/data=!3m1!1e3!4m5!3m4!1s0x0:0x0!8m2!3d44.934274!4d-73.672382" xr:uid="{80F125E8-8CD4-441D-BB97-3C8C2EA61318}"/>
    <hyperlink ref="F21119" r:id="rId42232" location="1 Community Solar Farm" display="https://www.bing.com/maps?cp=44.934274~-73.672382&amp;style=o&amp;lvl=18&amp;dir=0&amp;sp=point.44.934274_-73.672382_Boas Rd - 1 Community Solar Farm" xr:uid="{177D9E21-B9FF-48E1-BEB8-CBCC3A1A528A}"/>
    <hyperlink ref="E21120" r:id="rId42233" display="https://www.google.com/maps/@44.933177,-73.671220,450m/data=!3m1!1e3!4m5!3m4!1s0x0:0x0!8m2!3d44.933177!4d-73.671220" xr:uid="{605012B1-E4F1-4391-94FE-7E9379532534}"/>
    <hyperlink ref="F21120" r:id="rId42234" location="2 Community Solar Farm" display="https://www.bing.com/maps?cp=44.933177~-73.671220&amp;style=o&amp;lvl=18&amp;dir=0&amp;sp=point.44.933177_-73.671220_Boas Rd - 2 Community Solar Farm" xr:uid="{63EDA8DE-B249-4EEA-9010-A6CE7B5C3448}"/>
    <hyperlink ref="E21121" r:id="rId42235" display="https://www.google.com/maps/@44.933525,-73.669330,450m/data=!3m1!1e3!4m5!3m4!1s0x0:0x0!8m2!3d44.933525!4d-73.669330" xr:uid="{6FBC25FF-E999-47D4-B689-805E98AD65FA}"/>
    <hyperlink ref="F21121" r:id="rId42236" location="3 Community Solar Farm" display="https://www.bing.com/maps?cp=44.933525~-73.669330&amp;style=o&amp;lvl=18&amp;dir=0&amp;sp=point.44.933525_-73.669330_Boas Rd - 3 Community Solar Farm" xr:uid="{F52B1F0A-E929-4FBA-B724-E3E4E4B5EFA6}"/>
    <hyperlink ref="E21122" r:id="rId42237" display="https://www.google.com/maps/@44.928987,-73.666505,450m/data=!3m1!1e3!4m5!3m4!1s0x0:0x0!8m2!3d44.928987!4d-73.666505" xr:uid="{4A461202-370B-4157-A5BF-E92EB363DCF0}"/>
    <hyperlink ref="F21122" r:id="rId42238" location="4 Community Solar Farm" display="https://www.bing.com/maps?cp=44.928987~-73.666505&amp;style=o&amp;lvl=18&amp;dir=0&amp;sp=point.44.928987_-73.666505_Boas Rd - 4 Community Solar Farm" xr:uid="{B5D76476-0368-4AD8-ACF8-4831ED37EC89}"/>
    <hyperlink ref="E21123" r:id="rId42239" display="https://www.google.com/maps/@44.669475,-93.504197,450m/data=!3m1!1e3!4m5!3m4!1s0x0:0x0!8m2!3d44.669475!4d-93.504197" xr:uid="{BE1FE9BA-E57D-40FC-9CB2-025F6569AD01}"/>
    <hyperlink ref="F21123" r:id="rId42240" display="https://www.bing.com/maps?cp=44.669475~-93.504197&amp;style=o&amp;lvl=18&amp;dir=0&amp;sp=point.44.669475_-93.504197_MSC-Scott01 LLC" xr:uid="{5D55750E-DA4A-4287-AC6F-63A28AD373D3}"/>
    <hyperlink ref="E21124" r:id="rId42241" display="https://www.google.com/maps/@45.492389,-92.787942,450m/data=!3m1!1e3!4m5!3m4!1s0x0:0x0!8m2!3d45.492389!4d-92.787942" xr:uid="{42BB7EB2-4F3B-4531-BAAC-3661178F02F2}"/>
    <hyperlink ref="F21124" r:id="rId42242" display="https://www.bing.com/maps?cp=45.492389~-92.787942&amp;style=o&amp;lvl=18&amp;dir=0&amp;sp=point.45.492389_-92.787942_MSC-Chisago01 LLC CSG" xr:uid="{DC364E9B-96CD-416E-913B-0C78C1BE33F1}"/>
    <hyperlink ref="E21125" r:id="rId42243" display="https://www.google.com/maps/@44.239015,-93.392662,450m/data=!3m1!1e3!4m5!3m4!1s0x0:0x0!8m2!3d44.239015!4d-93.392662" xr:uid="{D58E9233-40D7-4301-A7BB-6E57193A1B97}"/>
    <hyperlink ref="F21125" r:id="rId42244" display="https://www.bing.com/maps?cp=44.239015~-93.392662&amp;style=o&amp;lvl=18&amp;dir=0&amp;sp=point.44.239015_-93.392662_MSC-Rice01 LLC CSG" xr:uid="{71D5044D-E7C9-4383-8F6A-168E1FC1BDB7}"/>
    <hyperlink ref="E21126" r:id="rId42245" display="https://www.google.com/maps/@45.487760,-92.775487,450m/data=!3m1!1e3!4m5!3m4!1s0x0:0x0!8m2!3d45.487760!4d-92.775487" xr:uid="{107B23B4-553C-400D-AA7A-A1D10E63FCF7}"/>
    <hyperlink ref="F21126" r:id="rId42246" display="https://www.bing.com/maps?cp=45.487760~-92.775487&amp;style=o&amp;lvl=18&amp;dir=0&amp;sp=point.45.487760_-92.775487_MSC-Chisago02 LLC" xr:uid="{F98EBA80-18A0-4CDC-AAC4-37D7626ED1E6}"/>
    <hyperlink ref="E21127" r:id="rId42247" display="https://www.google.com/maps/@35.134320,-79.419519,450m/data=!3m1!1e3!4m5!3m4!1s0x0:0x0!8m2!3d35.134320!4d-79.419519" xr:uid="{A7461FB8-56A6-4876-9DF4-4BF67350CF7C}"/>
    <hyperlink ref="F21127" r:id="rId42248" display="https://www.bing.com/maps?cp=35.134320~-79.419519&amp;style=o&amp;lvl=18&amp;dir=0&amp;sp=point.35.134320_-79.419519_HCE Moore I" xr:uid="{A67C6A14-9511-414D-950B-D4FA1341E960}"/>
    <hyperlink ref="E21128" r:id="rId42249" display="https://www.google.com/maps/@34.670500,-79.200100,450m/data=!3m1!1e3!4m5!3m4!1s0x0:0x0!8m2!3d34.670500!4d-79.200100" xr:uid="{F50AE8A8-B4E3-4E17-8FD0-EF1380874EAA}"/>
    <hyperlink ref="F21128" r:id="rId42250" display="https://www.bing.com/maps?cp=34.670500~-79.200100&amp;style=o&amp;lvl=18&amp;dir=0&amp;sp=point.34.670500_-79.200100_Three Bridge" xr:uid="{7EFC34F4-0516-4A43-91CF-EF3BCD2D7DD8}"/>
    <hyperlink ref="E21129" r:id="rId42251" display="https://www.google.com/maps/@27.331136,-81.364018,450m/data=!3m1!1e3!4m5!3m4!1s0x0:0x0!8m2!3d27.331136!4d-81.364018" xr:uid="{8A8603CA-36D5-4DCA-8E24-38B9AF963BE2}"/>
    <hyperlink ref="F21129" r:id="rId42252" display="https://www.bing.com/maps?cp=27.331136~-81.364018&amp;style=o&amp;lvl=18&amp;dir=0&amp;sp=point.27.331136_-81.364018_Lake Placid Solar Power Plant" xr:uid="{AD220836-AD4B-4EB9-9525-DA0114A42287}"/>
    <hyperlink ref="E21130" r:id="rId42253" display="https://www.google.com/maps/@27.331136,-81.364018,450m/data=!3m1!1e3!4m5!3m4!1s0x0:0x0!8m2!3d27.331136!4d-81.364018" xr:uid="{C6FAC64B-5A73-4D8D-83D3-C7AF82A077A2}"/>
    <hyperlink ref="F21130" r:id="rId42254" display="https://www.bing.com/maps?cp=27.331136~-81.364018&amp;style=o&amp;lvl=18&amp;dir=0&amp;sp=point.27.331136_-81.364018_Lake Placid Solar Power Plant" xr:uid="{783F1607-3AA2-4B0B-ADE8-303D9853DABB}"/>
    <hyperlink ref="E21131" r:id="rId42255" display="https://www.google.com/maps/@28.899548,-81.330856,450m/data=!3m1!1e3!4m5!3m4!1s0x0:0x0!8m2!3d28.899548!4d-81.330856" xr:uid="{A6D63F60-661C-4039-9D97-2F027D718543}"/>
    <hyperlink ref="F21131" r:id="rId42256" display="https://www.bing.com/maps?cp=28.899548~-81.330856&amp;style=o&amp;lvl=18&amp;dir=0&amp;sp=point.28.899548_-81.330856_Debary Solar Power Plant" xr:uid="{F600E5B7-C96C-4940-9844-0588586B94DE}"/>
    <hyperlink ref="E21132" r:id="rId42257" display="https://www.google.com/maps/@29.635051,-82.843085,450m/data=!3m1!1e3!4m5!3m4!1s0x0:0x0!8m2!3d29.635051!4d-82.843085" xr:uid="{ED68C618-5821-4227-83C2-81C269FB570B}"/>
    <hyperlink ref="F21132" r:id="rId42258" display="https://www.bing.com/maps?cp=29.635051~-82.843085&amp;style=o&amp;lvl=18&amp;dir=0&amp;sp=point.29.635051_-82.843085_Trenton Solar Power Plant" xr:uid="{02CA4732-38B0-4239-A30D-D993D31747AB}"/>
    <hyperlink ref="E21133" r:id="rId42259" display="https://www.google.com/maps/@35.596814,-76.763849,450m/data=!3m1!1e3!4m5!3m4!1s0x0:0x0!8m2!3d35.596814!4d-76.763849" xr:uid="{16CA831B-73C7-4B32-B591-94EC5051FAEE}"/>
    <hyperlink ref="F21133" r:id="rId42260" display="https://www.bing.com/maps?cp=35.596814~-76.763849&amp;style=o&amp;lvl=18&amp;dir=0&amp;sp=point.35.596814_-76.763849_Wilkinson Solar LLC" xr:uid="{DBE5792D-D5A0-4E9C-94EC-CA597BD3FB1E}"/>
    <hyperlink ref="E21134" r:id="rId42261" display="https://www.google.com/maps/@38.399450,-121.293190,450m/data=!3m1!1e3!4m5!3m4!1s0x0:0x0!8m2!3d38.399450!4d-121.293190" xr:uid="{1DA1B11F-ECEF-4541-9863-8A58A8671C21}"/>
    <hyperlink ref="F21134" r:id="rId42262" display="https://www.bing.com/maps?cp=38.399450~-121.293190&amp;style=o&amp;lvl=18&amp;dir=0&amp;sp=point.38.399450_-121.293190_Renew Solar ABC Sacramento LLC" xr:uid="{C0FE578F-1930-4063-8E22-570F203C58AB}"/>
    <hyperlink ref="E21135" r:id="rId42263" display="https://www.google.com/maps/@36.212220,-119.910000,450m/data=!3m1!1e3!4m5!3m4!1s0x0:0x0!8m2!3d36.212220!4d-119.910000" xr:uid="{ABCE5B80-41FD-4542-B447-96793B660F94}"/>
    <hyperlink ref="F21135" r:id="rId42264" display="https://www.bing.com/maps?cp=36.212220~-119.910000&amp;style=o&amp;lvl=18&amp;dir=0&amp;sp=point.36.212220_-119.910000_Almond" xr:uid="{89961949-872A-467B-9208-40F54929F959}"/>
    <hyperlink ref="E21136" r:id="rId42265" display="https://www.google.com/maps/@36.189722,-119.904166,450m/data=!3m1!1e3!4m5!3m4!1s0x0:0x0!8m2!3d36.189722!4d-119.904166" xr:uid="{4C00E599-08EC-4D1E-B230-483EE2AC34C4}"/>
    <hyperlink ref="F21136" r:id="rId42266" display="https://www.bing.com/maps?cp=36.189722~-119.904166&amp;style=o&amp;lvl=18&amp;dir=0&amp;sp=point.36.189722_-119.904166_Aquamarine" xr:uid="{4F59EBAF-E35A-4960-A70C-1A4B70F76940}"/>
    <hyperlink ref="E21137" r:id="rId42267" display="https://www.google.com/maps/@29.881930,-95.111480,450m/data=!3m1!1e3!4m5!3m4!1s0x0:0x0!8m2!3d29.881930!4d-95.111480" xr:uid="{B87949DB-AD0C-4B8F-87BA-4A9272F36C88}"/>
    <hyperlink ref="F21137" r:id="rId42268" display="https://www.bing.com/maps?cp=29.881930~-95.111480&amp;style=o&amp;lvl=18&amp;dir=0&amp;sp=point.29.881930_-95.111480_SJRR Power LLC" xr:uid="{D2621952-6EDC-4195-9368-B352F54C0FD5}"/>
    <hyperlink ref="E21138" r:id="rId42269" display="https://www.google.com/maps/@29.881930,-95.111480,450m/data=!3m1!1e3!4m5!3m4!1s0x0:0x0!8m2!3d29.881930!4d-95.111480" xr:uid="{B3CB881D-DBE1-482E-A4E5-1D48A605AE0D}"/>
    <hyperlink ref="F21138" r:id="rId42270" display="https://www.bing.com/maps?cp=29.881930~-95.111480&amp;style=o&amp;lvl=18&amp;dir=0&amp;sp=point.29.881930_-95.111480_SJRR Power LLC" xr:uid="{B99CF960-C1DB-4B5D-8D63-A26D320CBA2D}"/>
    <hyperlink ref="E21139" r:id="rId42271" display="https://www.google.com/maps/@43.066012,-74.360177,450m/data=!3m1!1e3!4m5!3m4!1s0x0:0x0!8m2!3d43.066012!4d-74.360177" xr:uid="{FCA386D3-B49F-4F0C-80B7-0404E32BA837}"/>
    <hyperlink ref="F21139" r:id="rId42272" display="https://www.bing.com/maps?cp=43.066012~-74.360177&amp;style=o&amp;lvl=18&amp;dir=0&amp;sp=point.43.066012_-74.360177_Kearsarge Johnstown 1 CSG" xr:uid="{5AEB9AEB-3ED9-4EFB-9C9E-8F4875C4E245}"/>
    <hyperlink ref="E21140" r:id="rId42273" display="https://www.google.com/maps/@42.192495,-73.407863,450m/data=!3m1!1e3!4m5!3m4!1s0x0:0x0!8m2!3d42.192495!4d-73.407863" xr:uid="{9FF3BEE2-9C30-4388-B47C-1E4A1CA9CD82}"/>
    <hyperlink ref="F21140" r:id="rId42274" display="https://www.bing.com/maps?cp=42.192495~-73.407863&amp;style=o&amp;lvl=18&amp;dir=0&amp;sp=point.42.192495_-73.407863_Kearsarge GB" xr:uid="{E9FF7E6D-0CA0-4E89-BF4F-C2B7F57EA88D}"/>
    <hyperlink ref="E21141" r:id="rId42275" display="https://www.google.com/maps/@41.471571,-71.494452,450m/data=!3m1!1e3!4m5!3m4!1s0x0:0x0!8m2!3d41.471571!4d-71.494452" xr:uid="{FDF8311E-DE6B-4ED4-BDB0-A0F52CEA2AE4}"/>
    <hyperlink ref="F21141" r:id="rId42276" display="https://www.bing.com/maps?cp=41.471571~-71.494452&amp;style=o&amp;lvl=18&amp;dir=0&amp;sp=point.41.471571_-71.494452_Kearsarge SKSC1 LLC" xr:uid="{BD224277-6453-46F0-AB7E-CB466B9FCD8B}"/>
    <hyperlink ref="E21142" r:id="rId42277" display="https://www.google.com/maps/@42.103499,-71.597588,450m/data=!3m1!1e3!4m5!3m4!1s0x0:0x0!8m2!3d42.103499!4d-71.597588" xr:uid="{68E15C04-2CB3-43C1-8509-23F8FBDC2C6E}"/>
    <hyperlink ref="F21142" r:id="rId42278" display="https://www.bing.com/maps?cp=42.103499~-71.597588&amp;style=o&amp;lvl=18&amp;dir=0&amp;sp=point.42.103499_-71.597588_Kearsarge Uxbridge" xr:uid="{0DE33F2B-DA46-4DB1-A8DF-AE828C5EDAD2}"/>
    <hyperlink ref="E21143" r:id="rId42279" display="https://www.google.com/maps/@43.064422,-74.360221,450m/data=!3m1!1e3!4m5!3m4!1s0x0:0x0!8m2!3d43.064422!4d-74.360221" xr:uid="{1C19F789-1DAB-485A-8423-9D0AE5AE2D94}"/>
    <hyperlink ref="F21143" r:id="rId42280" display="https://www.bing.com/maps?cp=43.064422~-74.360221&amp;style=o&amp;lvl=18&amp;dir=0&amp;sp=point.43.064422_-74.360221_Kearsarge Johnstown 2 CSG" xr:uid="{CE58B803-A560-4410-B651-65EE32A8012F}"/>
    <hyperlink ref="E21144" r:id="rId42281" display="https://www.google.com/maps/@42.586363,-72.563491,450m/data=!3m1!1e3!4m5!3m4!1s0x0:0x0!8m2!3d42.586363!4d-72.563491" xr:uid="{46ECBE7C-327B-4A92-8C40-6E510EF67CC4}"/>
    <hyperlink ref="F21144" r:id="rId42282" display="https://www.bing.com/maps?cp=42.586363~-72.563491&amp;style=o&amp;lvl=18&amp;dir=0&amp;sp=point.42.586363_-72.563491_Kearsarge Montague" xr:uid="{76EABD1A-8A56-4659-A462-1BABE7DE5809}"/>
    <hyperlink ref="E21145" r:id="rId42283" display="https://www.google.com/maps/@41.498281,-71.533414,450m/data=!3m1!1e3!4m5!3m4!1s0x0:0x0!8m2!3d41.498281!4d-71.533414" xr:uid="{5DEEF295-4261-4619-8A51-833526B5870C}"/>
    <hyperlink ref="F21145" r:id="rId42284" display="https://www.bing.com/maps?cp=41.498281~-71.533414&amp;style=o&amp;lvl=18&amp;dir=0&amp;sp=point.41.498281_-71.533414_Kearsarge SKSC2 LLC" xr:uid="{E89EE5E1-CABD-47EA-83C8-5D1BFAB0D680}"/>
    <hyperlink ref="E21146" r:id="rId42285" display="https://www.google.com/maps/@42.561264,-71.136855,450m/data=!3m1!1e3!4m5!3m4!1s0x0:0x0!8m2!3d42.561264!4d-71.136855" xr:uid="{DF8ED910-7A90-4AB0-A492-47F46A819663}"/>
    <hyperlink ref="F21146" r:id="rId42286" display="https://www.bing.com/maps?cp=42.561264~-71.136855&amp;style=o&amp;lvl=18&amp;dir=0&amp;sp=point.42.561264_-71.136855_Kearsarge Wilmington" xr:uid="{913543D0-01C5-4717-BC64-A59DC96D02EB}"/>
    <hyperlink ref="E21147" r:id="rId42287" display="https://www.google.com/maps/@42.170176,-120.402317,450m/data=!3m1!1e3!4m5!3m4!1s0x0:0x0!8m2!3d42.170176!4d-120.402317" xr:uid="{5E195BEE-3885-46C2-B7B0-CE2D8A943AC8}"/>
    <hyperlink ref="F21147" r:id="rId42288" display="https://www.bing.com/maps?cp=42.170176~-120.402317&amp;style=o&amp;lvl=18&amp;dir=0&amp;sp=point.42.170176_-120.402317_Airport Solar" xr:uid="{D5D03797-7656-4022-B899-9093F8B6F591}"/>
    <hyperlink ref="E21148" r:id="rId42289" display="https://www.google.com/maps/@31.219444,-102.192220,450m/data=!3m1!1e3!4m5!3m4!1s0x0:0x0!8m2!3d31.219444!4d-102.192220" xr:uid="{946594E4-3AC7-49CD-8DDB-5B01B2178F61}"/>
    <hyperlink ref="F21148" r:id="rId42290" display="https://www.bing.com/maps?cp=31.219444~-102.192220&amp;style=o&amp;lvl=18&amp;dir=0&amp;sp=point.31.219444_-102.192220_Roadrunner, LLC Hybrid" xr:uid="{2EAF739D-DF1C-4978-B791-6678728122FD}"/>
    <hyperlink ref="E21149" r:id="rId42291" display="https://www.google.com/maps/@31.219444,-102.192220,450m/data=!3m1!1e3!4m5!3m4!1s0x0:0x0!8m2!3d31.219444!4d-102.192220" xr:uid="{0392CEA5-507A-4310-9397-73389C27753B}"/>
    <hyperlink ref="F21149" r:id="rId42292" display="https://www.bing.com/maps?cp=31.219444~-102.192220&amp;style=o&amp;lvl=18&amp;dir=0&amp;sp=point.31.219444_-102.192220_Roadrunner, LLC Hybrid" xr:uid="{6FB66DFC-8DEB-44CE-B8F9-2ABD7A6FC64B}"/>
    <hyperlink ref="E21150" r:id="rId42293" display="https://www.google.com/maps/@31.219444,-102.192220,450m/data=!3m1!1e3!4m5!3m4!1s0x0:0x0!8m2!3d31.219444!4d-102.192220" xr:uid="{85886D1A-4209-48F7-8A08-151AF5FA81A9}"/>
    <hyperlink ref="F21150" r:id="rId42294" display="https://www.bing.com/maps?cp=31.219444~-102.192220&amp;style=o&amp;lvl=18&amp;dir=0&amp;sp=point.31.219444_-102.192220_Roadrunner, LLC Hybrid" xr:uid="{1AF38A4C-3732-457D-86BE-DA711F1DD4D0}"/>
    <hyperlink ref="E21151" r:id="rId42295" display="https://www.google.com/maps/@31.171652,-101.881147,450m/data=!3m1!1e3!4m5!3m4!1s0x0:0x0!8m2!3d31.171652!4d-101.881147" xr:uid="{1C91E9FD-D3A9-479C-ABED-F1DCB63EEBEC}"/>
    <hyperlink ref="F21151" r:id="rId42296" display="https://www.bing.com/maps?cp=31.171652~-101.881147&amp;style=o&amp;lvl=18&amp;dir=0&amp;sp=point.31.171652_-101.881147_High Lonesome Wind Power, LLC Hybrid" xr:uid="{C2AEEB92-FFEB-402A-9C2F-0C14D4720B66}"/>
    <hyperlink ref="E21152" r:id="rId42297" display="https://www.google.com/maps/@31.171652,-101.881147,450m/data=!3m1!1e3!4m5!3m4!1s0x0:0x0!8m2!3d31.171652!4d-101.881147" xr:uid="{B3D97657-C3B7-4113-A514-E597D32C7D47}"/>
    <hyperlink ref="F21152" r:id="rId42298" display="https://www.bing.com/maps?cp=31.171652~-101.881147&amp;style=o&amp;lvl=18&amp;dir=0&amp;sp=point.31.171652_-101.881147_High Lonesome Wind Power, LLC Hybrid" xr:uid="{D4B230B3-2636-4E57-A3BD-53E63FBED047}"/>
    <hyperlink ref="E21153" r:id="rId42299" display="https://www.google.com/maps/@31.171652,-101.881147,450m/data=!3m1!1e3!4m5!3m4!1s0x0:0x0!8m2!3d31.171652!4d-101.881147" xr:uid="{3C745921-9624-4277-A300-B8FF871AB281}"/>
    <hyperlink ref="F21153" r:id="rId42300" display="https://www.bing.com/maps?cp=31.171652~-101.881147&amp;style=o&amp;lvl=18&amp;dir=0&amp;sp=point.31.171652_-101.881147_High Lonesome Wind Power, LLC Hybrid" xr:uid="{34F4491E-96B4-493A-BB16-21CBC470DC12}"/>
    <hyperlink ref="E21154" r:id="rId42301" display="https://www.google.com/maps/@40.398244,-92.518612,450m/data=!3m1!1e3!4m5!3m4!1s0x0:0x0!8m2!3d40.398244!4d-92.518612" xr:uid="{15D5B97A-D4E2-4A60-94F2-D8F8C889D888}"/>
    <hyperlink ref="F21154" r:id="rId42302" display="https://www.bing.com/maps?cp=40.398244~-92.518612&amp;style=o&amp;lvl=18&amp;dir=0&amp;sp=point.40.398244_-92.518612_High Prairie Wind Farm" xr:uid="{DF7C6DE9-E649-4298-AC1D-D60BD6410994}"/>
    <hyperlink ref="E21155" r:id="rId42303" display="https://www.google.com/maps/@36.808039,-121.781788,450m/data=!3m1!1e3!4m5!3m4!1s0x0:0x0!8m2!3d36.808039!4d-121.781788" xr:uid="{5E0CF86C-7BCA-499D-9DAC-B605D6C4EFF8}"/>
    <hyperlink ref="F21155" r:id="rId42304" display="https://www.bing.com/maps?cp=36.808039~-121.781788&amp;style=o&amp;lvl=18&amp;dir=0&amp;sp=point.36.808039_-121.781788_Elkhorn Battery Energy Storage System" xr:uid="{392DD9AA-28B2-481D-A96E-9F23C893EAA4}"/>
    <hyperlink ref="E21156" r:id="rId42305" display="https://www.google.com/maps/@39.894212,-79.938201,450m/data=!3m1!1e3!4m5!3m4!1s0x0:0x0!8m2!3d39.894212!4d-79.938201" xr:uid="{CBE62A58-86E1-42AA-A303-65491629D65D}"/>
    <hyperlink ref="F21156" r:id="rId42306" display="https://www.bing.com/maps?cp=39.894212~-79.938201&amp;style=o&amp;lvl=18&amp;dir=0&amp;sp=point.39.894212_-79.938201_Hill Top Energy Center, LLC" xr:uid="{FB074DE4-4F49-40C3-BB06-373D06E1E365}"/>
    <hyperlink ref="E21157" r:id="rId42307" display="https://www.google.com/maps/@34.170488,-99.563436,450m/data=!3m1!1e3!4m5!3m4!1s0x0:0x0!8m2!3d34.170488!4d-99.563436" xr:uid="{3DF096F7-E7C9-42C0-9898-0F3BD6C9CFF7}"/>
    <hyperlink ref="F21157" r:id="rId42308" display="https://www.bing.com/maps?cp=34.170488~-99.563436&amp;style=o&amp;lvl=18&amp;dir=0&amp;sp=point.34.170488_-99.563436_Blue Summit III Wind" xr:uid="{38D8F020-DCB0-4CF1-BAB6-4D8B46E8862E}"/>
    <hyperlink ref="E21158" r:id="rId42309" display="https://www.google.com/maps/@41.522911,-71.684093,450m/data=!3m1!1e3!4m5!3m4!1s0x0:0x0!8m2!3d41.522911!4d-71.684093" xr:uid="{E4270886-7F8D-408C-99D0-1AFAAF5633FC}"/>
    <hyperlink ref="F21158" r:id="rId42310" display="https://www.bing.com/maps?cp=41.522911~-71.684093&amp;style=o&amp;lvl=18&amp;dir=0&amp;sp=point.41.522911_-71.684093_GD Richmond Buttonwoods I, LLC" xr:uid="{22B9C7D0-68C5-4211-B604-5E1CE117CEB7}"/>
    <hyperlink ref="E21159" r:id="rId42311" display="https://www.google.com/maps/@41.657866,-71.687478,450m/data=!3m1!1e3!4m5!3m4!1s0x0:0x0!8m2!3d41.657866!4d-71.687478" xr:uid="{1F6D48B0-B6FB-4BF9-87F4-4F8478D43782}"/>
    <hyperlink ref="F21159" r:id="rId42312" display="https://www.bing.com/maps?cp=41.657866~-71.687478&amp;style=o&amp;lvl=18&amp;dir=0&amp;sp=point.41.657866_-71.687478_GD West Greenwich Victory I, LLC" xr:uid="{C71A90F8-7A40-4EFE-ACB5-17D67DED498A}"/>
    <hyperlink ref="E21160" r:id="rId42313" display="https://www.google.com/maps/@41.315962,-93.060973,450m/data=!3m1!1e3!4m5!3m4!1s0x0:0x0!8m2!3d41.315962!4d-93.060973" xr:uid="{960CDE65-5042-4A7C-9C6B-49972FA2EFA3}"/>
    <hyperlink ref="F21160" r:id="rId42314" display="https://www.bing.com/maps?cp=41.315962~-93.060973&amp;style=o&amp;lvl=18&amp;dir=0&amp;sp=point.41.315962_-93.060973_Knoxville Battery Energy Storage" xr:uid="{E8D67237-5B1B-4888-8F67-FDEC56BABABF}"/>
    <hyperlink ref="E21161" r:id="rId42315" display="https://www.google.com/maps/@42.543748,-73.292632,450m/data=!3m1!1e3!4m5!3m4!1s0x0:0x0!8m2!3d42.543748!4d-73.292632" xr:uid="{DF8BA511-0759-4F0F-95A5-3454B0E6DB66}"/>
    <hyperlink ref="F21161" r:id="rId42316" display="https://www.bing.com/maps?cp=42.543748~-73.292632&amp;style=o&amp;lvl=18&amp;dir=0&amp;sp=point.42.543748_-73.292632_Jiminy Peak Wind QF" xr:uid="{FBD8EA14-9D8F-4663-8B7E-E61762F9C454}"/>
    <hyperlink ref="E21162" r:id="rId42317" display="https://www.google.com/maps/@34.083387,-118.433780,450m/data=!3m1!1e3!4m5!3m4!1s0x0:0x0!8m2!3d34.083387!4d-118.433780" xr:uid="{C9EC2353-6198-4242-9F0B-C58C51E6B9A5}"/>
    <hyperlink ref="F21162" r:id="rId42318" display="https://www.bing.com/maps?cp=34.083387~-118.433780&amp;style=o&amp;lvl=18&amp;dir=0&amp;sp=point.34.083387_-118.433780_Disney Prospect" xr:uid="{4D3A80E7-A611-446C-8E3C-B6ED304EBAED}"/>
    <hyperlink ref="E21163" r:id="rId42319" display="https://www.google.com/maps/@40.830219,-73.352241,450m/data=!3m1!1e3!4m5!3m4!1s0x0:0x0!8m2!3d40.830219!4d-73.352241" xr:uid="{9DFDA6EB-82E6-49DC-B8F8-71B88FE3248E}"/>
    <hyperlink ref="F21163" r:id="rId42320" display="https://www.bing.com/maps?cp=40.830219~-73.352241&amp;style=o&amp;lvl=18&amp;dir=0&amp;sp=point.40.830219_-73.352241_ATT Jericho" xr:uid="{A6E09929-734B-4308-A71E-899F73808D71}"/>
    <hyperlink ref="E21164" r:id="rId42321" display="https://www.google.com/maps/@33.684675,-117.836821,450m/data=!3m1!1e3!4m5!3m4!1s0x0:0x0!8m2!3d33.684675!4d-117.836821" xr:uid="{6C0D1FF7-3DED-4140-BE52-4017267A3383}"/>
    <hyperlink ref="F21164" r:id="rId42322" display="https://www.bing.com/maps?cp=33.684675~-117.836821&amp;style=o&amp;lvl=18&amp;dir=0&amp;sp=point.33.684675_-117.836821_ATT Kelvin" xr:uid="{26A30A53-D3D6-4CE0-B9E7-EF1770E0C96C}"/>
    <hyperlink ref="E21165" r:id="rId42323" display="https://www.google.com/maps/@34.196324,-118.448225,450m/data=!3m1!1e3!4m5!3m4!1s0x0:0x0!8m2!3d34.196324!4d-118.448225" xr:uid="{3B10C09E-43C8-4378-AE77-C0F2A229D755}"/>
    <hyperlink ref="F21165" r:id="rId42324" display="https://www.bing.com/maps?cp=34.196324~-118.448225&amp;style=o&amp;lvl=18&amp;dir=0&amp;sp=point.34.196324_-118.448225_ATT Van Nyus" xr:uid="{8F853BB9-2619-4863-B277-D16D08691611}"/>
    <hyperlink ref="E21166" r:id="rId42325" display="https://www.google.com/maps/@37.417288,-121.894109,450m/data=!3m1!1e3!4m5!3m4!1s0x0:0x0!8m2!3d37.417288!4d-121.894109" xr:uid="{72F2F207-4F3D-4AE6-992E-FB464EAF180D}"/>
    <hyperlink ref="F21166" r:id="rId42326" display="https://www.bing.com/maps?cp=37.417288~-121.894109&amp;style=o&amp;lvl=18&amp;dir=0&amp;sp=point.37.417288_-121.894109_FLEX Gibraltar" xr:uid="{6107AC63-8026-45C6-9716-769B57678EB9}"/>
    <hyperlink ref="E21167" r:id="rId42327" display="https://www.google.com/maps/@40.734500,-73.870942,450m/data=!3m1!1e3!4m5!3m4!1s0x0:0x0!8m2!3d40.734500!4d-73.870942" xr:uid="{C729125C-345F-44E4-B349-39810F736E09}"/>
    <hyperlink ref="F21167" r:id="rId42328" display="https://www.bing.com/maps?cp=40.734500~-73.870942&amp;style=o&amp;lvl=18&amp;dir=0&amp;sp=point.40.734500_-73.870942_MER Queens" xr:uid="{20A5D2F8-7766-4E38-812F-4B260D87FCC2}"/>
    <hyperlink ref="E21168" r:id="rId42329" display="https://www.google.com/maps/@37.331666,-122.006686,450m/data=!3m1!1e3!4m5!3m4!1s0x0:0x0!8m2!3d37.331666!4d-122.006686" xr:uid="{6D262A94-F0AA-49F9-ADDD-C737F8A10532}"/>
    <hyperlink ref="F21168" r:id="rId42330" display="https://www.bing.com/maps?cp=37.331666~-122.006686&amp;style=o&amp;lvl=18&amp;dir=0&amp;sp=point.37.331666_-122.006686_APP Prune A-D" xr:uid="{8BE91CB7-D00D-4B14-87A2-AA3B085479FD}"/>
    <hyperlink ref="E21169" r:id="rId42331" display="https://www.google.com/maps/@37.331666,-122.006686,450m/data=!3m1!1e3!4m5!3m4!1s0x0:0x0!8m2!3d37.331666!4d-122.006686" xr:uid="{A910B8F4-89BE-4638-9A14-3BA8FBCACAEF}"/>
    <hyperlink ref="F21169" r:id="rId42332" display="https://www.bing.com/maps?cp=37.331666~-122.006686&amp;style=o&amp;lvl=18&amp;dir=0&amp;sp=point.37.331666_-122.006686_APP Prune A-D" xr:uid="{862B7022-849A-455B-9B46-84B49EC28C7F}"/>
    <hyperlink ref="E21170" r:id="rId42333" display="https://www.google.com/maps/@37.331666,-122.006686,450m/data=!3m1!1e3!4m5!3m4!1s0x0:0x0!8m2!3d37.331666!4d-122.006686" xr:uid="{AB16EFCA-9C55-4074-8684-375794104B8C}"/>
    <hyperlink ref="F21170" r:id="rId42334" display="https://www.bing.com/maps?cp=37.331666~-122.006686&amp;style=o&amp;lvl=18&amp;dir=0&amp;sp=point.37.331666_-122.006686_APP Prune A-D" xr:uid="{63B35A35-3E54-4706-88B6-C9880748351D}"/>
    <hyperlink ref="E21171" r:id="rId42335" display="https://www.google.com/maps/@37.331666,-122.006686,450m/data=!3m1!1e3!4m5!3m4!1s0x0:0x0!8m2!3d37.331666!4d-122.006686" xr:uid="{78114E69-DFDF-4716-AC7D-D8DD3B0A6605}"/>
    <hyperlink ref="F21171" r:id="rId42336" display="https://www.bing.com/maps?cp=37.331666~-122.006686&amp;style=o&amp;lvl=18&amp;dir=0&amp;sp=point.37.331666_-122.006686_APP Prune A-D" xr:uid="{0F5581BC-3745-4170-AED1-1CCD0AA9EEB8}"/>
    <hyperlink ref="E21172" r:id="rId42337" display="https://www.google.com/maps/@37.711995,-122.150665,450m/data=!3m1!1e3!4m5!3m4!1s0x0:0x0!8m2!3d37.711995!4d-122.150665" xr:uid="{3878EA69-B783-4880-ACBA-6E799805A086}"/>
    <hyperlink ref="F21172" r:id="rId42338" display="https://www.bing.com/maps?cp=37.711995~-122.150665&amp;style=o&amp;lvl=18&amp;dir=0&amp;sp=point.37.711995_-122.150665_Preferred Freezer San Leandro" xr:uid="{216F9EDA-8B8B-4C2E-BF13-8BC6CB561DEC}"/>
    <hyperlink ref="E21173" r:id="rId42339" display="https://www.google.com/maps/@42.520500,-72.919100,450m/data=!3m1!1e3!4m5!3m4!1s0x0:0x0!8m2!3d42.520500!4d-72.919100" xr:uid="{D65BB7A0-A074-40EF-BBCC-30CB4637FFF3}"/>
    <hyperlink ref="F21173" r:id="rId42340" display="https://www.bing.com/maps?cp=42.520500~-72.919100&amp;style=o&amp;lvl=18&amp;dir=0&amp;sp=point.42.520500_-72.919100_Plainfield Community Solar LLC" xr:uid="{1AD974E3-0C46-4281-A6E0-590D98EA5D22}"/>
    <hyperlink ref="E21174" r:id="rId42341" display="https://www.google.com/maps/@42.815086,-77.046128,450m/data=!3m1!1e3!4m5!3m4!1s0x0:0x0!8m2!3d42.815086!4d-77.046128" xr:uid="{E3FDAD29-EC8D-4B91-ABBD-984E2BB4D6A5}"/>
    <hyperlink ref="F21174" r:id="rId42342" display="https://www.bing.com/maps?cp=42.815086~-77.046128&amp;style=o&amp;lvl=18&amp;dir=0&amp;sp=point.42.815086_-77.046128_Route 14A CDG Solar North and South LLC" xr:uid="{B4F5B112-06CC-426A-A9AC-0F2D49914591}"/>
    <hyperlink ref="E21175" r:id="rId42343" display="https://www.google.com/maps/@42.089484,-73.061431,450m/data=!3m1!1e3!4m5!3m4!1s0x0:0x0!8m2!3d42.089484!4d-73.061431" xr:uid="{6803307A-6F5A-445C-9777-C404320D698D}"/>
    <hyperlink ref="F21175" r:id="rId42344" display="https://www.bing.com/maps?cp=42.089484~-73.061431&amp;style=o&amp;lvl=18&amp;dir=0&amp;sp=point.42.089484_-73.061431_Tolland Solar NG LLC" xr:uid="{01778086-C42B-4BEF-8EEE-B797B5CDB09D}"/>
    <hyperlink ref="E21176" r:id="rId42345" display="https://www.google.com/maps/@42.391310,-76.564236,450m/data=!3m1!1e3!4m5!3m4!1s0x0:0x0!8m2!3d42.391310!4d-76.564236" xr:uid="{9DBE6E33-0803-45D6-A5C6-A5454E580AF8}"/>
    <hyperlink ref="F21176" r:id="rId42346" display="https://www.bing.com/maps?cp=42.391310~-76.564236&amp;style=o&amp;lvl=18&amp;dir=0&amp;sp=point.42.391310_-76.564236_Newfield Community Solar LLC" xr:uid="{ED92984C-9F80-4446-8AE9-C70C83673C50}"/>
    <hyperlink ref="E21177" r:id="rId42347" display="https://www.google.com/maps/@42.391310,-76.564236,450m/data=!3m1!1e3!4m5!3m4!1s0x0:0x0!8m2!3d42.391310!4d-76.564236" xr:uid="{C137F93B-2B89-496A-9CCA-EB4D89DF98C0}"/>
    <hyperlink ref="F21177" r:id="rId42348" display="https://www.bing.com/maps?cp=42.391310~-76.564236&amp;style=o&amp;lvl=18&amp;dir=0&amp;sp=point.42.391310_-76.564236_Newfield Community Solar LLC" xr:uid="{4DB9F719-7F77-4919-B121-324700729BF5}"/>
    <hyperlink ref="E21178" r:id="rId42349" display="https://www.google.com/maps/@42.391310,-76.564236,450m/data=!3m1!1e3!4m5!3m4!1s0x0:0x0!8m2!3d42.391310!4d-76.564236" xr:uid="{252AA0B1-2B1F-4B2E-AFE4-DC860D39549C}"/>
    <hyperlink ref="F21178" r:id="rId42350" display="https://www.bing.com/maps?cp=42.391310~-76.564236&amp;style=o&amp;lvl=18&amp;dir=0&amp;sp=point.42.391310_-76.564236_Newfield Community Solar LLC" xr:uid="{D2E72968-C289-4C07-99EF-9DA2C9BBEBE4}"/>
    <hyperlink ref="E21179" r:id="rId42351" display="https://www.google.com/maps/@42.391310,-76.564236,450m/data=!3m1!1e3!4m5!3m4!1s0x0:0x0!8m2!3d42.391310!4d-76.564236" xr:uid="{0F285011-4701-4E31-9998-A72DAF8B29F1}"/>
    <hyperlink ref="F21179" r:id="rId42352" display="https://www.bing.com/maps?cp=42.391310~-76.564236&amp;style=o&amp;lvl=18&amp;dir=0&amp;sp=point.42.391310_-76.564236_Newfield Community Solar LLC" xr:uid="{65C003E8-5FD8-494C-9D49-6A39084A4DAB}"/>
    <hyperlink ref="E21180" r:id="rId42353" display="https://www.google.com/maps/@42.252046,-73.109957,450m/data=!3m1!1e3!4m5!3m4!1s0x0:0x0!8m2!3d42.252046!4d-73.109957" xr:uid="{712CC9BB-E766-40D4-ADBE-FF1F6A9BCF98}"/>
    <hyperlink ref="F21180" r:id="rId42354" display="https://www.bing.com/maps?cp=42.252046~-73.109957&amp;style=o&amp;lvl=18&amp;dir=0&amp;sp=point.42.252046_-73.109957_Tanglewood Circle Solar 1 LLC" xr:uid="{46037194-CFB0-4CED-9D4B-46F562CB3075}"/>
    <hyperlink ref="E21181" r:id="rId42355" display="https://www.google.com/maps/@30.849005,-83.643279,450m/data=!3m1!1e3!4m5!3m4!1s0x0:0x0!8m2!3d30.849005!4d-83.643279" xr:uid="{86F2344E-46A7-4DE5-B2C2-91ABA8FB41D0}"/>
    <hyperlink ref="F21181" r:id="rId42356" display="https://www.bing.com/maps?cp=30.849005~-83.643279&amp;style=o&amp;lvl=18&amp;dir=0&amp;sp=point.30.849005_-83.643279_Quitman Solar" xr:uid="{A5069182-2B84-4D2E-96F8-3D00C2C90E30}"/>
    <hyperlink ref="E21182" r:id="rId42357" display="https://www.google.com/maps/@42.487910,-71.047813,450m/data=!3m1!1e3!4m5!3m4!1s0x0:0x0!8m2!3d42.487910!4d-71.047813" xr:uid="{1F43B4F1-0CA5-4E18-A668-B8FB2972D177}"/>
    <hyperlink ref="F21182" r:id="rId42358" display="https://www.bing.com/maps?cp=42.487910~-71.047813&amp;style=o&amp;lvl=18&amp;dir=0&amp;sp=point.42.487910_-71.047813_Beebe Substation Battery Storage" xr:uid="{AC10128E-1688-4D60-8FD3-61D5CFC869A4}"/>
    <hyperlink ref="E21183" r:id="rId42359" display="https://www.google.com/maps/@40.777783,-74.427242,450m/data=!3m1!1e3!4m5!3m4!1s0x0:0x0!8m2!3d40.777783!4d-74.427242" xr:uid="{52F6C91D-869D-4516-85AC-AA853EB6129F}"/>
    <hyperlink ref="F21183" r:id="rId42360" display="https://www.bing.com/maps?cp=40.777783~-74.427242&amp;style=o&amp;lvl=18&amp;dir=0&amp;sp=point.40.777783_-74.427242_DG Florham Park Solar LLC" xr:uid="{BC0D7E57-CA3E-4B7D-82AB-B44511C2D610}"/>
    <hyperlink ref="E21184" r:id="rId42361" display="https://www.google.com/maps/@32.255978,-100.320309,450m/data=!3m1!1e3!4m5!3m4!1s0x0:0x0!8m2!3d32.255978!4d-100.320309" xr:uid="{541F7AA1-A4BF-442E-B703-5B6A3E88CD71}"/>
    <hyperlink ref="F21184" r:id="rId42362" display="https://www.bing.com/maps?cp=32.255978~-100.320309&amp;style=o&amp;lvl=18&amp;dir=0&amp;sp=point.32.255978_-100.320309_Mesquite Star" xr:uid="{BC1F25B2-194F-40E5-B1D0-D816151C296F}"/>
    <hyperlink ref="E21185" r:id="rId42363" display="https://www.google.com/maps/@41.325000,-73.099167,450m/data=!3m1!1e3!4m5!3m4!1s0x0:0x0!8m2!3d41.325000!4d-73.099167" xr:uid="{4F376D9C-9347-4D61-8580-943C5F5C55AD}"/>
    <hyperlink ref="F21185" r:id="rId42364" display="https://www.bing.com/maps?cp=41.325000~-73.099167&amp;style=o&amp;lvl=18&amp;dir=0&amp;sp=point.41.325000_-73.099167_Derby Fuel Cell" xr:uid="{3909C980-AC0C-4F11-B39D-3689CAD9C67B}"/>
    <hyperlink ref="E21186" r:id="rId42365" display="https://www.google.com/maps/@41.325000,-73.099167,450m/data=!3m1!1e3!4m5!3m4!1s0x0:0x0!8m2!3d41.325000!4d-73.099167" xr:uid="{BA4497EA-A6C6-4150-AB98-5FF7BB17E649}"/>
    <hyperlink ref="F21186" r:id="rId42366" display="https://www.bing.com/maps?cp=41.325000~-73.099167&amp;style=o&amp;lvl=18&amp;dir=0&amp;sp=point.41.325000_-73.099167_Derby Fuel Cell" xr:uid="{2C055C3B-C0B9-4B19-84DF-94613020D8EE}"/>
    <hyperlink ref="E21187" r:id="rId42367" display="https://www.google.com/maps/@41.325000,-73.099167,450m/data=!3m1!1e3!4m5!3m4!1s0x0:0x0!8m2!3d41.325000!4d-73.099167" xr:uid="{2C9953D9-43A5-45C1-949F-499767EBBB35}"/>
    <hyperlink ref="F21187" r:id="rId42368" display="https://www.bing.com/maps?cp=41.325000~-73.099167&amp;style=o&amp;lvl=18&amp;dir=0&amp;sp=point.41.325000_-73.099167_Derby Fuel Cell" xr:uid="{43E6E085-6D64-4906-A66F-600DAB03F567}"/>
    <hyperlink ref="E21188" r:id="rId42369" display="https://www.google.com/maps/@41.325000,-73.099167,450m/data=!3m1!1e3!4m5!3m4!1s0x0:0x0!8m2!3d41.325000!4d-73.099167" xr:uid="{B2A1C0F5-CA3F-4E7F-934F-7CFC77DAFFBC}"/>
    <hyperlink ref="F21188" r:id="rId42370" display="https://www.bing.com/maps?cp=41.325000~-73.099167&amp;style=o&amp;lvl=18&amp;dir=0&amp;sp=point.41.325000_-73.099167_Derby Fuel Cell" xr:uid="{FE6AEC42-3071-427F-AA8B-BB37A9C12EC9}"/>
    <hyperlink ref="E21189" r:id="rId42371" display="https://www.google.com/maps/@41.325000,-73.099167,450m/data=!3m1!1e3!4m5!3m4!1s0x0:0x0!8m2!3d41.325000!4d-73.099167" xr:uid="{B1388D3A-3FD7-4D29-AD91-C47DBECE4DBE}"/>
    <hyperlink ref="F21189" r:id="rId42372" display="https://www.bing.com/maps?cp=41.325000~-73.099167&amp;style=o&amp;lvl=18&amp;dir=0&amp;sp=point.41.325000_-73.099167_Derby Fuel Cell" xr:uid="{D4B3B519-16E1-41DB-A435-B43B991109E6}"/>
    <hyperlink ref="E21190" r:id="rId42373" display="https://www.google.com/maps/@40.902825,-73.868738,450m/data=!3m1!1e3!4m5!3m4!1s0x0:0x0!8m2!3d40.902825!4d-73.868738" xr:uid="{3749C681-AB52-40D5-AC82-3E24BB76DE4D}"/>
    <hyperlink ref="F21190" r:id="rId42374" display="https://www.bing.com/maps?cp=40.902825~-73.868738&amp;style=o&amp;lvl=18&amp;dir=0&amp;sp=point.40.902825_-73.868738_Montefiore Mount Vernon Hospital" xr:uid="{00E27674-1D65-4523-BD50-3FE41346F022}"/>
    <hyperlink ref="E21191" r:id="rId42375" display="https://www.google.com/maps/@40.902825,-73.868738,450m/data=!3m1!1e3!4m5!3m4!1s0x0:0x0!8m2!3d40.902825!4d-73.868738" xr:uid="{5FC9F0C8-6B5A-464F-85EC-0BECE73D7487}"/>
    <hyperlink ref="F21191" r:id="rId42376" display="https://www.bing.com/maps?cp=40.902825~-73.868738&amp;style=o&amp;lvl=18&amp;dir=0&amp;sp=point.40.902825_-73.868738_Montefiore Mount Vernon Hospital" xr:uid="{EF83144A-62DC-4DEF-AA00-5E2F90C5A210}"/>
    <hyperlink ref="E21192" r:id="rId42377" display="https://www.google.com/maps/@38.274330,-95.684030,450m/data=!3m1!1e3!4m5!3m4!1s0x0:0x0!8m2!3d38.274330!4d-95.684030" xr:uid="{4ADE9FB1-FCE6-4FA4-9BB0-F559025589F4}"/>
    <hyperlink ref="F21192" r:id="rId42378" display="https://www.bing.com/maps?cp=38.274330~-95.684030&amp;style=o&amp;lvl=18&amp;dir=0&amp;sp=point.38.274330_-95.684030_Wolf Creek Generator" xr:uid="{EA88F56C-9B5B-4865-B431-EA9DA3736241}"/>
    <hyperlink ref="E21193" r:id="rId42379" display="https://www.google.com/maps/@41.932405,-106.358430,450m/data=!3m1!1e3!4m5!3m4!1s0x0:0x0!8m2!3d41.932405!4d-106.358430" xr:uid="{8D5FB2F3-07DC-4BD2-96AE-2D3912C263D7}"/>
    <hyperlink ref="F21193" r:id="rId42380" display="https://www.bing.com/maps?cp=41.932405~-106.358430&amp;style=o&amp;lvl=18&amp;dir=0&amp;sp=point.41.932405_-106.358430_Ekola Flats" xr:uid="{46E91A30-6B10-45E6-B66C-79991D065035}"/>
    <hyperlink ref="E21194" r:id="rId42381" display="https://www.google.com/maps/@40.051694,-85.206694,450m/data=!3m1!1e3!4m5!3m4!1s0x0:0x0!8m2!3d40.051694!4d-85.206694" xr:uid="{5973F2E7-8C5E-4C79-B6A3-429EE1329994}"/>
    <hyperlink ref="F21194" r:id="rId42382" display="https://www.bing.com/maps?cp=40.051694~-85.206694&amp;style=o&amp;lvl=18&amp;dir=0&amp;sp=point.40.051694_-85.206694_Headwaters Wind Farm II LLC" xr:uid="{FB7F4087-890F-4437-AF58-E1979BF6D2A9}"/>
    <hyperlink ref="E21195" r:id="rId42383" display="https://www.google.com/maps/@35.320620,-81.763400,450m/data=!3m1!1e3!4m5!3m4!1s0x0:0x0!8m2!3d35.320620!4d-81.763400" xr:uid="{19602666-F450-490B-A8E3-198D455EFD49}"/>
    <hyperlink ref="F21195" r:id="rId42384" display="https://www.bing.com/maps?cp=35.320620~-81.763400&amp;style=o&amp;lvl=18&amp;dir=0&amp;sp=point.35.320620_-81.763400_Ruff Solar LLC" xr:uid="{BBA094C1-FF87-4257-93E7-7FAAD3E00862}"/>
    <hyperlink ref="E21196" r:id="rId42385" display="https://www.google.com/maps/@35.734581,-78.354999,450m/data=!3m1!1e3!4m5!3m4!1s0x0:0x0!8m2!3d35.734581!4d-78.354999" xr:uid="{172D43E5-A21E-4D1C-A557-308F321467B6}"/>
    <hyperlink ref="F21196" r:id="rId42386" display="https://www.bing.com/maps?cp=35.734581~-78.354999&amp;style=o&amp;lvl=18&amp;dir=0&amp;sp=point.35.734581_-78.354999_Wendell Solar Farm LLC" xr:uid="{E9E9BE7E-45BC-4F14-B83B-CE27461D3EDF}"/>
    <hyperlink ref="E21197" r:id="rId42387" display="https://www.google.com/maps/@35.819000,-78.135000,450m/data=!3m1!1e3!4m5!3m4!1s0x0:0x0!8m2!3d35.819000!4d-78.135000" xr:uid="{B13D0B1E-E708-4960-AA74-080E64FFF628}"/>
    <hyperlink ref="F21197" r:id="rId42388" display="https://www.bing.com/maps?cp=35.819000~-78.135000&amp;style=o&amp;lvl=18&amp;dir=0&amp;sp=point.35.819000_-78.135000_Sabattus Solar LLC" xr:uid="{CF3DB56A-28A3-4DDE-A99B-0CD970AEFA95}"/>
    <hyperlink ref="E21198" r:id="rId42389" display="https://www.google.com/maps/@34.692000,-106.688000,450m/data=!3m1!1e3!4m5!3m4!1s0x0:0x0!8m2!3d34.692000!4d-106.688000" xr:uid="{5D354F48-9F6C-47BD-B12F-54F8D94D3C4E}"/>
    <hyperlink ref="F21198" r:id="rId42390" display="https://www.bing.com/maps?cp=34.692000~-106.688000&amp;style=o&amp;lvl=18&amp;dir=0&amp;sp=point.34.692000_-106.688000_Rio De Oro Solar Energy Center" xr:uid="{B9692169-A827-40B2-812B-C2B34E7C4E76}"/>
    <hyperlink ref="E21199" r:id="rId42391" display="https://www.google.com/maps/@40.666976,-74.407814,450m/data=!3m1!1e3!4m5!3m4!1s0x0:0x0!8m2!3d40.666976!4d-74.407814" xr:uid="{5A3FB9C0-C28C-43A6-9677-A17C06699780}"/>
    <hyperlink ref="F21199" r:id="rId42392" display="https://www.bing.com/maps?cp=40.666976~-74.407814&amp;style=o&amp;lvl=18&amp;dir=0&amp;sp=point.40.666976_-74.407814_Connell East LLC" xr:uid="{1FDF89C5-1995-4B7A-AEB4-8D3F7BE000BE}"/>
    <hyperlink ref="E21200" r:id="rId42393" display="https://www.google.com/maps/@35.436844,-77.973754,450m/data=!3m1!1e3!4m5!3m4!1s0x0:0x0!8m2!3d35.436844!4d-77.973754" xr:uid="{32D0DACF-69F9-4CE9-8ED8-28157B282969}"/>
    <hyperlink ref="F21200" r:id="rId42394" display="https://www.bing.com/maps?cp=35.436844~-77.973754&amp;style=o&amp;lvl=18&amp;dir=0&amp;sp=point.35.436844_-77.973754_Cookstown" xr:uid="{6E2840A1-3336-4AB5-B5BA-45B7DE871298}"/>
    <hyperlink ref="E21201" r:id="rId42395" display="https://www.google.com/maps/@35.749010,-79.785530,450m/data=!3m1!1e3!4m5!3m4!1s0x0:0x0!8m2!3d35.749010!4d-79.785530" xr:uid="{5BD62CE5-264B-4375-BFF8-CDD840FAB7A5}"/>
    <hyperlink ref="F21201" r:id="rId42396" display="https://www.bing.com/maps?cp=35.749010~-79.785530&amp;style=o&amp;lvl=18&amp;dir=0&amp;sp=point.35.749010_-79.785530_Changeup" xr:uid="{77524C3C-F8B4-465E-A16F-CC82AF01AACD}"/>
    <hyperlink ref="E21202" r:id="rId42397" display="https://www.google.com/maps/@35.015398,-78.350802,450m/data=!3m1!1e3!4m5!3m4!1s0x0:0x0!8m2!3d35.015398!4d-78.350802" xr:uid="{8280E812-84DD-47B7-952F-9C5506909426}"/>
    <hyperlink ref="F21202" r:id="rId42398" display="https://www.bing.com/maps?cp=35.015398~-78.350802&amp;style=o&amp;lvl=18&amp;dir=0&amp;sp=point.35.015398_-78.350802_Starr" xr:uid="{7ADB6022-5D9B-4DB8-A154-F9D7FB6FE734}"/>
    <hyperlink ref="E21203" r:id="rId42399" display="https://www.google.com/maps/@34.838960,-77.228776,450m/data=!3m1!1e3!4m5!3m4!1s0x0:0x0!8m2!3d34.838960!4d-77.228776" xr:uid="{CC0AC8E6-320A-49D9-9963-677CC5CE5C1D}"/>
    <hyperlink ref="F21203" r:id="rId42400" display="https://www.bing.com/maps?cp=34.838960~-77.228776&amp;style=o&amp;lvl=18&amp;dir=0&amp;sp=point.34.838960_-77.228776_Badger" xr:uid="{7D7FAAAC-DBD6-459C-AF56-C06721D9DF60}"/>
    <hyperlink ref="E21204" r:id="rId42401" display="https://www.google.com/maps/@42.060267,-70.194190,450m/data=!3m1!1e3!4m5!3m4!1s0x0:0x0!8m2!3d42.060267!4d-70.194190" xr:uid="{959B2DC0-E3DE-407B-90C0-2A67CE39D43A}"/>
    <hyperlink ref="F21204" r:id="rId42402" display="https://www.bing.com/maps?cp=42.060267~-70.194190&amp;style=o&amp;lvl=18&amp;dir=0&amp;sp=point.42.060267_-70.194190_Outer Cape Community Battery" xr:uid="{2441FD64-036C-44C0-9543-0F5C62B274CC}"/>
    <hyperlink ref="E21205" r:id="rId42403" display="https://www.google.com/maps/@39.929000,-89.190000,450m/data=!3m1!1e3!4m5!3m4!1s0x0:0x0!8m2!3d39.929000!4d-89.190000" xr:uid="{6832C928-50BB-4D5D-BDED-D76E63F2C747}"/>
    <hyperlink ref="F21205" r:id="rId42404" display="https://www.bing.com/maps?cp=39.929000~-89.190000&amp;style=o&amp;lvl=18&amp;dir=0&amp;sp=point.39.929000_-89.190000_Whitney Hill Wind Power LLC" xr:uid="{BF54EE04-840F-4F5F-B024-3683742D3ECC}"/>
    <hyperlink ref="E21206" r:id="rId42405" display="https://www.google.com/maps/@40.750000,-92.450000,450m/data=!3m1!1e3!4m5!3m4!1s0x0:0x0!8m2!3d40.750000!4d-92.450000" xr:uid="{D6B6DD75-E701-41DF-87BC-EFA237657458}"/>
    <hyperlink ref="F21206" r:id="rId42406" display="https://www.bing.com/maps?cp=40.750000~-92.450000&amp;style=o&amp;lvl=18&amp;dir=0&amp;sp=point.40.750000_-92.450000_Bloomfield Municipal Utilities Solar" xr:uid="{F82BE4C4-2E58-4FA2-B754-49C7F7DEDC36}"/>
    <hyperlink ref="E21207" r:id="rId42407" display="https://www.google.com/maps/@29.434450,-98.617650,450m/data=!3m1!1e3!4m5!3m4!1s0x0:0x0!8m2!3d29.434450!4d-98.617650" xr:uid="{1D9B684F-7B12-47A9-B11D-2C1DE0FD5DF2}"/>
    <hyperlink ref="F21207" r:id="rId42408" display="https://www.bing.com/maps?cp=29.434450~-98.617650&amp;style=o&amp;lvl=18&amp;dir=0&amp;sp=point.29.434450_-98.617650_Commerce ESS" xr:uid="{75E20701-4A5C-45F1-92D0-D80FD05741FD}"/>
    <hyperlink ref="E21208" r:id="rId42409" display="https://www.google.com/maps/@29.434450,-98.617650,450m/data=!3m1!1e3!4m5!3m4!1s0x0:0x0!8m2!3d29.434450!4d-98.617650" xr:uid="{C5873F93-E4C2-49AA-B042-1584D67B8588}"/>
    <hyperlink ref="F21208" r:id="rId42410" display="https://www.bing.com/maps?cp=29.434450~-98.617650&amp;style=o&amp;lvl=18&amp;dir=0&amp;sp=point.29.434450_-98.617650_Commerce Solar" xr:uid="{D359AEA7-98EE-447E-9E40-ABBB58772BDD}"/>
    <hyperlink ref="E21209" r:id="rId42411" display="https://www.google.com/maps/@32.753281,-117.035241,450m/data=!3m1!1e3!4m5!3m4!1s0x0:0x0!8m2!3d32.753281!4d-117.035241" xr:uid="{7639C6D1-0B27-4440-83BA-3274E09380B8}"/>
    <hyperlink ref="F21209" r:id="rId42412" display="https://www.bing.com/maps?cp=32.753281~-117.035241&amp;style=o&amp;lvl=18&amp;dir=0&amp;sp=point.32.753281_-117.035241_PFMG Solar Grossmont Helix LLC" xr:uid="{14C8E6E9-8674-4EFA-BA76-4CC2794CE0CE}"/>
    <hyperlink ref="E21210" r:id="rId42413" display="https://www.google.com/maps/@40.313573,-74.484700,450m/data=!3m1!1e3!4m5!3m4!1s0x0:0x0!8m2!3d40.313573!4d-74.484700" xr:uid="{1D72020F-0488-4869-9EAE-C233B809FDFD}"/>
    <hyperlink ref="F21210" r:id="rId42414" display="https://www.bing.com/maps?cp=40.313573~-74.484700&amp;style=o&amp;lvl=18&amp;dir=0&amp;sp=point.40.313573_-74.484700_USAA Black Bear Energy" xr:uid="{A426E998-DB32-4E72-B6B3-7B59B2511030}"/>
    <hyperlink ref="E21211" r:id="rId42415" display="https://www.google.com/maps/@41.266188,-73.946882,450m/data=!3m1!1e3!4m5!3m4!1s0x0:0x0!8m2!3d41.266188!4d-73.946882" xr:uid="{81498DB4-8C9B-4E30-82A3-7ED8CCFE9ADB}"/>
    <hyperlink ref="F21211" r:id="rId42416" display="https://www.bing.com/maps?cp=41.266188~-73.946882&amp;style=o&amp;lvl=18&amp;dir=0&amp;sp=point.41.266188_-73.946882_CBP Solar" xr:uid="{AD0519D3-B34F-4643-AF30-C743F5BB1205}"/>
    <hyperlink ref="E21212" r:id="rId42417" display="https://www.google.com/maps/@40.542557,-74.236582,450m/data=!3m1!1e3!4m5!3m4!1s0x0:0x0!8m2!3d40.542557!4d-74.236582" xr:uid="{CFD34C1E-9D54-4572-B475-7F96E613F51F}"/>
    <hyperlink ref="F21212" r:id="rId42418" display="https://www.bing.com/maps?cp=40.542557~-74.236582&amp;style=o&amp;lvl=18&amp;dir=0&amp;sp=point.40.542557_-74.236582_Kinder Morgan Fordham" xr:uid="{C9C82951-B9D8-447E-A385-91634F2A969F}"/>
    <hyperlink ref="E21213" r:id="rId42419" display="https://www.google.com/maps/@41.865827,-72.573956,450m/data=!3m1!1e3!4m5!3m4!1s0x0:0x0!8m2!3d41.865827!4d-72.573956" xr:uid="{6371CD9D-1089-4EAE-9742-C078BEF6AAFD}"/>
    <hyperlink ref="F21213" r:id="rId42420" display="https://www.bing.com/maps?cp=41.865827~-72.573956&amp;style=o&amp;lvl=18&amp;dir=0&amp;sp=point.41.865827_-72.573956_ALDI DC 2" xr:uid="{9321869E-DFC6-4B87-B05F-97F76EC97261}"/>
    <hyperlink ref="E21214" r:id="rId42421" display="https://www.google.com/maps/@40.859343,-74.302956,450m/data=!3m1!1e3!4m5!3m4!1s0x0:0x0!8m2!3d40.859343!4d-74.302956" xr:uid="{FA5CA208-2A3D-4697-A026-45E2AD9C3BDE}"/>
    <hyperlink ref="F21214" r:id="rId42422" display="https://www.bing.com/maps?cp=40.859343~-74.302956&amp;style=o&amp;lvl=18&amp;dir=0&amp;sp=point.40.859343_-74.302956_CCG Marketing" xr:uid="{243A0DF4-2F09-44F1-A7F6-7DA304611B94}"/>
    <hyperlink ref="E21215" r:id="rId42423" display="https://www.google.com/maps/@35.233000,-91.690000,450m/data=!3m1!1e3!4m5!3m4!1s0x0:0x0!8m2!3d35.233000!4d-91.690000" xr:uid="{AF5CA4D6-CD7C-442A-9332-DBE0AF019800}"/>
    <hyperlink ref="F21215" r:id="rId42424" display="https://www.bing.com/maps?cp=35.233000~-91.690000&amp;style=o&amp;lvl=18&amp;dir=0&amp;sp=point.35.233000_-91.690000_Searcy Solar Hybrid" xr:uid="{345E2563-10B8-45CC-A13A-8106B24EF4FB}"/>
    <hyperlink ref="E21216" r:id="rId42425" display="https://www.google.com/maps/@35.233000,-91.690000,450m/data=!3m1!1e3!4m5!3m4!1s0x0:0x0!8m2!3d35.233000!4d-91.690000" xr:uid="{062CBF45-E6EF-4258-A6E5-071F7BCE9055}"/>
    <hyperlink ref="F21216" r:id="rId42426" display="https://www.bing.com/maps?cp=35.233000~-91.690000&amp;style=o&amp;lvl=18&amp;dir=0&amp;sp=point.35.233000_-91.690000_Searcy Solar Hybrid" xr:uid="{C3EC6E36-DAA5-4713-B713-3A597FE74E92}"/>
    <hyperlink ref="E21217" r:id="rId42427" display="https://www.google.com/maps/@26.492862,-98.448267,450m/data=!3m1!1e3!4m5!3m4!1s0x0:0x0!8m2!3d26.492862!4d-98.448267" xr:uid="{B5863AE7-2618-48E2-BEBF-EE2E5A42DA4A}"/>
    <hyperlink ref="F21217" r:id="rId42428" display="https://www.bing.com/maps?cp=26.492862~-98.448267&amp;style=o&amp;lvl=18&amp;dir=0&amp;sp=point.26.492862_-98.448267_Hidalgo Wind Farm II" xr:uid="{9D303F4C-1772-4760-AE07-3CD6ACC8E77F}"/>
    <hyperlink ref="E21218" r:id="rId42429" display="https://www.google.com/maps/@41.190589,-74.065114,450m/data=!3m1!1e3!4m5!3m4!1s0x0:0x0!8m2!3d41.190589!4d-74.065114" xr:uid="{7103732F-EAB1-4E19-8F18-1FAF67305966}"/>
    <hyperlink ref="F21218" r:id="rId42430" display="https://www.bing.com/maps?cp=41.190589~-74.065114&amp;style=o&amp;lvl=18&amp;dir=0&amp;sp=point.41.190589_-74.065114_Rockland Bakery Inc." xr:uid="{C6991B0E-D084-4AFF-B43B-CB3392588268}"/>
    <hyperlink ref="E21219" r:id="rId42431" display="https://www.google.com/maps/@41.190589,-74.065114,450m/data=!3m1!1e3!4m5!3m4!1s0x0:0x0!8m2!3d41.190589!4d-74.065114" xr:uid="{CECE4F2B-A033-4B30-A801-3AE009D4CFF6}"/>
    <hyperlink ref="F21219" r:id="rId42432" display="https://www.bing.com/maps?cp=41.190589~-74.065114&amp;style=o&amp;lvl=18&amp;dir=0&amp;sp=point.41.190589_-74.065114_Rockland Bakery Inc." xr:uid="{101CAEBA-79FD-40AB-95BE-3030DACB8442}"/>
    <hyperlink ref="E21220" r:id="rId42433" display="https://www.google.com/maps/@41.190589,-74.065114,450m/data=!3m1!1e3!4m5!3m4!1s0x0:0x0!8m2!3d41.190589!4d-74.065114" xr:uid="{1A7E4E9A-C166-4D0F-A8F1-CE0E4BEA4D62}"/>
    <hyperlink ref="F21220" r:id="rId42434" display="https://www.bing.com/maps?cp=41.190589~-74.065114&amp;style=o&amp;lvl=18&amp;dir=0&amp;sp=point.41.190589_-74.065114_Rockland Bakery Inc." xr:uid="{AEB3FF16-0343-4FAE-AC6C-458CF140453A}"/>
    <hyperlink ref="E21221" r:id="rId42435" display="https://www.google.com/maps/@41.190589,-74.065114,450m/data=!3m1!1e3!4m5!3m4!1s0x0:0x0!8m2!3d41.190589!4d-74.065114" xr:uid="{79970B16-21C8-4F02-BC61-8180B424A0E7}"/>
    <hyperlink ref="F21221" r:id="rId42436" display="https://www.bing.com/maps?cp=41.190589~-74.065114&amp;style=o&amp;lvl=18&amp;dir=0&amp;sp=point.41.190589_-74.065114_Rockland Bakery Inc." xr:uid="{E5F90A16-E082-41C0-938B-7E2CDBFF61DA}"/>
    <hyperlink ref="E21222" r:id="rId42437" display="https://www.google.com/maps/@33.303497,-101.657220,450m/data=!3m1!1e3!4m5!3m4!1s0x0:0x0!8m2!3d33.303497!4d-101.657220" xr:uid="{7E9CC52C-0595-4515-89F3-06F502D5E3A7}"/>
    <hyperlink ref="F21222" r:id="rId42438" display="https://www.bing.com/maps?cp=33.303497~-101.657220&amp;style=o&amp;lvl=18&amp;dir=0&amp;sp=point.33.303497_-101.657220_Sage Draw Wind" xr:uid="{C4AC6E0E-6D8B-4EE3-87E5-6141F3A4185D}"/>
    <hyperlink ref="E21223" r:id="rId42439" display="https://www.google.com/maps/@35.359674,-79.911423,450m/data=!3m1!1e3!4m5!3m4!1s0x0:0x0!8m2!3d35.359674!4d-79.911423" xr:uid="{E71E659B-4DE3-4F5A-AF57-AB5BEE88CBDC}"/>
    <hyperlink ref="F21223" r:id="rId42440" display="https://www.bing.com/maps?cp=35.359674~-79.911423&amp;style=o&amp;lvl=18&amp;dir=0&amp;sp=point.35.359674_-79.911423_Achilles Solar" xr:uid="{F666B781-8E7F-46D8-8791-A32BB24CBDAA}"/>
    <hyperlink ref="E21224" r:id="rId42441" display="https://www.google.com/maps/@40.711684,-74.354231,450m/data=!3m1!1e3!4m5!3m4!1s0x0:0x0!8m2!3d40.711684!4d-74.354231" xr:uid="{E370DCB0-8F7F-4A5D-82CC-F904D00D2164}"/>
    <hyperlink ref="F21224" r:id="rId42442" display="https://www.bing.com/maps?cp=40.711684~-74.354231&amp;style=o&amp;lvl=18&amp;dir=0&amp;sp=point.40.711684_-74.354231_Overlook Medical Center" xr:uid="{C87E5E7C-0964-4629-AAB9-6A32042C5BB6}"/>
    <hyperlink ref="E21225" r:id="rId42443" display="https://www.google.com/maps/@35.717391,-79.119460,450m/data=!3m1!1e3!4m5!3m4!1s0x0:0x0!8m2!3d35.717391!4d-79.119460" xr:uid="{DCFF0BE1-A203-49D9-BEA8-B218CEAD45B5}"/>
    <hyperlink ref="F21225" r:id="rId42444" display="https://www.bing.com/maps?cp=35.717391~-79.119460&amp;style=o&amp;lvl=18&amp;dir=0&amp;sp=point.35.717391_-79.119460_Arborgate Solar" xr:uid="{77E7C751-64FF-438C-8699-61DA66F30E46}"/>
    <hyperlink ref="E21226" r:id="rId42445" display="https://www.google.com/maps/@40.254993,-94.972184,450m/data=!3m1!1e3!4m5!3m4!1s0x0:0x0!8m2!3d40.254993!4d-94.972184" xr:uid="{C61A6C4E-E16A-4526-A00F-6486EC189EBB}"/>
    <hyperlink ref="F21226" r:id="rId42446" display="https://www.bing.com/maps?cp=40.254993~-94.972184&amp;style=o&amp;lvl=18&amp;dir=0&amp;sp=point.40.254993_-94.972184_White Cloud Wind Project, LLC" xr:uid="{244BEE5C-BCFA-460A-B93D-0EF92FB33B9A}"/>
    <hyperlink ref="E21227" r:id="rId42447" display="https://www.google.com/maps/@41.880900,-71.092700,450m/data=!3m1!1e3!4m5!3m4!1s0x0:0x0!8m2!3d41.880900!4d-71.092700" xr:uid="{8604FE31-84E4-4AC3-ABD9-404A8EAC9996}"/>
    <hyperlink ref="F21227" r:id="rId42448" display="https://www.bing.com/maps?cp=41.880900~-71.092700&amp;style=o&amp;lvl=18&amp;dir=0&amp;sp=point.41.880900_-71.092700_West Water Street" xr:uid="{F642DB80-D94A-4149-A06D-95CBDC67A48A}"/>
    <hyperlink ref="E21228" r:id="rId42449" display="https://www.google.com/maps/@41.880900,-71.092700,450m/data=!3m1!1e3!4m5!3m4!1s0x0:0x0!8m2!3d41.880900!4d-71.092700" xr:uid="{3B790700-FC85-42C0-8D4C-0BD922B80244}"/>
    <hyperlink ref="F21228" r:id="rId42450" display="https://www.bing.com/maps?cp=41.880900~-71.092700&amp;style=o&amp;lvl=18&amp;dir=0&amp;sp=point.41.880900_-71.092700_West Water Street" xr:uid="{1C8EA8CA-874E-438B-818F-52FA6BE7EA72}"/>
    <hyperlink ref="E21229" r:id="rId42451" display="https://www.google.com/maps/@41.880900,-71.092700,450m/data=!3m1!1e3!4m5!3m4!1s0x0:0x0!8m2!3d41.880900!4d-71.092700" xr:uid="{5DB6FCC7-0687-44EA-B850-FF4446FC08E5}"/>
    <hyperlink ref="F21229" r:id="rId42452" display="https://www.bing.com/maps?cp=41.880900~-71.092700&amp;style=o&amp;lvl=18&amp;dir=0&amp;sp=point.41.880900_-71.092700_West Water Street" xr:uid="{46FDA773-E8A9-45FE-90FA-937E086362F0}"/>
    <hyperlink ref="E21230" r:id="rId42453" display="https://www.google.com/maps/@41.880900,-71.092700,450m/data=!3m1!1e3!4m5!3m4!1s0x0:0x0!8m2!3d41.880900!4d-71.092700" xr:uid="{1066496A-5CF6-4EC3-935A-A00ADCF13B04}"/>
    <hyperlink ref="F21230" r:id="rId42454" display="https://www.bing.com/maps?cp=41.880900~-71.092700&amp;style=o&amp;lvl=18&amp;dir=0&amp;sp=point.41.880900_-71.092700_West Water Street" xr:uid="{8E173CD3-7583-44CB-B4B7-162C0B4E1927}"/>
    <hyperlink ref="E21231" r:id="rId42455" display="https://www.google.com/maps/@35.102174,-80.122015,450m/data=!3m1!1e3!4m5!3m4!1s0x0:0x0!8m2!3d35.102174!4d-80.122015" xr:uid="{C6E4BAC6-1B25-4D53-B621-C9E835633919}"/>
    <hyperlink ref="F21231" r:id="rId42456" display="https://www.bing.com/maps?cp=35.102174~-80.122015&amp;style=o&amp;lvl=18&amp;dir=0&amp;sp=point.35.102174_-80.122015_Wadesboro 4" xr:uid="{338338B1-3F25-443A-9272-5BD140FDB7B3}"/>
    <hyperlink ref="E21232" r:id="rId42457" display="https://www.google.com/maps/@39.498961,-76.146055,450m/data=!3m1!1e3!4m5!3m4!1s0x0:0x0!8m2!3d39.498961!4d-76.146055" xr:uid="{0F696545-CD56-4E7C-A799-E56C86C1F004}"/>
    <hyperlink ref="F21232" r:id="rId42458" display="https://www.bing.com/maps?cp=39.498961~-76.146055&amp;style=o&amp;lvl=18&amp;dir=0&amp;sp=point.39.498961_-76.146055_APG Old Bayside" xr:uid="{A9DFCF38-66B4-4B65-97E7-FAF347CD29B5}"/>
    <hyperlink ref="E21233" r:id="rId42459" display="https://www.google.com/maps/@39.493704,-76.146701,450m/data=!3m1!1e3!4m5!3m4!1s0x0:0x0!8m2!3d39.493704!4d-76.146701" xr:uid="{D35920D6-8D50-4281-970E-803E876D49DF}"/>
    <hyperlink ref="F21233" r:id="rId42460" display="https://www.bing.com/maps?cp=39.493704~-76.146701&amp;style=o&amp;lvl=18&amp;dir=0&amp;sp=point.39.493704_-76.146701_APG New Chesapeake" xr:uid="{4A86B5F8-6E9E-4655-AC47-7A52B54C26FE}"/>
    <hyperlink ref="E21234" r:id="rId42461" display="https://www.google.com/maps/@32.386000,-102.949000,450m/data=!3m1!1e3!4m5!3m4!1s0x0:0x0!8m2!3d32.386000!4d-102.949000" xr:uid="{9FE6D858-30FF-47C9-A841-D75BFD54BD13}"/>
    <hyperlink ref="F21234" r:id="rId42462" display="https://www.bing.com/maps?cp=32.386000~-102.949000&amp;style=o&amp;lvl=18&amp;dir=0&amp;sp=point.32.386000_-102.949000_Jumbo Hill Wind Project" xr:uid="{6CB2ECE3-E2F8-4274-A3EA-A64127E9EFBD}"/>
    <hyperlink ref="E21235" r:id="rId42463" display="https://www.google.com/maps/@26.701639,-81.129155,450m/data=!3m1!1e3!4m5!3m4!1s0x0:0x0!8m2!3d26.701639!4d-81.129155" xr:uid="{419720D0-A84E-47DE-B108-165E75103F71}"/>
    <hyperlink ref="F21235" r:id="rId42464" display="https://www.bing.com/maps?cp=26.701639~-81.129155&amp;style=o&amp;lvl=18&amp;dir=0&amp;sp=point.26.701639_-81.129155_Blue Heron Solar" xr:uid="{685437A4-828D-4B18-AED4-D0A17B55A16D}"/>
    <hyperlink ref="E21236" r:id="rId42465" display="https://www.google.com/maps/@27.321884,-81.809077,450m/data=!3m1!1e3!4m5!3m4!1s0x0:0x0!8m2!3d27.321884!4d-81.809077" xr:uid="{B52DF367-26CA-41D3-9FA3-8487FE7DC751}"/>
    <hyperlink ref="F21236" r:id="rId42466" display="https://www.bing.com/maps?cp=27.321884~-81.809077&amp;style=o&amp;lvl=18&amp;dir=0&amp;sp=point.27.321884_-81.809077_Cattle Ranch" xr:uid="{38B4BA1B-5729-4199-91AC-D3AFF840BEA5}"/>
    <hyperlink ref="E21237" r:id="rId42467" display="https://www.google.com/maps/@29.612188,-81.844528,450m/data=!3m1!1e3!4m5!3m4!1s0x0:0x0!8m2!3d29.612188!4d-81.844528" xr:uid="{CC6E21BA-ADBA-4C68-A362-D2D2487E68C4}"/>
    <hyperlink ref="F21237" r:id="rId42468" display="https://www.bing.com/maps?cp=29.612188~-81.844528&amp;style=o&amp;lvl=18&amp;dir=0&amp;sp=point.29.612188_-81.844528_Twin Lakes" xr:uid="{FEBDA8E6-593E-40BF-8173-E2A303D64D46}"/>
    <hyperlink ref="E21238" r:id="rId42469" display="https://www.google.com/maps/@26.857879,-81.759645,450m/data=!3m1!1e3!4m5!3m4!1s0x0:0x0!8m2!3d26.857879!4d-81.759645" xr:uid="{5363ED2F-9F26-4BD4-9DB4-DA9D2A4C319E}"/>
    <hyperlink ref="F21238" r:id="rId42470" display="https://www.bing.com/maps?cp=26.857879~-81.759645&amp;style=o&amp;lvl=18&amp;dir=0&amp;sp=point.26.857879_-81.759645_Babcock Preserve" xr:uid="{C610B202-E1BB-42BF-B27C-A28829659D06}"/>
    <hyperlink ref="E21239" r:id="rId42471" display="https://www.google.com/maps/@40.614955,-75.156486,450m/data=!3m1!1e3!4m5!3m4!1s0x0:0x0!8m2!3d40.614955!4d-75.156486" xr:uid="{13CA72CF-030F-4791-838A-82909C749415}"/>
    <hyperlink ref="F21239" r:id="rId42472" display="https://www.bing.com/maps?cp=40.614955~-75.156486&amp;style=o&amp;lvl=18&amp;dir=0&amp;sp=point.40.614955_-75.156486_Milford Solar Farm (NJ) LLC" xr:uid="{D837A70B-F8EB-4D23-AA56-04E5290A2248}"/>
    <hyperlink ref="E21240" r:id="rId42473" display="https://www.google.com/maps/@40.757615,-74.958162,450m/data=!3m1!1e3!4m5!3m4!1s0x0:0x0!8m2!3d40.757615!4d-74.958162" xr:uid="{6CC1EEBA-111B-43E3-9BDA-8E5E8B086755}"/>
    <hyperlink ref="F21240" r:id="rId42474" display="https://www.bing.com/maps?cp=40.757615~-74.958162&amp;style=o&amp;lvl=18&amp;dir=0&amp;sp=point.40.757615_-74.958162_McCullough Road Solar Farm" xr:uid="{08917AEA-3852-4874-98A2-AF266827A7A9}"/>
    <hyperlink ref="E21241" r:id="rId42475" display="https://www.google.com/maps/@41.763257,-72.557144,450m/data=!3m1!1e3!4m5!3m4!1s0x0:0x0!8m2!3d41.763257!4d-72.557144" xr:uid="{51309F41-2D70-4A07-B3F4-0AB49B58A63C}"/>
    <hyperlink ref="F21241" r:id="rId42476" display="https://www.bing.com/maps?cp=41.763257~-72.557144&amp;style=o&amp;lvl=18&amp;dir=0&amp;sp=point.41.763257_-72.557144_Manchester Community College East" xr:uid="{503B1857-8922-4573-B475-D81033DAEE7D}"/>
    <hyperlink ref="E21242" r:id="rId42477" display="https://www.google.com/maps/@41.763592,-72.563290,450m/data=!3m1!1e3!4m5!3m4!1s0x0:0x0!8m2!3d41.763592!4d-72.563290" xr:uid="{E6C5FEB2-B51B-4A55-B1EF-FBCE8C9AA3F6}"/>
    <hyperlink ref="F21242" r:id="rId42478" display="https://www.bing.com/maps?cp=41.763592~-72.563290&amp;style=o&amp;lvl=18&amp;dir=0&amp;sp=point.41.763592_-72.563290_Manchester Community College North" xr:uid="{520B0EAD-DB5E-442D-BF58-971132FC9E83}"/>
    <hyperlink ref="E21243" r:id="rId42479" display="https://www.google.com/maps/@38.191000,-83.544000,450m/data=!3m1!1e3!4m5!3m4!1s0x0:0x0!8m2!3d38.191000!4d-83.544000" xr:uid="{C4A9BD54-BA21-4A2E-A040-5B05E4F13FC1}"/>
    <hyperlink ref="F21243" r:id="rId42480" display="https://www.bing.com/maps?cp=38.191000~-83.544000&amp;style=o&amp;lvl=18&amp;dir=0&amp;sp=point.38.191000_-83.544000_Morehead Generating Facility" xr:uid="{21855AC6-6AC8-420E-B2D8-8BDA694DC644}"/>
    <hyperlink ref="E21244" r:id="rId42481" display="https://www.google.com/maps/@33.591450,-102.056875,450m/data=!3m1!1e3!4m5!3m4!1s0x0:0x0!8m2!3d33.591450!4d-102.056875" xr:uid="{34BAC867-2C1A-4A46-AA67-D78D5332E7FB}"/>
    <hyperlink ref="F21244" r:id="rId42482" display="https://www.bing.com/maps?cp=33.591450~-102.056875&amp;style=o&amp;lvl=18&amp;dir=0&amp;sp=point.33.591450_-102.056875_GE-Lubbock" xr:uid="{36D42360-0185-42F0-8136-8817488012D6}"/>
    <hyperlink ref="E21245" r:id="rId42483" display="https://www.google.com/maps/@33.591450,-102.056875,450m/data=!3m1!1e3!4m5!3m4!1s0x0:0x0!8m2!3d33.591450!4d-102.056875" xr:uid="{C274504B-F508-496B-94AB-374916B8890B}"/>
    <hyperlink ref="F21245" r:id="rId42484" display="https://www.bing.com/maps?cp=33.591450~-102.056875&amp;style=o&amp;lvl=18&amp;dir=0&amp;sp=point.33.591450_-102.056875_GE-Lubbock" xr:uid="{6BDB08A2-0E3D-4D22-BE83-C808ADCC1E4F}"/>
    <hyperlink ref="E21246" r:id="rId42485" display="https://www.google.com/maps/@33.591450,-102.056875,450m/data=!3m1!1e3!4m5!3m4!1s0x0:0x0!8m2!3d33.591450!4d-102.056875" xr:uid="{4A85DB2A-9E65-45C6-95EA-7141E02A981F}"/>
    <hyperlink ref="F21246" r:id="rId42486" display="https://www.bing.com/maps?cp=33.591450~-102.056875&amp;style=o&amp;lvl=18&amp;dir=0&amp;sp=point.33.591450_-102.056875_GE-Lubbock" xr:uid="{66B59E24-4375-45F7-B970-952B813A70E9}"/>
    <hyperlink ref="E21247" r:id="rId42487" display="https://www.google.com/maps/@33.424279,-111.928220,450m/data=!3m1!1e3!4m5!3m4!1s0x0:0x0!8m2!3d33.424279!4d-111.928220" xr:uid="{77E03CD3-7855-4C5B-8A9E-6442956481BA}"/>
    <hyperlink ref="F21247" r:id="rId42488" display="https://www.bing.com/maps?cp=33.424279~-111.928220&amp;style=o&amp;lvl=18&amp;dir=0&amp;sp=point.33.424279_-111.928220_AZ State University - Tempe Campus Solar" xr:uid="{6A64F989-C9B2-4A96-86C0-B7BAD71409C1}"/>
    <hyperlink ref="E21248" r:id="rId42489" display="https://www.google.com/maps/@33.424279,-111.928220,450m/data=!3m1!1e3!4m5!3m4!1s0x0:0x0!8m2!3d33.424279!4d-111.928220" xr:uid="{B3829E5C-8B0A-4F1C-89B3-2530D1676404}"/>
    <hyperlink ref="F21248" r:id="rId42490" display="https://www.bing.com/maps?cp=33.424279~-111.928220&amp;style=o&amp;lvl=18&amp;dir=0&amp;sp=point.33.424279_-111.928220_AZ State University - Tempe Campus Solar" xr:uid="{384529A6-AB75-4D03-934D-4824FA518F16}"/>
    <hyperlink ref="E21249" r:id="rId42491" display="https://www.google.com/maps/@33.424279,-111.928220,450m/data=!3m1!1e3!4m5!3m4!1s0x0:0x0!8m2!3d33.424279!4d-111.928220" xr:uid="{25E61F8A-0A08-432D-948E-5F2CD5057314}"/>
    <hyperlink ref="F21249" r:id="rId42492" display="https://www.bing.com/maps?cp=33.424279~-111.928220&amp;style=o&amp;lvl=18&amp;dir=0&amp;sp=point.33.424279_-111.928220_AZ State University - Tempe Campus Solar" xr:uid="{5713B100-AE45-4557-92CC-2C2B0FCD5293}"/>
    <hyperlink ref="E21250" r:id="rId42493" display="https://www.google.com/maps/@33.424279,-111.928220,450m/data=!3m1!1e3!4m5!3m4!1s0x0:0x0!8m2!3d33.424279!4d-111.928220" xr:uid="{F9402A09-26E2-4243-A1D3-215BDBCE7E98}"/>
    <hyperlink ref="F21250" r:id="rId42494" display="https://www.bing.com/maps?cp=33.424279~-111.928220&amp;style=o&amp;lvl=18&amp;dir=0&amp;sp=point.33.424279_-111.928220_AZ State University - Tempe Campus Solar" xr:uid="{BD109B97-B48B-4371-957D-C3E8654CC9F6}"/>
    <hyperlink ref="E21251" r:id="rId42495" display="https://www.google.com/maps/@33.424279,-111.928220,450m/data=!3m1!1e3!4m5!3m4!1s0x0:0x0!8m2!3d33.424279!4d-111.928220" xr:uid="{DF39CA08-DA84-44B1-A6F4-0639F34688A5}"/>
    <hyperlink ref="F21251" r:id="rId42496" display="https://www.bing.com/maps?cp=33.424279~-111.928220&amp;style=o&amp;lvl=18&amp;dir=0&amp;sp=point.33.424279_-111.928220_AZ State University - Tempe Campus Solar" xr:uid="{733F1729-2B29-4D95-8FFF-9E25B66BF4A7}"/>
    <hyperlink ref="E21252" r:id="rId42497" display="https://www.google.com/maps/@33.424279,-111.928220,450m/data=!3m1!1e3!4m5!3m4!1s0x0:0x0!8m2!3d33.424279!4d-111.928220" xr:uid="{9B50C428-DE88-4F5D-A963-6800AAA7B1F4}"/>
    <hyperlink ref="F21252" r:id="rId42498" display="https://www.bing.com/maps?cp=33.424279~-111.928220&amp;style=o&amp;lvl=18&amp;dir=0&amp;sp=point.33.424279_-111.928220_AZ State University - Tempe Campus Solar" xr:uid="{0AC0D68F-6D69-40BD-9925-A55572780B4E}"/>
    <hyperlink ref="E21253" r:id="rId42499" display="https://www.google.com/maps/@33.424279,-111.928220,450m/data=!3m1!1e3!4m5!3m4!1s0x0:0x0!8m2!3d33.424279!4d-111.928220" xr:uid="{8A10BF82-486D-49D2-838E-CB2ACD51B858}"/>
    <hyperlink ref="F21253" r:id="rId42500" display="https://www.bing.com/maps?cp=33.424279~-111.928220&amp;style=o&amp;lvl=18&amp;dir=0&amp;sp=point.33.424279_-111.928220_AZ State University - Tempe Campus Solar" xr:uid="{746A8540-D4A6-4F8D-9EC6-70BDAEE5F040}"/>
    <hyperlink ref="E21254" r:id="rId42501" display="https://www.google.com/maps/@33.424279,-111.928220,450m/data=!3m1!1e3!4m5!3m4!1s0x0:0x0!8m2!3d33.424279!4d-111.928220" xr:uid="{A904A724-AD17-42D5-9796-F2C425291786}"/>
    <hyperlink ref="F21254" r:id="rId42502" display="https://www.bing.com/maps?cp=33.424279~-111.928220&amp;style=o&amp;lvl=18&amp;dir=0&amp;sp=point.33.424279_-111.928220_AZ State University - Tempe Campus Solar" xr:uid="{74CBE180-E9E0-4772-AB3A-B8D6DA398CA8}"/>
    <hyperlink ref="E21255" r:id="rId42503" display="https://www.google.com/maps/@33.424279,-111.928220,450m/data=!3m1!1e3!4m5!3m4!1s0x0:0x0!8m2!3d33.424279!4d-111.928220" xr:uid="{9BE3365B-78EE-4DB1-AA0B-C55897F88300}"/>
    <hyperlink ref="F21255" r:id="rId42504" display="https://www.bing.com/maps?cp=33.424279~-111.928220&amp;style=o&amp;lvl=18&amp;dir=0&amp;sp=point.33.424279_-111.928220_AZ State University - Tempe Campus Solar" xr:uid="{00C1318B-7ABC-4F67-8900-F038AA4CF8C6}"/>
    <hyperlink ref="E21256" r:id="rId42505" display="https://www.google.com/maps/@33.424279,-111.928220,450m/data=!3m1!1e3!4m5!3m4!1s0x0:0x0!8m2!3d33.424279!4d-111.928220" xr:uid="{ECD5E3CC-A426-4A0B-9667-DAAA8A391895}"/>
    <hyperlink ref="F21256" r:id="rId42506" display="https://www.bing.com/maps?cp=33.424279~-111.928220&amp;style=o&amp;lvl=18&amp;dir=0&amp;sp=point.33.424279_-111.928220_AZ State University - Tempe Campus Solar" xr:uid="{67D7C1F8-A202-41AA-BF4A-42D0D7CD809B}"/>
    <hyperlink ref="E21257" r:id="rId42507" display="https://www.google.com/maps/@33.424279,-111.928220,450m/data=!3m1!1e3!4m5!3m4!1s0x0:0x0!8m2!3d33.424279!4d-111.928220" xr:uid="{FDCFA85D-D72D-441B-AEA1-10008F404AA9}"/>
    <hyperlink ref="F21257" r:id="rId42508" display="https://www.bing.com/maps?cp=33.424279~-111.928220&amp;style=o&amp;lvl=18&amp;dir=0&amp;sp=point.33.424279_-111.928220_AZ State University - Tempe Campus Solar" xr:uid="{83E6A1F0-7D81-4443-B26D-37D981F6C467}"/>
    <hyperlink ref="E21258" r:id="rId42509" display="https://www.google.com/maps/@42.567614,-71.098131,450m/data=!3m1!1e3!4m5!3m4!1s0x0:0x0!8m2!3d42.567614!4d-71.098131" xr:uid="{F5F3C0F3-0372-4E50-B58C-6A7B6FF501CD}"/>
    <hyperlink ref="F21258" r:id="rId42510" display="https://www.bing.com/maps?cp=42.567614~-71.098131&amp;style=o&amp;lvl=18&amp;dir=0&amp;sp=point.42.567614_-71.098131_Minuteman Energy Storage" xr:uid="{52A808B8-5C3E-48DE-BA87-D95909A89712}"/>
    <hyperlink ref="E21259" r:id="rId42511" display="https://www.google.com/maps/@30.247300,-82.226907,450m/data=!3m1!1e3!4m5!3m4!1s0x0:0x0!8m2!3d30.247300!4d-82.226907" xr:uid="{AFAE32D9-5938-40C3-BD58-12B04DAB4BF3}"/>
    <hyperlink ref="F21259" r:id="rId42512" display="https://www.bing.com/maps?cp=30.247300~-82.226907&amp;style=o&amp;lvl=18&amp;dir=0&amp;sp=point.30.247300_-82.226907_Northern Preserve Solar" xr:uid="{C732B427-941A-460E-AB02-AC069E98D632}"/>
    <hyperlink ref="E21260" r:id="rId42513" display="https://www.google.com/maps/@41.777159,-70.965254,450m/data=!3m1!1e3!4m5!3m4!1s0x0:0x0!8m2!3d41.777159!4d-70.965254" xr:uid="{0FCFDC8F-3CFD-4294-AA19-616927176D70}"/>
    <hyperlink ref="F21260" r:id="rId42514" display="https://www.bing.com/maps?cp=41.777159~-70.965254&amp;style=o&amp;lvl=18&amp;dir=0&amp;sp=point.41.777159_-70.965254_Washburn Road Solar" xr:uid="{6699F8A1-AF76-430F-956A-97099349D4A8}"/>
    <hyperlink ref="E21261" r:id="rId42515" display="https://www.google.com/maps/@38.957180,-92.377600,450m/data=!3m1!1e3!4m5!3m4!1s0x0:0x0!8m2!3d38.957180!4d-92.377600" xr:uid="{E02CD130-3329-4546-BEDD-149E14FED2B4}"/>
    <hyperlink ref="F21261" r:id="rId42516" display="https://www.bing.com/maps?cp=38.957180~-92.377600&amp;style=o&amp;lvl=18&amp;dir=0&amp;sp=point.38.957180_-92.377600_MBS Textbook Exchange" xr:uid="{10BD0C11-E6DE-4D89-8693-E008F619891D}"/>
    <hyperlink ref="E21262" r:id="rId42517" display="https://www.google.com/maps/@38.957180,-92.377600,450m/data=!3m1!1e3!4m5!3m4!1s0x0:0x0!8m2!3d38.957180!4d-92.377600" xr:uid="{67E83C5A-E187-4394-9877-2FE830956F28}"/>
    <hyperlink ref="F21262" r:id="rId42518" display="https://www.bing.com/maps?cp=38.957180~-92.377600&amp;style=o&amp;lvl=18&amp;dir=0&amp;sp=point.38.957180_-92.377600_MBS Textbook Exchange" xr:uid="{D66CAFD7-2B3C-4F74-AAF9-468037A1B001}"/>
    <hyperlink ref="E21263" r:id="rId42519" display="https://www.google.com/maps/@38.132245,-122.231965,450m/data=!3m1!1e3!4m5!3m4!1s0x0:0x0!8m2!3d38.132245!4d-122.231965" xr:uid="{98236966-F6A7-4C47-B6C6-C5EBA5D73B25}"/>
    <hyperlink ref="F21263" r:id="rId42520" display="https://www.bing.com/maps?cp=38.132245~-122.231965&amp;style=o&amp;lvl=18&amp;dir=0&amp;sp=point.38.132245_-122.231965_SFDK Solar" xr:uid="{55B37C45-DA86-4064-9293-42D8BCBEE630}"/>
    <hyperlink ref="E21264" r:id="rId42521" display="https://www.google.com/maps/@45.518000,-94.122000,450m/data=!3m1!1e3!4m5!3m4!1s0x0:0x0!8m2!3d45.518000!4d-94.122000" xr:uid="{ADBB48CC-15E9-48DE-83DC-97168CC85C75}"/>
    <hyperlink ref="F21264" r:id="rId42522" display="https://www.bing.com/maps?cp=45.518000~-94.122000&amp;style=o&amp;lvl=18&amp;dir=0&amp;sp=point.45.518000_-94.122000_Haven Solar Project CSG" xr:uid="{2A14AF9D-2975-42CA-93CE-5896D664CD0B}"/>
    <hyperlink ref="E21265" r:id="rId42523" display="https://www.google.com/maps/@42.606995,-72.045291,450m/data=!3m1!1e3!4m5!3m4!1s0x0:0x0!8m2!3d42.606995!4d-72.045291" xr:uid="{A6B2019D-C8B5-4C14-9640-9042FE84A047}"/>
    <hyperlink ref="F21265" r:id="rId42524" display="https://www.bing.com/maps?cp=42.606995~-72.045291&amp;style=o&amp;lvl=18&amp;dir=0&amp;sp=point.42.606995_-72.045291_Happy Hollow CSG Hybrid" xr:uid="{70A8C501-738B-45D6-8183-0B03FE642C99}"/>
    <hyperlink ref="E21266" r:id="rId42525" display="https://www.google.com/maps/@42.606995,-72.045291,450m/data=!3m1!1e3!4m5!3m4!1s0x0:0x0!8m2!3d42.606995!4d-72.045291" xr:uid="{99F8E364-B6EC-4D25-B70E-394353B28F35}"/>
    <hyperlink ref="F21266" r:id="rId42526" display="https://www.bing.com/maps?cp=42.606995~-72.045291&amp;style=o&amp;lvl=18&amp;dir=0&amp;sp=point.42.606995_-72.045291_Happy Hollow CSG Hybrid" xr:uid="{3F414269-D98B-4186-B8AA-A52260570D61}"/>
    <hyperlink ref="E21267" r:id="rId42527" display="https://www.google.com/maps/@41.093078,-83.637778,450m/data=!3m1!1e3!4m5!3m4!1s0x0:0x0!8m2!3d41.093078!4d-83.637778" xr:uid="{AE2F461A-853B-4131-8654-52079C075811}"/>
    <hyperlink ref="F21267" r:id="rId42528" display="https://www.bing.com/maps?cp=41.093078~-83.637778&amp;style=o&amp;lvl=18&amp;dir=0&amp;sp=point.41.093078_-83.637778_Zephyr Wind Project - 2.0" xr:uid="{35F46F58-ADFA-497B-9ED8-9688CB0630B8}"/>
    <hyperlink ref="E21268" r:id="rId42529" display="https://www.google.com/maps/@41.093078,-83.637778,450m/data=!3m1!1e3!4m5!3m4!1s0x0:0x0!8m2!3d41.093078!4d-83.637778" xr:uid="{00DCF2D5-7088-48C1-8267-489A0FCB198D}"/>
    <hyperlink ref="F21268" r:id="rId42530" display="https://www.bing.com/maps?cp=41.093078~-83.637778&amp;style=o&amp;lvl=18&amp;dir=0&amp;sp=point.41.093078_-83.637778_Zephyr Wind Project - 2.0" xr:uid="{5A9138FA-164D-4688-BFFF-892F88D541B2}"/>
    <hyperlink ref="E21269" r:id="rId42531" display="https://www.google.com/maps/@41.093078,-83.637778,450m/data=!3m1!1e3!4m5!3m4!1s0x0:0x0!8m2!3d41.093078!4d-83.637778" xr:uid="{C278D6EA-D650-41B6-A1A8-66384AD7A914}"/>
    <hyperlink ref="F21269" r:id="rId42532" display="https://www.bing.com/maps?cp=41.093078~-83.637778&amp;style=o&amp;lvl=18&amp;dir=0&amp;sp=point.41.093078_-83.637778_Zephyr Wind Project - 2.0" xr:uid="{CD9152C0-4364-4728-A631-0113E2C48E54}"/>
    <hyperlink ref="E21270" r:id="rId42533" display="https://www.google.com/maps/@36.459294,-121.350083,450m/data=!3m1!1e3!4m5!3m4!1s0x0:0x0!8m2!3d36.459294!4d-121.350083" xr:uid="{9925DFBC-3F19-4CEF-AE97-81776C62C2B8}"/>
    <hyperlink ref="F21270" r:id="rId42534" display="https://www.bing.com/maps?cp=36.459294~-121.350083&amp;style=o&amp;lvl=18&amp;dir=0&amp;sp=point.36.459294_-121.350083_Foundation Dole Fresh Vegetables" xr:uid="{C83DBDD7-2C2F-4581-A29C-788A45C10B62}"/>
    <hyperlink ref="E21271" r:id="rId42535" display="https://www.google.com/maps/@36.459294,-121.350083,450m/data=!3m1!1e3!4m5!3m4!1s0x0:0x0!8m2!3d36.459294!4d-121.350083" xr:uid="{512FDBAE-63B4-454E-AF87-74E6936C66FB}"/>
    <hyperlink ref="F21271" r:id="rId42536" display="https://www.bing.com/maps?cp=36.459294~-121.350083&amp;style=o&amp;lvl=18&amp;dir=0&amp;sp=point.36.459294_-121.350083_Foundation Dole Fresh Vegetables" xr:uid="{40A66CCD-6477-4B2D-A5C7-DACDA9A10EFE}"/>
    <hyperlink ref="E21272" r:id="rId42537" display="https://www.google.com/maps/@40.373000,-120.262000,450m/data=!3m1!1e3!4m5!3m4!1s0x0:0x0!8m2!3d40.373000!4d-120.262000" xr:uid="{CCC6D13A-C511-4E00-9276-F48CEB4886FE}"/>
    <hyperlink ref="F21272" r:id="rId42538" display="https://www.bing.com/maps?cp=40.373000~-120.262000&amp;style=o&amp;lvl=18&amp;dir=0&amp;sp=point.40.373000_-120.262000_HL Solar" xr:uid="{95087A7E-AB75-4DE1-9250-54EA557EA885}"/>
    <hyperlink ref="E21273" r:id="rId42539" display="https://www.google.com/maps/@39.142217,-111.051111,450m/data=!3m1!1e3!4m5!3m4!1s0x0:0x0!8m2!3d39.142217!4d-111.051111" xr:uid="{A1574B0B-8A36-4435-BC49-E9F47377C1A6}"/>
    <hyperlink ref="F21273" r:id="rId42540" display="https://www.bing.com/maps?cp=39.142217~-111.051111&amp;style=o&amp;lvl=18&amp;dir=0&amp;sp=point.39.142217_-111.051111_Hunter Solar LLC (UT)" xr:uid="{A42866F5-57C4-4A10-85B9-92070AE239AB}"/>
    <hyperlink ref="E21274" r:id="rId42541" display="https://www.google.com/maps/@41.541596,-72.475018,450m/data=!3m1!1e3!4m5!3m4!1s0x0:0x0!8m2!3d41.541596!4d-72.475018" xr:uid="{1C48626F-C427-405F-8A03-34843861B884}"/>
    <hyperlink ref="F21274" r:id="rId42542" display="https://www.bing.com/maps?cp=41.541596~-72.475018&amp;style=o&amp;lvl=18&amp;dir=0&amp;sp=point.41.541596_-72.475018_DWW Solar ll" xr:uid="{0EA6B3A6-BF03-401F-B4C5-D6F523B64058}"/>
    <hyperlink ref="E21275" r:id="rId42543" display="https://www.google.com/maps/@41.141773,-81.474535,450m/data=!3m1!1e3!4m5!3m4!1s0x0:0x0!8m2!3d41.141773!4d-81.474535" xr:uid="{FB329CEA-DE53-4E87-890A-BE00042DC1DC}"/>
    <hyperlink ref="F21275" r:id="rId42544" display="https://www.bing.com/maps?cp=41.141773~-81.474535&amp;style=o&amp;lvl=18&amp;dir=0&amp;sp=point.41.141773_-81.474535_Cuyahoga Falls 1" xr:uid="{249C62D2-49D1-43AF-A10A-1A179BE60A0D}"/>
    <hyperlink ref="E21276" r:id="rId42545" display="https://www.google.com/maps/@41.141773,-81.474535,450m/data=!3m1!1e3!4m5!3m4!1s0x0:0x0!8m2!3d41.141773!4d-81.474535" xr:uid="{D0386DC3-F826-44D9-9A19-24A95843E5F7}"/>
    <hyperlink ref="F21276" r:id="rId42546" display="https://www.bing.com/maps?cp=41.141773~-81.474535&amp;style=o&amp;lvl=18&amp;dir=0&amp;sp=point.41.141773_-81.474535_Cuyahoga Falls 1" xr:uid="{1A0B26D6-4E9A-44F0-8DA5-231864789CEE}"/>
    <hyperlink ref="E21277" r:id="rId42547" display="https://www.google.com/maps/@41.141773,-81.474535,450m/data=!3m1!1e3!4m5!3m4!1s0x0:0x0!8m2!3d41.141773!4d-81.474535" xr:uid="{F406B4FE-B160-4C73-9864-9F5FCD1C32B0}"/>
    <hyperlink ref="F21277" r:id="rId42548" display="https://www.bing.com/maps?cp=41.141773~-81.474535&amp;style=o&amp;lvl=18&amp;dir=0&amp;sp=point.41.141773_-81.474535_Cuyahoga Falls 1" xr:uid="{76D94AB8-B67C-4BEC-953D-583FD6DEAFE5}"/>
    <hyperlink ref="E21278" r:id="rId42549" display="https://www.google.com/maps/@41.141773,-81.474535,450m/data=!3m1!1e3!4m5!3m4!1s0x0:0x0!8m2!3d41.141773!4d-81.474535" xr:uid="{AA48EFF7-D5B4-45D1-9AED-66850FAD9E46}"/>
    <hyperlink ref="F21278" r:id="rId42550" display="https://www.bing.com/maps?cp=41.141773~-81.474535&amp;style=o&amp;lvl=18&amp;dir=0&amp;sp=point.41.141773_-81.474535_Cuyahoga Falls 1" xr:uid="{7AC61DCC-E67F-4328-94F7-F54C51093A92}"/>
    <hyperlink ref="E21279" r:id="rId42551" display="https://www.google.com/maps/@41.141773,-81.474535,450m/data=!3m1!1e3!4m5!3m4!1s0x0:0x0!8m2!3d41.141773!4d-81.474535" xr:uid="{0DAE6F54-CAD7-444B-BE16-76442577C28C}"/>
    <hyperlink ref="F21279" r:id="rId42552" display="https://www.bing.com/maps?cp=41.141773~-81.474535&amp;style=o&amp;lvl=18&amp;dir=0&amp;sp=point.41.141773_-81.474535_Cuyahoga Falls 1" xr:uid="{76DFBCF9-7D2B-4DA5-A219-C747BB0093F2}"/>
    <hyperlink ref="E21280" r:id="rId42553" display="https://www.google.com/maps/@41.141773,-81.474535,450m/data=!3m1!1e3!4m5!3m4!1s0x0:0x0!8m2!3d41.141773!4d-81.474535" xr:uid="{63EADBF4-678A-4FA2-8F6B-ACC8032C1569}"/>
    <hyperlink ref="F21280" r:id="rId42554" display="https://www.bing.com/maps?cp=41.141773~-81.474535&amp;style=o&amp;lvl=18&amp;dir=0&amp;sp=point.41.141773_-81.474535_Cuyahoga Falls 1" xr:uid="{2E8FEB61-40B4-40A4-B1ED-C9CA0C38F0B6}"/>
    <hyperlink ref="E21281" r:id="rId42555" display="https://www.google.com/maps/@41.141773,-81.474535,450m/data=!3m1!1e3!4m5!3m4!1s0x0:0x0!8m2!3d41.141773!4d-81.474535" xr:uid="{65213A0E-832B-47BF-978E-CE450E280749}"/>
    <hyperlink ref="F21281" r:id="rId42556" display="https://www.bing.com/maps?cp=41.141773~-81.474535&amp;style=o&amp;lvl=18&amp;dir=0&amp;sp=point.41.141773_-81.474535_Cuyahoga Falls 1" xr:uid="{B1C96439-1820-4EFD-A12E-4A36BE472442}"/>
    <hyperlink ref="E21282" r:id="rId42557" display="https://www.google.com/maps/@41.141773,-81.474535,450m/data=!3m1!1e3!4m5!3m4!1s0x0:0x0!8m2!3d41.141773!4d-81.474535" xr:uid="{91D71F4B-9358-4904-9044-D96D826206C8}"/>
    <hyperlink ref="F21282" r:id="rId42558" display="https://www.bing.com/maps?cp=41.141773~-81.474535&amp;style=o&amp;lvl=18&amp;dir=0&amp;sp=point.41.141773_-81.474535_Cuyahoga Falls 1" xr:uid="{EB7EAADC-C528-493A-8575-A9A126A2514C}"/>
    <hyperlink ref="E21283" r:id="rId42559" display="https://www.google.com/maps/@41.141773,-81.474535,450m/data=!3m1!1e3!4m5!3m4!1s0x0:0x0!8m2!3d41.141773!4d-81.474535" xr:uid="{0EF7C10D-C376-475A-8BA7-ED2558C85CA3}"/>
    <hyperlink ref="F21283" r:id="rId42560" display="https://www.bing.com/maps?cp=41.141773~-81.474535&amp;style=o&amp;lvl=18&amp;dir=0&amp;sp=point.41.141773_-81.474535_Cuyahoga Falls 1" xr:uid="{C52EACAC-9FBA-481C-AFE1-8A01C954B90D}"/>
    <hyperlink ref="E21284" r:id="rId42561" display="https://www.google.com/maps/@35.067661,-77.185206,450m/data=!3m1!1e3!4m5!3m4!1s0x0:0x0!8m2!3d35.067661!4d-77.185206" xr:uid="{F023D026-75ED-4C93-8D9B-86206908E71D}"/>
    <hyperlink ref="F21284" r:id="rId42562" display="https://www.bing.com/maps?cp=35.067661~-77.185206&amp;style=o&amp;lvl=18&amp;dir=0&amp;sp=point.35.067661_-77.185206_Pecan Grove Solar, LLC" xr:uid="{55497587-45B6-4E21-BD8E-879DA41BB187}"/>
    <hyperlink ref="E21285" r:id="rId42563" display="https://www.google.com/maps/@35.427308,-79.126319,450m/data=!3m1!1e3!4m5!3m4!1s0x0:0x0!8m2!3d35.427308!4d-79.126319" xr:uid="{C779432B-AB5C-4832-B363-6826E4A8906C}"/>
    <hyperlink ref="F21285" r:id="rId42564" display="https://www.bing.com/maps?cp=35.427308~-79.126319&amp;style=o&amp;lvl=18&amp;dir=0&amp;sp=point.35.427308_-79.126319_1025 Traveller Solar, LLC" xr:uid="{8F6F7CA5-0F2E-40CE-AF20-5DE4D46C72B1}"/>
    <hyperlink ref="E21286" r:id="rId42565" display="https://www.google.com/maps/@36.197067,-80.806725,450m/data=!3m1!1e3!4m5!3m4!1s0x0:0x0!8m2!3d36.197067!4d-80.806725" xr:uid="{7AC576F3-C931-4051-AC91-B4D512F4B065}"/>
    <hyperlink ref="F21286" r:id="rId42566" display="https://www.bing.com/maps?cp=36.197067~-80.806725&amp;style=o&amp;lvl=18&amp;dir=0&amp;sp=point.36.197067_-80.806725_1047 Little Mountain Solar, LLC" xr:uid="{19A52BB3-D13C-462F-B6F2-EE6C817F1350}"/>
    <hyperlink ref="E21287" r:id="rId42567" display="https://www.google.com/maps/@35.421964,-78.721683,450m/data=!3m1!1e3!4m5!3m4!1s0x0:0x0!8m2!3d35.421964!4d-78.721683" xr:uid="{3B86507A-9C63-46AF-84B4-A744032C6D91}"/>
    <hyperlink ref="F21287" r:id="rId42568" display="https://www.bing.com/maps?cp=35.421964~-78.721683&amp;style=o&amp;lvl=18&amp;dir=0&amp;sp=point.35.421964_-78.721683_Ennis Solar, LLC" xr:uid="{BD2F7ECE-F7E6-4777-A092-5CBA18CF5D2B}"/>
    <hyperlink ref="E21288" r:id="rId42569" display="https://www.google.com/maps/@40.289366,-104.783613,450m/data=!3m1!1e3!4m5!3m4!1s0x0:0x0!8m2!3d40.289366!4d-104.783613" xr:uid="{AF1007A0-DCE3-49C8-9803-ED69B3B2FAA4}"/>
    <hyperlink ref="F21288" r:id="rId42570" display="https://www.bing.com/maps?cp=40.289366~-104.783613&amp;style=o&amp;lvl=18&amp;dir=0&amp;sp=point.40.289366_-104.783613_Gilcrest Solar" xr:uid="{B1B1E043-AB49-4CCF-AB40-2D7EA8D0B30C}"/>
    <hyperlink ref="E21289" r:id="rId42571" display="https://www.google.com/maps/@39.638380,-104.562645,450m/data=!3m1!1e3!4m5!3m4!1s0x0:0x0!8m2!3d39.638380!4d-104.562645" xr:uid="{D0C77C98-E6C5-4CF4-B50B-1C973080FD65}"/>
    <hyperlink ref="F21289" r:id="rId42572" display="https://www.bing.com/maps?cp=39.638380~-104.562645&amp;style=o&amp;lvl=18&amp;dir=0&amp;sp=point.39.638380_-104.562645_Quincy Solar" xr:uid="{67F6F6E0-D8A5-4FAB-A11F-245DF17F7FD7}"/>
    <hyperlink ref="E21290" r:id="rId42573" display="https://www.google.com/maps/@38.850544,-112.005212,450m/data=!3m1!1e3!4m5!3m4!1s0x0:0x0!8m2!3d38.850544!4d-112.005212" xr:uid="{BCB254D6-213C-4EBD-B43B-934604C7C7B3}"/>
    <hyperlink ref="F21290" r:id="rId42574" display="https://www.bing.com/maps?cp=38.850544~-112.005212&amp;style=o&amp;lvl=18&amp;dir=0&amp;sp=point.38.850544_-112.005212_Sigurd Solar LLC" xr:uid="{EA89A8A2-03F3-4423-8735-26FC255921F4}"/>
    <hyperlink ref="E21291" r:id="rId42575" display="https://www.google.com/maps/@39.981606,-105.063747,450m/data=!3m1!1e3!4m5!3m4!1s0x0:0x0!8m2!3d39.981606!4d-105.063747" xr:uid="{DC172177-EA08-4597-A32F-2E04042E9790}"/>
    <hyperlink ref="F21291" r:id="rId42576" display="https://www.bing.com/maps?cp=39.981606~-105.063747&amp;style=o&amp;lvl=18&amp;dir=0&amp;sp=point.39.981606_-105.063747_Lafayette Horizon Solar CSG LLC" xr:uid="{DAA6BDCF-9B71-44A4-A615-C3CBC7F4EC72}"/>
    <hyperlink ref="E21292" r:id="rId42577" display="https://www.google.com/maps/@35.593000,-81.167000,450m/data=!3m1!1e3!4m5!3m4!1s0x0:0x0!8m2!3d35.593000!4d-81.167000" xr:uid="{14DC2B71-658E-447E-A17A-C5863F494DED}"/>
    <hyperlink ref="F21292" r:id="rId42578" display="https://www.bing.com/maps?cp=35.593000~-81.167000&amp;style=o&amp;lvl=18&amp;dir=0&amp;sp=point.35.593000_-81.167000_Maiden Creek Solar Power Plant" xr:uid="{6C781893-010C-494B-A830-510397F316E7}"/>
    <hyperlink ref="E21293" r:id="rId42579" display="https://www.google.com/maps/@35.322400,-81.134300,450m/data=!3m1!1e3!4m5!3m4!1s0x0:0x0!8m2!3d35.322400!4d-81.134300" xr:uid="{7019DBB8-9770-442E-BDBF-08BC6E578FB0}"/>
    <hyperlink ref="F21293" r:id="rId42580" display="https://www.bing.com/maps?cp=35.322400~-81.134300&amp;style=o&amp;lvl=18&amp;dir=0&amp;sp=point.35.322400_-81.134300_Gaston Solar Power Plant" xr:uid="{01BB416C-33C9-46D7-A33F-989A53EB009A}"/>
    <hyperlink ref="E21294" r:id="rId42581" display="https://www.google.com/maps/@39.083514,-83.809810,450m/data=!3m1!1e3!4m5!3m4!1s0x0:0x0!8m2!3d39.083514!4d-83.809810" xr:uid="{A15A8AF2-5662-4F56-B5B1-8671699A10E9}"/>
    <hyperlink ref="F21294" r:id="rId42582" display="https://www.bing.com/maps?cp=39.083514~-83.809810&amp;style=o&amp;lvl=18&amp;dir=0&amp;sp=point.39.083514_-83.809810_Hecate Energy Highland LLC" xr:uid="{789C04D7-9ED6-49DF-B335-9CB6759D87EF}"/>
    <hyperlink ref="E21295" r:id="rId42583" display="https://www.google.com/maps/@37.415092,-122.052110,450m/data=!3m1!1e3!4m5!3m4!1s0x0:0x0!8m2!3d37.415092!4d-122.052110" xr:uid="{5E2DFA26-2CBB-45C3-A947-93D808D3C603}"/>
    <hyperlink ref="F21295" r:id="rId42584" display="https://www.bing.com/maps?cp=37.415092~-122.052110&amp;style=o&amp;lvl=18&amp;dir=0&amp;sp=point.37.415092_-122.052110_Equinix Caspian Dr. Fuel Cell" xr:uid="{0E2C876D-E204-45AE-AB46-4C3D685D82A8}"/>
    <hyperlink ref="E21296" r:id="rId42585" display="https://www.google.com/maps/@37.415092,-122.052110,450m/data=!3m1!1e3!4m5!3m4!1s0x0:0x0!8m2!3d37.415092!4d-122.052110" xr:uid="{75F9AD28-9496-4BD5-9A7F-0090E7E701D4}"/>
    <hyperlink ref="F21296" r:id="rId42586" display="https://www.bing.com/maps?cp=37.415092~-122.052110&amp;style=o&amp;lvl=18&amp;dir=0&amp;sp=point.37.415092_-122.052110_Equinix Caspian Dr. Fuel Cell" xr:uid="{932742A4-799A-44F2-BC6F-748AF1DB8EBA}"/>
    <hyperlink ref="E21297" r:id="rId42587" display="https://www.google.com/maps/@41.941786,-71.662038,450m/data=!3m1!1e3!4m5!3m4!1s0x0:0x0!8m2!3d41.941786!4d-71.662038" xr:uid="{12F9BAD3-FAA3-413E-87B8-B3779E75A1F6}"/>
    <hyperlink ref="F21297" r:id="rId42588" display="https://www.bing.com/maps?cp=41.941786~-71.662038&amp;style=o&amp;lvl=18&amp;dir=0&amp;sp=point.41.941786_-71.662038_Nautilus Goat Island Solar LLC (CSG)" xr:uid="{E327D25E-4D3E-4DED-B784-19811DAD9127}"/>
    <hyperlink ref="E21298" r:id="rId42589" display="https://www.google.com/maps/@34.728902,-118.322051,450m/data=!3m1!1e3!4m5!3m4!1s0x0:0x0!8m2!3d34.728902!4d-118.322051" xr:uid="{5AF237D2-40BB-4D92-A943-7E6461C9013B}"/>
    <hyperlink ref="F21298" r:id="rId42590" display="https://www.bing.com/maps?cp=34.728902~-118.322051&amp;style=o&amp;lvl=18&amp;dir=0&amp;sp=point.34.728902_-118.322051_Antelope Expansion 3A" xr:uid="{1922DA7C-B792-434C-829D-D6D200E43D6A}"/>
    <hyperlink ref="E21299" r:id="rId42591" display="https://www.google.com/maps/@34.720162,-118.322532,450m/data=!3m1!1e3!4m5!3m4!1s0x0:0x0!8m2!3d34.720162!4d-118.322532" xr:uid="{B9A88CF7-491F-4AB8-9B86-A851F69FD41B}"/>
    <hyperlink ref="F21299" r:id="rId42592" display="https://www.bing.com/maps?cp=34.720162~-118.322532&amp;style=o&amp;lvl=18&amp;dir=0&amp;sp=point.34.720162_-118.322532_Antelope Expansion 3B" xr:uid="{BE4DDE61-47C5-453D-88A9-B6741AD02796}"/>
    <hyperlink ref="E21300" r:id="rId42593" display="https://www.google.com/maps/@37.437106,-77.158736,450m/data=!3m1!1e3!4m5!3m4!1s0x0:0x0!8m2!3d37.437106!4d-77.158736" xr:uid="{759F15E0-C9FB-469D-AB6A-92537F1F6E37}"/>
    <hyperlink ref="F21300" r:id="rId42594" display="https://www.bing.com/maps?cp=37.437106~-77.158736&amp;style=o&amp;lvl=18&amp;dir=0&amp;sp=point.37.437106_-77.158736_Skipjack Solar Center" xr:uid="{897435CE-F4B8-47C5-B874-9C1678941371}"/>
    <hyperlink ref="E21301" r:id="rId42595" display="https://www.google.com/maps/@42.996838,-89.568745,450m/data=!3m1!1e3!4m5!3m4!1s0x0:0x0!8m2!3d42.996838!4d-89.568745" xr:uid="{289CF8B1-D59C-4CFB-BA4C-622930519733}"/>
    <hyperlink ref="F21301" r:id="rId42596" display="https://www.bing.com/maps?cp=42.996838~-89.568745&amp;style=o&amp;lvl=18&amp;dir=0&amp;sp=point.42.996838_-89.568745_Epic Verona" xr:uid="{96324033-FF94-46B3-9AA5-6C871FF0C10B}"/>
    <hyperlink ref="E21302" r:id="rId42597" display="https://www.google.com/maps/@42.996838,-89.568745,450m/data=!3m1!1e3!4m5!3m4!1s0x0:0x0!8m2!3d42.996838!4d-89.568745" xr:uid="{DF490FB7-D1DC-406F-80FD-BAB03DD98210}"/>
    <hyperlink ref="F21302" r:id="rId42598" display="https://www.bing.com/maps?cp=42.996838~-89.568745&amp;style=o&amp;lvl=18&amp;dir=0&amp;sp=point.42.996838_-89.568745_Epic Verona" xr:uid="{2C8281FF-F8F4-4A39-8FA6-C4A2237EDF7B}"/>
    <hyperlink ref="E21303" r:id="rId42599" display="https://www.google.com/maps/@42.996838,-89.568745,450m/data=!3m1!1e3!4m5!3m4!1s0x0:0x0!8m2!3d42.996838!4d-89.568745" xr:uid="{3540666D-406C-49B2-924C-8C86FB610278}"/>
    <hyperlink ref="F21303" r:id="rId42600" display="https://www.bing.com/maps?cp=42.996838~-89.568745&amp;style=o&amp;lvl=18&amp;dir=0&amp;sp=point.42.996838_-89.568745_Epic Verona" xr:uid="{DC62BC62-9EBD-4A93-9E6A-07DAB8C8D93B}"/>
    <hyperlink ref="E21304" r:id="rId42601" display="https://www.google.com/maps/@42.996838,-89.568745,450m/data=!3m1!1e3!4m5!3m4!1s0x0:0x0!8m2!3d42.996838!4d-89.568745" xr:uid="{613D0589-4C23-41E5-8D80-FD229B94CB19}"/>
    <hyperlink ref="F21304" r:id="rId42602" display="https://www.bing.com/maps?cp=42.996838~-89.568745&amp;style=o&amp;lvl=18&amp;dir=0&amp;sp=point.42.996838_-89.568745_Epic Verona" xr:uid="{06049A5D-D965-42C7-A874-857BB6996A59}"/>
    <hyperlink ref="E21305" r:id="rId42603" display="https://www.google.com/maps/@42.996838,-89.568745,450m/data=!3m1!1e3!4m5!3m4!1s0x0:0x0!8m2!3d42.996838!4d-89.568745" xr:uid="{3ED826CB-EF12-46A5-9720-C6DFE79A8314}"/>
    <hyperlink ref="F21305" r:id="rId42604" display="https://www.bing.com/maps?cp=42.996838~-89.568745&amp;style=o&amp;lvl=18&amp;dir=0&amp;sp=point.42.996838_-89.568745_Epic Verona" xr:uid="{276BACD7-690C-40E7-A8CD-8274FC4EA456}"/>
    <hyperlink ref="E21306" r:id="rId42605" display="https://www.google.com/maps/@42.996838,-89.568745,450m/data=!3m1!1e3!4m5!3m4!1s0x0:0x0!8m2!3d42.996838!4d-89.568745" xr:uid="{F5B423C6-7163-4876-9081-768B7B520878}"/>
    <hyperlink ref="F21306" r:id="rId42606" display="https://www.bing.com/maps?cp=42.996838~-89.568745&amp;style=o&amp;lvl=18&amp;dir=0&amp;sp=point.42.996838_-89.568745_Epic Verona" xr:uid="{8A4E8ED2-02E3-4133-9EBB-901183A36BBB}"/>
    <hyperlink ref="E21307" r:id="rId42607" display="https://www.google.com/maps/@42.996838,-89.568745,450m/data=!3m1!1e3!4m5!3m4!1s0x0:0x0!8m2!3d42.996838!4d-89.568745" xr:uid="{84073D8A-DF68-424A-AFE2-31DA5DE2E4ED}"/>
    <hyperlink ref="F21307" r:id="rId42608" display="https://www.bing.com/maps?cp=42.996838~-89.568745&amp;style=o&amp;lvl=18&amp;dir=0&amp;sp=point.42.996838_-89.568745_Epic Verona" xr:uid="{8F660A51-3503-401C-81B2-777D1F83CBF1}"/>
    <hyperlink ref="E21308" r:id="rId42609" display="https://www.google.com/maps/@42.996838,-89.568745,450m/data=!3m1!1e3!4m5!3m4!1s0x0:0x0!8m2!3d42.996838!4d-89.568745" xr:uid="{FBD1436D-8232-4FC0-8C80-DEBFB35436E7}"/>
    <hyperlink ref="F21308" r:id="rId42610" display="https://www.bing.com/maps?cp=42.996838~-89.568745&amp;style=o&amp;lvl=18&amp;dir=0&amp;sp=point.42.996838_-89.568745_Epic Verona" xr:uid="{987C8A0F-4826-4E3B-83CC-729441126978}"/>
    <hyperlink ref="E21309" r:id="rId42611" display="https://www.google.com/maps/@42.996838,-89.568745,450m/data=!3m1!1e3!4m5!3m4!1s0x0:0x0!8m2!3d42.996838!4d-89.568745" xr:uid="{30F0723D-3FA0-4BE5-87C7-75537B7736DF}"/>
    <hyperlink ref="F21309" r:id="rId42612" display="https://www.bing.com/maps?cp=42.996838~-89.568745&amp;style=o&amp;lvl=18&amp;dir=0&amp;sp=point.42.996838_-89.568745_Epic Verona" xr:uid="{6F449840-BD8A-411E-B9E2-08C845D81661}"/>
    <hyperlink ref="E21310" r:id="rId42613" display="https://www.google.com/maps/@42.996838,-89.568745,450m/data=!3m1!1e3!4m5!3m4!1s0x0:0x0!8m2!3d42.996838!4d-89.568745" xr:uid="{12D166A8-C0F7-4902-9F0D-10CF332E47EC}"/>
    <hyperlink ref="F21310" r:id="rId42614" display="https://www.bing.com/maps?cp=42.996838~-89.568745&amp;style=o&amp;lvl=18&amp;dir=0&amp;sp=point.42.996838_-89.568745_Epic Verona" xr:uid="{1BDE51B2-E6BD-4911-8502-71865F65A064}"/>
    <hyperlink ref="E21311" r:id="rId42615" display="https://www.google.com/maps/@42.996838,-89.568745,450m/data=!3m1!1e3!4m5!3m4!1s0x0:0x0!8m2!3d42.996838!4d-89.568745" xr:uid="{36EEE27A-BA6B-468C-AFFE-63D3AAD9E0FE}"/>
    <hyperlink ref="F21311" r:id="rId42616" display="https://www.bing.com/maps?cp=42.996838~-89.568745&amp;style=o&amp;lvl=18&amp;dir=0&amp;sp=point.42.996838_-89.568745_Epic Verona" xr:uid="{4E0604E0-DAFF-49AB-A908-4E2ACA5D2233}"/>
    <hyperlink ref="E21312" r:id="rId42617" display="https://www.google.com/maps/@42.996838,-89.568745,450m/data=!3m1!1e3!4m5!3m4!1s0x0:0x0!8m2!3d42.996838!4d-89.568745" xr:uid="{A7770CD7-4C29-4A16-A6B2-0AD89F6942A4}"/>
    <hyperlink ref="F21312" r:id="rId42618" display="https://www.bing.com/maps?cp=42.996838~-89.568745&amp;style=o&amp;lvl=18&amp;dir=0&amp;sp=point.42.996838_-89.568745_Epic Verona" xr:uid="{C8B6A959-A3EC-4AF0-850B-EE3F44E60968}"/>
    <hyperlink ref="E21313" r:id="rId42619" display="https://www.google.com/maps/@42.996838,-89.568745,450m/data=!3m1!1e3!4m5!3m4!1s0x0:0x0!8m2!3d42.996838!4d-89.568745" xr:uid="{7DB398F0-3AFF-4ECA-98A9-F3F84D31BBB2}"/>
    <hyperlink ref="F21313" r:id="rId42620" display="https://www.bing.com/maps?cp=42.996838~-89.568745&amp;style=o&amp;lvl=18&amp;dir=0&amp;sp=point.42.996838_-89.568745_Epic Verona" xr:uid="{1A51A2BE-ACB2-4A08-B79A-32FFA27666C1}"/>
    <hyperlink ref="E21314" r:id="rId42621" display="https://www.google.com/maps/@42.996838,-89.568745,450m/data=!3m1!1e3!4m5!3m4!1s0x0:0x0!8m2!3d42.996838!4d-89.568745" xr:uid="{002D9031-6220-4A80-8C8F-1D87D7D85DDD}"/>
    <hyperlink ref="F21314" r:id="rId42622" display="https://www.bing.com/maps?cp=42.996838~-89.568745&amp;style=o&amp;lvl=18&amp;dir=0&amp;sp=point.42.996838_-89.568745_Epic Verona" xr:uid="{C8E1E84C-E484-4EA2-B5DC-A767A8D8D944}"/>
    <hyperlink ref="E21315" r:id="rId42623" display="https://www.google.com/maps/@42.996838,-89.568745,450m/data=!3m1!1e3!4m5!3m4!1s0x0:0x0!8m2!3d42.996838!4d-89.568745" xr:uid="{03F0233E-88C8-4B5B-86F6-92E7A4DF8435}"/>
    <hyperlink ref="F21315" r:id="rId42624" display="https://www.bing.com/maps?cp=42.996838~-89.568745&amp;style=o&amp;lvl=18&amp;dir=0&amp;sp=point.42.996838_-89.568745_Epic Verona" xr:uid="{BED3A5CB-A93D-4B20-BD3F-0A3750A6756A}"/>
    <hyperlink ref="E21316" r:id="rId42625" display="https://www.google.com/maps/@42.996838,-89.568745,450m/data=!3m1!1e3!4m5!3m4!1s0x0:0x0!8m2!3d42.996838!4d-89.568745" xr:uid="{87F13018-DCE9-4ED5-BBDC-50A7DD1F2AA1}"/>
    <hyperlink ref="F21316" r:id="rId42626" display="https://www.bing.com/maps?cp=42.996838~-89.568745&amp;style=o&amp;lvl=18&amp;dir=0&amp;sp=point.42.996838_-89.568745_Epic Verona" xr:uid="{4A0CE279-C19E-443C-BFEB-2DAFB2950034}"/>
    <hyperlink ref="E21317" r:id="rId42627" display="https://www.google.com/maps/@42.996838,-89.568745,450m/data=!3m1!1e3!4m5!3m4!1s0x0:0x0!8m2!3d42.996838!4d-89.568745" xr:uid="{EDB0F79E-935F-4878-BCD2-E6349A0BA495}"/>
    <hyperlink ref="F21317" r:id="rId42628" display="https://www.bing.com/maps?cp=42.996838~-89.568745&amp;style=o&amp;lvl=18&amp;dir=0&amp;sp=point.42.996838_-89.568745_Epic Verona" xr:uid="{53378558-468E-4D26-B961-1257B75EEA4D}"/>
    <hyperlink ref="E21318" r:id="rId42629" display="https://www.google.com/maps/@42.996838,-89.568745,450m/data=!3m1!1e3!4m5!3m4!1s0x0:0x0!8m2!3d42.996838!4d-89.568745" xr:uid="{FC505517-BB3C-4ADD-B600-58567C14EA8A}"/>
    <hyperlink ref="F21318" r:id="rId42630" display="https://www.bing.com/maps?cp=42.996838~-89.568745&amp;style=o&amp;lvl=18&amp;dir=0&amp;sp=point.42.996838_-89.568745_Epic Verona" xr:uid="{9C34ACB9-7E88-4EC9-ABF0-B97D1F4A2E59}"/>
    <hyperlink ref="E21319" r:id="rId42631" display="https://www.google.com/maps/@42.996838,-89.568745,450m/data=!3m1!1e3!4m5!3m4!1s0x0:0x0!8m2!3d42.996838!4d-89.568745" xr:uid="{82B25223-0C97-4902-B4B9-00028945AD5B}"/>
    <hyperlink ref="F21319" r:id="rId42632" display="https://www.bing.com/maps?cp=42.996838~-89.568745&amp;style=o&amp;lvl=18&amp;dir=0&amp;sp=point.42.996838_-89.568745_Epic Verona" xr:uid="{C104E1AF-1CB7-480F-B8F0-E371903D471A}"/>
    <hyperlink ref="E21320" r:id="rId42633" display="https://www.google.com/maps/@42.996838,-89.568745,450m/data=!3m1!1e3!4m5!3m4!1s0x0:0x0!8m2!3d42.996838!4d-89.568745" xr:uid="{53B4ABD9-7AD9-4B88-95D8-D2D55D260ED5}"/>
    <hyperlink ref="F21320" r:id="rId42634" display="https://www.bing.com/maps?cp=42.996838~-89.568745&amp;style=o&amp;lvl=18&amp;dir=0&amp;sp=point.42.996838_-89.568745_Epic Verona" xr:uid="{962863E2-0F55-4E0B-AF69-A8775B25B762}"/>
    <hyperlink ref="E21321" r:id="rId42635" display="https://www.google.com/maps/@42.323450,-83.428880,450m/data=!3m1!1e3!4m5!3m4!1s0x0:0x0!8m2!3d42.323450!4d-83.428880" xr:uid="{FEDF44A0-1C63-4E58-BBEF-E0BE9BE00C58}"/>
    <hyperlink ref="F21321" r:id="rId42636" display="https://www.bing.com/maps?cp=42.323450~-83.428880&amp;style=o&amp;lvl=18&amp;dir=0&amp;sp=point.42.323450_-83.428880_IKEA Canton Rooftop PV System" xr:uid="{C53B6CC6-4DFA-4EBF-BDB0-4A3D1C6AD4C7}"/>
    <hyperlink ref="E21322" r:id="rId42637" display="https://www.google.com/maps/@42.323450,-83.428880,450m/data=!3m1!1e3!4m5!3m4!1s0x0:0x0!8m2!3d42.323450!4d-83.428880" xr:uid="{F6A700F0-D4B0-4F54-ABF1-BAEB9E05E1C6}"/>
    <hyperlink ref="F21322" r:id="rId42638" display="https://www.bing.com/maps?cp=42.323450~-83.428880&amp;style=o&amp;lvl=18&amp;dir=0&amp;sp=point.42.323450_-83.428880_IKEA Canton Rooftop PV System" xr:uid="{55CDA0A6-9C28-40DA-A143-3DCE6C0C4408}"/>
    <hyperlink ref="E21323" r:id="rId42639" display="https://www.google.com/maps/@34.677040,-77.977497,450m/data=!3m1!1e3!4m5!3m4!1s0x0:0x0!8m2!3d34.677040!4d-77.977497" xr:uid="{F6161D29-F724-432C-93CC-722732F6F29B}"/>
    <hyperlink ref="F21323" r:id="rId42640" display="https://www.bing.com/maps?cp=34.677040~-77.977497&amp;style=o&amp;lvl=18&amp;dir=0&amp;sp=point.34.677040_-77.977497_Crooked Run" xr:uid="{FA3964F7-BD6B-4F85-A00B-FBAC1647E459}"/>
    <hyperlink ref="E21324" r:id="rId42641" display="https://www.google.com/maps/@33.340179,-80.697336,450m/data=!3m1!1e3!4m5!3m4!1s0x0:0x0!8m2!3d33.340179!4d-80.697336" xr:uid="{A99EE5B4-1A04-4CA9-816E-36C77F633BA6}"/>
    <hyperlink ref="F21324" r:id="rId42642" display="https://www.bing.com/maps?cp=33.340179~-80.697336&amp;style=o&amp;lvl=18&amp;dir=0&amp;sp=point.33.340179_-80.697336_Palmetto Plains" xr:uid="{3B925528-1E39-4D46-B43B-52722FA96873}"/>
    <hyperlink ref="E21325" r:id="rId42643" display="https://www.google.com/maps/@40.888632,-74.122229,450m/data=!3m1!1e3!4m5!3m4!1s0x0:0x0!8m2!3d40.888632!4d-74.122229" xr:uid="{A697B747-BE3E-4775-9647-1D7FA6151C54}"/>
    <hyperlink ref="F21325" r:id="rId42644" display="https://www.bing.com/maps?cp=40.888632~-74.122229&amp;style=o&amp;lvl=18&amp;dir=0&amp;sp=point.40.888632_-74.122229_Garfield Solar" xr:uid="{CE982533-02CA-4A9A-8220-2FCE7E49BC4D}"/>
    <hyperlink ref="E21326" r:id="rId42645" display="https://www.google.com/maps/@40.888632,-74.122229,450m/data=!3m1!1e3!4m5!3m4!1s0x0:0x0!8m2!3d40.888632!4d-74.122229" xr:uid="{70DFB058-1475-4AD2-8ECE-A46F1450405E}"/>
    <hyperlink ref="F21326" r:id="rId42646" display="https://www.bing.com/maps?cp=40.888632~-74.122229&amp;style=o&amp;lvl=18&amp;dir=0&amp;sp=point.40.888632_-74.122229_Garfield Solar" xr:uid="{40D474C7-B2A1-42D4-8305-0D67CA01185A}"/>
    <hyperlink ref="E21327" r:id="rId42647" display="https://www.google.com/maps/@40.888632,-74.122229,450m/data=!3m1!1e3!4m5!3m4!1s0x0:0x0!8m2!3d40.888632!4d-74.122229" xr:uid="{41D38FF1-F483-4FF3-A027-6B5AA3411C0C}"/>
    <hyperlink ref="F21327" r:id="rId42648" display="https://www.bing.com/maps?cp=40.888632~-74.122229&amp;style=o&amp;lvl=18&amp;dir=0&amp;sp=point.40.888632_-74.122229_Garfield Solar" xr:uid="{780E4012-282E-41AB-A833-891E061EC15E}"/>
    <hyperlink ref="E21328" r:id="rId42649" display="https://www.google.com/maps/@40.888632,-74.122229,450m/data=!3m1!1e3!4m5!3m4!1s0x0:0x0!8m2!3d40.888632!4d-74.122229" xr:uid="{5DFCE009-7A15-42F1-96F0-96E33C4651BA}"/>
    <hyperlink ref="F21328" r:id="rId42650" display="https://www.bing.com/maps?cp=40.888632~-74.122229&amp;style=o&amp;lvl=18&amp;dir=0&amp;sp=point.40.888632_-74.122229_Garfield Solar" xr:uid="{8746654A-3C07-432B-B0AF-13D21A4CC54B}"/>
    <hyperlink ref="E21329" r:id="rId42651" display="https://www.google.com/maps/@40.138283,-88.291246,450m/data=!3m1!1e3!4m5!3m4!1s0x0:0x0!8m2!3d40.138283!4d-88.291246" xr:uid="{125DD37E-4DE6-472E-B207-95A64877022A}"/>
    <hyperlink ref="F21329" r:id="rId42652" display="https://www.bing.com/maps?cp=40.138283~-88.291246&amp;style=o&amp;lvl=18&amp;dir=0&amp;sp=point.40.138283_-88.291246_CED Champaign Solar LLC" xr:uid="{41F49FC8-D2C8-4CC3-BF11-ECA21A8192B5}"/>
    <hyperlink ref="E21330" r:id="rId42653" display="https://www.google.com/maps/@36.082301,-94.067149,450m/data=!3m1!1e3!4m5!3m4!1s0x0:0x0!8m2!3d36.082301!4d-94.067149" xr:uid="{693CEC4A-FACA-4AA9-85F5-79D34937DF7C}"/>
    <hyperlink ref="F21330" r:id="rId42654" display="https://www.bing.com/maps?cp=36.082301~-94.067149&amp;style=o&amp;lvl=18&amp;dir=0&amp;sp=point.36.082301_-94.067149_Noland Wastewater Treatment Plant Hybrid" xr:uid="{3F33FE3B-9F86-4FDF-B691-283562C2704F}"/>
    <hyperlink ref="E21331" r:id="rId42655" display="https://www.google.com/maps/@36.082301,-94.067149,450m/data=!3m1!1e3!4m5!3m4!1s0x0:0x0!8m2!3d36.082301!4d-94.067149" xr:uid="{2113656D-2971-485D-81CF-8DDEB0614CE2}"/>
    <hyperlink ref="F21331" r:id="rId42656" display="https://www.bing.com/maps?cp=36.082301~-94.067149&amp;style=o&amp;lvl=18&amp;dir=0&amp;sp=point.36.082301_-94.067149_Noland Wastewater Treatment Plant Hybrid" xr:uid="{D56BF596-11FE-45ED-8F99-F37875D394DC}"/>
    <hyperlink ref="E21332" r:id="rId42657" display="https://www.google.com/maps/@36.041350,-94.140079,450m/data=!3m1!1e3!4m5!3m4!1s0x0:0x0!8m2!3d36.041350!4d-94.140079" xr:uid="{4534A36D-A659-437A-8A97-1D36B50FAD68}"/>
    <hyperlink ref="F21332" r:id="rId42658" display="https://www.bing.com/maps?cp=36.041350~-94.140079&amp;style=o&amp;lvl=18&amp;dir=0&amp;sp=point.36.041350_-94.140079_Westside Wastewater Treatment Plant Hybr" xr:uid="{AA04AE8C-DD42-4D03-A7A6-1D303DB5FEAC}"/>
    <hyperlink ref="E21333" r:id="rId42659" display="https://www.google.com/maps/@36.041350,-94.140079,450m/data=!3m1!1e3!4m5!3m4!1s0x0:0x0!8m2!3d36.041350!4d-94.140079" xr:uid="{8B4F119A-9971-4D59-8ED6-7E8D6A46AAAE}"/>
    <hyperlink ref="F21333" r:id="rId42660" display="https://www.bing.com/maps?cp=36.041350~-94.140079&amp;style=o&amp;lvl=18&amp;dir=0&amp;sp=point.36.041350_-94.140079_Westside Wastewater Treatment Plant Hybr" xr:uid="{04AB7255-A5D5-4275-926C-422B4125DC8B}"/>
    <hyperlink ref="E21334" r:id="rId42661" display="https://www.google.com/maps/@40.198529,-76.161594,450m/data=!3m1!1e3!4m5!3m4!1s0x0:0x0!8m2!3d40.198529!4d-76.161594" xr:uid="{D2341F8F-0241-4394-B5B8-89CAE5B412C7}"/>
    <hyperlink ref="F21334" r:id="rId42662" display="https://www.bing.com/maps?cp=40.198529~-76.161594&amp;style=o&amp;lvl=18&amp;dir=0&amp;sp=point.40.198529_-76.161594_TPE Pennsylvania Solar 1, LLC" xr:uid="{1BB28C0F-6288-4AA3-849C-3469EA243773}"/>
    <hyperlink ref="E21335" r:id="rId42663" display="https://www.google.com/maps/@38.160858,-122.214014,450m/data=!3m1!1e3!4m5!3m4!1s0x0:0x0!8m2!3d38.160858!4d-122.214014" xr:uid="{F933695C-5201-42E9-95AB-C2EC0FC86C7A}"/>
    <hyperlink ref="F21335" r:id="rId42664" display="https://www.bing.com/maps?cp=38.160858~-122.214014&amp;style=o&amp;lvl=18&amp;dir=0&amp;sp=point.38.160858_-122.214014_American Canyon Solar" xr:uid="{4A202838-1B8E-4BBD-947B-B5C1892F2886}"/>
    <hyperlink ref="E21336" r:id="rId42665" display="https://www.google.com/maps/@38.160858,-122.214014,450m/data=!3m1!1e3!4m5!3m4!1s0x0:0x0!8m2!3d38.160858!4d-122.214014" xr:uid="{853EF117-4F00-42E3-B94F-6004D284B450}"/>
    <hyperlink ref="F21336" r:id="rId42666" display="https://www.bing.com/maps?cp=38.160858~-122.214014&amp;style=o&amp;lvl=18&amp;dir=0&amp;sp=point.38.160858_-122.214014_American Canyon Solar" xr:uid="{EB9CA72B-B810-47D4-9EA3-8A3A78AE474F}"/>
    <hyperlink ref="E21337" r:id="rId42667" display="https://www.google.com/maps/@38.160858,-122.214014,450m/data=!3m1!1e3!4m5!3m4!1s0x0:0x0!8m2!3d38.160858!4d-122.214014" xr:uid="{EDA55C11-3C94-41A3-8CC5-A64B0E795CBC}"/>
    <hyperlink ref="F21337" r:id="rId42668" display="https://www.bing.com/maps?cp=38.160858~-122.214014&amp;style=o&amp;lvl=18&amp;dir=0&amp;sp=point.38.160858_-122.214014_American Canyon Solar" xr:uid="{51556F2F-75D2-4EC9-98EF-0CEB4E7FC3C3}"/>
    <hyperlink ref="E21338" r:id="rId42669" display="https://www.google.com/maps/@37.228736,-121.738616,450m/data=!3m1!1e3!4m5!3m4!1s0x0:0x0!8m2!3d37.228736!4d-121.738616" xr:uid="{5A657795-C5F7-4331-83D4-797DF818FC88}"/>
    <hyperlink ref="F21338" r:id="rId42670" display="https://www.bing.com/maps?cp=37.228736~-121.738616&amp;style=o&amp;lvl=18&amp;dir=0&amp;sp=point.37.228736_-121.738616_Malech Solar Farm" xr:uid="{3B5E3C9A-598C-4846-8704-A3C8844C3DCF}"/>
    <hyperlink ref="E21339" r:id="rId42671" display="https://www.google.com/maps/@37.286958,-121.815080,450m/data=!3m1!1e3!4m5!3m4!1s0x0:0x0!8m2!3d37.286958!4d-121.815080" xr:uid="{961C7E69-0DEA-4C7E-9CD0-F0AD5AF7249A}"/>
    <hyperlink ref="F21339" r:id="rId42672" display="https://www.bing.com/maps?cp=37.286958~-121.815080&amp;style=o&amp;lvl=18&amp;dir=0&amp;sp=point.37.286958_-121.815080_Hellyer Solar Farm" xr:uid="{0872D87A-9922-4A21-9316-C3E1E3C38263}"/>
    <hyperlink ref="E21340" r:id="rId42673" display="https://www.google.com/maps/@37.269039,-121.861079,450m/data=!3m1!1e3!4m5!3m4!1s0x0:0x0!8m2!3d37.269039!4d-121.861079" xr:uid="{43BD2006-AB64-4913-BA81-D37D7FE57693}"/>
    <hyperlink ref="F21340" r:id="rId42674" display="https://www.bing.com/maps?cp=37.269039~-121.861079&amp;style=o&amp;lvl=18&amp;dir=0&amp;sp=point.37.269039_-121.861079_Guadalupe Solar Farm" xr:uid="{82FD8356-64CB-44C2-A0C0-6A596AB68D5B}"/>
    <hyperlink ref="E21341" r:id="rId42675" display="https://www.google.com/maps/@36.270000,-76.033000,450m/data=!3m1!1e3!4m5!3m4!1s0x0:0x0!8m2!3d36.270000!4d-76.033000" xr:uid="{E89548CB-7D49-4847-A4F9-6910E5DF5FD4}"/>
    <hyperlink ref="F21341" r:id="rId42676" display="https://www.bing.com/maps?cp=36.270000~-76.033000&amp;style=o&amp;lvl=18&amp;dir=0&amp;sp=point.36.270000_-76.033000_Shiloh Hwy Solar" xr:uid="{1E164E05-3C5C-4DA8-8234-7F66B397E7CD}"/>
    <hyperlink ref="E21342" r:id="rId42677" display="https://www.google.com/maps/@36.330000,-76.058000,450m/data=!3m1!1e3!4m5!3m4!1s0x0:0x0!8m2!3d36.330000!4d-76.058000" xr:uid="{CAD5617E-DE93-4D7F-98D6-EA68FF114CE6}"/>
    <hyperlink ref="F21342" r:id="rId42678" display="https://www.bing.com/maps?cp=36.330000~-76.058000&amp;style=o&amp;lvl=18&amp;dir=0&amp;sp=point.36.330000_-76.058000_Sandy Solar" xr:uid="{8CE5F254-B3CA-4C28-BD2D-3314215BBD15}"/>
    <hyperlink ref="E21343" r:id="rId42679" display="https://www.google.com/maps/@36.283778,-76.602304,450m/data=!3m1!1e3!4m5!3m4!1s0x0:0x0!8m2!3d36.283778!4d-76.602304" xr:uid="{FE81BB1B-3ED1-4531-9112-5FD4A80B9228}"/>
    <hyperlink ref="F21343" r:id="rId42680" display="https://www.bing.com/maps?cp=36.283778~-76.602304&amp;style=o&amp;lvl=18&amp;dir=0&amp;sp=point.36.283778_-76.602304_Chowan Jehu Solar" xr:uid="{C36061A7-2E14-447B-AE1A-143D21E7F17B}"/>
    <hyperlink ref="E21344" r:id="rId42681" display="https://www.google.com/maps/@42.305700,-72.710640,450m/data=!3m1!1e3!4m5!3m4!1s0x0:0x0!8m2!3d42.305700!4d-72.710640" xr:uid="{0AD30A70-A5FA-4998-9DF6-BF555A276858}"/>
    <hyperlink ref="F21344" r:id="rId42682" display="https://www.bing.com/maps?cp=42.305700~-72.710640&amp;style=o&amp;lvl=18&amp;dir=0&amp;sp=point.42.305700_-72.710640_CED Northampton Solar LLC Hybrid" xr:uid="{C552D319-5D82-4CAF-AD0C-DEAD00B14C0E}"/>
    <hyperlink ref="E21345" r:id="rId42683" display="https://www.google.com/maps/@42.305700,-72.710640,450m/data=!3m1!1e3!4m5!3m4!1s0x0:0x0!8m2!3d42.305700!4d-72.710640" xr:uid="{115DC7C9-CE4A-4376-9EA3-F54932DDF432}"/>
    <hyperlink ref="F21345" r:id="rId42684" display="https://www.bing.com/maps?cp=42.305700~-72.710640&amp;style=o&amp;lvl=18&amp;dir=0&amp;sp=point.42.305700_-72.710640_CED Northampton Solar LLC Hybrid" xr:uid="{0F107F47-631D-46A6-8C8B-1E9144C2D3C0}"/>
    <hyperlink ref="E21346" r:id="rId42685" display="https://www.google.com/maps/@44.531686,-92.979196,450m/data=!3m1!1e3!4m5!3m4!1s0x0:0x0!8m2!3d44.531686!4d-92.979196" xr:uid="{EC538957-65E6-4C84-B2EA-B70D63E36D95}"/>
    <hyperlink ref="F21346" r:id="rId42686" display="https://www.bing.com/maps?cp=44.531686~-92.979196&amp;style=o&amp;lvl=18&amp;dir=0&amp;sp=point.44.531686_-92.979196_FastSun 2 CSG" xr:uid="{AC8F9E5D-F806-492B-BA62-CA7E0A355A8F}"/>
    <hyperlink ref="E21347" r:id="rId42687" display="https://www.google.com/maps/@37.386330,-121.962380,450m/data=!3m1!1e3!4m5!3m4!1s0x0:0x0!8m2!3d37.386330!4d-121.962380" xr:uid="{8620644A-62C9-4885-8086-EA5C46DE37B7}"/>
    <hyperlink ref="F21347" r:id="rId42688" display="https://www.bing.com/maps?cp=37.386330~-121.962380&amp;style=o&amp;lvl=18&amp;dir=0&amp;sp=point.37.386330_-121.962380_Mission College Blvd. Fuel Cell" xr:uid="{DC9DFDBC-5DA3-44D8-9B6E-2BBA67FF0E76}"/>
    <hyperlink ref="E21348" r:id="rId42689" display="https://www.google.com/maps/@37.386330,-121.962380,450m/data=!3m1!1e3!4m5!3m4!1s0x0:0x0!8m2!3d37.386330!4d-121.962380" xr:uid="{91E54303-7EEA-4D4A-BE1A-890AF69D4BFF}"/>
    <hyperlink ref="F21348" r:id="rId42690" display="https://www.bing.com/maps?cp=37.386330~-121.962380&amp;style=o&amp;lvl=18&amp;dir=0&amp;sp=point.37.386330_-121.962380_Mission College Blvd. Fuel Cell" xr:uid="{5AFDAB3C-E482-4336-920E-D9BDA6E7C2BF}"/>
    <hyperlink ref="E21349" r:id="rId42691" display="https://www.google.com/maps/@33.850980,-117.845310,450m/data=!3m1!1e3!4m5!3m4!1s0x0:0x0!8m2!3d33.850980!4d-117.845310" xr:uid="{6BC2D8D3-A088-4539-9BD2-A887B880EC8A}"/>
    <hyperlink ref="F21349" r:id="rId42692" display="https://www.bing.com/maps?cp=33.850980~-117.845310&amp;style=o&amp;lvl=18&amp;dir=0&amp;sp=point.33.850980_-117.845310_Kaiser East La Palma Ave. Fuel Cell" xr:uid="{14C8FDFC-BF25-4AAD-8CA3-134C0652FAC8}"/>
    <hyperlink ref="E21350" r:id="rId42693" display="https://www.google.com/maps/@37.951690,-121.771820,450m/data=!3m1!1e3!4m5!3m4!1s0x0:0x0!8m2!3d37.951690!4d-121.771820" xr:uid="{6D20DD45-8619-400E-84F9-F592C6AF0494}"/>
    <hyperlink ref="F21350" r:id="rId42694" display="https://www.bing.com/maps?cp=37.951690~-121.771820&amp;style=o&amp;lvl=18&amp;dir=0&amp;sp=point.37.951690_-121.771820_Kaiser Deer Valley Rd. Fuel Cell" xr:uid="{2A13253B-9D1C-41E7-9341-853EAC9FF6B8}"/>
    <hyperlink ref="E21351" r:id="rId42695" display="https://www.google.com/maps/@37.699230,-121.894190,450m/data=!3m1!1e3!4m5!3m4!1s0x0:0x0!8m2!3d37.699230!4d-121.894190" xr:uid="{09E01DFC-87DC-4A5B-9954-56A36232C5D0}"/>
    <hyperlink ref="F21351" r:id="rId42696" display="https://www.bing.com/maps?cp=37.699230~-121.894190&amp;style=o&amp;lvl=18&amp;dir=0&amp;sp=point.37.699230_-121.894190_Kaiser Owens Dr. Fuel Cell" xr:uid="{534A43D4-50A4-46BF-B9F2-91E473CCED27}"/>
    <hyperlink ref="E21352" r:id="rId42697" display="https://www.google.com/maps/@38.254770,-122.273050,450m/data=!3m1!1e3!4m5!3m4!1s0x0:0x0!8m2!3d38.254770!4d-122.273050" xr:uid="{3F221F24-868B-4B5A-AB47-0527F26D0C5B}"/>
    <hyperlink ref="F21352" r:id="rId42698" display="https://www.bing.com/maps?cp=38.254770~-122.273050&amp;style=o&amp;lvl=18&amp;dir=0&amp;sp=point.38.254770_-122.273050_Kaiser Napa Valley Corporate Dr Fuel Cel" xr:uid="{D896D3EA-A08E-4344-8B6F-07C8C2E38A3B}"/>
    <hyperlink ref="E21353" r:id="rId42699" display="https://www.google.com/maps/@38.254770,-122.273050,450m/data=!3m1!1e3!4m5!3m4!1s0x0:0x0!8m2!3d38.254770!4d-122.273050" xr:uid="{DB1E4D12-ABDB-4D6F-B4F1-4E2AE1BC6D18}"/>
    <hyperlink ref="F21353" r:id="rId42700" display="https://www.bing.com/maps?cp=38.254770~-122.273050&amp;style=o&amp;lvl=18&amp;dir=0&amp;sp=point.38.254770_-122.273050_Kaiser Napa Valley Corporate Dr Fuel Cel" xr:uid="{00B43E41-4A51-4CD0-AEEA-C700AE9EBBA7}"/>
    <hyperlink ref="E21354" r:id="rId42701" display="https://www.google.com/maps/@37.240970,-121.782590,450m/data=!3m1!1e3!4m5!3m4!1s0x0:0x0!8m2!3d37.240970!4d-121.782590" xr:uid="{F78D1C1C-FBA2-4740-B3AD-4F002389500F}"/>
    <hyperlink ref="F21354" r:id="rId42702" display="https://www.bing.com/maps?cp=37.240970~-121.782590&amp;style=o&amp;lvl=18&amp;dir=0&amp;sp=point.37.240970_-121.782590_Equinix Great Oaks Blvd. Fuel Cell" xr:uid="{1565F97F-7004-451A-B7FD-51C1DD578FC5}"/>
    <hyperlink ref="E21355" r:id="rId42703" display="https://www.google.com/maps/@37.240970,-121.782590,450m/data=!3m1!1e3!4m5!3m4!1s0x0:0x0!8m2!3d37.240970!4d-121.782590" xr:uid="{2FF6A089-2794-4875-AE51-B38FF2CABC78}"/>
    <hyperlink ref="F21355" r:id="rId42704" display="https://www.bing.com/maps?cp=37.240970~-121.782590&amp;style=o&amp;lvl=18&amp;dir=0&amp;sp=point.37.240970_-121.782590_Equinix Great Oaks Blvd. Fuel Cell" xr:uid="{EBC3C17B-EF4D-41FE-844F-A5C154D5B393}"/>
    <hyperlink ref="E21356" r:id="rId42705" display="https://www.google.com/maps/@37.388460,-121.888960,450m/data=!3m1!1e3!4m5!3m4!1s0x0:0x0!8m2!3d37.388460!4d-121.888960" xr:uid="{AF9E2286-5B61-406A-AA3C-73CB1C3A9A1B}"/>
    <hyperlink ref="F21356" r:id="rId42706" display="https://www.bing.com/maps?cp=37.388460~-121.888960&amp;style=o&amp;lvl=18&amp;dir=0&amp;sp=point.37.388460_-121.888960_Equinix Lundy Ave. Fuel Cell" xr:uid="{7F57E450-6715-4B10-9A72-1B37DA931F31}"/>
    <hyperlink ref="E21357" r:id="rId42707" display="https://www.google.com/maps/@37.388460,-121.888960,450m/data=!3m1!1e3!4m5!3m4!1s0x0:0x0!8m2!3d37.388460!4d-121.888960" xr:uid="{229E01A0-A477-4D3F-8369-5B7FEEC4028F}"/>
    <hyperlink ref="F21357" r:id="rId42708" display="https://www.bing.com/maps?cp=37.388460~-121.888960&amp;style=o&amp;lvl=18&amp;dir=0&amp;sp=point.37.388460_-121.888960_Equinix Lundy Ave. Fuel Cell" xr:uid="{3AC5D9D8-CE24-4F2B-87DD-DB40C405B3EA}"/>
    <hyperlink ref="E21358" r:id="rId42709" display="https://www.google.com/maps/@37.388460,-121.888960,450m/data=!3m1!1e3!4m5!3m4!1s0x0:0x0!8m2!3d37.388460!4d-121.888960" xr:uid="{090103CD-730E-4505-BB78-D2EE376F104E}"/>
    <hyperlink ref="F21358" r:id="rId42710" display="https://www.bing.com/maps?cp=37.388460~-121.888960&amp;style=o&amp;lvl=18&amp;dir=0&amp;sp=point.37.388460_-121.888960_Equinix Lundy Ave. Fuel Cell" xr:uid="{90A7AD44-CE59-4404-8290-20C00E515B57}"/>
    <hyperlink ref="E21359" r:id="rId42711" display="https://www.google.com/maps/@33.921200,-118.384530,450m/data=!3m1!1e3!4m5!3m4!1s0x0:0x0!8m2!3d33.921200!4d-118.384530" xr:uid="{7CC502D9-0C92-484C-B846-04112F9CA58B}"/>
    <hyperlink ref="F21359" r:id="rId42712" display="https://www.bing.com/maps?cp=33.921200~-118.384530&amp;style=o&amp;lvl=18&amp;dir=0&amp;sp=point.33.921200_-118.384530_Equinix Douglas St. Fuel Cell" xr:uid="{5ED74949-27A0-4D07-BB73-0A8949A22FCE}"/>
    <hyperlink ref="E21360" r:id="rId42713" display="https://www.google.com/maps/@33.921200,-118.384530,450m/data=!3m1!1e3!4m5!3m4!1s0x0:0x0!8m2!3d33.921200!4d-118.384530" xr:uid="{446AB3A1-58A5-487D-A317-132C0E948032}"/>
    <hyperlink ref="F21360" r:id="rId42714" display="https://www.bing.com/maps?cp=33.921200~-118.384530&amp;style=o&amp;lvl=18&amp;dir=0&amp;sp=point.33.921200_-118.384530_Equinix Douglas St. Fuel Cell" xr:uid="{95F6424E-8074-4653-B45D-47093D162168}"/>
    <hyperlink ref="E21361" r:id="rId42715" display="https://www.google.com/maps/@33.925420,-118.394630,450m/data=!3m1!1e3!4m5!3m4!1s0x0:0x0!8m2!3d33.925420!4d-118.394630" xr:uid="{5CF0114C-0569-4C5C-AB20-8172EC408DE5}"/>
    <hyperlink ref="F21361" r:id="rId42716" display="https://www.bing.com/maps?cp=33.925420~-118.394630&amp;style=o&amp;lvl=18&amp;dir=0&amp;sp=point.33.925420_-118.394630_Equinix Maple Ave. Fuel Cell" xr:uid="{7DF062E5-0CBF-4803-B00B-FDA0AF61E8F1}"/>
    <hyperlink ref="E21362" r:id="rId42717" display="https://www.google.com/maps/@44.789369,-94.060012,450m/data=!3m1!1e3!4m5!3m4!1s0x0:0x0!8m2!3d44.789369!4d-94.060012" xr:uid="{BA6489B0-D195-4B41-9E53-78FB5970E641}"/>
    <hyperlink ref="F21362" r:id="rId42718" display="https://www.bing.com/maps?cp=44.789369~-94.060012&amp;style=o&amp;lvl=18&amp;dir=0&amp;sp=point.44.789369_-94.060012_Helen Solar CSG" xr:uid="{05F706B2-60C3-41AA-8FDA-4A814E359F10}"/>
    <hyperlink ref="E21363" r:id="rId42719" display="https://www.google.com/maps/@44.235164,-93.275012,450m/data=!3m1!1e3!4m5!3m4!1s0x0:0x0!8m2!3d44.235164!4d-93.275012" xr:uid="{66A3A4CE-036F-41F2-B47F-E274C034A3A9}"/>
    <hyperlink ref="F21363" r:id="rId42720" display="https://www.bing.com/maps?cp=44.235164~-93.275012&amp;style=o&amp;lvl=18&amp;dir=0&amp;sp=point.44.235164_-93.275012_Walcott Solar CSG" xr:uid="{FC1F407F-C1AF-4443-BDD0-F9E0BA10E7C3}"/>
    <hyperlink ref="E21364" r:id="rId42721" display="https://www.google.com/maps/@44.417131,-93.153061,450m/data=!3m1!1e3!4m5!3m4!1s0x0:0x0!8m2!3d44.417131!4d-93.153061" xr:uid="{CF5A71C4-AA2D-4EBD-9DF9-BA16EF04D990}"/>
    <hyperlink ref="F21364" r:id="rId42722" display="https://www.bing.com/maps?cp=44.417131~-93.153061&amp;style=o&amp;lvl=18&amp;dir=0&amp;sp=point.44.417131_-93.153061_Northfield Solar CSG" xr:uid="{93E0D47A-4D1A-4717-A8AE-D85311647D37}"/>
    <hyperlink ref="E21365" r:id="rId42723" display="https://www.google.com/maps/@44.225457,-93.399530,450m/data=!3m1!1e3!4m5!3m4!1s0x0:0x0!8m2!3d44.225457!4d-93.399530" xr:uid="{57562498-E0AC-4892-9ED1-F00A9D490573}"/>
    <hyperlink ref="F21365" r:id="rId42724" display="https://www.bing.com/maps?cp=44.225457~-93.399530&amp;style=o&amp;lvl=18&amp;dir=0&amp;sp=point.44.225457_-93.399530_Warsaw Solar CSG" xr:uid="{E1712D92-8BD4-4D96-9164-AE72C891B604}"/>
    <hyperlink ref="E21366" r:id="rId42725" display="https://www.google.com/maps/@38.874155,-77.006676,450m/data=!3m1!1e3!4m5!3m4!1s0x0:0x0!8m2!3d38.874155!4d-77.006676" xr:uid="{17E38F36-0BE6-478B-BBF4-F3B2111FBCF3}"/>
    <hyperlink ref="F21366" r:id="rId42726" display="https://www.bing.com/maps?cp=38.874155~-77.006676&amp;style=o&amp;lvl=18&amp;dir=0&amp;sp=point.38.874155_-77.006676_Nationals" xr:uid="{33FE5AD6-889D-4506-81C8-E3A044B43378}"/>
    <hyperlink ref="E21367" r:id="rId42727" display="https://www.google.com/maps/@42.161590,-97.203789,450m/data=!3m1!1e3!4m5!3m4!1s0x0:0x0!8m2!3d42.161590!4d-97.203789" xr:uid="{8F5964E0-A226-4060-884F-370C9CA227B1}"/>
    <hyperlink ref="F21367" r:id="rId42728" display="https://www.bing.com/maps?cp=42.161590~-97.203789&amp;style=o&amp;lvl=18&amp;dir=0&amp;sp=point.42.161590_-97.203789_Plum Creek Wind Project (NE)" xr:uid="{CB6548E7-2047-45DA-83D8-AFF6981D7F1C}"/>
    <hyperlink ref="E21368" r:id="rId42729" display="https://www.google.com/maps/@40.092830,-74.807687,450m/data=!3m1!1e3!4m5!3m4!1s0x0:0x0!8m2!3d40.092830!4d-74.807687" xr:uid="{361B4853-8426-4B2E-9DBA-7828C1303743}"/>
    <hyperlink ref="F21368" r:id="rId42730" display="https://www.bing.com/maps?cp=40.092830~-74.807687&amp;style=o&amp;lvl=18&amp;dir=0&amp;sp=point.40.092830_-74.807687_Burlington Coat Factory Solar" xr:uid="{98D8F476-E110-450D-9589-D6D9C821C9C7}"/>
    <hyperlink ref="E21369" r:id="rId42731" display="https://www.google.com/maps/@40.836806,-75.065465,450m/data=!3m1!1e3!4m5!3m4!1s0x0:0x0!8m2!3d40.836806!4d-75.065465" xr:uid="{7A800329-7F5F-4C54-8912-FD449CF9D1CE}"/>
    <hyperlink ref="F21369" r:id="rId42732" display="https://www.bing.com/maps?cp=40.836806~-75.065465&amp;style=o&amp;lvl=18&amp;dir=0&amp;sp=point.40.836806_-75.065465_DSM Nutritional Products Solar" xr:uid="{7D341DB9-AEE6-4EE6-A031-CE693DA3452A}"/>
    <hyperlink ref="E21370" r:id="rId42733" display="https://www.google.com/maps/@60.540470,-145.740790,450m/data=!3m1!1e3!4m5!3m4!1s0x0:0x0!8m2!3d60.540470!4d-145.740790" xr:uid="{9F244FEF-975C-4EA7-87C2-13B4EED597A2}"/>
    <hyperlink ref="F21370" r:id="rId42734" display="https://www.bing.com/maps?cp=60.540470~-145.740790&amp;style=o&amp;lvl=18&amp;dir=0&amp;sp=point.60.540470_-145.740790_Eyak Service Center BESS" xr:uid="{49116DBB-2D8C-4735-B62C-371EF5EC8676}"/>
    <hyperlink ref="E21371" r:id="rId42735" display="https://www.google.com/maps/@33.549150,-97.329580,450m/data=!3m1!1e3!4m5!3m4!1s0x0:0x0!8m2!3d33.549150!4d-97.329580" xr:uid="{38CA86B2-65D9-4F9F-A8C4-7893A1988A5A}"/>
    <hyperlink ref="F21371" r:id="rId42736" display="https://www.bing.com/maps?cp=33.549150~-97.329580&amp;style=o&amp;lvl=18&amp;dir=0&amp;sp=point.33.549150_-97.329580_Wildcat Creek Wind Farm LLC" xr:uid="{1F94732B-C98B-4698-ADFD-AFDD75EE9C06}"/>
    <hyperlink ref="E21372" r:id="rId42737" display="https://www.google.com/maps/@39.044814,-108.419672,450m/data=!3m1!1e3!4m5!3m4!1s0x0:0x0!8m2!3d39.044814!4d-108.419672" xr:uid="{BAE55522-6122-4FAD-AF05-0C537205544D}"/>
    <hyperlink ref="F21372" r:id="rId42738" display="https://www.bing.com/maps?cp=39.044814~-108.419672&amp;style=o&amp;lvl=18&amp;dir=0&amp;sp=point.39.044814_-108.419672_Mesa CSG 2 Massicotte" xr:uid="{3CC2C91C-4C02-4CD8-82E0-95BD48342B32}"/>
    <hyperlink ref="E21373" r:id="rId42739" display="https://www.google.com/maps/@39.108785,-108.643870,450m/data=!3m1!1e3!4m5!3m4!1s0x0:0x0!8m2!3d39.108785!4d-108.643870" xr:uid="{FFC7EAF7-EF93-40A8-AA0E-1098AE2C9DCE}"/>
    <hyperlink ref="F21373" r:id="rId42740" display="https://www.bing.com/maps?cp=39.108785~-108.643870&amp;style=o&amp;lvl=18&amp;dir=0&amp;sp=point.39.108785_-108.643870_Mesa CSG 1 Murdock" xr:uid="{CC11B864-824F-4A48-B490-4913BE3F88DC}"/>
    <hyperlink ref="E21374" r:id="rId42741" display="https://www.google.com/maps/@38.948430,-76.300435,450m/data=!3m1!1e3!4m5!3m4!1s0x0:0x0!8m2!3d38.948430!4d-76.300435" xr:uid="{336630BF-2292-410C-8393-DABDB5B9F3C9}"/>
    <hyperlink ref="F21374" r:id="rId42742" display="https://www.bing.com/maps?cp=38.948430~-76.300435&amp;style=o&amp;lvl=18&amp;dir=0&amp;sp=point.38.948430_-76.300435_Chester Woods Point Solar, LLC CSG" xr:uid="{8F393ABB-7641-426E-9633-7A406F70B718}"/>
    <hyperlink ref="E21375" r:id="rId42743" display="https://www.google.com/maps/@42.818490,-78.855377,450m/data=!3m1!1e3!4m5!3m4!1s0x0:0x0!8m2!3d42.818490!4d-78.855377" xr:uid="{1EBECCA4-462F-4257-BAC5-FCA4A06822E3}"/>
    <hyperlink ref="F21375" r:id="rId42744" display="https://www.bing.com/maps?cp=42.818490~-78.855377&amp;style=o&amp;lvl=18&amp;dir=0&amp;sp=point.42.818490_-78.855377_Steel Sun 2: 2303-III-9 Hamburg Tpke" xr:uid="{8FD42CA1-A595-43EF-A57E-6A4944FDC7D8}"/>
    <hyperlink ref="E21376" r:id="rId42745" display="https://www.google.com/maps/@42.811146,-78.854217,450m/data=!3m1!1e3!4m5!3m4!1s0x0:0x0!8m2!3d42.811146!4d-78.854217" xr:uid="{AF8F6BC1-BC28-45DC-9B62-4AEDD2DF78A3}"/>
    <hyperlink ref="F21376" r:id="rId42746" display="https://www.bing.com/maps?cp=42.811146~-78.854217&amp;style=o&amp;lvl=18&amp;dir=0&amp;sp=point.42.811146_-78.854217_Steel Sun 2: 2303-III-4 Hamburg Tpke" xr:uid="{7064E784-FA3F-4712-9A84-C2151171F683}"/>
    <hyperlink ref="E21377" r:id="rId42747" display="https://www.google.com/maps/@42.809003,-78.853370,450m/data=!3m1!1e3!4m5!3m4!1s0x0:0x0!8m2!3d42.809003!4d-78.853370" xr:uid="{0E0556E1-BAD0-464C-B90D-C3D24D1827BB}"/>
    <hyperlink ref="F21377" r:id="rId42748" display="https://www.bing.com/maps?cp=42.809003~-78.853370&amp;style=o&amp;lvl=18&amp;dir=0&amp;sp=point.42.809003_-78.853370_Steel Sun 2: 2303-III-2 Hamburg Tpke" xr:uid="{E5BE2319-7948-4032-832F-B0139A2EC610}"/>
    <hyperlink ref="E21378" r:id="rId42749" display="https://www.google.com/maps/@42.098128,-78.442286,450m/data=!3m1!1e3!4m5!3m4!1s0x0:0x0!8m2!3d42.098128!4d-78.442286" xr:uid="{5873AF7D-916A-4263-B5E5-CDF532E94A1F}"/>
    <hyperlink ref="F21378" r:id="rId42750" display="https://www.bing.com/maps?cp=42.098128~-78.442286&amp;style=o&amp;lvl=18&amp;dir=0&amp;sp=point.42.098128_-78.442286_Homer Street West" xr:uid="{3B01E9BD-F158-4350-8F44-935DA3C8DC66}"/>
    <hyperlink ref="E21379" r:id="rId42751" display="https://www.google.com/maps/@42.099342,-78.440950,450m/data=!3m1!1e3!4m5!3m4!1s0x0:0x0!8m2!3d42.099342!4d-78.440950" xr:uid="{AF9DE816-503C-4234-8574-C90F99281069}"/>
    <hyperlink ref="F21379" r:id="rId42752" display="https://www.bing.com/maps?cp=42.099342~-78.440950&amp;style=o&amp;lvl=18&amp;dir=0&amp;sp=point.42.099342_-78.440950_Homer Street East" xr:uid="{27C334E3-1736-4B26-87E6-2C250AD31A54}"/>
    <hyperlink ref="E21380" r:id="rId42753" display="https://www.google.com/maps/@43.476875,-72.982687,450m/data=!3m1!1e3!4m5!3m4!1s0x0:0x0!8m2!3d43.476875!4d-72.982687" xr:uid="{8AC822DC-C3C4-4BE0-B0A4-70B789E4D13B}"/>
    <hyperlink ref="F21380" r:id="rId42754" display="https://www.bing.com/maps?cp=43.476875~-72.982687&amp;style=o&amp;lvl=18&amp;dir=0&amp;sp=point.43.476875_-72.982687_MHG Wallingford" xr:uid="{EAAE422C-82B3-416B-887F-D0DC833CB976}"/>
    <hyperlink ref="E21381" r:id="rId42755" display="https://www.google.com/maps/@38.015735,-78.043131,450m/data=!3m1!1e3!4m5!3m4!1s0x0:0x0!8m2!3d38.015735!4d-78.043131" xr:uid="{80F721B3-93F0-4CFA-921F-FA750A0AB3E8}"/>
    <hyperlink ref="F21381" r:id="rId42756" display="https://www.bing.com/maps?cp=38.015735~-78.043131&amp;style=o&amp;lvl=18&amp;dir=0&amp;sp=point.38.015735_-78.043131_Desper Solar" xr:uid="{B9483574-FDE3-4C31-AAD7-EB0157EAA0F2}"/>
    <hyperlink ref="E21382" r:id="rId42757" display="https://www.google.com/maps/@43.116260,-89.532450,450m/data=!3m1!1e3!4m5!3m4!1s0x0:0x0!8m2!3d43.116260!4d-89.532450" xr:uid="{74AB1B0D-E4CD-4260-BF63-E04651A70619}"/>
    <hyperlink ref="F21382" r:id="rId42758" display="https://www.bing.com/maps?cp=43.116260~-89.532450&amp;style=o&amp;lvl=18&amp;dir=0&amp;sp=point.43.116260_-89.532450_Middleton Airport Solar" xr:uid="{A40BB64E-470C-4942-96B6-FB953F19BA68}"/>
    <hyperlink ref="E21383" r:id="rId42759" display="https://www.google.com/maps/@37.411011,-122.148864,450m/data=!3m1!1e3!4m5!3m4!1s0x0:0x0!8m2!3d37.411011!4d-122.148864" xr:uid="{82551903-7B24-4480-91E3-BEA4D7579B96}"/>
    <hyperlink ref="F21383" r:id="rId42760" display="https://www.bing.com/maps?cp=37.411011~-122.148864&amp;style=o&amp;lvl=18&amp;dir=0&amp;sp=point.37.411011_-122.148864_Solar Star Palo Alto I, LLC" xr:uid="{490D0A5A-579F-4555-8D96-51015BB3CE64}"/>
    <hyperlink ref="E21384" r:id="rId42761" display="https://www.google.com/maps/@40.961751,-72.209858,450m/data=!3m1!1e3!4m5!3m4!1s0x0:0x0!8m2!3d40.961751!4d-72.209858" xr:uid="{16EB0EA8-5733-498E-899A-F669D9D66541}"/>
    <hyperlink ref="F21384" r:id="rId42762" display="https://www.bing.com/maps?cp=40.961751~-72.209858&amp;style=o&amp;lvl=18&amp;dir=0&amp;sp=point.40.961751_-72.209858_East Hampton Energy Storage Center" xr:uid="{5B36F104-288A-49EB-8A6C-0B972FA35353}"/>
    <hyperlink ref="E21385" r:id="rId42763" display="https://www.google.com/maps/@41.039880,-71.964359,450m/data=!3m1!1e3!4m5!3m4!1s0x0:0x0!8m2!3d41.039880!4d-71.964359" xr:uid="{FE1067C5-8E98-4A01-BA1A-FBAF9BBFF1BE}"/>
    <hyperlink ref="F21385" r:id="rId42764" display="https://www.bing.com/maps?cp=41.039880~-71.964359&amp;style=o&amp;lvl=18&amp;dir=0&amp;sp=point.41.039880_-71.964359_Montauk Energy Storage Center" xr:uid="{08D7D547-9C3B-4DB8-AB70-A8BF92314BAC}"/>
    <hyperlink ref="E21386" r:id="rId42765" display="https://www.google.com/maps/@40.081738,-88.244498,450m/data=!3m1!1e3!4m5!3m4!1s0x0:0x0!8m2!3d40.081738!4d-88.244498" xr:uid="{F0275F4A-89DA-441C-9BA1-9F8ACF65B277}"/>
    <hyperlink ref="F21386" r:id="rId42766" display="https://www.bing.com/maps?cp=40.081738~-88.244498&amp;style=o&amp;lvl=18&amp;dir=0&amp;sp=point.40.081738_-88.244498_Phoenix Solar South Farms LLC Solar Farm" xr:uid="{5940F03C-8400-42D6-9040-ED60CEBF71C9}"/>
    <hyperlink ref="E21387" r:id="rId42767" display="https://www.google.com/maps/@43.227310,-77.364092,450m/data=!3m1!1e3!4m5!3m4!1s0x0:0x0!8m2!3d43.227310!4d-77.364092" xr:uid="{F4C3EFC5-78D6-4071-8BCA-C5A76331C587}"/>
    <hyperlink ref="F21387" r:id="rId42768" display="https://www.bing.com/maps?cp=43.227310~-77.364092&amp;style=o&amp;lvl=18&amp;dir=0&amp;sp=point.43.227310_-77.364092_Harbec Energy" xr:uid="{644F9B68-5625-41E5-929D-0306A36276BD}"/>
    <hyperlink ref="E21388" r:id="rId42769" display="https://www.google.com/maps/@43.227310,-77.364092,450m/data=!3m1!1e3!4m5!3m4!1s0x0:0x0!8m2!3d43.227310!4d-77.364092" xr:uid="{03E7F61F-C899-4BA8-8C10-37B5E201F439}"/>
    <hyperlink ref="F21388" r:id="rId42770" display="https://www.bing.com/maps?cp=43.227310~-77.364092&amp;style=o&amp;lvl=18&amp;dir=0&amp;sp=point.43.227310_-77.364092_Harbec Energy" xr:uid="{D3291687-3C3F-4210-8E9A-939027426475}"/>
    <hyperlink ref="E21389" r:id="rId42771" display="https://www.google.com/maps/@43.227310,-77.364092,450m/data=!3m1!1e3!4m5!3m4!1s0x0:0x0!8m2!3d43.227310!4d-77.364092" xr:uid="{829CEE56-3024-4A71-9ABA-7C51B84D8744}"/>
    <hyperlink ref="F21389" r:id="rId42772" display="https://www.bing.com/maps?cp=43.227310~-77.364092&amp;style=o&amp;lvl=18&amp;dir=0&amp;sp=point.43.227310_-77.364092_Harbec Energy" xr:uid="{320B114E-65B1-40CD-A149-65B6400CFD5C}"/>
    <hyperlink ref="E21390" r:id="rId42773" display="https://www.google.com/maps/@42.442927,-78.632137,450m/data=!3m1!1e3!4m5!3m4!1s0x0:0x0!8m2!3d42.442927!4d-78.632137" xr:uid="{5ED4CBBD-627D-4016-B5AD-6209116FDC55}"/>
    <hyperlink ref="F21390" r:id="rId42774" display="https://www.bing.com/maps?cp=42.442927~-78.632137&amp;style=o&amp;lvl=18&amp;dir=0&amp;sp=point.42.442927_-78.632137_West Valley West" xr:uid="{56CEBEFC-6E7B-4BCF-932B-D4FE59B1A080}"/>
    <hyperlink ref="E21391" r:id="rId42775" display="https://www.google.com/maps/@42.443632,-78.632127,450m/data=!3m1!1e3!4m5!3m4!1s0x0:0x0!8m2!3d42.443632!4d-78.632127" xr:uid="{0117C90B-681A-4557-9410-05595941BDBF}"/>
    <hyperlink ref="F21391" r:id="rId42776" display="https://www.bing.com/maps?cp=42.443632~-78.632127&amp;style=o&amp;lvl=18&amp;dir=0&amp;sp=point.42.443632_-78.632127_West Valley East" xr:uid="{0614F0BD-01DA-47FE-9121-BF790903D3FD}"/>
    <hyperlink ref="E21392" r:id="rId42777" display="https://www.google.com/maps/@39.409744,-75.218545,450m/data=!3m1!1e3!4m5!3m4!1s0x0:0x0!8m2!3d39.409744!4d-75.218545" xr:uid="{5E8ACE56-5178-4860-B9F7-ACEE484664FE}"/>
    <hyperlink ref="F21392" r:id="rId42778" display="https://www.bing.com/maps?cp=39.409744~-75.218545&amp;style=o&amp;lvl=18&amp;dir=0&amp;sp=point.39.409744_-75.218545_KDC Solar ASGM" xr:uid="{996C7BE4-A36E-44A1-AD71-D4173CE86BF6}"/>
    <hyperlink ref="E21393" r:id="rId42779" display="https://www.google.com/maps/@44.674130,-93.116270,450m/data=!3m1!1e3!4m5!3m4!1s0x0:0x0!8m2!3d44.674130!4d-93.116270" xr:uid="{0D0A0ABB-F72B-443B-8C23-E14118B810DB}"/>
    <hyperlink ref="F21393" r:id="rId42780" display="https://www.bing.com/maps?cp=44.674130~-93.116270&amp;style=o&amp;lvl=18&amp;dir=0&amp;sp=point.44.674130_-93.116270_MSC-Empire01, LLC" xr:uid="{77C836C5-186C-4D25-A221-601F2B556AA5}"/>
    <hyperlink ref="E21394" r:id="rId42781" display="https://www.google.com/maps/@40.108460,-76.476728,450m/data=!3m1!1e3!4m5!3m4!1s0x0:0x0!8m2!3d40.108460!4d-76.476728" xr:uid="{2DD3FC07-0607-40DF-B776-63BFB2F38B7E}"/>
    <hyperlink ref="F21394" r:id="rId42782" display="https://www.bing.com/maps?cp=40.108460~-76.476728&amp;style=o&amp;lvl=18&amp;dir=0&amp;sp=point.40.108460_-76.476728_Mount Joy Wire" xr:uid="{AE1AB54E-0D9C-424A-B60D-A2550AF8640A}"/>
    <hyperlink ref="E21395" r:id="rId42783" display="https://www.google.com/maps/@44.243436,-91.458244,450m/data=!3m1!1e3!4m5!3m4!1s0x0:0x0!8m2!3d44.243436!4d-91.458244" xr:uid="{8C3E6BD8-E830-4345-960D-A7D125AB2333}"/>
    <hyperlink ref="F21395" r:id="rId42784" display="https://www.bing.com/maps?cp=44.243436~-91.458244&amp;style=o&amp;lvl=18&amp;dir=0&amp;sp=point.44.243436_-91.458244_Arcadia Solar" xr:uid="{268B5F7F-7DB7-4D75-9604-A3AB4473D267}"/>
    <hyperlink ref="E21396" r:id="rId42785" display="https://www.google.com/maps/@45.559750,-119.633800,450m/data=!3m1!1e3!4m5!3m4!1s0x0:0x0!8m2!3d45.559750!4d-119.633800" xr:uid="{DC356C91-9D77-4B6B-9955-E860AD5FDC76}"/>
    <hyperlink ref="F21396" r:id="rId42786" display="https://www.bing.com/maps?cp=45.559750~-119.633800&amp;style=o&amp;lvl=18&amp;dir=0&amp;sp=point.45.559750_-119.633800_Wheatridge Hybrid" xr:uid="{AAC69F47-5036-4BDA-8074-A7E009F35CBB}"/>
    <hyperlink ref="E21397" r:id="rId42787" display="https://www.google.com/maps/@45.559750,-119.633800,450m/data=!3m1!1e3!4m5!3m4!1s0x0:0x0!8m2!3d45.559750!4d-119.633800" xr:uid="{6B372380-FBA7-46B6-A188-83BB9133EF39}"/>
    <hyperlink ref="F21397" r:id="rId42788" display="https://www.bing.com/maps?cp=45.559750~-119.633800&amp;style=o&amp;lvl=18&amp;dir=0&amp;sp=point.45.559750_-119.633800_Wheatridge Hybrid" xr:uid="{9313B25A-8311-489B-9162-5925B9ABDB2F}"/>
    <hyperlink ref="E21398" r:id="rId42789" display="https://www.google.com/maps/@45.559750,-119.633800,450m/data=!3m1!1e3!4m5!3m4!1s0x0:0x0!8m2!3d45.559750!4d-119.633800" xr:uid="{F0112A99-9081-47FB-AF4F-833AB5ED8A35}"/>
    <hyperlink ref="F21398" r:id="rId42790" display="https://www.bing.com/maps?cp=45.559750~-119.633800&amp;style=o&amp;lvl=18&amp;dir=0&amp;sp=point.45.559750_-119.633800_Wheatridge Hybrid" xr:uid="{AAF6E932-3E30-4CB2-A13D-C495F27E2B48}"/>
    <hyperlink ref="E21399" r:id="rId42791" display="https://www.google.com/maps/@40.237803,-74.314421,450m/data=!3m1!1e3!4m5!3m4!1s0x0:0x0!8m2!3d40.237803!4d-74.314421" xr:uid="{B0E499D1-ED4D-43DB-9C40-6988B69E55E4}"/>
    <hyperlink ref="F21399" r:id="rId42792" display="https://www.bing.com/maps?cp=40.237803~-74.314421&amp;style=o&amp;lvl=18&amp;dir=0&amp;sp=point.40.237803_-74.314421_KDC Solar CSCP LLC" xr:uid="{C0A091A0-EE1C-4C5A-A187-DEF0C5325EFF}"/>
    <hyperlink ref="E21400" r:id="rId42793" display="https://www.google.com/maps/@37.677484,-83.948553,450m/data=!3m1!1e3!4m5!3m4!1s0x0:0x0!8m2!3d37.677484!4d-83.948553" xr:uid="{CE9079E4-3465-4459-B276-446FC5550453}"/>
    <hyperlink ref="F21400" r:id="rId42794" display="https://www.bing.com/maps?cp=37.677484~-83.948553&amp;style=o&amp;lvl=18&amp;dir=0&amp;sp=point.37.677484_-83.948553_Matilda Hamilton Fee Hydroelectric Stati" xr:uid="{5D5B3F04-E4F2-49CB-A7EB-DAA787EB8867}"/>
    <hyperlink ref="E21401" r:id="rId42795" display="https://www.google.com/maps/@37.677484,-83.948553,450m/data=!3m1!1e3!4m5!3m4!1s0x0:0x0!8m2!3d37.677484!4d-83.948553" xr:uid="{8C965B58-1D39-446B-9477-9FFA34928802}"/>
    <hyperlink ref="F21401" r:id="rId42796" display="https://www.bing.com/maps?cp=37.677484~-83.948553&amp;style=o&amp;lvl=18&amp;dir=0&amp;sp=point.37.677484_-83.948553_Matilda Hamilton Fee Hydroelectric Stati" xr:uid="{FAE8F174-BB55-432A-913D-006630D44675}"/>
    <hyperlink ref="E21402" r:id="rId42797" display="https://www.google.com/maps/@37.677484,-83.948553,450m/data=!3m1!1e3!4m5!3m4!1s0x0:0x0!8m2!3d37.677484!4d-83.948553" xr:uid="{905A5B21-12E9-4EC9-8C5A-8514045C7A72}"/>
    <hyperlink ref="F21402" r:id="rId42798" display="https://www.bing.com/maps?cp=37.677484~-83.948553&amp;style=o&amp;lvl=18&amp;dir=0&amp;sp=point.37.677484_-83.948553_Matilda Hamilton Fee Hydroelectric Stati" xr:uid="{325F11EA-4532-4F4A-80D7-801C9A2ABA00}"/>
    <hyperlink ref="E21403" r:id="rId42799" display="https://www.google.com/maps/@37.677484,-83.948553,450m/data=!3m1!1e3!4m5!3m4!1s0x0:0x0!8m2!3d37.677484!4d-83.948553" xr:uid="{A923DDAD-C209-490C-8B57-6CF26C737CE6}"/>
    <hyperlink ref="F21403" r:id="rId42800" display="https://www.bing.com/maps?cp=37.677484~-83.948553&amp;style=o&amp;lvl=18&amp;dir=0&amp;sp=point.37.677484_-83.948553_Matilda Hamilton Fee Hydroelectric Stati" xr:uid="{E2CA5659-45B5-47C8-804E-BFA300641793}"/>
    <hyperlink ref="E21404" r:id="rId42801" display="https://www.google.com/maps/@37.677484,-83.948553,450m/data=!3m1!1e3!4m5!3m4!1s0x0:0x0!8m2!3d37.677484!4d-83.948553" xr:uid="{AFDD1197-419A-4B12-8A3D-09B4EBACB85F}"/>
    <hyperlink ref="F21404" r:id="rId42802" display="https://www.bing.com/maps?cp=37.677484~-83.948553&amp;style=o&amp;lvl=18&amp;dir=0&amp;sp=point.37.677484_-83.948553_Matilda Hamilton Fee Hydroelectric Stati" xr:uid="{BECA5E00-7B32-417A-B2A7-5D2663D9E349}"/>
    <hyperlink ref="E21405" r:id="rId42803" display="https://www.google.com/maps/@27.691262,-82.410575,450m/data=!3m1!1e3!4m5!3m4!1s0x0:0x0!8m2!3d27.691262!4d-82.410575" xr:uid="{7F8CDA1B-FC45-4371-9E29-47C107C1BA26}"/>
    <hyperlink ref="F21405" r:id="rId42804" display="https://www.bing.com/maps?cp=27.691262~-82.410575&amp;style=o&amp;lvl=18&amp;dir=0&amp;sp=point.27.691262_-82.410575_Little Manatee River Solar" xr:uid="{ADE8CEBA-F2D0-4035-8405-AC727E0E1756}"/>
    <hyperlink ref="E21406" r:id="rId42805" display="https://www.google.com/maps/@41.192377,-84.612560,450m/data=!3m1!1e3!4m5!3m4!1s0x0:0x0!8m2!3d41.192377!4d-84.612560" xr:uid="{7FA1624F-93F9-4466-9938-5686FB29F1A9}"/>
    <hyperlink ref="F21406" r:id="rId42806" display="https://www.bing.com/maps?cp=41.192377~-84.612560&amp;style=o&amp;lvl=18&amp;dir=0&amp;sp=point.41.192377_-84.612560_LafargeHolcim - Paulding Wind Project" xr:uid="{261D5AF2-4999-4D08-B123-B7E877CE6D7A}"/>
    <hyperlink ref="E21407" r:id="rId42807" display="https://www.google.com/maps/@41.192377,-84.612560,450m/data=!3m1!1e3!4m5!3m4!1s0x0:0x0!8m2!3d41.192377!4d-84.612560" xr:uid="{1045FA3F-6639-423D-85DA-D5EFD2DAAFBB}"/>
    <hyperlink ref="F21407" r:id="rId42808" display="https://www.bing.com/maps?cp=41.192377~-84.612560&amp;style=o&amp;lvl=18&amp;dir=0&amp;sp=point.41.192377_-84.612560_LafargeHolcim - Paulding Wind Project" xr:uid="{6D5872E4-59D2-4702-A03F-17FAE4F4932C}"/>
    <hyperlink ref="E21408" r:id="rId42809" display="https://www.google.com/maps/@41.192377,-84.612560,450m/data=!3m1!1e3!4m5!3m4!1s0x0:0x0!8m2!3d41.192377!4d-84.612560" xr:uid="{6ECC5A37-4D5E-4F1B-BF39-220F57E002A9}"/>
    <hyperlink ref="F21408" r:id="rId42810" display="https://www.bing.com/maps?cp=41.192377~-84.612560&amp;style=o&amp;lvl=18&amp;dir=0&amp;sp=point.41.192377_-84.612560_LafargeHolcim - Paulding Wind Project" xr:uid="{3DC451A6-21AB-42C3-B797-935CF813A0EA}"/>
    <hyperlink ref="E21409" r:id="rId42811" display="https://www.google.com/maps/@29.149166,-95.651111,450m/data=!3m1!1e3!4m5!3m4!1s0x0:0x0!8m2!3d29.149166!4d-95.651111" xr:uid="{42C4E207-EF46-4C2C-BF88-D1DC558F34A0}"/>
    <hyperlink ref="F21409" r:id="rId42812" display="https://www.bing.com/maps?cp=29.149166~-95.651111&amp;style=o&amp;lvl=18&amp;dir=0&amp;sp=point.29.149166_-95.651111_Prospect Storage" xr:uid="{4F62BFE7-7126-41FF-9B0B-0681FD56A549}"/>
    <hyperlink ref="E21410" r:id="rId42813" display="https://www.google.com/maps/@32.733800,-117.193300,450m/data=!3m1!1e3!4m5!3m4!1s0x0:0x0!8m2!3d32.733800!4d-117.193300" xr:uid="{1D1597B8-3D05-4A14-9CFF-1AF3357E48A6}"/>
    <hyperlink ref="F21410" r:id="rId42814" display="https://www.bing.com/maps?cp=32.733800~-117.193300&amp;style=o&amp;lvl=18&amp;dir=0&amp;sp=point.32.733800_-117.193300_San Diego International Airport BESS" xr:uid="{5536E610-7F52-471F-B9DC-334F50F519E5}"/>
    <hyperlink ref="E21411" r:id="rId42815" display="https://www.google.com/maps/@32.287873,-102.840399,450m/data=!3m1!1e3!4m5!3m4!1s0x0:0x0!8m2!3d32.287873!4d-102.840399" xr:uid="{56A60976-CB04-4FA0-8DB8-185B6193695F}"/>
    <hyperlink ref="F21411" r:id="rId42816" display="https://www.bing.com/maps?cp=32.287873~-102.840399&amp;style=o&amp;lvl=18&amp;dir=0&amp;sp=point.32.287873_-102.840399_Prospero Solar" xr:uid="{86688C56-89AC-43EB-90C7-1839DFBB795E}"/>
    <hyperlink ref="E21412" r:id="rId42817" display="https://www.google.com/maps/@35.152721,-106.547222,450m/data=!3m1!1e3!4m5!3m4!1s0x0:0x0!8m2!3d35.152721!4d-106.547222" xr:uid="{ECD4CE0E-C338-4240-BF80-DDBDE8F5D2B2}"/>
    <hyperlink ref="F21412" r:id="rId42818" display="https://www.bing.com/maps?cp=35.152721~-106.547222&amp;style=o&amp;lvl=18&amp;dir=0&amp;sp=point.35.152721_-106.547222_RC Energy AA LLC Solar Facility" xr:uid="{F4D243FD-8983-45C7-84FA-7FFD59F900E2}"/>
    <hyperlink ref="E21413" r:id="rId42819" display="https://www.google.com/maps/@41.931838,-70.958393,450m/data=!3m1!1e3!4m5!3m4!1s0x0:0x0!8m2!3d41.931838!4d-70.958393" xr:uid="{08039200-089A-438E-83A2-676A8E038D70}"/>
    <hyperlink ref="F21413" r:id="rId42820" display="https://www.bing.com/maps?cp=41.931838~-70.958393&amp;style=o&amp;lvl=18&amp;dir=0&amp;sp=point.41.931838_-70.958393_Bridgewater Complex Co-Generation Plant" xr:uid="{BEC404F6-3245-46E2-9827-2E2A16CC21F0}"/>
    <hyperlink ref="E21414" r:id="rId42821" display="https://www.google.com/maps/@36.590000,-77.650000,450m/data=!3m1!1e3!4m5!3m4!1s0x0:0x0!8m2!3d36.590000!4d-77.650000" xr:uid="{1A79F0BF-6206-4CE7-9EB1-7CD7441884E0}"/>
    <hyperlink ref="F21414" r:id="rId42822" display="https://www.bing.com/maps?cp=36.590000~-77.650000&amp;style=o&amp;lvl=18&amp;dir=0&amp;sp=point.36.590000_-77.650000_Meherrin Solar" xr:uid="{04624ADB-BCA8-4DA4-A940-CB03335787E9}"/>
    <hyperlink ref="E21415" r:id="rId42823" display="https://www.google.com/maps/@41.356000,-74.622000,450m/data=!3m1!1e3!4m5!3m4!1s0x0:0x0!8m2!3d41.356000!4d-74.622000" xr:uid="{6CBB7883-4688-4117-83FB-278B5762461D}"/>
    <hyperlink ref="F21415" r:id="rId42824" display="https://www.bing.com/maps?cp=41.356000~-74.622000&amp;style=o&amp;lvl=18&amp;dir=0&amp;sp=point.41.356000_-74.622000_Greenville CSG" xr:uid="{5690DF27-A612-4D33-9C54-9A016CC92ABF}"/>
    <hyperlink ref="E21416" r:id="rId42825" display="https://www.google.com/maps/@42.203492,-71.531530,450m/data=!3m1!1e3!4m5!3m4!1s0x0:0x0!8m2!3d42.203492!4d-71.531530" xr:uid="{CB88DCB3-7D20-42B5-96B0-84BD79DF4254}"/>
    <hyperlink ref="F21416" r:id="rId42826" display="https://www.bing.com/maps?cp=42.203492~-71.531530&amp;style=o&amp;lvl=18&amp;dir=0&amp;sp=point.42.203492_-71.531530_Hopkinton CSG" xr:uid="{3737184E-47B5-449E-A257-D42A94C02292}"/>
    <hyperlink ref="E21417" r:id="rId42827" display="https://www.google.com/maps/@41.339000,-74.288000,450m/data=!3m1!1e3!4m5!3m4!1s0x0:0x0!8m2!3d41.339000!4d-74.288000" xr:uid="{CFAFA6E6-6CAC-4B2D-8FD4-BC1D2BEC2DBC}"/>
    <hyperlink ref="F21417" r:id="rId42828" display="https://www.bing.com/maps?cp=41.339000~-74.288000&amp;style=o&amp;lvl=18&amp;dir=0&amp;sp=point.41.339000_-74.288000_Chester CSG" xr:uid="{09DB2D66-E33B-4AB9-9B7B-D4F89D6D7358}"/>
    <hyperlink ref="E21418" r:id="rId42829" display="https://www.google.com/maps/@29.562372,-95.089302,450m/data=!3m1!1e3!4m5!3m4!1s0x0:0x0!8m2!3d29.562372!4d-95.089302" xr:uid="{23BC4323-758F-4662-BE6D-345991E3E80C}"/>
    <hyperlink ref="F21418" r:id="rId42830" display="https://www.bing.com/maps?cp=29.562372~-95.089302&amp;style=o&amp;lvl=18&amp;dir=0&amp;sp=point.29.562372_-95.089302_NASA Johnson Space Center CHP" xr:uid="{DB248EA4-880E-4B06-8B03-BE32D1C13E1A}"/>
    <hyperlink ref="E21419" r:id="rId42831" display="https://www.google.com/maps/@29.562372,-95.089302,450m/data=!3m1!1e3!4m5!3m4!1s0x0:0x0!8m2!3d29.562372!4d-95.089302" xr:uid="{680606F7-4689-4383-BBD9-8E793E531599}"/>
    <hyperlink ref="F21419" r:id="rId42832" display="https://www.bing.com/maps?cp=29.562372~-95.089302&amp;style=o&amp;lvl=18&amp;dir=0&amp;sp=point.29.562372_-95.089302_NASA Johnson Space Center CHP" xr:uid="{6B6D0C13-98D8-47D7-AF40-FF35A1DB5304}"/>
    <hyperlink ref="E21420" r:id="rId42833" display="https://www.google.com/maps/@41.905958,-70.810468,450m/data=!3m1!1e3!4m5!3m4!1s0x0:0x0!8m2!3d41.905958!4d-70.810468" xr:uid="{FEC8DB0C-C44C-4756-ACCD-A444C974B223}"/>
    <hyperlink ref="F21420" r:id="rId42834" display="https://www.bing.com/maps?cp=41.905958~-70.810468&amp;style=o&amp;lvl=18&amp;dir=0&amp;sp=point.41.905958_-70.810468_Carver CSG" xr:uid="{DEA27F41-8F63-42F0-98DF-4E2F35BBE6F6}"/>
    <hyperlink ref="E21421" r:id="rId42835" display="https://www.google.com/maps/@41.345000,-74.561000,450m/data=!3m1!1e3!4m5!3m4!1s0x0:0x0!8m2!3d41.345000!4d-74.561000" xr:uid="{AD97E1D1-2F25-432C-AF50-33876CF4CDE7}"/>
    <hyperlink ref="F21421" r:id="rId42836" display="https://www.bing.com/maps?cp=41.345000~-74.561000&amp;style=o&amp;lvl=18&amp;dir=0&amp;sp=point.41.345000_-74.561000_Westtown CSG" xr:uid="{B3DCB7C3-6A21-45CE-B400-3E35098A78D3}"/>
    <hyperlink ref="E21422" r:id="rId42837" display="https://www.google.com/maps/@33.732181,-99.726392,450m/data=!3m1!1e3!4m5!3m4!1s0x0:0x0!8m2!3d33.732181!4d-99.726392" xr:uid="{537E7920-E64F-4736-84C3-4578A5E45A49}"/>
    <hyperlink ref="F21422" r:id="rId42838" display="https://www.bing.com/maps?cp=33.732181~-99.726392&amp;style=o&amp;lvl=18&amp;dir=0&amp;sp=point.33.732181_-99.726392_El Campo Wind" xr:uid="{17E49349-8FCC-4FD5-8CE7-BA29150D45EB}"/>
    <hyperlink ref="E21423" r:id="rId42839" display="https://www.google.com/maps/@38.661999,-85.785544,450m/data=!3m1!1e3!4m5!3m4!1s0x0:0x0!8m2!3d38.661999!4d-85.785544" xr:uid="{264EB272-225F-45A7-9E5F-523199221529}"/>
    <hyperlink ref="F21423" r:id="rId42840" display="https://www.bing.com/maps?cp=38.661999~-85.785544&amp;style=o&amp;lvl=18&amp;dir=0&amp;sp=point.38.661999_-85.785544_Scottsburg Solar Park" xr:uid="{3CF26087-FEFA-4C65-989B-AA4049E0505F}"/>
    <hyperlink ref="E21424" r:id="rId42841" display="https://www.google.com/maps/@40.481168,-85.570279,450m/data=!3m1!1e3!4m5!3m4!1s0x0:0x0!8m2!3d40.481168!4d-85.570279" xr:uid="{C5DF0ED9-C1A5-4010-A752-7CB5580E595C}"/>
    <hyperlink ref="F21424" r:id="rId42842" display="https://www.bing.com/maps?cp=40.481168~-85.570279&amp;style=o&amp;lvl=18&amp;dir=0&amp;sp=point.40.481168_-85.570279_Gas City Solar Park" xr:uid="{81DE10DF-6565-4F3C-8641-D2C6B6FDDF37}"/>
    <hyperlink ref="E21425" r:id="rId42843" display="https://www.google.com/maps/@36.818554,-78.771892,450m/data=!3m1!1e3!4m5!3m4!1s0x0:0x0!8m2!3d36.818554!4d-78.771892" xr:uid="{47781D60-485D-46EB-85E5-8FAD9DBC9417}"/>
    <hyperlink ref="F21425" r:id="rId42844" display="https://www.bing.com/maps?cp=36.818554~-78.771892&amp;style=o&amp;lvl=18&amp;dir=0&amp;sp=point.36.818554_-78.771892_Piney Creek Solar" xr:uid="{A2236C45-046E-46EA-9502-50FC0CA8C7CC}"/>
    <hyperlink ref="E21426" r:id="rId42845" display="https://www.google.com/maps/@41.175519,-85.505304,450m/data=!3m1!1e3!4m5!3m4!1s0x0:0x0!8m2!3d41.175519!4d-85.505304" xr:uid="{039049E2-3EF6-4C77-891D-B22A3C1A60C0}"/>
    <hyperlink ref="F21426" r:id="rId42846" display="https://www.bing.com/maps?cp=41.175519~-85.505304&amp;style=o&amp;lvl=18&amp;dir=0&amp;sp=point.41.175519_-85.505304_Columbia City Solar Park" xr:uid="{A3627D0C-C98A-4A21-A472-4E99207431FC}"/>
    <hyperlink ref="E21427" r:id="rId42847" display="https://www.google.com/maps/@39.839010,-84.825585,450m/data=!3m1!1e3!4m5!3m4!1s0x0:0x0!8m2!3d39.839010!4d-84.825585" xr:uid="{C3E230A7-01A1-477B-BA6A-50721B8377C2}"/>
    <hyperlink ref="F21427" r:id="rId42848" display="https://www.bing.com/maps?cp=39.839010~-84.825585&amp;style=o&amp;lvl=18&amp;dir=0&amp;sp=point.39.839010_-84.825585_Richmond Solar Park 3" xr:uid="{6662F1C4-84B6-4749-8A43-3547A0696A20}"/>
    <hyperlink ref="E21428" r:id="rId42849" display="https://www.google.com/maps/@41.557420,-71.507260,450m/data=!3m1!1e3!4m5!3m4!1s0x0:0x0!8m2!3d41.557420!4d-71.507260" xr:uid="{B69512FF-99C1-461E-9340-EBF4C6E19D0A}"/>
    <hyperlink ref="F21428" r:id="rId42850" display="https://www.bing.com/maps?cp=41.557420~-71.507260&amp;style=o&amp;lvl=18&amp;dir=0&amp;sp=point.41.557420_-71.507260_Dry Bridge Solar (Brown University)" xr:uid="{6361490D-94F3-44C6-AA1D-1239F9A2D1A5}"/>
    <hyperlink ref="E21429" r:id="rId42851" display="https://www.google.com/maps/@41.557420,-71.507260,450m/data=!3m1!1e3!4m5!3m4!1s0x0:0x0!8m2!3d41.557420!4d-71.507260" xr:uid="{F5FA4961-43D0-405B-9E11-07E020FCA420}"/>
    <hyperlink ref="F21429" r:id="rId42852" display="https://www.bing.com/maps?cp=41.557420~-71.507260&amp;style=o&amp;lvl=18&amp;dir=0&amp;sp=point.41.557420_-71.507260_Dry Bridge Solar (Brown University)" xr:uid="{3DB5F08C-60E2-44F9-8DE9-319E1D8FC5B3}"/>
    <hyperlink ref="E21430" r:id="rId42853" display="https://www.google.com/maps/@41.557420,-71.507260,450m/data=!3m1!1e3!4m5!3m4!1s0x0:0x0!8m2!3d41.557420!4d-71.507260" xr:uid="{A8874703-6945-4A66-9657-D629B250CCFA}"/>
    <hyperlink ref="F21430" r:id="rId42854" display="https://www.bing.com/maps?cp=41.557420~-71.507260&amp;style=o&amp;lvl=18&amp;dir=0&amp;sp=point.41.557420_-71.507260_Dry Bridge Solar (Brown University)" xr:uid="{23D4D47B-8DEE-4BCB-AD7E-D500DEF93713}"/>
    <hyperlink ref="E21431" r:id="rId42855" display="https://www.google.com/maps/@41.557420,-71.507260,450m/data=!3m1!1e3!4m5!3m4!1s0x0:0x0!8m2!3d41.557420!4d-71.507260" xr:uid="{36E96EAE-6E4C-4F67-8E65-36F0D0EB872A}"/>
    <hyperlink ref="F21431" r:id="rId42856" display="https://www.bing.com/maps?cp=41.557420~-71.507260&amp;style=o&amp;lvl=18&amp;dir=0&amp;sp=point.41.557420_-71.507260_Dry Bridge Solar (Brown University)" xr:uid="{64377522-8501-45DD-8AE8-37C3C8780CF7}"/>
    <hyperlink ref="E21432" r:id="rId42857" display="https://www.google.com/maps/@33.404486,-96.082472,450m/data=!3m1!1e3!4m5!3m4!1s0x0:0x0!8m2!3d33.404486!4d-96.082472" xr:uid="{6A48F642-0F49-4025-A558-F36E5AF18AAF}"/>
    <hyperlink ref="F21432" r:id="rId42858" display="https://www.bing.com/maps?cp=33.404486~-96.082472&amp;style=o&amp;lvl=18&amp;dir=0&amp;sp=point.33.404486_-96.082472_Coniglio Solar" xr:uid="{99793B54-9F55-4AD3-8886-AE68AAA8CA15}"/>
    <hyperlink ref="E21433" r:id="rId42859" display="https://www.google.com/maps/@33.549300,-97.179800,450m/data=!3m1!1e3!4m5!3m4!1s0x0:0x0!8m2!3d33.549300!4d-97.179800" xr:uid="{CA418164-F359-423F-8BEB-6E88DCE68076}"/>
    <hyperlink ref="F21433" r:id="rId42860" display="https://www.bing.com/maps?cp=33.549300~-97.179800&amp;style=o&amp;lvl=18&amp;dir=0&amp;sp=point.33.549300_-97.179800_BT Cooke Solar, LLC" xr:uid="{AE90CF1F-0CED-4C82-921D-9A02C544F5AB}"/>
    <hyperlink ref="E21434" r:id="rId42861" display="https://www.google.com/maps/@32.474400,-95.715600,450m/data=!3m1!1e3!4m5!3m4!1s0x0:0x0!8m2!3d32.474400!4d-95.715600" xr:uid="{4C5E4E06-F038-4FC4-83C1-047ABBF4D831}"/>
    <hyperlink ref="F21434" r:id="rId42862" display="https://www.bing.com/maps?cp=32.474400~-95.715600&amp;style=o&amp;lvl=18&amp;dir=0&amp;sp=point.32.474400_-95.715600_Kellam Solar" xr:uid="{35666070-0CEE-4B5D-8CEE-36B4D52FE619}"/>
    <hyperlink ref="E21435" r:id="rId42863" display="https://www.google.com/maps/@35.058165,-89.368619,450m/data=!3m1!1e3!4m5!3m4!1s0x0:0x0!8m2!3d35.058165!4d-89.368619" xr:uid="{C65FA5B5-286D-47A3-A00C-BEA9D25C27D3}"/>
    <hyperlink ref="F21435" r:id="rId42864" display="https://www.bing.com/maps?cp=35.058165~-89.368619&amp;style=o&amp;lvl=18&amp;dir=0&amp;sp=point.35.058165_-89.368619_Wildberry" xr:uid="{F78A21EB-D0BE-4A9E-82F2-3DE0BF13CE3B}"/>
    <hyperlink ref="E21436" r:id="rId42865" display="https://www.google.com/maps/@40.049684,-86.880819,450m/data=!3m1!1e3!4m5!3m4!1s0x0:0x0!8m2!3d40.049684!4d-86.880819" xr:uid="{2DA71D02-A6AF-4375-ACB2-F480843A546B}"/>
    <hyperlink ref="F21436" r:id="rId42866" display="https://www.bing.com/maps?cp=40.049684~-86.880819&amp;style=o&amp;lvl=18&amp;dir=0&amp;sp=point.40.049684_-86.880819_Crawfordsville Solar Park 4" xr:uid="{A20EDBC7-E902-43EC-9EFD-52336F1E38C1}"/>
    <hyperlink ref="E21437" r:id="rId42867" display="https://www.google.com/maps/@41.961896,-73.981234,450m/data=!3m1!1e3!4m5!3m4!1s0x0:0x0!8m2!3d41.961896!4d-73.981234" xr:uid="{C6AA2A8E-5A83-40FF-AD78-59C3B0E542F9}"/>
    <hyperlink ref="F21437" r:id="rId42868" display="https://www.bing.com/maps?cp=41.961896~-73.981234&amp;style=o&amp;lvl=18&amp;dir=0&amp;sp=point.41.961896_-73.981234_Ulster County Solar" xr:uid="{A96C8D5D-AAA5-4926-B56D-7D387D3C2E45}"/>
    <hyperlink ref="E21438" r:id="rId42869" display="https://www.google.com/maps/@30.286000,-81.834000,450m/data=!3m1!1e3!4m5!3m4!1s0x0:0x0!8m2!3d30.286000!4d-81.834000" xr:uid="{F966262C-3474-4EDF-A96D-5F1A4AC626F0}"/>
    <hyperlink ref="F21438" r:id="rId42870" display="https://www.bing.com/maps?cp=30.286000~-81.834000&amp;style=o&amp;lvl=18&amp;dir=0&amp;sp=point.30.286000_-81.834000_Hecate Energy Blair Road LLC" xr:uid="{3362FA86-A250-4CF8-948D-A7938065B615}"/>
    <hyperlink ref="E21439" r:id="rId42871" display="https://www.google.com/maps/@44.902950,-94.028640,450m/data=!3m1!1e3!4m5!3m4!1s0x0:0x0!8m2!3d44.902950!4d-94.028640" xr:uid="{FFC167FB-BF82-411B-9B0B-9A70A3A602B4}"/>
    <hyperlink ref="F21439" r:id="rId42872" display="https://www.bing.com/maps?cp=44.902950~-94.028640&amp;style=o&amp;lvl=18&amp;dir=0&amp;sp=point.44.902950_-94.028640_Novel Martin Solar One LLC (McLeod) CSG" xr:uid="{25FE84F0-99A9-4237-933F-C2A4C8DBAB59}"/>
    <hyperlink ref="E21440" r:id="rId42873" display="https://www.google.com/maps/@37.657039,-76.383228,450m/data=!3m1!1e3!4m5!3m4!1s0x0:0x0!8m2!3d37.657039!4d-76.383228" xr:uid="{3E2B249C-BB8D-405F-A6C5-9596A96973F9}"/>
    <hyperlink ref="F21440" r:id="rId42874" display="https://www.bing.com/maps?cp=37.657039~-76.383228&amp;style=o&amp;lvl=18&amp;dir=0&amp;sp=point.37.657039_-76.383228_Rappahannock Solar, LLC" xr:uid="{2782B119-F87A-47AE-821C-F0F923D97212}"/>
    <hyperlink ref="E21441" r:id="rId42875" display="https://www.google.com/maps/@41.632690,-71.496250,450m/data=!3m1!1e3!4m5!3m4!1s0x0:0x0!8m2!3d41.632690!4d-71.496250" xr:uid="{23EC5149-F1FC-4DC0-9BBD-1CD5CEBE6FE6}"/>
    <hyperlink ref="F21441" r:id="rId42876" display="https://www.bing.com/maps?cp=41.632690~-71.496250&amp;style=o&amp;lvl=18&amp;dir=0&amp;sp=point.41.632690_-71.496250_10 Briggs Solar NG, LLC (East)" xr:uid="{E3AA9F07-C169-4E73-BA20-F173C60B1E39}"/>
    <hyperlink ref="E21442" r:id="rId42877" display="https://www.google.com/maps/@28.207800,-97.522673,450m/data=!3m1!1e3!4m5!3m4!1s0x0:0x0!8m2!3d28.207800!4d-97.522673" xr:uid="{7F0B72A9-B2F3-4DF2-BE93-4953E4FA7F3C}"/>
    <hyperlink ref="F21442" r:id="rId42878" display="https://www.bing.com/maps?cp=28.207800~-97.522673&amp;style=o&amp;lvl=18&amp;dir=0&amp;sp=point.28.207800_-97.522673_Blackjack Creek Wind Farm" xr:uid="{5266357D-8362-492C-8BB9-DA3398BEBA9A}"/>
    <hyperlink ref="E21443" r:id="rId42879" display="https://www.google.com/maps/@44.868320,-74.306523,450m/data=!3m1!1e3!4m5!3m4!1s0x0:0x0!8m2!3d44.868320!4d-74.306523" xr:uid="{57EBDBAE-F544-4CD0-9676-32EB246F0E80}"/>
    <hyperlink ref="F21443" r:id="rId42880" display="https://www.bing.com/maps?cp=44.868320~-74.306523&amp;style=o&amp;lvl=18&amp;dir=0&amp;sp=point.44.868320_-74.306523_Franklin Solar Site" xr:uid="{D7E7B6A7-2CC7-46A2-81A4-27D5545985FB}"/>
    <hyperlink ref="E21444" r:id="rId42881" display="https://www.google.com/maps/@44.870858,-74.307248,450m/data=!3m1!1e3!4m5!3m4!1s0x0:0x0!8m2!3d44.870858!4d-74.307248" xr:uid="{20D25606-1532-4502-84F0-288DCBDAF311}"/>
    <hyperlink ref="F21444" r:id="rId42882" display="https://www.bing.com/maps?cp=44.870858~-74.307248&amp;style=o&amp;lvl=18&amp;dir=0&amp;sp=point.44.870858_-74.307248_Malone Solar Site" xr:uid="{8086810C-39A7-47A6-BA16-9F443953943B}"/>
    <hyperlink ref="E21445" r:id="rId42883" display="https://www.google.com/maps/@35.701000,-78.327000,450m/data=!3m1!1e3!4m5!3m4!1s0x0:0x0!8m2!3d35.701000!4d-78.327000" xr:uid="{9FEC45CD-5B2F-4DA5-8AC1-1E45298565CF}"/>
    <hyperlink ref="F21445" r:id="rId42884" display="https://www.bing.com/maps?cp=35.701000~-78.327000&amp;style=o&amp;lvl=18&amp;dir=0&amp;sp=point.35.701000_-78.327000_Thanksgiving Fire Solar Farm, LLC" xr:uid="{317F5BDE-108E-40AF-B197-36F2E2F9C935}"/>
    <hyperlink ref="E21446" r:id="rId42885" display="https://www.google.com/maps/@42.822572,-73.848530,450m/data=!3m1!1e3!4m5!3m4!1s0x0:0x0!8m2!3d42.822572!4d-73.848530" xr:uid="{2B3076EB-9922-49A2-9EB0-681749131E47}"/>
    <hyperlink ref="F21446" r:id="rId42886" display="https://www.bing.com/maps?cp=42.822572~-73.848530&amp;style=o&amp;lvl=18&amp;dir=0&amp;sp=point.42.822572_-73.848530_Sugarhill Road - Solitude Solar CSG" xr:uid="{356E2C6D-9180-4368-A9AF-025FA2E0F6F4}"/>
    <hyperlink ref="E21447" r:id="rId42887" display="https://www.google.com/maps/@37.965852,-86.737329,450m/data=!3m1!1e3!4m5!3m4!1s0x0:0x0!8m2!3d37.965852!4d-86.737329" xr:uid="{73E8C733-F647-4E67-B3A4-CF6A11AE9A30}"/>
    <hyperlink ref="F21447" r:id="rId42888" display="https://www.bing.com/maps?cp=37.965852~-86.737329&amp;style=o&amp;lvl=18&amp;dir=0&amp;sp=point.37.965852_-86.737329_Tell City Solar Park" xr:uid="{F73F1B4E-F2D5-46A1-89F7-719B35B7AAD8}"/>
    <hyperlink ref="E21448" r:id="rId42889" display="https://www.google.com/maps/@39.862889,-84.929660,450m/data=!3m1!1e3!4m5!3m4!1s0x0:0x0!8m2!3d39.862889!4d-84.929660" xr:uid="{DCFDBBF6-CDBD-4B12-9C4A-71278C03FC1A}"/>
    <hyperlink ref="F21448" r:id="rId42890" display="https://www.bing.com/maps?cp=39.862889~-84.929660&amp;style=o&amp;lvl=18&amp;dir=0&amp;sp=point.39.862889_-84.929660_Richmond Solar Park 4" xr:uid="{DCA1C49B-AB2B-44B1-9E61-A731B090B031}"/>
    <hyperlink ref="E21449" r:id="rId42891" display="https://www.google.com/maps/@40.130430,-84.255450,450m/data=!3m1!1e3!4m5!3m4!1s0x0:0x0!8m2!3d40.130430!4d-84.255450" xr:uid="{0B994E80-5786-48C1-8F6C-01F235EA54B9}"/>
    <hyperlink ref="F21449" r:id="rId42892" display="https://www.bing.com/maps?cp=40.130430~-84.255450&amp;style=o&amp;lvl=18&amp;dir=0&amp;sp=point.40.130430_-84.255450_DG AMP Solar Piqua Manier" xr:uid="{DC96FA5B-88BA-4505-918C-E9A892794379}"/>
    <hyperlink ref="E21450" r:id="rId42893" display="https://www.google.com/maps/@40.017668,-86.859870,450m/data=!3m1!1e3!4m5!3m4!1s0x0:0x0!8m2!3d40.017668!4d-86.859870" xr:uid="{6DA01245-397A-4203-8284-5EB23895D6DF}"/>
    <hyperlink ref="F21450" r:id="rId42894" display="https://www.bing.com/maps?cp=40.017668~-86.859870&amp;style=o&amp;lvl=18&amp;dir=0&amp;sp=point.40.017668_-86.859870_Crawfordsville 5 Solar Park" xr:uid="{AEB899EA-20B1-4E3D-B608-005A206DE3E1}"/>
    <hyperlink ref="E21451" r:id="rId42895" display="https://www.google.com/maps/@39.828501,-85.003765,450m/data=!3m1!1e3!4m5!3m4!1s0x0:0x0!8m2!3d39.828501!4d-85.003765" xr:uid="{A77483F5-B077-48D5-8FC4-EB8C8A12A2CE}"/>
    <hyperlink ref="F21451" r:id="rId42896" display="https://www.bing.com/maps?cp=39.828501~-85.003765&amp;style=o&amp;lvl=18&amp;dir=0&amp;sp=point.39.828501_-85.003765_Centerville Solar Park" xr:uid="{2D8246FB-775F-476F-AFD7-5AD605DF8610}"/>
    <hyperlink ref="E21452" r:id="rId42897" display="https://www.google.com/maps/@42.326854,-95.458818,450m/data=!3m1!1e3!4m5!3m4!1s0x0:0x0!8m2!3d42.326854!4d-95.458818" xr:uid="{FBE58235-C017-4DA9-B788-F8D227F3FC0E}"/>
    <hyperlink ref="F21452" r:id="rId42898" display="https://www.bing.com/maps?cp=42.326854~-95.458818&amp;style=o&amp;lvl=18&amp;dir=0&amp;sp=point.42.326854_-95.458818_Ida Grove II" xr:uid="{3CF2E708-A620-4DA8-8C11-6293CB76D378}"/>
    <hyperlink ref="E21453" r:id="rId42899" display="https://www.google.com/maps/@36.003272,-77.696443,450m/data=!3m1!1e3!4m5!3m4!1s0x0:0x0!8m2!3d36.003272!4d-77.696443" xr:uid="{E9C4A939-3426-4A45-8216-86E4BD7B75E3}"/>
    <hyperlink ref="F21453" r:id="rId42900" display="https://www.bing.com/maps?cp=36.003272~-77.696443&amp;style=o&amp;lvl=18&amp;dir=0&amp;sp=point.36.003272_-77.696443_Fern Solar LLC" xr:uid="{5D6D13DA-D3EC-4F21-AE1C-B61E2E940868}"/>
    <hyperlink ref="E21454" r:id="rId42901" display="https://www.google.com/maps/@44.124097,-91.900997,450m/data=!3m1!1e3!4m5!3m4!1s0x0:0x0!8m2!3d44.124097!4d-91.900997" xr:uid="{E38E6499-8572-487C-8A34-F93A1340885B}"/>
    <hyperlink ref="F21454" r:id="rId42902" display="https://www.bing.com/maps?cp=44.124097~-91.900997&amp;style=o&amp;lvl=18&amp;dir=0&amp;sp=point.44.124097_-91.900997_Winona Solar" xr:uid="{9C1CA7B4-9E7F-49E0-8B1A-CD13EDD8F74C}"/>
    <hyperlink ref="E21455" r:id="rId42903" display="https://www.google.com/maps/@44.363109,-92.021668,450m/data=!3m1!1e3!4m5!3m4!1s0x0:0x0!8m2!3d44.363109!4d-92.021668" xr:uid="{1C0FB6CA-6A8F-4806-923C-7C69CF8C8BE9}"/>
    <hyperlink ref="F21455" r:id="rId42904" display="https://www.bing.com/maps?cp=44.363109~-92.021668&amp;style=o&amp;lvl=18&amp;dir=0&amp;sp=point.44.363109_-92.021668_Wabasha Solar" xr:uid="{2E2B6400-BFBA-428F-827D-62263ABA33A2}"/>
    <hyperlink ref="E21456" r:id="rId42905" display="https://www.google.com/maps/@34.407086,-119.511547,450m/data=!3m1!1e3!4m5!3m4!1s0x0:0x0!8m2!3d34.407086!4d-119.511547" xr:uid="{B65B081B-90C8-41BB-81A5-4D2A9F7DE52A}"/>
    <hyperlink ref="F21456" r:id="rId42906" display="https://www.bing.com/maps?cp=34.407086~-119.511547&amp;style=o&amp;lvl=18&amp;dir=0&amp;sp=point.34.407086_-119.511547_Vallecito" xr:uid="{65C42326-4D0D-432D-A38D-E915F0DF96F0}"/>
    <hyperlink ref="E21457" r:id="rId42907" display="https://www.google.com/maps/@31.030996,-102.488209,450m/data=!3m1!1e3!4m5!3m4!1s0x0:0x0!8m2!3d31.030996!4d-102.488209" xr:uid="{45BDBA69-087C-4D84-930D-6FA52964B0F9}"/>
    <hyperlink ref="F21457" r:id="rId42908" display="https://www.bing.com/maps?cp=31.030996~-102.488209&amp;style=o&amp;lvl=18&amp;dir=0&amp;sp=point.31.030996_-102.488209_Greasewood Solar" xr:uid="{70A389F6-74EE-4B3B-BCAE-5989CA86A47F}"/>
    <hyperlink ref="E21458" r:id="rId42909" display="https://www.google.com/maps/@37.043828,-113.627523,450m/data=!3m1!1e3!4m5!3m4!1s0x0:0x0!8m2!3d37.043828!4d-113.627523" xr:uid="{A1B3727C-C931-420E-9000-D7967032E64E}"/>
    <hyperlink ref="F21458" r:id="rId42910" display="https://www.bing.com/maps?cp=37.043828~-113.627523&amp;style=o&amp;lvl=18&amp;dir=0&amp;sp=point.37.043828_-113.627523_Bloomington Solar I" xr:uid="{717BFF0E-A51C-4E4B-831D-274CF2BAE9E7}"/>
    <hyperlink ref="E21459" r:id="rId42911" display="https://www.google.com/maps/@37.619090,-122.428900,450m/data=!3m1!1e3!4m5!3m4!1s0x0:0x0!8m2!3d37.619090!4d-122.428900" xr:uid="{85DBF4C0-A8FE-4D9B-930A-DEC2109368DB}"/>
    <hyperlink ref="F21459" r:id="rId42912" display="https://www.bing.com/maps?cp=37.619090~-122.428900&amp;style=o&amp;lvl=18&amp;dir=0&amp;sp=point.37.619090_-122.428900_Shelter Creek Condominiums Solar" xr:uid="{0241A191-9277-4B97-9FED-D0419EF1B882}"/>
    <hyperlink ref="E21460" r:id="rId42913" display="https://www.google.com/maps/@32.289380,-99.291596,450m/data=!3m1!1e3!4m5!3m4!1s0x0:0x0!8m2!3d32.289380!4d-99.291596" xr:uid="{93BD0A64-3D75-4C01-BFA7-16AB1A787B21}"/>
    <hyperlink ref="F21460" r:id="rId42914" display="https://www.bing.com/maps?cp=32.289380~-99.291596&amp;style=o&amp;lvl=18&amp;dir=0&amp;sp=point.32.289380_-99.291596_BMP Wind (TX)" xr:uid="{A8758D9B-28CE-4A7D-941A-E30B237C9CFF}"/>
    <hyperlink ref="E21461" r:id="rId42915" display="https://www.google.com/maps/@43.076198,-77.667240,450m/data=!3m1!1e3!4m5!3m4!1s0x0:0x0!8m2!3d43.076198!4d-77.667240" xr:uid="{DDFC6594-0D3A-4FBB-89FA-2D707F90B3DB}"/>
    <hyperlink ref="F21461" r:id="rId42916" display="https://www.bing.com/maps?cp=43.076198~-77.667240&amp;style=o&amp;lvl=18&amp;dir=0&amp;sp=point.43.076198_-77.667240_RIT Henrietta Solar 1, LLC" xr:uid="{18186F44-F2A0-4A15-B276-B383A9FA1A53}"/>
    <hyperlink ref="E21462" r:id="rId42917" display="https://www.google.com/maps/@38.490667,-113.018283,450m/data=!3m1!1e3!4m5!3m4!1s0x0:0x0!8m2!3d38.490667!4d-113.018283" xr:uid="{22C81ED7-586B-454A-AB29-E83DA0A372D0}"/>
    <hyperlink ref="F21462" r:id="rId42918" display="https://www.bing.com/maps?cp=38.490667~-113.018283&amp;style=o&amp;lvl=18&amp;dir=0&amp;sp=point.38.490667_-113.018283_Milford Solar 1" xr:uid="{A075D06B-6E40-4C16-AF42-81D223D7BCCB}"/>
    <hyperlink ref="E21463" r:id="rId42919" display="https://www.google.com/maps/@36.850000,-78.450000,450m/data=!3m1!1e3!4m5!3m4!1s0x0:0x0!8m2!3d36.850000!4d-78.450000" xr:uid="{7D869EEB-C6C3-49C1-9616-5D7DFF61FD19}"/>
    <hyperlink ref="F21463" r:id="rId42920" display="https://www.bing.com/maps?cp=36.850000~-78.450000&amp;style=o&amp;lvl=18&amp;dir=0&amp;sp=point.36.850000_-78.450000_Grasshopper Solar" xr:uid="{FA40513F-FF6B-43E6-B6DF-5CCCDF136387}"/>
    <hyperlink ref="E21464" r:id="rId42921" display="https://www.google.com/maps/@36.686700,-77.558000,450m/data=!3m1!1e3!4m5!3m4!1s0x0:0x0!8m2!3d36.686700!4d-77.558000" xr:uid="{B8F0183F-BB8C-48FB-BFF9-DB6CF96BA843}"/>
    <hyperlink ref="F21464" r:id="rId42922" display="https://www.bing.com/maps?cp=36.686700~-77.558000&amp;style=o&amp;lvl=18&amp;dir=0&amp;sp=point.36.686700_-77.558000_Sadler Solar" xr:uid="{43C95896-0DFB-4C93-88F1-41DBCD5D5A3C}"/>
    <hyperlink ref="E21465" r:id="rId42923" display="https://www.google.com/maps/@45.683618,-86.645742,450m/data=!3m1!1e3!4m5!3m4!1s0x0:0x0!8m2!3d45.683618!4d-86.645742" xr:uid="{2060C09F-82E5-45C7-9003-3DC6E3C3962B}"/>
    <hyperlink ref="F21465" r:id="rId42924" display="https://www.bing.com/maps?cp=45.683618~-86.645742&amp;style=o&amp;lvl=18&amp;dir=0&amp;sp=point.45.683618_-86.645742_Fairbanks Wind Park" xr:uid="{86768FE0-C864-43B4-A0D7-E37A1C8806A9}"/>
    <hyperlink ref="E21466" r:id="rId42925" display="https://www.google.com/maps/@36.288000,-80.656000,450m/data=!3m1!1e3!4m5!3m4!1s0x0:0x0!8m2!3d36.288000!4d-80.656000" xr:uid="{C8E59057-0CD5-4E89-9DC8-4F721EAE1A51}"/>
    <hyperlink ref="F21466" r:id="rId42926" display="https://www.bing.com/maps?cp=36.288000~-80.656000&amp;style=o&amp;lvl=18&amp;dir=0&amp;sp=point.36.288000_-80.656000_Stony Knoll Solar, LLC" xr:uid="{573AFE9B-739C-4955-8A20-427663CD5FF8}"/>
    <hyperlink ref="E21467" r:id="rId42927" display="https://www.google.com/maps/@35.218000,-80.536000,450m/data=!3m1!1e3!4m5!3m4!1s0x0:0x0!8m2!3d35.218000!4d-80.536000" xr:uid="{F2F20B25-BB37-47C1-A74B-1B30D72BB3C9}"/>
    <hyperlink ref="F21467" r:id="rId42928" display="https://www.bing.com/maps?cp=35.218000~-80.536000&amp;style=o&amp;lvl=18&amp;dir=0&amp;sp=point.35.218000_-80.536000_Speedway Solar NC, LLC" xr:uid="{16E30A7F-EBD5-415C-8BC4-614DAEE60690}"/>
    <hyperlink ref="E21468" r:id="rId42929" display="https://www.google.com/maps/@35.188000,-81.751000,450m/data=!3m1!1e3!4m5!3m4!1s0x0:0x0!8m2!3d35.188000!4d-81.751000" xr:uid="{802B6B28-191E-4FC0-9599-A4E2E7260DAB}"/>
    <hyperlink ref="F21468" r:id="rId42930" display="https://www.bing.com/maps?cp=35.188000~-81.751000&amp;style=o&amp;lvl=18&amp;dir=0&amp;sp=point.35.188000_-81.751000_Broad River Solar, LLC" xr:uid="{931C5666-2512-4EFA-8577-895A83AF90CE}"/>
    <hyperlink ref="E21469" r:id="rId42931" display="https://www.google.com/maps/@42.544219,-71.585965,450m/data=!3m1!1e3!4m5!3m4!1s0x0:0x0!8m2!3d42.544219!4d-71.585965" xr:uid="{B927F7CD-7744-495D-8AB5-210A7EC609F1}"/>
    <hyperlink ref="F21469" r:id="rId42932" display="https://www.bing.com/maps?cp=42.544219~-71.585965&amp;style=o&amp;lvl=18&amp;dir=0&amp;sp=point.42.544219_-71.585965_GSPP Devens, LLC" xr:uid="{69445931-2DDD-45CD-A902-B053BDAF8976}"/>
    <hyperlink ref="E21470" r:id="rId42933" display="https://www.google.com/maps/@42.177501,-72.727023,450m/data=!3m1!1e3!4m5!3m4!1s0x0:0x0!8m2!3d42.177501!4d-72.727023" xr:uid="{C9DAF64E-F029-4B86-8565-3ECEC3F750AA}"/>
    <hyperlink ref="F21470" r:id="rId42934" display="https://www.bing.com/maps?cp=42.177501~-72.727023&amp;style=o&amp;lvl=18&amp;dir=0&amp;sp=point.42.177501_-72.727023_GSPP Terrawatt Westfield LLC CSG" xr:uid="{576A935E-AB17-470B-A8E7-2A6D0B2DAB7D}"/>
    <hyperlink ref="E21471" r:id="rId42935" display="https://www.google.com/maps/@41.930445,-71.060430,450m/data=!3m1!1e3!4m5!3m4!1s0x0:0x0!8m2!3d41.930445!4d-71.060430" xr:uid="{EF5C10D8-B984-426E-966F-CEF5FBC22A8C}"/>
    <hyperlink ref="F21471" r:id="rId42936" display="https://www.bing.com/maps?cp=41.930445~-71.060430&amp;style=o&amp;lvl=18&amp;dir=0&amp;sp=point.41.930445_-71.060430_GSPP Raynham TMLP, LLC CSG" xr:uid="{5AF76A4B-D27F-4CB1-ABDA-ADA45901680F}"/>
    <hyperlink ref="E21472" r:id="rId42937" display="https://www.google.com/maps/@42.018945,-71.058569,450m/data=!3m1!1e3!4m5!3m4!1s0x0:0x0!8m2!3d42.018945!4d-71.058569" xr:uid="{0B8D2C57-E4D8-4058-BA41-82DB15EE0E84}"/>
    <hyperlink ref="F21472" r:id="rId42938" display="https://www.bing.com/maps?cp=42.018945~-71.058569&amp;style=o&amp;lvl=18&amp;dir=0&amp;sp=point.42.018945_-71.058569_Ajax Solar, LLC (MA)" xr:uid="{35FDFAAF-B075-4179-88AD-EBB13E43BA53}"/>
    <hyperlink ref="E21473" r:id="rId42939" display="https://www.google.com/maps/@33.316159,-80.682440,450m/data=!3m1!1e3!4m5!3m4!1s0x0:0x0!8m2!3d33.316159!4d-80.682440" xr:uid="{17F075A2-0BE9-4187-B5EE-C2E74D1089BB}"/>
    <hyperlink ref="F21473" r:id="rId42940" display="https://www.bing.com/maps?cp=33.316159~-80.682440&amp;style=o&amp;lvl=18&amp;dir=0&amp;sp=point.33.316159_-80.682440_TWE Bowman Solar Project" xr:uid="{C4679D3F-4A1F-444F-B764-3D923FEDB899}"/>
    <hyperlink ref="E21474" r:id="rId42941" display="https://www.google.com/maps/@45.526770,-94.284745,450m/data=!3m1!1e3!4m5!3m4!1s0x0:0x0!8m2!3d45.526770!4d-94.284745" xr:uid="{1D8E6C5D-8AFF-4275-9DA8-F569E30A861B}"/>
    <hyperlink ref="F21474" r:id="rId42942" display="https://www.bing.com/maps?cp=45.526770~-94.284745&amp;style=o&amp;lvl=18&amp;dir=0&amp;sp=point.45.526770_-94.284745_GSPP Held LLC CSG" xr:uid="{EED0F430-31F5-4E2E-9A8A-A337D26EC960}"/>
    <hyperlink ref="E21475" r:id="rId42943" display="https://www.google.com/maps/@45.557945,-94.163240,450m/data=!3m1!1e3!4m5!3m4!1s0x0:0x0!8m2!3d45.557945!4d-94.163240" xr:uid="{9418A015-2117-476F-AAD2-F1E057EAA823}"/>
    <hyperlink ref="F21475" r:id="rId42944" display="https://www.bing.com/maps?cp=45.557945~-94.163240&amp;style=o&amp;lvl=18&amp;dir=0&amp;sp=point.45.557945_-94.163240_GSPP Imholte CSG" xr:uid="{51140D1A-AE2A-4B8F-8C8A-3C1AC25927DD}"/>
    <hyperlink ref="E21476" r:id="rId42945" display="https://www.google.com/maps/@42.186827,-76.845064,450m/data=!3m1!1e3!4m5!3m4!1s0x0:0x0!8m2!3d42.186827!4d-76.845064" xr:uid="{91B2C53C-6423-4116-9030-E3D92CF60C10}"/>
    <hyperlink ref="F21476" r:id="rId42946" location="1" display="https://www.bing.com/maps?cp=42.186827~-76.845064&amp;style=o&amp;lvl=18&amp;dir=0&amp;sp=point.42.186827_-76.845064_Hickory Grove - 1" xr:uid="{A679BD01-6865-4457-B129-8F5F97CB5075}"/>
    <hyperlink ref="E21477" r:id="rId42947" display="https://www.google.com/maps/@42.186000,-76.845000,450m/data=!3m1!1e3!4m5!3m4!1s0x0:0x0!8m2!3d42.186000!4d-76.845000" xr:uid="{6F271684-6CDA-4D8E-B2D3-9B9B10F64DF8}"/>
    <hyperlink ref="F21477" r:id="rId42948" location="2" display="https://www.bing.com/maps?cp=42.186000~-76.845000&amp;style=o&amp;lvl=18&amp;dir=0&amp;sp=point.42.186000_-76.845000_Hickory Grove - 2" xr:uid="{9B72A073-FF7E-4A1E-82B4-DC993D90D678}"/>
    <hyperlink ref="E21478" r:id="rId42949" display="https://www.google.com/maps/@40.602000,-98.437000,450m/data=!3m1!1e3!4m5!3m4!1s0x0:0x0!8m2!3d40.602000!4d-98.437000" xr:uid="{9FA0C9C6-F21E-489A-A282-87D64914CAC7}"/>
    <hyperlink ref="F21478" r:id="rId42950" display="https://www.bing.com/maps?cp=40.602000~-98.437000&amp;style=o&amp;lvl=18&amp;dir=0&amp;sp=point.40.602000_-98.437000_Hastings Community Solar Farm" xr:uid="{06F9F28C-B0B8-44C1-87D6-6519BD7BDB43}"/>
    <hyperlink ref="E21479" r:id="rId42951" display="https://www.google.com/maps/@42.468060,-76.652890,450m/data=!3m1!1e3!4m5!3m4!1s0x0:0x0!8m2!3d42.468060!4d-76.652890" xr:uid="{7234FF08-1976-4CD1-85AD-DD46694F86E3}"/>
    <hyperlink ref="F21479" r:id="rId42952" display="https://www.bing.com/maps?cp=42.468060~-76.652890&amp;style=o&amp;lvl=18&amp;dir=0&amp;sp=point.42.468060_-76.652890_Podunk Road CSG" xr:uid="{043CB01D-E401-48E6-BDED-1382B45D9BC9}"/>
    <hyperlink ref="E21480" r:id="rId42953" display="https://www.google.com/maps/@41.719700,-70.971380,450m/data=!3m1!1e3!4m5!3m4!1s0x0:0x0!8m2!3d41.719700!4d-70.971380" xr:uid="{F397E2F4-7CC3-41BE-810E-6F958EF446D5}"/>
    <hyperlink ref="F21480" r:id="rId42954" display="https://www.bing.com/maps?cp=41.719700~-70.971380&amp;style=o&amp;lvl=18&amp;dir=0&amp;sp=point.41.719700_-70.971380_Acushnet Ball Plant 2" xr:uid="{7BE18A5E-C053-4BCB-9C47-7D9C60960061}"/>
    <hyperlink ref="E21481" r:id="rId42955" display="https://www.google.com/maps/@41.719700,-70.971380,450m/data=!3m1!1e3!4m5!3m4!1s0x0:0x0!8m2!3d41.719700!4d-70.971380" xr:uid="{ED7B48F6-27E9-47BB-8AA0-E36FAAE716C6}"/>
    <hyperlink ref="F21481" r:id="rId42956" display="https://www.bing.com/maps?cp=41.719700~-70.971380&amp;style=o&amp;lvl=18&amp;dir=0&amp;sp=point.41.719700_-70.971380_Acushnet Ball Plant 2" xr:uid="{B97D7B1A-80DE-4CA7-B4B8-141085B2AA5F}"/>
    <hyperlink ref="E21482" r:id="rId42957" display="https://www.google.com/maps/@32.199366,-100.491908,450m/data=!3m1!1e3!4m5!3m4!1s0x0:0x0!8m2!3d32.199366!4d-100.491908" xr:uid="{83FA1032-7FFF-40DE-8671-AB7FA6BCE622}"/>
    <hyperlink ref="F21482" r:id="rId42958" display="https://www.bing.com/maps?cp=32.199366~-100.491908&amp;style=o&amp;lvl=18&amp;dir=0&amp;sp=point.32.199366_-100.491908_Maryneal Windpower" xr:uid="{4836E57F-2390-4DEB-83EE-33C4A188D0DD}"/>
    <hyperlink ref="E21483" r:id="rId42959" display="https://www.google.com/maps/@36.824780,-97.029777,450m/data=!3m1!1e3!4m5!3m4!1s0x0:0x0!8m2!3d36.824780!4d-97.029777" xr:uid="{3EA1FC79-DB69-4EA1-AD3E-F34B3CA1CBFA}"/>
    <hyperlink ref="F21483" r:id="rId42960" display="https://www.bing.com/maps?cp=36.824780~-97.029777&amp;style=o&amp;lvl=18&amp;dir=0&amp;sp=point.36.824780_-97.029777_Frontier Windpower II" xr:uid="{3F56EF09-B79C-47D8-BF80-BD0717F38DFB}"/>
    <hyperlink ref="E21484" r:id="rId42961" display="https://www.google.com/maps/@40.679137,-73.840187,450m/data=!3m1!1e3!4m5!3m4!1s0x0:0x0!8m2!3d40.679137!4d-73.840187" xr:uid="{D62605F9-4D16-480E-97D1-A4C690888428}"/>
    <hyperlink ref="F21484" r:id="rId42962" display="https://www.bing.com/maps?cp=40.679137~-73.840187&amp;style=o&amp;lvl=18&amp;dir=0&amp;sp=point.40.679137_-73.840187_98th Street Battery Storage Station" xr:uid="{50EE2C9B-A3CC-44F9-AD65-E1AD4BF98367}"/>
    <hyperlink ref="E21485" r:id="rId42963" display="https://www.google.com/maps/@40.960618,-104.003174,450m/data=!3m1!1e3!4m5!3m4!1s0x0:0x0!8m2!3d40.960618!4d-104.003174" xr:uid="{0C03AADD-7889-43AA-9E65-7AB1D9793036}"/>
    <hyperlink ref="F21485" r:id="rId42964" display="https://www.bing.com/maps?cp=40.960618~-104.003174&amp;style=o&amp;lvl=18&amp;dir=0&amp;sp=point.40.960618_-104.003174_Mountain Breeze Wind, LLC" xr:uid="{B074A3AC-012B-44D0-8686-B80FBE626138}"/>
    <hyperlink ref="E21486" r:id="rId42965" display="https://www.google.com/maps/@42.551461,-71.510175,450m/data=!3m1!1e3!4m5!3m4!1s0x0:0x0!8m2!3d42.551461!4d-71.510175" xr:uid="{7B22BBA8-AEA0-400E-B540-2BAABA7D65F2}"/>
    <hyperlink ref="F21486" r:id="rId42966" display="https://www.bing.com/maps?cp=42.551461~-71.510175&amp;style=o&amp;lvl=18&amp;dir=0&amp;sp=point.42.551461_-71.510175_Nextsun Energy Littleton" xr:uid="{7ACF3216-3AE4-44D7-A027-19475350219E}"/>
    <hyperlink ref="E21487" r:id="rId42967" display="https://www.google.com/maps/@43.723851,-74.062378,450m/data=!3m1!1e3!4m5!3m4!1s0x0:0x0!8m2!3d43.723851!4d-74.062378" xr:uid="{4B1103F3-17F1-45B6-850B-279B256289AC}"/>
    <hyperlink ref="F21487" r:id="rId42968" display="https://www.bing.com/maps?cp=43.723851~-74.062378&amp;style=o&amp;lvl=18&amp;dir=0&amp;sp=point.43.723851_-74.062378_Garnet Solar (NY)" xr:uid="{76A526BB-E7BE-4B09-9155-03518E2FA08B}"/>
    <hyperlink ref="E21488" r:id="rId42969" display="https://www.google.com/maps/@32.741383,-101.621793,450m/data=!3m1!1e3!4m5!3m4!1s0x0:0x0!8m2!3d32.741383!4d-101.621793" xr:uid="{15D0845E-F249-446F-8390-029767E1E111}"/>
    <hyperlink ref="F21488" r:id="rId42970" display="https://www.bing.com/maps?cp=32.741383~-101.621793&amp;style=o&amp;lvl=18&amp;dir=0&amp;sp=point.32.741383_-101.621793_ENGIE Long Draw Solar LLC" xr:uid="{13A7A20D-B65D-4490-BB89-2EB3E2ADB02E}"/>
    <hyperlink ref="E21489" r:id="rId42971" display="https://www.google.com/maps/@42.971000,-90.662000,450m/data=!3m1!1e3!4m5!3m4!1s0x0:0x0!8m2!3d42.971000!4d-90.662000" xr:uid="{36881D57-8C49-44BC-B46E-60CE531773B2}"/>
    <hyperlink ref="F21489" r:id="rId42972" display="https://www.bing.com/maps?cp=42.971000~-90.662000&amp;style=o&amp;lvl=18&amp;dir=0&amp;sp=point.42.971000_-90.662000_Fennimore Solar" xr:uid="{2977A2F2-525E-4040-81F1-7178F79635A0}"/>
    <hyperlink ref="E21490" r:id="rId42973" display="https://www.google.com/maps/@43.883000,-90.136000,450m/data=!3m1!1e3!4m5!3m4!1s0x0:0x0!8m2!3d43.883000!4d-90.136000" xr:uid="{86491B5D-BE51-4C59-BCED-4AC0879F0AAD}"/>
    <hyperlink ref="F21490" r:id="rId42974" display="https://www.bing.com/maps?cp=43.883000~-90.136000&amp;style=o&amp;lvl=18&amp;dir=0&amp;sp=point.43.883000_-90.136000_New Lisbon Solar" xr:uid="{57090B83-7029-4E1D-87F3-8F706566B801}"/>
    <hyperlink ref="E21491" r:id="rId42975" display="https://www.google.com/maps/@45.511000,-92.025000,450m/data=!3m1!1e3!4m5!3m4!1s0x0:0x0!8m2!3d45.511000!4d-92.025000" xr:uid="{A684351C-7D3B-4242-AABF-F280A3CD07E0}"/>
    <hyperlink ref="F21491" r:id="rId42976" display="https://www.bing.com/maps?cp=45.511000~-92.025000&amp;style=o&amp;lvl=18&amp;dir=0&amp;sp=point.45.511000_-92.025000_Cumberland Solar" xr:uid="{536E983A-8062-4F6C-9F7C-D34CD4847073}"/>
    <hyperlink ref="E21492" r:id="rId42977" display="https://www.google.com/maps/@31.262546,-99.843961,450m/data=!3m1!1e3!4m5!3m4!1s0x0:0x0!8m2!3d31.262546!4d-99.843961" xr:uid="{19FEBB07-D225-4F66-AE33-ED4E250D9149}"/>
    <hyperlink ref="F21492" r:id="rId42978" display="https://www.bing.com/maps?cp=31.262546~-99.843961&amp;style=o&amp;lvl=18&amp;dir=0&amp;sp=point.31.262546_-99.843961_Maverick Creek Wind" xr:uid="{EBA85315-8B13-42E9-8CCE-CAC6438C50B0}"/>
    <hyperlink ref="E21493" r:id="rId42979" display="https://www.google.com/maps/@29.973400,-90.733500,450m/data=!3m1!1e3!4m5!3m4!1s0x0:0x0!8m2!3d29.973400!4d-90.733500" xr:uid="{F24CDDA8-CEE9-4E45-9EEF-6F184B09D1AD}"/>
    <hyperlink ref="F21493" r:id="rId42980" display="https://www.bing.com/maps?cp=29.973400~-90.733500&amp;style=o&amp;lvl=18&amp;dir=0&amp;sp=point.29.973400_-90.733500_St. James Solar (LA)" xr:uid="{74836F06-735A-490E-9B7F-CD57EA34221E}"/>
    <hyperlink ref="E21494" r:id="rId42981" display="https://www.google.com/maps/@26.376651,-97.993045,450m/data=!3m1!1e3!4m5!3m4!1s0x0:0x0!8m2!3d26.376651!4d-97.993045" xr:uid="{3A38608E-AE8E-4496-997B-1A645562ECB1}"/>
    <hyperlink ref="F21494" r:id="rId42982" display="https://www.bing.com/maps?cp=26.376651~-97.993045&amp;style=o&amp;lvl=18&amp;dir=0&amp;sp=point.26.376651_-97.993045_West Raymond Wind Farm LLC" xr:uid="{4D5D0AFF-A133-4060-A629-DF179E32AE54}"/>
    <hyperlink ref="E21495" r:id="rId42983" display="https://www.google.com/maps/@42.252733,-88.639983,450m/data=!3m1!1e3!4m5!3m4!1s0x0:0x0!8m2!3d42.252733!4d-88.639983" xr:uid="{A74609A7-166E-49BC-8D9D-21F364EBB1A1}"/>
    <hyperlink ref="F21495" r:id="rId42984" display="https://www.bing.com/maps?cp=42.252733~-88.639983&amp;style=o&amp;lvl=18&amp;dir=0&amp;sp=point.42.252733_-88.639983_Marengo Battery Storage LLC" xr:uid="{CAA64A23-94C0-4785-80ED-271CB2F639F5}"/>
    <hyperlink ref="E21496" r:id="rId42985" display="https://www.google.com/maps/@44.614800,-70.617600,450m/data=!3m1!1e3!4m5!3m4!1s0x0:0x0!8m2!3d44.614800!4d-70.617600" xr:uid="{0C7E2CB2-3512-4F34-A241-EB20627051EE}"/>
    <hyperlink ref="F21496" r:id="rId42986" display="https://www.bing.com/maps?cp=44.614800~-70.617600&amp;style=o&amp;lvl=18&amp;dir=0&amp;sp=point.44.614800_-70.617600_RoxWind" xr:uid="{E38FCC96-82DD-44CB-9D45-C890273FBCD8}"/>
    <hyperlink ref="E21497" r:id="rId42987" display="https://www.google.com/maps/@43.737000,-90.805000,450m/data=!3m1!1e3!4m5!3m4!1s0x0:0x0!8m2!3d43.737000!4d-90.805000" xr:uid="{04A340B5-B11A-4DDA-B7A3-F0269CDF7602}"/>
    <hyperlink ref="F21497" r:id="rId42988" display="https://www.bing.com/maps?cp=43.737000~-90.805000&amp;style=o&amp;lvl=18&amp;dir=0&amp;sp=point.43.737000_-90.805000_Cashton Solar" xr:uid="{F2B642BA-39F0-459B-B489-B73272B47C31}"/>
    <hyperlink ref="E21498" r:id="rId42989" display="https://www.google.com/maps/@44.908716,-72.221446,450m/data=!3m1!1e3!4m5!3m4!1s0x0:0x0!8m2!3d44.908716!4d-72.221446" xr:uid="{C6D0ABF4-A0D7-4E30-A688-8B58FBD0912F}"/>
    <hyperlink ref="F21498" r:id="rId42990" display="https://www.bing.com/maps?cp=44.908716~-72.221446&amp;style=o&amp;lvl=18&amp;dir=0&amp;sp=point.44.908716_-72.221446_Coventry Clean Energy Corporation" xr:uid="{CF1C1C6D-D903-4DA9-B2DA-42B23AE8DA5A}"/>
    <hyperlink ref="E21499" r:id="rId42991" display="https://www.google.com/maps/@44.908716,-72.221446,450m/data=!3m1!1e3!4m5!3m4!1s0x0:0x0!8m2!3d44.908716!4d-72.221446" xr:uid="{BDCC8E67-2BF9-4A78-B51B-603473A12A5B}"/>
    <hyperlink ref="F21499" r:id="rId42992" display="https://www.bing.com/maps?cp=44.908716~-72.221446&amp;style=o&amp;lvl=18&amp;dir=0&amp;sp=point.44.908716_-72.221446_Coventry Clean Energy Corporation" xr:uid="{21E96B28-A885-45A1-AFA2-40E4B8C0602D}"/>
    <hyperlink ref="E21500" r:id="rId42993" display="https://www.google.com/maps/@44.908716,-72.221446,450m/data=!3m1!1e3!4m5!3m4!1s0x0:0x0!8m2!3d44.908716!4d-72.221446" xr:uid="{C70B1E5F-E30F-473C-AADA-81D2966C491B}"/>
    <hyperlink ref="F21500" r:id="rId42994" display="https://www.bing.com/maps?cp=44.908716~-72.221446&amp;style=o&amp;lvl=18&amp;dir=0&amp;sp=point.44.908716_-72.221446_Coventry Clean Energy Corporation" xr:uid="{F31A1088-5696-4624-86DD-2E6784778333}"/>
    <hyperlink ref="E21501" r:id="rId42995" display="https://www.google.com/maps/@44.908716,-72.221446,450m/data=!3m1!1e3!4m5!3m4!1s0x0:0x0!8m2!3d44.908716!4d-72.221446" xr:uid="{072DF5F1-3207-46D0-8B8E-080EEF460E4B}"/>
    <hyperlink ref="F21501" r:id="rId42996" display="https://www.bing.com/maps?cp=44.908716~-72.221446&amp;style=o&amp;lvl=18&amp;dir=0&amp;sp=point.44.908716_-72.221446_Coventry Clean Energy Corporation" xr:uid="{CC96D431-10DA-4E12-BBF0-78B305FAA805}"/>
    <hyperlink ref="E21502" r:id="rId42997" display="https://www.google.com/maps/@44.908716,-72.221446,450m/data=!3m1!1e3!4m5!3m4!1s0x0:0x0!8m2!3d44.908716!4d-72.221446" xr:uid="{331350AA-5B24-4A2A-9038-4B378BCCBDE1}"/>
    <hyperlink ref="F21502" r:id="rId42998" display="https://www.bing.com/maps?cp=44.908716~-72.221446&amp;style=o&amp;lvl=18&amp;dir=0&amp;sp=point.44.908716_-72.221446_Coventry Clean Energy Corporation" xr:uid="{506AB16E-2BF5-4E9C-964D-5DC097A12380}"/>
    <hyperlink ref="E21503" r:id="rId42999" display="https://www.google.com/maps/@42.187443,-76.894394,450m/data=!3m1!1e3!4m5!3m4!1s0x0:0x0!8m2!3d42.187443!4d-76.894394" xr:uid="{E1A0DBAA-2DF7-484A-A458-26AD1744DB47}"/>
    <hyperlink ref="F21503" r:id="rId43000" display="https://www.bing.com/maps?cp=42.187443~-76.894394&amp;style=o&amp;lvl=18&amp;dir=0&amp;sp=point.42.187443_-76.894394_Chambers Road Solar" xr:uid="{C5B57E11-2A03-46AB-815A-778E1DB44D5E}"/>
    <hyperlink ref="E21504" r:id="rId43001" display="https://www.google.com/maps/@43.276000,-93.629000,450m/data=!3m1!1e3!4m5!3m4!1s0x0:0x0!8m2!3d43.276000!4d-93.629000" xr:uid="{69AE7953-0625-43A4-B281-558674839705}"/>
    <hyperlink ref="F21504" r:id="rId43002" display="https://www.bing.com/maps?cp=43.276000~-93.629000&amp;style=o&amp;lvl=18&amp;dir=0&amp;sp=point.43.276000_-93.629000_Forest City Solar" xr:uid="{D66B71B0-D460-4CA8-972C-2F8310D40DEC}"/>
    <hyperlink ref="E21505" r:id="rId43003" display="https://www.google.com/maps/@38.501908,-85.694574,450m/data=!3m1!1e3!4m5!3m4!1s0x0:0x0!8m2!3d38.501908!4d-85.694574" xr:uid="{CD31FF5B-07DE-499A-B087-94D9C4636AF9}"/>
    <hyperlink ref="F21505" r:id="rId43004" display="https://www.bing.com/maps?cp=38.501908~-85.694574&amp;style=o&amp;lvl=18&amp;dir=0&amp;sp=point.38.501908_-85.694574_Nabb Battery Energy Storage System" xr:uid="{3EA65B5E-DEDB-46D8-8B50-0006C80A6419}"/>
    <hyperlink ref="E21506" r:id="rId43005" display="https://www.google.com/maps/@43.732000,-90.025000,450m/data=!3m1!1e3!4m5!3m4!1s0x0:0x0!8m2!3d43.732000!4d-90.025000" xr:uid="{EF90DDF5-C0E1-4452-BB16-1E62FB457016}"/>
    <hyperlink ref="F21506" r:id="rId43006" display="https://www.bing.com/maps?cp=43.732000~-90.025000&amp;style=o&amp;lvl=18&amp;dir=0&amp;sp=point.43.732000_-90.025000_Elroy Solar" xr:uid="{F7555D71-41EE-4355-8534-FFF35AF49B55}"/>
    <hyperlink ref="E21507" r:id="rId43007" display="https://www.google.com/maps/@43.976000,-92.032000,450m/data=!3m1!1e3!4m5!3m4!1s0x0:0x0!8m2!3d43.976000!4d-92.032000" xr:uid="{E350B433-5484-427F-9076-B3D7049A23FD}"/>
    <hyperlink ref="F21507" r:id="rId43008" display="https://www.bing.com/maps?cp=43.976000~-92.032000&amp;style=o&amp;lvl=18&amp;dir=0&amp;sp=point.43.976000_-92.032000_St. Charles Solar" xr:uid="{E8F58787-6CE6-464C-B662-223D0151B470}"/>
    <hyperlink ref="E21508" r:id="rId43009" display="https://www.google.com/maps/@42.603029,-72.039178,450m/data=!3m1!1e3!4m5!3m4!1s0x0:0x0!8m2!3d42.603029!4d-72.039178" xr:uid="{E005F045-97CD-49F2-A364-6C5E9E53098F}"/>
    <hyperlink ref="F21508" r:id="rId43010" display="https://www.bing.com/maps?cp=42.603029~-72.039178&amp;style=o&amp;lvl=18&amp;dir=0&amp;sp=point.42.603029_-72.039178_Gardner - Otter River Road" xr:uid="{D7F421AC-557F-48E2-BF20-EFCBE9CFF4D6}"/>
    <hyperlink ref="E21509" r:id="rId43011" display="https://www.google.com/maps/@36.546545,-99.357603,450m/data=!3m1!1e3!4m5!3m4!1s0x0:0x0!8m2!3d36.546545!4d-99.357603" xr:uid="{3214B80F-411E-44D1-8FB2-CD3EC396B012}"/>
    <hyperlink ref="F21509" r:id="rId43012" display="https://www.bing.com/maps?cp=36.546545~-99.357603&amp;style=o&amp;lvl=18&amp;dir=0&amp;sp=point.36.546545_-99.357603_Boiling Springs Wind Farm" xr:uid="{7C116FD0-E4D2-419E-8870-A3301133797E}"/>
    <hyperlink ref="E21510" r:id="rId43013" display="https://www.google.com/maps/@35.591719,-77.614507,450m/data=!3m1!1e3!4m5!3m4!1s0x0:0x0!8m2!3d35.591719!4d-77.614507" xr:uid="{2F933943-AC0A-4098-9B58-80AC35D82C09}"/>
    <hyperlink ref="F21510" r:id="rId43014" display="https://www.bing.com/maps?cp=35.591719~-77.614507&amp;style=o&amp;lvl=18&amp;dir=0&amp;sp=point.35.591719_-77.614507_Carolina Poultry Power Farmville" xr:uid="{142A364F-BCAD-47DE-9EC7-2A0DA6BD5F90}"/>
    <hyperlink ref="E21511" r:id="rId43015" display="https://www.google.com/maps/@35.591719,-77.614507,450m/data=!3m1!1e3!4m5!3m4!1s0x0:0x0!8m2!3d35.591719!4d-77.614507" xr:uid="{34802C14-B417-4F6C-AF43-0628E80C6C6C}"/>
    <hyperlink ref="F21511" r:id="rId43016" display="https://www.bing.com/maps?cp=35.591719~-77.614507&amp;style=o&amp;lvl=18&amp;dir=0&amp;sp=point.35.591719_-77.614507_Carolina Poultry Power Farmville" xr:uid="{18F6789B-A507-4308-8A61-84BD01216848}"/>
    <hyperlink ref="E21512" r:id="rId43017" display="https://www.google.com/maps/@35.591719,-77.614507,450m/data=!3m1!1e3!4m5!3m4!1s0x0:0x0!8m2!3d35.591719!4d-77.614507" xr:uid="{9C1A2D64-31AF-4072-98D7-FFA961203489}"/>
    <hyperlink ref="F21512" r:id="rId43018" display="https://www.bing.com/maps?cp=35.591719~-77.614507&amp;style=o&amp;lvl=18&amp;dir=0&amp;sp=point.35.591719_-77.614507_Carolina Poultry Power Farmville" xr:uid="{57C3E026-3890-4BE7-AFEB-832B5B89808A}"/>
    <hyperlink ref="E21513" r:id="rId43019" display="https://www.google.com/maps/@34.196505,-118.931898,450m/data=!3m1!1e3!4m5!3m4!1s0x0:0x0!8m2!3d34.196505!4d-118.931898" xr:uid="{11928409-467F-49D8-96FD-C6FC6427A889}"/>
    <hyperlink ref="F21513" r:id="rId43020" display="https://www.bing.com/maps?cp=34.196505~-118.931898&amp;style=o&amp;lvl=18&amp;dir=0&amp;sp=point.34.196505_-118.931898_Acorn I Energy Storage LLC" xr:uid="{7638C61A-6B2B-411F-AAB0-19C2069591E8}"/>
    <hyperlink ref="E21514" r:id="rId43021" display="https://www.google.com/maps/@33.807988,-116.489835,450m/data=!3m1!1e3!4m5!3m4!1s0x0:0x0!8m2!3d33.807988!4d-116.489835" xr:uid="{3AACD083-B585-4D0B-9A1D-E8B264B848BA}"/>
    <hyperlink ref="F21514" r:id="rId43022" display="https://www.bing.com/maps?cp=33.807988~-116.489835&amp;style=o&amp;lvl=18&amp;dir=0&amp;sp=point.33.807988_-116.489835_Wildcat I Energy Storage LLC" xr:uid="{90B8FC87-32AA-4160-A24F-554DDDC48C38}"/>
    <hyperlink ref="E21515" r:id="rId43023" display="https://www.google.com/maps/@39.222576,-76.469011,450m/data=!3m1!1e3!4m5!3m4!1s0x0:0x0!8m2!3d39.222576!4d-76.469011" xr:uid="{F0E53C06-1AC1-4E10-AAB7-365B2C79B888}"/>
    <hyperlink ref="F21515" r:id="rId43024" display="https://www.bing.com/maps?cp=39.222576~-76.469011&amp;style=o&amp;lvl=18&amp;dir=0&amp;sp=point.39.222576_-76.469011_Amazon Maryland DCA1" xr:uid="{934BF5C2-0CB4-4D78-A49A-AA02FF832BF0}"/>
    <hyperlink ref="E21516" r:id="rId43025" display="https://www.google.com/maps/@39.885061,-104.982339,450m/data=!3m1!1e3!4m5!3m4!1s0x0:0x0!8m2!3d39.885061!4d-104.982339" xr:uid="{DACE119C-DACA-4E8E-B07B-411F7FB5E923}"/>
    <hyperlink ref="F21516" r:id="rId43026" display="https://www.bing.com/maps?cp=39.885061~-104.982339&amp;style=o&amp;lvl=18&amp;dir=0&amp;sp=point.39.885061_-104.982339_Amazon Denver DEN3" xr:uid="{3DB64E27-5F6E-482E-A67D-078C731C6AFE}"/>
    <hyperlink ref="E21517" r:id="rId43027" display="https://www.google.com/maps/@31.825063,-84.385575,450m/data=!3m1!1e3!4m5!3m4!1s0x0:0x0!8m2!3d31.825063!4d-84.385575" xr:uid="{27AD7017-2083-42AB-A914-D9C861B580B7}"/>
    <hyperlink ref="F21517" r:id="rId43028" display="https://www.bing.com/maps?cp=31.825063~-84.385575&amp;style=o&amp;lvl=18&amp;dir=0&amp;sp=point.31.825063_-84.385575_McCleskey Cotton" xr:uid="{002990E0-D830-4999-9DBC-774C88246574}"/>
    <hyperlink ref="E21518" r:id="rId43029" display="https://www.google.com/maps/@33.429859,-82.196002,450m/data=!3m1!1e3!4m5!3m4!1s0x0:0x0!8m2!3d33.429859!4d-82.196002" xr:uid="{2C11C2F3-D1CA-4825-9BCD-AC82A68D4E32}"/>
    <hyperlink ref="F21518" r:id="rId43030" display="https://www.bing.com/maps?cp=33.429859~-82.196002&amp;style=o&amp;lvl=18&amp;dir=0&amp;sp=point.33.429859_-82.196002_Columbia Bryson" xr:uid="{C165D29B-0059-48D0-ABB0-8A1E83C41925}"/>
    <hyperlink ref="E21519" r:id="rId43031" display="https://www.google.com/maps/@32.777747,-83.756164,450m/data=!3m1!1e3!4m5!3m4!1s0x0:0x0!8m2!3d32.777747!4d-83.756164" xr:uid="{5D0BAF61-1AA1-4493-A788-2B2E28106205}"/>
    <hyperlink ref="F21519" r:id="rId43032" display="https://www.bing.com/maps?cp=32.777747~-83.756164&amp;style=o&amp;lvl=18&amp;dir=0&amp;sp=point.32.777747_-83.756164_Bibb Jones" xr:uid="{28EDCF70-F0E7-46AF-821B-FE697C5611B3}"/>
    <hyperlink ref="E21520" r:id="rId43033" display="https://www.google.com/maps/@32.493750,-84.861326,450m/data=!3m1!1e3!4m5!3m4!1s0x0:0x0!8m2!3d32.493750!4d-84.861326" xr:uid="{5C1F36C2-B853-4258-B363-CE5E78647835}"/>
    <hyperlink ref="F21520" r:id="rId43034" display="https://www.bing.com/maps?cp=32.493750~-84.861326&amp;style=o&amp;lvl=18&amp;dir=0&amp;sp=point.32.493750_-84.861326_Muscogee Public Works" xr:uid="{A4BC9711-E1C7-4E25-B398-2F99F08EF8A0}"/>
    <hyperlink ref="E21521" r:id="rId43035" display="https://www.google.com/maps/@30.991000,-84.066000,450m/data=!3m1!1e3!4m5!3m4!1s0x0:0x0!8m2!3d30.991000!4d-84.066000" xr:uid="{DDE3F54F-11F3-49DC-80E6-41BAB5E9B9DC}"/>
    <hyperlink ref="F21521" r:id="rId43036" display="https://www.bing.com/maps?cp=30.991000~-84.066000&amp;style=o&amp;lvl=18&amp;dir=0&amp;sp=point.30.991000_-84.066000_Oil Dri 2 Solar" xr:uid="{F67AA8B5-D3BF-4F85-B0AD-9F835EEFE06E}"/>
    <hyperlink ref="E21522" r:id="rId43037" display="https://www.google.com/maps/@32.058559,-82.871786,450m/data=!3m1!1e3!4m5!3m4!1s0x0:0x0!8m2!3d32.058559!4d-82.871786" xr:uid="{5935F4FA-B623-40D5-B3EE-E47BFD3E9B14}"/>
    <hyperlink ref="F21522" r:id="rId43038" display="https://www.bing.com/maps?cp=32.058559~-82.871786&amp;style=o&amp;lvl=18&amp;dir=0&amp;sp=point.32.058559_-82.871786_Telfair Thompson" xr:uid="{421B50D8-A31C-477D-BF5E-7C9A4F683827}"/>
    <hyperlink ref="E21523" r:id="rId43039" display="https://www.google.com/maps/@33.364000,-82.022000,450m/data=!3m1!1e3!4m5!3m4!1s0x0:0x0!8m2!3d33.364000!4d-82.022000" xr:uid="{FA6C926E-4F8A-4228-9B3C-5D579B5C90E3}"/>
    <hyperlink ref="F21523" r:id="rId43040" display="https://www.bing.com/maps?cp=33.364000~-82.022000&amp;style=o&amp;lvl=18&amp;dir=0&amp;sp=point.33.364000_-82.022000_Richmond Hayes Solar" xr:uid="{96B8CBCB-35BD-450E-BC4B-4EB265BAE4DC}"/>
    <hyperlink ref="E21524" r:id="rId43041" display="https://www.google.com/maps/@32.895935,-84.849483,450m/data=!3m1!1e3!4m5!3m4!1s0x0:0x0!8m2!3d32.895935!4d-84.849483" xr:uid="{3B450D03-FF52-4210-9038-406CE87D64B6}"/>
    <hyperlink ref="F21524" r:id="rId43042" display="https://www.bing.com/maps?cp=32.895935~-84.849483&amp;style=o&amp;lvl=18&amp;dir=0&amp;sp=point.32.895935_-84.849483_Troup RC50" xr:uid="{9A6FF397-2477-412F-9000-6CF4AB3440C5}"/>
    <hyperlink ref="E21525" r:id="rId43043" display="https://www.google.com/maps/@32.879593,-83.320986,450m/data=!3m1!1e3!4m5!3m4!1s0x0:0x0!8m2!3d32.879593!4d-83.320986" xr:uid="{6AA3BDAA-A302-4F16-AFD6-17771547D918}"/>
    <hyperlink ref="F21525" r:id="rId43044" display="https://www.bing.com/maps?cp=32.879593~-83.320986&amp;style=o&amp;lvl=18&amp;dir=0&amp;sp=point.32.879593_-83.320986_Wilkinson DeFore" xr:uid="{3FEE8886-A4F7-4911-BEAA-EECEEAA6A246}"/>
    <hyperlink ref="E21526" r:id="rId43045" display="https://www.google.com/maps/@32.182026,-84.147620,450m/data=!3m1!1e3!4m5!3m4!1s0x0:0x0!8m2!3d32.182026!4d-84.147620" xr:uid="{C49746F9-ADE6-4EDA-9B79-8D1B7A029AC2}"/>
    <hyperlink ref="F21526" r:id="rId43046" display="https://www.bing.com/maps?cp=32.182026~-84.147620&amp;style=o&amp;lvl=18&amp;dir=0&amp;sp=point.32.182026_-84.147620_Freeman Avenue" xr:uid="{AED06D24-5CE4-4864-B818-E3D652E7D32F}"/>
    <hyperlink ref="E21527" r:id="rId43047" display="https://www.google.com/maps/@33.714672,-117.853061,450m/data=!3m1!1e3!4m5!3m4!1s0x0:0x0!8m2!3d33.714672!4d-117.853061" xr:uid="{C593D6F5-D143-4351-9D42-7C2797414571}"/>
    <hyperlink ref="F21527" r:id="rId43048" display="https://www.bing.com/maps?cp=33.714672~-117.853061&amp;style=o&amp;lvl=18&amp;dir=0&amp;sp=point.33.714672_-117.853061_Hecate Energy Johanna Facility" xr:uid="{50DD087F-9A95-41FF-AC82-B1111ED42DF4}"/>
    <hyperlink ref="E21528" r:id="rId43049" display="https://www.google.com/maps/@33.714672,-117.853061,450m/data=!3m1!1e3!4m5!3m4!1s0x0:0x0!8m2!3d33.714672!4d-117.853061" xr:uid="{E2DBEAB5-2856-42EF-9480-72575941B287}"/>
    <hyperlink ref="F21528" r:id="rId43050" display="https://www.bing.com/maps?cp=33.714672~-117.853061&amp;style=o&amp;lvl=18&amp;dir=0&amp;sp=point.33.714672_-117.853061_Hecate Energy Johanna Facility" xr:uid="{AB6A621D-D32E-42D2-9194-7A684BEF14EE}"/>
    <hyperlink ref="E21529" r:id="rId43051" display="https://www.google.com/maps/@42.485559,-71.540855,450m/data=!3m1!1e3!4m5!3m4!1s0x0:0x0!8m2!3d42.485559!4d-71.540855" xr:uid="{D8DA3EC5-E1FF-4107-88E7-B399A2F49880}"/>
    <hyperlink ref="F21529" r:id="rId43052" display="https://www.bing.com/maps?cp=42.485559~-71.540855&amp;style=o&amp;lvl=18&amp;dir=0&amp;sp=point.42.485559_-71.540855_GSPP Boxborough Littleton (MA)" xr:uid="{C7A92048-656E-460B-A376-DCC7C9A46E12}"/>
    <hyperlink ref="E21530" r:id="rId43053" display="https://www.google.com/maps/@40.770899,-86.875007,450m/data=!3m1!1e3!4m5!3m4!1s0x0:0x0!8m2!3d40.770899!4d-86.875007" xr:uid="{F0E7BE09-D96C-4070-822A-9D2099C710FD}"/>
    <hyperlink ref="F21530" r:id="rId43054" display="https://www.bing.com/maps?cp=40.770899~-86.875007&amp;style=o&amp;lvl=18&amp;dir=0&amp;sp=point.40.770899_-86.875007_Rosewater Wind Farm" xr:uid="{222F7A07-E62E-4CE0-A98A-C3825917DDEF}"/>
    <hyperlink ref="E21531" r:id="rId43055" display="https://www.google.com/maps/@39.544605,-87.971980,450m/data=!3m1!1e3!4m5!3m4!1s0x0:0x0!8m2!3d39.544605!4d-87.971980" xr:uid="{A29B3BB0-2777-4716-9C0C-91A32626CB90}"/>
    <hyperlink ref="F21531" r:id="rId43056" display="https://www.bing.com/maps?cp=39.544605~-87.971980&amp;style=o&amp;lvl=18&amp;dir=0&amp;sp=point.39.544605_-87.971980_Prairie Wolf Solar LLC" xr:uid="{FD2726B7-57DE-4763-967E-EEE5738BC282}"/>
    <hyperlink ref="E21532" r:id="rId43057" display="https://www.google.com/maps/@42.212535,-72.871262,450m/data=!3m1!1e3!4m5!3m4!1s0x0:0x0!8m2!3d42.212535!4d-72.871262" xr:uid="{A66C535E-285F-46F5-8C5E-FB0AB3442EA8}"/>
    <hyperlink ref="F21532" r:id="rId43058" display="https://www.bing.com/maps?cp=42.212535~-72.871262&amp;style=o&amp;lvl=18&amp;dir=0&amp;sp=point.42.212535_-72.871262_Holiday Hill Community Wind" xr:uid="{F71CFB1E-0207-4608-B5F6-D89C63F5FCD2}"/>
    <hyperlink ref="E21533" r:id="rId43059" display="https://www.google.com/maps/@41.954239,-71.661196,450m/data=!3m1!1e3!4m5!3m4!1s0x0:0x0!8m2!3d41.954239!4d-71.661196" xr:uid="{F23AC02B-7B0D-4A8D-9498-6255D1C18217}"/>
    <hyperlink ref="F21533" r:id="rId43060" display="https://www.bing.com/maps?cp=41.954239~-71.661196&amp;style=o&amp;lvl=18&amp;dir=0&amp;sp=point.41.954239_-71.661196_Town of Burrillville Solar CSG" xr:uid="{C25D9EA1-AFB4-4674-A43E-715B766D86DB}"/>
    <hyperlink ref="E21534" r:id="rId43061" display="https://www.google.com/maps/@32.847030,-111.565072,450m/data=!3m1!1e3!4m5!3m4!1s0x0:0x0!8m2!3d32.847030!4d-111.565072" xr:uid="{1E833286-3D19-4D10-AD3B-BB0EFBC8B92E}"/>
    <hyperlink ref="F21534" r:id="rId43062" display="https://www.bing.com/maps?cp=32.847030~-111.565072&amp;style=o&amp;lvl=18&amp;dir=0&amp;sp=point.32.847030_-111.565072_East Line Solar" xr:uid="{F8A83171-1EF6-4C23-B8B6-D094B07AC12A}"/>
    <hyperlink ref="E21535" r:id="rId43063" display="https://www.google.com/maps/@35.224920,-89.350830,450m/data=!3m1!1e3!4m5!3m4!1s0x0:0x0!8m2!3d35.224920!4d-89.350830" xr:uid="{46413326-2232-4BFC-9D9F-7867A4644597}"/>
    <hyperlink ref="F21535" r:id="rId43064" display="https://www.bing.com/maps?cp=35.224920~-89.350830&amp;style=o&amp;lvl=18&amp;dir=0&amp;sp=point.35.224920_-89.350830_Somerville Solar" xr:uid="{B0C2AE1A-E5AE-48B4-85A3-03A531C248D9}"/>
    <hyperlink ref="E21536" r:id="rId43065" display="https://www.google.com/maps/@40.229379,-76.750070,450m/data=!3m1!1e3!4m5!3m4!1s0x0:0x0!8m2!3d40.229379!4d-76.750070" xr:uid="{B0C408BE-DC5F-4B68-8C5B-114703E164CD}"/>
    <hyperlink ref="F21536" r:id="rId43066" display="https://www.bing.com/maps?cp=40.229379~-76.750070&amp;style=o&amp;lvl=18&amp;dir=0&amp;sp=point.40.229379_-76.750070_Phoenix Contact - CCHP Plant" xr:uid="{FBFF76C3-5711-4A8F-8601-81D56E5A485C}"/>
    <hyperlink ref="E21537" r:id="rId43067" display="https://www.google.com/maps/@38.539170,-122.815080,450m/data=!3m1!1e3!4m5!3m4!1s0x0:0x0!8m2!3d38.539170!4d-122.815080" xr:uid="{C94A5D1D-C5FE-45B0-91DB-17EF2DFB098D}"/>
    <hyperlink ref="F21537" r:id="rId43068" display="https://www.bing.com/maps?cp=38.539170~-122.815080&amp;style=o&amp;lvl=18&amp;dir=0&amp;sp=point.38.539170_-122.815080_Windsor Floating Solar" xr:uid="{B018170B-8EFB-4C7D-ACBF-0734C3BE9D9B}"/>
    <hyperlink ref="E21538" r:id="rId43069" display="https://www.google.com/maps/@40.257726,-74.441969,450m/data=!3m1!1e3!4m5!3m4!1s0x0:0x0!8m2!3d40.257726!4d-74.441969" xr:uid="{9D833437-A827-4E59-A862-5A959F8AC15D}"/>
    <hyperlink ref="F21538" r:id="rId43070" display="https://www.bing.com/maps?cp=40.257726~-74.441969&amp;style=o&amp;lvl=18&amp;dir=0&amp;sp=point.40.257726_-74.441969_NorthPark Solar" xr:uid="{8C5EE270-A60D-4CB7-836D-5F598D555525}"/>
    <hyperlink ref="E21539" r:id="rId43071" display="https://www.google.com/maps/@40.257726,-74.441969,450m/data=!3m1!1e3!4m5!3m4!1s0x0:0x0!8m2!3d40.257726!4d-74.441969" xr:uid="{2A1ACDAC-90E2-4F9A-8E12-0DA03EE5D363}"/>
    <hyperlink ref="F21539" r:id="rId43072" display="https://www.bing.com/maps?cp=40.257726~-74.441969&amp;style=o&amp;lvl=18&amp;dir=0&amp;sp=point.40.257726_-74.441969_NorthPark Solar" xr:uid="{CA0B33E9-C5DD-4F3C-A971-AAB76E7EBA6F}"/>
    <hyperlink ref="E21540" r:id="rId43073" display="https://www.google.com/maps/@40.254975,-74.380834,450m/data=!3m1!1e3!4m5!3m4!1s0x0:0x0!8m2!3d40.254975!4d-74.380834" xr:uid="{4320BF79-D276-488C-B54B-A03EA40B9F9D}"/>
    <hyperlink ref="F21540" r:id="rId43074" display="https://www.bing.com/maps?cp=40.254975~-74.380834&amp;style=o&amp;lvl=18&amp;dir=0&amp;sp=point.40.254975_-74.380834_Milhurst Solar" xr:uid="{94D897A9-C7E9-44A7-8D91-652D7AE8291A}"/>
    <hyperlink ref="E21541" r:id="rId43075" display="https://www.google.com/maps/@40.053000,-74.556000,450m/data=!3m1!1e3!4m5!3m4!1s0x0:0x0!8m2!3d40.053000!4d-74.556000" xr:uid="{46CA0473-B92D-4347-9EDB-70BDAA7F8454}"/>
    <hyperlink ref="F21541" r:id="rId43076" display="https://www.bing.com/maps?cp=40.053000~-74.556000&amp;style=o&amp;lvl=18&amp;dir=0&amp;sp=point.40.053000_-74.556000_Day Four Solar LLC" xr:uid="{79632C7F-0335-4A72-A420-5646BD4F0D03}"/>
    <hyperlink ref="E21542" r:id="rId43077" display="https://www.google.com/maps/@41.099995,-74.731032,450m/data=!3m1!1e3!4m5!3m4!1s0x0:0x0!8m2!3d41.099995!4d-74.731032" xr:uid="{354B1F37-C4A9-4418-B9F1-ED4F9B81DDCD}"/>
    <hyperlink ref="F21542" r:id="rId43078" display="https://www.bing.com/maps?cp=41.099995~-74.731032&amp;style=o&amp;lvl=18&amp;dir=0&amp;sp=point.41.099995_-74.731032_Augusta Solar Farm" xr:uid="{782D3FB7-B6E8-43D4-8583-F291113AE1D6}"/>
    <hyperlink ref="E21543" r:id="rId43079" display="https://www.google.com/maps/@44.361150,-73.070764,450m/data=!3m1!1e3!4m5!3m4!1s0x0:0x0!8m2!3d44.361150!4d-73.070764" xr:uid="{1C9BD703-2A3B-442A-9A76-FBAC3CEFE227}"/>
    <hyperlink ref="F21543" r:id="rId43080" display="https://www.bing.com/maps?cp=44.361150~-73.070764&amp;style=o&amp;lvl=18&amp;dir=0&amp;sp=point.44.361150_-73.070764_Hinesburg" xr:uid="{929ECD21-484A-47C0-9620-3963AAD6F37F}"/>
    <hyperlink ref="E21544" r:id="rId43081" display="https://www.google.com/maps/@45.320000,-93.480000,450m/data=!3m1!1e3!4m5!3m4!1s0x0:0x0!8m2!3d45.320000!4d-93.480000" xr:uid="{9EFBFFC6-4FBB-42DD-BE75-E72869614220}"/>
    <hyperlink ref="F21544" r:id="rId43082" display="https://www.bing.com/maps?cp=45.320000~-93.480000&amp;style=o&amp;lvl=18&amp;dir=0&amp;sp=point.45.320000_-93.480000_Anoka BESS" xr:uid="{26D664BE-0B2C-46BB-9497-CB01CA6C7309}"/>
    <hyperlink ref="E21545" r:id="rId43083" display="https://www.google.com/maps/@26.364153,-97.780439,450m/data=!3m1!1e3!4m5!3m4!1s0x0:0x0!8m2!3d26.364153!4d-97.780439" xr:uid="{238C4BEB-3929-4ED9-A8C0-FEB9CD18F797}"/>
    <hyperlink ref="F21545" r:id="rId43084" display="https://www.bing.com/maps?cp=26.364153~-97.780439&amp;style=o&amp;lvl=18&amp;dir=0&amp;sp=point.26.364153_-97.780439_Raymond Wind Farm, LLC" xr:uid="{78F52F53-1ED4-4AAC-9B71-B593279AEF89}"/>
    <hyperlink ref="E21546" r:id="rId43085" display="https://www.google.com/maps/@39.149037,-77.317948,450m/data=!3m1!1e3!4m5!3m4!1s0x0:0x0!8m2!3d39.149037!4d-77.317948" xr:uid="{9EA0C5A5-47A3-4629-ADDD-E16C9ED7FC7F}"/>
    <hyperlink ref="F21546" r:id="rId43086" display="https://www.bing.com/maps?cp=39.149037~-77.317948&amp;style=o&amp;lvl=18&amp;dir=0&amp;sp=point.39.149037_-77.317948_MNCPPC Germantown Solar" xr:uid="{F876F349-DE51-4F68-A9E0-9297F592BB1E}"/>
    <hyperlink ref="E21547" r:id="rId43087" display="https://www.google.com/maps/@42.671105,-72.477491,450m/data=!3m1!1e3!4m5!3m4!1s0x0:0x0!8m2!3d42.671105!4d-72.477491" xr:uid="{18B7B24D-CDB9-48B2-8001-40A48B1F09EF}"/>
    <hyperlink ref="F21547" r:id="rId43088" display="https://www.bing.com/maps?cp=42.671105~-72.477491&amp;style=o&amp;lvl=18&amp;dir=0&amp;sp=point.42.671105_-72.477491_Kearsarge Gill" xr:uid="{B75CAF19-ABB7-461A-A1F0-720D3911AAC7}"/>
    <hyperlink ref="E21548" r:id="rId43089" display="https://www.google.com/maps/@39.649130,-77.678370,450m/data=!3m1!1e3!4m5!3m4!1s0x0:0x0!8m2!3d39.649130!4d-77.678370" xr:uid="{0E3597FD-AB35-44BE-B62A-18A16884FE2F}"/>
    <hyperlink ref="F21548" r:id="rId43090" display="https://www.bing.com/maps?cp=39.649130~-77.678370&amp;style=o&amp;lvl=18&amp;dir=0&amp;sp=point.39.649130_-77.678370_Solar Hagerstown" xr:uid="{1BCD0B97-E1BD-4C64-9D6E-3C0FBEF4383C}"/>
    <hyperlink ref="E21549" r:id="rId43091" display="https://www.google.com/maps/@30.503910,-81.884110,450m/data=!3m1!1e3!4m5!3m4!1s0x0:0x0!8m2!3d30.503910!4d-81.884110" xr:uid="{0C000466-CCB4-487C-AA19-78F599A498FC}"/>
    <hyperlink ref="F21549" r:id="rId43092" display="https://www.bing.com/maps?cp=30.503910~-81.884110&amp;style=o&amp;lvl=18&amp;dir=0&amp;sp=point.30.503910_-81.884110_Nassau Solar Center" xr:uid="{476ECBF3-F2FA-429A-8500-C045C71106DD}"/>
    <hyperlink ref="E21550" r:id="rId43093" display="https://www.google.com/maps/@29.898570,-81.693330,450m/data=!3m1!1e3!4m5!3m4!1s0x0:0x0!8m2!3d29.898570!4d-81.693330" xr:uid="{4A7B09CC-C9F4-4477-B539-6BAD97903493}"/>
    <hyperlink ref="F21550" r:id="rId43094" display="https://www.bing.com/maps?cp=29.898570~-81.693330&amp;style=o&amp;lvl=18&amp;dir=0&amp;sp=point.29.898570_-81.693330_Magnolia Springs Solar Center" xr:uid="{18D5A0E3-5E9C-4C86-903E-E592CCF52095}"/>
    <hyperlink ref="E21551" r:id="rId43095" display="https://www.google.com/maps/@29.774987,-81.427853,450m/data=!3m1!1e3!4m5!3m4!1s0x0:0x0!8m2!3d29.774987!4d-81.427853" xr:uid="{860A6E45-25C3-46AB-A1D9-29497707F5F3}"/>
    <hyperlink ref="F21551" r:id="rId43096" display="https://www.bing.com/maps?cp=29.774987~-81.427853&amp;style=o&amp;lvl=18&amp;dir=0&amp;sp=point.29.774987_-81.427853_Trailside Solar Center" xr:uid="{5A5C3086-4D8C-4634-8524-C7640C8DE110}"/>
    <hyperlink ref="E21552" r:id="rId43097" display="https://www.google.com/maps/@27.320630,-81.810240,450m/data=!3m1!1e3!4m5!3m4!1s0x0:0x0!8m2!3d27.320630!4d-81.810240" xr:uid="{95383A4F-97B4-4E45-A97F-B37A04397E52}"/>
    <hyperlink ref="F21552" r:id="rId43098" display="https://www.bing.com/maps?cp=27.320630~-81.810240&amp;style=o&amp;lvl=18&amp;dir=0&amp;sp=point.27.320630_-81.810240_Rodeo Solar Center" xr:uid="{FB5B2CCE-EAF4-4191-B1E6-FF70E59808DF}"/>
    <hyperlink ref="E21553" r:id="rId43099" display="https://www.google.com/maps/@41.676000,-86.245300,450m/data=!3m1!1e3!4m5!3m4!1s0x0:0x0!8m2!3d41.676000!4d-86.245300" xr:uid="{60A007E7-77AB-4C06-B857-AF8184CCFEE0}"/>
    <hyperlink ref="F21553" r:id="rId43100" display="https://www.bing.com/maps?cp=41.676000~-86.245300&amp;style=o&amp;lvl=18&amp;dir=0&amp;sp=point.41.676000_-86.245300_Notre Dame Hydro" xr:uid="{3CCAE470-9CFE-4BB0-82AA-FB8EB8D4F598}"/>
    <hyperlink ref="E21554" r:id="rId43101" display="https://www.google.com/maps/@27.596860,-80.570710,450m/data=!3m1!1e3!4m5!3m4!1s0x0:0x0!8m2!3d27.596860!4d-80.570710" xr:uid="{07BCB1A4-3362-4E98-BEDB-AFD88C4A8CB9}"/>
    <hyperlink ref="F21554" r:id="rId43102" display="https://www.bing.com/maps?cp=27.596860~-80.570710&amp;style=o&amp;lvl=18&amp;dir=0&amp;sp=point.27.596860_-80.570710_Orange Blossom Solar Center" xr:uid="{B7604849-4AD5-4661-8459-A0AF74855024}"/>
    <hyperlink ref="E21555" r:id="rId43103" display="https://www.google.com/maps/@43.095340,-75.278357,450m/data=!3m1!1e3!4m5!3m4!1s0x0:0x0!8m2!3d43.095340!4d-75.278357" xr:uid="{7A5CEBAC-5306-44C2-A4A5-638DFED750D9}"/>
    <hyperlink ref="F21555" r:id="rId43104" display="https://www.bing.com/maps?cp=43.095340~-75.278357&amp;style=o&amp;lvl=18&amp;dir=0&amp;sp=point.43.095340_-75.278357_Burrstone Energy Center" xr:uid="{C2107793-280F-43AA-96D2-7815CF835753}"/>
    <hyperlink ref="E21556" r:id="rId43105" display="https://www.google.com/maps/@43.095340,-75.278357,450m/data=!3m1!1e3!4m5!3m4!1s0x0:0x0!8m2!3d43.095340!4d-75.278357" xr:uid="{F98154A5-DE83-4C18-AD91-0375213204C5}"/>
    <hyperlink ref="F21556" r:id="rId43106" display="https://www.bing.com/maps?cp=43.095340~-75.278357&amp;style=o&amp;lvl=18&amp;dir=0&amp;sp=point.43.095340_-75.278357_Burrstone Energy Center" xr:uid="{EA1BF1F8-4E1E-4B98-B37B-04E739504648}"/>
    <hyperlink ref="E21557" r:id="rId43107" display="https://www.google.com/maps/@43.095340,-75.278357,450m/data=!3m1!1e3!4m5!3m4!1s0x0:0x0!8m2!3d43.095340!4d-75.278357" xr:uid="{958E0EBF-6D5B-4824-B768-4760F53668D4}"/>
    <hyperlink ref="F21557" r:id="rId43108" display="https://www.bing.com/maps?cp=43.095340~-75.278357&amp;style=o&amp;lvl=18&amp;dir=0&amp;sp=point.43.095340_-75.278357_Burrstone Energy Center" xr:uid="{B6B1B280-3F29-4D36-A7F0-8481591DC5AC}"/>
    <hyperlink ref="E21558" r:id="rId43109" display="https://www.google.com/maps/@43.095340,-75.278357,450m/data=!3m1!1e3!4m5!3m4!1s0x0:0x0!8m2!3d43.095340!4d-75.278357" xr:uid="{718096E1-76EC-401F-AC60-055A4934D700}"/>
    <hyperlink ref="F21558" r:id="rId43110" display="https://www.bing.com/maps?cp=43.095340~-75.278357&amp;style=o&amp;lvl=18&amp;dir=0&amp;sp=point.43.095340_-75.278357_Burrstone Energy Center" xr:uid="{4E1B354F-D3AF-45AE-89C2-36D23A3DBE1F}"/>
    <hyperlink ref="E21559" r:id="rId43111" display="https://www.google.com/maps/@27.842100,-80.631554,450m/data=!3m1!1e3!4m5!3m4!1s0x0:0x0!8m2!3d27.842100!4d-80.631554" xr:uid="{BBAC0DED-FDDB-4A25-B88A-5101DA917225}"/>
    <hyperlink ref="F21559" r:id="rId43112" display="https://www.bing.com/maps?cp=27.842100~-80.631554&amp;style=o&amp;lvl=18&amp;dir=0&amp;sp=point.27.842100_-80.631554_Palm Bay Solar" xr:uid="{B609FAEE-A784-4A88-B3D1-A07C39AD9C26}"/>
    <hyperlink ref="E21560" r:id="rId43113" display="https://www.google.com/maps/@27.214210,-80.744580,450m/data=!3m1!1e3!4m5!3m4!1s0x0:0x0!8m2!3d27.214210!4d-80.744580" xr:uid="{A0656D9E-7B1E-446C-A421-10A3AA295C53}"/>
    <hyperlink ref="F21560" r:id="rId43114" display="https://www.bing.com/maps?cp=27.214210~-80.744580&amp;style=o&amp;lvl=18&amp;dir=0&amp;sp=point.27.214210_-80.744580_Lakeside Solar Center" xr:uid="{DF42F268-A3C8-47FB-AF56-F4D6CA566F32}"/>
    <hyperlink ref="E21561" r:id="rId43115" display="https://www.google.com/maps/@29.973970,-82.300990,450m/data=!3m1!1e3!4m5!3m4!1s0x0:0x0!8m2!3d29.973970!4d-82.300990" xr:uid="{1A2428D0-0C82-4444-907F-F433B1E644B2}"/>
    <hyperlink ref="F21561" r:id="rId43116" display="https://www.bing.com/maps?cp=29.973970~-82.300990&amp;style=o&amp;lvl=18&amp;dir=0&amp;sp=point.29.973970_-82.300990_Union Springs Solar Center" xr:uid="{AC0AECB6-ECD1-49FA-8A53-CEFB73CCBFAD}"/>
    <hyperlink ref="E21562" r:id="rId43117" display="https://www.google.com/maps/@27.522000,-80.547260,450m/data=!3m1!1e3!4m5!3m4!1s0x0:0x0!8m2!3d27.522000!4d-80.547260" xr:uid="{DF8F4E84-8684-4915-8E3E-D557E081A5B4}"/>
    <hyperlink ref="F21562" r:id="rId43118" display="https://www.bing.com/maps?cp=27.522000~-80.547260&amp;style=o&amp;lvl=18&amp;dir=0&amp;sp=point.27.522000_-80.547260_Pelican Solar Center" xr:uid="{185637C3-6120-4BDB-8149-7538EAAFC4D1}"/>
    <hyperlink ref="E21563" r:id="rId43119" display="https://www.google.com/maps/@30.282510,-82.183780,450m/data=!3m1!1e3!4m5!3m4!1s0x0:0x0!8m2!3d30.282510!4d-82.183780" xr:uid="{47AB29C9-4944-461C-8B85-AB10D333ABB8}"/>
    <hyperlink ref="F21563" r:id="rId43120" display="https://www.bing.com/maps?cp=30.282510~-82.183780&amp;style=o&amp;lvl=18&amp;dir=0&amp;sp=point.30.282510_-82.183780_Egret Solar Center" xr:uid="{C9F4E732-C77F-4F1E-8CB5-DCEE2858EC6E}"/>
    <hyperlink ref="E21564" r:id="rId43121" display="https://www.google.com/maps/@41.438536,-88.110626,450m/data=!3m1!1e3!4m5!3m4!1s0x0:0x0!8m2!3d41.438536!4d-88.110626" xr:uid="{E65273BC-BD88-455A-89EC-5CBC811EF37B}"/>
    <hyperlink ref="F21564" r:id="rId43122" display="https://www.bing.com/maps?cp=41.438536~-88.110626&amp;style=o&amp;lvl=18&amp;dir=0&amp;sp=point.41.438536_-88.110626_Jackson Generation, LLC" xr:uid="{466F8C3B-A24E-4AE0-9B80-D09A77E151C2}"/>
    <hyperlink ref="E21565" r:id="rId43123" display="https://www.google.com/maps/@41.438536,-88.110626,450m/data=!3m1!1e3!4m5!3m4!1s0x0:0x0!8m2!3d41.438536!4d-88.110626" xr:uid="{168F53D4-0FDE-4F32-A87F-27499E15572E}"/>
    <hyperlink ref="F21565" r:id="rId43124" display="https://www.bing.com/maps?cp=41.438536~-88.110626&amp;style=o&amp;lvl=18&amp;dir=0&amp;sp=point.41.438536_-88.110626_Jackson Generation, LLC" xr:uid="{3AD93090-0A08-42DF-BEDB-63817593B62C}"/>
    <hyperlink ref="E21566" r:id="rId43125" display="https://www.google.com/maps/@37.710556,-98.720928,450m/data=!3m1!1e3!4m5!3m4!1s0x0:0x0!8m2!3d37.710556!4d-98.720928" xr:uid="{409A4E6C-B548-4831-9909-48A944F6E0C1}"/>
    <hyperlink ref="F21566" r:id="rId43126" display="https://www.bing.com/maps?cp=37.710556~-98.720928&amp;style=o&amp;lvl=18&amp;dir=0&amp;sp=point.37.710556_-98.720928_City of Pratt Solar" xr:uid="{AB677036-EF3D-40AA-BAF6-2C420139A595}"/>
    <hyperlink ref="E21567" r:id="rId43127" display="https://www.google.com/maps/@31.692358,-102.697430,450m/data=!3m1!1e3!4m5!3m4!1s0x0:0x0!8m2!3d31.692358!4d-102.697430" xr:uid="{50A50666-B3EB-4688-B1F2-438D8DB04DC0}"/>
    <hyperlink ref="F21567" r:id="rId43128" display="https://www.bing.com/maps?cp=31.692358~-102.697430&amp;style=o&amp;lvl=18&amp;dir=0&amp;sp=point.31.692358_-102.697430_Oberon IB" xr:uid="{A681365D-80FE-49CE-B0F0-BDD6E8955EF0}"/>
    <hyperlink ref="E21568" r:id="rId43129" display="https://www.google.com/maps/@31.703258,-102.701206,450m/data=!3m1!1e3!4m5!3m4!1s0x0:0x0!8m2!3d31.703258!4d-102.701206" xr:uid="{3DA1AC2A-A9C9-4E43-8070-FA505EA5A247}"/>
    <hyperlink ref="F21568" r:id="rId43130" display="https://www.bing.com/maps?cp=31.703258~-102.701206&amp;style=o&amp;lvl=18&amp;dir=0&amp;sp=point.31.703258_-102.701206_Oberon IA" xr:uid="{3D01FC11-41A2-46E2-BFB8-D95CBE3691B4}"/>
    <hyperlink ref="E21569" r:id="rId43131" display="https://www.google.com/maps/@45.380000,-119.333200,450m/data=!3m1!1e3!4m5!3m4!1s0x0:0x0!8m2!3d45.380000!4d-119.333200" xr:uid="{AC77BFDD-89B8-4FFA-B29A-6A62FB0C909F}"/>
    <hyperlink ref="F21569" r:id="rId43132" display="https://www.bing.com/maps?cp=45.380000~-119.333200&amp;style=o&amp;lvl=18&amp;dir=0&amp;sp=point.45.380000_-119.333200_Orchard Windfarm 1, LLC" xr:uid="{6857E069-4213-4087-8BD8-07649E36655A}"/>
    <hyperlink ref="E21570" r:id="rId43133" display="https://www.google.com/maps/@46.941015,-118.567136,450m/data=!3m1!1e3!4m5!3m4!1s0x0:0x0!8m2!3d46.941015!4d-118.567136" xr:uid="{3A89476C-E528-4C8C-8A63-8A3186EA979A}"/>
    <hyperlink ref="F21570" r:id="rId43134" display="https://www.bing.com/maps?cp=46.941015~-118.567136&amp;style=o&amp;lvl=18&amp;dir=0&amp;sp=point.46.941015_-118.567136_Rattlesnake Flat" xr:uid="{4097BB55-3534-441B-BB92-E289E829AC19}"/>
    <hyperlink ref="E21571" r:id="rId43135" display="https://www.google.com/maps/@45.450000,-93.240000,450m/data=!3m1!1e3!4m5!3m4!1s0x0:0x0!8m2!3d45.450000!4d-93.240000" xr:uid="{62025278-1944-48B4-8B06-E67255A2215F}"/>
    <hyperlink ref="F21571" r:id="rId43136" display="https://www.bing.com/maps?cp=45.450000~-93.240000&amp;style=o&amp;lvl=18&amp;dir=0&amp;sp=point.45.450000_-93.240000_Athens BESS" xr:uid="{CACEC7EE-FE60-43E7-AE67-FF5C1AA85255}"/>
    <hyperlink ref="E21572" r:id="rId43137" display="https://www.google.com/maps/@46.964077,-101.816495,450m/data=!3m1!1e3!4m5!3m4!1s0x0:0x0!8m2!3d46.964077!4d-101.816495" xr:uid="{13B7D030-EAC5-4802-99B6-FFE408BBDF30}"/>
    <hyperlink ref="F21572" r:id="rId43138" display="https://www.bing.com/maps?cp=46.964077~-101.816495&amp;style=o&amp;lvl=18&amp;dir=0&amp;sp=point.46.964077_-101.816495_Glen Ullin Energy Center" xr:uid="{078234C4-9F0B-444D-963B-C7C11349C9C6}"/>
    <hyperlink ref="E21573" r:id="rId43139" display="https://www.google.com/maps/@47.329911,-110.614592,450m/data=!3m1!1e3!4m5!3m4!1s0x0:0x0!8m2!3d47.329911!4d-110.614592" xr:uid="{0CDD6E0B-A9B9-4636-8BC8-05E1D7682834}"/>
    <hyperlink ref="F21573" r:id="rId43140" display="https://www.bing.com/maps?cp=47.329911~-110.614592&amp;style=o&amp;lvl=18&amp;dir=0&amp;sp=point.47.329911_-110.614592_South Peak Wind" xr:uid="{EF0482DD-C8EC-4FAE-A319-7C65C6F67E55}"/>
    <hyperlink ref="E21574" r:id="rId43141" display="https://www.google.com/maps/@30.494361,-81.600556,450m/data=!3m1!1e3!4m5!3m4!1s0x0:0x0!8m2!3d30.494361!4d-81.600556" xr:uid="{3747197C-0A42-4D27-AE80-BCA75634269A}"/>
    <hyperlink ref="F21574" r:id="rId43142" display="https://www.bing.com/maps?cp=30.494361~-81.600556&amp;style=o&amp;lvl=18&amp;dir=0&amp;sp=point.30.494361_-81.600556_Starratt Solar" xr:uid="{4CD18B68-2AA9-4849-A9EE-FCDD5DE7E7F3}"/>
    <hyperlink ref="E21575" r:id="rId43143" display="https://www.google.com/maps/@41.000755,-81.750740,450m/data=!3m1!1e3!4m5!3m4!1s0x0:0x0!8m2!3d41.000755!4d-81.750740" xr:uid="{BBCB15E6-C230-4854-9F92-776884DFA132}"/>
    <hyperlink ref="F21575" r:id="rId43144" display="https://www.bing.com/maps?cp=41.000755~-81.750740&amp;style=o&amp;lvl=18&amp;dir=0&amp;sp=point.41.000755_-81.750740_DG AMP Rittman Rd" xr:uid="{0852F1AF-1B5B-4A20-AFF7-7B049D4C0390}"/>
    <hyperlink ref="E21576" r:id="rId43145" display="https://www.google.com/maps/@41.012786,-81.764344,450m/data=!3m1!1e3!4m5!3m4!1s0x0:0x0!8m2!3d41.012786!4d-81.764344" xr:uid="{CA22FFF1-0E97-4FC5-BDC0-957960982C41}"/>
    <hyperlink ref="F21576" r:id="rId43146" display="https://www.bing.com/maps?cp=41.012786~-81.764344&amp;style=o&amp;lvl=18&amp;dir=0&amp;sp=point.41.012786_-81.764344_DG AMP 1048 Wadsworth" xr:uid="{B64EF4E4-D659-4DAA-8045-23972A11D49B}"/>
    <hyperlink ref="E21577" r:id="rId43147" display="https://www.google.com/maps/@44.863583,-96.534631,450m/data=!3m1!1e3!4m5!3m4!1s0x0:0x0!8m2!3d44.863583!4d-96.534631" xr:uid="{5BAAB45E-9723-4515-ADC4-E691E25C9749}"/>
    <hyperlink ref="F21577" r:id="rId43148" display="https://www.bing.com/maps?cp=44.863583~-96.534631&amp;style=o&amp;lvl=18&amp;dir=0&amp;sp=point.44.863583_-96.534631_Deuel Harvest Wind Energy LLC" xr:uid="{D24DECF2-F5EE-408E-899C-4C3A73596213}"/>
    <hyperlink ref="E21578" r:id="rId43149" display="https://www.google.com/maps/@41.121000,-84.751000,450m/data=!3m1!1e3!4m5!3m4!1s0x0:0x0!8m2!3d41.121000!4d-84.751000" xr:uid="{39BE913C-19B0-4017-A483-83AE3D414534}"/>
    <hyperlink ref="F21578" r:id="rId43150" display="https://www.bing.com/maps?cp=41.121000~-84.751000&amp;style=o&amp;lvl=18&amp;dir=0&amp;sp=point.41.121000_-84.751000_Timber Road IV" xr:uid="{35504F7A-082C-406A-8BE3-FD717533F21E}"/>
    <hyperlink ref="E21579" r:id="rId43151" display="https://www.google.com/maps/@29.358425,-95.746388,450m/data=!3m1!1e3!4m5!3m4!1s0x0:0x0!8m2!3d29.358425!4d-95.746388" xr:uid="{1A6E2E32-2D0C-43D8-B57C-CE39CAB189CB}"/>
    <hyperlink ref="F21579" r:id="rId43152" display="https://www.bing.com/maps?cp=29.358425~-95.746388&amp;style=o&amp;lvl=18&amp;dir=0&amp;sp=point.29.358425_-95.746388_Fighting Jays Solar Project" xr:uid="{1FBF43EC-1A13-47CB-A3C8-0F0ED754C977}"/>
    <hyperlink ref="E21580" r:id="rId43153" display="https://www.google.com/maps/@40.197600,-77.219700,450m/data=!3m1!1e3!4m5!3m4!1s0x0:0x0!8m2!3d40.197600!4d-77.219700" xr:uid="{C7200099-EF69-486C-BF52-C71504A2939C}"/>
    <hyperlink ref="F21580" r:id="rId43154" display="https://www.bing.com/maps?cp=40.197600~-77.219700&amp;style=o&amp;lvl=18&amp;dir=0&amp;sp=point.40.197600_-77.219700_Dickinson Solar" xr:uid="{91B5C132-0932-4E26-BC76-EEC45ADA9DF1}"/>
    <hyperlink ref="E21581" r:id="rId43155" display="https://www.google.com/maps/@37.938056,-75.473611,450m/data=!3m1!1e3!4m5!3m4!1s0x0:0x0!8m2!3d37.938056!4d-75.473611" xr:uid="{27CF72EE-3A57-4772-9247-0D5C3BE0DDA5}"/>
    <hyperlink ref="F21581" r:id="rId43156" display="https://www.bing.com/maps?cp=37.938056~-75.473611&amp;style=o&amp;lvl=18&amp;dir=0&amp;sp=point.37.938056_-75.473611_NASA Wallops Flight Facility Solar" xr:uid="{3A92A471-012D-4E64-B1DA-687B5D32DFE1}"/>
    <hyperlink ref="E21582" r:id="rId43157" display="https://www.google.com/maps/@37.938056,-75.473611,450m/data=!3m1!1e3!4m5!3m4!1s0x0:0x0!8m2!3d37.938056!4d-75.473611" xr:uid="{16EFF6AD-D681-4584-9A3D-6FEDCFAC8DBC}"/>
    <hyperlink ref="F21582" r:id="rId43158" display="https://www.bing.com/maps?cp=37.938056~-75.473611&amp;style=o&amp;lvl=18&amp;dir=0&amp;sp=point.37.938056_-75.473611_NASA Wallops Flight Facility Solar" xr:uid="{E18A5B8F-CE7F-4B75-AC30-A87D7AFB5BC8}"/>
    <hyperlink ref="E21583" r:id="rId43159" display="https://www.google.com/maps/@37.938056,-75.473611,450m/data=!3m1!1e3!4m5!3m4!1s0x0:0x0!8m2!3d37.938056!4d-75.473611" xr:uid="{4B16998F-A0BA-43D7-9F82-1643D1F4D3E5}"/>
    <hyperlink ref="F21583" r:id="rId43160" display="https://www.bing.com/maps?cp=37.938056~-75.473611&amp;style=o&amp;lvl=18&amp;dir=0&amp;sp=point.37.938056_-75.473611_NASA Wallops Flight Facility Solar" xr:uid="{B80CEE54-6FC4-4266-9983-63C2B54EBD63}"/>
    <hyperlink ref="E21584" r:id="rId43161" display="https://www.google.com/maps/@37.938056,-75.473611,450m/data=!3m1!1e3!4m5!3m4!1s0x0:0x0!8m2!3d37.938056!4d-75.473611" xr:uid="{E1064805-97A2-40BA-ACC7-21571B20F67C}"/>
    <hyperlink ref="F21584" r:id="rId43162" display="https://www.bing.com/maps?cp=37.938056~-75.473611&amp;style=o&amp;lvl=18&amp;dir=0&amp;sp=point.37.938056_-75.473611_NASA Wallops Flight Facility Solar" xr:uid="{72C1DCA3-0127-45AB-BE68-65F4FF27D664}"/>
    <hyperlink ref="E21585" r:id="rId43163" display="https://www.google.com/maps/@39.936400,-81.535400,450m/data=!3m1!1e3!4m5!3m4!1s0x0:0x0!8m2!3d39.936400!4d-81.535400" xr:uid="{D2AA8B1F-3362-4483-8391-219BF12EC2AA}"/>
    <hyperlink ref="F21585" r:id="rId43164" display="https://www.bing.com/maps?cp=39.936400~-81.535400&amp;style=o&amp;lvl=18&amp;dir=0&amp;sp=point.39.936400_-81.535400_Guernsey Power Station" xr:uid="{BE7387E2-18E5-4D23-9AA5-64AF920B4DDD}"/>
    <hyperlink ref="E21586" r:id="rId43165" display="https://www.google.com/maps/@39.936400,-81.535400,450m/data=!3m1!1e3!4m5!3m4!1s0x0:0x0!8m2!3d39.936400!4d-81.535400" xr:uid="{0A7035EF-D110-4D05-A735-1D726F3ACAB1}"/>
    <hyperlink ref="F21586" r:id="rId43166" display="https://www.bing.com/maps?cp=39.936400~-81.535400&amp;style=o&amp;lvl=18&amp;dir=0&amp;sp=point.39.936400_-81.535400_Guernsey Power Station" xr:uid="{F3B6B096-9867-4DD5-BE39-9B44D3E0CD6B}"/>
    <hyperlink ref="E21587" r:id="rId43167" display="https://www.google.com/maps/@39.936400,-81.535400,450m/data=!3m1!1e3!4m5!3m4!1s0x0:0x0!8m2!3d39.936400!4d-81.535400" xr:uid="{0D129732-2393-40F8-A2C6-9BBCEA70514B}"/>
    <hyperlink ref="F21587" r:id="rId43168" display="https://www.bing.com/maps?cp=39.936400~-81.535400&amp;style=o&amp;lvl=18&amp;dir=0&amp;sp=point.39.936400_-81.535400_Guernsey Power Station" xr:uid="{BB531FDF-C50C-4A5F-8A98-FC98F8BE7CA1}"/>
    <hyperlink ref="E21588" r:id="rId43169" display="https://www.google.com/maps/@36.811533,-78.483909,450m/data=!3m1!1e3!4m5!3m4!1s0x0:0x0!8m2!3d36.811533!4d-78.483909" xr:uid="{6E3A9172-67C7-4B7A-8C5C-1CFAF1E0F154}"/>
    <hyperlink ref="F21588" r:id="rId43170" display="https://www.bing.com/maps?cp=36.811533~-78.483909&amp;style=o&amp;lvl=18&amp;dir=0&amp;sp=point.36.811533_-78.483909_Bluestone Solar" xr:uid="{0E5AAB2A-730D-44AB-B4DF-7D55BE0B54B5}"/>
    <hyperlink ref="E21589" r:id="rId43171" display="https://www.google.com/maps/@36.533000,-78.105000,450m/data=!3m1!1e3!4m5!3m4!1s0x0:0x0!8m2!3d36.533000!4d-78.105000" xr:uid="{43EC7646-8575-4BFB-A76E-298744AD6DAC}"/>
    <hyperlink ref="F21589" r:id="rId43172" display="https://www.bing.com/maps?cp=36.533000~-78.105000&amp;style=o&amp;lvl=18&amp;dir=0&amp;sp=point.36.533000_-78.105000_Hawtree Solar" xr:uid="{749852DD-79ED-422D-8CC5-9D1E926A0A76}"/>
    <hyperlink ref="E21590" r:id="rId43173" display="https://www.google.com/maps/@39.016944,-102.211300,450m/data=!3m1!1e3!4m5!3m4!1s0x0:0x0!8m2!3d39.016944!4d-102.211300" xr:uid="{05F21C5D-0590-40C8-BCED-45C3271E5AFC}"/>
    <hyperlink ref="F21590" r:id="rId43174" display="https://www.bing.com/maps?cp=39.016944~-102.211300&amp;style=o&amp;lvl=18&amp;dir=0&amp;sp=point.39.016944_-102.211300_Cheyenne Ridge Wind Farm" xr:uid="{A5230D6A-2E85-47DB-A487-063C4B164C38}"/>
    <hyperlink ref="E21591" r:id="rId43175" display="https://www.google.com/maps/@31.474114,-97.141218,450m/data=!3m1!1e3!4m5!3m4!1s0x0:0x0!8m2!3d31.474114!4d-97.141218" xr:uid="{69D39648-428F-4020-BFB0-CCE2262C39F8}"/>
    <hyperlink ref="F21591" r:id="rId43176" display="https://www.bing.com/maps?cp=31.474114~-97.141218&amp;style=o&amp;lvl=18&amp;dir=0&amp;sp=point.31.474114_-97.141218_Griffin Solar" xr:uid="{2D7D745D-678C-4573-A74A-0D94A1A82275}"/>
    <hyperlink ref="E21592" r:id="rId43177" display="https://www.google.com/maps/@42.945560,-90.349420,450m/data=!3m1!1e3!4m5!3m4!1s0x0:0x0!8m2!3d42.945560!4d-90.349420" xr:uid="{DDE55C34-43C9-4338-BF93-1F7B09019E6B}"/>
    <hyperlink ref="F21592" r:id="rId43178" display="https://www.bing.com/maps?cp=42.945560~-90.349420&amp;style=o&amp;lvl=18&amp;dir=0&amp;sp=point.42.945560_-90.349420_Badger Hollow I" xr:uid="{915BAB67-FDCA-4B56-9D74-E32B4A760C66}"/>
    <hyperlink ref="E21593" r:id="rId43179" display="https://www.google.com/maps/@42.062002,-98.238961,450m/data=!3m1!1e3!4m5!3m4!1s0x0:0x0!8m2!3d42.062002!4d-98.238961" xr:uid="{3402FE70-5ABD-4A4C-AD06-EB724D47E89C}"/>
    <hyperlink ref="F21593" r:id="rId43180" display="https://www.bing.com/maps?cp=42.062002~-98.238961&amp;style=o&amp;lvl=18&amp;dir=0&amp;sp=point.42.062002_-98.238961_Thunderhead Wind Energy LLC" xr:uid="{E0BB9C26-6E92-479A-B374-C9DADA8CCC52}"/>
    <hyperlink ref="E21594" r:id="rId43181" display="https://www.google.com/maps/@40.521320,-74.347394,450m/data=!3m1!1e3!4m5!3m4!1s0x0:0x0!8m2!3d40.521320!4d-74.347394" xr:uid="{8A8EAD61-D799-4BC0-AFC7-814D161F5B0D}"/>
    <hyperlink ref="F21594" r:id="rId43182" display="https://www.bing.com/maps?cp=40.521320~-74.347394&amp;style=o&amp;lvl=18&amp;dir=0&amp;sp=point.40.521320_-74.347394_DG Iron Mountain" xr:uid="{76F7F520-67CD-4668-96FA-CF4D97E491E6}"/>
    <hyperlink ref="E21595" r:id="rId43183" display="https://www.google.com/maps/@40.640209,-74.234881,450m/data=!3m1!1e3!4m5!3m4!1s0x0:0x0!8m2!3d40.640209!4d-74.234881" xr:uid="{BD5FDA7C-C23A-480B-802B-C382B324DA5C}"/>
    <hyperlink ref="F21595" r:id="rId43184" display="https://www.bing.com/maps?cp=40.640209~-74.234881&amp;style=o&amp;lvl=18&amp;dir=0&amp;sp=point.40.640209_-74.234881_DG Infineum" xr:uid="{264FE1D7-04FF-4D22-B0D2-98CB38DB3152}"/>
    <hyperlink ref="E21596" r:id="rId43185" display="https://www.google.com/maps/@36.931378,-79.358743,450m/data=!3m1!1e3!4m5!3m4!1s0x0:0x0!8m2!3d36.931378!4d-79.358743" xr:uid="{D27173A9-23AE-4A62-8DA6-A6149952DF83}"/>
    <hyperlink ref="F21596" r:id="rId43186" display="https://www.bing.com/maps?cp=36.931378~-79.358743&amp;style=o&amp;lvl=18&amp;dir=0&amp;sp=point.36.931378_-79.358743_Whitehorn Solar" xr:uid="{1D08A3E4-408A-437D-9ED4-93B53CEFCE18}"/>
    <hyperlink ref="E21597" r:id="rId43187" display="https://www.google.com/maps/@33.000000,-85.034000,450m/data=!3m1!1e3!4m5!3m4!1s0x0:0x0!8m2!3d33.000000!4d-85.034000" xr:uid="{91F0A001-5CE8-4E2B-8C9D-F6DA427E6658}"/>
    <hyperlink ref="F21597" r:id="rId43188" display="https://www.bing.com/maps?cp=33.000000~-85.034000&amp;style=o&amp;lvl=18&amp;dir=0&amp;sp=point.33.000000_-85.034000_Kimberly-Clark Solar" xr:uid="{B6504727-CB6D-4F3C-87E6-3F48A6C1B1D2}"/>
    <hyperlink ref="E21598" r:id="rId43189" display="https://www.google.com/maps/@45.512612,-95.113544,450m/data=!3m1!1e3!4m5!3m4!1s0x0:0x0!8m2!3d45.512612!4d-95.113544" xr:uid="{7DFF245F-6D6C-40DB-BD78-8AA5A9E6CA15}"/>
    <hyperlink ref="F21598" r:id="rId43190" display="https://www.bing.com/maps?cp=45.512612~-95.113544&amp;style=o&amp;lvl=18&amp;dir=0&amp;sp=point.45.512612_-95.113544_Novel Brooten Solar CSG" xr:uid="{B9E9AEC9-6664-41CD-83C9-0FCCA31F0B00}"/>
    <hyperlink ref="E21599" r:id="rId43191" display="https://www.google.com/maps/@45.628710,-94.593700,450m/data=!3m1!1e3!4m5!3m4!1s0x0:0x0!8m2!3d45.628710!4d-94.593700" xr:uid="{93B62E45-79C8-4890-BAFE-642A557A713B}"/>
    <hyperlink ref="F21599" r:id="rId43192" display="https://www.bing.com/maps?cp=45.628710~-94.593700&amp;style=o&amp;lvl=18&amp;dir=0&amp;sp=point.45.628710_-94.593700_Novel Reber Solar CSG" xr:uid="{570EA64F-6AF9-436B-A40A-0F79258ACA13}"/>
    <hyperlink ref="E21600" r:id="rId43193" display="https://www.google.com/maps/@44.787705,-95.360491,450m/data=!3m1!1e3!4m5!3m4!1s0x0:0x0!8m2!3d44.787705!4d-95.360491" xr:uid="{13053CB8-A873-4E0B-AB4B-B58CB3575E76}"/>
    <hyperlink ref="F21600" r:id="rId43194" display="https://www.bing.com/maps?cp=44.787705~-95.360491&amp;style=o&amp;lvl=18&amp;dir=0&amp;sp=point.44.787705_-95.360491_Novel Historical Society Solar CSG" xr:uid="{525F3EB6-7356-4310-A637-C3BBFD262A39}"/>
    <hyperlink ref="E21601" r:id="rId43195" display="https://www.google.com/maps/@33.568000,-112.305917,450m/data=!3m1!1e3!4m5!3m4!1s0x0:0x0!8m2!3d33.568000!4d-112.305917" xr:uid="{239FF901-FD2F-4A90-AA3B-94C6BBC8089C}"/>
    <hyperlink ref="F21601" r:id="rId43196" display="https://www.bing.com/maps?cp=33.568000~-112.305917&amp;style=o&amp;lvl=18&amp;dir=0&amp;sp=point.33.568000_-112.305917_El Sol BESS" xr:uid="{41CBB3D8-4ED0-4952-92B0-2FA56D6E59CD}"/>
    <hyperlink ref="E21602" r:id="rId43197" display="https://www.google.com/maps/@44.106728,-91.887343,450m/data=!3m1!1e3!4m5!3m4!1s0x0:0x0!8m2!3d44.106728!4d-91.887343" xr:uid="{D7CDADB1-978F-4AB2-9EC7-656B14EA466D}"/>
    <hyperlink ref="F21602" r:id="rId43198" display="https://www.bing.com/maps?cp=44.106728~-91.887343&amp;style=o&amp;lvl=18&amp;dir=0&amp;sp=point.44.106728_-91.887343_Novel Herber Solar CSG" xr:uid="{7B91975E-7F2D-4453-B5DD-F4198A651742}"/>
    <hyperlink ref="E21603" r:id="rId43199" display="https://www.google.com/maps/@45.847225,-95.148447,450m/data=!3m1!1e3!4m5!3m4!1s0x0:0x0!8m2!3d45.847225!4d-95.148447" xr:uid="{29CFD345-6B45-4462-B907-BFCB7C6DB323}"/>
    <hyperlink ref="F21603" r:id="rId43200" display="https://www.bing.com/maps?cp=45.847225~-95.148447&amp;style=o&amp;lvl=18&amp;dir=0&amp;sp=point.45.847225_-95.148447_Novel Herickhoff Solar CSG" xr:uid="{240A5B1B-3E9A-4260-9167-5320ACC6DA81}"/>
    <hyperlink ref="E21604" r:id="rId43201" display="https://www.google.com/maps/@42.593706,-71.177486,450m/data=!3m1!1e3!4m5!3m4!1s0x0:0x0!8m2!3d42.593706!4d-71.177486" xr:uid="{CE0DA04E-2014-43D2-9310-86C8E501F225}"/>
    <hyperlink ref="F21604" r:id="rId43202" display="https://www.bing.com/maps?cp=42.593706~-71.177486&amp;style=o&amp;lvl=18&amp;dir=0&amp;sp=point.42.593706_-71.177486_Syncarpha Tewksbury Hybrid CSG" xr:uid="{9B154D95-EF35-4066-B84D-D49CC0B439BF}"/>
    <hyperlink ref="E21605" r:id="rId43203" display="https://www.google.com/maps/@42.593706,-71.177486,450m/data=!3m1!1e3!4m5!3m4!1s0x0:0x0!8m2!3d42.593706!4d-71.177486" xr:uid="{CCB528D9-44F1-44FD-A8D1-110917B62DAB}"/>
    <hyperlink ref="F21605" r:id="rId43204" display="https://www.bing.com/maps?cp=42.593706~-71.177486&amp;style=o&amp;lvl=18&amp;dir=0&amp;sp=point.42.593706_-71.177486_Syncarpha Tewksbury Hybrid CSG" xr:uid="{22F5D8B0-3D5B-4474-8FE2-5CEACEE1737E}"/>
    <hyperlink ref="E21606" r:id="rId43205" display="https://www.google.com/maps/@42.139492,-71.633132,450m/data=!3m1!1e3!4m5!3m4!1s0x0:0x0!8m2!3d42.139492!4d-71.633132" xr:uid="{2DED8797-C912-4F51-BF11-6F8A9C056C2C}"/>
    <hyperlink ref="F21606" r:id="rId43206" display="https://www.bing.com/maps?cp=42.139492~-71.633132&amp;style=o&amp;lvl=18&amp;dir=0&amp;sp=point.42.139492_-71.633132_Syncarpha Puddon I Hybrid CSG" xr:uid="{FB693B13-35FA-4E5B-B1BF-B84B546F2A6B}"/>
    <hyperlink ref="E21607" r:id="rId43207" display="https://www.google.com/maps/@42.139492,-71.633132,450m/data=!3m1!1e3!4m5!3m4!1s0x0:0x0!8m2!3d42.139492!4d-71.633132" xr:uid="{5F73BF50-F74F-40C7-AF0C-DE92D119E446}"/>
    <hyperlink ref="F21607" r:id="rId43208" display="https://www.bing.com/maps?cp=42.139492~-71.633132&amp;style=o&amp;lvl=18&amp;dir=0&amp;sp=point.42.139492_-71.633132_Syncarpha Puddon I Hybrid CSG" xr:uid="{1E64560F-256D-4009-9771-F7BE970E9FF0}"/>
    <hyperlink ref="E21608" r:id="rId43209" display="https://www.google.com/maps/@42.133867,-71.631045,450m/data=!3m1!1e3!4m5!3m4!1s0x0:0x0!8m2!3d42.133867!4d-71.631045" xr:uid="{41C17E4C-85FA-477D-91CB-E6CCA73DD1B9}"/>
    <hyperlink ref="F21608" r:id="rId43210" display="https://www.bing.com/maps?cp=42.133867~-71.631045&amp;style=o&amp;lvl=18&amp;dir=0&amp;sp=point.42.133867_-71.631045_Syncarpha Puddon II Hybrid CSG" xr:uid="{830697A3-2123-465C-9104-70D98B5B74CC}"/>
    <hyperlink ref="E21609" r:id="rId43211" display="https://www.google.com/maps/@42.133867,-71.631045,450m/data=!3m1!1e3!4m5!3m4!1s0x0:0x0!8m2!3d42.133867!4d-71.631045" xr:uid="{BDD49B0F-F85A-4E95-8CEF-45D36ED0C2DD}"/>
    <hyperlink ref="F21609" r:id="rId43212" display="https://www.bing.com/maps?cp=42.133867~-71.631045&amp;style=o&amp;lvl=18&amp;dir=0&amp;sp=point.42.133867_-71.631045_Syncarpha Puddon II Hybrid CSG" xr:uid="{B5ECCA75-88AC-4634-AC2F-F84F4A91E90A}"/>
    <hyperlink ref="E21610" r:id="rId43213" display="https://www.google.com/maps/@42.593028,-71.865824,450m/data=!3m1!1e3!4m5!3m4!1s0x0:0x0!8m2!3d42.593028!4d-71.865824" xr:uid="{F4BB7108-A90E-4108-A2AB-E894F979163E}"/>
    <hyperlink ref="F21610" r:id="rId43214" display="https://www.bing.com/maps?cp=42.593028~-71.865824&amp;style=o&amp;lvl=18&amp;dir=0&amp;sp=point.42.593028_-71.865824_Syncarpha Westminster Hybrid CSG" xr:uid="{E8AFF660-052B-47AE-8686-7FF880D9ED86}"/>
    <hyperlink ref="E21611" r:id="rId43215" display="https://www.google.com/maps/@42.593028,-71.865824,450m/data=!3m1!1e3!4m5!3m4!1s0x0:0x0!8m2!3d42.593028!4d-71.865824" xr:uid="{83B2D59C-74C5-4AA1-BAA3-987CE94D2888}"/>
    <hyperlink ref="F21611" r:id="rId43216" display="https://www.bing.com/maps?cp=42.593028~-71.865824&amp;style=o&amp;lvl=18&amp;dir=0&amp;sp=point.42.593028_-71.865824_Syncarpha Westminster Hybrid CSG" xr:uid="{56B9B41D-CE6C-43E9-9373-28485A583DD6}"/>
    <hyperlink ref="E21612" r:id="rId43217" display="https://www.google.com/maps/@42.254281,-71.887883,450m/data=!3m1!1e3!4m5!3m4!1s0x0:0x0!8m2!3d42.254281!4d-71.887883" xr:uid="{4A1D51EE-C286-4B63-9A0D-21CCC9482F06}"/>
    <hyperlink ref="F21612" r:id="rId43218" display="https://www.bing.com/maps?cp=42.254281~-71.887883&amp;style=o&amp;lvl=18&amp;dir=0&amp;sp=point.42.254281_-71.887883_Syncarpha Leicester Hybrid CSG" xr:uid="{B2B09315-44B6-4C5E-BB77-3F79DFE1BFC9}"/>
    <hyperlink ref="E21613" r:id="rId43219" display="https://www.google.com/maps/@42.254281,-71.887883,450m/data=!3m1!1e3!4m5!3m4!1s0x0:0x0!8m2!3d42.254281!4d-71.887883" xr:uid="{3F15DF4F-D237-4318-A2C5-F870E704101F}"/>
    <hyperlink ref="F21613" r:id="rId43220" display="https://www.bing.com/maps?cp=42.254281~-71.887883&amp;style=o&amp;lvl=18&amp;dir=0&amp;sp=point.42.254281_-71.887883_Syncarpha Leicester Hybrid CSG" xr:uid="{354E614E-4F89-43DE-B3E4-A44309AA4BC7}"/>
    <hyperlink ref="E21614" r:id="rId43221" display="https://www.google.com/maps/@41.983721,-70.856834,450m/data=!3m1!1e3!4m5!3m4!1s0x0:0x0!8m2!3d41.983721!4d-70.856834" xr:uid="{75CDB92C-F7A2-47A1-A5A6-7CADF871A3AD}"/>
    <hyperlink ref="F21614" r:id="rId43222" display="https://www.bing.com/maps?cp=41.983721~-70.856834&amp;style=o&amp;lvl=18&amp;dir=0&amp;sp=point.41.983721_-70.856834_Syncarpha Halifax Hybrid CSG" xr:uid="{B29B6835-02CF-4A43-94DD-8171A85F1A1E}"/>
    <hyperlink ref="E21615" r:id="rId43223" display="https://www.google.com/maps/@41.983721,-70.856834,450m/data=!3m1!1e3!4m5!3m4!1s0x0:0x0!8m2!3d41.983721!4d-70.856834" xr:uid="{C68A3892-68F5-4F13-8324-0FC08709143E}"/>
    <hyperlink ref="F21615" r:id="rId43224" display="https://www.bing.com/maps?cp=41.983721~-70.856834&amp;style=o&amp;lvl=18&amp;dir=0&amp;sp=point.41.983721_-70.856834_Syncarpha Halifax Hybrid CSG" xr:uid="{7C047D12-E445-4D7A-89D5-A254629791FA}"/>
    <hyperlink ref="E21616" r:id="rId43225" display="https://www.google.com/maps/@42.175203,-71.793031,450m/data=!3m1!1e3!4m5!3m4!1s0x0:0x0!8m2!3d42.175203!4d-71.793031" xr:uid="{F526A79C-2FD4-4EE9-BBC2-4E49413A6B38}"/>
    <hyperlink ref="F21616" r:id="rId43226" display="https://www.bing.com/maps?cp=42.175203~-71.793031&amp;style=o&amp;lvl=18&amp;dir=0&amp;sp=point.42.175203_-71.793031_Syncarpha Millbury Hybrid (CSG)" xr:uid="{C3CA32B3-4F2E-4089-B2C6-B32A619916E1}"/>
    <hyperlink ref="E21617" r:id="rId43227" display="https://www.google.com/maps/@42.175203,-71.793031,450m/data=!3m1!1e3!4m5!3m4!1s0x0:0x0!8m2!3d42.175203!4d-71.793031" xr:uid="{5DE25B61-9104-4CC3-BABE-BE99373FCC9A}"/>
    <hyperlink ref="F21617" r:id="rId43228" display="https://www.bing.com/maps?cp=42.175203~-71.793031&amp;style=o&amp;lvl=18&amp;dir=0&amp;sp=point.42.175203_-71.793031_Syncarpha Millbury Hybrid (CSG)" xr:uid="{74E35171-8431-44A9-B786-836EA5A077B7}"/>
    <hyperlink ref="E21618" r:id="rId43229" display="https://www.google.com/maps/@42.213074,-72.938863,450m/data=!3m1!1e3!4m5!3m4!1s0x0:0x0!8m2!3d42.213074!4d-72.938863" xr:uid="{6512A5A9-27D5-4392-9DAE-B11983CD5DB8}"/>
    <hyperlink ref="F21618" r:id="rId43230" display="https://www.bing.com/maps?cp=42.213074~-72.938863&amp;style=o&amp;lvl=18&amp;dir=0&amp;sp=point.42.213074_-72.938863_Syncarpha Blandford Hybrid CSG" xr:uid="{C56BE981-0370-4519-8A15-8931246917D5}"/>
    <hyperlink ref="E21619" r:id="rId43231" display="https://www.google.com/maps/@42.213074,-72.938863,450m/data=!3m1!1e3!4m5!3m4!1s0x0:0x0!8m2!3d42.213074!4d-72.938863" xr:uid="{9BC11A55-3B3A-430D-9555-5BE89CE73325}"/>
    <hyperlink ref="F21619" r:id="rId43232" display="https://www.bing.com/maps?cp=42.213074~-72.938863&amp;style=o&amp;lvl=18&amp;dir=0&amp;sp=point.42.213074_-72.938863_Syncarpha Blandford Hybrid CSG" xr:uid="{42C4D86A-B88A-43F9-91E5-2245BBFAF9A5}"/>
    <hyperlink ref="E21620" r:id="rId43233" display="https://www.google.com/maps/@42.290526,-72.709436,450m/data=!3m1!1e3!4m5!3m4!1s0x0:0x0!8m2!3d42.290526!4d-72.709436" xr:uid="{FAE07065-CBEB-4BF7-BD10-9E0719D98C3F}"/>
    <hyperlink ref="F21620" r:id="rId43234" display="https://www.bing.com/maps?cp=42.290526~-72.709436&amp;style=o&amp;lvl=18&amp;dir=0&amp;sp=point.42.290526_-72.709436_Syncarpha Northampton Hybrid CSG" xr:uid="{E35B3BD7-DD7C-4BFF-95A8-57BFE81E3E05}"/>
    <hyperlink ref="E21621" r:id="rId43235" display="https://www.google.com/maps/@42.290526,-72.709436,450m/data=!3m1!1e3!4m5!3m4!1s0x0:0x0!8m2!3d42.290526!4d-72.709436" xr:uid="{017F1558-9750-4609-AD53-B86C53884372}"/>
    <hyperlink ref="F21621" r:id="rId43236" display="https://www.bing.com/maps?cp=42.290526~-72.709436&amp;style=o&amp;lvl=18&amp;dir=0&amp;sp=point.42.290526_-72.709436_Syncarpha Northampton Hybrid CSG" xr:uid="{C4BC024C-B115-40A0-9E07-01A6D0982A39}"/>
    <hyperlink ref="E21622" r:id="rId43237" display="https://www.google.com/maps/@42.112390,-71.648261,450m/data=!3m1!1e3!4m5!3m4!1s0x0:0x0!8m2!3d42.112390!4d-71.648261" xr:uid="{402E3C20-AF5C-43B0-974F-77643EBBD044}"/>
    <hyperlink ref="F21622" r:id="rId43238" display="https://www.bing.com/maps?cp=42.112390~-71.648261&amp;style=o&amp;lvl=18&amp;dir=0&amp;sp=point.42.112390_-71.648261_Syncarpha Northbridge I Hybrid(CSG)" xr:uid="{B9A5B8FE-BCE7-4464-9E8D-5C3719208A21}"/>
    <hyperlink ref="E21623" r:id="rId43239" display="https://www.google.com/maps/@42.112390,-71.648261,450m/data=!3m1!1e3!4m5!3m4!1s0x0:0x0!8m2!3d42.112390!4d-71.648261" xr:uid="{5021CF47-7FFD-41CF-A8B7-99AA26106C9A}"/>
    <hyperlink ref="F21623" r:id="rId43240" display="https://www.bing.com/maps?cp=42.112390~-71.648261&amp;style=o&amp;lvl=18&amp;dir=0&amp;sp=point.42.112390_-71.648261_Syncarpha Northbridge I Hybrid(CSG)" xr:uid="{4A6B9E31-7EEA-457A-8B32-69EDD9DC630B}"/>
    <hyperlink ref="E21624" r:id="rId43241" display="https://www.google.com/maps/@42.115652,-71.644047,450m/data=!3m1!1e3!4m5!3m4!1s0x0:0x0!8m2!3d42.115652!4d-71.644047" xr:uid="{F5232B77-0133-4CA9-BD98-36A708EDBF4E}"/>
    <hyperlink ref="F21624" r:id="rId43242" display="https://www.bing.com/maps?cp=42.115652~-71.644047&amp;style=o&amp;lvl=18&amp;dir=0&amp;sp=point.42.115652_-71.644047_Syncarpha Northbridge II Hybrid CSG" xr:uid="{096C720F-3E34-4F0E-AA9B-70A7057FA7F6}"/>
    <hyperlink ref="E21625" r:id="rId43243" display="https://www.google.com/maps/@42.115652,-71.644047,450m/data=!3m1!1e3!4m5!3m4!1s0x0:0x0!8m2!3d42.115652!4d-71.644047" xr:uid="{8E3810AC-1C8C-4A0A-8F0B-656376AB6EBC}"/>
    <hyperlink ref="F21625" r:id="rId43244" display="https://www.bing.com/maps?cp=42.115652~-71.644047&amp;style=o&amp;lvl=18&amp;dir=0&amp;sp=point.42.115652_-71.644047_Syncarpha Northbridge II Hybrid CSG" xr:uid="{B0FFC723-ED47-4769-8E8B-BAEBE9DEF544}"/>
    <hyperlink ref="E21626" r:id="rId43245" display="https://www.google.com/maps/@44.012841,-92.626988,450m/data=!3m1!1e3!4m5!3m4!1s0x0:0x0!8m2!3d44.012841!4d-92.626988" xr:uid="{550E6DB6-9813-44E1-8792-AD285619B59B}"/>
    <hyperlink ref="F21626" r:id="rId43246" display="https://www.bing.com/maps?cp=44.012841~-92.626988&amp;style=o&amp;lvl=18&amp;dir=0&amp;sp=point.44.012841_-92.626988_Novel DeCook Solar CSG" xr:uid="{700628CE-61CB-45F2-A603-432CF181835A}"/>
    <hyperlink ref="E21627" r:id="rId43247" display="https://www.google.com/maps/@39.590000,-119.520000,450m/data=!3m1!1e3!4m5!3m4!1s0x0:0x0!8m2!3d39.590000!4d-119.520000" xr:uid="{57720550-F3DF-471B-AF32-EA8B3DE596DD}"/>
    <hyperlink ref="F21627" r:id="rId43248" display="https://www.bing.com/maps?cp=39.590000~-119.520000&amp;style=o&amp;lvl=18&amp;dir=0&amp;sp=point.39.590000_-119.520000_Turquoise Liberty Solar" xr:uid="{C6389415-6121-4DC1-9CC2-90FE06FB2477}"/>
    <hyperlink ref="E21628" r:id="rId43249" display="https://www.google.com/maps/@43.546613,-76.104030,450m/data=!3m1!1e3!4m5!3m4!1s0x0:0x0!8m2!3d43.546613!4d-76.104030" xr:uid="{E1151DD3-AF2C-413D-AFCB-9D8FFFDE3F62}"/>
    <hyperlink ref="F21628" r:id="rId43250" display="https://www.bing.com/maps?cp=43.546613~-76.104030&amp;style=o&amp;lvl=18&amp;dir=0&amp;sp=point.43.546613_-76.104030_East Pulaski BESS" xr:uid="{0857D01F-1971-400B-A517-75CC3B0DFF3B}"/>
    <hyperlink ref="E21629" r:id="rId43251" display="https://www.google.com/maps/@43.970000,-92.860000,450m/data=!3m1!1e3!4m5!3m4!1s0x0:0x0!8m2!3d43.970000!4d-92.860000" xr:uid="{FB2DA18A-3C6D-45A7-A7CA-4FDC4E3ED72F}"/>
    <hyperlink ref="F21629" r:id="rId43252" display="https://www.bing.com/maps?cp=43.970000~-92.860000&amp;style=o&amp;lvl=18&amp;dir=0&amp;sp=point.43.970000_-92.860000_Novel Schmoll Farms Solar CSG" xr:uid="{69473ED1-7E30-424F-BA42-26C90CA95636}"/>
    <hyperlink ref="E21630" r:id="rId43253" display="https://www.google.com/maps/@45.626260,-94.050100,450m/data=!3m1!1e3!4m5!3m4!1s0x0:0x0!8m2!3d45.626260!4d-94.050100" xr:uid="{EA5C9A39-F30E-409F-9FB2-5D0280E4835D}"/>
    <hyperlink ref="F21630" r:id="rId43254" display="https://www.bing.com/maps?cp=45.626260~-94.050100&amp;style=o&amp;lvl=18&amp;dir=0&amp;sp=point.45.626260_-94.050100_Novel Pederson Solar CSG" xr:uid="{AE4DCBA3-C49E-4E97-AB12-9BA193E0ED6B}"/>
    <hyperlink ref="E21631" r:id="rId43255" display="https://www.google.com/maps/@44.210000,-93.660000,450m/data=!3m1!1e3!4m5!3m4!1s0x0:0x0!8m2!3d44.210000!4d-93.660000" xr:uid="{FA17B154-DBCC-4EB1-A83D-28F7093234AD}"/>
    <hyperlink ref="F21631" r:id="rId43256" display="https://www.bing.com/maps?cp=44.210000~-93.660000&amp;style=o&amp;lvl=18&amp;dir=0&amp;sp=point.44.210000_-93.660000_Novel Jewison Solar CSG" xr:uid="{B739B307-C3C7-4BB4-9B6D-957202378302}"/>
    <hyperlink ref="E21632" r:id="rId43257" display="https://www.google.com/maps/@44.010000,-92.620000,450m/data=!3m1!1e3!4m5!3m4!1s0x0:0x0!8m2!3d44.010000!4d-92.620000" xr:uid="{ADD25C23-78F7-4DDB-8156-CD9A0BAB2EE6}"/>
    <hyperlink ref="F21632" r:id="rId43258" display="https://www.bing.com/maps?cp=44.010000~-92.620000&amp;style=o&amp;lvl=18&amp;dir=0&amp;sp=point.44.010000_-92.620000_Novel Byron Solar CSG" xr:uid="{71B8264B-EFC6-4F82-9D79-4095EF727401}"/>
    <hyperlink ref="E21633" r:id="rId43259" display="https://www.google.com/maps/@44.050000,-93.500000,450m/data=!3m1!1e3!4m5!3m4!1s0x0:0x0!8m2!3d44.050000!4d-93.500000" xr:uid="{9B32BE56-13C6-42E0-B781-2E99F92855EC}"/>
    <hyperlink ref="F21633" r:id="rId43260" display="https://www.bing.com/maps?cp=44.050000~-93.500000&amp;style=o&amp;lvl=18&amp;dir=0&amp;sp=point.44.050000_-93.500000_Novel Kanewischer Solar CSG" xr:uid="{C85036E1-5385-42C8-8A66-317EE6D6517F}"/>
    <hyperlink ref="E21634" r:id="rId43261" display="https://www.google.com/maps/@32.816542,-116.999589,450m/data=!3m1!1e3!4m5!3m4!1s0x0:0x0!8m2!3d32.816542!4d-116.999589" xr:uid="{DE757EC5-E67E-45A6-B40C-D703F68E4BE2}"/>
    <hyperlink ref="F21634" r:id="rId43262" display="https://www.bing.com/maps?cp=32.816542~-116.999589&amp;style=o&amp;lvl=18&amp;dir=0&amp;sp=point.32.816542_-116.999589_Grossmont HS Solar Project" xr:uid="{60DD428B-C29E-4C76-AEE1-963A0C518FD0}"/>
    <hyperlink ref="E21635" r:id="rId43263" display="https://www.google.com/maps/@38.705000,-121.477000,450m/data=!3m1!1e3!4m5!3m4!1s0x0:0x0!8m2!3d38.705000!4d-121.477000" xr:uid="{D7C0C934-B5EE-4603-9423-DC222ACEB342}"/>
    <hyperlink ref="F21635" r:id="rId43264" display="https://www.bing.com/maps?cp=38.705000~-121.477000&amp;style=o&amp;lvl=18&amp;dir=0&amp;sp=point.38.705000_-121.477000_Wildflower Solar 1" xr:uid="{3CE0A3E5-E3DF-4977-8A50-7DD9A5E9A3CD}"/>
    <hyperlink ref="E21636" r:id="rId43265" display="https://www.google.com/maps/@40.139673,-77.609986,450m/data=!3m1!1e3!4m5!3m4!1s0x0:0x0!8m2!3d40.139673!4d-77.609986" xr:uid="{878BB162-CEC7-4EF5-A0E2-DDFC3E4A3B82}"/>
    <hyperlink ref="F21636" r:id="rId43266" display="https://www.bing.com/maps?cp=40.139673~-77.609986&amp;style=o&amp;lvl=18&amp;dir=0&amp;sp=point.40.139673_-77.609986_Whitetail Solar 1" xr:uid="{DE1C55C5-7EC9-4F49-94D9-EB597EF9F3A1}"/>
    <hyperlink ref="E21637" r:id="rId43267" display="https://www.google.com/maps/@39.904211,-77.814218,450m/data=!3m1!1e3!4m5!3m4!1s0x0:0x0!8m2!3d39.904211!4d-77.814218" xr:uid="{8B9A7ACD-D210-49DB-9746-8A6876D0F02D}"/>
    <hyperlink ref="F21637" r:id="rId43268" display="https://www.bing.com/maps?cp=39.904211~-77.814218&amp;style=o&amp;lvl=18&amp;dir=0&amp;sp=point.39.904211_-77.814218_Whitetail Solar 2" xr:uid="{34D2095A-9FD5-467B-8553-E42AAC66D339}"/>
    <hyperlink ref="E21638" r:id="rId43269" display="https://www.google.com/maps/@39.878170,-77.769144,450m/data=!3m1!1e3!4m5!3m4!1s0x0:0x0!8m2!3d39.878170!4d-77.769144" xr:uid="{2386E80D-CE2F-48FC-806D-EAF30EA26C23}"/>
    <hyperlink ref="F21638" r:id="rId43270" display="https://www.bing.com/maps?cp=39.878170~-77.769144&amp;style=o&amp;lvl=18&amp;dir=0&amp;sp=point.39.878170_-77.769144_Whitetail Solar 3" xr:uid="{3A4B6B5A-B427-4E2E-BA7C-AB0B2BF29D9F}"/>
    <hyperlink ref="E21639" r:id="rId43271" display="https://www.google.com/maps/@42.007700,-72.780700,450m/data=!3m1!1e3!4m5!3m4!1s0x0:0x0!8m2!3d42.007700!4d-72.780700" xr:uid="{FDE77C0A-6826-4DAA-AB67-E0BB7CB016F4}"/>
    <hyperlink ref="F21639" r:id="rId43272" display="https://www.bing.com/maps?cp=42.007700~-72.780700&amp;style=o&amp;lvl=18&amp;dir=0&amp;sp=point.42.007700_-72.780700_Goose Pond Solar" xr:uid="{A3209DD4-9611-4DF4-9A6F-59A2718E7720}"/>
    <hyperlink ref="E21640" r:id="rId43273" display="https://www.google.com/maps/@42.007700,-72.780700,450m/data=!3m1!1e3!4m5!3m4!1s0x0:0x0!8m2!3d42.007700!4d-72.780700" xr:uid="{67AF230D-4FF7-470B-8702-CA23E9BEB969}"/>
    <hyperlink ref="F21640" r:id="rId43274" display="https://www.bing.com/maps?cp=42.007700~-72.780700&amp;style=o&amp;lvl=18&amp;dir=0&amp;sp=point.42.007700_-72.780700_Goose Pond Solar" xr:uid="{79422F53-BDD3-42C8-AE4B-25A8DD0D4A0B}"/>
    <hyperlink ref="E21641" r:id="rId43275" display="https://www.google.com/maps/@37.547002,-101.799234,450m/data=!3m1!1e3!4m5!3m4!1s0x0:0x0!8m2!3d37.547002!4d-101.799234" xr:uid="{8980B4C3-1AF0-46E7-BABC-B5C30F7F57E5}"/>
    <hyperlink ref="F21641" r:id="rId43276" display="https://www.bing.com/maps?cp=37.547002~-101.799234&amp;style=o&amp;lvl=18&amp;dir=0&amp;sp=point.37.547002_-101.799234_Johnson Corner Solar 1" xr:uid="{1AB2FA80-26C1-4380-B06D-E6677EFCC877}"/>
    <hyperlink ref="E21642" r:id="rId43277" display="https://www.google.com/maps/@35.241020,-107.952296,450m/data=!3m1!1e3!4m5!3m4!1s0x0:0x0!8m2!3d35.241020!4d-107.952296" xr:uid="{92017467-6EBA-453E-AF8F-BA4462978A99}"/>
    <hyperlink ref="F21642" r:id="rId43278" display="https://www.bing.com/maps?cp=35.241020~-107.952296&amp;style=o&amp;lvl=18&amp;dir=0&amp;sp=point.35.241020_-107.952296_Bluewater CDEC 1" xr:uid="{D20228FB-6FA0-4862-9DDA-06CC797EDEF4}"/>
    <hyperlink ref="E21643" r:id="rId43279" display="https://www.google.com/maps/@35.140000,-107.821000,450m/data=!3m1!1e3!4m5!3m4!1s0x0:0x0!8m2!3d35.140000!4d-107.821000" xr:uid="{9525CDD7-8B40-45BC-A27D-1034A466815E}"/>
    <hyperlink ref="F21643" r:id="rId43280" display="https://www.bing.com/maps?cp=35.140000~-107.821000&amp;style=o&amp;lvl=18&amp;dir=0&amp;sp=point.35.140000_-107.821000_Grants CDEC 2" xr:uid="{A287742A-BD09-4B20-BC33-ADBEAD47A245}"/>
    <hyperlink ref="E21644" r:id="rId43281" display="https://www.google.com/maps/@35.416104,-78.409231,450m/data=!3m1!1e3!4m5!3m4!1s0x0:0x0!8m2!3d35.416104!4d-78.409231" xr:uid="{1CC76551-83F3-4999-9CF9-B451D0025685}"/>
    <hyperlink ref="F21644" r:id="rId43282" display="https://www.bing.com/maps?cp=35.416104~-78.409231&amp;style=o&amp;lvl=18&amp;dir=0&amp;sp=point.35.416104_-78.409231_ESA Four Oaks 2 NC LLC" xr:uid="{684C24BA-F575-4997-8D17-5085C94C0F06}"/>
    <hyperlink ref="E21645" r:id="rId43283" display="https://www.google.com/maps/@35.905578,-78.192464,450m/data=!3m1!1e3!4m5!3m4!1s0x0:0x0!8m2!3d35.905578!4d-78.192464" xr:uid="{570931FB-B08A-432E-98EB-92A6F70F2E18}"/>
    <hyperlink ref="F21645" r:id="rId43284" display="https://www.bing.com/maps?cp=35.905578~-78.192464&amp;style=o&amp;lvl=18&amp;dir=0&amp;sp=point.35.905578_-78.192464_Spring Hope Solar 3, LLC" xr:uid="{DB3C387F-9228-4DF1-9505-91CB5542276A}"/>
    <hyperlink ref="E21646" r:id="rId43285" display="https://www.google.com/maps/@42.882600,-73.879000,450m/data=!3m1!1e3!4m5!3m4!1s0x0:0x0!8m2!3d42.882600!4d-73.879000" xr:uid="{6026DD0B-22FD-4A48-9B90-12F45BFC9CE6}"/>
    <hyperlink ref="F21646" r:id="rId43286" display="https://www.bing.com/maps?cp=42.882600~-73.879000&amp;style=o&amp;lvl=18&amp;dir=0&amp;sp=point.42.882600_-73.879000_25 Ashdown Road Solar, LLC" xr:uid="{E53C6467-68BD-4CFE-A719-FE1A1107FBBC}"/>
    <hyperlink ref="E21647" r:id="rId43287" display="https://www.google.com/maps/@41.456500,-74.546500,450m/data=!3m1!1e3!4m5!3m4!1s0x0:0x0!8m2!3d41.456500!4d-74.546500" xr:uid="{A84AB698-D2E1-4CC2-8D2B-5DBB552526C8}"/>
    <hyperlink ref="F21647" r:id="rId43288" display="https://www.bing.com/maps?cp=41.456500~-74.546500&amp;style=o&amp;lvl=18&amp;dir=0&amp;sp=point.41.456500_-74.546500_Finchville Solar, LLC Hybrid CSG" xr:uid="{554DCC92-DBF8-4EE0-91B1-C04C8850ACE6}"/>
    <hyperlink ref="E21648" r:id="rId43289" display="https://www.google.com/maps/@41.456500,-74.546500,450m/data=!3m1!1e3!4m5!3m4!1s0x0:0x0!8m2!3d41.456500!4d-74.546500" xr:uid="{1AA62D57-1B52-42C8-BE73-A0E2B7441729}"/>
    <hyperlink ref="F21648" r:id="rId43290" display="https://www.bing.com/maps?cp=41.456500~-74.546500&amp;style=o&amp;lvl=18&amp;dir=0&amp;sp=point.41.456500_-74.546500_Finchville Solar, LLC Hybrid CSG" xr:uid="{46C0911F-3071-4A5B-B424-3599FCA7C8F2}"/>
    <hyperlink ref="E21649" r:id="rId43291" display="https://www.google.com/maps/@41.584100,-74.216300,450m/data=!3m1!1e3!4m5!3m4!1s0x0:0x0!8m2!3d41.584100!4d-74.216300" xr:uid="{FD7FC7CE-21C2-4F47-B223-59A12625CEE3}"/>
    <hyperlink ref="F21649" r:id="rId43292" display="https://www.bing.com/maps?cp=41.584100~-74.216300&amp;style=o&amp;lvl=18&amp;dir=0&amp;sp=point.41.584100_-74.216300_RT 52 Walden Solar 1, LLC Hybrid" xr:uid="{AEE5F00B-C672-476B-B613-EABF006712EE}"/>
    <hyperlink ref="E21650" r:id="rId43293" display="https://www.google.com/maps/@41.584100,-74.216300,450m/data=!3m1!1e3!4m5!3m4!1s0x0:0x0!8m2!3d41.584100!4d-74.216300" xr:uid="{6C221750-0F50-4537-A11A-C9F3185A2E89}"/>
    <hyperlink ref="F21650" r:id="rId43294" display="https://www.bing.com/maps?cp=41.584100~-74.216300&amp;style=o&amp;lvl=18&amp;dir=0&amp;sp=point.41.584100_-74.216300_RT 52 Walden Solar 1, LLC Hybrid" xr:uid="{F1AA8505-7D28-4FE7-8181-965AB99AE6C0}"/>
    <hyperlink ref="E21651" r:id="rId43295" display="https://www.google.com/maps/@39.163279,-119.180472,450m/data=!3m1!1e3!4m5!3m4!1s0x0:0x0!8m2!3d39.163279!4d-119.180472" xr:uid="{7B71D557-0776-4AA8-BBB9-485F3DE2ED50}"/>
    <hyperlink ref="F21651" r:id="rId43296" display="https://www.bing.com/maps?cp=39.163279~-119.180472&amp;style=o&amp;lvl=18&amp;dir=0&amp;sp=point.39.163279_-119.180472_Whitegrass No. 1" xr:uid="{A4860C08-AA42-47B4-9A61-34C2911A52AB}"/>
    <hyperlink ref="E21652" r:id="rId43297" display="https://www.google.com/maps/@39.163279,-119.180472,450m/data=!3m1!1e3!4m5!3m4!1s0x0:0x0!8m2!3d39.163279!4d-119.180472" xr:uid="{7A1A857D-8E11-47AE-A08F-37BE3BF2F450}"/>
    <hyperlink ref="F21652" r:id="rId43298" display="https://www.bing.com/maps?cp=39.163279~-119.180472&amp;style=o&amp;lvl=18&amp;dir=0&amp;sp=point.39.163279_-119.180472_Whitegrass No. 1" xr:uid="{22FACACA-0614-4E1C-B56E-402A0FE61E4B}"/>
    <hyperlink ref="E21653" r:id="rId43299" display="https://www.google.com/maps/@39.163279,-119.180472,450m/data=!3m1!1e3!4m5!3m4!1s0x0:0x0!8m2!3d39.163279!4d-119.180472" xr:uid="{801977B3-8C5B-49BC-9CDC-A01474AD9368}"/>
    <hyperlink ref="F21653" r:id="rId43300" display="https://www.bing.com/maps?cp=39.163279~-119.180472&amp;style=o&amp;lvl=18&amp;dir=0&amp;sp=point.39.163279_-119.180472_Whitegrass No. 1" xr:uid="{5C2CB292-DF3E-47BF-A83D-78F224C4F8FD}"/>
    <hyperlink ref="E21654" r:id="rId43301" display="https://www.google.com/maps/@39.163279,-119.180472,450m/data=!3m1!1e3!4m5!3m4!1s0x0:0x0!8m2!3d39.163279!4d-119.180472" xr:uid="{D42575C0-9628-423B-A6F4-5A6B9A14CE99}"/>
    <hyperlink ref="F21654" r:id="rId43302" display="https://www.bing.com/maps?cp=39.163279~-119.180472&amp;style=o&amp;lvl=18&amp;dir=0&amp;sp=point.39.163279_-119.180472_Whitegrass No. 1" xr:uid="{76C98C8A-E471-40EC-BFBD-45EE5DE37ADB}"/>
    <hyperlink ref="E21655" r:id="rId43303" display="https://www.google.com/maps/@41.000000,-89.996844,450m/data=!3m1!1e3!4m5!3m4!1s0x0:0x0!8m2!3d41.000000!4d-89.996844" xr:uid="{F979FD93-0422-49E3-B5D9-99B4A0B1A85B}"/>
    <hyperlink ref="F21655" r:id="rId43304" display="https://www.bing.com/maps?cp=41.000000~-89.996844&amp;style=o&amp;lvl=18&amp;dir=0&amp;sp=point.41.000000_-89.996844_Midland Wind" xr:uid="{E5530665-DA2E-4B58-943C-0F3A8D6AD8CC}"/>
    <hyperlink ref="E21656" r:id="rId43305" display="https://www.google.com/maps/@44.043671,-92.677538,450m/data=!3m1!1e3!4m5!3m4!1s0x0:0x0!8m2!3d44.043671!4d-92.677538" xr:uid="{75706FF6-9C95-4C87-A302-BA7A6CF95268}"/>
    <hyperlink ref="F21656" r:id="rId43306" display="https://www.bing.com/maps?cp=44.043671~-92.677538&amp;style=o&amp;lvl=18&amp;dir=0&amp;sp=point.44.043671_-92.677538_Novel Bartel Solar CSG" xr:uid="{A1D567D0-D5C1-4B70-9E23-E19C98D78C7C}"/>
    <hyperlink ref="E21657" r:id="rId43307" display="https://www.google.com/maps/@44.090000,-93.540000,450m/data=!3m1!1e3!4m5!3m4!1s0x0:0x0!8m2!3d44.090000!4d-93.540000" xr:uid="{7992C7D4-AF08-429F-B4E6-769275F295AC}"/>
    <hyperlink ref="F21657" r:id="rId43308" display="https://www.bing.com/maps?cp=44.090000~-93.540000&amp;style=o&amp;lvl=18&amp;dir=0&amp;sp=point.44.090000_-93.540000_Novel Haley Solar CSG" xr:uid="{A2DAEC99-E5EE-40A2-9E2C-C9FFC44E3AEE}"/>
    <hyperlink ref="E21658" r:id="rId43309" display="https://www.google.com/maps/@44.946250,-92.810388,450m/data=!3m1!1e3!4m5!3m4!1s0x0:0x0!8m2!3d44.946250!4d-92.810388" xr:uid="{9A9CF241-05F2-46A1-A20D-FAE1601EEE77}"/>
    <hyperlink ref="F21658" r:id="rId43310" display="https://www.bing.com/maps?cp=44.946250~-92.810388&amp;style=o&amp;lvl=18&amp;dir=0&amp;sp=point.44.946250_-92.810388_Novel MNDot Solar CSG" xr:uid="{A2D18B27-AD3F-4AAB-B494-24F44A2023A1}"/>
    <hyperlink ref="E21659" r:id="rId43311" display="https://www.google.com/maps/@44.088450,-93.554806,450m/data=!3m1!1e3!4m5!3m4!1s0x0:0x0!8m2!3d44.088450!4d-93.554806" xr:uid="{724E76A3-5379-431E-9941-AD82F6F716E6}"/>
    <hyperlink ref="F21659" r:id="rId43312" display="https://www.bing.com/maps?cp=44.088450~-93.554806&amp;style=o&amp;lvl=18&amp;dir=0&amp;sp=point.44.088450_-93.554806_Novel Winegar Partnership Solar CSG" xr:uid="{AD01DA81-9D84-4FF7-B20E-A9E0CAD6FA37}"/>
    <hyperlink ref="E21660" r:id="rId43313" display="https://www.google.com/maps/@44.196124,-93.608721,450m/data=!3m1!1e3!4m5!3m4!1s0x0:0x0!8m2!3d44.196124!4d-93.608721" xr:uid="{AB964B0C-E47F-4551-BC52-2128A6FE5623}"/>
    <hyperlink ref="F21660" r:id="rId43314" display="https://www.bing.com/maps?cp=44.196124~-93.608721&amp;style=o&amp;lvl=18&amp;dir=0&amp;sp=point.44.196124_-93.608721_Novel Peter Solar CSG" xr:uid="{309B5F93-5A11-4658-A79E-248D965F410B}"/>
    <hyperlink ref="E21661" r:id="rId43315" display="https://www.google.com/maps/@44.111261,-92.746788,450m/data=!3m1!1e3!4m5!3m4!1s0x0:0x0!8m2!3d44.111261!4d-92.746788" xr:uid="{69FB9AAF-8098-4781-94BE-29D9950613B5}"/>
    <hyperlink ref="F21661" r:id="rId43316" display="https://www.bing.com/maps?cp=44.111261~-92.746788&amp;style=o&amp;lvl=18&amp;dir=0&amp;sp=point.44.111261_-92.746788_Novel Benedix Solar CSG" xr:uid="{3F4EB604-2389-4886-8336-5D635BD146A1}"/>
    <hyperlink ref="E21662" r:id="rId43317" display="https://www.google.com/maps/@42.176300,-72.154000,450m/data=!3m1!1e3!4m5!3m4!1s0x0:0x0!8m2!3d42.176300!4d-72.154000" xr:uid="{6ECBC194-EC6F-4C3B-BACF-24321626DE92}"/>
    <hyperlink ref="F21662" r:id="rId43318" display="https://www.bing.com/maps?cp=42.176300~-72.154000&amp;style=o&amp;lvl=18&amp;dir=0&amp;sp=point.42.176300_-72.154000_Cronin Road Solar 1, LLC CSG Hybrid" xr:uid="{2BA2CE2E-A5BB-4053-94E6-ABF104BDDCCE}"/>
    <hyperlink ref="E21663" r:id="rId43319" display="https://www.google.com/maps/@42.176300,-72.154000,450m/data=!3m1!1e3!4m5!3m4!1s0x0:0x0!8m2!3d42.176300!4d-72.154000" xr:uid="{B0844404-87EC-4025-92EF-175F4AF1A549}"/>
    <hyperlink ref="F21663" r:id="rId43320" display="https://www.bing.com/maps?cp=42.176300~-72.154000&amp;style=o&amp;lvl=18&amp;dir=0&amp;sp=point.42.176300_-72.154000_Cronin Road Solar 1, LLC CSG Hybrid" xr:uid="{F3D096CA-7A4C-4D0A-A500-235247C0883B}"/>
    <hyperlink ref="E21664" r:id="rId43321" display="https://www.google.com/maps/@43.199400,-78.949837,450m/data=!3m1!1e3!4m5!3m4!1s0x0:0x0!8m2!3d43.199400!4d-78.949837" xr:uid="{0FA0806D-E431-4119-8679-4DF7CF0FEEE6}"/>
    <hyperlink ref="F21664" r:id="rId43322" display="https://www.bing.com/maps?cp=43.199400~-78.949837&amp;style=o&amp;lvl=18&amp;dir=0&amp;sp=point.43.199400_-78.949837_Ransomville Solar 1, LLC" xr:uid="{B14498A2-E08C-4D3B-8D50-AA03F249DD41}"/>
    <hyperlink ref="E21665" r:id="rId43323" display="https://www.google.com/maps/@43.072400,-74.322800,450m/data=!3m1!1e3!4m5!3m4!1s0x0:0x0!8m2!3d43.072400!4d-74.322800" xr:uid="{9E2C8AB2-EEA4-4342-9ACC-3E8EF1C409C6}"/>
    <hyperlink ref="F21665" r:id="rId43324" display="https://www.bing.com/maps?cp=43.072400~-74.322800&amp;style=o&amp;lvl=18&amp;dir=0&amp;sp=point.43.072400_-74.322800_Johnstown Solar 1, LLC" xr:uid="{9EBF6720-660E-44C7-9F12-6DAAA4C3249B}"/>
    <hyperlink ref="E21666" r:id="rId43325" display="https://www.google.com/maps/@35.138000,-77.092000,450m/data=!3m1!1e3!4m5!3m4!1s0x0:0x0!8m2!3d35.138000!4d-77.092000" xr:uid="{E3C58B73-EC23-438E-B536-E2AE1E733A4F}"/>
    <hyperlink ref="F21666" r:id="rId43326" display="https://www.bing.com/maps?cp=35.138000~-77.092000&amp;style=o&amp;lvl=18&amp;dir=0&amp;sp=point.35.138000_-77.092000_Plott Hound Solar" xr:uid="{D4F51099-90EC-42D6-AABB-C3AA3C6A7F5D}"/>
    <hyperlink ref="E21667" r:id="rId43327" display="https://www.google.com/maps/@35.956000,-80.444000,450m/data=!3m1!1e3!4m5!3m4!1s0x0:0x0!8m2!3d35.956000!4d-80.444000" xr:uid="{CAC2A0BE-92B3-4CCB-8EB0-38807C7C670C}"/>
    <hyperlink ref="F21667" r:id="rId43328" display="https://www.bing.com/maps?cp=35.956000~-80.444000&amp;style=o&amp;lvl=18&amp;dir=0&amp;sp=point.35.956000_-80.444000_Carolina Lily Solar" xr:uid="{F4B0445A-09A1-4F39-A19A-F5A750A5CE06}"/>
    <hyperlink ref="E21668" r:id="rId43329" display="https://www.google.com/maps/@35.933000,-80.376000,450m/data=!3m1!1e3!4m5!3m4!1s0x0:0x0!8m2!3d35.933000!4d-80.376000" xr:uid="{DFBC958B-92DA-44EC-A8FE-EFDFF8533A05}"/>
    <hyperlink ref="F21668" r:id="rId43330" display="https://www.bing.com/maps?cp=35.933000~-80.376000&amp;style=o&amp;lvl=18&amp;dir=0&amp;sp=point.35.933000_-80.376000_Ray Wilson Solar" xr:uid="{BF13D2BF-98C8-467E-A36D-38F21D544884}"/>
    <hyperlink ref="E21669" r:id="rId43331" display="https://www.google.com/maps/@44.776660,-85.692272,450m/data=!3m1!1e3!4m5!3m4!1s0x0:0x0!8m2!3d44.776660!4d-85.692272" xr:uid="{8B12E31F-5828-48B8-AD55-4F219762EC59}"/>
    <hyperlink ref="F21669" r:id="rId43332" display="https://www.bing.com/maps?cp=44.776660~-85.692272&amp;style=o&amp;lvl=18&amp;dir=0&amp;sp=point.44.776660_-85.692272_Green Lake Solar" xr:uid="{18C885E6-E892-4FFB-9288-B0597666E26A}"/>
    <hyperlink ref="E21670" r:id="rId43333" display="https://www.google.com/maps/@44.776660,-85.692272,450m/data=!3m1!1e3!4m5!3m4!1s0x0:0x0!8m2!3d44.776660!4d-85.692272" xr:uid="{430E764D-FA63-41AD-833E-8C1CB01D1698}"/>
    <hyperlink ref="F21670" r:id="rId43334" display="https://www.bing.com/maps?cp=44.776660~-85.692272&amp;style=o&amp;lvl=18&amp;dir=0&amp;sp=point.44.776660_-85.692272_TCLP Solar Phase 1" xr:uid="{5A4D9942-31DF-4AA1-9F48-ED418652A2C5}"/>
    <hyperlink ref="E21671" r:id="rId43335" display="https://www.google.com/maps/@36.885463,-119.731899,450m/data=!3m1!1e3!4m5!3m4!1s0x0:0x0!8m2!3d36.885463!4d-119.731899" xr:uid="{AAB10669-7EA6-4B63-83E5-35083B2588B9}"/>
    <hyperlink ref="F21671" r:id="rId43336" display="https://www.bing.com/maps?cp=36.885463~-119.731899&amp;style=o&amp;lvl=18&amp;dir=0&amp;sp=point.36.885463_-119.731899_SCCCD - Clovis Community College" xr:uid="{EDF7B31E-4031-4F15-9BEE-10B16656E8AB}"/>
    <hyperlink ref="E21672" r:id="rId43337" display="https://www.google.com/maps/@38.745474,-104.777675,450m/data=!3m1!1e3!4m5!3m4!1s0x0:0x0!8m2!3d38.745474!4d-104.777675" xr:uid="{3B6EC4A1-D85F-40B7-A205-C77F0B35E64E}"/>
    <hyperlink ref="F21672" r:id="rId43338" display="https://www.bing.com/maps?cp=38.745474~-104.777675&amp;style=o&amp;lvl=18&amp;dir=0&amp;sp=point.38.745474_-104.777675_Fort Carson Battery Energy Storage Syste" xr:uid="{D1CD6C6D-F160-4094-8DA7-D216401688B8}"/>
    <hyperlink ref="E21673" r:id="rId43339" display="https://www.google.com/maps/@40.071128,-74.983057,450m/data=!3m1!1e3!4m5!3m4!1s0x0:0x0!8m2!3d40.071128!4d-74.983057" xr:uid="{9AA290C4-1CAD-4F39-96C3-884DCB768677}"/>
    <hyperlink ref="F21673" r:id="rId43340" display="https://www.bing.com/maps?cp=40.071128~-74.983057&amp;style=o&amp;lvl=18&amp;dir=0&amp;sp=point.40.071128_-74.983057_Jefferson Torresdale Hospital" xr:uid="{6A15CB10-D159-49A9-8B9D-7CEBDC67EC39}"/>
    <hyperlink ref="E21674" r:id="rId43341" display="https://www.google.com/maps/@36.268007,-77.028205,450m/data=!3m1!1e3!4m5!3m4!1s0x0:0x0!8m2!3d36.268007!4d-77.028205" xr:uid="{3C84FF5F-3D84-42BC-AC79-588995482A9F}"/>
    <hyperlink ref="F21674" r:id="rId43342" display="https://www.bing.com/maps?cp=36.268007~-77.028205&amp;style=o&amp;lvl=18&amp;dir=0&amp;sp=point.36.268007_-77.028205_Hertford Solar Power, LLC" xr:uid="{DDDF193C-0276-4D56-A575-485E7935DB95}"/>
    <hyperlink ref="E21675" r:id="rId43343" display="https://www.google.com/maps/@40.369799,-94.892014,450m/data=!3m1!1e3!4m5!3m4!1s0x0:0x0!8m2!3d40.369799!4d-94.892014" xr:uid="{C1B42701-6CF8-4DBF-8630-47C936BDEEE5}"/>
    <hyperlink ref="F21675" r:id="rId43344" display="https://www.bing.com/maps?cp=40.369799~-94.892014&amp;style=o&amp;lvl=18&amp;dir=0&amp;sp=point.40.369799_-94.892014_Clear Creek Wind" xr:uid="{C95827F3-2496-46FA-AF0B-AFDC7C078C28}"/>
    <hyperlink ref="E21676" r:id="rId43345" display="https://www.google.com/maps/@40.369799,-94.892014,450m/data=!3m1!1e3!4m5!3m4!1s0x0:0x0!8m2!3d40.369799!4d-94.892014" xr:uid="{CA518D54-A212-40CA-B1A5-1DE0DFE9D3BD}"/>
    <hyperlink ref="F21676" r:id="rId43346" display="https://www.bing.com/maps?cp=40.369799~-94.892014&amp;style=o&amp;lvl=18&amp;dir=0&amp;sp=point.40.369799_-94.892014_Clear Creek Wind" xr:uid="{993550BE-4771-435B-80C6-18C76BF3DD23}"/>
    <hyperlink ref="E21677" r:id="rId43347" display="https://www.google.com/maps/@27.421553,-98.834962,450m/data=!3m1!1e3!4m5!3m4!1s0x0:0x0!8m2!3d27.421553!4d-98.834962" xr:uid="{253B1EB0-4776-4146-8C4E-93E491EB466A}"/>
    <hyperlink ref="F21677" r:id="rId43348" display="https://www.bing.com/maps?cp=27.421553~-98.834962&amp;style=o&amp;lvl=18&amp;dir=0&amp;sp=point.27.421553_-98.834962_Mars Solar" xr:uid="{B214E120-1E46-4F46-946B-F4D212C176D9}"/>
    <hyperlink ref="E21678" r:id="rId43349" display="https://www.google.com/maps/@40.659506,-83.813708,450m/data=!3m1!1e3!4m5!3m4!1s0x0:0x0!8m2!3d40.659506!4d-83.813708" xr:uid="{2EE633E1-FE9B-46C0-8FBA-547C4C561CC1}"/>
    <hyperlink ref="F21678" r:id="rId43350" display="https://www.bing.com/maps?cp=40.659506~-83.813708&amp;style=o&amp;lvl=18&amp;dir=0&amp;sp=point.40.659506_-83.813708_Hardin Solar Energy LLC" xr:uid="{0CAEDE45-B03B-452B-8978-514D9ADAF377}"/>
    <hyperlink ref="E21679" r:id="rId43351" display="https://www.google.com/maps/@35.200164,-102.315517,450m/data=!3m1!1e3!4m5!3m4!1s0x0:0x0!8m2!3d35.200164!4d-102.315517" xr:uid="{1A0ABC8B-3220-4202-9F21-24CFEBFA007B}"/>
    <hyperlink ref="F21679" r:id="rId43352" display="https://www.bing.com/maps?cp=35.200164~-102.315517&amp;style=o&amp;lvl=18&amp;dir=0&amp;sp=point.35.200164_-102.315517_Canadian Breaks, LLC" xr:uid="{40AE6A8A-BCA5-4A15-AC81-E2EC4C7D43D9}"/>
    <hyperlink ref="E21680" r:id="rId43353" display="https://www.google.com/maps/@37.450000,-76.450000,450m/data=!3m1!1e3!4m5!3m4!1s0x0:0x0!8m2!3d37.450000!4d-76.450000" xr:uid="{A69E2591-ADF7-40ED-875F-333A39F2191B}"/>
    <hyperlink ref="F21680" r:id="rId43354" display="https://www.bing.com/maps?cp=37.450000~-76.450000&amp;style=o&amp;lvl=18&amp;dir=0&amp;sp=point.37.450000_-76.450000_Gloucester Solar" xr:uid="{974DE42E-087D-49A6-B523-5BFDD5C9BA56}"/>
    <hyperlink ref="E21681" r:id="rId43355" display="https://www.google.com/maps/@44.655202,-93.110769,450m/data=!3m1!1e3!4m5!3m4!1s0x0:0x0!8m2!3d44.655202!4d-93.110769" xr:uid="{BC9319E4-BD35-40C9-BC20-94B04EDFF2C8}"/>
    <hyperlink ref="F21681" r:id="rId43356" display="https://www.bing.com/maps?cp=44.655202~-93.110769&amp;style=o&amp;lvl=18&amp;dir=0&amp;sp=point.44.655202_-93.110769_FastSun 19 CSG" xr:uid="{A8F330D1-1D70-4D71-A886-DDC7B5AD7FB2}"/>
    <hyperlink ref="E21682" r:id="rId43357" display="https://www.google.com/maps/@43.865428,-91.327513,450m/data=!3m1!1e3!4m5!3m4!1s0x0:0x0!8m2!3d43.865428!4d-91.327513" xr:uid="{8F2A990A-F279-4EB0-BBF3-9AED7732D6D2}"/>
    <hyperlink ref="F21682" r:id="rId43358" display="https://www.bing.com/maps?cp=43.865428~-91.327513&amp;style=o&amp;lvl=18&amp;dir=0&amp;sp=point.43.865428_-91.327513_FastSun 18 CSG" xr:uid="{2B6B1603-9DB5-4D48-A94C-1B275E04F34E}"/>
    <hyperlink ref="E21683" r:id="rId43359" display="https://www.google.com/maps/@45.841655,-95.148043,450m/data=!3m1!1e3!4m5!3m4!1s0x0:0x0!8m2!3d45.841655!4d-95.148043" xr:uid="{C8D47178-AB12-4DA4-80A6-0E6DAFC2CD2C}"/>
    <hyperlink ref="F21683" r:id="rId43360" display="https://www.bing.com/maps?cp=45.841655~-95.148043&amp;style=o&amp;lvl=18&amp;dir=0&amp;sp=point.45.841655_-95.148043_FastSun 13 CSG" xr:uid="{9BA72BBF-A96C-42BA-B4FA-E8967C92E880}"/>
    <hyperlink ref="E21684" r:id="rId43361" display="https://www.google.com/maps/@44.178968,-93.865226,450m/data=!3m1!1e3!4m5!3m4!1s0x0:0x0!8m2!3d44.178968!4d-93.865226" xr:uid="{3D228624-C542-4869-AAE5-895C77F6EA32}"/>
    <hyperlink ref="F21684" r:id="rId43362" display="https://www.bing.com/maps?cp=44.178968~-93.865226&amp;style=o&amp;lvl=18&amp;dir=0&amp;sp=point.44.178968_-93.865226_FastSun 14 CSG" xr:uid="{8D94F182-A210-46E1-B011-561781A25EC0}"/>
    <hyperlink ref="E21685" r:id="rId43363" display="https://www.google.com/maps/@44.300868,-92.736238,450m/data=!3m1!1e3!4m5!3m4!1s0x0:0x0!8m2!3d44.300868!4d-92.736238" xr:uid="{40ADE7EE-7FF9-4FE0-9425-BCDFA23C8F3E}"/>
    <hyperlink ref="F21685" r:id="rId43364" display="https://www.bing.com/maps?cp=44.300868~-92.736238&amp;style=o&amp;lvl=18&amp;dir=0&amp;sp=point.44.300868_-92.736238_FastSun 11 CSG" xr:uid="{1BDD170C-AFD5-4F25-BAC1-2976823940A8}"/>
    <hyperlink ref="E21686" r:id="rId43365" display="https://www.google.com/maps/@44.291517,-92.719482,450m/data=!3m1!1e3!4m5!3m4!1s0x0:0x0!8m2!3d44.291517!4d-92.719482" xr:uid="{047068CA-2EAE-4389-9FCF-A31049F272B7}"/>
    <hyperlink ref="F21686" r:id="rId43366" display="https://www.bing.com/maps?cp=44.291517~-92.719482&amp;style=o&amp;lvl=18&amp;dir=0&amp;sp=point.44.291517_-92.719482_FastSun 10 CSG" xr:uid="{0582099A-A629-46D1-BCA3-6F3FB36DCDA6}"/>
    <hyperlink ref="E21687" r:id="rId43367" display="https://www.google.com/maps/@44.260517,-94.290757,450m/data=!3m1!1e3!4m5!3m4!1s0x0:0x0!8m2!3d44.260517!4d-94.290757" xr:uid="{781814B5-16D1-410C-8E95-59D4BCA1C916}"/>
    <hyperlink ref="F21687" r:id="rId43368" display="https://www.bing.com/maps?cp=44.260517~-94.290757&amp;style=o&amp;lvl=18&amp;dir=0&amp;sp=point.44.260517_-94.290757_FastSun 8 CSG" xr:uid="{99D8FF4B-C23E-4E82-AB6E-068D052C7F9E}"/>
    <hyperlink ref="E21688" r:id="rId43369" display="https://www.google.com/maps/@44.295395,-92.695652,450m/data=!3m1!1e3!4m5!3m4!1s0x0:0x0!8m2!3d44.295395!4d-92.695652" xr:uid="{94870B12-045B-4A1D-BED6-61B8A370C69F}"/>
    <hyperlink ref="F21688" r:id="rId43370" display="https://www.bing.com/maps?cp=44.295395~-92.695652&amp;style=o&amp;lvl=18&amp;dir=0&amp;sp=point.44.295395_-92.695652_FastSun 9 CSG" xr:uid="{C6E4D1C5-08EC-4C42-A591-CAC770457438}"/>
    <hyperlink ref="E21689" r:id="rId43371" display="https://www.google.com/maps/@42.264800,-72.072700,450m/data=!3m1!1e3!4m5!3m4!1s0x0:0x0!8m2!3d42.264800!4d-72.072700" xr:uid="{D7651A93-B414-4EA3-8284-FF5F8C049B29}"/>
    <hyperlink ref="F21689" r:id="rId43372" display="https://www.bing.com/maps?cp=42.264800~-72.072700&amp;style=o&amp;lvl=18&amp;dir=0&amp;sp=point.42.264800_-72.072700_Lane Ave Solar LLC" xr:uid="{7A6F8FBD-2247-4870-96A1-B478F7111EED}"/>
    <hyperlink ref="E21690" r:id="rId43373" display="https://www.google.com/maps/@45.617723,-94.486485,450m/data=!3m1!1e3!4m5!3m4!1s0x0:0x0!8m2!3d45.617723!4d-94.486485" xr:uid="{2DE552AA-C24C-4DE5-B489-E3C0BA9885C1}"/>
    <hyperlink ref="F21690" r:id="rId43374" display="https://www.bing.com/maps?cp=45.617723~-94.486485&amp;style=o&amp;lvl=18&amp;dir=0&amp;sp=point.45.617723_-94.486485_FastSun 3 CSG" xr:uid="{DF7F34AB-43F9-41E0-A58A-FFB54F3F63BD}"/>
    <hyperlink ref="E21691" r:id="rId43375" display="https://www.google.com/maps/@44.719220,-94.494115,450m/data=!3m1!1e3!4m5!3m4!1s0x0:0x0!8m2!3d44.719220!4d-94.494115" xr:uid="{1D93B981-9870-48E7-A30E-464CA7E0A728}"/>
    <hyperlink ref="F21691" r:id="rId43376" display="https://www.bing.com/maps?cp=44.719220~-94.494115&amp;style=o&amp;lvl=18&amp;dir=0&amp;sp=point.44.719220_-94.494115_FastSun 7 CSG" xr:uid="{19452B04-6C7D-4C3E-9AC5-5FDF83567D0A}"/>
    <hyperlink ref="E21692" r:id="rId43377" display="https://www.google.com/maps/@42.263700,-72.063900,450m/data=!3m1!1e3!4m5!3m4!1s0x0:0x0!8m2!3d42.263700!4d-72.063900" xr:uid="{914A3D93-87AA-46A8-823B-A700E572C019}"/>
    <hyperlink ref="F21692" r:id="rId43378" display="https://www.bing.com/maps?cp=42.263700~-72.063900&amp;style=o&amp;lvl=18&amp;dir=0&amp;sp=point.42.263700_-72.063900_Ryan Road Solar LLC Hybrid(CSG)" xr:uid="{3AA2859A-CE87-4078-ADB8-6DBA3CC2BB4B}"/>
    <hyperlink ref="E21693" r:id="rId43379" display="https://www.google.com/maps/@42.263700,-72.063900,450m/data=!3m1!1e3!4m5!3m4!1s0x0:0x0!8m2!3d42.263700!4d-72.063900" xr:uid="{EEED4E58-27B4-47F3-8FA0-F10D8206041E}"/>
    <hyperlink ref="F21693" r:id="rId43380" display="https://www.bing.com/maps?cp=42.263700~-72.063900&amp;style=o&amp;lvl=18&amp;dir=0&amp;sp=point.42.263700_-72.063900_Ryan Road Solar LLC Hybrid(CSG)" xr:uid="{5ED1B3DB-0846-41A0-A18E-2EA627DCA366}"/>
    <hyperlink ref="E21694" r:id="rId43381" display="https://www.google.com/maps/@43.859460,-91.319564,450m/data=!3m1!1e3!4m5!3m4!1s0x0:0x0!8m2!3d43.859460!4d-91.319564" xr:uid="{78CB5024-199D-43F5-9ACA-A184E437ACB7}"/>
    <hyperlink ref="F21694" r:id="rId43382" display="https://www.bing.com/maps?cp=43.859460~-91.319564&amp;style=o&amp;lvl=18&amp;dir=0&amp;sp=point.43.859460_-91.319564_FastSun 5 CSG" xr:uid="{04CB197E-0809-4B2E-BDF0-E6152FE640DF}"/>
    <hyperlink ref="E21695" r:id="rId43383" display="https://www.google.com/maps/@45.072314,-94.306657,450m/data=!3m1!1e3!4m5!3m4!1s0x0:0x0!8m2!3d45.072314!4d-94.306657" xr:uid="{294874D1-68AE-482F-9F16-DB92A5144681}"/>
    <hyperlink ref="F21695" r:id="rId43384" display="https://www.bing.com/maps?cp=45.072314~-94.306657&amp;style=o&amp;lvl=18&amp;dir=0&amp;sp=point.45.072314_-94.306657_FastSun 1 CSG" xr:uid="{1455D5BE-1169-4D53-A932-DF83538B60FF}"/>
    <hyperlink ref="E21696" r:id="rId43385" display="https://www.google.com/maps/@42.602600,-72.341800,450m/data=!3m1!1e3!4m5!3m4!1s0x0:0x0!8m2!3d42.602600!4d-72.341800" xr:uid="{A3707264-C800-4C1F-BD87-7AA57C6E6EA1}"/>
    <hyperlink ref="F21696" r:id="rId43386" display="https://www.bing.com/maps?cp=42.602600~-72.341800&amp;style=o&amp;lvl=18&amp;dir=0&amp;sp=point.42.602600_-72.341800_W. Orange Rd Solar LLC" xr:uid="{059D1911-F0F1-43C7-906A-5AEB98BFECC7}"/>
    <hyperlink ref="E21697" r:id="rId43387" display="https://www.google.com/maps/@42.611300,-72.345200,450m/data=!3m1!1e3!4m5!3m4!1s0x0:0x0!8m2!3d42.611300!4d-72.345200" xr:uid="{AF19A709-AED6-4E82-8377-E11C4698F3C1}"/>
    <hyperlink ref="F21697" r:id="rId43388" display="https://www.bing.com/maps?cp=42.611300~-72.345200&amp;style=o&amp;lvl=18&amp;dir=0&amp;sp=point.42.611300_-72.345200_Wilbur Woods Solar LLC" xr:uid="{4BDEEF2D-F7A4-49B7-9C1E-C5199E5D5268}"/>
    <hyperlink ref="E21698" r:id="rId43389" display="https://www.google.com/maps/@44.163296,-120.524077,450m/data=!3m1!1e3!4m5!3m4!1s0x0:0x0!8m2!3d44.163296!4d-120.524077" xr:uid="{00F44621-0EE0-408D-AD4B-E729866C6E87}"/>
    <hyperlink ref="F21698" r:id="rId43390" display="https://www.bing.com/maps?cp=44.163296~-120.524077&amp;style=o&amp;lvl=18&amp;dir=0&amp;sp=point.44.163296_-120.524077_Prineville Solar Energy LLC" xr:uid="{A5A252DB-99E1-482D-8AFE-804B170EE48E}"/>
    <hyperlink ref="E21699" r:id="rId43391" display="https://www.google.com/maps/@44.154107,-120.534090,450m/data=!3m1!1e3!4m5!3m4!1s0x0:0x0!8m2!3d44.154107!4d-120.534090" xr:uid="{EB61F61C-34A6-4B1C-A67D-31B49A6A5621}"/>
    <hyperlink ref="F21699" r:id="rId43392" display="https://www.bing.com/maps?cp=44.154107~-120.534090&amp;style=o&amp;lvl=18&amp;dir=0&amp;sp=point.44.154107_-120.534090_Millican Solar Energy LLC" xr:uid="{B84D33E2-9ED0-4A5B-8853-03788FA38951}"/>
    <hyperlink ref="E21700" r:id="rId43393" display="https://www.google.com/maps/@43.260340,-76.721700,450m/data=!3m1!1e3!4m5!3m4!1s0x0:0x0!8m2!3d43.260340!4d-76.721700" xr:uid="{359257FC-5F70-4545-BA6E-2F8A000E2705}"/>
    <hyperlink ref="F21700" r:id="rId43394" display="https://www.bing.com/maps?cp=43.260340~-76.721700&amp;style=o&amp;lvl=18&amp;dir=0&amp;sp=point.43.260340_-76.721700_Hollygrove CSG" xr:uid="{ECDF179A-9E56-4870-8752-61DED748E902}"/>
    <hyperlink ref="E21701" r:id="rId43395" display="https://www.google.com/maps/@42.727288,-74.000814,450m/data=!3m1!1e3!4m5!3m4!1s0x0:0x0!8m2!3d42.727288!4d-74.000814" xr:uid="{1B9E15F7-C13B-48BF-997C-ED515C414074}"/>
    <hyperlink ref="F21701" r:id="rId43396" display="https://www.bing.com/maps?cp=42.727288~-74.000814&amp;style=o&amp;lvl=18&amp;dir=0&amp;sp=point.42.727288_-74.000814_Guildlerland CSG" xr:uid="{6DA90694-B984-425A-BD0B-EE99E4FFF40B}"/>
    <hyperlink ref="E21702" r:id="rId43397" display="https://www.google.com/maps/@43.206691,-94.548094,450m/data=!3m1!1e3!4m5!3m4!1s0x0:0x0!8m2!3d43.206691!4d-94.548094" xr:uid="{463F63AB-CA5D-4C64-A176-2CC193302CD4}"/>
    <hyperlink ref="F21702" r:id="rId43398" display="https://www.bing.com/maps?cp=43.206691~-94.548094&amp;style=o&amp;lvl=18&amp;dir=0&amp;sp=point.43.206691_-94.548094_Palo Alto Wind Farm" xr:uid="{DF9DDB4C-B91B-407B-AD89-122132C0FB5A}"/>
    <hyperlink ref="E21703" r:id="rId43399" display="https://www.google.com/maps/@43.206691,-94.548094,450m/data=!3m1!1e3!4m5!3m4!1s0x0:0x0!8m2!3d43.206691!4d-94.548094" xr:uid="{E657F68B-50F6-4A6D-AA48-9BA8A1576E58}"/>
    <hyperlink ref="F21703" r:id="rId43400" display="https://www.bing.com/maps?cp=43.206691~-94.548094&amp;style=o&amp;lvl=18&amp;dir=0&amp;sp=point.43.206691_-94.548094_Palo Alto Wind Farm" xr:uid="{82061FF6-D01B-47E0-9CA1-061321AF37AB}"/>
    <hyperlink ref="E21704" r:id="rId43401" display="https://www.google.com/maps/@35.141374,-117.965748,450m/data=!3m1!1e3!4m5!3m4!1s0x0:0x0!8m2!3d35.141374!4d-117.965748" xr:uid="{C871B2C0-E6AB-4C6B-86A6-7159444CF2E2}"/>
    <hyperlink ref="F21704" r:id="rId43402" display="https://www.bing.com/maps?cp=35.141374~-117.965748&amp;style=o&amp;lvl=18&amp;dir=0&amp;sp=point.35.141374_-117.965748_CalCity Solar 1" xr:uid="{197D3D79-F509-4FBF-973E-BFC747C5B0C8}"/>
    <hyperlink ref="E21705" r:id="rId43403" display="https://www.google.com/maps/@43.634810,-76.089210,450m/data=!3m1!1e3!4m5!3m4!1s0x0:0x0!8m2!3d43.634810!4d-76.089210" xr:uid="{284477B6-7BF9-4F3D-B999-FB4C4CB0EF1B}"/>
    <hyperlink ref="F21705" r:id="rId43404" display="https://www.bing.com/maps?cp=43.634810~-76.089210&amp;style=o&amp;lvl=18&amp;dir=0&amp;sp=point.43.634810_-76.089210_Howland CSG" xr:uid="{1194D86E-1305-4F6A-8558-09607E1EEBC5}"/>
    <hyperlink ref="E21706" r:id="rId43405" display="https://www.google.com/maps/@42.823950,-74.070860,450m/data=!3m1!1e3!4m5!3m4!1s0x0:0x0!8m2!3d42.823950!4d-74.070860" xr:uid="{1DDC2306-C7D2-488A-9F4C-5E8BCA6006C7}"/>
    <hyperlink ref="F21706" r:id="rId43406" display="https://www.bing.com/maps?cp=42.823950~-74.070860&amp;style=o&amp;lvl=18&amp;dir=0&amp;sp=point.42.823950_-74.070860_Gifford CSG" xr:uid="{4D4245C3-D618-40D5-B7B1-F1FFEC773E9A}"/>
    <hyperlink ref="E21707" r:id="rId43407" display="https://www.google.com/maps/@42.914080,-73.595980,450m/data=!3m1!1e3!4m5!3m4!1s0x0:0x0!8m2!3d42.914080!4d-73.595980" xr:uid="{9122C5EB-D50F-45D8-83A6-51CAC9C9293F}"/>
    <hyperlink ref="F21707" r:id="rId43408" display="https://www.bing.com/maps?cp=42.914080~-73.595980&amp;style=o&amp;lvl=18&amp;dir=0&amp;sp=point.42.914080_-73.595980_Czub CSG" xr:uid="{0ACD13DF-2894-4E91-846E-3B529ACBA0FF}"/>
    <hyperlink ref="E21708" r:id="rId43409" display="https://www.google.com/maps/@43.964140,-75.986790,450m/data=!3m1!1e3!4m5!3m4!1s0x0:0x0!8m2!3d43.964140!4d-75.986790" xr:uid="{42FFADF0-8CCD-4D9B-8277-EB346B46F83D}"/>
    <hyperlink ref="F21708" r:id="rId43410" display="https://www.bing.com/maps?cp=43.964140~-75.986790&amp;style=o&amp;lvl=18&amp;dir=0&amp;sp=point.43.964140_-75.986790_Mereand CSG" xr:uid="{D91CCEB9-6614-43E1-B39D-F37A148DE2AE}"/>
    <hyperlink ref="E21709" r:id="rId43411" display="https://www.google.com/maps/@42.764688,-77.343879,450m/data=!3m1!1e3!4m5!3m4!1s0x0:0x0!8m2!3d42.764688!4d-77.343879" xr:uid="{AD593CB2-E630-4AB1-9524-02347D5920BD}"/>
    <hyperlink ref="F21709" r:id="rId43412" display="https://www.bing.com/maps?cp=42.764688~-77.343879&amp;style=o&amp;lvl=18&amp;dir=0&amp;sp=point.42.764688_-77.343879_Aegis CSG" xr:uid="{F0F16C8D-9FB3-4AAB-8F05-86E066BC3106}"/>
    <hyperlink ref="E21710" r:id="rId43413" display="https://www.google.com/maps/@42.981335,-78.290418,450m/data=!3m1!1e3!4m5!3m4!1s0x0:0x0!8m2!3d42.981335!4d-78.290418" xr:uid="{8D798702-D422-4EC6-BA53-2BD6A3B0FA56}"/>
    <hyperlink ref="F21710" r:id="rId43414" display="https://www.bing.com/maps?cp=42.981335~-78.290418&amp;style=o&amp;lvl=18&amp;dir=0&amp;sp=point.42.981335_-78.290418_Pearl CSG" xr:uid="{3BEDB91A-AD48-4A99-8569-B607CBED645E}"/>
    <hyperlink ref="E21711" r:id="rId43415" display="https://www.google.com/maps/@42.981335,-78.290418,450m/data=!3m1!1e3!4m5!3m4!1s0x0:0x0!8m2!3d42.981335!4d-78.290418" xr:uid="{1EA23851-9A49-43AA-BD09-E6EFE2311387}"/>
    <hyperlink ref="F21711" r:id="rId43416" display="https://www.bing.com/maps?cp=42.981335~-78.290418&amp;style=o&amp;lvl=18&amp;dir=0&amp;sp=point.42.981335_-78.290418_Pearl CSG" xr:uid="{5B734918-44CA-4F0C-9940-0BBC418D58D2}"/>
    <hyperlink ref="E21712" r:id="rId43417" display="https://www.google.com/maps/@39.840652,-111.887656,450m/data=!3m1!1e3!4m5!3m4!1s0x0:0x0!8m2!3d39.840652!4d-111.887656" xr:uid="{BCE11524-58A2-419C-9B78-5945DAFAE98F}"/>
    <hyperlink ref="F21712" r:id="rId43418" display="https://www.bing.com/maps?cp=39.840652~-111.887656&amp;style=o&amp;lvl=18&amp;dir=0&amp;sp=point.39.840652_-111.887656_Clover Creek Solar Community Solar" xr:uid="{02A09119-BCDA-4922-9574-534D0725BCB4}"/>
    <hyperlink ref="E21713" r:id="rId43419" display="https://www.google.com/maps/@32.501558,-83.883386,450m/data=!3m1!1e3!4m5!3m4!1s0x0:0x0!8m2!3d32.501558!4d-83.883386" xr:uid="{F1B59E4E-F063-4939-AD82-9A534CEC6425}"/>
    <hyperlink ref="F21713" r:id="rId43420" display="https://www.bing.com/maps?cp=32.501558~-83.883386&amp;style=o&amp;lvl=18&amp;dir=0&amp;sp=point.32.501558_-83.883386_Fort Valley State University Solar" xr:uid="{E6867349-8D6C-46B5-96EA-F5E2DAD014B6}"/>
    <hyperlink ref="E21714" r:id="rId43421" display="https://www.google.com/maps/@34.677900,-82.823100,450m/data=!3m1!1e3!4m5!3m4!1s0x0:0x0!8m2!3d34.677900!4d-82.823100" xr:uid="{4D7DD306-64C0-41BF-AEE5-B4F16D78DE7C}"/>
    <hyperlink ref="F21714" r:id="rId43422" display="https://www.bing.com/maps?cp=34.677900~-82.823100&amp;style=o&amp;lvl=18&amp;dir=0&amp;sp=point.34.677900_-82.823100_Duke Energy CHP at Clemson University" xr:uid="{57800A32-238E-45AB-BEC7-A830743811BF}"/>
    <hyperlink ref="E21715" r:id="rId43423" display="https://www.google.com/maps/@35.540120,-82.517383,450m/data=!3m1!1e3!4m5!3m4!1s0x0:0x0!8m2!3d35.540120!4d-82.517383" xr:uid="{81332B5D-6C18-4314-91DC-22B369D6748A}"/>
    <hyperlink ref="F21715" r:id="rId43424" display="https://www.bing.com/maps?cp=35.540120~-82.517383&amp;style=o&amp;lvl=18&amp;dir=0&amp;sp=point.35.540120_-82.517383_Asheville-Rock Hill Battery" xr:uid="{01F116AE-8907-4859-A59B-F5C5AAD4B383}"/>
    <hyperlink ref="E21716" r:id="rId43425" display="https://www.google.com/maps/@36.766550,-119.798580,450m/data=!3m1!1e3!4m5!3m4!1s0x0:0x0!8m2!3d36.766550!4d-119.798580" xr:uid="{96699C03-93AF-405A-AF81-1E8CF64F70FC}"/>
    <hyperlink ref="F21716" r:id="rId43426" display="https://www.bing.com/maps?cp=36.766550~-119.798580&amp;style=o&amp;lvl=18&amp;dir=0&amp;sp=point.36.766550_-119.798580_SCCCD - Fresno Community College" xr:uid="{13820723-74B8-47F4-A861-ED10FE368ECE}"/>
    <hyperlink ref="E21717" r:id="rId43427" display="https://www.google.com/maps/@42.164000,-88.462500,450m/data=!3m1!1e3!4m5!3m4!1s0x0:0x0!8m2!3d42.164000!4d-88.462500" xr:uid="{D0EB2DB5-38A4-4ADE-A3DA-D15E49B43604}"/>
    <hyperlink ref="F21717" r:id="rId43428" display="https://www.bing.com/maps?cp=42.164000~-88.462500&amp;style=o&amp;lvl=18&amp;dir=0&amp;sp=point.42.164000_-88.462500_Harmony Road Solar" xr:uid="{9C85E49B-D937-4585-A696-D927369973A6}"/>
    <hyperlink ref="E21718" r:id="rId43429" display="https://www.google.com/maps/@42.164000,-88.383000,450m/data=!3m1!1e3!4m5!3m4!1s0x0:0x0!8m2!3d42.164000!4d-88.383000" xr:uid="{3FAA4650-4AD4-409A-BC3E-AF8717420F25}"/>
    <hyperlink ref="F21718" r:id="rId43430" display="https://www.bing.com/maps?cp=42.164000~-88.383000&amp;style=o&amp;lvl=18&amp;dir=0&amp;sp=point.42.164000_-88.383000_Square Barn Solar" xr:uid="{9FC6096D-1004-4949-8D47-C34E9E7F48D0}"/>
    <hyperlink ref="E21719" r:id="rId43431" display="https://www.google.com/maps/@42.110925,-88.240254,450m/data=!3m1!1e3!4m5!3m4!1s0x0:0x0!8m2!3d42.110925!4d-88.240254" xr:uid="{4D661119-1912-48C1-8562-E304FFBA48D5}"/>
    <hyperlink ref="F21719" r:id="rId43432" display="https://www.bing.com/maps?cp=42.110925~-88.240254&amp;style=o&amp;lvl=18&amp;dir=0&amp;sp=point.42.110925_-88.240254_Reed Road Solar" xr:uid="{F8EF5489-C149-4F73-85FE-AB94AF89F458}"/>
    <hyperlink ref="E21720" r:id="rId43433" display="https://www.google.com/maps/@39.418050,-76.397720,450m/data=!3m1!1e3!4m5!3m4!1s0x0:0x0!8m2!3d39.418050!4d-76.397720" xr:uid="{158034A1-E274-4001-AB24-82D5B811306D}"/>
    <hyperlink ref="F21720" r:id="rId43434" display="https://www.bing.com/maps?cp=39.418050~-76.397720&amp;style=o&amp;lvl=18&amp;dir=0&amp;sp=point.39.418050_-76.397720_BTC2 Solar (CSG)" xr:uid="{952F22D4-A800-47D1-8C6A-F43108D388FD}"/>
    <hyperlink ref="E21721" r:id="rId43435" display="https://www.google.com/maps/@41.823300,-88.337800,450m/data=!3m1!1e3!4m5!3m4!1s0x0:0x0!8m2!3d41.823300!4d-88.337800" xr:uid="{74DDD549-9FA3-401D-945A-02A12F7F8B90}"/>
    <hyperlink ref="F21721" r:id="rId43436" display="https://www.bing.com/maps?cp=41.823300~-88.337800&amp;style=o&amp;lvl=18&amp;dir=0&amp;sp=point.41.823300_-88.337800_Mooseheart School Solar" xr:uid="{DB99980C-E979-4D95-97AA-B671E47E3839}"/>
    <hyperlink ref="E21722" r:id="rId43437" display="https://www.google.com/maps/@36.605630,-119.457700,450m/data=!3m1!1e3!4m5!3m4!1s0x0:0x0!8m2!3d36.605630!4d-119.457700" xr:uid="{25B0E398-EDE8-42B3-8B1B-7B773EC3F8FC}"/>
    <hyperlink ref="F21722" r:id="rId43438" display="https://www.bing.com/maps?cp=36.605630~-119.457700&amp;style=o&amp;lvl=18&amp;dir=0&amp;sp=point.36.605630_-119.457700_Reedley Community College Solar" xr:uid="{BB758999-F63A-4656-B9E3-4E77E7817FBA}"/>
    <hyperlink ref="E21723" r:id="rId43439" display="https://www.google.com/maps/@38.789216,-76.800911,450m/data=!3m1!1e3!4m5!3m4!1s0x0:0x0!8m2!3d38.789216!4d-76.800911" xr:uid="{864287D5-92C5-44B3-A9BE-B8B0ED12FE16}"/>
    <hyperlink ref="F21723" r:id="rId43440" display="https://www.bing.com/maps?cp=38.789216~-76.800911&amp;style=o&amp;lvl=18&amp;dir=0&amp;sp=point.38.789216_-76.800911_Upper Marlboro 1 CSG" xr:uid="{6BD95B12-10F8-4ECD-AC8C-62CE59AC5958}"/>
    <hyperlink ref="E21724" r:id="rId43441" display="https://www.google.com/maps/@36.486428,-77.534825,450m/data=!3m1!1e3!4m5!3m4!1s0x0:0x0!8m2!3d36.486428!4d-77.534825" xr:uid="{E4134511-071E-4B8F-95F9-F57D3A3E30D6}"/>
    <hyperlink ref="F21724" r:id="rId43442" display="https://www.bing.com/maps?cp=36.486428~-77.534825&amp;style=o&amp;lvl=18&amp;dir=0&amp;sp=point.36.486428_-77.534825_Gutenberg Solar" xr:uid="{2F522F5E-88CB-450A-8664-0AFA4C1D5152}"/>
    <hyperlink ref="E21725" r:id="rId43443" display="https://www.google.com/maps/@37.018427,-78.581272,450m/data=!3m1!1e3!4m5!3m4!1s0x0:0x0!8m2!3d37.018427!4d-78.581272" xr:uid="{A0DDD657-D80C-4EBC-B713-E69B9C2F958B}"/>
    <hyperlink ref="F21725" r:id="rId43444" display="https://www.bing.com/maps?cp=37.018427~-78.581272&amp;style=o&amp;lvl=18&amp;dir=0&amp;sp=point.37.018427_-78.581272_Twittys Creek Solar, LLC" xr:uid="{D50890EF-58B4-4169-B755-B7CA9CCE0C26}"/>
    <hyperlink ref="E21726" r:id="rId43445" display="https://www.google.com/maps/@35.214023,-119.395220,450m/data=!3m1!1e3!4m5!3m4!1s0x0:0x0!8m2!3d35.214023!4d-119.395220" xr:uid="{495D6E6B-BAA7-4C55-B77B-52AE4A9DA2CC}"/>
    <hyperlink ref="F21726" r:id="rId43446" display="https://www.bing.com/maps?cp=35.214023~-119.395220&amp;style=o&amp;lvl=18&amp;dir=0&amp;sp=point.35.214023_-119.395220_Eagle Creek" xr:uid="{37C698F9-C056-4BE2-AD64-6C54C7BAA53E}"/>
    <hyperlink ref="E21727" r:id="rId43447" display="https://www.google.com/maps/@42.601145,-73.887416,450m/data=!3m1!1e3!4m5!3m4!1s0x0:0x0!8m2!3d42.601145!4d-73.887416" xr:uid="{33177DE8-AA19-4BF9-9CBE-60A2389ECF8F}"/>
    <hyperlink ref="F21727" r:id="rId43448" display="https://www.bing.com/maps?cp=42.601145~-73.887416&amp;style=o&amp;lvl=18&amp;dir=0&amp;sp=point.42.601145_-73.887416_Bethlehem Solar" xr:uid="{347269E5-3B99-41FD-8129-BD7DC890F59F}"/>
    <hyperlink ref="E21728" r:id="rId43449" display="https://www.google.com/maps/@36.433950,-114.947100,450m/data=!3m1!1e3!4m5!3m4!1s0x0:0x0!8m2!3d36.433950!4d-114.947100" xr:uid="{0082A1E9-C959-4A61-8DFA-7FE8819A4C32}"/>
    <hyperlink ref="F21728" r:id="rId43450" display="https://www.bing.com/maps?cp=36.433950~-114.947100&amp;style=o&amp;lvl=18&amp;dir=0&amp;sp=point.36.433950_-114.947100_Harry Allen Solar Energy LLC" xr:uid="{FBC57BF7-E456-4713-A135-B4E2AB5A07AD}"/>
    <hyperlink ref="E21729" r:id="rId43451" display="https://www.google.com/maps/@35.634570,-105.178400,450m/data=!3m1!1e3!4m5!3m4!1s0x0:0x0!8m2!3d35.634570!4d-105.178400" xr:uid="{6BEDED74-CEEB-4C5D-AF7C-6C7F90C81E50}"/>
    <hyperlink ref="F21729" r:id="rId43452" display="https://www.bing.com/maps?cp=35.634570~-105.178400&amp;style=o&amp;lvl=18&amp;dir=0&amp;sp=point.35.634570_-105.178400_San Miguel I Solar Energy Center" xr:uid="{0FEA22DF-727A-427A-A401-C1BB6A4C1CC8}"/>
    <hyperlink ref="E21730" r:id="rId43453" display="https://www.google.com/maps/@35.634710,-105.173200,450m/data=!3m1!1e3!4m5!3m4!1s0x0:0x0!8m2!3d35.634710!4d-105.173200" xr:uid="{73BF054D-009F-4708-95EA-3A453CEB6A46}"/>
    <hyperlink ref="F21730" r:id="rId43454" display="https://www.bing.com/maps?cp=35.634710~-105.173200&amp;style=o&amp;lvl=18&amp;dir=0&amp;sp=point.35.634710_-105.173200_San Miguel II Solar Energy Center" xr:uid="{A383D484-5E2C-420A-92D5-12AB73924093}"/>
    <hyperlink ref="E21731" r:id="rId43455" display="https://www.google.com/maps/@37.329360,-78.765910,450m/data=!3m1!1e3!4m5!3m4!1s0x0:0x0!8m2!3d37.329360!4d-78.765910" xr:uid="{9689AE8C-07DD-4489-8C37-7241DA6E7B8E}"/>
    <hyperlink ref="F21731" r:id="rId43456" display="https://www.bing.com/maps?cp=37.329360~-78.765910&amp;style=o&amp;lvl=18&amp;dir=0&amp;sp=point.37.329360_-78.765910_Caden Energix Pamplin LLC" xr:uid="{E571656D-9AAC-4397-AF39-F2FBF817B60E}"/>
    <hyperlink ref="E21732" r:id="rId43457" display="https://www.google.com/maps/@36.624113,-76.194266,450m/data=!3m1!1e3!4m5!3m4!1s0x0:0x0!8m2!3d36.624113!4d-76.194266" xr:uid="{F73B8A6F-E56B-4D64-9842-60CD737CBBC8}"/>
    <hyperlink ref="F21732" r:id="rId43458" display="https://www.bing.com/maps?cp=36.624113~-76.194266&amp;style=o&amp;lvl=18&amp;dir=0&amp;sp=point.36.624113_-76.194266_Caden Energix Hickory LLC" xr:uid="{603E874B-1055-4963-A2CA-1C8F4690F1E6}"/>
    <hyperlink ref="E21733" r:id="rId43459" display="https://www.google.com/maps/@36.624113,-76.194266,450m/data=!3m1!1e3!4m5!3m4!1s0x0:0x0!8m2!3d36.624113!4d-76.194266" xr:uid="{20FDEA33-8308-4B7E-B5C9-69145EBB679D}"/>
    <hyperlink ref="F21733" r:id="rId43460" display="https://www.bing.com/maps?cp=36.624113~-76.194266&amp;style=o&amp;lvl=18&amp;dir=0&amp;sp=point.36.624113_-76.194266_Caden Energix Hickory LLC" xr:uid="{DF4B8D9B-33BF-4BA7-A712-1264F0827B51}"/>
    <hyperlink ref="E21734" r:id="rId43461" display="https://www.google.com/maps/@39.205804,-76.480453,450m/data=!3m1!1e3!4m5!3m4!1s0x0:0x0!8m2!3d39.205804!4d-76.480453" xr:uid="{AB831639-F6F4-4220-85A6-0D1AC08114E3}"/>
    <hyperlink ref="F21734" r:id="rId43462" display="https://www.bing.com/maps?cp=39.205804~-76.480453&amp;style=o&amp;lvl=18&amp;dir=0&amp;sp=point.39.205804_-76.480453_White CSG" xr:uid="{2AD2CA3A-1E6E-4629-9187-FB1BA592636F}"/>
    <hyperlink ref="E21735" r:id="rId43463" display="https://www.google.com/maps/@41.739327,-74.496708,450m/data=!3m1!1e3!4m5!3m4!1s0x0:0x0!8m2!3d41.739327!4d-74.496708" xr:uid="{8395C80C-64A1-42F3-9A6C-D987CCCFC196}"/>
    <hyperlink ref="F21735" r:id="rId43464" display="https://www.bing.com/maps?cp=41.739327~-74.496708&amp;style=o&amp;lvl=18&amp;dir=0&amp;sp=point.41.739327_-74.496708_Frog Hollow CSG" xr:uid="{25FE5C82-4EFD-40AA-8C76-A85745E3B84E}"/>
    <hyperlink ref="E21736" r:id="rId43465" display="https://www.google.com/maps/@37.177825,-77.337645,450m/data=!3m1!1e3!4m5!3m4!1s0x0:0x0!8m2!3d37.177825!4d-77.337645" xr:uid="{6D606BBC-EBC0-4B83-90C5-8A99E3417765}"/>
    <hyperlink ref="F21736" r:id="rId43466" display="https://www.bing.com/maps?cp=37.177825~-77.337645&amp;style=o&amp;lvl=18&amp;dir=0&amp;sp=point.37.177825_-77.337645_Caden Energix Rives Road LLC" xr:uid="{7307FD9B-565A-4FCD-8227-1A1896B0A6C7}"/>
    <hyperlink ref="E21737" r:id="rId43467" display="https://www.google.com/maps/@38.115402,-75.214861,450m/data=!3m1!1e3!4m5!3m4!1s0x0:0x0!8m2!3d38.115402!4d-75.214861" xr:uid="{B8F28839-6C25-412C-BBC6-25E410163E6B}"/>
    <hyperlink ref="F21737" r:id="rId43468" display="https://www.bing.com/maps?cp=38.115402~-75.214861&amp;style=o&amp;lvl=18&amp;dir=0&amp;sp=point.38.115402_-75.214861_Gibbons CSG" xr:uid="{C7100CC4-791E-404F-BD01-AC2CDD363B0C}"/>
    <hyperlink ref="E21738" r:id="rId43469" display="https://www.google.com/maps/@45.458119,-93.267630,450m/data=!3m1!1e3!4m5!3m4!1s0x0:0x0!8m2!3d45.458119!4d-93.267630" xr:uid="{CB3BBE72-EAED-4554-9BEE-B25D812DB85D}"/>
    <hyperlink ref="F21738" r:id="rId43470" display="https://www.bing.com/maps?cp=45.458119~-93.267630&amp;style=o&amp;lvl=18&amp;dir=0&amp;sp=point.45.458119_-93.267630_Athens - Coopers Corner BESS" xr:uid="{D52B98FA-DC06-4728-A56E-16BFE3B466F7}"/>
    <hyperlink ref="E21739" r:id="rId43471" display="https://www.google.com/maps/@40.665830,-103.132442,450m/data=!3m1!1e3!4m5!3m4!1s0x0:0x0!8m2!3d40.665830!4d-103.132442" xr:uid="{29D61629-72E7-4BDC-AA16-E7FFED06369A}"/>
    <hyperlink ref="F21739" r:id="rId43472" display="https://www.bing.com/maps?cp=40.665830~-103.132442&amp;style=o&amp;lvl=18&amp;dir=0&amp;sp=point.40.665830_-103.132442_Riverview Solar" xr:uid="{3A6437E3-F9C4-4CC4-A5A1-6CAFE38A2450}"/>
    <hyperlink ref="E21740" r:id="rId43473" display="https://www.google.com/maps/@34.482175,-120.123485,450m/data=!3m1!1e3!4m5!3m4!1s0x0:0x0!8m2!3d34.482175!4d-120.123485" xr:uid="{CE8B3C51-38FE-4E77-91BD-19B70E5A4B47}"/>
    <hyperlink ref="F21740" r:id="rId43474" display="https://www.bing.com/maps?cp=34.482175~-120.123485&amp;style=o&amp;lvl=18&amp;dir=0&amp;sp=point.34.482175_-120.123485_Santa Barbara ReSource Center" xr:uid="{05420B38-296E-44F2-A45B-FD3261BB4C0D}"/>
    <hyperlink ref="E21741" r:id="rId43475" display="https://www.google.com/maps/@34.482175,-120.123485,450m/data=!3m1!1e3!4m5!3m4!1s0x0:0x0!8m2!3d34.482175!4d-120.123485" xr:uid="{7C9E62FE-EDDB-4BD4-976E-8B6F4725312A}"/>
    <hyperlink ref="F21741" r:id="rId43476" display="https://www.bing.com/maps?cp=34.482175~-120.123485&amp;style=o&amp;lvl=18&amp;dir=0&amp;sp=point.34.482175_-120.123485_Santa Barbara ReSource Center" xr:uid="{3D8B960E-CBC5-4478-B7AA-3A307F658A4D}"/>
    <hyperlink ref="E21742" r:id="rId43477" display="https://www.google.com/maps/@31.549868,-96.904072,450m/data=!3m1!1e3!4m5!3m4!1s0x0:0x0!8m2!3d31.549868!4d-96.904072" xr:uid="{BADC658E-1533-4E17-9578-F60B1D9DA143}"/>
    <hyperlink ref="F21742" r:id="rId43478" display="https://www.bing.com/maps?cp=31.549868~-96.904072&amp;style=o&amp;lvl=18&amp;dir=0&amp;sp=point.31.549868_-96.904072_Prairie Hill Wind Project" xr:uid="{C807E186-EFAC-4EA9-BD1B-D7874305A90A}"/>
    <hyperlink ref="E21743" r:id="rId43479" display="https://www.google.com/maps/@26.698420,-99.057450,450m/data=!3m1!1e3!4m5!3m4!1s0x0:0x0!8m2!3d26.698420!4d-99.057450" xr:uid="{F4264F3F-140A-4C5C-AE5A-2978A7B4D2BE}"/>
    <hyperlink ref="F21743" r:id="rId43480" display="https://www.bing.com/maps?cp=26.698420~-99.057450&amp;style=o&amp;lvl=18&amp;dir=0&amp;sp=point.26.698420_-99.057450_Las Lomas Wind Project" xr:uid="{C04D90C8-FBD1-46D8-BCBF-50CFAAC07AFC}"/>
    <hyperlink ref="E21744" r:id="rId43481" display="https://www.google.com/maps/@45.267621,-97.103982,450m/data=!3m1!1e3!4m5!3m4!1s0x0:0x0!8m2!3d45.267621!4d-97.103982" xr:uid="{E4D3EAB5-74DC-4FB2-9754-EFE620BBC508}"/>
    <hyperlink ref="F21744" r:id="rId43482" display="https://www.bing.com/maps?cp=45.267621~-97.103982&amp;style=o&amp;lvl=18&amp;dir=0&amp;sp=point.45.267621_-97.103982_Dakota Range III Wind Project" xr:uid="{A7E72B82-6713-4300-80EA-A65DB190B45A}"/>
    <hyperlink ref="E21745" r:id="rId43483" display="https://www.google.com/maps/@44.401040,-99.603836,450m/data=!3m1!1e3!4m5!3m4!1s0x0:0x0!8m2!3d44.401040!4d-99.603836" xr:uid="{B53F00FE-8D9F-4FD1-A4AD-6582443EC65A}"/>
    <hyperlink ref="F21745" r:id="rId43484" display="https://www.bing.com/maps?cp=44.401040~-99.603836&amp;style=o&amp;lvl=18&amp;dir=0&amp;sp=point.44.401040_-99.603836_Triple H Wind Project" xr:uid="{7B8DA6CD-6FC6-4372-B41C-C59922ED14B4}"/>
    <hyperlink ref="E21746" r:id="rId43485" display="https://www.google.com/maps/@36.400148,-97.477464,450m/data=!3m1!1e3!4m5!3m4!1s0x0:0x0!8m2!3d36.400148!4d-97.477464" xr:uid="{5DCF29C9-307B-47B8-A77F-6CEFD5E0E9F1}"/>
    <hyperlink ref="F21746" r:id="rId43486" display="https://www.bing.com/maps?cp=36.400148~-97.477464&amp;style=o&amp;lvl=18&amp;dir=0&amp;sp=point.36.400148_-97.477464_King Plains Wind Project" xr:uid="{92855A5A-6E9B-4383-99B1-60AA52AEED46}"/>
    <hyperlink ref="E21747" r:id="rId43487" display="https://www.google.com/maps/@44.249598,-87.545340,450m/data=!3m1!1e3!4m5!3m4!1s0x0:0x0!8m2!3d44.249598!4d-87.545340" xr:uid="{8CFCEB13-679B-46CB-9C4B-A982FDEF4481}"/>
    <hyperlink ref="F21747" r:id="rId43488" display="https://www.bing.com/maps?cp=44.249598~-87.545340&amp;style=o&amp;lvl=18&amp;dir=0&amp;sp=point.44.249598_-87.545340_Two Creeks Solar" xr:uid="{F3B82C04-57D1-497D-98BC-CED615E6651D}"/>
    <hyperlink ref="E21748" r:id="rId43489" display="https://www.google.com/maps/@41.680879,-73.576568,450m/data=!3m1!1e3!4m5!3m4!1s0x0:0x0!8m2!3d41.680879!4d-73.576568" xr:uid="{39F1A4B9-05A0-44FE-AD8D-7213BC5FF663}"/>
    <hyperlink ref="F21748" r:id="rId43490" display="https://www.bing.com/maps?cp=41.680879~-73.576568&amp;style=o&amp;lvl=18&amp;dir=0&amp;sp=point.41.680879_-73.576568_Dover CSG" xr:uid="{9A5A4C6A-9FAB-4D3C-88AD-827B66D6E372}"/>
    <hyperlink ref="E21749" r:id="rId43491" display="https://www.google.com/maps/@41.265258,-74.312978,450m/data=!3m1!1e3!4m5!3m4!1s0x0:0x0!8m2!3d41.265258!4d-74.312978" xr:uid="{ACADA112-B06C-4E8B-92B5-F1876B763AAC}"/>
    <hyperlink ref="F21749" r:id="rId43492" display="https://www.bing.com/maps?cp=41.265258~-74.312978&amp;style=o&amp;lvl=18&amp;dir=0&amp;sp=point.41.265258_-74.312978_Howell CSG" xr:uid="{3BB86369-531A-4FC8-8E36-B9D2FDAFF4F1}"/>
    <hyperlink ref="E21750" r:id="rId43493" display="https://www.google.com/maps/@42.891451,-76.993915,450m/data=!3m1!1e3!4m5!3m4!1s0x0:0x0!8m2!3d42.891451!4d-76.993915" xr:uid="{BACA1764-24E1-429A-A065-00B2944AB9DB}"/>
    <hyperlink ref="F21750" r:id="rId43494" display="https://www.bing.com/maps?cp=42.891451~-76.993915&amp;style=o&amp;lvl=18&amp;dir=0&amp;sp=point.42.891451_-76.993915_Strauss CSG" xr:uid="{6BF5B24D-683E-47B2-BE45-408912D49FBA}"/>
    <hyperlink ref="E21751" r:id="rId43495" display="https://www.google.com/maps/@28.528933,-80.678900,450m/data=!3m1!1e3!4m5!3m4!1s0x0:0x0!8m2!3d28.528933!4d-80.678900" xr:uid="{CC94849D-1B9F-4424-9F9C-4FB9A252457F}"/>
    <hyperlink ref="F21751" r:id="rId43496" display="https://www.bing.com/maps?cp=28.528933~-80.678900&amp;style=o&amp;lvl=18&amp;dir=0&amp;sp=point.28.528933_-80.678900_Discovery Solar Center" xr:uid="{6A05E8E4-7A04-42B3-806F-6FC2E88BE45C}"/>
    <hyperlink ref="E21752" r:id="rId43497" display="https://www.google.com/maps/@26.782655,-80.352619,450m/data=!3m1!1e3!4m5!3m4!1s0x0:0x0!8m2!3d26.782655!4d-80.352619" xr:uid="{3501B47C-3AEE-4346-A31B-5B85DA4741D7}"/>
    <hyperlink ref="F21752" r:id="rId43498" display="https://www.bing.com/maps?cp=26.782655~-80.352619&amp;style=o&amp;lvl=18&amp;dir=0&amp;sp=point.26.782655_-80.352619_Sabal Palm Solar Center" xr:uid="{E4A32C46-2409-4719-B989-A0A1DB43941B}"/>
    <hyperlink ref="E21753" r:id="rId43499" display="https://www.google.com/maps/@42.899313,-73.709799,450m/data=!3m1!1e3!4m5!3m4!1s0x0:0x0!8m2!3d42.899313!4d-73.709799" xr:uid="{0061F8BE-EEB9-4FBC-86C5-DA00E4A2D483}"/>
    <hyperlink ref="F21753" r:id="rId43500" display="https://www.bing.com/maps?cp=42.899313~-73.709799&amp;style=o&amp;lvl=18&amp;dir=0&amp;sp=point.42.899313_-73.709799_Ellsworth I CSG" xr:uid="{18F31669-7A4C-4FB3-B410-37418944B4DF}"/>
    <hyperlink ref="E21754" r:id="rId43501" display="https://www.google.com/maps/@35.791142,-114.504504,450m/data=!3m1!1e3!4m5!3m4!1s0x0:0x0!8m2!3d35.791142!4d-114.504504" xr:uid="{D0EB231B-5CC7-4318-8C86-847408D403C7}"/>
    <hyperlink ref="F21754" r:id="rId43502" display="https://www.bing.com/maps?cp=35.791142~-114.504504&amp;style=o&amp;lvl=18&amp;dir=0&amp;sp=point.35.791142_-114.504504_Mohave County Wind Farm" xr:uid="{AF88FC2A-EEB5-4A7A-82AC-10F16A8AED4A}"/>
    <hyperlink ref="E21755" r:id="rId43503" display="https://www.google.com/maps/@44.657790,-93.108520,450m/data=!3m1!1e3!4m5!3m4!1s0x0:0x0!8m2!3d44.657790!4d-93.108520" xr:uid="{DEC3ED07-AA48-4E16-BDBB-A951989D7C7A}"/>
    <hyperlink ref="F21755" r:id="rId43504" display="https://www.bing.com/maps?cp=44.657790~-93.108520&amp;style=o&amp;lvl=18&amp;dir=0&amp;sp=point.44.657790_-93.108520_Dakota Community Solar One LLC CSG" xr:uid="{8EA3656C-4D49-4AA3-AAE6-5BAEC91A59B6}"/>
    <hyperlink ref="E21756" r:id="rId43505" display="https://www.google.com/maps/@45.843344,-95.150020,450m/data=!3m1!1e3!4m5!3m4!1s0x0:0x0!8m2!3d45.843344!4d-95.150020" xr:uid="{156EACA0-8A53-46C9-A8E6-73DFFC9033E6}"/>
    <hyperlink ref="F21756" r:id="rId43506" display="https://www.bing.com/maps?cp=45.843344~-95.150020&amp;style=o&amp;lvl=18&amp;dir=0&amp;sp=point.45.843344_-95.150020_Douglas Todd Community Solar One LLC CSG" xr:uid="{41734290-DCAB-47CF-A4FE-F7B2BF4A7571}"/>
    <hyperlink ref="E21757" r:id="rId43507" display="https://www.google.com/maps/@45.071060,-94.307180,450m/data=!3m1!1e3!4m5!3m4!1s0x0:0x0!8m2!3d45.071060!4d-94.307180" xr:uid="{7C042106-9E37-4A3A-850A-51EF878E1230}"/>
    <hyperlink ref="F21757" r:id="rId43508" display="https://www.bing.com/maps?cp=45.071060~-94.307180&amp;style=o&amp;lvl=18&amp;dir=0&amp;sp=point.45.071060_-94.307180_Meeker Community Solar One LLC CSG" xr:uid="{78823C11-7EF9-4CB1-827D-665B9B06695D}"/>
    <hyperlink ref="E21758" r:id="rId43509" display="https://www.google.com/maps/@44.719200,-94.494290,450m/data=!3m1!1e3!4m5!3m4!1s0x0:0x0!8m2!3d44.719200!4d-94.494290" xr:uid="{5F65361C-70C2-49D0-9167-8DF78B7E3CAE}"/>
    <hyperlink ref="F21758" r:id="rId43510" display="https://www.bing.com/maps?cp=44.719200~-94.494290&amp;style=o&amp;lvl=18&amp;dir=0&amp;sp=point.44.719200_-94.494290_McLeod Community Solar One LLC CSG" xr:uid="{9739C772-C9A6-4035-B6CF-B3738D27FBEF}"/>
    <hyperlink ref="E21759" r:id="rId43511" display="https://www.google.com/maps/@44.260350,-94.290930,450m/data=!3m1!1e3!4m5!3m4!1s0x0:0x0!8m2!3d44.260350!4d-94.290930" xr:uid="{ABEC07F6-AB5D-4B88-8C1B-796E63C5FB0B}"/>
    <hyperlink ref="F21759" r:id="rId43512" display="https://www.bing.com/maps?cp=44.260350~-94.290930&amp;style=o&amp;lvl=18&amp;dir=0&amp;sp=point.44.260350_-94.290930_Nicollet Community Solar One LLC" xr:uid="{7B9FAE30-920F-4BB0-8849-A7B2C1CBC35F}"/>
    <hyperlink ref="E21760" r:id="rId43513" display="https://www.google.com/maps/@45.618040,-94.485960,450m/data=!3m1!1e3!4m5!3m4!1s0x0:0x0!8m2!3d45.618040!4d-94.485960" xr:uid="{C2154C1B-BB4C-48D0-A64C-F6C9228585FB}"/>
    <hyperlink ref="F21760" r:id="rId43514" display="https://www.bing.com/maps?cp=45.618040~-94.485960&amp;style=o&amp;lvl=18&amp;dir=0&amp;sp=point.45.618040_-94.485960_Stearns Community Solar One LLC CSG" xr:uid="{B04691A0-2743-4F10-BA3A-00BD80C8597B}"/>
    <hyperlink ref="E21761" r:id="rId43515" display="https://www.google.com/maps/@45.531990,-94.135780,450m/data=!3m1!1e3!4m5!3m4!1s0x0:0x0!8m2!3d45.531990!4d-94.135780" xr:uid="{C626D16F-0097-4E0E-BEF2-31ABA05259EE}"/>
    <hyperlink ref="F21761" r:id="rId43516" display="https://www.bing.com/maps?cp=45.531990~-94.135780&amp;style=o&amp;lvl=18&amp;dir=0&amp;sp=point.45.531990_-94.135780_Sherburne Community Solar One LLC CSG" xr:uid="{351CC4CC-B284-4DB2-8BAC-8F59B7655A6F}"/>
    <hyperlink ref="E21762" r:id="rId43517" display="https://www.google.com/maps/@36.371326,-105.660152,450m/data=!3m1!1e3!4m5!3m4!1s0x0:0x0!8m2!3d36.371326!4d-105.660152" xr:uid="{EE94D734-6E63-4E33-9610-86DF62C326C6}"/>
    <hyperlink ref="F21762" r:id="rId43518" display="https://www.bing.com/maps?cp=36.371326~-105.660152&amp;style=o&amp;lvl=18&amp;dir=0&amp;sp=point.36.371326_-105.660152_Syncarpha Taos" xr:uid="{1418225A-5692-466D-843C-E75D9409E276}"/>
    <hyperlink ref="E21763" r:id="rId43519" display="https://www.google.com/maps/@36.331724,-106.190105,450m/data=!3m1!1e3!4m5!3m4!1s0x0:0x0!8m2!3d36.331724!4d-106.190105" xr:uid="{F93A6259-C6F8-4315-9FA7-031669FDB363}"/>
    <hyperlink ref="F21763" r:id="rId43520" display="https://www.bing.com/maps?cp=36.331724~-106.190105&amp;style=o&amp;lvl=18&amp;dir=0&amp;sp=point.36.331724_-106.190105_Syncarpha El Rito" xr:uid="{1F6F089A-093E-444A-842D-DBE57A5D6A0B}"/>
    <hyperlink ref="E21764" r:id="rId43521" display="https://www.google.com/maps/@36.810668,-105.588421,450m/data=!3m1!1e3!4m5!3m4!1s0x0:0x0!8m2!3d36.810668!4d-105.588421" xr:uid="{11AFC429-C6FB-4CDF-ACBA-0F80EF6CBECB}"/>
    <hyperlink ref="F21764" r:id="rId43522" display="https://www.bing.com/maps?cp=36.810668~-105.588421&amp;style=o&amp;lvl=18&amp;dir=0&amp;sp=point.36.810668_-105.588421_Syncarpha Questa" xr:uid="{DDE90904-93AE-4E05-9575-40834586867B}"/>
    <hyperlink ref="E21765" r:id="rId43523" display="https://www.google.com/maps/@32.687195,-115.665593,450m/data=!3m1!1e3!4m5!3m4!1s0x0:0x0!8m2!3d32.687195!4d-115.665593" xr:uid="{904A00FC-58D9-48D2-BBF2-6AEE17D4986D}"/>
    <hyperlink ref="F21765" r:id="rId43524" display="https://www.bing.com/maps?cp=32.687195~-115.665593&amp;style=o&amp;lvl=18&amp;dir=0&amp;sp=point.32.687195_-115.665593_Drew Solar LLC" xr:uid="{3217759D-9BA8-461B-A749-C216C7F31DE4}"/>
    <hyperlink ref="E21766" r:id="rId43525" display="https://www.google.com/maps/@30.781840,-90.195360,450m/data=!3m1!1e3!4m5!3m4!1s0x0:0x0!8m2!3d30.781840!4d-90.195360" xr:uid="{CED36A69-3681-411A-9178-1DAF16D272A6}"/>
    <hyperlink ref="F21766" r:id="rId43526" display="https://www.bing.com/maps?cp=30.781840~-90.195360&amp;style=o&amp;lvl=18&amp;dir=0&amp;sp=point.30.781840_-90.195360_Iris Solar LLC" xr:uid="{E84A03CD-3A67-4B59-A56B-D3105CCBC5F5}"/>
    <hyperlink ref="E21767" r:id="rId43527" display="https://www.google.com/maps/@43.220500,-78.357400,450m/data=!3m1!1e3!4m5!3m4!1s0x0:0x0!8m2!3d43.220500!4d-78.357400" xr:uid="{3534D48E-0907-482A-92D2-6C6507CD757A}"/>
    <hyperlink ref="F21767" r:id="rId43528" display="https://www.bing.com/maps?cp=43.220500~-78.357400&amp;style=o&amp;lvl=18&amp;dir=0&amp;sp=point.43.220500_-78.357400_Allis Medina Solar LLC CSG" xr:uid="{D9F55E74-5EA4-4BC3-85C3-173771F7A14C}"/>
    <hyperlink ref="E21768" r:id="rId43529" display="https://www.google.com/maps/@43.225600,-78.355900,450m/data=!3m1!1e3!4m5!3m4!1s0x0:0x0!8m2!3d43.225600!4d-78.355900" xr:uid="{7F12BCC0-E9DE-459B-A1E4-4F947BB0FFB1}"/>
    <hyperlink ref="F21768" r:id="rId43530" display="https://www.bing.com/maps?cp=43.225600~-78.355900&amp;style=o&amp;lvl=18&amp;dir=0&amp;sp=point.43.225600_-78.355900_Beals Medina Solar LLC CSG" xr:uid="{AF56AB9D-32E5-46E1-AEEB-43BDC591EC4B}"/>
    <hyperlink ref="E21769" r:id="rId43531" display="https://www.google.com/maps/@42.595000,-72.044600,450m/data=!3m1!1e3!4m5!3m4!1s0x0:0x0!8m2!3d42.595000!4d-72.044600" xr:uid="{797AAF21-11ED-4E28-8F85-27DDD5EC784B}"/>
    <hyperlink ref="F21769" r:id="rId43532" display="https://www.bing.com/maps?cp=42.595000~-72.044600&amp;style=o&amp;lvl=18&amp;dir=0&amp;sp=point.42.595000_-72.044600_West Street Solar 1 LLC" xr:uid="{0DAF15CA-EC48-40ED-AA47-F516D0582BB3}"/>
    <hyperlink ref="E21770" r:id="rId43533" display="https://www.google.com/maps/@44.722519,-68.163611,450m/data=!3m1!1e3!4m5!3m4!1s0x0:0x0!8m2!3d44.722519!4d-68.163611" xr:uid="{79D8DB98-4931-4402-916A-DB9BB7D69EC6}"/>
    <hyperlink ref="F21770" r:id="rId43534" display="https://www.bing.com/maps?cp=44.722519~-68.163611&amp;style=o&amp;lvl=18&amp;dir=0&amp;sp=point.44.722519_-68.163611_Weaver Wind" xr:uid="{28C67A28-C5D5-4E2A-97DE-61FE79AC7D30}"/>
    <hyperlink ref="E21771" r:id="rId43535" display="https://www.google.com/maps/@41.095126,-105.107423,450m/data=!3m1!1e3!4m5!3m4!1s0x0:0x0!8m2!3d41.095126!4d-105.107423" xr:uid="{891A31CB-761A-4531-A43C-648ECDFDA967}"/>
    <hyperlink ref="F21771" r:id="rId43536" display="https://www.bing.com/maps?cp=41.095126~-105.107423&amp;style=o&amp;lvl=18&amp;dir=0&amp;sp=point.41.095126_-105.107423_Roundhouse Wind Energy Project" xr:uid="{D067E79F-22DC-4DD6-80B0-3E587FA74044}"/>
    <hyperlink ref="E21772" r:id="rId43537" display="https://www.google.com/maps/@41.095126,-105.107423,450m/data=!3m1!1e3!4m5!3m4!1s0x0:0x0!8m2!3d41.095126!4d-105.107423" xr:uid="{33577570-03C6-4408-978A-6AF155251ACC}"/>
    <hyperlink ref="F21772" r:id="rId43538" display="https://www.bing.com/maps?cp=41.095126~-105.107423&amp;style=o&amp;lvl=18&amp;dir=0&amp;sp=point.41.095126_-105.107423_Roundhouse Wind Energy Project" xr:uid="{75BCD0F7-8FB9-42E9-A9DA-CF186DD4EA16}"/>
    <hyperlink ref="E21773" r:id="rId43539" display="https://www.google.com/maps/@41.095126,-105.107423,450m/data=!3m1!1e3!4m5!3m4!1s0x0:0x0!8m2!3d41.095126!4d-105.107423" xr:uid="{6EA30072-7499-4EE2-BA00-23352E6EC491}"/>
    <hyperlink ref="F21773" r:id="rId43540" display="https://www.bing.com/maps?cp=41.095126~-105.107423&amp;style=o&amp;lvl=18&amp;dir=0&amp;sp=point.41.095126_-105.107423_Roundhouse Wind Energy Project" xr:uid="{178C4126-C095-457A-9179-F70F105EFC85}"/>
    <hyperlink ref="E21774" r:id="rId43541" display="https://www.google.com/maps/@41.616090,-71.566825,450m/data=!3m1!1e3!4m5!3m4!1s0x0:0x0!8m2!3d41.616090!4d-71.566825" xr:uid="{964C64BD-CEFE-46B3-8498-45AA327F03C0}"/>
    <hyperlink ref="F21774" r:id="rId43542" display="https://www.bing.com/maps?cp=41.616090~-71.566825&amp;style=o&amp;lvl=18&amp;dir=0&amp;sp=point.41.616090_-71.566825_Hopkins Hill CSG" xr:uid="{2F286E24-50AA-4A05-90C0-7895EA44A6DB}"/>
    <hyperlink ref="E21775" r:id="rId43543" display="https://www.google.com/maps/@41.616090,-71.566825,450m/data=!3m1!1e3!4m5!3m4!1s0x0:0x0!8m2!3d41.616090!4d-71.566825" xr:uid="{FC305EA9-786D-4BDB-9C27-FDF8EB86CC59}"/>
    <hyperlink ref="F21775" r:id="rId43544" display="https://www.bing.com/maps?cp=41.616090~-71.566825&amp;style=o&amp;lvl=18&amp;dir=0&amp;sp=point.41.616090_-71.566825_Hopkins Hill CSG" xr:uid="{333661A1-9058-4090-9690-51B4C41D3085}"/>
    <hyperlink ref="E21776" r:id="rId43545" display="https://www.google.com/maps/@40.421142,-86.940157,450m/data=!3m1!1e3!4m5!3m4!1s0x0:0x0!8m2!3d40.421142!4d-86.940157" xr:uid="{C58C3E85-239A-4CC8-BECE-29259FA810F6}"/>
    <hyperlink ref="F21776" r:id="rId43546" display="https://www.bing.com/maps?cp=40.421142~-86.940157&amp;style=o&amp;lvl=18&amp;dir=0&amp;sp=point.40.421142_-86.940157_Tippecanoe Solar Power Plant" xr:uid="{8FD896DB-C6FA-40BD-910B-DD1699EEF446}"/>
    <hyperlink ref="E21777" r:id="rId43547" display="https://www.google.com/maps/@45.515706,-94.109836,450m/data=!3m1!1e3!4m5!3m4!1s0x0:0x0!8m2!3d45.515706!4d-94.109836" xr:uid="{EFD4FDB4-303C-45F9-BCB2-A88403E2AAE9}"/>
    <hyperlink ref="F21777" r:id="rId43548" display="https://www.bing.com/maps?cp=45.515706~-94.109836&amp;style=o&amp;lvl=18&amp;dir=0&amp;sp=point.45.515706_-94.109836_USS Haven Solar LLC CSG" xr:uid="{F2368ADA-B177-4B43-9758-AD60173FAD71}"/>
    <hyperlink ref="E21778" r:id="rId43549" display="https://www.google.com/maps/@45.520790,-94.130410,450m/data=!3m1!1e3!4m5!3m4!1s0x0:0x0!8m2!3d45.520790!4d-94.130410" xr:uid="{E623456E-72F8-4528-8809-5903ED9FFEE2}"/>
    <hyperlink ref="F21778" r:id="rId43550" display="https://www.bing.com/maps?cp=45.520790~-94.130410&amp;style=o&amp;lvl=18&amp;dir=0&amp;sp=point.45.520790_-94.130410_USS White Cloud LLC CSG" xr:uid="{6811F3B9-3A5F-483D-BFC5-29348DE0D8CF}"/>
    <hyperlink ref="E21779" r:id="rId43551" display="https://www.google.com/maps/@44.681452,-93.768207,450m/data=!3m1!1e3!4m5!3m4!1s0x0:0x0!8m2!3d44.681452!4d-93.768207" xr:uid="{B61B08EE-C214-4AC1-BA1C-12F78BDBB00F}"/>
    <hyperlink ref="F21779" r:id="rId43552" display="https://www.bing.com/maps?cp=44.681452~-93.768207&amp;style=o&amp;lvl=18&amp;dir=0&amp;sp=point.44.681452_-93.768207_USS Westeros Solar LLC CSG" xr:uid="{F4941DE7-2ADF-4FC8-AEBB-76815B793965}"/>
    <hyperlink ref="E21780" r:id="rId43553" display="https://www.google.com/maps/@45.491496,-92.813822,450m/data=!3m1!1e3!4m5!3m4!1s0x0:0x0!8m2!3d45.491496!4d-92.813822" xr:uid="{AA9588B2-1C2D-40F7-8CD8-7BD23C338CB2}"/>
    <hyperlink ref="F21780" r:id="rId43554" display="https://www.bing.com/maps?cp=45.491496~-92.813822&amp;style=o&amp;lvl=18&amp;dir=0&amp;sp=point.45.491496_-92.813822_USS Sunrise Solar LLC CSG" xr:uid="{A3552B35-96E3-4DD1-AA6A-E81C85DFA35D}"/>
    <hyperlink ref="E21781" r:id="rId43555" display="https://www.google.com/maps/@45.435380,-94.642860,450m/data=!3m1!1e3!4m5!3m4!1s0x0:0x0!8m2!3d45.435380!4d-94.642860" xr:uid="{0D9C5EF3-D1DA-4F45-94B3-5930A380B06F}"/>
    <hyperlink ref="F21781" r:id="rId43556" display="https://www.bing.com/maps?cp=45.435380~-94.642860&amp;style=o&amp;lvl=18&amp;dir=0&amp;sp=point.45.435380_-94.642860_USS Milkweed Solar LLC CSG" xr:uid="{77CBA850-7306-474A-898C-699D403E9A4F}"/>
    <hyperlink ref="E21782" r:id="rId43557" display="https://www.google.com/maps/@44.238655,-92.670750,450m/data=!3m1!1e3!4m5!3m4!1s0x0:0x0!8m2!3d44.238655!4d-92.670750" xr:uid="{D38A2791-28DD-42AA-BF8F-8A71589498AC}"/>
    <hyperlink ref="F21782" r:id="rId43558" display="https://www.bing.com/maps?cp=44.238655~-92.670750&amp;style=o&amp;lvl=18&amp;dir=0&amp;sp=point.44.238655_-92.670750_USS Greenhouse Solar LLC CSG" xr:uid="{5F8CAECC-E059-47F9-B184-A0AEF1BC5DCB}"/>
    <hyperlink ref="E21783" r:id="rId43559" display="https://www.google.com/maps/@45.625120,-94.049866,450m/data=!3m1!1e3!4m5!3m4!1s0x0:0x0!8m2!3d45.625120!4d-94.049866" xr:uid="{7A691A07-FF2E-41E6-B5B7-6403EA5C04E9}"/>
    <hyperlink ref="F21783" r:id="rId43560" display="https://www.bing.com/maps?cp=45.625120~-94.049866&amp;style=o&amp;lvl=18&amp;dir=0&amp;sp=point.45.625120_-94.049866_USS Mayhew Solar LLC CSG" xr:uid="{78830AE5-6D6C-4C85-B943-236356A6E079}"/>
    <hyperlink ref="E21784" r:id="rId43561" display="https://www.google.com/maps/@45.347008,-92.922343,450m/data=!3m1!1e3!4m5!3m4!1s0x0:0x0!8m2!3d45.347008!4d-92.922343" xr:uid="{406E8D49-283A-41F0-8CF0-FAF4E8C0E772}"/>
    <hyperlink ref="F21784" r:id="rId43562" display="https://www.bing.com/maps?cp=45.347008~-92.922343&amp;style=o&amp;lvl=18&amp;dir=0&amp;sp=point.45.347008_-92.922343_USS Cheyenne Solar LLC CSG" xr:uid="{5DB94F93-F6C0-4518-987D-BB2D329DF8AD}"/>
    <hyperlink ref="E21785" r:id="rId43563" display="https://www.google.com/maps/@45.671603,-94.748979,450m/data=!3m1!1e3!4m5!3m4!1s0x0:0x0!8m2!3d45.671603!4d-94.748979" xr:uid="{A30D19E0-FC93-4191-B310-EC88D3C0DA9D}"/>
    <hyperlink ref="F21785" r:id="rId43564" display="https://www.bing.com/maps?cp=45.671603~-94.748979&amp;style=o&amp;lvl=18&amp;dir=0&amp;sp=point.45.671603_-94.748979_USS Midtown Solar LLC CSG" xr:uid="{1684EF50-E7FB-4E96-82C0-253B0A33ECA1}"/>
    <hyperlink ref="E21786" r:id="rId43565" display="https://www.google.com/maps/@45.498960,-95.139788,450m/data=!3m1!1e3!4m5!3m4!1s0x0:0x0!8m2!3d45.498960!4d-95.139788" xr:uid="{CA6AB52F-93B4-446F-972F-FA0CEBFB2633}"/>
    <hyperlink ref="F21786" r:id="rId43566" display="https://www.bing.com/maps?cp=45.498960~-95.139788&amp;style=o&amp;lvl=18&amp;dir=0&amp;sp=point.45.498960_-95.139788_USS Monarch Solar LLC CSG" xr:uid="{9530BACB-247F-4CF9-8C83-C46415B25DE6}"/>
    <hyperlink ref="E21787" r:id="rId43567" display="https://www.google.com/maps/@45.139302,-94.739521,450m/data=!3m1!1e3!4m5!3m4!1s0x0:0x0!8m2!3d45.139302!4d-94.739521" xr:uid="{27C4A518-376C-47E3-9057-10710350AC26}"/>
    <hyperlink ref="F21787" r:id="rId43568" display="https://www.bing.com/maps?cp=45.139302~-94.739521&amp;style=o&amp;lvl=18&amp;dir=0&amp;sp=point.45.139302_-94.739521_USS Turkey Solar LLC CSG" xr:uid="{241753BE-C1DA-4B97-8EEC-AD5AA559758C}"/>
    <hyperlink ref="E21788" r:id="rId43569" display="https://www.google.com/maps/@40.720000,-75.060000,450m/data=!3m1!1e3!4m5!3m4!1s0x0:0x0!8m2!3d40.720000!4d-75.060000" xr:uid="{64ED444F-1015-4C45-8B3D-3BFB0EFC824F}"/>
    <hyperlink ref="F21788" r:id="rId43570" display="https://www.bing.com/maps?cp=40.720000~-75.060000&amp;style=o&amp;lvl=18&amp;dir=0&amp;sp=point.40.720000_-75.060000_Franklin Solar" xr:uid="{F9D3E8D2-3836-49A4-90B6-B0B5E19C25C5}"/>
    <hyperlink ref="E21789" r:id="rId43571" display="https://www.google.com/maps/@40.670000,-75.160000,450m/data=!3m1!1e3!4m5!3m4!1s0x0:0x0!8m2!3d40.670000!4d-75.160000" xr:uid="{8A528167-B152-462D-8087-A50111025AAE}"/>
    <hyperlink ref="F21789" r:id="rId43572" display="https://www.bing.com/maps?cp=40.670000~-75.160000&amp;style=o&amp;lvl=18&amp;dir=0&amp;sp=point.40.670000_-75.160000_Pohatcong Solar Farm" xr:uid="{848B02BA-C9A7-40F0-AA67-56F7FE069844}"/>
    <hyperlink ref="E21790" r:id="rId43573" display="https://www.google.com/maps/@45.231914,-92.885607,450m/data=!3m1!1e3!4m5!3m4!1s0x0:0x0!8m2!3d45.231914!4d-92.885607" xr:uid="{2FC3EE42-BCC5-4482-9510-A5AF19F77022}"/>
    <hyperlink ref="F21790" r:id="rId43574" display="https://www.bing.com/maps?cp=45.231914~-92.885607&amp;style=o&amp;lvl=18&amp;dir=0&amp;sp=point.45.231914_-92.885607_USS Solar Sources LLC CSG" xr:uid="{595CA8B0-E6B0-480B-8D8B-13A7AF9244C9}"/>
    <hyperlink ref="E21791" r:id="rId43575" display="https://www.google.com/maps/@44.985518,-95.766554,450m/data=!3m1!1e3!4m5!3m4!1s0x0:0x0!8m2!3d44.985518!4d-95.766554" xr:uid="{FB774ADA-1B7A-413C-BFA6-6DA1A2B31357}"/>
    <hyperlink ref="F21791" r:id="rId43576" display="https://www.bing.com/maps?cp=44.985518~-95.766554&amp;style=o&amp;lvl=18&amp;dir=0&amp;sp=point.44.985518_-95.766554_USS Christoffer Solar LLC CSG" xr:uid="{35FEFD5D-46B1-4DD3-8CB7-CA6D85376713}"/>
    <hyperlink ref="E21792" r:id="rId43577" display="https://www.google.com/maps/@46.977270,-96.500779,450m/data=!3m1!1e3!4m5!3m4!1s0x0:0x0!8m2!3d46.977270!4d-96.500779" xr:uid="{3DE8AD87-EAEA-428C-936B-9000BADBFB79}"/>
    <hyperlink ref="F21792" r:id="rId43578" display="https://www.bing.com/maps?cp=46.977270~-96.500779&amp;style=o&amp;lvl=18&amp;dir=0&amp;sp=point.46.977270_-96.500779_USS Buckaroo Solar LLC CSG" xr:uid="{4BF45DC9-3445-40AE-8467-1D73A9DEF389}"/>
    <hyperlink ref="E21793" r:id="rId43579" display="https://www.google.com/maps/@47.021803,-96.479959,450m/data=!3m1!1e3!4m5!3m4!1s0x0:0x0!8m2!3d47.021803!4d-96.479959" xr:uid="{F8DE1DE1-E57E-4B90-ABB3-4D932B618999}"/>
    <hyperlink ref="F21793" r:id="rId43580" display="https://www.bing.com/maps?cp=47.021803~-96.479959&amp;style=o&amp;lvl=18&amp;dir=0&amp;sp=point.47.021803_-96.479959_USS Horne North Solar LLC CSG" xr:uid="{B304596F-6B22-4C40-8214-A57A88EDD1C2}"/>
    <hyperlink ref="E21794" r:id="rId43581" display="https://www.google.com/maps/@47.004140,-96.500040,450m/data=!3m1!1e3!4m5!3m4!1s0x0:0x0!8m2!3d47.004140!4d-96.500040" xr:uid="{0B64F200-C6B7-48E1-A547-3281E61CE779}"/>
    <hyperlink ref="F21794" r:id="rId43582" display="https://www.bing.com/maps?cp=47.004140~-96.500040&amp;style=o&amp;lvl=18&amp;dir=0&amp;sp=point.47.004140_-96.500040_USS Horne South Solar LLC CSG" xr:uid="{E77E0D4D-B3F9-49F4-996C-FC8D6B255776}"/>
    <hyperlink ref="E21795" r:id="rId43583" display="https://www.google.com/maps/@47.029450,-96.499890,450m/data=!3m1!1e3!4m5!3m4!1s0x0:0x0!8m2!3d47.029450!4d-96.499890" xr:uid="{82038DCA-9494-4284-AFD6-0E1BDE31FA14}"/>
    <hyperlink ref="F21795" r:id="rId43584" display="https://www.bing.com/maps?cp=47.029450~-96.499890&amp;style=o&amp;lvl=18&amp;dir=0&amp;sp=point.47.029450_-96.499890_USS JJ Clay Solar LLC CSG" xr:uid="{791F68FB-7989-406E-8073-238D9FABC487}"/>
    <hyperlink ref="E21796" r:id="rId43585" display="https://www.google.com/maps/@44.427985,-94.930618,450m/data=!3m1!1e3!4m5!3m4!1s0x0:0x0!8m2!3d44.427985!4d-94.930618" xr:uid="{89FC5403-9D41-4655-BB2B-98286528502D}"/>
    <hyperlink ref="F21796" r:id="rId43586" display="https://www.bing.com/maps?cp=44.427985~-94.930618&amp;style=o&amp;lvl=18&amp;dir=0&amp;sp=point.44.427985_-94.930618_USS Verde Solar LLC CSG" xr:uid="{DE6CAFE8-29BF-4F59-B2BA-3699516AADD6}"/>
    <hyperlink ref="E21797" r:id="rId43587" display="https://www.google.com/maps/@44.454726,-94.926419,450m/data=!3m1!1e3!4m5!3m4!1s0x0:0x0!8m2!3d44.454726!4d-94.926419" xr:uid="{61B0B64E-F15B-409A-9429-7E1F6A6ADB32}"/>
    <hyperlink ref="F21797" r:id="rId43588" display="https://www.bing.com/maps?cp=44.454726~-94.926419&amp;style=o&amp;lvl=18&amp;dir=0&amp;sp=point.44.454726_-94.926419_USS Cougar Solar LLC CSG" xr:uid="{509B8BD1-1046-40EF-A369-C6690FA3932F}"/>
    <hyperlink ref="E21798" r:id="rId43589" display="https://www.google.com/maps/@44.269143,-94.209050,450m/data=!3m1!1e3!4m5!3m4!1s0x0:0x0!8m2!3d44.269143!4d-94.209050" xr:uid="{EF731BE5-68B9-42C6-8B5F-AAEEDE4397BB}"/>
    <hyperlink ref="F21798" r:id="rId43590" display="https://www.bing.com/maps?cp=44.269143~-94.209050&amp;style=o&amp;lvl=18&amp;dir=0&amp;sp=point.44.269143_-94.209050_USS Flower Solar LLC CSG" xr:uid="{DE2141A1-07F6-4C12-B37C-7DE68897C5E6}"/>
    <hyperlink ref="E21799" r:id="rId43591" display="https://www.google.com/maps/@43.836880,-93.389670,450m/data=!3m1!1e3!4m5!3m4!1s0x0:0x0!8m2!3d43.836880!4d-93.389670" xr:uid="{1F653910-7974-4558-B904-810DB40D4182}"/>
    <hyperlink ref="F21799" r:id="rId43592" display="https://www.bing.com/maps?cp=43.836880~-93.389670&amp;style=o&amp;lvl=18&amp;dir=0&amp;sp=point.43.836880_-93.389670_USS All In Solar LLC CSG" xr:uid="{F4EDD96E-9390-41C8-8D04-96F08EBD5464}"/>
    <hyperlink ref="E21800" r:id="rId43593" display="https://www.google.com/maps/@42.997100,-78.901700,450m/data=!3m1!1e3!4m5!3m4!1s0x0:0x0!8m2!3d42.997100!4d-78.901700" xr:uid="{C3321D9C-13A2-4232-B6D5-B0F00D0C3437}"/>
    <hyperlink ref="F21800" r:id="rId43594" display="https://www.bing.com/maps?cp=42.997100~-78.901700&amp;style=o&amp;lvl=18&amp;dir=0&amp;sp=point.42.997100_-78.901700_AES Tonawanda Solar LLC" xr:uid="{5398ED3F-9976-4C74-A297-2C49B5E1C566}"/>
    <hyperlink ref="E21801" r:id="rId43595" display="https://www.google.com/maps/@39.959166,-105.846000,450m/data=!3m1!1e3!4m5!3m4!1s0x0:0x0!8m2!3d39.959166!4d-105.846000" xr:uid="{99F43CD8-3642-4F97-BFBB-B8FF4584D232}"/>
    <hyperlink ref="F21801" r:id="rId43596" display="https://www.bing.com/maps?cp=39.959166~-105.846000&amp;style=o&amp;lvl=18&amp;dir=0&amp;sp=point.39.959166_-105.846000_Tom Sifers Solar" xr:uid="{E687906E-53EB-45BE-9A88-0645AB91EE6B}"/>
    <hyperlink ref="E21802" r:id="rId43597" display="https://www.google.com/maps/@40.812500,-106.289722,450m/data=!3m1!1e3!4m5!3m4!1s0x0:0x0!8m2!3d40.812500!4d-106.289722" xr:uid="{359D6267-BC1B-4899-BE03-260214FE9A89}"/>
    <hyperlink ref="F21802" r:id="rId43598" display="https://www.bing.com/maps?cp=40.812500~-106.289722&amp;style=o&amp;lvl=18&amp;dir=0&amp;sp=point.40.812500_-106.289722_Whiskey Hill Solar" xr:uid="{967D6BB7-B88D-4E83-93A5-E289A8CB5818}"/>
    <hyperlink ref="E21803" r:id="rId43599" display="https://www.google.com/maps/@45.643806,-94.043216,450m/data=!3m1!1e3!4m5!3m4!1s0x0:0x0!8m2!3d45.643806!4d-94.043216" xr:uid="{EEFFCC83-8838-4A5E-856E-0ECF56FDA888}"/>
    <hyperlink ref="F21803" r:id="rId43600" display="https://www.bing.com/maps?cp=45.643806~-94.043216&amp;style=o&amp;lvl=18&amp;dir=0&amp;sp=point.45.643806_-94.043216_USS Reindeer Solar LLC CSG" xr:uid="{37284A49-4DD3-4883-94CA-15A3873CFEED}"/>
    <hyperlink ref="E21804" r:id="rId43601" display="https://www.google.com/maps/@44.123470,-93.266890,450m/data=!3m1!1e3!4m5!3m4!1s0x0:0x0!8m2!3d44.123470!4d-93.266890" xr:uid="{1C16576B-4173-49FD-9DE6-5BF0FB998358}"/>
    <hyperlink ref="F21804" r:id="rId43602" display="https://www.bing.com/maps?cp=44.123470~-93.266890&amp;style=o&amp;lvl=18&amp;dir=0&amp;sp=point.44.123470_-93.266890_USS Bush Solar LLC CSG" xr:uid="{04CB09DB-D9AB-4823-8026-A648104CF857}"/>
    <hyperlink ref="E21805" r:id="rId43603" display="https://www.google.com/maps/@44.702500,-93.785800,450m/data=!3m1!1e3!4m5!3m4!1s0x0:0x0!8m2!3d44.702500!4d-93.785800" xr:uid="{1880EA10-43BD-4073-A32A-99CDDFE0D293}"/>
    <hyperlink ref="F21805" r:id="rId43604" display="https://www.bing.com/maps?cp=44.702500~-93.785800&amp;style=o&amp;lvl=18&amp;dir=0&amp;sp=point.44.702500_-93.785800_USS Hancock Solar LLC CSG" xr:uid="{C2A9AFFD-4BF6-41B3-B57F-A1823278B3BF}"/>
    <hyperlink ref="E21806" r:id="rId43605" display="https://www.google.com/maps/@44.934706,-95.251327,450m/data=!3m1!1e3!4m5!3m4!1s0x0:0x0!8m2!3d44.934706!4d-95.251327" xr:uid="{732EC5C8-0964-4010-AAEF-D210D21FD55C}"/>
    <hyperlink ref="F21806" r:id="rId43606" display="https://www.bing.com/maps?cp=44.934706~-95.251327&amp;style=o&amp;lvl=18&amp;dir=0&amp;sp=point.44.934706_-95.251327_USS Pheasant Solar LLC CSG" xr:uid="{253E2A43-7FCC-438D-844C-8C8E1D00393B}"/>
    <hyperlink ref="E21807" r:id="rId43607" display="https://www.google.com/maps/@46.983191,-96.500649,450m/data=!3m1!1e3!4m5!3m4!1s0x0:0x0!8m2!3d46.983191!4d-96.500649" xr:uid="{C9B6A23F-7BB0-4695-827F-3417659B24AF}"/>
    <hyperlink ref="F21807" r:id="rId43608" display="https://www.bing.com/maps?cp=46.983191~-96.500649&amp;style=o&amp;lvl=18&amp;dir=0&amp;sp=point.46.983191_-96.500649_USS KVPV Solar LLC CSG" xr:uid="{EFACCA9D-3D8E-4DF2-ACE5-7CA88F0081CE}"/>
    <hyperlink ref="E21808" r:id="rId43609" display="https://www.google.com/maps/@44.224430,-95.689490,450m/data=!3m1!1e3!4m5!3m4!1s0x0:0x0!8m2!3d44.224430!4d-95.689490" xr:uid="{B9203F99-DEC9-4C42-A97F-4DCA4BF5B40B}"/>
    <hyperlink ref="F21808" r:id="rId43610" display="https://www.bing.com/maps?cp=44.224430~-95.689490&amp;style=o&amp;lvl=18&amp;dir=0&amp;sp=point.44.224430_-95.689490_USS Kass Solar LLC" xr:uid="{57E01493-A427-4BE6-A5AF-C5FE4923C521}"/>
    <hyperlink ref="E21809" r:id="rId43611" display="https://www.google.com/maps/@44.788830,-95.095620,450m/data=!3m1!1e3!4m5!3m4!1s0x0:0x0!8m2!3d44.788830!4d-95.095620" xr:uid="{23FC5E83-1F9B-4335-A9B4-EFEBCBCD7178}"/>
    <hyperlink ref="F21809" r:id="rId43612" display="https://www.bing.com/maps?cp=44.788830~-95.095620&amp;style=o&amp;lvl=18&amp;dir=0&amp;sp=point.44.788830_-95.095620_USS Chariot Solar LLC" xr:uid="{87EB3E3C-4EB6-4118-B509-1F4F04027B48}"/>
    <hyperlink ref="E21810" r:id="rId43613" display="https://www.google.com/maps/@35.970349,-107.563075,450m/data=!3m1!1e3!4m5!3m4!1s0x0:0x0!8m2!3d35.970349!4d-107.563075" xr:uid="{CA4C0BE6-5C75-4F89-896F-9139444313E0}"/>
    <hyperlink ref="F21810" r:id="rId43614" display="https://www.bing.com/maps?cp=35.970349~-107.563075&amp;style=o&amp;lvl=18&amp;dir=0&amp;sp=point.35.970349_-107.563075_Arroyo Solar Energy Storage Hybrid" xr:uid="{3863D5BD-4768-4652-AC9C-AA17A2E71343}"/>
    <hyperlink ref="E21811" r:id="rId43615" display="https://www.google.com/maps/@35.970349,-107.563075,450m/data=!3m1!1e3!4m5!3m4!1s0x0:0x0!8m2!3d35.970349!4d-107.563075" xr:uid="{D4E08FD6-05D0-42A1-843D-201F43672526}"/>
    <hyperlink ref="F21811" r:id="rId43616" display="https://www.bing.com/maps?cp=35.970349~-107.563075&amp;style=o&amp;lvl=18&amp;dir=0&amp;sp=point.35.970349_-107.563075_Arroyo Solar Energy Storage Hybrid" xr:uid="{AEBA1B7B-CD51-4D00-B535-F33D0CE7F03D}"/>
    <hyperlink ref="E21812" r:id="rId43617" display="https://www.google.com/maps/@37.332060,-79.511090,450m/data=!3m1!1e3!4m5!3m4!1s0x0:0x0!8m2!3d37.332060!4d-79.511090" xr:uid="{5C6C89C3-79A8-4C46-8ED4-07F571D7021A}"/>
    <hyperlink ref="F21812" r:id="rId43618" display="https://www.bing.com/maps?cp=37.332060~-79.511090&amp;style=o&amp;lvl=18&amp;dir=0&amp;sp=point.37.332060_-79.511090_Orange Street G1" xr:uid="{151A2198-8D76-4392-8247-A35456482652}"/>
    <hyperlink ref="E21813" r:id="rId43619" display="https://www.google.com/maps/@37.332060,-79.511090,450m/data=!3m1!1e3!4m5!3m4!1s0x0:0x0!8m2!3d37.332060!4d-79.511090" xr:uid="{5C4D14CD-9892-4F56-9F7B-4C8D4E454857}"/>
    <hyperlink ref="F21813" r:id="rId43620" display="https://www.bing.com/maps?cp=37.332060~-79.511090&amp;style=o&amp;lvl=18&amp;dir=0&amp;sp=point.37.332060_-79.511090_Orange Street G1" xr:uid="{2054477D-892F-4B6E-9820-4291FAED8FB8}"/>
    <hyperlink ref="E21814" r:id="rId43621" display="https://www.google.com/maps/@37.332060,-79.511090,450m/data=!3m1!1e3!4m5!3m4!1s0x0:0x0!8m2!3d37.332060!4d-79.511090" xr:uid="{EB79748E-9147-4652-BC81-2761C533AAAB}"/>
    <hyperlink ref="F21814" r:id="rId43622" display="https://www.bing.com/maps?cp=37.332060~-79.511090&amp;style=o&amp;lvl=18&amp;dir=0&amp;sp=point.37.332060_-79.511090_Orange Street G1" xr:uid="{0F61246C-7B9D-4DD3-9767-08F1C97D35AA}"/>
    <hyperlink ref="E21815" r:id="rId43623" display="https://www.google.com/maps/@37.332060,-79.511090,450m/data=!3m1!1e3!4m5!3m4!1s0x0:0x0!8m2!3d37.332060!4d-79.511090" xr:uid="{FD52BF47-2B0C-4697-9C61-B016A07768BC}"/>
    <hyperlink ref="F21815" r:id="rId43624" display="https://www.bing.com/maps?cp=37.332060~-79.511090&amp;style=o&amp;lvl=18&amp;dir=0&amp;sp=point.37.332060_-79.511090_Orange Street G1" xr:uid="{55922D8E-EC78-4A1E-A31A-6149D6E2EE50}"/>
    <hyperlink ref="E21816" r:id="rId43625" display="https://www.google.com/maps/@37.332060,-79.511090,450m/data=!3m1!1e3!4m5!3m4!1s0x0:0x0!8m2!3d37.332060!4d-79.511090" xr:uid="{D4322493-E57C-4002-A806-D5733BAAE186}"/>
    <hyperlink ref="F21816" r:id="rId43626" display="https://www.bing.com/maps?cp=37.332060~-79.511090&amp;style=o&amp;lvl=18&amp;dir=0&amp;sp=point.37.332060_-79.511090_Orange Street G1" xr:uid="{D9C5D331-2853-4990-AFEE-2A90448D9BFE}"/>
    <hyperlink ref="E21817" r:id="rId43627" display="https://www.google.com/maps/@37.332060,-79.511090,450m/data=!3m1!1e3!4m5!3m4!1s0x0:0x0!8m2!3d37.332060!4d-79.511090" xr:uid="{FBB85F34-80B4-4B37-9BDC-311E1892157E}"/>
    <hyperlink ref="F21817" r:id="rId43628" display="https://www.bing.com/maps?cp=37.332060~-79.511090&amp;style=o&amp;lvl=18&amp;dir=0&amp;sp=point.37.332060_-79.511090_Orange Street G1" xr:uid="{42677C39-B816-46A1-A07E-83469095AC0C}"/>
    <hyperlink ref="E21818" r:id="rId43629" display="https://www.google.com/maps/@45.493595,-94.113443,450m/data=!3m1!1e3!4m5!3m4!1s0x0:0x0!8m2!3d45.493595!4d-94.113443" xr:uid="{BD4598F2-C5ED-4330-BD8D-389310651F4A}"/>
    <hyperlink ref="F21818" r:id="rId43630" display="https://www.bing.com/maps?cp=45.493595~-94.113443&amp;style=o&amp;lvl=18&amp;dir=0&amp;sp=point.45.493595_-94.113443_Hartmann Project CSG" xr:uid="{02ADD455-77B3-4F70-A66D-BD950B0D82E4}"/>
    <hyperlink ref="E21819" r:id="rId43631" display="https://www.google.com/maps/@45.463956,-94.091014,450m/data=!3m1!1e3!4m5!3m4!1s0x0:0x0!8m2!3d45.463956!4d-94.091014" xr:uid="{32723B37-F41E-4F2C-8096-35EEAE935311}"/>
    <hyperlink ref="F21819" r:id="rId43632" display="https://www.bing.com/maps?cp=45.463956~-94.091014&amp;style=o&amp;lvl=18&amp;dir=0&amp;sp=point.45.463956_-94.091014_E. Goenner Project CSG" xr:uid="{369593A1-70C3-4700-A6BE-CC156E3F0A7D}"/>
    <hyperlink ref="E21820" r:id="rId43633" display="https://www.google.com/maps/@45.463678,-94.045078,450m/data=!3m1!1e3!4m5!3m4!1s0x0:0x0!8m2!3d45.463678!4d-94.045078" xr:uid="{282F6C3A-1E96-414E-8230-F1D3134DBB4F}"/>
    <hyperlink ref="F21820" r:id="rId43634" display="https://www.bing.com/maps?cp=45.463678~-94.045078&amp;style=o&amp;lvl=18&amp;dir=0&amp;sp=point.45.463678_-94.045078_Prawer Project CSG" xr:uid="{271B54FA-7DEE-4DD3-AF03-C2B4B29E4BFC}"/>
    <hyperlink ref="E21821" r:id="rId43635" display="https://www.google.com/maps/@45.626942,-94.596082,450m/data=!3m1!1e3!4m5!3m4!1s0x0:0x0!8m2!3d45.626942!4d-94.596082" xr:uid="{0151B191-B311-49DB-8DFB-A9AD82C91F84}"/>
    <hyperlink ref="F21821" r:id="rId43636" display="https://www.bing.com/maps?cp=45.626942~-94.596082&amp;style=o&amp;lvl=18&amp;dir=0&amp;sp=point.45.626942_-94.596082_Schwinghamer Project CSG" xr:uid="{A1A43531-EAAB-483E-B5D2-0CC58BF63A44}"/>
    <hyperlink ref="E21822" r:id="rId43637" display="https://www.google.com/maps/@44.885633,-93.026432,450m/data=!3m1!1e3!4m5!3m4!1s0x0:0x0!8m2!3d44.885633!4d-93.026432" xr:uid="{B70C2AD6-E8E3-4BAA-AAC9-E75C7231C498}"/>
    <hyperlink ref="F21822" r:id="rId43638" display="https://www.bing.com/maps?cp=44.885633~-93.026432&amp;style=o&amp;lvl=18&amp;dir=0&amp;sp=point.44.885633_-93.026432_STAG St. Paul Project CSG" xr:uid="{14D60C37-866C-425E-B196-8F3449BA822A}"/>
    <hyperlink ref="E21823" r:id="rId43639" display="https://www.google.com/maps/@44.591619,-93.845389,450m/data=!3m1!1e3!4m5!3m4!1s0x0:0x0!8m2!3d44.591619!4d-93.845389" xr:uid="{354D3E9E-2A11-4FE4-801B-88DAB44CF15B}"/>
    <hyperlink ref="F21823" r:id="rId43640" display="https://www.bing.com/maps?cp=44.591619~-93.845389&amp;style=o&amp;lvl=18&amp;dir=0&amp;sp=point.44.591619_-93.845389_Linden 01 CSG" xr:uid="{8C8EF395-ED2C-4A30-88F4-D6DD69CC2766}"/>
    <hyperlink ref="E21824" r:id="rId43641" display="https://www.google.com/maps/@32.050000,-97.350000,450m/data=!3m1!1e3!4m5!3m4!1s0x0:0x0!8m2!3d32.050000!4d-97.350000" xr:uid="{7E88444C-15E2-4FE1-B24A-BFE52652E453}"/>
    <hyperlink ref="F21824" r:id="rId43642" display="https://www.bing.com/maps?cp=32.050000~-97.350000&amp;style=o&amp;lvl=18&amp;dir=0&amp;sp=point.32.050000_-97.350000_TPE Whitney Solar, LLC" xr:uid="{12ED04DC-96A7-42E8-80FB-91E9A3F47BBA}"/>
    <hyperlink ref="E21825" r:id="rId43643" display="https://www.google.com/maps/@41.230142,-82.711785,450m/data=!3m1!1e3!4m5!3m4!1s0x0:0x0!8m2!3d41.230142!4d-82.711785" xr:uid="{3C43E94C-2D4F-4EAE-A5F7-42BFA05FB7A2}"/>
    <hyperlink ref="F21825" r:id="rId43644" display="https://www.bing.com/maps?cp=41.230142~-82.711785&amp;style=o&amp;lvl=18&amp;dir=0&amp;sp=point.41.230142_-82.711785_Monroeville Solar" xr:uid="{2AD0651D-051A-418A-8ADF-54EFEC36E92E}"/>
    <hyperlink ref="E21826" r:id="rId43645" display="https://www.google.com/maps/@44.591933,-93.846816,450m/data=!3m1!1e3!4m5!3m4!1s0x0:0x0!8m2!3d44.591933!4d-93.846816" xr:uid="{38655112-E781-4DE4-821B-EABB7958A79F}"/>
    <hyperlink ref="F21826" r:id="rId43646" display="https://www.bing.com/maps?cp=44.591933~-93.846816&amp;style=o&amp;lvl=18&amp;dir=0&amp;sp=point.44.591933_-93.846816_Linden 02 CSG" xr:uid="{DA40710A-E062-4513-A15B-951F75986C4A}"/>
    <hyperlink ref="E21827" r:id="rId43647" display="https://www.google.com/maps/@44.592132,-93.844971,450m/data=!3m1!1e3!4m5!3m4!1s0x0:0x0!8m2!3d44.592132!4d-93.844971" xr:uid="{859DDD28-2A5C-4597-A8CA-F10D0A22CAFA}"/>
    <hyperlink ref="F21827" r:id="rId43648" display="https://www.bing.com/maps?cp=44.592132~-93.844971&amp;style=o&amp;lvl=18&amp;dir=0&amp;sp=point.44.592132_-93.844971_Linden 03 CSG" xr:uid="{92AA8ABF-865B-4AE5-9ED9-695B216CC440}"/>
    <hyperlink ref="E21828" r:id="rId43649" display="https://www.google.com/maps/@35.104760,-106.482370,450m/data=!3m1!1e3!4m5!3m4!1s0x0:0x0!8m2!3d35.104760!4d-106.482370" xr:uid="{9DD3F396-7FAB-43B1-BB9A-262092446916}"/>
    <hyperlink ref="F21828" r:id="rId43650" display="https://www.bing.com/maps?cp=35.104760~-106.482370&amp;style=o&amp;lvl=18&amp;dir=0&amp;sp=point.35.104760_-106.482370_Rio Rancho Solar Energy Center" xr:uid="{7F0DA220-2946-47B1-955C-D38CBC1FEF0C}"/>
    <hyperlink ref="E21829" r:id="rId43651" display="https://www.google.com/maps/@40.438000,-74.336000,450m/data=!3m1!1e3!4m5!3m4!1s0x0:0x0!8m2!3d40.438000!4d-74.336000" xr:uid="{964800D6-502F-43EF-BE28-AD44950EE368}"/>
    <hyperlink ref="F21829" r:id="rId43652" display="https://www.bing.com/maps?cp=40.438000~-74.336000&amp;style=o&amp;lvl=18&amp;dir=0&amp;sp=point.40.438000_-74.336000_Sayreville Solar Project" xr:uid="{82642186-6CC4-4851-9AAF-61B32B6A2970}"/>
    <hyperlink ref="E21830" r:id="rId43653" display="https://www.google.com/maps/@30.456753,-81.714856,450m/data=!3m1!1e3!4m5!3m4!1s0x0:0x0!8m2!3d30.456753!4d-81.714856" xr:uid="{D8CF671E-6E21-495B-8153-EA92E5F2D98B}"/>
    <hyperlink ref="F21830" r:id="rId43654" display="https://www.bing.com/maps?cp=30.456753~-81.714856&amp;style=o&amp;lvl=18&amp;dir=0&amp;sp=point.30.456753_-81.714856_Imeson Solar" xr:uid="{C8DD8FE0-2031-4469-91D6-14E528686D02}"/>
    <hyperlink ref="E21831" r:id="rId43655" display="https://www.google.com/maps/@30.456753,-81.714856,450m/data=!3m1!1e3!4m5!3m4!1s0x0:0x0!8m2!3d30.456753!4d-81.714856" xr:uid="{23CF3D10-850E-4E89-9E97-501F61EEDF1A}"/>
    <hyperlink ref="F21831" r:id="rId43656" display="https://www.bing.com/maps?cp=30.456753~-81.714856&amp;style=o&amp;lvl=18&amp;dir=0&amp;sp=point.30.456753_-81.714856_Imeson Solar" xr:uid="{EBF7147E-25EB-4E1E-9CEB-184D6391B427}"/>
    <hyperlink ref="E21832" r:id="rId43657" display="https://www.google.com/maps/@30.235400,-84.223300,450m/data=!3m1!1e3!4m5!3m4!1s0x0:0x0!8m2!3d30.235400!4d-84.223300" xr:uid="{3258754E-42D0-40A5-8111-8F15E523510E}"/>
    <hyperlink ref="F21832" r:id="rId43658" display="https://www.bing.com/maps?cp=30.235400~-84.223300&amp;style=o&amp;lvl=18&amp;dir=0&amp;sp=point.30.235400_-84.223300_FL Solar 4, LLC" xr:uid="{55BF0D33-B82B-416E-AFD9-6528022F87B7}"/>
    <hyperlink ref="E21833" r:id="rId43659" display="https://www.google.com/maps/@38.022486,-122.273663,450m/data=!3m1!1e3!4m5!3m4!1s0x0:0x0!8m2!3d38.022486!4d-122.273663" xr:uid="{DF7068E0-B4AA-407B-A956-E713C2A186A8}"/>
    <hyperlink ref="F21833" r:id="rId43660" display="https://www.bing.com/maps?cp=38.022486~-122.273663&amp;style=o&amp;lvl=18&amp;dir=0&amp;sp=point.38.022486_-122.273663_Bio-Rad" xr:uid="{8D58BEDD-E640-451E-B4D4-CA6523B4B7D7}"/>
    <hyperlink ref="E21834" r:id="rId43661" display="https://www.google.com/maps/@41.443293,-71.791133,450m/data=!3m1!1e3!4m5!3m4!1s0x0:0x0!8m2!3d41.443293!4d-71.791133" xr:uid="{259EC839-7969-45E6-88A5-1D68D55D5398}"/>
    <hyperlink ref="F21834" r:id="rId43662" display="https://www.bing.com/maps?cp=41.443293~-71.791133&amp;style=o&amp;lvl=18&amp;dir=0&amp;sp=point.41.443293_-71.791133_Hopkinton Phase 2" xr:uid="{CE937719-264F-4EA4-A68A-36BDE2E69C90}"/>
    <hyperlink ref="E21835" r:id="rId43663" display="https://www.google.com/maps/@33.284418,-95.163557,450m/data=!3m1!1e3!4m5!3m4!1s0x0:0x0!8m2!3d33.284418!4d-95.163557" xr:uid="{D84EFF93-FD3F-47FA-AE96-0D7AF9AE50DC}"/>
    <hyperlink ref="F21835" r:id="rId43664" display="https://www.bing.com/maps?cp=33.284418~-95.163557&amp;style=o&amp;lvl=18&amp;dir=0&amp;sp=point.33.284418_-95.163557_Delilah Solar Energy LLC" xr:uid="{F2FCC67F-FDED-4847-B140-8A4667514F5A}"/>
    <hyperlink ref="E21836" r:id="rId43665" display="https://www.google.com/maps/@39.819725,-74.894700,450m/data=!3m1!1e3!4m5!3m4!1s0x0:0x0!8m2!3d39.819725!4d-74.894700" xr:uid="{7D879397-998B-41C0-8B4C-AB6208521819}"/>
    <hyperlink ref="F21836" r:id="rId43666" display="https://www.bing.com/maps?cp=39.819725~-74.894700&amp;style=o&amp;lvl=18&amp;dir=0&amp;sp=point.39.819725_-74.894700_Aero Haven Solar" xr:uid="{841634B4-E28D-4690-9B27-FA99F74D72BF}"/>
    <hyperlink ref="E21837" r:id="rId43667" display="https://www.google.com/maps/@40.926350,-74.675089,450m/data=!3m1!1e3!4m5!3m4!1s0x0:0x0!8m2!3d40.926350!4d-74.675089" xr:uid="{F8799673-FB6E-4D3E-88D9-5E5EC3327D34}"/>
    <hyperlink ref="F21837" r:id="rId43668" display="https://www.bing.com/maps?cp=40.926350~-74.675089&amp;style=o&amp;lvl=18&amp;dir=0&amp;sp=point.40.926350_-74.675089_ACCP NJ 1" xr:uid="{A710B84C-79FA-4C15-A089-E257FDD3AD06}"/>
    <hyperlink ref="E21838" r:id="rId43669" display="https://www.google.com/maps/@41.079073,-74.150011,450m/data=!3m1!1e3!4m5!3m4!1s0x0:0x0!8m2!3d41.079073!4d-74.150011" xr:uid="{4FBDFED6-B97B-4D9D-AE4B-E9C625981AF9}"/>
    <hyperlink ref="F21838" r:id="rId43670" display="https://www.bing.com/maps?cp=41.079073~-74.150011&amp;style=o&amp;lvl=18&amp;dir=0&amp;sp=point.41.079073_-74.150011_Bergenmand Solar Partners, LLC Mahwah" xr:uid="{A4C7E9C6-546A-4F41-BE05-7A2790C441D7}"/>
    <hyperlink ref="E21839" r:id="rId43671" display="https://www.google.com/maps/@41.079073,-74.150011,450m/data=!3m1!1e3!4m5!3m4!1s0x0:0x0!8m2!3d41.079073!4d-74.150011" xr:uid="{AB842FC4-2A30-4C83-A5DA-5886F9FEC504}"/>
    <hyperlink ref="F21839" r:id="rId43672" display="https://www.bing.com/maps?cp=41.079073~-74.150011&amp;style=o&amp;lvl=18&amp;dir=0&amp;sp=point.41.079073_-74.150011_Bergenmand Solar Partners, LLC Mahwah" xr:uid="{93F3C3D5-F017-4EB1-81B0-80C2FB23A844}"/>
    <hyperlink ref="E21840" r:id="rId43673" display="https://www.google.com/maps/@44.916666,-73.100000,450m/data=!3m1!1e3!4m5!3m4!1s0x0:0x0!8m2!3d44.916666!4d-73.100000" xr:uid="{1902F841-2764-494F-A2DC-95AEE4D99A26}"/>
    <hyperlink ref="F21840" r:id="rId43674" display="https://www.bing.com/maps?cp=44.916666~-73.100000&amp;style=o&amp;lvl=18&amp;dir=0&amp;sp=point.44.916666_-73.100000_VPPSA Project 10" xr:uid="{BE795EDB-2B1E-4690-BCFA-90099638FE71}"/>
    <hyperlink ref="E21841" r:id="rId43675" display="https://www.google.com/maps/@44.916666,-73.100000,450m/data=!3m1!1e3!4m5!3m4!1s0x0:0x0!8m2!3d44.916666!4d-73.100000" xr:uid="{9C922F9D-850E-4D0C-8028-445A99CD99D9}"/>
    <hyperlink ref="F21841" r:id="rId43676" display="https://www.bing.com/maps?cp=44.916666~-73.100000&amp;style=o&amp;lvl=18&amp;dir=0&amp;sp=point.44.916666_-73.100000_VPPSA Project 10" xr:uid="{ED0941B8-6F5E-4F66-A5A4-51A454CD9748}"/>
    <hyperlink ref="E21842" r:id="rId43677" display="https://www.google.com/maps/@36.140764,-119.566896,450m/data=!3m1!1e3!4m5!3m4!1s0x0:0x0!8m2!3d36.140764!4d-119.566896" xr:uid="{81A49E7B-CC93-4229-9966-579EB69FE42A}"/>
    <hyperlink ref="F21842" r:id="rId43678" display="https://www.bing.com/maps?cp=36.140764~-119.566896&amp;style=o&amp;lvl=18&amp;dir=0&amp;sp=point.36.140764_-119.566896_CID Solar (CA)" xr:uid="{39E83C85-CAD3-41D4-9C2E-3DC46F3AA24C}"/>
    <hyperlink ref="E21843" r:id="rId43679" display="https://www.google.com/maps/@46.850740,-122.664447,450m/data=!3m1!1e3!4m5!3m4!1s0x0:0x0!8m2!3d46.850740!4d-122.664447" xr:uid="{364D99C0-1F17-4F5F-B7A3-BA750DEF43F7}"/>
    <hyperlink ref="F21843" r:id="rId43680" display="https://www.bing.com/maps?cp=46.850740~-122.664447&amp;style=o&amp;lvl=18&amp;dir=0&amp;sp=point.46.850740_-122.664447_Skookumchuck Wind Facility" xr:uid="{E6272539-5FCD-4B1E-B9DD-6A18FEEDEB91}"/>
    <hyperlink ref="E21844" r:id="rId43681" display="https://www.google.com/maps/@44.859838,-123.007913,450m/data=!3m1!1e3!4m5!3m4!1s0x0:0x0!8m2!3d44.859838!4d-123.007913" xr:uid="{05C1AB9D-9BAB-444E-B697-D1C64FE380C6}"/>
    <hyperlink ref="F21844" r:id="rId43682" display="https://www.bing.com/maps?cp=44.859838~-123.007913&amp;style=o&amp;lvl=18&amp;dir=0&amp;sp=point.44.859838_-123.007913_Rafael Solar" xr:uid="{B1E30987-7D6D-4857-AB11-1B38D2E56B25}"/>
    <hyperlink ref="E21845" r:id="rId43683" display="https://www.google.com/maps/@45.172000,-122.912000,450m/data=!3m1!1e3!4m5!3m4!1s0x0:0x0!8m2!3d45.172000!4d-122.912000" xr:uid="{8C0E4A4D-A9BB-4A35-AC26-5244E09BD20D}"/>
    <hyperlink ref="F21845" r:id="rId43684" display="https://www.bing.com/maps?cp=45.172000~-122.912000&amp;style=o&amp;lvl=18&amp;dir=0&amp;sp=point.45.172000_-122.912000_Case Creek Solar" xr:uid="{09B0843A-88C3-4360-9415-E349482354FF}"/>
    <hyperlink ref="E21846" r:id="rId43685" display="https://www.google.com/maps/@45.083000,-122.904000,450m/data=!3m1!1e3!4m5!3m4!1s0x0:0x0!8m2!3d45.083000!4d-122.904000" xr:uid="{A0A7B4D1-CACC-465A-BADB-4B49A3438345}"/>
    <hyperlink ref="F21846" r:id="rId43686" display="https://www.bing.com/maps?cp=45.083000~-122.904000&amp;style=o&amp;lvl=18&amp;dir=0&amp;sp=point.45.083000_-122.904000_Kale Patch Solar" xr:uid="{22FFA54F-ADBF-4979-897C-51C50EBEACCE}"/>
    <hyperlink ref="E21847" r:id="rId43687" display="https://www.google.com/maps/@31.792610,-100.697290,450m/data=!3m1!1e3!4m5!3m4!1s0x0:0x0!8m2!3d31.792610!4d-100.697290" xr:uid="{C1D74B92-119C-4EAE-A32D-66D8CAC78F5D}"/>
    <hyperlink ref="F21847" r:id="rId43688" display="https://www.bing.com/maps?cp=31.792610~-100.697290&amp;style=o&amp;lvl=18&amp;dir=0&amp;sp=point.31.792610_-100.697290_Aviator Wind" xr:uid="{9FB01C56-476F-4C96-8EBA-9BD8FB6427C3}"/>
    <hyperlink ref="E21848" r:id="rId43689" display="https://www.google.com/maps/@33.251020,-95.193426,450m/data=!3m1!1e3!4m5!3m4!1s0x0:0x0!8m2!3d33.251020!4d-95.193426" xr:uid="{E8D6848F-9C0B-4B3E-B037-67EC430618E1}"/>
    <hyperlink ref="F21848" r:id="rId43690" display="https://www.bing.com/maps?cp=33.251020~-95.193426&amp;style=o&amp;lvl=18&amp;dir=0&amp;sp=point.33.251020_-95.193426_Samson Solar Energy" xr:uid="{8ACC4A7F-420C-4153-BFA3-5F8C18496B9C}"/>
    <hyperlink ref="E21849" r:id="rId43691" display="https://www.google.com/maps/@42.913300,-73.214200,450m/data=!3m1!1e3!4m5!3m4!1s0x0:0x0!8m2!3d42.913300!4d-73.214200" xr:uid="{CC294D99-6F31-419B-A5BD-1DF18096FD1B}"/>
    <hyperlink ref="F21849" r:id="rId43692" display="https://www.bing.com/maps?cp=42.913300~-73.214200&amp;style=o&amp;lvl=18&amp;dir=0&amp;sp=point.42.913300_-73.214200_Battle Creek Solar" xr:uid="{641EB1A3-29AE-46FB-B64F-C102FA3AFBD1}"/>
    <hyperlink ref="E21850" r:id="rId43693" display="https://www.google.com/maps/@40.140278,-86.215278,450m/data=!3m1!1e3!4m5!3m4!1s0x0:0x0!8m2!3d40.140278!4d-86.215278" xr:uid="{E19EE8B3-F497-4E58-8175-CF94A8F7A6E5}"/>
    <hyperlink ref="F21850" r:id="rId43694" display="https://www.bing.com/maps?cp=40.140278~-86.215278&amp;style=o&amp;lvl=18&amp;dir=0&amp;sp=point.40.140278_-86.215278_Sheridan School Corporation Solar" xr:uid="{26A3AE21-E18E-4A2F-B62C-99B2BCF29345}"/>
    <hyperlink ref="E21851" r:id="rId43695" display="https://www.google.com/maps/@40.140278,-86.215278,450m/data=!3m1!1e3!4m5!3m4!1s0x0:0x0!8m2!3d40.140278!4d-86.215278" xr:uid="{0EE0C931-9BDD-41CA-B749-F2319C4FA4CF}"/>
    <hyperlink ref="F21851" r:id="rId43696" display="https://www.bing.com/maps?cp=40.140278~-86.215278&amp;style=o&amp;lvl=18&amp;dir=0&amp;sp=point.40.140278_-86.215278_Sheridan School Corporation Solar" xr:uid="{BBC2ACC3-628A-4C2C-B3AD-3D7B239CA882}"/>
    <hyperlink ref="E21852" r:id="rId43697" display="https://www.google.com/maps/@42.581678,-70.998672,450m/data=!3m1!1e3!4m5!3m4!1s0x0:0x0!8m2!3d42.581678!4d-70.998672" xr:uid="{7D69E9B8-E8FD-4AFD-B9FA-CE8E2449E41F}"/>
    <hyperlink ref="F21852" r:id="rId43698" display="https://www.bing.com/maps?cp=42.581678~-70.998672&amp;style=o&amp;lvl=18&amp;dir=0&amp;sp=point.42.581678_-70.998672_Middleton Solar Park" xr:uid="{1A99F7A6-1116-45AC-8D37-00FE152CA88E}"/>
    <hyperlink ref="E21853" r:id="rId43699" display="https://www.google.com/maps/@42.581678,-70.998672,450m/data=!3m1!1e3!4m5!3m4!1s0x0:0x0!8m2!3d42.581678!4d-70.998672" xr:uid="{BFE5D7BE-2262-42DC-8D3E-DB56B6E33375}"/>
    <hyperlink ref="F21853" r:id="rId43700" display="https://www.bing.com/maps?cp=42.581678~-70.998672&amp;style=o&amp;lvl=18&amp;dir=0&amp;sp=point.42.581678_-70.998672_Middleton Solar Park" xr:uid="{BAC30E65-F0FF-475C-A218-8C147E111112}"/>
    <hyperlink ref="E21854" r:id="rId43701" display="https://www.google.com/maps/@44.422314,-94.926640,450m/data=!3m1!1e3!4m5!3m4!1s0x0:0x0!8m2!3d44.422314!4d-94.926640" xr:uid="{00A7932A-946F-4234-BAF0-A84AA6ED83E0}"/>
    <hyperlink ref="F21854" r:id="rId43702" display="https://www.bing.com/maps?cp=44.422314~-94.926640&amp;style=o&amp;lvl=18&amp;dir=0&amp;sp=point.44.422314_-94.926640_USS Dot Com Solar LLC CSG" xr:uid="{35179504-A00B-49D8-ACA4-D3C17C1AEE46}"/>
    <hyperlink ref="E21855" r:id="rId43703" display="https://www.google.com/maps/@44.413000,-95.009000,450m/data=!3m1!1e3!4m5!3m4!1s0x0:0x0!8m2!3d44.413000!4d-95.009000" xr:uid="{C8B088BA-F8AF-44F4-99A0-E747B6837D3B}"/>
    <hyperlink ref="F21855" r:id="rId43704" display="https://www.bing.com/maps?cp=44.413000~-95.009000&amp;style=o&amp;lvl=18&amp;dir=0&amp;sp=point.44.413000_-95.009000_USS B&amp;B Solar LLC CSG" xr:uid="{F3D0CC99-3D29-4CBE-82FA-589C9ED1D926}"/>
    <hyperlink ref="E21856" r:id="rId43705" display="https://www.google.com/maps/@44.197770,-93.584840,450m/data=!3m1!1e3!4m5!3m4!1s0x0:0x0!8m2!3d44.197770!4d-93.584840" xr:uid="{683D9288-AA6F-4A71-B914-C3AB6501DB7D}"/>
    <hyperlink ref="F21856" r:id="rId43706" display="https://www.bing.com/maps?cp=44.197770~-93.584840&amp;style=o&amp;lvl=18&amp;dir=0&amp;sp=point.44.197770_-93.584840_USS Water Town Solar LLC CSG" xr:uid="{B6FC6A3E-2727-4AC3-9BBD-34AF9B8A6D62}"/>
    <hyperlink ref="E21857" r:id="rId43707" display="https://www.google.com/maps/@44.906600,-94.160439,450m/data=!3m1!1e3!4m5!3m4!1s0x0:0x0!8m2!3d44.906600!4d-94.160439" xr:uid="{886472A9-D526-4CB5-85BB-BF89FCCC03CD}"/>
    <hyperlink ref="F21857" r:id="rId43708" display="https://www.bing.com/maps?cp=44.906600~-94.160439&amp;style=o&amp;lvl=18&amp;dir=0&amp;sp=point.44.906600_-94.160439_USS Water Fowl Solar LLC CSG" xr:uid="{6545B7DC-6A17-42FE-ABA6-E7229D991423}"/>
    <hyperlink ref="E21858" r:id="rId43709" display="https://www.google.com/maps/@44.217820,-93.580420,450m/data=!3m1!1e3!4m5!3m4!1s0x0:0x0!8m2!3d44.217820!4d-93.580420" xr:uid="{021A58A2-26EF-4B6F-B1A5-A6B77F27059F}"/>
    <hyperlink ref="F21858" r:id="rId43710" display="https://www.bing.com/maps?cp=44.217820~-93.580420&amp;style=o&amp;lvl=18&amp;dir=0&amp;sp=point.44.217820_-93.580420_USS Water City Solar LLC CSG" xr:uid="{B80B8D05-AC7E-43FF-951F-4E707E12CF89}"/>
    <hyperlink ref="E21859" r:id="rId43711" display="https://www.google.com/maps/@44.413010,-94.985800,450m/data=!3m1!1e3!4m5!3m4!1s0x0:0x0!8m2!3d44.413010!4d-94.985800" xr:uid="{1A4E43B8-B890-4113-A6E6-06BE46E29F03}"/>
    <hyperlink ref="F21859" r:id="rId43712" display="https://www.bing.com/maps?cp=44.413010~-94.985800&amp;style=o&amp;lvl=18&amp;dir=0&amp;sp=point.44.413010_-94.985800_USS Steamboat Solar LLC CSG" xr:uid="{D8633EFB-DDD2-4535-ACD6-D4D69BCE8301}"/>
    <hyperlink ref="E21860" r:id="rId43713" display="https://www.google.com/maps/@33.467803,-95.370856,450m/data=!3m1!1e3!4m5!3m4!1s0x0:0x0!8m2!3d33.467803!4d-95.370856" xr:uid="{A0FC391F-67DE-4D42-95FD-BD984AFF245C}"/>
    <hyperlink ref="F21860" r:id="rId43714" display="https://www.bing.com/maps?cp=33.467803~-95.370856&amp;style=o&amp;lvl=18&amp;dir=0&amp;sp=point.33.467803_-95.370856_Impact Solar 1" xr:uid="{84A4E3F2-F7AF-4A55-A7C0-24CCB2123A14}"/>
    <hyperlink ref="E21861" r:id="rId43715" display="https://www.google.com/maps/@28.430988,-97.889555,450m/data=!3m1!1e3!4m5!3m4!1s0x0:0x0!8m2!3d28.430988!4d-97.889555" xr:uid="{B6D2660F-DEBD-4094-9A6E-FB4BF618EE98}"/>
    <hyperlink ref="F21861" r:id="rId43716" display="https://www.bing.com/maps?cp=28.430988~-97.889555&amp;style=o&amp;lvl=18&amp;dir=0&amp;sp=point.28.430988_-97.889555_Brightside" xr:uid="{A980AF28-5108-47F8-8E66-E5E107C4F1D2}"/>
    <hyperlink ref="E21862" r:id="rId43717" display="https://www.google.com/maps/@43.955471,-75.618066,450m/data=!3m1!1e3!4m5!3m4!1s0x0:0x0!8m2!3d43.955471!4d-75.618066" xr:uid="{1632DC64-4719-4FF9-AFEA-6A375B198855}"/>
    <hyperlink ref="F21862" r:id="rId43718" display="https://www.bing.com/maps?cp=43.955471~-75.618066&amp;style=o&amp;lvl=18&amp;dir=0&amp;sp=point.43.955471_-75.618066_NY 26 Carthage CSG" xr:uid="{9AE3A9BE-6E63-472C-A756-7DDF4EAA06A3}"/>
    <hyperlink ref="E21863" r:id="rId43719" display="https://www.google.com/maps/@34.273550,-78.064440,450m/data=!3m1!1e3!4m5!3m4!1s0x0:0x0!8m2!3d34.273550!4d-78.064440" xr:uid="{0F02C09F-4311-4985-9017-6D337ABFB562}"/>
    <hyperlink ref="F21863" r:id="rId43720" display="https://www.bing.com/maps?cp=34.273550~-78.064440&amp;style=o&amp;lvl=18&amp;dir=0&amp;sp=point.34.273550_-78.064440_AGA TAG Solar IV LLC" xr:uid="{AF62138D-31F2-48DC-A469-3E8A15013963}"/>
    <hyperlink ref="E21864" r:id="rId43721" display="https://www.google.com/maps/@40.113590,-74.706290,450m/data=!3m1!1e3!4m5!3m4!1s0x0:0x0!8m2!3d40.113590!4d-74.706290" xr:uid="{C70556F4-2C9A-41A3-AF26-3BCA43DA4E9B}"/>
    <hyperlink ref="F21864" r:id="rId43722" display="https://www.bing.com/maps?cp=40.113590~-74.706290&amp;style=o&amp;lvl=18&amp;dir=0&amp;sp=point.40.113590_-74.706290_Manheim New Jersey" xr:uid="{32B0825E-4092-4B29-A77D-88E1A48C7A54}"/>
    <hyperlink ref="E21865" r:id="rId43723" display="https://www.google.com/maps/@40.113590,-74.706290,450m/data=!3m1!1e3!4m5!3m4!1s0x0:0x0!8m2!3d40.113590!4d-74.706290" xr:uid="{24485B22-BA97-4806-91D0-AE66828FE5D7}"/>
    <hyperlink ref="F21865" r:id="rId43724" display="https://www.bing.com/maps?cp=40.113590~-74.706290&amp;style=o&amp;lvl=18&amp;dir=0&amp;sp=point.40.113590_-74.706290_Manheim New Jersey" xr:uid="{DD9E2726-F5B7-4208-A2AB-5D1D19C1E400}"/>
    <hyperlink ref="E21866" r:id="rId43725" display="https://www.google.com/maps/@42.730350,-73.969100,450m/data=!3m1!1e3!4m5!3m4!1s0x0:0x0!8m2!3d42.730350!4d-73.969100" xr:uid="{B270B271-7CFD-42B8-BAAA-FDF850BF0E12}"/>
    <hyperlink ref="F21866" r:id="rId43726" display="https://www.bing.com/maps?cp=42.730350~-73.969100&amp;style=o&amp;lvl=18&amp;dir=0&amp;sp=point.42.730350_-73.969100_Knaggs Brothers Farm" xr:uid="{5F273702-8453-4B21-BE98-0494387083F2}"/>
    <hyperlink ref="E21867" r:id="rId43727" display="https://www.google.com/maps/@44.881944,-92.967500,450m/data=!3m1!1e3!4m5!3m4!1s0x0:0x0!8m2!3d44.881944!4d-92.967500" xr:uid="{74A14962-3A2F-4319-82FD-0AA3A484D192}"/>
    <hyperlink ref="F21867" r:id="rId43728" display="https://www.bing.com/maps?cp=44.881944~-92.967500&amp;style=o&amp;lvl=18&amp;dir=0&amp;sp=point.44.881944_-92.967500_Woodbury Solar" xr:uid="{4287AC36-BA77-44F0-A43C-630E1A81418A}"/>
    <hyperlink ref="E21868" r:id="rId43729" display="https://www.google.com/maps/@42.216940,-72.122080,450m/data=!3m1!1e3!4m5!3m4!1s0x0:0x0!8m2!3d42.216940!4d-72.122080" xr:uid="{A6CAC2C8-905C-4993-A459-0298631A2B81}"/>
    <hyperlink ref="F21868" r:id="rId43730" display="https://www.bing.com/maps?cp=42.216940~-72.122080&amp;style=o&amp;lvl=18&amp;dir=0&amp;sp=point.42.216940_-72.122080_Brookfield Wire Company" xr:uid="{0A781CAA-E971-44AB-BE34-B8D8DC882373}"/>
    <hyperlink ref="E21869" r:id="rId43731" display="https://www.google.com/maps/@31.093310,-102.359640,450m/data=!3m1!1e3!4m5!3m4!1s0x0:0x0!8m2!3d31.093310!4d-102.359640" xr:uid="{A1EFD836-287F-455F-8903-9719CBB64987}"/>
    <hyperlink ref="F21869" r:id="rId43732" display="https://www.bing.com/maps?cp=31.093310~-102.359640&amp;style=o&amp;lvl=18&amp;dir=0&amp;sp=point.31.093310_-102.359640_Emerald Grove" xr:uid="{8A62BF3B-E8F2-4B7E-95C3-0A449AEA8153}"/>
    <hyperlink ref="E21870" r:id="rId43733" display="https://www.google.com/maps/@45.472000,-123.129000,450m/data=!3m1!1e3!4m5!3m4!1s0x0:0x0!8m2!3d45.472000!4d-123.129000" xr:uid="{7E699B24-33D7-4C92-A67D-7767E68EBC1C}"/>
    <hyperlink ref="F21870" r:id="rId43734" display="https://www.bing.com/maps?cp=45.472000~-123.129000&amp;style=o&amp;lvl=18&amp;dir=0&amp;sp=point.45.472000_-123.129000_O'Neill Creek Solar" xr:uid="{B9D56397-2253-40AB-A1E5-6D790F0D3668}"/>
    <hyperlink ref="E21871" r:id="rId43735" display="https://www.google.com/maps/@40.610181,-73.920008,450m/data=!3m1!1e3!4m5!3m4!1s0x0:0x0!8m2!3d40.610181!4d-73.920008" xr:uid="{F991897C-E99F-414B-A3B0-2B702C3F7A2D}"/>
    <hyperlink ref="F21871" r:id="rId43736" display="https://www.bing.com/maps?cp=40.610181~-73.920008&amp;style=o&amp;lvl=18&amp;dir=0&amp;sp=point.40.610181_-73.920008_Kings Plaza Total Energy Plant (TEP)" xr:uid="{F2BC212C-78EF-4D88-A058-DEDC48FE192F}"/>
    <hyperlink ref="E21872" r:id="rId43737" display="https://www.google.com/maps/@40.610181,-73.920008,450m/data=!3m1!1e3!4m5!3m4!1s0x0:0x0!8m2!3d40.610181!4d-73.920008" xr:uid="{C0560A44-7BF5-444F-BACA-5A7E4E8B2DF3}"/>
    <hyperlink ref="F21872" r:id="rId43738" display="https://www.bing.com/maps?cp=40.610181~-73.920008&amp;style=o&amp;lvl=18&amp;dir=0&amp;sp=point.40.610181_-73.920008_Kings Plaza Total Energy Plant (TEP)" xr:uid="{5C62AB08-5D8B-4630-B003-F0C5A4B585C2}"/>
    <hyperlink ref="E21873" r:id="rId43739" display="https://www.google.com/maps/@40.610181,-73.920008,450m/data=!3m1!1e3!4m5!3m4!1s0x0:0x0!8m2!3d40.610181!4d-73.920008" xr:uid="{B702BE27-D13E-4040-B3E4-6C1AA183230F}"/>
    <hyperlink ref="F21873" r:id="rId43740" display="https://www.bing.com/maps?cp=40.610181~-73.920008&amp;style=o&amp;lvl=18&amp;dir=0&amp;sp=point.40.610181_-73.920008_Kings Plaza Total Energy Plant (TEP)" xr:uid="{B47CA59B-F4FA-4D44-B04B-322C02A8BC46}"/>
    <hyperlink ref="E21874" r:id="rId43741" display="https://www.google.com/maps/@40.610181,-73.920008,450m/data=!3m1!1e3!4m5!3m4!1s0x0:0x0!8m2!3d40.610181!4d-73.920008" xr:uid="{5390188E-1444-43FC-B599-CC9821DA8406}"/>
    <hyperlink ref="F21874" r:id="rId43742" display="https://www.bing.com/maps?cp=40.610181~-73.920008&amp;style=o&amp;lvl=18&amp;dir=0&amp;sp=point.40.610181_-73.920008_Kings Plaza Total Energy Plant (TEP)" xr:uid="{CEA2B693-44CC-4BCB-BB89-BA0BC00918B3}"/>
    <hyperlink ref="E21875" r:id="rId43743" display="https://www.google.com/maps/@39.341670,-76.835100,450m/data=!3m1!1e3!4m5!3m4!1s0x0:0x0!8m2!3d39.341670!4d-76.835100" xr:uid="{C5CACF75-4B46-4A00-97C3-0FCEB0241AD3}"/>
    <hyperlink ref="F21875" r:id="rId43744" display="https://www.bing.com/maps?cp=39.341670~-76.835100&amp;style=o&amp;lvl=18&amp;dir=0&amp;sp=point.39.341670_-76.835100_Old Court Rd Solar" xr:uid="{54F8113B-968A-44BD-A93E-87CAEC9FDE59}"/>
    <hyperlink ref="E21876" r:id="rId43745" display="https://www.google.com/maps/@44.887905,-74.118280,450m/data=!3m1!1e3!4m5!3m4!1s0x0:0x0!8m2!3d44.887905!4d-74.118280" xr:uid="{607A7FCB-7B66-4F5B-9294-27198AC74DE8}"/>
    <hyperlink ref="F21876" r:id="rId43746" display="https://www.bing.com/maps?cp=44.887905~-74.118280&amp;style=o&amp;lvl=18&amp;dir=0&amp;sp=point.44.887905_-74.118280_Willis Battery Storage" xr:uid="{BA59D812-975C-4AC8-A8F3-88896B2C2528}"/>
    <hyperlink ref="E21877" r:id="rId43747" display="https://www.google.com/maps/@41.583000,-71.902000,450m/data=!3m1!1e3!4m5!3m4!1s0x0:0x0!8m2!3d41.583000!4d-71.902000" xr:uid="{386D5695-C01C-4663-8CE4-DB7658150AA8}"/>
    <hyperlink ref="F21877" r:id="rId43748" display="https://www.bing.com/maps?cp=41.583000~-71.902000&amp;style=o&amp;lvl=18&amp;dir=0&amp;sp=point.41.583000_-71.902000_Sherman Solar" xr:uid="{BB600AAD-3E8F-41B6-9E21-A53E2C38FC09}"/>
    <hyperlink ref="E21878" r:id="rId43749" display="https://www.google.com/maps/@41.583000,-71.904000,450m/data=!3m1!1e3!4m5!3m4!1s0x0:0x0!8m2!3d41.583000!4d-71.904000" xr:uid="{9133172E-1030-4E95-A8BD-3595DEE9904D}"/>
    <hyperlink ref="F21878" r:id="rId43750" display="https://www.bing.com/maps?cp=41.583000~-71.904000&amp;style=o&amp;lvl=18&amp;dir=0&amp;sp=point.41.583000_-71.904000_Jackson Solar (CT)" xr:uid="{99E378C6-FC81-47B5-9A96-2AEDC69666DC}"/>
    <hyperlink ref="E21879" r:id="rId43751" display="https://www.google.com/maps/@34.993890,-81.878190,450m/data=!3m1!1e3!4m5!3m4!1s0x0:0x0!8m2!3d34.993890!4d-81.878190" xr:uid="{AB790E41-3263-4E27-9DC4-38F279C9E833}"/>
    <hyperlink ref="F21879" r:id="rId43752" display="https://www.bing.com/maps?cp=34.993890~-81.878190&amp;style=o&amp;lvl=18&amp;dir=0&amp;sp=point.34.993890_-81.878190_Limelight Solar II LLC" xr:uid="{C029544E-03F5-46CF-A28B-D655DFFEA43C}"/>
    <hyperlink ref="E21880" r:id="rId43753" display="https://www.google.com/maps/@34.996470,-82.042100,450m/data=!3m1!1e3!4m5!3m4!1s0x0:0x0!8m2!3d34.996470!4d-82.042100" xr:uid="{94FCAB24-A056-4409-A81D-118DCB93072D}"/>
    <hyperlink ref="F21880" r:id="rId43754" display="https://www.bing.com/maps?cp=34.996470~-82.042100&amp;style=o&amp;lvl=18&amp;dir=0&amp;sp=point.34.996470_-82.042100_ATOOD Solar III LLC" xr:uid="{92643F26-6CD7-4CA8-BB8C-281DF90A0A3A}"/>
    <hyperlink ref="E21881" r:id="rId43755" display="https://www.google.com/maps/@34.996470,-82.042100,450m/data=!3m1!1e3!4m5!3m4!1s0x0:0x0!8m2!3d34.996470!4d-82.042100" xr:uid="{68604666-DC49-4444-AA80-C7161F661535}"/>
    <hyperlink ref="F21881" r:id="rId43756" display="https://www.bing.com/maps?cp=34.996470~-82.042100&amp;style=o&amp;lvl=18&amp;dir=0&amp;sp=point.34.996470_-82.042100_AGA TAG Solar III LLC" xr:uid="{03859EBE-24D3-4F86-903C-10C491957BE1}"/>
    <hyperlink ref="E21882" r:id="rId43757" display="https://www.google.com/maps/@41.768300,-72.078300,450m/data=!3m1!1e3!4m5!3m4!1s0x0:0x0!8m2!3d41.768300!4d-72.078300" xr:uid="{D182847E-3ADB-411C-807B-7B7C91439676}"/>
    <hyperlink ref="F21882" r:id="rId43758" display="https://www.bing.com/maps?cp=41.768300~-72.078300&amp;style=o&amp;lvl=18&amp;dir=0&amp;sp=point.41.768300_-72.078300_Sydney Solar" xr:uid="{C8D50878-BD9E-41A5-BD1A-74CABFA5D79F}"/>
    <hyperlink ref="E21883" r:id="rId43759" display="https://www.google.com/maps/@41.769800,-72.079400,450m/data=!3m1!1e3!4m5!3m4!1s0x0:0x0!8m2!3d41.769800!4d-72.079400" xr:uid="{615E8720-AFC6-4864-995F-472EA1E77594}"/>
    <hyperlink ref="F21883" r:id="rId43760" display="https://www.bing.com/maps?cp=41.769800~-72.079400&amp;style=o&amp;lvl=18&amp;dir=0&amp;sp=point.41.769800_-72.079400_Dickinson Solar (CT)" xr:uid="{E5CDFE76-C23E-4461-B6F4-A30BAAB77482}"/>
    <hyperlink ref="E21884" r:id="rId43761" display="https://www.google.com/maps/@37.815770,-81.161930,450m/data=!3m1!1e3!4m5!3m4!1s0x0:0x0!8m2!3d37.815770!4d-81.161930" xr:uid="{EC7A31F2-E8A5-441E-B5B1-18D436919F28}"/>
    <hyperlink ref="F21884" r:id="rId43762" display="https://www.bing.com/maps?cp=37.815770~-81.161930&amp;style=o&amp;lvl=18&amp;dir=0&amp;sp=point.37.815770_-81.161930_New River Clean Energy" xr:uid="{520715AB-033B-4AA7-BB11-76257CCEAC74}"/>
    <hyperlink ref="E21885" r:id="rId43763" display="https://www.google.com/maps/@37.815770,-81.161930,450m/data=!3m1!1e3!4m5!3m4!1s0x0:0x0!8m2!3d37.815770!4d-81.161930" xr:uid="{1B720818-9C1B-4DDD-B47B-8D112196ACDD}"/>
    <hyperlink ref="F21885" r:id="rId43764" display="https://www.bing.com/maps?cp=37.815770~-81.161930&amp;style=o&amp;lvl=18&amp;dir=0&amp;sp=point.37.815770_-81.161930_New River Clean Energy" xr:uid="{DF2F2C57-F2C2-4CC7-9B64-E134ADFF53A4}"/>
    <hyperlink ref="E21886" r:id="rId43765" display="https://www.google.com/maps/@44.093940,-92.749750,450m/data=!3m1!1e3!4m5!3m4!1s0x0:0x0!8m2!3d44.093940!4d-92.749750" xr:uid="{71B8DD45-2E6B-4F35-80C8-DC89418E30F7}"/>
    <hyperlink ref="F21886" r:id="rId43766" display="https://www.bing.com/maps?cp=44.093940~-92.749750&amp;style=o&amp;lvl=18&amp;dir=0&amp;sp=point.44.093940_-92.749750_Novel Debra Solar LLC CSG" xr:uid="{22A4AE30-2258-4C72-B07C-EDFD6DBA4A18}"/>
    <hyperlink ref="E21887" r:id="rId43767" display="https://www.google.com/maps/@44.102341,-92.746477,450m/data=!3m1!1e3!4m5!3m4!1s0x0:0x0!8m2!3d44.102341!4d-92.746477" xr:uid="{18961E27-8280-4BA5-8912-7DF44726EB10}"/>
    <hyperlink ref="F21887" r:id="rId43768" display="https://www.bing.com/maps?cp=44.102341~-92.746477&amp;style=o&amp;lvl=18&amp;dir=0&amp;sp=point.44.102341_-92.746477_Novel Wayne Solar LLC CSG" xr:uid="{9276E4A5-C59F-4B05-856E-F86290E3198D}"/>
    <hyperlink ref="E21888" r:id="rId43769" display="https://www.google.com/maps/@41.203214,-89.601872,450m/data=!3m1!1e3!4m5!3m4!1s0x0:0x0!8m2!3d41.203214!4d-89.601872" xr:uid="{8FAFFF11-97B4-4FFE-8598-CAAE0C2AFFC4}"/>
    <hyperlink ref="F21888" r:id="rId43770" display="https://www.bing.com/maps?cp=41.203214~-89.601872&amp;style=o&amp;lvl=18&amp;dir=0&amp;sp=point.41.203214_-89.601872_Lone Tree Wind, LLC" xr:uid="{51CAE8CE-27CC-411E-95B9-4689814E8BBF}"/>
    <hyperlink ref="E21889" r:id="rId43771" display="https://www.google.com/maps/@44.244160,-93.269160,450m/data=!3m1!1e3!4m5!3m4!1s0x0:0x0!8m2!3d44.244160!4d-93.269160" xr:uid="{03346BC8-2A2D-42D1-9C33-5127B512E954}"/>
    <hyperlink ref="F21889" r:id="rId43772" display="https://www.bing.com/maps?cp=44.244160~-93.269160&amp;style=o&amp;lvl=18&amp;dir=0&amp;sp=point.44.244160_-93.269160_Cannon Garden Solar" xr:uid="{980D5601-39D8-4A03-9783-674A2A317CCA}"/>
    <hyperlink ref="E21890" r:id="rId43773" display="https://www.google.com/maps/@39.385880,-77.409470,450m/data=!3m1!1e3!4m5!3m4!1s0x0:0x0!8m2!3d39.385880!4d-77.409470" xr:uid="{8CCCF873-DB7F-438E-97CC-35CC65036004}"/>
    <hyperlink ref="F21890" r:id="rId43774" display="https://www.bing.com/maps?cp=39.385880~-77.409470&amp;style=o&amp;lvl=18&amp;dir=0&amp;sp=point.39.385880_-77.409470_Francis Scott Key Mall" xr:uid="{FD7C4322-4A46-4547-BD66-AC975CAD0694}"/>
    <hyperlink ref="E21891" r:id="rId43775" display="https://www.google.com/maps/@28.666330,-81.378100,450m/data=!3m1!1e3!4m5!3m4!1s0x0:0x0!8m2!3d28.666330!4d-81.378100" xr:uid="{8467431F-9104-465A-9735-4285861B13E9}"/>
    <hyperlink ref="F21891" r:id="rId43776" display="https://www.bing.com/maps?cp=28.666330~-81.378100&amp;style=o&amp;lvl=18&amp;dir=0&amp;sp=point.28.666330_-81.378100_Altamonte Mall" xr:uid="{961DD9BC-8C15-43F3-9949-183A9B4BA606}"/>
    <hyperlink ref="E21892" r:id="rId43777" display="https://www.google.com/maps/@32.116388,-102.528333,450m/data=!3m1!1e3!4m5!3m4!1s0x0:0x0!8m2!3d32.116388!4d-102.528333" xr:uid="{FA525917-01FE-4C61-9A20-96EFA7AB497A}"/>
    <hyperlink ref="F21892" r:id="rId43778" display="https://www.bing.com/maps?cp=32.116388~-102.528333&amp;style=o&amp;lvl=18&amp;dir=0&amp;sp=point.32.116388_-102.528333_2W Permian Solar Project Hybrid" xr:uid="{3CC1035D-17FC-4F98-BB98-89C1FE062811}"/>
    <hyperlink ref="E21893" r:id="rId43779" display="https://www.google.com/maps/@32.116388,-102.528333,450m/data=!3m1!1e3!4m5!3m4!1s0x0:0x0!8m2!3d32.116388!4d-102.528333" xr:uid="{E713FB5F-130F-441A-ADC7-40D8BC2BEB92}"/>
    <hyperlink ref="F21893" r:id="rId43780" display="https://www.bing.com/maps?cp=32.116388~-102.528333&amp;style=o&amp;lvl=18&amp;dir=0&amp;sp=point.32.116388_-102.528333_2W Permian Solar Project Hybrid" xr:uid="{E89B2893-CC7C-494A-A16F-48CC35065EFB}"/>
    <hyperlink ref="E21894" r:id="rId43781" display="https://www.google.com/maps/@26.010600,-80.304600,450m/data=!3m1!1e3!4m5!3m4!1s0x0:0x0!8m2!3d26.010600!4d-80.304600" xr:uid="{15ADAFFB-D252-4CDC-8D1A-77D29A6B5EEA}"/>
    <hyperlink ref="F21894" r:id="rId43782" display="https://www.bing.com/maps?cp=26.010600~-80.304600&amp;style=o&amp;lvl=18&amp;dir=0&amp;sp=point.26.010600_-80.304600_Pembroke Lakes Mall" xr:uid="{4C82B2A8-253C-4014-A557-EAAB3CF6BB33}"/>
    <hyperlink ref="E21895" r:id="rId43783" display="https://www.google.com/maps/@40.739700,-74.364200,450m/data=!3m1!1e3!4m5!3m4!1s0x0:0x0!8m2!3d40.739700!4d-74.364200" xr:uid="{B77C393A-41BD-48BB-A1A0-26568B3E371A}"/>
    <hyperlink ref="F21895" r:id="rId43784" display="https://www.bing.com/maps?cp=40.739700~-74.364200&amp;style=o&amp;lvl=18&amp;dir=0&amp;sp=point.40.739700_-74.364200_Short Hills Mall" xr:uid="{EEB38A25-9DAA-4A94-9455-3E050BC18FED}"/>
    <hyperlink ref="E21896" r:id="rId43785" display="https://www.google.com/maps/@48.500000,-103.100000,450m/data=!3m1!1e3!4m5!3m4!1s0x0:0x0!8m2!3d48.500000!4d-103.100000" xr:uid="{75759AD8-50FB-4C1B-B5F7-26270C9DF9EF}"/>
    <hyperlink ref="F21896" r:id="rId43786" display="https://www.bing.com/maps?cp=48.500000~-103.100000&amp;style=o&amp;lvl=18&amp;dir=0&amp;sp=point.48.500000_-103.100000_Aurora Wind Project" xr:uid="{C2A44B3E-6E11-4193-8889-A80192813427}"/>
    <hyperlink ref="E21897" r:id="rId43787" display="https://www.google.com/maps/@42.690644,-84.657783,450m/data=!3m1!1e3!4m5!3m4!1s0x0:0x0!8m2!3d42.690644!4d-84.657783" xr:uid="{C91E4EFE-AB35-4BE3-8F2C-DA7FD04B46E9}"/>
    <hyperlink ref="F21897" r:id="rId43788" display="https://www.bing.com/maps?cp=42.690644~-84.657783&amp;style=o&amp;lvl=18&amp;dir=0&amp;sp=point.42.690644_-84.657783_Delta Energy Park" xr:uid="{B2F138B2-94AC-43BC-8978-DDDF3BAEE480}"/>
    <hyperlink ref="E21898" r:id="rId43789" display="https://www.google.com/maps/@42.690644,-84.657783,450m/data=!3m1!1e3!4m5!3m4!1s0x0:0x0!8m2!3d42.690644!4d-84.657783" xr:uid="{F6758A9E-0A36-4842-A35C-7454E8145303}"/>
    <hyperlink ref="F21898" r:id="rId43790" display="https://www.bing.com/maps?cp=42.690644~-84.657783&amp;style=o&amp;lvl=18&amp;dir=0&amp;sp=point.42.690644_-84.657783_Delta Energy Park" xr:uid="{5833AB93-9921-4DCF-BD9C-6405C4643F57}"/>
    <hyperlink ref="E21899" r:id="rId43791" display="https://www.google.com/maps/@42.690644,-84.657783,450m/data=!3m1!1e3!4m5!3m4!1s0x0:0x0!8m2!3d42.690644!4d-84.657783" xr:uid="{00215D68-3952-4220-A9E2-B6DF155F2158}"/>
    <hyperlink ref="F21899" r:id="rId43792" display="https://www.bing.com/maps?cp=42.690644~-84.657783&amp;style=o&amp;lvl=18&amp;dir=0&amp;sp=point.42.690644_-84.657783_Delta Energy Park" xr:uid="{F7808724-F875-4357-94F5-06EFBA76A1B7}"/>
    <hyperlink ref="E21900" r:id="rId43793" display="https://www.google.com/maps/@42.690644,-84.657783,450m/data=!3m1!1e3!4m5!3m4!1s0x0:0x0!8m2!3d42.690644!4d-84.657783" xr:uid="{3C1EFF14-2A68-4C55-B1BB-409A38FBBA60}"/>
    <hyperlink ref="F21900" r:id="rId43794" display="https://www.bing.com/maps?cp=42.690644~-84.657783&amp;style=o&amp;lvl=18&amp;dir=0&amp;sp=point.42.690644_-84.657783_Delta Energy Park" xr:uid="{3D67BB1F-42CB-4FF5-B1A5-F08B08AAC90B}"/>
    <hyperlink ref="E21901" r:id="rId43795" display="https://www.google.com/maps/@40.049778,-74.935167,450m/data=!3m1!1e3!4m5!3m4!1s0x0:0x0!8m2!3d40.049778!4d-74.935167" xr:uid="{DE83FC9A-73A4-49DF-ACC1-6403F7C7A68D}"/>
    <hyperlink ref="F21901" r:id="rId43796" display="https://www.bing.com/maps?cp=40.049778~-74.935167&amp;style=o&amp;lvl=18&amp;dir=0&amp;sp=point.40.049778_-74.935167_AC Power" xr:uid="{A714DE18-82F6-4E5A-9AE9-996C4B4F95C0}"/>
    <hyperlink ref="E21902" r:id="rId43797" display="https://www.google.com/maps/@42.010000,-73.335000,450m/data=!3m1!1e3!4m5!3m4!1s0x0:0x0!8m2!3d42.010000!4d-73.335000" xr:uid="{A43E1379-E24C-421D-821E-23477C6E64A9}"/>
    <hyperlink ref="F21902" r:id="rId43798" display="https://www.bing.com/maps?cp=42.010000~-73.335000&amp;style=o&amp;lvl=18&amp;dir=0&amp;sp=point.42.010000_-73.335000_Becton Canaan" xr:uid="{C931EEE7-1F03-4311-B721-B54DDED77B5F}"/>
    <hyperlink ref="E21903" r:id="rId43799" display="https://www.google.com/maps/@42.010000,-73.335000,450m/data=!3m1!1e3!4m5!3m4!1s0x0:0x0!8m2!3d42.010000!4d-73.335000" xr:uid="{6EE3F5AD-77F0-45B0-9603-61463A53AF14}"/>
    <hyperlink ref="F21903" r:id="rId43800" display="https://www.bing.com/maps?cp=42.010000~-73.335000&amp;style=o&amp;lvl=18&amp;dir=0&amp;sp=point.42.010000_-73.335000_Becton Canaan" xr:uid="{8BF5E61A-9955-4FE6-AF69-B5D520AAF698}"/>
    <hyperlink ref="E21904" r:id="rId43801" display="https://www.google.com/maps/@42.010000,-73.335000,450m/data=!3m1!1e3!4m5!3m4!1s0x0:0x0!8m2!3d42.010000!4d-73.335000" xr:uid="{FBDBD73E-5E7B-4852-AA0D-323505BB013F}"/>
    <hyperlink ref="F21904" r:id="rId43802" display="https://www.bing.com/maps?cp=42.010000~-73.335000&amp;style=o&amp;lvl=18&amp;dir=0&amp;sp=point.42.010000_-73.335000_Becton Canaan" xr:uid="{0793AFC3-652A-4C48-9532-5499A852FADA}"/>
    <hyperlink ref="E21905" r:id="rId43803" display="https://www.google.com/maps/@41.679000,-71.905000,450m/data=!3m1!1e3!4m5!3m4!1s0x0:0x0!8m2!3d41.679000!4d-71.905000" xr:uid="{E9AA9D2A-D88C-4B9B-82CC-8D02326D20AC}"/>
    <hyperlink ref="F21905" r:id="rId43804" display="https://www.bing.com/maps?cp=41.679000~-71.905000&amp;style=o&amp;lvl=18&amp;dir=0&amp;sp=point.41.679000_-71.905000_Plainfield Solar 2" xr:uid="{D5A7E429-9B33-4581-9FC8-5E75F8D0646E}"/>
    <hyperlink ref="E21906" r:id="rId43805" display="https://www.google.com/maps/@42.118900,-71.937100,450m/data=!3m1!1e3!4m5!3m4!1s0x0:0x0!8m2!3d42.118900!4d-71.937100" xr:uid="{16D7C4B2-2D81-43B6-B6AF-FEC4948DC0C0}"/>
    <hyperlink ref="F21906" r:id="rId43806" display="https://www.bing.com/maps?cp=42.118900~-71.937100&amp;style=o&amp;lvl=18&amp;dir=0&amp;sp=point.42.118900_-71.937100_Partridge Hill Solar Hybrid" xr:uid="{995523BB-CD2E-4D54-81D0-D9842D5BF850}"/>
    <hyperlink ref="E21907" r:id="rId43807" display="https://www.google.com/maps/@42.118900,-71.937100,450m/data=!3m1!1e3!4m5!3m4!1s0x0:0x0!8m2!3d42.118900!4d-71.937100" xr:uid="{0917F92B-4B1F-468C-AFCA-643116650FCF}"/>
    <hyperlink ref="F21907" r:id="rId43808" display="https://www.bing.com/maps?cp=42.118900~-71.937100&amp;style=o&amp;lvl=18&amp;dir=0&amp;sp=point.42.118900_-71.937100_Partridge Hill Solar Hybrid" xr:uid="{E5CDEAD0-5F2E-4259-9161-C0C782618A2A}"/>
    <hyperlink ref="E21908" r:id="rId43809" display="https://www.google.com/maps/@35.759000,-77.513000,450m/data=!3m1!1e3!4m5!3m4!1s0x0:0x0!8m2!3d35.759000!4d-77.513000" xr:uid="{17B9DD53-30C8-4A8C-BC29-D47BC0A97918}"/>
    <hyperlink ref="F21908" r:id="rId43810" display="https://www.bing.com/maps?cp=35.759000~-77.513000&amp;style=o&amp;lvl=18&amp;dir=0&amp;sp=point.35.759000_-77.513000_Penny Hill Solar" xr:uid="{DDA6CF0F-73D8-4EE8-8AB1-B697F1F082B2}"/>
    <hyperlink ref="E21909" r:id="rId43811" display="https://www.google.com/maps/@35.815556,-77.291111,450m/data=!3m1!1e3!4m5!3m4!1s0x0:0x0!8m2!3d35.815556!4d-77.291111" xr:uid="{D72B0787-BFA2-4750-B766-8659D8E8714E}"/>
    <hyperlink ref="F21909" r:id="rId43812" display="https://www.bing.com/maps?cp=35.815556~-77.291111&amp;style=o&amp;lvl=18&amp;dir=0&amp;sp=point.35.815556_-77.291111_Meeks Solar, LLC" xr:uid="{7D1F1BDD-6E34-4F47-9A64-22B65F03469D}"/>
    <hyperlink ref="E21910" r:id="rId43813" display="https://www.google.com/maps/@45.005400,-96.929945,450m/data=!3m1!1e3!4m5!3m4!1s0x0:0x0!8m2!3d45.005400!4d-96.929945" xr:uid="{E45AC35A-4AA4-499C-9195-10B3CA05AA28}"/>
    <hyperlink ref="F21910" r:id="rId43814" display="https://www.bing.com/maps?cp=45.005400~-96.929945&amp;style=o&amp;lvl=18&amp;dir=0&amp;sp=point.45.005400_-96.929945_Crowned Ridge Wind II Energy Center" xr:uid="{BBC0E5C2-C31F-4BD0-8864-19D27C315D1B}"/>
    <hyperlink ref="E21911" r:id="rId43815" display="https://www.google.com/maps/@35.600000,-79.790000,450m/data=!3m1!1e3!4m5!3m4!1s0x0:0x0!8m2!3d35.600000!4d-79.790000" xr:uid="{A59F0A3F-0A6E-4AF8-A651-B8A893ECC26E}"/>
    <hyperlink ref="F21911" r:id="rId43816" display="https://www.bing.com/maps?cp=35.600000~-79.790000&amp;style=o&amp;lvl=18&amp;dir=0&amp;sp=point.35.600000_-79.790000_Strider Solar, LLC" xr:uid="{49A7C41B-2BA0-4CA0-B358-D7A7E4CAADCC}"/>
    <hyperlink ref="E21912" r:id="rId43817" display="https://www.google.com/maps/@33.335583,-80.634174,450m/data=!3m1!1e3!4m5!3m4!1s0x0:0x0!8m2!3d33.335583!4d-80.634174" xr:uid="{7E42E431-3E2B-428C-A2D2-34E99A296AD9}"/>
    <hyperlink ref="F21912" r:id="rId43818" display="https://www.bing.com/maps?cp=33.335583~-80.634174&amp;style=o&amp;lvl=18&amp;dir=0&amp;sp=point.33.335583_-80.634174_Huntley" xr:uid="{365517C4-8673-440A-99AC-8FDFCCF85F2F}"/>
    <hyperlink ref="E21913" r:id="rId43819" display="https://www.google.com/maps/@36.464000,-78.950000,450m/data=!3m1!1e3!4m5!3m4!1s0x0:0x0!8m2!3d36.464000!4d-78.950000" xr:uid="{E2D567D7-7DBD-457A-B77F-620EF7531534}"/>
    <hyperlink ref="F21913" r:id="rId43820" display="https://www.bing.com/maps?cp=36.464000~-78.950000&amp;style=o&amp;lvl=18&amp;dir=0&amp;sp=point.36.464000_-78.950000_Woodsdale Farm, LLC" xr:uid="{5DA23AAE-E329-490F-BC1F-475FCF2C884A}"/>
    <hyperlink ref="E21914" r:id="rId43821" display="https://www.google.com/maps/@29.242304,-95.658144,450m/data=!3m1!1e3!4m5!3m4!1s0x0:0x0!8m2!3d29.242304!4d-95.658144" xr:uid="{9541AE03-D630-4758-A3DA-D7E33955F33B}"/>
    <hyperlink ref="F21914" r:id="rId43822" display="https://www.bing.com/maps?cp=29.242304~-95.658144&amp;style=o&amp;lvl=18&amp;dir=0&amp;sp=point.29.242304_-95.658144_Wagyu" xr:uid="{B3CD0897-D530-45A9-A393-93002F40B56B}"/>
    <hyperlink ref="E21915" r:id="rId43823" display="https://www.google.com/maps/@39.777621,-104.585910,450m/data=!3m1!1e3!4m5!3m4!1s0x0:0x0!8m2!3d39.777621!4d-104.585910" xr:uid="{941FAABC-B1A9-4CCE-A734-40917E7274AF}"/>
    <hyperlink ref="F21915" r:id="rId43824" display="https://www.bing.com/maps?cp=39.777621~-104.585910&amp;style=o&amp;lvl=18&amp;dir=0&amp;sp=point.39.777621_-104.585910_Mtn. Solar 1" xr:uid="{D1E3D01C-C32E-4122-8E7D-31A56B08F0A7}"/>
    <hyperlink ref="E21916" r:id="rId43825" display="https://www.google.com/maps/@39.766772,-104.590540,450m/data=!3m1!1e3!4m5!3m4!1s0x0:0x0!8m2!3d39.766772!4d-104.590540" xr:uid="{D81557A1-929E-4212-928C-1C48428FB5E4}"/>
    <hyperlink ref="F21916" r:id="rId43826" display="https://www.bing.com/maps?cp=39.766772~-104.590540&amp;style=o&amp;lvl=18&amp;dir=0&amp;sp=point.39.766772_-104.590540_Mtn. Solar 2" xr:uid="{E84E0DEF-8DFA-42D9-99AE-DC98936BC6D6}"/>
    <hyperlink ref="E21917" r:id="rId43827" display="https://www.google.com/maps/@39.784879,-104.583391,450m/data=!3m1!1e3!4m5!3m4!1s0x0:0x0!8m2!3d39.784879!4d-104.583391" xr:uid="{C201CBEF-83AF-4314-8A6D-568054DC32AC}"/>
    <hyperlink ref="F21917" r:id="rId43828" display="https://www.bing.com/maps?cp=39.784879~-104.583391&amp;style=o&amp;lvl=18&amp;dir=0&amp;sp=point.39.784879_-104.583391_CO LI CSG 1 - Kamerra" xr:uid="{471195E8-624C-499E-AFE5-2FF2A29DD7FD}"/>
    <hyperlink ref="E21918" r:id="rId43829" display="https://www.google.com/maps/@43.251388,-75.177222,450m/data=!3m1!1e3!4m5!3m4!1s0x0:0x0!8m2!3d43.251388!4d-75.177222" xr:uid="{68320B85-D279-4146-B56C-9F002CA8E1C7}"/>
    <hyperlink ref="F21918" r:id="rId43830" display="https://www.bing.com/maps?cp=43.251388~-75.177222&amp;style=o&amp;lvl=18&amp;dir=0&amp;sp=point.43.251388_-75.177222_Barneveld Solar" xr:uid="{74586171-1F30-4A67-AB60-9D873FC1BF0B}"/>
    <hyperlink ref="E21919" r:id="rId43831" display="https://www.google.com/maps/@22.000600,-159.762100,450m/data=!3m1!1e3!4m5!3m4!1s0x0:0x0!8m2!3d22.000600!4d-159.762100" xr:uid="{6734E12A-0E4C-4D03-8212-A01733D3D519}"/>
    <hyperlink ref="F21919" r:id="rId43832" display="https://www.bing.com/maps?cp=22.000600~-159.762100&amp;style=o&amp;lvl=18&amp;dir=0&amp;sp=point.22.000600_-159.762100_AES Kekaha Solar, LLC Hybrid" xr:uid="{B1D64428-F704-449A-BB4F-0B72EBBFE193}"/>
    <hyperlink ref="E21920" r:id="rId43833" display="https://www.google.com/maps/@22.000600,-159.762100,450m/data=!3m1!1e3!4m5!3m4!1s0x0:0x0!8m2!3d22.000600!4d-159.762100" xr:uid="{19369732-C5C8-4CB1-9EC4-3CC55B1B36CE}"/>
    <hyperlink ref="F21920" r:id="rId43834" display="https://www.bing.com/maps?cp=22.000600~-159.762100&amp;style=o&amp;lvl=18&amp;dir=0&amp;sp=point.22.000600_-159.762100_AES Kekaha Solar, LLC Hybrid" xr:uid="{8AA3D88C-362E-4CA5-8CEB-03FB2A862301}"/>
    <hyperlink ref="E21921" r:id="rId43835" display="https://www.google.com/maps/@33.778655,-118.238530,450m/data=!3m1!1e3!4m5!3m4!1s0x0:0x0!8m2!3d33.778655!4d-118.238530" xr:uid="{51C0C03C-25FA-4459-AC04-325A9D54E140}"/>
    <hyperlink ref="F21921" r:id="rId43836" display="https://www.bing.com/maps?cp=33.778655~-118.238530&amp;style=o&amp;lvl=18&amp;dir=0&amp;sp=point.33.778655_-118.238530_Valero Wilmington Cogeneration Plant" xr:uid="{93AB1BC0-0296-42F1-BF41-E2243E9A5D28}"/>
    <hyperlink ref="E21922" r:id="rId43837" display="https://www.google.com/maps/@39.822945,-75.216293,450m/data=!3m1!1e3!4m5!3m4!1s0x0:0x0!8m2!3d39.822945!4d-75.216293" xr:uid="{20E50F41-365A-44FA-8D11-ABFFC67A1688}"/>
    <hyperlink ref="F21922" r:id="rId43838" display="https://www.bing.com/maps?cp=39.822945~-75.216293&amp;style=o&amp;lvl=18&amp;dir=0&amp;sp=point.39.822945_-75.216293_DG Amaze ACY1" xr:uid="{1759D9AA-BA95-4575-9901-CF624C19A141}"/>
    <hyperlink ref="E21923" r:id="rId43839" display="https://www.google.com/maps/@43.061204,-93.453642,450m/data=!3m1!1e3!4m5!3m4!1s0x0:0x0!8m2!3d43.061204!4d-93.453642" xr:uid="{255B15FD-7FB5-49C9-A6FD-972BD9B499F1}"/>
    <hyperlink ref="F21923" r:id="rId43840" display="https://www.bing.com/maps?cp=43.061204~-93.453642&amp;style=o&amp;lvl=18&amp;dir=0&amp;sp=point.43.061204_-93.453642_Cerro Gordo Wind Farm" xr:uid="{DD791A6C-C83C-4CE1-84D8-5C7A0BFBE16E}"/>
    <hyperlink ref="E21924" r:id="rId43841" display="https://www.google.com/maps/@41.548900,-73.024500,450m/data=!3m1!1e3!4m5!3m4!1s0x0:0x0!8m2!3d41.548900!4d-73.024500" xr:uid="{1C04EB00-C9EF-4100-A4BE-3179933823C3}"/>
    <hyperlink ref="F21924" r:id="rId43842" display="https://www.bing.com/maps?cp=41.548900~-73.024500&amp;style=o&amp;lvl=18&amp;dir=0&amp;sp=point.41.548900_-73.024500_Brass Mill Center" xr:uid="{0FAECF89-F69C-4ADF-BC4D-E7A51770C324}"/>
    <hyperlink ref="E21925" r:id="rId43843" display="https://www.google.com/maps/@39.376140,-76.468130,450m/data=!3m1!1e3!4m5!3m4!1s0x0:0x0!8m2!3d39.376140!4d-76.468130" xr:uid="{14F97A56-B3A3-4282-BCBE-2813F084FE75}"/>
    <hyperlink ref="F21925" r:id="rId43844" display="https://www.bing.com/maps?cp=39.376140~-76.468130&amp;style=o&amp;lvl=18&amp;dir=0&amp;sp=point.39.376140_-76.468130_White Marsh Mall" xr:uid="{450A39E7-7BA2-4F04-AFD2-513951054BC9}"/>
    <hyperlink ref="E21926" r:id="rId43845" display="https://www.google.com/maps/@42.300900,-71.384300,450m/data=!3m1!1e3!4m5!3m4!1s0x0:0x0!8m2!3d42.300900!4d-71.384300" xr:uid="{45FB1F34-D8D1-41A5-8520-52B7A020D0C5}"/>
    <hyperlink ref="F21926" r:id="rId43846" display="https://www.bing.com/maps?cp=42.300900~-71.384300&amp;style=o&amp;lvl=18&amp;dir=0&amp;sp=point.42.300900_-71.384300_Natick Mall" xr:uid="{F09756B7-B649-4A1A-ABBE-85E4A5D3D8E8}"/>
    <hyperlink ref="E21927" r:id="rId43847" display="https://www.google.com/maps/@41.211250,-73.722520,450m/data=!3m1!1e3!4m5!3m4!1s0x0:0x0!8m2!3d41.211250!4d-73.722520" xr:uid="{BB910EBD-9CF8-439D-9BAC-E031FC8B5728}"/>
    <hyperlink ref="F21927" r:id="rId43848" display="https://www.bing.com/maps?cp=41.211250~-73.722520&amp;style=o&amp;lvl=18&amp;dir=0&amp;sp=point.41.211250_-73.722520_Grand Prix Solar" xr:uid="{7879747B-9286-4B9A-AD35-3DFBE6E465C2}"/>
    <hyperlink ref="E21928" r:id="rId43849" display="https://www.google.com/maps/@41.093050,-73.982800,450m/data=!3m1!1e3!4m5!3m4!1s0x0:0x0!8m2!3d41.093050!4d-73.982800" xr:uid="{EEEA1562-6151-449F-AFB6-0061740ADE45}"/>
    <hyperlink ref="F21928" r:id="rId43850" display="https://www.bing.com/maps?cp=41.093050~-73.982800&amp;style=o&amp;lvl=18&amp;dir=0&amp;sp=point.41.093050_-73.982800_100 Brook Hill Drive Solar" xr:uid="{4A38F7FA-6C25-4452-BDCB-620BC56E076C}"/>
    <hyperlink ref="E21929" r:id="rId43851" display="https://www.google.com/maps/@36.508060,-77.614440,450m/data=!3m1!1e3!4m5!3m4!1s0x0:0x0!8m2!3d36.508060!4d-77.614440" xr:uid="{F5C483C4-4404-43D9-BB3F-6CA2671A5CDC}"/>
    <hyperlink ref="F21929" r:id="rId43852" display="https://www.bing.com/maps?cp=36.508060~-77.614440&amp;style=o&amp;lvl=18&amp;dir=0&amp;sp=point.36.508060_-77.614440_Cottonwood Solar, LLC" xr:uid="{A30DD40F-7A5A-4E21-95B9-A302CDFCE4F5}"/>
    <hyperlink ref="E21930" r:id="rId43853" display="https://www.google.com/maps/@39.141852,-84.510740,450m/data=!3m1!1e3!4m5!3m4!1s0x0:0x0!8m2!3d39.141852!4d-84.510740" xr:uid="{A2F4C18B-AB38-494D-9BF2-63A1F1B9FBFC}"/>
    <hyperlink ref="F21930" r:id="rId43854" display="https://www.bing.com/maps?cp=39.141852~-84.510740&amp;style=o&amp;lvl=18&amp;dir=0&amp;sp=point.39.141852_-84.510740_Parking Lot Array" xr:uid="{81F6ADB3-B1DD-4979-AE4A-6BC2BE543032}"/>
    <hyperlink ref="E21931" r:id="rId43855" display="https://www.google.com/maps/@39.141852,-84.510740,450m/data=!3m1!1e3!4m5!3m4!1s0x0:0x0!8m2!3d39.141852!4d-84.510740" xr:uid="{6D72C2B5-D111-4F56-834A-68B2C6AC4842}"/>
    <hyperlink ref="F21931" r:id="rId43856" display="https://www.bing.com/maps?cp=39.141852~-84.510740&amp;style=o&amp;lvl=18&amp;dir=0&amp;sp=point.39.141852_-84.510740_Parking Lot Array" xr:uid="{111AE1A8-82AF-49BE-8E97-8645A04D35A1}"/>
    <hyperlink ref="E21932" r:id="rId43857" display="https://www.google.com/maps/@33.479000,-91.349000,450m/data=!3m1!1e3!4m5!3m4!1s0x0:0x0!8m2!3d33.479000!4d-91.349000" xr:uid="{406F0507-C668-46DD-AA6F-1189F3BE59BB}"/>
    <hyperlink ref="F21932" r:id="rId43858" display="https://www.bing.com/maps?cp=33.479000~-91.349000&amp;style=o&amp;lvl=18&amp;dir=0&amp;sp=point.33.479000_-91.349000_Chicot Solar" xr:uid="{A8EC17D3-E9BD-4031-A984-032A92C22F20}"/>
    <hyperlink ref="E21933" r:id="rId43859" display="https://www.google.com/maps/@35.232220,-81.559722,450m/data=!3m1!1e3!4m5!3m4!1s0x0:0x0!8m2!3d35.232220!4d-81.559722" xr:uid="{E4AE98DF-3DEA-4147-9318-093C0AC909E8}"/>
    <hyperlink ref="F21933" r:id="rId43860" display="https://www.bing.com/maps?cp=35.232220~-81.559722&amp;style=o&amp;lvl=18&amp;dir=0&amp;sp=point.35.232220_-81.559722_232 Long Branch 29 Solar I, LLC" xr:uid="{3FA5B498-85DA-4FBE-B359-8CDCF16E050D}"/>
    <hyperlink ref="E21934" r:id="rId43861" display="https://www.google.com/maps/@42.862280,-77.050580,450m/data=!3m1!1e3!4m5!3m4!1s0x0:0x0!8m2!3d42.862280!4d-77.050580" xr:uid="{EE3F6D2A-F174-4856-A6FA-2975B16E1815}"/>
    <hyperlink ref="F21934" r:id="rId43862" display="https://www.bing.com/maps?cp=42.862280~-77.050580&amp;style=o&amp;lvl=18&amp;dir=0&amp;sp=point.42.862280_-77.050580_Hobart &amp; William Smith College Gates Rd." xr:uid="{3591495A-C294-44F9-A1D2-9A5A7CB38F71}"/>
    <hyperlink ref="E21935" r:id="rId43863" display="https://www.google.com/maps/@39.487700,-74.600350,450m/data=!3m1!1e3!4m5!3m4!1s0x0:0x0!8m2!3d39.487700!4d-74.600350" xr:uid="{7A9A0B84-0907-4096-BCC2-99016B5E4674}"/>
    <hyperlink ref="F21935" r:id="rId43864" display="https://www.bing.com/maps?cp=39.487700~-74.600350&amp;style=o&amp;lvl=18&amp;dir=0&amp;sp=point.39.487700_-74.600350_Barrette Outdoor Living, Inc." xr:uid="{1A579F1D-7D9A-4D64-8645-CFEA4B257625}"/>
    <hyperlink ref="E21936" r:id="rId43865" display="https://www.google.com/maps/@34.903890,-77.784167,450m/data=!3m1!1e3!4m5!3m4!1s0x0:0x0!8m2!3d34.903890!4d-77.784167" xr:uid="{4AB850D4-690D-4085-8A4D-F77891ACB8E6}"/>
    <hyperlink ref="F21936" r:id="rId43866" display="https://www.bing.com/maps?cp=34.903890~-77.784167&amp;style=o&amp;lvl=18&amp;dir=0&amp;sp=point.34.903890_-77.784167_Harvest Beulaville, LLC" xr:uid="{A34BF91C-BF4F-40C5-BC94-DC7D248064C6}"/>
    <hyperlink ref="E21937" r:id="rId43867" display="https://www.google.com/maps/@33.751283,-115.354990,450m/data=!3m1!1e3!4m5!3m4!1s0x0:0x0!8m2!3d33.751283!4d-115.354990" xr:uid="{53D7D116-3E2D-4466-962C-70B62749E69E}"/>
    <hyperlink ref="F21937" r:id="rId43868" display="https://www.bing.com/maps?cp=33.751283~-115.354990&amp;style=o&amp;lvl=18&amp;dir=0&amp;sp=point.33.751283_-115.354990_Athos Solar Project" xr:uid="{DEE5A28C-25E7-43D4-A29C-6BE6589AECB9}"/>
    <hyperlink ref="E21938" r:id="rId43869" display="https://www.google.com/maps/@42.160000,-120.400000,450m/data=!3m1!1e3!4m5!3m4!1s0x0:0x0!8m2!3d42.160000!4d-120.400000" xr:uid="{BA0C0BA1-5B02-4B9B-8451-FADEEA88B593}"/>
    <hyperlink ref="F21938" r:id="rId43870" display="https://www.bing.com/maps?cp=42.160000~-120.400000&amp;style=o&amp;lvl=18&amp;dir=0&amp;sp=point.42.160000_-120.400000_Garrett Solar" xr:uid="{DA313679-437A-4326-9B0C-C95594C287AD}"/>
    <hyperlink ref="E21939" r:id="rId43871" display="https://www.google.com/maps/@41.815417,-72.614377,450m/data=!3m1!1e3!4m5!3m4!1s0x0:0x0!8m2!3d41.815417!4d-72.614377" xr:uid="{2400072F-1B78-40D1-8DA3-7264FA8ADE6F}"/>
    <hyperlink ref="F21939" r:id="rId43872" display="https://www.bing.com/maps?cp=41.815417~-72.614377&amp;style=o&amp;lvl=18&amp;dir=0&amp;sp=point.41.815417_-72.614377_South Windsor Fuel Cell" xr:uid="{7F62F976-B5AB-46F5-AEA0-985EB6F72338}"/>
    <hyperlink ref="E21940" r:id="rId43873" display="https://www.google.com/maps/@33.878585,-117.996080,450m/data=!3m1!1e3!4m5!3m4!1s0x0:0x0!8m2!3d33.878585!4d-117.996080" xr:uid="{26E8F85F-108C-46B9-8999-A74930016D49}"/>
    <hyperlink ref="F21940" r:id="rId43874" display="https://www.bing.com/maps?cp=33.878585~-117.996080&amp;style=o&amp;lvl=18&amp;dir=0&amp;sp=point.33.878585_-117.996080_Alticor Inc - Solar Project" xr:uid="{7D2F006A-A5E6-4777-AB03-C90AFC751F35}"/>
    <hyperlink ref="E21941" r:id="rId43875" display="https://www.google.com/maps/@45.399701,-94.723142,450m/data=!3m1!1e3!4m5!3m4!1s0x0:0x0!8m2!3d45.399701!4d-94.723142" xr:uid="{E10E0AE5-E0AB-4A94-8DD6-F5D569654D47}"/>
    <hyperlink ref="F21941" r:id="rId43876" display="https://www.bing.com/maps?cp=45.399701~-94.723142&amp;style=o&amp;lvl=18&amp;dir=0&amp;sp=point.45.399701_-94.723142_Allium Community Solar Garden, LLC" xr:uid="{69A059FB-063E-49C8-A6C3-9B8FE41AD511}"/>
    <hyperlink ref="E21942" r:id="rId43877" display="https://www.google.com/maps/@45.008221,-95.229451,450m/data=!3m1!1e3!4m5!3m4!1s0x0:0x0!8m2!3d45.008221!4d-95.229451" xr:uid="{CD1C78E9-8130-4752-8F69-C6ABA70D9786}"/>
    <hyperlink ref="F21942" r:id="rId43878" display="https://www.bing.com/maps?cp=45.008221~-95.229451&amp;style=o&amp;lvl=18&amp;dir=0&amp;sp=point.45.008221_-95.229451_Aster Community Solar Garden, LLC" xr:uid="{F122A175-C8DD-4DDF-A149-146544B7019D}"/>
    <hyperlink ref="E21943" r:id="rId43879" display="https://www.google.com/maps/@44.939037,-94.904383,450m/data=!3m1!1e3!4m5!3m4!1s0x0:0x0!8m2!3d44.939037!4d-94.904383" xr:uid="{1B1686F4-C300-4F45-9BF0-C88C29C02EB7}"/>
    <hyperlink ref="F21943" r:id="rId43880" display="https://www.bing.com/maps?cp=44.939037~-94.904383&amp;style=o&amp;lvl=18&amp;dir=0&amp;sp=point.44.939037_-94.904383_Westport Community Solar, LLC" xr:uid="{542FF215-FB88-41C4-916F-091D79B865BA}"/>
    <hyperlink ref="E21944" r:id="rId43881" display="https://www.google.com/maps/@44.197311,-93.615267,450m/data=!3m1!1e3!4m5!3m4!1s0x0:0x0!8m2!3d44.197311!4d-93.615267" xr:uid="{2A7469B5-CF79-4BCE-956F-A43CE5594FF3}"/>
    <hyperlink ref="F21944" r:id="rId43882" display="https://www.bing.com/maps?cp=44.197311~-93.615267&amp;style=o&amp;lvl=18&amp;dir=0&amp;sp=point.44.197311_-93.615267_Marigold Community Solar Garden, LLC" xr:uid="{3E425545-DBE4-4C4C-9BF9-493079689B3A}"/>
    <hyperlink ref="E21945" r:id="rId43883" display="https://www.google.com/maps/@44.907623,-94.027151,450m/data=!3m1!1e3!4m5!3m4!1s0x0:0x0!8m2!3d44.907623!4d-94.027151" xr:uid="{E29F96DD-8D05-470F-BF3B-B175F5522944}"/>
    <hyperlink ref="F21945" r:id="rId43884" display="https://www.bing.com/maps?cp=44.907623~-94.027151&amp;style=o&amp;lvl=18&amp;dir=0&amp;sp=point.44.907623_-94.027151_Honeysuckle Solar, LLC" xr:uid="{1BB6FE50-9A80-4456-9501-7AFE67ADCEBB}"/>
    <hyperlink ref="E21946" r:id="rId43885" display="https://www.google.com/maps/@44.646000,-95.358000,450m/data=!3m1!1e3!4m5!3m4!1s0x0:0x0!8m2!3d44.646000!4d-95.358000" xr:uid="{F9497BDB-5228-40E2-A94B-98057A858AC8}"/>
    <hyperlink ref="F21946" r:id="rId43886" display="https://www.bing.com/maps?cp=44.646000~-95.358000&amp;style=o&amp;lvl=18&amp;dir=0&amp;sp=point.44.646000_-95.358000_Lantana Solar, LLC" xr:uid="{EC4AF981-2354-4961-AF54-3CB76ADE5C58}"/>
    <hyperlink ref="E21947" r:id="rId43887" display="https://www.google.com/maps/@44.474147,-93.199277,450m/data=!3m1!1e3!4m5!3m4!1s0x0:0x0!8m2!3d44.474147!4d-93.199277" xr:uid="{71F03DAF-D041-4BC5-9412-B8908E06157E}"/>
    <hyperlink ref="F21947" r:id="rId43888" display="https://www.bing.com/maps?cp=44.474147~-93.199277&amp;style=o&amp;lvl=18&amp;dir=0&amp;sp=point.44.474147_-93.199277_Hyacinth Solar, LLC" xr:uid="{A9E3255C-EDEF-4D47-92C9-3586D1101674}"/>
    <hyperlink ref="E21948" r:id="rId43889" display="https://www.google.com/maps/@45.471000,-92.891000,450m/data=!3m1!1e3!4m5!3m4!1s0x0:0x0!8m2!3d45.471000!4d-92.891000" xr:uid="{9D3592BB-5A0E-40C7-98C4-D6DDD66BC220}"/>
    <hyperlink ref="F21948" r:id="rId43890" display="https://www.bing.com/maps?cp=45.471000~-92.891000&amp;style=o&amp;lvl=18&amp;dir=0&amp;sp=point.45.471000_-92.891000_Coral Bells Solar, LLC" xr:uid="{592BE6E6-B65B-4981-B3C3-47CA46A6A21D}"/>
    <hyperlink ref="E21949" r:id="rId43891" display="https://www.google.com/maps/@44.205398,-93.979200,450m/data=!3m1!1e3!4m5!3m4!1s0x0:0x0!8m2!3d44.205398!4d-93.979200" xr:uid="{750EBC16-E8ED-4713-B22F-09B47B401716}"/>
    <hyperlink ref="F21949" r:id="rId43892" display="https://www.bing.com/maps?cp=44.205398~-93.979200&amp;style=o&amp;lvl=18&amp;dir=0&amp;sp=point.44.205398_-93.979200_Primrose Solar, LLC" xr:uid="{3A75E836-2189-4758-A3FE-356D3FF7E916}"/>
    <hyperlink ref="E21950" r:id="rId43893" display="https://www.google.com/maps/@44.795609,-95.203195,450m/data=!3m1!1e3!4m5!3m4!1s0x0:0x0!8m2!3d44.795609!4d-95.203195" xr:uid="{58B24954-A814-4ACD-A081-ACAFADD43064}"/>
    <hyperlink ref="F21950" r:id="rId43894" display="https://www.bing.com/maps?cp=44.795609~-95.203195&amp;style=o&amp;lvl=18&amp;dir=0&amp;sp=point.44.795609_-95.203195_Kerria Solar, LLC" xr:uid="{9FA78E71-8BBE-47CA-BEAE-7785F856B480}"/>
    <hyperlink ref="E21951" r:id="rId43895" display="https://www.google.com/maps/@44.964569,-95.229505,450m/data=!3m1!1e3!4m5!3m4!1s0x0:0x0!8m2!3d44.964569!4d-95.229505" xr:uid="{F6FDBF18-DEF2-4FF0-B76D-72B8914CAA40}"/>
    <hyperlink ref="F21951" r:id="rId43896" display="https://www.bing.com/maps?cp=44.964569~-95.229505&amp;style=o&amp;lvl=18&amp;dir=0&amp;sp=point.44.964569_-95.229505_Geranium Solar, LLC" xr:uid="{A7733621-CDA0-4264-8DA3-CE79B02A4241}"/>
    <hyperlink ref="E21952" r:id="rId43897" display="https://www.google.com/maps/@45.507295,-95.127330,450m/data=!3m1!1e3!4m5!3m4!1s0x0:0x0!8m2!3d45.507295!4d-95.127330" xr:uid="{C0967DB8-E42B-485C-AB97-C1B9B50E6609}"/>
    <hyperlink ref="F21952" r:id="rId43898" display="https://www.bing.com/maps?cp=45.507295~-95.127330&amp;style=o&amp;lvl=18&amp;dir=0&amp;sp=point.45.507295_-95.127330_Bellflower Solar, LLC" xr:uid="{C9F47485-A708-4F24-8CB2-E38562E16A85}"/>
    <hyperlink ref="E21953" r:id="rId43899" display="https://www.google.com/maps/@44.253592,-94.209687,450m/data=!3m1!1e3!4m5!3m4!1s0x0:0x0!8m2!3d44.253592!4d-94.209687" xr:uid="{5E966382-8B2F-4639-AC4E-4DF625435DA8}"/>
    <hyperlink ref="F21953" r:id="rId43900" display="https://www.bing.com/maps?cp=44.253592~-94.209687&amp;style=o&amp;lvl=18&amp;dir=0&amp;sp=point.44.253592_-94.209687_Iris Solar, LLC (MN)" xr:uid="{BA82CBE3-12F3-4493-B534-3806FECDDA6A}"/>
    <hyperlink ref="E21954" r:id="rId43901" display="https://www.google.com/maps/@31.700380,-104.458136,450m/data=!3m1!1e3!4m5!3m4!1s0x0:0x0!8m2!3d31.700380!4d-104.458136" xr:uid="{70681835-560C-4AB6-B729-EE417513EAE0}"/>
    <hyperlink ref="F21954" r:id="rId43902" display="https://www.bing.com/maps?cp=31.700380~-104.458136&amp;style=o&amp;lvl=18&amp;dir=0&amp;sp=point.31.700380_-104.458136_Titan Solar Project" xr:uid="{418E9756-43F3-4B54-A454-AB765266173D}"/>
    <hyperlink ref="E21955" r:id="rId43903" display="https://www.google.com/maps/@43.012000,-84.528000,450m/data=!3m1!1e3!4m5!3m4!1s0x0:0x0!8m2!3d43.012000!4d-84.528000" xr:uid="{6BA6C298-3EB5-4685-A8C1-25B771B76622}"/>
    <hyperlink ref="F21955" r:id="rId43904" display="https://www.bing.com/maps?cp=43.012000~-84.528000&amp;style=o&amp;lvl=18&amp;dir=0&amp;sp=point.43.012000_-84.528000_Bingham Solar, LLC" xr:uid="{9CBAEFB6-D5FA-4FAA-A9FC-4FE756C68C77}"/>
    <hyperlink ref="E21956" r:id="rId43905" display="https://www.google.com/maps/@41.753000,-83.524000,450m/data=!3m1!1e3!4m5!3m4!1s0x0:0x0!8m2!3d41.753000!4d-83.524000" xr:uid="{3655E9C5-E389-48F2-8BF7-5642668F07F4}"/>
    <hyperlink ref="F21956" r:id="rId43906" display="https://www.bing.com/maps?cp=41.753000~-83.524000&amp;style=o&amp;lvl=18&amp;dir=0&amp;sp=point.41.753000_-83.524000_Temperance Solar, LLC" xr:uid="{F01B3D54-2021-44D8-98B2-9B53D6205140}"/>
    <hyperlink ref="E21957" r:id="rId43907" display="https://www.google.com/maps/@38.731690,-76.828430,450m/data=!3m1!1e3!4m5!3m4!1s0x0:0x0!8m2!3d38.731690!4d-76.828430" xr:uid="{33CC4C50-1DC3-487C-B1CB-03BF0D9E943C}"/>
    <hyperlink ref="F21957" r:id="rId43908" display="https://www.bing.com/maps?cp=38.731690~-76.828430&amp;style=o&amp;lvl=18&amp;dir=0&amp;sp=point.38.731690_-76.828430_Bluefin Origination 1" xr:uid="{D5F82A62-4816-4425-A5EC-75E7F9CA565E}"/>
    <hyperlink ref="E21958" r:id="rId43909" display="https://www.google.com/maps/@39.361700,-86.025000,450m/data=!3m1!1e3!4m5!3m4!1s0x0:0x0!8m2!3d39.361700!4d-86.025000" xr:uid="{447F3A10-D82E-4243-9BF4-EE770B349593}"/>
    <hyperlink ref="F21958" r:id="rId43910" display="https://www.bing.com/maps?cp=39.361700~-86.025000&amp;style=o&amp;lvl=18&amp;dir=0&amp;sp=point.39.361700_-86.025000_Camp Atterbury Microgrid Hybrid" xr:uid="{83A8BDD3-D45F-4292-AC4C-056EAF4EDAAA}"/>
    <hyperlink ref="E21959" r:id="rId43911" display="https://www.google.com/maps/@39.361700,-86.025000,450m/data=!3m1!1e3!4m5!3m4!1s0x0:0x0!8m2!3d39.361700!4d-86.025000" xr:uid="{3C003BE9-41D6-4B86-8185-F4EEF88DCD7C}"/>
    <hyperlink ref="F21959" r:id="rId43912" display="https://www.bing.com/maps?cp=39.361700~-86.025000&amp;style=o&amp;lvl=18&amp;dir=0&amp;sp=point.39.361700_-86.025000_Camp Atterbury Microgrid Hybrid" xr:uid="{354AC070-1489-4DDB-AFE1-4051401A1818}"/>
    <hyperlink ref="E21960" r:id="rId43913" display="https://www.google.com/maps/@34.004670,-118.068418,450m/data=!3m1!1e3!4m5!3m4!1s0x0:0x0!8m2!3d34.004670!4d-118.068418" xr:uid="{32E73F17-A957-41CB-BE9E-DFA3A935CF93}"/>
    <hyperlink ref="F21960" r:id="rId43914" display="https://www.bing.com/maps?cp=34.004670~-118.068418&amp;style=o&amp;lvl=18&amp;dir=0&amp;sp=point.34.004670_-118.068418_Yorktown Battery Energy Storage Facility" xr:uid="{463C309F-E073-41D7-9A17-B654F1C987B1}"/>
    <hyperlink ref="E21961" r:id="rId43915" display="https://www.google.com/maps/@34.004690,-118.068407,450m/data=!3m1!1e3!4m5!3m4!1s0x0:0x0!8m2!3d34.004690!4d-118.068407" xr:uid="{EA91B28E-DDFB-43D3-B710-5C4397870D3B}"/>
    <hyperlink ref="F21961" r:id="rId43916" display="https://www.bing.com/maps?cp=34.004690~-118.068407&amp;style=o&amp;lvl=18&amp;dir=0&amp;sp=point.34.004690_-118.068407_Cadillac Battery Energy Storage Facility" xr:uid="{31DD57FA-0235-47BB-8590-F3DB1399CD7D}"/>
    <hyperlink ref="E21962" r:id="rId43917" display="https://www.google.com/maps/@34.487369,-96.780459,450m/data=!3m1!1e3!4m5!3m4!1s0x0:0x0!8m2!3d34.487369!4d-96.780459" xr:uid="{01B462C3-DCB1-432B-8F73-115A67788034}"/>
    <hyperlink ref="F21962" r:id="rId43918" display="https://www.bing.com/maps?cp=34.487369~-96.780459&amp;style=o&amp;lvl=18&amp;dir=0&amp;sp=point.34.487369_-96.780459_Diamond Spring, LLC" xr:uid="{3B5B8CD5-7320-404A-9940-0DC41D90E1DD}"/>
    <hyperlink ref="E21963" r:id="rId43919" display="https://www.google.com/maps/@32.772889,-101.391020,450m/data=!3m1!1e3!4m5!3m4!1s0x0:0x0!8m2!3d32.772889!4d-101.391020" xr:uid="{16869E56-9C9E-41EE-8CAE-3FACE06AC8BF}"/>
    <hyperlink ref="F21963" r:id="rId43920" display="https://www.bing.com/maps?cp=32.772889~-101.391020&amp;style=o&amp;lvl=18&amp;dir=0&amp;sp=point.32.772889_-101.391020_Juno Solar Project" xr:uid="{DC607F8D-3370-4740-8EA2-171D698FF41C}"/>
    <hyperlink ref="E21964" r:id="rId43921" display="https://www.google.com/maps/@32.772889,-101.391020,450m/data=!3m1!1e3!4m5!3m4!1s0x0:0x0!8m2!3d32.772889!4d-101.391020" xr:uid="{93709F0F-D76D-4CDD-A894-19CA42198FAA}"/>
    <hyperlink ref="F21964" r:id="rId43922" display="https://www.bing.com/maps?cp=32.772889~-101.391020&amp;style=o&amp;lvl=18&amp;dir=0&amp;sp=point.32.772889_-101.391020_Juno Solar Project" xr:uid="{4F63C7B4-4535-4BA9-919D-D287B9F395AE}"/>
    <hyperlink ref="E21965" r:id="rId43923" display="https://www.google.com/maps/@31.719983,-104.442292,450m/data=!3m1!1e3!4m5!3m4!1s0x0:0x0!8m2!3d31.719983!4d-104.442292" xr:uid="{993B54CC-ED5C-4DDE-8A04-31CBD0363A48}"/>
    <hyperlink ref="F21965" r:id="rId43924" display="https://www.bing.com/maps?cp=31.719983~-104.442292&amp;style=o&amp;lvl=18&amp;dir=0&amp;sp=point.31.719983_-104.442292_Aragorn Solar Project" xr:uid="{79DB40EE-C885-4147-BE6C-E3E4FC7A2A9C}"/>
    <hyperlink ref="E21966" r:id="rId43925" display="https://www.google.com/maps/@45.318000,-122.331000,450m/data=!3m1!1e3!4m5!3m4!1s0x0:0x0!8m2!3d45.318000!4d-122.331000" xr:uid="{4495D8DF-0AC9-4AEC-AFA6-12C37345C59C}"/>
    <hyperlink ref="F21966" r:id="rId43926" display="https://www.bing.com/maps?cp=45.318000~-122.331000&amp;style=o&amp;lvl=18&amp;dir=0&amp;sp=point.45.318000_-122.331000_Duus Solar, LLC" xr:uid="{44F5C016-F29E-48E4-A289-3E2004B90B92}"/>
    <hyperlink ref="E21967" r:id="rId43927" display="https://www.google.com/maps/@45.350000,-122.250000,450m/data=!3m1!1e3!4m5!3m4!1s0x0:0x0!8m2!3d45.350000!4d-122.250000" xr:uid="{8DC33881-1A39-4DD5-BD25-FA21435E4181}"/>
    <hyperlink ref="F21967" r:id="rId43928" display="https://www.google.com/maps/@43.682500,-94.589200,450m/data=!3m1!1e3!4m5!3m4!1s0x0:0x0!8m2!3d43.682500!4d-94.589200" xr:uid="{0069007E-C73C-4B7C-986C-591DC92F18CC}"/>
    <hyperlink ref="E21968" r:id="rId43929" display="https://www.google.com/maps/@36.248563,-77.085241,450m/data=!3m1!1e3!4m5!3m4!1s0x0:0x0!8m2!3d36.248563!4d-77.085241" xr:uid="{E117F5BE-0295-4B3C-BEBD-61C093FEE3D8}"/>
    <hyperlink ref="F21968" r:id="rId43930" display="https://www.bing.com/maps?cp=36.248563~-77.085241&amp;style=o&amp;lvl=18&amp;dir=0&amp;sp=point.36.248563_-77.085241_Aulander Hwy 42 Solar, LLC" xr:uid="{614F1ABA-227F-46E8-9E56-CBBAE02CF8F0}"/>
    <hyperlink ref="E21969" r:id="rId43931" display="https://www.google.com/maps/@40.056213,-74.880941,450m/data=!3m1!1e3!4m5!3m4!1s0x0:0x0!8m2!3d40.056213!4d-74.880941" xr:uid="{259F75FD-1678-4B40-97DA-389E41948024}"/>
    <hyperlink ref="F21969" r:id="rId43932" display="https://www.bing.com/maps?cp=40.056213~-74.880941&amp;style=o&amp;lvl=18&amp;dir=0&amp;sp=point.40.056213_-74.880941_Campus Drive Solar" xr:uid="{83DE7E0B-08E9-49A4-A65F-CF16464404EF}"/>
    <hyperlink ref="E21970" r:id="rId43933" display="https://www.google.com/maps/@29.645360,-95.451690,450m/data=!3m1!1e3!4m5!3m4!1s0x0:0x0!8m2!3d29.645360!4d-95.451690" xr:uid="{75AADC2A-5311-4D57-A2C2-570AA3EF01CC}"/>
    <hyperlink ref="F21970" r:id="rId43934" display="https://www.bing.com/maps?cp=29.645360~-95.451690&amp;style=o&amp;lvl=18&amp;dir=0&amp;sp=point.29.645360_-95.451690_HO Clarke Generating" xr:uid="{21B9F513-479B-4C89-AB02-908AB5133A12}"/>
    <hyperlink ref="E21971" r:id="rId43935" display="https://www.google.com/maps/@29.645360,-95.451690,450m/data=!3m1!1e3!4m5!3m4!1s0x0:0x0!8m2!3d29.645360!4d-95.451690" xr:uid="{91007AEF-9A08-4656-ABD1-B8F1CA02788D}"/>
    <hyperlink ref="F21971" r:id="rId43936" display="https://www.bing.com/maps?cp=29.645360~-95.451690&amp;style=o&amp;lvl=18&amp;dir=0&amp;sp=point.29.645360_-95.451690_HO Clarke Generating" xr:uid="{B781F1AA-CC57-424A-A0C3-8EED399D664A}"/>
    <hyperlink ref="E21972" r:id="rId43937" display="https://www.google.com/maps/@29.645360,-95.451690,450m/data=!3m1!1e3!4m5!3m4!1s0x0:0x0!8m2!3d29.645360!4d-95.451690" xr:uid="{39414369-776A-4B7F-8B9C-94B549EA8441}"/>
    <hyperlink ref="F21972" r:id="rId43938" display="https://www.bing.com/maps?cp=29.645360~-95.451690&amp;style=o&amp;lvl=18&amp;dir=0&amp;sp=point.29.645360_-95.451690_HO Clarke Generating" xr:uid="{E26D0C7A-20DD-4FC2-AE32-934EDCB67989}"/>
    <hyperlink ref="E21973" r:id="rId43939" display="https://www.google.com/maps/@29.645360,-95.451690,450m/data=!3m1!1e3!4m5!3m4!1s0x0:0x0!8m2!3d29.645360!4d-95.451690" xr:uid="{B0A11B8E-1402-41B5-9F2F-70EC5373FA82}"/>
    <hyperlink ref="F21973" r:id="rId43940" display="https://www.bing.com/maps?cp=29.645360~-95.451690&amp;style=o&amp;lvl=18&amp;dir=0&amp;sp=point.29.645360_-95.451690_HO Clarke Generating" xr:uid="{77A7BEFF-7AD3-4DDF-B1A1-78C27044B440}"/>
    <hyperlink ref="E21974" r:id="rId43941" display="https://www.google.com/maps/@29.645360,-95.451690,450m/data=!3m1!1e3!4m5!3m4!1s0x0:0x0!8m2!3d29.645360!4d-95.451690" xr:uid="{1C407766-22CD-4734-9315-1F142CD5BBBD}"/>
    <hyperlink ref="F21974" r:id="rId43942" display="https://www.bing.com/maps?cp=29.645360~-95.451690&amp;style=o&amp;lvl=18&amp;dir=0&amp;sp=point.29.645360_-95.451690_HO Clarke Generating" xr:uid="{DFD3BDF4-D32B-4B7A-9DC5-68BF7B4D313B}"/>
    <hyperlink ref="E21975" r:id="rId43943" display="https://www.google.com/maps/@29.645360,-95.451690,450m/data=!3m1!1e3!4m5!3m4!1s0x0:0x0!8m2!3d29.645360!4d-95.451690" xr:uid="{738275A1-0005-4150-ABC5-90E133C4F02E}"/>
    <hyperlink ref="F21975" r:id="rId43944" display="https://www.bing.com/maps?cp=29.645360~-95.451690&amp;style=o&amp;lvl=18&amp;dir=0&amp;sp=point.29.645360_-95.451690_HO Clarke Generating" xr:uid="{7FA3DDA8-A5DC-4A27-83B1-23A5A8095805}"/>
    <hyperlink ref="E21976" r:id="rId43945" display="https://www.google.com/maps/@29.645360,-95.451690,450m/data=!3m1!1e3!4m5!3m4!1s0x0:0x0!8m2!3d29.645360!4d-95.451690" xr:uid="{FE0F82DC-0C98-44AC-BD10-B2EB06ECB0A9}"/>
    <hyperlink ref="F21976" r:id="rId43946" display="https://www.bing.com/maps?cp=29.645360~-95.451690&amp;style=o&amp;lvl=18&amp;dir=0&amp;sp=point.29.645360_-95.451690_HO Clarke Generating" xr:uid="{48410FC5-7243-4D43-84F6-3A4C598C7DB8}"/>
    <hyperlink ref="E21977" r:id="rId43947" display="https://www.google.com/maps/@29.645360,-95.451690,450m/data=!3m1!1e3!4m5!3m4!1s0x0:0x0!8m2!3d29.645360!4d-95.451690" xr:uid="{36A6CAD1-0CE5-4AB3-BC90-7DA80B382FDF}"/>
    <hyperlink ref="F21977" r:id="rId43948" display="https://www.bing.com/maps?cp=29.645360~-95.451690&amp;style=o&amp;lvl=18&amp;dir=0&amp;sp=point.29.645360_-95.451690_HO Clarke Generating" xr:uid="{722AD4D0-6940-4B7E-B2D3-D7EEAF10827C}"/>
    <hyperlink ref="E21978" r:id="rId43949" display="https://www.google.com/maps/@42.102520,-71.697950,450m/data=!3m1!1e3!4m5!3m4!1s0x0:0x0!8m2!3d42.102520!4d-71.697950" xr:uid="{F8FC921E-2B26-4FEE-A9C1-C2371DC0C4FF}"/>
    <hyperlink ref="F21978" r:id="rId43950" display="https://www.bing.com/maps?cp=42.102520~-71.697950&amp;style=o&amp;lvl=18&amp;dir=0&amp;sp=point.42.102520_-71.697950_Sutton Solar 2, LLC CSG" xr:uid="{8BB568BB-1065-4963-A9AB-455E3B79EA2C}"/>
    <hyperlink ref="E21979" r:id="rId43951" display="https://www.google.com/maps/@42.592510,-76.565630,450m/data=!3m1!1e3!4m5!3m4!1s0x0:0x0!8m2!3d42.592510!4d-76.565630" xr:uid="{E4F611C4-5D20-4BAA-81B1-ED8420A20E32}"/>
    <hyperlink ref="F21979" r:id="rId43952" display="https://www.bing.com/maps?cp=42.592510~-76.565630&amp;style=o&amp;lvl=18&amp;dir=0&amp;sp=point.42.592510_-76.565630_Lansing Renewables, LLC" xr:uid="{06D1BE83-8A43-4EA2-83D0-6878512022FF}"/>
    <hyperlink ref="E21980" r:id="rId43953" display="https://www.google.com/maps/@42.592510,-76.565630,450m/data=!3m1!1e3!4m5!3m4!1s0x0:0x0!8m2!3d42.592510!4d-76.565630" xr:uid="{15904913-9C4F-4282-8DE4-94D6A45279E7}"/>
    <hyperlink ref="F21980" r:id="rId43954" display="https://www.bing.com/maps?cp=42.592510~-76.565630&amp;style=o&amp;lvl=18&amp;dir=0&amp;sp=point.42.592510_-76.565630_Lansing Renewables, LLC" xr:uid="{C514B7C4-0A7E-4398-8028-5DE64A866530}"/>
    <hyperlink ref="E21981" r:id="rId43955" display="https://www.google.com/maps/@42.227120,-72.522200,450m/data=!3m1!1e3!4m5!3m4!1s0x0:0x0!8m2!3d42.227120!4d-72.522200" xr:uid="{1E36A9CB-3596-4E4C-9C80-6F86C9BE6913}"/>
    <hyperlink ref="F21981" r:id="rId43956" display="https://www.bing.com/maps?cp=42.227120~-72.522200&amp;style=o&amp;lvl=18&amp;dir=0&amp;sp=point.42.227120_-72.522200_Granby Solar, LLC CSG" xr:uid="{4EBC39CA-CE56-4A4F-949C-3D0FBE4CB033}"/>
    <hyperlink ref="E21982" r:id="rId43957" display="https://www.google.com/maps/@42.227120,-72.522200,450m/data=!3m1!1e3!4m5!3m4!1s0x0:0x0!8m2!3d42.227120!4d-72.522200" xr:uid="{977D0D9E-0677-48AF-B8A2-B837B66230FC}"/>
    <hyperlink ref="F21982" r:id="rId43958" display="https://www.bing.com/maps?cp=42.227120~-72.522200&amp;style=o&amp;lvl=18&amp;dir=0&amp;sp=point.42.227120_-72.522200_Granby Solar, LLC CSG" xr:uid="{B1A47656-5899-4603-91B7-126E233DC343}"/>
    <hyperlink ref="E21983" r:id="rId43959" display="https://www.google.com/maps/@43.018270,-74.329180,450m/data=!3m1!1e3!4m5!3m4!1s0x0:0x0!8m2!3d43.018270!4d-74.329180" xr:uid="{09659931-FFD8-4EB3-A81E-7DC5BE9A4C00}"/>
    <hyperlink ref="F21983" r:id="rId43960" display="https://www.bing.com/maps?cp=43.018270~-74.329180&amp;style=o&amp;lvl=18&amp;dir=0&amp;sp=point.43.018270_-74.329180_Hales Mills Solar, LLC" xr:uid="{E3078E3E-F728-4AD5-8AC5-CD2BD328BA7A}"/>
    <hyperlink ref="E21984" r:id="rId43961" display="https://www.google.com/maps/@43.018270,-74.329180,450m/data=!3m1!1e3!4m5!3m4!1s0x0:0x0!8m2!3d43.018270!4d-74.329180" xr:uid="{72F6F8CB-0403-4D7D-A076-77D40D381C54}"/>
    <hyperlink ref="F21984" r:id="rId43962" display="https://www.bing.com/maps?cp=43.018270~-74.329180&amp;style=o&amp;lvl=18&amp;dir=0&amp;sp=point.43.018270_-74.329180_Hales Mills Solar, LLC" xr:uid="{D29CB968-898D-4CD4-920A-0817FBC5DAB8}"/>
    <hyperlink ref="E21985" r:id="rId43963" display="https://www.google.com/maps/@43.078888,-75.772220,450m/data=!3m1!1e3!4m5!3m4!1s0x0:0x0!8m2!3d43.078888!4d-75.772220" xr:uid="{8722EAC8-34CA-4B5A-9DB1-B4804EC101F7}"/>
    <hyperlink ref="F21985" r:id="rId43964" display="https://www.bing.com/maps?cp=43.078888~-75.772220&amp;style=o&amp;lvl=18&amp;dir=0&amp;sp=point.43.078888_-75.772220_Owlville Creek Solar 2, LLC" xr:uid="{066AF45A-8F47-40B9-B0A5-C94B47BAD26B}"/>
    <hyperlink ref="E21986" r:id="rId43965" display="https://www.google.com/maps/@43.078888,-75.772220,450m/data=!3m1!1e3!4m5!3m4!1s0x0:0x0!8m2!3d43.078888!4d-75.772220" xr:uid="{11E0E31F-555C-441E-868A-51E7C978DEEE}"/>
    <hyperlink ref="F21986" r:id="rId43966" display="https://www.bing.com/maps?cp=43.078888~-75.772220&amp;style=o&amp;lvl=18&amp;dir=0&amp;sp=point.43.078888_-75.772220_Owlville Creek Solar 2, LLC" xr:uid="{56138BDF-80BA-46BE-B9A2-1451BC739661}"/>
    <hyperlink ref="E21987" r:id="rId43967" display="https://www.google.com/maps/@43.087480,-75.779590,450m/data=!3m1!1e3!4m5!3m4!1s0x0:0x0!8m2!3d43.087480!4d-75.779590" xr:uid="{7323C0E5-3263-4008-B534-493D221E133A}"/>
    <hyperlink ref="F21987" r:id="rId43968" display="https://www.bing.com/maps?cp=43.087480~-75.779590&amp;style=o&amp;lvl=18&amp;dir=0&amp;sp=point.43.087480_-75.779590_Owlville Creek Solar, LLC" xr:uid="{654FACF9-8307-4D50-9766-86A6ED09DC8D}"/>
    <hyperlink ref="E21988" r:id="rId43969" display="https://www.google.com/maps/@43.087480,-75.779590,450m/data=!3m1!1e3!4m5!3m4!1s0x0:0x0!8m2!3d43.087480!4d-75.779590" xr:uid="{F0086AB0-A841-45E6-931B-0FEDC0D5C1B7}"/>
    <hyperlink ref="F21988" r:id="rId43970" display="https://www.bing.com/maps?cp=43.087480~-75.779590&amp;style=o&amp;lvl=18&amp;dir=0&amp;sp=point.43.087480_-75.779590_Owlville Creek Solar, LLC" xr:uid="{9A237ACD-401C-4D4B-B1C1-9F687B58265A}"/>
    <hyperlink ref="E21989" r:id="rId43971" display="https://www.google.com/maps/@31.446237,-99.902973,450m/data=!3m1!1e3!4m5!3m4!1s0x0:0x0!8m2!3d31.446237!4d-99.902973" xr:uid="{820ACB13-3705-44CE-AA57-5FC6A193A91C}"/>
    <hyperlink ref="F21989" r:id="rId43972" display="https://www.bing.com/maps?cp=31.446237~-99.902973&amp;style=o&amp;lvl=18&amp;dir=0&amp;sp=point.31.446237_-99.902973_Galloway 2 Solar Farm" xr:uid="{0D981C50-0ECF-4869-BE8E-99C10719DCCD}"/>
    <hyperlink ref="E21990" r:id="rId43973" display="https://www.google.com/maps/@43.502220,-119.148520,450m/data=!3m1!1e3!4m5!3m4!1s0x0:0x0!8m2!3d43.502220!4d-119.148520" xr:uid="{235B748E-771B-4350-8666-A19EC8E21A30}"/>
    <hyperlink ref="F21990" r:id="rId43974" display="https://www.bing.com/maps?cp=43.502220~-119.148520&amp;style=o&amp;lvl=18&amp;dir=0&amp;sp=point.43.502220_-119.148520_Starvation" xr:uid="{E774DE9F-1FD4-4140-BD33-D1E0AD8B5116}"/>
    <hyperlink ref="E21991" r:id="rId43975" display="https://www.google.com/maps/@34.538270,-77.908113,450m/data=!3m1!1e3!4m5!3m4!1s0x0:0x0!8m2!3d34.538270!4d-77.908113" xr:uid="{56CC88FC-4E88-420F-A020-D23813DF0DAD}"/>
    <hyperlink ref="F21991" r:id="rId43976" display="https://www.bing.com/maps?cp=34.538270~-77.908113&amp;style=o&amp;lvl=18&amp;dir=0&amp;sp=point.34.538270_-77.908113_Scotch Bonnet Solar, LLC" xr:uid="{A28337E1-F8E8-4426-9F60-011D20041F39}"/>
    <hyperlink ref="E21992" r:id="rId43977" display="https://www.google.com/maps/@35.330022,-78.610091,450m/data=!3m1!1e3!4m5!3m4!1s0x0:0x0!8m2!3d35.330022!4d-78.610091" xr:uid="{95E3F609-172F-49D7-BEA5-07526D54E826}"/>
    <hyperlink ref="F21992" r:id="rId43978" display="https://www.bing.com/maps?cp=35.330022~-78.610091&amp;style=o&amp;lvl=18&amp;dir=0&amp;sp=point.35.330022_-78.610091_Cubera Solar, LLC" xr:uid="{194F22FC-781F-45C2-937C-7740F87F9213}"/>
    <hyperlink ref="E21993" r:id="rId43979" display="https://www.google.com/maps/@38.882704,-77.007443,450m/data=!3m1!1e3!4m5!3m4!1s0x0:0x0!8m2!3d38.882704!4d-77.007443" xr:uid="{6B31FB0E-13BC-4090-A255-B33C3E4DBBBE}"/>
    <hyperlink ref="F21993" r:id="rId43980" display="https://www.bing.com/maps?cp=38.882704~-77.007443&amp;style=o&amp;lvl=18&amp;dir=0&amp;sp=point.38.882704_-77.007443_AOC, Capitol Power Plant" xr:uid="{938C5562-0BE9-4D04-BE55-29A2CD9E2E35}"/>
    <hyperlink ref="E21994" r:id="rId43981" display="https://www.google.com/maps/@33.776667,-113.656111,450m/data=!3m1!1e3!4m5!3m4!1s0x0:0x0!8m2!3d33.776667!4d-113.656111" xr:uid="{C7212AB2-7EAA-4A36-BEEB-8A4CB83F5B94}"/>
    <hyperlink ref="F21994" r:id="rId43982" display="https://www.bing.com/maps?cp=33.776667~-113.656111&amp;style=o&amp;lvl=18&amp;dir=0&amp;sp=point.33.776667_-113.656111_OE_AZ1" xr:uid="{C15AB796-4605-470F-B3A1-33975C2C71A3}"/>
    <hyperlink ref="E21995" r:id="rId43983" display="https://www.google.com/maps/@31.196185,-84.147539,450m/data=!3m1!1e3!4m5!3m4!1s0x0:0x0!8m2!3d31.196185!4d-84.147539" xr:uid="{5BA92CC5-1CB1-4B02-AB64-AB255DAD0923}"/>
    <hyperlink ref="F21995" r:id="rId43984" display="https://www.bing.com/maps?cp=31.196185~-84.147539&amp;style=o&amp;lvl=18&amp;dir=0&amp;sp=point.31.196185_-84.147539_OE_GA3" xr:uid="{11AF5004-8B21-4792-BB0C-4B99EBB4200D}"/>
    <hyperlink ref="E21996" r:id="rId43985" display="https://www.google.com/maps/@31.888000,-100.825000,450m/data=!3m1!1e3!4m5!3m4!1s0x0:0x0!8m2!3d31.888000!4d-100.825000" xr:uid="{F53D7B03-D83D-4DE1-9FA3-4D8195B4F3EC}"/>
    <hyperlink ref="F21996" r:id="rId43986" display="https://www.bing.com/maps?cp=31.888000~-100.825000&amp;style=o&amp;lvl=18&amp;dir=0&amp;sp=point.31.888000_-100.825000_Bluebell Solar II" xr:uid="{2C04F410-B0C7-4275-B056-F76E58E523E2}"/>
    <hyperlink ref="E21997" r:id="rId43987" display="https://www.google.com/maps/@36.467800,-114.806000,450m/data=!3m1!1e3!4m5!3m4!1s0x0:0x0!8m2!3d36.467800!4d-114.806000" xr:uid="{94F65276-8970-4A71-B37B-E44581571CC3}"/>
    <hyperlink ref="F21997" r:id="rId43988" display="https://www.bing.com/maps?cp=36.467800~-114.806000&amp;style=o&amp;lvl=18&amp;dir=0&amp;sp=point.36.467800_-114.806000_Gemini Solar Hybrid" xr:uid="{E1D50448-7775-4532-96A6-E554164B9DFC}"/>
    <hyperlink ref="E21998" r:id="rId43989" display="https://www.google.com/maps/@36.467800,-114.806000,450m/data=!3m1!1e3!4m5!3m4!1s0x0:0x0!8m2!3d36.467800!4d-114.806000" xr:uid="{B933F1BE-6ADF-4D92-B9C9-ACF3976AC11D}"/>
    <hyperlink ref="F21998" r:id="rId43990" display="https://www.bing.com/maps?cp=36.467800~-114.806000&amp;style=o&amp;lvl=18&amp;dir=0&amp;sp=point.36.467800_-114.806000_Gemini Solar Hybrid" xr:uid="{018AD68E-B7ED-48F1-A62D-82A1FAA8D6E6}"/>
    <hyperlink ref="E21999" r:id="rId43991" display="https://www.google.com/maps/@40.665678,-74.175226,450m/data=!3m1!1e3!4m5!3m4!1s0x0:0x0!8m2!3d40.665678!4d-74.175226" xr:uid="{A82070EE-9DF5-4D90-82E1-3875F3A5CD43}"/>
    <hyperlink ref="F21999" r:id="rId43992" display="https://www.bing.com/maps?cp=40.665678~-74.175226&amp;style=o&amp;lvl=18&amp;dir=0&amp;sp=point.40.665678_-74.175226_Allied Beverages Elizabeth" xr:uid="{E6F813E9-8700-480E-A023-E16E79B83F3E}"/>
    <hyperlink ref="E22000" r:id="rId43993" display="https://www.google.com/maps/@41.821518,-72.507383,450m/data=!3m1!1e3!4m5!3m4!1s0x0:0x0!8m2!3d41.821518!4d-72.507383" xr:uid="{5F55A833-CBB2-4CA9-AACE-2201AFDFE148}"/>
    <hyperlink ref="F22000" r:id="rId43994" display="https://www.bing.com/maps?cp=41.821518~-72.507383&amp;style=o&amp;lvl=18&amp;dir=0&amp;sp=point.41.821518_-72.507383_Ticket Network South Windsor" xr:uid="{A600B480-30B5-4748-A34F-D86FBF9256E4}"/>
    <hyperlink ref="E22001" r:id="rId43995" display="https://www.google.com/maps/@40.550342,-74.482969,450m/data=!3m1!1e3!4m5!3m4!1s0x0:0x0!8m2!3d40.550342!4d-74.482969" xr:uid="{8A8F66E1-34C5-4457-B330-75D005C0DEF3}"/>
    <hyperlink ref="F22001" r:id="rId43996" display="https://www.bing.com/maps?cp=40.550342~-74.482969&amp;style=o&amp;lvl=18&amp;dir=0&amp;sp=point.40.550342_-74.482969_Chanel Piscataway Rooftop" xr:uid="{F44B4D4B-0CFB-45F4-A537-C64CC1F85A77}"/>
    <hyperlink ref="E22002" r:id="rId43997" display="https://www.google.com/maps/@40.152302,-74.657754,450m/data=!3m1!1e3!4m5!3m4!1s0x0:0x0!8m2!3d40.152302!4d-74.657754" xr:uid="{1A136634-BE79-4F6A-930C-25F588C0951B}"/>
    <hyperlink ref="F22002" r:id="rId43998" display="https://www.bing.com/maps?cp=40.152302~-74.657754&amp;style=o&amp;lvl=18&amp;dir=0&amp;sp=point.40.152302_-74.657754_Colonial Pipeline Allentown Chesterfield" xr:uid="{247E9A44-C306-481B-9FFA-DDC37B5C7F89}"/>
    <hyperlink ref="E22003" r:id="rId43999" display="https://www.google.com/maps/@39.817319,-75.196874,450m/data=!3m1!1e3!4m5!3m4!1s0x0:0x0!8m2!3d39.817319!4d-75.196874" xr:uid="{6B0D2A1B-F648-407B-8933-26F569794F20}"/>
    <hyperlink ref="F22003" r:id="rId44000" display="https://www.bing.com/maps?cp=39.817319~-75.196874&amp;style=o&amp;lvl=18&amp;dir=0&amp;sp=point.39.817319_-75.196874_Colonial Pipeline Woodbury West Deptford" xr:uid="{3DE32313-767E-4317-8B11-97DDAD3A62C3}"/>
    <hyperlink ref="E22004" r:id="rId44001" display="https://www.google.com/maps/@41.642322,-72.740907,450m/data=!3m1!1e3!4m5!3m4!1s0x0:0x0!8m2!3d41.642322!4d-72.740907" xr:uid="{5C46FC6D-980C-42CA-968D-C2B70260D30B}"/>
    <hyperlink ref="F22004" r:id="rId44002" display="https://www.bing.com/maps?cp=41.642322~-72.740907&amp;style=o&amp;lvl=18&amp;dir=0&amp;sp=point.41.642322_-72.740907_Corbin Russwin Phase 3 Berlin" xr:uid="{87229149-FCC7-4542-B347-BC99BC37E2CD}"/>
    <hyperlink ref="E22005" r:id="rId44003" display="https://www.google.com/maps/@37.734761,-121.508945,450m/data=!3m1!1e3!4m5!3m4!1s0x0:0x0!8m2!3d37.734761!4d-121.508945" xr:uid="{2654DA4F-7F52-44D3-89DD-9CF5D4693D02}"/>
    <hyperlink ref="F22005" r:id="rId44004" display="https://www.bing.com/maps?cp=37.734761~-121.508945&amp;style=o&amp;lvl=18&amp;dir=0&amp;sp=point.37.734761_-121.508945_Medline Ind. Phase 2 Tracy" xr:uid="{70B59D7F-643C-4331-845C-3B547C30F47A}"/>
    <hyperlink ref="E22006" r:id="rId44005" display="https://www.google.com/maps/@37.894817,-121.248910,450m/data=!3m1!1e3!4m5!3m4!1s0x0:0x0!8m2!3d37.894817!4d-121.248910" xr:uid="{018B6086-1297-441D-A83C-5FCC3880C6F2}"/>
    <hyperlink ref="F22006" r:id="rId44006" display="https://www.bing.com/maps?cp=37.894817~-121.248910&amp;style=o&amp;lvl=18&amp;dir=0&amp;sp=point.37.894817_-121.248910_Niagara Bottling Stockton" xr:uid="{DC89B5D3-17AB-4250-A511-1C5E8A198D61}"/>
    <hyperlink ref="E22007" r:id="rId44007" display="https://www.google.com/maps/@39.554500,-118.850000,450m/data=!3m1!1e3!4m5!3m4!1s0x0:0x0!8m2!3d39.554500!4d-118.850000" xr:uid="{F974F12D-9C52-4BAC-8CB0-ABCBC9E42A59}"/>
    <hyperlink ref="F22007" r:id="rId44008" display="https://www.bing.com/maps?cp=39.554500~-118.850000&amp;style=o&amp;lvl=18&amp;dir=0&amp;sp=point.39.554500_-118.850000_Soda Lake 3" xr:uid="{1A655630-708C-483E-A885-D591141630F1}"/>
    <hyperlink ref="E22008" r:id="rId44009" display="https://www.google.com/maps/@40.751938,-74.131258,450m/data=!3m1!1e3!4m5!3m4!1s0x0:0x0!8m2!3d40.751938!4d-74.131258" xr:uid="{CC091D6F-5F3E-447D-B4B2-8CFCFF789881}"/>
    <hyperlink ref="F22008" r:id="rId44010" display="https://www.bing.com/maps?cp=40.751938~-74.131258&amp;style=o&amp;lvl=18&amp;dir=0&amp;sp=point.40.751938_-74.131258_435A Bergen Avenue" xr:uid="{CDC6F4CF-DA68-46ED-99C6-D06406F45E18}"/>
    <hyperlink ref="E22009" r:id="rId44011" display="https://www.google.com/maps/@45.657270,-95.529850,450m/data=!3m1!1e3!4m5!3m4!1s0x0:0x0!8m2!3d45.657270!4d-95.529850" xr:uid="{3EF84F76-D239-4258-A987-6365D12BE065}"/>
    <hyperlink ref="F22009" r:id="rId44012" display="https://www.bing.com/maps?cp=45.657270~-95.529850&amp;style=o&amp;lvl=18&amp;dir=0&amp;sp=point.45.657270_-95.529850_Strandness Garden" xr:uid="{2CEBEDBF-9405-4C81-B4B0-703A545261D4}"/>
    <hyperlink ref="E22010" r:id="rId44013" display="https://www.google.com/maps/@44.414773,-71.714483,450m/data=!3m1!1e3!4m5!3m4!1s0x0:0x0!8m2!3d44.414773!4d-71.714483" xr:uid="{9BCD932C-C4A4-49BB-A5F7-57EC45E74A91}"/>
    <hyperlink ref="F22010" r:id="rId44014" display="https://www.bing.com/maps?cp=44.414773~-71.714483&amp;style=o&amp;lvl=18&amp;dir=0&amp;sp=point.44.414773_-71.714483_GSPP Gilman, LLC" xr:uid="{DB926C7B-F156-4E17-B406-AFE56383125B}"/>
    <hyperlink ref="E22011" r:id="rId44015" display="https://www.google.com/maps/@41.469132,-74.078372,450m/data=!3m1!1e3!4m5!3m4!1s0x0:0x0!8m2!3d41.469132!4d-74.078372" xr:uid="{AD9FBAE5-E9E0-42B6-934E-4FD3AD46FEEF}"/>
    <hyperlink ref="F22011" r:id="rId44016" display="https://www.bing.com/maps?cp=41.469132~-74.078372&amp;style=o&amp;lvl=18&amp;dir=0&amp;sp=point.41.469132_-74.078372_Riley Road LLC" xr:uid="{60D0719B-5E2D-48FC-B186-5C00DDD795C8}"/>
    <hyperlink ref="E22012" r:id="rId44017" display="https://www.google.com/maps/@41.469132,-74.078372,450m/data=!3m1!1e3!4m5!3m4!1s0x0:0x0!8m2!3d41.469132!4d-74.078372" xr:uid="{54E0328F-BE24-46BD-9C5C-E75A42C48433}"/>
    <hyperlink ref="F22012" r:id="rId44018" display="https://www.bing.com/maps?cp=41.469132~-74.078372&amp;style=o&amp;lvl=18&amp;dir=0&amp;sp=point.41.469132_-74.078372_Riley Road LLC" xr:uid="{9B3FE872-FCCE-4DBC-BBC6-EFE13E951BA7}"/>
    <hyperlink ref="E22013" r:id="rId44019" display="https://www.google.com/maps/@45.529535,-94.297452,450m/data=!3m1!1e3!4m5!3m4!1s0x0:0x0!8m2!3d45.529535!4d-94.297452" xr:uid="{05230623-1273-40F2-8740-449347A351A6}"/>
    <hyperlink ref="F22013" r:id="rId44020" display="https://www.bing.com/maps?cp=45.529535~-94.297452&amp;style=o&amp;lvl=18&amp;dir=0&amp;sp=point.45.529535_-94.297452_GSSP Schneider LLC" xr:uid="{30451EE5-B027-4E34-9500-D2576048D657}"/>
    <hyperlink ref="E22014" r:id="rId44021" display="https://www.google.com/maps/@45.529535,-94.297452,450m/data=!3m1!1e3!4m5!3m4!1s0x0:0x0!8m2!3d45.529535!4d-94.297452" xr:uid="{10F636AF-C1B9-4B08-8374-BDEFE89F38E4}"/>
    <hyperlink ref="F22014" r:id="rId44022" display="https://www.bing.com/maps?cp=45.529535~-94.297452&amp;style=o&amp;lvl=18&amp;dir=0&amp;sp=point.45.529535_-94.297452_GSSP Schneider LLC" xr:uid="{6E14AB99-5D5E-483A-9151-18218B07ECCC}"/>
    <hyperlink ref="E22015" r:id="rId44023" display="https://www.google.com/maps/@45.529535,-94.297452,450m/data=!3m1!1e3!4m5!3m4!1s0x0:0x0!8m2!3d45.529535!4d-94.297452" xr:uid="{6EEE689A-BEEB-4751-B47D-7CAA546126C8}"/>
    <hyperlink ref="F22015" r:id="rId44024" display="https://www.bing.com/maps?cp=45.529535~-94.297452&amp;style=o&amp;lvl=18&amp;dir=0&amp;sp=point.45.529535_-94.297452_GSSP Schneider LLC" xr:uid="{C0FE8E4E-8EAF-4C56-BE9F-E9DF924C249E}"/>
    <hyperlink ref="E22016" r:id="rId44025" display="https://www.google.com/maps/@45.529535,-94.297452,450m/data=!3m1!1e3!4m5!3m4!1s0x0:0x0!8m2!3d45.529535!4d-94.297452" xr:uid="{8A4E8F0A-37F5-44AC-B6DB-6C43BF4C02BC}"/>
    <hyperlink ref="F22016" r:id="rId44026" display="https://www.bing.com/maps?cp=45.529535~-94.297452&amp;style=o&amp;lvl=18&amp;dir=0&amp;sp=point.45.529535_-94.297452_GSSP Schneider LLC" xr:uid="{90DCAC6A-E940-4F93-9142-C70755274BC1}"/>
    <hyperlink ref="E22017" r:id="rId44027" display="https://www.google.com/maps/@45.529535,-94.297452,450m/data=!3m1!1e3!4m5!3m4!1s0x0:0x0!8m2!3d45.529535!4d-94.297452" xr:uid="{3D363727-E6A9-4BD4-B9CD-9F78CD70DD8D}"/>
    <hyperlink ref="F22017" r:id="rId44028" display="https://www.bing.com/maps?cp=45.529535~-94.297452&amp;style=o&amp;lvl=18&amp;dir=0&amp;sp=point.45.529535_-94.297452_GSSP Schneider LLC" xr:uid="{34A05FD2-ACD3-4302-A0E2-501B516B2385}"/>
    <hyperlink ref="E22018" r:id="rId44029" display="https://www.google.com/maps/@42.726428,-73.602129,450m/data=!3m1!1e3!4m5!3m4!1s0x0:0x0!8m2!3d42.726428!4d-73.602129" xr:uid="{BD225F9E-EE5C-4633-80E8-33B01C0827BC}"/>
    <hyperlink ref="F22018" r:id="rId44030" display="https://www.bing.com/maps?cp=42.726428~-73.602129&amp;style=o&amp;lvl=18&amp;dir=0&amp;sp=point.42.726428_-73.602129_Hope Solar Farm LLC" xr:uid="{6C60129A-ADFA-4D95-8A61-9FEAD2735BA4}"/>
    <hyperlink ref="E22019" r:id="rId44031" display="https://www.google.com/maps/@42.285942,-76.953981,450m/data=!3m1!1e3!4m5!3m4!1s0x0:0x0!8m2!3d42.285942!4d-76.953981" xr:uid="{F0C6DAE8-A747-46EE-9EEA-B0DFEA2BB513}"/>
    <hyperlink ref="F22019" r:id="rId44032" display="https://www.bing.com/maps?cp=42.285942~-76.953981&amp;style=o&amp;lvl=18&amp;dir=0&amp;sp=point.42.285942_-76.953981_Catlin Solar 1 LLC" xr:uid="{C75D093E-C809-46B7-A3BC-CD71CB2C97D9}"/>
    <hyperlink ref="E22020" r:id="rId44033" display="https://www.google.com/maps/@43.073770,-73.903954,450m/data=!3m1!1e3!4m5!3m4!1s0x0:0x0!8m2!3d43.073770!4d-73.903954" xr:uid="{BBB0A548-686B-4B92-9A92-ABB5FFF29E37}"/>
    <hyperlink ref="F22020" r:id="rId44034" display="https://www.bing.com/maps?cp=43.073770~-73.903954&amp;style=o&amp;lvl=18&amp;dir=0&amp;sp=point.43.073770_-73.903954_Saratoga Solar LLC" xr:uid="{86A3C3A2-EF3C-4EE1-924E-B49116571C90}"/>
    <hyperlink ref="E22021" r:id="rId44035" display="https://www.google.com/maps/@41.548826,-72.706877,450m/data=!3m1!1e3!4m5!3m4!1s0x0:0x0!8m2!3d41.548826!4d-72.706877" xr:uid="{476D7A3A-3886-4BC6-A40B-E0715A71A418}"/>
    <hyperlink ref="F22021" r:id="rId44036" display="https://www.bing.com/maps?cp=41.548826~-72.706877&amp;style=o&amp;lvl=18&amp;dir=0&amp;sp=point.41.548826_-72.706877_CP Middletown Solar I LLC" xr:uid="{CD84830D-CE25-420E-9C69-6777B7A686C1}"/>
    <hyperlink ref="E22022" r:id="rId44037" display="https://www.google.com/maps/@41.548826,-72.706877,450m/data=!3m1!1e3!4m5!3m4!1s0x0:0x0!8m2!3d41.548826!4d-72.706877" xr:uid="{13E940D0-CD3D-496D-89F5-345E2C3BE420}"/>
    <hyperlink ref="F22022" r:id="rId44038" display="https://www.bing.com/maps?cp=41.548826~-72.706877&amp;style=o&amp;lvl=18&amp;dir=0&amp;sp=point.41.548826_-72.706877_CP Middletown Solar II LLC" xr:uid="{921AC94D-D103-4CB0-9DB2-D2BD5DF4AE86}"/>
    <hyperlink ref="E22023" r:id="rId44039" display="https://www.google.com/maps/@34.576540,-117.582810,450m/data=!3m1!1e3!4m5!3m4!1s0x0:0x0!8m2!3d34.576540!4d-117.582810" xr:uid="{EF5EFB9A-A064-43D7-9D53-08918C6AC0D2}"/>
    <hyperlink ref="F22023" r:id="rId44040" display="https://www.bing.com/maps?cp=34.576540~-117.582810&amp;style=o&amp;lvl=18&amp;dir=0&amp;sp=point.34.576540_-117.582810_Phelan Pinon Hills CSD Solar" xr:uid="{0E5723E7-B91A-4B7A-9DA5-40025E49C245}"/>
    <hyperlink ref="E22024" r:id="rId44041" display="https://www.google.com/maps/@34.879581,-79.673277,450m/data=!3m1!1e3!4m5!3m4!1s0x0:0x0!8m2!3d34.879581!4d-79.673277" xr:uid="{08C3A1B6-A2B3-4E0A-9C5E-B0C34DA61645}"/>
    <hyperlink ref="F22024" r:id="rId44042" display="https://www.bing.com/maps?cp=34.879581~-79.673277&amp;style=o&amp;lvl=18&amp;dir=0&amp;sp=point.34.879581_-79.673277_ESA Hamlet NC , LLC" xr:uid="{6B268DDD-48D9-4699-A5E4-F4CCF4309819}"/>
    <hyperlink ref="E22025" r:id="rId44043" display="https://www.google.com/maps/@41.153697,-91.177102,450m/data=!3m1!1e3!4m5!3m4!1s0x0:0x0!8m2!3d41.153697!4d-91.177102" xr:uid="{FDA10B75-2409-42BD-83D9-776AE7ECF878}"/>
    <hyperlink ref="F22025" r:id="rId44044" display="https://www.bing.com/maps?cp=41.153697~-91.177102&amp;style=o&amp;lvl=18&amp;dir=0&amp;sp=point.41.153697_-91.177102_Wapello Solar LLC" xr:uid="{676E8903-3A54-4AE5-9E34-BA31160B806B}"/>
    <hyperlink ref="E22026" r:id="rId44045" display="https://www.google.com/maps/@40.280904,-103.619110,450m/data=!3m1!1e3!4m5!3m4!1s0x0:0x0!8m2!3d40.280904!4d-103.619110" xr:uid="{6ADF9512-B129-4542-BF22-AA56A4FB0581}"/>
    <hyperlink ref="F22026" r:id="rId44046" display="https://www.bing.com/maps?cp=40.280904~-103.619110&amp;style=o&amp;lvl=18&amp;dir=0&amp;sp=point.40.280904_-103.619110_Mtn. Solar 3 CSG" xr:uid="{C508584F-AEB0-4611-A503-E17CBB4D8498}"/>
    <hyperlink ref="E22027" r:id="rId44047" display="https://www.google.com/maps/@44.297410,-92.640870,450m/data=!3m1!1e3!4m5!3m4!1s0x0:0x0!8m2!3d44.297410!4d-92.640870" xr:uid="{21FADDCC-F09A-452D-A3BE-479E1ACDD3C4}"/>
    <hyperlink ref="F22027" r:id="rId44048" display="https://www.bing.com/maps?cp=44.297410~-92.640870&amp;style=o&amp;lvl=18&amp;dir=0&amp;sp=point.44.297410_-92.640870_Goodhue Community Solar One LLC CSG" xr:uid="{1EE2CF76-941D-419D-9508-19036E80BEAB}"/>
    <hyperlink ref="E22028" r:id="rId44049" display="https://www.google.com/maps/@34.680560,-79.185000,450m/data=!3m1!1e3!4m5!3m4!1s0x0:0x0!8m2!3d34.680560!4d-79.185000" xr:uid="{63FFA00D-73A0-4EC3-B95C-FD7F31C034CE}"/>
    <hyperlink ref="F22028" r:id="rId44050" display="https://www.bing.com/maps?cp=34.680560~-79.185000&amp;style=o&amp;lvl=18&amp;dir=0&amp;sp=point.34.680560_-79.185000_Railroad Solar Farm, LLC" xr:uid="{99DB9B0F-DD77-47C1-BDD8-ED2585A19B5F}"/>
    <hyperlink ref="E22029" r:id="rId44051" display="https://www.google.com/maps/@34.275320,-78.061015,450m/data=!3m1!1e3!4m5!3m4!1s0x0:0x0!8m2!3d34.275320!4d-78.061015" xr:uid="{5CEF9262-B28E-4661-9513-2CAFB9F889FA}"/>
    <hyperlink ref="F22029" r:id="rId44052" display="https://www.bing.com/maps?cp=34.275320~-78.061015&amp;style=o&amp;lvl=18&amp;dir=0&amp;sp=point.34.275320_-78.061015_ATOOD Solar IV, LLC" xr:uid="{72E04383-8ED4-46DC-AABB-9AC01666C7E2}"/>
    <hyperlink ref="E22030" r:id="rId44053" display="https://www.google.com/maps/@40.960380,-89.085363,450m/data=!3m1!1e3!4m5!3m4!1s0x0:0x0!8m2!3d40.960380!4d-89.085363" xr:uid="{D26A82DF-1018-4BDA-984B-BB8B956C950C}"/>
    <hyperlink ref="F22030" r:id="rId44054" display="https://www.bing.com/maps?cp=40.960380~-89.085363&amp;style=o&amp;lvl=18&amp;dir=0&amp;sp=point.40.960380_-89.085363_Bennington Wind" xr:uid="{91733E26-DD59-4B1C-A418-78CAC3CB03E6}"/>
    <hyperlink ref="E22031" r:id="rId44055" display="https://www.google.com/maps/@34.433332,-118.510837,450m/data=!3m1!1e3!4m5!3m4!1s0x0:0x0!8m2!3d34.433332!4d-118.510837" xr:uid="{244E3F85-D68D-4326-8885-1796F50B2066}"/>
    <hyperlink ref="F22031" r:id="rId44056" display="https://www.bing.com/maps?cp=34.433332~-118.510837&amp;style=o&amp;lvl=18&amp;dir=0&amp;sp=point.34.433332_-118.510837_Castaic Lake Phase II" xr:uid="{6185E50B-136C-4A88-B82F-8521E6DB0B01}"/>
    <hyperlink ref="E22032" r:id="rId44057" display="https://www.google.com/maps/@38.346814,-121.119839,450m/data=!3m1!1e3!4m5!3m4!1s0x0:0x0!8m2!3d38.346814!4d-121.119839" xr:uid="{23778FF5-2477-4409-B8E7-FA712AEAFB5A}"/>
    <hyperlink ref="F22032" r:id="rId44058" display="https://www.bing.com/maps?cp=38.346814~-121.119839&amp;style=o&amp;lvl=18&amp;dir=0&amp;sp=point.38.346814_-121.119839_Rancho Seco Solar II, LLC" xr:uid="{01AE5404-1C9E-43BE-B2B2-B21D2308F349}"/>
    <hyperlink ref="E22033" r:id="rId44059" display="https://www.google.com/maps/@32.001500,-102.633700,450m/data=!3m1!1e3!4m5!3m4!1s0x0:0x0!8m2!3d32.001500!4d-102.633700" xr:uid="{B95D86DA-27CE-4F16-9A6A-0B7BEA8666A6}"/>
    <hyperlink ref="F22033" r:id="rId44060" display="https://www.bing.com/maps?cp=32.001500~-102.633700&amp;style=o&amp;lvl=18&amp;dir=0&amp;sp=point.32.001500_-102.633700_Oxy Renewable Energy - Goldsmith" xr:uid="{531C4B75-AF47-4883-981B-31CA75F11844}"/>
    <hyperlink ref="E22034" r:id="rId44061" display="https://www.google.com/maps/@40.381614,-87.399818,450m/data=!3m1!1e3!4m5!3m4!1s0x0:0x0!8m2!3d40.381614!4d-87.399818" xr:uid="{C87BE0A6-D60B-4F86-81F5-AB2DEF01990A}"/>
    <hyperlink ref="F22034" r:id="rId44062" display="https://www.bing.com/maps?cp=40.381614~-87.399818&amp;style=o&amp;lvl=18&amp;dir=0&amp;sp=point.40.381614_-87.399818_Jordan Creek Wind Farm, LLC" xr:uid="{1DF884A4-94A5-4D8C-B0F8-25FF8E4520FB}"/>
    <hyperlink ref="E22035" r:id="rId44063" display="https://www.google.com/maps/@40.896042,-82.672395,450m/data=!3m1!1e3!4m5!3m4!1s0x0:0x0!8m2!3d40.896042!4d-82.672395" xr:uid="{1DF74DEC-9C4E-44FF-B6D6-2FA8327DC35E}"/>
    <hyperlink ref="F22035" r:id="rId44064" display="https://www.bing.com/maps?cp=40.896042~-82.672395&amp;style=o&amp;lvl=18&amp;dir=0&amp;sp=point.40.896042_-82.672395_Shelby Solar Array" xr:uid="{F3ACB94C-298C-40C9-A683-223A0A93C060}"/>
    <hyperlink ref="E22036" r:id="rId44065" display="https://www.google.com/maps/@35.179889,-106.806583,450m/data=!3m1!1e3!4m5!3m4!1s0x0:0x0!8m2!3d35.179889!4d-106.806583" xr:uid="{E7BD0F69-C3D2-4D74-912A-067D45F18D54}"/>
    <hyperlink ref="F22036" r:id="rId44066" display="https://www.bing.com/maps?cp=35.179889~-106.806583&amp;style=o&amp;lvl=18&amp;dir=0&amp;sp=point.35.179889_-106.806583_City of Rio Rancho WWTP" xr:uid="{DA2A3AC3-C2A9-4C85-8F75-A199CF04A8F8}"/>
    <hyperlink ref="E22037" r:id="rId44067" display="https://www.google.com/maps/@38.664989,-75.399444,450m/data=!3m1!1e3!4m5!3m4!1s0x0:0x0!8m2!3d38.664989!4d-75.399444" xr:uid="{3DC040CD-ADEC-4BDB-BBE4-C28F33BF3B66}"/>
    <hyperlink ref="F22037" r:id="rId44068" display="https://www.bing.com/maps?cp=38.664989~-75.399444&amp;style=o&amp;lvl=18&amp;dir=0&amp;sp=point.38.664989_-75.399444_DEC Phase II at Georgetown" xr:uid="{85BB4E75-790F-49A5-B7D2-1E2FA997CD74}"/>
    <hyperlink ref="E22038" r:id="rId44069" display="https://www.google.com/maps/@42.019972,-96.861833,450m/data=!3m1!1e3!4m5!3m4!1s0x0:0x0!8m2!3d42.019972!4d-96.861833" xr:uid="{3E73273C-1C97-4CDE-BA83-681F707A75B9}"/>
    <hyperlink ref="F22038" r:id="rId44070" display="https://www.bing.com/maps?cp=42.019972~-96.861833&amp;style=o&amp;lvl=18&amp;dir=0&amp;sp=point.42.019972_-96.861833_Cuming County Renewables, LLC" xr:uid="{DA58CEBC-186A-4704-8CE2-89B80707D629}"/>
    <hyperlink ref="E22039" r:id="rId44071" display="https://www.google.com/maps/@44.175700,-93.142740,450m/data=!3m1!1e3!4m5!3m4!1s0x0:0x0!8m2!3d44.175700!4d-93.142740" xr:uid="{6E37DDA1-5EA1-4091-9324-48C01F864B44}"/>
    <hyperlink ref="F22039" r:id="rId44072" display="https://www.bing.com/maps?cp=44.175700~-93.142740&amp;style=o&amp;lvl=18&amp;dir=0&amp;sp=point.44.175700_-93.142740_Falls Creek Garden" xr:uid="{A046B745-7FE5-4C7D-90C4-FFAC50414528}"/>
    <hyperlink ref="E22040" r:id="rId44073" display="https://www.google.com/maps/@45.650630,-95.530880,450m/data=!3m1!1e3!4m5!3m4!1s0x0:0x0!8m2!3d45.650630!4d-95.530880" xr:uid="{81405BDE-89AC-46B7-A381-3E7176678EB3}"/>
    <hyperlink ref="F22040" r:id="rId44074" display="https://www.bing.com/maps?cp=45.650630~-95.530880&amp;style=o&amp;lvl=18&amp;dir=0&amp;sp=point.45.650630_-95.530880_Star Garden" xr:uid="{B8689A0B-1385-4D0E-886A-D96E727C4070}"/>
    <hyperlink ref="E22041" r:id="rId44075" display="https://www.google.com/maps/@44.000360,-93.496810,450m/data=!3m1!1e3!4m5!3m4!1s0x0:0x0!8m2!3d44.000360!4d-93.496810" xr:uid="{F8531B1B-6E69-4666-B0D1-D55284266402}"/>
    <hyperlink ref="F22041" r:id="rId44076" display="https://www.bing.com/maps?cp=44.000360~-93.496810&amp;style=o&amp;lvl=18&amp;dir=0&amp;sp=point.44.000360_-93.496810_Buffalo Garden" xr:uid="{518B8235-9234-42EF-8426-B17624C42251}"/>
    <hyperlink ref="E22042" r:id="rId44077" display="https://www.google.com/maps/@44.089680,-93.556150,450m/data=!3m1!1e3!4m5!3m4!1s0x0:0x0!8m2!3d44.089680!4d-93.556150" xr:uid="{35323C3B-7D80-485C-92B5-0F8C3AA1824D}"/>
    <hyperlink ref="F22042" r:id="rId44078" display="https://www.bing.com/maps?cp=44.089680~-93.556150&amp;style=o&amp;lvl=18&amp;dir=0&amp;sp=point.44.089680_-93.556150_Loon Garden" xr:uid="{5F630032-F558-493E-8C8A-F2CB53EC173B}"/>
    <hyperlink ref="E22043" r:id="rId44079" display="https://www.google.com/maps/@42.837376,-70.938673,450m/data=!3m1!1e3!4m5!3m4!1s0x0:0x0!8m2!3d42.837376!4d-70.938673" xr:uid="{907241B9-47C1-465E-BB59-C758C42AC166}"/>
    <hyperlink ref="F22043" r:id="rId44080" display="https://www.bing.com/maps?cp=42.837376~-70.938673&amp;style=o&amp;lvl=18&amp;dir=0&amp;sp=point.42.837376_-70.938673_Kearsarge Amesbury Hybrid" xr:uid="{6415E266-F5D6-409B-9726-B3787468208D}"/>
    <hyperlink ref="E22044" r:id="rId44081" display="https://www.google.com/maps/@42.837376,-70.938673,450m/data=!3m1!1e3!4m5!3m4!1s0x0:0x0!8m2!3d42.837376!4d-70.938673" xr:uid="{7A6EBE65-BE1F-4690-96F5-BCC5DED02387}"/>
    <hyperlink ref="F22044" r:id="rId44082" display="https://www.bing.com/maps?cp=42.837376~-70.938673&amp;style=o&amp;lvl=18&amp;dir=0&amp;sp=point.42.837376_-70.938673_Kearsarge Amesbury Hybrid" xr:uid="{EC3C1D8A-F4DA-48DF-98B5-6279DF11FB00}"/>
    <hyperlink ref="E22045" r:id="rId44083" display="https://www.google.com/maps/@40.919900,-90.948400,450m/data=!3m1!1e3!4m5!3m4!1s0x0:0x0!8m2!3d40.919900!4d-90.948400" xr:uid="{AF24ECD5-2E65-4402-96F5-C20BE686C864}"/>
    <hyperlink ref="F22045" r:id="rId44084" display="https://www.bing.com/maps?cp=40.919900~-90.948400&amp;style=o&amp;lvl=18&amp;dir=0&amp;sp=point.40.919900_-90.948400_Galesburg Solar Array" xr:uid="{22EA6D6D-9D56-4EC1-BD43-DD33CD74E3A0}"/>
    <hyperlink ref="E22046" r:id="rId44085" display="https://www.google.com/maps/@45.650158,-94.557542,450m/data=!3m1!1e3!4m5!3m4!1s0x0:0x0!8m2!3d45.650158!4d-94.557542" xr:uid="{3C163349-6843-4134-BA32-704517FAEADE}"/>
    <hyperlink ref="F22046" r:id="rId44086" display="https://www.bing.com/maps?cp=45.650158~-94.557542&amp;style=o&amp;lvl=18&amp;dir=0&amp;sp=point.45.650158_-94.557542_Stearns Solar I" xr:uid="{3AB94253-7B38-481E-9DC3-AE0477FD6F9E}"/>
    <hyperlink ref="E22047" r:id="rId44087" display="https://www.google.com/maps/@45.315930,-92.804110,450m/data=!3m1!1e3!4m5!3m4!1s0x0:0x0!8m2!3d45.315930!4d-92.804110" xr:uid="{B063DDE0-B1AD-4E55-8786-242C29745429}"/>
    <hyperlink ref="F22047" r:id="rId44088" display="https://www.bing.com/maps?cp=45.315930~-92.804110&amp;style=o&amp;lvl=18&amp;dir=0&amp;sp=point.45.315930_-92.804110_Olinda Trail Solar" xr:uid="{A3FBC904-6123-4455-8D86-0CBA028D0D6F}"/>
    <hyperlink ref="E22048" r:id="rId44089" display="https://www.google.com/maps/@45.654086,-94.755650,450m/data=!3m1!1e3!4m5!3m4!1s0x0:0x0!8m2!3d45.654086!4d-94.755650" xr:uid="{8383C99B-C831-456A-A500-E84FA93F5B88}"/>
    <hyperlink ref="F22048" r:id="rId44090" display="https://www.bing.com/maps?cp=45.654086~-94.755650&amp;style=o&amp;lvl=18&amp;dir=0&amp;sp=point.45.654086_-94.755650_New Munich Solar" xr:uid="{221C52EC-67B6-4FB6-9A9C-76610C9F35D0}"/>
    <hyperlink ref="E22049" r:id="rId44091" display="https://www.google.com/maps/@44.946640,-95.350237,450m/data=!3m1!1e3!4m5!3m4!1s0x0:0x0!8m2!3d44.946640!4d-95.350237" xr:uid="{5517C85F-1505-4A17-959B-BA314DA7A7F1}"/>
    <hyperlink ref="F22049" r:id="rId44092" display="https://www.bing.com/maps?cp=44.946640~-95.350237&amp;style=o&amp;lvl=18&amp;dir=0&amp;sp=point.44.946640_-95.350237_Clara City Solar" xr:uid="{AF5E3762-C5C5-4244-8360-21C0733A5B3E}"/>
    <hyperlink ref="E22050" r:id="rId44093" display="https://www.google.com/maps/@40.573700,-74.629470,450m/data=!3m1!1e3!4m5!3m4!1s0x0:0x0!8m2!3d40.573700!4d-74.629470" xr:uid="{33D0EC3F-7B42-4E3E-B0FE-BB5E22557027}"/>
    <hyperlink ref="F22050" r:id="rId44094" display="https://www.bing.com/maps?cp=40.573700~-74.629470&amp;style=o&amp;lvl=18&amp;dir=0&amp;sp=point.40.573700_-74.629470_Thermo Fisher" xr:uid="{AB8969E5-2C41-447D-B632-A22E1BC5828B}"/>
    <hyperlink ref="E22051" r:id="rId44095" display="https://www.google.com/maps/@42.981336,-78.290419,450m/data=!3m1!1e3!4m5!3m4!1s0x0:0x0!8m2!3d42.981336!4d-78.290419" xr:uid="{B7F75BB5-BCED-48A6-B947-5E06DCBE91FE}"/>
    <hyperlink ref="F22051" r:id="rId44096" display="https://www.bing.com/maps?cp=42.981336~-78.290419&amp;style=o&amp;lvl=18&amp;dir=0&amp;sp=point.42.981336_-78.290419_Pearl II" xr:uid="{60CB5DED-B481-49DD-B1E8-65038A7031E5}"/>
    <hyperlink ref="E22052" r:id="rId44097" display="https://www.google.com/maps/@44.599804,-93.136105,450m/data=!3m1!1e3!4m5!3m4!1s0x0:0x0!8m2!3d44.599804!4d-93.136105" xr:uid="{403EAD9C-69B7-4FBC-9F1B-B2C0A03BD917}"/>
    <hyperlink ref="F22052" r:id="rId44098" display="https://www.bing.com/maps?cp=44.599804~-93.136105&amp;style=o&amp;lvl=18&amp;dir=0&amp;sp=point.44.599804_-93.136105_Vermillion River_MN_GRE DEA-GM" xr:uid="{BA6A9B4E-8288-415C-8DE5-5029FD039BF8}"/>
    <hyperlink ref="E22053" r:id="rId44099" display="https://www.google.com/maps/@43.058633,-77.346042,450m/data=!3m1!1e3!4m5!3m4!1s0x0:0x0!8m2!3d43.058633!4d-77.346042" xr:uid="{0F7B84C5-24FA-4EE1-A030-3976612E2FF6}"/>
    <hyperlink ref="F22053" r:id="rId44100" display="https://www.bing.com/maps?cp=43.058633~-77.346042&amp;style=o&amp;lvl=18&amp;dir=0&amp;sp=point.43.058633_-77.346042_Macedon" xr:uid="{B50C8CC8-D982-4920-BBC2-EDF1C03FE50B}"/>
    <hyperlink ref="E22054" r:id="rId44101" display="https://www.google.com/maps/@43.150002,-77.861396,450m/data=!3m1!1e3!4m5!3m4!1s0x0:0x0!8m2!3d43.150002!4d-77.861396" xr:uid="{DC1BDA02-154D-4CE1-82BC-BF0AB54BEA93}"/>
    <hyperlink ref="F22054" r:id="rId44102" display="https://www.bing.com/maps?cp=43.150002~-77.861396&amp;style=o&amp;lvl=18&amp;dir=0&amp;sp=point.43.150002_-77.861396_Whittier" xr:uid="{CFA32445-2471-45D1-92C6-590540CD9D39}"/>
    <hyperlink ref="E22055" r:id="rId44103" display="https://www.google.com/maps/@43.140100,-77.090800,450m/data=!3m1!1e3!4m5!3m4!1s0x0:0x0!8m2!3d43.140100!4d-77.090800" xr:uid="{65DAC521-D0A0-41DE-B083-0D31841FE54C}"/>
    <hyperlink ref="F22055" r:id="rId44104" display="https://www.bing.com/maps?cp=43.140100~-77.090800&amp;style=o&amp;lvl=18&amp;dir=0&amp;sp=point.43.140100_-77.090800_Williamson" xr:uid="{865F097D-FC1C-4841-9799-D0BE8E86D2EE}"/>
    <hyperlink ref="E22056" r:id="rId44105" display="https://www.google.com/maps/@42.935200,-77.471070,450m/data=!3m1!1e3!4m5!3m4!1s0x0:0x0!8m2!3d42.935200!4d-77.471070" xr:uid="{D20E8572-CF3C-4B5A-84AB-E96F439119DF}"/>
    <hyperlink ref="F22056" r:id="rId44106" display="https://www.bing.com/maps?cp=42.935200~-77.471070&amp;style=o&amp;lvl=18&amp;dir=0&amp;sp=point.42.935200_-77.471070_Bennett" xr:uid="{B6F0F173-AF13-41F4-8FAC-B0D088CB8779}"/>
    <hyperlink ref="E22057" r:id="rId44107" display="https://www.google.com/maps/@43.078300,-73.533100,450m/data=!3m1!1e3!4m5!3m4!1s0x0:0x0!8m2!3d43.078300!4d-73.533100" xr:uid="{F08B1984-9A4C-43DE-B403-29B504A7DADE}"/>
    <hyperlink ref="F22057" r:id="rId44108" display="https://www.bing.com/maps?cp=43.078300~-73.533100&amp;style=o&amp;lvl=18&amp;dir=0&amp;sp=point.43.078300_-73.533100_Greenwich Solar 1, LLC CSG" xr:uid="{CFE96B8B-EB22-42A1-8E0D-BACC2F72D869}"/>
    <hyperlink ref="E22058" r:id="rId44109" display="https://www.google.com/maps/@39.007760,-74.935560,450m/data=!3m1!1e3!4m5!3m4!1s0x0:0x0!8m2!3d39.007760!4d-74.935560" xr:uid="{8B99D01C-AAFF-4641-8391-3B65295F1975}"/>
    <hyperlink ref="F22058" r:id="rId44110" display="https://www.bing.com/maps?cp=39.007760~-74.935560&amp;style=o&amp;lvl=18&amp;dir=0&amp;sp=point.39.007760_-74.935560_LTMUA" xr:uid="{298A47EC-AFD3-4CFC-9A64-CFDF6707A715}"/>
    <hyperlink ref="E22059" r:id="rId44111" display="https://www.google.com/maps/@34.090000,-117.450000,450m/data=!3m1!1e3!4m5!3m4!1s0x0:0x0!8m2!3d34.090000!4d-117.450000" xr:uid="{77F0D275-056A-4D42-8492-BA08332A2296}"/>
    <hyperlink ref="F22059" r:id="rId44112" display="https://www.bing.com/maps?cp=34.090000~-117.450000&amp;style=o&amp;lvl=18&amp;dir=0&amp;sp=point.34.090000_-117.450000_IOS II-LAX9" xr:uid="{86554908-5B58-42E7-BDEF-AF2F1D0C0FA6}"/>
    <hyperlink ref="E22060" r:id="rId44113" display="https://www.google.com/maps/@41.390200,-74.519900,450m/data=!3m1!1e3!4m5!3m4!1s0x0:0x0!8m2!3d41.390200!4d-74.519900" xr:uid="{7BAF123B-C9BB-453D-B135-0DDD6C4AC632}"/>
    <hyperlink ref="F22060" r:id="rId44114" display="https://www.bing.com/maps?cp=41.390200~-74.519900&amp;style=o&amp;lvl=18&amp;dir=0&amp;sp=point.41.390200_-74.519900_Middletown Solar 1, LLC Hybrid CSG" xr:uid="{0F1F4B3B-2E28-4E43-922B-CA3E9EE63EE5}"/>
    <hyperlink ref="E22061" r:id="rId44115" display="https://www.google.com/maps/@41.390200,-74.519900,450m/data=!3m1!1e3!4m5!3m4!1s0x0:0x0!8m2!3d41.390200!4d-74.519900" xr:uid="{78D12240-0378-4D27-9C67-269D32AA8CCD}"/>
    <hyperlink ref="F22061" r:id="rId44116" display="https://www.bing.com/maps?cp=41.390200~-74.519900&amp;style=o&amp;lvl=18&amp;dir=0&amp;sp=point.41.390200_-74.519900_Middletown Solar 1, LLC Hybrid CSG" xr:uid="{9AC84113-504C-4313-9086-6B1C28004461}"/>
    <hyperlink ref="E22062" r:id="rId44117" display="https://www.google.com/maps/@40.121389,-122.191944,450m/data=!3m1!1e3!4m5!3m4!1s0x0:0x0!8m2!3d40.121389!4d-122.191944" xr:uid="{2006CF23-67BE-454F-9A75-332A3C848C17}"/>
    <hyperlink ref="F22062" r:id="rId44118" display="https://www.bing.com/maps?cp=40.121389~-122.191944&amp;style=o&amp;lvl=18&amp;dir=0&amp;sp=point.40.121389_-122.191944_Sierra Pacific Industries (2042-RD)" xr:uid="{38641F74-6F78-4317-9A2D-D0302FC04590}"/>
    <hyperlink ref="E22063" r:id="rId44119" display="https://www.google.com/maps/@44.297250,-92.745430,450m/data=!3m1!1e3!4m5!3m4!1s0x0:0x0!8m2!3d44.297250!4d-92.745430" xr:uid="{D819043A-44CF-4DBB-B4E3-9AA33920D165}"/>
    <hyperlink ref="F22063" r:id="rId44120" display="https://www.bing.com/maps?cp=44.297250~-92.745430&amp;style=o&amp;lvl=18&amp;dir=0&amp;sp=point.44.297250_-92.745430_Goodhue Community Solar Three LLC CSG" xr:uid="{57D2A269-2B84-41B2-BDE7-2566C4A61FB1}"/>
    <hyperlink ref="E22064" r:id="rId44121" display="https://www.google.com/maps/@35.593903,-119.407215,450m/data=!3m1!1e3!4m5!3m4!1s0x0:0x0!8m2!3d35.593903!4d-119.407215" xr:uid="{B01608FC-1193-4B83-9B32-DC998B0D49DD}"/>
    <hyperlink ref="F22064" r:id="rId44122" display="https://www.bing.com/maps?cp=35.593903~-119.407215&amp;style=o&amp;lvl=18&amp;dir=0&amp;sp=point.35.593903_-119.407215_DGS Wasco State Prison" xr:uid="{93124A9B-2651-4D22-8CFB-5F017F5D53B5}"/>
    <hyperlink ref="E22065" r:id="rId44123" display="https://www.google.com/maps/@37.089701,-120.149966,450m/data=!3m1!1e3!4m5!3m4!1s0x0:0x0!8m2!3d37.089701!4d-120.149966" xr:uid="{757F582D-01E7-4786-B88C-52AEB1C93C96}"/>
    <hyperlink ref="F22065" r:id="rId44124" display="https://www.bing.com/maps?cp=37.089701~-120.149966&amp;style=o&amp;lvl=18&amp;dir=0&amp;sp=point.37.089701_-120.149966_DGS Central California Womens Facility" xr:uid="{4D0680DB-CBEE-406C-B692-1577378A49E1}"/>
    <hyperlink ref="E22066" r:id="rId44125" display="https://www.google.com/maps/@36.818646,-119.810408,450m/data=!3m1!1e3!4m5!3m4!1s0x0:0x0!8m2!3d36.818646!4d-119.810408" xr:uid="{2CB4F60B-E336-496C-87C8-1D4AD30AC940}"/>
    <hyperlink ref="F22066" r:id="rId44126" display="https://www.bing.com/maps?cp=36.818646~-119.810408&amp;style=o&amp;lvl=18&amp;dir=0&amp;sp=point.36.818646_-119.810408_Fresno Bullard High School Hybrid" xr:uid="{93BA2DD6-AFB2-431B-B3DB-6B09E99F4B8A}"/>
    <hyperlink ref="E22067" r:id="rId44127" display="https://www.google.com/maps/@36.818646,-119.810408,450m/data=!3m1!1e3!4m5!3m4!1s0x0:0x0!8m2!3d36.818646!4d-119.810408" xr:uid="{F8CFB581-72EB-48B0-B51C-17676D0FE77E}"/>
    <hyperlink ref="F22067" r:id="rId44128" display="https://www.bing.com/maps?cp=36.818646~-119.810408&amp;style=o&amp;lvl=18&amp;dir=0&amp;sp=point.36.818646_-119.810408_Fresno Bullard High School Hybrid" xr:uid="{07838132-622A-4C60-844E-DA8E900515D2}"/>
    <hyperlink ref="E22068" r:id="rId44129" display="https://www.google.com/maps/@36.817816,-119.770709,450m/data=!3m1!1e3!4m5!3m4!1s0x0:0x0!8m2!3d36.817816!4d-119.770709" xr:uid="{0E24965A-B8C4-4C27-A657-453E6A0EAEEA}"/>
    <hyperlink ref="F22068" r:id="rId44130" display="https://www.bing.com/maps?cp=36.817816~-119.770709&amp;style=o&amp;lvl=18&amp;dir=0&amp;sp=point.36.817816_-119.770709_Fresno Hoover High School Hybrid" xr:uid="{378C1DA0-4F7F-4357-AF69-0102B64DE8D7}"/>
    <hyperlink ref="E22069" r:id="rId44131" display="https://www.google.com/maps/@36.817816,-119.770709,450m/data=!3m1!1e3!4m5!3m4!1s0x0:0x0!8m2!3d36.817816!4d-119.770709" xr:uid="{41592840-61D5-4B6E-928A-05E0794CFBA0}"/>
    <hyperlink ref="F22069" r:id="rId44132" display="https://www.bing.com/maps?cp=36.817816~-119.770709&amp;style=o&amp;lvl=18&amp;dir=0&amp;sp=point.36.817816_-119.770709_Fresno Hoover High School Hybrid" xr:uid="{4B608B3B-53FA-4708-BBF2-EB47DBE926EA}"/>
    <hyperlink ref="E22070" r:id="rId44133" display="https://www.google.com/maps/@36.734014,-119.717809,450m/data=!3m1!1e3!4m5!3m4!1s0x0:0x0!8m2!3d36.734014!4d-119.717809" xr:uid="{903CCD1C-B2AE-434C-BDDF-E8BEC4F4E247}"/>
    <hyperlink ref="F22070" r:id="rId44134" display="https://www.bing.com/maps?cp=36.734014~-119.717809&amp;style=o&amp;lvl=18&amp;dir=0&amp;sp=point.36.734014_-119.717809_Fresno Sunnyside High School Hybrid" xr:uid="{FB9D7012-BBD8-454F-9BE2-6BFF5067006A}"/>
    <hyperlink ref="E22071" r:id="rId44135" display="https://www.google.com/maps/@36.734014,-119.717809,450m/data=!3m1!1e3!4m5!3m4!1s0x0:0x0!8m2!3d36.734014!4d-119.717809" xr:uid="{5048580F-8E2C-4E9A-8EBD-DA0604D07B4F}"/>
    <hyperlink ref="F22071" r:id="rId44136" display="https://www.bing.com/maps?cp=36.734014~-119.717809&amp;style=o&amp;lvl=18&amp;dir=0&amp;sp=point.36.734014_-119.717809_Fresno Sunnyside High School Hybrid" xr:uid="{58CA7356-568E-4D46-ABED-BCE34E9755EB}"/>
    <hyperlink ref="E22072" r:id="rId44137" display="https://www.google.com/maps/@40.247240,-111.646200,450m/data=!3m1!1e3!4m5!3m4!1s0x0:0x0!8m2!3d40.247240!4d-111.646200" xr:uid="{A12371DA-29CF-4900-A4DB-2C13E12E3B00}"/>
    <hyperlink ref="F22072" r:id="rId44138" display="https://www.bing.com/maps?cp=40.247240~-111.646200&amp;style=o&amp;lvl=18&amp;dir=0&amp;sp=point.40.247240_-111.646200_BYU Central Heating Plant" xr:uid="{0F9C6988-34EF-43DF-9C32-BD5768057BD5}"/>
    <hyperlink ref="E22073" r:id="rId44139" display="https://www.google.com/maps/@44.252710,-93.273040,450m/data=!3m1!1e3!4m5!3m4!1s0x0:0x0!8m2!3d44.252710!4d-93.273040" xr:uid="{ED3AE25E-12BB-4EF2-9015-9E40497CE328}"/>
    <hyperlink ref="F22073" r:id="rId44140" display="https://www.bing.com/maps?cp=44.252710~-93.273040&amp;style=o&amp;lvl=18&amp;dir=0&amp;sp=point.44.252710_-93.273040_Straight Garden Solar" xr:uid="{245D852F-FD5E-40CD-AA08-55E9E2EECDE5}"/>
    <hyperlink ref="E22074" r:id="rId44141" display="https://www.google.com/maps/@45.716930,-95.263570,450m/data=!3m1!1e3!4m5!3m4!1s0x0:0x0!8m2!3d45.716930!4d-95.263570" xr:uid="{AC84836F-B60F-4FC2-9986-DCB5C79F527E}"/>
    <hyperlink ref="F22074" r:id="rId44142" display="https://www.bing.com/maps?cp=45.716930~-95.263570&amp;style=o&amp;lvl=18&amp;dir=0&amp;sp=point.45.716930_-95.263570_Leven Garden Solar" xr:uid="{3308C5B8-9169-4AAE-87D6-656050B6EF43}"/>
    <hyperlink ref="E22075" r:id="rId44143" display="https://www.google.com/maps/@44.046030,-92.759990,450m/data=!3m1!1e3!4m5!3m4!1s0x0:0x0!8m2!3d44.046030!4d-92.759990" xr:uid="{28610D85-2564-44B4-8B7F-B4BA5219ED11}"/>
    <hyperlink ref="F22075" r:id="rId44144" display="https://www.bing.com/maps?cp=44.046030~-92.759990&amp;style=o&amp;lvl=18&amp;dir=0&amp;sp=point.44.046030_-92.759990_Zumbro Solar Garden" xr:uid="{304535C1-DFCB-4676-973C-99FD559FD790}"/>
    <hyperlink ref="E22076" r:id="rId44145" display="https://www.google.com/maps/@44.543280,-94.222600,450m/data=!3m1!1e3!4m5!3m4!1s0x0:0x0!8m2!3d44.543280!4d-94.222600" xr:uid="{728CD24F-E24B-4D48-8AFD-D4E03CC16B1D}"/>
    <hyperlink ref="F22076" r:id="rId44146" display="https://www.bing.com/maps?cp=44.543280~-94.222600&amp;style=o&amp;lvl=18&amp;dir=0&amp;sp=point.44.543280_-94.222600_Mud Garden Solar" xr:uid="{154B31AC-A936-47F1-BD9A-169737954D88}"/>
    <hyperlink ref="E22077" r:id="rId44147" display="https://www.google.com/maps/@38.936172,-76.968186,450m/data=!3m1!1e3!4m5!3m4!1s0x0:0x0!8m2!3d38.936172!4d-76.968186" xr:uid="{18318953-21A4-43C9-805E-77C78F6C1E01}"/>
    <hyperlink ref="F22077" r:id="rId44148" display="https://www.bing.com/maps?cp=38.936172~-76.968186&amp;style=o&amp;lvl=18&amp;dir=0&amp;sp=point.38.936172_-76.968186_IGS CC, LLC" xr:uid="{8BEEF17F-4DDA-433E-AEF3-1FCC8878EC8D}"/>
    <hyperlink ref="E22078" r:id="rId44149" display="https://www.google.com/maps/@44.675240,-94.010070,450m/data=!3m1!1e3!4m5!3m4!1s0x0:0x0!8m2!3d44.675240!4d-94.010070" xr:uid="{4F17040E-9EFE-49D6-9D0D-BC00C2655505}"/>
    <hyperlink ref="F22078" r:id="rId44150" display="https://www.bing.com/maps?cp=44.675240~-94.010070&amp;style=o&amp;lvl=18&amp;dir=0&amp;sp=point.44.675240_-94.010070_Erin Garden Solar" xr:uid="{5374C716-0638-4C70-9D78-4CE9EA7C560E}"/>
    <hyperlink ref="E22079" r:id="rId44151" display="https://www.google.com/maps/@44.485950,-93.212790,450m/data=!3m1!1e3!4m5!3m4!1s0x0:0x0!8m2!3d44.485950!4d-93.212790" xr:uid="{F2D3F81C-106B-442A-BC98-6CB06806A209}"/>
    <hyperlink ref="F22079" r:id="rId44152" display="https://www.bing.com/maps?cp=44.485950~-93.212790&amp;style=o&amp;lvl=18&amp;dir=0&amp;sp=point.44.485950_-93.212790_Chub Garden Solar" xr:uid="{19FC47D1-0DDA-49CC-9BC4-B3DFDE3DAB26}"/>
    <hyperlink ref="E22080" r:id="rId44153" display="https://www.google.com/maps/@43.625600,-95.372500,450m/data=!3m1!1e3!4m5!3m4!1s0x0:0x0!8m2!3d43.625600!4d-95.372500" xr:uid="{7CB66580-EF4F-4B29-A0EF-4CE40AC276BA}"/>
    <hyperlink ref="F22080" r:id="rId44154" display="https://www.bing.com/maps?cp=43.625600~-95.372500&amp;style=o&amp;lvl=18&amp;dir=0&amp;sp=point.43.625600_-95.372500_Cisco" xr:uid="{8C27C363-2E4D-426C-AA02-C73C5C318ABF}"/>
    <hyperlink ref="E22081" r:id="rId44155" display="https://www.google.com/maps/@44.287778,-96.433333,450m/data=!3m1!1e3!4m5!3m4!1s0x0:0x0!8m2!3d44.287778!4d-96.433333" xr:uid="{28329F56-01FD-47BB-96E5-3908CFA4D588}"/>
    <hyperlink ref="F22081" r:id="rId44156" display="https://www.bing.com/maps?cp=44.287778~-96.433333&amp;style=o&amp;lvl=18&amp;dir=0&amp;sp=point.44.287778_-96.433333_Lincoln Heights I" xr:uid="{E59D2DCE-D774-4915-8750-D5A23C82416B}"/>
    <hyperlink ref="E22082" r:id="rId44157" display="https://www.google.com/maps/@44.315537,-96.331677,450m/data=!3m1!1e3!4m5!3m4!1s0x0:0x0!8m2!3d44.315537!4d-96.331677" xr:uid="{2FDF12AA-CE8C-44F1-99AE-38D20A29D3C3}"/>
    <hyperlink ref="F22082" r:id="rId44158" display="https://www.bing.com/maps?cp=44.315537~-96.331677&amp;style=o&amp;lvl=18&amp;dir=0&amp;sp=point.44.315537_-96.331677_Lincoln Heights II" xr:uid="{18DE0DFE-B216-4A04-9D45-2D07181DA931}"/>
    <hyperlink ref="E22083" r:id="rId44159" display="https://www.google.com/maps/@44.043340,-92.690450,450m/data=!3m1!1e3!4m5!3m4!1s0x0:0x0!8m2!3d44.043340!4d-92.690450" xr:uid="{2AFB35B2-D813-4527-A9A9-0A7DA7FF1492}"/>
    <hyperlink ref="F22083" r:id="rId44160" display="https://www.bing.com/maps?cp=44.043340~-92.690450&amp;style=o&amp;lvl=18&amp;dir=0&amp;sp=point.44.043340_-92.690450_Maston Garden Solar" xr:uid="{B3D484B9-9491-4720-A52F-17D8DC724B5B}"/>
    <hyperlink ref="E22084" r:id="rId44161" display="https://www.google.com/maps/@41.113300,-104.984011,450m/data=!3m1!1e3!4m5!3m4!1s0x0:0x0!8m2!3d41.113300!4d-104.984011" xr:uid="{61B339B7-AB67-41DB-B354-FE7E173A46C0}"/>
    <hyperlink ref="F22084" r:id="rId44162" display="https://www.bing.com/maps?cp=41.113300~-104.984011&amp;style=o&amp;lvl=18&amp;dir=0&amp;sp=point.41.113300_-104.984011_Corriedale Wind Energy" xr:uid="{47AAB201-7BEF-4794-B77E-36DB423A4EAA}"/>
    <hyperlink ref="E22085" r:id="rId44163" display="https://www.google.com/maps/@41.165036,-73.196060,450m/data=!3m1!1e3!4m5!3m4!1s0x0:0x0!8m2!3d41.165036!4d-73.196060" xr:uid="{D9334D47-8D71-45DD-8A33-38D337674D9A}"/>
    <hyperlink ref="F22085" r:id="rId44164" display="https://www.bing.com/maps?cp=41.165036~-73.196060&amp;style=o&amp;lvl=18&amp;dir=0&amp;sp=point.41.165036_-73.196060_UB Fuel Cell" xr:uid="{2D1B5A6D-EAD2-44DF-A163-E58B1304F0A5}"/>
    <hyperlink ref="E22086" r:id="rId44165" display="https://www.google.com/maps/@36.183470,-119.374348,450m/data=!3m1!1e3!4m5!3m4!1s0x0:0x0!8m2!3d36.183470!4d-119.374348" xr:uid="{5CD7F22B-DE94-421E-AECA-F259E9A055CD}"/>
    <hyperlink ref="F22086" r:id="rId44166" display="https://www.bing.com/maps?cp=36.183470~-119.374348&amp;style=o&amp;lvl=18&amp;dir=0&amp;sp=point.36.183470_-119.374348_Central CA Fuel Cell 1" xr:uid="{57F42E2A-49DD-49E6-8755-87798371E7B8}"/>
    <hyperlink ref="E22087" r:id="rId44167" display="https://www.google.com/maps/@33.320406,-112.816771,450m/data=!3m1!1e3!4m5!3m4!1s0x0:0x0!8m2!3d33.320406!4d-112.816771" xr:uid="{555947D3-FE64-46BB-933B-E2997FF96031}"/>
    <hyperlink ref="F22087" r:id="rId44168" display="https://www.bing.com/maps?cp=33.320406~-112.816771&amp;style=o&amp;lvl=18&amp;dir=0&amp;sp=point.33.320406_-112.816771_Sun Streams 2" xr:uid="{044E3292-3FFB-4CA4-930D-6F94E154625D}"/>
    <hyperlink ref="E22088" r:id="rId44169" display="https://www.google.com/maps/@45.540000,-120.180000,450m/data=!3m1!1e3!4m5!3m4!1s0x0:0x0!8m2!3d45.540000!4d-120.180000" xr:uid="{E640570A-476D-4B2F-9A3F-6160FB37E6C6}"/>
    <hyperlink ref="F22088" r:id="rId44170" display="https://www.bing.com/maps?cp=45.540000~-120.180000&amp;style=o&amp;lvl=18&amp;dir=0&amp;sp=point.45.540000_-120.180000_Montague Solar" xr:uid="{3141D49E-1F1D-4651-B0D0-3FB725617E7D}"/>
    <hyperlink ref="E22089" r:id="rId44171" display="https://www.google.com/maps/@45.375000,-122.265000,450m/data=!3m1!1e3!4m5!3m4!1s0x0:0x0!8m2!3d45.375000!4d-122.265000" xr:uid="{EF762F1D-7EE6-466C-8372-DAF9D781DF52}"/>
    <hyperlink ref="F22089" r:id="rId44172" display="https://www.bing.com/maps?cp=45.375000~-122.265000&amp;style=o&amp;lvl=18&amp;dir=0&amp;sp=point.45.375000_-122.265000_Tickle Creek Solar" xr:uid="{C5D1CEA5-2818-446F-85B9-1B91288C0CB9}"/>
    <hyperlink ref="E22090" r:id="rId44173" display="https://www.google.com/maps/@45.131407,-122.619475,450m/data=!3m1!1e3!4m5!3m4!1s0x0:0x0!8m2!3d45.131407!4d-122.619475" xr:uid="{D3F7662F-0709-4C48-AC04-9F9CABC00088}"/>
    <hyperlink ref="F22090" r:id="rId44174" display="https://www.bing.com/maps?cp=45.131407~-122.619475&amp;style=o&amp;lvl=18&amp;dir=0&amp;sp=point.45.131407_-122.619475_Thomas Creek Solar" xr:uid="{E0A94513-7BAA-473B-A6EB-B855878B03AB}"/>
    <hyperlink ref="E22091" r:id="rId44175" display="https://www.google.com/maps/@36.283819,-80.843419,450m/data=!3m1!1e3!4m5!3m4!1s0x0:0x0!8m2!3d36.283819!4d-80.843419" xr:uid="{6398A597-DD46-4656-ADBA-A42553E8F6D6}"/>
    <hyperlink ref="F22091" r:id="rId44176" display="https://www.bing.com/maps?cp=36.283819~-80.843419&amp;style=o&amp;lvl=18&amp;dir=0&amp;sp=point.36.283819_-80.843419_1001 Ebenezer Church Solar" xr:uid="{C92692B3-F4FF-4FAA-880E-6CA5C6B9A961}"/>
    <hyperlink ref="E22092" r:id="rId44177" display="https://www.google.com/maps/@36.147490,-80.656114,450m/data=!3m1!1e3!4m5!3m4!1s0x0:0x0!8m2!3d36.147490!4d-80.656114" xr:uid="{947742D4-A892-433D-A878-C737E6363D96}"/>
    <hyperlink ref="F22092" r:id="rId44178" display="https://www.bing.com/maps?cp=36.147490~-80.656114&amp;style=o&amp;lvl=18&amp;dir=0&amp;sp=point.36.147490_-80.656114_1009 Yadkin Solar" xr:uid="{A274923E-7E47-4825-9A92-CDF62A4BF242}"/>
    <hyperlink ref="E22093" r:id="rId44179" display="https://www.google.com/maps/@34.773578,-77.185771,450m/data=!3m1!1e3!4m5!3m4!1s0x0:0x0!8m2!3d34.773578!4d-77.185771" xr:uid="{92D17417-45D5-4DDE-911B-D14F046BAA7E}"/>
    <hyperlink ref="F22093" r:id="rId44180" display="https://www.bing.com/maps?cp=34.773578~-77.185771&amp;style=o&amp;lvl=18&amp;dir=0&amp;sp=point.34.773578_-77.185771_1073 Onslow Solar" xr:uid="{AE0903B7-AC5A-4297-8EB9-B64D04DCBE9F}"/>
    <hyperlink ref="E22094" r:id="rId44181" display="https://www.google.com/maps/@36.216690,-80.552473,450m/data=!3m1!1e3!4m5!3m4!1s0x0:0x0!8m2!3d36.216690!4d-80.552473" xr:uid="{8B47D277-D2DE-424F-BFFB-70823FCEA355}"/>
    <hyperlink ref="F22094" r:id="rId44182" display="https://www.bing.com/maps?cp=36.216690~-80.552473&amp;style=o&amp;lvl=18&amp;dir=0&amp;sp=point.36.216690_-80.552473_1008 Matthews Solar" xr:uid="{70B138F6-F7B9-427C-A434-6EBC2D28E04E}"/>
    <hyperlink ref="E22095" r:id="rId44183" display="https://www.google.com/maps/@35.916178,-80.835488,450m/data=!3m1!1e3!4m5!3m4!1s0x0:0x0!8m2!3d35.916178!4d-80.835488" xr:uid="{21900B19-D776-4B03-8FBD-B69BC42B2D03}"/>
    <hyperlink ref="F22095" r:id="rId44184" display="https://www.bing.com/maps?cp=35.916178~-80.835488&amp;style=o&amp;lvl=18&amp;dir=0&amp;sp=point.35.916178_-80.835488_1045 Tomlin Mill Solar" xr:uid="{1006D5E2-1DEC-4E2C-BB00-4738C1E1D4C3}"/>
    <hyperlink ref="E22096" r:id="rId44185" display="https://www.google.com/maps/@35.195870,-77.502759,450m/data=!3m1!1e3!4m5!3m4!1s0x0:0x0!8m2!3d35.195870!4d-77.502759" xr:uid="{073F7E08-3F45-401D-A253-4CA3BB26DE67}"/>
    <hyperlink ref="F22096" r:id="rId44186" display="https://www.bing.com/maps?cp=35.195870~-77.502759&amp;style=o&amp;lvl=18&amp;dir=0&amp;sp=point.35.195870_-77.502759_Lang Solar Farm" xr:uid="{F5705EFC-301B-4CCC-A739-E45147D31172}"/>
    <hyperlink ref="E22097" r:id="rId44187" display="https://www.google.com/maps/@42.198167,-75.927282,450m/data=!3m1!1e3!4m5!3m4!1s0x0:0x0!8m2!3d42.198167!4d-75.927282" xr:uid="{FD236694-6206-49FD-B693-FE1F0B86AFD4}"/>
    <hyperlink ref="F22097" r:id="rId44188" display="https://www.bing.com/maps?cp=42.198167~-75.927282&amp;style=o&amp;lvl=18&amp;dir=0&amp;sp=point.42.198167_-75.927282_Chenango Solar" xr:uid="{6F13331D-EC30-41EA-ACC5-D223D03C0F0A}"/>
    <hyperlink ref="E22098" r:id="rId44189" display="https://www.google.com/maps/@40.312000,-74.425000,450m/data=!3m1!1e3!4m5!3m4!1s0x0:0x0!8m2!3d40.312000!4d-74.425000" xr:uid="{D00B3B4E-F4BE-4621-911F-404F3292182F}"/>
    <hyperlink ref="F22098" r:id="rId44190" display="https://www.bing.com/maps?cp=40.312000~-74.425000&amp;style=o&amp;lvl=18&amp;dir=0&amp;sp=point.40.312000_-74.425000_Monroe Solar Farm, LLC" xr:uid="{FC686A23-13C4-4BF4-903E-1B24BBBB38D1}"/>
    <hyperlink ref="E22099" r:id="rId44191" display="https://www.google.com/maps/@39.846549,-75.212019,450m/data=!3m1!1e3!4m5!3m4!1s0x0:0x0!8m2!3d39.846549!4d-75.212019" xr:uid="{620D0701-F0E4-4C02-87A9-BAD93250523E}"/>
    <hyperlink ref="F22099" r:id="rId44192" display="https://www.bing.com/maps?cp=39.846549~-75.212019&amp;style=o&amp;lvl=18&amp;dir=0&amp;sp=point.39.846549_-75.212019_Solvay Solar" xr:uid="{F537C2F2-57B9-4A40-86CF-D9A68192CFCA}"/>
    <hyperlink ref="E22100" r:id="rId44193" display="https://www.google.com/maps/@45.657360,-95.518560,450m/data=!3m1!1e3!4m5!3m4!1s0x0:0x0!8m2!3d45.657360!4d-95.518560" xr:uid="{38926769-2648-461D-9438-AC072E97DE6D}"/>
    <hyperlink ref="F22100" r:id="rId44194" display="https://www.bing.com/maps?cp=45.657360~-95.518560&amp;style=o&amp;lvl=18&amp;dir=0&amp;sp=point.45.657360_-95.518560_Malmedal Solar Garden" xr:uid="{11550F4B-BF61-4B7B-AAB9-02CAFF697582}"/>
    <hyperlink ref="E22101" r:id="rId44195" display="https://www.google.com/maps/@45.637121,-95.530903,450m/data=!3m1!1e3!4m5!3m4!1s0x0:0x0!8m2!3d45.637121!4d-95.530903" xr:uid="{4F4F7EA8-E0E7-4081-9A70-7FAE60CC36B0}"/>
    <hyperlink ref="F22101" r:id="rId44196" display="https://www.bing.com/maps?cp=45.637121~-95.530903&amp;style=o&amp;lvl=18&amp;dir=0&amp;sp=point.45.637121_-95.530903_Wollan Garden Solar" xr:uid="{E5570957-43E4-48D3-A16C-DA1398E6FC39}"/>
    <hyperlink ref="E22102" r:id="rId44197" display="https://www.google.com/maps/@36.353675,-119.400823,450m/data=!3m1!1e3!4m5!3m4!1s0x0:0x0!8m2!3d36.353675!4d-119.400823" xr:uid="{D64A6BCD-BB8F-48A7-87E4-AADD8CFE1AF8}"/>
    <hyperlink ref="F22102" r:id="rId44198" display="https://www.bing.com/maps?cp=36.353675~-119.400823&amp;style=o&amp;lvl=18&amp;dir=0&amp;sp=point.36.353675_-119.400823_RE-VFO LLC" xr:uid="{495D0032-7FFB-49FB-B319-EF1EFB944A8B}"/>
    <hyperlink ref="E22103" r:id="rId44199" display="https://www.google.com/maps/@36.353675,-119.400823,450m/data=!3m1!1e3!4m5!3m4!1s0x0:0x0!8m2!3d36.353675!4d-119.400823" xr:uid="{A18B308A-FFAF-448D-BC1F-3C2BB7967B60}"/>
    <hyperlink ref="F22103" r:id="rId44200" display="https://www.bing.com/maps?cp=36.353675~-119.400823&amp;style=o&amp;lvl=18&amp;dir=0&amp;sp=point.36.353675_-119.400823_RE-VFO LLC" xr:uid="{79E0EF34-76EF-4DEB-8564-4EC12A6751DD}"/>
    <hyperlink ref="E22104" r:id="rId44201" display="https://www.google.com/maps/@45.119940,-122.936100,450m/data=!3m1!1e3!4m5!3m4!1s0x0:0x0!8m2!3d45.119940!4d-122.936100" xr:uid="{DB7FCEB6-BA19-45D9-BC11-DC69A2E4CE69}"/>
    <hyperlink ref="F22104" r:id="rId44202" display="https://www.bing.com/maps?cp=45.119940~-122.936100&amp;style=o&amp;lvl=18&amp;dir=0&amp;sp=point.45.119940_-122.936100_St Louis Solar" xr:uid="{06A6B73F-A691-4ECF-9BF1-5DD2E4FAD139}"/>
    <hyperlink ref="E22105" r:id="rId44203" display="https://www.google.com/maps/@40.530000,-82.400000,450m/data=!3m1!1e3!4m5!3m4!1s0x0:0x0!8m2!3d40.530000!4d-82.400000" xr:uid="{E5C4BDD0-A8CC-45D3-A47A-7F649808CCA0}"/>
    <hyperlink ref="F22105" r:id="rId44204" display="https://www.bing.com/maps?cp=40.530000~-82.400000&amp;style=o&amp;lvl=18&amp;dir=0&amp;sp=point.40.530000_-82.400000_Progress Drive Generation Station" xr:uid="{1B807919-A443-4236-B8E9-5BAF06549638}"/>
    <hyperlink ref="E22106" r:id="rId44205" display="https://www.google.com/maps/@40.530000,-82.400000,450m/data=!3m1!1e3!4m5!3m4!1s0x0:0x0!8m2!3d40.530000!4d-82.400000" xr:uid="{D1169950-95EB-4BCD-B646-DD72B9093B6F}"/>
    <hyperlink ref="F22106" r:id="rId44206" display="https://www.bing.com/maps?cp=40.530000~-82.400000&amp;style=o&amp;lvl=18&amp;dir=0&amp;sp=point.40.530000_-82.400000_Progress Drive Generation Station" xr:uid="{5CA60A1B-12F1-4BF5-85DE-39FEC4662A4B}"/>
    <hyperlink ref="E22107" r:id="rId44207" display="https://www.google.com/maps/@34.695647,-97.829705,450m/data=!3m1!1e3!4m5!3m4!1s0x0:0x0!8m2!3d34.695647!4d-97.829705" xr:uid="{3883C7E1-2282-4C4E-AE92-D6F3D2211E86}"/>
    <hyperlink ref="F22107" r:id="rId44208" display="https://www.bing.com/maps?cp=34.695647~-97.829705&amp;style=o&amp;lvl=18&amp;dir=0&amp;sp=point.34.695647_-97.829705_Rush Springs Energy Storage (BA)" xr:uid="{D045031E-A00E-4262-B384-CE3FE7F23566}"/>
    <hyperlink ref="E22108" r:id="rId44209" display="https://www.google.com/maps/@41.152222,-74.744444,450m/data=!3m1!1e3!4m5!3m4!1s0x0:0x0!8m2!3d41.152222!4d-74.744444" xr:uid="{8111224F-629D-402A-B825-93DEC7B870D1}"/>
    <hyperlink ref="F22108" r:id="rId44210" display="https://www.bing.com/maps?cp=41.152222~-74.744444&amp;style=o&amp;lvl=18&amp;dir=0&amp;sp=point.41.152222_-74.744444_Selective Insurance" xr:uid="{21DD86A2-075A-4C9D-A811-C84CD2FAD2F5}"/>
    <hyperlink ref="E22109" r:id="rId44211" display="https://www.google.com/maps/@41.152222,-74.744444,450m/data=!3m1!1e3!4m5!3m4!1s0x0:0x0!8m2!3d41.152222!4d-74.744444" xr:uid="{DDDDA891-C7B1-49BA-A9C0-6EB8160C30E4}"/>
    <hyperlink ref="F22109" r:id="rId44212" display="https://www.bing.com/maps?cp=41.152222~-74.744444&amp;style=o&amp;lvl=18&amp;dir=0&amp;sp=point.41.152222_-74.744444_Selective Insurance" xr:uid="{41C385DE-4882-48E2-ADDD-61CE184FF7E6}"/>
    <hyperlink ref="E22110" r:id="rId44213" display="https://www.google.com/maps/@43.641928,-96.262481,450m/data=!3m1!1e3!4m5!3m4!1s0x0:0x0!8m2!3d43.641928!4d-96.262481" xr:uid="{DC606C50-B149-49FB-8B57-11D1C74841D6}"/>
    <hyperlink ref="F22110" r:id="rId44214" display="https://www.bing.com/maps?cp=43.641928~-96.262481&amp;style=o&amp;lvl=18&amp;dir=0&amp;sp=point.43.641928_-96.262481_Rock County Wind Fuel, LLC" xr:uid="{AF9DF3B9-4E74-40C3-AF72-47FD303B89AC}"/>
    <hyperlink ref="E22111" r:id="rId44215" display="https://www.google.com/maps/@33.720936,-80.190821,450m/data=!3m1!1e3!4m5!3m4!1s0x0:0x0!8m2!3d33.720936!4d-80.190821" xr:uid="{6016FD42-9E61-446E-9BD0-10BEDD2E70E8}"/>
    <hyperlink ref="F22111" r:id="rId44216" display="https://www.bing.com/maps?cp=33.720936~-80.190821&amp;style=o&amp;lvl=18&amp;dir=0&amp;sp=point.33.720936_-80.190821_Bonefish Solar" xr:uid="{E8F36F7F-65E5-490C-8ACB-28859EEA5835}"/>
    <hyperlink ref="E22112" r:id="rId44217" display="https://www.google.com/maps/@45.089244,-122.770500,450m/data=!3m1!1e3!4m5!3m4!1s0x0:0x0!8m2!3d45.089244!4d-122.770500" xr:uid="{E81064E6-2781-4DAB-A33C-F206619BD077}"/>
    <hyperlink ref="F22112" r:id="rId44218" display="https://www.bing.com/maps?cp=45.089244~-122.770500&amp;style=o&amp;lvl=18&amp;dir=0&amp;sp=point.45.089244_-122.770500_Pika Solar" xr:uid="{25F57906-5A9D-4D56-89A5-CA04DEB2CD52}"/>
    <hyperlink ref="E22113" r:id="rId44219" display="https://www.google.com/maps/@35.088490,-81.624380,450m/data=!3m1!1e3!4m5!3m4!1s0x0:0x0!8m2!3d35.088490!4d-81.624380" xr:uid="{C3F19ADB-D25B-4B43-B4C6-9AC2280E0F0C}"/>
    <hyperlink ref="F22113" r:id="rId44220" display="https://www.bing.com/maps?cp=35.088490~-81.624380&amp;style=o&amp;lvl=18&amp;dir=0&amp;sp=point.35.088490_-81.624380_Mohea Solar Energy Center, LLC" xr:uid="{B1FD5EA6-FCDC-4E93-ACA5-C70A756CC295}"/>
    <hyperlink ref="E22114" r:id="rId44221" display="https://www.google.com/maps/@44.984217,-122.813127,450m/data=!3m1!1e3!4m5!3m4!1s0x0:0x0!8m2!3d44.984217!4d-122.813127" xr:uid="{2D8FBCAC-E256-4B82-B23A-015E55CD9BF5}"/>
    <hyperlink ref="F22114" r:id="rId44222" display="https://www.bing.com/maps?cp=44.984217~-122.813127&amp;style=o&amp;lvl=18&amp;dir=0&amp;sp=point.44.984217_-122.813127_Brush Creek Solar" xr:uid="{6D0E29ED-7101-4BA7-BAF3-CB8124CBDDB7}"/>
    <hyperlink ref="E22115" r:id="rId44223" display="https://www.google.com/maps/@45.172332,-122.622665,450m/data=!3m1!1e3!4m5!3m4!1s0x0:0x0!8m2!3d45.172332!4d-122.622665" xr:uid="{8B8FDE88-4434-4753-830B-8E94E7726672}"/>
    <hyperlink ref="F22115" r:id="rId44224" display="https://www.bing.com/maps?cp=45.172332~-122.622665&amp;style=o&amp;lvl=18&amp;dir=0&amp;sp=point.45.172332_-122.622665_Minke Solar" xr:uid="{6A0680D9-837D-4D44-97DD-42B4D8479D35}"/>
    <hyperlink ref="E22116" r:id="rId44225" display="https://www.google.com/maps/@44.970572,-122.803509,450m/data=!3m1!1e3!4m5!3m4!1s0x0:0x0!8m2!3d44.970572!4d-122.803509" xr:uid="{9E85D0AA-94AA-4E9D-A7BA-EEA68D76AA65}"/>
    <hyperlink ref="F22116" r:id="rId44226" display="https://www.bing.com/maps?cp=44.970572~-122.803509&amp;style=o&amp;lvl=18&amp;dir=0&amp;sp=point.44.970572_-122.803509_Drift Creek Solar" xr:uid="{EB09C35F-8F90-4821-9EAE-49B9230CF438}"/>
    <hyperlink ref="E22117" r:id="rId44227" display="https://www.google.com/maps/@44.965702,-122.954234,450m/data=!3m1!1e3!4m5!3m4!1s0x0:0x0!8m2!3d44.965702!4d-122.954234" xr:uid="{76A84F6B-A34D-4CD5-B939-EDF85F8AB74F}"/>
    <hyperlink ref="F22117" r:id="rId44228" display="https://www.bing.com/maps?cp=44.965702~-122.954234&amp;style=o&amp;lvl=18&amp;dir=0&amp;sp=point.44.965702_-122.954234_Bighorn Solar" xr:uid="{C72242B0-756C-492D-9503-6A8E5F9CE81B}"/>
    <hyperlink ref="E22118" r:id="rId44229" display="https://www.google.com/maps/@42.024800,-71.592500,450m/data=!3m1!1e3!4m5!3m4!1s0x0:0x0!8m2!3d42.024800!4d-71.592500" xr:uid="{AAB60E09-B70D-4B09-934F-E5B0533DE182}"/>
    <hyperlink ref="F22118" r:id="rId44230" display="https://www.bing.com/maps?cp=42.024800~-71.592500&amp;style=o&amp;lvl=18&amp;dir=0&amp;sp=point.42.024800_-71.592500_Hurteau Solar Project Hybrid" xr:uid="{72D1DBF5-E896-4933-A4A3-E4CD7F1086A0}"/>
    <hyperlink ref="E22119" r:id="rId44231" display="https://www.google.com/maps/@42.024800,-71.592500,450m/data=!3m1!1e3!4m5!3m4!1s0x0:0x0!8m2!3d42.024800!4d-71.592500" xr:uid="{B5E19954-FE2D-4510-B54E-00199BD431C3}"/>
    <hyperlink ref="F22119" r:id="rId44232" display="https://www.bing.com/maps?cp=42.024800~-71.592500&amp;style=o&amp;lvl=18&amp;dir=0&amp;sp=point.42.024800_-71.592500_Hurteau Solar Project Hybrid" xr:uid="{DD339B3D-1A01-48F5-A9AB-9033F76D9E27}"/>
    <hyperlink ref="E22120" r:id="rId44233" display="https://www.google.com/maps/@42.068600,-72.006200,450m/data=!3m1!1e3!4m5!3m4!1s0x0:0x0!8m2!3d42.068600!4d-72.006200" xr:uid="{335DDC8A-1C2A-4DF8-9AEE-73F8C3709B78}"/>
    <hyperlink ref="F22120" r:id="rId44234" display="https://www.bing.com/maps?cp=42.068600~-72.006200&amp;style=o&amp;lvl=18&amp;dir=0&amp;sp=point.42.068600_-72.006200_Alicea Solar Project Hybrid CSG" xr:uid="{18BF44B8-0DE8-4B40-B8FD-51C73D6F2A6B}"/>
    <hyperlink ref="E22121" r:id="rId44235" display="https://www.google.com/maps/@42.068600,-72.006200,450m/data=!3m1!1e3!4m5!3m4!1s0x0:0x0!8m2!3d42.068600!4d-72.006200" xr:uid="{B3873BC1-39DA-4948-9017-AEC7425E9379}"/>
    <hyperlink ref="F22121" r:id="rId44236" display="https://www.bing.com/maps?cp=42.068600~-72.006200&amp;style=o&amp;lvl=18&amp;dir=0&amp;sp=point.42.068600_-72.006200_Alicea Solar Project Hybrid CSG" xr:uid="{1C539576-4327-491C-AB41-77F315F95864}"/>
    <hyperlink ref="E22122" r:id="rId44237" display="https://www.google.com/maps/@42.164900,-72.001400,450m/data=!3m1!1e3!4m5!3m4!1s0x0:0x0!8m2!3d42.164900!4d-72.001400" xr:uid="{720D3F0E-1BA0-474B-85F0-796D4C80B621}"/>
    <hyperlink ref="F22122" r:id="rId44238" display="https://www.bing.com/maps?cp=42.164900~-72.001400&amp;style=o&amp;lvl=18&amp;dir=0&amp;sp=point.42.164900_-72.001400_McDougle-Mitchell Solar Project Hybrid C" xr:uid="{4B9B9818-7EB3-4D99-AE99-7B1A102C6FC3}"/>
    <hyperlink ref="E22123" r:id="rId44239" display="https://www.google.com/maps/@42.164900,-72.001400,450m/data=!3m1!1e3!4m5!3m4!1s0x0:0x0!8m2!3d42.164900!4d-72.001400" xr:uid="{E557D836-E7F8-4B47-B051-0BCE773A068B}"/>
    <hyperlink ref="F22123" r:id="rId44240" display="https://www.bing.com/maps?cp=42.164900~-72.001400&amp;style=o&amp;lvl=18&amp;dir=0&amp;sp=point.42.164900_-72.001400_McDougle-Mitchell Solar Project Hybrid C" xr:uid="{9A7FC4B2-9DCE-4DCF-8501-91BF53D4F68E}"/>
    <hyperlink ref="E22124" r:id="rId44241" display="https://www.google.com/maps/@42.218000,-71.976100,450m/data=!3m1!1e3!4m5!3m4!1s0x0:0x0!8m2!3d42.218000!4d-71.976100" xr:uid="{25D4C29D-755A-4B3D-83A8-5FE8CCB6AE9F}"/>
    <hyperlink ref="F22124" r:id="rId44242" display="https://www.bing.com/maps?cp=42.218000~-71.976100&amp;style=o&amp;lvl=18&amp;dir=0&amp;sp=point.42.218000_-71.976100_Cycz Solar Project CSG Hybrid" xr:uid="{24C98D46-6975-41E5-BCA0-E88CF4B024BF}"/>
    <hyperlink ref="E22125" r:id="rId44243" display="https://www.google.com/maps/@42.218000,-71.976100,450m/data=!3m1!1e3!4m5!3m4!1s0x0:0x0!8m2!3d42.218000!4d-71.976100" xr:uid="{1B672393-D860-4606-BBB8-43F09814E682}"/>
    <hyperlink ref="F22125" r:id="rId44244" display="https://www.bing.com/maps?cp=42.218000~-71.976100&amp;style=o&amp;lvl=18&amp;dir=0&amp;sp=point.42.218000_-71.976100_Cycz Solar Project CSG Hybrid" xr:uid="{A19F4713-77F2-4F2F-A3F0-BE5BDC3B1595}"/>
    <hyperlink ref="E22126" r:id="rId44245" display="https://www.google.com/maps/@42.074800,-72.003800,450m/data=!3m1!1e3!4m5!3m4!1s0x0:0x0!8m2!3d42.074800!4d-72.003800" xr:uid="{6AC74836-2749-4AD7-8EAB-0A720F1606A7}"/>
    <hyperlink ref="F22126" r:id="rId44246" display="https://www.bing.com/maps?cp=42.074800~-72.003800&amp;style=o&amp;lvl=18&amp;dir=0&amp;sp=point.42.074800_-72.003800_West A&amp;B Solar Project Hybrid CSG" xr:uid="{1999F76E-E67B-471F-9F2A-BB201BC734DB}"/>
    <hyperlink ref="E22127" r:id="rId44247" display="https://www.google.com/maps/@42.074800,-72.003800,450m/data=!3m1!1e3!4m5!3m4!1s0x0:0x0!8m2!3d42.074800!4d-72.003800" xr:uid="{03BD9BAC-A7A2-4953-AC91-D9B6D8039225}"/>
    <hyperlink ref="F22127" r:id="rId44248" display="https://www.bing.com/maps?cp=42.074800~-72.003800&amp;style=o&amp;lvl=18&amp;dir=0&amp;sp=point.42.074800_-72.003800_West A&amp;B Solar Project Hybrid CSG" xr:uid="{459B9D22-2BE9-4D91-AFAE-5DBD0B801B5F}"/>
    <hyperlink ref="E22128" r:id="rId44249" display="https://www.google.com/maps/@42.075500,-72.005200,450m/data=!3m1!1e3!4m5!3m4!1s0x0:0x0!8m2!3d42.075500!4d-72.005200" xr:uid="{4BE9E522-F134-4E33-9BA1-F8607D4FA62B}"/>
    <hyperlink ref="F22128" r:id="rId44250" display="https://www.bing.com/maps?cp=42.075500~-72.005200&amp;style=o&amp;lvl=18&amp;dir=0&amp;sp=point.42.075500_-72.005200_Annese Solar Project Hybrid CSG" xr:uid="{BAF1F9E7-9022-4DC0-B390-5EAED04314EF}"/>
    <hyperlink ref="E22129" r:id="rId44251" display="https://www.google.com/maps/@42.075500,-72.005200,450m/data=!3m1!1e3!4m5!3m4!1s0x0:0x0!8m2!3d42.075500!4d-72.005200" xr:uid="{E6C864B4-863B-4A1C-B37F-5A831CF67B23}"/>
    <hyperlink ref="F22129" r:id="rId44252" display="https://www.bing.com/maps?cp=42.075500~-72.005200&amp;style=o&amp;lvl=18&amp;dir=0&amp;sp=point.42.075500_-72.005200_Annese Solar Project Hybrid CSG" xr:uid="{5BE23A36-8153-4703-9B5C-7192C51E3601}"/>
    <hyperlink ref="E22130" r:id="rId44253" display="https://www.google.com/maps/@42.392100,-71.661100,450m/data=!3m1!1e3!4m5!3m4!1s0x0:0x0!8m2!3d42.392100!4d-71.661100" xr:uid="{5BC1ABDD-A601-411A-9EC1-18246C2848E9}"/>
    <hyperlink ref="F22130" r:id="rId44254" display="https://www.bing.com/maps?cp=42.392100~-71.661100&amp;style=o&amp;lvl=18&amp;dir=0&amp;sp=point.42.392100_-71.661100_Randall Solar Project Hybrid" xr:uid="{20C1228D-3F3E-454E-96F1-52F631B7199F}"/>
    <hyperlink ref="E22131" r:id="rId44255" display="https://www.google.com/maps/@42.392100,-71.661100,450m/data=!3m1!1e3!4m5!3m4!1s0x0:0x0!8m2!3d42.392100!4d-71.661100" xr:uid="{8B0BF6B9-FC78-4789-8A18-1A4E469FE06A}"/>
    <hyperlink ref="F22131" r:id="rId44256" display="https://www.bing.com/maps?cp=42.392100~-71.661100&amp;style=o&amp;lvl=18&amp;dir=0&amp;sp=point.42.392100_-71.661100_Randall Solar Project Hybrid" xr:uid="{861AE76B-B425-43FE-80DE-6542871DD5CD}"/>
    <hyperlink ref="E22132" r:id="rId44257" display="https://www.google.com/maps/@32.866276,-111.502402,450m/data=!3m1!1e3!4m5!3m4!1s0x0:0x0!8m2!3d32.866276!4d-111.502402" xr:uid="{29033541-FAD1-48F0-9938-664CFBDD96F4}"/>
    <hyperlink ref="F22132" r:id="rId44258" display="https://www.bing.com/maps?cp=32.866276~-111.502402&amp;style=o&amp;lvl=18&amp;dir=0&amp;sp=point.32.866276_-111.502402_Saint Solar" xr:uid="{1EC55B24-297F-45AF-AE41-958B48F67532}"/>
    <hyperlink ref="E22133" r:id="rId44259" display="https://www.google.com/maps/@36.091143,-106.040879,450m/data=!3m1!1e3!4m5!3m4!1s0x0:0x0!8m2!3d36.091143!4d-106.040879" xr:uid="{EE5E192B-A1ED-4041-B2DA-A1382F1BAD0F}"/>
    <hyperlink ref="F22133" r:id="rId44260" display="https://www.bing.com/maps?cp=36.091143~-106.040879&amp;style=o&amp;lvl=18&amp;dir=0&amp;sp=point.36.091143_-106.040879_Alcalde Solar Array" xr:uid="{48E40B1C-A0D1-4026-8966-D087DC80530B}"/>
    <hyperlink ref="E22134" r:id="rId44261" display="https://www.google.com/maps/@38.900216,-77.050788,450m/data=!3m1!1e3!4m5!3m4!1s0x0:0x0!8m2!3d38.900216!4d-77.050788" xr:uid="{E995892C-F68D-43A3-915D-C93B746AC1E5}"/>
    <hyperlink ref="F22134" r:id="rId44262" display="https://www.bing.com/maps?cp=38.900216~-77.050788&amp;style=o&amp;lvl=18&amp;dir=0&amp;sp=point.38.900216_-77.050788_Ross Hall Central Utility Plant" xr:uid="{5ED907F5-3FE2-4E01-964E-7A9CC8EA551B}"/>
    <hyperlink ref="E22135" r:id="rId44263" display="https://www.google.com/maps/@35.727711,-97.793184,450m/data=!3m1!1e3!4m5!3m4!1s0x0:0x0!8m2!3d35.727711!4d-97.793184" xr:uid="{53F127AB-480A-431B-A11A-36C7E01487C2}"/>
    <hyperlink ref="F22135" r:id="rId44264" display="https://www.bing.com/maps?cp=35.727711~-97.793184&amp;style=o&amp;lvl=18&amp;dir=0&amp;sp=point.35.727711_-97.793184_Traverse Wind Project, LLC" xr:uid="{F5EDC331-6DCE-4303-A16C-D14D2C373E19}"/>
    <hyperlink ref="E22136" r:id="rId44265" display="https://www.google.com/maps/@44.299460,-93.239088,450m/data=!3m1!1e3!4m5!3m4!1s0x0:0x0!8m2!3d44.299460!4d-93.239088" xr:uid="{69146B5B-6A2B-4E10-AFDF-7440A5F9EE1F}"/>
    <hyperlink ref="F22136" r:id="rId44266" display="https://www.bing.com/maps?cp=44.299460~-93.239088&amp;style=o&amp;lvl=18&amp;dir=0&amp;sp=point.44.299460_-93.239088_Roberds Garden CSG" xr:uid="{E55537AC-485F-4266-B384-B8AC2B41577D}"/>
    <hyperlink ref="E22137" r:id="rId44267" display="https://www.google.com/maps/@44.035361,-93.494894,450m/data=!3m1!1e3!4m5!3m4!1s0x0:0x0!8m2!3d44.035361!4d-93.494894" xr:uid="{3386D5E5-8083-4BD5-8818-DFD17E1CE5C4}"/>
    <hyperlink ref="F22137" r:id="rId44268" display="https://www.bing.com/maps?cp=44.035361~-93.494894&amp;style=o&amp;lvl=18&amp;dir=0&amp;sp=point.44.035361_-93.494894_Clear Garden CSG" xr:uid="{D6D43391-0AEF-4951-B251-431DCE0AC855}"/>
    <hyperlink ref="E22138" r:id="rId44269" display="https://www.google.com/maps/@35.080833,-118.361389,450m/data=!3m1!1e3!4m5!3m4!1s0x0:0x0!8m2!3d35.080833!4d-118.361389" xr:uid="{2A3D1FFE-A976-4E9D-812B-84FFB2A0ED63}"/>
    <hyperlink ref="F22138" r:id="rId44270" display="https://www.bing.com/maps?cp=35.080833~-118.361389&amp;style=o&amp;lvl=18&amp;dir=0&amp;sp=point.35.080833_-118.361389_Point Wind" xr:uid="{C64A7814-9570-47A9-9C2A-C4196A5A186A}"/>
    <hyperlink ref="E22139" r:id="rId44271" display="https://www.google.com/maps/@39.359831,-74.434228,450m/data=!3m1!1e3!4m5!3m4!1s0x0:0x0!8m2!3d39.359831!4d-74.434228" xr:uid="{EB315378-2403-4131-9171-3CCA02362E43}"/>
    <hyperlink ref="F22139" r:id="rId44272" display="https://www.bing.com/maps?cp=39.359831~-74.434228&amp;style=o&amp;lvl=18&amp;dir=0&amp;sp=point.39.359831_-74.434228_ACM - Midtown Thermal" xr:uid="{DEEB1160-CD86-43C8-91FE-34F8F5F01F74}"/>
    <hyperlink ref="E22140" r:id="rId44273" display="https://www.google.com/maps/@45.435683,-94.044799,450m/data=!3m1!1e3!4m5!3m4!1s0x0:0x0!8m2!3d45.435683!4d-94.044799" xr:uid="{58B24497-964D-412C-8893-34A1CB64DCAA}"/>
    <hyperlink ref="F22140" r:id="rId44274" display="https://www.bing.com/maps?cp=45.435683~-94.044799&amp;style=o&amp;lvl=18&amp;dir=0&amp;sp=point.45.435683_-94.044799_Gohman Community Solar (CSG)" xr:uid="{374C2670-404A-40F2-AC2C-BCBB692AD1CD}"/>
    <hyperlink ref="E22141" r:id="rId44275" display="https://www.google.com/maps/@40.437270,-79.987410,450m/data=!3m1!1e3!4m5!3m4!1s0x0:0x0!8m2!3d40.437270!4d-79.987410" xr:uid="{5C25A64A-4CA5-417B-B072-E2B6E2347049}"/>
    <hyperlink ref="F22141" r:id="rId44276" display="https://www.bing.com/maps?cp=40.437270~-79.987410&amp;style=o&amp;lvl=18&amp;dir=0&amp;sp=point.40.437270_-79.987410_ECP Uptown Campus" xr:uid="{CAC6DF07-20EA-4935-9E7B-25F0CF40AD2B}"/>
    <hyperlink ref="E22142" r:id="rId44277" display="https://www.google.com/maps/@36.616000,-121.636000,450m/data=!3m1!1e3!4m5!3m4!1s0x0:0x0!8m2!3d36.616000!4d-121.636000" xr:uid="{B099D2E0-D49A-4DB1-99EF-17B09819592E}"/>
    <hyperlink ref="F22142" r:id="rId44278" display="https://www.bing.com/maps?cp=36.616000~-121.636000&amp;style=o&amp;lvl=18&amp;dir=0&amp;sp=point.36.616000_-121.636000_D'Arrigo Brothers - Phase 4" xr:uid="{0C1E1223-EF67-4FB9-9ABB-465135AA07B2}"/>
    <hyperlink ref="E22143" r:id="rId44279" display="https://www.google.com/maps/@36.616000,-121.636000,450m/data=!3m1!1e3!4m5!3m4!1s0x0:0x0!8m2!3d36.616000!4d-121.636000" xr:uid="{A9EE5EF8-0378-487B-9F8F-F2621855BD27}"/>
    <hyperlink ref="F22143" r:id="rId44280" display="https://www.bing.com/maps?cp=36.616000~-121.636000&amp;style=o&amp;lvl=18&amp;dir=0&amp;sp=point.36.616000_-121.636000_D'Arrigo Brothers - Phase 4" xr:uid="{21DAE728-4BC6-456D-B1C0-7383190C319B}"/>
    <hyperlink ref="E22144" r:id="rId44281" display="https://www.google.com/maps/@33.269426,-115.502954,450m/data=!3m1!1e3!4m5!3m4!1s0x0:0x0!8m2!3d33.269426!4d-115.502954" xr:uid="{CD9F8B01-6BE5-4A7F-82A5-B0B5BDA3370B}"/>
    <hyperlink ref="F22144" r:id="rId44282" display="https://www.bing.com/maps?cp=33.269426~-115.502954&amp;style=o&amp;lvl=18&amp;dir=0&amp;sp=point.33.269426_-115.502954_Wister Solar" xr:uid="{D3A7B06D-0F43-4B8F-8893-3512E378DB92}"/>
    <hyperlink ref="E22145" r:id="rId44283" display="https://www.google.com/maps/@36.559700,-98.749200,450m/data=!3m1!1e3!4m5!3m4!1s0x0:0x0!8m2!3d36.559700!4d-98.749200" xr:uid="{58DBC69E-CE3B-420A-9466-392BC320D600}"/>
    <hyperlink ref="F22145" r:id="rId44284" display="https://www.bing.com/maps?cp=36.559700~-98.749200&amp;style=o&amp;lvl=18&amp;dir=0&amp;sp=point.36.559700_-98.749200_Sundance Wind Project, LLC" xr:uid="{2422131E-D6EB-4CAF-A27C-21A7021C182B}"/>
    <hyperlink ref="E22146" r:id="rId44285" display="https://www.google.com/maps/@37.646053,-118.915794,450m/data=!3m1!1e3!4m5!3m4!1s0x0:0x0!8m2!3d37.646053!4d-118.915794" xr:uid="{46F03DED-CEEE-4358-A6EE-17A9F2382B82}"/>
    <hyperlink ref="F22146" r:id="rId44286" display="https://www.bing.com/maps?cp=37.646053~-118.915794&amp;style=o&amp;lvl=18&amp;dir=0&amp;sp=point.37.646053_-118.915794_CD4" xr:uid="{3D58DA93-FB33-45D4-BC7E-607576D923CD}"/>
    <hyperlink ref="E22147" r:id="rId44287" display="https://www.google.com/maps/@40.372940,-119.462500,450m/data=!3m1!1e3!4m5!3m4!1s0x0:0x0!8m2!3d40.372940!4d-119.462500" xr:uid="{97CCA5A7-6C01-4419-9658-5E0E6FA5C7B7}"/>
    <hyperlink ref="F22147" r:id="rId44288" display="https://www.bing.com/maps?cp=40.372940~-119.462500&amp;style=o&amp;lvl=18&amp;dir=0&amp;sp=point.40.372940_-119.462500_North Valley" xr:uid="{BB17B2CC-E065-4DE2-A5F6-285B154C2754}"/>
    <hyperlink ref="E22148" r:id="rId44289" display="https://www.google.com/maps/@40.372940,-119.462500,450m/data=!3m1!1e3!4m5!3m4!1s0x0:0x0!8m2!3d40.372940!4d-119.462500" xr:uid="{776BD27F-AEB6-4FDA-B806-095445364E99}"/>
    <hyperlink ref="F22148" r:id="rId44290" display="https://www.bing.com/maps?cp=40.372940~-119.462500&amp;style=o&amp;lvl=18&amp;dir=0&amp;sp=point.40.372940_-119.462500_North Valley" xr:uid="{BF66A11D-249D-4D7E-BF03-0A53EC6F4FD9}"/>
    <hyperlink ref="E22149" r:id="rId44291" display="https://www.google.com/maps/@40.108316,-74.826404,450m/data=!3m1!1e3!4m5!3m4!1s0x0:0x0!8m2!3d40.108316!4d-74.826404" xr:uid="{2517D5FA-E238-4C48-A34D-FFAB8C0111B9}"/>
    <hyperlink ref="F22149" r:id="rId44292" display="https://www.bing.com/maps?cp=40.108316~-74.826404&amp;style=o&amp;lvl=18&amp;dir=0&amp;sp=point.40.108316_-74.826404_DCO Burlington" xr:uid="{A425565B-0A8E-4395-9EFF-2D7D161994CE}"/>
    <hyperlink ref="E22150" r:id="rId44293" display="https://www.google.com/maps/@40.150060,-120.123352,450m/data=!3m1!1e3!4m5!3m4!1s0x0:0x0!8m2!3d40.150060!4d-120.123352" xr:uid="{EF03FDF8-1CE3-48DC-AF86-1100F8608E33}"/>
    <hyperlink ref="F22150" r:id="rId44294" display="https://www.bing.com/maps?cp=40.150060~-120.123352&amp;style=o&amp;lvl=18&amp;dir=0&amp;sp=point.40.150060_-120.123352_PSREC/SIAD Solar" xr:uid="{3EFE7929-FC01-4CFB-8589-B9A06689F2CA}"/>
    <hyperlink ref="E22151" r:id="rId44295" display="https://www.google.com/maps/@36.293919,-98.164671,450m/data=!3m1!1e3!4m5!3m4!1s0x0:0x0!8m2!3d36.293919!4d-98.164671" xr:uid="{9A71EB09-133B-4D22-8EEC-F551E76171D8}"/>
    <hyperlink ref="F22151" r:id="rId44296" display="https://www.bing.com/maps?cp=36.293919~-98.164671&amp;style=o&amp;lvl=18&amp;dir=0&amp;sp=point.36.293919_-98.164671_Maverick Wind Project, LLC" xr:uid="{84CD8990-A677-4463-AEA6-55F3FFFB3A67}"/>
    <hyperlink ref="E22152" r:id="rId44297" display="https://www.google.com/maps/@27.780000,-81.980000,450m/data=!3m1!1e3!4m5!3m4!1s0x0:0x0!8m2!3d27.780000!4d-81.980000" xr:uid="{571F6398-3EC1-435E-8D21-D29EF789DE0E}"/>
    <hyperlink ref="F22152" r:id="rId44298" display="https://www.bing.com/maps?cp=27.780000~-81.980000&amp;style=o&amp;lvl=18&amp;dir=0&amp;sp=point.27.780000_-81.980000_Durrance" xr:uid="{6739A57B-9241-4088-8B1F-CD836E4AAFF0}"/>
    <hyperlink ref="E22153" r:id="rId44299" display="https://www.google.com/maps/@39.373263,-77.349850,450m/data=!3m1!1e3!4m5!3m4!1s0x0:0x0!8m2!3d39.373263!4d-77.349850" xr:uid="{32556172-5088-4024-949A-640C07274967}"/>
    <hyperlink ref="F22153" r:id="rId44300" display="https://www.bing.com/maps?cp=39.373263~-77.349850&amp;style=o&amp;lvl=18&amp;dir=0&amp;sp=point.39.373263_-77.349850_Frederick County - Landfill" xr:uid="{68E0F4B2-A69B-4468-A6C4-8431D1B610C2}"/>
    <hyperlink ref="E22154" r:id="rId44301" display="https://www.google.com/maps/@40.822400,-72.875000,450m/data=!3m1!1e3!4m5!3m4!1s0x0:0x0!8m2!3d40.822400!4d-72.875000" xr:uid="{9345FBB3-F68F-4B1C-8F94-BE0673CD4EE6}"/>
    <hyperlink ref="F22154" r:id="rId44302" display="https://www.bing.com/maps?cp=40.822400~-72.875000&amp;style=o&amp;lvl=18&amp;dir=0&amp;sp=point.40.822400_-72.875000_Calabro Airport North Solar Project" xr:uid="{3ACC285C-4005-4F62-A833-8F5A403A7DEA}"/>
    <hyperlink ref="E22155" r:id="rId44303" display="https://www.google.com/maps/@40.811524,-72.857053,450m/data=!3m1!1e3!4m5!3m4!1s0x0:0x0!8m2!3d40.811524!4d-72.857053" xr:uid="{3723D1B0-0056-481F-A439-97EB0B047EC0}"/>
    <hyperlink ref="F22155" r:id="rId44304" display="https://www.bing.com/maps?cp=40.811524~-72.857053&amp;style=o&amp;lvl=18&amp;dir=0&amp;sp=point.40.811524_-72.857053_Calabro Airport South Solar Project" xr:uid="{6BE407C8-58C4-4426-8390-876DBDECD368}"/>
    <hyperlink ref="E22156" r:id="rId44305" display="https://www.google.com/maps/@33.968856,-96.434578,450m/data=!3m1!1e3!4m5!3m4!1s0x0:0x0!8m2!3d33.968856!4d-96.434578" xr:uid="{BC8BBA56-EF96-4FF5-B7AD-A5E006022408}"/>
    <hyperlink ref="F22156" r:id="rId44306" display="https://www.bing.com/maps?cp=33.968856~-96.434578&amp;style=o&amp;lvl=18&amp;dir=0&amp;sp=point.33.968856_-96.434578_Choctaw Nation Solar Farm" xr:uid="{A14F2BEC-11AB-4CF3-B3C9-97BB41D01790}"/>
    <hyperlink ref="E22157" r:id="rId44307" display="https://www.google.com/maps/@34.477410,-97.105237,450m/data=!3m1!1e3!4m5!3m4!1s0x0:0x0!8m2!3d34.477410!4d-97.105237" xr:uid="{0BEA2428-A9A5-4003-B880-C10375C1C92F}"/>
    <hyperlink ref="F22157" r:id="rId44308" display="https://www.bing.com/maps?cp=34.477410~-97.105237&amp;style=o&amp;lvl=18&amp;dir=0&amp;sp=point.34.477410_-97.105237_Chickasaw Nation Solar Farm" xr:uid="{BE919136-F2A6-444D-BBC2-776C857C4228}"/>
    <hyperlink ref="E22158" r:id="rId44309" display="https://www.google.com/maps/@40.865207,-74.196651,450m/data=!3m1!1e3!4m5!3m4!1s0x0:0x0!8m2!3d40.865207!4d-74.196651" xr:uid="{DF28EC64-543C-413A-A0F6-FF54A834F258}"/>
    <hyperlink ref="F22158" r:id="rId44310" display="https://www.bing.com/maps?cp=40.865207~-74.196651&amp;style=o&amp;lvl=18&amp;dir=0&amp;sp=point.40.865207_-74.196651_Montclair State University Cogen" xr:uid="{46144209-C3CB-4710-A6EA-25C9C3EA4DCD}"/>
    <hyperlink ref="E22159" r:id="rId44311" display="https://www.google.com/maps/@40.865207,-74.196651,450m/data=!3m1!1e3!4m5!3m4!1s0x0:0x0!8m2!3d40.865207!4d-74.196651" xr:uid="{FB4669FC-D90D-4147-BFA7-0D989D59A79C}"/>
    <hyperlink ref="F22159" r:id="rId44312" display="https://www.bing.com/maps?cp=40.865207~-74.196651&amp;style=o&amp;lvl=18&amp;dir=0&amp;sp=point.40.865207_-74.196651_Montclair State University Cogen" xr:uid="{40738C3F-0FBB-476E-A083-904D99537C2F}"/>
    <hyperlink ref="E22160" r:id="rId44313" display="https://www.google.com/maps/@40.865207,-74.196651,450m/data=!3m1!1e3!4m5!3m4!1s0x0:0x0!8m2!3d40.865207!4d-74.196651" xr:uid="{B997F3A3-6156-4E5A-80E2-095108E889A1}"/>
    <hyperlink ref="F22160" r:id="rId44314" display="https://www.bing.com/maps?cp=40.865207~-74.196651&amp;style=o&amp;lvl=18&amp;dir=0&amp;sp=point.40.865207_-74.196651_Montclair State University Cogen" xr:uid="{F39F8312-D7FC-40D8-8BDB-E4A858DEBF6A}"/>
    <hyperlink ref="E22161" r:id="rId44315" display="https://www.google.com/maps/@32.932300,-103.666400,450m/data=!3m1!1e3!4m5!3m4!1s0x0:0x0!8m2!3d32.932300!4d-103.666400" xr:uid="{30CCDA39-B4C3-4354-AE59-7D02167583F3}"/>
    <hyperlink ref="F22161" r:id="rId44316" display="https://www.bing.com/maps?cp=32.932300~-103.666400&amp;style=o&amp;lvl=18&amp;dir=0&amp;sp=point.32.932300_-103.666400_Oso Grande Wind Farm" xr:uid="{4D3931BD-DB41-49EA-A1C1-40AA1B3EE56D}"/>
    <hyperlink ref="E22162" r:id="rId44317" display="https://www.google.com/maps/@32.932300,-103.666400,450m/data=!3m1!1e3!4m5!3m4!1s0x0:0x0!8m2!3d32.932300!4d-103.666400" xr:uid="{1DC8ADDC-31D0-4AFA-95F5-8226C8D2718B}"/>
    <hyperlink ref="F22162" r:id="rId44318" display="https://www.bing.com/maps?cp=32.932300~-103.666400&amp;style=o&amp;lvl=18&amp;dir=0&amp;sp=point.32.932300_-103.666400_Oso Grande Wind Farm" xr:uid="{29D119B2-4B0C-4477-8B7C-9B9BE0B54DC6}"/>
    <hyperlink ref="E22163" r:id="rId44319" display="https://www.google.com/maps/@40.024000,-74.312000,450m/data=!3m1!1e3!4m5!3m4!1s0x0:0x0!8m2!3d40.024000!4d-74.312000" xr:uid="{5D9A8487-27ED-485A-B36B-CCEE63D330D2}"/>
    <hyperlink ref="F22163" r:id="rId44320" display="https://www.bing.com/maps?cp=40.024000~-74.312000&amp;style=o&amp;lvl=18&amp;dir=0&amp;sp=point.40.024000_-74.312000_Lakehurst Solar" xr:uid="{F0091DF8-611C-41E3-A4EA-2E0B92CBBA0D}"/>
    <hyperlink ref="E22164" r:id="rId44321" display="https://www.google.com/maps/@35.776286,-114.973676,450m/data=!3m1!1e3!4m5!3m4!1s0x0:0x0!8m2!3d35.776286!4d-114.973676" xr:uid="{80A9856F-BEF7-4942-AC5E-59BF900EB106}"/>
    <hyperlink ref="F22164" r:id="rId44322" display="https://www.bing.com/maps?cp=35.776286~-114.973676&amp;style=o&amp;lvl=18&amp;dir=0&amp;sp=point.35.776286_-114.973676_Copper Mountain Solar 5, LLC" xr:uid="{FD89FDEB-376D-44C9-A26F-2902AB623A77}"/>
    <hyperlink ref="E22165" r:id="rId44323" display="https://www.google.com/maps/@33.762185,-79.458012,450m/data=!3m1!1e3!4m5!3m4!1s0x0:0x0!8m2!3d33.762185!4d-79.458012" xr:uid="{56F46C42-7D41-4327-A35E-BDD4255CBB3F}"/>
    <hyperlink ref="F22165" r:id="rId44324" display="https://www.bing.com/maps?cp=33.762185~-79.458012&amp;style=o&amp;lvl=18&amp;dir=0&amp;sp=point.33.762185_-79.458012_Cherry Blossom Solar LLC" xr:uid="{11311E79-C859-4D6A-947D-A42B44212980}"/>
    <hyperlink ref="E22166" r:id="rId44325" display="https://www.google.com/maps/@45.888000,-120.355000,450m/data=!3m1!1e3!4m5!3m4!1s0x0:0x0!8m2!3d45.888000!4d-120.355000" xr:uid="{FF8BF2F5-908E-4691-9CC2-C7CB5C688EA5}"/>
    <hyperlink ref="F22166" r:id="rId44326" display="https://www.bing.com/maps?cp=45.888000~-120.355000&amp;style=o&amp;lvl=18&amp;dir=0&amp;sp=point.45.888000_-120.355000_Lund Hill Solar" xr:uid="{947747DD-A3AB-4994-8B84-627532CE3C46}"/>
    <hyperlink ref="E22167" r:id="rId44327" display="https://www.google.com/maps/@34.021880,-117.850510,450m/data=!3m1!1e3!4m5!3m4!1s0x0:0x0!8m2!3d34.021880!4d-117.850510" xr:uid="{C8B4CC2B-AE0D-4EE3-B2FD-0FAF94F0334A}"/>
    <hyperlink ref="F22167" r:id="rId44328" display="https://www.bing.com/maps?cp=34.021880~-117.850510&amp;style=o&amp;lvl=18&amp;dir=0&amp;sp=point.34.021880_-117.850510_Walnut Unified School District Walnut HS" xr:uid="{6DFCAAF9-3D8A-44E4-A171-293DFD3B50CC}"/>
    <hyperlink ref="E22168" r:id="rId44329" display="https://www.google.com/maps/@34.021880,-117.850510,450m/data=!3m1!1e3!4m5!3m4!1s0x0:0x0!8m2!3d34.021880!4d-117.850510" xr:uid="{FDD8C4ED-5768-430F-95B3-C915C08AADC9}"/>
    <hyperlink ref="F22168" r:id="rId44330" display="https://www.bing.com/maps?cp=34.021880~-117.850510&amp;style=o&amp;lvl=18&amp;dir=0&amp;sp=point.34.021880_-117.850510_Walnut Unified School District Walnut HS" xr:uid="{35AEDC43-94CB-48F9-8BC8-9AB7AAC53F56}"/>
    <hyperlink ref="E22169" r:id="rId44331" display="https://www.google.com/maps/@42.767228,-73.956847,450m/data=!3m1!1e3!4m5!3m4!1s0x0:0x0!8m2!3d42.767228!4d-73.956847" xr:uid="{15F97FE5-5D42-4EAB-841A-32FCB78BB60E}"/>
    <hyperlink ref="F22169" r:id="rId44332" display="https://www.bing.com/maps?cp=42.767228~-73.956847&amp;style=o&amp;lvl=18&amp;dir=0&amp;sp=point.42.767228_-73.956847_Mohonasen Central School District" xr:uid="{6E5826B4-23F5-4059-9164-8A03C7A9730D}"/>
    <hyperlink ref="E22170" r:id="rId44333" display="https://www.google.com/maps/@38.413274,-75.690118,450m/data=!3m1!1e3!4m5!3m4!1s0x0:0x0!8m2!3d38.413274!4d-75.690118" xr:uid="{4A9236FD-0EC0-44F2-A7D4-76A5AAE55209}"/>
    <hyperlink ref="F22170" r:id="rId44334" display="https://www.bing.com/maps?cp=38.413274~-75.690118&amp;style=o&amp;lvl=18&amp;dir=0&amp;sp=point.38.413274_-75.690118_Wor-Wic Community College - Offsite" xr:uid="{3441001A-11FA-4334-8854-462FACB4546C}"/>
    <hyperlink ref="E22171" r:id="rId44335" display="https://www.google.com/maps/@36.585794,-119.469986,450m/data=!3m1!1e3!4m5!3m4!1s0x0:0x0!8m2!3d36.585794!4d-119.469986" xr:uid="{945C855C-1502-43CF-8C37-3CE352B8D9AA}"/>
    <hyperlink ref="F22171" r:id="rId44336" display="https://www.bing.com/maps?cp=36.585794~-119.469986&amp;style=o&amp;lvl=18&amp;dir=0&amp;sp=point.36.585794_-119.469986_Moonlight Packing - Phase 2" xr:uid="{AEB8C9F7-AE7C-4272-B48E-7F8917999D37}"/>
    <hyperlink ref="E22172" r:id="rId44337" display="https://www.google.com/maps/@35.157000,-117.981000,450m/data=!3m1!1e3!4m5!3m4!1s0x0:0x0!8m2!3d35.157000!4d-117.981000" xr:uid="{E3051338-D8B2-4D6E-B243-090861BE2E29}"/>
    <hyperlink ref="F22172" r:id="rId44338" display="https://www.bing.com/maps?cp=35.157000~-117.981000&amp;style=o&amp;lvl=18&amp;dir=0&amp;sp=point.35.157000_-117.981000_California City" xr:uid="{30FA380C-298C-4CF9-8A78-33466DFA2725}"/>
    <hyperlink ref="E22173" r:id="rId44339" display="https://www.google.com/maps/@29.521470,-82.432767,450m/data=!3m1!1e3!4m5!3m4!1s0x0:0x0!8m2!3d29.521470!4d-82.432767" xr:uid="{7DADC3FB-88C2-48FD-86FE-F67689D2DCE1}"/>
    <hyperlink ref="F22173" r:id="rId44340" display="https://www.bing.com/maps?cp=29.521470~-82.432767&amp;style=o&amp;lvl=18&amp;dir=0&amp;sp=point.29.521470_-82.432767_Santa Fe Solar Power Plant" xr:uid="{8C73CA23-AB1D-4D31-A87D-61DC2AD31D30}"/>
    <hyperlink ref="E22174" r:id="rId44341" display="https://www.google.com/maps/@30.466428,-82.968718,450m/data=!3m1!1e3!4m5!3m4!1s0x0:0x0!8m2!3d30.466428!4d-82.968718" xr:uid="{8CBFADA3-25A6-42AE-B267-DC134518C821}"/>
    <hyperlink ref="F22174" r:id="rId44342" display="https://www.bing.com/maps?cp=30.466428~-82.968718&amp;style=o&amp;lvl=18&amp;dir=0&amp;sp=point.30.466428_-82.968718_Twin Rivers Solar Power Plant" xr:uid="{096B04FE-8A65-4A7F-91FC-F034D0D15399}"/>
    <hyperlink ref="E22175" r:id="rId44343" display="https://www.google.com/maps/@31.254361,-102.311650,450m/data=!3m1!1e3!4m5!3m4!1s0x0:0x0!8m2!3d31.254361!4d-102.311650" xr:uid="{54518888-AFE6-4728-BDC4-E0BAF07B0EF2}"/>
    <hyperlink ref="F22175" r:id="rId44344" display="https://www.bing.com/maps?cp=31.254361~-102.311650&amp;style=o&amp;lvl=18&amp;dir=0&amp;sp=point.31.254361_-102.311650_CED Crane Solar" xr:uid="{22BC6834-344F-4C24-A7B6-9BD0B4CF90BD}"/>
    <hyperlink ref="E22176" r:id="rId44345" display="https://www.google.com/maps/@40.861590,-75.846560,450m/data=!3m1!1e3!4m5!3m4!1s0x0:0x0!8m2!3d40.861590!4d-75.846560" xr:uid="{904BABA7-C203-40D8-98D5-05278B3A014B}"/>
    <hyperlink ref="F22176" r:id="rId44346" display="https://www.bing.com/maps?cp=40.861590~-75.846560&amp;style=o&amp;lvl=18&amp;dir=0&amp;sp=point.40.861590_-75.846560_PA Solar Park II" xr:uid="{C5A1332B-6F96-4C6A-AC88-F2A070D5ABBF}"/>
    <hyperlink ref="E22177" r:id="rId44347" display="https://www.google.com/maps/@43.140697,-93.098483,450m/data=!3m1!1e3!4m5!3m4!1s0x0:0x0!8m2!3d43.140697!4d-93.098483" xr:uid="{B2C1A085-8861-4715-A48E-9A81831B7BC5}"/>
    <hyperlink ref="F22177" r:id="rId44348" display="https://www.bing.com/maps?cp=43.140697~-93.098483&amp;style=o&amp;lvl=18&amp;dir=0&amp;sp=point.43.140697_-93.098483_CED Mason City Wind" xr:uid="{5FD86990-F20D-4C9A-8409-68713762B894}"/>
    <hyperlink ref="E22178" r:id="rId44349" display="https://www.google.com/maps/@31.269676,-84.176321,450m/data=!3m1!1e3!4m5!3m4!1s0x0:0x0!8m2!3d31.269676!4d-84.176321" xr:uid="{7C479DF8-1392-4DE0-8AA6-C05782D63FAA}"/>
    <hyperlink ref="F22178" r:id="rId44350" display="https://www.bing.com/maps?cp=31.269676~-84.176321&amp;style=o&amp;lvl=18&amp;dir=0&amp;sp=point.31.269676_-84.176321_Hickory Park Solar Hybrid" xr:uid="{796D6FED-9D1F-4323-9C84-C2B072612207}"/>
    <hyperlink ref="E22179" r:id="rId44351" display="https://www.google.com/maps/@31.269676,-84.176321,450m/data=!3m1!1e3!4m5!3m4!1s0x0:0x0!8m2!3d31.269676!4d-84.176321" xr:uid="{A0E7E6C2-9971-4244-A85E-986703C639EE}"/>
    <hyperlink ref="F22179" r:id="rId44352" display="https://www.bing.com/maps?cp=31.269676~-84.176321&amp;style=o&amp;lvl=18&amp;dir=0&amp;sp=point.31.269676_-84.176321_Hickory Park Solar Hybrid" xr:uid="{ECB82007-529F-4930-A529-B906D6927D45}"/>
    <hyperlink ref="E22180" r:id="rId44353" display="https://www.google.com/maps/@39.621430,-77.825430,450m/data=!3m1!1e3!4m5!3m4!1s0x0:0x0!8m2!3d39.621430!4d-77.825430" xr:uid="{E4C7EEF6-3CC8-4D1A-9286-083730E6FE5D}"/>
    <hyperlink ref="F22180" r:id="rId44354" display="https://www.bing.com/maps?cp=39.621430~-77.825430&amp;style=o&amp;lvl=18&amp;dir=0&amp;sp=point.39.621430_-77.825430_Spruce - WCMD - Rubble II" xr:uid="{8B3C1685-945F-45AB-9444-55AE45A26E95}"/>
    <hyperlink ref="E22181" r:id="rId44355" display="https://www.google.com/maps/@39.618490,-77.823320,450m/data=!3m1!1e3!4m5!3m4!1s0x0:0x0!8m2!3d39.618490!4d-77.823320" xr:uid="{BFD8554A-26C5-4C8B-B2DA-266C741A84BD}"/>
    <hyperlink ref="F22181" r:id="rId44356" display="https://www.bing.com/maps?cp=39.618490~-77.823320&amp;style=o&amp;lvl=18&amp;dir=0&amp;sp=point.39.618490_-77.823320_Spruce - WCMD - Rubble I" xr:uid="{6BAEF089-C401-4B29-B974-FA0C3456C7AF}"/>
    <hyperlink ref="E22182" r:id="rId44357" display="https://www.google.com/maps/@39.671850,-77.823290,450m/data=!3m1!1e3!4m5!3m4!1s0x0:0x0!8m2!3d39.671850!4d-77.823290" xr:uid="{FA0B03EC-3133-492D-985F-DDB05F2F0223}"/>
    <hyperlink ref="F22182" r:id="rId44358" display="https://www.bing.com/maps?cp=39.671850~-77.823290&amp;style=o&amp;lvl=18&amp;dir=0&amp;sp=point.39.671850_-77.823290_Spruce - WCMD - Creek" xr:uid="{3E229368-B3B8-4B59-84E3-331CC7720AAA}"/>
    <hyperlink ref="E22183" r:id="rId44359" display="https://www.google.com/maps/@39.681850,-77.801450,450m/data=!3m1!1e3!4m5!3m4!1s0x0:0x0!8m2!3d39.681850!4d-77.801450" xr:uid="{5AB9DEBE-D467-43A5-B9E6-8D9BEDA3F3BB}"/>
    <hyperlink ref="F22183" r:id="rId44360" display="https://www.bing.com/maps?cp=39.681850~-77.801450&amp;style=o&amp;lvl=18&amp;dir=0&amp;sp=point.39.681850_-77.801450_Spruce - WCMD - Resh I" xr:uid="{E525F53B-553B-4B0F-8A63-1802D0F5E035}"/>
    <hyperlink ref="E22184" r:id="rId44361" display="https://www.google.com/maps/@34.050000,-118.180000,450m/data=!3m1!1e3!4m5!3m4!1s0x0:0x0!8m2!3d34.050000!4d-118.180000" xr:uid="{EA647495-5477-46A7-A8AE-DF2D946C2EB7}"/>
    <hyperlink ref="F22184" r:id="rId44362" display="https://www.bing.com/maps?cp=34.050000~-118.180000&amp;style=o&amp;lvl=18&amp;dir=0&amp;sp=point.34.050000_-118.180000_Lafayette 2 - Internal Services Dept" xr:uid="{9B4A2768-3DEA-4E99-BB23-E4CCC42237F1}"/>
    <hyperlink ref="E22185" r:id="rId44363" display="https://www.google.com/maps/@40.690025,-74.087431,450m/data=!3m1!1e3!4m5!3m4!1s0x0:0x0!8m2!3d40.690025!4d-74.087431" xr:uid="{06001100-BE13-4121-B63E-BB107150AE37}"/>
    <hyperlink ref="F22185" r:id="rId44364" display="https://www.bing.com/maps?cp=40.690025~-74.087431&amp;style=o&amp;lvl=18&amp;dir=0&amp;sp=point.40.690025_-74.087431_Jersey City DWP" xr:uid="{FA57E0BE-4B49-4190-91F1-07F3964170C4}"/>
    <hyperlink ref="E22186" r:id="rId44365" display="https://www.google.com/maps/@32.343491,-111.027860,450m/data=!3m1!1e3!4m5!3m4!1s0x0:0x0!8m2!3d32.343491!4d-111.027860" xr:uid="{6C40E2DC-88E9-4546-B22E-6DE13AF25177}"/>
    <hyperlink ref="F22186" r:id="rId44366" display="https://www.bing.com/maps?cp=32.343491~-111.027860&amp;style=o&amp;lvl=18&amp;dir=0&amp;sp=point.32.343491_-111.027860_Pima Community College NW" xr:uid="{5018088B-93BC-44E2-A3CB-8D5C931FACAA}"/>
    <hyperlink ref="E22187" r:id="rId44367" display="https://www.google.com/maps/@43.858524,-91.321983,450m/data=!3m1!1e3!4m5!3m4!1s0x0:0x0!8m2!3d43.858524!4d-91.321983" xr:uid="{FC1A1512-D242-4DA7-9977-ED89DD765EBC}"/>
    <hyperlink ref="F22187" r:id="rId44368" display="https://www.bing.com/maps?cp=43.858524~-91.321983&amp;style=o&amp;lvl=18&amp;dir=0&amp;sp=point.43.858524_-91.321983_Winona Community Solar One LLC" xr:uid="{400248BC-57E9-4D54-BFC0-BB8F69512EA0}"/>
    <hyperlink ref="E22188" r:id="rId44369" display="https://www.google.com/maps/@44.293907,-92.723598,450m/data=!3m1!1e3!4m5!3m4!1s0x0:0x0!8m2!3d44.293907!4d-92.723598" xr:uid="{7F0A264C-BAB1-4A13-8410-2668B8DBC923}"/>
    <hyperlink ref="F22188" r:id="rId44370" display="https://www.bing.com/maps?cp=44.293907~-92.723598&amp;style=o&amp;lvl=18&amp;dir=0&amp;sp=point.44.293907_-92.723598_Goodhue Community Solar Two LLC" xr:uid="{A88D6CDF-610B-49F3-A9B4-746A18C94AAF}"/>
    <hyperlink ref="E22189" r:id="rId44371" display="https://www.google.com/maps/@43.866327,-91.322351,450m/data=!3m1!1e3!4m5!3m4!1s0x0:0x0!8m2!3d43.866327!4d-91.322351" xr:uid="{93A011A3-8BFA-4CE8-9767-9A61D978D4FE}"/>
    <hyperlink ref="F22189" r:id="rId44372" display="https://www.bing.com/maps?cp=43.866327~-91.322351&amp;style=o&amp;lvl=18&amp;dir=0&amp;sp=point.43.866327_-91.322351_Houston/Winona Community Solar One LLC" xr:uid="{6AE33668-AD58-4B63-AD26-F5DAE88413BC}"/>
    <hyperlink ref="E22190" r:id="rId44373" display="https://www.google.com/maps/@33.979348,-84.556128,450m/data=!3m1!1e3!4m5!3m4!1s0x0:0x0!8m2!3d33.979348!4d-84.556128" xr:uid="{A3D1B836-BF0F-4B25-BC16-DA787A73875F}"/>
    <hyperlink ref="F22190" r:id="rId44374" display="https://www.bing.com/maps?cp=33.979348~-84.556128&amp;style=o&amp;lvl=18&amp;dir=0&amp;sp=point.33.979348_-84.556128_Solar BESS Hybrid" xr:uid="{0B0532F8-BC8F-448B-8694-D9CD7AB6C8A8}"/>
    <hyperlink ref="E22191" r:id="rId44375" display="https://www.google.com/maps/@33.979348,-84.556128,450m/data=!3m1!1e3!4m5!3m4!1s0x0:0x0!8m2!3d33.979348!4d-84.556128" xr:uid="{E0E693DF-5E70-42F5-BDF1-9BA4ED193DE2}"/>
    <hyperlink ref="F22191" r:id="rId44376" display="https://www.bing.com/maps?cp=33.979348~-84.556128&amp;style=o&amp;lvl=18&amp;dir=0&amp;sp=point.33.979348_-84.556128_Solar BESS Hybrid" xr:uid="{54C542F1-4D87-4F24-8747-233DB5C6EE11}"/>
    <hyperlink ref="E22192" r:id="rId44377" display="https://www.google.com/maps/@33.979348,-84.556128,450m/data=!3m1!1e3!4m5!3m4!1s0x0:0x0!8m2!3d33.979348!4d-84.556128" xr:uid="{F9901831-CA71-4AB5-851D-17A2A9FCA9B5}"/>
    <hyperlink ref="F22192" r:id="rId44378" display="https://www.bing.com/maps?cp=33.979348~-84.556128&amp;style=o&amp;lvl=18&amp;dir=0&amp;sp=point.33.979348_-84.556128_Solar BESS Hybrid" xr:uid="{8D81EC85-2FFD-464A-9F25-F35ACC3EF99B}"/>
    <hyperlink ref="E22193" r:id="rId44379" display="https://www.google.com/maps/@39.750000,-104.750000,450m/data=!3m1!1e3!4m5!3m4!1s0x0:0x0!8m2!3d39.750000!4d-104.750000" xr:uid="{3587CF35-AD89-4433-86D9-3BB8F4924BEE}"/>
    <hyperlink ref="F22193" r:id="rId44380" display="https://www.bing.com/maps?cp=39.750000~-104.750000&amp;style=o&amp;lvl=18&amp;dir=0&amp;sp=point.39.750000_-104.750000_Amazon DEN2 Solar Project" xr:uid="{4F7E6E0C-7DEA-4936-9F7F-BD3BFE279411}"/>
    <hyperlink ref="E22194" r:id="rId44381" display="https://www.google.com/maps/@41.450000,-72.850000,450m/data=!3m1!1e3!4m5!3m4!1s0x0:0x0!8m2!3d41.450000!4d-72.850000" xr:uid="{F1BC1B2F-5E78-4C90-BAC1-CB23DF1A7CDD}"/>
    <hyperlink ref="F22194" r:id="rId44382" display="https://www.bing.com/maps?cp=41.450000~-72.850000&amp;style=o&amp;lvl=18&amp;dir=0&amp;sp=point.41.450000_-72.850000_Amazon BDL3 Solar Project" xr:uid="{8EA29CB5-C6AB-4064-A740-9236B4A37AEF}"/>
    <hyperlink ref="E22195" r:id="rId44383" display="https://www.google.com/maps/@43.043718,-83.959980,450m/data=!3m1!1e3!4m5!3m4!1s0x0:0x0!8m2!3d43.043718!4d-83.959980" xr:uid="{07BADDEA-7E2D-4A57-8748-74D4C986743B}"/>
    <hyperlink ref="F22195" r:id="rId44384" display="https://www.bing.com/maps?cp=43.043718~-83.959980&amp;style=o&amp;lvl=18&amp;dir=0&amp;sp=point.43.043718_-83.959980_Assembly Solar II LLC" xr:uid="{30144B8D-A02D-4534-86C5-F98187602DA1}"/>
    <hyperlink ref="E22196" r:id="rId44385" display="https://www.google.com/maps/@40.880375,-73.879075,450m/data=!3m1!1e3!4m5!3m4!1s0x0:0x0!8m2!3d40.880375!4d-73.879075" xr:uid="{B93744EA-4284-4917-8357-D2E506D326F6}"/>
    <hyperlink ref="F22196" r:id="rId44386" display="https://www.bing.com/maps?cp=40.880375~-73.879075&amp;style=o&amp;lvl=18&amp;dir=0&amp;sp=point.40.880375_-73.879075_Montefiore Weiler (Einstein) Hospital" xr:uid="{BD4C2108-3DDF-4BA4-962E-33E11F3025A9}"/>
    <hyperlink ref="E22197" r:id="rId44387" display="https://www.google.com/maps/@40.880375,-73.879075,450m/data=!3m1!1e3!4m5!3m4!1s0x0:0x0!8m2!3d40.880375!4d-73.879075" xr:uid="{BEA08640-4645-4CE6-841D-8AD89A47A35F}"/>
    <hyperlink ref="F22197" r:id="rId44388" display="https://www.bing.com/maps?cp=40.880375~-73.879075&amp;style=o&amp;lvl=18&amp;dir=0&amp;sp=point.40.880375_-73.879075_Montefiore Weiler (Einstein) Hospital" xr:uid="{DE6E05CF-E28D-47C2-A1E8-F59AEA8C7FC3}"/>
    <hyperlink ref="E22198" r:id="rId44389" display="https://www.google.com/maps/@40.880375,-73.879075,450m/data=!3m1!1e3!4m5!3m4!1s0x0:0x0!8m2!3d40.880375!4d-73.879075" xr:uid="{C29AA27B-9086-4DC5-96E0-2FBAFDE995F5}"/>
    <hyperlink ref="F22198" r:id="rId44390" display="https://www.bing.com/maps?cp=40.880375~-73.879075&amp;style=o&amp;lvl=18&amp;dir=0&amp;sp=point.40.880375_-73.879075_Montefiore Weiler (Einstein) Hospital" xr:uid="{703742CF-DBB0-4994-9527-4DA71FEDCBA2}"/>
    <hyperlink ref="E22199" r:id="rId44391" display="https://www.google.com/maps/@40.720500,-74.126300,450m/data=!3m1!1e3!4m5!3m4!1s0x0:0x0!8m2!3d40.720500!4d-74.126300" xr:uid="{C545E688-C2F3-4FAF-B18B-144494402AE3}"/>
    <hyperlink ref="F22199" r:id="rId44392" display="https://www.bing.com/maps?cp=40.720500~-74.126300&amp;style=o&amp;lvl=18&amp;dir=0&amp;sp=point.40.720500_-74.126300_Essex County Correctional Facility Cogen" xr:uid="{726E6C55-AE51-431F-9686-A9FE783BFF22}"/>
    <hyperlink ref="E22200" r:id="rId44393" display="https://www.google.com/maps/@40.720500,-74.126300,450m/data=!3m1!1e3!4m5!3m4!1s0x0:0x0!8m2!3d40.720500!4d-74.126300" xr:uid="{384A2E26-3A5E-4998-92FD-C9B61DF5DA86}"/>
    <hyperlink ref="F22200" r:id="rId44394" display="https://www.bing.com/maps?cp=40.720500~-74.126300&amp;style=o&amp;lvl=18&amp;dir=0&amp;sp=point.40.720500_-74.126300_Essex County Correctional Facility Cogen" xr:uid="{8EC4B5C9-DA21-4FF0-94A8-464BB445A1ED}"/>
    <hyperlink ref="E22201" r:id="rId44395" display="https://www.google.com/maps/@44.141576,-93.707700,450m/data=!3m1!1e3!4m5!3m4!1s0x0:0x0!8m2!3d44.141576!4d-93.707700" xr:uid="{69225E5B-88FD-4720-A929-AE9076BCF962}"/>
    <hyperlink ref="F22201" r:id="rId44396" display="https://www.bing.com/maps?cp=44.141576~-93.707700&amp;style=o&amp;lvl=18&amp;dir=0&amp;sp=point.44.141576_-93.707700_Enter Solar" xr:uid="{4FC40078-A5CF-483D-84A2-06B1CB3BF7D9}"/>
    <hyperlink ref="E22202" r:id="rId44397" display="https://www.google.com/maps/@44.028216,-92.639080,450m/data=!3m1!1e3!4m5!3m4!1s0x0:0x0!8m2!3d44.028216!4d-92.639080" xr:uid="{755A365F-6AF4-44D8-B766-BA3AB4FAC4EA}"/>
    <hyperlink ref="F22202" r:id="rId44398" display="https://www.bing.com/maps?cp=44.028216~-92.639080&amp;style=o&amp;lvl=18&amp;dir=0&amp;sp=point.44.028216_-92.639080_Lange Solar" xr:uid="{31703505-091C-41AA-B6C6-9F4290840712}"/>
    <hyperlink ref="E22203" r:id="rId44399" display="https://www.google.com/maps/@40.861278,-73.887419,450m/data=!3m1!1e3!4m5!3m4!1s0x0:0x0!8m2!3d40.861278!4d-73.887419" xr:uid="{EFC672C6-63FC-4A13-81CB-F70A233F46C3}"/>
    <hyperlink ref="F22203" r:id="rId44400" display="https://www.bing.com/maps?cp=40.861278~-73.887419&amp;style=o&amp;lvl=18&amp;dir=0&amp;sp=point.40.861278_-73.887419_Fordham University" xr:uid="{CBA94E07-D774-499C-836B-B6333ECCC2ED}"/>
    <hyperlink ref="E22204" r:id="rId44401" display="https://www.google.com/maps/@40.861278,-73.887419,450m/data=!3m1!1e3!4m5!3m4!1s0x0:0x0!8m2!3d40.861278!4d-73.887419" xr:uid="{C3655F25-2D77-4B5E-BDBA-72A3128BFFD4}"/>
    <hyperlink ref="F22204" r:id="rId44402" display="https://www.bing.com/maps?cp=40.861278~-73.887419&amp;style=o&amp;lvl=18&amp;dir=0&amp;sp=point.40.861278_-73.887419_Fordham University" xr:uid="{CCBD8911-4656-4ACE-990E-9D9E4A42A820}"/>
    <hyperlink ref="E22205" r:id="rId44403" display="https://www.google.com/maps/@40.861278,-73.887419,450m/data=!3m1!1e3!4m5!3m4!1s0x0:0x0!8m2!3d40.861278!4d-73.887419" xr:uid="{F9AD44AD-381B-4985-A8D1-68B803717093}"/>
    <hyperlink ref="F22205" r:id="rId44404" display="https://www.bing.com/maps?cp=40.861278~-73.887419&amp;style=o&amp;lvl=18&amp;dir=0&amp;sp=point.40.861278_-73.887419_Fordham University" xr:uid="{A8388CE3-3FFC-4E29-88D4-D0295D05C3ED}"/>
    <hyperlink ref="E22206" r:id="rId44405" display="https://www.google.com/maps/@40.861278,-73.887419,450m/data=!3m1!1e3!4m5!3m4!1s0x0:0x0!8m2!3d40.861278!4d-73.887419" xr:uid="{B7EDE98D-16C9-4AA6-9600-948E5728C949}"/>
    <hyperlink ref="F22206" r:id="rId44406" display="https://www.bing.com/maps?cp=40.861278~-73.887419&amp;style=o&amp;lvl=18&amp;dir=0&amp;sp=point.40.861278_-73.887419_Fordham University" xr:uid="{4F9BAD1E-ECBA-4670-AA11-721935EBCEEC}"/>
    <hyperlink ref="E22207" r:id="rId44407" display="https://www.google.com/maps/@40.861278,-73.887419,450m/data=!3m1!1e3!4m5!3m4!1s0x0:0x0!8m2!3d40.861278!4d-73.887419" xr:uid="{D5A1EF0A-30C5-4A6C-B965-740ABE4B134C}"/>
    <hyperlink ref="F22207" r:id="rId44408" display="https://www.bing.com/maps?cp=40.861278~-73.887419&amp;style=o&amp;lvl=18&amp;dir=0&amp;sp=point.40.861278_-73.887419_Fordham University" xr:uid="{5008BE04-3CD3-4BDD-BC3A-42B4B9FCF57A}"/>
    <hyperlink ref="E22208" r:id="rId44409" display="https://www.google.com/maps/@40.861278,-73.887419,450m/data=!3m1!1e3!4m5!3m4!1s0x0:0x0!8m2!3d40.861278!4d-73.887419" xr:uid="{1AE48C89-B4FD-4E56-BB91-65FEC9F269CE}"/>
    <hyperlink ref="F22208" r:id="rId44410" display="https://www.bing.com/maps?cp=40.861278~-73.887419&amp;style=o&amp;lvl=18&amp;dir=0&amp;sp=point.40.861278_-73.887419_Fordham University" xr:uid="{1B73F4F9-10C1-4D4E-9A2F-D096CE7FF774}"/>
    <hyperlink ref="E22209" r:id="rId44411" display="https://www.google.com/maps/@40.861278,-73.887419,450m/data=!3m1!1e3!4m5!3m4!1s0x0:0x0!8m2!3d40.861278!4d-73.887419" xr:uid="{A6742F6D-F908-4B3F-A389-4B833B3C895F}"/>
    <hyperlink ref="F22209" r:id="rId44412" display="https://www.bing.com/maps?cp=40.861278~-73.887419&amp;style=o&amp;lvl=18&amp;dir=0&amp;sp=point.40.861278_-73.887419_Fordham University" xr:uid="{473C541A-0D4A-4E14-95ED-7BE0B43095E4}"/>
    <hyperlink ref="E22210" r:id="rId44413" display="https://www.google.com/maps/@35.620000,-119.690000,450m/data=!3m1!1e3!4m5!3m4!1s0x0:0x0!8m2!3d35.620000!4d-119.690000" xr:uid="{52299B11-CADD-40A4-B4B7-67CDB8F230A8}"/>
    <hyperlink ref="F22210" r:id="rId44414" display="https://www.bing.com/maps?cp=35.620000~-119.690000&amp;style=o&amp;lvl=18&amp;dir=0&amp;sp=point.35.620000_-119.690000_Chevron - Lost Hills Hybrid" xr:uid="{4EEF276D-AB1C-43C7-A9E5-80608E06C6DA}"/>
    <hyperlink ref="E22211" r:id="rId44415" display="https://www.google.com/maps/@41.503650,-74.014540,450m/data=!3m1!1e3!4m5!3m4!1s0x0:0x0!8m2!3d41.503650!4d-74.014540" xr:uid="{C709B492-04FD-4815-A82C-A498ED735683}"/>
    <hyperlink ref="F22211" r:id="rId44416" display="https://www.bing.com/maps?cp=41.503650~-74.014540&amp;style=o&amp;lvl=18&amp;dir=0&amp;sp=point.41.503650_-74.014540_St. Luke's Cornwall Hospital" xr:uid="{4B170059-EA7B-4CDD-B7EE-00F3F71F2176}"/>
    <hyperlink ref="E22212" r:id="rId44417" display="https://www.google.com/maps/@41.503650,-74.014540,450m/data=!3m1!1e3!4m5!3m4!1s0x0:0x0!8m2!3d41.503650!4d-74.014540" xr:uid="{6905CB3C-F86C-4C20-8B31-5259739FFA3E}"/>
    <hyperlink ref="F22212" r:id="rId44418" display="https://www.bing.com/maps?cp=41.503650~-74.014540&amp;style=o&amp;lvl=18&amp;dir=0&amp;sp=point.41.503650_-74.014540_St. Luke's Cornwall Hospital" xr:uid="{C5895258-6A67-4598-BED5-10EEB4332B49}"/>
    <hyperlink ref="E22213" r:id="rId44419" display="https://www.google.com/maps/@41.503650,-74.014540,450m/data=!3m1!1e3!4m5!3m4!1s0x0:0x0!8m2!3d41.503650!4d-74.014540" xr:uid="{295AC25F-81B7-4B14-A8A9-EE7D5DB3F3B6}"/>
    <hyperlink ref="F22213" r:id="rId44420" display="https://www.bing.com/maps?cp=41.503650~-74.014540&amp;style=o&amp;lvl=18&amp;dir=0&amp;sp=point.41.503650_-74.014540_St. Luke's Cornwall Hospital" xr:uid="{6E789C79-AC49-419B-9163-503A540C7360}"/>
    <hyperlink ref="E22214" r:id="rId44421" display="https://www.google.com/maps/@33.094931,-81.434842,450m/data=!3m1!1e3!4m5!3m4!1s0x0:0x0!8m2!3d33.094931!4d-81.434842" xr:uid="{3D7A8715-8EBA-4CCD-AAA3-306632A3964F}"/>
    <hyperlink ref="F22214" r:id="rId44422" display="https://www.bing.com/maps?cp=33.094931~-81.434842&amp;style=o&amp;lvl=18&amp;dir=0&amp;sp=point.33.094931_-81.434842_Lily Solar" xr:uid="{2F21F46B-A276-4F33-AE31-985A423D2534}"/>
    <hyperlink ref="E22215" r:id="rId44423" display="https://www.google.com/maps/@37.016375,-79.027061,450m/data=!3m1!1e3!4m5!3m4!1s0x0:0x0!8m2!3d37.016375!4d-79.027061" xr:uid="{E56E46A5-29A2-4F0A-A72E-97C401521E84}"/>
    <hyperlink ref="F22215" r:id="rId44424" display="https://www.bing.com/maps?cp=37.016375~-79.027061&amp;style=o&amp;lvl=18&amp;dir=0&amp;sp=point.37.016375_-79.027061_Water Strider Solar" xr:uid="{505294FD-B25B-41FF-A389-EC54B1F2EFA5}"/>
    <hyperlink ref="E22216" r:id="rId44425" display="https://www.google.com/maps/@41.693606,-73.934817,450m/data=!3m1!1e3!4m5!3m4!1s0x0:0x0!8m2!3d41.693606!4d-73.934817" xr:uid="{32C0EC58-8040-4F38-BA0E-87C9A281D1C0}"/>
    <hyperlink ref="F22216" r:id="rId44426" display="https://www.bing.com/maps?cp=41.693606~-73.934817&amp;style=o&amp;lvl=18&amp;dir=0&amp;sp=point.41.693606_-73.934817_Vassar Brothers Medical Center" xr:uid="{4B0A433F-F1BD-479C-AADB-7661F2CDDB05}"/>
    <hyperlink ref="E22217" r:id="rId44427" display="https://www.google.com/maps/@41.693606,-73.934817,450m/data=!3m1!1e3!4m5!3m4!1s0x0:0x0!8m2!3d41.693606!4d-73.934817" xr:uid="{BD7E05E0-600D-4291-8070-330E4380E3D4}"/>
    <hyperlink ref="F22217" r:id="rId44428" display="https://www.bing.com/maps?cp=41.693606~-73.934817&amp;style=o&amp;lvl=18&amp;dir=0&amp;sp=point.41.693606_-73.934817_Vassar Brothers Medical Center" xr:uid="{3CC4133E-E73C-4275-AD73-8F6283EFB7C0}"/>
    <hyperlink ref="E22218" r:id="rId44429" display="https://www.google.com/maps/@41.693606,-73.934817,450m/data=!3m1!1e3!4m5!3m4!1s0x0:0x0!8m2!3d41.693606!4d-73.934817" xr:uid="{140A5EB8-190F-4D1E-84BB-1B2115DFD71F}"/>
    <hyperlink ref="F22218" r:id="rId44430" display="https://www.bing.com/maps?cp=41.693606~-73.934817&amp;style=o&amp;lvl=18&amp;dir=0&amp;sp=point.41.693606_-73.934817_Vassar Brothers Medical Center" xr:uid="{71EF9C3A-AE68-4881-97EF-8122012549A6}"/>
    <hyperlink ref="E22219" r:id="rId44431" display="https://www.google.com/maps/@41.693606,-73.934817,450m/data=!3m1!1e3!4m5!3m4!1s0x0:0x0!8m2!3d41.693606!4d-73.934817" xr:uid="{E8CB7CED-F7E6-4A7F-BC11-28921A7DE6DB}"/>
    <hyperlink ref="F22219" r:id="rId44432" display="https://www.bing.com/maps?cp=41.693606~-73.934817&amp;style=o&amp;lvl=18&amp;dir=0&amp;sp=point.41.693606_-73.934817_Vassar Brothers Medical Center" xr:uid="{07618A15-A8F1-42AD-8384-6D50907E65D6}"/>
    <hyperlink ref="E22220" r:id="rId44433" display="https://www.google.com/maps/@41.693606,-73.934817,450m/data=!3m1!1e3!4m5!3m4!1s0x0:0x0!8m2!3d41.693606!4d-73.934817" xr:uid="{5BE12405-3DF4-4C6C-B3DE-D32157F92541}"/>
    <hyperlink ref="F22220" r:id="rId44434" display="https://www.bing.com/maps?cp=41.693606~-73.934817&amp;style=o&amp;lvl=18&amp;dir=0&amp;sp=point.41.693606_-73.934817_Vassar Brothers Medical Center" xr:uid="{B3DB26A2-E323-44D5-B47E-31713CDA8B3A}"/>
    <hyperlink ref="E22221" r:id="rId44435" display="https://www.google.com/maps/@41.693606,-73.934817,450m/data=!3m1!1e3!4m5!3m4!1s0x0:0x0!8m2!3d41.693606!4d-73.934817" xr:uid="{2B456B95-CC55-459D-8801-CD157A3078BE}"/>
    <hyperlink ref="F22221" r:id="rId44436" display="https://www.bing.com/maps?cp=41.693606~-73.934817&amp;style=o&amp;lvl=18&amp;dir=0&amp;sp=point.41.693606_-73.934817_Vassar Brothers Medical Center" xr:uid="{7461B13C-DDD8-4C8C-9576-4F39267A3017}"/>
    <hyperlink ref="E22222" r:id="rId44437" display="https://www.google.com/maps/@41.693606,-73.934817,450m/data=!3m1!1e3!4m5!3m4!1s0x0:0x0!8m2!3d41.693606!4d-73.934817" xr:uid="{D0873CAA-3CDD-41D7-9FD0-5047E5A35D91}"/>
    <hyperlink ref="F22222" r:id="rId44438" display="https://www.bing.com/maps?cp=41.693606~-73.934817&amp;style=o&amp;lvl=18&amp;dir=0&amp;sp=point.41.693606_-73.934817_Vassar Brothers Medical Center" xr:uid="{01F443CE-9654-4BED-AE59-5B04DAD0C264}"/>
    <hyperlink ref="E22223" r:id="rId44439" display="https://www.google.com/maps/@41.693606,-73.934817,450m/data=!3m1!1e3!4m5!3m4!1s0x0:0x0!8m2!3d41.693606!4d-73.934817" xr:uid="{C4CAEF30-D102-40B0-BFF3-FE7A5B0C7450}"/>
    <hyperlink ref="F22223" r:id="rId44440" display="https://www.bing.com/maps?cp=41.693606~-73.934817&amp;style=o&amp;lvl=18&amp;dir=0&amp;sp=point.41.693606_-73.934817_Vassar Brothers Medical Center" xr:uid="{FB577901-E4A8-401B-8C43-89CA901E11E8}"/>
    <hyperlink ref="E22224" r:id="rId44441" display="https://www.google.com/maps/@41.693606,-73.934817,450m/data=!3m1!1e3!4m5!3m4!1s0x0:0x0!8m2!3d41.693606!4d-73.934817" xr:uid="{2ECFCE73-C4D5-49C8-99D0-F73965564CD0}"/>
    <hyperlink ref="F22224" r:id="rId44442" display="https://www.bing.com/maps?cp=41.693606~-73.934817&amp;style=o&amp;lvl=18&amp;dir=0&amp;sp=point.41.693606_-73.934817_Vassar Brothers Medical Center" xr:uid="{8059E868-84A9-4C3D-B57C-928539302DAA}"/>
    <hyperlink ref="E22225" r:id="rId44443" display="https://www.google.com/maps/@41.693606,-73.934817,450m/data=!3m1!1e3!4m5!3m4!1s0x0:0x0!8m2!3d41.693606!4d-73.934817" xr:uid="{E8DA3E0B-7278-4737-B42E-65EEC7A8928F}"/>
    <hyperlink ref="F22225" r:id="rId44444" display="https://www.bing.com/maps?cp=41.693606~-73.934817&amp;style=o&amp;lvl=18&amp;dir=0&amp;sp=point.41.693606_-73.934817_Vassar Brothers Medical Center" xr:uid="{FB22419B-2E41-462A-9358-DE92361D0995}"/>
    <hyperlink ref="E22226" r:id="rId44445" display="https://www.google.com/maps/@41.693606,-73.934817,450m/data=!3m1!1e3!4m5!3m4!1s0x0:0x0!8m2!3d41.693606!4d-73.934817" xr:uid="{509996AD-D999-48B5-B94B-1DDFAB78DFB5}"/>
    <hyperlink ref="F22226" r:id="rId44446" display="https://www.bing.com/maps?cp=41.693606~-73.934817&amp;style=o&amp;lvl=18&amp;dir=0&amp;sp=point.41.693606_-73.934817_Vassar Brothers Medical Center" xr:uid="{957BD684-F3FC-412B-B774-35B93DECD73D}"/>
    <hyperlink ref="E22227" r:id="rId44447" display="https://www.google.com/maps/@44.168196,-69.116190,450m/data=!3m1!1e3!4m5!3m4!1s0x0:0x0!8m2!3d44.168196!4d-69.116190" xr:uid="{F0A94C3E-EADD-4A05-8085-07D3E546FBEB}"/>
    <hyperlink ref="F22227" r:id="rId44448" display="https://www.bing.com/maps?cp=44.168196~-69.116190&amp;style=o&amp;lvl=18&amp;dir=0&amp;sp=point.44.168196_-69.116190_Samoset Solar" xr:uid="{79165144-CC73-4B4E-9702-DC398F1B55A5}"/>
    <hyperlink ref="E22228" r:id="rId44449" display="https://www.google.com/maps/@34.188925,-82.134332,450m/data=!3m1!1e3!4m5!3m4!1s0x0:0x0!8m2!3d34.188925!4d-82.134332" xr:uid="{6EA9ACC2-A135-4806-B8BB-4E1DB708871D}"/>
    <hyperlink ref="F22228" r:id="rId44450" display="https://www.bing.com/maps?cp=34.188925~-82.134332&amp;style=o&amp;lvl=18&amp;dir=0&amp;sp=point.34.188925_-82.134332_Woodfields Solar" xr:uid="{EB719F3A-EA43-427F-B3E9-F8071C2A9CAE}"/>
    <hyperlink ref="E22229" r:id="rId44451" display="https://www.google.com/maps/@40.635890,-74.105790,450m/data=!3m1!1e3!4m5!3m4!1s0x0:0x0!8m2!3d40.635890!4d-74.105790" xr:uid="{024A9122-F674-4C4E-AAC9-6DA811322D8E}"/>
    <hyperlink ref="F22229" r:id="rId44452" display="https://www.bing.com/maps?cp=40.635890~-74.105790&amp;style=o&amp;lvl=18&amp;dir=0&amp;sp=point.40.635890_-74.105790_Richmond University Medical Center" xr:uid="{DA856E9F-F032-4962-B187-CB65415401AD}"/>
    <hyperlink ref="E22230" r:id="rId44453" display="https://www.google.com/maps/@40.635890,-74.105790,450m/data=!3m1!1e3!4m5!3m4!1s0x0:0x0!8m2!3d40.635890!4d-74.105790" xr:uid="{7786FA17-8796-43A4-B2E4-5701D9D81720}"/>
    <hyperlink ref="F22230" r:id="rId44454" display="https://www.bing.com/maps?cp=40.635890~-74.105790&amp;style=o&amp;lvl=18&amp;dir=0&amp;sp=point.40.635890_-74.105790_Richmond University Medical Center" xr:uid="{8F2F41A6-E31A-4DCA-8CD9-99A910219092}"/>
    <hyperlink ref="E22231" r:id="rId44455" display="https://www.google.com/maps/@40.635890,-74.105790,450m/data=!3m1!1e3!4m5!3m4!1s0x0:0x0!8m2!3d40.635890!4d-74.105790" xr:uid="{7D839F12-8983-4D5A-BF5C-A3BA18EA524E}"/>
    <hyperlink ref="F22231" r:id="rId44456" display="https://www.bing.com/maps?cp=40.635890~-74.105790&amp;style=o&amp;lvl=18&amp;dir=0&amp;sp=point.40.635890_-74.105790_Richmond University Medical Center" xr:uid="{6BEAAF95-AF4F-4B63-A400-E47800BF95CF}"/>
    <hyperlink ref="E22232" r:id="rId44457" display="https://www.google.com/maps/@40.635890,-74.105790,450m/data=!3m1!1e3!4m5!3m4!1s0x0:0x0!8m2!3d40.635890!4d-74.105790" xr:uid="{13BD9C0F-4E44-4531-BBC4-A314B5E00FCE}"/>
    <hyperlink ref="F22232" r:id="rId44458" display="https://www.bing.com/maps?cp=40.635890~-74.105790&amp;style=o&amp;lvl=18&amp;dir=0&amp;sp=point.40.635890_-74.105790_Richmond University Medical Center" xr:uid="{706907CC-E7BA-4D44-B1B8-1C1190731206}"/>
    <hyperlink ref="E22233" r:id="rId44459" display="https://www.google.com/maps/@40.635890,-74.105790,450m/data=!3m1!1e3!4m5!3m4!1s0x0:0x0!8m2!3d40.635890!4d-74.105790" xr:uid="{7C254ECB-1911-43EB-8E50-93417A81DB1A}"/>
    <hyperlink ref="F22233" r:id="rId44460" display="https://www.bing.com/maps?cp=40.635890~-74.105790&amp;style=o&amp;lvl=18&amp;dir=0&amp;sp=point.40.635890_-74.105790_Richmond University Medical Center" xr:uid="{FD987E51-9BEE-4667-A89C-7242AA8C6FD0}"/>
    <hyperlink ref="E22234" r:id="rId44461" display="https://www.google.com/maps/@34.984300,-114.556500,450m/data=!3m1!1e3!4m5!3m4!1s0x0:0x0!8m2!3d34.984300!4d-114.556500" xr:uid="{9389D3AE-3519-4417-A77E-22C0B48A57EC}"/>
    <hyperlink ref="F22234" r:id="rId44462" display="https://www.bing.com/maps?cp=34.984300~-114.556500&amp;style=o&amp;lvl=18&amp;dir=0&amp;sp=point.34.984300_-114.556500_Mohave Electric Cooperative at Joy Lane" xr:uid="{E873A040-606D-4560-BA8F-14365D85F489}"/>
    <hyperlink ref="E22235" r:id="rId44463" display="https://www.google.com/maps/@34.984300,-114.556500,450m/data=!3m1!1e3!4m5!3m4!1s0x0:0x0!8m2!3d34.984300!4d-114.556500" xr:uid="{CC6F930D-70AB-4F45-A1BA-85AF632CF589}"/>
    <hyperlink ref="F22235" r:id="rId44464" display="https://www.bing.com/maps?cp=34.984300~-114.556500&amp;style=o&amp;lvl=18&amp;dir=0&amp;sp=point.34.984300_-114.556500_Mohave Electric Cooperative at Joy Lane" xr:uid="{D1B71688-6796-4C30-B921-69CE4ACD2668}"/>
    <hyperlink ref="E22236" r:id="rId44465" display="https://www.google.com/maps/@42.143586,-71.972112,450m/data=!3m1!1e3!4m5!3m4!1s0x0:0x0!8m2!3d42.143586!4d-71.972112" xr:uid="{EF9EF628-F3FC-4BFC-8F2D-C9BA057A00C4}"/>
    <hyperlink ref="F22236" r:id="rId44466" display="https://www.bing.com/maps?cp=42.143586~-71.972112&amp;style=o&amp;lvl=18&amp;dir=0&amp;sp=point.42.143586_-71.972112_St. Joseph's Solar, LLC CSG" xr:uid="{17C86EE0-3000-4B5B-BEB5-AF78C316F4F3}"/>
    <hyperlink ref="E22237" r:id="rId44467" display="https://www.google.com/maps/@42.219000,-71.891000,450m/data=!3m1!1e3!4m5!3m4!1s0x0:0x0!8m2!3d42.219000!4d-71.891000" xr:uid="{7A36DB26-0105-4754-BC47-0FFF4BA86EE3}"/>
    <hyperlink ref="F22237" r:id="rId44468" display="https://www.bing.com/maps?cp=42.219000~-71.891000&amp;style=o&amp;lvl=18&amp;dir=0&amp;sp=point.42.219000_-71.891000_Boutillier Solar, LLC CSG" xr:uid="{A8BD5977-6A7D-4E15-9C27-3FA74E1D7892}"/>
    <hyperlink ref="E22238" r:id="rId44469" display="https://www.google.com/maps/@42.259000,-71.975000,450m/data=!3m1!1e3!4m5!3m4!1s0x0:0x0!8m2!3d42.259000!4d-71.975000" xr:uid="{B91C0123-B9F4-4EC4-84C0-FC2CFBDF34A9}"/>
    <hyperlink ref="F22238" r:id="rId44470" display="https://www.bing.com/maps?cp=42.259000~-71.975000&amp;style=o&amp;lvl=18&amp;dir=0&amp;sp=point.42.259000_-71.975000_Blair Wire Village Solar, LLC CSG" xr:uid="{A5129095-2F7E-4269-B226-B72F14206939}"/>
    <hyperlink ref="E22239" r:id="rId44471" display="https://www.google.com/maps/@42.572000,-72.164000,450m/data=!3m1!1e3!4m5!3m4!1s0x0:0x0!8m2!3d42.572000!4d-72.164000" xr:uid="{626E1A14-CB7B-4393-A233-5BABB96E7450}"/>
    <hyperlink ref="F22239" r:id="rId44472" display="https://www.bing.com/maps?cp=42.572000~-72.164000&amp;style=o&amp;lvl=18&amp;dir=0&amp;sp=point.42.572000_-72.164000_Barton Acres Solar, LLC CSG" xr:uid="{137EE77C-3EC6-48EF-88B8-68A21289E73A}"/>
    <hyperlink ref="E22240" r:id="rId44473" display="https://www.google.com/maps/@42.543420,-70.927967,450m/data=!3m1!1e3!4m5!3m4!1s0x0:0x0!8m2!3d42.543420!4d-70.927967" xr:uid="{0AC8B93B-A7CD-4D00-BFCC-6D90FC9D890F}"/>
    <hyperlink ref="F22240" r:id="rId44474" display="https://www.bing.com/maps?cp=42.543420~-70.927967&amp;style=o&amp;lvl=18&amp;dir=0&amp;sp=point.42.543420_-70.927967_MMWEC Simple Cycle Gas Turbine" xr:uid="{5AD99F31-7055-4FCA-8D71-3C2AA8EFDD26}"/>
    <hyperlink ref="E22241" r:id="rId44475" display="https://www.google.com/maps/@42.229961,-71.891545,450m/data=!3m1!1e3!4m5!3m4!1s0x0:0x0!8m2!3d42.229961!4d-71.891545" xr:uid="{943B8588-7367-4289-A8BA-6CF8653BDA12}"/>
    <hyperlink ref="F22241" r:id="rId44476" display="https://www.bing.com/maps?cp=42.229961~-71.891545&amp;style=o&amp;lvl=18&amp;dir=0&amp;sp=point.42.229961_-71.891545_Cherry Valley Solar, LLC CSG" xr:uid="{FC4C7D0D-9944-4D16-B37E-173027C2EF1E}"/>
    <hyperlink ref="E22242" r:id="rId44477" display="https://www.google.com/maps/@41.816858,-71.168944,450m/data=!3m1!1e3!4m5!3m4!1s0x0:0x0!8m2!3d41.816858!4d-71.168944" xr:uid="{17874DE4-780A-4CF3-8E60-53EFB3EC9257}"/>
    <hyperlink ref="F22242" r:id="rId44478" display="https://www.bing.com/maps?cp=41.816858~-71.168944&amp;style=o&amp;lvl=18&amp;dir=0&amp;sp=point.41.816858_-71.168944_ISM Solar Dighton 2, LLC CSG" xr:uid="{EE136E27-ADFA-47A2-9E14-D50AD26285C6}"/>
    <hyperlink ref="E22243" r:id="rId44479" display="https://www.google.com/maps/@42.107929,-72.017227,450m/data=!3m1!1e3!4m5!3m4!1s0x0:0x0!8m2!3d42.107929!4d-72.017227" xr:uid="{4A725D42-434F-41CC-9E7F-AFCAB281541A}"/>
    <hyperlink ref="F22243" r:id="rId44480" display="https://www.bing.com/maps?cp=42.107929~-72.017227&amp;style=o&amp;lvl=18&amp;dir=0&amp;sp=point.42.107929_-72.017227_Incom Solar, LLC CSG" xr:uid="{8BBA9292-9825-47FB-9649-84F337EC7D91}"/>
    <hyperlink ref="E22244" r:id="rId44481" display="https://www.google.com/maps/@42.243000,-72.100000,450m/data=!3m1!1e3!4m5!3m4!1s0x0:0x0!8m2!3d42.243000!4d-72.100000" xr:uid="{C727336C-AA80-4ECA-B094-E5C25FF8B6EE}"/>
    <hyperlink ref="F22244" r:id="rId44482" display="https://www.bing.com/maps?cp=42.243000~-72.100000&amp;style=o&amp;lvl=18&amp;dir=0&amp;sp=point.42.243000_-72.100000_JH Solar, LLC CSG" xr:uid="{06112ED9-7CD6-4A23-9B6F-362DB6E33B7E}"/>
    <hyperlink ref="E22245" r:id="rId44483" display="https://www.google.com/maps/@42.258218,-71.975189,450m/data=!3m1!1e3!4m5!3m4!1s0x0:0x0!8m2!3d42.258218!4d-71.975189" xr:uid="{177FB49A-006B-4B5A-89B4-73211C487BF1}"/>
    <hyperlink ref="F22245" r:id="rId44484" display="https://www.bing.com/maps?cp=42.258218~-71.975189&amp;style=o&amp;lvl=18&amp;dir=0&amp;sp=point.42.258218_-71.975189_Woodchuck Solar, LLC CSG" xr:uid="{DD01D040-CE78-4442-B3E9-C6EF6F3C583A}"/>
    <hyperlink ref="E22246" r:id="rId44485" display="https://www.google.com/maps/@36.423222,-77.073839,450m/data=!3m1!1e3!4m5!3m4!1s0x0:0x0!8m2!3d36.423222!4d-77.073839" xr:uid="{C9DD77F0-3562-4B4C-B74B-05897D68FCB2}"/>
    <hyperlink ref="F22246" r:id="rId44486" display="https://www.bing.com/maps?cp=36.423222~-77.073839&amp;style=o&amp;lvl=18&amp;dir=0&amp;sp=point.36.423222_-77.073839_HWY 158 PV" xr:uid="{8C43B4DB-3258-4D89-8CB4-B628A7E43BAB}"/>
    <hyperlink ref="E22247" r:id="rId44487" display="https://www.google.com/maps/@42.071255,-71.998219,450m/data=!3m1!1e3!4m5!3m4!1s0x0:0x0!8m2!3d42.071255!4d-71.998219" xr:uid="{42CACA7D-AEF1-47D1-BCA9-74F63504425C}"/>
    <hyperlink ref="F22247" r:id="rId44488" display="https://www.bing.com/maps?cp=42.071255~-71.998219&amp;style=o&amp;lvl=18&amp;dir=0&amp;sp=point.42.071255_-71.998219_Dudley River 3 Solar, LLC CSG" xr:uid="{B8CF8971-CD68-4C0D-A4FC-FE460CC681C0}"/>
    <hyperlink ref="E22248" r:id="rId44489" display="https://www.google.com/maps/@42.072390,-71.997064,450m/data=!3m1!1e3!4m5!3m4!1s0x0:0x0!8m2!3d42.072390!4d-71.997064" xr:uid="{C423CE80-4879-4659-9612-2074D32FE97A}"/>
    <hyperlink ref="F22248" r:id="rId44490" display="https://www.bing.com/maps?cp=42.072390~-71.997064&amp;style=o&amp;lvl=18&amp;dir=0&amp;sp=point.42.072390_-71.997064_Dudley River 2 Solar, LLC CSG" xr:uid="{DDE009BE-572D-438D-815C-4DB60EE5EE18}"/>
    <hyperlink ref="E22249" r:id="rId44491" display="https://www.google.com/maps/@42.070934,-71.999663,450m/data=!3m1!1e3!4m5!3m4!1s0x0:0x0!8m2!3d42.070934!4d-71.999663" xr:uid="{EE4A5084-AC5E-4E81-8800-AB7DA5A0962C}"/>
    <hyperlink ref="F22249" r:id="rId44492" display="https://www.bing.com/maps?cp=42.070934~-71.999663&amp;style=o&amp;lvl=18&amp;dir=0&amp;sp=point.42.070934_-71.999663_Dudley River Solar, LLC CSG" xr:uid="{25A1CE36-EE7B-4DC3-ACF5-D600F56F58C6}"/>
    <hyperlink ref="E22250" r:id="rId44493" display="https://www.google.com/maps/@42.241000,-72.104000,450m/data=!3m1!1e3!4m5!3m4!1s0x0:0x0!8m2!3d42.241000!4d-72.104000" xr:uid="{A7F224D6-D3E5-45F1-BD50-B479ACEC807D}"/>
    <hyperlink ref="F22250" r:id="rId44494" display="https://www.bing.com/maps?cp=42.241000~-72.104000&amp;style=o&amp;lvl=18&amp;dir=0&amp;sp=point.42.241000_-72.104000_Ledeaux Solar, LLC CSG" xr:uid="{E6FD20D4-C3C1-4AD3-AA72-31D20C25CA4E}"/>
    <hyperlink ref="E22251" r:id="rId44495" display="https://www.google.com/maps/@42.056000,-72.045000,450m/data=!3m1!1e3!4m5!3m4!1s0x0:0x0!8m2!3d42.056000!4d-72.045000" xr:uid="{CB3536EB-827A-48F4-9C52-82C47E1CB7B6}"/>
    <hyperlink ref="F22251" r:id="rId44496" display="https://www.bing.com/maps?cp=42.056000~-72.045000&amp;style=o&amp;lvl=18&amp;dir=0&amp;sp=point.42.056000_-72.045000_Cohasse Solar, LLC CSG" xr:uid="{3771780C-BDA6-44E3-BDEE-8F7C74181F55}"/>
    <hyperlink ref="E22252" r:id="rId44497" display="https://www.google.com/maps/@40.531283,-95.354881,450m/data=!3m1!1e3!4m5!3m4!1s0x0:0x0!8m2!3d40.531283!4d-95.354881" xr:uid="{ED2F6C8C-47EB-4D3E-8606-AB9B13E9A30B}"/>
    <hyperlink ref="F22252" r:id="rId44498" display="https://www.bing.com/maps?cp=40.531283~-95.354881&amp;style=o&amp;lvl=18&amp;dir=0&amp;sp=point.40.531283_-95.354881_Atchison County Wind" xr:uid="{45B0CCC2-7B4A-4D12-89B5-4B32A341C004}"/>
    <hyperlink ref="E22253" r:id="rId44499" display="https://www.google.com/maps/@38.468931,-96.253580,450m/data=!3m1!1e3!4m5!3m4!1s0x0:0x0!8m2!3d38.468931!4d-96.253580" xr:uid="{0C4749F4-91E5-4BE8-9AA9-046E7E1CDCCE}"/>
    <hyperlink ref="F22253" r:id="rId44500" display="https://www.bing.com/maps?cp=38.468931~-96.253580&amp;style=o&amp;lvl=18&amp;dir=0&amp;sp=point.38.468931_-96.253580_Thunderbird Generator (Tbird)" xr:uid="{693BC568-BEE7-4BCB-B03F-EBD876169BB9}"/>
    <hyperlink ref="E22254" r:id="rId44501" display="https://www.google.com/maps/@45.190434,-92.959023,450m/data=!3m1!1e3!4m5!3m4!1s0x0:0x0!8m2!3d45.190434!4d-92.959023" xr:uid="{66632684-6641-4340-B3A0-6C2EC01181AB}"/>
    <hyperlink ref="F22254" r:id="rId44502" display="https://www.bing.com/maps?cp=45.190434~-92.959023&amp;style=o&amp;lvl=18&amp;dir=0&amp;sp=point.45.190434_-92.959023_FastSun 4 CSG" xr:uid="{FF1A408F-FF07-4553-A8DE-0A7A4AAE9911}"/>
    <hyperlink ref="E22255" r:id="rId44503" display="https://www.google.com/maps/@45.498092,-94.114719,450m/data=!3m1!1e3!4m5!3m4!1s0x0:0x0!8m2!3d45.498092!4d-94.114719" xr:uid="{515CC629-9560-43C3-8397-D2D022AAC4E5}"/>
    <hyperlink ref="F22255" r:id="rId44504" display="https://www.bing.com/maps?cp=45.498092~-94.114719&amp;style=o&amp;lvl=18&amp;dir=0&amp;sp=point.45.498092_-94.114719_FastSun 21 CSG" xr:uid="{B1F47053-29BB-465C-B660-4AFD88A7C8E1}"/>
    <hyperlink ref="E22256" r:id="rId44505" display="https://www.google.com/maps/@33.938421,-103.184611,450m/data=!3m1!1e3!4m5!3m4!1s0x0:0x0!8m2!3d33.938421!4d-103.184611" xr:uid="{3DD1B234-EEF6-410D-94E2-C548ECE61C88}"/>
    <hyperlink ref="F22256" r:id="rId44506" display="https://www.bing.com/maps?cp=33.938421~-103.184611&amp;style=o&amp;lvl=18&amp;dir=0&amp;sp=point.33.938421_-103.184611_Sagamore Wind" xr:uid="{3FBC6847-CC4D-41E2-A1CD-0ED40BA0AC12}"/>
    <hyperlink ref="E22257" r:id="rId44507" display="https://www.google.com/maps/@35.016000,-106.098000,450m/data=!3m1!1e3!4m5!3m4!1s0x0:0x0!8m2!3d35.016000!4d-106.098000" xr:uid="{A494B9D8-C757-41B1-BB73-71D1DA3B590B}"/>
    <hyperlink ref="F22257" r:id="rId44508" display="https://www.bing.com/maps?cp=35.016000~-106.098000&amp;style=o&amp;lvl=18&amp;dir=0&amp;sp=point.35.016000_-106.098000_Britton Solar Energy Center" xr:uid="{62953607-2CC4-4279-8BE3-53BD2F1CA885}"/>
    <hyperlink ref="E22258" r:id="rId44509" display="https://www.google.com/maps/@40.942330,-73.836860,450m/data=!3m1!1e3!4m5!3m4!1s0x0:0x0!8m2!3d40.942330!4d-73.836860" xr:uid="{492FBFBD-BC2F-4A97-990C-CC717E5086A2}"/>
    <hyperlink ref="F22258" r:id="rId44510" display="https://www.bing.com/maps?cp=40.942330~-73.836860&amp;style=o&amp;lvl=18&amp;dir=0&amp;sp=point.40.942330_-73.836860_NYP-Westchester" xr:uid="{76DBB850-BF43-447B-A946-8F62D00C8CD3}"/>
    <hyperlink ref="E22259" r:id="rId44511" display="https://www.google.com/maps/@40.942330,-73.836860,450m/data=!3m1!1e3!4m5!3m4!1s0x0:0x0!8m2!3d40.942330!4d-73.836860" xr:uid="{CDDC9360-5F29-4002-BD83-66362B8700D8}"/>
    <hyperlink ref="F22259" r:id="rId44512" display="https://www.bing.com/maps?cp=40.942330~-73.836860&amp;style=o&amp;lvl=18&amp;dir=0&amp;sp=point.40.942330_-73.836860_NYP-Westchester" xr:uid="{4D887D30-64B5-4F22-84DA-C62FF96E17F5}"/>
    <hyperlink ref="E22260" r:id="rId44513" display="https://www.google.com/maps/@40.942330,-73.836860,450m/data=!3m1!1e3!4m5!3m4!1s0x0:0x0!8m2!3d40.942330!4d-73.836860" xr:uid="{FB4E09B5-257A-4A86-A988-81654CF1F5A9}"/>
    <hyperlink ref="F22260" r:id="rId44514" display="https://www.bing.com/maps?cp=40.942330~-73.836860&amp;style=o&amp;lvl=18&amp;dir=0&amp;sp=point.40.942330_-73.836860_NYP-Westchester" xr:uid="{28A8B105-33A7-45C1-B0D0-AFCCD3B53883}"/>
    <hyperlink ref="E22261" r:id="rId44515" display="https://www.google.com/maps/@40.942330,-73.836860,450m/data=!3m1!1e3!4m5!3m4!1s0x0:0x0!8m2!3d40.942330!4d-73.836860" xr:uid="{8420C8B6-3D06-485A-8EB7-822A7BC6EAF0}"/>
    <hyperlink ref="F22261" r:id="rId44516" display="https://www.bing.com/maps?cp=40.942330~-73.836860&amp;style=o&amp;lvl=18&amp;dir=0&amp;sp=point.40.942330_-73.836860_NYP-Westchester" xr:uid="{9E4495E5-ACD8-4215-91CC-45EEDCE648A6}"/>
    <hyperlink ref="E22262" r:id="rId44517" display="https://www.google.com/maps/@40.618730,-73.942980,450m/data=!3m1!1e3!4m5!3m4!1s0x0:0x0!8m2!3d40.618730!4d-73.942980" xr:uid="{9FBC3D35-F66A-4B9C-B134-22A3552F82D8}"/>
    <hyperlink ref="F22262" r:id="rId44518" display="https://www.bing.com/maps?cp=40.618730~-73.942980&amp;style=o&amp;lvl=18&amp;dir=0&amp;sp=point.40.618730_-73.942980_Mount Sinai - Brooklyn" xr:uid="{C71EA2D5-E27B-4AFB-844B-3D6D92393936}"/>
    <hyperlink ref="E22263" r:id="rId44519" display="https://www.google.com/maps/@40.618730,-73.942980,450m/data=!3m1!1e3!4m5!3m4!1s0x0:0x0!8m2!3d40.618730!4d-73.942980" xr:uid="{D83D3CC3-124F-4F71-942E-E67307D68D1A}"/>
    <hyperlink ref="F22263" r:id="rId44520" display="https://www.bing.com/maps?cp=40.618730~-73.942980&amp;style=o&amp;lvl=18&amp;dir=0&amp;sp=point.40.618730_-73.942980_Mount Sinai - Brooklyn" xr:uid="{B338F7A9-D46F-4EE6-9BC5-9E41B0D3CC7C}"/>
    <hyperlink ref="E22264" r:id="rId44521" display="https://www.google.com/maps/@40.618730,-73.942980,450m/data=!3m1!1e3!4m5!3m4!1s0x0:0x0!8m2!3d40.618730!4d-73.942980" xr:uid="{3166793F-E933-48D1-B649-266BBA30F2E3}"/>
    <hyperlink ref="F22264" r:id="rId44522" display="https://www.bing.com/maps?cp=40.618730~-73.942980&amp;style=o&amp;lvl=18&amp;dir=0&amp;sp=point.40.618730_-73.942980_Mount Sinai - Brooklyn" xr:uid="{E70EA74B-9C3F-4FC3-AC1B-556AA677991F}"/>
    <hyperlink ref="E22265" r:id="rId44523" display="https://www.google.com/maps/@28.155322,-81.108333,450m/data=!3m1!1e3!4m5!3m4!1s0x0:0x0!8m2!3d28.155322!4d-81.108333" xr:uid="{11C81769-064B-4377-84B2-7149CC460B24}"/>
    <hyperlink ref="F22265" r:id="rId44524" display="https://www.bing.com/maps?cp=28.155322~-81.108333&amp;style=o&amp;lvl=18&amp;dir=0&amp;sp=point.28.155322_-81.108333_Harmony Solar" xr:uid="{4E62FCC8-39FE-4E91-960C-FF2FD38338C6}"/>
    <hyperlink ref="E22266" r:id="rId44525" display="https://www.google.com/maps/@28.503469,-81.048333,450m/data=!3m1!1e3!4m5!3m4!1s0x0:0x0!8m2!3d28.503469!4d-81.048333" xr:uid="{28955861-35F2-4684-9736-FF5F7AEF59A0}"/>
    <hyperlink ref="F22266" r:id="rId44526" display="https://www.bing.com/maps?cp=28.503469~-81.048333&amp;style=o&amp;lvl=18&amp;dir=0&amp;sp=point.28.503469_-81.048333_Taylor Creek Solar" xr:uid="{3CEF437E-8C94-4A46-B2D2-1C83E3738AE3}"/>
    <hyperlink ref="E22267" r:id="rId44527" display="https://www.google.com/maps/@41.185120,-74.074670,450m/data=!3m1!1e3!4m5!3m4!1s0x0:0x0!8m2!3d41.185120!4d-74.074670" xr:uid="{83152A91-5009-4256-9B75-4DE44DAA62DD}"/>
    <hyperlink ref="F22267" r:id="rId44528" display="https://www.bing.com/maps?cp=41.185120~-74.074670&amp;style=o&amp;lvl=18&amp;dir=0&amp;sp=point.41.185120_-74.074670_NY3 Battery" xr:uid="{40C2B092-3933-47E6-9DA8-617425801AB6}"/>
    <hyperlink ref="E22268" r:id="rId44529" display="https://www.google.com/maps/@40.386223,-104.554038,450m/data=!3m1!1e3!4m5!3m4!1s0x0:0x0!8m2!3d40.386223!4d-104.554038" xr:uid="{C1578AD0-A8C9-44FA-BC51-8BF24AF5ABE2}"/>
    <hyperlink ref="F22268" r:id="rId44530" display="https://www.bing.com/maps?cp=40.386223~-104.554038&amp;style=o&amp;lvl=18&amp;dir=0&amp;sp=point.40.386223_-104.554038_SR Kersey II" xr:uid="{ED6B3B6C-FAAA-4CEB-BA55-27D40EB4D91C}"/>
    <hyperlink ref="E22269" r:id="rId44531" display="https://www.google.com/maps/@40.575118,-104.895770,450m/data=!3m1!1e3!4m5!3m4!1s0x0:0x0!8m2!3d40.575118!4d-104.895770" xr:uid="{DC9C0ECB-B87E-4A18-A030-C38176C3B63E}"/>
    <hyperlink ref="F22269" r:id="rId44532" display="https://www.bing.com/maps?cp=40.575118~-104.895770&amp;style=o&amp;lvl=18&amp;dir=0&amp;sp=point.40.575118_-104.895770_SR Skylark C" xr:uid="{EB6A7008-1AA3-4F4B-9961-80CFB58F7C42}"/>
    <hyperlink ref="E22270" r:id="rId44533" display="https://www.google.com/maps/@42.025000,-71.599000,450m/data=!3m1!1e3!4m5!3m4!1s0x0:0x0!8m2!3d42.025000!4d-71.599000" xr:uid="{9D036AD8-0D43-4F2C-9E40-67AFF42593E4}"/>
    <hyperlink ref="F22270" r:id="rId44534" display="https://www.bing.com/maps?cp=42.025000~-71.599000&amp;style=o&amp;lvl=18&amp;dir=0&amp;sp=point.42.025000_-71.599000_Palombo Solar, LLC CSG" xr:uid="{25C3B796-C441-4AD9-B753-286F1E97D3C2}"/>
    <hyperlink ref="E22271" r:id="rId44535" display="https://www.google.com/maps/@42.028000,-71.596000,450m/data=!3m1!1e3!4m5!3m4!1s0x0:0x0!8m2!3d42.028000!4d-71.596000" xr:uid="{F65BAB46-8BE8-4F35-9800-B2BB2AEC3449}"/>
    <hyperlink ref="F22271" r:id="rId44536" display="https://www.bing.com/maps?cp=42.028000~-71.596000&amp;style=o&amp;lvl=18&amp;dir=0&amp;sp=point.42.028000_-71.596000_Palombo B Solar, LLC CSG" xr:uid="{5641C1CA-C0DF-46E7-86B1-467D34A19523}"/>
    <hyperlink ref="E22272" r:id="rId44537" display="https://www.google.com/maps/@36.555532,-100.668949,450m/data=!3m1!1e3!4m5!3m4!1s0x0:0x0!8m2!3d36.555532!4d-100.668949" xr:uid="{ECA6387B-EF21-4BEE-8805-9E94F459EA9D}"/>
    <hyperlink ref="F22272" r:id="rId44538" display="https://www.bing.com/maps?cp=36.555532~-100.668949&amp;style=o&amp;lvl=18&amp;dir=0&amp;sp=point.36.555532_-100.668949_Ponderosa Wind Energy Center" xr:uid="{6FE3E0E7-12DC-4F23-97F3-9F397580E815}"/>
    <hyperlink ref="E22273" r:id="rId44539" display="https://www.google.com/maps/@41.974794,-72.510833,450m/data=!3m1!1e3!4m5!3m4!1s0x0:0x0!8m2!3d41.974794!4d-72.510833" xr:uid="{7261D913-E59C-470B-A85E-3253B23945C7}"/>
    <hyperlink ref="F22273" r:id="rId44540" display="https://www.bing.com/maps?cp=41.974794~-72.510833&amp;style=o&amp;lvl=18&amp;dir=0&amp;sp=point.41.974794_-72.510833_Nutmeg Solar" xr:uid="{9CBFCF12-BDB7-4208-A14C-6A76C46D6C98}"/>
    <hyperlink ref="E22274" r:id="rId44541" display="https://www.google.com/maps/@45.498798,-95.162232,450m/data=!3m1!1e3!4m5!3m4!1s0x0:0x0!8m2!3d45.498798!4d-95.162232" xr:uid="{3BFE5508-AC13-4F65-AFBD-746CC1A4D257}"/>
    <hyperlink ref="F22274" r:id="rId44542" display="https://www.bing.com/maps?cp=45.498798~-95.162232&amp;style=o&amp;lvl=18&amp;dir=0&amp;sp=point.45.498798_-95.162232_Brooten CSG1, LLC" xr:uid="{07A4912B-213A-4733-87CC-38BDEC3438B3}"/>
    <hyperlink ref="E22275" r:id="rId44543" display="https://www.google.com/maps/@44.732611,-94.623028,450m/data=!3m1!1e3!4m5!3m4!1s0x0:0x0!8m2!3d44.732611!4d-94.623028" xr:uid="{C3B4E6FD-0175-4DA6-8560-8DAD74072DBB}"/>
    <hyperlink ref="F22275" r:id="rId44544" display="https://www.bing.com/maps?cp=44.732611~-94.623028&amp;style=o&amp;lvl=18&amp;dir=0&amp;sp=point.44.732611_-94.623028_Buffalo Lake CSG1, LLC" xr:uid="{F5F16A97-9204-4F3B-B44B-355E3A8E9B2C}"/>
    <hyperlink ref="E22276" r:id="rId44545" display="https://www.google.com/maps/@45.669611,-95.510528,450m/data=!3m1!1e3!4m5!3m4!1s0x0:0x0!8m2!3d45.669611!4d-95.510528" xr:uid="{1093BF99-21C8-41B0-99C5-156C889871B7}"/>
    <hyperlink ref="F22276" r:id="rId44546" display="https://www.bing.com/maps?cp=45.669611~-95.510528&amp;style=o&amp;lvl=18&amp;dir=0&amp;sp=point.45.669611_-95.510528_Lowry CSG2, LLC" xr:uid="{975F76D5-10E3-4EE2-B948-52432DF3ACFC}"/>
    <hyperlink ref="E22277" r:id="rId44547" display="https://www.google.com/maps/@45.401833,-94.722778,450m/data=!3m1!1e3!4m5!3m4!1s0x0:0x0!8m2!3d45.401833!4d-94.722778" xr:uid="{0E40DDA8-4D06-4087-A172-180DBEC1630D}"/>
    <hyperlink ref="F22277" r:id="rId44548" display="https://www.bing.com/maps?cp=45.401833~-94.722778&amp;style=o&amp;lvl=18&amp;dir=0&amp;sp=point.45.401833_-94.722778_Paynesville CSG1, LLC" xr:uid="{0FE73A61-46BE-4A79-BABD-DDFB8C0A86BC}"/>
    <hyperlink ref="E22278" r:id="rId44549" display="https://www.google.com/maps/@44.790278,-94.082833,450m/data=!3m1!1e3!4m5!3m4!1s0x0:0x0!8m2!3d44.790278!4d-94.082833" xr:uid="{2B9D13B9-A9E7-45C9-8B91-0D62AD1EF0AA}"/>
    <hyperlink ref="F22278" r:id="rId44550" display="https://www.bing.com/maps?cp=44.790278~-94.082833&amp;style=o&amp;lvl=18&amp;dir=0&amp;sp=point.44.790278_-94.082833_Plato CSG1, LLC" xr:uid="{D1EBE074-F1B8-46D5-8DC7-C2AA8A18A751}"/>
    <hyperlink ref="E22279" r:id="rId44551" display="https://www.google.com/maps/@44.783167,-95.361083,450m/data=!3m1!1e3!4m5!3m4!1s0x0:0x0!8m2!3d44.783167!4d-95.361083" xr:uid="{8D29B82B-0AE2-4A66-A259-9C9CA0864F35}"/>
    <hyperlink ref="F22279" r:id="rId44552" display="https://www.bing.com/maps?cp=44.783167~-95.361083&amp;style=o&amp;lvl=18&amp;dir=0&amp;sp=point.44.783167_-95.361083_Sacred Heart CSG1, LLC" xr:uid="{3B10A6A4-E918-4938-8A22-C2ACA5FC47B2}"/>
    <hyperlink ref="E22280" r:id="rId44553" display="https://www.google.com/maps/@44.725639,-94.495083,450m/data=!3m1!1e3!4m5!3m4!1s0x0:0x0!8m2!3d44.725639!4d-94.495083" xr:uid="{1B42543C-69E2-4DFA-A4AC-21D98F814BD7}"/>
    <hyperlink ref="F22280" r:id="rId44554" display="https://www.bing.com/maps?cp=44.725639~-94.495083&amp;style=o&amp;lvl=18&amp;dir=0&amp;sp=point.44.725639_-94.495083_Stewart CSG1, LLC" xr:uid="{84987BF4-4C6E-4B92-A36B-461E7F8D6719}"/>
    <hyperlink ref="E22281" r:id="rId44555" display="https://www.google.com/maps/@43.684092,-84.788455,450m/data=!3m1!1e3!4m5!3m4!1s0x0:0x0!8m2!3d43.684092!4d-84.788455" xr:uid="{1123D80B-2F9F-44D1-82C5-6E77D735A539}"/>
    <hyperlink ref="F22281" r:id="rId44556" display="https://www.bing.com/maps?cp=43.684092~-84.788455&amp;style=o&amp;lvl=18&amp;dir=0&amp;sp=point.43.684092_-84.788455_Isabella Wind Park" xr:uid="{F8F75D7B-58FD-4685-8197-2B6CA9870B52}"/>
    <hyperlink ref="E22282" r:id="rId44557" display="https://www.google.com/maps/@40.912610,-73.787810,450m/data=!3m1!1e3!4m5!3m4!1s0x0:0x0!8m2!3d40.912610!4d-73.787810" xr:uid="{BECBFCF2-5B69-4141-9D4D-3C1E4133E735}"/>
    <hyperlink ref="F22282" r:id="rId44558" display="https://www.bing.com/maps?cp=40.912610~-73.787810&amp;style=o&amp;lvl=18&amp;dir=0&amp;sp=point.40.912610_-73.787810_Montefiore-New Rochelle" xr:uid="{A6AFD273-836F-4F81-8598-983B6C84F162}"/>
    <hyperlink ref="E22283" r:id="rId44559" display="https://www.google.com/maps/@40.912610,-73.787810,450m/data=!3m1!1e3!4m5!3m4!1s0x0:0x0!8m2!3d40.912610!4d-73.787810" xr:uid="{6EBC1F03-2A3B-4DFB-9766-B3B0976BF968}"/>
    <hyperlink ref="F22283" r:id="rId44560" display="https://www.bing.com/maps?cp=40.912610~-73.787810&amp;style=o&amp;lvl=18&amp;dir=0&amp;sp=point.40.912610_-73.787810_Montefiore-New Rochelle" xr:uid="{77018682-BB89-4BA3-82A9-D0E2A4099A73}"/>
    <hyperlink ref="E22284" r:id="rId44561" display="https://www.google.com/maps/@40.912610,-73.787810,450m/data=!3m1!1e3!4m5!3m4!1s0x0:0x0!8m2!3d40.912610!4d-73.787810" xr:uid="{90AE2343-530A-4FC8-94B1-947BCF203808}"/>
    <hyperlink ref="F22284" r:id="rId44562" display="https://www.bing.com/maps?cp=40.912610~-73.787810&amp;style=o&amp;lvl=18&amp;dir=0&amp;sp=point.40.912610_-73.787810_Montefiore-New Rochelle" xr:uid="{18C26962-2092-49A2-9325-FFA7AD7680FD}"/>
    <hyperlink ref="E22285" r:id="rId44563" display="https://www.google.com/maps/@32.873020,-117.199680,450m/data=!3m1!1e3!4m5!3m4!1s0x0:0x0!8m2!3d32.873020!4d-117.199680" xr:uid="{3D0443EA-68CA-47A6-9AE2-D37E2D771D04}"/>
    <hyperlink ref="F22285" r:id="rId44564" display="https://www.bing.com/maps?cp=32.873020~-117.199680&amp;style=o&amp;lvl=18&amp;dir=0&amp;sp=point.32.873020_-117.199680_Illumina Way SD" xr:uid="{02875F61-2445-4575-AD6C-508804325B9F}"/>
    <hyperlink ref="E22286" r:id="rId44565" display="https://www.google.com/maps/@37.237000,-121.785320,450m/data=!3m1!1e3!4m5!3m4!1s0x0:0x0!8m2!3d37.237000!4d-121.785320" xr:uid="{CD981FEE-BB89-4AD7-B89B-4DEC6CE87345}"/>
    <hyperlink ref="F22286" r:id="rId44566" display="https://www.bing.com/maps?cp=37.237000~-121.785320&amp;style=o&amp;lvl=18&amp;dir=0&amp;sp=point.37.237000_-121.785320_Extreme San Ignacio" xr:uid="{68F2BA4D-829A-4C82-8DC3-9E19E0FAA598}"/>
    <hyperlink ref="E22287" r:id="rId44567" display="https://www.google.com/maps/@38.236257,-122.077759,450m/data=!3m1!1e3!4m5!3m4!1s0x0:0x0!8m2!3d38.236257!4d-122.077759" xr:uid="{BB5EEA1E-AB7B-47E6-8204-DD63DA31FBD2}"/>
    <hyperlink ref="F22287" r:id="rId44568" display="https://www.bing.com/maps?cp=38.236257~-122.077759&amp;style=o&amp;lvl=18&amp;dir=0&amp;sp=point.38.236257_-122.077759_ATT North Watney" xr:uid="{E5FEFAD0-228A-4BDF-8641-3D138D2DD976}"/>
    <hyperlink ref="E22288" r:id="rId44569" display="https://www.google.com/maps/@34.152191,-118.456078,450m/data=!3m1!1e3!4m5!3m4!1s0x0:0x0!8m2!3d34.152191!4d-118.456078" xr:uid="{8F1EED81-8557-43DB-B946-1B7DD76D6D83}"/>
    <hyperlink ref="F22288" r:id="rId44570" display="https://www.bing.com/maps?cp=34.152191~-118.456078&amp;style=o&amp;lvl=18&amp;dir=0&amp;sp=point.34.152191_-118.456078_ATT Ventura Blvd" xr:uid="{6DEE05B7-0BFA-4CCB-90AD-4DE7F2F3B03E}"/>
    <hyperlink ref="E22289" r:id="rId44571" display="https://www.google.com/maps/@37.238110,-121.785320,450m/data=!3m1!1e3!4m5!3m4!1s0x0:0x0!8m2!3d37.238110!4d-121.785320" xr:uid="{3D50A2DE-7A57-43B6-BE44-38179A5E9047}"/>
    <hyperlink ref="F22289" r:id="rId44572" display="https://www.bing.com/maps?cp=37.238110~-121.785320&amp;style=o&amp;lvl=18&amp;dir=0&amp;sp=point.37.238110_-121.785320_Extreme Via Del Oro" xr:uid="{4CC12CF1-8666-4F45-9AE8-3344F272166B}"/>
    <hyperlink ref="E22290" r:id="rId44573" display="https://www.google.com/maps/@33.672390,-117.853810,450m/data=!3m1!1e3!4m5!3m4!1s0x0:0x0!8m2!3d33.672390!4d-117.853810" xr:uid="{CC46E4A1-9B8E-4ACE-BE02-7C5527653BFD}"/>
    <hyperlink ref="F22290" r:id="rId44574" display="https://www.bing.com/maps?cp=33.672390~-117.853810&amp;style=o&amp;lvl=18&amp;dir=0&amp;sp=point.33.672390_-117.853810_Allergan" xr:uid="{4D3F00D4-6E31-418B-ADF9-36D711D3D1F8}"/>
    <hyperlink ref="E22291" r:id="rId44575" display="https://www.google.com/maps/@33.656528,-117.684120,450m/data=!3m1!1e3!4m5!3m4!1s0x0:0x0!8m2!3d33.656528!4d-117.684120" xr:uid="{3298D828-77A6-4C3B-9067-C523902E8614}"/>
    <hyperlink ref="F22291" r:id="rId44576" display="https://www.bing.com/maps?cp=33.656528~-117.684120&amp;style=o&amp;lvl=18&amp;dir=0&amp;sp=point.33.656528_-117.684120_Baker" xr:uid="{B9B13D54-2087-4F49-8A98-66469306CC85}"/>
    <hyperlink ref="E22292" r:id="rId44577" display="https://www.google.com/maps/@33.783830,-118.107960,450m/data=!3m1!1e3!4m5!3m4!1s0x0:0x0!8m2!3d33.783830!4d-118.107960" xr:uid="{C50B5BB8-F54E-4A4B-B44B-7E876DC26ABE}"/>
    <hyperlink ref="F22292" r:id="rId44578" display="https://www.bing.com/maps?cp=33.783830~-118.107960&amp;style=o&amp;lvl=18&amp;dir=0&amp;sp=point.33.783830_-118.107960_CSU Long Beach" xr:uid="{9775571A-D114-4A0D-9FDA-BD9B2BC5E1EB}"/>
    <hyperlink ref="E22293" r:id="rId44579" display="https://www.google.com/maps/@33.707310,-117.891080,450m/data=!3m1!1e3!4m5!3m4!1s0x0:0x0!8m2!3d33.707310!4d-117.891080" xr:uid="{49707E89-0FCB-4B85-BAE3-DF87E43C1BE2}"/>
    <hyperlink ref="F22293" r:id="rId44580" display="https://www.bing.com/maps?cp=33.707310~-117.891080&amp;style=o&amp;lvl=18&amp;dir=0&amp;sp=point.33.707310_-117.891080_DATS" xr:uid="{869C5CC9-DC7E-4B49-B798-CF147682E461}"/>
    <hyperlink ref="E22294" r:id="rId44581" display="https://www.google.com/maps/@33.919368,-118.128919,450m/data=!3m1!1e3!4m5!3m4!1s0x0:0x0!8m2!3d33.919368!4d-118.128919" xr:uid="{67BBD9A7-17B1-49AF-AAED-4A7024A94B2C}"/>
    <hyperlink ref="F22294" r:id="rId44582" display="https://www.bing.com/maps?cp=33.919368~-118.128919&amp;style=o&amp;lvl=18&amp;dir=0&amp;sp=point.33.919368_-118.128919_Downey" xr:uid="{B04A548F-FB6F-41CF-9FA4-A26EEE079EC6}"/>
    <hyperlink ref="E22295" r:id="rId44583" display="https://www.google.com/maps/@33.637780,-117.713770,450m/data=!3m1!1e3!4m5!3m4!1s0x0:0x0!8m2!3d33.637780!4d-117.713770" xr:uid="{CEF9248A-CC13-4202-96B2-8FACD53F99E0}"/>
    <hyperlink ref="F22295" r:id="rId44584" display="https://www.bing.com/maps?cp=33.637780~-117.713770&amp;style=o&amp;lvl=18&amp;dir=0&amp;sp=point.33.637780_-117.713770_LAWRP" xr:uid="{B4B988A4-A1DA-4800-9997-8679E472BF01}"/>
    <hyperlink ref="E22296" r:id="rId44585" display="https://www.google.com/maps/@33.765236,-118.189377,450m/data=!3m1!1e3!4m5!3m4!1s0x0:0x0!8m2!3d33.765236!4d-118.189377" xr:uid="{409E6E13-219E-4C86-9129-80F12E8B4C8D}"/>
    <hyperlink ref="F22296" r:id="rId44586" display="https://www.bing.com/maps?cp=33.765236~-118.189377&amp;style=o&amp;lvl=18&amp;dir=0&amp;sp=point.33.765236_-118.189377_Long Beach Convention Center" xr:uid="{7DEE9450-A9BB-4D5C-AE02-642FDA908FA7}"/>
    <hyperlink ref="E22297" r:id="rId44587" display="https://www.google.com/maps/@33.693129,-117.940900,450m/data=!3m1!1e3!4m5!3m4!1s0x0:0x0!8m2!3d33.693129!4d-117.940900" xr:uid="{604C61C9-604C-452B-B009-AB2142C60217}"/>
    <hyperlink ref="F22297" r:id="rId44588" display="https://www.bing.com/maps?cp=33.693129~-117.940900&amp;style=o&amp;lvl=18&amp;dir=0&amp;sp=point.33.693129_-117.940900_OCSD" xr:uid="{322BDF40-1361-42B8-9849-2522EF3FD846}"/>
    <hyperlink ref="E22298" r:id="rId44589" display="https://www.google.com/maps/@33.676445,-117.777312,450m/data=!3m1!1e3!4m5!3m4!1s0x0:0x0!8m2!3d33.676445!4d-117.777312" xr:uid="{45E5761F-2226-4B5E-A7B4-E2A0067C01D0}"/>
    <hyperlink ref="F22298" r:id="rId44590" display="https://www.bing.com/maps?cp=33.676445~-117.777312&amp;style=o&amp;lvl=18&amp;dir=0&amp;sp=point.33.676445_-117.777312_SOCCD" xr:uid="{FA1A018B-B8AB-4D3E-88B4-C913025E37C7}"/>
    <hyperlink ref="E22299" r:id="rId44591" display="https://www.google.com/maps/@39.350090,-89.793220,450m/data=!3m1!1e3!4m5!3m4!1s0x0:0x0!8m2!3d39.350090!4d-89.793220" xr:uid="{3CE0ED8B-31B9-48EF-B2AC-61E821A7B8C1}"/>
    <hyperlink ref="F22299" r:id="rId44592" display="https://www.bing.com/maps?cp=39.350090~-89.793220&amp;style=o&amp;lvl=18&amp;dir=0&amp;sp=point.39.350090_-89.793220_USS Solar Brick" xr:uid="{729F8C9D-2D3E-46F1-8377-0D09EFAD66DC}"/>
    <hyperlink ref="E22300" r:id="rId44593" display="https://www.google.com/maps/@41.076000,-88.064910,450m/data=!3m1!1e3!4m5!3m4!1s0x0:0x0!8m2!3d41.076000!4d-88.064910" xr:uid="{41ED9E03-E29E-465E-A1EF-8936738C5D0C}"/>
    <hyperlink ref="F22300" r:id="rId44594" display="https://www.bing.com/maps?cp=41.076000~-88.064910&amp;style=o&amp;lvl=18&amp;dir=0&amp;sp=point.41.076000_-88.064910_USS Goodrich Solar" xr:uid="{0319E131-9BD5-4BC3-8B19-6DEFB751EE33}"/>
    <hyperlink ref="E22301" r:id="rId44595" display="https://www.google.com/maps/@41.964550,-88.666960,450m/data=!3m1!1e3!4m5!3m4!1s0x0:0x0!8m2!3d41.964550!4d-88.666960" xr:uid="{F5B3B1A8-2A69-41D7-B6E3-3C97EDBC14EC}"/>
    <hyperlink ref="F22301" r:id="rId44596" display="https://www.bing.com/maps?cp=41.964550~-88.666960&amp;style=o&amp;lvl=18&amp;dir=0&amp;sp=point.41.964550_-88.666960_USS Sycamore Solar (CSG)" xr:uid="{63017418-96F1-4F52-AC86-29D04372D89E}"/>
    <hyperlink ref="E22302" r:id="rId44597" display="https://www.google.com/maps/@33.920000,-118.240000,450m/data=!3m1!1e3!4m5!3m4!1s0x0:0x0!8m2!3d33.920000!4d-118.240000" xr:uid="{7D69C576-F96D-4134-8CC8-C1AA168CCDC0}"/>
    <hyperlink ref="F22302" r:id="rId44598" display="https://www.bing.com/maps?cp=33.920000~-118.240000&amp;style=o&amp;lvl=18&amp;dir=0&amp;sp=point.33.920000_-118.240000_Lafayette 2 - MLK Jr. Hospital (MLK)" xr:uid="{1175715D-8F03-4776-99B9-BA3C1D160482}"/>
    <hyperlink ref="E22303" r:id="rId44599" display="https://www.google.com/maps/@26.249888,-97.511842,450m/data=!3m1!1e3!4m5!3m4!1s0x0:0x0!8m2!3d26.249888!4d-97.511842" xr:uid="{1BD3B49F-731B-4177-B708-E93938FC0457}"/>
    <hyperlink ref="F22303" r:id="rId44600" display="https://www.bing.com/maps?cp=26.249888~-97.511842&amp;style=o&amp;lvl=18&amp;dir=0&amp;sp=point.26.249888_-97.511842_La Chalupa, LLC" xr:uid="{0DFA5482-7DC0-4584-A378-B198004C5E97}"/>
    <hyperlink ref="E22304" r:id="rId44601" display="https://www.google.com/maps/@40.734020,-73.982850,450m/data=!3m1!1e3!4m5!3m4!1s0x0:0x0!8m2!3d40.734020!4d-73.982850" xr:uid="{E6297370-9702-487E-9EDF-4058A5330F40}"/>
    <hyperlink ref="F22304" r:id="rId44602" display="https://www.bing.com/maps?cp=40.734020~-73.982850&amp;style=o&amp;lvl=18&amp;dir=0&amp;sp=point.40.734020_-73.982850_NYU Langone - Orthopedic" xr:uid="{10001C6E-A252-48BA-AB24-8E00126152D8}"/>
    <hyperlink ref="E22305" r:id="rId44603" display="https://www.google.com/maps/@40.734020,-73.982850,450m/data=!3m1!1e3!4m5!3m4!1s0x0:0x0!8m2!3d40.734020!4d-73.982850" xr:uid="{87648671-8DB6-4D0A-BC7F-E4B737FB2AE3}"/>
    <hyperlink ref="F22305" r:id="rId44604" display="https://www.bing.com/maps?cp=40.734020~-73.982850&amp;style=o&amp;lvl=18&amp;dir=0&amp;sp=point.40.734020_-73.982850_NYU Langone - Orthopedic" xr:uid="{E6EF2557-75C0-4F30-A333-98F487EEA016}"/>
    <hyperlink ref="E22306" r:id="rId44605" display="https://www.google.com/maps/@40.189330,-74.656760,450m/data=!3m1!1e3!4m5!3m4!1s0x0:0x0!8m2!3d40.189330!4d-74.656760" xr:uid="{E7239F91-2CF9-4EE8-957A-E06F8F422C06}"/>
    <hyperlink ref="F22306" r:id="rId44606" display="https://www.bing.com/maps?cp=40.189330~-74.656760&amp;style=o&amp;lvl=18&amp;dir=0&amp;sp=point.40.189330_-74.656760_IGS FE Trenton, LLC" xr:uid="{BC09733F-C295-4982-8020-C61493EF8322}"/>
    <hyperlink ref="E22307" r:id="rId44607" display="https://www.google.com/maps/@35.470560,-93.446400,450m/data=!3m1!1e3!4m5!3m4!1s0x0:0x0!8m2!3d35.470560!4d-93.446400" xr:uid="{A0954461-E6B8-41C4-A3EC-C9AF0DD28D90}"/>
    <hyperlink ref="F22307" r:id="rId44608" display="https://www.bing.com/maps?cp=35.470560~-93.446400&amp;style=o&amp;lvl=18&amp;dir=0&amp;sp=point.35.470560_-93.446400_Scenic Hill Solar IV, LLC" xr:uid="{850396D5-8536-484C-9155-035EDD9E85E7}"/>
    <hyperlink ref="E22308" r:id="rId44609" display="https://www.google.com/maps/@35.414719,-97.373445,450m/data=!3m1!1e3!4m5!3m4!1s0x0:0x0!8m2!3d35.414719!4d-97.373445" xr:uid="{F7A85531-73AC-412C-9F87-F37E52FD6781}"/>
    <hyperlink ref="F22308" r:id="rId44610" display="https://www.bing.com/maps?cp=35.414719~-97.373445&amp;style=o&amp;lvl=18&amp;dir=0&amp;sp=point.35.414719_-97.373445_Tinker" xr:uid="{F0B7A990-FC0D-4903-A9D1-240D31BE2C3F}"/>
    <hyperlink ref="E22309" r:id="rId44611" display="https://www.google.com/maps/@35.414719,-97.373445,450m/data=!3m1!1e3!4m5!3m4!1s0x0:0x0!8m2!3d35.414719!4d-97.373445" xr:uid="{FC462EAE-994C-45E6-9A9A-0D4B47341587}"/>
    <hyperlink ref="F22309" r:id="rId44612" display="https://www.bing.com/maps?cp=35.414719~-97.373445&amp;style=o&amp;lvl=18&amp;dir=0&amp;sp=point.35.414719_-97.373445_Tinker" xr:uid="{4DE5D740-4DCD-4E1A-B520-E6F353925892}"/>
    <hyperlink ref="E22310" r:id="rId44613" display="https://www.google.com/maps/@44.416723,-93.219857,450m/data=!3m1!1e3!4m5!3m4!1s0x0:0x0!8m2!3d44.416723!4d-93.219857" xr:uid="{551BF8B8-AD40-45D0-8985-144B5008D28E}"/>
    <hyperlink ref="F22310" r:id="rId44614" display="https://www.bing.com/maps?cp=44.416723~-93.219857&amp;style=o&amp;lvl=18&amp;dir=0&amp;sp=point.44.416723_-93.219857_Hydra Community Solar Garden, LLC (CSG)" xr:uid="{7BC4AE58-FF2F-4EFC-ADDF-33DA3076330A}"/>
    <hyperlink ref="E22311" r:id="rId44615" display="https://www.google.com/maps/@35.735092,-84.319301,450m/data=!3m1!1e3!4m5!3m4!1s0x0:0x0!8m2!3d35.735092!4d-84.319301" xr:uid="{854CE0FA-EA5A-4288-9BD2-7AA833D6A5DF}"/>
    <hyperlink ref="F22311" r:id="rId44616" display="https://www.bing.com/maps?cp=35.735092~-84.319301&amp;style=o&amp;lvl=18&amp;dir=0&amp;sp=point.35.735092_-84.319301_Primient Loudon Plant" xr:uid="{9D76E76A-6800-4A7C-846B-A7D2FAF747BA}"/>
    <hyperlink ref="E22312" r:id="rId44617" display="https://www.google.com/maps/@35.735092,-84.319301,450m/data=!3m1!1e3!4m5!3m4!1s0x0:0x0!8m2!3d35.735092!4d-84.319301" xr:uid="{FE8ABF59-B5F6-4EEC-B44D-334FC95673B9}"/>
    <hyperlink ref="F22312" r:id="rId44618" display="https://www.bing.com/maps?cp=35.735092~-84.319301&amp;style=o&amp;lvl=18&amp;dir=0&amp;sp=point.35.735092_-84.319301_Primient Loudon Plant" xr:uid="{EB3417FC-6809-422C-982D-BB4EB857C669}"/>
    <hyperlink ref="E22313" r:id="rId44619" display="https://www.google.com/maps/@34.648205,-80.719878,450m/data=!3m1!1e3!4m5!3m4!1s0x0:0x0!8m2!3d34.648205!4d-80.719878" xr:uid="{0A9CA452-AD3E-4A9B-8205-3AB0318F3E77}"/>
    <hyperlink ref="F22313" r:id="rId44620" display="https://www.bing.com/maps?cp=34.648205~-80.719878&amp;style=o&amp;lvl=18&amp;dir=0&amp;sp=point.34.648205_-80.719878_Crown" xr:uid="{DA2E2881-C825-4EF7-A2C0-5BCDBA8648A3}"/>
    <hyperlink ref="E22314" r:id="rId44621" display="https://www.google.com/maps/@43.320081,-121.003496,450m/data=!3m1!1e3!4m5!3m4!1s0x0:0x0!8m2!3d43.320081!4d-121.003496" xr:uid="{E4E6A7C3-B652-4FF7-83D5-DD9FD1F73504}"/>
    <hyperlink ref="F22314" r:id="rId44622" display="https://www.bing.com/maps?cp=43.320081~-121.003496&amp;style=o&amp;lvl=18&amp;dir=0&amp;sp=point.43.320081_-121.003496_Fort Rock I" xr:uid="{A930A13A-53F0-41B9-B20B-A158A0510969}"/>
    <hyperlink ref="E22315" r:id="rId44623" display="https://www.google.com/maps/@42.093394,-71.265305,450m/data=!3m1!1e3!4m5!3m4!1s0x0:0x0!8m2!3d42.093394!4d-71.265305" xr:uid="{80779880-8CC1-465B-B639-ABF4B8EFE7C2}"/>
    <hyperlink ref="F22315" r:id="rId44624" display="https://www.bing.com/maps?cp=42.093394~-71.265305&amp;style=o&amp;lvl=18&amp;dir=0&amp;sp=point.42.093394_-71.265305_One Patriot" xr:uid="{948177FE-C310-4CCE-95CB-1B074B5E2F1E}"/>
    <hyperlink ref="E22316" r:id="rId44625" display="https://www.google.com/maps/@37.722010,-121.530970,450m/data=!3m1!1e3!4m5!3m4!1s0x0:0x0!8m2!3d37.722010!4d-121.530970" xr:uid="{45E52285-1AE8-4194-82B2-3447044AC48A}"/>
    <hyperlink ref="F22316" r:id="rId44626" display="https://www.bing.com/maps?cp=37.722010~-121.530970&amp;style=o&amp;lvl=18&amp;dir=0&amp;sp=point.37.722010_-121.530970_Tracy 210" xr:uid="{9F0ACE3C-19DF-4888-95F8-D3FA64E87E9D}"/>
    <hyperlink ref="E22317" r:id="rId44627" display="https://www.google.com/maps/@40.667406,-94.831625,450m/data=!3m1!1e3!4m5!3m4!1s0x0:0x0!8m2!3d40.667406!4d-94.831625" xr:uid="{3A4F7333-7F8B-40B7-8971-C3E70F663305}"/>
    <hyperlink ref="F22317" r:id="rId44628" display="https://www.bing.com/maps?cp=40.667406~-94.831625&amp;style=o&amp;lvl=18&amp;dir=0&amp;sp=point.40.667406_-94.831625_Contrail Wind Farm" xr:uid="{D1E3D064-3A78-4F89-B374-C485569C16AC}"/>
    <hyperlink ref="E22318" r:id="rId44629" display="https://www.google.com/maps/@41.111300,-94.466700,450m/data=!3m1!1e3!4m5!3m4!1s0x0:0x0!8m2!3d41.111300!4d-94.466700" xr:uid="{3AFCB1AC-1273-4A98-BFC4-BD4E83DFB992}"/>
    <hyperlink ref="F22318" r:id="rId44630" display="https://www.bing.com/maps?cp=41.111300~-94.466700&amp;style=o&amp;lvl=18&amp;dir=0&amp;sp=point.41.111300_-94.466700_Southern Hills Wind Farm" xr:uid="{1A18A5CF-4C36-4EA6-8DC1-F00B142086F2}"/>
    <hyperlink ref="E22319" r:id="rId44631" display="https://www.google.com/maps/@41.674400,-92.164200,450m/data=!3m1!1e3!4m5!3m4!1s0x0:0x0!8m2!3d41.674400!4d-92.164200" xr:uid="{5D4A43C4-BCB8-4E40-BFFA-50BEF3034082}"/>
    <hyperlink ref="F22319" r:id="rId44632" display="https://www.bing.com/maps?cp=41.674400~-92.164200&amp;style=o&amp;lvl=18&amp;dir=0&amp;sp=point.41.674400_-92.164200_Diamond Trail Wind Farm" xr:uid="{C4912900-54A8-457C-8323-535DBB7EF764}"/>
    <hyperlink ref="E22320" r:id="rId44633" display="https://www.google.com/maps/@45.431000,-122.286000,450m/data=!3m1!1e3!4m5!3m4!1s0x0:0x0!8m2!3d45.431000!4d-122.286000" xr:uid="{EA0210D1-75A9-467E-A808-15075905C6F1}"/>
    <hyperlink ref="F22320" r:id="rId44634" display="https://www.bing.com/maps?cp=45.431000~-122.286000&amp;style=o&amp;lvl=18&amp;dir=0&amp;sp=point.45.431000_-122.286000_Dunn Road Solar" xr:uid="{126D3A2F-336D-4637-9FB7-2F61C704E240}"/>
    <hyperlink ref="E22321" r:id="rId44635" display="https://www.google.com/maps/@40.880430,-73.881200,450m/data=!3m1!1e3!4m5!3m4!1s0x0:0x0!8m2!3d40.880430!4d-73.881200" xr:uid="{43147EBA-C338-452D-A47D-82EB010CD172}"/>
    <hyperlink ref="F22321" r:id="rId44636" display="https://www.bing.com/maps?cp=40.880430~-73.881200&amp;style=o&amp;lvl=18&amp;dir=0&amp;sp=point.40.880430_-73.881200_North Central Bronx Hospital" xr:uid="{9EF62D9D-D795-4055-BE70-1343D958C21F}"/>
    <hyperlink ref="E22322" r:id="rId44637" display="https://www.google.com/maps/@40.880430,-73.881200,450m/data=!3m1!1e3!4m5!3m4!1s0x0:0x0!8m2!3d40.880430!4d-73.881200" xr:uid="{485E1BE6-2DFC-4B4B-80E1-7BEEE18AD028}"/>
    <hyperlink ref="F22322" r:id="rId44638" display="https://www.bing.com/maps?cp=40.880430~-73.881200&amp;style=o&amp;lvl=18&amp;dir=0&amp;sp=point.40.880430_-73.881200_North Central Bronx Hospital" xr:uid="{94BE3200-32D0-4481-B221-BCB72AA42A65}"/>
    <hyperlink ref="E22323" r:id="rId44639" display="https://www.google.com/maps/@40.704120,-73.917730,450m/data=!3m1!1e3!4m5!3m4!1s0x0:0x0!8m2!3d40.704120!4d-73.917730" xr:uid="{FA1C0E81-3989-40E3-9D41-107229C3FF04}"/>
    <hyperlink ref="F22323" r:id="rId44640" display="https://www.bing.com/maps?cp=40.704120~-73.917730&amp;style=o&amp;lvl=18&amp;dir=0&amp;sp=point.40.704120_-73.917730_Wyckoff Heights Medical Center" xr:uid="{0EE094C5-3BC4-4FE3-8BAC-B08F5CC32891}"/>
    <hyperlink ref="E22324" r:id="rId44641" display="https://www.google.com/maps/@40.704120,-73.917730,450m/data=!3m1!1e3!4m5!3m4!1s0x0:0x0!8m2!3d40.704120!4d-73.917730" xr:uid="{DCE25956-0795-4067-BB76-478E29F8CA3B}"/>
    <hyperlink ref="F22324" r:id="rId44642" display="https://www.bing.com/maps?cp=40.704120~-73.917730&amp;style=o&amp;lvl=18&amp;dir=0&amp;sp=point.40.704120_-73.917730_Wyckoff Heights Medical Center" xr:uid="{F97CF7D2-96FF-4860-99B0-11CDDBC52180}"/>
    <hyperlink ref="E22325" r:id="rId44643" display="https://www.google.com/maps/@40.902600,-74.165600,450m/data=!3m1!1e3!4m5!3m4!1s0x0:0x0!8m2!3d40.902600!4d-74.165600" xr:uid="{D016DE2F-70E6-45CA-B077-7173EBE034C6}"/>
    <hyperlink ref="F22325" r:id="rId44644" display="https://www.bing.com/maps?cp=40.902600~-74.165600&amp;style=o&amp;lvl=18&amp;dir=0&amp;sp=point.40.902600_-74.165600_St. Joseph's Regional Medical Center (NJ)" xr:uid="{1045C757-9A4F-45B0-9CC4-B523FE9195D1}"/>
    <hyperlink ref="E22326" r:id="rId44645" display="https://www.google.com/maps/@40.902600,-74.165600,450m/data=!3m1!1e3!4m5!3m4!1s0x0:0x0!8m2!3d40.902600!4d-74.165600" xr:uid="{8DB009C8-0C91-449F-9830-8722EAB8E492}"/>
    <hyperlink ref="F22326" r:id="rId44646" display="https://www.bing.com/maps?cp=40.902600~-74.165600&amp;style=o&amp;lvl=18&amp;dir=0&amp;sp=point.40.902600_-74.165600_St. Joseph's Regional Medical Center (NJ)" xr:uid="{DEF095AA-545C-4788-887F-B0DB078ACCAF}"/>
    <hyperlink ref="E22327" r:id="rId44647" display="https://www.google.com/maps/@40.902600,-74.165600,450m/data=!3m1!1e3!4m5!3m4!1s0x0:0x0!8m2!3d40.902600!4d-74.165600" xr:uid="{4F67132A-914E-4FFD-AEF0-9EF24BA9B473}"/>
    <hyperlink ref="F22327" r:id="rId44648" display="https://www.bing.com/maps?cp=40.902600~-74.165600&amp;style=o&amp;lvl=18&amp;dir=0&amp;sp=point.40.902600_-74.165600_St. Joseph's Regional Medical Center (NJ)" xr:uid="{063DB08B-6882-4E8A-98CF-F01A15BCDBA5}"/>
    <hyperlink ref="E22328" r:id="rId44649" display="https://www.google.com/maps/@40.902600,-74.165600,450m/data=!3m1!1e3!4m5!3m4!1s0x0:0x0!8m2!3d40.902600!4d-74.165600" xr:uid="{58B1BD12-5FA5-4DF0-91E0-76F2FB7D18B2}"/>
    <hyperlink ref="F22328" r:id="rId44650" display="https://www.bing.com/maps?cp=40.902600~-74.165600&amp;style=o&amp;lvl=18&amp;dir=0&amp;sp=point.40.902600_-74.165600_St. Joseph's Regional Medical Center (NJ)" xr:uid="{7D93EE58-898F-4D6B-A8A4-3401AD7AD3BF}"/>
    <hyperlink ref="E22329" r:id="rId44651" display="https://www.google.com/maps/@40.902600,-74.165600,450m/data=!3m1!1e3!4m5!3m4!1s0x0:0x0!8m2!3d40.902600!4d-74.165600" xr:uid="{28A94F0E-4A99-4229-A699-B89DFD3A002B}"/>
    <hyperlink ref="F22329" r:id="rId44652" display="https://www.bing.com/maps?cp=40.902600~-74.165600&amp;style=o&amp;lvl=18&amp;dir=0&amp;sp=point.40.902600_-74.165600_St. Joseph's Regional Medical Center (NJ)" xr:uid="{C0C4A013-4D50-46F2-8213-EC470EBB3276}"/>
    <hyperlink ref="E22330" r:id="rId44653" display="https://www.google.com/maps/@40.902600,-74.165600,450m/data=!3m1!1e3!4m5!3m4!1s0x0:0x0!8m2!3d40.902600!4d-74.165600" xr:uid="{70AF34F9-E898-4C47-B332-B70CFCB57A51}"/>
    <hyperlink ref="F22330" r:id="rId44654" display="https://www.bing.com/maps?cp=40.902600~-74.165600&amp;style=o&amp;lvl=18&amp;dir=0&amp;sp=point.40.902600_-74.165600_St. Joseph's Regional Medical Center (NJ)" xr:uid="{E5D82770-DED8-49CA-8621-960313F98A11}"/>
    <hyperlink ref="E22331" r:id="rId44655" display="https://www.google.com/maps/@40.902600,-74.165600,450m/data=!3m1!1e3!4m5!3m4!1s0x0:0x0!8m2!3d40.902600!4d-74.165600" xr:uid="{2E44CFC6-A814-419A-B082-DD4F06DF8111}"/>
    <hyperlink ref="F22331" r:id="rId44656" display="https://www.bing.com/maps?cp=40.902600~-74.165600&amp;style=o&amp;lvl=18&amp;dir=0&amp;sp=point.40.902600_-74.165600_St. Joseph's Regional Medical Center (NJ)" xr:uid="{BEF48BDC-5C4F-4FF3-952B-5BE527755B2A}"/>
    <hyperlink ref="E22332" r:id="rId44657" display="https://www.google.com/maps/@40.902600,-74.165600,450m/data=!3m1!1e3!4m5!3m4!1s0x0:0x0!8m2!3d40.902600!4d-74.165600" xr:uid="{03D34DD0-6E67-4D43-80C7-E55C7D6CDEEA}"/>
    <hyperlink ref="F22332" r:id="rId44658" display="https://www.bing.com/maps?cp=40.902600~-74.165600&amp;style=o&amp;lvl=18&amp;dir=0&amp;sp=point.40.902600_-74.165600_St. Joseph's Regional Medical Center (NJ)" xr:uid="{941DB626-8ABA-474E-BEF9-99568D1B8FF3}"/>
    <hyperlink ref="E22333" r:id="rId44659" display="https://www.google.com/maps/@40.902600,-74.165600,450m/data=!3m1!1e3!4m5!3m4!1s0x0:0x0!8m2!3d40.902600!4d-74.165600" xr:uid="{FAC65A41-FF8D-4ED4-89CC-25912FAF7901}"/>
    <hyperlink ref="F22333" r:id="rId44660" display="https://www.bing.com/maps?cp=40.902600~-74.165600&amp;style=o&amp;lvl=18&amp;dir=0&amp;sp=point.40.902600_-74.165600_St. Joseph's Regional Medical Center (NJ)" xr:uid="{4D8EB9A0-83CF-4128-A7ED-EE2C991BAACB}"/>
    <hyperlink ref="E22334" r:id="rId44661" display="https://www.google.com/maps/@40.856520,-73.847370,450m/data=!3m1!1e3!4m5!3m4!1s0x0:0x0!8m2!3d40.856520!4d-73.847370" xr:uid="{FA1F84CF-DB87-4E21-8E27-ED70CDBD4C18}"/>
    <hyperlink ref="F22334" r:id="rId44662" display="https://www.bing.com/maps?cp=40.856520~-73.847370&amp;style=o&amp;lvl=18&amp;dir=0&amp;sp=point.40.856520_-73.847370_Jacobi Medical Center" xr:uid="{F4CCD538-BDFA-43E7-A495-49DECBF4BD75}"/>
    <hyperlink ref="E22335" r:id="rId44663" display="https://www.google.com/maps/@40.856520,-73.847370,450m/data=!3m1!1e3!4m5!3m4!1s0x0:0x0!8m2!3d40.856520!4d-73.847370" xr:uid="{49B75263-A344-4C74-B326-74B1FB98059C}"/>
    <hyperlink ref="F22335" r:id="rId44664" display="https://www.bing.com/maps?cp=40.856520~-73.847370&amp;style=o&amp;lvl=18&amp;dir=0&amp;sp=point.40.856520_-73.847370_Jacobi Medical Center" xr:uid="{D575CD35-C0DF-4DB2-A3CE-4DA926A24F0C}"/>
    <hyperlink ref="E22336" r:id="rId44665" display="https://www.google.com/maps/@40.856520,-73.847370,450m/data=!3m1!1e3!4m5!3m4!1s0x0:0x0!8m2!3d40.856520!4d-73.847370" xr:uid="{0EA7685B-E449-43A2-8C44-B9C853819B63}"/>
    <hyperlink ref="F22336" r:id="rId44666" display="https://www.bing.com/maps?cp=40.856520~-73.847370&amp;style=o&amp;lvl=18&amp;dir=0&amp;sp=point.40.856520_-73.847370_Jacobi Medical Center" xr:uid="{0909DCFE-2AF5-4E36-95B5-B060941C7932}"/>
    <hyperlink ref="E22337" r:id="rId44667" display="https://www.google.com/maps/@40.856520,-73.847370,450m/data=!3m1!1e3!4m5!3m4!1s0x0:0x0!8m2!3d40.856520!4d-73.847370" xr:uid="{975264F4-8537-4FC6-A2D6-22F1F5762D69}"/>
    <hyperlink ref="F22337" r:id="rId44668" display="https://www.bing.com/maps?cp=40.856520~-73.847370&amp;style=o&amp;lvl=18&amp;dir=0&amp;sp=point.40.856520_-73.847370_Jacobi Medical Center" xr:uid="{53A16D18-3126-44FE-B71F-86D3E87999B7}"/>
    <hyperlink ref="E22338" r:id="rId44669" display="https://www.google.com/maps/@40.856520,-73.847370,450m/data=!3m1!1e3!4m5!3m4!1s0x0:0x0!8m2!3d40.856520!4d-73.847370" xr:uid="{15226CD0-F668-43BC-AFEF-FE47A146803F}"/>
    <hyperlink ref="F22338" r:id="rId44670" display="https://www.bing.com/maps?cp=40.856520~-73.847370&amp;style=o&amp;lvl=18&amp;dir=0&amp;sp=point.40.856520_-73.847370_Jacobi Medical Center" xr:uid="{B648EC11-7AE1-4204-88F8-D44463A86BE4}"/>
    <hyperlink ref="E22339" r:id="rId44671" display="https://www.google.com/maps/@40.856520,-73.847370,450m/data=!3m1!1e3!4m5!3m4!1s0x0:0x0!8m2!3d40.856520!4d-73.847370" xr:uid="{05351E64-215C-43B2-BDD3-8C878F5A8061}"/>
    <hyperlink ref="F22339" r:id="rId44672" display="https://www.bing.com/maps?cp=40.856520~-73.847370&amp;style=o&amp;lvl=18&amp;dir=0&amp;sp=point.40.856520_-73.847370_Jacobi Medical Center" xr:uid="{657DADA6-A843-4D97-9B0E-E1D47D3FDF13}"/>
    <hyperlink ref="E22340" r:id="rId44673" display="https://www.google.com/maps/@40.856520,-73.847370,450m/data=!3m1!1e3!4m5!3m4!1s0x0:0x0!8m2!3d40.856520!4d-73.847370" xr:uid="{0229E3B7-D96D-49F0-9F3B-ADB4C6D38817}"/>
    <hyperlink ref="F22340" r:id="rId44674" display="https://www.bing.com/maps?cp=40.856520~-73.847370&amp;style=o&amp;lvl=18&amp;dir=0&amp;sp=point.40.856520_-73.847370_Jacobi Medical Center" xr:uid="{E9127269-3F83-4526-BF4C-D7DA6285CD63}"/>
    <hyperlink ref="E22341" r:id="rId44675" display="https://www.google.com/maps/@40.856520,-73.847370,450m/data=!3m1!1e3!4m5!3m4!1s0x0:0x0!8m2!3d40.856520!4d-73.847370" xr:uid="{CD55B1ED-45CB-40C2-B557-9BBA7CFB30F9}"/>
    <hyperlink ref="F22341" r:id="rId44676" display="https://www.bing.com/maps?cp=40.856520~-73.847370&amp;style=o&amp;lvl=18&amp;dir=0&amp;sp=point.40.856520_-73.847370_Jacobi Medical Center" xr:uid="{DF3D7700-8D1E-46C1-B585-99520FD717CF}"/>
    <hyperlink ref="E22342" r:id="rId44677" display="https://www.google.com/maps/@40.856520,-73.847370,450m/data=!3m1!1e3!4m5!3m4!1s0x0:0x0!8m2!3d40.856520!4d-73.847370" xr:uid="{7177A429-DC08-445A-98A3-5D310130D0AC}"/>
    <hyperlink ref="F22342" r:id="rId44678" display="https://www.bing.com/maps?cp=40.856520~-73.847370&amp;style=o&amp;lvl=18&amp;dir=0&amp;sp=point.40.856520_-73.847370_Jacobi Medical Center" xr:uid="{4BEF2CFE-CF9B-4F8F-83E3-35968B792AF1}"/>
    <hyperlink ref="E22343" r:id="rId44679" display="https://www.google.com/maps/@40.856520,-73.847370,450m/data=!3m1!1e3!4m5!3m4!1s0x0:0x0!8m2!3d40.856520!4d-73.847370" xr:uid="{9B97E467-246E-41FA-97D9-C8EB2C570DD3}"/>
    <hyperlink ref="F22343" r:id="rId44680" display="https://www.bing.com/maps?cp=40.856520~-73.847370&amp;style=o&amp;lvl=18&amp;dir=0&amp;sp=point.40.856520_-73.847370_Jacobi Medical Center" xr:uid="{F07C4C3F-A1CD-4A9D-B57B-69A72940E66E}"/>
    <hyperlink ref="E22344" r:id="rId44681" display="https://www.google.com/maps/@40.856520,-73.847370,450m/data=!3m1!1e3!4m5!3m4!1s0x0:0x0!8m2!3d40.856520!4d-73.847370" xr:uid="{996BF9CC-9269-4439-8E3D-602C64D54C0F}"/>
    <hyperlink ref="F22344" r:id="rId44682" display="https://www.bing.com/maps?cp=40.856520~-73.847370&amp;style=o&amp;lvl=18&amp;dir=0&amp;sp=point.40.856520_-73.847370_Jacobi Medical Center" xr:uid="{9BA51A3A-DFF5-4955-A452-8CA3D4C59A8D}"/>
    <hyperlink ref="E22345" r:id="rId44683" display="https://www.google.com/maps/@40.655110,-73.944150,450m/data=!3m1!1e3!4m5!3m4!1s0x0:0x0!8m2!3d40.655110!4d-73.944150" xr:uid="{64F078E0-4E7A-4887-8AD0-BE7C53A39E47}"/>
    <hyperlink ref="F22345" r:id="rId44684" display="https://www.bing.com/maps?cp=40.655110~-73.944150&amp;style=o&amp;lvl=18&amp;dir=0&amp;sp=point.40.655110_-73.944150_SDM000 Clarkson Fuel Cell" xr:uid="{0505FAD9-E5AC-4E35-8B29-F6A44A3307CF}"/>
    <hyperlink ref="E22346" r:id="rId44685" display="https://www.google.com/maps/@40.656530,-73.942780,450m/data=!3m1!1e3!4m5!3m4!1s0x0:0x0!8m2!3d40.656530!4d-73.942780" xr:uid="{67FE1311-2270-462F-A42E-0853712B4653}"/>
    <hyperlink ref="F22346" r:id="rId44686" display="https://www.bing.com/maps?cp=40.656530~-73.942780&amp;style=o&amp;lvl=18&amp;dir=0&amp;sp=point.40.656530_-73.942780_NHH003 Clarkson Fuel Cell" xr:uid="{C26B819F-5463-4E0E-B35E-10E135A730C2}"/>
    <hyperlink ref="E22347" r:id="rId44687" display="https://www.google.com/maps/@40.656847,-73.946662,450m/data=!3m1!1e3!4m5!3m4!1s0x0:0x0!8m2!3d40.656847!4d-73.946662" xr:uid="{5C9C60C7-87B2-44BF-B7D0-5458F5E4449D}"/>
    <hyperlink ref="F22347" r:id="rId44688" display="https://www.bing.com/maps?cp=40.656847~-73.946662&amp;style=o&amp;lvl=18&amp;dir=0&amp;sp=point.40.656847_-73.946662_NHH004 Winthrop Fuel Cell" xr:uid="{F069CC6F-6D18-45C9-81CD-6C5251B7CBC1}"/>
    <hyperlink ref="E22348" r:id="rId44689" display="https://www.google.com/maps/@45.489436,-92.857015,450m/data=!3m1!1e3!4m5!3m4!1s0x0:0x0!8m2!3d45.489436!4d-92.857015" xr:uid="{F7BD6B12-6FCA-4C22-AD99-561C5FAD6B17}"/>
    <hyperlink ref="F22348" r:id="rId44690" display="https://www.bing.com/maps?cp=45.489436~-92.857015&amp;style=o&amp;lvl=18&amp;dir=0&amp;sp=point.45.489436_-92.857015_Flodquist Community Solar LLC CSG" xr:uid="{F3C0D555-E35E-47D4-B51A-DE57A261A53D}"/>
    <hyperlink ref="E22349" r:id="rId44691" display="https://www.google.com/maps/@35.780407,-119.308750,450m/data=!3m1!1e3!4m5!3m4!1s0x0:0x0!8m2!3d35.780407!4d-119.308750" xr:uid="{B2EF2003-0241-4641-A048-F39D235BC2EA}"/>
    <hyperlink ref="F22349" r:id="rId44692" display="https://www.bing.com/maps?cp=35.780407~-119.308750&amp;style=o&amp;lvl=18&amp;dir=0&amp;sp=point.35.780407_-119.308750_North Kern State Prison Phase II" xr:uid="{2EE2BD82-9613-49A8-8E32-64B0B6EE294F}"/>
    <hyperlink ref="E22350" r:id="rId44693" display="https://www.google.com/maps/@38.911287,-76.894882,450m/data=!3m1!1e3!4m5!3m4!1s0x0:0x0!8m2!3d38.911287!4d-76.894882" xr:uid="{CFA47A00-23AB-4907-8941-3C1088974557}"/>
    <hyperlink ref="F22350" r:id="rId44694" display="https://www.bing.com/maps?cp=38.911287~-76.894882&amp;style=o&amp;lvl=18&amp;dir=0&amp;sp=point.38.911287_-76.894882_Sheriff Road" xr:uid="{EEEF0DBA-9989-4732-84C9-BAD663C4D847}"/>
    <hyperlink ref="E22351" r:id="rId44695" display="https://www.google.com/maps/@32.848790,-100.866458,450m/data=!3m1!1e3!4m5!3m4!1s0x0:0x0!8m2!3d32.848790!4d-100.866458" xr:uid="{429C24FB-FFC2-42D8-8A5D-F89550A02988}"/>
    <hyperlink ref="F22351" r:id="rId44696" display="https://www.bing.com/maps?cp=32.848790~-100.866458&amp;style=o&amp;lvl=18&amp;dir=0&amp;sp=point.32.848790_-100.866458_Coyote Wind LLC" xr:uid="{434A648D-45B9-4568-B71F-3D15D8A64CAC}"/>
    <hyperlink ref="E22352" r:id="rId44697" display="https://www.google.com/maps/@40.576290,-89.703554,450m/data=!3m1!1e3!4m5!3m4!1s0x0:0x0!8m2!3d40.576290!4d-89.703554" xr:uid="{BBDAC80E-C35B-4E38-968C-FB675C3E1E4D}"/>
    <hyperlink ref="F22352" r:id="rId44698" display="https://www.bing.com/maps?cp=40.576290~-89.703554&amp;style=o&amp;lvl=18&amp;dir=0&amp;sp=point.40.576290_-89.703554_CED Peoria Solar" xr:uid="{4823BEC7-56BB-430D-92CD-ED766C9833DB}"/>
    <hyperlink ref="E22353" r:id="rId44699" display="https://www.google.com/maps/@44.272392,-92.556960,450m/data=!3m1!1e3!4m5!3m4!1s0x0:0x0!8m2!3d44.272392!4d-92.556960" xr:uid="{EDFEF508-625E-46EE-BAAB-FE22388A622C}"/>
    <hyperlink ref="F22353" r:id="rId44700" display="https://www.bing.com/maps?cp=44.272392~-92.556960&amp;style=o&amp;lvl=18&amp;dir=0&amp;sp=point.44.272392_-92.556960_Siems Solar Project CSG" xr:uid="{89ADC937-F817-4AA7-B97F-1BC03A26237F}"/>
    <hyperlink ref="E22354" r:id="rId44701" display="https://www.google.com/maps/@45.306139,-94.088307,450m/data=!3m1!1e3!4m5!3m4!1s0x0:0x0!8m2!3d45.306139!4d-94.088307" xr:uid="{2FDE295B-E02B-488C-9339-F75EF81E85F2}"/>
    <hyperlink ref="F22354" r:id="rId44702" display="https://www.bing.com/maps?cp=45.306139~-94.088307&amp;style=o&amp;lvl=18&amp;dir=0&amp;sp=point.45.306139_-94.088307_Schueler Community Solar" xr:uid="{AB71C509-BE75-4C2D-9557-CAA036570D5B}"/>
    <hyperlink ref="E22355" r:id="rId44703" display="https://www.google.com/maps/@42.109156,-72.338133,450m/data=!3m1!1e3!4m5!3m4!1s0x0:0x0!8m2!3d42.109156!4d-72.338133" xr:uid="{7601D963-86BF-4A9C-8CB3-6F31EC3E0C24}"/>
    <hyperlink ref="F22355" r:id="rId44704" display="https://www.bing.com/maps?cp=42.109156~-72.338133&amp;style=o&amp;lvl=18&amp;dir=0&amp;sp=point.42.109156_-72.338133_Bowden Solar LLC" xr:uid="{33223ADD-323D-41BF-B1D7-7BAB966B9136}"/>
    <hyperlink ref="E22356" r:id="rId44705" display="https://www.google.com/maps/@44.776787,-85.701356,450m/data=!3m1!1e3!4m5!3m4!1s0x0:0x0!8m2!3d44.776787!4d-85.701356" xr:uid="{D050CC67-9CE2-401C-9832-71C8787D0C01}"/>
    <hyperlink ref="F22356" r:id="rId44706" display="https://www.bing.com/maps?cp=44.776787~-85.701356&amp;style=o&amp;lvl=18&amp;dir=0&amp;sp=point.44.776787_-85.701356_M72 West Solar" xr:uid="{43DAB819-9243-4AB9-A67D-9AA7F1BFC2AF}"/>
    <hyperlink ref="E22357" r:id="rId44707" display="https://www.google.com/maps/@40.790000,-72.930000,450m/data=!3m1!1e3!4m5!3m4!1s0x0:0x0!8m2!3d40.790000!4d-72.930000" xr:uid="{F7B8D048-D596-4381-9306-AD55812F04C2}"/>
    <hyperlink ref="F22357" r:id="rId44708" display="https://www.bing.com/maps?cp=40.790000~-72.930000&amp;style=o&amp;lvl=18&amp;dir=0&amp;sp=point.40.790000_-72.930000_SWM Fuel Cell" xr:uid="{0D39DE26-24B2-45D8-B2E5-0559D1D93BEA}"/>
    <hyperlink ref="E22358" r:id="rId44709" display="https://www.google.com/maps/@40.790000,-72.930000,450m/data=!3m1!1e3!4m5!3m4!1s0x0:0x0!8m2!3d40.790000!4d-72.930000" xr:uid="{4C934061-8171-474E-BB99-2EA3ACEF4816}"/>
    <hyperlink ref="F22358" r:id="rId44710" display="https://www.bing.com/maps?cp=40.790000~-72.930000&amp;style=o&amp;lvl=18&amp;dir=0&amp;sp=point.40.790000_-72.930000_SWM Fuel Cell" xr:uid="{680C316A-1FB4-44A8-A3A6-A38EF9DCF31C}"/>
    <hyperlink ref="E22359" r:id="rId44711" display="https://www.google.com/maps/@40.790000,-72.930000,450m/data=!3m1!1e3!4m5!3m4!1s0x0:0x0!8m2!3d40.790000!4d-72.930000" xr:uid="{04307055-83A9-4A20-99F1-0C3EE37EE6B9}"/>
    <hyperlink ref="F22359" r:id="rId44712" display="https://www.bing.com/maps?cp=40.790000~-72.930000&amp;style=o&amp;lvl=18&amp;dir=0&amp;sp=point.40.790000_-72.930000_SWM Fuel Cell" xr:uid="{74560139-D7C0-48D3-B434-767ABC0EA970}"/>
    <hyperlink ref="E22360" r:id="rId44713" display="https://www.google.com/maps/@41.090980,-73.918240,450m/data=!3m1!1e3!4m5!3m4!1s0x0:0x0!8m2!3d41.090980!4d-73.918240" xr:uid="{209FED3A-AB7D-49FD-898A-E5AB658642D7}"/>
    <hyperlink ref="F22360" r:id="rId44714" display="https://www.bing.com/maps?cp=41.090980~-73.918240&amp;style=o&amp;lvl=18&amp;dir=0&amp;sp=point.41.090980_-73.918240_Montefiore Nyack Hospital" xr:uid="{2CD50E1C-DDFA-4760-A0C3-D1F3AA1622DC}"/>
    <hyperlink ref="E22361" r:id="rId44715" display="https://www.google.com/maps/@41.090980,-73.918240,450m/data=!3m1!1e3!4m5!3m4!1s0x0:0x0!8m2!3d41.090980!4d-73.918240" xr:uid="{848E0D5E-3D9A-4754-A6B5-C6B29078D8C6}"/>
    <hyperlink ref="F22361" r:id="rId44716" display="https://www.bing.com/maps?cp=41.090980~-73.918240&amp;style=o&amp;lvl=18&amp;dir=0&amp;sp=point.41.090980_-73.918240_Montefiore Nyack Hospital" xr:uid="{67462DBA-EC5A-4391-8967-045A20CE57F9}"/>
    <hyperlink ref="E22362" r:id="rId44717" display="https://www.google.com/maps/@45.127950,-122.613820,450m/data=!3m1!1e3!4m5!3m4!1s0x0:0x0!8m2!3d45.127950!4d-122.613820" xr:uid="{CA44B6DA-94EA-46BB-9685-0CEE4416D73B}"/>
    <hyperlink ref="F22362" r:id="rId44718" display="https://www.bing.com/maps?cp=45.127950~-122.613820&amp;style=o&amp;lvl=18&amp;dir=0&amp;sp=point.45.127950_-122.613820_Mt Hope Solar" xr:uid="{861FBDE4-7D9F-4EC8-8F75-F99B0371C054}"/>
    <hyperlink ref="E22363" r:id="rId44719" display="https://www.google.com/maps/@45.137000,-122.799000,450m/data=!3m1!1e3!4m5!3m4!1s0x0:0x0!8m2!3d45.137000!4d-122.799000" xr:uid="{094601EA-564A-4A1C-8DDF-C5E199836345}"/>
    <hyperlink ref="F22363" r:id="rId44720" display="https://www.bing.com/maps?cp=45.137000~-122.799000&amp;style=o&amp;lvl=18&amp;dir=0&amp;sp=point.45.137000_-122.799000_Williams Acres Solar" xr:uid="{1D8B86B3-08DD-4597-8159-C767B2CE6B1C}"/>
    <hyperlink ref="E22364" r:id="rId44721" display="https://www.google.com/maps/@45.128000,-122.828000,450m/data=!3m1!1e3!4m5!3m4!1s0x0:0x0!8m2!3d45.128000!4d-122.828000" xr:uid="{C4E00A5E-38BB-4A73-A778-AF23990E5ECF}"/>
    <hyperlink ref="F22364" r:id="rId44722" display="https://www.bing.com/maps?cp=45.128000~-122.828000&amp;style=o&amp;lvl=18&amp;dir=0&amp;sp=point.45.128000_-122.828000_River Valley Solar" xr:uid="{6D79D158-C328-4BC5-99A6-60F9184FA3B4}"/>
    <hyperlink ref="E22365" r:id="rId44723" display="https://www.google.com/maps/@40.360533,-85.113149,450m/data=!3m1!1e3!4m5!3m4!1s0x0:0x0!8m2!3d40.360533!4d-85.113149" xr:uid="{232230E4-4D24-4381-BD08-6F631EED1FCE}"/>
    <hyperlink ref="F22365" r:id="rId44724" display="https://www.bing.com/maps?cp=40.360533~-85.113149&amp;style=o&amp;lvl=18&amp;dir=0&amp;sp=point.40.360533_-85.113149_Bitter Ridge Wind Farm, LLC" xr:uid="{D0816885-1FC2-4F77-8F17-FD1F8D04AAD4}"/>
    <hyperlink ref="E22366" r:id="rId44725" display="https://www.google.com/maps/@43.456900,-70.780300,450m/data=!3m1!1e3!4m5!3m4!1s0x0:0x0!8m2!3d43.456900!4d-70.780300" xr:uid="{6FE7EA53-CA0B-4CD8-991E-0D2662AD1B67}"/>
    <hyperlink ref="F22366" r:id="rId44726" display="https://www.bing.com/maps?cp=43.456900~-70.780300&amp;style=o&amp;lvl=18&amp;dir=0&amp;sp=point.43.456900_-70.780300_Sanford Solar" xr:uid="{E2D97C86-1232-45C1-94EE-2199E2647513}"/>
    <hyperlink ref="E22367" r:id="rId44727" display="https://www.google.com/maps/@41.613300,-71.659300,450m/data=!3m1!1e3!4m5!3m4!1s0x0:0x0!8m2!3d41.613300!4d-71.659300" xr:uid="{F7F21068-B6D4-49A2-8694-2221882D8C06}"/>
    <hyperlink ref="F22367" r:id="rId44728" display="https://www.bing.com/maps?cp=41.613300~-71.659300&amp;style=o&amp;lvl=18&amp;dir=0&amp;sp=point.41.613300_-71.659300_University Solar, LLC" xr:uid="{85929993-8AC0-4D0D-9DDE-E8F8D579626E}"/>
    <hyperlink ref="E22368" r:id="rId44729" display="https://www.google.com/maps/@40.776980,-73.770450,450m/data=!3m1!1e3!4m5!3m4!1s0x0:0x0!8m2!3d40.776980!4d-73.770450" xr:uid="{B821DF41-202D-4341-95C2-581480EFCC82}"/>
    <hyperlink ref="F22368" r:id="rId44730" display="https://www.bing.com/maps?cp=40.776980~-73.770450&amp;style=o&amp;lvl=18&amp;dir=0&amp;sp=point.40.776980_-73.770450_St. Mary's Hospital For Children" xr:uid="{66965F84-2026-48DE-A484-B3189667D83A}"/>
    <hyperlink ref="E22369" r:id="rId44731" display="https://www.google.com/maps/@40.776980,-73.770450,450m/data=!3m1!1e3!4m5!3m4!1s0x0:0x0!8m2!3d40.776980!4d-73.770450" xr:uid="{5EF3C59C-1FFA-4D98-B54E-FFB1EE0742B4}"/>
    <hyperlink ref="F22369" r:id="rId44732" display="https://www.bing.com/maps?cp=40.776980~-73.770450&amp;style=o&amp;lvl=18&amp;dir=0&amp;sp=point.40.776980_-73.770450_St. Mary's Hospital For Children" xr:uid="{395DF9B1-0FE6-42C8-A67E-FA55EFD4331E}"/>
    <hyperlink ref="E22370" r:id="rId44733" display="https://www.google.com/maps/@40.814530,-73.939900,450m/data=!3m1!1e3!4m5!3m4!1s0x0:0x0!8m2!3d40.814530!4d-73.939900" xr:uid="{03313ED3-7FD9-4241-AE6A-3A3151E9FE58}"/>
    <hyperlink ref="F22370" r:id="rId44734" display="https://www.bing.com/maps?cp=40.814530~-73.939900&amp;style=o&amp;lvl=18&amp;dir=0&amp;sp=point.40.814530_-73.939900_Harlem Hospital Center" xr:uid="{B1017CD3-BDFA-4AAF-A28E-AC710E1DA64B}"/>
    <hyperlink ref="E22371" r:id="rId44735" display="https://www.google.com/maps/@40.814530,-73.939900,450m/data=!3m1!1e3!4m5!3m4!1s0x0:0x0!8m2!3d40.814530!4d-73.939900" xr:uid="{9E2339AB-59E9-45F3-B748-2C62F41191CF}"/>
    <hyperlink ref="F22371" r:id="rId44736" display="https://www.bing.com/maps?cp=40.814530~-73.939900&amp;style=o&amp;lvl=18&amp;dir=0&amp;sp=point.40.814530_-73.939900_Harlem Hospital Center" xr:uid="{80E9CB98-9571-4A35-AF92-604ACFBF8D04}"/>
    <hyperlink ref="E22372" r:id="rId44737" display="https://www.google.com/maps/@40.814530,-73.939900,450m/data=!3m1!1e3!4m5!3m4!1s0x0:0x0!8m2!3d40.814530!4d-73.939900" xr:uid="{6924A22D-56D5-42D8-894F-3F3DF73650F1}"/>
    <hyperlink ref="F22372" r:id="rId44738" display="https://www.bing.com/maps?cp=40.814530~-73.939900&amp;style=o&amp;lvl=18&amp;dir=0&amp;sp=point.40.814530_-73.939900_Harlem Hospital Center" xr:uid="{5C9FAA36-60BD-4D58-A29A-C15173C08124}"/>
    <hyperlink ref="E22373" r:id="rId44739" display="https://www.google.com/maps/@40.814530,-73.939900,450m/data=!3m1!1e3!4m5!3m4!1s0x0:0x0!8m2!3d40.814530!4d-73.939900" xr:uid="{DFA64F0F-6FE3-4945-B262-A2DB08BA580C}"/>
    <hyperlink ref="F22373" r:id="rId44740" display="https://www.bing.com/maps?cp=40.814530~-73.939900&amp;style=o&amp;lvl=18&amp;dir=0&amp;sp=point.40.814530_-73.939900_Harlem Hospital Center" xr:uid="{FEB34A4F-CBE1-49AC-86E3-622177C8824B}"/>
    <hyperlink ref="E22374" r:id="rId44741" display="https://www.google.com/maps/@40.814530,-73.939900,450m/data=!3m1!1e3!4m5!3m4!1s0x0:0x0!8m2!3d40.814530!4d-73.939900" xr:uid="{004DFD5F-5763-44C1-B7E7-3CF0055EE79A}"/>
    <hyperlink ref="F22374" r:id="rId44742" display="https://www.bing.com/maps?cp=40.814530~-73.939900&amp;style=o&amp;lvl=18&amp;dir=0&amp;sp=point.40.814530_-73.939900_Harlem Hospital Center" xr:uid="{A564097A-71A7-4072-8654-3D5C97A23D33}"/>
    <hyperlink ref="E22375" r:id="rId44743" display="https://www.google.com/maps/@41.865224,-70.958257,450m/data=!3m1!1e3!4m5!3m4!1s0x0:0x0!8m2!3d41.865224!4d-70.958257" xr:uid="{89FF085F-19BC-4205-BBB9-D839A97F5669}"/>
    <hyperlink ref="F22375" r:id="rId44744" display="https://www.bing.com/maps?cp=41.865224~-70.958257&amp;style=o&amp;lvl=18&amp;dir=0&amp;sp=point.41.865224_-70.958257_Lakeville Solar" xr:uid="{FAC1F442-B4DF-40F6-A607-E203C67059EE}"/>
    <hyperlink ref="E22376" r:id="rId44745" display="https://www.google.com/maps/@41.110861,-73.421968,450m/data=!3m1!1e3!4m5!3m4!1s0x0:0x0!8m2!3d41.110861!4d-73.421968" xr:uid="{B74143BF-A3E7-4A64-9037-47CDB6B9F3C1}"/>
    <hyperlink ref="F22376" r:id="rId44746" display="https://www.bing.com/maps?cp=41.110861~-73.421968&amp;style=o&amp;lvl=18&amp;dir=0&amp;sp=point.41.110861_-73.421968_Norwalk Hospital Plant" xr:uid="{728AE71B-2E75-42CB-AEE2-4C7215FA68F5}"/>
    <hyperlink ref="E22377" r:id="rId44747" display="https://www.google.com/maps/@34.013113,-118.241894,450m/data=!3m1!1e3!4m5!3m4!1s0x0:0x0!8m2!3d34.013113!4d-118.241894" xr:uid="{99B0A67D-EE8F-48DE-83A7-C1993DCC7557}"/>
    <hyperlink ref="F22377" r:id="rId44748" display="https://www.bing.com/maps?cp=34.013113~-118.241894&amp;style=o&amp;lvl=18&amp;dir=0&amp;sp=point.34.013113_-118.241894_Dedeaux" xr:uid="{12A0DAF9-B64E-454A-9235-54C0DF9B8288}"/>
    <hyperlink ref="E22378" r:id="rId44749" display="https://www.google.com/maps/@42.698335,-73.671740,450m/data=!3m1!1e3!4m5!3m4!1s0x0:0x0!8m2!3d42.698335!4d-73.671740" xr:uid="{A614E9FE-645F-4D73-AC26-103D788ABEB2}"/>
    <hyperlink ref="F22378" r:id="rId44750" display="https://www.bing.com/maps?cp=42.698335~-73.671740&amp;style=o&amp;lvl=18&amp;dir=0&amp;sp=point.42.698335_-73.671740_MSAP 13" xr:uid="{8BFE2714-D3C0-4B69-B060-6A422E15998B}"/>
    <hyperlink ref="E22379" r:id="rId44751" display="https://www.google.com/maps/@44.335686,-93.917023,450m/data=!3m1!1e3!4m5!3m4!1s0x0:0x0!8m2!3d44.335686!4d-93.917023" xr:uid="{2FEF0043-2F41-485A-B63C-57EBDDE0DAEE}"/>
    <hyperlink ref="F22379" r:id="rId44752" display="https://www.bing.com/maps?cp=44.335686~-93.917023&amp;style=o&amp;lvl=18&amp;dir=0&amp;sp=point.44.335686_-93.917023_Paulson Community (CSG)" xr:uid="{16D7D26E-C398-413E-9F6B-D152F29FF13D}"/>
    <hyperlink ref="E22380" r:id="rId44753" display="https://www.google.com/maps/@45.083808,-94.179684,450m/data=!3m1!1e3!4m5!3m4!1s0x0:0x0!8m2!3d45.083808!4d-94.179684" xr:uid="{DBE600A0-C7A6-40EB-B18E-A1E0248694E7}"/>
    <hyperlink ref="F22380" r:id="rId44754" display="https://www.bing.com/maps?cp=45.083808~-94.179684&amp;style=o&amp;lvl=18&amp;dir=0&amp;sp=point.45.083808_-94.179684_Laurel Village (CSG)" xr:uid="{B6DE53D0-FA00-4189-ACE5-18C84118F3DA}"/>
    <hyperlink ref="E22381" r:id="rId44755" display="https://www.google.com/maps/@45.410876,-94.702055,450m/data=!3m1!1e3!4m5!3m4!1s0x0:0x0!8m2!3d45.410876!4d-94.702055" xr:uid="{1C4FEFFF-8294-4B1F-9AE2-FA07875CBF42}"/>
    <hyperlink ref="F22381" r:id="rId44756" display="https://www.bing.com/maps?cp=45.410876~-94.702055&amp;style=o&amp;lvl=18&amp;dir=0&amp;sp=point.45.410876_-94.702055_Hertzberg Community (CSG)" xr:uid="{F3B4E0A0-5289-48FD-8B1F-D3220BF975BE}"/>
    <hyperlink ref="E22382" r:id="rId44757" display="https://www.google.com/maps/@38.535700,-106.075300,450m/data=!3m1!1e3!4m5!3m4!1s0x0:0x0!8m2!3d38.535700!4d-106.075300" xr:uid="{2E44335B-0704-4CE8-8ECF-D6847B0FDCB4}"/>
    <hyperlink ref="F22382" r:id="rId44758" display="https://www.bing.com/maps?cp=38.535700~-106.075300&amp;style=o&amp;lvl=18&amp;dir=0&amp;sp=point.38.535700_-106.075300_Oak Leaf Solar XXXIII LLC (Lantz)" xr:uid="{0C55B4A0-88AC-44A8-B09D-B3B933720045}"/>
    <hyperlink ref="E22383" r:id="rId44759" display="https://www.google.com/maps/@38.535700,-106.075300,450m/data=!3m1!1e3!4m5!3m4!1s0x0:0x0!8m2!3d38.535700!4d-106.075300" xr:uid="{58146A25-253D-4D6B-A2EB-DDC0100FACAC}"/>
    <hyperlink ref="F22383" r:id="rId44760" display="https://www.bing.com/maps?cp=38.535700~-106.075300&amp;style=o&amp;lvl=18&amp;dir=0&amp;sp=point.38.535700_-106.075300_Oak Leaf Solar XXXIII LLC (Lantz)" xr:uid="{490FDD14-386A-48C6-A71A-C98A72B3096A}"/>
    <hyperlink ref="E22384" r:id="rId44761" display="https://www.google.com/maps/@44.291838,-92.729450,450m/data=!3m1!1e3!4m5!3m4!1s0x0:0x0!8m2!3d44.291838!4d-92.729450" xr:uid="{C91C4D70-452D-4349-BEC8-F9BB850BDE59}"/>
    <hyperlink ref="F22384" r:id="rId44762" display="https://www.bing.com/maps?cp=44.291838~-92.729450&amp;style=o&amp;lvl=18&amp;dir=0&amp;sp=point.44.291838_-92.729450_Brenda Luhman - CSG" xr:uid="{AE7AEF91-3719-41E1-AF86-69299CEAB50C}"/>
    <hyperlink ref="E22385" r:id="rId44763" display="https://www.google.com/maps/@45.483155,-92.815184,450m/data=!3m1!1e3!4m5!3m4!1s0x0:0x0!8m2!3d45.483155!4d-92.815184" xr:uid="{902B5612-91E7-4A04-BB5C-74BEE5397D0C}"/>
    <hyperlink ref="F22385" r:id="rId44764" display="https://www.bing.com/maps?cp=45.483155~-92.815184&amp;style=o&amp;lvl=18&amp;dir=0&amp;sp=point.45.483155_-92.815184_Carlson Community (CSG)" xr:uid="{940CD78D-BA67-483C-91F8-6E91CF6DB9B7}"/>
    <hyperlink ref="E22386" r:id="rId44765" display="https://www.google.com/maps/@45.414071,-94.005708,450m/data=!3m1!1e3!4m5!3m4!1s0x0:0x0!8m2!3d45.414071!4d-94.005708" xr:uid="{2119D4BF-54F0-4F44-A8D2-760C148A159F}"/>
    <hyperlink ref="F22386" r:id="rId44766" display="https://www.bing.com/maps?cp=45.414071~-94.005708&amp;style=o&amp;lvl=18&amp;dir=0&amp;sp=point.45.414071_-94.005708_Hammer Community (CSG)" xr:uid="{FE463AD1-13DF-4FE6-AE2B-430BEBFD6A1B}"/>
    <hyperlink ref="E22387" r:id="rId44767" display="https://www.google.com/maps/@34.683250,-118.305300,450m/data=!3m1!1e3!4m5!3m4!1s0x0:0x0!8m2!3d34.683250!4d-118.305300" xr:uid="{F488FCB2-8C80-43B4-8D23-E1B4BAA2B98F}"/>
    <hyperlink ref="F22387" r:id="rId44768" display="https://www.bing.com/maps?cp=34.683250~-118.305300&amp;style=o&amp;lvl=18&amp;dir=0&amp;sp=point.34.683250_-118.305300_Luna Storage" xr:uid="{67E18EA8-84F4-4DDF-9F5C-A078951D4F75}"/>
    <hyperlink ref="E22388" r:id="rId44769" display="https://www.google.com/maps/@41.935000,-84.477000,450m/data=!3m1!1e3!4m5!3m4!1s0x0:0x0!8m2!3d41.935000!4d-84.477000" xr:uid="{B6998FED-3F8A-4D9D-A685-460FA013E183}"/>
    <hyperlink ref="F22388" r:id="rId44770" display="https://www.bing.com/maps?cp=41.935000~-84.477000&amp;style=o&amp;lvl=18&amp;dir=0&amp;sp=point.41.935000_-84.477000_Crescent Wind Park" xr:uid="{3C865536-DA9A-4478-8DF3-65ACC5695F14}"/>
    <hyperlink ref="E22389" r:id="rId44771" display="https://www.google.com/maps/@43.169500,-84.865300,450m/data=!3m1!1e3!4m5!3m4!1s0x0:0x0!8m2!3d43.169500!4d-84.865300" xr:uid="{244DE30D-7BAA-4283-B14E-13C975DDB7E3}"/>
    <hyperlink ref="F22389" r:id="rId44772" display="https://www.bing.com/maps?cp=43.169500~-84.865300&amp;style=o&amp;lvl=18&amp;dir=0&amp;sp=point.43.169500_-84.865300_Gratiot Farms Wind Project" xr:uid="{37DA3A58-2C8D-4E44-8FFC-08F103D96B6D}"/>
    <hyperlink ref="E22390" r:id="rId44773" display="https://www.google.com/maps/@29.426389,-94.976667,450m/data=!3m1!1e3!4m5!3m4!1s0x0:0x0!8m2!3d29.426389!4d-94.976667" xr:uid="{B3007C4A-6F43-42C3-918E-71DB8975E94F}"/>
    <hyperlink ref="F22390" r:id="rId44774" display="https://www.bing.com/maps?cp=29.426389~-94.976667&amp;style=o&amp;lvl=18&amp;dir=0&amp;sp=point.29.426389_-94.976667_Topaz Generating" xr:uid="{328653FC-057F-4243-8F4E-0174380F5774}"/>
    <hyperlink ref="E22391" r:id="rId44775" display="https://www.google.com/maps/@29.426389,-94.976667,450m/data=!3m1!1e3!4m5!3m4!1s0x0:0x0!8m2!3d29.426389!4d-94.976667" xr:uid="{6833EAC3-D510-46F8-98CF-4BA507EB28C3}"/>
    <hyperlink ref="F22391" r:id="rId44776" display="https://www.bing.com/maps?cp=29.426389~-94.976667&amp;style=o&amp;lvl=18&amp;dir=0&amp;sp=point.29.426389_-94.976667_Topaz Generating" xr:uid="{3ABC349D-B764-4EDC-A978-DBFD72025668}"/>
    <hyperlink ref="E22392" r:id="rId44777" display="https://www.google.com/maps/@29.426389,-94.976667,450m/data=!3m1!1e3!4m5!3m4!1s0x0:0x0!8m2!3d29.426389!4d-94.976667" xr:uid="{CEB2E9C8-D3AB-433E-B828-C35E30254D04}"/>
    <hyperlink ref="F22392" r:id="rId44778" display="https://www.bing.com/maps?cp=29.426389~-94.976667&amp;style=o&amp;lvl=18&amp;dir=0&amp;sp=point.29.426389_-94.976667_Topaz Generating" xr:uid="{66888489-C3DC-4716-A68E-5FA7C69C250F}"/>
    <hyperlink ref="E22393" r:id="rId44779" display="https://www.google.com/maps/@29.426389,-94.976667,450m/data=!3m1!1e3!4m5!3m4!1s0x0:0x0!8m2!3d29.426389!4d-94.976667" xr:uid="{5FA740B1-6DD8-42AA-A353-E410C7A05CE2}"/>
    <hyperlink ref="F22393" r:id="rId44780" display="https://www.bing.com/maps?cp=29.426389~-94.976667&amp;style=o&amp;lvl=18&amp;dir=0&amp;sp=point.29.426389_-94.976667_Topaz Generating" xr:uid="{5B67E30C-6D3F-4D3E-ABAF-CD5E93AE1FE2}"/>
    <hyperlink ref="E22394" r:id="rId44781" display="https://www.google.com/maps/@29.426389,-94.976667,450m/data=!3m1!1e3!4m5!3m4!1s0x0:0x0!8m2!3d29.426389!4d-94.976667" xr:uid="{C87B48B2-4A1F-4845-BEB9-F049A5248B2F}"/>
    <hyperlink ref="F22394" r:id="rId44782" display="https://www.bing.com/maps?cp=29.426389~-94.976667&amp;style=o&amp;lvl=18&amp;dir=0&amp;sp=point.29.426389_-94.976667_Topaz Generating" xr:uid="{5AE25DA4-3AAF-4D9C-8673-FB55AF1903B4}"/>
    <hyperlink ref="E22395" r:id="rId44783" display="https://www.google.com/maps/@29.426389,-94.976667,450m/data=!3m1!1e3!4m5!3m4!1s0x0:0x0!8m2!3d29.426389!4d-94.976667" xr:uid="{71C7E8F3-2BA9-4891-9BB7-703FE61AB3AB}"/>
    <hyperlink ref="F22395" r:id="rId44784" display="https://www.bing.com/maps?cp=29.426389~-94.976667&amp;style=o&amp;lvl=18&amp;dir=0&amp;sp=point.29.426389_-94.976667_Topaz Generating" xr:uid="{7AE48EFE-18FB-4280-9E7C-FA72A6F266DC}"/>
    <hyperlink ref="E22396" r:id="rId44785" display="https://www.google.com/maps/@29.426389,-94.976667,450m/data=!3m1!1e3!4m5!3m4!1s0x0:0x0!8m2!3d29.426389!4d-94.976667" xr:uid="{385A30B9-9D09-4D6A-9BB3-296110CCF325}"/>
    <hyperlink ref="F22396" r:id="rId44786" display="https://www.bing.com/maps?cp=29.426389~-94.976667&amp;style=o&amp;lvl=18&amp;dir=0&amp;sp=point.29.426389_-94.976667_Topaz Generating" xr:uid="{79DA5D6E-6099-4732-BF6E-A5A102D8AF70}"/>
    <hyperlink ref="E22397" r:id="rId44787" display="https://www.google.com/maps/@29.426389,-94.976667,450m/data=!3m1!1e3!4m5!3m4!1s0x0:0x0!8m2!3d29.426389!4d-94.976667" xr:uid="{7770C65A-2470-4BAF-8D32-071E383CF976}"/>
    <hyperlink ref="F22397" r:id="rId44788" display="https://www.bing.com/maps?cp=29.426389~-94.976667&amp;style=o&amp;lvl=18&amp;dir=0&amp;sp=point.29.426389_-94.976667_Topaz Generating" xr:uid="{CBA1BBE1-1EA8-482B-8B41-4189AE48B008}"/>
    <hyperlink ref="E22398" r:id="rId44789" display="https://www.google.com/maps/@29.426389,-94.976667,450m/data=!3m1!1e3!4m5!3m4!1s0x0:0x0!8m2!3d29.426389!4d-94.976667" xr:uid="{2DC43182-5AF7-4DBF-A815-E463BD7CF21E}"/>
    <hyperlink ref="F22398" r:id="rId44790" display="https://www.bing.com/maps?cp=29.426389~-94.976667&amp;style=o&amp;lvl=18&amp;dir=0&amp;sp=point.29.426389_-94.976667_Topaz Generating" xr:uid="{6C5CF37B-1D2D-4E1B-9D88-774995921480}"/>
    <hyperlink ref="E22399" r:id="rId44791" display="https://www.google.com/maps/@29.426389,-94.976667,450m/data=!3m1!1e3!4m5!3m4!1s0x0:0x0!8m2!3d29.426389!4d-94.976667" xr:uid="{CB5BBD69-EF3E-4107-A892-CFFF0291C5C9}"/>
    <hyperlink ref="F22399" r:id="rId44792" display="https://www.bing.com/maps?cp=29.426389~-94.976667&amp;style=o&amp;lvl=18&amp;dir=0&amp;sp=point.29.426389_-94.976667_Topaz Generating" xr:uid="{0E352841-E2F3-41C0-AC6B-6A40672B75E9}"/>
    <hyperlink ref="E22400" r:id="rId44793" display="https://www.google.com/maps/@47.869258,-96.318964,450m/data=!3m1!1e3!4m5!3m4!1s0x0:0x0!8m2!3d47.869258!4d-96.318964" xr:uid="{6C2CE3F3-CB16-4FA2-8D65-14A6B21F48F8}"/>
    <hyperlink ref="F22400" r:id="rId44794" display="https://www.bing.com/maps?cp=47.869258~-96.318964&amp;style=o&amp;lvl=18&amp;dir=0&amp;sp=point.47.869258_-96.318964_Red Lake Falls Community Hybrid" xr:uid="{E6EA1D7D-DA27-4814-A9CD-C3A3C3FDCC9D}"/>
    <hyperlink ref="E22401" r:id="rId44795" display="https://www.google.com/maps/@47.869258,-96.318964,450m/data=!3m1!1e3!4m5!3m4!1s0x0:0x0!8m2!3d47.869258!4d-96.318964" xr:uid="{5D81A861-D364-4C11-BE5F-C735B4EF95B1}"/>
    <hyperlink ref="F22401" r:id="rId44796" display="https://www.bing.com/maps?cp=47.869258~-96.318964&amp;style=o&amp;lvl=18&amp;dir=0&amp;sp=point.47.869258_-96.318964_Red Lake Falls Community Hybrid" xr:uid="{124A1B8B-61F1-47DA-9360-5039BABA2FC6}"/>
    <hyperlink ref="E22402" r:id="rId44797" display="https://www.google.com/maps/@42.148611,-72.496944,450m/data=!3m1!1e3!4m5!3m4!1s0x0:0x0!8m2!3d42.148611!4d-72.496944" xr:uid="{8FFCDA54-A7E3-4DBF-BB65-ECB10A312706}"/>
    <hyperlink ref="F22402" r:id="rId44798" display="https://www.bing.com/maps?cp=42.148611~-72.496944&amp;style=o&amp;lvl=18&amp;dir=0&amp;sp=point.42.148611_-72.496944_Oak Street Solar" xr:uid="{F286793D-08C7-4706-B218-0E16B4B77AC1}"/>
    <hyperlink ref="E22403" r:id="rId44799" display="https://www.google.com/maps/@40.216382,-79.647108,450m/data=!3m1!1e3!4m5!3m4!1s0x0:0x0!8m2!3d40.216382!4d-79.647108" xr:uid="{248A6D0C-510E-4246-BA7E-AA22AD1F68AB}"/>
    <hyperlink ref="F22403" r:id="rId44800" display="https://www.bing.com/maps?cp=40.216382~-79.647108&amp;style=o&amp;lvl=18&amp;dir=0&amp;sp=point.40.216382_-79.647108_Hunker Solar River, LLC" xr:uid="{206F9BF9-379B-40BA-A634-442339C40F14}"/>
    <hyperlink ref="E22404" r:id="rId44801" display="https://www.google.com/maps/@35.167164,-78.017811,450m/data=!3m1!1e3!4m5!3m4!1s0x0:0x0!8m2!3d35.167164!4d-78.017811" xr:uid="{ED8173AF-E256-44A5-87E2-6C369AC4D2ED}"/>
    <hyperlink ref="F22404" r:id="rId44802" display="https://www.bing.com/maps?cp=35.167164~-78.017811&amp;style=o&amp;lvl=18&amp;dir=0&amp;sp=point.35.167164_-78.017811_PG Solar, LLC" xr:uid="{3CB2E1DB-93CC-43E8-8D84-8FAA5062892C}"/>
    <hyperlink ref="E22405" r:id="rId44803" display="https://www.google.com/maps/@34.968850,-77.762360,450m/data=!3m1!1e3!4m5!3m4!1s0x0:0x0!8m2!3d34.968850!4d-77.762360" xr:uid="{AB9D1772-BAB3-41EA-A531-C6905C8BD352}"/>
    <hyperlink ref="F22405" r:id="rId44804" display="https://www.bing.com/maps?cp=34.968850~-77.762360&amp;style=o&amp;lvl=18&amp;dir=0&amp;sp=point.34.968850_-77.762360_Freight Line Solar, LLC" xr:uid="{7E2789AE-2A1E-44D2-A747-CC7E5E217D43}"/>
    <hyperlink ref="E22406" r:id="rId44805" display="https://www.google.com/maps/@45.101804,-123.410102,450m/data=!3m1!1e3!4m5!3m4!1s0x0:0x0!8m2!3d45.101804!4d-123.410102" xr:uid="{DEE2EDAF-73B4-404E-A78D-D9AF9A0B1875}"/>
    <hyperlink ref="F22406" r:id="rId44806" display="https://www.bing.com/maps?cp=45.101804~-123.410102&amp;style=o&amp;lvl=18&amp;dir=0&amp;sp=point.45.101804_-123.410102_Butler Solar, LLC" xr:uid="{E09C6125-2948-4720-A0FE-FB61D748F042}"/>
    <hyperlink ref="E22407" r:id="rId44807" display="https://www.google.com/maps/@34.662627,-79.132926,450m/data=!3m1!1e3!4m5!3m4!1s0x0:0x0!8m2!3d34.662627!4d-79.132926" xr:uid="{C2A961FA-DE2B-4F40-A9F1-E7DF31F0E0D7}"/>
    <hyperlink ref="F22407" r:id="rId44808" display="https://www.bing.com/maps?cp=34.662627~-79.132926&amp;style=o&amp;lvl=18&amp;dir=0&amp;sp=point.34.662627_-79.132926_Holly Swamp Solar, LLC" xr:uid="{FAC389CE-69D6-4FBD-B25C-44F737137AE6}"/>
    <hyperlink ref="E22408" r:id="rId44809" display="https://www.google.com/maps/@38.007488,-76.744034,450m/data=!3m1!1e3!4m5!3m4!1s0x0:0x0!8m2!3d38.007488!4d-76.744034" xr:uid="{3F4FDD8B-152A-4C7F-A96B-797EDB471053}"/>
    <hyperlink ref="F22408" r:id="rId44810" display="https://www.bing.com/maps?cp=38.007488~-76.744034&amp;style=o&amp;lvl=18&amp;dir=0&amp;sp=point.38.007488_-76.744034_Westmoreland County Solar Project" xr:uid="{C15E28B6-5599-40AA-8DE3-1FF6FE9910C4}"/>
    <hyperlink ref="E22409" r:id="rId44811" display="https://www.google.com/maps/@41.871955,-70.907792,450m/data=!3m1!1e3!4m5!3m4!1s0x0:0x0!8m2!3d41.871955!4d-70.907792" xr:uid="{B19DFF8B-72E2-4D6B-AC48-AEEDFF44A575}"/>
    <hyperlink ref="F22409" r:id="rId44812" display="https://www.bing.com/maps?cp=41.871955~-70.907792&amp;style=o&amp;lvl=18&amp;dir=0&amp;sp=point.41.871955_-70.907792_Cranberry Solar" xr:uid="{A3C4B1F2-2FF9-4B95-97F9-BC1D4810E576}"/>
    <hyperlink ref="E22410" r:id="rId44813" display="https://www.google.com/maps/@40.172415,-74.023243,450m/data=!3m1!1e3!4m5!3m4!1s0x0:0x0!8m2!3d40.172415!4d-74.023243" xr:uid="{A66B6023-3A8D-47C6-BF23-A7421CE50592}"/>
    <hyperlink ref="F22410" r:id="rId44814" display="https://www.bing.com/maps?cp=40.172415~-74.023243&amp;style=o&amp;lvl=18&amp;dir=0&amp;sp=point.40.172415_-74.023243_Galloway Landfill" xr:uid="{F30607AE-1E28-486C-8A46-4B3B39AB1CCE}"/>
    <hyperlink ref="E22411" r:id="rId44815" display="https://www.google.com/maps/@37.324890,-121.998940,450m/data=!3m1!1e3!4m5!3m4!1s0x0:0x0!8m2!3d37.324890!4d-121.998940" xr:uid="{CFA39944-CC4A-4F35-B046-66FD923A3B5E}"/>
    <hyperlink ref="F22411" r:id="rId44816" display="https://www.bing.com/maps?cp=37.324890~-121.998940&amp;style=o&amp;lvl=18&amp;dir=0&amp;sp=point.37.324890_-121.998940_AGT000 Stevens Creek Fuel Cell" xr:uid="{05AA6EF8-869A-418C-BC12-45276F89C471}"/>
    <hyperlink ref="E22412" r:id="rId44817" display="https://www.google.com/maps/@37.324890,-121.998940,450m/data=!3m1!1e3!4m5!3m4!1s0x0:0x0!8m2!3d37.324890!4d-121.998940" xr:uid="{964E595C-181C-47D7-83C2-E0212425DA38}"/>
    <hyperlink ref="F22412" r:id="rId44818" display="https://www.bing.com/maps?cp=37.324890~-121.998940&amp;style=o&amp;lvl=18&amp;dir=0&amp;sp=point.37.324890_-121.998940_AGT000 Stevens Creek Fuel Cell" xr:uid="{C275E243-A9A9-414B-84B5-E9442E23C7B1}"/>
    <hyperlink ref="E22413" r:id="rId44819" display="https://www.google.com/maps/@39.757870,-75.622080,450m/data=!3m1!1e3!4m5!3m4!1s0x0:0x0!8m2!3d39.757870!4d-75.622080" xr:uid="{29F8D933-A6C0-4A7B-9A1B-4940C949B1E7}"/>
    <hyperlink ref="F22413" r:id="rId44820" display="https://www.bing.com/maps?cp=39.757870~-75.622080&amp;style=o&amp;lvl=18&amp;dir=0&amp;sp=point.39.757870_-75.622080_AGT001 Centerville Fuel Cell" xr:uid="{E748DE8D-82FB-43F8-968F-FE3A6E279FD1}"/>
    <hyperlink ref="E22414" r:id="rId44821" display="https://www.google.com/maps/@37.405530,-121.916760,450m/data=!3m1!1e3!4m5!3m4!1s0x0:0x0!8m2!3d37.405530!4d-121.916760" xr:uid="{32118355-5419-4042-BAE4-2F911145FBB9}"/>
    <hyperlink ref="F22414" r:id="rId44822" display="https://www.bing.com/maps?cp=37.405530~-121.916760&amp;style=o&amp;lvl=18&amp;dir=0&amp;sp=point.37.405530_-121.916760_CST001 McCarthy Fuel Cell" xr:uid="{6BF2BC65-8850-45A7-8326-93810CAAF749}"/>
    <hyperlink ref="E22415" r:id="rId44823" display="https://www.google.com/maps/@37.405530,-121.916760,450m/data=!3m1!1e3!4m5!3m4!1s0x0:0x0!8m2!3d37.405530!4d-121.916760" xr:uid="{0DAAE06C-99BA-4033-A02C-538CC3706249}"/>
    <hyperlink ref="F22415" r:id="rId44824" display="https://www.bing.com/maps?cp=37.405530~-121.916760&amp;style=o&amp;lvl=18&amp;dir=0&amp;sp=point.37.405530_-121.916760_CST001 McCarthy Fuel Cell" xr:uid="{7412D8B7-1706-414B-ACA0-B3BA90D069BF}"/>
    <hyperlink ref="E22416" r:id="rId44825" display="https://www.google.com/maps/@40.775360,-74.070335,450m/data=!3m1!1e3!4m5!3m4!1s0x0:0x0!8m2!3d40.775360!4d-74.070335" xr:uid="{ED2A22FE-AF04-4AE5-9ADD-CFF860DE1423}"/>
    <hyperlink ref="F22416" r:id="rId44826" display="https://www.bing.com/maps?cp=40.775360~-74.070335&amp;style=o&amp;lvl=18&amp;dir=0&amp;sp=point.40.775360_-74.070335_EQX002 Secaucus Rd Fuel Cell" xr:uid="{3F64D3CD-EECE-4DDB-B76B-EC29467941A4}"/>
    <hyperlink ref="E22417" r:id="rId44827" display="https://www.google.com/maps/@40.778530,-74.072240,450m/data=!3m1!1e3!4m5!3m4!1s0x0:0x0!8m2!3d40.778530!4d-74.072240" xr:uid="{7F766A07-A564-4342-A110-73CA5BDAD83A}"/>
    <hyperlink ref="F22417" r:id="rId44828" display="https://www.bing.com/maps?cp=40.778530~-74.072240&amp;style=o&amp;lvl=18&amp;dir=0&amp;sp=point.40.778530_-74.072240_EQX003 Secaucus Rd Fuel Cell" xr:uid="{FA4AE489-1CC1-4071-807A-55CA38DC31B7}"/>
    <hyperlink ref="E22418" r:id="rId44829" display="https://www.google.com/maps/@37.242120,-121.783080,450m/data=!3m1!1e3!4m5!3m4!1s0x0:0x0!8m2!3d37.242120!4d-121.783080" xr:uid="{82DD48DC-D1BE-4879-B3B9-B5B57AFACC92}"/>
    <hyperlink ref="F22418" r:id="rId44830" display="https://www.bing.com/maps?cp=37.242120~-121.783080&amp;style=o&amp;lvl=18&amp;dir=0&amp;sp=point.37.242120_-121.783080_EQX010 Great Oaks Fuel Cell" xr:uid="{66B5C59C-3FE2-4B7A-99FF-81145B1ED9EE}"/>
    <hyperlink ref="E22419" r:id="rId44831" display="https://www.google.com/maps/@37.242120,-121.783080,450m/data=!3m1!1e3!4m5!3m4!1s0x0:0x0!8m2!3d37.242120!4d-121.783080" xr:uid="{9D1FD8C5-7B71-4CC6-8578-4DF6DBFE4282}"/>
    <hyperlink ref="F22419" r:id="rId44832" display="https://www.bing.com/maps?cp=37.242120~-121.783080&amp;style=o&amp;lvl=18&amp;dir=0&amp;sp=point.37.242120_-121.783080_EQX010 Great Oaks Fuel Cell" xr:uid="{BE11E66E-48FE-4ACF-8C58-CF0064AF99B1}"/>
    <hyperlink ref="E22420" r:id="rId44833" display="https://www.google.com/maps/@37.378160,-121.954950,450m/data=!3m1!1e3!4m5!3m4!1s0x0:0x0!8m2!3d37.378160!4d-121.954950" xr:uid="{701E7457-336F-4E84-A04E-A8284BEAC38E}"/>
    <hyperlink ref="F22420" r:id="rId44834" display="https://www.bing.com/maps?cp=37.378160~-121.954950&amp;style=o&amp;lvl=18&amp;dir=0&amp;sp=point.37.378160_-121.954950_EQX011 Duane Fuel Cell" xr:uid="{212EE387-BE90-4C24-B078-5B8EC1CC95DE}"/>
    <hyperlink ref="E22421" r:id="rId44835" display="https://www.google.com/maps/@37.378160,-121.954950,450m/data=!3m1!1e3!4m5!3m4!1s0x0:0x0!8m2!3d37.378160!4d-121.954950" xr:uid="{DDE28CE7-F332-414C-9882-86C236E53487}"/>
    <hyperlink ref="F22421" r:id="rId44836" display="https://www.bing.com/maps?cp=37.378160~-121.954950&amp;style=o&amp;lvl=18&amp;dir=0&amp;sp=point.37.378160_-121.954950_EQX011 Duane Fuel Cell" xr:uid="{589E0063-06FA-4BD2-924A-A2ED0F64FE9D}"/>
    <hyperlink ref="E22422" r:id="rId44837" display="https://www.google.com/maps/@37.378160,-121.954950,450m/data=!3m1!1e3!4m5!3m4!1s0x0:0x0!8m2!3d37.378160!4d-121.954950" xr:uid="{ACBDAC50-AD5A-41C9-A85B-5934DD4C9B79}"/>
    <hyperlink ref="F22422" r:id="rId44838" display="https://www.bing.com/maps?cp=37.378160~-121.954950&amp;style=o&amp;lvl=18&amp;dir=0&amp;sp=point.37.378160_-121.954950_EQX011 Duane Fuel Cell" xr:uid="{55331BBC-FB36-49B9-8332-B0B91E5BA3FA}"/>
    <hyperlink ref="E22423" r:id="rId44839" display="https://www.google.com/maps/@40.777820,-74.075910,450m/data=!3m1!1e3!4m5!3m4!1s0x0:0x0!8m2!3d40.777820!4d-74.075910" xr:uid="{033354BD-A96E-483D-8193-0108DA3761F4}"/>
    <hyperlink ref="F22423" r:id="rId44840" display="https://www.bing.com/maps?cp=40.777820~-74.075910&amp;style=o&amp;lvl=18&amp;dir=0&amp;sp=point.40.777820_-74.075910_EQX012 Harz Fuel Cell" xr:uid="{8D6ED0E0-FE78-4643-B4A6-F5C7AB047C28}"/>
    <hyperlink ref="E22424" r:id="rId44841" display="https://www.google.com/maps/@37.241870,-121.781600,450m/data=!3m1!1e3!4m5!3m4!1s0x0:0x0!8m2!3d37.241870!4d-121.781600" xr:uid="{5BAE83A0-599C-4FE1-B546-00E9162815FC}"/>
    <hyperlink ref="F22424" r:id="rId44842" display="https://www.bing.com/maps?cp=37.241870~-121.781600&amp;style=o&amp;lvl=18&amp;dir=0&amp;sp=point.37.241870_-121.781600_EQX015 Great Oaks Fuel Cell" xr:uid="{3677FF08-5748-4C13-8D4B-F7EC1CCF4CA6}"/>
    <hyperlink ref="E22425" r:id="rId44843" display="https://www.google.com/maps/@37.241870,-121.781600,450m/data=!3m1!1e3!4m5!3m4!1s0x0:0x0!8m2!3d37.241870!4d-121.781600" xr:uid="{EF92660A-1D31-46DD-ADBC-2EE75046FA4E}"/>
    <hyperlink ref="F22425" r:id="rId44844" display="https://www.bing.com/maps?cp=37.241870~-121.781600&amp;style=o&amp;lvl=18&amp;dir=0&amp;sp=point.37.241870_-121.781600_EQX015 Great Oaks Fuel Cell" xr:uid="{0BA335D1-8078-4D11-A74F-E4EFE04CF0CF}"/>
    <hyperlink ref="E22426" r:id="rId44845" display="https://www.google.com/maps/@45.562715,-120.708464,450m/data=!3m1!1e3!4m5!3m4!1s0x0:0x0!8m2!3d45.562715!4d-120.708464" xr:uid="{FEE6A185-AA94-4A73-A89E-A678EA7D7CF1}"/>
    <hyperlink ref="F22426" r:id="rId44846" display="https://www.bing.com/maps?cp=45.562715~-120.708464&amp;style=o&amp;lvl=18&amp;dir=0&amp;sp=point.45.562715_-120.708464_Golden Hill Wind" xr:uid="{35C9E926-E7EF-4C7D-BD99-C039C80C6876}"/>
    <hyperlink ref="E22427" r:id="rId44847" display="https://www.google.com/maps/@37.412400,-122.024000,450m/data=!3m1!1e3!4m5!3m4!1s0x0:0x0!8m2!3d37.412400!4d-122.024000" xr:uid="{3C55621E-B940-4C78-9818-E0C934D3C605}"/>
    <hyperlink ref="F22427" r:id="rId44848" display="https://www.bing.com/maps?cp=37.412400~-122.024000&amp;style=o&amp;lvl=18&amp;dir=0&amp;sp=point.37.412400_-122.024000_JSR000 N Mathilda Fuel Cell" xr:uid="{3CF9BAEF-5946-4C79-A946-ACA93BFD8DBE}"/>
    <hyperlink ref="E22428" r:id="rId44849" display="https://www.google.com/maps/@37.706490,-122.164710,450m/data=!3m1!1e3!4m5!3m4!1s0x0:0x0!8m2!3d37.706490!4d-122.164710" xr:uid="{95A766B6-5450-475F-8CEE-790AAA1A9D75}"/>
    <hyperlink ref="F22428" r:id="rId44850" display="https://www.bing.com/maps?cp=37.706490~-122.164710&amp;style=o&amp;lvl=18&amp;dir=0&amp;sp=point.37.706490_-122.164710_KSR028 Merced Fuel Cell" xr:uid="{697D7EAB-62C4-4441-9C83-2F5020636ECD}"/>
    <hyperlink ref="E22429" r:id="rId44851" display="https://www.google.com/maps/@40.632510,-74.503480,450m/data=!3m1!1e3!4m5!3m4!1s0x0:0x0!8m2!3d40.632510!4d-74.503480" xr:uid="{D680EE82-0B0E-4BA0-9A65-F9E25C102122}"/>
    <hyperlink ref="F22429" r:id="rId44852" display="https://www.bing.com/maps?cp=40.632510~-74.503480&amp;style=o&amp;lvl=18&amp;dir=0&amp;sp=point.40.632510_-74.503480_IIV000 Mt Bethel Fuel Cell" xr:uid="{D21E8380-5530-4DCC-B365-1726BE42E165}"/>
    <hyperlink ref="E22430" r:id="rId44853" display="https://www.google.com/maps/@40.632510,-74.503480,450m/data=!3m1!1e3!4m5!3m4!1s0x0:0x0!8m2!3d40.632510!4d-74.503480" xr:uid="{9CD66D1B-7D37-4200-A708-2C433F3CB6BB}"/>
    <hyperlink ref="F22430" r:id="rId44854" display="https://www.bing.com/maps?cp=40.632510~-74.503480&amp;style=o&amp;lvl=18&amp;dir=0&amp;sp=point.40.632510_-74.503480_IIV000 Mt Bethel Fuel Cell" xr:uid="{63725F16-2C6D-4154-85E4-772995E74490}"/>
    <hyperlink ref="E22431" r:id="rId44855" display="https://www.google.com/maps/@33.210860,-117.299000,450m/data=!3m1!1e3!4m5!3m4!1s0x0:0x0!8m2!3d33.210860!4d-117.299000" xr:uid="{FFE2B271-2CA2-4D4C-99A2-E6A624C2FB8F}"/>
    <hyperlink ref="F22431" r:id="rId44856" display="https://www.bing.com/maps?cp=33.210860~-117.299000&amp;style=o&amp;lvl=18&amp;dir=0&amp;sp=point.33.210860_-117.299000_GEN005 Antibody Fuel Cell" xr:uid="{6004C9D8-3558-49AE-8E9A-0A6B97F8FCCC}"/>
    <hyperlink ref="E22432" r:id="rId44857" display="https://www.google.com/maps/@37.349940,-121.940640,450m/data=!3m1!1e3!4m5!3m4!1s0x0:0x0!8m2!3d37.349940!4d-121.940640" xr:uid="{72D9F00B-161C-4812-8F63-0F0A8DCD8A04}"/>
    <hyperlink ref="F22432" r:id="rId44858" display="https://www.bing.com/maps?cp=37.349940~-121.940640&amp;style=o&amp;lvl=18&amp;dir=0&amp;sp=point.37.349940_-121.940640_SCU000 El Camino Real Fuel Cell" xr:uid="{04C650FC-5B31-429A-AF7F-654234A7E555}"/>
    <hyperlink ref="E22433" r:id="rId44859" display="https://www.google.com/maps/@33.790200,-118.294310,450m/data=!3m1!1e3!4m5!3m4!1s0x0:0x0!8m2!3d33.790200!4d-118.294310" xr:uid="{CE9A1B6A-0818-40F1-A25B-C3EA59987150}"/>
    <hyperlink ref="F22433" r:id="rId44860" display="https://www.bing.com/maps?cp=33.790200~-118.294310&amp;style=o&amp;lvl=18&amp;dir=0&amp;sp=point.33.790200_-118.294310_KSR053 Cantara Fuel Cell" xr:uid="{E88FFB45-FBA4-4D50-A0A1-6A8E11EB7217}"/>
    <hyperlink ref="E22434" r:id="rId44861" display="https://www.google.com/maps/@36.656760,-121.624280,450m/data=!3m1!1e3!4m5!3m4!1s0x0:0x0!8m2!3d36.656760!4d-121.624280" xr:uid="{C8AE46E1-668A-4CF2-8D33-18C80A3DDEEF}"/>
    <hyperlink ref="F22434" r:id="rId44862" display="https://www.bing.com/maps?cp=36.656760~-121.624280&amp;style=o&amp;lvl=18&amp;dir=0&amp;sp=point.36.656760_-121.624280_TLR000 Hansen Fuel Cell" xr:uid="{39FEA915-193B-43B8-B692-733564F427A0}"/>
    <hyperlink ref="E22435" r:id="rId44863" display="https://www.google.com/maps/@36.656760,-121.624280,450m/data=!3m1!1e3!4m5!3m4!1s0x0:0x0!8m2!3d36.656760!4d-121.624280" xr:uid="{F528C8D5-DB13-46B5-941B-7CE61184E34C}"/>
    <hyperlink ref="F22435" r:id="rId44864" display="https://www.bing.com/maps?cp=36.656760~-121.624280&amp;style=o&amp;lvl=18&amp;dir=0&amp;sp=point.36.656760_-121.624280_TLR000 Hansen Fuel Cell" xr:uid="{56BCBF1F-9138-4B32-AADE-404209748F65}"/>
    <hyperlink ref="E22436" r:id="rId44865" display="https://www.google.com/maps/@36.656760,-121.624280,450m/data=!3m1!1e3!4m5!3m4!1s0x0:0x0!8m2!3d36.656760!4d-121.624280" xr:uid="{ED01B796-6B59-425B-8099-BC440287495F}"/>
    <hyperlink ref="F22436" r:id="rId44866" display="https://www.bing.com/maps?cp=36.656760~-121.624280&amp;style=o&amp;lvl=18&amp;dir=0&amp;sp=point.36.656760_-121.624280_TLR000 Hansen Fuel Cell" xr:uid="{23AD5A85-2A7D-48D5-AC6F-276D02C557CC}"/>
    <hyperlink ref="E22437" r:id="rId44867" display="https://www.google.com/maps/@41.735147,-71.463040,450m/data=!3m1!1e3!4m5!3m4!1s0x0:0x0!8m2!3d41.735147!4d-71.463040" xr:uid="{9F396D37-A394-445E-9CB9-307E1A8C7872}"/>
    <hyperlink ref="F22437" r:id="rId44868" display="https://www.bing.com/maps?cp=41.735147~-71.463040&amp;style=o&amp;lvl=18&amp;dir=0&amp;sp=point.41.735147_-71.463040_ISM Solar Cranston CSG" xr:uid="{E6E5B817-8A2A-440D-BED3-C211DCD9FCAD}"/>
    <hyperlink ref="E22438" r:id="rId44869" display="https://www.google.com/maps/@35.060000,-86.340000,450m/data=!3m1!1e3!4m5!3m4!1s0x0:0x0!8m2!3d35.060000!4d-86.340000" xr:uid="{22B77835-9677-4467-ACE7-BA2037C9DE9A}"/>
    <hyperlink ref="F22438" r:id="rId44870" display="https://www.bing.com/maps?cp=35.060000~-86.340000&amp;style=o&amp;lvl=18&amp;dir=0&amp;sp=point.35.060000_-86.340000_Elora Solar" xr:uid="{04339035-5DE3-4B92-9441-3ED7C4B9CD0D}"/>
    <hyperlink ref="E22439" r:id="rId44871" display="https://www.google.com/maps/@34.124000,-82.130000,450m/data=!3m1!1e3!4m5!3m4!1s0x0:0x0!8m2!3d34.124000!4d-82.130000" xr:uid="{50B42249-C3B0-41D6-89B2-CA01520E8BA6}"/>
    <hyperlink ref="F22439" r:id="rId44872" display="https://www.bing.com/maps?cp=34.124000~-82.130000&amp;style=o&amp;lvl=18&amp;dir=0&amp;sp=point.34.124000_-82.130000_Augusta Solar" xr:uid="{3B3C208C-62D0-4F9A-9E04-D7DFDCCDF821}"/>
    <hyperlink ref="E22440" r:id="rId44873" display="https://www.google.com/maps/@30.747916,-84.680492,450m/data=!3m1!1e3!4m5!3m4!1s0x0:0x0!8m2!3d30.747916!4d-84.680492" xr:uid="{9F0B9CBF-925B-4CAC-BFFE-B63FF4B885AA}"/>
    <hyperlink ref="F22440" r:id="rId44874" display="https://www.bing.com/maps?cp=30.747916~-84.680492&amp;style=o&amp;lvl=18&amp;dir=0&amp;sp=point.30.747916_-84.680492_Cool Springs Solar (Hybrid)" xr:uid="{390BAAE4-6570-40AD-B466-C31663912018}"/>
    <hyperlink ref="E22441" r:id="rId44875" display="https://www.google.com/maps/@30.747916,-84.680492,450m/data=!3m1!1e3!4m5!3m4!1s0x0:0x0!8m2!3d30.747916!4d-84.680492" xr:uid="{F943FAD0-E406-4518-8874-69DC18F720D6}"/>
    <hyperlink ref="F22441" r:id="rId44876" display="https://www.bing.com/maps?cp=30.747916~-84.680492&amp;style=o&amp;lvl=18&amp;dir=0&amp;sp=point.30.747916_-84.680492_Cool Springs Solar (Hybrid)" xr:uid="{B1AB7032-B013-4FF5-A982-D5DDA127759B}"/>
    <hyperlink ref="E22442" r:id="rId44877" display="https://www.google.com/maps/@40.857978,-105.015561,450m/data=!3m1!1e3!4m5!3m4!1s0x0:0x0!8m2!3d40.857978!4d-105.015561" xr:uid="{B9941931-40D3-4879-A545-4C2EB62E14F9}"/>
    <hyperlink ref="F22442" r:id="rId44878" display="https://www.bing.com/maps?cp=40.857978~-105.015561&amp;style=o&amp;lvl=18&amp;dir=0&amp;sp=point.40.857978_-105.015561_Rawhide Prairie Solar Hybrid" xr:uid="{66798388-3987-4502-B65E-1A271FD43FF1}"/>
    <hyperlink ref="E22443" r:id="rId44879" display="https://www.google.com/maps/@40.857978,-105.015561,450m/data=!3m1!1e3!4m5!3m4!1s0x0:0x0!8m2!3d40.857978!4d-105.015561" xr:uid="{0529189C-9C1E-4F82-A8F9-EFD7F0A035AB}"/>
    <hyperlink ref="F22443" r:id="rId44880" display="https://www.bing.com/maps?cp=40.857978~-105.015561&amp;style=o&amp;lvl=18&amp;dir=0&amp;sp=point.40.857978_-105.015561_Rawhide Prairie Solar Hybrid" xr:uid="{31BD719A-944C-4D5D-BA7B-470057979AA7}"/>
    <hyperlink ref="E22444" r:id="rId44881" display="https://www.google.com/maps/@43.894113,-92.867187,450m/data=!3m1!1e3!4m5!3m4!1s0x0:0x0!8m2!3d43.894113!4d-92.867187" xr:uid="{B0C2F189-AE0D-4179-AD1E-76BB7F35B67E}"/>
    <hyperlink ref="F22444" r:id="rId44882" display="https://www.bing.com/maps?cp=43.894113~-92.867187&amp;style=o&amp;lvl=18&amp;dir=0&amp;sp=point.43.894113_-92.867187_Hayfield Solar I LLC CSG" xr:uid="{45894D8A-7D61-4A7D-9FCE-3C11F8085D72}"/>
    <hyperlink ref="E22445" r:id="rId44883" display="https://www.google.com/maps/@43.919214,-92.861257,450m/data=!3m1!1e3!4m5!3m4!1s0x0:0x0!8m2!3d43.919214!4d-92.861257" xr:uid="{05466011-0291-4F33-9F6B-BD81F89535A4}"/>
    <hyperlink ref="F22445" r:id="rId44884" display="https://www.bing.com/maps?cp=43.919214~-92.861257&amp;style=o&amp;lvl=18&amp;dir=0&amp;sp=point.43.919214_-92.861257_Hayfield Solar III LLC CSG" xr:uid="{A344532D-03CE-4600-BF36-4D12386391F3}"/>
    <hyperlink ref="E22446" r:id="rId44885" display="https://www.google.com/maps/@44.015972,-96.317514,450m/data=!3m1!1e3!4m5!3m4!1s0x0:0x0!8m2!3d44.015972!4d-96.317514" xr:uid="{38E1964E-9CEF-4A2C-850B-30538FD92E1A}"/>
    <hyperlink ref="F22446" r:id="rId44886" display="https://www.bing.com/maps?cp=44.015972~-96.317514&amp;style=o&amp;lvl=18&amp;dir=0&amp;sp=point.44.015972_-96.317514_Pipestone City Solar LLC CSG" xr:uid="{C1A2F5EA-5622-40ED-9820-7A0FAF8F807B}"/>
    <hyperlink ref="E22447" r:id="rId44887" display="https://www.google.com/maps/@36.226955,-119.894800,450m/data=!3m1!1e3!4m5!3m4!1s0x0:0x0!8m2!3d36.226955!4d-119.894800" xr:uid="{BDC31FA0-3DCB-499F-B31F-8C591D09384D}"/>
    <hyperlink ref="F22447" r:id="rId44888" display="https://www.bing.com/maps?cp=36.226955~-119.894800&amp;style=o&amp;lvl=18&amp;dir=0&amp;sp=point.36.226955_-119.894800_Slate Hybrid" xr:uid="{AB82580A-299C-4863-83E7-0F8DA6BC4E49}"/>
    <hyperlink ref="E22448" r:id="rId44889" display="https://www.google.com/maps/@36.226955,-119.894800,450m/data=!3m1!1e3!4m5!3m4!1s0x0:0x0!8m2!3d36.226955!4d-119.894800" xr:uid="{908DD9D7-A823-43C7-B8BA-F1FDCAD1CEF8}"/>
    <hyperlink ref="F22448" r:id="rId44890" display="https://www.bing.com/maps?cp=36.226955~-119.894800&amp;style=o&amp;lvl=18&amp;dir=0&amp;sp=point.36.226955_-119.894800_Slate Hybrid" xr:uid="{43281CAB-8DD5-4FA3-864E-61273B04AA1E}"/>
    <hyperlink ref="E22449" r:id="rId44891" display="https://www.google.com/maps/@36.226955,-119.894800,450m/data=!3m1!1e3!4m5!3m4!1s0x0:0x0!8m2!3d36.226955!4d-119.894800" xr:uid="{B27AFF06-4BA1-4C6F-A9EE-90C819C5BAD1}"/>
    <hyperlink ref="F22449" r:id="rId44892" display="https://www.bing.com/maps?cp=36.226955~-119.894800&amp;style=o&amp;lvl=18&amp;dir=0&amp;sp=point.36.226955_-119.894800_Slate Hybrid" xr:uid="{673FE7B5-800E-48ED-86BF-6AA80FD9216F}"/>
    <hyperlink ref="E22450" r:id="rId44893" display="https://www.google.com/maps/@36.226955,-119.894800,450m/data=!3m1!1e3!4m5!3m4!1s0x0:0x0!8m2!3d36.226955!4d-119.894800" xr:uid="{3503E674-1794-499A-97CE-C8003810A47A}"/>
    <hyperlink ref="F22450" r:id="rId44894" display="https://www.bing.com/maps?cp=36.226955~-119.894800&amp;style=o&amp;lvl=18&amp;dir=0&amp;sp=point.36.226955_-119.894800_Slate Hybrid" xr:uid="{438B587E-64CA-43D0-8E9A-9A14D9A5C51B}"/>
    <hyperlink ref="E22451" r:id="rId44895" display="https://www.google.com/maps/@36.226955,-119.894800,450m/data=!3m1!1e3!4m5!3m4!1s0x0:0x0!8m2!3d36.226955!4d-119.894800" xr:uid="{4EA4B743-39D9-477E-8818-52A2EBD3C10A}"/>
    <hyperlink ref="F22451" r:id="rId44896" display="https://www.bing.com/maps?cp=36.226955~-119.894800&amp;style=o&amp;lvl=18&amp;dir=0&amp;sp=point.36.226955_-119.894800_Slate Hybrid" xr:uid="{376095D4-E4C3-420A-AEAC-75ABC646CD85}"/>
    <hyperlink ref="E22452" r:id="rId44897" display="https://www.google.com/maps/@36.226955,-119.894800,450m/data=!3m1!1e3!4m5!3m4!1s0x0:0x0!8m2!3d36.226955!4d-119.894800" xr:uid="{A2B5416B-900D-417A-B1CA-1E0720A7E237}"/>
    <hyperlink ref="F22452" r:id="rId44898" display="https://www.bing.com/maps?cp=36.226955~-119.894800&amp;style=o&amp;lvl=18&amp;dir=0&amp;sp=point.36.226955_-119.894800_Slate Hybrid" xr:uid="{1305ED75-6B88-43D7-B293-6147065E2F49}"/>
    <hyperlink ref="E22453" r:id="rId44899" display="https://www.google.com/maps/@36.226955,-119.894800,450m/data=!3m1!1e3!4m5!3m4!1s0x0:0x0!8m2!3d36.226955!4d-119.894800" xr:uid="{829FA324-E005-4A16-9707-DBF9D4EA4434}"/>
    <hyperlink ref="F22453" r:id="rId44900" display="https://www.bing.com/maps?cp=36.226955~-119.894800&amp;style=o&amp;lvl=18&amp;dir=0&amp;sp=point.36.226955_-119.894800_Slate Hybrid" xr:uid="{B0C9B6AE-6F9F-4905-AC7B-D2AFA6FD9884}"/>
    <hyperlink ref="E22454" r:id="rId44901" display="https://www.google.com/maps/@36.226955,-119.894800,450m/data=!3m1!1e3!4m5!3m4!1s0x0:0x0!8m2!3d36.226955!4d-119.894800" xr:uid="{7A860690-B591-4FB6-9D0D-F7B1600363F1}"/>
    <hyperlink ref="F22454" r:id="rId44902" display="https://www.bing.com/maps?cp=36.226955~-119.894800&amp;style=o&amp;lvl=18&amp;dir=0&amp;sp=point.36.226955_-119.894800_Slate Hybrid" xr:uid="{C7C987D6-BD7A-45F7-9619-8B3865863518}"/>
    <hyperlink ref="E22455" r:id="rId44903" display="https://www.google.com/maps/@36.226955,-119.894800,450m/data=!3m1!1e3!4m5!3m4!1s0x0:0x0!8m2!3d36.226955!4d-119.894800" xr:uid="{D8FEF159-A434-486E-BFF1-1067481D85BD}"/>
    <hyperlink ref="F22455" r:id="rId44904" display="https://www.bing.com/maps?cp=36.226955~-119.894800&amp;style=o&amp;lvl=18&amp;dir=0&amp;sp=point.36.226955_-119.894800_Slate Hybrid" xr:uid="{C2A896A6-512D-4D4F-B913-A029E4F04D58}"/>
    <hyperlink ref="E22456" r:id="rId44905" display="https://www.google.com/maps/@36.440000,-105.620000,450m/data=!3m1!1e3!4m5!3m4!1s0x0:0x0!8m2!3d36.440000!4d-105.620000" xr:uid="{C5E202DE-009D-4C4A-9B17-0C4C7237BB85}"/>
    <hyperlink ref="F22456" r:id="rId44906" display="https://www.bing.com/maps?cp=36.440000~-105.620000&amp;style=o&amp;lvl=18&amp;dir=0&amp;sp=point.36.440000_-105.620000_Taos Mesa Energy Facility Hybrid" xr:uid="{ABD06103-90ED-4C5C-A265-1386D2D847FA}"/>
    <hyperlink ref="E22457" r:id="rId44907" display="https://www.google.com/maps/@36.440000,-105.620000,450m/data=!3m1!1e3!4m5!3m4!1s0x0:0x0!8m2!3d36.440000!4d-105.620000" xr:uid="{608FEA02-A623-4FF6-B4A4-D8BFF96773E3}"/>
    <hyperlink ref="F22457" r:id="rId44908" display="https://www.bing.com/maps?cp=36.440000~-105.620000&amp;style=o&amp;lvl=18&amp;dir=0&amp;sp=point.36.440000_-105.620000_Taos Mesa Energy Facility Hybrid" xr:uid="{42DDBED6-D00F-49B1-8665-4F94A54CAC29}"/>
    <hyperlink ref="E22458" r:id="rId44909" display="https://www.google.com/maps/@41.885716,-74.102718,450m/data=!3m1!1e3!4m5!3m4!1s0x0:0x0!8m2!3d41.885716!4d-74.102718" xr:uid="{55D70110-D731-4EBD-BED6-CF512EA2219C}"/>
    <hyperlink ref="F22458" r:id="rId44910" display="https://www.bing.com/maps?cp=41.885716~-74.102718&amp;style=o&amp;lvl=18&amp;dir=0&amp;sp=point.41.885716_-74.102718_CES Marbletown Solar" xr:uid="{171D55AE-B1EE-489E-909A-DCFAC400295A}"/>
    <hyperlink ref="E22459" r:id="rId44911" display="https://www.google.com/maps/@38.330263,-104.414155,450m/data=!3m1!1e3!4m5!3m4!1s0x0:0x0!8m2!3d38.330263!4d-104.414155" xr:uid="{EDA8D3F9-E068-466D-8249-F7EE551BE71C}"/>
    <hyperlink ref="F22459" r:id="rId44912" display="https://www.bing.com/maps?cp=38.330263~-104.414155&amp;style=o&amp;lvl=18&amp;dir=0&amp;sp=point.38.330263_-104.414155_Neptune Energy Center Hybrid" xr:uid="{2E798E6E-E02F-43F7-B56D-504ED2F80B09}"/>
    <hyperlink ref="E22460" r:id="rId44913" display="https://www.google.com/maps/@38.330263,-104.414155,450m/data=!3m1!1e3!4m5!3m4!1s0x0:0x0!8m2!3d38.330263!4d-104.414155" xr:uid="{9DF9D891-13C3-477B-BD1B-B62E381E021E}"/>
    <hyperlink ref="F22460" r:id="rId44914" display="https://www.bing.com/maps?cp=38.330263~-104.414155&amp;style=o&amp;lvl=18&amp;dir=0&amp;sp=point.38.330263_-104.414155_Neptune Energy Center Hybrid" xr:uid="{91BCECA9-B331-4538-BF10-A81AC400E3C1}"/>
    <hyperlink ref="E22461" r:id="rId44915" display="https://www.google.com/maps/@35.414240,-78.714330,450m/data=!3m1!1e3!4m5!3m4!1s0x0:0x0!8m2!3d35.414240!4d-78.714330" xr:uid="{C5F46BBA-B2C9-4247-890C-F912AC857FEA}"/>
    <hyperlink ref="F22461" r:id="rId44916" display="https://www.bing.com/maps?cp=35.414240~-78.714330&amp;style=o&amp;lvl=18&amp;dir=0&amp;sp=point.35.414240_-78.714330_ESA Buies Creek, LLC" xr:uid="{20328F5D-CAB1-42C3-8436-516EA4E1C6C6}"/>
    <hyperlink ref="E22462" r:id="rId44917" display="https://www.google.com/maps/@35.165130,-78.080250,450m/data=!3m1!1e3!4m5!3m4!1s0x0:0x0!8m2!3d35.165130!4d-78.080250" xr:uid="{733CDC01-4C12-4CC5-8229-2BAEC10124DE}"/>
    <hyperlink ref="F22462" r:id="rId44918" display="https://www.bing.com/maps?cp=35.165130~-78.080250&amp;style=o&amp;lvl=18&amp;dir=0&amp;sp=point.35.165130_-78.080250_Eros Solar, LLC" xr:uid="{DC7F1DBF-69F2-4474-B332-12F3C9625663}"/>
    <hyperlink ref="E22463" r:id="rId44919" display="https://www.google.com/maps/@35.878809,-81.177116,450m/data=!3m1!1e3!4m5!3m4!1s0x0:0x0!8m2!3d35.878809!4d-81.177116" xr:uid="{FC50B3C9-2128-48C3-822A-A69484E08F49}"/>
    <hyperlink ref="F22463" r:id="rId44920" display="https://www.bing.com/maps?cp=35.878809~-81.177116&amp;style=o&amp;lvl=18&amp;dir=0&amp;sp=point.35.878809_-81.177116_Ventura Solar, LLC" xr:uid="{1F781086-EB72-4F63-8A7E-19389913DADC}"/>
    <hyperlink ref="E22464" r:id="rId44921" display="https://www.google.com/maps/@34.207740,-119.079813,450m/data=!3m1!1e3!4m5!3m4!1s0x0:0x0!8m2!3d34.207740!4d-119.079813" xr:uid="{028A1819-AF7A-43EC-A777-3B7A90A9CB85}"/>
    <hyperlink ref="F22464" r:id="rId44922" display="https://www.bing.com/maps?cp=34.207740~-119.079813&amp;style=o&amp;lvl=18&amp;dir=0&amp;sp=point.34.207740_-119.079813_Silverstrand Grid Energy Storage System" xr:uid="{F253BA60-D8C0-4991-84F8-A75F4403B750}"/>
    <hyperlink ref="E22465" r:id="rId44923" display="https://www.google.com/maps/@32.904444,-97.386111,450m/data=!3m1!1e3!4m5!3m4!1s0x0:0x0!8m2!3d32.904444!4d-97.386111" xr:uid="{1F2ED7D3-98FD-47F7-A86B-0AFAD695C8D5}"/>
    <hyperlink ref="F22465" r:id="rId44924" display="https://www.bing.com/maps?cp=32.904444~-97.386111&amp;style=o&amp;lvl=18&amp;dir=0&amp;sp=point.32.904444_-97.386111_Chisholm Grid Energy Storage System" xr:uid="{FF3EFB8C-8A3A-4589-A432-92830172473A}"/>
    <hyperlink ref="E22466" r:id="rId44925" display="https://www.google.com/maps/@28.621959,-97.937625,450m/data=!3m1!1e3!4m5!3m4!1s0x0:0x0!8m2!3d28.621959!4d-97.937625" xr:uid="{9F8A3605-FB03-4503-A08E-5073D52CAB6A}"/>
    <hyperlink ref="F22466" r:id="rId44926" display="https://www.bing.com/maps?cp=28.621959~-97.937625&amp;style=o&amp;lvl=18&amp;dir=0&amp;sp=point.28.621959_-97.937625_Helena Wind" xr:uid="{A85FE6E4-F829-41DE-9DFD-66FCCCCA2946}"/>
    <hyperlink ref="E22467" r:id="rId44927" display="https://www.google.com/maps/@26.364843,-97.545341,450m/data=!3m1!1e3!4m5!3m4!1s0x0:0x0!8m2!3d26.364843!4d-97.545341" xr:uid="{55DB2507-CA01-4430-8375-BA086267C3B6}"/>
    <hyperlink ref="F22467" r:id="rId44928" display="https://www.bing.com/maps?cp=26.364843~-97.545341&amp;style=o&amp;lvl=18&amp;dir=0&amp;sp=point.26.364843_-97.545341_Las Majadas Wind Farm" xr:uid="{54104E8E-2802-4FE1-B9F4-52D17459CDB4}"/>
    <hyperlink ref="E22468" r:id="rId44929" display="https://www.google.com/maps/@33.872226,-117.238073,450m/data=!3m1!1e3!4m5!3m4!1s0x0:0x0!8m2!3d33.872226!4d-117.238073" xr:uid="{05E8C716-3D2B-43FF-B69C-A7484D3CECF4}"/>
    <hyperlink ref="F22468" r:id="rId44930" display="https://www.bing.com/maps?cp=33.872226~-117.238073&amp;style=o&amp;lvl=18&amp;dir=0&amp;sp=point.33.872226_-117.238073_Amazon - Moreno Valley" xr:uid="{F5E3EE63-3302-475A-BC87-0182D9E16224}"/>
    <hyperlink ref="E22469" r:id="rId44931" display="https://www.google.com/maps/@44.111881,-91.843552,450m/data=!3m1!1e3!4m5!3m4!1s0x0:0x0!8m2!3d44.111881!4d-91.843552" xr:uid="{2FDA8C0C-D4EF-4EF2-9544-9B1C5FEA84FD}"/>
    <hyperlink ref="F22469" r:id="rId44932" display="https://www.bing.com/maps?cp=44.111881~-91.843552&amp;style=o&amp;lvl=18&amp;dir=0&amp;sp=point.44.111881_-91.843552_USS Bluff Country Solar CSG" xr:uid="{2A25D4B4-6917-40E0-8429-4AB3FC2CB230}"/>
    <hyperlink ref="E22470" r:id="rId44933" display="https://www.google.com/maps/@45.497760,-95.164510,450m/data=!3m1!1e3!4m5!3m4!1s0x0:0x0!8m2!3d45.497760!4d-95.164510" xr:uid="{444F78AC-AF46-4DB9-A6B6-C1FD918C2162}"/>
    <hyperlink ref="F22470" r:id="rId44934" display="https://www.bing.com/maps?cp=45.497760~-95.164510&amp;style=o&amp;lvl=18&amp;dir=0&amp;sp=point.45.497760_-95.164510_USS Viceroy Solar LLC CSG" xr:uid="{A0504EDC-C68B-403A-BF47-B22EA8897F80}"/>
    <hyperlink ref="E22471" r:id="rId44935" display="https://www.google.com/maps/@43.825630,-93.433780,450m/data=!3m1!1e3!4m5!3m4!1s0x0:0x0!8m2!3d43.825630!4d-93.433780" xr:uid="{57B914C7-07F1-4819-954A-97A89F545133}"/>
    <hyperlink ref="F22471" r:id="rId44936" display="https://www.bing.com/maps?cp=43.825630~-93.433780&amp;style=o&amp;lvl=18&amp;dir=0&amp;sp=point.43.825630_-93.433780_USS Solar Way LLC CSG" xr:uid="{F4D3E7B7-BC61-49E5-B696-72C8E103D02F}"/>
    <hyperlink ref="E22472" r:id="rId44937" display="https://www.google.com/maps/@44.456920,-93.124470,450m/data=!3m1!1e3!4m5!3m4!1s0x0:0x0!8m2!3d44.456920!4d-93.124470" xr:uid="{0BF94529-B420-4E26-A989-1EB4111C042D}"/>
    <hyperlink ref="F22472" r:id="rId44938" display="https://www.bing.com/maps?cp=44.456920~-93.124470&amp;style=o&amp;lvl=18&amp;dir=0&amp;sp=point.44.456920_-93.124470_USS Hubers Solar LLC CSG" xr:uid="{A24878BB-4A0C-432F-A0A0-11F23AB5FD99}"/>
    <hyperlink ref="E22473" r:id="rId44939" display="https://www.google.com/maps/@36.640000,-77.570000,450m/data=!3m1!1e3!4m5!3m4!1s0x0:0x0!8m2!3d36.640000!4d-77.570000" xr:uid="{06DDDCCA-F9E6-4194-B18A-71D939CC6E9C}"/>
    <hyperlink ref="F22473" r:id="rId44940" display="https://www.bing.com/maps?cp=36.640000~-77.570000&amp;style=o&amp;lvl=18&amp;dir=0&amp;sp=point.36.640000_-77.570000_Greensville County Solar Project, LLC" xr:uid="{3CB44D5E-E985-426A-BF83-CBEB0CB27CBF}"/>
    <hyperlink ref="E22474" r:id="rId44941" display="https://www.google.com/maps/@36.790000,-76.670000,450m/data=!3m1!1e3!4m5!3m4!1s0x0:0x0!8m2!3d36.790000!4d-76.670000" xr:uid="{2418AA53-EDFF-4FD6-AFC0-39B6D66227CF}"/>
    <hyperlink ref="F22474" r:id="rId44942" display="https://www.bing.com/maps?cp=36.790000~-76.670000&amp;style=o&amp;lvl=18&amp;dir=0&amp;sp=point.36.790000_-76.670000_TWE Myrtle Solar Farm, LLC" xr:uid="{24942AE1-5C40-4481-B866-9AAD1751E84D}"/>
    <hyperlink ref="E22475" r:id="rId44943" display="https://www.google.com/maps/@41.508729,-74.349999,450m/data=!3m1!1e3!4m5!3m4!1s0x0:0x0!8m2!3d41.508729!4d-74.349999" xr:uid="{A52C9497-E5C0-4D1D-9FEF-56A7563E43D5}"/>
    <hyperlink ref="F22475" r:id="rId44944" display="https://www.bing.com/maps?cp=41.508729~-74.349999&amp;style=o&amp;lvl=18&amp;dir=0&amp;sp=point.41.508729_-74.349999_Fogarty CSG" xr:uid="{ADC59AF1-E1BB-4C16-B5B8-02A7A4FB719F}"/>
    <hyperlink ref="E22476" r:id="rId44945" display="https://www.google.com/maps/@41.466974,-74.509417,450m/data=!3m1!1e3!4m5!3m4!1s0x0:0x0!8m2!3d41.466974!4d-74.509417" xr:uid="{1893FD7C-8D55-4726-A45B-5F7FD2304669}"/>
    <hyperlink ref="F22476" r:id="rId44946" display="https://www.bing.com/maps?cp=41.466974~-74.509417&amp;style=o&amp;lvl=18&amp;dir=0&amp;sp=point.41.466974_-74.509417_Mount Hope West" xr:uid="{DF5FB494-4E11-4886-AE06-0C45C03E8CD2}"/>
    <hyperlink ref="E22477" r:id="rId44947" display="https://www.google.com/maps/@41.467654,-74.509646,450m/data=!3m1!1e3!4m5!3m4!1s0x0:0x0!8m2!3d41.467654!4d-74.509646" xr:uid="{F7FCBD7D-9DA5-48EA-B4C7-F28A04A5167A}"/>
    <hyperlink ref="F22477" r:id="rId44948" display="https://www.bing.com/maps?cp=41.467654~-74.509646&amp;style=o&amp;lvl=18&amp;dir=0&amp;sp=point.41.467654_-74.509646_Mount Hope East" xr:uid="{231439FD-CFBB-487D-8227-CCC04A1781AB}"/>
    <hyperlink ref="E22478" r:id="rId44949" display="https://www.google.com/maps/@41.987467,-74.030193,450m/data=!3m1!1e3!4m5!3m4!1s0x0:0x0!8m2!3d41.987467!4d-74.030193" xr:uid="{15BB05F1-3778-4263-974F-0260CA47BDF6}"/>
    <hyperlink ref="F22478" r:id="rId44950" display="https://www.bing.com/maps?cp=41.987467~-74.030193&amp;style=o&amp;lvl=18&amp;dir=0&amp;sp=point.41.987467_-74.030193_Bluestone" xr:uid="{9B09EB5C-686A-44C6-9338-28AF7C8EAF04}"/>
    <hyperlink ref="E22479" r:id="rId44951" display="https://www.google.com/maps/@41.716281,-73.884263,450m/data=!3m1!1e3!4m5!3m4!1s0x0:0x0!8m2!3d41.716281!4d-73.884263" xr:uid="{3581A78E-6C83-44FE-BA5F-AEBB99E27F4F}"/>
    <hyperlink ref="F22479" r:id="rId44952" display="https://www.bing.com/maps?cp=41.716281~-73.884263&amp;style=o&amp;lvl=18&amp;dir=0&amp;sp=point.41.716281_-73.884263_Underhill" xr:uid="{B1D777AC-CE21-4CF3-B3CA-6A1A58282953}"/>
    <hyperlink ref="E22480" r:id="rId44953" display="https://www.google.com/maps/@41.578731,-74.179670,450m/data=!3m1!1e3!4m5!3m4!1s0x0:0x0!8m2!3d41.578731!4d-74.179670" xr:uid="{1746111E-43A0-46C0-B0BB-E5EA27F1AF58}"/>
    <hyperlink ref="F22480" r:id="rId44954" display="https://www.bing.com/maps?cp=41.578731~-74.179670&amp;style=o&amp;lvl=18&amp;dir=0&amp;sp=point.41.578731_-74.179670_Grabinski" xr:uid="{FA2138BB-0A02-4A02-98B6-6B10B7188A21}"/>
    <hyperlink ref="E22481" r:id="rId44955" display="https://www.google.com/maps/@40.228330,-104.774710,450m/data=!3m1!1e3!4m5!3m4!1s0x0:0x0!8m2!3d40.228330!4d-104.774710" xr:uid="{9180688E-A653-4D2D-A43E-E856DBA88E7A}"/>
    <hyperlink ref="F22481" r:id="rId44956" display="https://www.bing.com/maps?cp=40.228330~-104.774710&amp;style=o&amp;lvl=18&amp;dir=0&amp;sp=point.40.228330_-104.774710_Platteville Solar CSG, LLC" xr:uid="{25EFA6C4-B9AA-47F6-A437-CC7F29FDE23B}"/>
    <hyperlink ref="E22482" r:id="rId44957" display="https://www.google.com/maps/@30.877262,-85.400650,450m/data=!3m1!1e3!4m5!3m4!1s0x0:0x0!8m2!3d30.877262!4d-85.400650" xr:uid="{9E48D7F6-BE6B-4A60-810E-A230135BEC69}"/>
    <hyperlink ref="F22482" r:id="rId44958" display="https://www.bing.com/maps?cp=30.877262~-85.400650&amp;style=o&amp;lvl=18&amp;dir=0&amp;sp=point.30.877262_-85.400650_Gulf Power Blue Indigo Energy" xr:uid="{E634370E-A74A-4C20-9EDE-23D41140FBBD}"/>
    <hyperlink ref="E22483" r:id="rId44959" display="https://www.google.com/maps/@42.466911,-114.004567,450m/data=!3m1!1e3!4m5!3m4!1s0x0:0x0!8m2!3d42.466911!4d-114.004567" xr:uid="{49699A7C-853C-4A53-9135-08F547B418CD}"/>
    <hyperlink ref="F22483" r:id="rId44960" display="https://www.bing.com/maps?cp=42.466911~-114.004567&amp;style=o&amp;lvl=18&amp;dir=0&amp;sp=point.42.466911_-114.004567_Milner Butte LFGE" xr:uid="{70DDABE6-5F1A-41E6-9F4E-C98E729ACFE3}"/>
    <hyperlink ref="E22484" r:id="rId44961" display="https://www.google.com/maps/@42.466911,-114.004567,450m/data=!3m1!1e3!4m5!3m4!1s0x0:0x0!8m2!3d42.466911!4d-114.004567" xr:uid="{81D97C69-6099-46EB-A265-BB71C4CD1586}"/>
    <hyperlink ref="F22484" r:id="rId44962" display="https://www.bing.com/maps?cp=42.466911~-114.004567&amp;style=o&amp;lvl=18&amp;dir=0&amp;sp=point.42.466911_-114.004567_Milner Butte LFGE" xr:uid="{A0D690D7-FBF0-49F6-91F7-F97FB9FB1225}"/>
    <hyperlink ref="E22485" r:id="rId44963" display="https://www.google.com/maps/@42.466911,-114.004567,450m/data=!3m1!1e3!4m5!3m4!1s0x0:0x0!8m2!3d42.466911!4d-114.004567" xr:uid="{C2F34689-EC00-432B-BEA9-74D4947A5468}"/>
    <hyperlink ref="F22485" r:id="rId44964" display="https://www.bing.com/maps?cp=42.466911~-114.004567&amp;style=o&amp;lvl=18&amp;dir=0&amp;sp=point.42.466911_-114.004567_Milner Butte LFGE" xr:uid="{93D4BC73-F9BF-4140-8414-3CEE983B5706}"/>
    <hyperlink ref="E22486" r:id="rId44965" display="https://www.google.com/maps/@33.133705,-80.253716,450m/data=!3m1!1e3!4m5!3m4!1s0x0:0x0!8m2!3d33.133705!4d-80.253716" xr:uid="{5AF18F03-4AB7-46B3-99C1-74B8854DDFF2}"/>
    <hyperlink ref="F22486" r:id="rId44966" display="https://www.bing.com/maps?cp=33.133705~-80.253716&amp;style=o&amp;lvl=18&amp;dir=0&amp;sp=point.33.133705_-80.253716_Omtanke Solar" xr:uid="{3B0F9EBA-9ECF-4FFF-8644-850875497974}"/>
    <hyperlink ref="E22487" r:id="rId44967" display="https://www.google.com/maps/@26.169846,-98.329793,450m/data=!3m1!1e3!4m5!3m4!1s0x0:0x0!8m2!3d26.169846!4d-98.329793" xr:uid="{36DC933D-2309-41AF-BD41-9B9E70E1792B}"/>
    <hyperlink ref="F22487" r:id="rId44968" display="https://www.bing.com/maps?cp=26.169846~-98.329793&amp;style=o&amp;lvl=18&amp;dir=0&amp;sp=point.26.169846_-98.329793_Madero Grid" xr:uid="{E275F11E-1CF6-40B5-A6A6-6C73589459E3}"/>
    <hyperlink ref="E22488" r:id="rId44969" display="https://www.google.com/maps/@33.922141,-117.939096,450m/data=!3m1!1e3!4m5!3m4!1s0x0:0x0!8m2!3d33.922141!4d-117.939096" xr:uid="{6AFDB326-1037-42D8-B17B-487A70FEFFC2}"/>
    <hyperlink ref="F22488" r:id="rId44970" display="https://www.bing.com/maps?cp=33.922141~-117.939096&amp;style=o&amp;lvl=18&amp;dir=0&amp;sp=point.33.922141_-117.939096_Kroger La Habra" xr:uid="{5C004884-A903-4565-B693-6D3AD4EEB2A1}"/>
    <hyperlink ref="E22489" r:id="rId44971" display="https://www.google.com/maps/@35.043540,-82.112843,450m/data=!3m1!1e3!4m5!3m4!1s0x0:0x0!8m2!3d35.043540!4d-82.112843" xr:uid="{9C762861-26C0-4E08-83E9-1E690D4CA270}"/>
    <hyperlink ref="F22489" r:id="rId44972" display="https://www.bing.com/maps?cp=35.043540~-82.112843&amp;style=o&amp;lvl=18&amp;dir=0&amp;sp=point.35.043540_-82.112843_Ballenger Road Solar A" xr:uid="{5A6D71C0-2A9E-43CF-8DEA-819BFF2C71E7}"/>
    <hyperlink ref="E22490" r:id="rId44973" display="https://www.google.com/maps/@34.786327,-82.398437,450m/data=!3m1!1e3!4m5!3m4!1s0x0:0x0!8m2!3d34.786327!4d-82.398437" xr:uid="{F968F4AC-0C37-4ADA-AA03-9A01CEB790C7}"/>
    <hyperlink ref="F22490" r:id="rId44974" display="https://www.bing.com/maps?cp=34.786327~-82.398437&amp;style=o&amp;lvl=18&amp;dir=0&amp;sp=point.34.786327_-82.398437_White Horse Solar A" xr:uid="{94CC2505-7A4D-49F7-A945-D464C1AC03D8}"/>
    <hyperlink ref="E22491" r:id="rId44975" display="https://www.google.com/maps/@38.237422,-122.275184,450m/data=!3m1!1e3!4m5!3m4!1s0x0:0x0!8m2!3d38.237422!4d-122.275184" xr:uid="{F2297FF8-1CCC-487F-87D6-5686DAB09A80}"/>
    <hyperlink ref="F22491" r:id="rId44976" display="https://www.bing.com/maps?cp=38.237422~-122.275184&amp;style=o&amp;lvl=18&amp;dir=0&amp;sp=point.38.237422_-122.275184_Soscol Ferry Solar" xr:uid="{65706ABE-44B9-4988-91C1-3BCF0A060B22}"/>
    <hyperlink ref="E22492" r:id="rId44977" display="https://www.google.com/maps/@38.237422,-122.275184,450m/data=!3m1!1e3!4m5!3m4!1s0x0:0x0!8m2!3d38.237422!4d-122.275184" xr:uid="{F7FFC28F-B381-4DD5-804C-20375D741307}"/>
    <hyperlink ref="F22492" r:id="rId44978" display="https://www.bing.com/maps?cp=38.237422~-122.275184&amp;style=o&amp;lvl=18&amp;dir=0&amp;sp=point.38.237422_-122.275184_Soscol Ferry Solar" xr:uid="{F0BA1FFD-F1A5-4CF9-B5A0-96164241B5B8}"/>
    <hyperlink ref="E22493" r:id="rId44979" display="https://www.google.com/maps/@38.153474,-122.565650,450m/data=!3m1!1e3!4m5!3m4!1s0x0:0x0!8m2!3d38.153474!4d-122.565650" xr:uid="{0C0C329C-C0FA-4155-BEF3-238725EBC7E9}"/>
    <hyperlink ref="F22493" r:id="rId44980" display="https://www.bing.com/maps?cp=38.153474~-122.565650&amp;style=o&amp;lvl=18&amp;dir=0&amp;sp=point.38.153474_-122.565650_Silveira Ranch Road Solar" xr:uid="{927E7082-B45A-43C7-832F-0079485C391F}"/>
    <hyperlink ref="E22494" r:id="rId44981" display="https://www.google.com/maps/@38.153474,-122.565650,450m/data=!3m1!1e3!4m5!3m4!1s0x0:0x0!8m2!3d38.153474!4d-122.565650" xr:uid="{41D04EDF-3AC5-4FDD-AE0A-8CF7522F4B95}"/>
    <hyperlink ref="F22494" r:id="rId44982" display="https://www.bing.com/maps?cp=38.153474~-122.565650&amp;style=o&amp;lvl=18&amp;dir=0&amp;sp=point.38.153474_-122.565650_Silveira Ranch Road Solar" xr:uid="{2A05A2F9-EF11-480F-9B4D-1616A27ED397}"/>
    <hyperlink ref="E22495" r:id="rId44983" display="https://www.google.com/maps/@38.153474,-122.565650,450m/data=!3m1!1e3!4m5!3m4!1s0x0:0x0!8m2!3d38.153474!4d-122.565650" xr:uid="{B0682C1C-5E47-4C53-9563-CD282680E502}"/>
    <hyperlink ref="F22495" r:id="rId44984" display="https://www.bing.com/maps?cp=38.153474~-122.565650&amp;style=o&amp;lvl=18&amp;dir=0&amp;sp=point.38.153474_-122.565650_Silveira Ranch Road Solar" xr:uid="{19C4AF2D-34C8-402B-A025-FB9E4A92B697}"/>
    <hyperlink ref="E22496" r:id="rId44985" display="https://www.google.com/maps/@42.059000,-72.691000,450m/data=!3m1!1e3!4m5!3m4!1s0x0:0x0!8m2!3d42.059000!4d-72.691000" xr:uid="{A57AA955-2668-4CFC-8AE7-9EA5C4D640C7}"/>
    <hyperlink ref="F22496" r:id="rId44986" display="https://www.bing.com/maps?cp=42.059000~-72.691000&amp;style=o&amp;lvl=18&amp;dir=0&amp;sp=point.42.059000_-72.691000_CES Agawam Tuckahoe Solar Hybrid" xr:uid="{8D7BBFF2-5C99-4ED3-BF80-C783A44FCC29}"/>
    <hyperlink ref="E22497" r:id="rId44987" display="https://www.google.com/maps/@42.059000,-72.691000,450m/data=!3m1!1e3!4m5!3m4!1s0x0:0x0!8m2!3d42.059000!4d-72.691000" xr:uid="{6DF968F0-D4FD-4AAD-B2FC-3D1F6BC59013}"/>
    <hyperlink ref="F22497" r:id="rId44988" display="https://www.bing.com/maps?cp=42.059000~-72.691000&amp;style=o&amp;lvl=18&amp;dir=0&amp;sp=point.42.059000_-72.691000_CES Agawam Tuckahoe Solar Hybrid" xr:uid="{0C13B57F-FCB2-45DA-8845-CEE939028000}"/>
    <hyperlink ref="E22498" r:id="rId44989" display="https://www.google.com/maps/@32.232560,-96.706121,450m/data=!3m1!1e3!4m5!3m4!1s0x0:0x0!8m2!3d32.232560!4d-96.706121" xr:uid="{6663BC00-3D62-40BE-9343-376F8AFCC102}"/>
    <hyperlink ref="F22498" r:id="rId44990" display="https://www.bing.com/maps?cp=32.232560~-96.706121&amp;style=o&amp;lvl=18&amp;dir=0&amp;sp=point.32.232560_-96.706121_Elm Branch Solar 1" xr:uid="{66932D03-D972-487C-B58A-FE63832AA0A4}"/>
    <hyperlink ref="E22499" r:id="rId44991" display="https://www.google.com/maps/@32.196971,-86.327341,450m/data=!3m1!1e3!4m5!3m4!1s0x0:0x0!8m2!3d32.196971!4d-86.327341" xr:uid="{8EA31F11-C7D0-4340-AB48-A3958EA2360B}"/>
    <hyperlink ref="F22499" r:id="rId44992" display="https://www.bing.com/maps?cp=32.196971~-86.327341&amp;style=o&amp;lvl=18&amp;dir=0&amp;sp=point.32.196971_-86.327341_Black Bear Solar 1" xr:uid="{6265797D-DD31-44F2-9DFE-97A0D11A073F}"/>
    <hyperlink ref="E22500" r:id="rId44993" display="https://www.google.com/maps/@35.167715,-91.660279,450m/data=!3m1!1e3!4m5!3m4!1s0x0:0x0!8m2!3d35.167715!4d-91.660279" xr:uid="{D7B31DFA-554C-4219-BF84-E644A900165D}"/>
    <hyperlink ref="F22500" r:id="rId44994" display="https://www.bing.com/maps?cp=35.167715~-91.660279&amp;style=o&amp;lvl=18&amp;dir=0&amp;sp=point.35.167715_-91.660279_Happy Solar 1" xr:uid="{55C6FBBF-4B51-4BDE-AAA6-F7814F8DD421}"/>
    <hyperlink ref="E22501" r:id="rId44995" display="https://www.google.com/maps/@39.799589,-77.811561,450m/data=!3m1!1e3!4m5!3m4!1s0x0:0x0!8m2!3d39.799589!4d-77.811561" xr:uid="{43D0640E-672A-42D4-9790-5884037AFAC0}"/>
    <hyperlink ref="F22501" r:id="rId44996" display="https://www.bing.com/maps?cp=39.799589~-77.811561&amp;style=o&amp;lvl=18&amp;dir=0&amp;sp=point.39.799589_-77.811561_Elk Hill Solar 2" xr:uid="{E6F7494A-6064-49C0-B404-8E46E1CAB65C}"/>
    <hyperlink ref="E22502" r:id="rId44997" display="https://www.google.com/maps/@32.067483,-96.585136,450m/data=!3m1!1e3!4m5!3m4!1s0x0:0x0!8m2!3d32.067483!4d-96.585136" xr:uid="{25D226AC-F6C8-4BB8-BD9B-20AF4C1C75F8}"/>
    <hyperlink ref="F22502" r:id="rId44998" display="https://www.bing.com/maps?cp=32.067483~-96.585136&amp;style=o&amp;lvl=18&amp;dir=0&amp;sp=point.32.067483_-96.585136_Briar Creek Solar 1" xr:uid="{613E7479-CCDF-4BBD-8405-B4D422F7A5BB}"/>
    <hyperlink ref="E22503" r:id="rId44999" display="https://www.google.com/maps/@38.207518,-104.596708,450m/data=!3m1!1e3!4m5!3m4!1s0x0:0x0!8m2!3d38.207518!4d-104.596708" xr:uid="{C5448213-1F31-44B0-909F-02913693A016}"/>
    <hyperlink ref="F22503" r:id="rId45000" display="https://www.bing.com/maps?cp=38.207518~-104.596708&amp;style=o&amp;lvl=18&amp;dir=0&amp;sp=point.38.207518_-104.596708_Bighorn Solar 1" xr:uid="{BE858B8E-8AD1-4B4F-9379-1A2D82525DC7}"/>
    <hyperlink ref="E22504" r:id="rId45001" display="https://www.google.com/maps/@44.893641,-73.841731,450m/data=!3m1!1e3!4m5!3m4!1s0x0:0x0!8m2!3d44.893641!4d-73.841731" xr:uid="{134BADC3-B10C-4FA0-B1FB-012486BB8B63}"/>
    <hyperlink ref="F22504" r:id="rId45002" display="https://www.bing.com/maps?cp=44.893641~-73.841731&amp;style=o&amp;lvl=18&amp;dir=0&amp;sp=point.44.893641_-73.841731_Adirondack Solar" xr:uid="{BE177A6C-21CF-4595-9FE4-12F9362487A5}"/>
    <hyperlink ref="E22505" r:id="rId45003" display="https://www.google.com/maps/@39.849241,-77.929148,450m/data=!3m1!1e3!4m5!3m4!1s0x0:0x0!8m2!3d39.849241!4d-77.929148" xr:uid="{6CB10CDC-8899-4959-8BFB-868346C891B9}"/>
    <hyperlink ref="F22505" r:id="rId45004" display="https://www.bing.com/maps?cp=39.849241~-77.929148&amp;style=o&amp;lvl=18&amp;dir=0&amp;sp=point.39.849241_-77.929148_Elk Hill Solar 1" xr:uid="{30DD1057-2112-4C08-9B09-D277B4160087}"/>
    <hyperlink ref="E22506" r:id="rId45005" display="https://www.google.com/maps/@41.195478,-73.736060,450m/data=!3m1!1e3!4m5!3m4!1s0x0:0x0!8m2!3d41.195478!4d-73.736060" xr:uid="{5ED52F2B-EEA9-4D36-AFB2-6A50AC1E68E8}"/>
    <hyperlink ref="F22506" r:id="rId45006" display="https://www.bing.com/maps?cp=41.195478~-73.736060&amp;style=o&amp;lvl=18&amp;dir=0&amp;sp=point.41.195478_-73.736060_Mount Kisco Landfill Solar &amp; Storage CSG" xr:uid="{56639AF7-A690-45F9-A33C-801A2AB0BB73}"/>
    <hyperlink ref="E22507" r:id="rId45007" display="https://www.google.com/maps/@41.195478,-73.736060,450m/data=!3m1!1e3!4m5!3m4!1s0x0:0x0!8m2!3d41.195478!4d-73.736060" xr:uid="{5DE17990-5E1B-4ABC-8E7F-8EBC1DA58C2A}"/>
    <hyperlink ref="F22507" r:id="rId45008" display="https://www.bing.com/maps?cp=41.195478~-73.736060&amp;style=o&amp;lvl=18&amp;dir=0&amp;sp=point.41.195478_-73.736060_Mount Kisco Landfill Solar &amp; Storage CSG" xr:uid="{CA4EF567-F412-4ED8-8DC1-E778E78DA814}"/>
    <hyperlink ref="E22508" r:id="rId45009" display="https://www.google.com/maps/@33.775600,-84.389900,450m/data=!3m1!1e3!4m5!3m4!1s0x0:0x0!8m2!3d33.775600!4d-84.389900" xr:uid="{387D7212-93E6-4CA7-9714-2BD64F92A85B}"/>
    <hyperlink ref="F22508" r:id="rId45010" display="https://www.bing.com/maps?cp=33.775600~-84.389900&amp;style=o&amp;lvl=18&amp;dir=0&amp;sp=point.33.775600_-84.389900_Tech Square Microgrid" xr:uid="{E84CE6B7-6A40-4E54-949F-E842D617E621}"/>
    <hyperlink ref="E22509" r:id="rId45011" display="https://www.google.com/maps/@33.775600,-84.389900,450m/data=!3m1!1e3!4m5!3m4!1s0x0:0x0!8m2!3d33.775600!4d-84.389900" xr:uid="{1D6FE5B7-9676-4E0D-9193-26E8E0912DDE}"/>
    <hyperlink ref="F22509" r:id="rId45012" display="https://www.bing.com/maps?cp=33.775600~-84.389900&amp;style=o&amp;lvl=18&amp;dir=0&amp;sp=point.33.775600_-84.389900_Tech Square Microgrid" xr:uid="{36EB23AB-B727-4803-BA68-3DB928AFEDC1}"/>
    <hyperlink ref="E22510" r:id="rId45013" display="https://www.google.com/maps/@33.775600,-84.389900,450m/data=!3m1!1e3!4m5!3m4!1s0x0:0x0!8m2!3d33.775600!4d-84.389900" xr:uid="{40D2E259-7FC1-4855-B368-AFEAF8B5B3CA}"/>
    <hyperlink ref="F22510" r:id="rId45014" display="https://www.bing.com/maps?cp=33.775600~-84.389900&amp;style=o&amp;lvl=18&amp;dir=0&amp;sp=point.33.775600_-84.389900_Tech Square Microgrid" xr:uid="{37959F7A-A69A-492E-A9CD-5F5170AA77AE}"/>
    <hyperlink ref="E22511" r:id="rId45015" display="https://www.google.com/maps/@33.775600,-84.389900,450m/data=!3m1!1e3!4m5!3m4!1s0x0:0x0!8m2!3d33.775600!4d-84.389900" xr:uid="{5CF3F486-D13A-4FFC-8FF6-8ACDFF42F796}"/>
    <hyperlink ref="F22511" r:id="rId45016" display="https://www.bing.com/maps?cp=33.775600~-84.389900&amp;style=o&amp;lvl=18&amp;dir=0&amp;sp=point.33.775600_-84.389900_Tech Square Microgrid" xr:uid="{4EAB66F7-DE0D-4753-A583-585EE103A35C}"/>
    <hyperlink ref="E22512" r:id="rId45017" display="https://www.google.com/maps/@33.775600,-84.389900,450m/data=!3m1!1e3!4m5!3m4!1s0x0:0x0!8m2!3d33.775600!4d-84.389900" xr:uid="{0535CE70-EB0B-47AB-9348-80B3A7413CCD}"/>
    <hyperlink ref="F22512" r:id="rId45018" display="https://www.bing.com/maps?cp=33.775600~-84.389900&amp;style=o&amp;lvl=18&amp;dir=0&amp;sp=point.33.775600_-84.389900_Tech Square Microgrid" xr:uid="{63B13FCE-20A0-4AA1-B556-A99BACE347EC}"/>
    <hyperlink ref="E22513" r:id="rId45019" display="https://www.google.com/maps/@38.189900,-104.398040,450m/data=!3m1!1e3!4m5!3m4!1s0x0:0x0!8m2!3d38.189900!4d-104.398040" xr:uid="{E97D98E0-46F2-4F8D-98B6-D592BFA54FAB}"/>
    <hyperlink ref="F22513" r:id="rId45020" display="https://www.bing.com/maps?cp=38.189900~-104.398040&amp;style=o&amp;lvl=18&amp;dir=0&amp;sp=point.38.189900_-104.398040_Thunder Wolf Energy Center Hybrid" xr:uid="{4A26DDD7-0F89-46AC-A992-A23BE70FBB30}"/>
    <hyperlink ref="E22514" r:id="rId45021" display="https://www.google.com/maps/@38.189900,-104.398040,450m/data=!3m1!1e3!4m5!3m4!1s0x0:0x0!8m2!3d38.189900!4d-104.398040" xr:uid="{B5EDCC83-1883-4CD3-9C50-385566D9EDA8}"/>
    <hyperlink ref="F22514" r:id="rId45022" display="https://www.bing.com/maps?cp=38.189900~-104.398040&amp;style=o&amp;lvl=18&amp;dir=0&amp;sp=point.38.189900_-104.398040_Thunder Wolf Energy Center Hybrid" xr:uid="{5B436E1F-A056-468F-9A0F-2C70EBBC9C6F}"/>
    <hyperlink ref="E22515" r:id="rId45023" display="https://www.google.com/maps/@34.720000,-82.060000,450m/data=!3m1!1e3!4m5!3m4!1s0x0:0x0!8m2!3d34.720000!4d-82.060000" xr:uid="{37EDB896-B64D-432E-9CBE-82AE8CFE5560}"/>
    <hyperlink ref="F22515" r:id="rId45024" display="https://www.bing.com/maps?cp=34.720000~-82.060000&amp;style=o&amp;lvl=18&amp;dir=0&amp;sp=point.34.720000_-82.060000_Pinson Solar Farm" xr:uid="{7BCE005D-D234-4DE8-BCAE-C232A1685931}"/>
    <hyperlink ref="E22516" r:id="rId45025" display="https://www.google.com/maps/@43.561490,-119.686210,450m/data=!3m1!1e3!4m5!3m4!1s0x0:0x0!8m2!3d43.561490!4d-119.686210" xr:uid="{B023847C-BB20-43A6-98E1-76CD117F363C}"/>
    <hyperlink ref="F22516" r:id="rId45026" display="https://www.bing.com/maps?cp=43.561490~-119.686210&amp;style=o&amp;lvl=18&amp;dir=0&amp;sp=point.43.561490_-119.686210_Suntex Solar, LLC" xr:uid="{84A9007A-19AA-4EAE-B123-E8228E1BAD57}"/>
    <hyperlink ref="E22517" r:id="rId45027" display="https://www.google.com/maps/@43.396910,-120.930380,450m/data=!3m1!1e3!4m5!3m4!1s0x0:0x0!8m2!3d43.396910!4d-120.930380" xr:uid="{EFDCFCE8-9606-444B-97C0-5BB6FD53F75D}"/>
    <hyperlink ref="F22517" r:id="rId45028" display="https://www.bing.com/maps?cp=43.396910~-120.930380&amp;style=o&amp;lvl=18&amp;dir=0&amp;sp=point.43.396910_-120.930380_Rock Garden Solar, LLC" xr:uid="{DBA78FF4-E55F-44B9-BE1C-3AF63619A46C}"/>
    <hyperlink ref="E22518" r:id="rId45029" display="https://www.google.com/maps/@43.042320,-74.378760,450m/data=!3m1!1e3!4m5!3m4!1s0x0:0x0!8m2!3d43.042320!4d-74.378760" xr:uid="{854E1CFA-2191-457F-AED0-DFC4388518C1}"/>
    <hyperlink ref="F22518" r:id="rId45030" display="https://www.bing.com/maps?cp=43.042320~-74.378760&amp;style=o&amp;lvl=18&amp;dir=0&amp;sp=point.43.042320_-74.378760_NY- CSG- Johnstown 2" xr:uid="{18A25E33-FBEB-42FF-A430-D76826A69D26}"/>
    <hyperlink ref="E22519" r:id="rId45031" display="https://www.google.com/maps/@42.919900,-77.764200,450m/data=!3m1!1e3!4m5!3m4!1s0x0:0x0!8m2!3d42.919900!4d-77.764200" xr:uid="{C14C675E-18E2-4FB4-B105-4A172E0F2764}"/>
    <hyperlink ref="F22519" r:id="rId45032" display="https://www.bing.com/maps?cp=42.919900~-77.764200&amp;style=o&amp;lvl=18&amp;dir=0&amp;sp=point.42.919900_-77.764200_NY- CSG- Livingston 4" xr:uid="{9CCBE0C9-B151-4714-BC8C-D36D9AE011F2}"/>
    <hyperlink ref="E22520" r:id="rId45033" display="https://www.google.com/maps/@40.280000,-74.100000,450m/data=!3m1!1e3!4m5!3m4!1s0x0:0x0!8m2!3d40.280000!4d-74.100000" xr:uid="{182742B8-778A-469A-B41C-740D7E7717CB}"/>
    <hyperlink ref="F22520" r:id="rId45034" display="https://www.bing.com/maps?cp=40.280000~-74.100000&amp;style=o&amp;lvl=18&amp;dir=0&amp;sp=point.40.280000_-74.100000_Ben Moreell Solar Farm" xr:uid="{B9362417-1539-41AF-83EC-818D99FE941C}"/>
    <hyperlink ref="E22521" r:id="rId45035" display="https://www.google.com/maps/@36.531150,-77.550375,450m/data=!3m1!1e3!4m5!3m4!1s0x0:0x0!8m2!3d36.531150!4d-77.550375" xr:uid="{278F6C2A-AA57-461D-9244-C95D600DF3B0}"/>
    <hyperlink ref="F22521" r:id="rId45036" display="https://www.bing.com/maps?cp=36.531150~-77.550375&amp;style=o&amp;lvl=18&amp;dir=0&amp;sp=point.36.531150_-77.550375_Pleasant Hill PV1" xr:uid="{C709E4EA-1FDA-4BB5-88ED-9AD4BCF14C52}"/>
    <hyperlink ref="E22522" r:id="rId45037" display="https://www.google.com/maps/@35.955653,-78.093622,450m/data=!3m1!1e3!4m5!3m4!1s0x0:0x0!8m2!3d35.955653!4d-78.093622" xr:uid="{16D6D006-C471-42BE-A917-7925E9C57430}"/>
    <hyperlink ref="F22522" r:id="rId45038" display="https://www.bing.com/maps?cp=35.955653~-78.093622&amp;style=o&amp;lvl=18&amp;dir=0&amp;sp=point.35.955653_-78.093622_East Nash PV2" xr:uid="{66DBC1AF-0548-4D96-BBD6-B1CE423E826E}"/>
    <hyperlink ref="E22523" r:id="rId45039" display="https://www.google.com/maps/@40.698522,-89.967943,450m/data=!3m1!1e3!4m5!3m4!1s0x0:0x0!8m2!3d40.698522!4d-89.967943" xr:uid="{F181E974-9B6C-4C81-A8DF-9EA1E8C5C4F2}"/>
    <hyperlink ref="F22523" r:id="rId45040" display="https://www.bing.com/maps?cp=40.698522~-89.967943&amp;style=o&amp;lvl=18&amp;dir=0&amp;sp=point.40.698522_-89.967943_Illinois PV Fulton 1 CSG" xr:uid="{F7026FC2-9357-42AF-90BD-112D59C10AE8}"/>
    <hyperlink ref="E22524" r:id="rId45041" display="https://www.google.com/maps/@45.423567,-94.021096,450m/data=!3m1!1e3!4m5!3m4!1s0x0:0x0!8m2!3d45.423567!4d-94.021096" xr:uid="{42ACE774-93C7-45C8-B6D4-9377FC2B5490}"/>
    <hyperlink ref="F22524" r:id="rId45042" display="https://www.bing.com/maps?cp=45.423567~-94.021096&amp;style=o&amp;lvl=18&amp;dir=0&amp;sp=point.45.423567_-94.021096_Sobania Community Solar LLC" xr:uid="{85D9A76D-E530-4C0E-8868-E3F9A0032A08}"/>
    <hyperlink ref="E22525" r:id="rId45043" display="https://www.google.com/maps/@45.678000,-93.919000,450m/data=!3m1!1e3!4m5!3m4!1s0x0:0x0!8m2!3d45.678000!4d-93.919000" xr:uid="{AC8E578D-9179-42F0-B839-F3087A963AEC}"/>
    <hyperlink ref="F22525" r:id="rId45044" display="https://www.bing.com/maps?cp=45.678000~-93.919000&amp;style=o&amp;lvl=18&amp;dir=0&amp;sp=point.45.678000_-93.919000_Svihel Community Solar LLC CSG" xr:uid="{62AFDEC6-E66C-4CCC-8C89-1A8A7D8F8C12}"/>
    <hyperlink ref="E22526" r:id="rId45045" display="https://www.google.com/maps/@45.630000,-94.050000,450m/data=!3m1!1e3!4m5!3m4!1s0x0:0x0!8m2!3d45.630000!4d-94.050000" xr:uid="{5250A947-3772-4E68-9F12-17F53713F4CC}"/>
    <hyperlink ref="F22526" r:id="rId45046" display="https://www.bing.com/maps?cp=45.630000~-94.050000&amp;style=o&amp;lvl=18&amp;dir=0&amp;sp=point.45.630000_-94.050000_Studenski Community Solar LLC CSG" xr:uid="{5020BB5C-0529-4DD3-8A96-AD14EFB92AC4}"/>
    <hyperlink ref="E22527" r:id="rId45047" display="https://www.google.com/maps/@45.661251,-93.942270,450m/data=!3m1!1e3!4m5!3m4!1s0x0:0x0!8m2!3d45.661251!4d-93.942270" xr:uid="{E08A71F4-91C1-499E-AD99-2B058764E7BB}"/>
    <hyperlink ref="F22527" r:id="rId45048" display="https://www.bing.com/maps?cp=45.661251~-93.942270&amp;style=o&amp;lvl=18&amp;dir=0&amp;sp=point.45.661251_-93.942270_Stevens Community Solar LLC" xr:uid="{5D7F50FF-99D4-426E-8D08-FE24115D2E6D}"/>
    <hyperlink ref="E22528" r:id="rId45049" display="https://www.google.com/maps/@43.319420,-121.003500,450m/data=!3m1!1e3!4m5!3m4!1s0x0:0x0!8m2!3d43.319420!4d-121.003500" xr:uid="{FF7D7B4A-E156-4564-A168-ED5596226812}"/>
    <hyperlink ref="F22528" r:id="rId45050" display="https://www.bing.com/maps?cp=43.319420~-121.003500&amp;style=o&amp;lvl=18&amp;dir=0&amp;sp=point.43.319420_-121.003500_Alkali Solar, LLC" xr:uid="{3E1A385E-3B2A-4420-B917-63762B5AF324}"/>
    <hyperlink ref="E22529" r:id="rId45051" display="https://www.google.com/maps/@43.502590,-119.147130,450m/data=!3m1!1e3!4m5!3m4!1s0x0:0x0!8m2!3d43.502590!4d-119.147130" xr:uid="{3FD058AD-B15A-4C2D-8F53-C44830209C33}"/>
    <hyperlink ref="F22529" r:id="rId45052" display="https://www.bing.com/maps?cp=43.502590~-119.147130&amp;style=o&amp;lvl=18&amp;dir=0&amp;sp=point.43.502590_-119.147130_West Hines Solar I, LLC" xr:uid="{0031B994-7DB5-47E9-9F25-C45FA84A2E9A}"/>
    <hyperlink ref="E22530" r:id="rId45053" display="https://www.google.com/maps/@32.467194,-97.054333,450m/data=!3m1!1e3!4m5!3m4!1s0x0:0x0!8m2!3d32.467194!4d-97.054333" xr:uid="{8950CEEE-305A-4731-A91C-6193EB1A8E17}"/>
    <hyperlink ref="F22530" r:id="rId45054" display="https://www.bing.com/maps?cp=32.467194~-97.054333&amp;style=o&amp;lvl=18&amp;dir=0&amp;sp=point.32.467194_-97.054333_Ellis Solar LLC" xr:uid="{3FC6F816-BA24-41DF-A812-50976914CABA}"/>
    <hyperlink ref="E22531" r:id="rId45055" display="https://www.google.com/maps/@42.899691,-73.707473,450m/data=!3m1!1e3!4m5!3m4!1s0x0:0x0!8m2!3d42.899691!4d-73.707473" xr:uid="{EBAD7F30-E47B-4F8D-BCB8-7261AFB3ECBB}"/>
    <hyperlink ref="F22531" r:id="rId45056" display="https://www.bing.com/maps?cp=42.899691~-73.707473&amp;style=o&amp;lvl=18&amp;dir=0&amp;sp=point.42.899691_-73.707473_NY - CSG - Ellsworth II" xr:uid="{C06DA2A2-99EB-4B56-8A2E-2A03237E4959}"/>
    <hyperlink ref="E22532" r:id="rId45057" display="https://www.google.com/maps/@41.731100,-86.108300,450m/data=!3m1!1e3!4m5!3m4!1s0x0:0x0!8m2!3d41.731100!4d-86.108300" xr:uid="{F1FE50B3-FB60-491C-9F7D-D1B9F818C6D3}"/>
    <hyperlink ref="F22532" r:id="rId45058" display="https://www.bing.com/maps?cp=41.731100~-86.108300&amp;style=o&amp;lvl=18&amp;dir=0&amp;sp=point.41.731100_-86.108300_St. Joseph Solar" xr:uid="{13CD421D-83D1-4524-9E7B-8056EB41FE2C}"/>
    <hyperlink ref="E22533" r:id="rId45059" display="https://www.google.com/maps/@39.088845,-103.025074,450m/data=!3m1!1e3!4m5!3m4!1s0x0:0x0!8m2!3d39.088845!4d-103.025074" xr:uid="{E99188BD-BD4F-4595-AC8F-808747F2F3CA}"/>
    <hyperlink ref="F22533" r:id="rId45060" display="https://www.bing.com/maps?cp=39.088845~-103.025074&amp;style=o&amp;lvl=18&amp;dir=0&amp;sp=point.39.088845_-103.025074_Bronco Plains Wind, LLC" xr:uid="{569972CA-685F-4684-A7E9-2491048EC896}"/>
    <hyperlink ref="E22534" r:id="rId45061" display="https://www.google.com/maps/@42.571449,-72.257389,450m/data=!3m1!1e3!4m5!3m4!1s0x0:0x0!8m2!3d42.571449!4d-72.257389" xr:uid="{34FAE22F-2302-4BAE-83FA-F74A8AAFD3D9}"/>
    <hyperlink ref="F22534" r:id="rId45062" display="https://www.bing.com/maps?cp=42.571449~-72.257389&amp;style=o&amp;lvl=18&amp;dir=0&amp;sp=point.42.571449_-72.257389_Partridgeville Hybrid CSG" xr:uid="{7EFCB103-C09A-4DEE-99D5-D2AF747B1274}"/>
    <hyperlink ref="E22535" r:id="rId45063" display="https://www.google.com/maps/@42.571449,-72.257389,450m/data=!3m1!1e3!4m5!3m4!1s0x0:0x0!8m2!3d42.571449!4d-72.257389" xr:uid="{0847509C-9601-4945-8FA1-595C32AB70AA}"/>
    <hyperlink ref="F22535" r:id="rId45064" display="https://www.bing.com/maps?cp=42.571449~-72.257389&amp;style=o&amp;lvl=18&amp;dir=0&amp;sp=point.42.571449_-72.257389_Partridgeville Hybrid CSG" xr:uid="{9A3589EB-2F69-4576-AC21-8AAD7DD69F36}"/>
    <hyperlink ref="E22536" r:id="rId45065" display="https://www.google.com/maps/@42.469505,-72.069781,450m/data=!3m1!1e3!4m5!3m4!1s0x0:0x0!8m2!3d42.469505!4d-72.069781" xr:uid="{F1D8480E-A96A-4A2C-B627-4D74CC8B6A01}"/>
    <hyperlink ref="F22536" r:id="rId45066" display="https://www.bing.com/maps?cp=42.469505~-72.069781&amp;style=o&amp;lvl=18&amp;dir=0&amp;sp=point.42.469505_-72.069781_Williamsville Hybrid CSG" xr:uid="{20F05B8D-BFAF-44FD-93D0-D62E3E963771}"/>
    <hyperlink ref="E22537" r:id="rId45067" display="https://www.google.com/maps/@42.469505,-72.069781,450m/data=!3m1!1e3!4m5!3m4!1s0x0:0x0!8m2!3d42.469505!4d-72.069781" xr:uid="{2138072B-0EDC-4288-9B18-144D5611B180}"/>
    <hyperlink ref="F22537" r:id="rId45068" display="https://www.bing.com/maps?cp=42.469505~-72.069781&amp;style=o&amp;lvl=18&amp;dir=0&amp;sp=point.42.469505_-72.069781_Williamsville Hybrid CSG" xr:uid="{B0D6E88D-9BCE-423F-AFF2-F2B4DFF86F13}"/>
    <hyperlink ref="E22538" r:id="rId45069" display="https://www.google.com/maps/@36.160700,-80.657400,450m/data=!3m1!1e3!4m5!3m4!1s0x0:0x0!8m2!3d36.160700!4d-80.657400" xr:uid="{C25F0F34-F03C-4146-A199-2453C9EC4EEF}"/>
    <hyperlink ref="F22538" r:id="rId45070" display="https://www.bing.com/maps?cp=36.160700~-80.657400&amp;style=o&amp;lvl=18&amp;dir=0&amp;sp=point.36.160700_-80.657400_Sugar Solar, LLC" xr:uid="{4EE6AED2-0B06-4877-9114-0F3D4473452B}"/>
    <hyperlink ref="E22539" r:id="rId45071" display="https://www.google.com/maps/@33.899338,-81.400467,450m/data=!3m1!1e3!4m5!3m4!1s0x0:0x0!8m2!3d33.899338!4d-81.400467" xr:uid="{25F1AA84-8AAC-4E9C-AE88-16A21770D41E}"/>
    <hyperlink ref="F22539" r:id="rId45072" display="https://www.bing.com/maps?cp=33.899338~-81.400467&amp;style=o&amp;lvl=18&amp;dir=0&amp;sp=point.33.899338_-81.400467_Allora Solar, LLC" xr:uid="{148A813F-494B-4069-8BBC-39F3EB603EF2}"/>
    <hyperlink ref="E22540" r:id="rId45073" display="https://www.google.com/maps/@34.708762,-80.118838,450m/data=!3m1!1e3!4m5!3m4!1s0x0:0x0!8m2!3d34.708762!4d-80.118838" xr:uid="{2CECE926-B681-455F-95FA-FF1C67231B93}"/>
    <hyperlink ref="F22540" r:id="rId45074" display="https://www.bing.com/maps?cp=34.708762~-80.118838&amp;style=o&amp;lvl=18&amp;dir=0&amp;sp=point.34.708762_-80.118838_Centerfield Cooper Solar, LLC" xr:uid="{C11D1A47-C3F9-4836-8106-E381C047F940}"/>
    <hyperlink ref="E22541" r:id="rId45075" display="https://www.google.com/maps/@36.283056,-80.128265,450m/data=!3m1!1e3!4m5!3m4!1s0x0:0x0!8m2!3d36.283056!4d-80.128265" xr:uid="{7F970027-7278-4BF1-8208-37915FF54ED2}"/>
    <hyperlink ref="F22541" r:id="rId45076" display="https://www.bing.com/maps?cp=36.283056~-80.128265&amp;style=o&amp;lvl=18&amp;dir=0&amp;sp=point.36.283056_-80.128265_Lick Creek Solar, LLC" xr:uid="{D979A4A7-C273-492A-81DF-2079ADE0B2AC}"/>
    <hyperlink ref="E22542" r:id="rId45077" display="https://www.google.com/maps/@36.120000,-78.250000,450m/data=!3m1!1e3!4m5!3m4!1s0x0:0x0!8m2!3d36.120000!4d-78.250000" xr:uid="{B1DE557D-C0A5-4953-AE98-341A54F3273C}"/>
    <hyperlink ref="F22542" r:id="rId45078" display="https://www.bing.com/maps?cp=36.120000~-78.250000&amp;style=o&amp;lvl=18&amp;dir=0&amp;sp=point.36.120000_-78.250000_Highest Power Solar, LLC" xr:uid="{4B25EC64-7999-4D38-B754-6AA8925AF952}"/>
    <hyperlink ref="E22543" r:id="rId45079" display="https://www.google.com/maps/@33.761136,-81.066705,450m/data=!3m1!1e3!4m5!3m4!1s0x0:0x0!8m2!3d33.761136!4d-81.066705" xr:uid="{0C3373AB-1CA6-49DB-B69D-549AFB259C2F}"/>
    <hyperlink ref="F22543" r:id="rId45080" display="https://www.bing.com/maps?cp=33.761136~-81.066705&amp;style=o&amp;lvl=18&amp;dir=0&amp;sp=point.33.761136_-81.066705_Gunsight Solar, LLC" xr:uid="{153F9F5E-3DB5-4DA3-9573-284323F12F26}"/>
    <hyperlink ref="E22544" r:id="rId45081" display="https://www.google.com/maps/@31.069870,-83.596183,450m/data=!3m1!1e3!4m5!3m4!1s0x0:0x0!8m2!3d31.069870!4d-83.596183" xr:uid="{8DFFC553-0400-47D3-8DB9-A160E8C55279}"/>
    <hyperlink ref="F22544" r:id="rId45082" display="https://www.bing.com/maps?cp=31.069870~-83.596183&amp;style=o&amp;lvl=18&amp;dir=0&amp;sp=point.31.069870_-83.596183_SR Odom" xr:uid="{ACECFA11-E2BD-44AF-BAA8-B8BC4AB743FE}"/>
    <hyperlink ref="E22545" r:id="rId45083" display="https://www.google.com/maps/@44.125000,-93.277000,450m/data=!3m1!1e3!4m5!3m4!1s0x0:0x0!8m2!3d44.125000!4d-93.277000" xr:uid="{F362F8BA-388A-4171-B6B3-EC1D340C7678}"/>
    <hyperlink ref="F22545" r:id="rId45084" display="https://www.bing.com/maps?cp=44.125000~-93.277000&amp;style=o&amp;lvl=18&amp;dir=0&amp;sp=point.44.125000_-93.277000_RJC CSG, LLC" xr:uid="{027842B5-3E5E-4350-9093-EAB382767CF8}"/>
    <hyperlink ref="E22546" r:id="rId45085" display="https://www.google.com/maps/@45.416000,-94.010000,450m/data=!3m1!1e3!4m5!3m4!1s0x0:0x0!8m2!3d45.416000!4d-94.010000" xr:uid="{72BC392A-EBDF-47E8-A0C0-A541AE5E4006}"/>
    <hyperlink ref="F22546" r:id="rId45086" display="https://www.bing.com/maps?cp=45.416000~-94.010000&amp;style=o&amp;lvl=18&amp;dir=0&amp;sp=point.45.416000_-94.010000_Hinterland CSG, LLC" xr:uid="{196DC5C3-B7F7-46DE-8492-CBAC2D2B0492}"/>
    <hyperlink ref="E22547" r:id="rId45087" display="https://www.google.com/maps/@44.392000,-92.595000,450m/data=!3m1!1e3!4m5!3m4!1s0x0:0x0!8m2!3d44.392000!4d-92.595000" xr:uid="{E811E517-5E5B-4B41-8B45-F18AB918FF96}"/>
    <hyperlink ref="F22547" r:id="rId45088" display="https://www.bing.com/maps?cp=44.392000~-92.595000&amp;style=o&amp;lvl=18&amp;dir=0&amp;sp=point.44.392000_-92.595000_Betcher CSG 1, LLC" xr:uid="{87E9B2F9-4D79-4AD1-9931-5A72A137C941}"/>
    <hyperlink ref="E22548" r:id="rId45089" display="https://www.google.com/maps/@44.297000,-92.736000,450m/data=!3m1!1e3!4m5!3m4!1s0x0:0x0!8m2!3d44.297000!4d-92.736000" xr:uid="{E8F4DB45-FDA6-4EFB-8DF2-8E53C0C6B251}"/>
    <hyperlink ref="F22548" r:id="rId45090" display="https://www.bing.com/maps?cp=44.297000~-92.736000&amp;style=o&amp;lvl=18&amp;dir=0&amp;sp=point.44.297000_-92.736000_Huneke CSG 1, LLC" xr:uid="{5241409E-A925-400A-8954-FA441F532779}"/>
    <hyperlink ref="E22549" r:id="rId45091" display="https://www.google.com/maps/@44.263000,-92.669000,450m/data=!3m1!1e3!4m5!3m4!1s0x0:0x0!8m2!3d44.263000!4d-92.669000" xr:uid="{F8A9EDAC-2872-4FD2-A436-A4ED2F02F15D}"/>
    <hyperlink ref="F22549" r:id="rId45092" display="https://www.bing.com/maps?cp=44.263000~-92.669000&amp;style=o&amp;lvl=18&amp;dir=0&amp;sp=point.44.263000_-92.669000_Huneke CSG 2, LLC" xr:uid="{96A15A96-DBFF-4479-B80C-918235911D1C}"/>
    <hyperlink ref="E22550" r:id="rId45093" display="https://www.google.com/maps/@41.327123,-87.610520,450m/data=!3m1!1e3!4m5!3m4!1s0x0:0x0!8m2!3d41.327123!4d-87.610520" xr:uid="{9D0819BD-B91A-4770-9092-261DDF521D72}"/>
    <hyperlink ref="F22550" r:id="rId45094" display="https://www.bing.com/maps?cp=41.327123~-87.610520&amp;style=o&amp;lvl=18&amp;dir=0&amp;sp=point.41.327123_-87.610520_CED Beecher Sun Solar" xr:uid="{BA11B4B2-871F-4A15-820C-5A635410B2A4}"/>
    <hyperlink ref="E22551" r:id="rId45095" display="https://www.google.com/maps/@42.339141,-89.198015,450m/data=!3m1!1e3!4m5!3m4!1s0x0:0x0!8m2!3d42.339141!4d-89.198015" xr:uid="{8A343059-FF58-4784-A015-30AC0535AF15}"/>
    <hyperlink ref="F22551" r:id="rId45096" display="https://www.bing.com/maps?cp=42.339141~-89.198015&amp;style=o&amp;lvl=18&amp;dir=0&amp;sp=point.42.339141_-89.198015_CED Hilltop Solar" xr:uid="{F6E4BEE0-317B-45F2-BA69-FBB7CAFC1A10}"/>
    <hyperlink ref="E22552" r:id="rId45097" display="https://www.google.com/maps/@41.455000,-87.752000,450m/data=!3m1!1e3!4m5!3m4!1s0x0:0x0!8m2!3d41.455000!4d-87.752000" xr:uid="{CECDE671-AF44-4BC2-87C9-E2654E42D67D}"/>
    <hyperlink ref="F22552" r:id="rId45098" display="https://www.bing.com/maps?cp=41.455000~-87.752000&amp;style=o&amp;lvl=18&amp;dir=0&amp;sp=point.41.455000_-87.752000_Lineage Logistics Solar" xr:uid="{3D3525F1-9906-4EC4-94EA-7385BF811CB5}"/>
    <hyperlink ref="E22553" r:id="rId45099" display="https://www.google.com/maps/@42.328400,-93.662300,450m/data=!3m1!1e3!4m5!3m4!1s0x0:0x0!8m2!3d42.328400!4d-93.662300" xr:uid="{798F260F-61CC-4204-AEA6-6E6C9DF49931}"/>
    <hyperlink ref="F22553" r:id="rId45100" display="https://www.bing.com/maps?cp=42.328400~-93.662300&amp;style=o&amp;lvl=18&amp;dir=0&amp;sp=point.42.328400_-93.662300_POET Biorefining - Jewell" xr:uid="{C4096504-DA03-48F2-97A0-7BDE9BD57D98}"/>
    <hyperlink ref="E22554" r:id="rId45101" display="https://www.google.com/maps/@36.268010,-80.821936,450m/data=!3m1!1e3!4m5!3m4!1s0x0:0x0!8m2!3d36.268010!4d-80.821936" xr:uid="{813963CB-9EE3-4BB0-9F99-B4C82CF53382}"/>
    <hyperlink ref="F22554" r:id="rId45102" display="https://www.bing.com/maps?cp=36.268010~-80.821936&amp;style=o&amp;lvl=18&amp;dir=0&amp;sp=point.36.268010_-80.821936_Partin Solar" xr:uid="{25D60FA2-34A4-48AA-8C03-24907D5D8A8A}"/>
    <hyperlink ref="E22555" r:id="rId45103" display="https://www.google.com/maps/@40.632486,-83.792382,450m/data=!3m1!1e3!4m5!3m4!1s0x0:0x0!8m2!3d40.632486!4d-83.792382" xr:uid="{18A9918C-2A67-4755-B044-5253213A1DE9}"/>
    <hyperlink ref="F22555" r:id="rId45104" display="https://www.bing.com/maps?cp=40.632486~-83.792382&amp;style=o&amp;lvl=18&amp;dir=0&amp;sp=point.40.632486_-83.792382_Hardin Solar Energy II LLC" xr:uid="{0FF698DA-D13C-4FB2-A39F-A26427673BD3}"/>
    <hyperlink ref="E22556" r:id="rId45105" display="https://www.google.com/maps/@40.622000,-83.157000,450m/data=!3m1!1e3!4m5!3m4!1s0x0:0x0!8m2!3d40.622000!4d-83.157000" xr:uid="{E987A213-DBA0-41FC-A054-F677E1A1F61F}"/>
    <hyperlink ref="F22556" r:id="rId45106" display="https://www.bing.com/maps?cp=40.622000~-83.157000&amp;style=o&amp;lvl=18&amp;dir=0&amp;sp=point.40.622000_-83.157000_POET Biorefining - Marion, LLC" xr:uid="{E4D42C55-85D1-4337-891D-7097D9A12476}"/>
    <hyperlink ref="E22557" r:id="rId45107" display="https://www.google.com/maps/@40.622000,-83.157000,450m/data=!3m1!1e3!4m5!3m4!1s0x0:0x0!8m2!3d40.622000!4d-83.157000" xr:uid="{3E8CE1A5-C330-43EA-AB36-A704678804B6}"/>
    <hyperlink ref="F22557" r:id="rId45108" display="https://www.bing.com/maps?cp=40.622000~-83.157000&amp;style=o&amp;lvl=18&amp;dir=0&amp;sp=point.40.622000_-83.157000_POET Biorefining - Marion, LLC" xr:uid="{AE577E64-5828-4A0A-A8CE-3C381D7D2293}"/>
    <hyperlink ref="E22558" r:id="rId45109" display="https://www.google.com/maps/@39.010600,-88.844300,450m/data=!3m1!1e3!4m5!3m4!1s0x0:0x0!8m2!3d39.010600!4d-88.844300" xr:uid="{6A67D605-82E4-4215-AEF8-E943274E0C01}"/>
    <hyperlink ref="F22558" r:id="rId45110" display="https://www.bing.com/maps?cp=39.010600~-88.844300&amp;style=o&amp;lvl=18&amp;dir=0&amp;sp=point.39.010600_-88.844300_Conagra Foods at St. Elmo" xr:uid="{444828C1-D7F5-474A-AD45-445A13777441}"/>
    <hyperlink ref="E22559" r:id="rId45111" display="https://www.google.com/maps/@43.472885,-83.411763,450m/data=!3m1!1e3!4m5!3m4!1s0x0:0x0!8m2!3d43.472885!4d-83.411763" xr:uid="{B893DBFE-DC20-4778-898A-774F78D6C71F}"/>
    <hyperlink ref="F22559" r:id="rId45112" display="https://www.bing.com/maps?cp=43.472885~-83.411763&amp;style=o&amp;lvl=18&amp;dir=0&amp;sp=point.43.472885_-83.411763_POET Biorefining Caro, LLC" xr:uid="{31DD376F-DE87-449B-80DE-71B9ED6F6766}"/>
    <hyperlink ref="E22560" r:id="rId45113" display="https://www.google.com/maps/@43.292360,-93.392798,450m/data=!3m1!1e3!4m5!3m4!1s0x0:0x0!8m2!3d43.292360!4d-93.392798" xr:uid="{DC134A95-E213-4760-B1BE-CB25F176843D}"/>
    <hyperlink ref="F22560" r:id="rId45114" display="https://www.bing.com/maps?cp=43.292360~-93.392798&amp;style=o&amp;lvl=18&amp;dir=0&amp;sp=point.43.292360_-93.392798_POET Biorefining-Hanlontown, LLC" xr:uid="{5F3E4C00-CADB-46CB-8D1A-1424F16A8800}"/>
    <hyperlink ref="E22561" r:id="rId45115" display="https://www.google.com/maps/@34.599083,-82.739217,450m/data=!3m1!1e3!4m5!3m4!1s0x0:0x0!8m2!3d34.599083!4d-82.739217" xr:uid="{06EF8D82-9944-4A48-A405-FF9CAAE324F6}"/>
    <hyperlink ref="F22561" r:id="rId45116" display="https://www.bing.com/maps?cp=34.599083~-82.739217&amp;style=o&amp;lvl=18&amp;dir=0&amp;sp=point.34.599083_-82.739217_Bluebird Solar SC LLC" xr:uid="{286BEE4F-C054-449E-A652-537CFF679CCC}"/>
    <hyperlink ref="E22562" r:id="rId45117" display="https://www.google.com/maps/@32.570556,-116.910556,450m/data=!3m1!1e3!4m5!3m4!1s0x0:0x0!8m2!3d32.570556!4d-116.910556" xr:uid="{0DBAD0C6-2A58-43FC-AE87-32B8539BCFF8}"/>
    <hyperlink ref="F22562" r:id="rId45118" display="https://www.bing.com/maps?cp=32.570556~-116.910556&amp;style=o&amp;lvl=18&amp;dir=0&amp;sp=point.32.570556_-116.910556_Gateway Energy Storage System" xr:uid="{ADFCF3E2-5184-4039-AA2F-A7D7837092E7}"/>
    <hyperlink ref="E22563" r:id="rId45119" display="https://www.google.com/maps/@36.270660,-80.376350,450m/data=!3m1!1e3!4m5!3m4!1s0x0:0x0!8m2!3d36.270660!4d-80.376350" xr:uid="{D5E6F16E-F3D9-477D-92A3-6FD19EC82E63}"/>
    <hyperlink ref="F22563" r:id="rId45120" display="https://www.bing.com/maps?cp=36.270660~-80.376350&amp;style=o&amp;lvl=18&amp;dir=0&amp;sp=point.36.270660_-80.376350_Pilot Mountain Solar, LLC" xr:uid="{8EF0B653-4D1C-4956-A6A7-C85F019CCE9B}"/>
    <hyperlink ref="E22564" r:id="rId45121" display="https://www.google.com/maps/@35.396200,-78.562230,450m/data=!3m1!1e3!4m5!3m4!1s0x0:0x0!8m2!3d35.396200!4d-78.562230" xr:uid="{1361BCF4-3ECA-4EDD-AC5B-291CD5C2A48E}"/>
    <hyperlink ref="F22564" r:id="rId45122" display="https://www.bing.com/maps?cp=35.396200~-78.562230&amp;style=o&amp;lvl=18&amp;dir=0&amp;sp=point.35.396200_-78.562230_Benson Solar, LLC" xr:uid="{88BA3674-6B6D-45C3-99F1-D85C917101FF}"/>
    <hyperlink ref="E22565" r:id="rId45123" display="https://www.google.com/maps/@35.399770,-78.053270,450m/data=!3m1!1e3!4m5!3m4!1s0x0:0x0!8m2!3d35.399770!4d-78.053270" xr:uid="{6747A568-C24A-4889-9CB1-92666BD4C39F}"/>
    <hyperlink ref="F22565" r:id="rId45124" display="https://www.bing.com/maps?cp=35.399770~-78.053270&amp;style=o&amp;lvl=18&amp;dir=0&amp;sp=point.35.399770_-78.053270_Lane II Solar, LLC" xr:uid="{142C3A8E-4AB5-409E-AAC0-776FFB46DDD7}"/>
    <hyperlink ref="E22566" r:id="rId45125" display="https://www.google.com/maps/@42.432863,-89.906865,450m/data=!3m1!1e3!4m5!3m4!1s0x0:0x0!8m2!3d42.432863!4d-89.906865" xr:uid="{CBDA38D3-AEA1-4FFB-B672-7EA76A99FDFA}"/>
    <hyperlink ref="F22566" r:id="rId45126" display="https://www.bing.com/maps?cp=42.432863~-89.906865&amp;style=o&amp;lvl=18&amp;dir=0&amp;sp=point.42.432863_-89.906865_High Point Solar LLC" xr:uid="{88537550-4E94-4BD9-A302-FA22C2391EFC}"/>
    <hyperlink ref="E22567" r:id="rId45127" display="https://www.google.com/maps/@33.648979,-80.942818,450m/data=!3m1!1e3!4m5!3m4!1s0x0:0x0!8m2!3d33.648979!4d-80.942818" xr:uid="{C5344968-0E26-43B2-AB29-467A557F62EF}"/>
    <hyperlink ref="F22567" r:id="rId45128" display="https://www.bing.com/maps?cp=33.648979~-80.942818&amp;style=o&amp;lvl=18&amp;dir=0&amp;sp=point.33.648979_-80.942818_Midlands" xr:uid="{78277AD6-9682-4147-81B1-5B3503D4EA05}"/>
    <hyperlink ref="E22568" r:id="rId45129" display="https://www.google.com/maps/@28.655277,-98.001388,450m/data=!3m1!1e3!4m5!3m4!1s0x0:0x0!8m2!3d28.655277!4d-98.001388" xr:uid="{07340049-8C26-4274-8952-62EBEB223ABF}"/>
    <hyperlink ref="F22568" r:id="rId45130" display="https://www.bing.com/maps?cp=28.655277~-98.001388&amp;style=o&amp;lvl=18&amp;dir=0&amp;sp=point.28.655277_-98.001388_Sparta Solar" xr:uid="{0EECAA7A-221E-4645-A7CC-10C8291D5406}"/>
    <hyperlink ref="E22569" r:id="rId45131" display="https://www.google.com/maps/@34.991500,-77.251400,450m/data=!3m1!1e3!4m5!3m4!1s0x0:0x0!8m2!3d34.991500!4d-77.251400" xr:uid="{0048642A-B61A-4F39-9634-CE3C779B2C28}"/>
    <hyperlink ref="F22569" r:id="rId45132" display="https://www.bing.com/maps?cp=34.991500~-77.251400&amp;style=o&amp;lvl=18&amp;dir=0&amp;sp=point.34.991500_-77.251400_Trent River Solar, LLC" xr:uid="{0EA74823-9644-4DE5-AE2E-6170B6C44BAE}"/>
    <hyperlink ref="E22570" r:id="rId45133" display="https://www.google.com/maps/@33.715016,-117.853984,450m/data=!3m1!1e3!4m5!3m4!1s0x0:0x0!8m2!3d33.715016!4d-117.853984" xr:uid="{90B957DD-E472-4585-9DB7-1E19744A2771}"/>
    <hyperlink ref="F22570" r:id="rId45134" display="https://www.bing.com/maps?cp=33.715016~-117.853984&amp;style=o&amp;lvl=18&amp;dir=0&amp;sp=point.33.715016_-117.853984_Johanna Energy Center, LLC" xr:uid="{9C9FA19D-A529-4EB4-9E13-6B618767C214}"/>
    <hyperlink ref="E22571" r:id="rId45135" display="https://www.google.com/maps/@41.456612,-96.004766,450m/data=!3m1!1e3!4m5!3m4!1s0x0:0x0!8m2!3d41.456612!4d-96.004766" xr:uid="{BC317F69-F80A-4951-9895-0894953DD006}"/>
    <hyperlink ref="F22571" r:id="rId45136" display="https://www.bing.com/maps?cp=41.456612~-96.004766&amp;style=o&amp;lvl=18&amp;dir=0&amp;sp=point.41.456612_-96.004766_Fort Calhoun Community Solar" xr:uid="{DB691385-30BD-45E6-9960-F56701CC1D5D}"/>
    <hyperlink ref="E22572" r:id="rId45137" display="https://www.google.com/maps/@41.338210,-89.301230,450m/data=!3m1!1e3!4m5!3m4!1s0x0:0x0!8m2!3d41.338210!4d-89.301230" xr:uid="{A5B580DF-7807-4A9B-AA4E-297C6763E31F}"/>
    <hyperlink ref="F22572" r:id="rId45138" display="https://www.bing.com/maps?cp=41.338210~-89.301230&amp;style=o&amp;lvl=18&amp;dir=0&amp;sp=point.41.338210_-89.301230_DePue Holdings, LLC" xr:uid="{A04D5BD5-A744-4110-A1C4-F879BCECB454}"/>
    <hyperlink ref="E22573" r:id="rId45139" display="https://www.google.com/maps/@36.173967,-119.904349,450m/data=!3m1!1e3!4m5!3m4!1s0x0:0x0!8m2!3d36.173967!4d-119.904349" xr:uid="{2334386D-CB5C-456B-B26C-B4C37187CB97}"/>
    <hyperlink ref="F22573" r:id="rId45140" display="https://www.bing.com/maps?cp=36.173967~-119.904349&amp;style=o&amp;lvl=18&amp;dir=0&amp;sp=point.36.173967_-119.904349_Solar Blue" xr:uid="{82E233FA-3152-4E51-B975-A05CAE35C481}"/>
    <hyperlink ref="E22574" r:id="rId45141" display="https://www.google.com/maps/@36.173967,-119.904349,450m/data=!3m1!1e3!4m5!3m4!1s0x0:0x0!8m2!3d36.173967!4d-119.904349" xr:uid="{5DB78DEC-C0AB-4958-A0ED-B7AF0C7A1256}"/>
    <hyperlink ref="F22574" r:id="rId45142" display="https://www.bing.com/maps?cp=36.173967~-119.904349&amp;style=o&amp;lvl=18&amp;dir=0&amp;sp=point.36.173967_-119.904349_Solar Blue" xr:uid="{F2C50022-C3D9-48DE-9FFE-E539D94A7D22}"/>
    <hyperlink ref="E22575" r:id="rId45143" display="https://www.google.com/maps/@36.160164,-119.904936,450m/data=!3m1!1e3!4m5!3m4!1s0x0:0x0!8m2!3d36.160164!4d-119.904936" xr:uid="{2B48F611-912C-4139-A2E5-457122A8716C}"/>
    <hyperlink ref="F22575" r:id="rId45144" display="https://www.bing.com/maps?cp=36.160164~-119.904936&amp;style=o&amp;lvl=18&amp;dir=0&amp;sp=point.36.160164_-119.904936_Chestnut" xr:uid="{44B147E7-E9CF-413B-8695-9636DAE046CE}"/>
    <hyperlink ref="E22576" r:id="rId45145" display="https://www.google.com/maps/@36.160164,-119.904936,450m/data=!3m1!1e3!4m5!3m4!1s0x0:0x0!8m2!3d36.160164!4d-119.904936" xr:uid="{33C54433-2B19-4856-9311-7394A3512BDC}"/>
    <hyperlink ref="F22576" r:id="rId45146" display="https://www.bing.com/maps?cp=36.160164~-119.904936&amp;style=o&amp;lvl=18&amp;dir=0&amp;sp=point.36.160164_-119.904936_Chestnut" xr:uid="{96A0865D-890C-4409-862F-297E51846A6C}"/>
    <hyperlink ref="E22577" r:id="rId45147" display="https://www.google.com/maps/@40.941967,-85.803585,450m/data=!3m1!1e3!4m5!3m4!1s0x0:0x0!8m2!3d40.941967!4d-85.803585" xr:uid="{B830F142-2937-488C-B5AC-CE9BEF4E8B58}"/>
    <hyperlink ref="F22577" r:id="rId45148" display="https://www.bing.com/maps?cp=40.941967~-85.803585&amp;style=o&amp;lvl=18&amp;dir=0&amp;sp=point.40.941967_-85.803585_POET Biorefining - North Manchester, LLC" xr:uid="{CAFAB215-4050-429F-8171-7A43E34374C4}"/>
    <hyperlink ref="E22578" r:id="rId45149" display="https://www.google.com/maps/@43.370500,-96.959800,450m/data=!3m1!1e3!4m5!3m4!1s0x0:0x0!8m2!3d43.370500!4d-96.959800" xr:uid="{930BA213-DF89-49D8-BB3E-BD0E8DA466F7}"/>
    <hyperlink ref="F22578" r:id="rId45150" display="https://www.bing.com/maps?cp=43.370500~-96.959800&amp;style=o&amp;lvl=18&amp;dir=0&amp;sp=point.43.370500_-96.959800_POET Biorefining - Chancellor" xr:uid="{8351875C-7021-45F7-945E-496AC587DEE9}"/>
    <hyperlink ref="E22579" r:id="rId45151" display="https://www.google.com/maps/@42.466286,-74.099533,450m/data=!3m1!1e3!4m5!3m4!1s0x0:0x0!8m2!3d42.466286!4d-74.099533" xr:uid="{A441C28C-F1B1-4A96-9DCD-38A7984ADF06}"/>
    <hyperlink ref="F22579" r:id="rId45152" display="https://www.bing.com/maps?cp=42.466286~-74.099533&amp;style=o&amp;lvl=18&amp;dir=0&amp;sp=point.42.466286_-74.099533_Medusa NY 1" xr:uid="{D8DD60AA-C9FF-408B-AD72-A1E848CE6F5C}"/>
    <hyperlink ref="E22580" r:id="rId45153" display="https://www.google.com/maps/@41.552749,-74.145471,450m/data=!3m1!1e3!4m5!3m4!1s0x0:0x0!8m2!3d41.552749!4d-74.145471" xr:uid="{748B6408-5A13-4414-B9A7-B96C8DD5D7C1}"/>
    <hyperlink ref="F22580" r:id="rId45154" display="https://www.bing.com/maps?cp=41.552749~-74.145471&amp;style=o&amp;lvl=18&amp;dir=0&amp;sp=point.41.552749_-74.145471_Walden NY 1" xr:uid="{63C51AF9-D212-4175-A658-08E21DA8517B}"/>
    <hyperlink ref="E22581" r:id="rId45155" display="https://www.google.com/maps/@41.345455,-74.523770,450m/data=!3m1!1e3!4m5!3m4!1s0x0:0x0!8m2!3d41.345455!4d-74.523770" xr:uid="{8B194D60-2A3A-420D-8947-815FE111EB09}"/>
    <hyperlink ref="F22581" r:id="rId45156" display="https://www.bing.com/maps?cp=41.345455~-74.523770&amp;style=o&amp;lvl=18&amp;dir=0&amp;sp=point.41.345455_-74.523770_Westtown NY 2" xr:uid="{028D3D58-F9D6-4417-87D5-6A554A51BC4C}"/>
    <hyperlink ref="E22582" r:id="rId45157" display="https://www.google.com/maps/@41.408880,-74.509799,450m/data=!3m1!1e3!4m5!3m4!1s0x0:0x0!8m2!3d41.408880!4d-74.509799" xr:uid="{31BB02DA-7B07-4602-840F-38044F7BC7BB}"/>
    <hyperlink ref="F22582" r:id="rId45158" display="https://www.bing.com/maps?cp=41.408880~-74.509799&amp;style=o&amp;lvl=18&amp;dir=0&amp;sp=point.41.408880_-74.509799_Middletown NY 1" xr:uid="{7E432A2F-36E7-4AF3-BC71-666818D0E036}"/>
    <hyperlink ref="E22583" r:id="rId45159" display="https://www.google.com/maps/@42.438220,-74.015894,450m/data=!3m1!1e3!4m5!3m4!1s0x0:0x0!8m2!3d42.438220!4d-74.015894" xr:uid="{15E78A64-2F8E-4373-BCF0-BC3B1085D5F8}"/>
    <hyperlink ref="F22583" r:id="rId45160" display="https://www.bing.com/maps?cp=42.438220~-74.015894&amp;style=o&amp;lvl=18&amp;dir=0&amp;sp=point.42.438220_-74.015894_Westerlo NY 1" xr:uid="{30E66C4F-A3B4-4F18-83F3-C09E97416100}"/>
    <hyperlink ref="E22584" r:id="rId45161" display="https://www.google.com/maps/@34.847000,-118.395000,450m/data=!3m1!1e3!4m5!3m4!1s0x0:0x0!8m2!3d34.847000!4d-118.395000" xr:uid="{9D1248BC-890C-4B8A-BCDC-9D032A5FF47D}"/>
    <hyperlink ref="F22584" r:id="rId45162" display="https://www.bing.com/maps?cp=34.847000~-118.395000&amp;style=o&amp;lvl=18&amp;dir=0&amp;sp=point.34.847000_-118.395000_Golden Field Solar III, LLC" xr:uid="{4F5A29BA-8C1D-4C6A-8D60-C278D59F0080}"/>
    <hyperlink ref="E22585" r:id="rId45163" display="https://www.google.com/maps/@34.847000,-118.395000,450m/data=!3m1!1e3!4m5!3m4!1s0x0:0x0!8m2!3d34.847000!4d-118.395000" xr:uid="{134DDF53-1589-4599-B512-7C3FAB6FD248}"/>
    <hyperlink ref="F22585" r:id="rId45164" display="https://www.bing.com/maps?cp=34.847000~-118.395000&amp;style=o&amp;lvl=18&amp;dir=0&amp;sp=point.34.847000_-118.395000_Golden Field Solar III, LLC" xr:uid="{1D3B0BD2-8091-4E24-BAF7-2CDB57E1B950}"/>
    <hyperlink ref="E22586" r:id="rId45165" display="https://www.google.com/maps/@35.354000,-106.858000,450m/data=!3m1!1e3!4m5!3m4!1s0x0:0x0!8m2!3d35.354000!4d-106.858000" xr:uid="{186AE7A9-7109-40BA-A846-1000D1147BBA}"/>
    <hyperlink ref="F22586" r:id="rId45166" display="https://www.bing.com/maps?cp=35.354000~-106.858000&amp;style=o&amp;lvl=18&amp;dir=0&amp;sp=point.35.354000_-106.858000_Encino Solar Energy Center" xr:uid="{486F641B-B4EE-4DF0-B6B2-86AEC5C7305E}"/>
    <hyperlink ref="E22587" r:id="rId45167" display="https://www.google.com/maps/@40.760083,-86.388288,450m/data=!3m1!1e3!4m5!3m4!1s0x0:0x0!8m2!3d40.760083!4d-86.388288" xr:uid="{8139937C-80E9-4E05-BB60-07D70F0D2618}"/>
    <hyperlink ref="F22587" r:id="rId45168" display="https://www.bing.com/maps?cp=40.760083~-86.388288&amp;style=o&amp;lvl=18&amp;dir=0&amp;sp=point.40.760083_-86.388288_Logansport Solar" xr:uid="{FBFE00B3-CA82-41B3-A534-53636A1B7AE0}"/>
    <hyperlink ref="E22588" r:id="rId45169" display="https://www.google.com/maps/@40.038266,-105.244892,450m/data=!3m1!1e3!4m5!3m4!1s0x0:0x0!8m2!3d40.038266!4d-105.244892" xr:uid="{AB555AC0-3F2F-40C5-843A-B1184F1BAF56}"/>
    <hyperlink ref="F22588" r:id="rId45170" display="https://www.bing.com/maps?cp=40.038266~-105.244892&amp;style=o&amp;lvl=18&amp;dir=0&amp;sp=point.40.038266_-105.244892_IBM Solar" xr:uid="{49E5CC8C-6335-4C74-80C2-3635C59B3F9F}"/>
    <hyperlink ref="E22589" r:id="rId45171" display="https://www.google.com/maps/@35.322043,-120.732275,450m/data=!3m1!1e3!4m5!3m4!1s0x0:0x0!8m2!3d35.322043!4d-120.732275" xr:uid="{7156FEE3-E87C-473E-BDBE-63DE158A7B59}"/>
    <hyperlink ref="F22589" r:id="rId45172" display="https://www.bing.com/maps?cp=35.322043~-120.732275&amp;style=o&amp;lvl=18&amp;dir=0&amp;sp=point.35.322043_-120.732275_Camp San Luis Obispo" xr:uid="{E9D1E475-C663-4A30-A2EB-540A04A7AEC2}"/>
    <hyperlink ref="E22590" r:id="rId45173" display="https://www.google.com/maps/@35.764049,-119.313756,450m/data=!3m1!1e3!4m5!3m4!1s0x0:0x0!8m2!3d35.764049!4d-119.313756" xr:uid="{ADEA1C9B-BE8D-428A-BFE4-4292B6873C48}"/>
    <hyperlink ref="F22590" r:id="rId45174" display="https://www.bing.com/maps?cp=35.764049~-119.313756&amp;style=o&amp;lvl=18&amp;dir=0&amp;sp=point.35.764049_-119.313756_Kern Valley SP" xr:uid="{628E4A90-66A2-4206-8002-35746E11CA46}"/>
    <hyperlink ref="E22591" r:id="rId45175" display="https://www.google.com/maps/@39.021755,-83.705007,450m/data=!3m1!1e3!4m5!3m4!1s0x0:0x0!8m2!3d39.021755!4d-83.705007" xr:uid="{9C8ECD95-5DAD-43AB-9CDD-97CA5B8F33F8}"/>
    <hyperlink ref="F22591" r:id="rId45176" display="https://www.bing.com/maps?cp=39.021755~-83.705007&amp;style=o&amp;lvl=18&amp;dir=0&amp;sp=point.39.021755_-83.705007_Willowbrook Solar I, LLC" xr:uid="{33919EAC-B435-4FDE-80CD-F6C3ECD6C356}"/>
    <hyperlink ref="E22592" r:id="rId45177" display="https://www.google.com/maps/@33.426498,-95.357449,450m/data=!3m1!1e3!4m5!3m4!1s0x0:0x0!8m2!3d33.426498!4d-95.357449" xr:uid="{2E5AD1BF-89BC-4EF0-B393-BF6DFC7FD590}"/>
    <hyperlink ref="F22592" r:id="rId45178" display="https://www.bing.com/maps?cp=33.426498~-95.357449&amp;style=o&amp;lvl=18&amp;dir=0&amp;sp=point.33.426498_-95.357449_Samson Solar Energy III LLC" xr:uid="{915822B4-DEAB-425C-9D6F-D79F549EC080}"/>
    <hyperlink ref="E22593" r:id="rId45179" display="https://www.google.com/maps/@42.232300,-72.029400,450m/data=!3m1!1e3!4m5!3m4!1s0x0:0x0!8m2!3d42.232300!4d-72.029400" xr:uid="{D44CB9C1-CE87-49E5-9318-E906A309B69B}"/>
    <hyperlink ref="F22593" r:id="rId45180" display="https://www.bing.com/maps?cp=42.232300~-72.029400&amp;style=o&amp;lvl=18&amp;dir=0&amp;sp=point.42.232300_-72.029400_East Brookfield Main Street Solar LLC CS" xr:uid="{4067B2B2-E24E-42F6-BDF5-F32F4D76FBA5}"/>
    <hyperlink ref="E22594" r:id="rId45181" display="https://www.google.com/maps/@41.849000,-87.669000,450m/data=!3m1!1e3!4m5!3m4!1s0x0:0x0!8m2!3d41.849000!4d-87.669000" xr:uid="{38A7269D-7D7D-4B72-AB6D-A2495D3EC443}"/>
    <hyperlink ref="F22594" r:id="rId45182" display="https://www.bing.com/maps?cp=41.849000~-87.669000&amp;style=o&amp;lvl=18&amp;dir=0&amp;sp=point.41.849000_-87.669000_ESIL-PFCHICAGO 3, LLC" xr:uid="{10A08028-5A64-4D47-9F89-CC25F350F319}"/>
    <hyperlink ref="E22595" r:id="rId45183" display="https://www.google.com/maps/@41.817000,-87.735000,450m/data=!3m1!1e3!4m5!3m4!1s0x0:0x0!8m2!3d41.817000!4d-87.735000" xr:uid="{59183FBC-6FFD-426E-BAB4-1EB4F850CB2B}"/>
    <hyperlink ref="F22595" r:id="rId45184" display="https://www.bing.com/maps?cp=41.817000~-87.735000&amp;style=o&amp;lvl=18&amp;dir=0&amp;sp=point.41.817000_-87.735000_ESIL-PFCHICAGO 2, LLC" xr:uid="{C38D86C3-8D82-4FBC-8D57-AB4379B45B75}"/>
    <hyperlink ref="E22596" r:id="rId45185" display="https://www.google.com/maps/@34.256691,-119.157260,450m/data=!3m1!1e3!4m5!3m4!1s0x0:0x0!8m2!3d34.256691!4d-119.157260" xr:uid="{41C84AB1-839A-4FA6-8AA0-4E7E5F7A886D}"/>
    <hyperlink ref="F22596" r:id="rId45186" display="https://www.bing.com/maps?cp=34.256691~-119.157260&amp;style=o&amp;lvl=18&amp;dir=0&amp;sp=point.34.256691_-119.157260_Saticoy" xr:uid="{0D4CB4F5-C299-4D91-BF56-A6DD165A0DEA}"/>
    <hyperlink ref="E22597" r:id="rId45187" display="https://www.google.com/maps/@32.533273,-96.428985,450m/data=!3m1!1e3!4m5!3m4!1s0x0:0x0!8m2!3d32.533273!4d-96.428985" xr:uid="{7B940574-364A-4940-B358-49B567B13F70}"/>
    <hyperlink ref="F22597" r:id="rId45188" display="https://www.bing.com/maps?cp=32.533273~-96.428985&amp;style=o&amp;lvl=18&amp;dir=0&amp;sp=point.32.533273_-96.428985_Lily Solar Hybrid" xr:uid="{998076C0-2FAB-401F-85CD-9BCC579B9E16}"/>
    <hyperlink ref="E22598" r:id="rId45189" display="https://www.google.com/maps/@32.533273,-96.428985,450m/data=!3m1!1e3!4m5!3m4!1s0x0:0x0!8m2!3d32.533273!4d-96.428985" xr:uid="{E416A637-1E5A-4B2F-BF78-BDC32C824FC1}"/>
    <hyperlink ref="F22598" r:id="rId45190" display="https://www.bing.com/maps?cp=32.533273~-96.428985&amp;style=o&amp;lvl=18&amp;dir=0&amp;sp=point.32.533273_-96.428985_Lily Solar Hybrid" xr:uid="{AF9F5DF6-3298-43D6-9AD3-77B9935BD1B0}"/>
    <hyperlink ref="E22599" r:id="rId45191" display="https://www.google.com/maps/@41.438293,-71.781092,450m/data=!3m1!1e3!4m5!3m4!1s0x0:0x0!8m2!3d41.438293!4d-71.781092" xr:uid="{AA4EAC0A-2560-4894-ABCB-9D0510EB6D9C}"/>
    <hyperlink ref="F22599" r:id="rId45192" display="https://www.bing.com/maps?cp=41.438293~-71.781092&amp;style=o&amp;lvl=18&amp;dir=0&amp;sp=point.41.438293_-71.781092_GD Hopkinton Main I, LLC" xr:uid="{930C7509-B697-449C-9D69-473503F4ACB3}"/>
    <hyperlink ref="E22600" r:id="rId45193" display="https://www.google.com/maps/@41.438293,-71.781092,450m/data=!3m1!1e3!4m5!3m4!1s0x0:0x0!8m2!3d41.438293!4d-71.781092" xr:uid="{1CFFFC57-A867-4D31-8461-17E232C89A5F}"/>
    <hyperlink ref="F22600" r:id="rId45194" display="https://www.bing.com/maps?cp=41.438293~-71.781092&amp;style=o&amp;lvl=18&amp;dir=0&amp;sp=point.41.438293_-71.781092_GD Hopkinton Main I, LLC" xr:uid="{680A8404-DF34-4D19-9136-EA0D969B24BB}"/>
    <hyperlink ref="E22601" r:id="rId45195" display="https://www.google.com/maps/@41.438293,-71.781092,450m/data=!3m1!1e3!4m5!3m4!1s0x0:0x0!8m2!3d41.438293!4d-71.781092" xr:uid="{6FF611A8-6D8D-472C-B901-54142D377E71}"/>
    <hyperlink ref="F22601" r:id="rId45196" display="https://www.bing.com/maps?cp=41.438293~-71.781092&amp;style=o&amp;lvl=18&amp;dir=0&amp;sp=point.41.438293_-71.781092_GD Hopkinton Main I, LLC" xr:uid="{3E054E76-F438-49B9-9A50-BB344340ACF9}"/>
    <hyperlink ref="E22602" r:id="rId45197" display="https://www.google.com/maps/@45.267000,-68.991000,450m/data=!3m1!1e3!4m5!3m4!1s0x0:0x0!8m2!3d45.267000!4d-68.991000" xr:uid="{855262ED-5509-4C1A-94BB-E69FB6A2620A}"/>
    <hyperlink ref="F22602" r:id="rId45198" display="https://www.bing.com/maps?cp=45.267000~-68.991000&amp;style=o&amp;lvl=18&amp;dir=0&amp;sp=point.45.267000_-68.991000_Milo PV - BD Solar 1 LLC" xr:uid="{45B5DC98-B544-4CFF-AD57-ECDAA6513DBD}"/>
    <hyperlink ref="E22603" r:id="rId45199" display="https://www.google.com/maps/@44.328000,-69.731000,450m/data=!3m1!1e3!4m5!3m4!1s0x0:0x0!8m2!3d44.328000!4d-69.731000" xr:uid="{EF3E0D44-90C1-410B-A918-0ABFBF967698}"/>
    <hyperlink ref="F22603" r:id="rId45200" display="https://www.bing.com/maps?cp=44.328000~-69.731000&amp;style=o&amp;lvl=18&amp;dir=0&amp;sp=point.44.328000_-69.731000_Augusta PV - BD Solar Augusta LLC" xr:uid="{7B108C54-0D23-4D7F-9320-6953714F8045}"/>
    <hyperlink ref="E22604" r:id="rId45201" display="https://www.google.com/maps/@44.634000,-69.597000,450m/data=!3m1!1e3!4m5!3m4!1s0x0:0x0!8m2!3d44.634000!4d-69.597000" xr:uid="{64B39995-1635-47A2-87A2-1E84705BC739}"/>
    <hyperlink ref="F22604" r:id="rId45202" display="https://www.bing.com/maps?cp=44.634000~-69.597000&amp;style=o&amp;lvl=18&amp;dir=0&amp;sp=point.44.634000_-69.597000_Fairfield PV - BD Solar Fairfield LLC" xr:uid="{9640F1F3-3886-434E-9FFF-7C855C56DC9E}"/>
    <hyperlink ref="E22605" r:id="rId45203" display="https://www.google.com/maps/@44.151000,-70.476000,450m/data=!3m1!1e3!4m5!3m4!1s0x0:0x0!8m2!3d44.151000!4d-70.476000" xr:uid="{136307F3-3EDC-47F7-871B-FD3B931EF3FB}"/>
    <hyperlink ref="F22605" r:id="rId45204" display="https://www.bing.com/maps?cp=44.151000~-70.476000&amp;style=o&amp;lvl=18&amp;dir=0&amp;sp=point.44.151000_-70.476000_Oxford PV - BD Solar Oxford LLC" xr:uid="{2FF3D46A-9BDC-40E9-A96A-05606BE3534C}"/>
    <hyperlink ref="E22606" r:id="rId45205" display="https://www.google.com/maps/@45.459420,-92.894760,450m/data=!3m1!1e3!4m5!3m4!1s0x0:0x0!8m2!3d45.459420!4d-92.894760" xr:uid="{FED82252-AAB3-4F3E-8B66-4A85A03B909E}"/>
    <hyperlink ref="F22606" r:id="rId45206" display="https://www.bing.com/maps?cp=45.459420~-92.894760&amp;style=o&amp;lvl=18&amp;dir=0&amp;sp=point.45.459420_-92.894760_Cornillie 2 Community (CSG)" xr:uid="{71FD9568-EAC1-449B-B83E-B7FA9BE129E4}"/>
    <hyperlink ref="E22607" r:id="rId45207" display="https://www.google.com/maps/@19.902000,-155.764000,450m/data=!3m1!1e3!4m5!3m4!1s0x0:0x0!8m2!3d19.902000!4d-155.764000" xr:uid="{EFEB2107-9A09-4E84-AF50-2AF9524BE05D}"/>
    <hyperlink ref="F22607" r:id="rId45208" display="https://www.bing.com/maps?cp=19.902000~-155.764000&amp;style=o&amp;lvl=18&amp;dir=0&amp;sp=point.19.902000_-155.764000_AES Waikoloa Solar Hybrid" xr:uid="{097E63F6-CC7E-44E2-970E-878A09074C6A}"/>
    <hyperlink ref="E22608" r:id="rId45209" display="https://www.google.com/maps/@19.902000,-155.764000,450m/data=!3m1!1e3!4m5!3m4!1s0x0:0x0!8m2!3d19.902000!4d-155.764000" xr:uid="{67138F04-A5B5-4944-B473-EB2D17973C64}"/>
    <hyperlink ref="F22608" r:id="rId45210" display="https://www.bing.com/maps?cp=19.902000~-155.764000&amp;style=o&amp;lvl=18&amp;dir=0&amp;sp=point.19.902000_-155.764000_AES Waikoloa Solar Hybrid" xr:uid="{BF2216B3-50A2-47AA-AA89-D1AF2F9BCE55}"/>
    <hyperlink ref="E22609" r:id="rId45211" display="https://www.google.com/maps/@39.625172,-77.860901,450m/data=!3m1!1e3!4m5!3m4!1s0x0:0x0!8m2!3d39.625172!4d-77.860901" xr:uid="{7976B332-B9BB-471C-A08D-5B07105EDEB6}"/>
    <hyperlink ref="F22609" r:id="rId45212" display="https://www.bing.com/maps?cp=39.625172~-77.860901&amp;style=o&amp;lvl=18&amp;dir=0&amp;sp=point.39.625172_-77.860901_Pinesburg Solar LLC" xr:uid="{32C59C75-464A-46BD-973F-13236873B4AB}"/>
    <hyperlink ref="E22610" r:id="rId45213" display="https://www.google.com/maps/@39.447000,-76.630000,450m/data=!3m1!1e3!4m5!3m4!1s0x0:0x0!8m2!3d39.447000!4d-76.630000" xr:uid="{555C06BE-12E8-4541-86ED-453E4707286D}"/>
    <hyperlink ref="F22610" r:id="rId45214" display="https://www.bing.com/maps?cp=39.447000~-76.630000&amp;style=o&amp;lvl=18&amp;dir=0&amp;sp=point.39.447000_-76.630000_Timonium Fairgrounds" xr:uid="{F5D770CF-7C8F-44DA-8730-9D00803530F1}"/>
    <hyperlink ref="E22611" r:id="rId45215" display="https://www.google.com/maps/@33.021601,-99.614630,450m/data=!3m1!1e3!4m5!3m4!1s0x0:0x0!8m2!3d33.021601!4d-99.614630" xr:uid="{7379C87F-888E-4F0F-B50C-AC79523B5A4F}"/>
    <hyperlink ref="F22611" r:id="rId45216" display="https://www.bing.com/maps?cp=33.021601~-99.614630&amp;style=o&amp;lvl=18&amp;dir=0&amp;sp=point.33.021601_-99.614630_Azure Sky Solar" xr:uid="{DC67F4D2-3CC4-4A39-8884-2565EEC759B8}"/>
    <hyperlink ref="E22612" r:id="rId45217" display="https://www.google.com/maps/@33.021601,-99.614630,450m/data=!3m1!1e3!4m5!3m4!1s0x0:0x0!8m2!3d33.021601!4d-99.614630" xr:uid="{581BA6EF-557E-4BA3-9915-6BD189D80645}"/>
    <hyperlink ref="F22612" r:id="rId45218" display="https://www.bing.com/maps?cp=33.021601~-99.614630&amp;style=o&amp;lvl=18&amp;dir=0&amp;sp=point.33.021601_-99.614630_Azure Sky Solar" xr:uid="{BD04BB5D-5260-4FA3-90B1-BA8C91C571A1}"/>
    <hyperlink ref="E22613" r:id="rId45219" display="https://www.google.com/maps/@39.573950,-119.524200,450m/data=!3m1!1e3!4m5!3m4!1s0x0:0x0!8m2!3d39.573950!4d-119.524200" xr:uid="{016F5464-5E10-41B5-B51A-74DD15FDDDBA}"/>
    <hyperlink ref="F22613" r:id="rId45220" display="https://www.bing.com/maps?cp=39.573950~-119.524200&amp;style=o&amp;lvl=18&amp;dir=0&amp;sp=point.39.573950_-119.524200_Turquoise Nevada, LLC" xr:uid="{C30347E4-5F6F-40B8-9476-8C7E8A30FCD6}"/>
    <hyperlink ref="E22614" r:id="rId45221" display="https://www.google.com/maps/@45.348910,-122.433515,450m/data=!3m1!1e3!4m5!3m4!1s0x0:0x0!8m2!3d45.348910!4d-122.433515" xr:uid="{1A178175-B82E-4177-AA4B-B6502AE61D99}"/>
    <hyperlink ref="F22614" r:id="rId45222" display="https://www.bing.com/maps?cp=45.348910~-122.433515&amp;style=o&amp;lvl=18&amp;dir=0&amp;sp=point.45.348910_-122.433515_SulusSolar17" xr:uid="{C54D1D69-28EE-4080-9A90-DA98A987268B}"/>
    <hyperlink ref="E22615" r:id="rId45223" display="https://www.google.com/maps/@36.807131,-78.509769,450m/data=!3m1!1e3!4m5!3m4!1s0x0:0x0!8m2!3d36.807131!4d-78.509769" xr:uid="{2451EA16-B31A-4D83-B987-9A2C0F65C2C3}"/>
    <hyperlink ref="F22615" r:id="rId45224" display="https://www.bing.com/maps?cp=36.807131~-78.509769&amp;style=o&amp;lvl=18&amp;dir=0&amp;sp=point.36.807131_-78.509769_Otter Creek Solar" xr:uid="{C12B5AB8-F226-4C37-85B6-6E8E35C72064}"/>
    <hyperlink ref="E22616" r:id="rId45225" display="https://www.google.com/maps/@39.178761,-75.960905,450m/data=!3m1!1e3!4m5!3m4!1s0x0:0x0!8m2!3d39.178761!4d-75.960905" xr:uid="{D9408902-1418-43A4-8B7A-26E625357FE0}"/>
    <hyperlink ref="F22616" r:id="rId45226" display="https://www.bing.com/maps?cp=39.178761~-75.960905&amp;style=o&amp;lvl=18&amp;dir=0&amp;sp=point.39.178761_-75.960905_Bluegrass Solar" xr:uid="{39EFFF0F-93E6-46F0-9FAD-26A1DC4E707A}"/>
    <hyperlink ref="E22617" r:id="rId45227" display="https://www.google.com/maps/@40.713024,-119.467217,450m/data=!3m1!1e3!4m5!3m4!1s0x0:0x0!8m2!3d40.713024!4d-119.467217" xr:uid="{649DCC91-340B-4827-B051-97E42ACEC7F1}"/>
    <hyperlink ref="F22617" r:id="rId45228" display="https://www.bing.com/maps?cp=40.713024~-119.467217&amp;style=o&amp;lvl=18&amp;dir=0&amp;sp=point.40.713024_-119.467217_Dodge Flat" xr:uid="{0306C359-8A2A-48D0-968C-EF9252453C4E}"/>
    <hyperlink ref="E22618" r:id="rId45229" display="https://www.google.com/maps/@40.713024,-119.467217,450m/data=!3m1!1e3!4m5!3m4!1s0x0:0x0!8m2!3d40.713024!4d-119.467217" xr:uid="{C5F11693-C7FD-41EC-96CE-7A97007FB1EA}"/>
    <hyperlink ref="F22618" r:id="rId45230" display="https://www.bing.com/maps?cp=40.713024~-119.467217&amp;style=o&amp;lvl=18&amp;dir=0&amp;sp=point.40.713024_-119.467217_Dodge Flat" xr:uid="{936A974E-6FBA-4B8B-926B-0B6CBFF183BC}"/>
    <hyperlink ref="E22619" r:id="rId45231" display="https://www.google.com/maps/@43.019714,-105.472139,450m/data=!3m1!1e3!4m5!3m4!1s0x0:0x0!8m2!3d43.019714!4d-105.472139" xr:uid="{5976CAA8-5281-4B69-B720-F972CC5CFED8}"/>
    <hyperlink ref="F22619" r:id="rId45232" display="https://www.bing.com/maps?cp=43.019714~-105.472139&amp;style=o&amp;lvl=18&amp;dir=0&amp;sp=point.43.019714_-105.472139_Cedar Springs I" xr:uid="{B0C505AD-C0F6-4C1A-8ECB-31AE0705ABEA}"/>
    <hyperlink ref="E22620" r:id="rId45233" display="https://www.google.com/maps/@42.969007,-105.365616,450m/data=!3m1!1e3!4m5!3m4!1s0x0:0x0!8m2!3d42.969007!4d-105.365616" xr:uid="{18AC1719-1B59-40C2-9A2C-A18C451C8243}"/>
    <hyperlink ref="F22620" r:id="rId45234" display="https://www.bing.com/maps?cp=42.969007~-105.365616&amp;style=o&amp;lvl=18&amp;dir=0&amp;sp=point.42.969007_-105.365616_Cedar Springs II" xr:uid="{E26245DF-A817-4A7D-AC83-E54AF3A1F3B6}"/>
    <hyperlink ref="E22621" r:id="rId45235" display="https://www.google.com/maps/@43.076692,-105.584352,450m/data=!3m1!1e3!4m5!3m4!1s0x0:0x0!8m2!3d43.076692!4d-105.584352" xr:uid="{4C4622A6-02EB-49C7-AA0F-227361F0C212}"/>
    <hyperlink ref="F22621" r:id="rId45236" display="https://www.bing.com/maps?cp=43.076692~-105.584352&amp;style=o&amp;lvl=18&amp;dir=0&amp;sp=point.43.076692_-105.584352_Cedar Springs III" xr:uid="{B8A07D7A-F857-4191-9661-6B9B85FA47E6}"/>
    <hyperlink ref="E22622" r:id="rId45237" display="https://www.google.com/maps/@38.819244,-77.018944,450m/data=!3m1!1e3!4m5!3m4!1s0x0:0x0!8m2!3d38.819244!4d-77.018944" xr:uid="{14B76A4D-26A5-48CF-8C0C-9F4F4D2D59D6}"/>
    <hyperlink ref="F22622" r:id="rId45238" display="https://www.bing.com/maps?cp=38.819244~-77.018944&amp;style=o&amp;lvl=18&amp;dir=0&amp;sp=point.38.819244_-77.018944_DC Water Solar" xr:uid="{D74A063A-BC91-4466-94E4-782E5AE88612}"/>
    <hyperlink ref="E22623" r:id="rId45239" display="https://www.google.com/maps/@43.096898,-96.476983,450m/data=!3m1!1e3!4m5!3m4!1s0x0:0x0!8m2!3d43.096898!4d-96.476983" xr:uid="{60CF332F-A4BB-4B7A-8830-C3FDDACC31DB}"/>
    <hyperlink ref="F22623" r:id="rId45240" display="https://www.bing.com/maps?cp=43.096898~-96.476983&amp;style=o&amp;lvl=18&amp;dir=0&amp;sp=point.43.096898_-96.476983_POET Biorefining - Hudson" xr:uid="{5A959DB5-3470-4E26-B5ED-2C7D5D92F56E}"/>
    <hyperlink ref="E22624" r:id="rId45241" display="https://www.google.com/maps/@40.966198,-94.795751,450m/data=!3m1!1e3!4m5!3m4!1s0x0:0x0!8m2!3d40.966198!4d-94.795751" xr:uid="{ED8B3D62-A60C-4748-9FD5-3C9D3F7CC7D6}"/>
    <hyperlink ref="F22624" r:id="rId45242" display="https://www.bing.com/maps?cp=40.966198~-94.795751&amp;style=o&amp;lvl=18&amp;dir=0&amp;sp=point.40.966198_-94.795751_POET Biorefining LLC - Corning" xr:uid="{1721D87C-3C53-456F-9BDF-BA2B9843DF30}"/>
    <hyperlink ref="E22625" r:id="rId45243" display="https://www.google.com/maps/@41.171800,-83.377700,450m/data=!3m1!1e3!4m5!3m4!1s0x0:0x0!8m2!3d41.171800!4d-83.377700" xr:uid="{D920466F-7E1F-468C-85FD-F253C3889FD4}"/>
    <hyperlink ref="F22625" r:id="rId45244" display="https://www.bing.com/maps?cp=41.171800~-83.377700&amp;style=o&amp;lvl=18&amp;dir=0&amp;sp=point.41.171800_-83.377700_POET Biorefining - Fostoria" xr:uid="{DF50F23D-B551-4606-9A46-AA5EA3A5C2A6}"/>
    <hyperlink ref="E22626" r:id="rId45245" display="https://www.google.com/maps/@39.560000,-85.822000,450m/data=!3m1!1e3!4m5!3m4!1s0x0:0x0!8m2!3d39.560000!4d-85.822000" xr:uid="{BC8CFFDA-D97D-491C-A36F-8EFF521EAADC}"/>
    <hyperlink ref="F22626" r:id="rId45246" display="https://www.bing.com/maps?cp=39.560000~-85.822000&amp;style=o&amp;lvl=18&amp;dir=0&amp;sp=point.39.560000_-85.822000_POET Biorefining - Shelbyville" xr:uid="{84D0ACE4-2983-4297-9916-C533CF42BA7C}"/>
    <hyperlink ref="E22627" r:id="rId45247" display="https://www.google.com/maps/@40.414455,-85.025545,450m/data=!3m1!1e3!4m5!3m4!1s0x0:0x0!8m2!3d40.414455!4d-85.025545" xr:uid="{DA916999-82C2-4107-8569-46198D8D845C}"/>
    <hyperlink ref="F22627" r:id="rId45248" display="https://www.bing.com/maps?cp=40.414455~-85.025545&amp;style=o&amp;lvl=18&amp;dir=0&amp;sp=point.40.414455_-85.025545_POET Biorefining - Portland" xr:uid="{4D0A7BA9-59EF-491D-85BA-92CB5965E6CA}"/>
    <hyperlink ref="E22628" r:id="rId45249" display="https://www.google.com/maps/@42.319817,-94.287353,450m/data=!3m1!1e3!4m5!3m4!1s0x0:0x0!8m2!3d42.319817!4d-94.287353" xr:uid="{73D92170-1D9A-48A7-ADBC-E4AD369B271B}"/>
    <hyperlink ref="F22628" r:id="rId45250" display="https://www.bing.com/maps?cp=42.319817~-94.287353&amp;style=o&amp;lvl=18&amp;dir=0&amp;sp=point.42.319817_-94.287353_POET Biorefining - Gowrie" xr:uid="{6DF86B54-CBC8-40DE-85EE-F170B7857616}"/>
    <hyperlink ref="E22629" r:id="rId45251" display="https://www.google.com/maps/@40.294347,-85.654444,450m/data=!3m1!1e3!4m5!3m4!1s0x0:0x0!8m2!3d40.294347!4d-85.654444" xr:uid="{F9A020A3-16C4-44CC-A0FD-9A1FA270FB1F}"/>
    <hyperlink ref="F22629" r:id="rId45252" display="https://www.bing.com/maps?cp=40.294347~-85.654444&amp;style=o&amp;lvl=18&amp;dir=0&amp;sp=point.40.294347_-85.654444_POET Biorefining- Alexandria, LLC" xr:uid="{9B7DED98-A441-46BE-AA2B-4295CB206FB4}"/>
    <hyperlink ref="E22630" r:id="rId45253" display="https://www.google.com/maps/@43.555900,-119.685200,450m/data=!3m1!1e3!4m5!3m4!1s0x0:0x0!8m2!3d43.555900!4d-119.685200" xr:uid="{47F6F856-77BE-4390-8CBF-4B4ABD16E5DE}"/>
    <hyperlink ref="F22630" r:id="rId45254" display="https://www.bing.com/maps?cp=43.555900~-119.685200&amp;style=o&amp;lvl=18&amp;dir=0&amp;sp=point.43.555900_-119.685200_Riley" xr:uid="{F9755EB9-87BD-4344-87FB-D836BB006921}"/>
    <hyperlink ref="E22631" r:id="rId45255" display="https://www.google.com/maps/@43.389880,-120.956087,450m/data=!3m1!1e3!4m5!3m4!1s0x0:0x0!8m2!3d43.389880!4d-120.956087" xr:uid="{8EC6073F-29EA-455D-AED5-194148B56B26}"/>
    <hyperlink ref="F22631" r:id="rId45256" display="https://www.bing.com/maps?cp=43.389880~-120.956087&amp;style=o&amp;lvl=18&amp;dir=0&amp;sp=point.43.389880_-120.956087_Fort Rock IV" xr:uid="{725AF292-83A8-45C2-ABD1-56BFEB6A734C}"/>
    <hyperlink ref="E22632" r:id="rId45257" display="https://www.google.com/maps/@41.120550,-83.970620,450m/data=!3m1!1e3!4m5!3m4!1s0x0:0x0!8m2!3d41.120550!4d-83.970620" xr:uid="{47472085-5C45-4B7B-95F9-0C6127E1D0A4}"/>
    <hyperlink ref="F22632" r:id="rId45258" display="https://www.bing.com/maps?cp=41.120550~-83.970620&amp;style=o&amp;lvl=18&amp;dir=0&amp;sp=point.41.120550_-83.970620_POET Biorefining - Leipsic, LLC" xr:uid="{ADDED326-9EDA-4B86-83EA-35315FE7AB4D}"/>
    <hyperlink ref="E22633" r:id="rId45259" display="https://www.google.com/maps/@38.388670,-121.938640,450m/data=!3m1!1e3!4m5!3m4!1s0x0:0x0!8m2!3d38.388670!4d-121.938640" xr:uid="{F9B112A7-D38C-476D-8E71-2F8C9C4B95D4}"/>
    <hyperlink ref="F22633" r:id="rId45260" display="https://www.bing.com/maps?cp=38.388670~-121.938640&amp;style=o&amp;lvl=18&amp;dir=0&amp;sp=point.38.388670_-121.938640_Vacaville Hospital" xr:uid="{77AC7716-0630-4EA5-88DA-13E47F0C8DE2}"/>
    <hyperlink ref="E22634" r:id="rId45261" display="https://www.google.com/maps/@38.015372,-86.791594,450m/data=!3m1!1e3!4m5!3m4!1s0x0:0x0!8m2!3d38.015372!4d-86.791594" xr:uid="{01F9BFA7-41D5-45CB-A479-01E11BE6E1E0}"/>
    <hyperlink ref="F22634" r:id="rId45262" display="https://www.bing.com/maps?cp=38.015372~-86.791594&amp;style=o&amp;lvl=18&amp;dir=0&amp;sp=point.38.015372_-86.791594_Troy Solar" xr:uid="{4EC5925F-C89F-4241-A0EF-FEA813142DDE}"/>
    <hyperlink ref="E22635" r:id="rId45263" display="https://www.google.com/maps/@35.866665,-120.329439,450m/data=!3m1!1e3!4m5!3m4!1s0x0:0x0!8m2!3d35.866665!4d-120.329439" xr:uid="{7A71EA18-DC16-45BA-B8C9-E82CBFB7490D}"/>
    <hyperlink ref="F22635" r:id="rId45264" display="https://www.bing.com/maps?cp=35.866665~-120.329439&amp;style=o&amp;lvl=18&amp;dir=0&amp;sp=point.35.866665_-120.329439_Cal Flats BESS" xr:uid="{782B1091-532A-4E8E-9631-BC248CBD96DC}"/>
    <hyperlink ref="E22636" r:id="rId45265" display="https://www.google.com/maps/@41.372222,-88.284444,450m/data=!3m1!1e3!4m5!3m4!1s0x0:0x0!8m2!3d41.372222!4d-88.284444" xr:uid="{F96273CE-6F99-42CC-A4C5-4D7F8AF5B9BE}"/>
    <hyperlink ref="F22636" r:id="rId45266" display="https://www.bing.com/maps?cp=41.372222~-88.284444&amp;style=o&amp;lvl=18&amp;dir=0&amp;sp=point.41.372222_-88.284444_CPV Three Rivers Energy Center" xr:uid="{403F684C-D03C-43DB-B90D-B0E4EF0B070E}"/>
    <hyperlink ref="E22637" r:id="rId45267" display="https://www.google.com/maps/@41.372222,-88.284444,450m/data=!3m1!1e3!4m5!3m4!1s0x0:0x0!8m2!3d41.372222!4d-88.284444" xr:uid="{96C1712C-8F63-48F4-ABD3-3F6DB8FD3C10}"/>
    <hyperlink ref="F22637" r:id="rId45268" display="https://www.bing.com/maps?cp=41.372222~-88.284444&amp;style=o&amp;lvl=18&amp;dir=0&amp;sp=point.41.372222_-88.284444_CPV Three Rivers Energy Center" xr:uid="{FCA62ED8-88AB-4694-95BF-8524451CAFCA}"/>
    <hyperlink ref="E22638" r:id="rId45269" display="https://www.google.com/maps/@33.125786,-115.911059,450m/data=!3m1!1e3!4m5!3m4!1s0x0:0x0!8m2!3d33.125786!4d-115.911059" xr:uid="{D6CEC092-3018-40C8-AE2B-5A146ACEBE6F}"/>
    <hyperlink ref="F22638" r:id="rId45270" display="https://www.bing.com/maps?cp=33.125786~-115.911059&amp;style=o&amp;lvl=18&amp;dir=0&amp;sp=point.33.125786_-115.911059_Titan Solar 1 (CA)" xr:uid="{1F8EC895-E74A-4C5F-B622-808B9C3F9F92}"/>
    <hyperlink ref="E22639" r:id="rId45271" display="https://www.google.com/maps/@36.427260,-114.890721,450m/data=!3m1!1e3!4m5!3m4!1s0x0:0x0!8m2!3d36.427260!4d-114.890721" xr:uid="{6FCC8799-C8C1-4BAB-96BE-51509C5BD4D4}"/>
    <hyperlink ref="F22639" r:id="rId45272" display="https://www.bing.com/maps?cp=36.427260~-114.890721&amp;style=o&amp;lvl=18&amp;dir=0&amp;sp=point.36.427260_-114.890721_Dry Lake Solar Energy Center" xr:uid="{291A59EB-68E3-42DB-930D-665C397713B4}"/>
    <hyperlink ref="E22640" r:id="rId45273" display="https://www.google.com/maps/@36.427260,-114.890721,450m/data=!3m1!1e3!4m5!3m4!1s0x0:0x0!8m2!3d36.427260!4d-114.890721" xr:uid="{B594271B-B050-4A4B-90D6-541BDEFD61A5}"/>
    <hyperlink ref="F22640" r:id="rId45274" display="https://www.bing.com/maps?cp=36.427260~-114.890721&amp;style=o&amp;lvl=18&amp;dir=0&amp;sp=point.36.427260_-114.890721_Dry Lake Solar Energy Center" xr:uid="{A0F31A20-DC61-4BDA-B374-F982544E6BCD}"/>
    <hyperlink ref="E22641" r:id="rId45275" display="https://www.google.com/maps/@44.000570,-93.495940,450m/data=!3m1!1e3!4m5!3m4!1s0x0:0x0!8m2!3d44.000570!4d-93.495940" xr:uid="{8DDF19BE-473A-4CD1-9378-564A2BCD8968}"/>
    <hyperlink ref="F22641" r:id="rId45276" display="https://www.bing.com/maps?cp=44.000570~-93.495940&amp;style=o&amp;lvl=18&amp;dir=0&amp;sp=point.44.000570_-93.495940_Severson Garden" xr:uid="{9D40ABD4-5EAE-480E-85FA-9AF6CC070F39}"/>
    <hyperlink ref="E22642" r:id="rId45277" display="https://www.google.com/maps/@44.250090,-93.273970,450m/data=!3m1!1e3!4m5!3m4!1s0x0:0x0!8m2!3d44.250090!4d-93.273970" xr:uid="{76012363-5187-4797-88B8-E5B21D939476}"/>
    <hyperlink ref="F22642" r:id="rId45278" display="https://www.bing.com/maps?cp=44.250090~-93.273970&amp;style=o&amp;lvl=18&amp;dir=0&amp;sp=point.44.250090_-93.273970_Marion Garden" xr:uid="{50328912-04B4-4C3A-9CC0-5010834B979B}"/>
    <hyperlink ref="E22643" r:id="rId45279" display="https://www.google.com/maps/@44.007890,-93.495410,450m/data=!3m1!1e3!4m5!3m4!1s0x0:0x0!8m2!3d44.007890!4d-93.495410" xr:uid="{98AB8FE2-559E-4885-BE80-440A69E7EFF6}"/>
    <hyperlink ref="F22643" r:id="rId45280" display="https://www.bing.com/maps?cp=44.007890~-93.495410&amp;style=o&amp;lvl=18&amp;dir=0&amp;sp=point.44.007890_-93.495410_Silver Lake Garden" xr:uid="{98B3C793-6D2E-4B07-99AA-1C906F4368D7}"/>
    <hyperlink ref="E22644" r:id="rId45281" display="https://www.google.com/maps/@44.476370,-93.153090,450m/data=!3m1!1e3!4m5!3m4!1s0x0:0x0!8m2!3d44.476370!4d-93.153090" xr:uid="{5694528A-F6AF-4704-A3A1-7B920247B343}"/>
    <hyperlink ref="F22644" r:id="rId45282" display="https://www.bing.com/maps?cp=44.476370~-93.153090&amp;style=o&amp;lvl=18&amp;dir=0&amp;sp=point.44.476370_-93.153090_Lyman Garden" xr:uid="{B94906EC-3313-4590-B1AA-C9F9B579AD2A}"/>
    <hyperlink ref="E22645" r:id="rId45283" display="https://www.google.com/maps/@44.253640,-94.270670,450m/data=!3m1!1e3!4m5!3m4!1s0x0:0x0!8m2!3d44.253640!4d-94.270670" xr:uid="{AE656DA8-8800-4C72-90AA-1433D381680D}"/>
    <hyperlink ref="F22645" r:id="rId45284" display="https://www.bing.com/maps?cp=44.253640~-94.270670&amp;style=o&amp;lvl=18&amp;dir=0&amp;sp=point.44.253640_-94.270670_Nicollet Garden" xr:uid="{0CB96774-D809-47B7-8DF8-F8BDE20CBB85}"/>
    <hyperlink ref="E22646" r:id="rId45285" display="https://www.google.com/maps/@44.469360,-93.135650,450m/data=!3m1!1e3!4m5!3m4!1s0x0:0x0!8m2!3d44.469360!4d-93.135650" xr:uid="{DFFF7CD7-BDF3-4E5A-836C-F4879498FA4F}"/>
    <hyperlink ref="F22646" r:id="rId45286" display="https://www.bing.com/maps?cp=44.469360~-93.135650&amp;style=o&amp;lvl=18&amp;dir=0&amp;sp=point.44.469360_-93.135650_Union Garden" xr:uid="{68A6281A-A97B-4BA8-B3B8-D35B51A20867}"/>
    <hyperlink ref="E22647" r:id="rId45287" display="https://www.google.com/maps/@37.246000,-121.104000,450m/data=!3m1!1e3!4m5!3m4!1s0x0:0x0!8m2!3d37.246000!4d-121.104000" xr:uid="{0DE050DF-5277-4A62-AFDA-DE3BF40BEDEA}"/>
    <hyperlink ref="F22647" r:id="rId45288" display="https://www.bing.com/maps?cp=37.246000~-121.104000&amp;style=o&amp;lvl=18&amp;dir=0&amp;sp=point.37.246000_-121.104000_Central 40" xr:uid="{B7D64BBB-C253-4679-8E1E-BAF927AF1ADA}"/>
    <hyperlink ref="E22648" r:id="rId45289" display="https://www.google.com/maps/@35.059166,-118.291944,450m/data=!3m1!1e3!4m5!3m4!1s0x0:0x0!8m2!3d35.059166!4d-118.291944" xr:uid="{1D9273D1-DB52-430B-B310-374B55A51411}"/>
    <hyperlink ref="F22648" r:id="rId45290" display="https://www.bing.com/maps?cp=35.059166~-118.291944&amp;style=o&amp;lvl=18&amp;dir=0&amp;sp=point.35.059166_-118.291944_Oasis Alta" xr:uid="{4709C886-C353-4179-9F37-A6366E08DCFF}"/>
    <hyperlink ref="E22649" r:id="rId45291" display="https://www.google.com/maps/@42.173370,-73.024700,450m/data=!3m1!1e3!4m5!3m4!1s0x0:0x0!8m2!3d42.173370!4d-73.024700" xr:uid="{2607EBC2-3D4C-4859-B060-0BDB3692B44A}"/>
    <hyperlink ref="F22649" r:id="rId45292" display="https://www.bing.com/maps?cp=42.173370~-73.024700&amp;style=o&amp;lvl=18&amp;dir=0&amp;sp=point.42.173370_-73.024700_Sunpin Blandford" xr:uid="{F397F6C7-65AF-4C2E-94BE-22439286C392}"/>
    <hyperlink ref="E22650" r:id="rId45293" display="https://www.google.com/maps/@36.006945,-117.810636,450m/data=!3m1!1e3!4m5!3m4!1s0x0:0x0!8m2!3d36.006945!4d-117.810636" xr:uid="{F5105A06-F808-4D01-9C87-813BBB61172B}"/>
    <hyperlink ref="F22650" r:id="rId45294" display="https://www.bing.com/maps?cp=36.006945~-117.810636&amp;style=o&amp;lvl=18&amp;dir=0&amp;sp=point.36.006945_-117.810636_Coso Battery Storage" xr:uid="{83103487-65EE-40B8-BF54-6A267BAAB47E}"/>
    <hyperlink ref="E22651" r:id="rId45295" display="https://www.google.com/maps/@41.718600,-71.234200,450m/data=!3m1!1e3!4m5!3m4!1s0x0:0x0!8m2!3d41.718600!4d-71.234200" xr:uid="{EF0CB3C8-67C8-41CF-B308-44E339AB2423}"/>
    <hyperlink ref="F22651" r:id="rId45296" display="https://www.bing.com/maps?cp=41.718600~-71.234200&amp;style=o&amp;lvl=18&amp;dir=0&amp;sp=point.41.718600_-71.234200_Blackhorse Farm Solar, LLC CSG" xr:uid="{DD048A7A-B0E8-41F1-B954-1417D2679CBD}"/>
    <hyperlink ref="E22652" r:id="rId45297" display="https://www.google.com/maps/@38.595870,-89.275100,450m/data=!3m1!1e3!4m5!3m4!1s0x0:0x0!8m2!3d38.595870!4d-89.275100" xr:uid="{DAA779C6-278D-49FA-AFF5-3F5C5DB000F2}"/>
    <hyperlink ref="F22652" r:id="rId45298" display="https://www.bing.com/maps?cp=38.595870~-89.275100&amp;style=o&amp;lvl=18&amp;dir=0&amp;sp=point.38.595870_-89.275100_Clinton Solar 4 LLC CSG" xr:uid="{4A6DFB18-D07E-41A0-ABCA-CBBDD712C837}"/>
    <hyperlink ref="E22653" r:id="rId45299" display="https://www.google.com/maps/@40.124370,-87.629200,450m/data=!3m1!1e3!4m5!3m4!1s0x0:0x0!8m2!3d40.124370!4d-87.629200" xr:uid="{F5EF1556-5AC4-46B9-B099-EE7490BC8316}"/>
    <hyperlink ref="F22653" r:id="rId45300" display="https://www.bing.com/maps?cp=40.124370~-87.629200&amp;style=o&amp;lvl=18&amp;dir=0&amp;sp=point.40.124370_-87.629200_Vermilion Solar 1, LLC CSG" xr:uid="{51C0D073-8CA6-4542-9A2C-6A3B51A84EB5}"/>
    <hyperlink ref="E22654" r:id="rId45301" display="https://www.google.com/maps/@37.101170,-120.153072,450m/data=!3m1!1e3!4m5!3m4!1s0x0:0x0!8m2!3d37.101170!4d-120.153072" xr:uid="{82665E34-D5BD-48DC-BEB6-FDA6E3936100}"/>
    <hyperlink ref="F22654" r:id="rId45302" display="https://www.bing.com/maps?cp=37.101170~-120.153072&amp;style=o&amp;lvl=18&amp;dir=0&amp;sp=point.37.101170_-120.153072_DGS Valley State Prison" xr:uid="{0953190B-AFFE-4A21-88CA-32B309B27CC5}"/>
    <hyperlink ref="E22655" r:id="rId45303" display="https://www.google.com/maps/@41.108211,-87.726108,450m/data=!3m1!1e3!4m5!3m4!1s0x0:0x0!8m2!3d41.108211!4d-87.726108" xr:uid="{54FACD68-8CBC-4219-83F4-7F81717FC515}"/>
    <hyperlink ref="F22655" r:id="rId45304" display="https://www.bing.com/maps?cp=41.108211~-87.726108&amp;style=o&amp;lvl=18&amp;dir=0&amp;sp=point.41.108211_-87.726108_CED Spring Creek Solar" xr:uid="{2B854777-C33A-4729-ADC6-FE4B846F3F46}"/>
    <hyperlink ref="E22656" r:id="rId45305" display="https://www.google.com/maps/@41.922190,-88.688760,450m/data=!3m1!1e3!4m5!3m4!1s0x0:0x0!8m2!3d41.922190!4d-88.688760" xr:uid="{EFD2ACA6-B3A3-4B0D-B720-83D48D6BF92F}"/>
    <hyperlink ref="F22656" r:id="rId45306" display="https://www.bing.com/maps?cp=41.922190~-88.688760&amp;style=o&amp;lvl=18&amp;dir=0&amp;sp=point.41.922190_-88.688760_Cortland" xr:uid="{787C4D94-8A1B-412A-A617-14BA1C1D9B92}"/>
    <hyperlink ref="E22657" r:id="rId45307" display="https://www.google.com/maps/@42.603717,-72.471160,450m/data=!3m1!1e3!4m5!3m4!1s0x0:0x0!8m2!3d42.603717!4d-72.471160" xr:uid="{244F6591-AE44-44A4-A327-C18EDA59EEAF}"/>
    <hyperlink ref="F22657" r:id="rId45308" display="https://www.bing.com/maps?cp=42.603717~-72.471160&amp;style=o&amp;lvl=18&amp;dir=0&amp;sp=point.42.603717_-72.471160_Erving CSG" xr:uid="{49FEF38F-8D96-4B78-AEED-558818029599}"/>
    <hyperlink ref="E22658" r:id="rId45309" display="https://www.google.com/maps/@42.356810,-89.883980,450m/data=!3m1!1e3!4m5!3m4!1s0x0:0x0!8m2!3d42.356810!4d-89.883980" xr:uid="{975FD3BE-4ED7-4BDD-A2B0-A952E44AC23E}"/>
    <hyperlink ref="F22658" r:id="rId45310" display="https://www.bing.com/maps?cp=42.356810~-89.883980&amp;style=o&amp;lvl=18&amp;dir=0&amp;sp=point.42.356810_-89.883980_Lena" xr:uid="{ABD2AC9E-84CA-4230-A496-E0B74BCED4F0}"/>
    <hyperlink ref="E22659" r:id="rId45311" display="https://www.google.com/maps/@39.888210,-87.685930,450m/data=!3m1!1e3!4m5!3m4!1s0x0:0x0!8m2!3d39.888210!4d-87.685930" xr:uid="{EF3F1115-3F01-427A-B70A-E5CC72235784}"/>
    <hyperlink ref="F22659" r:id="rId45312" display="https://www.bing.com/maps?cp=39.888210~-87.685930&amp;style=o&amp;lvl=18&amp;dir=0&amp;sp=point.39.888210_-87.685930_Ridge Farm" xr:uid="{BA5E3F93-8F26-4760-92D8-BFF128ACDACD}"/>
    <hyperlink ref="E22660" r:id="rId45313" display="https://www.google.com/maps/@42.247810,-72.679837,450m/data=!3m1!1e3!4m5!3m4!1s0x0:0x0!8m2!3d42.247810!4d-72.679837" xr:uid="{69B51042-B102-478E-96C7-7ED1F2B2634E}"/>
    <hyperlink ref="F22660" r:id="rId45314" display="https://www.bing.com/maps?cp=42.247810~-72.679837&amp;style=o&amp;lvl=18&amp;dir=0&amp;sp=point.42.247810_-72.679837_Easthampton CSG" xr:uid="{7E54B32C-65ED-409B-8E93-6F372F6B99FB}"/>
    <hyperlink ref="E22661" r:id="rId45315" display="https://www.google.com/maps/@41.548630,-89.159860,450m/data=!3m1!1e3!4m5!3m4!1s0x0:0x0!8m2!3d41.548630!4d-89.159860" xr:uid="{751A095F-E061-4F48-B765-C2C41637DAC7}"/>
    <hyperlink ref="F22661" r:id="rId45316" display="https://www.bing.com/maps?cp=41.548630~-89.159860&amp;style=o&amp;lvl=18&amp;dir=0&amp;sp=point.41.548630_-89.159860_Mendota" xr:uid="{4331EFC4-B7BE-4BE4-8F84-1D46FD90676B}"/>
    <hyperlink ref="E22662" r:id="rId45317" display="https://www.google.com/maps/@45.184840,-123.101750,450m/data=!3m1!1e3!4m5!3m4!1s0x0:0x0!8m2!3d45.184840!4d-123.101750" xr:uid="{279A2667-CAD0-4652-9F73-BD3F2DCA222D}"/>
    <hyperlink ref="F22662" r:id="rId45318" display="https://www.bing.com/maps?cp=45.184840~-123.101750&amp;style=o&amp;lvl=18&amp;dir=0&amp;sp=point.45.184840_-123.101750_Palmer Creek Solar, LLC" xr:uid="{C08D0F96-1D19-46E7-8559-8F1C96EF0644}"/>
    <hyperlink ref="E22663" r:id="rId45319" display="https://www.google.com/maps/@45.268660,-122.329420,450m/data=!3m1!1e3!4m5!3m4!1s0x0:0x0!8m2!3d45.268660!4d-122.329420" xr:uid="{2711CE47-7591-4C41-802D-5183B355287E}"/>
    <hyperlink ref="F22663" r:id="rId45320" display="https://www.bing.com/maps?cp=45.268660~-122.329420&amp;style=o&amp;lvl=18&amp;dir=0&amp;sp=point.45.268660_-122.329420_Day Hill Solar, LLC" xr:uid="{0D28359E-8DE4-4B45-BD5C-9F59C6D98130}"/>
    <hyperlink ref="E22664" r:id="rId45321" display="https://www.google.com/maps/@44.985000,-122.938000,450m/data=!3m1!1e3!4m5!3m4!1s0x0:0x0!8m2!3d44.985000!4d-122.938000" xr:uid="{FDBDEF0E-45A0-43CE-B4E7-9E0A05F0F1FC}"/>
    <hyperlink ref="F22664" r:id="rId45322" display="https://www.bing.com/maps?cp=44.985000~-122.938000&amp;style=o&amp;lvl=18&amp;dir=0&amp;sp=point.44.985000_-122.938000_SSD Marion 3, LLC" xr:uid="{6BF59BA6-61EE-485C-8183-9D3CB42DFEE9}"/>
    <hyperlink ref="E22665" r:id="rId45323" display="https://www.google.com/maps/@45.116010,-122.793791,450m/data=!3m1!1e3!4m5!3m4!1s0x0:0x0!8m2!3d45.116010!4d-122.793791" xr:uid="{B3D7372F-F706-4049-BCBA-D8A67D96559C}"/>
    <hyperlink ref="F22665" r:id="rId45324" display="https://www.bing.com/maps?cp=45.116010~-122.793791&amp;style=o&amp;lvl=18&amp;dir=0&amp;sp=point.45.116010_-122.793791_SSD Marion 5, LLC" xr:uid="{901DB543-49D6-4D74-B0E3-96F5D1F69480}"/>
    <hyperlink ref="E22666" r:id="rId45325" display="https://www.google.com/maps/@45.254000,-122.806000,450m/data=!3m1!1e3!4m5!3m4!1s0x0:0x0!8m2!3d45.254000!4d-122.806000" xr:uid="{3925EA5C-DF52-4038-85F9-80ECB1BBAE0C}"/>
    <hyperlink ref="F22666" r:id="rId45326" display="https://www.bing.com/maps?cp=45.254000~-122.806000&amp;style=o&amp;lvl=18&amp;dir=0&amp;sp=point.45.254000_-122.806000_SSD Marion 6, LLC" xr:uid="{1B7D0368-3E61-43F3-B9FC-CA69EA790201}"/>
    <hyperlink ref="E22667" r:id="rId45327" display="https://www.google.com/maps/@45.420000,-122.333000,450m/data=!3m1!1e3!4m5!3m4!1s0x0:0x0!8m2!3d45.420000!4d-122.333000" xr:uid="{53D2E0F3-8E96-47AA-945C-8328005E2670}"/>
    <hyperlink ref="F22667" r:id="rId45328" display="https://www.bing.com/maps?cp=45.420000~-122.333000&amp;style=o&amp;lvl=18&amp;dir=0&amp;sp=point.45.420000_-122.333000_SSD Clackamas 1, LLC" xr:uid="{297028FF-E9FA-4B25-AF99-158B7CC1C67F}"/>
    <hyperlink ref="E22668" r:id="rId45329" display="https://www.google.com/maps/@45.102000,-122.662000,450m/data=!3m1!1e3!4m5!3m4!1s0x0:0x0!8m2!3d45.102000!4d-122.662000" xr:uid="{49FDB03C-46DD-4C28-AE1D-D8F291BD560E}"/>
    <hyperlink ref="F22668" r:id="rId45330" display="https://www.bing.com/maps?cp=45.102000~-122.662000&amp;style=o&amp;lvl=18&amp;dir=0&amp;sp=point.45.102000_-122.662000_SSD Clackamas 4, LLC" xr:uid="{D64D32E4-5100-46B4-A8FF-50D012C531C9}"/>
    <hyperlink ref="E22669" r:id="rId45331" display="https://www.google.com/maps/@45.182000,-122.591000,450m/data=!3m1!1e3!4m5!3m4!1s0x0:0x0!8m2!3d45.182000!4d-122.591000" xr:uid="{BBE35D51-E2E8-4DB3-B29C-952D09AA0490}"/>
    <hyperlink ref="F22669" r:id="rId45332" display="https://www.bing.com/maps?cp=45.182000~-122.591000&amp;style=o&amp;lvl=18&amp;dir=0&amp;sp=point.45.182000_-122.591000_SSD Clackamas 7, LLC" xr:uid="{933A2252-AAC9-4C0F-AD11-D98769F36E5B}"/>
    <hyperlink ref="E22670" r:id="rId45333" display="https://www.google.com/maps/@45.139507,-122.904499,450m/data=!3m1!1e3!4m5!3m4!1s0x0:0x0!8m2!3d45.139507!4d-122.904499" xr:uid="{D7B73CEE-8844-46A5-A3D7-1172B188684A}"/>
    <hyperlink ref="F22670" r:id="rId45334" display="https://www.bing.com/maps?cp=45.139507~-122.904499&amp;style=o&amp;lvl=18&amp;dir=0&amp;sp=point.45.139507_-122.904499_SSD Marion 1, LLC" xr:uid="{4CEF51DC-6A6D-4960-B3D3-2EA6A6906448}"/>
    <hyperlink ref="E22671" r:id="rId45335" display="https://www.google.com/maps/@36.591000,-79.302000,450m/data=!3m1!1e3!4m5!3m4!1s0x0:0x0!8m2!3d36.591000!4d-79.302000" xr:uid="{5D81712A-03F8-4E55-9051-46C1191D6071}"/>
    <hyperlink ref="F22671" r:id="rId45336" display="https://www.bing.com/maps?cp=36.591000~-79.302000&amp;style=o&amp;lvl=18&amp;dir=0&amp;sp=point.36.591000_-79.302000_Danville Farm, LLC" xr:uid="{FDB3D940-AA53-45E8-8803-EDC2BA44E650}"/>
    <hyperlink ref="E22672" r:id="rId45337" display="https://www.google.com/maps/@44.220125,-93.456969,450m/data=!3m1!1e3!4m5!3m4!1s0x0:0x0!8m2!3d44.220125!4d-93.456969" xr:uid="{4B3C4AFB-B113-49B3-A40F-82FF0EE929F3}"/>
    <hyperlink ref="F22672" r:id="rId45338" display="https://www.bing.com/maps?cp=44.220125~-93.456969&amp;style=o&amp;lvl=18&amp;dir=0&amp;sp=point.44.220125_-93.456969_FastSun12 CSG" xr:uid="{C7A95E7F-3324-4FB1-A6B7-CAD5DBF9E96A}"/>
    <hyperlink ref="E22673" r:id="rId45339" display="https://www.google.com/maps/@42.289900,-88.407120,450m/data=!3m1!1e3!4m5!3m4!1s0x0:0x0!8m2!3d42.289900!4d-88.407120" xr:uid="{319E7833-CF8D-4F4A-9359-85C0365F223A}"/>
    <hyperlink ref="F22673" r:id="rId45340" display="https://www.bing.com/maps?cp=42.289900~-88.407120&amp;style=o&amp;lvl=18&amp;dir=0&amp;sp=point.42.289900_-88.407120_Charter Durabar at Woodstock" xr:uid="{197B00E3-BC20-4BB7-9588-784172AA9DE7}"/>
    <hyperlink ref="E22674" r:id="rId45341" display="https://www.google.com/maps/@42.289900,-88.407120,450m/data=!3m1!1e3!4m5!3m4!1s0x0:0x0!8m2!3d42.289900!4d-88.407120" xr:uid="{66878B48-59F8-41A8-B443-652C60FC678F}"/>
    <hyperlink ref="F22674" r:id="rId45342" display="https://www.bing.com/maps?cp=42.289900~-88.407120&amp;style=o&amp;lvl=18&amp;dir=0&amp;sp=point.42.289900_-88.407120_Charter Durabar at Woodstock" xr:uid="{D7863F82-D94B-4790-97FC-2581507856D3}"/>
    <hyperlink ref="E22675" r:id="rId45343" display="https://www.google.com/maps/@39.513030,-89.037337,450m/data=!3m1!1e3!4m5!3m4!1s0x0:0x0!8m2!3d39.513030!4d-89.037337" xr:uid="{BD89EEDA-FEBB-4D54-91FD-77C2D0BD953F}"/>
    <hyperlink ref="F22675" r:id="rId45344" display="https://www.bing.com/maps?cp=39.513030~-89.037337&amp;style=o&amp;lvl=18&amp;dir=0&amp;sp=point.39.513030_-89.037337_The GSI Group LLC at Assumption" xr:uid="{A4454A81-1B61-4DCD-BBE6-C3EA06F83D21}"/>
    <hyperlink ref="E22676" r:id="rId45345" display="https://www.google.com/maps/@45.140551,-122.649655,450m/data=!3m1!1e3!4m5!3m4!1s0x0:0x0!8m2!3d45.140551!4d-122.649655" xr:uid="{B41D862F-606F-4AA9-B02A-C13802355681}"/>
    <hyperlink ref="F22676" r:id="rId45346" display="https://www.bing.com/maps?cp=45.140551~-122.649655&amp;style=o&amp;lvl=18&amp;dir=0&amp;sp=point.45.140551_-122.649655_SulusSolar35" xr:uid="{2735CA38-200C-498E-9841-927C24162BEC}"/>
    <hyperlink ref="E22677" r:id="rId45347" display="https://www.google.com/maps/@38.977175,-77.031405,450m/data=!3m1!1e3!4m5!3m4!1s0x0:0x0!8m2!3d38.977175!4d-77.031405" xr:uid="{47C1940C-C5DD-4C8E-8E63-BF90B339B27E}"/>
    <hyperlink ref="F22677" r:id="rId45348" display="https://www.bing.com/maps?cp=38.977175~-77.031405&amp;style=o&amp;lvl=18&amp;dir=0&amp;sp=point.38.977175_-77.031405_7185 13th Pl. NW" xr:uid="{BE3DE951-E41A-4183-A369-42DAC6EF9A7A}"/>
    <hyperlink ref="E22678" r:id="rId45349" display="https://www.google.com/maps/@39.415336,-75.235661,450m/data=!3m1!1e3!4m5!3m4!1s0x0:0x0!8m2!3d39.415336!4d-75.235661" xr:uid="{B2ECC342-219A-4D9D-AD60-996E6A25C56D}"/>
    <hyperlink ref="F22678" r:id="rId45350" display="https://www.bing.com/maps?cp=39.415336~-75.235661&amp;style=o&amp;lvl=18&amp;dir=0&amp;sp=point.39.415336_-75.235661_CCUA Solar" xr:uid="{CCCB2738-78C1-41A5-9CA2-98919DDA5E50}"/>
    <hyperlink ref="E22679" r:id="rId45351" display="https://www.google.com/maps/@34.199824,-79.385850,450m/data=!3m1!1e3!4m5!3m4!1s0x0:0x0!8m2!3d34.199824!4d-79.385850" xr:uid="{23E1D4F1-08A3-4FE5-A8F8-738147F468B3}"/>
    <hyperlink ref="F22679" r:id="rId45352" display="https://www.bing.com/maps?cp=34.199824~-79.385850&amp;style=o&amp;lvl=18&amp;dir=0&amp;sp=point.34.199824_-79.385850_Cardinal Solar LLC" xr:uid="{C4BD5D59-6470-4285-A683-37B2CE7A5B80}"/>
    <hyperlink ref="E22680" r:id="rId45353" display="https://www.google.com/maps/@36.388216,-80.737407,450m/data=!3m1!1e3!4m5!3m4!1s0x0:0x0!8m2!3d36.388216!4d-80.737407" xr:uid="{C784091A-2EC6-40D0-85D0-4D2C54F50AD4}"/>
    <hyperlink ref="F22680" r:id="rId45354" display="https://www.bing.com/maps?cp=36.388216~-80.737407&amp;style=o&amp;lvl=18&amp;dir=0&amp;sp=point.36.388216_-80.737407_Hayes Solar, LLC" xr:uid="{6A03379A-ACEE-4F49-8F81-B1A6C949CD0B}"/>
    <hyperlink ref="E22681" r:id="rId45355" display="https://www.google.com/maps/@34.984262,-78.524535,450m/data=!3m1!1e3!4m5!3m4!1s0x0:0x0!8m2!3d34.984262!4d-78.524535" xr:uid="{1F84AD5E-3282-4EB5-97A5-34BB6F5F81B6}"/>
    <hyperlink ref="F22681" r:id="rId45356" display="https://www.bing.com/maps?cp=34.984262~-78.524535&amp;style=o&amp;lvl=18&amp;dir=0&amp;sp=point.34.984262_-78.524535_Harrison Solar, LLC" xr:uid="{18C86895-EF62-4C1B-A140-2F424ABCBF31}"/>
    <hyperlink ref="E22682" r:id="rId45357" display="https://www.google.com/maps/@34.704140,-78.393358,450m/data=!3m1!1e3!4m5!3m4!1s0x0:0x0!8m2!3d34.704140!4d-78.393358" xr:uid="{1E430E4E-DA4E-4AA5-9FD9-3CD883118B5E}"/>
    <hyperlink ref="F22682" r:id="rId45358" display="https://www.bing.com/maps?cp=34.704140~-78.393358&amp;style=o&amp;lvl=18&amp;dir=0&amp;sp=point.34.704140_-78.393358_Bay Tree" xr:uid="{ECA36A7D-52A1-4799-AF40-D1020D3B02CE}"/>
    <hyperlink ref="E22683" r:id="rId45359" display="https://www.google.com/maps/@43.333490,-85.506011,450m/data=!3m1!1e3!4m5!3m4!1s0x0:0x0!8m2!3d43.333490!4d-85.506011" xr:uid="{A399F44F-B3CC-432A-BFC3-649AA40856AB}"/>
    <hyperlink ref="F22683" r:id="rId45360" display="https://www.bing.com/maps?cp=43.333490~-85.506011&amp;style=o&amp;lvl=18&amp;dir=0&amp;sp=point.43.333490_-85.506011_Central Generating" xr:uid="{E8A1F2A3-2D68-4075-9B7A-DC773F96CAA1}"/>
    <hyperlink ref="E22684" r:id="rId45361" display="https://www.google.com/maps/@43.333490,-85.506011,450m/data=!3m1!1e3!4m5!3m4!1s0x0:0x0!8m2!3d43.333490!4d-85.506011" xr:uid="{163F6FBB-893A-4D6B-8609-88C56F88FF5E}"/>
    <hyperlink ref="F22684" r:id="rId45362" display="https://www.bing.com/maps?cp=43.333490~-85.506011&amp;style=o&amp;lvl=18&amp;dir=0&amp;sp=point.43.333490_-85.506011_Central Generating" xr:uid="{4988C322-E75F-4C40-858E-229C082A9663}"/>
    <hyperlink ref="E22685" r:id="rId45363" display="https://www.google.com/maps/@43.333490,-85.506011,450m/data=!3m1!1e3!4m5!3m4!1s0x0:0x0!8m2!3d43.333490!4d-85.506011" xr:uid="{B6A292B7-3056-470F-AF2D-4360DAF3332E}"/>
    <hyperlink ref="F22685" r:id="rId45364" display="https://www.bing.com/maps?cp=43.333490~-85.506011&amp;style=o&amp;lvl=18&amp;dir=0&amp;sp=point.43.333490_-85.506011_Central Generating" xr:uid="{940A2ED0-669E-43CC-9E29-67E17E8B0931}"/>
    <hyperlink ref="E22686" r:id="rId45365" display="https://www.google.com/maps/@27.585836,-82.061964,450m/data=!3m1!1e3!4m5!3m4!1s0x0:0x0!8m2!3d27.585836!4d-82.061964" xr:uid="{45D26194-1C70-4520-8DEA-66AB38AC1F0D}"/>
    <hyperlink ref="F22686" r:id="rId45366" display="https://www.bing.com/maps?cp=27.585836~-82.061964&amp;style=o&amp;lvl=18&amp;dir=0&amp;sp=point.27.585836_-82.061964_Duette Solar Power Plant" xr:uid="{032CBD2B-0D3C-4ACD-8A64-37A6409556B8}"/>
    <hyperlink ref="E22687" r:id="rId45367" display="https://www.google.com/maps/@35.629398,-78.385888,450m/data=!3m1!1e3!4m5!3m4!1s0x0:0x0!8m2!3d35.629398!4d-78.385888" xr:uid="{81DDAA31-9E05-49E0-AC86-AE327C83B60A}"/>
    <hyperlink ref="F22687" r:id="rId45368" display="https://www.bing.com/maps?cp=35.629398~-78.385888&amp;style=o&amp;lvl=18&amp;dir=0&amp;sp=point.35.629398_-78.385888_315 Vinson Road" xr:uid="{770FF3BE-FB7A-4AED-94F7-EE501C4D728E}"/>
    <hyperlink ref="E22688" r:id="rId45369" display="https://www.google.com/maps/@34.274062,-105.422910,450m/data=!3m1!1e3!4m5!3m4!1s0x0:0x0!8m2!3d34.274062!4d-105.422910" xr:uid="{B6F69898-49D2-47D1-A74C-CBEE2A57DFAA}"/>
    <hyperlink ref="F22688" r:id="rId45370" display="https://www.bing.com/maps?cp=34.274062~-105.422910&amp;style=o&amp;lvl=18&amp;dir=0&amp;sp=point.34.274062_-105.422910_Red Cloud Wind LLC" xr:uid="{E6D38086-89D1-4499-BC2B-B196592B4FC2}"/>
    <hyperlink ref="E22689" r:id="rId45371" display="https://www.google.com/maps/@27.639778,-81.654367,450m/data=!3m1!1e3!4m5!3m4!1s0x0:0x0!8m2!3d27.639778!4d-81.654367" xr:uid="{5B97BE57-B9AC-421E-A20A-0034580CED66}"/>
    <hyperlink ref="F22689" r:id="rId45372" display="https://www.bing.com/maps?cp=27.639778~-81.654367&amp;style=o&amp;lvl=18&amp;dir=0&amp;sp=point.27.639778_-81.654367_Charlie Creek Solar Power Plant" xr:uid="{2635583D-AA1B-4B88-A7D2-79AFC9E71901}"/>
    <hyperlink ref="E22690" r:id="rId45373" display="https://www.google.com/maps/@41.636280,-112.444100,450m/data=!3m1!1e3!4m5!3m4!1s0x0:0x0!8m2!3d41.636280!4d-112.444100" xr:uid="{12F7B47F-0FF1-45D9-8325-BE5EB3383144}"/>
    <hyperlink ref="F22690" r:id="rId45374" display="https://www.bing.com/maps?cp=41.636280~-112.444100&amp;style=o&amp;lvl=18&amp;dir=0&amp;sp=point.41.636280_-112.444100_Rocket Solar, LLC" xr:uid="{DEE19003-F2E4-4E93-8C81-17D7231E357E}"/>
    <hyperlink ref="E22691" r:id="rId45375" display="https://www.google.com/maps/@40.718280,-112.665800,450m/data=!3m1!1e3!4m5!3m4!1s0x0:0x0!8m2!3d40.718280!4d-112.665800" xr:uid="{44FAD05F-3125-4023-9817-15D1613D2DC6}"/>
    <hyperlink ref="F22691" r:id="rId45376" display="https://www.bing.com/maps?cp=40.718280~-112.665800&amp;style=o&amp;lvl=18&amp;dir=0&amp;sp=point.40.718280_-112.665800_Horseshoe Solar, LLC" xr:uid="{C1D516F2-9026-43DB-905B-0F1BD36A5A84}"/>
    <hyperlink ref="E22692" r:id="rId45377" display="https://www.google.com/maps/@29.560311,-95.980360,450m/data=!3m1!1e3!4m5!3m4!1s0x0:0x0!8m2!3d29.560311!4d-95.980360" xr:uid="{82ED872F-D2D6-4508-959C-6A1ABE6CA0F3}"/>
    <hyperlink ref="F22692" r:id="rId45378" display="https://www.bing.com/maps?cp=29.560311~-95.980360&amp;style=o&amp;lvl=18&amp;dir=0&amp;sp=point.29.560311_-95.980360_Fort Bend Solar LLC" xr:uid="{1A14F46B-E261-447E-8B90-EF9F9E5D2228}"/>
    <hyperlink ref="E22693" r:id="rId45379" display="https://www.google.com/maps/@34.090318,-117.355604,450m/data=!3m1!1e3!4m5!3m4!1s0x0:0x0!8m2!3d34.090318!4d-117.355604" xr:uid="{779D294B-C33D-4967-9E9A-B44F6C95AC47}"/>
    <hyperlink ref="F22693" r:id="rId45380" display="https://www.bing.com/maps?cp=34.090318~-117.355604&amp;style=o&amp;lvl=18&amp;dir=0&amp;sp=point.34.090318_-117.355604_Rialto - High School" xr:uid="{A1AD26E7-1A3F-4539-90F4-E4E4E510CD13}"/>
    <hyperlink ref="E22694" r:id="rId45381" display="https://www.google.com/maps/@44.442361,-94.387250,450m/data=!3m1!1e3!4m5!3m4!1s0x0:0x0!8m2!3d44.442361!4d-94.387250" xr:uid="{82E6173E-CEB2-4331-9FA3-3E0933F1ED52}"/>
    <hyperlink ref="F22694" r:id="rId45382" display="https://www.bing.com/maps?cp=44.442361~-94.387250&amp;style=o&amp;lvl=18&amp;dir=0&amp;sp=point.44.442361_-94.387250_Novel Martens Solar LLC(CSG)" xr:uid="{07FA9D09-C0CF-444C-9BB6-60AD282065D8}"/>
    <hyperlink ref="E22695" r:id="rId45383" display="https://www.google.com/maps/@40.661079,-88.395079,450m/data=!3m1!1e3!4m5!3m4!1s0x0:0x0!8m2!3d40.661079!4d-88.395079" xr:uid="{C23A6602-6EAD-4575-907C-E8483AF73FD7}"/>
    <hyperlink ref="F22695" r:id="rId45384" display="https://www.bing.com/maps?cp=40.661079~-88.395079&amp;style=o&amp;lvl=18&amp;dir=0&amp;sp=point.40.661079_-88.395079_Blooming Grove Wind Energy Center" xr:uid="{9B5D47AB-E690-4745-8C67-13BB2D7E3F7F}"/>
    <hyperlink ref="E22696" r:id="rId45385" display="https://www.google.com/maps/@41.070396,-87.788870,450m/data=!3m1!1e3!4m5!3m4!1s0x0:0x0!8m2!3d41.070396!4d-87.788870" xr:uid="{610E470F-E715-4835-BEAD-CE6F32540E08}"/>
    <hyperlink ref="F22696" r:id="rId45386" display="https://www.bing.com/maps?cp=41.070396~-87.788870&amp;style=o&amp;lvl=18&amp;dir=0&amp;sp=point.41.070396_-87.788870_Peterman II" xr:uid="{13543990-9167-4DBB-B780-CA52B6E7486B}"/>
    <hyperlink ref="E22697" r:id="rId45387" display="https://www.google.com/maps/@42.215163,-88.920643,450m/data=!3m1!1e3!4m5!3m4!1s0x0:0x0!8m2!3d42.215163!4d-88.920643" xr:uid="{E1D6FEF7-F8A9-402E-885D-ED6E82E6CF38}"/>
    <hyperlink ref="F22697" r:id="rId45388" display="https://www.bing.com/maps?cp=42.215163~-88.920643&amp;style=o&amp;lvl=18&amp;dir=0&amp;sp=point.42.215163_-88.920643_Kish CSG" xr:uid="{80BC6A39-E19F-47A4-BDC4-47324216F787}"/>
    <hyperlink ref="E22698" r:id="rId45389" display="https://www.google.com/maps/@41.207388,-87.837817,450m/data=!3m1!1e3!4m5!3m4!1s0x0:0x0!8m2!3d41.207388!4d-87.837817" xr:uid="{7108A5D6-1885-4B89-A5F9-72C6CBA7BE2F}"/>
    <hyperlink ref="F22698" r:id="rId45390" display="https://www.bing.com/maps?cp=41.207388~-87.837817&amp;style=o&amp;lvl=18&amp;dir=0&amp;sp=point.41.207388_-87.837817_Nostrand" xr:uid="{D5949420-471F-49C9-A1D7-45F674AA6905}"/>
    <hyperlink ref="E22699" r:id="rId45391" display="https://www.google.com/maps/@41.103410,-87.974980,450m/data=!3m1!1e3!4m5!3m4!1s0x0:0x0!8m2!3d41.103410!4d-87.974980" xr:uid="{35EE89DE-1AA1-4D5E-BFF7-99FBF96830E1}"/>
    <hyperlink ref="F22699" r:id="rId45392" display="https://www.bing.com/maps?cp=41.103410~-87.974980&amp;style=o&amp;lvl=18&amp;dir=0&amp;sp=point.41.103410_-87.974980_Vulcan" xr:uid="{3AE3162A-987C-4535-8538-3ADD1CD54B80}"/>
    <hyperlink ref="E22700" r:id="rId45393" display="https://www.google.com/maps/@36.546901,-119.430179,450m/data=!3m1!1e3!4m5!3m4!1s0x0:0x0!8m2!3d36.546901!4d-119.430179" xr:uid="{2C17D34A-2103-4E15-A8B1-30FDBEA737D4}"/>
    <hyperlink ref="F22700" r:id="rId45394" display="https://www.bing.com/maps?cp=36.546901~-119.430179&amp;style=o&amp;lvl=18&amp;dir=0&amp;sp=point.36.546901_-119.430179_FTF-PackingShed" xr:uid="{9EF8BBED-1F40-4367-84D9-28916CD46E79}"/>
    <hyperlink ref="E22701" r:id="rId45395" display="https://www.google.com/maps/@36.734667,-120.612773,450m/data=!3m1!1e3!4m5!3m4!1s0x0:0x0!8m2!3d36.734667!4d-120.612773" xr:uid="{E2A2D3C2-5094-4E64-BC89-20AB07D5CF6F}"/>
    <hyperlink ref="F22701" r:id="rId45396" display="https://www.bing.com/maps?cp=36.734667~-120.612773&amp;style=o&amp;lvl=18&amp;dir=0&amp;sp=point.36.734667_-120.612773_Firebaugh-CCS-PV-1" xr:uid="{A57F20CC-6812-42AD-A96C-BE7E1412EB25}"/>
    <hyperlink ref="E22702" r:id="rId45397" display="https://www.google.com/maps/@29.613561,-82.806892,450m/data=!3m1!1e3!4m5!3m4!1s0x0:0x0!8m2!3d29.613561!4d-82.806892" xr:uid="{EBEEFC59-74C8-464E-98AF-D4617FB1C860}"/>
    <hyperlink ref="F22702" r:id="rId45398" display="https://www.bing.com/maps?cp=29.613561~-82.806892&amp;style=o&amp;lvl=18&amp;dir=0&amp;sp=point.29.613561_-82.806892_Trenton" xr:uid="{9ECF542D-D3D9-4C91-A497-F7942527043A}"/>
    <hyperlink ref="E22703" r:id="rId45399" display="https://www.google.com/maps/@29.732141,-85.391431,450m/data=!3m1!1e3!4m5!3m4!1s0x0:0x0!8m2!3d29.732141!4d-85.391431" xr:uid="{3BF29092-F529-4C37-9339-DC789D0C2059}"/>
    <hyperlink ref="F22703" r:id="rId45400" display="https://www.bing.com/maps?cp=29.732141~-85.391431&amp;style=o&amp;lvl=18&amp;dir=0&amp;sp=point.29.732141_-85.391431_Cape San Blas" xr:uid="{87F30A36-37D6-4394-8380-B8D79B896543}"/>
    <hyperlink ref="E22704" r:id="rId45401" display="https://www.google.com/maps/@41.821004,-71.562498,450m/data=!3m1!1e3!4m5!3m4!1s0x0:0x0!8m2!3d41.821004!4d-71.562498" xr:uid="{2035A5EF-3A06-4A24-9B77-AD06C806A5F6}"/>
    <hyperlink ref="F22704" r:id="rId45402" display="https://www.bing.com/maps?cp=41.821004~-71.562498&amp;style=o&amp;lvl=18&amp;dir=0&amp;sp=point.41.821004_-71.562498_Pine Hill" xr:uid="{C8B06A8D-0505-4433-9406-31C2544F3CBA}"/>
    <hyperlink ref="E22705" r:id="rId45403" display="https://www.google.com/maps/@30.603831,-83.098058,450m/data=!3m1!1e3!4m5!3m4!1s0x0:0x0!8m2!3d30.603831!4d-83.098058" xr:uid="{60706B42-BC0E-4AFE-9E06-8E56724A270D}"/>
    <hyperlink ref="F22705" r:id="rId45404" display="https://www.bing.com/maps?cp=30.603831~-83.098058&amp;style=o&amp;lvl=18&amp;dir=0&amp;sp=point.30.603831_-83.098058_Jennings Energy Storage Facility" xr:uid="{4B92BA1D-F065-472B-9519-85A6C2CBA7B5}"/>
    <hyperlink ref="E22706" r:id="rId45405" display="https://www.google.com/maps/@29.511200,-82.274833,450m/data=!3m1!1e3!4m5!3m4!1s0x0:0x0!8m2!3d29.511200!4d-82.274833" xr:uid="{D1C77252-A36F-4206-BD2B-726D192E66C9}"/>
    <hyperlink ref="F22706" r:id="rId45406" display="https://www.bing.com/maps?cp=29.511200~-82.274833&amp;style=o&amp;lvl=18&amp;dir=0&amp;sp=point.29.511200_-82.274833_Micanopy Energy Storage Facility" xr:uid="{BE51170A-FB9A-4ACF-B122-58945BAECB72}"/>
    <hyperlink ref="E22707" r:id="rId45407" display="https://www.google.com/maps/@42.519282,-71.673400,450m/data=!3m1!1e3!4m5!3m4!1s0x0:0x0!8m2!3d42.519282!4d-71.673400" xr:uid="{1C868D2A-B915-44F1-A829-B2E01EC770F7}"/>
    <hyperlink ref="F22707" r:id="rId45408" display="https://www.bing.com/maps?cp=42.519282~-71.673400&amp;style=o&amp;lvl=18&amp;dir=0&amp;sp=point.42.519282_-71.673400_Amaterasu LLC" xr:uid="{9F03BC3C-91F7-429F-B806-A4F52E5FB8CD}"/>
    <hyperlink ref="E22708" r:id="rId45409" display="https://www.google.com/maps/@42.519282,-71.673400,450m/data=!3m1!1e3!4m5!3m4!1s0x0:0x0!8m2!3d42.519282!4d-71.673400" xr:uid="{C9E9E3E5-44AF-424D-982F-0937433AF04F}"/>
    <hyperlink ref="F22708" r:id="rId45410" display="https://www.bing.com/maps?cp=42.519282~-71.673400&amp;style=o&amp;lvl=18&amp;dir=0&amp;sp=point.42.519282_-71.673400_Amaterasu LLC" xr:uid="{C11C97B2-2A71-4AB4-B81D-24E602220121}"/>
    <hyperlink ref="E22709" r:id="rId45411" display="https://www.google.com/maps/@45.642745,-95.353265,450m/data=!3m1!1e3!4m5!3m4!1s0x0:0x0!8m2!3d45.642745!4d-95.353265" xr:uid="{F6A9F21A-6AD2-42DC-AEBF-9AF31964198C}"/>
    <hyperlink ref="F22709" r:id="rId45412" display="https://www.bing.com/maps?cp=45.642745~-95.353265&amp;style=o&amp;lvl=18&amp;dir=0&amp;sp=point.45.642745_-95.353265_Camellia Solar, LLC" xr:uid="{0B9A6B5D-E0F8-4332-9F62-E01F6240B21E}"/>
    <hyperlink ref="E22710" r:id="rId45413" display="https://www.google.com/maps/@34.823540,-77.972750,450m/data=!3m1!1e3!4m5!3m4!1s0x0:0x0!8m2!3d34.823540!4d-77.972750" xr:uid="{9BC4A030-D439-4881-8BFC-885C7E1B554C}"/>
    <hyperlink ref="F22710" r:id="rId45414" display="https://www.bing.com/maps?cp=34.823540~-77.972750&amp;style=o&amp;lvl=18&amp;dir=0&amp;sp=point.34.823540_-77.972750_Buttercup Solar, LLC" xr:uid="{5D212479-3A9D-4DA7-9159-9E3B4013259C}"/>
    <hyperlink ref="E22711" r:id="rId45415" display="https://www.google.com/maps/@37.648750,-99.980940,450m/data=!3m1!1e3!4m5!3m4!1s0x0:0x0!8m2!3d37.648750!4d-99.980940" xr:uid="{9CBC7D2A-C273-4C70-A771-4CB8CA40209B}"/>
    <hyperlink ref="F22711" r:id="rId45416" display="https://www.bing.com/maps?cp=37.648750~-99.980940&amp;style=o&amp;lvl=18&amp;dir=0&amp;sp=point.37.648750_-99.980940_Iron Star Wind Project" xr:uid="{DDC0A615-49A5-48FC-B257-C00C07DF4E5C}"/>
    <hyperlink ref="E22712" r:id="rId45417" display="https://www.google.com/maps/@40.678550,-73.937420,450m/data=!3m1!1e3!4m5!3m4!1s0x0:0x0!8m2!3d40.678550!4d-73.937420" xr:uid="{0C5E1953-5FBA-44E8-B3A4-E10B02BB67FD}"/>
    <hyperlink ref="F22712" r:id="rId45418" display="https://www.bing.com/maps?cp=40.678550~-73.937420&amp;style=o&amp;lvl=18&amp;dir=0&amp;sp=point.40.678550_-73.937420_Interfaith Medical Center" xr:uid="{EE1DB389-78ED-4265-BC7D-BF693D92BEA3}"/>
    <hyperlink ref="E22713" r:id="rId45419" display="https://www.google.com/maps/@33.780852,-118.222435,450m/data=!3m1!1e3!4m5!3m4!1s0x0:0x0!8m2!3d33.780852!4d-118.222435" xr:uid="{0256F59A-D509-4708-802C-8DE37E057FBC}"/>
    <hyperlink ref="F22713" r:id="rId45420" display="https://www.bing.com/maps?cp=33.780852~-118.222435&amp;style=o&amp;lvl=18&amp;dir=0&amp;sp=point.33.780852_-118.222435_Toyota Long Beach Trigen" xr:uid="{CD427C86-DC03-43A3-8C89-609CE532773C}"/>
    <hyperlink ref="E22714" r:id="rId45421" display="https://www.google.com/maps/@45.080000,-123.400000,450m/data=!3m1!1e3!4m5!3m4!1s0x0:0x0!8m2!3d45.080000!4d-123.400000" xr:uid="{1E328EA8-C772-4B36-A514-310DE7050CB8}"/>
    <hyperlink ref="F22714" r:id="rId45422" display="https://www.bing.com/maps?cp=45.080000~-123.400000&amp;style=o&amp;lvl=18&amp;dir=0&amp;sp=point.45.080000_-123.400000_SulusSolar33" xr:uid="{B54C6FF6-4688-4DAA-AFE1-5791F04AEA93}"/>
    <hyperlink ref="E22715" r:id="rId45423" display="https://www.google.com/maps/@45.100000,-123.520000,450m/data=!3m1!1e3!4m5!3m4!1s0x0:0x0!8m2!3d45.100000!4d-123.520000" xr:uid="{389B665F-23F7-45E1-8824-9447D9016A35}"/>
    <hyperlink ref="F22715" r:id="rId45424" display="https://www.bing.com/maps?cp=45.100000~-123.520000&amp;style=o&amp;lvl=18&amp;dir=0&amp;sp=point.45.100000_-123.520000_SulusSolar28" xr:uid="{98F4E4EC-8075-444B-B87E-3F42ABFD39F6}"/>
    <hyperlink ref="E22716" r:id="rId45425" display="https://www.google.com/maps/@45.570000,-123.050000,450m/data=!3m1!1e3!4m5!3m4!1s0x0:0x0!8m2!3d45.570000!4d-123.050000" xr:uid="{BD51C8C6-DCEC-419D-A43F-C5FE1F1F504F}"/>
    <hyperlink ref="F22716" r:id="rId45426" display="https://www.bing.com/maps?cp=45.570000~-123.050000&amp;style=o&amp;lvl=18&amp;dir=0&amp;sp=point.45.570000_-123.050000_MilfordSolar OR" xr:uid="{83D7D572-346D-4486-8D14-53E97EEE9DE2}"/>
    <hyperlink ref="E22717" r:id="rId45427" display="https://www.google.com/maps/@45.150000,-122.790000,450m/data=!3m1!1e3!4m5!3m4!1s0x0:0x0!8m2!3d45.150000!4d-122.790000" xr:uid="{69832986-8D9C-4D37-BC40-B7B6F753B8AE}"/>
    <hyperlink ref="F22717" r:id="rId45428" display="https://www.bing.com/maps?cp=45.150000~-122.790000&amp;style=o&amp;lvl=18&amp;dir=0&amp;sp=point.45.150000_-122.790000_BristolSolar" xr:uid="{FF13E681-6F87-4D4C-B231-E74602059096}"/>
    <hyperlink ref="E22718" r:id="rId45429" display="https://www.google.com/maps/@37.671000,-77.170000,450m/data=!3m1!1e3!4m5!3m4!1s0x0:0x0!8m2!3d37.671000!4d-77.170000" xr:uid="{8DA33746-9FA8-4849-9773-F6ADAC6CA7DB}"/>
    <hyperlink ref="F22718" r:id="rId45430" display="https://www.bing.com/maps?cp=37.671000~-77.170000&amp;style=o&amp;lvl=18&amp;dir=0&amp;sp=point.37.671000_-77.170000_Energix Hollyfield, LLC" xr:uid="{92054BEE-9D04-4588-BB99-0B9F416C5F0E}"/>
    <hyperlink ref="E22719" r:id="rId45431" display="https://www.google.com/maps/@30.967159,-84.625537,450m/data=!3m1!1e3!4m5!3m4!1s0x0:0x0!8m2!3d30.967159!4d-84.625537" xr:uid="{9A68F67D-D2B5-43CF-A9A0-143343E91DCF}"/>
    <hyperlink ref="F22719" r:id="rId45432" display="https://www.bing.com/maps?cp=30.967159~-84.625537&amp;style=o&amp;lvl=18&amp;dir=0&amp;sp=point.30.967159_-84.625537_Bainbridge Solar" xr:uid="{36626B09-E88F-4EE1-86AF-42CA9307E325}"/>
    <hyperlink ref="E22720" r:id="rId45433" display="https://www.google.com/maps/@38.672000,-77.593000,450m/data=!3m1!1e3!4m5!3m4!1s0x0:0x0!8m2!3d38.672000!4d-77.593000" xr:uid="{93C11069-BF44-46B8-87F9-F6057A039216}"/>
    <hyperlink ref="F22720" r:id="rId45434" display="https://www.bing.com/maps?cp=38.672000~-77.593000&amp;style=o&amp;lvl=18&amp;dir=0&amp;sp=point.38.672000_-77.593000_Energix Nokesville, LLC" xr:uid="{AE568C60-E9B2-417E-8DE0-0AB6C22BB907}"/>
    <hyperlink ref="E22721" r:id="rId45435" display="https://www.google.com/maps/@41.758266,-88.656288,450m/data=!3m1!1e3!4m5!3m4!1s0x0:0x0!8m2!3d41.758266!4d-88.656288" xr:uid="{36B11FC3-8447-45C3-A7AF-2EB8A3BD680F}"/>
    <hyperlink ref="F22721" r:id="rId45436" display="https://www.bing.com/maps?cp=41.758266~-88.656288&amp;style=o&amp;lvl=18&amp;dir=0&amp;sp=point.41.758266_-88.656288_Somonauk Road Solar 1" xr:uid="{7D3BC34C-4031-4C84-9221-01CC6B07BCC4}"/>
    <hyperlink ref="E22722" r:id="rId45437" display="https://www.google.com/maps/@42.551510,-71.951107,450m/data=!3m1!1e3!4m5!3m4!1s0x0:0x0!8m2!3d42.551510!4d-71.951107" xr:uid="{9603B5AD-A241-4BE2-BE14-86E4E0314344}"/>
    <hyperlink ref="F22722" r:id="rId45438" display="https://www.bing.com/maps?cp=42.551510~-71.951107&amp;style=o&amp;lvl=18&amp;dir=0&amp;sp=point.42.551510_-71.951107_28 Livermore Hill Road Solar" xr:uid="{7A512D37-56A1-4FF1-B232-96CD5250C0E2}"/>
    <hyperlink ref="E22723" r:id="rId45439" display="https://www.google.com/maps/@37.506400,-78.381000,450m/data=!3m1!1e3!4m5!3m4!1s0x0:0x0!8m2!3d37.506400!4d-78.381000" xr:uid="{79DDD52D-6BC3-42A8-B4FF-A6A45368A741}"/>
    <hyperlink ref="F22723" r:id="rId45440" display="https://www.bing.com/maps?cp=37.506400~-78.381000&amp;style=o&amp;lvl=18&amp;dir=0&amp;sp=point.37.506400_-78.381000_Energix Buckingham, LLC" xr:uid="{B87318F0-2D3D-44C3-92AF-6AFB9C2BDFE5}"/>
    <hyperlink ref="E22724" r:id="rId45441" display="https://www.google.com/maps/@38.814542,-89.997299,450m/data=!3m1!1e3!4m5!3m4!1s0x0:0x0!8m2!3d38.814542!4d-89.997299" xr:uid="{9201F2EA-4CC9-4192-A8F8-60580A9599CB}"/>
    <hyperlink ref="F22724" r:id="rId45442" display="https://www.bing.com/maps?cp=38.814542~-89.997299&amp;style=o&amp;lvl=18&amp;dir=0&amp;sp=point.38.814542_-89.997299_Edwardsville Solar II" xr:uid="{CEF3FF11-82F8-49E7-A461-8C1C76724DF1}"/>
    <hyperlink ref="E22725" r:id="rId45443" display="https://www.google.com/maps/@42.755594,-73.580034,450m/data=!3m1!1e3!4m5!3m4!1s0x0:0x0!8m2!3d42.755594!4d-73.580034" xr:uid="{22585E77-63FD-4C30-80AA-1B222EC2C1F0}"/>
    <hyperlink ref="F22725" r:id="rId45444" display="https://www.bing.com/maps?cp=42.755594~-73.580034&amp;style=o&amp;lvl=18&amp;dir=0&amp;sp=point.42.755594_-73.580034_Brick Church Solar" xr:uid="{6226DAC8-02BA-4F91-B509-D117E73498DF}"/>
    <hyperlink ref="E22726" r:id="rId45445" display="https://www.google.com/maps/@42.418940,-88.846141,450m/data=!3m1!1e3!4m5!3m4!1s0x0:0x0!8m2!3d42.418940!4d-88.846141" xr:uid="{D552DC0D-AF72-42C4-9693-F662D33971E9}"/>
    <hyperlink ref="F22726" r:id="rId45446" display="https://www.bing.com/maps?cp=42.418940~-88.846141&amp;style=o&amp;lvl=18&amp;dir=0&amp;sp=point.42.418940_-88.846141_Route 76 Boone Solar 1" xr:uid="{C121D516-955A-4502-9055-7F76A9E8C5FB}"/>
    <hyperlink ref="E22727" r:id="rId45447" display="https://www.google.com/maps/@37.148199,-79.347497,450m/data=!3m1!1e3!4m5!3m4!1s0x0:0x0!8m2!3d37.148199!4d-79.347497" xr:uid="{6BEB7D45-8606-4322-9C7A-EDCE87E01CA1}"/>
    <hyperlink ref="F22727" r:id="rId45448" display="https://www.bing.com/maps?cp=37.148199~-79.347497&amp;style=o&amp;lvl=18&amp;dir=0&amp;sp=point.37.148199_-79.347497_Altavista Solar" xr:uid="{647FB3BC-0695-4CCB-850D-D0FA3139DAA5}"/>
    <hyperlink ref="E22728" r:id="rId45449" display="https://www.google.com/maps/@42.582051,-89.041214,450m/data=!3m1!1e3!4m5!3m4!1s0x0:0x0!8m2!3d42.582051!4d-89.041214" xr:uid="{C3F1964C-B353-4BEE-A27D-E4113C216A5B}"/>
    <hyperlink ref="F22728" r:id="rId45450" display="https://www.bing.com/maps?cp=42.582051~-89.041214&amp;style=o&amp;lvl=18&amp;dir=0&amp;sp=point.42.582051_-89.041214_West Riverside Energy Center" xr:uid="{D3331344-1ACD-4739-8980-F1370DAA36D4}"/>
    <hyperlink ref="E22729" r:id="rId45451" display="https://www.google.com/maps/@42.582051,-89.041214,450m/data=!3m1!1e3!4m5!3m4!1s0x0:0x0!8m2!3d42.582051!4d-89.041214" xr:uid="{0C213CF5-E92F-4527-AE5D-E35146BB1448}"/>
    <hyperlink ref="F22729" r:id="rId45452" display="https://www.bing.com/maps?cp=42.582051~-89.041214&amp;style=o&amp;lvl=18&amp;dir=0&amp;sp=point.42.582051_-89.041214_West Riverside Energy Center" xr:uid="{C7DE04A5-A261-4FCC-9373-15839C06F8C9}"/>
    <hyperlink ref="E22730" r:id="rId45453" display="https://www.google.com/maps/@42.582051,-89.041214,450m/data=!3m1!1e3!4m5!3m4!1s0x0:0x0!8m2!3d42.582051!4d-89.041214" xr:uid="{74A869BC-39BC-4B10-AC00-336A9E40A10D}"/>
    <hyperlink ref="F22730" r:id="rId45454" display="https://www.bing.com/maps?cp=42.582051~-89.041214&amp;style=o&amp;lvl=18&amp;dir=0&amp;sp=point.42.582051_-89.041214_West Riverside Energy Center" xr:uid="{B554CA2A-5535-4D5D-A57D-98296F3DEAB9}"/>
    <hyperlink ref="E22731" r:id="rId45455" display="https://www.google.com/maps/@42.582051,-89.041214,450m/data=!3m1!1e3!4m5!3m4!1s0x0:0x0!8m2!3d42.582051!4d-89.041214" xr:uid="{8ACEC6CB-9A66-4186-9B6A-FDC735BA8F15}"/>
    <hyperlink ref="F22731" r:id="rId45456" display="https://www.bing.com/maps?cp=42.582051~-89.041214&amp;style=o&amp;lvl=18&amp;dir=0&amp;sp=point.42.582051_-89.041214_West Riverside Energy Center" xr:uid="{4E0FF0D2-5F93-4E2F-BFBE-0A12F982BA35}"/>
    <hyperlink ref="E22732" r:id="rId45457" display="https://www.google.com/maps/@40.456330,-104.581070,450m/data=!3m1!1e3!4m5!3m4!1s0x0:0x0!8m2!3d40.456330!4d-104.581070" xr:uid="{8353506C-9B25-475B-B355-DCE9ABA781CC}"/>
    <hyperlink ref="F22732" r:id="rId45458" display="https://www.bing.com/maps?cp=40.456330~-104.581070&amp;style=o&amp;lvl=18&amp;dir=0&amp;sp=point.40.456330_-104.581070_Alden Solar CSG LLC" xr:uid="{C133B5BB-7215-41AD-883A-0FD1A30E19D7}"/>
    <hyperlink ref="E22733" r:id="rId45459" display="https://www.google.com/maps/@44.970000,-122.780000,450m/data=!3m1!1e3!4m5!3m4!1s0x0:0x0!8m2!3d44.970000!4d-122.780000" xr:uid="{824CA69B-1DB5-477E-AFD9-BB1D6ADCB504}"/>
    <hyperlink ref="F22733" r:id="rId45460" display="https://www.bing.com/maps?cp=44.970000~-122.780000&amp;style=o&amp;lvl=18&amp;dir=0&amp;sp=point.44.970000_-122.780000_SulusSolar22" xr:uid="{478FF8D7-4716-41A9-9F2D-4BC4FC1CEAC3}"/>
    <hyperlink ref="E22734" r:id="rId45461" display="https://www.google.com/maps/@40.558120,-74.575940,450m/data=!3m1!1e3!4m5!3m4!1s0x0:0x0!8m2!3d40.558120!4d-74.575940" xr:uid="{4614D446-F62F-4E04-97AD-DA67CE9649BD}"/>
    <hyperlink ref="F22734" r:id="rId45462" display="https://www.bing.com/maps?cp=40.558120~-74.575940&amp;style=o&amp;lvl=18&amp;dir=0&amp;sp=point.40.558120_-74.575940_10 Finderne Avenue Solar, LLC" xr:uid="{E7D89BAD-430C-4816-B70B-DC722388BB45}"/>
    <hyperlink ref="E22735" r:id="rId45463" display="https://www.google.com/maps/@37.571760,-106.099880,450m/data=!3m1!1e3!4m5!3m4!1s0x0:0x0!8m2!3d37.571760!4d-106.099880" xr:uid="{97FEC4CF-1FB5-4960-A5BB-D23EC7A29A82}"/>
    <hyperlink ref="F22735" r:id="rId45464" display="https://www.bing.com/maps?cp=37.571760~-106.099880&amp;style=o&amp;lvl=18&amp;dir=0&amp;sp=point.37.571760_-106.099880_Monte Vista Solar 2 CSG, LLC" xr:uid="{C1A4EC96-BD94-4E89-AF30-7DB72D089B53}"/>
    <hyperlink ref="E22736" r:id="rId45465" display="https://www.google.com/maps/@40.323120,-74.645120,450m/data=!3m1!1e3!4m5!3m4!1s0x0:0x0!8m2!3d40.323120!4d-74.645120" xr:uid="{ED6A3916-E6EC-4C2D-AC00-1423AB7B76FE}"/>
    <hyperlink ref="F22736" r:id="rId45466" display="https://www.bing.com/maps?cp=40.323120~-74.645120&amp;style=o&amp;lvl=18&amp;dir=0&amp;sp=point.40.323120_-74.645120_101 Carnegie Center Solar, LLC" xr:uid="{CF31A6B2-3365-4C81-9BAD-F244D19FB246}"/>
    <hyperlink ref="E22737" r:id="rId45467" display="https://www.google.com/maps/@32.811041,-99.917490,450m/data=!3m1!1e3!4m5!3m4!1s0x0:0x0!8m2!3d32.811041!4d-99.917490" xr:uid="{ABA7CE54-AFB3-4E7B-AB7D-B90D1D54DC66}"/>
    <hyperlink ref="F22737" r:id="rId45468" display="https://www.bing.com/maps?cp=32.811041~-99.917490&amp;style=o&amp;lvl=18&amp;dir=0&amp;sp=point.32.811041_-99.917490_ANSON Solar Center, LLC" xr:uid="{ECD4A39F-85F3-4452-9381-C5E4DF52B5A5}"/>
    <hyperlink ref="E22738" r:id="rId45469" display="https://www.google.com/maps/@34.075594,-117.287339,450m/data=!3m1!1e3!4m5!3m4!1s0x0:0x0!8m2!3d34.075594!4d-117.287339" xr:uid="{2E1CF9DE-19E0-47C6-9C82-27E628DCDACC}"/>
    <hyperlink ref="F22738" r:id="rId45470" display="https://www.bing.com/maps?cp=34.075594~-117.287339&amp;style=o&amp;lvl=18&amp;dir=0&amp;sp=point.34.075594_-117.287339_SB Water Reclamation Fuel Cell" xr:uid="{DF5FB7A6-457B-4059-A4C1-8C3668EA311F}"/>
    <hyperlink ref="E22739" r:id="rId45471" display="https://www.google.com/maps/@32.590258,-116.919490,450m/data=!3m1!1e3!4m5!3m4!1s0x0:0x0!8m2!3d32.590258!4d-116.919490" xr:uid="{E73D8EE1-D4C3-4F60-B596-DDAE673251C1}"/>
    <hyperlink ref="F22739" r:id="rId45472" display="https://www.bing.com/maps?cp=32.590258~-116.919490&amp;style=o&amp;lvl=18&amp;dir=0&amp;sp=point.32.590258_-116.919490_San Diego - EMDF at San Diego" xr:uid="{7C4CA2C7-6FDB-4132-BE64-BAACC79973F6}"/>
    <hyperlink ref="E22740" r:id="rId45473" display="https://www.google.com/maps/@45.273478,-94.231949,450m/data=!3m1!1e3!4m5!3m4!1s0x0:0x0!8m2!3d45.273478!4d-94.231949" xr:uid="{C07DFD07-CAF5-411E-941F-6FCB5D75311F}"/>
    <hyperlink ref="F22740" r:id="rId45474" display="https://www.bing.com/maps?cp=45.273478~-94.231949&amp;style=o&amp;lvl=18&amp;dir=0&amp;sp=point.45.273478_-94.231949_Bauer Solar CSG" xr:uid="{D214388E-118E-4A8B-9954-3A5924F0551D}"/>
    <hyperlink ref="E22741" r:id="rId45475" display="https://www.google.com/maps/@41.772796,-74.666717,450m/data=!3m1!1e3!4m5!3m4!1s0x0:0x0!8m2!3d41.772796!4d-74.666717" xr:uid="{2122E5E1-A998-4D8C-8542-1F54BA470F90}"/>
    <hyperlink ref="F22741" r:id="rId45476" display="https://www.bing.com/maps?cp=41.772796~-74.666717&amp;style=o&amp;lvl=18&amp;dir=0&amp;sp=point.41.772796_-74.666717_Kenmare - Sullivan Community College" xr:uid="{FA7CA2A3-4DFA-4393-B489-DF156DA646DF}"/>
    <hyperlink ref="E22742" r:id="rId45477" display="https://www.google.com/maps/@38.464460,-105.212460,450m/data=!3m1!1e3!4m5!3m4!1s0x0:0x0!8m2!3d38.464460!4d-105.212460" xr:uid="{7817F0D5-B078-4ECD-A6A2-2F9CE6BDBE6A}"/>
    <hyperlink ref="F22742" r:id="rId45478" display="https://www.bing.com/maps?cp=38.464460~-105.212460&amp;style=o&amp;lvl=18&amp;dir=0&amp;sp=point.38.464460_-105.212460_Fremont CO 1, LLC" xr:uid="{272B1674-421A-4102-A6AA-E8FFD2D7465C}"/>
    <hyperlink ref="E22743" r:id="rId45479" display="https://www.google.com/maps/@45.856000,-108.602000,450m/data=!3m1!1e3!4m5!3m4!1s0x0:0x0!8m2!3d45.856000!4d-108.602000" xr:uid="{63F67218-1680-41CB-9A4E-778734FE02DE}"/>
    <hyperlink ref="F22743" r:id="rId45480" display="https://www.bing.com/maps?cp=45.856000~-108.602000&amp;style=o&amp;lvl=18&amp;dir=0&amp;sp=point.45.856000_-108.602000_MTSUN" xr:uid="{0FF2AE80-7239-4BEC-AE94-FF9808D14903}"/>
    <hyperlink ref="E22744" r:id="rId45481" display="https://www.google.com/maps/@44.879414,-122.937451,450m/data=!3m1!1e3!4m5!3m4!1s0x0:0x0!8m2!3d44.879414!4d-122.937451" xr:uid="{5B0E45D2-830C-45C3-8064-2B90FE7DAB7B}"/>
    <hyperlink ref="F22744" r:id="rId45482" display="https://www.bing.com/maps?cp=44.879414~-122.937451&amp;style=o&amp;lvl=18&amp;dir=0&amp;sp=point.44.879414_-122.937451_GreenparkSolar" xr:uid="{4F791C00-2D97-43ED-9538-AF6D13EDE43F}"/>
    <hyperlink ref="E22745" r:id="rId45483" display="https://www.google.com/maps/@45.270000,-122.820000,450m/data=!3m1!1e3!4m5!3m4!1s0x0:0x0!8m2!3d45.270000!4d-122.820000" xr:uid="{891FDB02-C544-4689-B3A1-7E235DF50E30}"/>
    <hyperlink ref="F22745" r:id="rId45484" display="https://www.bing.com/maps?cp=45.270000~-122.820000&amp;style=o&amp;lvl=18&amp;dir=0&amp;sp=point.45.270000_-122.820000_SulusSolar25" xr:uid="{A170596E-73A1-440C-8D7B-B71EEC5512BB}"/>
    <hyperlink ref="E22746" r:id="rId45485" display="https://www.google.com/maps/@35.602063,-78.372088,450m/data=!3m1!1e3!4m5!3m4!1s0x0:0x0!8m2!3d35.602063!4d-78.372088" xr:uid="{DCF2D295-3872-4582-9B48-F1932C287035}"/>
    <hyperlink ref="F22746" r:id="rId45486" display="https://www.bing.com/maps?cp=35.602063~-78.372088&amp;style=o&amp;lvl=18&amp;dir=0&amp;sp=point.35.602063_-78.372088_Powatan Road Solar" xr:uid="{596C6B84-3692-4E7B-9077-2A77B12A0F52}"/>
    <hyperlink ref="E22747" r:id="rId45487" display="https://www.google.com/maps/@42.436665,-90.179581,450m/data=!3m1!1e3!4m5!3m4!1s0x0:0x0!8m2!3d42.436665!4d-90.179581" xr:uid="{904A5075-4B9A-4408-9C3B-6E1DDBEF5EE5}"/>
    <hyperlink ref="F22747" r:id="rId45488" display="https://www.bing.com/maps?cp=42.436665~-90.179581&amp;style=o&amp;lvl=18&amp;dir=0&amp;sp=point.42.436665_-90.179581_Apple Canyon Lake Solar" xr:uid="{4D4E0D0F-30DD-4A50-8988-4B55B7F71E3F}"/>
    <hyperlink ref="E22748" r:id="rId45489" display="https://www.google.com/maps/@41.565440,-73.937972,450m/data=!3m1!1e3!4m5!3m4!1s0x0:0x0!8m2!3d41.565440!4d-73.937972" xr:uid="{3DBC5305-308B-482B-9CB3-75A1FF55E99B}"/>
    <hyperlink ref="F22748" r:id="rId45490" display="https://www.bing.com/maps?cp=41.565440~-73.937972&amp;style=o&amp;lvl=18&amp;dir=0&amp;sp=point.41.565440_-73.937972_Wappinger 9D Solar" xr:uid="{8B375236-FA48-4E9C-BA70-852C759A3BD7}"/>
    <hyperlink ref="E22749" r:id="rId45491" display="https://www.google.com/maps/@42.421721,-72.536863,450m/data=!3m1!1e3!4m5!3m4!1s0x0:0x0!8m2!3d42.421721!4d-72.536863" xr:uid="{57B9E6E4-5A19-41ED-83CB-9B6BE73895BE}"/>
    <hyperlink ref="F22749" r:id="rId45492" display="https://www.bing.com/maps?cp=42.421721~-72.536863&amp;style=o&amp;lvl=18&amp;dir=0&amp;sp=point.42.421721_-72.536863_Montague Road Solar" xr:uid="{13549B8F-0CB1-4526-83C4-E24B3CE4AD7B}"/>
    <hyperlink ref="E22750" r:id="rId45493" display="https://www.google.com/maps/@38.721601,-88.126791,450m/data=!3m1!1e3!4m5!3m4!1s0x0:0x0!8m2!3d38.721601!4d-88.126791" xr:uid="{F9080334-8357-47BD-95F6-CC8825D40D5F}"/>
    <hyperlink ref="F22750" r:id="rId45494" display="https://www.bing.com/maps?cp=38.721601~-88.126791&amp;style=o&amp;lvl=18&amp;dir=0&amp;sp=point.38.721601_-88.126791_Olney Solar II CSG" xr:uid="{64E88829-C62B-42EC-8560-813F4485957A}"/>
    <hyperlink ref="E22751" r:id="rId45495" display="https://www.google.com/maps/@41.785648,-74.229036,450m/data=!3m1!1e3!4m5!3m4!1s0x0:0x0!8m2!3d41.785648!4d-74.229036" xr:uid="{9708E369-2736-48C6-A355-27D83CE4C94C}"/>
    <hyperlink ref="F22751" r:id="rId45496" display="https://www.bing.com/maps?cp=41.785648~-74.229036&amp;style=o&amp;lvl=18&amp;dir=0&amp;sp=point.41.785648_-74.229036_Off Airport Road - West" xr:uid="{C4341707-C876-40C3-ACB5-1FC3A123D7F0}"/>
    <hyperlink ref="E22752" r:id="rId45497" display="https://www.google.com/maps/@42.604396,-71.795705,450m/data=!3m1!1e3!4m5!3m4!1s0x0:0x0!8m2!3d42.604396!4d-71.795705" xr:uid="{D3F4D973-9EF1-4AF8-97B8-EC9DAEFCD5B9}"/>
    <hyperlink ref="F22752" r:id="rId45498" display="https://www.bing.com/maps?cp=42.604396~-71.795705&amp;style=o&amp;lvl=18&amp;dir=0&amp;sp=point.42.604396_-71.795705_Fitchburg Renewables" xr:uid="{C888DB69-1847-41D5-8FDE-D428B191ED85}"/>
    <hyperlink ref="E22753" r:id="rId45499" display="https://www.google.com/maps/@41.787555,-74.288885,450m/data=!3m1!1e3!4m5!3m4!1s0x0:0x0!8m2!3d41.787555!4d-74.288885" xr:uid="{E0540F73-A7D3-49DF-BBA2-C7904BB20E80}"/>
    <hyperlink ref="F22753" r:id="rId45500" display="https://www.bing.com/maps?cp=41.787555~-74.288885&amp;style=o&amp;lvl=18&amp;dir=0&amp;sp=point.41.787555_-74.288885_6140 Route 209 - North" xr:uid="{0EF3BAA6-A681-4F3E-B23A-0BDA00389437}"/>
    <hyperlink ref="E22754" r:id="rId45501" display="https://www.google.com/maps/@34.985072,-98.383823,450m/data=!3m1!1e3!4m5!3m4!1s0x0:0x0!8m2!3d34.985072!4d-98.383823" xr:uid="{110B7A63-550C-4D84-8C02-B5C34B74F259}"/>
    <hyperlink ref="F22754" r:id="rId45502" display="https://www.bing.com/maps?cp=34.985072~-98.383823&amp;style=o&amp;lvl=18&amp;dir=0&amp;sp=point.34.985072_-98.383823_Caddo Wind" xr:uid="{8A0CD500-58D6-4D72-937E-38938BA81BD7}"/>
    <hyperlink ref="E22755" r:id="rId45503" display="https://www.google.com/maps/@45.460000,-122.290000,450m/data=!3m1!1e3!4m5!3m4!1s0x0:0x0!8m2!3d45.460000!4d-122.290000" xr:uid="{9B0A7C93-809B-4E04-BCDB-75471E31768C}"/>
    <hyperlink ref="F22755" r:id="rId45504" display="https://www.bing.com/maps?cp=45.460000~-122.290000&amp;style=o&amp;lvl=18&amp;dir=0&amp;sp=point.45.460000_-122.290000_SulusSolar29" xr:uid="{101FE675-D9C6-4912-B22C-66A4F0F5D447}"/>
    <hyperlink ref="E22756" r:id="rId45505" display="https://www.google.com/maps/@33.190283,-117.255584,450m/data=!3m1!1e3!4m5!3m4!1s0x0:0x0!8m2!3d33.190283!4d-117.255584" xr:uid="{999D3A09-7109-4B40-B705-BE02C27371AC}"/>
    <hyperlink ref="F22756" r:id="rId45506" display="https://www.bing.com/maps?cp=33.190283~-117.255584&amp;style=o&amp;lvl=18&amp;dir=0&amp;sp=point.33.190283_-117.255584_San Diego - NCRC at Vista" xr:uid="{963AD8E5-E3E2-4DBD-B615-E4CEFB17098D}"/>
    <hyperlink ref="E22757" r:id="rId45507" display="https://www.google.com/maps/@35.029000,-79.485000,450m/data=!3m1!1e3!4m5!3m4!1s0x0:0x0!8m2!3d35.029000!4d-79.485000" xr:uid="{B647E162-21BB-47FA-AC99-FE953D19F217}"/>
    <hyperlink ref="F22757" r:id="rId45508" display="https://www.bing.com/maps?cp=35.029000~-79.485000&amp;style=o&amp;lvl=18&amp;dir=0&amp;sp=point.35.029000_-79.485000_Fort Bragg - Camp Mackall PV BESS System" xr:uid="{F4A904AD-7AB7-4FAD-997D-2B8805B4D185}"/>
    <hyperlink ref="E22758" r:id="rId45509" display="https://www.google.com/maps/@35.029000,-79.485000,450m/data=!3m1!1e3!4m5!3m4!1s0x0:0x0!8m2!3d35.029000!4d-79.485000" xr:uid="{766D35C8-FD16-4038-8AF2-7064954998B8}"/>
    <hyperlink ref="F22758" r:id="rId45510" display="https://www.bing.com/maps?cp=35.029000~-79.485000&amp;style=o&amp;lvl=18&amp;dir=0&amp;sp=point.35.029000_-79.485000_Fort Bragg - Camp Mackall PV BESS System" xr:uid="{577D4ED5-0DD6-4575-8425-F153471D7D0D}"/>
    <hyperlink ref="E22759" r:id="rId45511" display="https://www.google.com/maps/@45.380000,-119.333200,450m/data=!3m1!1e3!4m5!3m4!1s0x0:0x0!8m2!3d45.380000!4d-119.333200" xr:uid="{5D228C71-21E3-4B22-8EA5-36775BB3050B}"/>
    <hyperlink ref="F22759" r:id="rId45512" display="https://www.bing.com/maps?cp=45.380000~-119.333200&amp;style=o&amp;lvl=18&amp;dir=0&amp;sp=point.45.380000_-119.333200_Orchard Windfarm 2, LLC" xr:uid="{D86C153E-2D90-41F1-BBE0-B40B74F1A58E}"/>
    <hyperlink ref="E22760" r:id="rId45513" display="https://www.google.com/maps/@45.380000,-119.333200,450m/data=!3m1!1e3!4m5!3m4!1s0x0:0x0!8m2!3d45.380000!4d-119.333200" xr:uid="{9905A9D8-A1B7-4BD0-950F-58422A0CB7CC}"/>
    <hyperlink ref="F22760" r:id="rId45514" display="https://www.bing.com/maps?cp=45.380000~-119.333200&amp;style=o&amp;lvl=18&amp;dir=0&amp;sp=point.45.380000_-119.333200_Orchard Windfarm 3, LLC" xr:uid="{7A169C06-73FB-4988-9CD0-8A99DBFAB06D}"/>
    <hyperlink ref="E22761" r:id="rId45515" display="https://www.google.com/maps/@45.380000,-119.333220,450m/data=!3m1!1e3!4m5!3m4!1s0x0:0x0!8m2!3d45.380000!4d-119.333220" xr:uid="{FE9E7AF3-1524-4B70-A7A5-4414F3A282D9}"/>
    <hyperlink ref="F22761" r:id="rId45516" display="https://www.bing.com/maps?cp=45.380000~-119.333220&amp;style=o&amp;lvl=18&amp;dir=0&amp;sp=point.45.380000_-119.333220_Orchard Windfarm 4, LLC" xr:uid="{0C468703-4F27-4AB4-A0D5-F843E2B3C7A1}"/>
    <hyperlink ref="E22762" r:id="rId45517" display="https://www.google.com/maps/@34.356550,-105.436760,450m/data=!3m1!1e3!4m5!3m4!1s0x0:0x0!8m2!3d34.356550!4d-105.436760" xr:uid="{BBF2F2B1-7C75-4055-980B-409C001260BE}"/>
    <hyperlink ref="F22762" r:id="rId45518" display="https://www.bing.com/maps?cp=34.356550~-105.436760&amp;style=o&amp;lvl=18&amp;dir=0&amp;sp=point.34.356550_-105.436760_Clines Corners Wind Farm LLC" xr:uid="{FB0C4FB3-752A-4A17-8ED5-C40505C70641}"/>
    <hyperlink ref="E22763" r:id="rId45519" display="https://www.google.com/maps/@36.824900,-120.317876,450m/data=!3m1!1e3!4m5!3m4!1s0x0:0x0!8m2!3d36.824900!4d-120.317876" xr:uid="{CF883ADD-F82E-4EB1-A6B6-96D6D744C5E7}"/>
    <hyperlink ref="F22763" r:id="rId45520" display="https://www.bing.com/maps?cp=36.824900~-120.317876&amp;style=o&amp;lvl=18&amp;dir=0&amp;sp=point.36.824900_-120.317876_Wonderful Orchards - New Columbia" xr:uid="{4DF659D3-0D9C-448F-82D1-8672980DCCBB}"/>
    <hyperlink ref="E22764" r:id="rId45521" display="https://www.google.com/maps/@44.282000,-92.682000,450m/data=!3m1!1e3!4m5!3m4!1s0x0:0x0!8m2!3d44.282000!4d-92.682000" xr:uid="{386A3E98-604D-4BF5-9C63-309AC7205AFA}"/>
    <hyperlink ref="F22764" r:id="rId45522" display="https://www.bing.com/maps?cp=44.282000~-92.682000&amp;style=o&amp;lvl=18&amp;dir=0&amp;sp=point.44.282000_-92.682000_T Luhman CSG" xr:uid="{A15E0B79-075E-4142-A710-D54211AC4B97}"/>
    <hyperlink ref="E22765" r:id="rId45523" display="https://www.google.com/maps/@45.559750,-119.633800,450m/data=!3m1!1e3!4m5!3m4!1s0x0:0x0!8m2!3d45.559750!4d-119.633800" xr:uid="{143C10E1-DAE8-43E8-9E32-4F793CFE0139}"/>
    <hyperlink ref="F22765" r:id="rId45524" display="https://www.bing.com/maps?cp=45.559750~-119.633800&amp;style=o&amp;lvl=18&amp;dir=0&amp;sp=point.45.559750_-119.633800_Wheatridge 1" xr:uid="{376F1F01-53C3-49D3-AA52-337C0CB558B7}"/>
    <hyperlink ref="E22766" r:id="rId45525" display="https://www.google.com/maps/@42.339696,-89.632719,450m/data=!3m1!1e3!4m5!3m4!1s0x0:0x0!8m2!3d42.339696!4d-89.632719" xr:uid="{6CD413B8-070C-4D7D-918D-5F9048380550}"/>
    <hyperlink ref="F22766" r:id="rId45526" display="https://www.bing.com/maps?cp=42.339696~-89.632719&amp;style=o&amp;lvl=18&amp;dir=0&amp;sp=point.42.339696_-89.632719_2662 Freeport Solar 1 CSG" xr:uid="{B556D4F3-02D4-454C-84B5-B9452EC28D92}"/>
    <hyperlink ref="E22767" r:id="rId45527" display="https://www.google.com/maps/@41.856910,-90.158850,450m/data=!3m1!1e3!4m5!3m4!1s0x0:0x0!8m2!3d41.856910!4d-90.158850" xr:uid="{81120DE1-4F10-4B97-BE37-37957CEB78A8}"/>
    <hyperlink ref="F22767" r:id="rId45528" display="https://www.bing.com/maps?cp=41.856910~-90.158850&amp;style=o&amp;lvl=18&amp;dir=0&amp;sp=point.41.856910_-90.158850_Whiteside Solar 1 CSG" xr:uid="{E4FF9CE9-A871-430D-8BDE-096ED0D8E3C5}"/>
    <hyperlink ref="E22768" r:id="rId45529" display="https://www.google.com/maps/@42.265640,-71.688070,450m/data=!3m1!1e3!4m5!3m4!1s0x0:0x0!8m2!3d42.265640!4d-71.688070" xr:uid="{C918E5E1-AFDF-4AF2-9D27-EA63F035B39E}"/>
    <hyperlink ref="F22768" r:id="rId45530" display="https://www.bing.com/maps?cp=42.265640~-71.688070&amp;style=o&amp;lvl=18&amp;dir=0&amp;sp=point.42.265640_-71.688070_SELCO Community Solar" xr:uid="{5193B84A-410A-43C7-8C42-811C0F14A7E2}"/>
    <hyperlink ref="E22769" r:id="rId45531" display="https://www.google.com/maps/@34.249814,-81.648947,450m/data=!3m1!1e3!4m5!3m4!1s0x0:0x0!8m2!3d34.249814!4d-81.648947" xr:uid="{A218D925-3A0C-4D1B-B38E-D769BAF37F74}"/>
    <hyperlink ref="F22769" r:id="rId45532" display="https://www.bing.com/maps?cp=34.249814~-81.648947&amp;style=o&amp;lvl=18&amp;dir=0&amp;sp=point.34.249814_-81.648947_Hecate Energy West Newberry, LLC" xr:uid="{92A07D67-8652-47B1-87B4-7683AE009DAC}"/>
    <hyperlink ref="E22770" r:id="rId45533" display="https://www.google.com/maps/@44.840000,-69.310000,450m/data=!3m1!1e3!4m5!3m4!1s0x0:0x0!8m2!3d44.840000!4d-69.310000" xr:uid="{DD9146E7-1BAE-4E19-8D57-572A0EE1A55E}"/>
    <hyperlink ref="F22770" r:id="rId45534" display="https://www.bing.com/maps?cp=44.840000~-69.310000&amp;style=o&amp;lvl=18&amp;dir=0&amp;sp=point.44.840000_-69.310000_Palmyra PV - BD Solar Palmyra LLC" xr:uid="{B6F3F5F3-8A2E-4538-9EED-0B4881B93832}"/>
    <hyperlink ref="E22771" r:id="rId45535" display="https://www.google.com/maps/@34.390679,-105.492126,450m/data=!3m1!1e3!4m5!3m4!1s0x0:0x0!8m2!3d34.390679!4d-105.492126" xr:uid="{80BBB108-216C-454F-8A2B-FEC6FCADB3C6}"/>
    <hyperlink ref="F22771" r:id="rId45536" display="https://www.bing.com/maps?cp=34.390679~-105.492126&amp;style=o&amp;lvl=18&amp;dir=0&amp;sp=point.34.390679_-105.492126_Duran Mesa LLC" xr:uid="{9630781F-E238-4052-A5BB-F658B4AD8EAA}"/>
    <hyperlink ref="E22772" r:id="rId45537" display="https://www.google.com/maps/@34.360000,-105.440000,450m/data=!3m1!1e3!4m5!3m4!1s0x0:0x0!8m2!3d34.360000!4d-105.440000" xr:uid="{5BC345DD-1F9B-4CBE-A076-53D05D066B79}"/>
    <hyperlink ref="F22772" r:id="rId45538" display="https://www.bing.com/maps?cp=34.360000~-105.440000&amp;style=o&amp;lvl=18&amp;dir=0&amp;sp=point.34.360000_-105.440000_Tecolote Wind LLC" xr:uid="{F35AB801-2FEB-4808-B7AE-F8AF28A0FA0C}"/>
    <hyperlink ref="E22773" r:id="rId45539" display="https://www.google.com/maps/@44.535671,-68.354732,450m/data=!3m1!1e3!4m5!3m4!1s0x0:0x0!8m2!3d44.535671!4d-68.354732" xr:uid="{B3F77794-F752-48A5-B42C-58612AA36D68}"/>
    <hyperlink ref="F22773" r:id="rId45540" display="https://www.bing.com/maps?cp=44.535671~-68.354732&amp;style=o&amp;lvl=18&amp;dir=0&amp;sp=point.44.535671_-68.354732_BD Solar Hancock LLC" xr:uid="{4E35958C-64AD-454E-9FDF-BAD95D97C130}"/>
    <hyperlink ref="E22774" r:id="rId45541" display="https://www.google.com/maps/@44.560000,-69.590000,450m/data=!3m1!1e3!4m5!3m4!1s0x0:0x0!8m2!3d44.560000!4d-69.590000" xr:uid="{98BCC7BC-D5B0-4FE9-AFB2-C62782BBE251}"/>
    <hyperlink ref="F22774" r:id="rId45542" display="https://www.bing.com/maps?cp=44.560000~-69.590000&amp;style=o&amp;lvl=18&amp;dir=0&amp;sp=point.44.560000_-69.590000_Winslow PV - BD Solar 2 LLC" xr:uid="{6FF6C8F3-9CF9-4150-8E5D-38ACD8C60DEA}"/>
    <hyperlink ref="E22775" r:id="rId45543" display="https://www.google.com/maps/@44.534547,-68.378789,450m/data=!3m1!1e3!4m5!3m4!1s0x0:0x0!8m2!3d44.534547!4d-68.378789" xr:uid="{29D46661-F5D8-43D4-945F-2829C6133D3C}"/>
    <hyperlink ref="F22775" r:id="rId45544" display="https://www.bing.com/maps?cp=44.534547~-68.378789&amp;style=o&amp;lvl=18&amp;dir=0&amp;sp=point.44.534547_-68.378789_BD Solar Ellsworth LLC" xr:uid="{08FCBF97-25B2-4229-9657-4819A5550FE0}"/>
    <hyperlink ref="E22776" r:id="rId45545" display="https://www.google.com/maps/@46.091000,-94.340000,450m/data=!3m1!1e3!4m5!3m4!1s0x0:0x0!8m2!3d46.091000!4d-94.340000" xr:uid="{9E0C28F2-327B-474E-B2B5-17A31A7A23D1}"/>
    <hyperlink ref="F22776" r:id="rId45546" display="https://www.bing.com/maps?cp=46.091000~-94.340000&amp;style=o&amp;lvl=18&amp;dir=0&amp;sp=point.46.091000_-94.340000_Camp Ripley Solar" xr:uid="{1C2E3334-2A31-420A-9377-087BD8E10B32}"/>
    <hyperlink ref="E22777" r:id="rId45547" display="https://www.google.com/maps/@37.371000,-99.994000,450m/data=!3m1!1e3!4m5!3m4!1s0x0:0x0!8m2!3d37.371000!4d-99.994000" xr:uid="{FE686FEB-E3CB-444A-B82B-2B08751E8FD3}"/>
    <hyperlink ref="F22777" r:id="rId45548" display="https://www.bing.com/maps?cp=37.371000~-99.994000&amp;style=o&amp;lvl=18&amp;dir=0&amp;sp=point.37.371000_-99.994000_Cimarron Bend III" xr:uid="{D3DD3FBD-2499-489D-ABF3-DD8433FD28A2}"/>
    <hyperlink ref="E22778" r:id="rId45549" display="https://www.google.com/maps/@31.186000,-103.128000,450m/data=!3m1!1e3!4m5!3m4!1s0x0:0x0!8m2!3d31.186000!4d-103.128000" xr:uid="{47EC2205-7140-472B-B032-89450F56C87A}"/>
    <hyperlink ref="F22778" r:id="rId45550" display="https://www.bing.com/maps?cp=31.186000~-103.128000&amp;style=o&amp;lvl=18&amp;dir=0&amp;sp=point.31.186000_-103.128000_Taygete II Energy Project" xr:uid="{11FEE47C-BDD1-4113-B4E0-2F604A514A19}"/>
    <hyperlink ref="E22779" r:id="rId45551" display="https://www.google.com/maps/@35.098417,-107.614552,450m/data=!3m1!1e3!4m5!3m4!1s0x0:0x0!8m2!3d35.098417!4d-107.614552" xr:uid="{402513C2-E513-427A-B045-17C0164F8019}"/>
    <hyperlink ref="F22779" r:id="rId45552" display="https://www.bing.com/maps?cp=35.098417~-107.614552&amp;style=o&amp;lvl=18&amp;dir=0&amp;sp=point.35.098417_-107.614552_Route 66 Energy Center, LLC" xr:uid="{A62C5535-9C5A-43BF-B202-3708CCFA0A50}"/>
    <hyperlink ref="E22780" r:id="rId45553" display="https://www.google.com/maps/@44.814009,-69.449561,450m/data=!3m1!1e3!4m5!3m4!1s0x0:0x0!8m2!3d44.814009!4d-69.449561" xr:uid="{3F434DC1-3D32-46E8-8F9B-63ACB3AA11A5}"/>
    <hyperlink ref="F22780" r:id="rId45554" display="https://www.bing.com/maps?cp=44.814009~-69.449561&amp;style=o&amp;lvl=18&amp;dir=0&amp;sp=point.44.814009_-69.449561_Pittsfield Solar LLC" xr:uid="{7F36E97E-4211-4E59-A1CC-29906C844676}"/>
    <hyperlink ref="E22781" r:id="rId45555" display="https://www.google.com/maps/@28.871642,-97.696944,450m/data=!3m1!1e3!4m5!3m4!1s0x0:0x0!8m2!3d28.871642!4d-97.696944" xr:uid="{AA528E87-5F3D-48B3-A9BD-D288C7885FD8}"/>
    <hyperlink ref="F22781" r:id="rId45556" display="https://www.bing.com/maps?cp=28.871642~-97.696944&amp;style=o&amp;lvl=18&amp;dir=0&amp;sp=point.28.871642_-97.696944_CatanSolar" xr:uid="{81509C7B-AA1C-4AED-A1DF-31B22372D9B6}"/>
    <hyperlink ref="E22782" r:id="rId45557" display="https://www.google.com/maps/@43.160591,-89.329495,450m/data=!3m1!1e3!4m5!3m4!1s0x0:0x0!8m2!3d43.160591!4d-89.329495" xr:uid="{070C4C9F-FA59-4EB5-9233-1A44852345B5}"/>
    <hyperlink ref="F22782" r:id="rId45558" display="https://www.bing.com/maps?cp=43.160591~-89.329495&amp;style=o&amp;lvl=18&amp;dir=0&amp;sp=point.43.160591_-89.329495_Dane County Airport Solar" xr:uid="{E9D80362-8DAD-4282-A528-E66B1713BB38}"/>
    <hyperlink ref="E22783" r:id="rId45559" display="https://www.google.com/maps/@33.757767,-90.536465,450m/data=!3m1!1e3!4m5!3m4!1s0x0:0x0!8m2!3d33.757767!4d-90.536465" xr:uid="{C98491B3-CA72-4249-AA19-80C1B800C38B}"/>
    <hyperlink ref="F22783" r:id="rId45560" display="https://www.bing.com/maps?cp=33.757767~-90.536465&amp;style=o&amp;lvl=18&amp;dir=0&amp;sp=point.33.757767_-90.536465_Sunflower County" xr:uid="{0FBFA14C-5C15-407D-8278-F81260FE2509}"/>
    <hyperlink ref="E22784" r:id="rId45561" display="https://www.google.com/maps/@44.254790,-76.011780,450m/data=!3m1!1e3!4m5!3m4!1s0x0:0x0!8m2!3d44.254790!4d-76.011780" xr:uid="{8BD490D5-B6BB-47E6-90FD-BFF9F7BC03C7}"/>
    <hyperlink ref="F22784" r:id="rId45562" display="https://www.bing.com/maps?cp=44.254790~-76.011780&amp;style=o&amp;lvl=18&amp;dir=0&amp;sp=point.44.254790_-76.011780_Blanchard Road 1 Community Solar" xr:uid="{D38821FE-0529-44B7-ABCB-5D081E10A0A9}"/>
    <hyperlink ref="E22785" r:id="rId45563" display="https://www.google.com/maps/@44.254790,-76.011780,450m/data=!3m1!1e3!4m5!3m4!1s0x0:0x0!8m2!3d44.254790!4d-76.011780" xr:uid="{D893ABA9-DB23-4E64-BD3C-DE2D7C9179D0}"/>
    <hyperlink ref="F22785" r:id="rId45564" display="https://www.bing.com/maps?cp=44.254790~-76.011780&amp;style=o&amp;lvl=18&amp;dir=0&amp;sp=point.44.254790_-76.011780_Blanchard Road 1 Community Solar" xr:uid="{389740DC-5033-4F61-ADB1-F4DFB0207146}"/>
    <hyperlink ref="E22786" r:id="rId45565" display="https://www.google.com/maps/@41.869826,-71.476493,450m/data=!3m1!1e3!4m5!3m4!1s0x0:0x0!8m2!3d41.869826!4d-71.476493" xr:uid="{D9FCF366-03FA-4298-9B2B-9AFC7B35492D}"/>
    <hyperlink ref="F22786" r:id="rId45566" display="https://www.bing.com/maps?cp=41.869826~-71.476493&amp;style=o&amp;lvl=18&amp;dir=0&amp;sp=point.41.869826_-71.476493_North Providence" xr:uid="{FCBD8C3E-A410-4DA1-AED9-FD521A90B6E0}"/>
    <hyperlink ref="E22787" r:id="rId45567" display="https://www.google.com/maps/@37.365615,-76.775123,450m/data=!3m1!1e3!4m5!3m4!1s0x0:0x0!8m2!3d37.365615!4d-76.775123" xr:uid="{BB120781-2698-4012-A581-6FFC52133459}"/>
    <hyperlink ref="F22787" r:id="rId45568" display="https://www.bing.com/maps?cp=37.365615~-76.775123&amp;style=o&amp;lvl=18&amp;dir=0&amp;sp=point.37.365615_-76.775123_Norge Solar Farm" xr:uid="{ADBCA50F-0F00-4253-8EBF-494679AA919E}"/>
    <hyperlink ref="E22788" r:id="rId45569" display="https://www.google.com/maps/@44.254790,-76.011780,450m/data=!3m1!1e3!4m5!3m4!1s0x0:0x0!8m2!3d44.254790!4d-76.011780" xr:uid="{9CD4A96B-83E9-4877-9E2F-211A66413661}"/>
    <hyperlink ref="F22788" r:id="rId45570" display="https://www.bing.com/maps?cp=44.254790~-76.011780&amp;style=o&amp;lvl=18&amp;dir=0&amp;sp=point.44.254790_-76.011780_Blanchard Road 2 Community Solar" xr:uid="{7E4D5072-3445-4458-970F-87028F171036}"/>
    <hyperlink ref="E22789" r:id="rId45571" display="https://www.google.com/maps/@44.254790,-76.011780,450m/data=!3m1!1e3!4m5!3m4!1s0x0:0x0!8m2!3d44.254790!4d-76.011780" xr:uid="{79008B40-AE76-4E8D-9D9A-80E3EB1F7593}"/>
    <hyperlink ref="F22789" r:id="rId45572" display="https://www.bing.com/maps?cp=44.254790~-76.011780&amp;style=o&amp;lvl=18&amp;dir=0&amp;sp=point.44.254790_-76.011780_Blanchard Road 2 Community Solar" xr:uid="{CCBD9107-FD61-4029-B0FE-C1669FEF3C46}"/>
    <hyperlink ref="E22790" r:id="rId45573" display="https://www.google.com/maps/@40.197200,-89.067655,450m/data=!3m1!1e3!4m5!3m4!1s0x0:0x0!8m2!3d40.197200!4d-89.067655" xr:uid="{9807B212-2B71-4C54-8C21-68BE450F0392}"/>
    <hyperlink ref="F22790" r:id="rId45574" display="https://www.bing.com/maps?cp=40.197200~-89.067655&amp;style=o&amp;lvl=18&amp;dir=0&amp;sp=point.40.197200_-89.067655_Alta Farms II Wind Project, LLC" xr:uid="{49611B35-3640-4F7D-9E84-4752D5BFD30E}"/>
    <hyperlink ref="E22791" r:id="rId45575" display="https://www.google.com/maps/@26.166944,-98.325000,450m/data=!3m1!1e3!4m5!3m4!1s0x0:0x0!8m2!3d26.166944!4d-98.325000" xr:uid="{BE97966D-6C05-4724-B307-6772F60F910E}"/>
    <hyperlink ref="F22791" r:id="rId45576" display="https://www.bing.com/maps?cp=26.166944~-98.325000&amp;style=o&amp;lvl=18&amp;dir=0&amp;sp=point.26.166944_-98.325000_Ignacio Grid Energy Storage System" xr:uid="{9F401540-7F05-4DDE-B56D-6660FB84AA38}"/>
    <hyperlink ref="E22792" r:id="rId45577" display="https://www.google.com/maps/@44.254790,-76.011780,450m/data=!3m1!1e3!4m5!3m4!1s0x0:0x0!8m2!3d44.254790!4d-76.011780" xr:uid="{2A8479D2-B698-4403-8C57-5BC56418ACA0}"/>
    <hyperlink ref="F22792" r:id="rId45578" display="https://www.bing.com/maps?cp=44.254790~-76.011780&amp;style=o&amp;lvl=18&amp;dir=0&amp;sp=point.44.254790_-76.011780_NYS Rte 12 Community Solar" xr:uid="{92168285-F58A-45F5-B0AD-9D0B7EFD7C11}"/>
    <hyperlink ref="E22793" r:id="rId45579" display="https://www.google.com/maps/@44.254790,-76.011780,450m/data=!3m1!1e3!4m5!3m4!1s0x0:0x0!8m2!3d44.254790!4d-76.011780" xr:uid="{C7B9AFCF-3D90-4426-9023-C4AF50DC0D4B}"/>
    <hyperlink ref="F22793" r:id="rId45580" display="https://www.bing.com/maps?cp=44.254790~-76.011780&amp;style=o&amp;lvl=18&amp;dir=0&amp;sp=point.44.254790_-76.011780_NYS Rte 12 Community Solar" xr:uid="{9B48152A-6E47-4462-AEAF-32840C8234E4}"/>
    <hyperlink ref="E22794" r:id="rId45581" display="https://www.google.com/maps/@43.213000,-78.903000,450m/data=!3m1!1e3!4m5!3m4!1s0x0:0x0!8m2!3d43.213000!4d-78.903000" xr:uid="{17B32686-5C1D-4B2F-B8A4-D979DD57BED8}"/>
    <hyperlink ref="F22794" r:id="rId45582" display="https://www.bing.com/maps?cp=43.213000~-78.903000&amp;style=o&amp;lvl=18&amp;dir=0&amp;sp=point.43.213000_-78.903000_Moore Road Community Solar" xr:uid="{BD3BE326-5DDE-43D2-9E7A-119C47B50157}"/>
    <hyperlink ref="E22795" r:id="rId45583" display="https://www.google.com/maps/@44.254790,-76.011780,450m/data=!3m1!1e3!4m5!3m4!1s0x0:0x0!8m2!3d44.254790!4d-76.011780" xr:uid="{3F751613-DB20-4574-951C-5D0C3F51F32E}"/>
    <hyperlink ref="F22795" r:id="rId45584" display="https://www.bing.com/maps?cp=44.254790~-76.011780&amp;style=o&amp;lvl=18&amp;dir=0&amp;sp=point.44.254790_-76.011780_Great Lakes Seaway Community Solar" xr:uid="{A7870C59-0946-44CA-9401-76C130598AC0}"/>
    <hyperlink ref="E22796" r:id="rId45585" display="https://www.google.com/maps/@44.254790,-76.011780,450m/data=!3m1!1e3!4m5!3m4!1s0x0:0x0!8m2!3d44.254790!4d-76.011780" xr:uid="{5A12275A-6E21-41AB-AE91-9C811B68A887}"/>
    <hyperlink ref="F22796" r:id="rId45586" display="https://www.bing.com/maps?cp=44.254790~-76.011780&amp;style=o&amp;lvl=18&amp;dir=0&amp;sp=point.44.254790_-76.011780_Great Lakes Seaway Community Solar" xr:uid="{29BCAB7D-216F-42BB-AF2A-8AFFDE562FAD}"/>
    <hyperlink ref="E22797" r:id="rId45587" display="https://www.google.com/maps/@38.077000,-76.786000,450m/data=!3m1!1e3!4m5!3m4!1s0x0:0x0!8m2!3d38.077000!4d-76.786000" xr:uid="{9C2A61B8-C132-4118-B5AE-E4D2ACB7CDD5}"/>
    <hyperlink ref="F22797" r:id="rId45588" display="https://www.bing.com/maps?cp=38.077000~-76.786000&amp;style=o&amp;lvl=18&amp;dir=0&amp;sp=point.38.077000_-76.786000_Montross Solar" xr:uid="{C4609132-3200-42BA-A489-D3832D01F572}"/>
    <hyperlink ref="E22798" r:id="rId45589" display="https://www.google.com/maps/@39.787360,-75.246150,450m/data=!3m1!1e3!4m5!3m4!1s0x0:0x0!8m2!3d39.787360!4d-75.246150" xr:uid="{95CCC8DF-26EA-4D68-9D5E-231B39A92ECB}"/>
    <hyperlink ref="F22798" r:id="rId45590" display="https://www.bing.com/maps?cp=39.787360~-75.246150&amp;style=o&amp;lvl=18&amp;dir=0&amp;sp=point.39.787360_-75.246150_Samuel Mickle School" xr:uid="{E8DE2647-DA53-4AE4-A602-A8BF80704753}"/>
    <hyperlink ref="E22799" r:id="rId45591" display="https://www.google.com/maps/@41.750000,-85.450000,450m/data=!3m1!1e3!4m5!3m4!1s0x0:0x0!8m2!3d41.750000!4d-85.450000" xr:uid="{4FE30181-0582-432F-B1D3-39082C39F77A}"/>
    <hyperlink ref="F22799" r:id="rId45592" display="https://www.bing.com/maps?cp=41.750000~-85.450000&amp;style=o&amp;lvl=18&amp;dir=0&amp;sp=point.41.750000_-85.450000_Electric City Solar" xr:uid="{82266A58-7A52-41E1-A2E6-FB265844A0DA}"/>
    <hyperlink ref="E22800" r:id="rId45593" display="https://www.google.com/maps/@39.539511,-119.439158,450m/data=!3m1!1e3!4m5!3m4!1s0x0:0x0!8m2!3d39.539511!4d-119.439158" xr:uid="{4A0D826E-7478-4D19-A830-84812745E3D2}"/>
    <hyperlink ref="F22800" r:id="rId45594" display="https://www.bing.com/maps?cp=39.539511~-119.439158&amp;style=o&amp;lvl=18&amp;dir=0&amp;sp=point.39.539511_-119.439158_Tesla Reno GigaFactory" xr:uid="{264CC7FC-03A3-4776-B4A6-4E7F6401A0ED}"/>
    <hyperlink ref="E22801" r:id="rId45595" display="https://www.google.com/maps/@39.539511,-119.439158,450m/data=!3m1!1e3!4m5!3m4!1s0x0:0x0!8m2!3d39.539511!4d-119.439158" xr:uid="{0C88E32A-2E05-41E8-B3C5-560D57F6BAF9}"/>
    <hyperlink ref="F22801" r:id="rId45596" display="https://www.bing.com/maps?cp=39.539511~-119.439158&amp;style=o&amp;lvl=18&amp;dir=0&amp;sp=point.39.539511_-119.439158_Tesla Reno GigaFactory" xr:uid="{091B7D16-B2B6-4C34-9F72-F193456BB6C0}"/>
    <hyperlink ref="E22802" r:id="rId45597" display="https://www.google.com/maps/@39.539511,-119.439158,450m/data=!3m1!1e3!4m5!3m4!1s0x0:0x0!8m2!3d39.539511!4d-119.439158" xr:uid="{8FC7E9E0-F9AE-4A60-8585-F53E6F4E66B7}"/>
    <hyperlink ref="F22802" r:id="rId45598" display="https://www.bing.com/maps?cp=39.539511~-119.439158&amp;style=o&amp;lvl=18&amp;dir=0&amp;sp=point.39.539511_-119.439158_Tesla Reno GigaFactory" xr:uid="{831A247E-1201-45CA-8CA1-ED6BC383EDD3}"/>
    <hyperlink ref="E22803" r:id="rId45599" display="https://www.google.com/maps/@39.539511,-119.439158,450m/data=!3m1!1e3!4m5!3m4!1s0x0:0x0!8m2!3d39.539511!4d-119.439158" xr:uid="{6589063A-82B7-47C1-8B21-92A0367E96A4}"/>
    <hyperlink ref="F22803" r:id="rId45600" display="https://www.bing.com/maps?cp=39.539511~-119.439158&amp;style=o&amp;lvl=18&amp;dir=0&amp;sp=point.39.539511_-119.439158_Tesla Reno GigaFactory" xr:uid="{248F0ADB-94DC-48A4-AF13-4DE1F4EF1715}"/>
    <hyperlink ref="E22804" r:id="rId45601" display="https://www.google.com/maps/@39.539511,-119.439158,450m/data=!3m1!1e3!4m5!3m4!1s0x0:0x0!8m2!3d39.539511!4d-119.439158" xr:uid="{49197463-86E0-46E0-B50A-C38928900DAB}"/>
    <hyperlink ref="F22804" r:id="rId45602" display="https://www.bing.com/maps?cp=39.539511~-119.439158&amp;style=o&amp;lvl=18&amp;dir=0&amp;sp=point.39.539511_-119.439158_Tesla Reno GigaFactory" xr:uid="{22294F04-7F59-44BB-B06E-F8022A4A962F}"/>
    <hyperlink ref="E22805" r:id="rId45603" display="https://www.google.com/maps/@39.539511,-119.439158,450m/data=!3m1!1e3!4m5!3m4!1s0x0:0x0!8m2!3d39.539511!4d-119.439158" xr:uid="{2FFFC9BE-2C16-4A8F-A22D-90108C25FFE2}"/>
    <hyperlink ref="F22805" r:id="rId45604" display="https://www.bing.com/maps?cp=39.539511~-119.439158&amp;style=o&amp;lvl=18&amp;dir=0&amp;sp=point.39.539511_-119.439158_Tesla Reno GigaFactory" xr:uid="{9B97CA2C-3979-4525-AEFD-1B79DCED0840}"/>
    <hyperlink ref="E22806" r:id="rId45605" display="https://www.google.com/maps/@44.025148,-92.674494,450m/data=!3m1!1e3!4m5!3m4!1s0x0:0x0!8m2!3d44.025148!4d-92.674494" xr:uid="{0FC0B6E8-C011-462C-8B09-43F854F7D10E}"/>
    <hyperlink ref="F22806" r:id="rId45606" display="https://www.bing.com/maps?cp=44.025148~-92.674494&amp;style=o&amp;lvl=18&amp;dir=0&amp;sp=point.44.025148_-92.674494_Tweite Community Solar LLC" xr:uid="{00D3BBAD-D261-47BB-9E8B-97E11F8D33A7}"/>
    <hyperlink ref="E22807" r:id="rId45607" display="https://www.google.com/maps/@39.614090,-90.220760,450m/data=!3m1!1e3!4m5!3m4!1s0x0:0x0!8m2!3d39.614090!4d-90.220760" xr:uid="{AB5C3207-68F6-42E8-9602-C4E046DE96E6}"/>
    <hyperlink ref="F22807" r:id="rId45608" display="https://www.bing.com/maps?cp=39.614090~-90.220760&amp;style=o&amp;lvl=18&amp;dir=0&amp;sp=point.39.614090_-90.220760_Morgan Solar 4, LLC CSG" xr:uid="{08CB2C78-8FF8-4631-AEF6-D3B936358DB7}"/>
    <hyperlink ref="E22808" r:id="rId45609" display="https://www.google.com/maps/@40.739980,-75.277740,450m/data=!3m1!1e3!4m5!3m4!1s0x0:0x0!8m2!3d40.739980!4d-75.277740" xr:uid="{908FC5D7-7D4C-4942-AF53-19716C97CE96}"/>
    <hyperlink ref="F22808" r:id="rId45610" display="https://www.bing.com/maps?cp=40.739980~-75.277740&amp;style=o&amp;lvl=18&amp;dir=0&amp;sp=point.40.739980_-75.277740_Mid-River PA, LLC (ABE4)" xr:uid="{16AD1775-E9E4-4A3D-9B5A-CBB6E83CAD3A}"/>
    <hyperlink ref="E22809" r:id="rId45611" display="https://www.google.com/maps/@42.985644,-74.313086,450m/data=!3m1!1e3!4m5!3m4!1s0x0:0x0!8m2!3d42.985644!4d-74.313086" xr:uid="{30C42AA4-097D-4492-A9BB-1B510B812560}"/>
    <hyperlink ref="F22809" r:id="rId45612" display="https://www.bing.com/maps?cp=42.985644~-74.313086&amp;style=o&amp;lvl=18&amp;dir=0&amp;sp=point.42.985644_-74.313086_GE 19th Hole" xr:uid="{A507B9B0-C3D5-4FE8-8844-574B2F56AF8B}"/>
    <hyperlink ref="E22810" r:id="rId45613" display="https://www.google.com/maps/@33.800000,-115.380000,450m/data=!3m1!1e3!4m5!3m4!1s0x0:0x0!8m2!3d33.800000!4d-115.380000" xr:uid="{A875E578-D1C3-486F-8F5D-52E3A243685C}"/>
    <hyperlink ref="F22810" r:id="rId45614" display="https://www.bing.com/maps?cp=33.800000~-115.380000&amp;style=o&amp;lvl=18&amp;dir=0&amp;sp=point.33.800000_-115.380000_Desert Harvest II LLC" xr:uid="{328F7546-2BE3-4E5E-9F35-F2B64426785A}"/>
    <hyperlink ref="E22811" r:id="rId45615" display="https://www.google.com/maps/@33.800000,-115.380000,450m/data=!3m1!1e3!4m5!3m4!1s0x0:0x0!8m2!3d33.800000!4d-115.380000" xr:uid="{F83ED1EC-A86C-44E1-A07D-951EEFEC5968}"/>
    <hyperlink ref="F22811" r:id="rId45616" display="https://www.bing.com/maps?cp=33.800000~-115.380000&amp;style=o&amp;lvl=18&amp;dir=0&amp;sp=point.33.800000_-115.380000_Desert Harvest II LLC" xr:uid="{89639D96-A14C-4A2D-8821-69F104CB2608}"/>
    <hyperlink ref="E22812" r:id="rId45617" display="https://www.google.com/maps/@33.700000,-115.380000,450m/data=!3m1!1e3!4m5!3m4!1s0x0:0x0!8m2!3d33.700000!4d-115.380000" xr:uid="{AF622B20-346A-46FC-B3AD-DDCA10CFADD6}"/>
    <hyperlink ref="F22812" r:id="rId45618" display="https://www.bing.com/maps?cp=33.700000~-115.380000&amp;style=o&amp;lvl=18&amp;dir=0&amp;sp=point.33.700000_-115.380000_Maverick Solar 4, LLC" xr:uid="{BFB526B4-B118-4B2B-8494-33CD8F38387D}"/>
    <hyperlink ref="E22813" r:id="rId45619" display="https://www.google.com/maps/@33.700000,-115.380000,450m/data=!3m1!1e3!4m5!3m4!1s0x0:0x0!8m2!3d33.700000!4d-115.380000" xr:uid="{3B1DE1C4-5C02-461D-87B2-EB72EA937652}"/>
    <hyperlink ref="F22813" r:id="rId45620" display="https://www.bing.com/maps?cp=33.700000~-115.380000&amp;style=o&amp;lvl=18&amp;dir=0&amp;sp=point.33.700000_-115.380000_Maverick Solar 6, LLC" xr:uid="{5F931966-4544-47BA-B77E-743DD12AF76C}"/>
    <hyperlink ref="E22814" r:id="rId45621" display="https://www.google.com/maps/@33.700000,-115.380000,450m/data=!3m1!1e3!4m5!3m4!1s0x0:0x0!8m2!3d33.700000!4d-115.380000" xr:uid="{D7211DAB-20F2-43FA-86FC-A38F230004CD}"/>
    <hyperlink ref="F22814" r:id="rId45622" display="https://www.bing.com/maps?cp=33.700000~-115.380000&amp;style=o&amp;lvl=18&amp;dir=0&amp;sp=point.33.700000_-115.380000_Maverick Solar 6, LLC" xr:uid="{BB67F57E-F9AF-47A4-8F7A-4997F0DFFD05}"/>
    <hyperlink ref="E22815" r:id="rId45623" display="https://www.google.com/maps/@33.700000,-115.380000,450m/data=!3m1!1e3!4m5!3m4!1s0x0:0x0!8m2!3d33.700000!4d-115.380000" xr:uid="{BD70254D-7769-49DD-9C13-1E32C406D71E}"/>
    <hyperlink ref="F22815" r:id="rId45624" display="https://www.bing.com/maps?cp=33.700000~-115.380000&amp;style=o&amp;lvl=18&amp;dir=0&amp;sp=point.33.700000_-115.380000_Maverick Solar 7, LLC" xr:uid="{65630ED1-1549-471D-9B75-CD6CC2DA7DF8}"/>
    <hyperlink ref="E22816" r:id="rId45625" display="https://www.google.com/maps/@42.145126,-71.130918,450m/data=!3m1!1e3!4m5!3m4!1s0x0:0x0!8m2!3d42.145126!4d-71.130918" xr:uid="{9178E2BB-B968-4677-B338-27AD1126DE74}"/>
    <hyperlink ref="F22816" r:id="rId45626" display="https://www.bing.com/maps?cp=42.145126~-71.130918&amp;style=o&amp;lvl=18&amp;dir=0&amp;sp=point.42.145126_-71.130918_Canton" xr:uid="{3E1AE1A8-F8A9-4C41-B7D2-1930F9183BCE}"/>
    <hyperlink ref="E22817" r:id="rId45627" display="https://www.google.com/maps/@41.734903,-71.528175,450m/data=!3m1!1e3!4m5!3m4!1s0x0:0x0!8m2!3d41.734903!4d-71.528175" xr:uid="{6EBA0A2C-BDDA-48E9-B8F6-106DB6B795E8}"/>
    <hyperlink ref="F22817" r:id="rId45628" display="https://www.bing.com/maps?cp=41.734903~-71.528175&amp;style=o&amp;lvl=18&amp;dir=0&amp;sp=point.41.734903_-71.528175_Gold Meadow Farms" xr:uid="{F3DC7493-1584-4F36-995F-FD30FE72488B}"/>
    <hyperlink ref="E22818" r:id="rId45629" display="https://www.google.com/maps/@41.919675,-70.819421,450m/data=!3m1!1e3!4m5!3m4!1s0x0:0x0!8m2!3d41.919675!4d-70.819421" xr:uid="{CD3C68E8-7170-4DF8-8C23-9ED2C0E2C3D0}"/>
    <hyperlink ref="F22818" r:id="rId45630" display="https://www.bing.com/maps?cp=41.919675~-70.819421&amp;style=o&amp;lvl=18&amp;dir=0&amp;sp=point.41.919675_-70.819421_Ravenbrook" xr:uid="{B29E6A7E-DA8F-425E-ABBC-ADC09D988C6D}"/>
    <hyperlink ref="E22819" r:id="rId45631" display="https://www.google.com/maps/@42.404047,-71.541362,450m/data=!3m1!1e3!4m5!3m4!1s0x0:0x0!8m2!3d42.404047!4d-71.541362" xr:uid="{21B74EE3-BCC5-4952-8C01-56A461CF02EB}"/>
    <hyperlink ref="F22819" r:id="rId45632" display="https://www.bing.com/maps?cp=42.404047~-71.541362&amp;style=o&amp;lvl=18&amp;dir=0&amp;sp=point.42.404047_-71.541362_Hudson" xr:uid="{274F4291-082E-445C-AAEA-F15566C22B5B}"/>
    <hyperlink ref="E22820" r:id="rId45633" display="https://www.google.com/maps/@41.797544,-71.545929,450m/data=!3m1!1e3!4m5!3m4!1s0x0:0x0!8m2!3d41.797544!4d-71.545929" xr:uid="{82E9E759-A91C-4841-B1C7-5C4E05EF3BFD}"/>
    <hyperlink ref="F22820" r:id="rId45634" display="https://www.bing.com/maps?cp=41.797544~-71.545929&amp;style=o&amp;lvl=18&amp;dir=0&amp;sp=point.41.797544_-71.545929_A Street 2" xr:uid="{15594ED0-EFD4-45CC-A762-50511D20186F}"/>
    <hyperlink ref="E22821" r:id="rId45635" display="https://www.google.com/maps/@41.841454,-71.018328,450m/data=!3m1!1e3!4m5!3m4!1s0x0:0x0!8m2!3d41.841454!4d-71.018328" xr:uid="{7BFAED3A-2058-4D7C-81CC-EBA28202978D}"/>
    <hyperlink ref="F22821" r:id="rId45636" display="https://www.bing.com/maps?cp=41.841454~-71.018328&amp;style=o&amp;lvl=18&amp;dir=0&amp;sp=point.41.841454_-71.018328_Berkley" xr:uid="{21BB53AE-9B77-4FE4-ABDE-D63311B1A54E}"/>
    <hyperlink ref="E22822" r:id="rId45637" display="https://www.google.com/maps/@41.727505,-71.449611,450m/data=!3m1!1e3!4m5!3m4!1s0x0:0x0!8m2!3d41.727505!4d-71.449611" xr:uid="{0376F20E-0FFE-4A2D-951A-E323FD78F324}"/>
    <hyperlink ref="F22822" r:id="rId45638" display="https://www.bing.com/maps?cp=41.727505~-71.449611&amp;style=o&amp;lvl=18&amp;dir=0&amp;sp=point.41.727505_-71.449611_Kilvert" xr:uid="{3AE3A897-D10A-4170-AE14-DC2FAA08E0AD}"/>
    <hyperlink ref="E22823" r:id="rId45639" display="https://www.google.com/maps/@41.797953,-71.546775,450m/data=!3m1!1e3!4m5!3m4!1s0x0:0x0!8m2!3d41.797953!4d-71.546775" xr:uid="{2107C9E0-DB61-4DAC-AD85-26DAADDAA4EE}"/>
    <hyperlink ref="F22823" r:id="rId45640" display="https://www.bing.com/maps?cp=41.797953~-71.546775&amp;style=o&amp;lvl=18&amp;dir=0&amp;sp=point.41.797953_-71.546775_A Street 1" xr:uid="{5E6BAAB0-E110-461B-A0F4-0F2A2BE54043}"/>
    <hyperlink ref="E22824" r:id="rId45641" display="https://www.google.com/maps/@41.915338,-70.801648,450m/data=!3m1!1e3!4m5!3m4!1s0x0:0x0!8m2!3d41.915338!4d-70.801648" xr:uid="{C759082C-FFF6-402C-A7F1-C01BD194EF4D}"/>
    <hyperlink ref="F22824" r:id="rId45642" display="https://www.bing.com/maps?cp=41.915338~-70.801648&amp;style=o&amp;lvl=18&amp;dir=0&amp;sp=point.41.915338_-70.801648_Carver" xr:uid="{D28345D9-262C-4254-B2AC-9FAC8516717E}"/>
    <hyperlink ref="E22825" r:id="rId45643" display="https://www.google.com/maps/@41.793111,-71.553484,450m/data=!3m1!1e3!4m5!3m4!1s0x0:0x0!8m2!3d41.793111!4d-71.553484" xr:uid="{710C193C-824A-415A-96BC-2A773EF5629D}"/>
    <hyperlink ref="F22825" r:id="rId45644" display="https://www.bing.com/maps?cp=41.793111~-71.553484&amp;style=o&amp;lvl=18&amp;dir=0&amp;sp=point.41.793111_-71.553484_Plainfield Pike" xr:uid="{893654EF-04DE-4CDA-B4D5-C631A622F07A}"/>
    <hyperlink ref="E22826" r:id="rId45645" display="https://www.google.com/maps/@35.551944,-79.023055,450m/data=!3m1!1e3!4m5!3m4!1s0x0:0x0!8m2!3d35.551944!4d-79.023055" xr:uid="{52A5F52E-06CC-428C-B8AD-B38F861B3CD5}"/>
    <hyperlink ref="F22826" r:id="rId45646" display="https://www.bing.com/maps?cp=35.551944~-79.023055&amp;style=o&amp;lvl=18&amp;dir=0&amp;sp=point.35.551944_-79.023055_Meadowlark Solar" xr:uid="{0A1B1A14-9823-4975-BFB3-41E672AB5A96}"/>
    <hyperlink ref="E22827" r:id="rId45647" display="https://www.google.com/maps/@35.850300,-78.216200,450m/data=!3m1!1e3!4m5!3m4!1s0x0:0x0!8m2!3d35.850300!4d-78.216200" xr:uid="{39D6E2BC-F294-4362-AEED-27D0B7F4C192}"/>
    <hyperlink ref="F22827" r:id="rId45648" display="https://www.bing.com/maps?cp=35.850300~-78.216200&amp;style=o&amp;lvl=18&amp;dir=0&amp;sp=point.35.850300_-78.216200_Nash 97 Solar 2" xr:uid="{71A3B586-A943-4726-91B7-E6B4D84AE528}"/>
    <hyperlink ref="E22828" r:id="rId45649" display="https://www.google.com/maps/@34.745700,-77.988000,450m/data=!3m1!1e3!4m5!3m4!1s0x0:0x0!8m2!3d34.745700!4d-77.988000" xr:uid="{B2494599-398C-4026-B036-42ACD1A864CA}"/>
    <hyperlink ref="F22828" r:id="rId45650" display="https://www.bing.com/maps?cp=34.745700~-77.988000&amp;style=o&amp;lvl=18&amp;dir=0&amp;sp=point.34.745700_-77.988000_Nickelson Solar 2" xr:uid="{FCC9D070-5D32-4535-A162-E27EB847D619}"/>
    <hyperlink ref="E22829" r:id="rId45651" display="https://www.google.com/maps/@42.181057,-72.510712,450m/data=!3m1!1e3!4m5!3m4!1s0x0:0x0!8m2!3d42.181057!4d-72.510712" xr:uid="{88FB9B01-F397-49EB-8374-6D385FD18495}"/>
    <hyperlink ref="F22829" r:id="rId45652" display="https://www.bing.com/maps?cp=42.181057~-72.510712&amp;style=o&amp;lvl=18&amp;dir=0&amp;sp=point.42.181057_-72.510712_Chicopee" xr:uid="{30B66A07-849A-4B4D-B9BB-3AD85CC9CD87}"/>
    <hyperlink ref="E22830" r:id="rId45653" display="https://www.google.com/maps/@35.688107,-79.465408,450m/data=!3m1!1e3!4m5!3m4!1s0x0:0x0!8m2!3d35.688107!4d-79.465408" xr:uid="{1262208F-CE68-4ED8-91D0-C274DD9CBE42}"/>
    <hyperlink ref="F22830" r:id="rId45654" display="https://www.bing.com/maps?cp=35.688107~-79.465408&amp;style=o&amp;lvl=18&amp;dir=0&amp;sp=point.35.688107_-79.465408_Siler City Solar 2" xr:uid="{7AB52133-DE98-43AB-A3C4-7AE0918DC8C7}"/>
    <hyperlink ref="E22831" r:id="rId45655" display="https://www.google.com/maps/@38.315279,-88.756379,450m/data=!3m1!1e3!4m5!3m4!1s0x0:0x0!8m2!3d38.315279!4d-88.756379" xr:uid="{F062ECE1-8485-44AE-9F47-DDE59966526F}"/>
    <hyperlink ref="F22831" r:id="rId45656" display="https://www.bing.com/maps?cp=38.315279~-88.756379&amp;style=o&amp;lvl=18&amp;dir=0&amp;sp=point.38.315279_-88.756379_Marlow Solar, LLC CSG" xr:uid="{418C16FB-A6BE-4FA9-962D-99A0695578F5}"/>
    <hyperlink ref="E22832" r:id="rId45657" display="https://www.google.com/maps/@38.270000,-104.720000,450m/data=!3m1!1e3!4m5!3m4!1s0x0:0x0!8m2!3d38.270000!4d-104.720000" xr:uid="{AB9EF743-4994-467A-93AE-289BE80B2DA2}"/>
    <hyperlink ref="F22832" r:id="rId45658" display="https://www.bing.com/maps?cp=38.270000~-104.720000&amp;style=o&amp;lvl=18&amp;dir=0&amp;sp=point.38.270000_-104.720000_James W. Broderick Hydropower Plant" xr:uid="{C5D45343-4FBF-408D-991F-BECA245C15E7}"/>
    <hyperlink ref="E22833" r:id="rId45659" display="https://www.google.com/maps/@38.270000,-104.720000,450m/data=!3m1!1e3!4m5!3m4!1s0x0:0x0!8m2!3d38.270000!4d-104.720000" xr:uid="{2C104280-A171-4241-A1A4-504732B906D7}"/>
    <hyperlink ref="F22833" r:id="rId45660" display="https://www.bing.com/maps?cp=38.270000~-104.720000&amp;style=o&amp;lvl=18&amp;dir=0&amp;sp=point.38.270000_-104.720000_James W. Broderick Hydropower Plant" xr:uid="{E1490CEC-0248-4E55-9A09-A235E342DF63}"/>
    <hyperlink ref="E22834" r:id="rId45661" display="https://www.google.com/maps/@42.348183,-90.011235,450m/data=!3m1!1e3!4m5!3m4!1s0x0:0x0!8m2!3d42.348183!4d-90.011235" xr:uid="{4FC6B222-5510-43D6-8DAA-8D46400CBF59}"/>
    <hyperlink ref="F22834" r:id="rId45662" display="https://www.bing.com/maps?cp=42.348183~-90.011235&amp;style=o&amp;lvl=18&amp;dir=0&amp;sp=point.42.348183_-90.011235_IGS Stockton DG CSG" xr:uid="{744CFFD7-7E86-4F70-A6E0-4FDD6B7B6CFC}"/>
    <hyperlink ref="E22835" r:id="rId45663" display="https://www.google.com/maps/@42.348183,-90.011235,450m/data=!3m1!1e3!4m5!3m4!1s0x0:0x0!8m2!3d42.348183!4d-90.011235" xr:uid="{9E1FA8C3-8D2F-4691-9D9F-A6F4877A152D}"/>
    <hyperlink ref="F22835" r:id="rId45664" display="https://www.bing.com/maps?cp=42.348183~-90.011235&amp;style=o&amp;lvl=18&amp;dir=0&amp;sp=point.42.348183_-90.011235_IGS Stockton DG CSG" xr:uid="{625C9572-F316-4778-AFC7-ACEA0FF1D5F6}"/>
    <hyperlink ref="E22836" r:id="rId45665" display="https://www.google.com/maps/@42.415067,-78.237530,450m/data=!3m1!1e3!4m5!3m4!1s0x0:0x0!8m2!3d42.415067!4d-78.237530" xr:uid="{66764B00-AFEC-4112-A412-B6C6B4366CF0}"/>
    <hyperlink ref="F22836" r:id="rId45666" display="https://www.bing.com/maps?cp=42.415067~-78.237530&amp;style=o&amp;lvl=18&amp;dir=0&amp;sp=point.42.415067_-78.237530_Podunque Road CSG" xr:uid="{87DC7AFF-C87D-4739-B12D-21CC49032F9F}"/>
    <hyperlink ref="E22837" r:id="rId45667" display="https://www.google.com/maps/@42.377100,-76.902200,450m/data=!3m1!1e3!4m5!3m4!1s0x0:0x0!8m2!3d42.377100!4d-76.902200" xr:uid="{FD557ACA-F046-4028-B5D4-5B0B75E2019A}"/>
    <hyperlink ref="F22837" r:id="rId45668" display="https://www.bing.com/maps?cp=42.377100~-76.902200&amp;style=o&amp;lvl=18&amp;dir=0&amp;sp=point.42.377100_-76.902200_County Road 16" xr:uid="{F27C2438-B019-4498-A3B3-18EA694D6A9E}"/>
    <hyperlink ref="E22838" r:id="rId45669" display="https://www.google.com/maps/@42.350101,-76.938014,450m/data=!3m1!1e3!4m5!3m4!1s0x0:0x0!8m2!3d42.350101!4d-76.938014" xr:uid="{B3B93ED4-CBE7-4897-80F3-F29E4BFB05AF}"/>
    <hyperlink ref="F22838" r:id="rId45670" display="https://www.bing.com/maps?cp=42.350101~-76.938014&amp;style=o&amp;lvl=18&amp;dir=0&amp;sp=point.42.350101_-76.938014_Townsend Road(CSG)" xr:uid="{A656F3D8-99ED-4E03-82B6-6F61F1857D46}"/>
    <hyperlink ref="E22839" r:id="rId45671" display="https://www.google.com/maps/@42.247172,-72.274926,450m/data=!3m1!1e3!4m5!3m4!1s0x0:0x0!8m2!3d42.247172!4d-72.274926" xr:uid="{CE9E931D-8641-4CF4-A80B-81D8F0488C02}"/>
    <hyperlink ref="F22839" r:id="rId45672" display="https://www.bing.com/maps?cp=42.247172~-72.274926&amp;style=o&amp;lvl=18&amp;dir=0&amp;sp=point.42.247172_-72.274926_Ware Palmer Road Solar LLC CSG" xr:uid="{9BA3A312-DAC6-475E-A42A-3F3FBA4809B2}"/>
    <hyperlink ref="E22840" r:id="rId45673" display="https://www.google.com/maps/@42.247172,-72.274926,450m/data=!3m1!1e3!4m5!3m4!1s0x0:0x0!8m2!3d42.247172!4d-72.274926" xr:uid="{E6507C9B-6BE4-4E28-B0DB-2DBFB1A3F8D5}"/>
    <hyperlink ref="F22840" r:id="rId45674" display="https://www.bing.com/maps?cp=42.247172~-72.274926&amp;style=o&amp;lvl=18&amp;dir=0&amp;sp=point.42.247172_-72.274926_Ware Palmer Road Solar LLC CSG" xr:uid="{178B656B-B087-4AA8-9A71-54AEFFF696FA}"/>
    <hyperlink ref="E22841" r:id="rId45675" display="https://www.google.com/maps/@42.196032,-72.030840,450m/data=!3m1!1e3!4m5!3m4!1s0x0:0x0!8m2!3d42.196032!4d-72.030840" xr:uid="{D896DE5D-CB6A-4EA2-B890-58434955526F}"/>
    <hyperlink ref="F22841" r:id="rId45676" display="https://www.bing.com/maps?cp=42.196032~-72.030840&amp;style=o&amp;lvl=18&amp;dir=0&amp;sp=point.42.196032_-72.030840_East Brookfield Adams Road Solar LLC CSG" xr:uid="{1E1C7900-4828-4809-8FFF-E365419DE37B}"/>
    <hyperlink ref="E22842" r:id="rId45677" display="https://www.google.com/maps/@42.196032,-72.030840,450m/data=!3m1!1e3!4m5!3m4!1s0x0:0x0!8m2!3d42.196032!4d-72.030840" xr:uid="{3C931E26-20D2-4BFF-8D5D-19114BC5B2EB}"/>
    <hyperlink ref="F22842" r:id="rId45678" display="https://www.bing.com/maps?cp=42.196032~-72.030840&amp;style=o&amp;lvl=18&amp;dir=0&amp;sp=point.42.196032_-72.030840_East Brookfield Adams Road Solar LLC CSG" xr:uid="{FCB82CA0-417A-4DFD-A2F9-6DD327CC16CC}"/>
    <hyperlink ref="E22843" r:id="rId45679" display="https://www.google.com/maps/@43.582000,-93.305000,450m/data=!3m1!1e3!4m5!3m4!1s0x0:0x0!8m2!3d43.582000!4d-93.305000" xr:uid="{5979F358-6663-41D8-8415-312741769818}"/>
    <hyperlink ref="F22843" r:id="rId45680" display="https://www.bing.com/maps?cp=43.582000~-93.305000&amp;style=o&amp;lvl=18&amp;dir=0&amp;sp=point.43.582000_-93.305000_REG Juhl Glenville Wind, LLC" xr:uid="{0D4BE8AE-5F4E-4866-815A-5034196FBC6F}"/>
    <hyperlink ref="E22844" r:id="rId45681" display="https://www.google.com/maps/@29.333550,-95.825440,450m/data=!3m1!1e3!4m5!3m4!1s0x0:0x0!8m2!3d29.333550!4d-95.825440" xr:uid="{7D7486B3-6200-4CBF-9901-7198D6544EBC}"/>
    <hyperlink ref="F22844" r:id="rId45682" display="https://www.bing.com/maps?cp=29.333550~-95.825440&amp;style=o&amp;lvl=18&amp;dir=0&amp;sp=point.29.333550_-95.825440_Old 300 Solar Center, LLC" xr:uid="{17FE5C97-0143-4CD5-98D0-28973FC6B49C}"/>
    <hyperlink ref="E22845" r:id="rId45683" display="https://www.google.com/maps/@36.650000,-76.350000,450m/data=!3m1!1e3!4m5!3m4!1s0x0:0x0!8m2!3d36.650000!4d-76.350000" xr:uid="{19C3AEE0-FB57-4A49-94A6-872D1FDFF7D0}"/>
    <hyperlink ref="F22845" r:id="rId45684" display="https://www.bing.com/maps?cp=36.650000~-76.350000&amp;style=o&amp;lvl=18&amp;dir=0&amp;sp=point.36.650000_-76.350000_Grassfield Solar" xr:uid="{2DCEE3CC-40F5-4D6D-BF8E-A205C4A84F81}"/>
    <hyperlink ref="E22846" r:id="rId45685" display="https://www.google.com/maps/@36.942634,-79.192804,450m/data=!3m1!1e3!4m5!3m4!1s0x0:0x0!8m2!3d36.942634!4d-79.192804" xr:uid="{030427D4-E7F7-4304-BA3C-ABE181B4A3A9}"/>
    <hyperlink ref="F22846" r:id="rId45686" display="https://www.bing.com/maps?cp=36.942634~-79.192804&amp;style=o&amp;lvl=18&amp;dir=0&amp;sp=point.36.942634_-79.192804_Sycamore Solar" xr:uid="{32CF1FED-5C42-4EC0-824C-B38A367E1B62}"/>
    <hyperlink ref="E22847" r:id="rId45687" display="https://www.google.com/maps/@42.015873,-71.203130,450m/data=!3m1!1e3!4m5!3m4!1s0x0:0x0!8m2!3d42.015873!4d-71.203130" xr:uid="{19FAC191-7E28-43A1-B8E2-3EAF86E7F51B}"/>
    <hyperlink ref="F22847" r:id="rId45688" display="https://www.bing.com/maps?cp=42.015873~-71.203130&amp;style=o&amp;lvl=18&amp;dir=0&amp;sp=point.42.015873_-71.203130_Kenmare - Mansfield Branch Street" xr:uid="{F3D3CD5C-A006-4E40-942F-700CFC3008D1}"/>
    <hyperlink ref="E22848" r:id="rId45689" display="https://www.google.com/maps/@39.699456,-96.425143,450m/data=!3m1!1e3!4m5!3m4!1s0x0:0x0!8m2!3d39.699456!4d-96.425143" xr:uid="{6DBDEA0D-4433-43C5-9616-58EEB881758A}"/>
    <hyperlink ref="F22848" r:id="rId45690" display="https://www.bing.com/maps?cp=39.699456~-96.425143&amp;style=o&amp;lvl=18&amp;dir=0&amp;sp=point.39.699456_-96.425143_Irish Creek Wind" xr:uid="{AFC9A8AA-3D68-418E-8D1D-79E50E440FC8}"/>
    <hyperlink ref="E22849" r:id="rId45691" display="https://www.google.com/maps/@42.263030,-97.195660,450m/data=!3m1!1e3!4m5!3m4!1s0x0:0x0!8m2!3d42.263030!4d-97.195660" xr:uid="{2436432E-C825-48D8-BA6F-F1F75F1AAB2B}"/>
    <hyperlink ref="F22849" r:id="rId45692" display="https://www.bing.com/maps?cp=42.263030~-97.195660&amp;style=o&amp;lvl=18&amp;dir=0&amp;sp=point.42.263030_-97.195660_Haystack Wind Project, LLC" xr:uid="{88196D6F-FF72-4B8D-B935-51D47982C2D3}"/>
    <hyperlink ref="E22850" r:id="rId45693" display="https://www.google.com/maps/@42.637500,-71.403600,450m/data=!3m1!1e3!4m5!3m4!1s0x0:0x0!8m2!3d42.637500!4d-71.403600" xr:uid="{62243E04-563A-4237-B6FF-BF61D68D8506}"/>
    <hyperlink ref="F22850" r:id="rId45694" display="https://www.bing.com/maps?cp=42.637500~-71.403600&amp;style=o&amp;lvl=18&amp;dir=0&amp;sp=point.42.637500_-71.403600_BWC Stony Brook, LLC Hybrid" xr:uid="{E6067F74-5645-4345-A1E6-FD2FB46C5094}"/>
    <hyperlink ref="E22851" r:id="rId45695" display="https://www.google.com/maps/@42.637500,-71.403600,450m/data=!3m1!1e3!4m5!3m4!1s0x0:0x0!8m2!3d42.637500!4d-71.403600" xr:uid="{C9A44721-A555-4875-B206-ED8533463F05}"/>
    <hyperlink ref="F22851" r:id="rId45696" display="https://www.bing.com/maps?cp=42.637500~-71.403600&amp;style=o&amp;lvl=18&amp;dir=0&amp;sp=point.42.637500_-71.403600_BWC Stony Brook, LLC Hybrid" xr:uid="{E816C5D6-0F67-4998-B8E0-E90DE721AC13}"/>
    <hyperlink ref="E22852" r:id="rId45697" display="https://www.google.com/maps/@36.398796,-119.524252,450m/data=!3m1!1e3!4m5!3m4!1s0x0:0x0!8m2!3d36.398796!4d-119.524252" xr:uid="{8D262C51-275F-4823-9E20-AE28E3D48A4D}"/>
    <hyperlink ref="F22852" r:id="rId45698" display="https://www.bing.com/maps?cp=36.398796~-119.524252&amp;style=o&amp;lvl=18&amp;dir=0&amp;sp=point.36.398796_-119.524252_Still Water Power" xr:uid="{FA662580-5475-444D-98B9-32C62FF92615}"/>
    <hyperlink ref="E22853" r:id="rId45699" display="https://www.google.com/maps/@40.570448,-74.639510,450m/data=!3m1!1e3!4m5!3m4!1s0x0:0x0!8m2!3d40.570448!4d-74.639510" xr:uid="{BFA46AC4-E37F-4675-BF09-590E931E1FD9}"/>
    <hyperlink ref="F22853" r:id="rId45700" display="https://www.bing.com/maps?cp=40.570448~-74.639510&amp;style=o&amp;lvl=18&amp;dir=0&amp;sp=point.40.570448_-74.639510_LabCorp Engine" xr:uid="{ECC4CD1C-E2CB-4735-8F98-5A61AC1A0DBA}"/>
    <hyperlink ref="E22854" r:id="rId45701" display="https://www.google.com/maps/@40.761190,-73.494350,450m/data=!3m1!1e3!4m5!3m4!1s0x0:0x0!8m2!3d40.761190!4d-73.494350" xr:uid="{28161954-ED01-45E0-83E1-E170D3A15485}"/>
    <hyperlink ref="F22854" r:id="rId45702" display="https://www.bing.com/maps?cp=40.761190~-73.494350&amp;style=o&amp;lvl=18&amp;dir=0&amp;sp=point.40.761190_-73.494350_Bloom-Altice Fuel Cell" xr:uid="{C60675C7-CEAE-43D5-A90F-DFBB99DDEF82}"/>
    <hyperlink ref="E22855" r:id="rId45703" display="https://www.google.com/maps/@35.900000,-77.640000,450m/data=!3m1!1e3!4m5!3m4!1s0x0:0x0!8m2!3d35.900000!4d-77.640000" xr:uid="{AEE02F9D-4E68-44E5-A482-D94736DEB3FE}"/>
    <hyperlink ref="F22855" r:id="rId45704" display="https://www.bing.com/maps?cp=35.900000~-77.640000&amp;style=o&amp;lvl=18&amp;dir=0&amp;sp=point.35.900000_-77.640000_Harts Mill Solar, LLC" xr:uid="{02E84AD3-750A-4C4B-B20A-B195779EFB61}"/>
    <hyperlink ref="E22856" r:id="rId45705" display="https://www.google.com/maps/@28.999990,-82.672244,450m/data=!3m1!1e3!4m5!3m4!1s0x0:0x0!8m2!3d28.999990!4d-82.672244" xr:uid="{62FFF0E4-C67C-4482-AA22-B6F18A914A9B}"/>
    <hyperlink ref="F22856" r:id="rId45706" display="https://www.bing.com/maps?cp=28.999990~-82.672244&amp;style=o&amp;lvl=18&amp;dir=0&amp;sp=point.28.999990_-82.672244_Bay Trail Solar Power Plant" xr:uid="{D2E3E4F0-52C8-4613-98AC-6DAC96CD99CA}"/>
    <hyperlink ref="E22857" r:id="rId45707" display="https://www.google.com/maps/@30.103137,-85.410393,450m/data=!3m1!1e3!4m5!3m4!1s0x0:0x0!8m2!3d30.103137!4d-85.410393" xr:uid="{CE5B5FE4-99CA-4806-8556-FA4B6DD899A7}"/>
    <hyperlink ref="F22857" r:id="rId45708" display="https://www.bing.com/maps?cp=30.103137~-85.410393&amp;style=o&amp;lvl=18&amp;dir=0&amp;sp=point.30.103137_-85.410393_Sandy Creek Solar Power Plant" xr:uid="{6C709BDE-BDBB-4687-86F8-A2441B7DC42D}"/>
    <hyperlink ref="E22858" r:id="rId45709" display="https://www.google.com/maps/@42.516000,-71.673400,450m/data=!3m1!1e3!4m5!3m4!1s0x0:0x0!8m2!3d42.516000!4d-71.673400" xr:uid="{C7A366B8-B986-4C94-9F12-BDFC7E64E65D}"/>
    <hyperlink ref="F22858" r:id="rId45710" display="https://www.bing.com/maps?cp=42.516000~-71.673400&amp;style=o&amp;lvl=18&amp;dir=0&amp;sp=point.42.516000_-71.673400_ZPD-PT Solar Project 2017-038 Hybrid LLC" xr:uid="{92FA4761-C98B-4B01-A4C6-AF30859D1BE9}"/>
    <hyperlink ref="E22859" r:id="rId45711" display="https://www.google.com/maps/@42.516000,-71.673400,450m/data=!3m1!1e3!4m5!3m4!1s0x0:0x0!8m2!3d42.516000!4d-71.673400" xr:uid="{781BED28-8FC3-4D00-B454-58F093C9D667}"/>
    <hyperlink ref="F22859" r:id="rId45712" display="https://www.bing.com/maps?cp=42.516000~-71.673400&amp;style=o&amp;lvl=18&amp;dir=0&amp;sp=point.42.516000_-71.673400_ZPD-PT Solar Project 2017-038 Hybrid LLC" xr:uid="{D071ABF1-B1DB-4DB9-8681-F6F765CA58FD}"/>
    <hyperlink ref="E22860" r:id="rId45713" display="https://www.google.com/maps/@40.074741,-119.974166,450m/data=!3m1!1e3!4m5!3m4!1s0x0:0x0!8m2!3d40.074741!4d-119.974166" xr:uid="{D93D1206-5F03-448E-9DEF-87DBEE8F901A}"/>
    <hyperlink ref="F22860" r:id="rId45714" display="https://www.bing.com/maps?cp=40.074741~-119.974166&amp;style=o&amp;lvl=18&amp;dir=0&amp;sp=point.40.074741_-119.974166_Fish Springs" xr:uid="{CAC0A7A3-DD50-4CB2-9A4B-A69E927764E9}"/>
    <hyperlink ref="E22861" r:id="rId45715" display="https://www.google.com/maps/@40.074741,-119.974166,450m/data=!3m1!1e3!4m5!3m4!1s0x0:0x0!8m2!3d40.074741!4d-119.974166" xr:uid="{508F288E-921D-4AE3-A425-1FBD855B2D9B}"/>
    <hyperlink ref="F22861" r:id="rId45716" display="https://www.bing.com/maps?cp=40.074741~-119.974166&amp;style=o&amp;lvl=18&amp;dir=0&amp;sp=point.40.074741_-119.974166_Fish Springs" xr:uid="{A2D52FA7-161E-468B-AD80-A174B913268E}"/>
    <hyperlink ref="E22862" r:id="rId45717" display="https://www.google.com/maps/@33.852450,-99.065090,450m/data=!3m1!1e3!4m5!3m4!1s0x0:0x0!8m2!3d33.852450!4d-99.065090" xr:uid="{4A710B33-FD9A-480E-8303-F46BD0BC9818}"/>
    <hyperlink ref="F22862" r:id="rId45718" display="https://www.bing.com/maps?cp=33.852450~-99.065090&amp;style=o&amp;lvl=18&amp;dir=0&amp;sp=point.33.852450_-99.065090_Western Trail Wind, LLC" xr:uid="{17C585BD-A6FA-46B5-9DBE-145418431A54}"/>
    <hyperlink ref="E22863" r:id="rId45719" display="https://www.google.com/maps/@31.766506,-84.797206,450m/data=!3m1!1e3!4m5!3m4!1s0x0:0x0!8m2!3d31.766506!4d-84.797206" xr:uid="{FF057410-937C-4E21-9103-DA1712863D7D}"/>
    <hyperlink ref="F22863" r:id="rId45720" display="https://www.bing.com/maps?cp=31.766506~-84.797206&amp;style=o&amp;lvl=18&amp;dir=0&amp;sp=point.31.766506_-84.797206_Lancaster Solar GA" xr:uid="{033DDBB5-67E5-4910-BB15-972894250AD2}"/>
    <hyperlink ref="E22864" r:id="rId45721" display="https://www.google.com/maps/@32.395970,-83.762901,450m/data=!3m1!1e3!4m5!3m4!1s0x0:0x0!8m2!3d32.395970!4d-83.762901" xr:uid="{1E0586DE-A560-4F3A-8E12-DEE64A04D2BC}"/>
    <hyperlink ref="F22864" r:id="rId45722" display="https://www.bing.com/maps?cp=32.395970~-83.762901&amp;style=o&amp;lvl=18&amp;dir=0&amp;sp=point.32.395970_-83.762901_SR Perry" xr:uid="{25B3E58C-5FD2-442C-B8B1-BF4F4A10B852}"/>
    <hyperlink ref="E22865" r:id="rId45723" display="https://www.google.com/maps/@40.105427,-104.413144,450m/data=!3m1!1e3!4m5!3m4!1s0x0:0x0!8m2!3d40.105427!4d-104.413144" xr:uid="{6C1FC8F6-937E-4394-9333-5A93DB347DB6}"/>
    <hyperlink ref="F22865" r:id="rId45724" display="https://www.bing.com/maps?cp=40.105427~-104.413144&amp;style=o&amp;lvl=18&amp;dir=0&amp;sp=point.40.105427_-104.413144_SR Rattlesnake" xr:uid="{1B574FF5-B9D2-4268-8CD3-32CB6B915184}"/>
    <hyperlink ref="E22866" r:id="rId45725" display="https://www.google.com/maps/@45.659361,-93.931750,450m/data=!3m1!1e3!4m5!3m4!1s0x0:0x0!8m2!3d45.659361!4d-93.931750" xr:uid="{73A92DD2-1FFD-4AEB-A37B-AD824CB2E93A}"/>
    <hyperlink ref="F22866" r:id="rId45726" display="https://www.bing.com/maps?cp=45.659361~-93.931750&amp;style=o&amp;lvl=18&amp;dir=0&amp;sp=point.45.659361_-93.931750_Novel Novak Solar LLC CSG" xr:uid="{51DF9EB2-21DB-4B53-B9DC-30FFD98680BB}"/>
    <hyperlink ref="E22867" r:id="rId45727" display="https://www.google.com/maps/@44.613956,-95.642669,450m/data=!3m1!1e3!4m5!3m4!1s0x0:0x0!8m2!3d44.613956!4d-95.642669" xr:uid="{0D938325-2EF7-4C7B-982C-131FFDC6529D}"/>
    <hyperlink ref="F22867" r:id="rId45728" display="https://www.bing.com/maps?cp=44.613956~-95.642669&amp;style=o&amp;lvl=18&amp;dir=0&amp;sp=point.44.613956_-95.642669_Novel Shelly Solar LLC (CSG)" xr:uid="{99CCA219-169C-4E0A-B5A9-F7F9C28E90F5}"/>
    <hyperlink ref="E22868" r:id="rId45729" display="https://www.google.com/maps/@35.013080,-81.928709,450m/data=!3m1!1e3!4m5!3m4!1s0x0:0x0!8m2!3d35.013080!4d-81.928709" xr:uid="{ED10CE88-9EDE-4139-8599-AF9A934C31A0}"/>
    <hyperlink ref="F22868" r:id="rId45730" display="https://www.bing.com/maps?cp=35.013080~-81.928709&amp;style=o&amp;lvl=18&amp;dir=0&amp;sp=point.35.013080_-81.928709_Bryant Road Solar" xr:uid="{A3D21DCA-DDFB-4FED-A776-6EA7748FAD15}"/>
    <hyperlink ref="E22869" r:id="rId45731" display="https://www.google.com/maps/@41.293294,-82.965261,450m/data=!3m1!1e3!4m5!3m4!1s0x0:0x0!8m2!3d41.293294!4d-82.965261" xr:uid="{EAADB63B-35CF-429F-A5AF-1A9B10FC29B2}"/>
    <hyperlink ref="F22869" r:id="rId45732" display="https://www.bing.com/maps?cp=41.293294~-82.965261&amp;style=o&amp;lvl=18&amp;dir=0&amp;sp=point.41.293294_-82.965261_Clyde Peaking Engine" xr:uid="{8899A8BA-80A4-4E2B-9A57-9DCA1093FC6F}"/>
    <hyperlink ref="E22870" r:id="rId45733" display="https://www.google.com/maps/@37.665975,-77.207725,450m/data=!3m1!1e3!4m5!3m4!1s0x0:0x0!8m2!3d37.665975!4d-77.207725" xr:uid="{DD49640F-4665-42FC-A110-8FB958205888}"/>
    <hyperlink ref="F22870" r:id="rId45734" display="https://www.bing.com/maps?cp=37.665975~-77.207725&amp;style=o&amp;lvl=18&amp;dir=0&amp;sp=point.37.665975_-77.207725_Mechanicsville Solar" xr:uid="{0F29EBCB-D2FF-4957-BED5-F7F2C0CB291B}"/>
    <hyperlink ref="E22871" r:id="rId45735" display="https://www.google.com/maps/@39.606529,-90.227099,450m/data=!3m1!1e3!4m5!3m4!1s0x0:0x0!8m2!3d39.606529!4d-90.227099" xr:uid="{67707652-CA8B-4A9C-B8F8-08E3DFA777AF}"/>
    <hyperlink ref="F22871" r:id="rId45736" display="https://www.bing.com/maps?cp=39.606529~-90.227099&amp;style=o&amp;lvl=18&amp;dir=0&amp;sp=point.39.606529_-90.227099_Morgan Solar 2, LLC CSG" xr:uid="{229C6F89-03A6-4CEF-966C-7525269F4BDC}"/>
    <hyperlink ref="E22872" r:id="rId45737" display="https://www.google.com/maps/@41.434277,-71.814044,450m/data=!3m1!1e3!4m5!3m4!1s0x0:0x0!8m2!3d41.434277!4d-71.814044" xr:uid="{D82AB9B0-7D97-4989-B763-3F357851C8F4}"/>
    <hyperlink ref="F22872" r:id="rId45738" display="https://www.bing.com/maps?cp=41.434277~-71.814044&amp;style=o&amp;lvl=18&amp;dir=0&amp;sp=point.41.434277_-71.814044_SR North Stonington" xr:uid="{BCB16968-AA36-4CA5-821C-B738806AB053}"/>
    <hyperlink ref="E22873" r:id="rId45739" display="https://www.google.com/maps/@42.356341,-71.244586,450m/data=!3m1!1e3!4m5!3m4!1s0x0:0x0!8m2!3d42.356341!4d-71.244586" xr:uid="{A3446A60-C74E-450B-83A8-A058C10319CC}"/>
    <hyperlink ref="F22873" r:id="rId45740" display="https://www.bing.com/maps?cp=42.356341~-71.244586&amp;style=o&amp;lvl=18&amp;dir=0&amp;sp=point.42.356341_-71.244586_Newton Rumford Landfill" xr:uid="{C47E2C18-2DB5-46C0-A96C-87B724343A4E}"/>
    <hyperlink ref="E22874" r:id="rId45741" display="https://www.google.com/maps/@33.169139,-99.266006,450m/data=!3m1!1e3!4m5!3m4!1s0x0:0x0!8m2!3d33.169139!4d-99.266006" xr:uid="{6A715EDE-C50D-45A5-A9A2-0F7D3179A2BB}"/>
    <hyperlink ref="F22874" r:id="rId45742" display="https://www.bing.com/maps?cp=33.169139~-99.266006&amp;style=o&amp;lvl=18&amp;dir=0&amp;sp=point.33.169139_-99.266006_Azure Sky Wind Project, LLC Hybrid" xr:uid="{2433CFA7-FD35-454D-B43B-BA9069A8D1A5}"/>
    <hyperlink ref="E22875" r:id="rId45743" display="https://www.google.com/maps/@33.169139,-99.266006,450m/data=!3m1!1e3!4m5!3m4!1s0x0:0x0!8m2!3d33.169139!4d-99.266006" xr:uid="{1D5B7FCD-775D-4C37-8533-8B7F0D79D277}"/>
    <hyperlink ref="F22875" r:id="rId45744" display="https://www.bing.com/maps?cp=33.169139~-99.266006&amp;style=o&amp;lvl=18&amp;dir=0&amp;sp=point.33.169139_-99.266006_Azure Sky Wind Project, LLC Hybrid" xr:uid="{8D53DE98-1A6C-412E-B810-43F83605782E}"/>
    <hyperlink ref="E22876" r:id="rId45745" display="https://www.google.com/maps/@31.548100,-98.494910,450m/data=!3m1!1e3!4m5!3m4!1s0x0:0x0!8m2!3d31.548100!4d-98.494910" xr:uid="{02F7CCF4-B0CC-4E73-8E64-C7744B39F4B4}"/>
    <hyperlink ref="F22876" r:id="rId45746" display="https://www.bing.com/maps?cp=31.548100~-98.494910&amp;style=o&amp;lvl=18&amp;dir=0&amp;sp=point.31.548100_-98.494910_Priddy Wind Project" xr:uid="{959508C1-1B89-4E22-B7E0-30779C91BEED}"/>
    <hyperlink ref="E22877" r:id="rId45747" display="https://www.google.com/maps/@35.928188,-76.620452,450m/data=!3m1!1e3!4m5!3m4!1s0x0:0x0!8m2!3d35.928188!4d-76.620452" xr:uid="{6A1C9B86-5FA2-4F96-8D4C-8A4E07FEC4E7}"/>
    <hyperlink ref="F22877" r:id="rId45748" display="https://www.bing.com/maps?cp=35.928188~-76.620452&amp;style=o&amp;lvl=18&amp;dir=0&amp;sp=point.35.928188_-76.620452_Albemarle Beach Solar" xr:uid="{C770D3F4-7FBC-42B2-B64D-9676E3ED6CCE}"/>
    <hyperlink ref="E22878" r:id="rId45749" display="https://www.google.com/maps/@42.096600,-71.505400,450m/data=!3m1!1e3!4m5!3m4!1s0x0:0x0!8m2!3d42.096600!4d-71.505400" xr:uid="{43029AB5-E07B-4EFF-AB12-129B15A53239}"/>
    <hyperlink ref="F22878" r:id="rId45750" display="https://www.bing.com/maps?cp=42.096600~-71.505400&amp;style=o&amp;lvl=18&amp;dir=0&amp;sp=point.42.096600_-71.505400_BWC Muddy Brook, LLC Hybrid" xr:uid="{EA19D84D-EED5-4DBF-BD98-BCB74B480EE6}"/>
    <hyperlink ref="E22879" r:id="rId45751" display="https://www.google.com/maps/@42.096600,-71.505400,450m/data=!3m1!1e3!4m5!3m4!1s0x0:0x0!8m2!3d42.096600!4d-71.505400" xr:uid="{174E81D9-64FA-454F-8264-2BCB50D1A7EA}"/>
    <hyperlink ref="F22879" r:id="rId45752" display="https://www.bing.com/maps?cp=42.096600~-71.505400&amp;style=o&amp;lvl=18&amp;dir=0&amp;sp=point.42.096600_-71.505400_BWC Muddy Brook, LLC Hybrid" xr:uid="{DB1EE972-70AB-4C84-9795-AB4EBA18A307}"/>
    <hyperlink ref="E22880" r:id="rId45753" display="https://www.google.com/maps/@34.375095,-97.361366,450m/data=!3m1!1e3!4m5!3m4!1s0x0:0x0!8m2!3d34.375095!4d-97.361366" xr:uid="{F29F8E5B-4428-42CE-B173-91D1DAE97F64}"/>
    <hyperlink ref="F22880" r:id="rId45754" display="https://www.bing.com/maps?cp=34.375095~-97.361366&amp;style=o&amp;lvl=18&amp;dir=0&amp;sp=point.34.375095_-97.361366_Rockhaven Wind Project, LLC" xr:uid="{A9A11961-5C27-4243-9A06-009A813AA213}"/>
    <hyperlink ref="E22881" r:id="rId45755" display="https://www.google.com/maps/@36.136210,-79.539570,450m/data=!3m1!1e3!4m5!3m4!1s0x0:0x0!8m2!3d36.136210!4d-79.539570" xr:uid="{310DF707-D072-4A86-AEBB-1315A292C607}"/>
    <hyperlink ref="F22881" r:id="rId45756" display="https://www.bing.com/maps?cp=36.136210~-79.539570&amp;style=o&amp;lvl=18&amp;dir=0&amp;sp=point.36.136210_-79.539570_Lotus" xr:uid="{D3FC726A-1C97-4361-81E0-A6C8EB5AB583}"/>
    <hyperlink ref="E22882" r:id="rId45757" display="https://www.google.com/maps/@36.077670,-79.633767,450m/data=!3m1!1e3!4m5!3m4!1s0x0:0x0!8m2!3d36.077670!4d-79.633767" xr:uid="{C3DF2D00-BAB0-4975-8CDB-C76993DECB3D}"/>
    <hyperlink ref="F22882" r:id="rId45758" display="https://www.bing.com/maps?cp=36.077670~-79.633767&amp;style=o&amp;lvl=18&amp;dir=0&amp;sp=point.36.077670_-79.633767_Big Boy" xr:uid="{92EB43E2-E802-45AF-A2DA-2D04E6C9762A}"/>
    <hyperlink ref="E22883" r:id="rId45759" display="https://www.google.com/maps/@35.975586,-79.618368,450m/data=!3m1!1e3!4m5!3m4!1s0x0:0x0!8m2!3d35.975586!4d-79.618368" xr:uid="{0E2DE8BC-87F1-4F4E-9033-E3BECF2DCE25}"/>
    <hyperlink ref="F22883" r:id="rId45760" display="https://www.bing.com/maps?cp=35.975586~-79.618368&amp;style=o&amp;lvl=18&amp;dir=0&amp;sp=point.35.975586_-79.618368_Beth" xr:uid="{0F493545-312B-4EDF-9EBA-B4909242165E}"/>
    <hyperlink ref="E22884" r:id="rId45761" display="https://www.google.com/maps/@35.974850,-79.609480,450m/data=!3m1!1e3!4m5!3m4!1s0x0:0x0!8m2!3d35.974850!4d-79.609480" xr:uid="{7EE85F96-800B-4016-84BD-3A72DA8D2EDB}"/>
    <hyperlink ref="F22884" r:id="rId45762" display="https://www.bing.com/maps?cp=35.974850~-79.609480&amp;style=o&amp;lvl=18&amp;dir=0&amp;sp=point.35.974850_-79.609480_Charlie" xr:uid="{65764D7D-3ED3-4A0B-A250-FCB6DF5FDEC2}"/>
    <hyperlink ref="E22885" r:id="rId45763" display="https://www.google.com/maps/@42.469289,-91.473933,450m/data=!3m1!1e3!4m5!3m4!1s0x0:0x0!8m2!3d42.469289!4d-91.473933" xr:uid="{2CBFE65E-A871-434E-B541-69CA8D7707B9}"/>
    <hyperlink ref="F22885" r:id="rId45764" display="https://www.bing.com/maps?cp=42.469289~-91.473933&amp;style=o&amp;lvl=18&amp;dir=0&amp;sp=point.42.469289_-91.473933_CED Manchester Wind" xr:uid="{F03CBAD9-6555-4DFD-95D7-8750222C319E}"/>
    <hyperlink ref="E22886" r:id="rId45765" display="https://www.google.com/maps/@40.709910,-92.848350,450m/data=!3m1!1e3!4m5!3m4!1s0x0:0x0!8m2!3d40.709910!4d-92.848350" xr:uid="{B6C1EF4E-771A-4F80-8B6E-08312CDC687A}"/>
    <hyperlink ref="F22886" r:id="rId45766" display="https://www.bing.com/maps?cp=40.709910~-92.848350&amp;style=o&amp;lvl=18&amp;dir=0&amp;sp=point.40.709910_-92.848350_CED Centerville Wind" xr:uid="{7A96F6C2-0228-4BDE-BD16-8DB793D7B538}"/>
    <hyperlink ref="E22887" r:id="rId45767" display="https://www.google.com/maps/@42.003000,-93.617000,450m/data=!3m1!1e3!4m5!3m4!1s0x0:0x0!8m2!3d42.003000!4d-93.617000" xr:uid="{0745311A-6C6D-45F2-8EC6-811566245536}"/>
    <hyperlink ref="F22887" r:id="rId45768" display="https://www.bing.com/maps?cp=42.003000~-93.617000&amp;style=o&amp;lvl=18&amp;dir=0&amp;sp=point.42.003000_-93.617000_IA - City of Ames - Airport Road" xr:uid="{E443B365-4594-4774-B60F-1092ABA7828C}"/>
    <hyperlink ref="E22888" r:id="rId45769" display="https://www.google.com/maps/@39.595350,-79.387898,450m/data=!3m1!1e3!4m5!3m4!1s0x0:0x0!8m2!3d39.595350!4d-79.387898" xr:uid="{93E964A4-C9D9-4C3B-9BD3-F66E0D549E09}"/>
    <hyperlink ref="F22888" r:id="rId45770" display="https://www.bing.com/maps?cp=39.595350~-79.387898&amp;style=o&amp;lvl=18&amp;dir=0&amp;sp=point.39.595350_-79.387898_MD - CS - Potomac Edison Co - GA29 TPE" xr:uid="{DE868D00-A6A1-42E2-A308-FE7054518185}"/>
    <hyperlink ref="E22889" r:id="rId45771" display="https://www.google.com/maps/@42.240000,-72.055500,450m/data=!3m1!1e3!4m5!3m4!1s0x0:0x0!8m2!3d42.240000!4d-72.055500" xr:uid="{B2D82F33-8A88-46FB-8269-92FAEDE45E31}"/>
    <hyperlink ref="F22889" r:id="rId45772" display="https://www.bing.com/maps?cp=42.240000~-72.055500&amp;style=o&amp;lvl=18&amp;dir=0&amp;sp=point.42.240000_-72.055500_BWC Lake Lashaway, LLC Hybrid" xr:uid="{F7F30F5A-2C4D-48F4-B7AB-47D24F56B089}"/>
    <hyperlink ref="E22890" r:id="rId45773" display="https://www.google.com/maps/@42.240000,-72.055500,450m/data=!3m1!1e3!4m5!3m4!1s0x0:0x0!8m2!3d42.240000!4d-72.055500" xr:uid="{85B69F5A-09F4-49BE-83F3-C76ACA3E4684}"/>
    <hyperlink ref="F22890" r:id="rId45774" display="https://www.bing.com/maps?cp=42.240000~-72.055500&amp;style=o&amp;lvl=18&amp;dir=0&amp;sp=point.42.240000_-72.055500_BWC Lake Lashaway, LLC Hybrid" xr:uid="{9C3E2CB8-88CE-486A-A30E-77BA4663E18A}"/>
    <hyperlink ref="E22891" r:id="rId45775" display="https://www.google.com/maps/@42.431604,-91.568638,450m/data=!3m1!1e3!4m5!3m4!1s0x0:0x0!8m2!3d42.431604!4d-91.568638" xr:uid="{074BF480-93E8-43E8-A27E-07A1F2E0A69A}"/>
    <hyperlink ref="F22891" r:id="rId45776" display="https://www.bing.com/maps?cp=42.431604~-91.568638&amp;style=o&amp;lvl=18&amp;dir=0&amp;sp=point.42.431604_-91.568638_Independence Wind Farm" xr:uid="{2E927880-C793-409A-8076-38CD425CC10B}"/>
    <hyperlink ref="E22892" r:id="rId45777" display="https://www.google.com/maps/@42.278200,-72.007100,450m/data=!3m1!1e3!4m5!3m4!1s0x0:0x0!8m2!3d42.278200!4d-72.007100" xr:uid="{22A2B2DA-E774-42ED-BBBC-48CED5143CC4}"/>
    <hyperlink ref="F22892" r:id="rId45778" display="https://www.bing.com/maps?cp=42.278200~-72.007100&amp;style=o&amp;lvl=18&amp;dir=0&amp;sp=point.42.278200_-72.007100_ZPD-PT Solar Project 2017-044 LLC CSG" xr:uid="{8A0246A3-CCAB-4D15-92B1-C308606AA1D7}"/>
    <hyperlink ref="E22893" r:id="rId45779" display="https://www.google.com/maps/@42.070000,-72.010000,450m/data=!3m1!1e3!4m5!3m4!1s0x0:0x0!8m2!3d42.070000!4d-72.010000" xr:uid="{C6C7FA7D-F664-46DF-B3AB-84519AA11ABE}"/>
    <hyperlink ref="F22893" r:id="rId45780" display="https://www.bing.com/maps?cp=42.070000~-72.010000&amp;style=o&amp;lvl=18&amp;dir=0&amp;sp=point.42.070000_-72.010000_ZPD-PT Solar Project 2017-023 LLC Hybrid" xr:uid="{450B04B0-59EB-4062-B09D-5063F59DC8CE}"/>
    <hyperlink ref="E22894" r:id="rId45781" display="https://www.google.com/maps/@42.070000,-72.010000,450m/data=!3m1!1e3!4m5!3m4!1s0x0:0x0!8m2!3d42.070000!4d-72.010000" xr:uid="{E35E7B39-FF9A-4465-8CB3-F9A4F51F5225}"/>
    <hyperlink ref="F22894" r:id="rId45782" display="https://www.bing.com/maps?cp=42.070000~-72.010000&amp;style=o&amp;lvl=18&amp;dir=0&amp;sp=point.42.070000_-72.010000_ZPD-PT Solar Project 2017-023 LLC Hybrid" xr:uid="{C884EB57-3396-47CC-A2DC-B31AF4A0E8BB}"/>
    <hyperlink ref="E22895" r:id="rId45783" display="https://www.google.com/maps/@39.548440,-110.712090,450m/data=!3m1!1e3!4m5!3m4!1s0x0:0x0!8m2!3d39.548440!4d-110.712090" xr:uid="{00D58E2E-818C-47CA-8415-1781C50F4510}"/>
    <hyperlink ref="F22895" r:id="rId45784" display="https://www.bing.com/maps?cp=39.548440~-110.712090&amp;style=o&amp;lvl=18&amp;dir=0&amp;sp=point.39.548440_-110.712090_Graphite Solar I" xr:uid="{9121B0C5-1E70-4651-8723-F591C3610D5F}"/>
    <hyperlink ref="E22896" r:id="rId45785" display="https://www.google.com/maps/@42.100000,-72.470000,450m/data=!3m1!1e3!4m5!3m4!1s0x0:0x0!8m2!3d42.100000!4d-72.470000" xr:uid="{E170EDF1-F340-4FE4-894D-E949F30960E9}"/>
    <hyperlink ref="F22896" r:id="rId45786" display="https://www.bing.com/maps?cp=42.100000~-72.470000&amp;style=o&amp;lvl=18&amp;dir=0&amp;sp=point.42.100000_-72.470000_ZPD-PT Solar Project 2017-021 LLC Hybrid" xr:uid="{426C646E-1D65-467A-9A63-4873D3C8C538}"/>
    <hyperlink ref="E22897" r:id="rId45787" display="https://www.google.com/maps/@42.100000,-72.470000,450m/data=!3m1!1e3!4m5!3m4!1s0x0:0x0!8m2!3d42.100000!4d-72.470000" xr:uid="{0F8CAE4A-B3E6-481D-9322-8CA5A6537457}"/>
    <hyperlink ref="F22897" r:id="rId45788" display="https://www.bing.com/maps?cp=42.100000~-72.470000&amp;style=o&amp;lvl=18&amp;dir=0&amp;sp=point.42.100000_-72.470000_ZPD-PT Solar Project 2017-021 LLC Hybrid" xr:uid="{B221A777-13B1-48B7-8150-E32598277893}"/>
    <hyperlink ref="E22898" r:id="rId45789" display="https://www.google.com/maps/@45.236000,-112.746000,450m/data=!3m1!1e3!4m5!3m4!1s0x0:0x0!8m2!3d45.236000!4d-112.746000" xr:uid="{0A708534-DB54-4241-8DF9-C1B05A1901FA}"/>
    <hyperlink ref="F22898" r:id="rId45790" display="https://www.bing.com/maps?cp=45.236000~-112.746000&amp;style=o&amp;lvl=18&amp;dir=0&amp;sp=point.45.236000_-112.746000_Apex Solar" xr:uid="{99BE695F-13E9-45C0-A4B5-16F0DD9CAEED}"/>
    <hyperlink ref="E22899" r:id="rId45791" display="https://www.google.com/maps/@21.363514,-157.985594,450m/data=!3m1!1e3!4m5!3m4!1s0x0:0x0!8m2!3d21.363514!4d-157.985594" xr:uid="{500B373F-4CDF-4CF6-A316-E08CBE8C4F19}"/>
    <hyperlink ref="F22899" r:id="rId45792" display="https://www.bing.com/maps?cp=21.363514~-157.985594&amp;style=o&amp;lvl=18&amp;dir=0&amp;sp=point.21.363514_-157.985594_Waipio Peninsula" xr:uid="{9A126793-1794-45AA-8D1E-83A1DACED84D}"/>
    <hyperlink ref="E22900" r:id="rId45793" display="https://www.google.com/maps/@32.025000,-84.732500,450m/data=!3m1!1e3!4m5!3m4!1s0x0:0x0!8m2!3d32.025000!4d-84.732500" xr:uid="{D228EC6C-F73F-4801-ABE3-CA9D8D9B5C3E}"/>
    <hyperlink ref="F22900" r:id="rId45794" display="https://www.bing.com/maps?cp=32.025000~-84.732500&amp;style=o&amp;lvl=18&amp;dir=0&amp;sp=point.32.025000_-84.732500_SR Lumpkin" xr:uid="{86F4F187-8037-4866-8106-B3EA36BC1B49}"/>
    <hyperlink ref="E22901" r:id="rId45795" display="https://www.google.com/maps/@34.581250,-78.949510,450m/data=!3m1!1e3!4m5!3m4!1s0x0:0x0!8m2!3d34.581250!4d-78.949510" xr:uid="{5F6F520B-19F9-4700-81C4-00FC305484EB}"/>
    <hyperlink ref="F22901" r:id="rId45796" display="https://www.bing.com/maps?cp=34.581250~-78.949510&amp;style=o&amp;lvl=18&amp;dir=0&amp;sp=point.34.581250_-78.949510_Bo Biggs Solar" xr:uid="{7E96EBFE-7575-4BF5-AEA3-22F41528AFFF}"/>
    <hyperlink ref="E22902" r:id="rId45797" display="https://www.google.com/maps/@36.384270,-79.481120,450m/data=!3m1!1e3!4m5!3m4!1s0x0:0x0!8m2!3d36.384270!4d-79.481120" xr:uid="{F0B133A2-A178-44E8-97C2-CDBC2A699CEA}"/>
    <hyperlink ref="F22902" r:id="rId45798" display="https://www.bing.com/maps?cp=36.384270~-79.481120&amp;style=o&amp;lvl=18&amp;dir=0&amp;sp=point.36.384270_-79.481120_Moore Solar" xr:uid="{7078FAF1-CDFF-4587-B03E-D853C55C202F}"/>
    <hyperlink ref="E22903" r:id="rId45799" display="https://www.google.com/maps/@40.314700,-74.655510,450m/data=!3m1!1e3!4m5!3m4!1s0x0:0x0!8m2!3d40.314700!4d-74.655510" xr:uid="{44FCF7D8-822D-4147-AEE9-3C33352EBEC5}"/>
    <hyperlink ref="F22903" r:id="rId45800" display="https://www.bing.com/maps?cp=40.314700~-74.655510&amp;style=o&amp;lvl=18&amp;dir=0&amp;sp=point.40.314700_-74.655510_510 Carnegie Center" xr:uid="{641AE3CF-2930-46E9-9CF2-B2160FD50146}"/>
    <hyperlink ref="E22904" r:id="rId45801" display="https://www.google.com/maps/@40.323580,-74.649940,450m/data=!3m1!1e3!4m5!3m4!1s0x0:0x0!8m2!3d40.323580!4d-74.649940" xr:uid="{C31C1908-9402-433E-9835-8E3919194F27}"/>
    <hyperlink ref="F22904" r:id="rId45802" display="https://www.bing.com/maps?cp=40.323580~-74.649940&amp;style=o&amp;lvl=18&amp;dir=0&amp;sp=point.40.323580_-74.649940_701 Carnegie Center" xr:uid="{54E0DA57-C2C9-4C9D-B1EB-873AAEB147C8}"/>
    <hyperlink ref="E22905" r:id="rId45803" display="https://www.google.com/maps/@43.022705,-83.942728,450m/data=!3m1!1e3!4m5!3m4!1s0x0:0x0!8m2!3d43.022705!4d-83.942728" xr:uid="{B1116A78-21EB-416B-A5E6-E0911CBC6C27}"/>
    <hyperlink ref="F22905" r:id="rId45804" display="https://www.bing.com/maps?cp=43.022705~-83.942728&amp;style=o&amp;lvl=18&amp;dir=0&amp;sp=point.43.022705_-83.942728_Assembly Solar III" xr:uid="{6CECDB4E-5549-4DBC-9575-7B34DB79A03B}"/>
    <hyperlink ref="E22906" r:id="rId45805" display="https://www.google.com/maps/@36.153193,-120.104476,450m/data=!3m1!1e3!4m5!3m4!1s0x0:0x0!8m2!3d36.153193!4d-120.104476" xr:uid="{36998A35-4B0E-4B2C-B881-2654C45F14A1}"/>
    <hyperlink ref="F22906" r:id="rId45806" display="https://www.bing.com/maps?cp=36.153193~-120.104476&amp;style=o&amp;lvl=18&amp;dir=0&amp;sp=point.36.153193_-120.104476_Fifth Standard Solar PV, LLC (Hybrid)" xr:uid="{C09678BE-A228-42BA-84C5-38FF89FD84E7}"/>
    <hyperlink ref="E22907" r:id="rId45807" display="https://www.google.com/maps/@36.153193,-120.104476,450m/data=!3m1!1e3!4m5!3m4!1s0x0:0x0!8m2!3d36.153193!4d-120.104476" xr:uid="{56890847-8DF7-4E64-9760-CD7675B27180}"/>
    <hyperlink ref="F22907" r:id="rId45808" display="https://www.bing.com/maps?cp=36.153193~-120.104476&amp;style=o&amp;lvl=18&amp;dir=0&amp;sp=point.36.153193_-120.104476_Fifth Standard Solar PV, LLC (Hybrid)" xr:uid="{26C03DEE-A4F5-40B6-B9EF-0E519EF6571A}"/>
    <hyperlink ref="E22908" r:id="rId45809" display="https://www.google.com/maps/@46.352900,-119.322200,450m/data=!3m1!1e3!4m5!3m4!1s0x0:0x0!8m2!3d46.352900!4d-119.322200" xr:uid="{651F03DE-04DD-4F16-9A98-4FD883C6965B}"/>
    <hyperlink ref="F22908" r:id="rId45810" display="https://www.bing.com/maps?cp=46.352900~-119.322200&amp;style=o&amp;lvl=18&amp;dir=0&amp;sp=point.46.352900_-119.322200_Horn Rapids Solar, Storage and Training" xr:uid="{980F4C0F-4A08-4280-AF02-E79F3B94B956}"/>
    <hyperlink ref="E22909" r:id="rId45811" display="https://www.google.com/maps/@46.352900,-119.322200,450m/data=!3m1!1e3!4m5!3m4!1s0x0:0x0!8m2!3d46.352900!4d-119.322200" xr:uid="{F9D356F9-4179-4768-AA03-E7879232970F}"/>
    <hyperlink ref="F22909" r:id="rId45812" display="https://www.bing.com/maps?cp=46.352900~-119.322200&amp;style=o&amp;lvl=18&amp;dir=0&amp;sp=point.46.352900_-119.322200_Horn Rapids Solar, Storage and Training" xr:uid="{D9ADB9D5-AFB5-4D5F-8B2F-5DCBA36F8370}"/>
    <hyperlink ref="E22910" r:id="rId45813" display="https://www.google.com/maps/@40.122552,-105.130321,450m/data=!3m1!1e3!4m5!3m4!1s0x0:0x0!8m2!3d40.122552!4d-105.130321" xr:uid="{883ECE75-950F-4CF4-9057-0BFE6D419397}"/>
    <hyperlink ref="F22910" r:id="rId45814" display="https://www.bing.com/maps?cp=40.122552~-105.130321&amp;style=o&amp;lvl=18&amp;dir=0&amp;sp=point.40.122552_-105.130321_Jack's Solar Garden" xr:uid="{1C100042-9919-47E9-B360-8CCE33D3827A}"/>
    <hyperlink ref="E22911" r:id="rId45815" display="https://www.google.com/maps/@40.555424,-90.851133,450m/data=!3m1!1e3!4m5!3m4!1s0x0:0x0!8m2!3d40.555424!4d-90.851133" xr:uid="{D7885C08-CDCE-410C-A070-B40EF14F5A97}"/>
    <hyperlink ref="F22911" r:id="rId45816" display="https://www.bing.com/maps?cp=40.555424~-90.851133&amp;style=o&amp;lvl=18&amp;dir=0&amp;sp=point.40.555424_-90.851133_McDonough Solar 1, LLC CSG" xr:uid="{D5D83A63-1FEA-48CB-876F-88B416CE864E}"/>
    <hyperlink ref="E22912" r:id="rId45817" display="https://www.google.com/maps/@40.555424,-90.851133,450m/data=!3m1!1e3!4m5!3m4!1s0x0:0x0!8m2!3d40.555424!4d-90.851133" xr:uid="{C9AB545B-C2B8-4663-9BC5-956B5585BB40}"/>
    <hyperlink ref="F22912" r:id="rId45818" display="https://www.bing.com/maps?cp=40.555424~-90.851133&amp;style=o&amp;lvl=18&amp;dir=0&amp;sp=point.40.555424_-90.851133_McDonough Solar 1, LLC CSG" xr:uid="{8154A8AA-6CB4-4C55-92AD-7AAAC8D40403}"/>
    <hyperlink ref="E22913" r:id="rId45819" display="https://www.google.com/maps/@28.883196,-99.178605,450m/data=!3m1!1e3!4m5!3m4!1s0x0:0x0!8m2!3d28.883196!4d-99.178605" xr:uid="{9C49D5E4-844A-4EB6-B0CF-63470B5777C6}"/>
    <hyperlink ref="F22913" r:id="rId45820" display="https://www.bing.com/maps?cp=28.883196~-99.178605&amp;style=o&amp;lvl=18&amp;dir=0&amp;sp=point.28.883196_-99.178605_Elara Solar" xr:uid="{3643047F-06E9-48E2-BC4F-BE45F3F5129F}"/>
    <hyperlink ref="E22914" r:id="rId45821" display="https://www.google.com/maps/@38.813511,-86.886417,450m/data=!3m1!1e3!4m5!3m4!1s0x0:0x0!8m2!3d38.813511!4d-86.886417" xr:uid="{5D1C6A75-4D86-43D8-AC2B-FFAFB2C1FD8E}"/>
    <hyperlink ref="F22914" r:id="rId45822" display="https://www.bing.com/maps?cp=38.813511~-86.886417&amp;style=o&amp;lvl=18&amp;dir=0&amp;sp=point.38.813511_-86.886417_Crane Battery Energy Storage System" xr:uid="{F92B310B-2C0F-467A-AD2A-505AA4107E9C}"/>
    <hyperlink ref="E22915" r:id="rId45823" display="https://www.google.com/maps/@31.877717,-82.333892,450m/data=!3m1!1e3!4m5!3m4!1s0x0:0x0!8m2!3d31.877717!4d-82.333892" xr:uid="{18736E5D-871C-422B-8441-9DAACC9F38A7}"/>
    <hyperlink ref="F22915" r:id="rId45824" display="https://www.bing.com/maps?cp=31.877717~-82.333892&amp;style=o&amp;lvl=18&amp;dir=0&amp;sp=point.31.877717_-82.333892_Baxley" xr:uid="{8925DD06-BD67-4E13-95DC-8C00F788B513}"/>
    <hyperlink ref="E22916" r:id="rId45825" display="https://www.google.com/maps/@38.621700,-104.581400,450m/data=!3m1!1e3!4m5!3m4!1s0x0:0x0!8m2!3d38.621700!4d-104.581400" xr:uid="{5BA742EA-D0E1-479D-8440-C17CB76EC2FB}"/>
    <hyperlink ref="F22916" r:id="rId45826" display="https://www.bing.com/maps?cp=38.621700~-104.581400&amp;style=o&amp;lvl=18&amp;dir=0&amp;sp=point.38.621700_-104.581400_Pike Solar Hybrid" xr:uid="{71849858-B046-4BAF-AB3B-943717574AF7}"/>
    <hyperlink ref="E22917" r:id="rId45827" display="https://www.google.com/maps/@42.130000,-71.870000,450m/data=!3m1!1e3!4m5!3m4!1s0x0:0x0!8m2!3d42.130000!4d-71.870000" xr:uid="{23A200FE-7A2C-4FA0-A3BB-77A010C7FFA4}"/>
    <hyperlink ref="F22917" r:id="rId45828" display="https://www.bing.com/maps?cp=42.130000~-71.870000&amp;style=o&amp;lvl=18&amp;dir=0&amp;sp=point.42.130000_-71.870000_Auburn Solar Project" xr:uid="{6B41CE89-C985-401A-9B9E-4FBCE2E48213}"/>
    <hyperlink ref="E22918" r:id="rId45829" display="https://www.google.com/maps/@42.130000,-71.870000,450m/data=!3m1!1e3!4m5!3m4!1s0x0:0x0!8m2!3d42.130000!4d-71.870000" xr:uid="{B2DE4820-7946-4E31-932E-BE3B322E03F6}"/>
    <hyperlink ref="F22918" r:id="rId45830" display="https://www.bing.com/maps?cp=42.130000~-71.870000&amp;style=o&amp;lvl=18&amp;dir=0&amp;sp=point.42.130000_-71.870000_Auburn Solar Project" xr:uid="{9151613E-8B22-44A2-81F5-92B433BE16BD}"/>
    <hyperlink ref="E22919" r:id="rId45831" display="https://www.google.com/maps/@42.029560,-72.503240,450m/data=!3m1!1e3!4m5!3m4!1s0x0:0x0!8m2!3d42.029560!4d-72.503240" xr:uid="{70B3CB24-D1A2-4C8D-AF4C-A4DC6475C30E}"/>
    <hyperlink ref="F22919" r:id="rId45832" display="https://www.bing.com/maps?cp=42.029560~-72.503240&amp;style=o&amp;lvl=18&amp;dir=0&amp;sp=point.42.029560_-72.503240_Blair Solar" xr:uid="{45853ED3-2575-4F02-A1BC-7763C3E581A4}"/>
    <hyperlink ref="E22920" r:id="rId45833" display="https://www.google.com/maps/@42.030500,-72.503952,450m/data=!3m1!1e3!4m5!3m4!1s0x0:0x0!8m2!3d42.030500!4d-72.503952" xr:uid="{CB386CE9-42C6-4C67-8FFD-406C3D7A0588}"/>
    <hyperlink ref="F22920" r:id="rId45834" display="https://www.bing.com/maps?cp=42.030500~-72.503952&amp;style=o&amp;lvl=18&amp;dir=0&amp;sp=point.42.030500_-72.503952_Madison Solar" xr:uid="{5E1BDA68-4CA9-47E7-8F5A-FD282226018B}"/>
    <hyperlink ref="E22921" r:id="rId45835" display="https://www.google.com/maps/@42.031070,-72.504380,450m/data=!3m1!1e3!4m5!3m4!1s0x0:0x0!8m2!3d42.031070!4d-72.504380" xr:uid="{B7D2B21A-9D1C-42BD-8551-2F8D8A75BDF5}"/>
    <hyperlink ref="F22921" r:id="rId45836" display="https://www.bing.com/maps?cp=42.031070~-72.504380&amp;style=o&amp;lvl=18&amp;dir=0&amp;sp=point.42.031070_-72.504380_Few Solar" xr:uid="{78439E42-12E6-4B1A-A8AC-9D58690CCC42}"/>
    <hyperlink ref="E22922" r:id="rId45837" display="https://www.google.com/maps/@35.732770,-119.745230,450m/data=!3m1!1e3!4m5!3m4!1s0x0:0x0!8m2!3d35.732770!4d-119.745230" xr:uid="{8C1E63C3-815E-4583-B3F3-65954847518E}"/>
    <hyperlink ref="F22922" r:id="rId45838" display="https://www.bing.com/maps?cp=35.732770~-119.745230&amp;style=o&amp;lvl=18&amp;dir=0&amp;sp=point.35.732770_-119.745230_Wonderful Orchards - Westside" xr:uid="{2540AC9E-7BEC-4111-ADAC-4A768EA21AC4}"/>
    <hyperlink ref="E22923" r:id="rId45839" display="https://www.google.com/maps/@35.500120,-119.749350,450m/data=!3m1!1e3!4m5!3m4!1s0x0:0x0!8m2!3d35.500120!4d-119.749350" xr:uid="{E66B891B-9BC6-4CD6-9E4F-4AAB34872F5B}"/>
    <hyperlink ref="F22923" r:id="rId45840" display="https://www.bing.com/maps?cp=35.500120~-119.749350&amp;style=o&amp;lvl=18&amp;dir=0&amp;sp=point.35.500120_-119.749350_Wonderful Orchards - Belridge" xr:uid="{59E61C42-F21C-46F1-B68E-FD8145C20A4F}"/>
    <hyperlink ref="E22924" r:id="rId45841" display="https://www.google.com/maps/@41.863778,-96.232167,450m/data=!3m1!1e3!4m5!3m4!1s0x0:0x0!8m2!3d41.863778!4d-96.232167" xr:uid="{3F70556F-9BB6-4978-8A5E-20B2B21577B9}"/>
    <hyperlink ref="F22924" r:id="rId45842" display="https://www.bing.com/maps?cp=41.863778~-96.232167&amp;style=o&amp;lvl=18&amp;dir=0&amp;sp=point.41.863778_-96.232167_Burt County Solar Hybrid" xr:uid="{2661CBD5-5115-4B0B-8722-3A8043751639}"/>
    <hyperlink ref="E22925" r:id="rId45843" display="https://www.google.com/maps/@41.863778,-96.232167,450m/data=!3m1!1e3!4m5!3m4!1s0x0:0x0!8m2!3d41.863778!4d-96.232167" xr:uid="{54ADEC99-0203-405B-939A-625DD274EB78}"/>
    <hyperlink ref="F22925" r:id="rId45844" display="https://www.bing.com/maps?cp=41.863778~-96.232167&amp;style=o&amp;lvl=18&amp;dir=0&amp;sp=point.41.863778_-96.232167_Burt County Solar Hybrid" xr:uid="{671C9670-9FB1-4B2B-821F-CAC8C3737FCA}"/>
    <hyperlink ref="E22926" r:id="rId45845" display="https://www.google.com/maps/@41.612000,-96.752000,450m/data=!3m1!1e3!4m5!3m4!1s0x0:0x0!8m2!3d41.612000!4d-96.752000" xr:uid="{88A9E874-6C1B-4EB0-BBCD-0E8737EBEDE8}"/>
    <hyperlink ref="F22926" r:id="rId45846" display="https://www.bing.com/maps?cp=41.612000~-96.752000&amp;style=o&amp;lvl=18&amp;dir=0&amp;sp=point.41.612000_-96.752000_Dodge County Solar Hybrid" xr:uid="{1333413D-F806-41AC-86C7-BEA2B126E3A1}"/>
    <hyperlink ref="E22927" r:id="rId45847" display="https://www.google.com/maps/@41.612000,-96.752000,450m/data=!3m1!1e3!4m5!3m4!1s0x0:0x0!8m2!3d41.612000!4d-96.752000" xr:uid="{33DC76C6-CB30-4337-BA27-919224D3C3DB}"/>
    <hyperlink ref="F22927" r:id="rId45848" display="https://www.bing.com/maps?cp=41.612000~-96.752000&amp;style=o&amp;lvl=18&amp;dir=0&amp;sp=point.41.612000_-96.752000_Dodge County Solar Hybrid" xr:uid="{3EB14EB2-E263-4FEB-A1BD-2A01C3DB5E80}"/>
    <hyperlink ref="E22928" r:id="rId45849" display="https://www.google.com/maps/@39.186321,-89.031230,450m/data=!3m1!1e3!4m5!3m4!1s0x0:0x0!8m2!3d39.186321!4d-89.031230" xr:uid="{DE7874C7-04DD-4F54-8D5E-5553E4CD342B}"/>
    <hyperlink ref="F22928" r:id="rId45850" display="https://www.bing.com/maps?cp=39.186321~-89.031230&amp;style=o&amp;lvl=18&amp;dir=0&amp;sp=point.39.186321_-89.031230_Dressor Plains Solar, LLC" xr:uid="{44EB00CC-1C04-4C67-9516-3D3516CBA299}"/>
    <hyperlink ref="E22929" r:id="rId45851" display="https://www.google.com/maps/@37.127139,-94.433694,450m/data=!3m1!1e3!4m5!3m4!1s0x0:0x0!8m2!3d37.127139!4d-94.433694" xr:uid="{8EA887BC-6F90-4FD0-AE16-15BAFBEB5B78}"/>
    <hyperlink ref="F22929" r:id="rId45852" display="https://www.bing.com/maps?cp=37.127139~-94.433694&amp;style=o&amp;lvl=18&amp;dir=0&amp;sp=point.37.127139_-94.433694_Prosperity Solar Farm CSG" xr:uid="{608D19D5-6F05-4D87-8E28-8A6FD39BACC6}"/>
    <hyperlink ref="E22930" r:id="rId45853" display="https://www.google.com/maps/@32.038819,-82.140318,450m/data=!3m1!1e3!4m5!3m4!1s0x0:0x0!8m2!3d32.038819!4d-82.140318" xr:uid="{06505382-7892-47FA-9074-A9A9CFEFD295}"/>
    <hyperlink ref="F22930" r:id="rId45854" display="https://www.bing.com/maps?cp=32.038819~-82.140318&amp;style=o&amp;lvl=18&amp;dir=0&amp;sp=point.32.038819_-82.140318_Curry Solar" xr:uid="{F17696BE-B4F7-42DC-9502-6E068CE1B17B}"/>
    <hyperlink ref="E22931" r:id="rId45855" display="https://www.google.com/maps/@26.889130,-98.233324,450m/data=!3m1!1e3!4m5!3m4!1s0x0:0x0!8m2!3d26.889130!4d-98.233324" xr:uid="{F509C26D-64A3-41FF-A14C-87F1F54CEBCE}"/>
    <hyperlink ref="F22931" r:id="rId45856" display="https://www.bing.com/maps?cp=26.889130~-98.233324&amp;style=o&amp;lvl=18&amp;dir=0&amp;sp=point.26.889130_-98.233324_Alexis Solar, LLC" xr:uid="{3F13FC9B-696A-4C50-9307-055316225FA3}"/>
    <hyperlink ref="E22932" r:id="rId45857" display="https://www.google.com/maps/@41.769376,-89.843327,450m/data=!3m1!1e3!4m5!3m4!1s0x0:0x0!8m2!3d41.769376!4d-89.843327" xr:uid="{5F641B6F-4CE3-4076-8EA6-05D53996F8DA}"/>
    <hyperlink ref="F22932" r:id="rId45858" display="https://www.bing.com/maps?cp=41.769376~-89.843327&amp;style=o&amp;lvl=18&amp;dir=0&amp;sp=point.41.769376_-89.843327_Blue Goose Solar CSG" xr:uid="{867C6618-E896-4270-9CF0-3C5D767B4DE8}"/>
    <hyperlink ref="E22933" r:id="rId45859" display="https://www.google.com/maps/@40.774047,-87.754371,450m/data=!3m1!1e3!4m5!3m4!1s0x0:0x0!8m2!3d40.774047!4d-87.754371" xr:uid="{3EF94707-591D-4291-828F-68168FFE7684}"/>
    <hyperlink ref="F22933" r:id="rId45860" display="https://www.bing.com/maps?cp=40.774047~-87.754371&amp;style=o&amp;lvl=18&amp;dir=0&amp;sp=point.40.774047_-87.754371_Iroquois Solar 1B LLC CSG" xr:uid="{FF24B3A8-745B-4C8F-A247-1124F26B96DF}"/>
    <hyperlink ref="E22934" r:id="rId45861" display="https://www.google.com/maps/@40.663100,-86.869500,450m/data=!3m1!1e3!4m5!3m4!1s0x0:0x0!8m2!3d40.663100!4d-86.869500" xr:uid="{0A97B391-FC1A-409F-8C90-20515E7BBA2A}"/>
    <hyperlink ref="F22934" r:id="rId45862" display="https://www.bing.com/maps?cp=40.663100~-86.869500&amp;style=o&amp;lvl=18&amp;dir=0&amp;sp=point.40.663100_-86.869500_Indiana Crossroads Wind Farm LLC" xr:uid="{0527F9C0-3242-4AFA-A88D-A8EC1AC34CDC}"/>
    <hyperlink ref="E22935" r:id="rId45863" display="https://www.google.com/maps/@42.358850,-72.542595,450m/data=!3m1!1e3!4m5!3m4!1s0x0:0x0!8m2!3d42.358850!4d-72.542595" xr:uid="{80C795D6-E453-4CC4-B957-F1F7BD60B9EC}"/>
    <hyperlink ref="F22935" r:id="rId45864" display="https://www.bing.com/maps?cp=42.358850~-72.542595&amp;style=o&amp;lvl=18&amp;dir=0&amp;sp=point.42.358850_-72.542595_Hadley 3 Solar (North)" xr:uid="{096330D1-1FF7-4DAB-892D-C0B349527921}"/>
    <hyperlink ref="E22936" r:id="rId45865" display="https://www.google.com/maps/@42.358850,-72.542595,450m/data=!3m1!1e3!4m5!3m4!1s0x0:0x0!8m2!3d42.358850!4d-72.542595" xr:uid="{14E49128-BECF-44B4-B6D8-3B96AF355C6D}"/>
    <hyperlink ref="F22936" r:id="rId45866" display="https://www.bing.com/maps?cp=42.358850~-72.542595&amp;style=o&amp;lvl=18&amp;dir=0&amp;sp=point.42.358850_-72.542595_Hadley 3 Solar (North)" xr:uid="{192A7B02-B057-422A-BD2E-A2A9FDF47989}"/>
    <hyperlink ref="E22937" r:id="rId45867" display="https://www.google.com/maps/@42.355782,-72.542595,450m/data=!3m1!1e3!4m5!3m4!1s0x0:0x0!8m2!3d42.355782!4d-72.542595" xr:uid="{C6F1C29A-C849-4775-ACA4-2C995444438E}"/>
    <hyperlink ref="F22937" r:id="rId45868" display="https://www.bing.com/maps?cp=42.355782~-72.542595&amp;style=o&amp;lvl=18&amp;dir=0&amp;sp=point.42.355782_-72.542595_Hadley 3 Solar (South)" xr:uid="{001CAAFD-A7E6-477C-89B2-93051D762D65}"/>
    <hyperlink ref="E22938" r:id="rId45869" display="https://www.google.com/maps/@34.406700,-101.596610,450m/data=!3m1!1e3!4m5!3m4!1s0x0:0x0!8m2!3d34.406700!4d-101.596610" xr:uid="{EFAD616B-02E6-4F2A-AECF-CC22C78FFC5E}"/>
    <hyperlink ref="F22938" r:id="rId45870" display="https://www.bing.com/maps?cp=34.406700~-101.596610&amp;style=o&amp;lvl=18&amp;dir=0&amp;sp=point.34.406700_-101.596610_Hecate Energy Frye Solar LLC" xr:uid="{411D4578-57F9-404C-A626-9BF58995440A}"/>
    <hyperlink ref="E22939" r:id="rId45871" display="https://www.google.com/maps/@35.184704,-78.084590,450m/data=!3m1!1e3!4m5!3m4!1s0x0:0x0!8m2!3d35.184704!4d-78.084590" xr:uid="{AE62FB62-9940-4A38-8D14-E74327560552}"/>
    <hyperlink ref="F22939" r:id="rId45872" display="https://www.bing.com/maps?cp=35.184704~-78.084590&amp;style=o&amp;lvl=18&amp;dir=0&amp;sp=point.35.184704_-78.084590_Solar Lee, LLC" xr:uid="{F218903C-EE5E-4062-90EF-AF282D948E65}"/>
    <hyperlink ref="E22940" r:id="rId45873" display="https://www.google.com/maps/@34.324366,-78.996148,450m/data=!3m1!1e3!4m5!3m4!1s0x0:0x0!8m2!3d34.324366!4d-78.996148" xr:uid="{CB89BAAA-6833-4B47-B040-5D1FB30C0FAD}"/>
    <hyperlink ref="F22940" r:id="rId45874" display="https://www.bing.com/maps?cp=34.324366~-78.996148&amp;style=o&amp;lvl=18&amp;dir=0&amp;sp=point.34.324366_-78.996148_Acme Solar, LLC" xr:uid="{DDB6DA85-E99A-4C4F-9E0C-36C200786621}"/>
    <hyperlink ref="E22941" r:id="rId45875" display="https://www.google.com/maps/@29.806984,-97.074080,450m/data=!3m1!1e3!4m5!3m4!1s0x0:0x0!8m2!3d29.806984!4d-97.074080" xr:uid="{9EE649C9-82BA-4B00-A7E6-DE8E68752369}"/>
    <hyperlink ref="F22941" r:id="rId45876" display="https://www.bing.com/maps?cp=29.806984~-97.074080&amp;style=o&amp;lvl=18&amp;dir=0&amp;sp=point.29.806984_-97.074080_7V Solar Ranch" xr:uid="{E47EE61F-BAB9-412A-81CE-1DBDCAFCA572}"/>
    <hyperlink ref="E22942" r:id="rId45877" display="https://www.google.com/maps/@39.157800,-76.780420,450m/data=!3m1!1e3!4m5!3m4!1s0x0:0x0!8m2!3d39.157800!4d-76.780420" xr:uid="{00A46184-FE90-4756-8D94-3E9E75022D1C}"/>
    <hyperlink ref="F22942" r:id="rId45878" display="https://www.bing.com/maps?cp=39.157800~-76.780420&amp;style=o&amp;lvl=18&amp;dir=0&amp;sp=point.39.157800_-76.780420_Maryland Bioenergy Center (Jessup)" xr:uid="{9D5A22F2-0296-4CA7-B171-EE25B67E70C5}"/>
    <hyperlink ref="E22943" r:id="rId45879" display="https://www.google.com/maps/@45.547592,-94.148577,450m/data=!3m1!1e3!4m5!3m4!1s0x0:0x0!8m2!3d45.547592!4d-94.148577" xr:uid="{E6694BB4-5D65-4D0B-A558-E79EA12570F5}"/>
    <hyperlink ref="F22943" r:id="rId45880" display="https://www.bing.com/maps?cp=45.547592~-94.148577&amp;style=o&amp;lvl=18&amp;dir=0&amp;sp=point.45.547592_-94.148577_St. Cloud Hydro" xr:uid="{C3AE3847-9CA9-4D64-8F71-EB3EEE0B0DE8}"/>
    <hyperlink ref="E22944" r:id="rId45881" display="https://www.google.com/maps/@45.547592,-94.148577,450m/data=!3m1!1e3!4m5!3m4!1s0x0:0x0!8m2!3d45.547592!4d-94.148577" xr:uid="{437BAE4D-4E8F-42C4-A3DE-1E5DEA3AAA5F}"/>
    <hyperlink ref="F22944" r:id="rId45882" display="https://www.bing.com/maps?cp=45.547592~-94.148577&amp;style=o&amp;lvl=18&amp;dir=0&amp;sp=point.45.547592_-94.148577_St. Cloud Hydro" xr:uid="{DA83E104-3669-4F5E-A67B-D1189036104E}"/>
    <hyperlink ref="E22945" r:id="rId45883" display="https://www.google.com/maps/@40.469681,-90.641075,450m/data=!3m1!1e3!4m5!3m4!1s0x0:0x0!8m2!3d40.469681!4d-90.641075" xr:uid="{08ADD08F-1E06-456E-A351-E11D3D928C71}"/>
    <hyperlink ref="F22945" r:id="rId45884" display="https://www.bing.com/maps?cp=40.469681~-90.641075&amp;style=o&amp;lvl=18&amp;dir=0&amp;sp=point.40.469681_-90.641075_Sullivan B Community Solar LLC" xr:uid="{670B3E7A-2359-4C85-B8FD-A14D3DB59D26}"/>
    <hyperlink ref="E22946" r:id="rId45885" display="https://www.google.com/maps/@40.081698,-85.642033,450m/data=!3m1!1e3!4m5!3m4!1s0x0:0x0!8m2!3d40.081698!4d-85.642033" xr:uid="{AE06AA19-A375-4511-AB44-6D6FCDFE6445}"/>
    <hyperlink ref="F22946" r:id="rId45886" display="https://www.bing.com/maps?cp=40.081698~-85.642033&amp;style=o&amp;lvl=18&amp;dir=0&amp;sp=point.40.081698_-85.642033_Anderson 3" xr:uid="{0E06E095-F5BA-415D-8599-4619189A9EEE}"/>
    <hyperlink ref="E22947" r:id="rId45887" display="https://www.google.com/maps/@40.085942,-85.632184,450m/data=!3m1!1e3!4m5!3m4!1s0x0:0x0!8m2!3d40.085942!4d-85.632184" xr:uid="{7EF95BE4-ABE3-4C06-AF96-DFEA28EC3C5A}"/>
    <hyperlink ref="F22947" r:id="rId45888" display="https://www.bing.com/maps?cp=40.085942~-85.632184&amp;style=o&amp;lvl=18&amp;dir=0&amp;sp=point.40.085942_-85.632184_Anderson 5" xr:uid="{F62551F6-C81B-4B9F-9986-2B27E85DCDCC}"/>
    <hyperlink ref="E22948" r:id="rId45889" display="https://www.google.com/maps/@40.758183,-86.105014,450m/data=!3m1!1e3!4m5!3m4!1s0x0:0x0!8m2!3d40.758183!4d-86.105014" xr:uid="{6BCD55E4-243C-43B1-8209-41725D4ACAC5}"/>
    <hyperlink ref="F22948" r:id="rId45890" display="https://www.bing.com/maps?cp=40.758183~-86.105014&amp;style=o&amp;lvl=18&amp;dir=0&amp;sp=point.40.758183_-86.105014_Peru 2" xr:uid="{EC68AF99-380D-42B1-9CB7-6B725E89D80C}"/>
    <hyperlink ref="E22949" r:id="rId45891" display="https://www.google.com/maps/@39.805613,-84.874547,450m/data=!3m1!1e3!4m5!3m4!1s0x0:0x0!8m2!3d39.805613!4d-84.874547" xr:uid="{05F40271-67DB-4AA3-A77E-820E3AA56412}"/>
    <hyperlink ref="F22949" r:id="rId45892" display="https://www.bing.com/maps?cp=39.805613~-84.874547&amp;style=o&amp;lvl=18&amp;dir=0&amp;sp=point.39.805613_-84.874547_Richmond 5" xr:uid="{1224806D-71D4-4D33-83F4-2F0431844776}"/>
    <hyperlink ref="E22950" r:id="rId45893" display="https://www.google.com/maps/@40.082667,-85.636079,450m/data=!3m1!1e3!4m5!3m4!1s0x0:0x0!8m2!3d40.082667!4d-85.636079" xr:uid="{6C18161F-E9CD-4F30-BDCF-911095C3F4F4}"/>
    <hyperlink ref="F22950" r:id="rId45894" display="https://www.bing.com/maps?cp=40.082667~-85.636079&amp;style=o&amp;lvl=18&amp;dir=0&amp;sp=point.40.082667_-85.636079_Anderson 4" xr:uid="{955EAAD8-E1DC-4E23-A1BE-1FD8B29C92FA}"/>
    <hyperlink ref="E22951" r:id="rId45895" display="https://www.google.com/maps/@40.085081,-85.746714,450m/data=!3m1!1e3!4m5!3m4!1s0x0:0x0!8m2!3d40.085081!4d-85.746714" xr:uid="{1A56A5F6-5926-42DD-B17B-015EE7456D26}"/>
    <hyperlink ref="F22951" r:id="rId45896" display="https://www.bing.com/maps?cp=40.085081~-85.746714&amp;style=o&amp;lvl=18&amp;dir=0&amp;sp=point.40.085081_-85.746714_Anderson 6" xr:uid="{3FA66541-D151-4FF7-9DC3-B30E389C494D}"/>
    <hyperlink ref="E22952" r:id="rId45897" display="https://www.google.com/maps/@40.755338,-86.105722,450m/data=!3m1!1e3!4m5!3m4!1s0x0:0x0!8m2!3d40.755338!4d-86.105722" xr:uid="{5CC73FB9-53C1-444D-923E-AAA594369E3C}"/>
    <hyperlink ref="F22952" r:id="rId45898" display="https://www.bing.com/maps?cp=40.755338~-86.105722&amp;style=o&amp;lvl=18&amp;dir=0&amp;sp=point.40.755338_-86.105722_Peru 3" xr:uid="{B5F12025-640F-4CBB-818E-C8B63E38C973}"/>
    <hyperlink ref="E22953" r:id="rId45899" display="https://www.google.com/maps/@46.189254,-84.345452,450m/data=!3m1!1e3!4m5!3m4!1s0x0:0x0!8m2!3d46.189254!4d-84.345452" xr:uid="{393AD1E1-18A5-4D33-A31D-246D7731D7AA}"/>
    <hyperlink ref="F22953" r:id="rId45900" display="https://www.bing.com/maps?cp=46.189254~-84.345452&amp;style=o&amp;lvl=18&amp;dir=0&amp;sp=point.46.189254_-84.345452_Pickford Solar" xr:uid="{77D6B47A-FA37-4F89-8D9C-519B9E54EE9F}"/>
    <hyperlink ref="E22954" r:id="rId45901" display="https://www.google.com/maps/@39.805984,-84.878334,450m/data=!3m1!1e3!4m5!3m4!1s0x0:0x0!8m2!3d39.805984!4d-84.878334" xr:uid="{4A281D72-20BB-459A-9FD7-3893CCA646B1}"/>
    <hyperlink ref="F22954" r:id="rId45902" display="https://www.bing.com/maps?cp=39.805984~-84.878334&amp;style=o&amp;lvl=18&amp;dir=0&amp;sp=point.39.805984_-84.878334_Richmond 6" xr:uid="{5B0463F7-F12A-4FD4-8FCA-496D867BDEE9}"/>
    <hyperlink ref="E22955" r:id="rId45903" display="https://www.google.com/maps/@42.312841,-89.903444,450m/data=!3m1!1e3!4m5!3m4!1s0x0:0x0!8m2!3d42.312841!4d-89.903444" xr:uid="{679426EC-F143-4273-91D2-32F717DEDAF5}"/>
    <hyperlink ref="F22955" r:id="rId45904" display="https://www.bing.com/maps?cp=42.312841~-89.903444&amp;style=o&amp;lvl=18&amp;dir=0&amp;sp=point.42.312841_-89.903444_Kent School Road Solar 1" xr:uid="{8FA32B88-31B9-4BE9-B1A2-85E1CDB81E6E}"/>
    <hyperlink ref="E22956" r:id="rId45905" display="https://www.google.com/maps/@20.843900,-156.485000,450m/data=!3m1!1e3!4m5!3m4!1s0x0:0x0!8m2!3d20.843900!4d-156.485000" xr:uid="{CCF0EE15-EA83-4CB8-918B-D4538A0926D5}"/>
    <hyperlink ref="F22956" r:id="rId45906" display="https://www.bing.com/maps?cp=20.843900~-156.485000&amp;style=o&amp;lvl=18&amp;dir=0&amp;sp=point.20.843900_-156.485000_AES Maui Kuihelani Solar Hybrid" xr:uid="{4CAFE26B-ABD4-4EC3-A1A6-47DCA0A84354}"/>
    <hyperlink ref="E22957" r:id="rId45907" display="https://www.google.com/maps/@20.843900,-156.485000,450m/data=!3m1!1e3!4m5!3m4!1s0x0:0x0!8m2!3d20.843900!4d-156.485000" xr:uid="{7B37C309-B3B6-4068-B27E-6B399F94AC56}"/>
    <hyperlink ref="F22957" r:id="rId45908" display="https://www.bing.com/maps?cp=20.843900~-156.485000&amp;style=o&amp;lvl=18&amp;dir=0&amp;sp=point.20.843900_-156.485000_AES Maui Kuihelani Solar Hybrid" xr:uid="{754F05F4-4381-446A-9031-738FCC50E3ED}"/>
    <hyperlink ref="E22958" r:id="rId45909" display="https://www.google.com/maps/@41.032235,-89.405223,450m/data=!3m1!1e3!4m5!3m4!1s0x0:0x0!8m2!3d41.032235!4d-89.405223" xr:uid="{3A505F20-D04D-490C-B8B4-CD16399D3354}"/>
    <hyperlink ref="F22958" r:id="rId45910" display="https://www.bing.com/maps?cp=41.032235~-89.405223&amp;style=o&amp;lvl=18&amp;dir=0&amp;sp=point.41.032235_-89.405223_Schulte 2 Community Solar" xr:uid="{74CB3124-B5B2-4CAF-BFB1-149717C13DCC}"/>
    <hyperlink ref="E22959" r:id="rId45911" display="https://www.google.com/maps/@29.291845,-99.612368,450m/data=!3m1!1e3!4m5!3m4!1s0x0:0x0!8m2!3d29.291845!4d-99.612368" xr:uid="{F119656D-5963-4A3C-97E5-A543FDC6E6EE}"/>
    <hyperlink ref="F22959" r:id="rId45912" display="https://www.bing.com/maps?cp=29.291845~-99.612368&amp;style=o&amp;lvl=18&amp;dir=0&amp;sp=point.29.291845_-99.612368_AP Sunray LLC" xr:uid="{08B787BD-08F5-4730-9622-39083940F73B}"/>
    <hyperlink ref="E22960" r:id="rId45913" display="https://www.google.com/maps/@31.346717,-97.082774,450m/data=!3m1!1e3!4m5!3m4!1s0x0:0x0!8m2!3d31.346717!4d-97.082774" xr:uid="{4FCF2907-C21C-4C60-9DAC-300198BD0C30}"/>
    <hyperlink ref="F22960" r:id="rId45914" display="https://www.bing.com/maps?cp=31.346717~-97.082774&amp;style=o&amp;lvl=18&amp;dir=0&amp;sp=point.31.346717_-97.082774_BPL Crown Solar LLC" xr:uid="{22352404-4981-4554-89A3-409F81AE50B9}"/>
    <hyperlink ref="E22961" r:id="rId45915" display="https://www.google.com/maps/@31.346717,-97.082774,450m/data=!3m1!1e3!4m5!3m4!1s0x0:0x0!8m2!3d31.346717!4d-97.082774" xr:uid="{1D01EB25-C3C4-4A6D-989F-A174B16A4500}"/>
    <hyperlink ref="F22961" r:id="rId45916" display="https://www.bing.com/maps?cp=31.346717~-97.082774&amp;style=o&amp;lvl=18&amp;dir=0&amp;sp=point.31.346717_-97.082774_BPL Sol Solar LLC" xr:uid="{7E20B740-6359-4B94-9A42-3BA0D8109EA5}"/>
    <hyperlink ref="E22962" r:id="rId45917" display="https://www.google.com/maps/@34.979530,-90.806020,450m/data=!3m1!1e3!4m5!3m4!1s0x0:0x0!8m2!3d34.979530!4d-90.806020" xr:uid="{84DFBF45-B87D-48E9-9E8B-F23E54AA5E44}"/>
    <hyperlink ref="F22962" r:id="rId45918" display="https://www.bing.com/maps?cp=34.979530~-90.806020&amp;style=o&amp;lvl=18&amp;dir=0&amp;sp=point.34.979530_-90.806020_Forrest City- Prison Site" xr:uid="{0A1CFE9F-EFFB-4CB0-B72F-FC6665A1C98C}"/>
    <hyperlink ref="E22963" r:id="rId45919" display="https://www.google.com/maps/@35.037890,-90.807070,450m/data=!3m1!1e3!4m5!3m4!1s0x0:0x0!8m2!3d35.037890!4d-90.807070" xr:uid="{97D826D0-40BF-45FC-A364-1D2CC814FE97}"/>
    <hyperlink ref="F22963" r:id="rId45920" display="https://www.bing.com/maps?cp=35.037890~-90.807070&amp;style=o&amp;lvl=18&amp;dir=0&amp;sp=point.35.037890_-90.807070_Forrest City- Eldridge Road" xr:uid="{EB39DBA0-8F0B-4428-9B41-78BF4FBE52B3}"/>
    <hyperlink ref="E22964" r:id="rId45921" display="https://www.google.com/maps/@34.421000,-93.194850,450m/data=!3m1!1e3!4m5!3m4!1s0x0:0x0!8m2!3d34.421000!4d-93.194850" xr:uid="{3603B606-3B58-49CB-8C9E-63D48400B5FD}"/>
    <hyperlink ref="F22964" r:id="rId45922" display="https://www.bing.com/maps?cp=34.421000~-93.194850&amp;style=o&amp;lvl=18&amp;dir=0&amp;sp=point.34.421000_-93.194850_Hot Springs 2020" xr:uid="{C75F7924-A552-416C-9332-C247D4FFBD15}"/>
    <hyperlink ref="E22965" r:id="rId45923" display="https://www.google.com/maps/@34.126500,-118.704040,450m/data=!3m1!1e3!4m5!3m4!1s0x0:0x0!8m2!3d34.126500!4d-118.704040" xr:uid="{2E2E95C5-5984-4659-9EA3-D122BD8224AA}"/>
    <hyperlink ref="F22965" r:id="rId45924" display="https://www.bing.com/maps?cp=34.126500~-118.704040&amp;style=o&amp;lvl=18&amp;dir=0&amp;sp=point.34.126500_-118.704040_Las Virgenes" xr:uid="{90B48F80-69B3-4EBA-932A-B888D3788399}"/>
    <hyperlink ref="E22966" r:id="rId45925" display="https://www.google.com/maps/@37.399550,-105.903410,450m/data=!3m1!1e3!4m5!3m4!1s0x0:0x0!8m2!3d37.399550!4d-105.903410" xr:uid="{1130E231-3A86-4F8E-A72C-69B393D4DDD6}"/>
    <hyperlink ref="F22966" r:id="rId45926" display="https://www.bing.com/maps?cp=37.399550~-105.903410&amp;style=o&amp;lvl=18&amp;dir=0&amp;sp=point.37.399550_-105.903410_Rock Creek 2 CSG" xr:uid="{7D616C08-C349-4CAD-AEE4-888C4044A25A}"/>
    <hyperlink ref="E22967" r:id="rId45927" display="https://www.google.com/maps/@37.451200,-105.859160,450m/data=!3m1!1e3!4m5!3m4!1s0x0:0x0!8m2!3d37.451200!4d-105.859160" xr:uid="{42DFFDBF-C2AD-4112-995B-212B7F3D3B4B}"/>
    <hyperlink ref="F22967" r:id="rId45928" display="https://www.bing.com/maps?cp=37.451200~-105.859160&amp;style=o&amp;lvl=18&amp;dir=0&amp;sp=point.37.451200_-105.859160_Alamosa Solar South CSG" xr:uid="{27725644-C568-4F54-8A6F-61D3BAAF2A0A}"/>
    <hyperlink ref="E22968" r:id="rId45929" display="https://www.google.com/maps/@33.021800,-115.526410,450m/data=!3m1!1e3!4m5!3m4!1s0x0:0x0!8m2!3d33.021800!4d-115.526410" xr:uid="{C0A8CC6C-28F8-4E2F-A986-4CD73718427A}"/>
    <hyperlink ref="F22968" r:id="rId45930" display="https://www.bing.com/maps?cp=33.021800~-115.526410&amp;style=o&amp;lvl=18&amp;dir=0&amp;sp=point.33.021800_-115.526410_Valencia 2" xr:uid="{ADA3D23F-A97F-485F-8E27-880AD5C751C4}"/>
    <hyperlink ref="E22969" r:id="rId45931" display="https://www.google.com/maps/@44.517010,-72.625420,450m/data=!3m1!1e3!4m5!3m4!1s0x0:0x0!8m2!3d44.517010!4d-72.625420" xr:uid="{B695D50E-53DD-4533-ACF3-6C617C2ABD81}"/>
    <hyperlink ref="F22969" r:id="rId45932" display="https://www.bing.com/maps?cp=44.517010~-72.625420&amp;style=o&amp;lvl=18&amp;dir=0&amp;sp=point.44.517010_-72.625420_Lawrence Brook" xr:uid="{1E854B1C-F866-4D34-9F3C-01A5E452B52C}"/>
    <hyperlink ref="E22970" r:id="rId45933" display="https://www.google.com/maps/@41.119258,-87.826519,450m/data=!3m1!1e3!4m5!3m4!1s0x0:0x0!8m2!3d41.119258!4d-87.826519" xr:uid="{46CE0058-54E7-4356-BD9B-53E65D267A4A}"/>
    <hyperlink ref="F22970" r:id="rId45934" display="https://www.bing.com/maps?cp=41.119258~-87.826519&amp;style=o&amp;lvl=18&amp;dir=0&amp;sp=point.41.119258_-87.826519_Kankakee Solar 4 LLC" xr:uid="{E4140352-2003-4181-BBC0-9438F031250A}"/>
    <hyperlink ref="E22971" r:id="rId45935" display="https://www.google.com/maps/@34.039250,-117.360560,450m/data=!3m1!1e3!4m5!3m4!1s0x0:0x0!8m2!3d34.039250!4d-117.360560" xr:uid="{4A16D27E-6B46-4B28-8759-CCF5748C9413}"/>
    <hyperlink ref="F22971" r:id="rId45936" display="https://www.bing.com/maps?cp=34.039250~-117.360560&amp;style=o&amp;lvl=18&amp;dir=0&amp;sp=point.34.039250_-117.360560_ESCA-LL-COLTON, LLC" xr:uid="{CF3E45DA-51F0-4473-B3EA-87DED361C5CA}"/>
    <hyperlink ref="E22972" r:id="rId45937" display="https://www.google.com/maps/@36.148986,-80.819654,450m/data=!3m1!1e3!4m5!3m4!1s0x0:0x0!8m2!3d36.148986!4d-80.819654" xr:uid="{D8FFCFED-BE26-4B9B-BC71-1F68AE6C059E}"/>
    <hyperlink ref="F22972" r:id="rId45938" display="https://www.bing.com/maps?cp=36.148986~-80.819654&amp;style=o&amp;lvl=18&amp;dir=0&amp;sp=point.36.148986_-80.819654_1051 Lucky Solar, LLC" xr:uid="{E9F59F02-D0F5-4828-BA97-8AB81877D5B9}"/>
    <hyperlink ref="E22973" r:id="rId45939" display="https://www.google.com/maps/@35.160889,-77.133295,450m/data=!3m1!1e3!4m5!3m4!1s0x0:0x0!8m2!3d35.160889!4d-77.133295" xr:uid="{1124DC9D-9FAE-477F-9724-31630E61995A}"/>
    <hyperlink ref="F22973" r:id="rId45940" display="https://www.bing.com/maps?cp=35.160889~-77.133295&amp;style=o&amp;lvl=18&amp;dir=0&amp;sp=point.35.160889_-77.133295_Sweet Tea Solar, LLC" xr:uid="{B3A21D5C-2AB3-4C65-9C7B-11591974C0E3}"/>
    <hyperlink ref="E22974" r:id="rId45941" display="https://www.google.com/maps/@32.384398,-81.672920,450m/data=!3m1!1e3!4m5!3m4!1s0x0:0x0!8m2!3d32.384398!4d-81.672920" xr:uid="{CD5C58F7-2DF6-4D59-BBF2-BAB56B0C511D}"/>
    <hyperlink ref="F22974" r:id="rId45942" display="https://www.bing.com/maps?cp=32.384398~-81.672920&amp;style=o&amp;lvl=18&amp;dir=0&amp;sp=point.32.384398_-81.672920_Bulloch Neville Farms" xr:uid="{2ADEE176-CE73-4507-AF14-7979BC6651FA}"/>
    <hyperlink ref="E22975" r:id="rId45943" display="https://www.google.com/maps/@34.442071,-83.099118,450m/data=!3m1!1e3!4m5!3m4!1s0x0:0x0!8m2!3d34.442071!4d-83.099118" xr:uid="{22A01567-30A3-407C-B3A2-F5873CDE5A20}"/>
    <hyperlink ref="F22975" r:id="rId45944" display="https://www.bing.com/maps?cp=34.442071~-83.099118&amp;style=o&amp;lvl=18&amp;dir=0&amp;sp=point.34.442071_-83.099118_Franklin Milliken" xr:uid="{3CDE2238-9877-4306-B47E-9FBB3E6973C4}"/>
    <hyperlink ref="E22976" r:id="rId45945" display="https://www.google.com/maps/@33.631459,-83.093491,450m/data=!3m1!1e3!4m5!3m4!1s0x0:0x0!8m2!3d33.631459!4d-83.093491" xr:uid="{48FAF558-A8FE-4F56-B643-8B54B30C47FB}"/>
    <hyperlink ref="F22976" r:id="rId45946" display="https://www.bing.com/maps?cp=33.631459~-83.093491&amp;style=o&amp;lvl=18&amp;dir=0&amp;sp=point.33.631459_-83.093491_Greene Durham" xr:uid="{A0BDDE0F-A810-4733-B4F5-FF3498977C9C}"/>
    <hyperlink ref="E22977" r:id="rId45947" display="https://www.google.com/maps/@30.835452,-83.227515,450m/data=!3m1!1e3!4m5!3m4!1s0x0:0x0!8m2!3d30.835452!4d-83.227515" xr:uid="{8D3AD201-EF32-41B9-A47B-171A4FC199C4}"/>
    <hyperlink ref="F22977" r:id="rId45948" display="https://www.bing.com/maps?cp=30.835452~-83.227515&amp;style=o&amp;lvl=18&amp;dir=0&amp;sp=point.30.835452_-83.227515_Lowndes IDA" xr:uid="{59FD27A0-2C1C-4D4E-BB00-26128CCC5140}"/>
    <hyperlink ref="E22978" r:id="rId45949" display="https://www.google.com/maps/@30.688193,-83.167146,450m/data=!3m1!1e3!4m5!3m4!1s0x0:0x0!8m2!3d30.688193!4d-83.167146" xr:uid="{B267C43B-6A8C-4B6C-989F-89189CE5E1C1}"/>
    <hyperlink ref="F22978" r:id="rId45950" display="https://www.bing.com/maps?cp=30.688193~-83.167146&amp;style=o&amp;lvl=18&amp;dir=0&amp;sp=point.30.688193_-83.167146_Lowndes Tycor Farms" xr:uid="{6CEA9DB6-6023-4903-9F8F-8AD9725A5A2C}"/>
    <hyperlink ref="E22979" r:id="rId45951" display="https://www.google.com/maps/@32.877496,-84.644367,450m/data=!3m1!1e3!4m5!3m4!1s0x0:0x0!8m2!3d32.877496!4d-84.644367" xr:uid="{3A605D46-91EB-4C5C-B182-D240A10113F3}"/>
    <hyperlink ref="F22979" r:id="rId45952" display="https://www.bing.com/maps?cp=32.877496~-84.644367&amp;style=o&amp;lvl=18&amp;dir=0&amp;sp=point.32.877496_-84.644367_Meriwether Jackson" xr:uid="{82BFF925-688A-4ADE-921A-E3EF905D403D}"/>
    <hyperlink ref="E22980" r:id="rId45953" display="https://www.google.com/maps/@34.769747,-84.813284,450m/data=!3m1!1e3!4m5!3m4!1s0x0:0x0!8m2!3d34.769747!4d-84.813284" xr:uid="{42B202F4-2F99-4C27-8EF5-0E008B625807}"/>
    <hyperlink ref="F22980" r:id="rId45954" display="https://www.bing.com/maps?cp=34.769747~-84.813284&amp;style=o&amp;lvl=18&amp;dir=0&amp;sp=point.34.769747_-84.813284_Murray Treadwell Farms" xr:uid="{486039EA-614E-44DF-8025-55FBB405F4DD}"/>
    <hyperlink ref="E22981" r:id="rId45955" display="https://www.google.com/maps/@33.317653,-83.392330,450m/data=!3m1!1e3!4m5!3m4!1s0x0:0x0!8m2!3d33.317653!4d-83.392330" xr:uid="{DD19CE21-0A2A-4649-8E33-DAABC55CF7CC}"/>
    <hyperlink ref="F22981" r:id="rId45956" display="https://www.bing.com/maps?cp=33.317653~-83.392330&amp;style=o&amp;lvl=18&amp;dir=0&amp;sp=point.33.317653_-83.392330_Putnam Erickson" xr:uid="{4CD3D671-F6AD-46B4-915B-88F0B9FD0AE7}"/>
    <hyperlink ref="E22982" r:id="rId45957" display="https://www.google.com/maps/@31.785503,-84.448411,450m/data=!3m1!1e3!4m5!3m4!1s0x0:0x0!8m2!3d31.785503!4d-84.448411" xr:uid="{1BD1035A-C28D-41D0-81F8-362CC13A6DE9}"/>
    <hyperlink ref="F22982" r:id="rId45958" display="https://www.bing.com/maps?cp=31.785503~-84.448411&amp;style=o&amp;lvl=18&amp;dir=0&amp;sp=point.31.785503_-84.448411_Terrell Riles Stovall" xr:uid="{26128279-3E84-4A9F-B87D-98FEBA9FFE6B}"/>
    <hyperlink ref="E22983" r:id="rId45959" display="https://www.google.com/maps/@32.898784,-84.896165,450m/data=!3m1!1e3!4m5!3m4!1s0x0:0x0!8m2!3d32.898784!4d-84.896165" xr:uid="{DE87BA9E-3460-44BF-AACA-D1E832AA8A88}"/>
    <hyperlink ref="F22983" r:id="rId45960" display="https://www.bing.com/maps?cp=32.898784~-84.896165&amp;style=o&amp;lvl=18&amp;dir=0&amp;sp=point.32.898784_-84.896165_Troup RC50 II" xr:uid="{CDD0BE9A-AA86-40B0-A7BF-CC3D0924609B}"/>
    <hyperlink ref="E22984" r:id="rId45961" display="https://www.google.com/maps/@31.196314,-82.322357,450m/data=!3m1!1e3!4m5!3m4!1s0x0:0x0!8m2!3d31.196314!4d-82.322357" xr:uid="{F449B24D-3B0C-45EB-B7FF-4F3FE4306D3F}"/>
    <hyperlink ref="F22984" r:id="rId45962" display="https://www.bing.com/maps?cp=31.196314~-82.322357&amp;style=o&amp;lvl=18&amp;dir=0&amp;sp=point.31.196314_-82.322357_Ware Avra I" xr:uid="{A6376E98-C9A9-4980-BD2A-3A1C5F367979}"/>
    <hyperlink ref="E22985" r:id="rId45963" display="https://www.google.com/maps/@31.196314,-82.322357,450m/data=!3m1!1e3!4m5!3m4!1s0x0:0x0!8m2!3d31.196314!4d-82.322357" xr:uid="{1951EB8F-0FED-4D82-B563-8A2D8C7AF513}"/>
    <hyperlink ref="F22985" r:id="rId45964" display="https://www.bing.com/maps?cp=31.196314~-82.322357&amp;style=o&amp;lvl=18&amp;dir=0&amp;sp=point.31.196314_-82.322357_Ware Avra II" xr:uid="{AC603E89-8A2D-40D6-B8B0-995187AF2C7F}"/>
    <hyperlink ref="E22986" r:id="rId45965" display="https://www.google.com/maps/@38.636459,-90.258198,450m/data=!3m1!1e3!4m5!3m4!1s0x0:0x0!8m2!3d38.636459!4d-90.258198" xr:uid="{77133A7A-4DE0-4F5F-A7A8-0851484A2920}"/>
    <hyperlink ref="F22986" r:id="rId45966" display="https://www.bing.com/maps?cp=38.636459~-90.258198&amp;style=o&amp;lvl=18&amp;dir=0&amp;sp=point.38.636459_-90.258198_Renewable Energy Center at BJH" xr:uid="{01CA30B7-CFAD-4019-B519-30908A720A57}"/>
    <hyperlink ref="E22987" r:id="rId45967" display="https://www.google.com/maps/@33.751283,-115.354990,450m/data=!3m1!1e3!4m5!3m4!1s0x0:0x0!8m2!3d33.751283!4d-115.354990" xr:uid="{C8B4B5E2-EF9E-409C-AE99-246CCAAF38AF}"/>
    <hyperlink ref="F22987" r:id="rId45968" display="https://www.bing.com/maps?cp=33.751283~-115.354990&amp;style=o&amp;lvl=18&amp;dir=0&amp;sp=point.33.751283_-115.354990_SE Athos II, LLC" xr:uid="{878F9666-B04C-4B68-9BD2-072C58055526}"/>
    <hyperlink ref="E22988" r:id="rId45969" display="https://www.google.com/maps/@40.816971,-73.924110,450m/data=!3m1!1e3!4m5!3m4!1s0x0:0x0!8m2!3d40.816971!4d-73.924110" xr:uid="{4518BA8D-968E-4DC2-A70C-7581A2BDB783}"/>
    <hyperlink ref="F22988" r:id="rId45970" display="https://www.bing.com/maps?cp=40.816971~-73.924110&amp;style=o&amp;lvl=18&amp;dir=0&amp;sp=point.40.816971_-73.924110_Lincoln Medical and Mental Health Center" xr:uid="{02A90701-D0C4-4ED6-B118-F871B56FA698}"/>
    <hyperlink ref="E22989" r:id="rId45971" display="https://www.google.com/maps/@40.816971,-73.924110,450m/data=!3m1!1e3!4m5!3m4!1s0x0:0x0!8m2!3d40.816971!4d-73.924110" xr:uid="{6131293B-EA53-4CB2-B38F-45181EA2A66F}"/>
    <hyperlink ref="F22989" r:id="rId45972" display="https://www.bing.com/maps?cp=40.816971~-73.924110&amp;style=o&amp;lvl=18&amp;dir=0&amp;sp=point.40.816971_-73.924110_Lincoln Medical and Mental Health Center" xr:uid="{DD345B3A-08F7-4994-A27E-AF60510B7ED2}"/>
    <hyperlink ref="E22990" r:id="rId45973" display="https://www.google.com/maps/@40.816971,-73.924110,450m/data=!3m1!1e3!4m5!3m4!1s0x0:0x0!8m2!3d40.816971!4d-73.924110" xr:uid="{9DAB8559-596F-4A43-A937-86745E28E36D}"/>
    <hyperlink ref="F22990" r:id="rId45974" display="https://www.bing.com/maps?cp=40.816971~-73.924110&amp;style=o&amp;lvl=18&amp;dir=0&amp;sp=point.40.816971_-73.924110_Lincoln Medical and Mental Health Center" xr:uid="{B46864FD-0F9D-4480-9976-CB4A7447639F}"/>
    <hyperlink ref="E22991" r:id="rId45975" display="https://www.google.com/maps/@40.816971,-73.924110,450m/data=!3m1!1e3!4m5!3m4!1s0x0:0x0!8m2!3d40.816971!4d-73.924110" xr:uid="{B1279E8B-0BE1-4AA2-8988-82743F4A7647}"/>
    <hyperlink ref="F22991" r:id="rId45976" display="https://www.bing.com/maps?cp=40.816971~-73.924110&amp;style=o&amp;lvl=18&amp;dir=0&amp;sp=point.40.816971_-73.924110_Lincoln Medical and Mental Health Center" xr:uid="{24585004-1915-434A-A35C-7E5BDC7F0EC5}"/>
    <hyperlink ref="E22992" r:id="rId45977" display="https://www.google.com/maps/@40.816971,-73.924110,450m/data=!3m1!1e3!4m5!3m4!1s0x0:0x0!8m2!3d40.816971!4d-73.924110" xr:uid="{4C2B397B-70A1-4A4E-B935-433CAE951471}"/>
    <hyperlink ref="F22992" r:id="rId45978" display="https://www.bing.com/maps?cp=40.816971~-73.924110&amp;style=o&amp;lvl=18&amp;dir=0&amp;sp=point.40.816971_-73.924110_Lincoln Medical and Mental Health Center" xr:uid="{36C92E90-554E-4FDA-96B9-7DACA7F50A53}"/>
    <hyperlink ref="E22993" r:id="rId45979" display="https://www.google.com/maps/@40.816971,-73.924110,450m/data=!3m1!1e3!4m5!3m4!1s0x0:0x0!8m2!3d40.816971!4d-73.924110" xr:uid="{5D435409-BDE9-4438-8014-C9370CCADBF9}"/>
    <hyperlink ref="F22993" r:id="rId45980" display="https://www.bing.com/maps?cp=40.816971~-73.924110&amp;style=o&amp;lvl=18&amp;dir=0&amp;sp=point.40.816971_-73.924110_Lincoln Medical and Mental Health Center" xr:uid="{73072905-B255-481E-8F48-DD6505F316BF}"/>
    <hyperlink ref="E22994" r:id="rId45981" display="https://www.google.com/maps/@29.433245,-95.249367,450m/data=!3m1!1e3!4m5!3m4!1s0x0:0x0!8m2!3d29.433245!4d-95.249367" xr:uid="{EEB5ABAB-DBD7-4B87-9204-94E4EDAAC08D}"/>
    <hyperlink ref="F22994" r:id="rId45982" display="https://www.bing.com/maps?cp=29.433245~-95.249367&amp;style=o&amp;lvl=18&amp;dir=0&amp;sp=point.29.433245_-95.249367_Alvin" xr:uid="{DBCEC240-2A9F-4F7C-96C4-999423A766FC}"/>
    <hyperlink ref="E22995" r:id="rId45983" display="https://www.google.com/maps/@31.871315,-102.398409,450m/data=!3m1!1e3!4m5!3m4!1s0x0:0x0!8m2!3d31.871315!4d-102.398409" xr:uid="{CF7FB05D-53CF-425E-B3D9-142EC1F81D3D}"/>
    <hyperlink ref="F22995" r:id="rId45984" display="https://www.bing.com/maps?cp=31.871315~-102.398409&amp;style=o&amp;lvl=18&amp;dir=0&amp;sp=point.31.871315_-102.398409_Odessa" xr:uid="{976C8F3C-B33F-48AC-AB5D-241B2041D448}"/>
    <hyperlink ref="E22996" r:id="rId45985" display="https://www.google.com/maps/@29.167065,-95.440647,450m/data=!3m1!1e3!4m5!3m4!1s0x0:0x0!8m2!3d29.167065!4d-95.440647" xr:uid="{861AEC73-AC70-41FE-BF1C-D6F8300954D0}"/>
    <hyperlink ref="F22996" r:id="rId45986" display="https://www.bing.com/maps?cp=29.167065~-95.440647&amp;style=o&amp;lvl=18&amp;dir=0&amp;sp=point.29.167065_-95.440647_Angleton" xr:uid="{D112667C-4A4B-4F74-A697-0BD2F0D4AC18}"/>
    <hyperlink ref="E22997" r:id="rId45987" display="https://www.google.com/maps/@29.062635,-95.577587,450m/data=!3m1!1e3!4m5!3m4!1s0x0:0x0!8m2!3d29.062635!4d-95.577587" xr:uid="{53A82623-C236-4B9C-B9B9-B7B89235C0F4}"/>
    <hyperlink ref="F22997" r:id="rId45988" display="https://www.bing.com/maps?cp=29.062635~-95.577587&amp;style=o&amp;lvl=18&amp;dir=0&amp;sp=point.29.062635_-95.577587_Brazoria" xr:uid="{BFEC251C-A953-4932-B5CE-E56662A12F88}"/>
    <hyperlink ref="E22998" r:id="rId45989" display="https://www.google.com/maps/@29.389595,-94.949867,450m/data=!3m1!1e3!4m5!3m4!1s0x0:0x0!8m2!3d29.389595!4d-94.949867" xr:uid="{9EE3AD3C-F9F3-4FE6-A758-D9807C961B71}"/>
    <hyperlink ref="F22998" r:id="rId45990" display="https://www.bing.com/maps?cp=29.389595~-94.949867&amp;style=o&amp;lvl=18&amp;dir=0&amp;sp=point.29.389595_-94.949867_Heights" xr:uid="{CBD090D8-D510-406D-A1BC-AD3D0772B891}"/>
    <hyperlink ref="E22999" r:id="rId45991" display="https://www.google.com/maps/@29.488335,-95.133947,450m/data=!3m1!1e3!4m5!3m4!1s0x0:0x0!8m2!3d29.488335!4d-95.133947" xr:uid="{0D73E1EC-E5DC-4ADD-86EE-C987AAEEA536}"/>
    <hyperlink ref="F22999" r:id="rId45992" display="https://www.bing.com/maps?cp=29.488335~-95.133947&amp;style=o&amp;lvl=18&amp;dir=0&amp;sp=point.29.488335_-95.133947_Magnolia TX" xr:uid="{5B2E5756-D0BC-4637-AC6B-1E67AC82DB4F}"/>
    <hyperlink ref="E23000" r:id="rId45993" display="https://www.google.com/maps/@41.579508,-71.273083,450m/data=!3m1!1e3!4m5!3m4!1s0x0:0x0!8m2!3d41.579508!4d-71.273083" xr:uid="{EE9BD8E0-1340-40EA-B433-7567A956AE48}"/>
    <hyperlink ref="F23000" r:id="rId45994" display="https://www.bing.com/maps?cp=41.579508~-71.273083&amp;style=o&amp;lvl=18&amp;dir=0&amp;sp=point.41.579508_-71.273083_Roger Williams - Melville at Portsmouth" xr:uid="{EF5F4EC8-8DEC-435D-88E7-B9B4166AAE37}"/>
    <hyperlink ref="E23001" r:id="rId45995" display="https://www.google.com/maps/@27.607892,-80.758120,450m/data=!3m1!1e3!4m5!3m4!1s0x0:0x0!8m2!3d27.607892!4d-80.758120" xr:uid="{6AAD977A-DEFE-47A4-A99F-5EE6DD8D7D89}"/>
    <hyperlink ref="F23001" r:id="rId45996" display="https://www.bing.com/maps?cp=27.607892~-80.758120&amp;style=o&amp;lvl=18&amp;dir=0&amp;sp=point.27.607892_-80.758120_Fort Drum Energy Center" xr:uid="{47CF6D0C-A5BA-482B-9F0F-5F3DF42E885C}"/>
    <hyperlink ref="E23002" r:id="rId45997" display="https://www.google.com/maps/@27.448142,-82.080693,450m/data=!3m1!1e3!4m5!3m4!1s0x0:0x0!8m2!3d27.448142!4d-82.080693" xr:uid="{5DE1029C-9E0D-42CB-AF6E-95921DEE677A}"/>
    <hyperlink ref="F23002" r:id="rId45998" display="https://www.bing.com/maps?cp=27.448142~-82.080693&amp;style=o&amp;lvl=18&amp;dir=0&amp;sp=point.27.448142_-82.080693_Willow Solar Energy Center" xr:uid="{B9D37F14-A984-4841-8156-867E795C8999}"/>
    <hyperlink ref="E23003" r:id="rId45999" display="https://www.google.com/maps/@42.251568,-88.596711,450m/data=!3m1!1e3!4m5!3m4!1s0x0:0x0!8m2!3d42.251568!4d-88.596711" xr:uid="{973E275A-E6C6-4F1F-9F5B-6A2C7395D69C}"/>
    <hyperlink ref="F23003" r:id="rId46000" display="https://www.bing.com/maps?cp=42.251568~-88.596711&amp;style=o&amp;lvl=18&amp;dir=0&amp;sp=point.42.251568_-88.596711_Lafayette 2 - McHenry Franks 1" xr:uid="{9AE3DFA2-A735-41DE-81F0-E609A0AE00E8}"/>
    <hyperlink ref="E23004" r:id="rId46001" display="https://www.google.com/maps/@42.214828,-88.491906,450m/data=!3m1!1e3!4m5!3m4!1s0x0:0x0!8m2!3d42.214828!4d-88.491906" xr:uid="{25C227AA-5E8F-4B3D-8688-47DCBEF264FF}"/>
    <hyperlink ref="F23004" r:id="rId46002" display="https://www.bing.com/maps?cp=42.214828~-88.491906&amp;style=o&amp;lvl=18&amp;dir=0&amp;sp=point.42.214828_-88.491906_Lafayette 2 - McHenry Franks 2" xr:uid="{2942E09C-EB04-422C-B796-0C195DF0E992}"/>
    <hyperlink ref="E23005" r:id="rId46003" display="https://www.google.com/maps/@41.097265,-87.869294,450m/data=!3m1!1e3!4m5!3m4!1s0x0:0x0!8m2!3d41.097265!4d-87.869294" xr:uid="{203473FE-04D6-4213-9163-547CCF406C0A}"/>
    <hyperlink ref="F23005" r:id="rId46004" display="https://www.bing.com/maps?cp=41.097265~-87.869294&amp;style=o&amp;lvl=18&amp;dir=0&amp;sp=point.41.097265_-87.869294_Lafayette 2 - Kankakee Yonke" xr:uid="{40A64284-FB57-41B5-8D3B-95B9B403BF5C}"/>
    <hyperlink ref="E23006" r:id="rId46005" display="https://www.google.com/maps/@29.984166,-90.028888,450m/data=!3m1!1e3!4m5!3m4!1s0x0:0x0!8m2!3d29.984166!4d-90.028888" xr:uid="{27371648-361D-4B5D-B002-DE5031029198}"/>
    <hyperlink ref="F23006" r:id="rId46006" display="https://www.bing.com/maps?cp=29.984166~-90.028888&amp;style=o&amp;lvl=18&amp;dir=0&amp;sp=point.29.984166_-90.028888_TCI France" xr:uid="{5FC97F65-66E8-497F-8A3D-9A2E69E72CA0}"/>
    <hyperlink ref="E23007" r:id="rId46007" display="https://www.google.com/maps/@29.992222,-90.028611,450m/data=!3m1!1e3!4m5!3m4!1s0x0:0x0!8m2!3d29.992222!4d-90.028611" xr:uid="{22B4EF12-70AE-45AF-8704-A75F2916B287}"/>
    <hyperlink ref="F23007" r:id="rId46008" display="https://www.bing.com/maps?cp=29.992222~-90.028611&amp;style=o&amp;lvl=18&amp;dir=0&amp;sp=point.29.992222_-90.028611_TCI Alvar" xr:uid="{3E898687-0642-4CD5-9423-298ADDE99AF3}"/>
    <hyperlink ref="E23008" r:id="rId46009" display="https://www.google.com/maps/@30.015000,-89.920000,450m/data=!3m1!1e3!4m5!3m4!1s0x0:0x0!8m2!3d30.015000!4d-89.920000" xr:uid="{390AA93E-6188-4619-9AB3-F0A65A5D5F65}"/>
    <hyperlink ref="F23008" r:id="rId46010" display="https://www.bing.com/maps?cp=30.015000~-89.920000&amp;style=o&amp;lvl=18&amp;dir=0&amp;sp=point.30.015000_-89.920000_New Orleans Solar Station" xr:uid="{C8C1773A-A90B-4972-889F-62804F14575B}"/>
    <hyperlink ref="E23009" r:id="rId46011" display="https://www.google.com/maps/@38.584405,-122.866189,450m/data=!3m1!1e3!4m5!3m4!1s0x0:0x0!8m2!3d38.584405!4d-122.866189" xr:uid="{0529E961-8F2F-43BF-B9FD-E4F04D5D992C}"/>
    <hyperlink ref="F23009" r:id="rId46012" display="https://www.bing.com/maps?cp=38.584405~-122.866189&amp;style=o&amp;lvl=18&amp;dir=0&amp;sp=point.38.584405_-122.866189_Dissigno Healdsburg FPV, LLC" xr:uid="{B6E09BFB-1D53-449D-82CB-AD008CAB83FC}"/>
    <hyperlink ref="E23010" r:id="rId46013" display="https://www.google.com/maps/@39.657200,-96.029400,450m/data=!3m1!1e3!4m5!3m4!1s0x0:0x0!8m2!3d39.657200!4d-96.029400" xr:uid="{0078A92F-3758-44BA-883B-629BF5339226}"/>
    <hyperlink ref="F23010" r:id="rId46014" display="https://www.bing.com/maps?cp=39.657200~-96.029400&amp;style=o&amp;lvl=18&amp;dir=0&amp;sp=point.39.657200_-96.029400_Soldier Creek Wind" xr:uid="{422C4033-79FD-49FB-ACC6-FAD6871C80B8}"/>
    <hyperlink ref="E23011" r:id="rId46015" display="https://www.google.com/maps/@43.001066,-78.914070,450m/data=!3m1!1e3!4m5!3m4!1s0x0:0x0!8m2!3d43.001066!4d-78.914070" xr:uid="{EE16C51C-386E-43E6-87C2-04D41966FEED}"/>
    <hyperlink ref="F23011" r:id="rId46016" display="https://www.bing.com/maps?cp=43.001066~-78.914070&amp;style=o&amp;lvl=18&amp;dir=0&amp;sp=point.43.001066_-78.914070_Corning Riverview (CSG)" xr:uid="{24FBFB40-DE94-4D66-9759-F56D9FCD8CB8}"/>
    <hyperlink ref="E23012" r:id="rId46017" display="https://www.google.com/maps/@36.060000,-77.750000,450m/data=!3m1!1e3!4m5!3m4!1s0x0:0x0!8m2!3d36.060000!4d-77.750000" xr:uid="{ABF3D82C-51F0-4481-87A1-EB96A064AFCE}"/>
    <hyperlink ref="F23012" r:id="rId46018" display="https://www.bing.com/maps?cp=36.060000~-77.750000&amp;style=o&amp;lvl=18&amp;dir=0&amp;sp=point.36.060000_-77.750000_Sun Farm VIII, LLC" xr:uid="{7FEB0C93-4AEB-4926-BA1D-1D97CA7A4A05}"/>
    <hyperlink ref="E23013" r:id="rId46019" display="https://www.google.com/maps/@30.737745,-99.231778,450m/data=!3m1!1e3!4m5!3m4!1s0x0:0x0!8m2!3d30.737745!4d-99.231778" xr:uid="{60B3A7CB-5271-4195-BBF6-1EBDAC9C77A0}"/>
    <hyperlink ref="F23013" r:id="rId46020" display="https://www.bing.com/maps?cp=30.737745~-99.231778&amp;style=o&amp;lvl=18&amp;dir=0&amp;sp=point.30.737745_-99.231778_Bat Cave" xr:uid="{EE757CF3-0F33-480A-95E9-80072533EA13}"/>
    <hyperlink ref="E23014" r:id="rId46021" display="https://www.google.com/maps/@29.461255,-95.056987,450m/data=!3m1!1e3!4m5!3m4!1s0x0:0x0!8m2!3d29.461255!4d-95.056987" xr:uid="{FF9A706C-911A-41B1-9A4A-7FAD41C53C84}"/>
    <hyperlink ref="F23014" r:id="rId46022" display="https://www.bing.com/maps?cp=29.461255~-95.056987&amp;style=o&amp;lvl=18&amp;dir=0&amp;sp=point.29.461255_-95.056987_Dickinson" xr:uid="{9589A706-E4CA-4149-B3F8-8B97725EE43E}"/>
    <hyperlink ref="E23015" r:id="rId46023" display="https://www.google.com/maps/@28.816475,-97.074867,450m/data=!3m1!1e3!4m5!3m4!1s0x0:0x0!8m2!3d28.816475!4d-97.074867" xr:uid="{E0E01AE1-376E-4217-8B63-23B55FE466E6}"/>
    <hyperlink ref="F23015" r:id="rId46024" display="https://www.bing.com/maps?cp=28.816475~-97.074867&amp;style=o&amp;lvl=18&amp;dir=0&amp;sp=point.28.816475_-97.074867_Loop 463" xr:uid="{09465942-FBCD-481C-8726-275522657072}"/>
    <hyperlink ref="E23016" r:id="rId46025" display="https://www.google.com/maps/@26.687614,-99.109418,450m/data=!3m1!1e3!4m5!3m4!1s0x0:0x0!8m2!3d26.687614!4d-99.109418" xr:uid="{1E9000A2-75AD-45C3-9D47-BDDC22B84FC7}"/>
    <hyperlink ref="F23016" r:id="rId46026" display="https://www.bing.com/maps?cp=26.687614~-99.109418&amp;style=o&amp;lvl=18&amp;dir=0&amp;sp=point.26.687614_-99.109418_Lopeno" xr:uid="{EAD51290-1002-4D30-AED1-83710EE1E3AB}"/>
    <hyperlink ref="E23017" r:id="rId46027" display="https://www.google.com/maps/@30.748955,-97.875708,450m/data=!3m1!1e3!4m5!3m4!1s0x0:0x0!8m2!3d30.748955!4d-97.875708" xr:uid="{C1F0B5EC-C3DA-4708-B14A-35353A4708D9}"/>
    <hyperlink ref="F23017" r:id="rId46028" display="https://www.bing.com/maps?cp=30.748955~-97.875708&amp;style=o&amp;lvl=18&amp;dir=0&amp;sp=point.30.748955_-97.875708_North Fork TX" xr:uid="{2F93F889-2E52-4537-B74F-AFA578617480}"/>
    <hyperlink ref="E23018" r:id="rId46029" display="https://www.google.com/maps/@28.678935,-100.463708,450m/data=!3m1!1e3!4m5!3m4!1s0x0:0x0!8m2!3d28.678935!4d-100.463708" xr:uid="{9332B4CF-7F5B-4948-BCC6-0F9045A57C80}"/>
    <hyperlink ref="F23018" r:id="rId46030" display="https://www.bing.com/maps?cp=28.678935~-100.463708&amp;style=o&amp;lvl=18&amp;dir=0&amp;sp=point.28.678935_-100.463708_Pueblo BA" xr:uid="{B7C36B58-00FF-4E42-962E-4F8AFC1DDEED}"/>
    <hyperlink ref="E23019" r:id="rId46031" display="https://www.google.com/maps/@28.678935,-100.463708,450m/data=!3m1!1e3!4m5!3m4!1s0x0:0x0!8m2!3d28.678935!4d-100.463708" xr:uid="{73956C9D-67A0-47DB-AD37-52727568009F}"/>
    <hyperlink ref="F23019" r:id="rId46032" display="https://www.bing.com/maps?cp=28.678935~-100.463708&amp;style=o&amp;lvl=18&amp;dir=0&amp;sp=point.28.678935_-100.463708_Pueblo BA" xr:uid="{F0E7385A-1D03-41D9-8A9D-CD9470181EDF}"/>
    <hyperlink ref="E23020" r:id="rId46033" display="https://www.google.com/maps/@29.617885,-98.735948,450m/data=!3m1!1e3!4m5!3m4!1s0x0:0x0!8m2!3d29.617885!4d-98.735948" xr:uid="{682484F3-2B75-46AD-9866-EC96B9017F9C}"/>
    <hyperlink ref="F23020" r:id="rId46034" display="https://www.bing.com/maps?cp=29.617885~-98.735948&amp;style=o&amp;lvl=18&amp;dir=0&amp;sp=point.29.617885_-98.735948_Ranchtown" xr:uid="{CE107C47-5B76-495D-9767-2FFCF5C1B81B}"/>
    <hyperlink ref="E23021" r:id="rId46035" display="https://www.google.com/maps/@29.055615,-95.687237,450m/data=!3m1!1e3!4m5!3m4!1s0x0:0x0!8m2!3d29.055615!4d-95.687237" xr:uid="{234AE6CA-5871-413C-9797-0761D403A3BA}"/>
    <hyperlink ref="F23021" r:id="rId46036" display="https://www.bing.com/maps?cp=29.055615~-95.687237&amp;style=o&amp;lvl=18&amp;dir=0&amp;sp=point.29.055615_-95.687237_Sweeny" xr:uid="{DC022DFC-C379-4EC8-BE13-F1A5CB2DEA09}"/>
    <hyperlink ref="E23022" r:id="rId46037" display="https://www.google.com/maps/@26.932675,-99.233708,450m/data=!3m1!1e3!4m5!3m4!1s0x0:0x0!8m2!3d26.932675!4d-99.233708" xr:uid="{8F542701-042E-4325-96C9-C33AFEF44EBA}"/>
    <hyperlink ref="F23022" r:id="rId46038" display="https://www.bing.com/maps?cp=26.932675~-99.233708&amp;style=o&amp;lvl=18&amp;dir=0&amp;sp=point.26.932675_-99.233708_Zapata" xr:uid="{EABDE3DE-4335-406C-AAF7-4D308E595489}"/>
    <hyperlink ref="E23023" r:id="rId46039" display="https://www.google.com/maps/@26.932675,-99.233708,450m/data=!3m1!1e3!4m5!3m4!1s0x0:0x0!8m2!3d26.932675!4d-99.233708" xr:uid="{2BADE106-0799-4AA0-8493-CD5011B24A12}"/>
    <hyperlink ref="F23023" r:id="rId46040" display="https://www.bing.com/maps?cp=26.932675~-99.233708&amp;style=o&amp;lvl=18&amp;dir=0&amp;sp=point.26.932675_-99.233708_Zapata" xr:uid="{D34100ED-374C-40B1-9254-13DDB7D7E87F}"/>
    <hyperlink ref="E23024" r:id="rId46041" display="https://www.google.com/maps/@33.907700,-116.579700,450m/data=!3m1!1e3!4m5!3m4!1s0x0:0x0!8m2!3d33.907700!4d-116.579700" xr:uid="{F8942347-DA84-499D-BC89-E77200A45703}"/>
    <hyperlink ref="F23024" r:id="rId46042" display="https://www.bing.com/maps?cp=33.907700~-116.579700&amp;style=o&amp;lvl=18&amp;dir=0&amp;sp=point.33.907700_-116.579700_Coachella Hills Wind" xr:uid="{8688D333-3362-484A-9AC9-C7CE708B051D}"/>
    <hyperlink ref="E23025" r:id="rId46043" display="https://www.google.com/maps/@32.275814,-102.844806,450m/data=!3m1!1e3!4m5!3m4!1s0x0:0x0!8m2!3d32.275814!4d-102.844806" xr:uid="{C51FE2ED-BD4D-4FC9-BA6A-0547D083A540}"/>
    <hyperlink ref="F23025" r:id="rId46044" display="https://www.bing.com/maps?cp=32.275814~-102.844806&amp;style=o&amp;lvl=18&amp;dir=0&amp;sp=point.32.275814_-102.844806_Prospero Solar II" xr:uid="{7307C248-3573-4668-AC7A-C60425281224}"/>
    <hyperlink ref="E23026" r:id="rId46045" display="https://www.google.com/maps/@37.761151,-121.690670,450m/data=!3m1!1e3!4m5!3m4!1s0x0:0x0!8m2!3d37.761151!4d-121.690670" xr:uid="{B984C6CF-8EC5-49F3-8880-1D65EF87E47E}"/>
    <hyperlink ref="F23026" r:id="rId46046" display="https://www.bing.com/maps?cp=37.761151~-121.690670&amp;style=o&amp;lvl=18&amp;dir=0&amp;sp=point.37.761151_-121.690670_Summit Winds" xr:uid="{977F4992-43EC-461D-A11A-ABC416EEFB3C}"/>
    <hyperlink ref="E23027" r:id="rId46047" display="https://www.google.com/maps/@37.761151,-121.690670,450m/data=!3m1!1e3!4m5!3m4!1s0x0:0x0!8m2!3d37.761151!4d-121.690670" xr:uid="{097B24BA-0251-4FDA-985C-DC40E09FB2B9}"/>
    <hyperlink ref="F23027" r:id="rId46048" display="https://www.bing.com/maps?cp=37.761151~-121.690670&amp;style=o&amp;lvl=18&amp;dir=0&amp;sp=point.37.761151_-121.690670_Summit Winds" xr:uid="{9D2300AC-E109-47EF-9398-7344EBD57E82}"/>
    <hyperlink ref="E23028" r:id="rId46049" display="https://www.google.com/maps/@39.984000,-74.238000,450m/data=!3m1!1e3!4m5!3m4!1s0x0:0x0!8m2!3d39.984000!4d-74.238000" xr:uid="{7C7C0B6B-EC19-42B9-B17D-2683DFBD23EB}"/>
    <hyperlink ref="F23028" r:id="rId46050" display="https://www.bing.com/maps?cp=39.984000~-74.238000&amp;style=o&amp;lvl=18&amp;dir=0&amp;sp=point.39.984000_-74.238000_EDF Ph1 Toms River" xr:uid="{13EDDA9A-0871-45E2-8D39-1A68CBA38AE7}"/>
    <hyperlink ref="E23029" r:id="rId46051" display="https://www.google.com/maps/@41.191280,-87.666461,450m/data=!3m1!1e3!4m5!3m4!1s0x0:0x0!8m2!3d41.191280!4d-87.666461" xr:uid="{68149C75-F439-417C-9414-D1DFFECDD244}"/>
    <hyperlink ref="F23029" r:id="rId46052" display="https://www.bing.com/maps?cp=41.191280~-87.666461&amp;style=o&amp;lvl=18&amp;dir=0&amp;sp=point.41.191280_-87.666461_AES Griggs Solar, LLC" xr:uid="{B213D74B-35DA-41AE-BDAF-A1EC07CFD651}"/>
    <hyperlink ref="E23030" r:id="rId46053" display="https://www.google.com/maps/@41.471715,-88.043725,450m/data=!3m1!1e3!4m5!3m4!1s0x0:0x0!8m2!3d41.471715!4d-88.043725" xr:uid="{2C1DC060-87F6-4011-B1D5-5B486942B907}"/>
    <hyperlink ref="F23030" r:id="rId46054" display="https://www.bing.com/maps?cp=41.471715~-88.043725&amp;style=o&amp;lvl=18&amp;dir=0&amp;sp=point.41.471715_-88.043725_IGS East Central, LLC" xr:uid="{A175DD4F-4266-4950-B228-B8A7E4C824A2}"/>
    <hyperlink ref="E23031" r:id="rId46055" display="https://www.google.com/maps/@41.954902,-88.478372,450m/data=!3m1!1e3!4m5!3m4!1s0x0:0x0!8m2!3d41.954902!4d-88.478372" xr:uid="{3E3BFBF0-2D3F-4749-9330-16F866A3D543}"/>
    <hyperlink ref="F23031" r:id="rId46056" display="https://www.bing.com/maps?cp=41.954902~-88.478372&amp;style=o&amp;lvl=18&amp;dir=0&amp;sp=point.41.954902_-88.478372_SV CSG Lily Lake 2 LLC" xr:uid="{2DBCB5D4-8716-4D35-90C8-54E3ACA76A77}"/>
    <hyperlink ref="E23032" r:id="rId46057" display="https://www.google.com/maps/@42.371950,-89.807970,450m/data=!3m1!1e3!4m5!3m4!1s0x0:0x0!8m2!3d42.371950!4d-89.807970" xr:uid="{0D18FDF6-EEF4-465F-80D7-D10CEA02E9F2}"/>
    <hyperlink ref="F23032" r:id="rId46058" display="https://www.bing.com/maps?cp=42.371950~-89.807970&amp;style=o&amp;lvl=18&amp;dir=0&amp;sp=point.42.371950_-89.807970_Cedarville Road" xr:uid="{38F68943-749D-416C-A301-B36F0B19FD7A}"/>
    <hyperlink ref="E23033" r:id="rId46059" display="https://www.google.com/maps/@46.102650,-108.806609,450m/data=!3m1!1e3!4m5!3m4!1s0x0:0x0!8m2!3d46.102650!4d-108.806609" xr:uid="{EB9079CC-DB53-46B9-9B2D-030C437BD42E}"/>
    <hyperlink ref="F23033" r:id="rId46060" display="https://www.bing.com/maps?cp=46.102650~-108.806609&amp;style=o&amp;lvl=18&amp;dir=0&amp;sp=point.46.102650_-108.806609_Two Dot Wind Broadview East LLC" xr:uid="{E22FB693-05C7-492E-B46C-66352A3C77AE}"/>
    <hyperlink ref="E23034" r:id="rId46061" display="https://www.google.com/maps/@41.697563,-71.722267,450m/data=!3m1!1e3!4m5!3m4!1s0x0:0x0!8m2!3d41.697563!4d-71.722267" xr:uid="{28FE193B-0D1C-41BA-9335-07A5794FE840}"/>
    <hyperlink ref="F23034" r:id="rId46062" display="https://www.bing.com/maps?cp=41.697563~-71.722267&amp;style=o&amp;lvl=18&amp;dir=0&amp;sp=point.41.697563_-71.722267_WED Coventry Seven, LLC" xr:uid="{331F5740-B9DE-4FCE-8514-1DDC0B7F762C}"/>
    <hyperlink ref="E23035" r:id="rId46063" display="https://www.google.com/maps/@41.861544,-71.596239,450m/data=!3m1!1e3!4m5!3m4!1s0x0:0x0!8m2!3d41.861544!4d-71.596239" xr:uid="{6912CE4A-7AD8-4E43-B566-2CD3F75F07ED}"/>
    <hyperlink ref="F23035" r:id="rId46064" display="https://www.bing.com/maps?cp=41.861544~-71.596239&amp;style=o&amp;lvl=18&amp;dir=0&amp;sp=point.41.861544_-71.596239_GD Glocester White Oak I, LLC" xr:uid="{858CE11C-59DE-43F3-9FE6-E6F12DCD1EB3}"/>
    <hyperlink ref="E23036" r:id="rId46065" display="https://www.google.com/maps/@30.862050,-83.651650,450m/data=!3m1!1e3!4m5!3m4!1s0x0:0x0!8m2!3d30.862050!4d-83.651650" xr:uid="{43470FB3-3059-4F1B-8FBC-FE0DA0556173}"/>
    <hyperlink ref="F23036" r:id="rId46066" display="https://www.bing.com/maps?cp=30.862050~-83.651650&amp;style=o&amp;lvl=18&amp;dir=0&amp;sp=point.30.862050_-83.651650_Quitman II Solar" xr:uid="{538EAF4D-9103-4623-ADA8-5BBD002FC819}"/>
    <hyperlink ref="E23037" r:id="rId46067" display="https://www.google.com/maps/@40.284421,-98.407586,450m/data=!3m1!1e3!4m5!3m4!1s0x0:0x0!8m2!3d40.284421!4d-98.407586" xr:uid="{5C33C4F0-3361-4E3C-955D-3B1935736939}"/>
    <hyperlink ref="F23037" r:id="rId46068" display="https://www.bing.com/maps?cp=40.284421~-98.407586&amp;style=o&amp;lvl=18&amp;dir=0&amp;sp=point.40.284421_-98.407586_Little Blue Wind Project, LLC" xr:uid="{C5D955ED-A5FC-4A0B-AE7B-1EF3E0B4373B}"/>
    <hyperlink ref="E23038" r:id="rId46069" display="https://www.google.com/maps/@44.654659,-70.100835,450m/data=!3m1!1e3!4m5!3m4!1s0x0:0x0!8m2!3d44.654659!4d-70.100835" xr:uid="{101614DA-038E-44CE-B10C-6B763D4A79D3}"/>
    <hyperlink ref="F23038" r:id="rId46070" display="https://www.bing.com/maps?cp=44.654659~-70.100835&amp;style=o&amp;lvl=18&amp;dir=0&amp;sp=point.44.654659_-70.100835_Farmington Solar" xr:uid="{C9B5D7C4-EF45-4038-917C-4B1221392140}"/>
    <hyperlink ref="E23039" r:id="rId46071" display="https://www.google.com/maps/@35.989377,-97.589513,450m/data=!3m1!1e3!4m5!3m4!1s0x0:0x0!8m2!3d35.989377!4d-97.589513" xr:uid="{1E7FC05D-07F7-4B89-BF1D-7D5D1E9002C5}"/>
    <hyperlink ref="F23039" r:id="rId46072" display="https://www.bing.com/maps?cp=35.989377~-97.589513&amp;style=o&amp;lvl=18&amp;dir=0&amp;sp=point.35.989377_-97.589513_Horizon Hill Wind Project" xr:uid="{BAFEEC49-CEBD-4CA1-9404-51055986AC43}"/>
    <hyperlink ref="E23040" r:id="rId46073" display="https://www.google.com/maps/@34.966840,-98.256890,450m/data=!3m1!1e3!4m5!3m4!1s0x0:0x0!8m2!3d34.966840!4d-98.256890" xr:uid="{0C64EE0B-EB2A-40E2-B171-58B098810088}"/>
    <hyperlink ref="F23040" r:id="rId46074" display="https://www.bing.com/maps?cp=34.966840~-98.256890&amp;style=o&amp;lvl=18&amp;dir=0&amp;sp=point.34.966840_-98.256890_White Rock West Wind Project" xr:uid="{B5DDF6BB-3832-4C8B-B83C-737C003FFF6F}"/>
    <hyperlink ref="E23041" r:id="rId46075" display="https://www.google.com/maps/@34.974270,-98.185161,450m/data=!3m1!1e3!4m5!3m4!1s0x0:0x0!8m2!3d34.974270!4d-98.185161" xr:uid="{4B31D45C-FE4B-425E-B345-AFFB885076AE}"/>
    <hyperlink ref="F23041" r:id="rId46076" display="https://www.bing.com/maps?cp=34.974270~-98.185161&amp;style=o&amp;lvl=18&amp;dir=0&amp;sp=point.34.974270_-98.185161_White Rock East Wind Project" xr:uid="{97DE94F7-752B-4131-896B-17F6B0D97042}"/>
    <hyperlink ref="E23042" r:id="rId46077" display="https://www.google.com/maps/@39.189589,-76.743011,450m/data=!3m1!1e3!4m5!3m4!1s0x0:0x0!8m2!3d39.189589!4d-76.743011" xr:uid="{E6B85904-EA23-4645-9868-3A2CB536BA3D}"/>
    <hyperlink ref="F23042" r:id="rId46078" display="https://www.bing.com/maps?cp=39.189589~-76.743011&amp;style=o&amp;lvl=18&amp;dir=0&amp;sp=point.39.189589_-76.743011_6685 Santa Barbara Ct" xr:uid="{D88CC874-4E17-4413-86B0-5AED7BE88B6A}"/>
    <hyperlink ref="E23043" r:id="rId46079" display="https://www.google.com/maps/@33.391670,-95.425190,450m/data=!3m1!1e3!4m5!3m4!1s0x0:0x0!8m2!3d33.391670!4d-95.425190" xr:uid="{77B96698-6A78-48BE-A96D-91F31F136553}"/>
    <hyperlink ref="F23043" r:id="rId46080" display="https://www.bing.com/maps?cp=33.391670~-95.425190&amp;style=o&amp;lvl=18&amp;dir=0&amp;sp=point.33.391670_-95.425190_Mockingbird Solar Center" xr:uid="{5550376F-B9E0-4938-B5D8-A2289EADC2C5}"/>
    <hyperlink ref="E23044" r:id="rId46081" display="https://www.google.com/maps/@40.819031,-72.965736,450m/data=!3m1!1e3!4m5!3m4!1s0x0:0x0!8m2!3d40.819031!4d-72.965736" xr:uid="{CA5238C9-E7D8-48BC-B817-E36C607914B4}"/>
    <hyperlink ref="F23044" r:id="rId46082" display="https://www.bing.com/maps?cp=40.819031~-72.965736&amp;style=o&amp;lvl=18&amp;dir=0&amp;sp=point.40.819031_-72.965736_Orbit Bloom Fuel Cell" xr:uid="{B456231E-A465-4EC6-8776-2CA35500F8B4}"/>
    <hyperlink ref="E23045" r:id="rId46083" display="https://www.google.com/maps/@40.618892,-74.187521,450m/data=!3m1!1e3!4m5!3m4!1s0x0:0x0!8m2!3d40.618892!4d-74.187521" xr:uid="{23D34E54-6F9B-4589-931A-D1E40610522D}"/>
    <hyperlink ref="F23045" r:id="rId46084" display="https://www.bing.com/maps?cp=40.618892~-74.187521&amp;style=o&amp;lvl=18&amp;dir=0&amp;sp=point.40.618892_-74.187521_Amazon JFK8 Solar Project" xr:uid="{B681AAA4-8510-4CD7-8D4D-AB6088622193}"/>
    <hyperlink ref="E23046" r:id="rId46085" display="https://www.google.com/maps/@40.613557,-103.233735,450m/data=!3m1!1e3!4m5!3m4!1s0x0:0x0!8m2!3d40.613557!4d-103.233735" xr:uid="{DC052535-DDAB-4B8D-A627-ECE9B01BCF63}"/>
    <hyperlink ref="F23046" r:id="rId46086" display="https://www.bing.com/maps?cp=40.613557~-103.233735&amp;style=o&amp;lvl=18&amp;dir=0&amp;sp=point.40.613557_-103.233735_Mtn Solar 6 LLC (CSG)" xr:uid="{9143B739-0D2A-4038-9933-3A1713F406BA}"/>
    <hyperlink ref="E23047" r:id="rId46087" display="https://www.google.com/maps/@40.613557,-103.233735,450m/data=!3m1!1e3!4m5!3m4!1s0x0:0x0!8m2!3d40.613557!4d-103.233735" xr:uid="{91F54E7D-2DC1-48FE-A960-7B63FDE8AB5E}"/>
    <hyperlink ref="F23047" r:id="rId46088" display="https://www.bing.com/maps?cp=40.613557~-103.233735&amp;style=o&amp;lvl=18&amp;dir=0&amp;sp=point.40.613557_-103.233735_NSE Camber Solar PS11 LLC (CSG)" xr:uid="{EF5C30D2-87D9-476A-BA66-DE2C15C4D9C5}"/>
    <hyperlink ref="E23048" r:id="rId46089" display="https://www.google.com/maps/@38.209158,-103.747306,450m/data=!3m1!1e3!4m5!3m4!1s0x0:0x0!8m2!3d38.209158!4d-103.747306" xr:uid="{9058A67F-4EB6-47AD-84CB-2FA22B46670D}"/>
    <hyperlink ref="F23048" r:id="rId46090" display="https://www.bing.com/maps?cp=38.209158~-103.747306&amp;style=o&amp;lvl=18&amp;dir=0&amp;sp=point.38.209158_-103.747306_NSE Camber BH CSG 2, LLC" xr:uid="{5217F9E3-2C14-4A96-AF10-671D9551F9F2}"/>
    <hyperlink ref="E23049" r:id="rId46091" display="https://www.google.com/maps/@40.619084,-103.158886,450m/data=!3m1!1e3!4m5!3m4!1s0x0:0x0!8m2!3d40.619084!4d-103.158886" xr:uid="{CB0621C2-40BE-4A39-B3B7-9A5A01336F10}"/>
    <hyperlink ref="F23049" r:id="rId46092" display="https://www.bing.com/maps?cp=40.619084~-103.158886&amp;style=o&amp;lvl=18&amp;dir=0&amp;sp=point.40.619084_-103.158886_NSE Camber Solar PS13 LLC (CSG)" xr:uid="{C8BAB5E1-5D6F-479D-B396-7EC84447B757}"/>
    <hyperlink ref="E23050" r:id="rId46093" display="https://www.google.com/maps/@40.260736,-104.824172,450m/data=!3m1!1e3!4m5!3m4!1s0x0:0x0!8m2!3d40.260736!4d-104.824172" xr:uid="{7960959B-C75A-43B4-BB3E-B3BE31512921}"/>
    <hyperlink ref="F23050" r:id="rId46094" display="https://www.bing.com/maps?cp=40.260736~-104.824172&amp;style=o&amp;lvl=18&amp;dir=0&amp;sp=point.40.260736_-104.824172_NSE Camber Solar PS6 LLC CSG" xr:uid="{A056D7A0-C2C4-40C9-BA89-F23371FB2CC9}"/>
    <hyperlink ref="E23051" r:id="rId46095" display="https://www.google.com/maps/@40.250222,-104.839513,450m/data=!3m1!1e3!4m5!3m4!1s0x0:0x0!8m2!3d40.250222!4d-104.839513" xr:uid="{8CB2064B-BF0C-4FDF-B7A7-1E283ABAAD0D}"/>
    <hyperlink ref="F23051" r:id="rId46096" display="https://www.bing.com/maps?cp=40.250222~-104.839513&amp;style=o&amp;lvl=18&amp;dir=0&amp;sp=point.40.250222_-104.839513_NSE Camber Solar PS5 LLC (CSG)" xr:uid="{9064ABB3-3184-4632-811B-15C0659D4A88}"/>
    <hyperlink ref="E23052" r:id="rId46097" display="https://www.google.com/maps/@40.613557,-103.233735,450m/data=!3m1!1e3!4m5!3m4!1s0x0:0x0!8m2!3d40.613557!4d-103.233735" xr:uid="{1627408B-39D0-400F-8879-FA41D12DF418}"/>
    <hyperlink ref="F23052" r:id="rId46098" display="https://www.bing.com/maps?cp=40.613557~-103.233735&amp;style=o&amp;lvl=18&amp;dir=0&amp;sp=point.40.613557_-103.233735_Pivot Solar 12 LLC(CSG)" xr:uid="{1EFDBB71-7A1A-43ED-BEA1-0B174B466ACE}"/>
    <hyperlink ref="E23053" r:id="rId46099" display="https://www.google.com/maps/@40.085560,-74.840890,450m/data=!3m1!1e3!4m5!3m4!1s0x0:0x0!8m2!3d40.085560!4d-74.840890" xr:uid="{0FDF4BD6-8E8E-47A2-82F2-58840C686D15}"/>
    <hyperlink ref="F23053" r:id="rId46100" display="https://www.bing.com/maps?cp=40.085560~-74.840890&amp;style=o&amp;lvl=18&amp;dir=0&amp;sp=point.40.085560_-74.840890_American Goldfinch SCS ACY2 NJ, LLC" xr:uid="{409B32A5-5F8F-46EB-B7BB-D5F5E8AAB34D}"/>
    <hyperlink ref="E23054" r:id="rId46101" display="https://www.google.com/maps/@38.591745,-90.183286,450m/data=!3m1!1e3!4m5!3m4!1s0x0:0x0!8m2!3d38.591745!4d-90.183286" xr:uid="{06C29CDB-B0B8-444A-8924-38E6A6FA08B9}"/>
    <hyperlink ref="F23054" r:id="rId46102" display="https://www.bing.com/maps?cp=38.591745~-90.183286&amp;style=o&amp;lvl=18&amp;dir=0&amp;sp=point.38.591745_-90.183286_SCS American Bottoms 009885 Sauget, LLC" xr:uid="{B6AD768D-2040-432B-80C2-BB127CCF2028}"/>
    <hyperlink ref="E23055" r:id="rId46103" display="https://www.google.com/maps/@36.486008,-78.921771,450m/data=!3m1!1e3!4m5!3m4!1s0x0:0x0!8m2!3d36.486008!4d-78.921771" xr:uid="{A5A9AFB9-3ACF-4326-B177-8CE2E3F19527}"/>
    <hyperlink ref="F23055" r:id="rId46104" display="https://www.bing.com/maps?cp=36.486008~-78.921771&amp;style=o&amp;lvl=18&amp;dir=0&amp;sp=point.36.486008_-78.921771_ESA Boston Solar, LLC" xr:uid="{ECDBC1AF-49D9-4427-B43F-A25F8DBC59F2}"/>
    <hyperlink ref="E23056" r:id="rId46105" display="https://www.google.com/maps/@41.767012,-89.670331,450m/data=!3m1!1e3!4m5!3m4!1s0x0:0x0!8m2!3d41.767012!4d-89.670331" xr:uid="{7C32402D-1B40-47F3-BADD-E98C3C29F20F}"/>
    <hyperlink ref="F23056" r:id="rId46106" display="https://www.bing.com/maps?cp=41.767012~-89.670331&amp;style=o&amp;lvl=18&amp;dir=0&amp;sp=point.41.767012_-89.670331_SCS Beltway 011754 Rock Falls, LLC" xr:uid="{BDE506A3-EC0C-44F2-8242-E66858408143}"/>
    <hyperlink ref="E23057" r:id="rId46107" display="https://www.google.com/maps/@41.889000,-103.649000,450m/data=!3m1!1e3!4m5!3m4!1s0x0:0x0!8m2!3d41.889000!4d-103.649000" xr:uid="{B6F2775C-22A6-4D0B-BC9D-2672CD1DCEA3}"/>
    <hyperlink ref="F23057" r:id="rId46108" display="https://www.bing.com/maps?cp=41.889000~-103.649000&amp;style=o&amp;lvl=18&amp;dir=0&amp;sp=point.41.889000_-103.649000_Western Meadowlark Solar SCS NE 1, LLC" xr:uid="{F4C646F2-D40E-497C-ABD0-ABB5DFAEB506}"/>
    <hyperlink ref="E23058" r:id="rId46109" display="https://www.google.com/maps/@34.312472,-78.204250,450m/data=!3m1!1e3!4m5!3m4!1s0x0:0x0!8m2!3d34.312472!4d-78.204250" xr:uid="{1D906C24-305A-455C-A846-79AB099FBC81}"/>
    <hyperlink ref="F23058" r:id="rId46110" display="https://www.bing.com/maps?cp=34.312472~-78.204250&amp;style=o&amp;lvl=18&amp;dir=0&amp;sp=point.34.312472_-78.204250_Trojan Solar, LLC" xr:uid="{61789E7F-FF70-4FF2-AA27-09D88B7EDC1A}"/>
    <hyperlink ref="E23059" r:id="rId46111" display="https://www.google.com/maps/@36.510939,-79.437885,450m/data=!3m1!1e3!4m5!3m4!1s0x0:0x0!8m2!3d36.510939!4d-79.437885" xr:uid="{A3A6C429-FE95-4C4F-BA1F-CB7F98CA9BF5}"/>
    <hyperlink ref="F23059" r:id="rId46112" display="https://www.bing.com/maps?cp=36.510939~-79.437885&amp;style=o&amp;lvl=18&amp;dir=0&amp;sp=point.36.510939_-79.437885_Zuma Solar, LLC" xr:uid="{D4E17199-1FA4-4A3B-A4A8-DF0BDFF0224A}"/>
    <hyperlink ref="E23060" r:id="rId46113" display="https://www.google.com/maps/@41.680000,-71.901000,450m/data=!3m1!1e3!4m5!3m4!1s0x0:0x0!8m2!3d41.680000!4d-71.901000" xr:uid="{68F1E8C0-C2A3-4349-AD13-78809BB7DB68}"/>
    <hyperlink ref="F23060" r:id="rId46114" display="https://www.bing.com/maps?cp=41.680000~-71.901000&amp;style=o&amp;lvl=18&amp;dir=0&amp;sp=point.41.680000_-71.901000_Plainfield Solar 1" xr:uid="{B3026BF3-AA54-4A19-AFBF-374F292430CC}"/>
    <hyperlink ref="E23061" r:id="rId46115" display="https://www.google.com/maps/@42.606794,-76.154486,450m/data=!3m1!1e3!4m5!3m4!1s0x0:0x0!8m2!3d42.606794!4d-76.154486" xr:uid="{331CE72E-1633-4D20-A661-F722DE8CCE93}"/>
    <hyperlink ref="F23061" r:id="rId46116" display="https://www.bing.com/maps?cp=42.606794~-76.154486&amp;style=o&amp;lvl=18&amp;dir=0&amp;sp=point.42.606794_-76.154486_Cortlandville I Solar CSG" xr:uid="{C90BE8A6-0353-42D7-BE5C-481409108368}"/>
    <hyperlink ref="E23062" r:id="rId46117" display="https://www.google.com/maps/@42.924419,-75.420050,450m/data=!3m1!1e3!4m5!3m4!1s0x0:0x0!8m2!3d42.924419!4d-75.420050" xr:uid="{AC81731D-23CE-4ED5-9913-E5CBECE8199B}"/>
    <hyperlink ref="F23062" r:id="rId46118" display="https://www.bing.com/maps?cp=42.924419~-75.420050&amp;style=o&amp;lvl=18&amp;dir=0&amp;sp=point.42.924419_-75.420050_Sangerfield Solar CSG" xr:uid="{2EDF7778-CF23-46D3-9665-28EF44C73D47}"/>
    <hyperlink ref="E23063" r:id="rId46119" display="https://www.google.com/maps/@43.194525,-76.211950,450m/data=!3m1!1e3!4m5!3m4!1s0x0:0x0!8m2!3d43.194525!4d-76.211950" xr:uid="{E072C92B-D83B-40E7-AFD5-FF960C77016B}"/>
    <hyperlink ref="F23063" r:id="rId46120" display="https://www.bing.com/maps?cp=43.194525~-76.211950&amp;style=o&amp;lvl=18&amp;dir=0&amp;sp=point.43.194525_-76.211950_Clay Solar CSG" xr:uid="{B7653421-16BB-4388-8393-347ED0A6BE87}"/>
    <hyperlink ref="E23064" r:id="rId46121" display="https://www.google.com/maps/@42.552861,-75.529572,450m/data=!3m1!1e3!4m5!3m4!1s0x0:0x0!8m2!3d42.552861!4d-75.529572" xr:uid="{3F2B95C9-4A3D-4827-BE9A-09F96D3422DD}"/>
    <hyperlink ref="F23064" r:id="rId46122" display="https://www.bing.com/maps?cp=42.552861~-75.529572&amp;style=o&amp;lvl=18&amp;dir=0&amp;sp=point.42.552861_-75.529572_Norwich Solar and Energy Storage CSG" xr:uid="{623DEDDD-3B26-4D2E-95D0-18A9A87E44D5}"/>
    <hyperlink ref="E23065" r:id="rId46123" display="https://www.google.com/maps/@42.552861,-75.529572,450m/data=!3m1!1e3!4m5!3m4!1s0x0:0x0!8m2!3d42.552861!4d-75.529572" xr:uid="{32BCEB2A-56EE-479D-818B-5FC58051832F}"/>
    <hyperlink ref="F23065" r:id="rId46124" display="https://www.bing.com/maps?cp=42.552861~-75.529572&amp;style=o&amp;lvl=18&amp;dir=0&amp;sp=point.42.552861_-75.529572_Norwich Solar and Energy Storage CSG" xr:uid="{6996FD8A-0EC6-444A-BF65-B4E7D46D0E02}"/>
    <hyperlink ref="E23066" r:id="rId46125" display="https://www.google.com/maps/@43.324000,-91.793000,450m/data=!3m1!1e3!4m5!3m4!1s0x0:0x0!8m2!3d43.324000!4d-91.793000" xr:uid="{8B471221-1EB2-495B-AB92-D131E93B63B4}"/>
    <hyperlink ref="F23066" r:id="rId46126" display="https://www.bing.com/maps?cp=43.324000~-91.793000&amp;style=o&amp;lvl=18&amp;dir=0&amp;sp=point.43.324000_-91.793000_Decorah Battery" xr:uid="{A6C6569D-7EC9-4772-AABD-D810B49A21DA}"/>
    <hyperlink ref="E23067" r:id="rId46127" display="https://www.google.com/maps/@36.648026,-120.245940,450m/data=!3m1!1e3!4m5!3m4!1s0x0:0x0!8m2!3d36.648026!4d-120.245940" xr:uid="{0A429439-EA96-4D4A-AA3A-B0F5B7CB3625}"/>
    <hyperlink ref="F23067" r:id="rId46128" display="https://www.bing.com/maps?cp=36.648026~-120.245940&amp;style=o&amp;lvl=18&amp;dir=0&amp;sp=point.36.648026_-120.245940_Tranquillity ID" xr:uid="{FCEE0232-2FD9-4380-97A3-30E5A22F2911}"/>
    <hyperlink ref="E23068" r:id="rId46129" display="https://www.google.com/maps/@40.478624,-97.220567,450m/data=!3m1!1e3!4m5!3m4!1s0x0:0x0!8m2!3d40.478624!4d-97.220567" xr:uid="{DACE65AC-F85F-469E-8008-6C6367CBF7EE}"/>
    <hyperlink ref="F23068" r:id="rId46130" display="https://www.bing.com/maps?cp=40.478624~-97.220567&amp;style=o&amp;lvl=18&amp;dir=0&amp;sp=point.40.478624_-97.220567_Milligan 1 Wind Farm" xr:uid="{BD5D6488-90DF-4835-A30C-72E6EA250104}"/>
    <hyperlink ref="E23069" r:id="rId46131" display="https://www.google.com/maps/@40.478624,-97.220567,450m/data=!3m1!1e3!4m5!3m4!1s0x0:0x0!8m2!3d40.478624!4d-97.220567" xr:uid="{5E762AE2-6841-4312-8C51-CA87428973F6}"/>
    <hyperlink ref="F23069" r:id="rId46132" display="https://www.bing.com/maps?cp=40.478624~-97.220567&amp;style=o&amp;lvl=18&amp;dir=0&amp;sp=point.40.478624_-97.220567_Milligan 1 Wind Farm" xr:uid="{60A6754C-C974-416F-BF69-C96BD29BFE3E}"/>
    <hyperlink ref="E23070" r:id="rId46133" display="https://www.google.com/maps/@40.478624,-97.220567,450m/data=!3m1!1e3!4m5!3m4!1s0x0:0x0!8m2!3d40.478624!4d-97.220567" xr:uid="{9872B7E3-A8E7-4DD0-8D48-85C1B059BDDA}"/>
    <hyperlink ref="F23070" r:id="rId46134" display="https://www.bing.com/maps?cp=40.478624~-97.220567&amp;style=o&amp;lvl=18&amp;dir=0&amp;sp=point.40.478624_-97.220567_Milligan 1 Wind Farm" xr:uid="{432D1ACE-DC3E-422B-80C6-CD8B5580359D}"/>
    <hyperlink ref="E23071" r:id="rId46135" display="https://www.google.com/maps/@42.393622,-71.046617,450m/data=!3m1!1e3!4m5!3m4!1s0x0:0x0!8m2!3d42.393622!4d-71.046617" xr:uid="{41277C3B-0D3D-4344-8003-6D75E9E54BB0}"/>
    <hyperlink ref="F23071" r:id="rId46136" display="https://www.bing.com/maps?cp=42.393622~-71.046617&amp;style=o&amp;lvl=18&amp;dir=0&amp;sp=point.42.393622_-71.046617_Signature Breads Chelsea" xr:uid="{00127B9A-8719-472D-91E4-C5EB640857FA}"/>
    <hyperlink ref="E23072" r:id="rId46137" display="https://www.google.com/maps/@38.846830,-76.975920,450m/data=!3m1!1e3!4m5!3m4!1s0x0:0x0!8m2!3d38.846830!4d-76.975920" xr:uid="{8FFECE05-CBA7-4ED3-9927-16F60C13CF7F}"/>
    <hyperlink ref="F23072" r:id="rId46138" display="https://www.bing.com/maps?cp=38.846830~-76.975920&amp;style=o&amp;lvl=18&amp;dir=0&amp;sp=point.38.846830_-76.975920_Ridgecrest" xr:uid="{F7583529-59A8-4175-9FDF-B9698E7D0C6F}"/>
    <hyperlink ref="E23073" r:id="rId46139" display="https://www.google.com/maps/@40.558790,-74.456460,450m/data=!3m1!1e3!4m5!3m4!1s0x0:0x0!8m2!3d40.558790!4d-74.456460" xr:uid="{8B1C584A-FF43-405B-BE0B-B938CB473931}"/>
    <hyperlink ref="F23073" r:id="rId46140" display="https://www.bing.com/maps?cp=40.558790~-74.456460&amp;style=o&amp;lvl=18&amp;dir=0&amp;sp=point.40.558790_-74.456460_Cascades" xr:uid="{63AA7067-5C8A-4A6E-BD91-D72BDAAB972B}"/>
    <hyperlink ref="E23074" r:id="rId46141" display="https://www.google.com/maps/@40.261377,-89.700876,450m/data=!3m1!1e3!4m5!3m4!1s0x0:0x0!8m2!3d40.261377!4d-89.700876" xr:uid="{BE1B45BA-6BF1-4CAC-9E0E-BB6C0B19C0A9}"/>
    <hyperlink ref="F23074" r:id="rId46142" display="https://www.bing.com/maps?cp=40.261377~-89.700876&amp;style=o&amp;lvl=18&amp;dir=0&amp;sp=point.40.261377_-89.700876_Glacier Sands Wind Power, LLC" xr:uid="{19A5942F-8FBE-474E-85E1-D866B999DEE5}"/>
    <hyperlink ref="E23075" r:id="rId46143" display="https://www.google.com/maps/@42.579489,-70.910778,450m/data=!3m1!1e3!4m5!3m4!1s0x0:0x0!8m2!3d42.579489!4d-70.910778" xr:uid="{9DA7BCE3-F679-43D9-B99E-15EDE836DE28}"/>
    <hyperlink ref="F23075" r:id="rId46144" display="https://www.bing.com/maps?cp=42.579489~-70.910778&amp;style=o&amp;lvl=18&amp;dir=0&amp;sp=point.42.579489_-70.910778_IXYS - Beverly" xr:uid="{BF870606-64F2-44B9-9B34-D13226D8BCD1}"/>
    <hyperlink ref="E23076" r:id="rId46145" display="https://www.google.com/maps/@42.579489,-70.910778,450m/data=!3m1!1e3!4m5!3m4!1s0x0:0x0!8m2!3d42.579489!4d-70.910778" xr:uid="{CD0E4582-30B2-42B1-AEEC-C5683C6FAD10}"/>
    <hyperlink ref="F23076" r:id="rId46146" display="https://www.bing.com/maps?cp=42.579489~-70.910778&amp;style=o&amp;lvl=18&amp;dir=0&amp;sp=point.42.579489_-70.910778_IXYS - Beverly" xr:uid="{37315C01-2E73-4A60-8CD0-DBD2AED2933C}"/>
    <hyperlink ref="E23077" r:id="rId46147" display="https://www.google.com/maps/@42.579489,-70.910778,450m/data=!3m1!1e3!4m5!3m4!1s0x0:0x0!8m2!3d42.579489!4d-70.910778" xr:uid="{66ACF538-DD98-4B0A-BFDF-9761FA09B1D8}"/>
    <hyperlink ref="F23077" r:id="rId46148" display="https://www.bing.com/maps?cp=42.579489~-70.910778&amp;style=o&amp;lvl=18&amp;dir=0&amp;sp=point.42.579489_-70.910778_IXYS - Beverly" xr:uid="{28A24384-D03D-493D-ACC7-BECE3F76EEB0}"/>
    <hyperlink ref="E23078" r:id="rId46149" display="https://www.google.com/maps/@42.579489,-70.910778,450m/data=!3m1!1e3!4m5!3m4!1s0x0:0x0!8m2!3d42.579489!4d-70.910778" xr:uid="{3FE9BBAA-57D3-4A1E-8353-B0C9C0CB904D}"/>
    <hyperlink ref="F23078" r:id="rId46150" display="https://www.bing.com/maps?cp=42.579489~-70.910778&amp;style=o&amp;lvl=18&amp;dir=0&amp;sp=point.42.579489_-70.910778_IXYS - Beverly" xr:uid="{CF3F52BF-7A7B-47A2-BCCE-23E01A970590}"/>
    <hyperlink ref="E23079" r:id="rId46151" display="https://www.google.com/maps/@29.480277,-95.620277,450m/data=!3m1!1e3!4m5!3m4!1s0x0:0x0!8m2!3d29.480277!4d-95.620277" xr:uid="{207F33A0-E51A-4559-AD77-C3ACBFA3C646}"/>
    <hyperlink ref="F23079" r:id="rId46152" display="https://www.bing.com/maps?cp=29.480277~-95.620277&amp;style=o&amp;lvl=18&amp;dir=0&amp;sp=point.29.480277_-95.620277_Braes Bayou Plant" xr:uid="{427E0DB1-FFFF-40C9-A2AD-C14A4FD81C59}"/>
    <hyperlink ref="E23080" r:id="rId46153" display="https://www.google.com/maps/@29.480277,-95.620277,450m/data=!3m1!1e3!4m5!3m4!1s0x0:0x0!8m2!3d29.480277!4d-95.620277" xr:uid="{B9BE9E73-703E-401A-8114-306C901953E1}"/>
    <hyperlink ref="F23080" r:id="rId46154" display="https://www.bing.com/maps?cp=29.480277~-95.620277&amp;style=o&amp;lvl=18&amp;dir=0&amp;sp=point.29.480277_-95.620277_Braes Bayou Plant" xr:uid="{36FF7972-A7FF-4900-942A-6146D71DBB31}"/>
    <hyperlink ref="E23081" r:id="rId46155" display="https://www.google.com/maps/@29.480277,-95.620277,450m/data=!3m1!1e3!4m5!3m4!1s0x0:0x0!8m2!3d29.480277!4d-95.620277" xr:uid="{018BAF27-BB35-417C-9CEC-A5F27E0E5975}"/>
    <hyperlink ref="F23081" r:id="rId46156" display="https://www.bing.com/maps?cp=29.480277~-95.620277&amp;style=o&amp;lvl=18&amp;dir=0&amp;sp=point.29.480277_-95.620277_Braes Bayou Plant" xr:uid="{2907DB37-6DA4-4A9C-B55C-913DA52BCF93}"/>
    <hyperlink ref="E23082" r:id="rId46157" display="https://www.google.com/maps/@29.480277,-95.620277,450m/data=!3m1!1e3!4m5!3m4!1s0x0:0x0!8m2!3d29.480277!4d-95.620277" xr:uid="{06FFFFF5-DECD-48F4-9BB6-ACDCB9F69430}"/>
    <hyperlink ref="F23082" r:id="rId46158" display="https://www.bing.com/maps?cp=29.480277~-95.620277&amp;style=o&amp;lvl=18&amp;dir=0&amp;sp=point.29.480277_-95.620277_Braes Bayou Plant" xr:uid="{A64B9814-7EF7-4C44-9225-86BDFA260110}"/>
    <hyperlink ref="E23083" r:id="rId46159" display="https://www.google.com/maps/@29.480277,-95.620277,450m/data=!3m1!1e3!4m5!3m4!1s0x0:0x0!8m2!3d29.480277!4d-95.620277" xr:uid="{6D3F2C5C-DE14-4928-80E8-7D95CBF1B8A6}"/>
    <hyperlink ref="F23083" r:id="rId46160" display="https://www.bing.com/maps?cp=29.480277~-95.620277&amp;style=o&amp;lvl=18&amp;dir=0&amp;sp=point.29.480277_-95.620277_Braes Bayou Plant" xr:uid="{DC866271-6B24-4956-B65E-EA9D40A33DD1}"/>
    <hyperlink ref="E23084" r:id="rId46161" display="https://www.google.com/maps/@29.480277,-95.620277,450m/data=!3m1!1e3!4m5!3m4!1s0x0:0x0!8m2!3d29.480277!4d-95.620277" xr:uid="{BA40383F-4D2E-4CDB-8B52-007B60560BBE}"/>
    <hyperlink ref="F23084" r:id="rId46162" display="https://www.bing.com/maps?cp=29.480277~-95.620277&amp;style=o&amp;lvl=18&amp;dir=0&amp;sp=point.29.480277_-95.620277_Braes Bayou Plant" xr:uid="{8602E4F9-AB61-447D-9C9A-F7ECF5456329}"/>
    <hyperlink ref="E23085" r:id="rId46163" display="https://www.google.com/maps/@29.480277,-95.620277,450m/data=!3m1!1e3!4m5!3m4!1s0x0:0x0!8m2!3d29.480277!4d-95.620277" xr:uid="{959C8367-49AB-4958-9A68-4D9707078B49}"/>
    <hyperlink ref="F23085" r:id="rId46164" display="https://www.bing.com/maps?cp=29.480277~-95.620277&amp;style=o&amp;lvl=18&amp;dir=0&amp;sp=point.29.480277_-95.620277_Braes Bayou Plant" xr:uid="{F03720C6-1BED-43E9-8CDC-9C0904AE6F93}"/>
    <hyperlink ref="E23086" r:id="rId46165" display="https://www.google.com/maps/@29.480277,-95.620277,450m/data=!3m1!1e3!4m5!3m4!1s0x0:0x0!8m2!3d29.480277!4d-95.620277" xr:uid="{06B87A4C-21E8-4C54-AC28-277E396DD4EE}"/>
    <hyperlink ref="F23086" r:id="rId46166" display="https://www.bing.com/maps?cp=29.480277~-95.620277&amp;style=o&amp;lvl=18&amp;dir=0&amp;sp=point.29.480277_-95.620277_Braes Bayou Plant" xr:uid="{A2A9B86D-BF0F-43B2-8459-DAC35A7402A8}"/>
    <hyperlink ref="E23087" r:id="rId46167" display="https://www.google.com/maps/@32.129416,-110.838888,450m/data=!3m1!1e3!4m5!3m4!1s0x0:0x0!8m2!3d32.129416!4d-110.838888" xr:uid="{14CC3CBC-748E-4A3A-AE57-D36D8D914059}"/>
    <hyperlink ref="F23087" r:id="rId46168" display="https://www.bing.com/maps?cp=32.129416~-110.838888&amp;style=o&amp;lvl=18&amp;dir=0&amp;sp=point.32.129416_-110.838888_Amazon TUS2" xr:uid="{5F0CDD69-507B-4A31-8CD3-BC9568F156DE}"/>
    <hyperlink ref="E23088" r:id="rId46169" display="https://www.google.com/maps/@36.301610,-76.603570,450m/data=!3m1!1e3!4m5!3m4!1s0x0:0x0!8m2!3d36.301610!4d-76.603570" xr:uid="{79743EA1-D2BE-4A56-BDED-A0EE72943E3C}"/>
    <hyperlink ref="F23088" r:id="rId46170" display="https://www.bing.com/maps?cp=36.301610~-76.603570&amp;style=o&amp;lvl=18&amp;dir=0&amp;sp=point.36.301610_-76.603570_Gliden (Op Zone)" xr:uid="{E911A5A7-34D8-48F8-AF81-E03F628829A6}"/>
    <hyperlink ref="E23089" r:id="rId46171" display="https://www.google.com/maps/@40.317966,-104.770747,450m/data=!3m1!1e3!4m5!3m4!1s0x0:0x0!8m2!3d40.317966!4d-104.770747" xr:uid="{257CEC9A-2734-4CAC-A31D-EB23AFA761EE}"/>
    <hyperlink ref="F23089" r:id="rId46172" display="https://www.bing.com/maps?cp=40.317966~-104.770747&amp;style=o&amp;lvl=18&amp;dir=0&amp;sp=point.40.317966_-104.770747_Gilcrest V CSG" xr:uid="{A5A7376E-8C7E-4EF0-A1E4-E1C54847658C}"/>
    <hyperlink ref="E23090" r:id="rId46173" display="https://www.google.com/maps/@41.749867,-71.932481,450m/data=!3m1!1e3!4m5!3m4!1s0x0:0x0!8m2!3d41.749867!4d-71.932481" xr:uid="{8581DAAD-BF67-4E8A-9C55-FAA336AD9FDB}"/>
    <hyperlink ref="F23090" r:id="rId46174" display="https://www.bing.com/maps?cp=41.749867~-71.932481&amp;style=o&amp;lvl=18&amp;dir=0&amp;sp=point.41.749867_-71.932481_Quinebaug Solar" xr:uid="{C8B33E23-7852-4A73-AF71-D7B53C176F58}"/>
    <hyperlink ref="E23091" r:id="rId46175" display="https://www.google.com/maps/@39.825708,-104.973120,450m/data=!3m1!1e3!4m5!3m4!1s0x0:0x0!8m2!3d39.825708!4d-104.973120" xr:uid="{0283E26D-C7B2-4F56-A797-EDF65DD000B7}"/>
    <hyperlink ref="F23091" r:id="rId46176" display="https://www.bing.com/maps?cp=39.825708~-104.973120&amp;style=o&amp;lvl=18&amp;dir=0&amp;sp=point.39.825708_-104.973120_TruStile Doors - Denver" xr:uid="{20AEBB02-B5A8-41A9-9F73-E005439B2098}"/>
    <hyperlink ref="E23092" r:id="rId46177" display="https://www.google.com/maps/@29.589139,-97.977198,450m/data=!3m1!1e3!4m5!3m4!1s0x0:0x0!8m2!3d29.589139!4d-97.977198" xr:uid="{84593967-515D-455C-995B-0D5BB723DA22}"/>
    <hyperlink ref="F23092" r:id="rId46178" display="https://www.bing.com/maps?cp=29.589139~-97.977198&amp;style=o&amp;lvl=18&amp;dir=0&amp;sp=point.29.589139_-97.977198_Niagara Bottling - Seguin" xr:uid="{8559EF5A-0C9B-422E-B43A-36D3074D6CD2}"/>
    <hyperlink ref="E23093" r:id="rId46179" display="https://www.google.com/maps/@35.595877,-120.694306,450m/data=!3m1!1e3!4m5!3m4!1s0x0:0x0!8m2!3d35.595877!4d-120.694306" xr:uid="{4925A2C6-A889-4277-9399-6173F4275A05}"/>
    <hyperlink ref="F23093" r:id="rId46180" display="https://www.bing.com/maps?cp=35.595877~-120.694306&amp;style=o&amp;lvl=18&amp;dir=0&amp;sp=point.35.595877_-120.694306_Firestone Walker Brewery - Phase 1" xr:uid="{831EE50B-EE59-4DBA-A94A-7EA60E100F0E}"/>
    <hyperlink ref="E23094" r:id="rId46181" display="https://www.google.com/maps/@35.306183,-93.925758,450m/data=!3m1!1e3!4m5!3m4!1s0x0:0x0!8m2!3d35.306183!4d-93.925758" xr:uid="{F5A470CE-4711-4891-9741-CD06F8E9B03E}"/>
    <hyperlink ref="F23094" r:id="rId46182" display="https://www.bing.com/maps?cp=35.306183~-93.925758&amp;style=o&amp;lvl=18&amp;dir=0&amp;sp=point.35.306183_-93.925758_Branch Solar Farm" xr:uid="{15ECC308-23A5-4CD7-BC76-DBDD2FF326F7}"/>
    <hyperlink ref="E23095" r:id="rId46183" display="https://www.google.com/maps/@42.945560,-90.349420,450m/data=!3m1!1e3!4m5!3m4!1s0x0:0x0!8m2!3d42.945560!4d-90.349420" xr:uid="{10A77D39-72C4-4FFF-9567-A9A07E42DE18}"/>
    <hyperlink ref="F23095" r:id="rId46184" display="https://www.bing.com/maps?cp=42.945560~-90.349420&amp;style=o&amp;lvl=18&amp;dir=0&amp;sp=point.42.945560_-90.349420_Badger Hollow II" xr:uid="{C70B62BB-9153-42E2-8EE5-350CE18300C8}"/>
    <hyperlink ref="E23096" r:id="rId46185" display="https://www.google.com/maps/@42.230000,-72.210000,450m/data=!3m1!1e3!4m5!3m4!1s0x0:0x0!8m2!3d42.230000!4d-72.210000" xr:uid="{543FCFBD-491C-40F5-A628-6853A9ED1A8A}"/>
    <hyperlink ref="F23096" r:id="rId46186" display="https://www.bing.com/maps?cp=42.230000~-72.210000&amp;style=o&amp;lvl=18&amp;dir=0&amp;sp=point.42.230000_-72.210000_ZPD-PT Solar Project 2017-006 LLC Hybrid" xr:uid="{00649DE8-9584-469B-92C0-EBA8931BFE27}"/>
    <hyperlink ref="E23097" r:id="rId46187" display="https://www.google.com/maps/@42.230000,-72.210000,450m/data=!3m1!1e3!4m5!3m4!1s0x0:0x0!8m2!3d42.230000!4d-72.210000" xr:uid="{8F1E45BB-0908-4706-8D5C-8386F09CF0D9}"/>
    <hyperlink ref="F23097" r:id="rId46188" display="https://www.bing.com/maps?cp=42.230000~-72.210000&amp;style=o&amp;lvl=18&amp;dir=0&amp;sp=point.42.230000_-72.210000_ZPD-PT Solar Project 2017-006 LLC Hybrid" xr:uid="{4F4A1CA1-5479-44DF-B9CA-B7D1B6C2C55C}"/>
    <hyperlink ref="E23098" r:id="rId46189" display="https://www.google.com/maps/@33.759980,-117.187660,450m/data=!3m1!1e3!4m5!3m4!1s0x0:0x0!8m2!3d33.759980!4d-117.187660" xr:uid="{DA7D3160-60C6-4928-8792-AD7504FD67B3}"/>
    <hyperlink ref="F23098" r:id="rId46190" display="https://www.bing.com/maps?cp=33.759980~-117.187660&amp;style=o&amp;lvl=18&amp;dir=0&amp;sp=point.33.759980_-117.187660_EMWD - Perris Valley RWRF" xr:uid="{9A3967C0-17A0-4A2F-BCCA-356614DC9F3D}"/>
    <hyperlink ref="E23099" r:id="rId46191" display="https://www.google.com/maps/@33.798547,-117.016588,450m/data=!3m1!1e3!4m5!3m4!1s0x0:0x0!8m2!3d33.798547!4d-117.016588" xr:uid="{BEC4CE09-3E30-4A1C-BFCF-B9B1436F8ECF}"/>
    <hyperlink ref="F23099" r:id="rId46192" display="https://www.bing.com/maps?cp=33.798547~-117.016588&amp;style=o&amp;lvl=18&amp;dir=0&amp;sp=point.33.798547_-117.016588_EMWD - San Jacinto RWRF NEM" xr:uid="{F9994480-CB6F-4013-9C7E-0E1BF2326932}"/>
    <hyperlink ref="E23100" r:id="rId46193" display="https://www.google.com/maps/@33.696146,-117.218621,450m/data=!3m1!1e3!4m5!3m4!1s0x0:0x0!8m2!3d33.696146!4d-117.218621" xr:uid="{72EC7BD5-0616-40B8-BD42-1489731F5662}"/>
    <hyperlink ref="F23100" r:id="rId46194" display="https://www.bing.com/maps?cp=33.696146~-117.218621&amp;style=o&amp;lvl=18&amp;dir=0&amp;sp=point.33.696146_-117.218621_EMWD - Sun City RWRF" xr:uid="{9695A2D8-12A6-4C8A-B5FD-64825FA33D84}"/>
    <hyperlink ref="E23101" r:id="rId46195" display="https://www.google.com/maps/@33.802869,-117.023567,450m/data=!3m1!1e3!4m5!3m4!1s0x0:0x0!8m2!3d33.802869!4d-117.023567" xr:uid="{502037BF-3390-48E3-AABD-FCBC92488B30}"/>
    <hyperlink ref="F23101" r:id="rId46196" display="https://www.bing.com/maps?cp=33.802869~-117.023567&amp;style=o&amp;lvl=18&amp;dir=0&amp;sp=point.33.802869_-117.023567_EMWD - San Jacinto RES BCT" xr:uid="{9B8476FD-A39C-4F58-B14D-99DB07066C6E}"/>
    <hyperlink ref="E23102" r:id="rId46197" display="https://www.google.com/maps/@21.640774,-157.925056,450m/data=!3m1!1e3!4m5!3m4!1s0x0:0x0!8m2!3d21.640774!4d-157.925056" xr:uid="{DE74B333-DBF4-4810-BA98-F203AB7E3CCE}"/>
    <hyperlink ref="F23102" r:id="rId46198" display="https://www.bing.com/maps?cp=21.640774~-157.925056&amp;style=o&amp;lvl=18&amp;dir=0&amp;sp=point.21.640774_-157.925056_BYU - Hawaii" xr:uid="{32CCB8E6-E960-4860-BB2C-D2EAF430F8CA}"/>
    <hyperlink ref="E23103" r:id="rId46199" display="https://www.google.com/maps/@21.640774,-157.925056,450m/data=!3m1!1e3!4m5!3m4!1s0x0:0x0!8m2!3d21.640774!4d-157.925056" xr:uid="{6E4D1FA0-FD13-479E-A6F6-05BBB66E6B41}"/>
    <hyperlink ref="F23103" r:id="rId46200" display="https://www.bing.com/maps?cp=21.640774~-157.925056&amp;style=o&amp;lvl=18&amp;dir=0&amp;sp=point.21.640774_-157.925056_BYU - Hawaii" xr:uid="{B994EF45-F802-47D8-8A41-7BF65919D247}"/>
    <hyperlink ref="E23104" r:id="rId46201" display="https://www.google.com/maps/@37.334000,-121.884000,450m/data=!3m1!1e3!4m5!3m4!1s0x0:0x0!8m2!3d37.334000!4d-121.884000" xr:uid="{CAEE6336-877B-47F4-A839-C6151F689C7A}"/>
    <hyperlink ref="F23104" r:id="rId46202" display="https://www.bing.com/maps?cp=37.334000~-121.884000&amp;style=o&amp;lvl=18&amp;dir=0&amp;sp=point.37.334000_-121.884000_CSU San Jose State University" xr:uid="{1DEAFD96-8499-49CC-ACD7-02FD31D1787E}"/>
    <hyperlink ref="E23105" r:id="rId46203" display="https://www.google.com/maps/@38.698145,-120.828256,450m/data=!3m1!1e3!4m5!3m4!1s0x0:0x0!8m2!3d38.698145!4d-120.828256" xr:uid="{00891B7A-733C-45B3-99BB-91B814CD1065}"/>
    <hyperlink ref="F23105" r:id="rId46204" display="https://www.bing.com/maps?cp=38.698145~-120.828256&amp;style=o&amp;lvl=18&amp;dir=0&amp;sp=point.38.698145_-120.828256_El Dorado County" xr:uid="{F5F7E8A2-F45C-4A25-81BD-F4487AEB1324}"/>
    <hyperlink ref="E23106" r:id="rId46205" display="https://www.google.com/maps/@34.162058,-119.043375,450m/data=!3m1!1e3!4m5!3m4!1s0x0:0x0!8m2!3d34.162058!4d-119.043375" xr:uid="{A1F4DCCC-438C-4B2D-9664-EEA174A37D72}"/>
    <hyperlink ref="F23106" r:id="rId46206" display="https://www.bing.com/maps?cp=34.162058~-119.043375&amp;style=o&amp;lvl=18&amp;dir=0&amp;sp=point.34.162058_-119.043375_California State Univ at Channel Islands" xr:uid="{E5C2B3EE-C2C4-41BB-939B-C3BE09BB1BF2}"/>
    <hyperlink ref="E23107" r:id="rId46207" display="https://www.google.com/maps/@33.347000,-111.602000,450m/data=!3m1!1e3!4m5!3m4!1s0x0:0x0!8m2!3d33.347000!4d-111.602000" xr:uid="{5A077217-DAC4-4798-AD18-DD6576485B2B}"/>
    <hyperlink ref="F23107" r:id="rId46208" display="https://www.bing.com/maps?cp=33.347000~-111.602000&amp;style=o&amp;lvl=18&amp;dir=0&amp;sp=point.33.347000_-111.602000_Mesa Carport PV" xr:uid="{6827D745-0830-482F-A105-57186C51A154}"/>
    <hyperlink ref="E23108" r:id="rId46209" display="https://www.google.com/maps/@33.347000,-111.602000,450m/data=!3m1!1e3!4m5!3m4!1s0x0:0x0!8m2!3d33.347000!4d-111.602000" xr:uid="{AF8F059B-9610-4641-B47B-4B0C383E3E12}"/>
    <hyperlink ref="F23108" r:id="rId46210" display="https://www.bing.com/maps?cp=33.347000~-111.602000&amp;style=o&amp;lvl=18&amp;dir=0&amp;sp=point.33.347000_-111.602000_Mesa Carport PV" xr:uid="{5518123D-2FC8-4E3C-B54A-EA06EA38231A}"/>
    <hyperlink ref="E23109" r:id="rId46211" display="https://www.google.com/maps/@33.868252,-117.214055,450m/data=!3m1!1e3!4m5!3m4!1s0x0:0x0!8m2!3d33.868252!4d-117.214055" xr:uid="{E5CE9052-E3A9-4C22-A36F-9288B873C1F6}"/>
    <hyperlink ref="F23109" r:id="rId46212" display="https://www.bing.com/maps?cp=33.868252~-117.214055&amp;style=o&amp;lvl=18&amp;dir=0&amp;sp=point.33.868252_-117.214055_EMWD - Moreno Valley RWRF" xr:uid="{0E0302A4-4CDB-46CF-81AA-EAA4D662E652}"/>
    <hyperlink ref="E23110" r:id="rId46213" display="https://www.google.com/maps/@37.446969,-98.400225,450m/data=!3m1!1e3!4m5!3m4!1s0x0:0x0!8m2!3d37.446969!4d-98.400225" xr:uid="{FF9F1C09-550F-4DA2-BD1E-1B5F725A67E5}"/>
    <hyperlink ref="F23110" r:id="rId46214" display="https://www.bing.com/maps?cp=37.446969~-98.400225&amp;style=o&amp;lvl=18&amp;dir=0&amp;sp=point.37.446969_-98.400225_Flat Ridge 3" xr:uid="{DB634D8D-D2B8-46B7-8C78-BEB96AC10E3C}"/>
    <hyperlink ref="E23111" r:id="rId46215" display="https://www.google.com/maps/@44.333100,-69.201900,450m/data=!3m1!1e3!4m5!3m4!1s0x0:0x0!8m2!3d44.333100!4d-69.201900" xr:uid="{9395B722-117F-4B0B-8B9F-D9C9C40DBCD7}"/>
    <hyperlink ref="F23111" r:id="rId46216" display="https://www.bing.com/maps?cp=44.333100~-69.201900&amp;style=o&amp;lvl=18&amp;dir=0&amp;sp=point.44.333100_-69.201900_Georges River Energy" xr:uid="{021B93BE-6237-4AC9-A1B1-B009C44B705B}"/>
    <hyperlink ref="E23112" r:id="rId46217" display="https://www.google.com/maps/@34.493707,-82.676137,450m/data=!3m1!1e3!4m5!3m4!1s0x0:0x0!8m2!3d34.493707!4d-82.676137" xr:uid="{FA7FE80C-11CC-49BD-9B4F-3092E7F653E4}"/>
    <hyperlink ref="F23112" r:id="rId46218" display="https://www.bing.com/maps?cp=34.493707~-82.676137&amp;style=o&amp;lvl=18&amp;dir=0&amp;sp=point.34.493707_-82.676137_Anderson (SC)" xr:uid="{BDDA6A75-D827-42D2-8207-02CE119719AF}"/>
    <hyperlink ref="E23113" r:id="rId46219" display="https://www.google.com/maps/@34.084750,-82.101330,450m/data=!3m1!1e3!4m5!3m4!1s0x0:0x0!8m2!3d34.084750!4d-82.101330" xr:uid="{468233D9-7349-4B4D-B0BD-D804A77EFEBB}"/>
    <hyperlink ref="F23113" r:id="rId46220" display="https://www.bing.com/maps?cp=34.084750~-82.101330&amp;style=o&amp;lvl=18&amp;dir=0&amp;sp=point.34.084750_-82.101330_Briarwood" xr:uid="{A81E8157-475C-45AE-9519-BDF3F1137B6E}"/>
    <hyperlink ref="E23114" r:id="rId46221" display="https://www.google.com/maps/@40.049360,-74.935300,450m/data=!3m1!1e3!4m5!3m4!1s0x0:0x0!8m2!3d40.049360!4d-74.935300" xr:uid="{FE363885-B161-4546-80E4-7E8BA66FBAFA}"/>
    <hyperlink ref="F23114" r:id="rId46222" display="https://www.bing.com/maps?cp=40.049360~-74.935300&amp;style=o&amp;lvl=18&amp;dir=0&amp;sp=point.40.049360_-74.935300_Delanco" xr:uid="{EF92B04F-6AAB-4C20-948A-F751AEB16DF2}"/>
    <hyperlink ref="E23115" r:id="rId46223" display="https://www.google.com/maps/@34.072600,-82.226300,450m/data=!3m1!1e3!4m5!3m4!1s0x0:0x0!8m2!3d34.072600!4d-82.226300" xr:uid="{14CDBF5A-EF28-403A-B80A-98ABB1585BB7}"/>
    <hyperlink ref="F23115" r:id="rId46224" display="https://www.bing.com/maps?cp=34.072600~-82.226300&amp;style=o&amp;lvl=18&amp;dir=0&amp;sp=point.34.072600_-82.226300_Gold Mine" xr:uid="{50A3E93B-E9F9-403E-AC01-C79642DF4EF6}"/>
    <hyperlink ref="E23116" r:id="rId46225" display="https://www.google.com/maps/@43.916350,-93.930384,450m/data=!3m1!1e3!4m5!3m4!1s0x0:0x0!8m2!3d43.916350!4d-93.930384" xr:uid="{3F38E85B-7C9F-455C-961A-EE3D88650264}"/>
    <hyperlink ref="F23116" r:id="rId46226" display="https://www.bing.com/maps?cp=43.916350~-93.930384&amp;style=o&amp;lvl=18&amp;dir=0&amp;sp=point.43.916350_-93.930384_Schull CSG" xr:uid="{4904ED3B-F747-43BD-96A2-30E8AFDCD4E1}"/>
    <hyperlink ref="E23117" r:id="rId46227" display="https://www.google.com/maps/@40.918060,-88.625000,450m/data=!3m1!1e3!4m5!3m4!1s0x0:0x0!8m2!3d40.918060!4d-88.625000" xr:uid="{391CCBB5-4A33-497C-AB31-9DA2C4BB348C}"/>
    <hyperlink ref="F23117" r:id="rId46228" display="https://www.bing.com/maps?cp=40.918060~-88.625000&amp;style=o&amp;lvl=18&amp;dir=0&amp;sp=point.40.918060_-88.625000_Pontiac" xr:uid="{C0912068-E0E6-451F-BFE1-777576A24281}"/>
    <hyperlink ref="E23118" r:id="rId46229" display="https://www.google.com/maps/@42.165720,-89.036860,450m/data=!3m1!1e3!4m5!3m4!1s0x0:0x0!8m2!3d42.165720!4d-89.036860" xr:uid="{0CD48A46-09C2-4D81-98A1-5C2C4580341F}"/>
    <hyperlink ref="F23118" r:id="rId46230" display="https://www.bing.com/maps?cp=42.165720~-89.036860&amp;style=o&amp;lvl=18&amp;dir=0&amp;sp=point.42.165720_-89.036860_Rockford CSG" xr:uid="{228F71D7-7EB9-4E77-9486-596A7E1C383D}"/>
    <hyperlink ref="E23119" r:id="rId46231" display="https://www.google.com/maps/@38.589905,-89.149348,450m/data=!3m1!1e3!4m5!3m4!1s0x0:0x0!8m2!3d38.589905!4d-89.149348" xr:uid="{963C72A9-4358-45EB-BC40-03479E333EF0}"/>
    <hyperlink ref="F23119" r:id="rId46232" display="https://www.bing.com/maps?cp=38.589905~-89.149348&amp;style=o&amp;lvl=18&amp;dir=0&amp;sp=point.38.589905_-89.149348_Sandoval" xr:uid="{8E09E016-2AAB-4066-BD8C-9B204910ADF0}"/>
    <hyperlink ref="E23120" r:id="rId46233" display="https://www.google.com/maps/@42.103910,-72.381290,450m/data=!3m1!1e3!4m5!3m4!1s0x0:0x0!8m2!3d42.103910!4d-72.381290" xr:uid="{E235F8B3-A0D7-4244-B35E-ADC8A0D13742}"/>
    <hyperlink ref="F23120" r:id="rId46234" display="https://www.bing.com/maps?cp=42.103910~-72.381290&amp;style=o&amp;lvl=18&amp;dir=0&amp;sp=point.42.103910_-72.381290_Wilbraham" xr:uid="{8BA236B5-811B-4B0C-BCB9-573CA2BD804D}"/>
    <hyperlink ref="E23121" r:id="rId46235" display="https://www.google.com/maps/@34.015287,-118.192851,450m/data=!3m1!1e3!4m5!3m4!1s0x0:0x0!8m2!3d34.015287!4d-118.192851" xr:uid="{3A888D2C-5EB7-4D32-BDD6-F307BD61D0F2}"/>
    <hyperlink ref="F23121" r:id="rId46236" display="https://www.bing.com/maps?cp=34.015287~-118.192851&amp;style=o&amp;lvl=18&amp;dir=0&amp;sp=point.34.015287_-118.192851_Big Bear" xr:uid="{1F8B0C86-7D0F-499C-A89A-725BC690F19F}"/>
    <hyperlink ref="E23122" r:id="rId46237" display="https://www.google.com/maps/@41.791718,-71.141817,450m/data=!3m1!1e3!4m5!3m4!1s0x0:0x0!8m2!3d41.791718!4d-71.141817" xr:uid="{266EF6F4-B47B-43D8-B736-B26B6605D482}"/>
    <hyperlink ref="F23122" r:id="rId46238" display="https://www.bing.com/maps?cp=41.791718~-71.141817&amp;style=o&amp;lvl=18&amp;dir=0&amp;sp=point.41.791718_-71.141817_Elm Street" xr:uid="{086426E9-766B-433B-A605-753A4BFA0A44}"/>
    <hyperlink ref="E23123" r:id="rId46239" display="https://www.google.com/maps/@41.668419,-96.669132,450m/data=!3m1!1e3!4m5!3m4!1s0x0:0x0!8m2!3d41.668419!4d-96.669132" xr:uid="{92C8F91D-44C9-4975-933E-695EC14E719C}"/>
    <hyperlink ref="F23123" r:id="rId46240" display="https://www.bing.com/maps?cp=41.668419~-96.669132&amp;style=o&amp;lvl=18&amp;dir=0&amp;sp=point.41.668419_-96.669132_Scribner Diesel Generation Facility" xr:uid="{7A283094-6B2B-40A7-B901-940ABF2BF230}"/>
    <hyperlink ref="E23124" r:id="rId46241" display="https://www.google.com/maps/@41.668419,-96.669132,450m/data=!3m1!1e3!4m5!3m4!1s0x0:0x0!8m2!3d41.668419!4d-96.669132" xr:uid="{52E08F96-3AFC-419B-8E09-2DE037623E49}"/>
    <hyperlink ref="F23124" r:id="rId46242" display="https://www.bing.com/maps?cp=41.668419~-96.669132&amp;style=o&amp;lvl=18&amp;dir=0&amp;sp=point.41.668419_-96.669132_Scribner Diesel Generation Facility" xr:uid="{EF062733-807D-40B5-90E5-F6DFD6719C3B}"/>
    <hyperlink ref="E23125" r:id="rId46243" display="https://www.google.com/maps/@43.044700,-76.041900,450m/data=!3m1!1e3!4m5!3m4!1s0x0:0x0!8m2!3d43.044700!4d-76.041900" xr:uid="{4460DA33-2BCC-4846-A058-50D9BCFB8ACE}"/>
    <hyperlink ref="F23125" r:id="rId46244" display="https://www.bing.com/maps?cp=43.044700~-76.041900&amp;style=o&amp;lvl=18&amp;dir=0&amp;sp=point.43.044700_-76.041900_Sunvestment Energy Group NY 63 LLC" xr:uid="{D66F2B92-A29E-4BFA-9A0F-D295563BFD6C}"/>
    <hyperlink ref="E23126" r:id="rId46245" display="https://www.google.com/maps/@40.480710,-74.481850,450m/data=!3m1!1e3!4m5!3m4!1s0x0:0x0!8m2!3d40.480710!4d-74.481850" xr:uid="{53D79E2B-6C06-4C17-AFDD-66E5AC276B83}"/>
    <hyperlink ref="F23126" r:id="rId46246" display="https://www.bing.com/maps?cp=40.480710~-74.481850&amp;style=o&amp;lvl=18&amp;dir=0&amp;sp=point.40.480710_-74.481850_GSPP Onyx New Brunswick LLC" xr:uid="{18B33DBD-5FA8-4218-9140-888E45971115}"/>
    <hyperlink ref="E23127" r:id="rId46247" display="https://www.google.com/maps/@40.480710,-74.481850,450m/data=!3m1!1e3!4m5!3m4!1s0x0:0x0!8m2!3d40.480710!4d-74.481850" xr:uid="{459DF5C1-E079-4950-99AC-60D0F1561832}"/>
    <hyperlink ref="F23127" r:id="rId46248" display="https://www.bing.com/maps?cp=40.480710~-74.481850&amp;style=o&amp;lvl=18&amp;dir=0&amp;sp=point.40.480710_-74.481850_GSPP Onyx New Brunswick LLC" xr:uid="{B6D134A0-06D5-4606-AF94-3E54D1ABBA95}"/>
    <hyperlink ref="E23128" r:id="rId46249" display="https://www.google.com/maps/@40.480710,-74.481850,450m/data=!3m1!1e3!4m5!3m4!1s0x0:0x0!8m2!3d40.480710!4d-74.481850" xr:uid="{7C680D55-36F1-4959-93BB-77E17739DDFA}"/>
    <hyperlink ref="F23128" r:id="rId46250" display="https://www.bing.com/maps?cp=40.480710~-74.481850&amp;style=o&amp;lvl=18&amp;dir=0&amp;sp=point.40.480710_-74.481850_GSPP Onyx New Brunswick LLC" xr:uid="{25A12090-E962-481A-BCC1-0B07C8CD31AF}"/>
    <hyperlink ref="E23129" r:id="rId46251" display="https://www.google.com/maps/@40.480710,-74.481850,450m/data=!3m1!1e3!4m5!3m4!1s0x0:0x0!8m2!3d40.480710!4d-74.481850" xr:uid="{5F357894-38DD-4D41-96A1-72EFA3EB7064}"/>
    <hyperlink ref="F23129" r:id="rId46252" display="https://www.bing.com/maps?cp=40.480710~-74.481850&amp;style=o&amp;lvl=18&amp;dir=0&amp;sp=point.40.480710_-74.481850_GSPP Onyx New Brunswick LLC" xr:uid="{7165C701-276B-4C6E-8B82-103B406F340C}"/>
    <hyperlink ref="E23130" r:id="rId46253" display="https://www.google.com/maps/@31.197910,-103.360670,450m/data=!3m1!1e3!4m5!3m4!1s0x0:0x0!8m2!3d31.197910!4d-103.360670" xr:uid="{0F1369B8-8D8F-4F54-9038-CED2C7D5685E}"/>
    <hyperlink ref="F23130" r:id="rId46254" display="https://www.bing.com/maps?cp=31.197910~-103.360670&amp;style=o&amp;lvl=18&amp;dir=0&amp;sp=point.31.197910_-103.360670_TX7 Flat Top" xr:uid="{999ACE96-4676-4B69-A6FC-DFA94AD4EE3E}"/>
    <hyperlink ref="E23131" r:id="rId46255" display="https://www.google.com/maps/@31.356580,-103.336450,450m/data=!3m1!1e3!4m5!3m4!1s0x0:0x0!8m2!3d31.356580!4d-103.336450" xr:uid="{A4F99A65-37E7-4925-959C-4C2352C0F004}"/>
    <hyperlink ref="F23131" r:id="rId46256" display="https://www.bing.com/maps?cp=31.356580~-103.336450&amp;style=o&amp;lvl=18&amp;dir=0&amp;sp=point.31.356580_-103.336450_TX8 Worsham" xr:uid="{98959A06-FD03-479B-AB91-D7FBD241CE79}"/>
    <hyperlink ref="E23132" r:id="rId46257" display="https://www.google.com/maps/@28.586730,-96.683760,450m/data=!3m1!1e3!4m5!3m4!1s0x0:0x0!8m2!3d28.586730!4d-96.683760" xr:uid="{C0F3D21E-29A3-4008-AEC7-BA0ACF1DC1A8}"/>
    <hyperlink ref="F23132" r:id="rId46258" display="https://www.bing.com/maps?cp=28.586730~-96.683760&amp;style=o&amp;lvl=18&amp;dir=0&amp;sp=point.28.586730_-96.683760_TX2 Port Lavaca" xr:uid="{755DBA14-AE79-4608-B2AE-B15653B1F435}"/>
    <hyperlink ref="E23133" r:id="rId46259" display="https://www.google.com/maps/@32.043502,-110.892676,450m/data=!3m1!1e3!4m5!3m4!1s0x0:0x0!8m2!3d32.043502!4d-110.892676" xr:uid="{7D376172-BC83-4661-AEB7-EBDCD249999D}"/>
    <hyperlink ref="F23133" r:id="rId46260" display="https://www.bing.com/maps?cp=32.043502~-110.892676&amp;style=o&amp;lvl=18&amp;dir=0&amp;sp=point.32.043502_-110.892676_Wilmot Energy Center LLC" xr:uid="{E4E3B3C5-58ED-4D68-BE51-523D8FFA045D}"/>
    <hyperlink ref="E23134" r:id="rId46261" display="https://www.google.com/maps/@32.043502,-110.892676,450m/data=!3m1!1e3!4m5!3m4!1s0x0:0x0!8m2!3d32.043502!4d-110.892676" xr:uid="{BF377089-7A71-4ED8-8168-3D7601BE3369}"/>
    <hyperlink ref="F23134" r:id="rId46262" display="https://www.bing.com/maps?cp=32.043502~-110.892676&amp;style=o&amp;lvl=18&amp;dir=0&amp;sp=point.32.043502_-110.892676_Wilmot Energy Center LLC" xr:uid="{78734ACB-AD03-4C4D-B900-770A2C92DFA4}"/>
    <hyperlink ref="E23135" r:id="rId46263" display="https://www.google.com/maps/@40.576640,-112.084610,450m/data=!3m1!1e3!4m5!3m4!1s0x0:0x0!8m2!3d40.576640!4d-112.084610" xr:uid="{15096997-77E9-4888-8CEE-2F5FE5439B21}"/>
    <hyperlink ref="F23135" r:id="rId46264" display="https://www.bing.com/maps?cp=40.576640~-112.084610&amp;style=o&amp;lvl=18&amp;dir=0&amp;sp=point.40.576640_-112.084610_Copperton Solar Plant No. 1" xr:uid="{F25BBD59-9D2D-4111-A659-CD8A3B6A0699}"/>
    <hyperlink ref="E23136" r:id="rId46265" display="https://www.google.com/maps/@37.911715,-121.198650,450m/data=!3m1!1e3!4m5!3m4!1s0x0:0x0!8m2!3d37.911715!4d-121.198650" xr:uid="{C961AF1C-A971-4ED9-94A8-E1427B06A4B4}"/>
    <hyperlink ref="F23136" r:id="rId46266" display="https://www.bing.com/maps?cp=37.911715~-121.198650&amp;style=o&amp;lvl=18&amp;dir=0&amp;sp=point.37.911715_-121.198650_Amazon - Stockton - Roof (SCK1) - (CA)" xr:uid="{EBFF41FA-04AF-4FE9-B7C8-6E12181ECB6D}"/>
    <hyperlink ref="E23137" r:id="rId46267" display="https://www.google.com/maps/@44.283370,-87.555326,450m/data=!3m1!1e3!4m5!3m4!1s0x0:0x0!8m2!3d44.283370!4d-87.555326" xr:uid="{91B93096-E60B-4694-96B8-95CFCCA21FFC}"/>
    <hyperlink ref="F23137" r:id="rId46268" display="https://www.bing.com/maps?cp=44.283370~-87.555326&amp;style=o&amp;lvl=18&amp;dir=0&amp;sp=point.44.283370_-87.555326_Point Beach Solar" xr:uid="{755F5C6D-E5FB-4952-B3C2-765B6BB90A5A}"/>
    <hyperlink ref="E23138" r:id="rId46269" display="https://www.google.com/maps/@42.174060,-72.315802,450m/data=!3m1!1e3!4m5!3m4!1s0x0:0x0!8m2!3d42.174060!4d-72.315802" xr:uid="{CF6B42C7-0D90-4173-9A9B-3FE0EE2F397D}"/>
    <hyperlink ref="F23138" r:id="rId46270" display="https://www.bing.com/maps?cp=42.174060~-72.315802&amp;style=o&amp;lvl=18&amp;dir=0&amp;sp=point.42.174060_-72.315802_Breckenridge Solar" xr:uid="{12EDFEB0-8E1B-4ADA-9171-FE4E77ECBA91}"/>
    <hyperlink ref="E23139" r:id="rId46271" display="https://www.google.com/maps/@42.174060,-72.315802,450m/data=!3m1!1e3!4m5!3m4!1s0x0:0x0!8m2!3d42.174060!4d-72.315802" xr:uid="{E05DFF9E-C0D5-4B8A-999B-617A72AB0F43}"/>
    <hyperlink ref="F23139" r:id="rId46272" display="https://www.bing.com/maps?cp=42.174060~-72.315802&amp;style=o&amp;lvl=18&amp;dir=0&amp;sp=point.42.174060_-72.315802_Breckenridge Solar" xr:uid="{C83B5D16-E56C-4BE7-8CB4-1C985377AB0D}"/>
    <hyperlink ref="E23140" r:id="rId46273" display="https://www.google.com/maps/@39.366803,-79.108263,450m/data=!3m1!1e3!4m5!3m4!1s0x0:0x0!8m2!3d39.366803!4d-79.108263" xr:uid="{CF88EF3D-3B16-4BF7-8CCC-6B4052DF106F}"/>
    <hyperlink ref="F23140" r:id="rId46274" display="https://www.bing.com/maps?cp=39.366803~-79.108263&amp;style=o&amp;lvl=18&amp;dir=0&amp;sp=point.39.366803_-79.108263_Black Rock Wind" xr:uid="{80E5C9F7-C72C-44EF-8426-0C620891396A}"/>
    <hyperlink ref="E23141" r:id="rId46275" display="https://www.google.com/maps/@41.738381,-70.828527,450m/data=!3m1!1e3!4m5!3m4!1s0x0:0x0!8m2!3d41.738381!4d-70.828527" xr:uid="{5B3ED90A-1B3E-4B49-B04E-3C7E0B13A767}"/>
    <hyperlink ref="F23141" r:id="rId46276" display="https://www.bing.com/maps?cp=41.738381~-70.828527&amp;style=o&amp;lvl=18&amp;dir=0&amp;sp=point.41.738381_-70.828527_Rounseville Solar" xr:uid="{6FB454A1-974B-4D2C-A008-21D2DC55ABC2}"/>
    <hyperlink ref="E23142" r:id="rId46277" display="https://www.google.com/maps/@42.263482,-72.295532,450m/data=!3m1!1e3!4m5!3m4!1s0x0:0x0!8m2!3d42.263482!4d-72.295532" xr:uid="{DAEDDE34-A0CB-470C-9E47-548F06916011}"/>
    <hyperlink ref="F23142" r:id="rId46278" display="https://www.bing.com/maps?cp=42.263482~-72.295532&amp;style=o&amp;lvl=18&amp;dir=0&amp;sp=point.42.263482_-72.295532_Town of Ware - Canadian Tree(CSG)" xr:uid="{E64789C5-F3D1-440C-ABF3-75955F608C57}"/>
    <hyperlink ref="E23143" r:id="rId46279" display="https://www.google.com/maps/@42.025049,-71.353545,450m/data=!3m1!1e3!4m5!3m4!1s0x0:0x0!8m2!3d42.025049!4d-71.353545" xr:uid="{789D86B7-EE6A-4D58-AA90-8DD97D84BCF3}"/>
    <hyperlink ref="F23143" r:id="rId46280" display="https://www.bing.com/maps?cp=42.025049~-71.353545&amp;style=o&amp;lvl=18&amp;dir=0&amp;sp=point.42.025049_-71.353545_Wilmarth Solar" xr:uid="{C5822886-8F8D-4C5C-977F-3C49AEA52798}"/>
    <hyperlink ref="E23144" r:id="rId46281" display="https://www.google.com/maps/@42.025049,-71.353545,450m/data=!3m1!1e3!4m5!3m4!1s0x0:0x0!8m2!3d42.025049!4d-71.353545" xr:uid="{A6549785-41E6-43F4-977B-CED169F279C4}"/>
    <hyperlink ref="F23144" r:id="rId46282" display="https://www.bing.com/maps?cp=42.025049~-71.353545&amp;style=o&amp;lvl=18&amp;dir=0&amp;sp=point.42.025049_-71.353545_Wilmarth Solar" xr:uid="{F19C42AA-6A7E-4091-B5AD-D95DF777C946}"/>
    <hyperlink ref="E23145" r:id="rId46283" display="https://www.google.com/maps/@42.081793,-72.006519,450m/data=!3m1!1e3!4m5!3m4!1s0x0:0x0!8m2!3d42.081793!4d-72.006519" xr:uid="{0E28CC2A-351B-4B29-A21F-856BEAAA2628}"/>
    <hyperlink ref="F23145" r:id="rId46284" display="https://www.bing.com/maps?cp=42.081793~-72.006519&amp;style=o&amp;lvl=18&amp;dir=0&amp;sp=point.42.081793_-72.006519_Dresser Hill CSG" xr:uid="{4F5CCA9C-B498-4856-820C-AB2FDF0C47E1}"/>
    <hyperlink ref="E23146" r:id="rId46285" display="https://www.google.com/maps/@33.212535,-117.177029,450m/data=!3m1!1e3!4m5!3m4!1s0x0:0x0!8m2!3d33.212535!4d-117.177029" xr:uid="{8BADF79B-DB55-4857-891F-E6C8329FA499}"/>
    <hyperlink ref="F23146" r:id="rId46286" display="https://www.bing.com/maps?cp=33.212535~-117.177029&amp;style=o&amp;lvl=18&amp;dir=0&amp;sp=point.33.212535_-117.177029_Vallecitos Water District" xr:uid="{3B780876-78B2-49BF-9A73-C39C8B417416}"/>
    <hyperlink ref="E23147" r:id="rId46287" display="https://www.google.com/maps/@41.674386,-88.664448,450m/data=!3m1!1e3!4m5!3m4!1s0x0:0x0!8m2!3d41.674386!4d-88.664448" xr:uid="{14497E46-48B6-4E48-99A8-8DD3E0C46E69}"/>
    <hyperlink ref="F23147" r:id="rId46288" display="https://www.bing.com/maps?cp=41.674386~-88.664448&amp;style=o&amp;lvl=18&amp;dir=0&amp;sp=point.41.674386_-88.664448_Pine Road Solar, LLC CSG" xr:uid="{96C698DE-BCA3-485F-8527-6C03B008CF3E}"/>
    <hyperlink ref="E23148" r:id="rId46289" display="https://www.google.com/maps/@41.032000,-73.752960,450m/data=!3m1!1e3!4m5!3m4!1s0x0:0x0!8m2!3d41.032000!4d-73.752960" xr:uid="{7803031D-E9A1-4284-8D18-DA986DA498FC}"/>
    <hyperlink ref="F23148" r:id="rId46290" display="https://www.bing.com/maps?cp=41.032000~-73.752960&amp;style=o&amp;lvl=18&amp;dir=0&amp;sp=point.41.032000_-73.752960_White Plains Hospital Medical Center" xr:uid="{2D4397B5-62E5-4373-A55F-98A77B6CAD6A}"/>
    <hyperlink ref="E23149" r:id="rId46291" display="https://www.google.com/maps/@41.032000,-73.752960,450m/data=!3m1!1e3!4m5!3m4!1s0x0:0x0!8m2!3d41.032000!4d-73.752960" xr:uid="{FEDB690B-7899-41F3-84DE-08D011ECC404}"/>
    <hyperlink ref="F23149" r:id="rId46292" display="https://www.bing.com/maps?cp=41.032000~-73.752960&amp;style=o&amp;lvl=18&amp;dir=0&amp;sp=point.41.032000_-73.752960_White Plains Hospital Medical Center" xr:uid="{CFE21C89-1BF4-4366-ACAB-999282FCE63B}"/>
    <hyperlink ref="E23150" r:id="rId46293" display="https://www.google.com/maps/@41.032000,-73.752960,450m/data=!3m1!1e3!4m5!3m4!1s0x0:0x0!8m2!3d41.032000!4d-73.752960" xr:uid="{F544C398-92FA-48F3-B7A1-B8F40DEA24B0}"/>
    <hyperlink ref="F23150" r:id="rId46294" display="https://www.bing.com/maps?cp=41.032000~-73.752960&amp;style=o&amp;lvl=18&amp;dir=0&amp;sp=point.41.032000_-73.752960_White Plains Hospital Medical Center" xr:uid="{FDDBEFF6-EC82-468C-937E-6E13F53218D3}"/>
    <hyperlink ref="E23151" r:id="rId46295" display="https://www.google.com/maps/@41.032000,-73.752960,450m/data=!3m1!1e3!4m5!3m4!1s0x0:0x0!8m2!3d41.032000!4d-73.752960" xr:uid="{37C97ACC-56C0-4357-AC1F-1B97D96BFFFC}"/>
    <hyperlink ref="F23151" r:id="rId46296" display="https://www.bing.com/maps?cp=41.032000~-73.752960&amp;style=o&amp;lvl=18&amp;dir=0&amp;sp=point.41.032000_-73.752960_White Plains Hospital Medical Center" xr:uid="{BFFBC242-2578-45EE-B4BC-F6ABB4EDCA52}"/>
    <hyperlink ref="E23152" r:id="rId46297" display="https://www.google.com/maps/@41.032000,-73.752960,450m/data=!3m1!1e3!4m5!3m4!1s0x0:0x0!8m2!3d41.032000!4d-73.752960" xr:uid="{35115F18-FF5F-40EA-B8E9-9710E648AB69}"/>
    <hyperlink ref="F23152" r:id="rId46298" display="https://www.bing.com/maps?cp=41.032000~-73.752960&amp;style=o&amp;lvl=18&amp;dir=0&amp;sp=point.41.032000_-73.752960_White Plains Hospital Medical Center" xr:uid="{96EBB371-06AF-4E3B-9A2C-E6FD27FB075B}"/>
    <hyperlink ref="E23153" r:id="rId46299" display="https://www.google.com/maps/@41.032000,-73.752960,450m/data=!3m1!1e3!4m5!3m4!1s0x0:0x0!8m2!3d41.032000!4d-73.752960" xr:uid="{74A35337-B2C5-4DED-9D3F-749CD5BA5730}"/>
    <hyperlink ref="F23153" r:id="rId46300" display="https://www.bing.com/maps?cp=41.032000~-73.752960&amp;style=o&amp;lvl=18&amp;dir=0&amp;sp=point.41.032000_-73.752960_White Plains Hospital Medical Center" xr:uid="{E8571F78-0716-4DFB-BC01-C138B3A48AB4}"/>
    <hyperlink ref="E23154" r:id="rId46301" display="https://www.google.com/maps/@32.885670,-115.537650,450m/data=!3m1!1e3!4m5!3m4!1s0x0:0x0!8m2!3d32.885670!4d-115.537650" xr:uid="{95FEB0C7-B20E-4D4C-9D58-56226332EC7A}"/>
    <hyperlink ref="F23154" r:id="rId46302" display="https://www.bing.com/maps?cp=32.885670~-115.537650&amp;style=o&amp;lvl=18&amp;dir=0&amp;sp=point.32.885670_-115.537650_Valencia 3" xr:uid="{73F79A14-2422-430C-A5DE-657ADA53715C}"/>
    <hyperlink ref="E23155" r:id="rId46303" display="https://www.google.com/maps/@41.099990,-73.771550,450m/data=!3m1!1e3!4m5!3m4!1s0x0:0x0!8m2!3d41.099990!4d-73.771550" xr:uid="{DFE0A359-DAEF-40FF-B91E-C44B059823E5}"/>
    <hyperlink ref="F23155" r:id="rId46304" display="https://www.bing.com/maps?cp=41.099990~-73.771550&amp;style=o&amp;lvl=18&amp;dir=0&amp;sp=point.41.099990_-73.771550_Mt Pleasant Community Center" xr:uid="{EB2285F1-526D-4EE3-BAA9-C7DB9C8BC48F}"/>
    <hyperlink ref="E23156" r:id="rId46305" display="https://www.google.com/maps/@41.099990,-73.771550,450m/data=!3m1!1e3!4m5!3m4!1s0x0:0x0!8m2!3d41.099990!4d-73.771550" xr:uid="{5A5E4C36-AB4D-4525-9815-634838291FED}"/>
    <hyperlink ref="F23156" r:id="rId46306" display="https://www.bing.com/maps?cp=41.099990~-73.771550&amp;style=o&amp;lvl=18&amp;dir=0&amp;sp=point.41.099990_-73.771550_Mt Pleasant Community Center" xr:uid="{B98CE66E-B6C0-4EE6-8A96-8938D1408429}"/>
    <hyperlink ref="E23157" r:id="rId46307" display="https://www.google.com/maps/@44.434150,-71.971240,450m/data=!3m1!1e3!4m5!3m4!1s0x0:0x0!8m2!3d44.434150!4d-71.971240" xr:uid="{D7A73021-6490-4808-AAB7-6F309C9F79BF}"/>
    <hyperlink ref="F23157" r:id="rId46308" display="https://www.bing.com/maps?cp=44.434150~-71.971240&amp;style=o&amp;lvl=18&amp;dir=0&amp;sp=point.44.434150_-71.971240_Golden Solar" xr:uid="{0599FF77-59FD-447B-8D03-EBB01D6F3C48}"/>
    <hyperlink ref="E23158" r:id="rId46309" display="https://www.google.com/maps/@35.301000,-93.734000,450m/data=!3m1!1e3!4m5!3m4!1s0x0:0x0!8m2!3d35.301000!4d-93.734000" xr:uid="{C614CD85-EB13-4F56-A823-2731019FE68E}"/>
    <hyperlink ref="F23158" r:id="rId46310" display="https://www.bing.com/maps?cp=35.301000~-93.734000&amp;style=o&amp;lvl=18&amp;dir=0&amp;sp=point.35.301000_-93.734000_City of Paris Solar" xr:uid="{4C3C8A68-1F71-4346-AA2B-7DF0BCA1F213}"/>
    <hyperlink ref="E23159" r:id="rId46311" display="https://www.google.com/maps/@41.631398,-73.876845,450m/data=!3m1!1e3!4m5!3m4!1s0x0:0x0!8m2!3d41.631398!4d-73.876845" xr:uid="{1759C137-58C8-47AA-ABAC-B2A9E75D8397}"/>
    <hyperlink ref="F23159" r:id="rId46312" display="https://www.bing.com/maps?cp=41.631398~-73.876845&amp;style=o&amp;lvl=18&amp;dir=0&amp;sp=point.41.631398_-73.876845_County of Dutchess, NY (Airport)" xr:uid="{2D9420C9-B806-498B-95EA-B63776CC5094}"/>
    <hyperlink ref="E23160" r:id="rId46313" display="https://www.google.com/maps/@48.156140,-122.150200,450m/data=!3m1!1e3!4m5!3m4!1s0x0:0x0!8m2!3d48.156140!4d-122.150200" xr:uid="{9BEBB6E2-AFD5-473D-B665-C6A92EA39C77}"/>
    <hyperlink ref="F23160" r:id="rId46314" display="https://www.bing.com/maps?cp=48.156140~-122.150200&amp;style=o&amp;lvl=18&amp;dir=0&amp;sp=point.48.156140_-122.150200_Arlington Microgrid" xr:uid="{47109101-BD77-40A2-B404-DA0E5FFA8440}"/>
    <hyperlink ref="E23161" r:id="rId46315" display="https://www.google.com/maps/@48.156140,-122.150200,450m/data=!3m1!1e3!4m5!3m4!1s0x0:0x0!8m2!3d48.156140!4d-122.150200" xr:uid="{C7A04943-3339-4B89-A686-EC0962CE4E17}"/>
    <hyperlink ref="F23161" r:id="rId46316" display="https://www.bing.com/maps?cp=48.156140~-122.150200&amp;style=o&amp;lvl=18&amp;dir=0&amp;sp=point.48.156140_-122.150200_Arlington Microgrid" xr:uid="{6021C695-B9DB-4FEF-89E2-75AD200229C9}"/>
    <hyperlink ref="E23162" r:id="rId46317" display="https://www.google.com/maps/@29.191000,-95.663000,450m/data=!3m1!1e3!4m5!3m4!1s0x0:0x0!8m2!3d29.191000!4d-95.663000" xr:uid="{31B23F39-A9C6-463C-823E-8EC377824059}"/>
    <hyperlink ref="F23162" r:id="rId46318" display="https://www.bing.com/maps?cp=29.191000~-95.663000&amp;style=o&amp;lvl=18&amp;dir=0&amp;sp=point.29.191000_-95.663000_Brazoria West" xr:uid="{B0199051-CE20-450F-BE4A-D98566C295E6}"/>
    <hyperlink ref="E23163" r:id="rId46319" display="https://www.google.com/maps/@36.238910,-77.897552,450m/data=!3m1!1e3!4m5!3m4!1s0x0:0x0!8m2!3d36.238910!4d-77.897552" xr:uid="{05866D51-47E7-4406-AA90-A8537F4ED933}"/>
    <hyperlink ref="F23163" r:id="rId46320" display="https://www.bing.com/maps?cp=36.238910~-77.897552&amp;style=o&amp;lvl=18&amp;dir=0&amp;sp=point.36.238910_-77.897552_Grissom Solar, LLC" xr:uid="{ED67C5A8-751C-48ED-B12F-5389262AB534}"/>
    <hyperlink ref="E23164" r:id="rId46321" display="https://www.google.com/maps/@36.238910,-77.897552,450m/data=!3m1!1e3!4m5!3m4!1s0x0:0x0!8m2!3d36.238910!4d-77.897552" xr:uid="{25E502E5-DBF6-4B42-82A1-D1265BEFBE5A}"/>
    <hyperlink ref="F23164" r:id="rId46322" display="https://www.bing.com/maps?cp=36.238910~-77.897552&amp;style=o&amp;lvl=18&amp;dir=0&amp;sp=point.36.238910_-77.897552_Grissom Solar, LLC" xr:uid="{A2633FE6-9863-4D81-950D-ABB047174EE3}"/>
    <hyperlink ref="E23165" r:id="rId46323" display="https://www.google.com/maps/@41.711330,-74.541630,450m/data=!3m1!1e3!4m5!3m4!1s0x0:0x0!8m2!3d41.711330!4d-74.541630" xr:uid="{37196508-E365-4256-BC7E-49A7D7DEC218}"/>
    <hyperlink ref="F23165" r:id="rId46324" display="https://www.bing.com/maps?cp=41.711330~-74.541630&amp;style=o&amp;lvl=18&amp;dir=0&amp;sp=point.41.711330_-74.541630_Rosemond Solar Community Solar" xr:uid="{F3FD5079-D394-433B-87EC-BDEDAA7F1E3C}"/>
    <hyperlink ref="E23166" r:id="rId46325" display="https://www.google.com/maps/@43.341000,-76.354000,450m/data=!3m1!1e3!4m5!3m4!1s0x0:0x0!8m2!3d43.341000!4d-76.354000" xr:uid="{321D5311-016B-4A4F-9E37-36EB057BFB8A}"/>
    <hyperlink ref="F23166" r:id="rId46326" display="https://www.bing.com/maps?cp=43.341000~-76.354000&amp;style=o&amp;lvl=18&amp;dir=0&amp;sp=point.43.341000_-76.354000_Volney II" xr:uid="{32DB9442-0487-476A-8227-DC88E6D7B250}"/>
    <hyperlink ref="E23167" r:id="rId46327" display="https://www.google.com/maps/@43.341000,-76.354000,450m/data=!3m1!1e3!4m5!3m4!1s0x0:0x0!8m2!3d43.341000!4d-76.354000" xr:uid="{B85A332D-EB27-4A65-9E77-B3DB1C8A451B}"/>
    <hyperlink ref="F23167" r:id="rId46328" display="https://www.bing.com/maps?cp=43.341000~-76.354000&amp;style=o&amp;lvl=18&amp;dir=0&amp;sp=point.43.341000_-76.354000_Volney II" xr:uid="{83DB59F3-CAAE-45EB-BA75-13B10CAEEB96}"/>
    <hyperlink ref="E23168" r:id="rId46329" display="https://www.google.com/maps/@42.811381,-71.501167,450m/data=!3m1!1e3!4m5!3m4!1s0x0:0x0!8m2!3d42.811381!4d-71.501167" xr:uid="{22286485-51AE-47FF-9CA2-E7AE6316EDAB}"/>
    <hyperlink ref="F23168" r:id="rId46330" display="https://www.bing.com/maps?cp=42.811381~-71.501167&amp;style=o&amp;lvl=18&amp;dir=0&amp;sp=point.42.811381_-71.501167_Merrimack Solar Farm, LLC" xr:uid="{C7E8D1DA-7850-42E1-985D-93829FA19E69}"/>
    <hyperlink ref="E23169" r:id="rId46331" display="https://www.google.com/maps/@42.326656,-85.048584,450m/data=!3m1!1e3!4m5!3m4!1s0x0:0x0!8m2!3d42.326656!4d-85.048584" xr:uid="{C01F7DD7-3276-41DD-BAD8-BA610F45AE84}"/>
    <hyperlink ref="F23169" r:id="rId46332" display="https://www.bing.com/maps?cp=42.326656~-85.048584&amp;style=o&amp;lvl=18&amp;dir=0&amp;sp=point.42.326656_-85.048584_13 Mile Solar, LLC" xr:uid="{677B2D4A-0430-405A-ACC7-7DC5321B2A51}"/>
    <hyperlink ref="E23170" r:id="rId46333" display="https://www.google.com/maps/@43.100538,-83.781622,450m/data=!3m1!1e3!4m5!3m4!1s0x0:0x0!8m2!3d43.100538!4d-83.781622" xr:uid="{3B8DCCE9-FCB9-48D3-A9AC-52A1CDBC6704}"/>
    <hyperlink ref="F23170" r:id="rId46334" display="https://www.bing.com/maps?cp=43.100538~-83.781622&amp;style=o&amp;lvl=18&amp;dir=0&amp;sp=point.43.100538_-83.781622_Captain Solar, LLC" xr:uid="{4CDB8756-DE56-4B14-BF7E-18C79F79B1D5}"/>
    <hyperlink ref="E23171" r:id="rId46335" display="https://www.google.com/maps/@43.093344,-83.777071,450m/data=!3m1!1e3!4m5!3m4!1s0x0:0x0!8m2!3d43.093344!4d-83.777071" xr:uid="{AC3A9B47-E049-4137-AE48-B32278FAB479}"/>
    <hyperlink ref="F23171" r:id="rId46336" display="https://www.bing.com/maps?cp=43.093344~-83.777071&amp;style=o&amp;lvl=18&amp;dir=0&amp;sp=point.43.093344_-83.777071_Coldwater Solar, LLC" xr:uid="{F8F84FA4-49E6-4131-B286-086796DC2232}"/>
    <hyperlink ref="E23172" r:id="rId46337" display="https://www.google.com/maps/@43.433775,-84.118662,450m/data=!3m1!1e3!4m5!3m4!1s0x0:0x0!8m2!3d43.433775!4d-84.118662" xr:uid="{DE99EB19-0AC4-4F87-A4E2-A11B356601E6}"/>
    <hyperlink ref="F23172" r:id="rId46338" display="https://www.bing.com/maps?cp=43.433775~-84.118662&amp;style=o&amp;lvl=18&amp;dir=0&amp;sp=point.43.433775_-84.118662_Geddes 1 Solar, LLC" xr:uid="{455FD208-DC43-4CFD-9F6A-C1D2329D4B9D}"/>
    <hyperlink ref="E23173" r:id="rId46339" display="https://www.google.com/maps/@43.149282,-83.679171,450m/data=!3m1!1e3!4m5!3m4!1s0x0:0x0!8m2!3d43.149282!4d-83.679171" xr:uid="{7C0DC265-2E07-4E0D-8BAE-45DBBE68EA77}"/>
    <hyperlink ref="F23173" r:id="rId46340" display="https://www.bing.com/maps?cp=43.149282~-83.679171&amp;style=o&amp;lvl=18&amp;dir=0&amp;sp=point.43.149282_-83.679171_Jack Francis Solar, LLC" xr:uid="{913678A0-D746-477B-A539-5D42FB5B2588}"/>
    <hyperlink ref="E23174" r:id="rId46341" display="https://www.google.com/maps/@43.151133,-83.690891,450m/data=!3m1!1e3!4m5!3m4!1s0x0:0x0!8m2!3d43.151133!4d-83.690891" xr:uid="{9577ACD3-FE36-4A8E-BB85-02ED621B6BBE}"/>
    <hyperlink ref="F23174" r:id="rId46342" display="https://www.bing.com/maps?cp=43.151133~-83.690891&amp;style=o&amp;lvl=18&amp;dir=0&amp;sp=point.43.151133_-83.690891_May Shannon Solar, LLC" xr:uid="{222D9F56-F796-4750-98A5-67F9A1A70022}"/>
    <hyperlink ref="E23175" r:id="rId46343" display="https://www.google.com/maps/@43.506770,-83.996589,450m/data=!3m1!1e3!4m5!3m4!1s0x0:0x0!8m2!3d43.506770!4d-83.996589" xr:uid="{28EE155B-6D41-411E-9F13-628F2BEEF0BF}"/>
    <hyperlink ref="F23175" r:id="rId46344" display="https://www.bing.com/maps?cp=43.506770~-83.996589&amp;style=o&amp;lvl=18&amp;dir=0&amp;sp=point.43.506770_-83.996589_Stoneheart Solar, LLC" xr:uid="{D4741335-32EF-41B5-A477-4F65B502168C}"/>
    <hyperlink ref="E23176" r:id="rId46345" display="https://www.google.com/maps/@44.273592,-85.212021,450m/data=!3m1!1e3!4m5!3m4!1s0x0:0x0!8m2!3d44.273592!4d-85.212021" xr:uid="{AD21F798-0A7B-4392-8F2A-8FE13298A550}"/>
    <hyperlink ref="F23176" r:id="rId46346" display="https://www.bing.com/maps?cp=44.273592~-85.212021&amp;style=o&amp;lvl=18&amp;dir=0&amp;sp=point.44.273592_-85.212021_Workman Road Solar Farm, LLC" xr:uid="{49217A61-9F3C-49E1-A478-FAD38BCE083D}"/>
    <hyperlink ref="E23177" r:id="rId46347" display="https://www.google.com/maps/@37.829241,-89.011483,450m/data=!3m1!1e3!4m5!3m4!1s0x0:0x0!8m2!3d37.829241!4d-89.011483" xr:uid="{3FC5B18E-957A-4C6B-A516-52BF3181CD39}"/>
    <hyperlink ref="F23177" r:id="rId46348" display="https://www.bing.com/maps?cp=37.829241~-89.011483&amp;style=o&amp;lvl=18&amp;dir=0&amp;sp=point.37.829241_-89.011483_Clendenin A Community Solar, LLC CSG" xr:uid="{FBE39FD8-9879-4691-A97D-C55FB039FB6B}"/>
    <hyperlink ref="E23178" r:id="rId46349" display="https://www.google.com/maps/@37.897506,-88.952399,450m/data=!3m1!1e3!4m5!3m4!1s0x0:0x0!8m2!3d37.897506!4d-88.952399" xr:uid="{6DC75EEE-3472-4D9E-94F3-A828686065BD}"/>
    <hyperlink ref="F23178" r:id="rId46350" display="https://www.bing.com/maps?cp=37.897506~-88.952399&amp;style=o&amp;lvl=18&amp;dir=0&amp;sp=point.37.897506_-88.952399_Kern A Community Solar, LLC CSG" xr:uid="{075BE912-FFB5-4518-B8A0-99A1D4272A1F}"/>
    <hyperlink ref="E23179" r:id="rId46351" display="https://www.google.com/maps/@37.836165,-89.042423,450m/data=!3m1!1e3!4m5!3m4!1s0x0:0x0!8m2!3d37.836165!4d-89.042423" xr:uid="{4B6820D0-B77E-4153-80D7-37710B2D5E3D}"/>
    <hyperlink ref="F23179" r:id="rId46352" display="https://www.bing.com/maps?cp=37.836165~-89.042423&amp;style=o&amp;lvl=18&amp;dir=0&amp;sp=point.37.836165_-89.042423_Lukuc B Community Solar LLC CSG" xr:uid="{14572F5A-5CE1-4699-9BA9-61765C7DE117}"/>
    <hyperlink ref="E23180" r:id="rId46353" display="https://www.google.com/maps/@42.065653,-89.433136,450m/data=!3m1!1e3!4m5!3m4!1s0x0:0x0!8m2!3d42.065653!4d-89.433136" xr:uid="{5A68E5CE-431B-46B1-A9F5-B418C864293D}"/>
    <hyperlink ref="F23180" r:id="rId46354" display="https://www.bing.com/maps?cp=42.065653~-89.433136&amp;style=o&amp;lvl=18&amp;dir=0&amp;sp=point.42.065653_-89.433136_CSG Mt. Morris 2, LLC" xr:uid="{1CDA4537-60D9-4E7A-92CF-972B6E43CF26}"/>
    <hyperlink ref="E23181" r:id="rId46355" display="https://www.google.com/maps/@41.805224,-88.925188,450m/data=!3m1!1e3!4m5!3m4!1s0x0:0x0!8m2!3d41.805224!4d-88.925188" xr:uid="{FD760794-432C-4DBD-AF19-32B10C275CFC}"/>
    <hyperlink ref="F23181" r:id="rId46356" display="https://www.bing.com/maps?cp=41.805224~-88.925188&amp;style=o&amp;lvl=18&amp;dir=0&amp;sp=point.41.805224_-88.925188_Tower Road Solar, LLC CSG" xr:uid="{3923AEEB-EF86-4F6D-892D-B7FADA158825}"/>
    <hyperlink ref="E23182" r:id="rId46357" display="https://www.google.com/maps/@31.007777,-86.591940,450m/data=!3m1!1e3!4m5!3m4!1s0x0:0x0!8m2!3d31.007777!4d-86.591940" xr:uid="{CF76BC31-CFF4-4BF4-9184-AC708046057A}"/>
    <hyperlink ref="F23182" r:id="rId46358" display="https://www.bing.com/maps?cp=31.007777~-86.591940&amp;style=o&amp;lvl=18&amp;dir=0&amp;sp=point.31.007777_-86.591940_OE_ALD" xr:uid="{BC601F35-9A3C-4E28-A49C-6B112244B777}"/>
    <hyperlink ref="E23183" r:id="rId46359" display="https://www.google.com/maps/@43.099899,-83.771004,450m/data=!3m1!1e3!4m5!3m4!1s0x0:0x0!8m2!3d43.099899!4d-83.771004" xr:uid="{F340986F-39DD-44FA-AE37-A164357387FA}"/>
    <hyperlink ref="F23183" r:id="rId46360" display="https://www.bing.com/maps?cp=43.099899~-83.771004&amp;style=o&amp;lvl=18&amp;dir=0&amp;sp=point.43.099899_-83.771004_Interchange Solar, LLC" xr:uid="{BEF1C0F7-25B1-403D-87AB-E2EDD0CADF79}"/>
    <hyperlink ref="E23184" r:id="rId46361" display="https://www.google.com/maps/@37.847114,-121.617308,450m/data=!3m1!1e3!4m5!3m4!1s0x0:0x0!8m2!3d37.847114!4d-121.617308" xr:uid="{AAE0377D-23BF-48A3-88E4-AD36CF13EDDA}"/>
    <hyperlink ref="F23184" r:id="rId46362" display="https://www.bing.com/maps?cp=37.847114~-121.617308&amp;style=o&amp;lvl=18&amp;dir=0&amp;sp=point.37.847114_-121.617308_Byron Highway Solar" xr:uid="{F7CA8BF8-5453-41B7-85E7-7B86DCE56142}"/>
    <hyperlink ref="E23185" r:id="rId46363" display="https://www.google.com/maps/@34.639249,-82.328691,450m/data=!3m1!1e3!4m5!3m4!1s0x0:0x0!8m2!3d34.639249!4d-82.328691" xr:uid="{FCA708D2-07E3-483C-9BD7-087C75828467}"/>
    <hyperlink ref="F23185" r:id="rId46364" display="https://www.bing.com/maps?cp=34.639249~-82.328691&amp;style=o&amp;lvl=18&amp;dir=0&amp;sp=point.34.639249_-82.328691_Berry Road Solar" xr:uid="{546FF48A-C559-42C0-AA0E-6EC0A704669F}"/>
    <hyperlink ref="E23186" r:id="rId46365" display="https://www.google.com/maps/@35.226913,-97.360353,450m/data=!3m1!1e3!4m5!3m4!1s0x0:0x0!8m2!3d35.226913!4d-97.360353" xr:uid="{6CEA3D2D-D210-4E34-AEF9-E621772C62F0}"/>
    <hyperlink ref="F23186" r:id="rId46366" display="https://www.bing.com/maps?cp=35.226913~-97.360353&amp;style=o&amp;lvl=18&amp;dir=0&amp;sp=point.35.226913_-97.360353_Norman Solar" xr:uid="{14423950-0E9A-4795-B254-409E342378F6}"/>
    <hyperlink ref="E23187" r:id="rId46367" display="https://www.google.com/maps/@34.810913,-77.210410,450m/data=!3m1!1e3!4m5!3m4!1s0x0:0x0!8m2!3d34.810913!4d-77.210410" xr:uid="{7BA43502-8BC7-4099-98D9-E0DBC6A2319F}"/>
    <hyperlink ref="F23187" r:id="rId46368" display="https://www.bing.com/maps?cp=34.810913~-77.210410&amp;style=o&amp;lvl=18&amp;dir=0&amp;sp=point.34.810913_-77.210410_Swansboro Solar, LLC" xr:uid="{7A7ADC7C-6E51-471D-B3A8-B072BAC27721}"/>
    <hyperlink ref="E23188" r:id="rId46369" display="https://www.google.com/maps/@35.504069,-77.969554,450m/data=!3m1!1e3!4m5!3m4!1s0x0:0x0!8m2!3d35.504069!4d-77.969554" xr:uid="{B72B1F3D-B52B-4DAF-AB67-096DF0A26BE7}"/>
    <hyperlink ref="F23188" r:id="rId46370" display="https://www.bing.com/maps?cp=35.504069~-77.969554&amp;style=o&amp;lvl=18&amp;dir=0&amp;sp=point.35.504069_-77.969554_Suncaster, LLC" xr:uid="{54572B17-4063-4E31-9F9C-D0FEE5F41DDB}"/>
    <hyperlink ref="E23189" r:id="rId46371" display="https://www.google.com/maps/@34.784710,-77.498759,450m/data=!3m1!1e3!4m5!3m4!1s0x0:0x0!8m2!3d34.784710!4d-77.498759" xr:uid="{CAD31DE5-D38F-480F-B88C-227126298879}"/>
    <hyperlink ref="F23189" r:id="rId46372" display="https://www.bing.com/maps?cp=34.784710~-77.498759&amp;style=o&amp;lvl=18&amp;dir=0&amp;sp=point.34.784710_-77.498759_1034 Catherine Lake Solar, LLC" xr:uid="{8E351321-4AC7-444C-BE37-53D8C6AF16FA}"/>
    <hyperlink ref="E23190" r:id="rId46373" display="https://www.google.com/maps/@44.782077,-95.785811,450m/data=!3m1!1e3!4m5!3m4!1s0x0:0x0!8m2!3d44.782077!4d-95.785811" xr:uid="{52DF71B0-0079-4C3A-9CBA-14DBCA0340B1}"/>
    <hyperlink ref="F23190" r:id="rId46374" display="https://www.bing.com/maps?cp=44.782077~-95.785811&amp;style=o&amp;lvl=18&amp;dir=0&amp;sp=point.44.782077_-95.785811_Novel Handeland Solar LLC (CSG)" xr:uid="{BC950071-CBEB-457A-B124-CE49BB1C1F1A}"/>
    <hyperlink ref="E23191" r:id="rId46375" display="https://www.google.com/maps/@44.220120,-93.457570,450m/data=!3m1!1e3!4m5!3m4!1s0x0:0x0!8m2!3d44.220120!4d-93.457570" xr:uid="{C72B11CA-32E7-4561-8592-48E84C657FB5}"/>
    <hyperlink ref="F23191" r:id="rId46376" display="https://www.bing.com/maps?cp=44.220120~-93.457570&amp;style=o&amp;lvl=18&amp;dir=0&amp;sp=point.44.220120_-93.457570_Rice Two Solar CSG" xr:uid="{6E2F667A-BFEB-49EF-9493-D3DE71301490}"/>
    <hyperlink ref="E23192" r:id="rId46377" display="https://www.google.com/maps/@33.690880,-114.774944,450m/data=!3m1!1e3!4m5!3m4!1s0x0:0x0!8m2!3d33.690880!4d-114.774944" xr:uid="{9E67DF87-5C86-47C4-AB86-B00D10A39C7B}"/>
    <hyperlink ref="F23192" r:id="rId46378" display="https://www.bing.com/maps?cp=33.690880~-114.774944&amp;style=o&amp;lvl=18&amp;dir=0&amp;sp=point.33.690880_-114.774944_Arlington Energy Center II" xr:uid="{3F98119C-92DD-46B7-8701-B4651417DDBF}"/>
    <hyperlink ref="E23193" r:id="rId46379" display="https://www.google.com/maps/@33.690880,-114.774944,450m/data=!3m1!1e3!4m5!3m4!1s0x0:0x0!8m2!3d33.690880!4d-114.774944" xr:uid="{FA1B4EA9-9FAE-42CD-839B-C926743F9F4B}"/>
    <hyperlink ref="F23193" r:id="rId46380" display="https://www.bing.com/maps?cp=33.690880~-114.774944&amp;style=o&amp;lvl=18&amp;dir=0&amp;sp=point.33.690880_-114.774944_Arlington Energy Center II" xr:uid="{12C41021-08BF-4EFF-AE39-9822491CCE42}"/>
    <hyperlink ref="E23194" r:id="rId46381" display="https://www.google.com/maps/@33.690880,-114.774944,450m/data=!3m1!1e3!4m5!3m4!1s0x0:0x0!8m2!3d33.690880!4d-114.774944" xr:uid="{C52C47C0-D1DE-4F71-9970-46424BF5BF40}"/>
    <hyperlink ref="F23194" r:id="rId46382" display="https://www.bing.com/maps?cp=33.690880~-114.774944&amp;style=o&amp;lvl=18&amp;dir=0&amp;sp=point.33.690880_-114.774944_Arlington Energy Center II" xr:uid="{B6D103FB-4109-4FF7-8318-F60EC1EFA596}"/>
    <hyperlink ref="E23195" r:id="rId46383" display="https://www.google.com/maps/@45.666830,-95.401950,450m/data=!3m1!1e3!4m5!3m4!1s0x0:0x0!8m2!3d45.666830!4d-95.401950" xr:uid="{086DF8EC-5AE6-4922-A0B0-F68E7B8FC9DF}"/>
    <hyperlink ref="F23195" r:id="rId46384" display="https://www.bing.com/maps?cp=45.666830~-95.401950&amp;style=o&amp;lvl=18&amp;dir=0&amp;sp=point.45.666830_-95.401950_Novel Stavem Solar LLC CSG" xr:uid="{D4AE0A1B-E0D3-42F0-B794-C39A80056974}"/>
    <hyperlink ref="E23196" r:id="rId46385" display="https://www.google.com/maps/@44.245884,-92.546208,450m/data=!3m1!1e3!4m5!3m4!1s0x0:0x0!8m2!3d44.245884!4d-92.546208" xr:uid="{77E6ABD2-BDAD-4747-BA81-E7F8C43FED49}"/>
    <hyperlink ref="F23196" r:id="rId46386" display="https://www.bing.com/maps?cp=44.245884~-92.546208&amp;style=o&amp;lvl=18&amp;dir=0&amp;sp=point.44.245884_-92.546208_Novel Sunnyfield Farms Solar LLC CSG" xr:uid="{A9C01468-3AFA-4A7D-883F-7A517C3A8A67}"/>
    <hyperlink ref="E23197" r:id="rId46387" display="https://www.google.com/maps/@44.804234,-95.205597,450m/data=!3m1!1e3!4m5!3m4!1s0x0:0x0!8m2!3d44.804234!4d-95.205597" xr:uid="{6A0C08D2-19CE-4B22-9D33-227D1BD1768E}"/>
    <hyperlink ref="F23197" r:id="rId46388" display="https://www.bing.com/maps?cp=44.804234~-95.205597&amp;style=o&amp;lvl=18&amp;dir=0&amp;sp=point.44.804234_-95.205597_Novel Schroeder Solar LLC CSG" xr:uid="{725325E0-83FC-400A-821A-6040E14C2806}"/>
    <hyperlink ref="E23198" r:id="rId46389" display="https://www.google.com/maps/@45.472611,-92.899244,450m/data=!3m1!1e3!4m5!3m4!1s0x0:0x0!8m2!3d45.472611!4d-92.899244" xr:uid="{D8928B1F-D7BD-4839-8A96-6FEE77F34F83}"/>
    <hyperlink ref="F23198" r:id="rId46390" display="https://www.bing.com/maps?cp=45.472611~-92.899244&amp;style=o&amp;lvl=18&amp;dir=0&amp;sp=point.45.472611_-92.899244_Novel Caroline Solar, LLC CSG" xr:uid="{EB1E1976-E0FA-4755-81EB-3BCA9811E5AE}"/>
    <hyperlink ref="E23199" r:id="rId46391" display="https://www.google.com/maps/@44.000397,-93.501616,450m/data=!3m1!1e3!4m5!3m4!1s0x0:0x0!8m2!3d44.000397!4d-93.501616" xr:uid="{FF8775D8-B970-41CE-BD68-26F374A1F6A8}"/>
    <hyperlink ref="F23199" r:id="rId46392" display="https://www.bing.com/maps?cp=44.000397~-93.501616&amp;style=o&amp;lvl=18&amp;dir=0&amp;sp=point.44.000397_-93.501616_Novel David Solar LLC CSG" xr:uid="{8A550112-0D56-4B8D-8C26-1E3093F0E64C}"/>
    <hyperlink ref="E23200" r:id="rId46393" display="https://www.google.com/maps/@44.267319,-92.664872,450m/data=!3m1!1e3!4m5!3m4!1s0x0:0x0!8m2!3d44.267319!4d-92.664872" xr:uid="{9CC17783-F5D5-4F8B-8F64-0F3CE1DD1ADD}"/>
    <hyperlink ref="F23200" r:id="rId46394" display="https://www.bing.com/maps?cp=44.267319~-92.664872&amp;style=o&amp;lvl=18&amp;dir=0&amp;sp=point.44.267319_-92.664872_Novel Huneke Solar LLC CSG" xr:uid="{6DC7726B-592A-424F-A0A0-FE4685451383}"/>
    <hyperlink ref="E23201" r:id="rId46395" display="https://www.google.com/maps/@44.101108,-91.762882,450m/data=!3m1!1e3!4m5!3m4!1s0x0:0x0!8m2!3d44.101108!4d-91.762882" xr:uid="{A296D313-DC9F-4035-B139-A5DA07A064DF}"/>
    <hyperlink ref="F23201" r:id="rId46396" display="https://www.bing.com/maps?cp=44.101108~-91.762882&amp;style=o&amp;lvl=18&amp;dir=0&amp;sp=point.44.101108_-91.762882_Novel Denzer Solar LLC CSG" xr:uid="{DCA10A9C-C3F6-4F23-877C-9CD904870BAC}"/>
    <hyperlink ref="E23202" r:id="rId46397" display="https://www.google.com/maps/@35.006560,-117.544840,450m/data=!3m1!1e3!4m5!3m4!1s0x0:0x0!8m2!3d35.006560!4d-117.544840" xr:uid="{2CF5D147-C5A8-46E6-B4E3-1E9E1001D0EB}"/>
    <hyperlink ref="F23202" r:id="rId46398" display="https://www.bing.com/maps?cp=35.006560~-117.544840&amp;style=o&amp;lvl=18&amp;dir=0&amp;sp=point.35.006560_-117.544840_Resurgence Solar" xr:uid="{BDF522C4-F922-4258-B142-2FCD99A36BCB}"/>
    <hyperlink ref="E23203" r:id="rId46399" display="https://www.google.com/maps/@35.006560,-117.544840,450m/data=!3m1!1e3!4m5!3m4!1s0x0:0x0!8m2!3d35.006560!4d-117.544840" xr:uid="{B916F479-2861-4DC2-A999-F4D3532C0CDD}"/>
    <hyperlink ref="F23203" r:id="rId46400" display="https://www.bing.com/maps?cp=35.006560~-117.544840&amp;style=o&amp;lvl=18&amp;dir=0&amp;sp=point.35.006560_-117.544840_Resurgence Solar" xr:uid="{38F1CB48-4C27-4104-88F0-F0B5DA62CA65}"/>
    <hyperlink ref="E23204" r:id="rId46401" display="https://www.google.com/maps/@41.982616,-83.888515,450m/data=!3m1!1e3!4m5!3m4!1s0x0:0x0!8m2!3d41.982616!4d-83.888515" xr:uid="{892E834B-A1F6-4891-AED0-D9CB2E2D18A5}"/>
    <hyperlink ref="F23204" r:id="rId46402" display="https://www.bing.com/maps?cp=41.982616~-83.888515&amp;style=o&amp;lvl=18&amp;dir=0&amp;sp=point.41.982616_-83.888515_Hendershot Solar, LLC" xr:uid="{CFFEF918-9F30-4C6E-85B3-E8EA84105512}"/>
    <hyperlink ref="E23205" r:id="rId46403" display="https://www.google.com/maps/@43.402157,-85.453500,450m/data=!3m1!1e3!4m5!3m4!1s0x0:0x0!8m2!3d43.402157!4d-85.453500" xr:uid="{98D7E47B-F95A-48ED-BBAD-81DE2692F17D}"/>
    <hyperlink ref="F23205" r:id="rId46404" display="https://www.bing.com/maps?cp=43.402157~-85.453500&amp;style=o&amp;lvl=18&amp;dir=0&amp;sp=point.43.402157_-85.453500_Hazel Solar, LLC" xr:uid="{57E3695F-FBF3-4762-8A9F-0CD4ACD487C5}"/>
    <hyperlink ref="E23206" r:id="rId46405" display="https://www.google.com/maps/@43.428036,-84.119325,450m/data=!3m1!1e3!4m5!3m4!1s0x0:0x0!8m2!3d43.428036!4d-84.119325" xr:uid="{CFD1CC71-020A-48BE-8921-87A7F5C0C931}"/>
    <hyperlink ref="F23206" r:id="rId46406" display="https://www.bing.com/maps?cp=43.428036~-84.119325&amp;style=o&amp;lvl=18&amp;dir=0&amp;sp=point.43.428036_-84.119325_Geddes 2 Solar, LLC" xr:uid="{24C1423B-7AFD-4A6B-946B-621803D39154}"/>
    <hyperlink ref="E23207" r:id="rId46407" display="https://www.google.com/maps/@41.960190,-84.673830,450m/data=!3m1!1e3!4m5!3m4!1s0x0:0x0!8m2!3d41.960190!4d-84.673830" xr:uid="{2D5CB31D-F3FE-47F0-9CC8-735063D07DDC}"/>
    <hyperlink ref="F23207" r:id="rId46408" display="https://www.bing.com/maps?cp=41.960190~-84.673830&amp;style=o&amp;lvl=18&amp;dir=0&amp;sp=point.41.960190_-84.673830_Bullhead Solar, LLC" xr:uid="{4437BDAF-C873-4285-8DF5-E28574F0FF78}"/>
    <hyperlink ref="E23208" r:id="rId46409" display="https://www.google.com/maps/@41.834826,-85.007397,450m/data=!3m1!1e3!4m5!3m4!1s0x0:0x0!8m2!3d41.834826!4d-85.007397" xr:uid="{7CA6ED98-9B80-4831-85B1-2AEA4926D760}"/>
    <hyperlink ref="F23208" r:id="rId46410" display="https://www.bing.com/maps?cp=41.834826~-85.007397&amp;style=o&amp;lvl=18&amp;dir=0&amp;sp=point.41.834826_-85.007397_Angola Solar, LLC" xr:uid="{8052D6C7-7638-4F72-8FFC-D41B00B1FD59}"/>
    <hyperlink ref="E23209" r:id="rId46411" display="https://www.google.com/maps/@39.160000,-76.700000,450m/data=!3m1!1e3!4m5!3m4!1s0x0:0x0!8m2!3d39.160000!4d-76.700000" xr:uid="{93C0C8B8-B9FD-4DC8-A163-5A4CDB218CA2}"/>
    <hyperlink ref="F23209" r:id="rId46412" display="https://www.bing.com/maps?cp=39.160000~-76.700000&amp;style=o&amp;lvl=18&amp;dir=0&amp;sp=point.39.160000_-76.700000_7448 Candlewood Road" xr:uid="{821A9C43-D5E5-4744-BF8A-8921B4D07978}"/>
    <hyperlink ref="E23210" r:id="rId46413" display="https://www.google.com/maps/@45.491444,-92.793667,450m/data=!3m1!1e3!4m5!3m4!1s0x0:0x0!8m2!3d45.491444!4d-92.793667" xr:uid="{B401D592-C777-4F2C-877C-3529CA3284C0}"/>
    <hyperlink ref="F23210" r:id="rId46414" display="https://www.bing.com/maps?cp=45.491444~-92.793667&amp;style=o&amp;lvl=18&amp;dir=0&amp;sp=point.45.491444_-92.793667_Palmer Community Solar LLC CSG" xr:uid="{65D48C10-9FFD-4487-8ED1-D25A5ADEC0F5}"/>
    <hyperlink ref="E23211" r:id="rId46415" display="https://www.google.com/maps/@45.479972,-92.776389,450m/data=!3m1!1e3!4m5!3m4!1s0x0:0x0!8m2!3d45.479972!4d-92.776389" xr:uid="{E16CB7B9-BA26-4AE5-B89E-5252A4E99014}"/>
    <hyperlink ref="F23211" r:id="rId46416" display="https://www.bing.com/maps?cp=45.479972~-92.776389&amp;style=o&amp;lvl=18&amp;dir=0&amp;sp=point.45.479972_-92.776389_Medin 2 Community Solar LLC CSG" xr:uid="{E997BEB5-08B4-4B08-8370-FF086E1C3104}"/>
    <hyperlink ref="E23212" r:id="rId46417" display="https://www.google.com/maps/@48.313067,-114.342137,450m/data=!3m1!1e3!4m5!3m4!1s0x0:0x0!8m2!3d48.313067!4d-114.342137" xr:uid="{8AF33AD4-C653-4A9D-B015-294D5A2E5605}"/>
    <hyperlink ref="F23212" r:id="rId46418" display="https://www.bing.com/maps?cp=48.313067~-114.342137&amp;style=o&amp;lvl=18&amp;dir=0&amp;sp=point.48.313067_-114.342137_Flathead Landfill to Gas Energy Facility" xr:uid="{CEB093EE-90F6-48B6-B76C-1009B8479B1E}"/>
    <hyperlink ref="E23213" r:id="rId46419" display="https://www.google.com/maps/@48.313067,-114.342137,450m/data=!3m1!1e3!4m5!3m4!1s0x0:0x0!8m2!3d48.313067!4d-114.342137" xr:uid="{F066DBD4-652F-4211-8C46-55BC0B7B0E09}"/>
    <hyperlink ref="F23213" r:id="rId46420" display="https://www.bing.com/maps?cp=48.313067~-114.342137&amp;style=o&amp;lvl=18&amp;dir=0&amp;sp=point.48.313067_-114.342137_Flathead Landfill to Gas Energy Facility" xr:uid="{B6E3E95C-7893-4707-8052-E1D9DBB678C3}"/>
    <hyperlink ref="E23214" r:id="rId46421" display="https://www.google.com/maps/@45.087225,-94.215608,450m/data=!3m1!1e3!4m5!3m4!1s0x0:0x0!8m2!3d45.087225!4d-94.215608" xr:uid="{AD30EADB-7936-4ECE-A176-6A89B3F854A3}"/>
    <hyperlink ref="F23214" r:id="rId46422" display="https://www.bing.com/maps?cp=45.087225~-94.215608&amp;style=o&amp;lvl=18&amp;dir=0&amp;sp=point.45.087225_-94.215608_Cokato CSG" xr:uid="{55D321D2-2804-4E8F-B0F3-043F7A66B868}"/>
    <hyperlink ref="E23215" r:id="rId46423" display="https://www.google.com/maps/@36.386380,-88.991940,450m/data=!3m1!1e3!4m5!3m4!1s0x0:0x0!8m2!3d36.386380!4d-88.991940" xr:uid="{3D5F5779-48FD-4CC8-9952-7869FF55D8FA}"/>
    <hyperlink ref="F23215" r:id="rId46424" display="https://www.bing.com/maps?cp=36.386380~-88.991940&amp;style=o&amp;lvl=18&amp;dir=0&amp;sp=point.36.386380_-88.991940_OETN1" xr:uid="{4B5BDA9C-9093-4A72-86A5-DE06907E8FC1}"/>
    <hyperlink ref="E23216" r:id="rId46425" display="https://www.google.com/maps/@34.799000,-77.947000,450m/data=!3m1!1e3!4m5!3m4!1s0x0:0x0!8m2!3d34.799000!4d-77.947000" xr:uid="{A91F1BFC-BC10-4970-AF86-18D72E2A85AC}"/>
    <hyperlink ref="F23216" r:id="rId46426" display="https://www.bing.com/maps?cp=34.799000~-77.947000&amp;style=o&amp;lvl=18&amp;dir=0&amp;sp=point.34.799000_-77.947000_Hall Solar Energy Storage" xr:uid="{2964D5C1-7146-4992-B26C-1E028F026968}"/>
    <hyperlink ref="E23217" r:id="rId46427" display="https://www.google.com/maps/@34.799000,-77.947000,450m/data=!3m1!1e3!4m5!3m4!1s0x0:0x0!8m2!3d34.799000!4d-77.947000" xr:uid="{AB7D87BF-E4D9-4EFB-9AB3-2B3192292E36}"/>
    <hyperlink ref="F23217" r:id="rId46428" display="https://www.bing.com/maps?cp=34.799000~-77.947000&amp;style=o&amp;lvl=18&amp;dir=0&amp;sp=point.34.799000_-77.947000_Hall Solar Energy Storage" xr:uid="{3DC4F8FD-03D4-4602-96F9-9B6429F63D0F}"/>
    <hyperlink ref="E23218" r:id="rId46429" display="https://www.google.com/maps/@35.042470,-78.586978,450m/data=!3m1!1e3!4m5!3m4!1s0x0:0x0!8m2!3d35.042470!4d-78.586978" xr:uid="{C52420C7-159D-4504-AADB-14CE18A8B39B}"/>
    <hyperlink ref="F23218" r:id="rId46430" display="https://www.bing.com/maps?cp=35.042470~-78.586978&amp;style=o&amp;lvl=18&amp;dir=0&amp;sp=point.35.042470_-78.586978_South River H4 Solar Energy Storage" xr:uid="{887701F6-53B5-4B72-B703-12EC9DEA9008}"/>
    <hyperlink ref="E23219" r:id="rId46431" display="https://www.google.com/maps/@35.042470,-78.586978,450m/data=!3m1!1e3!4m5!3m4!1s0x0:0x0!8m2!3d35.042470!4d-78.586978" xr:uid="{9164F522-542B-4E8F-A196-FFFE3D3E0528}"/>
    <hyperlink ref="F23219" r:id="rId46432" display="https://www.bing.com/maps?cp=35.042470~-78.586978&amp;style=o&amp;lvl=18&amp;dir=0&amp;sp=point.35.042470_-78.586978_South River H4 Solar Energy Storage" xr:uid="{17F87F3F-DAF5-407F-A25A-A633FC10FBE7}"/>
    <hyperlink ref="E23220" r:id="rId46433" display="https://www.google.com/maps/@35.419641,-77.729089,450m/data=!3m1!1e3!4m5!3m4!1s0x0:0x0!8m2!3d35.419641!4d-77.729089" xr:uid="{4A7669CA-3ECD-4768-9E95-2A473AAEB23D}"/>
    <hyperlink ref="F23220" r:id="rId46434" display="https://www.bing.com/maps?cp=35.419641~-77.729089&amp;style=o&amp;lvl=18&amp;dir=0&amp;sp=point.35.419641_-77.729089_Arba Solar Energy Storage" xr:uid="{F3574DDF-D61F-4AFF-9F3E-E2DADF6A71DD}"/>
    <hyperlink ref="E23221" r:id="rId46435" display="https://www.google.com/maps/@35.419641,-77.729089,450m/data=!3m1!1e3!4m5!3m4!1s0x0:0x0!8m2!3d35.419641!4d-77.729089" xr:uid="{E49D41A8-F3C7-44B3-9CE9-50F751B5DB65}"/>
    <hyperlink ref="F23221" r:id="rId46436" display="https://www.bing.com/maps?cp=35.419641~-77.729089&amp;style=o&amp;lvl=18&amp;dir=0&amp;sp=point.35.419641_-77.729089_Arba Solar Energy Storage" xr:uid="{7D3A265A-81A5-48D0-9F2D-E2D74C15CB1C}"/>
    <hyperlink ref="E23222" r:id="rId46437" display="https://www.google.com/maps/@35.637337,-76.535976,450m/data=!3m1!1e3!4m5!3m4!1s0x0:0x0!8m2!3d35.637337!4d-76.535976" xr:uid="{464A527A-032B-4CE2-B5E7-E72131D5373C}"/>
    <hyperlink ref="F23222" r:id="rId46438" display="https://www.bing.com/maps?cp=35.637337~-76.535976&amp;style=o&amp;lvl=18&amp;dir=0&amp;sp=point.35.637337_-76.535976_Rose Acre Solar Energy Storage" xr:uid="{C4E6B9A4-B492-41F0-AFAF-4F87858A7C67}"/>
    <hyperlink ref="E23223" r:id="rId46439" display="https://www.google.com/maps/@35.637337,-76.535976,450m/data=!3m1!1e3!4m5!3m4!1s0x0:0x0!8m2!3d35.637337!4d-76.535976" xr:uid="{7835B6B0-B12E-4741-B9B3-0FDEA13F0E57}"/>
    <hyperlink ref="F23223" r:id="rId46440" display="https://www.bing.com/maps?cp=35.637337~-76.535976&amp;style=o&amp;lvl=18&amp;dir=0&amp;sp=point.35.637337_-76.535976_Rose Acre Solar Energy Storage" xr:uid="{B0F218BA-123C-4A7F-A654-D9C8CE411E27}"/>
    <hyperlink ref="E23224" r:id="rId46441" display="https://www.google.com/maps/@34.846047,-79.734007,450m/data=!3m1!1e3!4m5!3m4!1s0x0:0x0!8m2!3d34.846047!4d-79.734007" xr:uid="{A624F2CC-1C4A-4C44-8BBC-61FF542592FD}"/>
    <hyperlink ref="F23224" r:id="rId46442" display="https://www.bing.com/maps?cp=34.846047~-79.734007&amp;style=o&amp;lvl=18&amp;dir=0&amp;sp=point.34.846047_-79.734007_Hamlet Solar Energy Storage" xr:uid="{9AF309BE-27D5-4D6C-A717-5BA05B0BD5ED}"/>
    <hyperlink ref="E23225" r:id="rId46443" display="https://www.google.com/maps/@34.846047,-79.734007,450m/data=!3m1!1e3!4m5!3m4!1s0x0:0x0!8m2!3d34.846047!4d-79.734007" xr:uid="{A6A2CF85-CF7D-42E7-B1C8-32303D953432}"/>
    <hyperlink ref="F23225" r:id="rId46444" display="https://www.bing.com/maps?cp=34.846047~-79.734007&amp;style=o&amp;lvl=18&amp;dir=0&amp;sp=point.34.846047_-79.734007_Hamlet Solar Energy Storage" xr:uid="{586A6491-F27F-45DD-A18D-3D699678E95A}"/>
    <hyperlink ref="E23226" r:id="rId46445" display="https://www.google.com/maps/@35.953947,-78.424019,450m/data=!3m1!1e3!4m5!3m4!1s0x0:0x0!8m2!3d35.953947!4d-78.424019" xr:uid="{5376F7B7-A62B-4CB5-965D-E5B450A4C3EF}"/>
    <hyperlink ref="F23226" r:id="rId46446" display="https://www.bing.com/maps?cp=35.953947~-78.424019&amp;style=o&amp;lvl=18&amp;dir=0&amp;sp=point.35.953947_-78.424019_Wake RJ3 Solar Energy Storage" xr:uid="{FD521ABF-F2C5-475A-B265-315812C1CA24}"/>
    <hyperlink ref="E23227" r:id="rId46447" display="https://www.google.com/maps/@35.953947,-78.424019,450m/data=!3m1!1e3!4m5!3m4!1s0x0:0x0!8m2!3d35.953947!4d-78.424019" xr:uid="{4641615B-7F11-4561-993D-FBDD88F7E18C}"/>
    <hyperlink ref="F23227" r:id="rId46448" display="https://www.bing.com/maps?cp=35.953947~-78.424019&amp;style=o&amp;lvl=18&amp;dir=0&amp;sp=point.35.953947_-78.424019_Wake RJ3 Solar Energy Storage" xr:uid="{90A1C512-F31B-4CA5-A1C7-32BFF7AB405D}"/>
    <hyperlink ref="E23228" r:id="rId46449" display="https://www.google.com/maps/@34.831000,-77.770000,450m/data=!3m1!1e3!4m5!3m4!1s0x0:0x0!8m2!3d34.831000!4d-77.770000" xr:uid="{C64952E7-ACF0-4930-B1E7-5A631E2DB97A}"/>
    <hyperlink ref="F23228" r:id="rId46450" display="https://www.bing.com/maps?cp=34.831000~-77.770000&amp;style=o&amp;lvl=18&amp;dir=0&amp;sp=point.34.831000_-77.770000_Ludie Brown Solar Energy Storage" xr:uid="{1F39F78E-03AD-4EEE-AF75-2B6C3EC8D099}"/>
    <hyperlink ref="E23229" r:id="rId46451" display="https://www.google.com/maps/@34.831000,-77.770000,450m/data=!3m1!1e3!4m5!3m4!1s0x0:0x0!8m2!3d34.831000!4d-77.770000" xr:uid="{6F8B841B-6DDD-4BA7-9DB3-4C22C07B3015}"/>
    <hyperlink ref="F23229" r:id="rId46452" display="https://www.bing.com/maps?cp=34.831000~-77.770000&amp;style=o&amp;lvl=18&amp;dir=0&amp;sp=point.34.831000_-77.770000_Ludie Brown Solar Energy Storage" xr:uid="{CDE441BF-C48F-46F6-9086-55F8BE1743C3}"/>
    <hyperlink ref="E23230" r:id="rId46453" display="https://www.google.com/maps/@41.055636,-73.551980,450m/data=!3m1!1e3!4m5!3m4!1s0x0:0x0!8m2!3d41.055636!4d-73.551980" xr:uid="{CEB60BC7-FE15-4B4E-90EB-472BFE8E61FE}"/>
    <hyperlink ref="F23230" r:id="rId46454" display="https://www.bing.com/maps?cp=41.055636~-73.551980&amp;style=o&amp;lvl=18&amp;dir=0&amp;sp=point.41.055636_-73.551980_Stamford Health" xr:uid="{F8DE0111-03C0-410C-BAF3-6E151D96E9ED}"/>
    <hyperlink ref="E23231" r:id="rId46455" display="https://www.google.com/maps/@41.055636,-73.551980,450m/data=!3m1!1e3!4m5!3m4!1s0x0:0x0!8m2!3d41.055636!4d-73.551980" xr:uid="{1B2AA031-7C0B-4777-B5E1-C13FDE4D3EAD}"/>
    <hyperlink ref="F23231" r:id="rId46456" display="https://www.bing.com/maps?cp=41.055636~-73.551980&amp;style=o&amp;lvl=18&amp;dir=0&amp;sp=point.41.055636_-73.551980_Stamford Health" xr:uid="{377D7422-515C-4821-9A00-B98F5C2F197E}"/>
    <hyperlink ref="E23232" r:id="rId46457" display="https://www.google.com/maps/@41.055636,-73.551980,450m/data=!3m1!1e3!4m5!3m4!1s0x0:0x0!8m2!3d41.055636!4d-73.551980" xr:uid="{7D19C761-6D08-4893-ACAE-DEF2D97C44E4}"/>
    <hyperlink ref="F23232" r:id="rId46458" display="https://www.bing.com/maps?cp=41.055636~-73.551980&amp;style=o&amp;lvl=18&amp;dir=0&amp;sp=point.41.055636_-73.551980_Stamford Health" xr:uid="{68499BEE-94B9-4E7F-A804-F13A01FB2458}"/>
    <hyperlink ref="E23233" r:id="rId46459" display="https://www.google.com/maps/@41.055636,-73.551980,450m/data=!3m1!1e3!4m5!3m4!1s0x0:0x0!8m2!3d41.055636!4d-73.551980" xr:uid="{8154BE9B-10B3-4624-B3EE-2EE882F7E970}"/>
    <hyperlink ref="F23233" r:id="rId46460" display="https://www.bing.com/maps?cp=41.055636~-73.551980&amp;style=o&amp;lvl=18&amp;dir=0&amp;sp=point.41.055636_-73.551980_Stamford Health" xr:uid="{3B922158-E017-40C2-A84E-32EE9EAFD783}"/>
    <hyperlink ref="E23234" r:id="rId46461" display="https://www.google.com/maps/@41.055636,-73.551980,450m/data=!3m1!1e3!4m5!3m4!1s0x0:0x0!8m2!3d41.055636!4d-73.551980" xr:uid="{954C4F52-98FD-49AA-A8C8-5E3976666339}"/>
    <hyperlink ref="F23234" r:id="rId46462" display="https://www.bing.com/maps?cp=41.055636~-73.551980&amp;style=o&amp;lvl=18&amp;dir=0&amp;sp=point.41.055636_-73.551980_Stamford Health" xr:uid="{7E1A400E-BF61-406E-891F-8EEC00AA1111}"/>
    <hyperlink ref="E23235" r:id="rId46463" display="https://www.google.com/maps/@41.055636,-73.551980,450m/data=!3m1!1e3!4m5!3m4!1s0x0:0x0!8m2!3d41.055636!4d-73.551980" xr:uid="{660B97C9-7B95-4A94-AD74-615862D5DB7D}"/>
    <hyperlink ref="F23235" r:id="rId46464" display="https://www.bing.com/maps?cp=41.055636~-73.551980&amp;style=o&amp;lvl=18&amp;dir=0&amp;sp=point.41.055636_-73.551980_Stamford Health" xr:uid="{DC651D59-9703-4021-BFBC-E340A18A5C42}"/>
    <hyperlink ref="E23236" r:id="rId46465" display="https://www.google.com/maps/@41.055636,-73.551980,450m/data=!3m1!1e3!4m5!3m4!1s0x0:0x0!8m2!3d41.055636!4d-73.551980" xr:uid="{63458AFC-6C1D-4BE9-B122-90C55363D9F1}"/>
    <hyperlink ref="F23236" r:id="rId46466" display="https://www.bing.com/maps?cp=41.055636~-73.551980&amp;style=o&amp;lvl=18&amp;dir=0&amp;sp=point.41.055636_-73.551980_Stamford Health" xr:uid="{7B327F11-77AB-4F03-BA2D-D8101AD8358B}"/>
    <hyperlink ref="E23237" r:id="rId46467" display="https://www.google.com/maps/@41.055636,-73.551980,450m/data=!3m1!1e3!4m5!3m4!1s0x0:0x0!8m2!3d41.055636!4d-73.551980" xr:uid="{DA7CE3B7-21E1-4D21-BAA9-FFE5440A5AA4}"/>
    <hyperlink ref="F23237" r:id="rId46468" display="https://www.bing.com/maps?cp=41.055636~-73.551980&amp;style=o&amp;lvl=18&amp;dir=0&amp;sp=point.41.055636_-73.551980_Stamford Health" xr:uid="{3FB4C9D9-D4B7-4ECF-AB86-A0CF62D60DFA}"/>
    <hyperlink ref="E23238" r:id="rId46469" display="https://www.google.com/maps/@41.055636,-73.551980,450m/data=!3m1!1e3!4m5!3m4!1s0x0:0x0!8m2!3d41.055636!4d-73.551980" xr:uid="{F8B9DF95-5387-49EC-A226-4345E1EF3A0C}"/>
    <hyperlink ref="F23238" r:id="rId46470" display="https://www.bing.com/maps?cp=41.055636~-73.551980&amp;style=o&amp;lvl=18&amp;dir=0&amp;sp=point.41.055636_-73.551980_Stamford Health" xr:uid="{A177B7B2-C964-420A-9BF4-5FCA9BBE3E37}"/>
    <hyperlink ref="E23239" r:id="rId46471" display="https://www.google.com/maps/@35.718429,-79.909481,450m/data=!3m1!1e3!4m5!3m4!1s0x0:0x0!8m2!3d35.718429!4d-79.909481" xr:uid="{81485897-7223-4039-97FF-AFA30E790725}"/>
    <hyperlink ref="F23239" r:id="rId46472" display="https://www.bing.com/maps?cp=35.718429~-79.909481&amp;style=o&amp;lvl=18&amp;dir=0&amp;sp=point.35.718429_-79.909481_Lowe Solar Energy Storage" xr:uid="{4BC0202E-EA89-48FC-BB47-90AAD80C674C}"/>
    <hyperlink ref="E23240" r:id="rId46473" display="https://www.google.com/maps/@35.718429,-79.909481,450m/data=!3m1!1e3!4m5!3m4!1s0x0:0x0!8m2!3d35.718429!4d-79.909481" xr:uid="{B986C609-FA9A-4F64-9736-BD3ACD999D95}"/>
    <hyperlink ref="F23240" r:id="rId46474" display="https://www.bing.com/maps?cp=35.718429~-79.909481&amp;style=o&amp;lvl=18&amp;dir=0&amp;sp=point.35.718429_-79.909481_Lowe Solar Energy Storage" xr:uid="{D6859C8B-AE4A-42D8-8437-05393700EB0B}"/>
    <hyperlink ref="E23241" r:id="rId46475" display="https://www.google.com/maps/@38.548056,-121.448550,450m/data=!3m1!1e3!4m5!3m4!1s0x0:0x0!8m2!3d38.548056!4d-121.448550" xr:uid="{79137054-76AF-43D7-BD7C-E14CC6AAE5E1}"/>
    <hyperlink ref="F23241" r:id="rId46476" display="https://www.bing.com/maps?cp=38.548056~-121.448550&amp;style=o&amp;lvl=18&amp;dir=0&amp;sp=point.38.548056_-121.448550_Department of Justice" xr:uid="{5E1E97A5-FB8E-4DB3-A6E4-CEA6B991003D}"/>
    <hyperlink ref="E23242" r:id="rId46477" display="https://www.google.com/maps/@33.949722,-117.636427,450m/data=!3m1!1e3!4m5!3m4!1s0x0:0x0!8m2!3d33.949722!4d-117.636427" xr:uid="{0DCC6141-77E5-487D-B674-7E826E417589}"/>
    <hyperlink ref="F23242" r:id="rId46478" display="https://www.bing.com/maps?cp=33.949722~-117.636427&amp;style=o&amp;lvl=18&amp;dir=0&amp;sp=point.33.949722_-117.636427_CA Institute for Women" xr:uid="{7AC60E82-4BBE-44E1-B969-88842B8D60F9}"/>
    <hyperlink ref="E23243" r:id="rId46479" display="https://www.google.com/maps/@32.825833,-115.782916,450m/data=!3m1!1e3!4m5!3m4!1s0x0:0x0!8m2!3d32.825833!4d-115.782916" xr:uid="{9AA01921-4977-414B-9C4E-AAED18C1AD34}"/>
    <hyperlink ref="F23243" r:id="rId46480" display="https://www.bing.com/maps?cp=32.825833~-115.782916&amp;style=o&amp;lvl=18&amp;dir=0&amp;sp=point.32.825833_-115.782916_Centinela State Prison" xr:uid="{F49C3CF6-35FB-4CD6-8021-B4FE68565FE5}"/>
    <hyperlink ref="E23244" r:id="rId46481" display="https://www.google.com/maps/@35.718429,-79.909481,450m/data=!3m1!1e3!4m5!3m4!1s0x0:0x0!8m2!3d35.718429!4d-79.909481" xr:uid="{2309FC8D-A9D6-4917-B8E2-219087645733}"/>
    <hyperlink ref="F23244" r:id="rId46482" display="https://www.bing.com/maps?cp=35.718429~-79.909481&amp;style=o&amp;lvl=18&amp;dir=0&amp;sp=point.35.718429_-79.909481_Spencer Meadow Solar Energy Storage" xr:uid="{461F0ACC-DEB0-4D76-87D5-9FC49B0BF696}"/>
    <hyperlink ref="E23245" r:id="rId46483" display="https://www.google.com/maps/@35.718429,-79.909481,450m/data=!3m1!1e3!4m5!3m4!1s0x0:0x0!8m2!3d35.718429!4d-79.909481" xr:uid="{84C4A10F-7235-4AC7-8FB2-79775C392692}"/>
    <hyperlink ref="F23245" r:id="rId46484" display="https://www.bing.com/maps?cp=35.718429~-79.909481&amp;style=o&amp;lvl=18&amp;dir=0&amp;sp=point.35.718429_-79.909481_Spencer Meadow Solar Energy Storage" xr:uid="{2FB8E348-D207-4A42-844A-CE6DC88D1055}"/>
    <hyperlink ref="E23246" r:id="rId46485" display="https://www.google.com/maps/@33.163055,-115.484805,450m/data=!3m1!1e3!4m5!3m4!1s0x0:0x0!8m2!3d33.163055!4d-115.484805" xr:uid="{7556D02D-5AB1-4EB7-8CCC-984FA3745A08}"/>
    <hyperlink ref="F23246" r:id="rId46486" display="https://www.bing.com/maps?cp=33.163055~-115.484805&amp;style=o&amp;lvl=18&amp;dir=0&amp;sp=point.33.163055_-115.484805_Calipatria State Prison" xr:uid="{0121E942-D218-4C65-86FF-3D16E879E1A3}"/>
    <hyperlink ref="E23247" r:id="rId46487" display="https://www.google.com/maps/@35.713000,-79.788000,450m/data=!3m1!1e3!4m5!3m4!1s0x0:0x0!8m2!3d35.713000!4d-79.788000" xr:uid="{69855298-72FD-48BC-9CDF-8D8192A9801F}"/>
    <hyperlink ref="F23247" r:id="rId46488" display="https://www.bing.com/maps?cp=35.713000~-79.788000&amp;style=o&amp;lvl=18&amp;dir=0&amp;sp=point.35.713000_-79.788000_Old Cedar Solar Energy Storage" xr:uid="{5E239924-C85D-4C3B-A4BE-9E01CA2A4CDC}"/>
    <hyperlink ref="E23248" r:id="rId46489" display="https://www.google.com/maps/@35.713000,-79.788000,450m/data=!3m1!1e3!4m5!3m4!1s0x0:0x0!8m2!3d35.713000!4d-79.788000" xr:uid="{A3F08C4E-A206-4937-8EEE-BAEB153BE17F}"/>
    <hyperlink ref="F23248" r:id="rId46490" display="https://www.bing.com/maps?cp=35.713000~-79.788000&amp;style=o&amp;lvl=18&amp;dir=0&amp;sp=point.35.713000_-79.788000_Old Cedar Solar Energy Storage" xr:uid="{6C7EA3D1-43CB-4230-B8E8-32CEAED42613}"/>
    <hyperlink ref="E23249" r:id="rId46491" display="https://www.google.com/maps/@35.463333,-120.634011,450m/data=!3m1!1e3!4m5!3m4!1s0x0:0x0!8m2!3d35.463333!4d-120.634011" xr:uid="{F974AC16-7E78-4276-AA60-35B1653B4E64}"/>
    <hyperlink ref="F23249" r:id="rId46492" display="https://www.bing.com/maps?cp=35.463333~-120.634011&amp;style=o&amp;lvl=18&amp;dir=0&amp;sp=point.35.463333_-120.634011_Atascadero State Hospital" xr:uid="{8668FCB7-F089-46E8-BFA3-ECE165F9C800}"/>
    <hyperlink ref="E23250" r:id="rId46493" display="https://www.google.com/maps/@34.423035,-103.254078,450m/data=!3m1!1e3!4m5!3m4!1s0x0:0x0!8m2!3d34.423035!4d-103.254078" xr:uid="{0423F77E-DA05-48C5-AD91-E9718912F843}"/>
    <hyperlink ref="F23250" r:id="rId46494" display="https://www.bing.com/maps?cp=34.423035~-103.254078&amp;style=o&amp;lvl=18&amp;dir=0&amp;sp=point.34.423035_-103.254078_SoCore Clovis 1" xr:uid="{0D32637E-CD4E-48D7-AC61-E5D688B7FF27}"/>
    <hyperlink ref="E23251" r:id="rId46495" display="https://www.google.com/maps/@42.012100,-77.375100,450m/data=!3m1!1e3!4m5!3m4!1s0x0:0x0!8m2!3d42.012100!4d-77.375100" xr:uid="{3C3C61EF-AE40-4256-8362-A205EEBD5066}"/>
    <hyperlink ref="F23251" r:id="rId46496" display="https://www.bing.com/maps?cp=42.012100~-77.375100&amp;style=o&amp;lvl=18&amp;dir=0&amp;sp=point.42.012100_-77.375100_Troupsburg" xr:uid="{AE79B22A-ADC9-4B2B-B26D-350951FA559C}"/>
    <hyperlink ref="E23252" r:id="rId46497" display="https://www.google.com/maps/@41.969510,-70.725410,450m/data=!3m1!1e3!4m5!3m4!1s0x0:0x0!8m2!3d41.969510!4d-70.725410" xr:uid="{262FE82E-F5DF-4883-9E03-9DAB0029B0B3}"/>
    <hyperlink ref="F23252" r:id="rId46498" display="https://www.bing.com/maps?cp=41.969510~-70.725410&amp;style=o&amp;lvl=18&amp;dir=0&amp;sp=point.41.969510_-70.725410_Raboth - Marion Drive" xr:uid="{D4859D8D-C26D-4731-893C-1E1802D1878B}"/>
    <hyperlink ref="E23253" r:id="rId46499" display="https://www.google.com/maps/@35.588000,-79.032300,450m/data=!3m1!1e3!4m5!3m4!1s0x0:0x0!8m2!3d35.588000!4d-79.032300" xr:uid="{D6A01238-3BEE-4CEA-8B1E-C4B4A4FDACF3}"/>
    <hyperlink ref="F23253" r:id="rId46500" display="https://www.bing.com/maps?cp=35.588000~-79.032300&amp;style=o&amp;lvl=18&amp;dir=0&amp;sp=point.35.588000_-79.032300_Flatwood Farm" xr:uid="{612A7DA9-A88D-4A01-98CB-B11200E8E8CC}"/>
    <hyperlink ref="E23254" r:id="rId46501" display="https://www.google.com/maps/@29.168010,-95.445062,450m/data=!3m1!1e3!4m5!3m4!1s0x0:0x0!8m2!3d29.168010!4d-95.445062" xr:uid="{B6580CF6-87BB-4743-B5DD-FF4D60D4C454}"/>
    <hyperlink ref="F23254" r:id="rId46502" display="https://www.bing.com/maps?cp=29.168010~-95.445062&amp;style=o&amp;lvl=18&amp;dir=0&amp;sp=point.29.168010_-95.445062_Gambit Energy Storage - Angleton Storage" xr:uid="{5A6A4625-4A61-4F51-9D20-B1F78A6C4459}"/>
    <hyperlink ref="E23255" r:id="rId46503" display="https://www.google.com/maps/@33.418888,-88.618880,450m/data=!3m1!1e3!4m5!3m4!1s0x0:0x0!8m2!3d33.418888!4d-88.618880" xr:uid="{A0E99F35-6408-4FB8-A6D1-3B0DE22B2191}"/>
    <hyperlink ref="F23255" r:id="rId46504" display="https://www.bing.com/maps?cp=33.418888~-88.618880&amp;style=o&amp;lvl=18&amp;dir=0&amp;sp=point.33.418888_-88.618880_OE_MS5" xr:uid="{12098FF1-36A2-4228-8B50-24542792D4E8}"/>
    <hyperlink ref="E23256" r:id="rId46505" display="https://www.google.com/maps/@41.458540,-71.704210,450m/data=!3m1!1e3!4m5!3m4!1s0x0:0x0!8m2!3d41.458540!4d-71.704210" xr:uid="{2DE0248F-82CE-4F30-9BCF-8A5AAE9C6B7B}"/>
    <hyperlink ref="F23256" r:id="rId46506" display="https://www.bing.com/maps?cp=41.458540~-71.704210&amp;style=o&amp;lvl=18&amp;dir=0&amp;sp=point.41.458540_-71.704210_Woodville Solar (CSG)" xr:uid="{8B57609D-07DD-4C98-A2A6-5954D38AB9F6}"/>
    <hyperlink ref="E23257" r:id="rId46507" display="https://www.google.com/maps/@41.968290,-71.165440,450m/data=!3m1!1e3!4m5!3m4!1s0x0:0x0!8m2!3d41.968290!4d-71.165440" xr:uid="{D693C4AA-F7AA-4B41-B911-57101F5BE89E}"/>
    <hyperlink ref="F23257" r:id="rId46508" display="https://www.bing.com/maps?cp=41.968290~-71.165440&amp;style=o&amp;lvl=18&amp;dir=0&amp;sp=point.41.968290_-71.165440_Norton" xr:uid="{84DDFE42-F3A2-4243-8A70-FB03358B3F4A}"/>
    <hyperlink ref="E23258" r:id="rId46509" display="https://www.google.com/maps/@27.641125,-81.941581,450m/data=!3m1!1e3!4m5!3m4!1s0x0:0x0!8m2!3d27.641125!4d-81.941581" xr:uid="{349D49CE-499E-44C0-A34F-1D012AEB222B}"/>
    <hyperlink ref="F23258" r:id="rId46510" display="https://www.bing.com/maps?cp=27.641125~-81.941581&amp;style=o&amp;lvl=18&amp;dir=0&amp;sp=point.27.641125_-81.941581_Fort Green Solar Power Plant" xr:uid="{E8EF2948-0BE3-41B1-831C-9246374BEF97}"/>
    <hyperlink ref="E23259" r:id="rId46511" display="https://www.google.com/maps/@36.307860,-76.144486,450m/data=!3m1!1e3!4m5!3m4!1s0x0:0x0!8m2!3d36.307860!4d-76.144486" xr:uid="{22E2208F-192F-487B-AEAB-712A7E8E5ED7}"/>
    <hyperlink ref="F23259" r:id="rId46512" display="https://www.bing.com/maps?cp=36.307860~-76.144486&amp;style=o&amp;lvl=18&amp;dir=0&amp;sp=point.36.307860_-76.144486_Camden Solar LLC" xr:uid="{CC9F8D0D-ECFA-4EDC-BE91-0F115A1A4BF1}"/>
    <hyperlink ref="E23260" r:id="rId46513" display="https://www.google.com/maps/@27.634677,-99.258329,450m/data=!3m1!1e3!4m5!3m4!1s0x0:0x0!8m2!3d27.634677!4d-99.258329" xr:uid="{B1F926B1-B510-4119-8041-7960232F9DE9}"/>
    <hyperlink ref="F23260" r:id="rId46514" display="https://www.bing.com/maps?cp=27.634677~-99.258329&amp;style=o&amp;lvl=18&amp;dir=0&amp;sp=point.27.634677_-99.258329_Corazon Energy LLC" xr:uid="{8B63A6CC-6DB7-4B8C-B0D2-EF72FB68169D}"/>
    <hyperlink ref="E23261" r:id="rId46515" display="https://www.google.com/maps/@42.333370,-73.847500,450m/data=!3m1!1e3!4m5!3m4!1s0x0:0x0!8m2!3d42.333370!4d-73.847500" xr:uid="{E105E311-04A9-4271-AECA-75C66D69C04A}"/>
    <hyperlink ref="F23261" r:id="rId46516" display="https://www.bing.com/maps?cp=42.333370~-73.847500&amp;style=o&amp;lvl=18&amp;dir=0&amp;sp=point.42.333370_-73.847500_Coxsackie Solar" xr:uid="{EFE3957D-B482-4051-9BCE-A655B79C176D}"/>
    <hyperlink ref="E23262" r:id="rId46517" display="https://www.google.com/maps/@32.308524,-99.164198,450m/data=!3m1!1e3!4m5!3m4!1s0x0:0x0!8m2!3d32.308524!4d-99.164198" xr:uid="{A4DCDB3C-7EEC-439C-9B30-11C2C1CAB41E}"/>
    <hyperlink ref="F23262" r:id="rId46518" display="https://www.bing.com/maps?cp=32.308524~-99.164198&amp;style=o&amp;lvl=18&amp;dir=0&amp;sp=point.32.308524_-99.164198_Ranchland Wind Project II" xr:uid="{ABEFAB9D-AAEE-4B1E-BD1C-194B9C792B3B}"/>
    <hyperlink ref="E23263" r:id="rId46519" display="https://www.google.com/maps/@32.308524,-99.164198,450m/data=!3m1!1e3!4m5!3m4!1s0x0:0x0!8m2!3d32.308524!4d-99.164198" xr:uid="{74B546C7-9BC5-4618-8491-5567C7C3C72F}"/>
    <hyperlink ref="F23263" r:id="rId46520" display="https://www.bing.com/maps?cp=32.308524~-99.164198&amp;style=o&amp;lvl=18&amp;dir=0&amp;sp=point.32.308524_-99.164198_Ranchland Wind Storage" xr:uid="{B4AE9DBE-89C5-402C-A269-2EF5087D4653}"/>
    <hyperlink ref="E23264" r:id="rId46521" display="https://www.google.com/maps/@25.798978,-80.197098,450m/data=!3m1!1e3!4m5!3m4!1s0x0:0x0!8m2!3d25.798978!4d-80.197098" xr:uid="{EF04BAF3-841E-40DE-9F72-C1E787F3EFEC}"/>
    <hyperlink ref="F23264" r:id="rId46522" display="https://www.bing.com/maps?cp=25.798978~-80.197098&amp;style=o&amp;lvl=18&amp;dir=0&amp;sp=point.25.798978_-80.197098_Wynwood Energy Storage" xr:uid="{FD5B70FA-0478-4572-A2C9-3840B094A545}"/>
    <hyperlink ref="E23265" r:id="rId46523" display="https://www.google.com/maps/@41.922370,-71.520368,450m/data=!3m1!1e3!4m5!3m4!1s0x0:0x0!8m2!3d41.922370!4d-71.520368" xr:uid="{44076618-CD4D-4DE9-A2FE-94C604FA26F8}"/>
    <hyperlink ref="F23265" r:id="rId46524" display="https://www.bing.com/maps?cp=41.922370~-71.520368&amp;style=o&amp;lvl=18&amp;dir=0&amp;sp=point.41.922370_-71.520368_Smithfield Solar Farm, LLC" xr:uid="{3402E5DC-6905-4878-9C7F-AFA601951CE7}"/>
    <hyperlink ref="E23266" r:id="rId46525" display="https://www.google.com/maps/@32.308524,-99.164498,450m/data=!3m1!1e3!4m5!3m4!1s0x0:0x0!8m2!3d32.308524!4d-99.164498" xr:uid="{ED18D514-1A85-424B-9C36-9CFF4D5601A9}"/>
    <hyperlink ref="F23266" r:id="rId46526" display="https://www.bing.com/maps?cp=32.308524~-99.164498&amp;style=o&amp;lvl=18&amp;dir=0&amp;sp=point.32.308524_-99.164498_Ranchland Wind Project I" xr:uid="{2138E298-CE03-484E-ACC9-7D98A3A8605E}"/>
    <hyperlink ref="E23267" r:id="rId46527" display="https://www.google.com/maps/@41.303990,-94.460490,450m/data=!3m1!1e3!4m5!3m4!1s0x0:0x0!8m2!3d41.303990!4d-94.460490" xr:uid="{3CAF63B2-46E7-4886-BDFA-AD483976F791}"/>
    <hyperlink ref="F23267" r:id="rId46528" display="https://www.bing.com/maps?cp=41.303990~-94.460490&amp;style=o&amp;lvl=18&amp;dir=0&amp;sp=point.41.303990_-94.460490_Downtown Generation Plant" xr:uid="{A68FCBDD-6CDA-43F8-89F9-2BA01E0BB093}"/>
    <hyperlink ref="E23268" r:id="rId46529" display="https://www.google.com/maps/@41.303990,-94.460490,450m/data=!3m1!1e3!4m5!3m4!1s0x0:0x0!8m2!3d41.303990!4d-94.460490" xr:uid="{1EBDD75C-F47D-44E2-AA63-A1BE6AF3971B}"/>
    <hyperlink ref="F23268" r:id="rId46530" display="https://www.bing.com/maps?cp=41.303990~-94.460490&amp;style=o&amp;lvl=18&amp;dir=0&amp;sp=point.41.303990_-94.460490_Downtown Generation Plant" xr:uid="{6FE0D0BC-3AD1-4203-B00D-ACCECBB3359F}"/>
    <hyperlink ref="E23269" r:id="rId46531" display="https://www.google.com/maps/@40.046244,-85.045087,450m/data=!3m1!1e3!4m5!3m4!1s0x0:0x0!8m2!3d40.046244!4d-85.045087" xr:uid="{7679FECF-1B53-4018-8BAC-53812AD99A7F}"/>
    <hyperlink ref="F23269" r:id="rId46532" display="https://www.bing.com/maps?cp=40.046244~-85.045087&amp;style=o&amp;lvl=18&amp;dir=0&amp;sp=point.40.046244_-85.045087_Riverstart Solar Park LLC" xr:uid="{C89ED8A1-DAE5-4E35-A577-B8CDEEAFAD96}"/>
    <hyperlink ref="E23270" r:id="rId46533" display="https://www.google.com/maps/@42.460000,-77.738320,450m/data=!3m1!1e3!4m5!3m4!1s0x0:0x0!8m2!3d42.460000!4d-77.738320" xr:uid="{75622774-7EBC-45D9-8BFD-13102A9D67B0}"/>
    <hyperlink ref="F23270" r:id="rId46534" display="https://www.bing.com/maps?cp=42.460000~-77.738320&amp;style=o&amp;lvl=18&amp;dir=0&amp;sp=point.42.460000_-77.738320_Bright Field Solar LLC(CSG)" xr:uid="{85A67F08-BB9D-4C5E-AEEF-5470E44A5786}"/>
    <hyperlink ref="E23271" r:id="rId46535" display="https://www.google.com/maps/@43.033000,-78.244810,450m/data=!3m1!1e3!4m5!3m4!1s0x0:0x0!8m2!3d43.033000!4d-78.244810" xr:uid="{E8C3D61A-1C77-4A56-9F3B-991E72782A7B}"/>
    <hyperlink ref="F23271" r:id="rId46536" display="https://www.bing.com/maps?cp=43.033000~-78.244810&amp;style=o&amp;lvl=18&amp;dir=0&amp;sp=point.43.033000_-78.244810_Bright Oak Solar LLC(CSG)" xr:uid="{C05939E3-CD44-42F7-9D35-0002D571410C}"/>
    <hyperlink ref="E23272" r:id="rId46537" display="https://www.google.com/maps/@42.467230,-77.703780,450m/data=!3m1!1e3!4m5!3m4!1s0x0:0x0!8m2!3d42.467230!4d-77.703780" xr:uid="{90620C4A-14C3-403C-BBE7-6186902EA1EF}"/>
    <hyperlink ref="F23272" r:id="rId46538" display="https://www.bing.com/maps?cp=42.467230~-77.703780&amp;style=o&amp;lvl=18&amp;dir=0&amp;sp=point.42.467230_-77.703780_Bright Hill Solar LLC(CSG)" xr:uid="{CC974A18-1E4C-451F-AC33-57D4F5A30743}"/>
    <hyperlink ref="E23273" r:id="rId46539" display="https://www.google.com/maps/@42.067240,-78.477830,450m/data=!3m1!1e3!4m5!3m4!1s0x0:0x0!8m2!3d42.067240!4d-78.477830" xr:uid="{030C0BF2-ADB3-488E-8141-C8653C65977B}"/>
    <hyperlink ref="F23273" r:id="rId46540" display="https://www.bing.com/maps?cp=42.067240~-78.477830&amp;style=o&amp;lvl=18&amp;dir=0&amp;sp=point.42.067240_-78.477830_River Valley LLC (NY) (CSG)" xr:uid="{8C4A2FED-3B41-406C-869A-607D38760BFE}"/>
    <hyperlink ref="E23274" r:id="rId46541" display="https://www.google.com/maps/@41.441750,-72.837370,450m/data=!3m1!1e3!4m5!3m4!1s0x0:0x0!8m2!3d41.441750!4d-72.837370" xr:uid="{8FD0253C-3E33-4629-9FBC-5E9616107D9A}"/>
    <hyperlink ref="F23274" r:id="rId46542" display="https://www.bing.com/maps?cp=41.441750~-72.837370&amp;style=o&amp;lvl=18&amp;dir=0&amp;sp=point.41.441750_-72.837370_Wallingford Solar" xr:uid="{E9BCA373-D6B3-4FB0-B063-E1C91AD5A293}"/>
    <hyperlink ref="E23275" r:id="rId46543" display="https://www.google.com/maps/@42.141340,-76.287970,450m/data=!3m1!1e3!4m5!3m4!1s0x0:0x0!8m2!3d42.141340!4d-76.287970" xr:uid="{8271BF78-4BA8-419E-92AA-46E1062FACE1}"/>
    <hyperlink ref="F23275" r:id="rId46544" display="https://www.bing.com/maps?cp=42.141340~-76.287970&amp;style=o&amp;lvl=18&amp;dir=0&amp;sp=point.42.141340_-76.287970_Tioga Solar South(CSG)" xr:uid="{157145F8-5EE8-466C-859F-6F438D7A26BC}"/>
    <hyperlink ref="E23276" r:id="rId46545" display="https://www.google.com/maps/@42.141340,-76.287970,450m/data=!3m1!1e3!4m5!3m4!1s0x0:0x0!8m2!3d42.141340!4d-76.287970" xr:uid="{D3BE4E1A-D7E7-42B2-8288-62628D71FF80}"/>
    <hyperlink ref="F23276" r:id="rId46546" display="https://www.bing.com/maps?cp=42.141340~-76.287970&amp;style=o&amp;lvl=18&amp;dir=0&amp;sp=point.42.141340_-76.287970_Tioga Solar North(CSG)" xr:uid="{548D9590-731C-4D97-A791-391E5F781577}"/>
    <hyperlink ref="E23277" r:id="rId46547" display="https://www.google.com/maps/@41.424000,-74.167000,450m/data=!3m1!1e3!4m5!3m4!1s0x0:0x0!8m2!3d41.424000!4d-74.167000" xr:uid="{B912AD25-B626-47B8-8CBF-F57B60944BA5}"/>
    <hyperlink ref="F23277" r:id="rId46548" display="https://www.bing.com/maps?cp=41.424000~-74.167000&amp;style=o&amp;lvl=18&amp;dir=0&amp;sp=point.41.424000_-74.167000_Washingtonville(CSG)" xr:uid="{44A53F04-BAB8-4496-A018-B38DE8240BE5}"/>
    <hyperlink ref="E23278" r:id="rId46549" display="https://www.google.com/maps/@45.389128,-92.676058,450m/data=!3m1!1e3!4m5!3m4!1s0x0:0x0!8m2!3d45.389128!4d-92.676058" xr:uid="{3FF4C8FB-05D6-4F30-8D67-50C9E0EEBC94}"/>
    <hyperlink ref="F23278" r:id="rId46550" display="https://www.bing.com/maps?cp=45.389128~-92.676058&amp;style=o&amp;lvl=18&amp;dir=0&amp;sp=point.45.389128_-92.676058_Novel Stein Solar LLC CSG" xr:uid="{D5D538FA-F4F5-4D74-9B3B-D0256823147E}"/>
    <hyperlink ref="E23279" r:id="rId46551" display="https://www.google.com/maps/@33.690880,-114.774944,450m/data=!3m1!1e3!4m5!3m4!1s0x0:0x0!8m2!3d33.690880!4d-114.774944" xr:uid="{D7275080-86FC-4D09-A9D2-5C4AF30EF778}"/>
    <hyperlink ref="F23279" r:id="rId46552" display="https://www.bing.com/maps?cp=33.690880~-114.774944&amp;style=o&amp;lvl=18&amp;dir=0&amp;sp=point.33.690880_-114.774944_Arlington Energy Center III" xr:uid="{E07DBABE-7370-4D08-B2C2-34754185C106}"/>
    <hyperlink ref="E23280" r:id="rId46553" display="https://www.google.com/maps/@33.690880,-114.774944,450m/data=!3m1!1e3!4m5!3m4!1s0x0:0x0!8m2!3d33.690880!4d-114.774944" xr:uid="{FBAFC1F8-DA8A-4822-BF12-8BBD1958C351}"/>
    <hyperlink ref="F23280" r:id="rId46554" display="https://www.bing.com/maps?cp=33.690880~-114.774944&amp;style=o&amp;lvl=18&amp;dir=0&amp;sp=point.33.690880_-114.774944_Arlington Energy Center III" xr:uid="{A75BA2E5-5AB1-4193-9D79-0961ADBEB937}"/>
    <hyperlink ref="E23281" r:id="rId46555" display="https://www.google.com/maps/@33.336320,-82.060550,450m/data=!3m1!1e3!4m5!3m4!1s0x0:0x0!8m2!3d33.336320!4d-82.060550" xr:uid="{BD5E617B-60D3-4502-844B-DFBF8992E14E}"/>
    <hyperlink ref="F23281" r:id="rId46556" display="https://www.bing.com/maps?cp=33.336320~-82.060550&amp;style=o&amp;lvl=18&amp;dir=0&amp;sp=point.33.336320_-82.060550_Apalachicola" xr:uid="{F5276AA9-849B-4862-8F4D-754013CA6D13}"/>
    <hyperlink ref="E23282" r:id="rId46557" display="https://www.google.com/maps/@32.834322,-111.568030,450m/data=!3m1!1e3!4m5!3m4!1s0x0:0x0!8m2!3d32.834322!4d-111.568030" xr:uid="{E6AC6491-942D-457E-8CAF-FD619309175E}"/>
    <hyperlink ref="F23282" r:id="rId46558" display="https://www.bing.com/maps?cp=32.834322~-111.568030&amp;style=o&amp;lvl=18&amp;dir=0&amp;sp=point.32.834322_-111.568030_Central Line Solar, LLC" xr:uid="{5C82283F-F88C-446F-99E8-9BC6279ECB86}"/>
    <hyperlink ref="E23283" r:id="rId46559" display="https://www.google.com/maps/@42.084451,-84.135276,450m/data=!3m1!1e3!4m5!3m4!1s0x0:0x0!8m2!3d42.084451!4d-84.135276" xr:uid="{55680226-0433-4A2C-8938-341F261209B8}"/>
    <hyperlink ref="F23283" r:id="rId46560" display="https://www.bing.com/maps?cp=42.084451~-84.135276&amp;style=o&amp;lvl=18&amp;dir=0&amp;sp=point.42.084451_-84.135276_Cement City Solar, LLC" xr:uid="{95465E0F-ADF4-4ED5-BC93-704525C60E18}"/>
    <hyperlink ref="E23284" r:id="rId46561" display="https://www.google.com/maps/@42.274575,-84.135276,450m/data=!3m1!1e3!4m5!3m4!1s0x0:0x0!8m2!3d42.274575!4d-84.135276" xr:uid="{EA89693D-E4FF-4FD1-9FB8-91664431709B}"/>
    <hyperlink ref="F23284" r:id="rId46562" display="https://www.bing.com/maps?cp=42.274575~-84.135276&amp;style=o&amp;lvl=18&amp;dir=0&amp;sp=point.42.274575_-84.135276_Letts Creek Solar, LLC" xr:uid="{43B98BA5-CC6E-44B1-BC2A-6971DDC36C8F}"/>
    <hyperlink ref="E23285" r:id="rId46563" display="https://www.google.com/maps/@32.399366,-83.343779,450m/data=!3m1!1e3!4m5!3m4!1s0x0:0x0!8m2!3d32.399366!4d-83.343779" xr:uid="{E137318F-E2AD-482C-B571-06E369DD7B78}"/>
    <hyperlink ref="F23285" r:id="rId46564" display="https://www.bing.com/maps?cp=32.399366~-83.343779&amp;style=o&amp;lvl=18&amp;dir=0&amp;sp=point.32.399366_-83.343779_Arnold Cochran" xr:uid="{8AB3A58E-B4FA-4A44-8938-39BCE91518A1}"/>
    <hyperlink ref="E23286" r:id="rId46565" display="https://www.google.com/maps/@33.567718,-82.299071,450m/data=!3m1!1e3!4m5!3m4!1s0x0:0x0!8m2!3d33.567718!4d-82.299071" xr:uid="{399A9EA8-A070-4FFE-AA9C-A670EE15023C}"/>
    <hyperlink ref="F23286" r:id="rId46566" display="https://www.bing.com/maps?cp=33.567718~-82.299071&amp;style=o&amp;lvl=18&amp;dir=0&amp;sp=point.33.567718_-82.299071_Columbia Substation" xr:uid="{89D679D8-F095-435A-9802-883DBE08645D}"/>
    <hyperlink ref="E23287" r:id="rId46567" display="https://www.google.com/maps/@32.367009,-83.374275,450m/data=!3m1!1e3!4m5!3m4!1s0x0:0x0!8m2!3d32.367009!4d-83.374275" xr:uid="{5F62DE79-6156-4212-9F7C-8BF984E0599F}"/>
    <hyperlink ref="F23287" r:id="rId46568" display="https://www.bing.com/maps?cp=32.367009~-83.374275&amp;style=o&amp;lvl=18&amp;dir=0&amp;sp=point.32.367009_-83.374275_Coody Cochran" xr:uid="{C21A0802-CF54-42C4-80DA-DE8E8EA1D01E}"/>
    <hyperlink ref="E23288" r:id="rId46569" display="https://www.google.com/maps/@42.054345,-71.978849,450m/data=!3m1!1e3!4m5!3m4!1s0x0:0x0!8m2!3d42.054345!4d-71.978849" xr:uid="{2A35FA22-090F-4560-B7BC-7F8B84D7083C}"/>
    <hyperlink ref="F23288" r:id="rId46570" display="https://www.bing.com/maps?cp=42.054345~-71.978849&amp;style=o&amp;lvl=18&amp;dir=0&amp;sp=point.42.054345_-71.978849_Dudley" xr:uid="{490C86E0-D8B6-4791-88CB-E8F13E7C81BA}"/>
    <hyperlink ref="E23289" r:id="rId46571" display="https://www.google.com/maps/@42.103570,-71.815390,450m/data=!3m1!1e3!4m5!3m4!1s0x0:0x0!8m2!3d42.103570!4d-71.815390" xr:uid="{9A2A9014-BCD2-4316-AE15-91E555A4C2C2}"/>
    <hyperlink ref="F23289" r:id="rId46572" display="https://www.bing.com/maps?cp=42.103570~-71.815390&amp;style=o&amp;lvl=18&amp;dir=0&amp;sp=point.42.103570_-71.815390_Joe Jenny" xr:uid="{648DB1FD-CC5F-4901-B721-AB576117305B}"/>
    <hyperlink ref="E23290" r:id="rId46573" display="https://www.google.com/maps/@41.689940,-71.093832,450m/data=!3m1!1e3!4m5!3m4!1s0x0:0x0!8m2!3d41.689940!4d-71.093832" xr:uid="{80D1D07F-B4F8-476E-8973-FA50DCD23F0F}"/>
    <hyperlink ref="F23290" r:id="rId46574" display="https://www.bing.com/maps?cp=41.689940~-71.093832&amp;style=o&amp;lvl=18&amp;dir=0&amp;sp=point.41.689940_-71.093832_Westport Community Solar Garden" xr:uid="{A545C1BD-0746-486B-BDE5-ABB3D2D8FAF6}"/>
    <hyperlink ref="E23291" r:id="rId46575" display="https://www.google.com/maps/@42.097490,-71.501870,450m/data=!3m1!1e3!4m5!3m4!1s0x0:0x0!8m2!3d42.097490!4d-71.501870" xr:uid="{89070465-703F-4BCD-8062-83FF62C9F844}"/>
    <hyperlink ref="F23291" r:id="rId46576" display="https://www.bing.com/maps?cp=42.097490~-71.501870&amp;style=o&amp;lvl=18&amp;dir=0&amp;sp=point.42.097490_-71.501870_Mendon" xr:uid="{799F6304-5CA8-4FF4-A328-DC0014F6D4CE}"/>
    <hyperlink ref="E23292" r:id="rId46577" display="https://www.google.com/maps/@41.353476,-74.515411,450m/data=!3m1!1e3!4m5!3m4!1s0x0:0x0!8m2!3d41.353476!4d-74.515411" xr:uid="{231A97B7-5D40-4791-AF3A-4213A8D3E2A8}"/>
    <hyperlink ref="F23292" r:id="rId46578" display="https://www.bing.com/maps?cp=41.353476~-74.515411&amp;style=o&amp;lvl=18&amp;dir=0&amp;sp=point.41.353476_-74.515411_Minisink CSG" xr:uid="{CEFCFD59-BDDB-4C45-8B64-DFA0BAC333E5}"/>
    <hyperlink ref="E23293" r:id="rId46579" display="https://www.google.com/maps/@41.363000,-74.503000,450m/data=!3m1!1e3!4m5!3m4!1s0x0:0x0!8m2!3d41.363000!4d-74.503000" xr:uid="{5C10E8E0-0BE3-433E-9872-1B12187252AE}"/>
    <hyperlink ref="F23293" r:id="rId46580" display="https://www.bing.com/maps?cp=41.363000~-74.503000&amp;style=o&amp;lvl=18&amp;dir=0&amp;sp=point.41.363000_-74.503000_Slate Hill(CSG)" xr:uid="{06BCAE36-FB68-4895-96C6-6EA9F8643182}"/>
    <hyperlink ref="E23294" r:id="rId46581" display="https://www.google.com/maps/@33.970340,-117.331010,450m/data=!3m1!1e3!4m5!3m4!1s0x0:0x0!8m2!3d33.970340!4d-117.331010" xr:uid="{F3057D21-7150-47B2-A92D-FEF7F820E601}"/>
    <hyperlink ref="F23294" r:id="rId46582" display="https://www.bing.com/maps?cp=33.970340~-117.331010&amp;style=o&amp;lvl=18&amp;dir=0&amp;sp=point.33.970340_-117.331010_Broadway 2 - UC Riverside" xr:uid="{BB227D17-47AA-4246-B6D8-9AFB7982ECCD}"/>
    <hyperlink ref="E23295" r:id="rId46583" display="https://www.google.com/maps/@32.248170,-111.261100,450m/data=!3m1!1e3!4m5!3m4!1s0x0:0x0!8m2!3d32.248170!4d-111.261100" xr:uid="{2539198F-BBA6-4BD1-8784-FF6CFE4F7E6C}"/>
    <hyperlink ref="F23295" r:id="rId46584" display="https://www.bing.com/maps?cp=32.248170~-111.261100&amp;style=o&amp;lvl=18&amp;dir=0&amp;sp=point.32.248170_-111.261100_Broadway 2 - Tucson Phase II" xr:uid="{2B0F7C52-0E72-4E92-B8B4-5D273D7FB19E}"/>
    <hyperlink ref="E23296" r:id="rId46585" display="https://www.google.com/maps/@42.471622,-86.096859,450m/data=!3m1!1e3!4m5!3m4!1s0x0:0x0!8m2!3d42.471622!4d-86.096859" xr:uid="{FFD3440E-42C1-49D7-9D38-12263D3D1886}"/>
    <hyperlink ref="F23296" r:id="rId46586" display="https://www.bing.com/maps?cp=42.471622~-86.096859&amp;style=o&amp;lvl=18&amp;dir=0&amp;sp=point.42.471622_-86.096859_Pullman Solar, LLC" xr:uid="{29EAB7D9-AF69-4768-9760-84C4BD472A5F}"/>
    <hyperlink ref="E23297" r:id="rId46587" display="https://www.google.com/maps/@33.107648,-81.980751,450m/data=!3m1!1e3!4m5!3m4!1s0x0:0x0!8m2!3d33.107648!4d-81.980751" xr:uid="{6F50DBCA-BB7F-49FC-87E0-2A1EC42E76E1}"/>
    <hyperlink ref="F23297" r:id="rId46588" display="https://www.bing.com/maps?cp=33.107648~-81.980751&amp;style=o&amp;lvl=18&amp;dir=0&amp;sp=point.33.107648_-81.980751_Shawnee - GA" xr:uid="{A3E5F1B9-E463-4F8A-B9E6-684BAABB8616}"/>
    <hyperlink ref="E23298" r:id="rId46589" display="https://www.google.com/maps/@31.602803,-81.932581,450m/data=!3m1!1e3!4m5!3m4!1s0x0:0x0!8m2!3d31.602803!4d-81.932581" xr:uid="{D4DBCBF6-3D06-4A31-8AE3-766679EFE645}"/>
    <hyperlink ref="F23298" r:id="rId46590" display="https://www.bing.com/maps?cp=31.602803~-81.932581&amp;style=o&amp;lvl=18&amp;dir=0&amp;sp=point.31.602803_-81.932581_Westberry Jesup" xr:uid="{1C547891-FF53-41D7-8F8A-5C6E06D9CA2A}"/>
    <hyperlink ref="E23299" r:id="rId46591" display="https://www.google.com/maps/@30.916375,-81.960231,450m/data=!3m1!1e3!4m5!3m4!1s0x0:0x0!8m2!3d30.916375!4d-81.960231" xr:uid="{D9738438-D6B1-43D9-9AAE-DAA4F6BF37E4}"/>
    <hyperlink ref="F23299" r:id="rId46592" display="https://www.bing.com/maps?cp=30.916375~-81.960231&amp;style=o&amp;lvl=18&amp;dir=0&amp;sp=point.30.916375_-81.960231_Fountain Folkston" xr:uid="{B076E766-D61D-4566-8337-2E13F106F466}"/>
    <hyperlink ref="E23300" r:id="rId46593" display="https://www.google.com/maps/@32.797582,-84.696590,450m/data=!3m1!1e3!4m5!3m4!1s0x0:0x0!8m2!3d32.797582!4d-84.696590" xr:uid="{3FABE581-80B3-4744-9348-578EF8470800}"/>
    <hyperlink ref="F23300" r:id="rId46594" display="https://www.bing.com/maps?cp=32.797582~-84.696590&amp;style=o&amp;lvl=18&amp;dir=0&amp;sp=point.32.797582_-84.696590_Harris Shiloh" xr:uid="{355EA364-C602-491E-86DF-E8F0FB9804AD}"/>
    <hyperlink ref="E23301" r:id="rId46595" display="https://www.google.com/maps/@34.019643,-85.280881,450m/data=!3m1!1e3!4m5!3m4!1s0x0:0x0!8m2!3d34.019643!4d-85.280881" xr:uid="{BC9FB1D8-9709-452E-BCC8-79970EBE455D}"/>
    <hyperlink ref="F23301" r:id="rId46596" display="https://www.bing.com/maps?cp=34.019643~-85.280881&amp;style=o&amp;lvl=18&amp;dir=0&amp;sp=point.34.019643_-85.280881_Polk Cedartown" xr:uid="{73F4C567-E1A1-4339-BAAD-81D9C538B9A8}"/>
    <hyperlink ref="E23302" r:id="rId46597" display="https://www.google.com/maps/@42.227370,-71.248910,450m/data=!3m1!1e3!4m5!3m4!1s0x0:0x0!8m2!3d42.227370!4d-71.248910" xr:uid="{44A278DD-E92E-4CF2-AFC1-D9077A5A59A6}"/>
    <hyperlink ref="F23302" r:id="rId46598" display="https://www.bing.com/maps?cp=42.227370~-71.248910&amp;style=o&amp;lvl=18&amp;dir=0&amp;sp=point.42.227370_-71.248910_Dover" xr:uid="{26A6C1EB-96A5-409D-A687-50A0114BAFDB}"/>
    <hyperlink ref="E23303" r:id="rId46599" display="https://www.google.com/maps/@41.679012,-71.111058,450m/data=!3m1!1e3!4m5!3m4!1s0x0:0x0!8m2!3d41.679012!4d-71.111058" xr:uid="{0CD8A390-A0AE-4710-A26E-EF9D4729AD4D}"/>
    <hyperlink ref="F23303" r:id="rId46600" display="https://www.bing.com/maps?cp=41.679012~-71.111058&amp;style=o&amp;lvl=18&amp;dir=0&amp;sp=point.41.679012_-71.111058_Adirondack A+B Community Solar Garden" xr:uid="{B8E4C477-7EDD-4525-BEC4-A1B1638545E2}"/>
    <hyperlink ref="E23304" r:id="rId46601" display="https://www.google.com/maps/@41.704630,-71.089730,450m/data=!3m1!1e3!4m5!3m4!1s0x0:0x0!8m2!3d41.704630!4d-71.089730" xr:uid="{EA8D8CB2-CABE-4440-B18A-F5BC337E21FF}"/>
    <hyperlink ref="F23304" r:id="rId46602" display="https://www.bing.com/maps?cp=41.704630~-71.089730&amp;style=o&amp;lvl=18&amp;dir=0&amp;sp=point.41.704630_-71.089730_Westport B Community Solar Garden" xr:uid="{E6EAD919-1D5B-472B-9FF9-036C0E7A01F2}"/>
    <hyperlink ref="E23305" r:id="rId46603" display="https://www.google.com/maps/@42.997665,-89.458945,450m/data=!3m1!1e3!4m5!3m4!1s0x0:0x0!8m2!3d42.997665!4d-89.458945" xr:uid="{91CB482E-969B-4A72-AB55-18D14FABDBC4}"/>
    <hyperlink ref="F23305" r:id="rId46604" display="https://www.bing.com/maps?cp=42.997665~-89.458945&amp;style=o&amp;lvl=18&amp;dir=0&amp;sp=point.42.997665_-89.458945_O'Brien Solar Fields" xr:uid="{0DEB1E16-ED9D-42FE-92AE-3BF7E16E3E84}"/>
    <hyperlink ref="E23306" r:id="rId46605" display="https://www.google.com/maps/@42.997665,-89.458945,450m/data=!3m1!1e3!4m5!3m4!1s0x0:0x0!8m2!3d42.997665!4d-89.458945" xr:uid="{FE180BB5-0B28-4F3A-B805-9E7E67B4FE87}"/>
    <hyperlink ref="F23306" r:id="rId46606" display="https://www.bing.com/maps?cp=42.997665~-89.458945&amp;style=o&amp;lvl=18&amp;dir=0&amp;sp=point.42.997665_-89.458945_O'Brien Solar Fields" xr:uid="{1E6CF41E-9AC6-42C5-9EA5-B7D6291071F8}"/>
    <hyperlink ref="E23307" r:id="rId46607" display="https://www.google.com/maps/@42.997665,-89.458945,450m/data=!3m1!1e3!4m5!3m4!1s0x0:0x0!8m2!3d42.997665!4d-89.458945" xr:uid="{CB780075-7D8B-4C9A-87BA-E1C70FEA923E}"/>
    <hyperlink ref="F23307" r:id="rId46608" display="https://www.bing.com/maps?cp=42.997665~-89.458945&amp;style=o&amp;lvl=18&amp;dir=0&amp;sp=point.42.997665_-89.458945_O'Brien Solar Fields" xr:uid="{054008F0-F55B-494B-8FE5-A8ECE4EB9EEB}"/>
    <hyperlink ref="E23308" r:id="rId46609" display="https://www.google.com/maps/@27.992706,-97.743983,450m/data=!3m1!1e3!4m5!3m4!1s0x0:0x0!8m2!3d27.992706!4d-97.743983" xr:uid="{917F0E31-E202-4432-B657-FF30C82682B6}"/>
    <hyperlink ref="F23308" r:id="rId46610" display="https://www.bing.com/maps?cp=27.992706~-97.743983&amp;style=o&amp;lvl=18&amp;dir=0&amp;sp=point.27.992706_-97.743983_El Algodon Alto Wind Farm, LLC" xr:uid="{C1A9676C-0DB1-464B-BF25-32FED681C874}"/>
    <hyperlink ref="E23309" r:id="rId46611" display="https://www.google.com/maps/@38.900000,-107.500000,450m/data=!3m1!1e3!4m5!3m4!1s0x0:0x0!8m2!3d38.900000!4d-107.500000" xr:uid="{BB6D2582-CFB9-43BB-8774-AA58766A752C}"/>
    <hyperlink ref="F23309" r:id="rId46612" display="https://www.bing.com/maps?cp=38.900000~-107.500000&amp;style=o&amp;lvl=18&amp;dir=0&amp;sp=point.38.900000_-107.500000_3 MW LLC" xr:uid="{DCDA5BDF-823D-4F02-976E-DBB3A598DCF4}"/>
    <hyperlink ref="E23310" r:id="rId46613" display="https://www.google.com/maps/@38.900000,-107.500000,450m/data=!3m1!1e3!4m5!3m4!1s0x0:0x0!8m2!3d38.900000!4d-107.500000" xr:uid="{8749ED46-1F9C-4A31-A9B1-BB555EAF821F}"/>
    <hyperlink ref="F23310" r:id="rId46614" display="https://www.bing.com/maps?cp=38.900000~-107.500000&amp;style=o&amp;lvl=18&amp;dir=0&amp;sp=point.38.900000_-107.500000_3 MW LLC" xr:uid="{1A7EFE7C-7C1D-403A-82F3-27A7029441DA}"/>
    <hyperlink ref="E23311" r:id="rId46615" display="https://www.google.com/maps/@38.900000,-107.500000,450m/data=!3m1!1e3!4m5!3m4!1s0x0:0x0!8m2!3d38.900000!4d-107.500000" xr:uid="{22BC2363-D32B-44F1-A00D-2F694A6A00EB}"/>
    <hyperlink ref="F23311" r:id="rId46616" display="https://www.bing.com/maps?cp=38.900000~-107.500000&amp;style=o&amp;lvl=18&amp;dir=0&amp;sp=point.38.900000_-107.500000_3 MW LLC" xr:uid="{5A6A7130-BEF0-4985-9D0E-B1827043C65B}"/>
    <hyperlink ref="E23312" r:id="rId46617" display="https://www.google.com/maps/@42.449783,-76.121116,450m/data=!3m1!1e3!4m5!3m4!1s0x0:0x0!8m2!3d42.449783!4d-76.121116" xr:uid="{14D083FF-D15A-4F65-B7CC-2F0FDAAE3801}"/>
    <hyperlink ref="F23312" r:id="rId46618" display="https://www.bing.com/maps?cp=42.449783~-76.121116&amp;style=o&amp;lvl=18&amp;dir=0&amp;sp=point.42.449783_-76.121116_Bellisario Solar 1" xr:uid="{17F18BFB-11A4-4D71-8B87-754133370F9B}"/>
    <hyperlink ref="E23313" r:id="rId46619" display="https://www.google.com/maps/@42.451944,-76.121116,450m/data=!3m1!1e3!4m5!3m4!1s0x0:0x0!8m2!3d42.451944!4d-76.121116" xr:uid="{5A46FFA1-03B3-4FD7-A3A0-0923CE85D5A0}"/>
    <hyperlink ref="F23313" r:id="rId46620" display="https://www.bing.com/maps?cp=42.451944~-76.121116&amp;style=o&amp;lvl=18&amp;dir=0&amp;sp=point.42.451944_-76.121116_Bellisario Solar 2" xr:uid="{DA0980BF-58FD-4783-AB6F-F45ACC81637D}"/>
    <hyperlink ref="E23314" r:id="rId46621" display="https://www.google.com/maps/@42.452956,-76.131760,450m/data=!3m1!1e3!4m5!3m4!1s0x0:0x0!8m2!3d42.452956!4d-76.131760" xr:uid="{F2E05421-D4B0-4999-A8FC-D0366411D5AB}"/>
    <hyperlink ref="F23314" r:id="rId46622" display="https://www.bing.com/maps?cp=42.452956~-76.131760&amp;style=o&amp;lvl=18&amp;dir=0&amp;sp=point.42.452956_-76.131760_Bellisario Solar 3" xr:uid="{F436BA3E-932A-45EA-AA15-4EC3554D2D5E}"/>
    <hyperlink ref="E23315" r:id="rId46623" display="https://www.google.com/maps/@37.725044,-121.529783,450m/data=!3m1!1e3!4m5!3m4!1s0x0:0x0!8m2!3d37.725044!4d-121.529783" xr:uid="{03E1EFB2-9564-4718-A95F-2E8D0BEB3944}"/>
    <hyperlink ref="F23315" r:id="rId46624" display="https://www.bing.com/maps?cp=37.725044~-121.529783&amp;style=o&amp;lvl=18&amp;dir=0&amp;sp=point.37.725044_-121.529783_Prologis L.P" xr:uid="{3B14AFA4-6F8A-479C-B571-0148CA168E13}"/>
    <hyperlink ref="E23316" r:id="rId46625" display="https://www.google.com/maps/@32.833645,-117.131123,450m/data=!3m1!1e3!4m5!3m4!1s0x0:0x0!8m2!3d32.833645!4d-117.131123" xr:uid="{34AE6949-4251-4ED2-8832-03184A796BCC}"/>
    <hyperlink ref="F23316" r:id="rId46626" display="https://www.bing.com/maps?cp=32.833645~-117.131123&amp;style=o&amp;lvl=18&amp;dir=0&amp;sp=point.32.833645_-117.131123_County of San Diego COC Hybrid" xr:uid="{67D79919-7069-4A96-934E-A096A07AE9E5}"/>
    <hyperlink ref="E23317" r:id="rId46627" display="https://www.google.com/maps/@32.833645,-117.131123,450m/data=!3m1!1e3!4m5!3m4!1s0x0:0x0!8m2!3d32.833645!4d-117.131123" xr:uid="{92235EAB-6087-47FF-A495-3B9F1EC0A4C2}"/>
    <hyperlink ref="F23317" r:id="rId46628" display="https://www.bing.com/maps?cp=32.833645~-117.131123&amp;style=o&amp;lvl=18&amp;dir=0&amp;sp=point.32.833645_-117.131123_County of San Diego COC Hybrid" xr:uid="{DC549D05-2EDE-4E7C-82BD-6C7EB05B9A7B}"/>
    <hyperlink ref="E23318" r:id="rId46629" display="https://www.google.com/maps/@38.778970,-76.923695,450m/data=!3m1!1e3!4m5!3m4!1s0x0:0x0!8m2!3d38.778970!4d-76.923695" xr:uid="{E5D1AD36-F78A-4674-8991-508429C18875}"/>
    <hyperlink ref="F23318" r:id="rId46630" display="https://www.bing.com/maps?cp=38.778970~-76.923695&amp;style=o&amp;lvl=18&amp;dir=0&amp;sp=point.38.778970_-76.923695_Kirby Road Solar, LLC" xr:uid="{127B9D64-100A-47E0-9013-943793BA53E2}"/>
    <hyperlink ref="E23319" r:id="rId46631" display="https://www.google.com/maps/@41.979212,-71.581309,450m/data=!3m1!1e3!4m5!3m4!1s0x0:0x0!8m2!3d41.979212!4d-71.581309" xr:uid="{328A0E4E-6809-47A4-B894-1C7EF155B99D}"/>
    <hyperlink ref="F23319" r:id="rId46632" display="https://www.bing.com/maps?cp=41.979212~-71.581309&amp;style=o&amp;lvl=18&amp;dir=0&amp;sp=point.41.979212_-71.581309_TPE King Solar Holdings1, LLC (CSG)" xr:uid="{2580168C-9DAA-48A5-A217-C3E9001DA442}"/>
    <hyperlink ref="E23320" r:id="rId46633" display="https://www.google.com/maps/@38.831624,-76.803146,450m/data=!3m1!1e3!4m5!3m4!1s0x0:0x0!8m2!3d38.831624!4d-76.803146" xr:uid="{E098D3E0-4DBB-47A7-8A55-D1867494E99A}"/>
    <hyperlink ref="F23320" r:id="rId46634" display="https://www.bing.com/maps?cp=38.831624~-76.803146&amp;style=o&amp;lvl=18&amp;dir=0&amp;sp=point.38.831624_-76.803146_MNCPPC Randall Farm" xr:uid="{FDC17A32-CA5A-4066-AC86-21D7EFACEFDC}"/>
    <hyperlink ref="E23321" r:id="rId46635" display="https://www.google.com/maps/@39.476530,-76.854460,450m/data=!3m1!1e3!4m5!3m4!1s0x0:0x0!8m2!3d39.476530!4d-76.854460" xr:uid="{8AD4549F-35D4-4000-A963-B4E6EEDB4BFD}"/>
    <hyperlink ref="F23321" r:id="rId46636" display="https://www.bing.com/maps?cp=39.476530~-76.854460&amp;style=o&amp;lvl=18&amp;dir=0&amp;sp=point.39.476530_-76.854460_Burns Solar One LLC" xr:uid="{ACDA2A42-6C20-4167-89A0-0F3702EF6004}"/>
    <hyperlink ref="E23322" r:id="rId46637" display="https://www.google.com/maps/@43.485529,-116.355047,450m/data=!3m1!1e3!4m5!3m4!1s0x0:0x0!8m2!3d43.485529!4d-116.355047" xr:uid="{8BF1230D-7DDB-4C7A-9137-7D774CDA117E}"/>
    <hyperlink ref="F23322" r:id="rId46638" display="https://www.bing.com/maps?cp=43.485529~-116.355047&amp;style=o&amp;lvl=18&amp;dir=0&amp;sp=point.43.485529_-116.355047_MC6 Hydro Facility" xr:uid="{702176C6-72AA-43D7-A2D8-D21C67BDC953}"/>
    <hyperlink ref="E23323" r:id="rId46639" display="https://www.google.com/maps/@39.664480,-77.700580,450m/data=!3m1!1e3!4m5!3m4!1s0x0:0x0!8m2!3d39.664480!4d-77.700580" xr:uid="{A66CD183-E7D4-4981-8C1A-FD7E42230370}"/>
    <hyperlink ref="F23323" r:id="rId46640" display="https://www.bing.com/maps?cp=39.664480~-77.700580&amp;style=o&amp;lvl=18&amp;dir=0&amp;sp=point.39.664480_-77.700580_Hostetter Solar One, LLC" xr:uid="{8CE2AAB2-0D27-4590-B6C0-3F780567F1FA}"/>
    <hyperlink ref="E23324" r:id="rId46641" display="https://www.google.com/maps/@41.672100,-88.115490,450m/data=!3m1!1e3!4m5!3m4!1s0x0:0x0!8m2!3d41.672100!4d-88.115490" xr:uid="{44076931-873C-49E7-87AB-A96B8764FD10}"/>
    <hyperlink ref="F23324" r:id="rId46642" display="https://www.bing.com/maps?cp=41.672100~-88.115490&amp;style=o&amp;lvl=18&amp;dir=0&amp;sp=point.41.672100_-88.115490_Amazon MDW6 Solar Project" xr:uid="{B9D796ED-86EE-4A19-9B8A-D557A69DDDD6}"/>
    <hyperlink ref="E23325" r:id="rId46643" display="https://www.google.com/maps/@34.733011,-118.138525,450m/data=!3m1!1e3!4m5!3m4!1s0x0:0x0!8m2!3d34.733011!4d-118.138525" xr:uid="{9C2CA865-F260-4390-94B8-21FC822A9A1D}"/>
    <hyperlink ref="F23325" r:id="rId46644" display="https://www.bing.com/maps?cp=34.733011~-118.138525&amp;style=o&amp;lvl=18&amp;dir=0&amp;sp=point.34.733011_-118.138525_SEPV Sierra" xr:uid="{A9C2CB26-6E72-46A3-889B-10354F5351C5}"/>
    <hyperlink ref="E23326" r:id="rId46645" display="https://www.google.com/maps/@34.733011,-118.138525,450m/data=!3m1!1e3!4m5!3m4!1s0x0:0x0!8m2!3d34.733011!4d-118.138525" xr:uid="{8F1AE93F-A26B-4148-A93D-311CC62BC621}"/>
    <hyperlink ref="F23326" r:id="rId46646" display="https://www.bing.com/maps?cp=34.733011~-118.138525&amp;style=o&amp;lvl=18&amp;dir=0&amp;sp=point.34.733011_-118.138525_SEPV Sierra" xr:uid="{68AFF2EE-82F2-4CC7-AD85-7376EF04EAB5}"/>
    <hyperlink ref="E23327" r:id="rId46647" display="https://www.google.com/maps/@32.833470,-117.134430,450m/data=!3m1!1e3!4m5!3m4!1s0x0:0x0!8m2!3d32.833470!4d-117.134430" xr:uid="{C59D3225-DD66-42B2-93B4-7D5B93352615}"/>
    <hyperlink ref="F23327" r:id="rId46648" display="https://www.bing.com/maps?cp=32.833470~-117.134430&amp;style=o&amp;lvl=18&amp;dir=0&amp;sp=point.32.833470_-117.134430_Kearny North Energy Storage" xr:uid="{8BD27CA9-2D7C-4D3F-8542-C47EDCA3373C}"/>
    <hyperlink ref="E23328" r:id="rId46649" display="https://www.google.com/maps/@32.832886,-117.132292,450m/data=!3m1!1e3!4m5!3m4!1s0x0:0x0!8m2!3d32.832886!4d-117.132292" xr:uid="{85E887A7-C1F9-4548-91A2-235325371F3F}"/>
    <hyperlink ref="F23328" r:id="rId46650" display="https://www.bing.com/maps?cp=32.832886~-117.132292&amp;style=o&amp;lvl=18&amp;dir=0&amp;sp=point.32.832886_-117.132292_Kearny South Energy Storage" xr:uid="{E66ED8E5-F4D3-4324-8E6B-48D84E37327F}"/>
    <hyperlink ref="E23329" r:id="rId46651" display="https://www.google.com/maps/@42.081919,-71.492448,450m/data=!3m1!1e3!4m5!3m4!1s0x0:0x0!8m2!3d42.081919!4d-71.492448" xr:uid="{A1EE54D6-CFAA-422E-BC3D-14F928180B8C}"/>
    <hyperlink ref="F23329" r:id="rId46652" display="https://www.bing.com/maps?cp=42.081919~-71.492448&amp;style=o&amp;lvl=18&amp;dir=0&amp;sp=point.42.081919_-71.492448_Kearsarge William Way" xr:uid="{A6881BC8-75CC-46D2-81B6-7121A43C7DAF}"/>
    <hyperlink ref="E23330" r:id="rId46653" display="https://www.google.com/maps/@42.081919,-71.492448,450m/data=!3m1!1e3!4m5!3m4!1s0x0:0x0!8m2!3d42.081919!4d-71.492448" xr:uid="{E61AA46B-44BA-4555-942A-6401943555FD}"/>
    <hyperlink ref="F23330" r:id="rId46654" display="https://www.bing.com/maps?cp=42.081919~-71.492448&amp;style=o&amp;lvl=18&amp;dir=0&amp;sp=point.42.081919_-71.492448_Kearsarge William Way" xr:uid="{CFE6A71D-6BB6-452C-AA93-771785E59C0E}"/>
    <hyperlink ref="E23331" r:id="rId46655" display="https://www.google.com/maps/@42.752880,-71.046965,450m/data=!3m1!1e3!4m5!3m4!1s0x0:0x0!8m2!3d42.752880!4d-71.046965" xr:uid="{5128EF5B-0618-49B0-A060-260251C5DD9B}"/>
    <hyperlink ref="F23331" r:id="rId46656" display="https://www.bing.com/maps?cp=42.752880~-71.046965&amp;style=o&amp;lvl=18&amp;dir=0&amp;sp=point.42.752880_-71.046965_Kearsarge Haverhill" xr:uid="{169FA823-184B-4789-AC61-7BA7005BD37B}"/>
    <hyperlink ref="E23332" r:id="rId46657" display="https://www.google.com/maps/@42.752880,-71.046965,450m/data=!3m1!1e3!4m5!3m4!1s0x0:0x0!8m2!3d42.752880!4d-71.046965" xr:uid="{12CD243E-0594-422A-ACDD-6D792CC741BF}"/>
    <hyperlink ref="F23332" r:id="rId46658" display="https://www.bing.com/maps?cp=42.752880~-71.046965&amp;style=o&amp;lvl=18&amp;dir=0&amp;sp=point.42.752880_-71.046965_Kearsarge Haverhill" xr:uid="{DED9C6AB-7B01-462A-BBEF-DF6EBCE1B007}"/>
    <hyperlink ref="E23333" r:id="rId46659" display="https://www.google.com/maps/@42.050281,-71.391284,450m/data=!3m1!1e3!4m5!3m4!1s0x0:0x0!8m2!3d42.050281!4d-71.391284" xr:uid="{2A50BFF9-96E9-4DAF-A397-D164C055BA25}"/>
    <hyperlink ref="F23333" r:id="rId46660" display="https://www.bing.com/maps?cp=42.050281~-71.391284&amp;style=o&amp;lvl=18&amp;dir=0&amp;sp=point.42.050281_-71.391284_Kearsarge Upper Union" xr:uid="{BE326FFD-5CFE-4DE2-90C1-E77E30200BF9}"/>
    <hyperlink ref="E23334" r:id="rId46661" display="https://www.google.com/maps/@42.050281,-71.391284,450m/data=!3m1!1e3!4m5!3m4!1s0x0:0x0!8m2!3d42.050281!4d-71.391284" xr:uid="{ED9479D9-F281-4C82-A25A-9270EC79F5B5}"/>
    <hyperlink ref="F23334" r:id="rId46662" display="https://www.bing.com/maps?cp=42.050281~-71.391284&amp;style=o&amp;lvl=18&amp;dir=0&amp;sp=point.42.050281_-71.391284_Kearsarge Upper Union" xr:uid="{F9F0485C-0A7A-423A-8555-965DE94F5B13}"/>
    <hyperlink ref="E23335" r:id="rId46663" display="https://www.google.com/maps/@42.585933,-72.558011,450m/data=!3m1!1e3!4m5!3m4!1s0x0:0x0!8m2!3d42.585933!4d-72.558011" xr:uid="{AFDE3DF6-EF8A-4835-BFA5-02A71FDC7A72}"/>
    <hyperlink ref="F23335" r:id="rId46664" display="https://www.bing.com/maps?cp=42.585933~-72.558011&amp;style=o&amp;lvl=18&amp;dir=0&amp;sp=point.42.585933_-72.558011_Kearsarge Montague BD(CSG)" xr:uid="{012C88BB-8B7A-49D3-9851-B054C79A05DA}"/>
    <hyperlink ref="E23336" r:id="rId46665" display="https://www.google.com/maps/@42.585933,-72.558011,450m/data=!3m1!1e3!4m5!3m4!1s0x0:0x0!8m2!3d42.585933!4d-72.558011" xr:uid="{8F0D6265-7D61-4884-940C-C8076CC2B95A}"/>
    <hyperlink ref="F23336" r:id="rId46666" display="https://www.bing.com/maps?cp=42.585933~-72.558011&amp;style=o&amp;lvl=18&amp;dir=0&amp;sp=point.42.585933_-72.558011_Kearsarge Montague BD(CSG)" xr:uid="{5E267E00-759F-4680-9FA0-59C50FBDF6A0}"/>
    <hyperlink ref="E23337" r:id="rId46667" display="https://www.google.com/maps/@37.016180,-120.372790,450m/data=!3m1!1e3!4m5!3m4!1s0x0:0x0!8m2!3d37.016180!4d-120.372790" xr:uid="{0CF2AC6A-899D-4ED6-8EED-3406F4B14D41}"/>
    <hyperlink ref="F23337" r:id="rId46668" display="https://www.bing.com/maps?cp=37.016180~-120.372790&amp;style=o&amp;lvl=18&amp;dir=0&amp;sp=point.37.016180_-120.372790_Diamond H Dairy Power" xr:uid="{50F36593-FA2B-4C73-8F20-88D99833F7E5}"/>
    <hyperlink ref="E23338" r:id="rId46669" display="https://www.google.com/maps/@37.016180,-120.372790,450m/data=!3m1!1e3!4m5!3m4!1s0x0:0x0!8m2!3d37.016180!4d-120.372790" xr:uid="{CFC1FC56-3013-4BD0-BC16-B9313612A5D6}"/>
    <hyperlink ref="F23338" r:id="rId46670" display="https://www.bing.com/maps?cp=37.016180~-120.372790&amp;style=o&amp;lvl=18&amp;dir=0&amp;sp=point.37.016180_-120.372790_Diamond H Dairy Power" xr:uid="{B8DCF099-9D4C-45BD-A568-A154AB1249A8}"/>
    <hyperlink ref="E23339" r:id="rId46671" display="https://www.google.com/maps/@43.513056,-93.188617,450m/data=!3m1!1e3!4m5!3m4!1s0x0:0x0!8m2!3d43.513056!4d-93.188617" xr:uid="{6CE94206-BECF-440A-9E15-EA74A2AA29CA}"/>
    <hyperlink ref="F23339" r:id="rId46672" display="https://www.bing.com/maps?cp=43.513056~-93.188617&amp;style=o&amp;lvl=18&amp;dir=0&amp;sp=point.43.513056_-93.188617_Freeborn Wind Farm" xr:uid="{7AFAF7BB-9950-48AF-9BC2-23DCCF5E9DCB}"/>
    <hyperlink ref="E23340" r:id="rId46673" display="https://www.google.com/maps/@34.636500,-117.372400,450m/data=!3m1!1e3!4m5!3m4!1s0x0:0x0!8m2!3d34.636500!4d-117.372400" xr:uid="{7D252C9C-FC4C-4117-AA5E-307FF68E54D5}"/>
    <hyperlink ref="F23340" r:id="rId46674" display="https://www.bing.com/maps?cp=34.636500~-117.372400&amp;style=o&amp;lvl=18&amp;dir=0&amp;sp=point.34.636500_-117.372400_Hudson - High Desert Hybrid" xr:uid="{31BE9447-E1D5-4085-BCD1-3F00990B98BB}"/>
    <hyperlink ref="E23341" r:id="rId46675" display="https://www.google.com/maps/@34.636500,-117.372400,450m/data=!3m1!1e3!4m5!3m4!1s0x0:0x0!8m2!3d34.636500!4d-117.372400" xr:uid="{634E77FE-D286-482F-9024-E013C068A29B}"/>
    <hyperlink ref="F23341" r:id="rId46676" display="https://www.bing.com/maps?cp=34.636500~-117.372400&amp;style=o&amp;lvl=18&amp;dir=0&amp;sp=point.34.636500_-117.372400_Hudson - High Desert Hybrid" xr:uid="{101FDAFF-9052-41E6-BF25-9D2A055E4AAC}"/>
    <hyperlink ref="E23342" r:id="rId46677" display="https://www.google.com/maps/@42.678889,-71.445111,450m/data=!3m1!1e3!4m5!3m4!1s0x0:0x0!8m2!3d42.678889!4d-71.445111" xr:uid="{E7C4F3A9-3961-4214-B41D-7D963200DBF7}"/>
    <hyperlink ref="F23342" r:id="rId46678" display="https://www.bing.com/maps?cp=42.678889~-71.445111&amp;style=o&amp;lvl=18&amp;dir=0&amp;sp=point.42.678889_-71.445111_Blodgett Solar CSG" xr:uid="{523CAE9D-EC69-456F-8D8F-4665BCE831BA}"/>
    <hyperlink ref="E23343" r:id="rId46679" display="https://www.google.com/maps/@42.678889,-71.445111,450m/data=!3m1!1e3!4m5!3m4!1s0x0:0x0!8m2!3d42.678889!4d-71.445111" xr:uid="{00DDD4D9-D9D3-43ED-886C-35F962E57C5B}"/>
    <hyperlink ref="F23343" r:id="rId46680" display="https://www.bing.com/maps?cp=42.678889~-71.445111&amp;style=o&amp;lvl=18&amp;dir=0&amp;sp=point.42.678889_-71.445111_Blodgett Solar CSG" xr:uid="{804F71AE-6359-4793-9289-6F43E369F6F7}"/>
    <hyperlink ref="E23344" r:id="rId46681" display="https://www.google.com/maps/@42.206076,-89.074384,450m/data=!3m1!1e3!4m5!3m4!1s0x0:0x0!8m2!3d42.206076!4d-89.074384" xr:uid="{BD1AFD15-61D9-4530-B574-522F943CC2E5}"/>
    <hyperlink ref="F23344" r:id="rId46682" display="https://www.bing.com/maps?cp=42.206076~-89.074384&amp;style=o&amp;lvl=18&amp;dir=0&amp;sp=point.42.206076_-89.074384_Slidematic at Rockford" xr:uid="{D392A32A-30FF-4841-BE3F-67853BBA2EE2}"/>
    <hyperlink ref="E23345" r:id="rId46683" display="https://www.google.com/maps/@39.859083,-91.399685,450m/data=!3m1!1e3!4m5!3m4!1s0x0:0x0!8m2!3d39.859083!4d-91.399685" xr:uid="{325FA2CE-4BBB-4C05-BB89-5E7D73767EE4}"/>
    <hyperlink ref="F23345" r:id="rId46684" display="https://www.bing.com/maps?cp=39.859083~-91.399685&amp;style=o&amp;lvl=18&amp;dir=0&amp;sp=point.39.859083_-91.399685_JM Huber at Quincy" xr:uid="{7F2C3918-BFEE-4151-B2BF-51AD4B598267}"/>
    <hyperlink ref="E23346" r:id="rId46685" display="https://www.google.com/maps/@34.830000,-118.320000,450m/data=!3m1!1e3!4m5!3m4!1s0x0:0x0!8m2!3d34.830000!4d-118.320000" xr:uid="{C8974CD5-A1DD-45FA-8DBB-FB0C82E1AE5B}"/>
    <hyperlink ref="F23346" r:id="rId46686" display="https://www.bing.com/maps?cp=34.830000~-118.320000&amp;style=o&amp;lvl=18&amp;dir=0&amp;sp=point.34.830000_-118.320000_Rabbitbrush Solar, LLC" xr:uid="{0E722BD3-B37C-4334-9A11-61739945CEE3}"/>
    <hyperlink ref="E23347" r:id="rId46687" display="https://www.google.com/maps/@34.830000,-118.320000,450m/data=!3m1!1e3!4m5!3m4!1s0x0:0x0!8m2!3d34.830000!4d-118.320000" xr:uid="{939189CC-1DC8-4EED-88D6-0DC55D4D15D6}"/>
    <hyperlink ref="F23347" r:id="rId46688" display="https://www.bing.com/maps?cp=34.830000~-118.320000&amp;style=o&amp;lvl=18&amp;dir=0&amp;sp=point.34.830000_-118.320000_Rabbitbrush Solar, LLC" xr:uid="{6FD7585B-BE7B-4696-AC40-1A5B5BFF10A0}"/>
    <hyperlink ref="E23348" r:id="rId46689" display="https://www.google.com/maps/@27.806645,-81.955676,450m/data=!3m1!1e3!4m5!3m4!1s0x0:0x0!8m2!3d27.806645!4d-81.955676" xr:uid="{761E5B29-868D-41F1-9F9D-196D7A5C7DFD}"/>
    <hyperlink ref="F23348" r:id="rId46690" display="https://www.bing.com/maps?cp=27.806645~-81.955676&amp;style=o&amp;lvl=18&amp;dir=0&amp;sp=point.27.806645_-81.955676_Jamison Solar (FL)" xr:uid="{ED8F3A66-BCDF-4B1E-B32C-F2A562DDD70D}"/>
    <hyperlink ref="E23349" r:id="rId46691" display="https://www.google.com/maps/@39.855658,-83.328428,450m/data=!3m1!1e3!4m5!3m4!1s0x0:0x0!8m2!3d39.855658!4d-83.328428" xr:uid="{93330B01-BE8B-4374-93D0-11AA0429BF1A}"/>
    <hyperlink ref="F23349" r:id="rId46692" display="https://www.bing.com/maps?cp=39.855658~-83.328428&amp;style=o&amp;lvl=18&amp;dir=0&amp;sp=point.39.855658_-83.328428_Big Plain Solar, LLC" xr:uid="{CE87D1CC-EA0B-4768-AD50-C2B17DA3A86C}"/>
    <hyperlink ref="E23350" r:id="rId46693" display="https://www.google.com/maps/@38.050141,-88.295525,450m/data=!3m1!1e3!4m5!3m4!1s0x0:0x0!8m2!3d38.050141!4d-88.295525" xr:uid="{B6A46DF9-2C8D-4CEC-91F6-9543428E1F3B}"/>
    <hyperlink ref="F23350" r:id="rId46694" display="https://www.bing.com/maps?cp=38.050141~-88.295525&amp;style=o&amp;lvl=18&amp;dir=0&amp;sp=point.38.050141_-88.295525_Big River Solar" xr:uid="{0961F690-C724-4DF6-B099-257A491002E4}"/>
    <hyperlink ref="E23351" r:id="rId46695" display="https://www.google.com/maps/@34.159842,-108.894458,450m/data=!3m1!1e3!4m5!3m4!1s0x0:0x0!8m2!3d34.159842!4d-108.894458" xr:uid="{06203D09-E9BF-41A4-8436-1E19B4B5EDC8}"/>
    <hyperlink ref="F23351" r:id="rId46696" display="https://www.bing.com/maps?cp=34.159842~-108.894458&amp;style=o&amp;lvl=18&amp;dir=0&amp;sp=point.34.159842_-108.894458_Borderlands Wind, LLC" xr:uid="{43C75C22-16B4-4A84-A208-68DA6294C601}"/>
    <hyperlink ref="E23352" r:id="rId46697" display="https://www.google.com/maps/@33.746323,-99.665516,450m/data=!3m1!1e3!4m5!3m4!1s0x0:0x0!8m2!3d33.746323!4d-99.665516" xr:uid="{BA9FD239-B006-4500-9AAB-57F83B03553B}"/>
    <hyperlink ref="F23352" r:id="rId46698" display="https://www.bing.com/maps?cp=33.746323~-99.665516&amp;style=o&amp;lvl=18&amp;dir=0&amp;sp=point.33.746323_-99.665516_TG East" xr:uid="{B73F6EA8-D3E1-4C05-BA67-238549EC16A3}"/>
    <hyperlink ref="E23353" r:id="rId46699" display="https://www.google.com/maps/@35.890710,-82.825130,450m/data=!3m1!1e3!4m5!3m4!1s0x0:0x0!8m2!3d35.890710!4d-82.825130" xr:uid="{74C9140C-070C-4886-8143-CBE2655DB6F7}"/>
    <hyperlink ref="F23353" r:id="rId46700" display="https://www.bing.com/maps?cp=35.890710~-82.825130&amp;style=o&amp;lvl=18&amp;dir=0&amp;sp=point.35.890710_-82.825130_Hot Springs Energy Storage &amp; Microgrid" xr:uid="{BD143EF4-6229-4124-BB3E-28B4FB043B35}"/>
    <hyperlink ref="E23354" r:id="rId46701" display="https://www.google.com/maps/@35.890710,-82.825130,450m/data=!3m1!1e3!4m5!3m4!1s0x0:0x0!8m2!3d35.890710!4d-82.825130" xr:uid="{89C67D8F-3835-4F81-9E3B-5F331DA737DA}"/>
    <hyperlink ref="F23354" r:id="rId46702" display="https://www.bing.com/maps?cp=35.890710~-82.825130&amp;style=o&amp;lvl=18&amp;dir=0&amp;sp=point.35.890710_-82.825130_Hot Springs Energy Storage &amp; Microgrid" xr:uid="{CF59834E-C49C-4B20-815B-E954D7C48B3A}"/>
    <hyperlink ref="E23355" r:id="rId46703" display="https://www.google.com/maps/@27.781988,-82.390452,450m/data=!3m1!1e3!4m5!3m4!1s0x0:0x0!8m2!3d27.781988!4d-82.390452" xr:uid="{16AFB097-59B6-49EA-AFA5-C433F63702EF}"/>
    <hyperlink ref="F23355" r:id="rId46704" display="https://www.bing.com/maps?cp=27.781988~-82.390452&amp;style=o&amp;lvl=18&amp;dir=0&amp;sp=point.27.781988_-82.390452_Big Bend II Solar" xr:uid="{FB57289E-40B9-4759-B7B1-172AB10A4D0E}"/>
    <hyperlink ref="E23356" r:id="rId46705" display="https://www.google.com/maps/@39.320150,-76.929650,450m/data=!3m1!1e3!4m5!3m4!1s0x0:0x0!8m2!3d39.320150!4d-76.929650" xr:uid="{454CBCBF-034B-4928-8479-FF1DDFCAACB7}"/>
    <hyperlink ref="F23356" r:id="rId46706" display="https://www.bing.com/maps?cp=39.320150~-76.929650&amp;style=o&amp;lvl=18&amp;dir=0&amp;sp=point.39.320150_-76.929650_P52ES 1755 Henryton Rd Phase 1 LLC CSG" xr:uid="{1750FCF4-AAB6-452A-BD53-DA9D5A4F18A5}"/>
    <hyperlink ref="E23357" r:id="rId46707" display="https://www.google.com/maps/@39.320150,-76.929650,450m/data=!3m1!1e3!4m5!3m4!1s0x0:0x0!8m2!3d39.320150!4d-76.929650" xr:uid="{B00EC954-1F5E-4F17-ADF5-4A83EBB2A453}"/>
    <hyperlink ref="F23357" r:id="rId46708" display="https://www.bing.com/maps?cp=39.320150~-76.929650&amp;style=o&amp;lvl=18&amp;dir=0&amp;sp=point.39.320150_-76.929650_P52ES 1755 Henryton Rd Phase 2 LLC" xr:uid="{F8248F9C-7C0A-447F-B4AE-17C97D9A96D3}"/>
    <hyperlink ref="E23358" r:id="rId46709" display="https://www.google.com/maps/@39.416700,-76.403000,450m/data=!3m1!1e3!4m5!3m4!1s0x0:0x0!8m2!3d39.416700!4d-76.403000" xr:uid="{669446AC-BB27-4139-B611-EABBFCFFEF65}"/>
    <hyperlink ref="F23358" r:id="rId46710" display="https://www.bing.com/maps?cp=39.416700~-76.403000&amp;style=o&amp;lvl=18&amp;dir=0&amp;sp=point.39.416700_-76.403000_White Marsh Solar" xr:uid="{99D05B06-14ED-4B23-96FD-8FCA58114449}"/>
    <hyperlink ref="E23359" r:id="rId46711" display="https://www.google.com/maps/@39.691960,-75.918480,450m/data=!3m1!1e3!4m5!3m4!1s0x0:0x0!8m2!3d39.691960!4d-75.918480" xr:uid="{B28FFD00-F9D6-4D0F-AC01-F23F0A7F9864}"/>
    <hyperlink ref="F23359" r:id="rId46712" display="https://www.bing.com/maps?cp=39.691960~-75.918480&amp;style=o&amp;lvl=18&amp;dir=0&amp;sp=point.39.691960_-75.918480_Mason Solar One LLC" xr:uid="{A8C71090-6C35-43AF-8D51-775FE22AD844}"/>
    <hyperlink ref="E23360" r:id="rId46713" display="https://www.google.com/maps/@39.687530,-78.108000,450m/data=!3m1!1e3!4m5!3m4!1s0x0:0x0!8m2!3d39.687530!4d-78.108000" xr:uid="{6DDE5968-4B2D-4E2B-926C-C6C4CB5E0A9B}"/>
    <hyperlink ref="F23360" r:id="rId46714" display="https://www.bing.com/maps?cp=39.687530~-78.108000&amp;style=o&amp;lvl=18&amp;dir=0&amp;sp=point.39.687530_-78.108000_Pittman Solar One LLC" xr:uid="{E58B87BF-6236-436B-98A1-6F56EBF33AFB}"/>
    <hyperlink ref="E23361" r:id="rId46715" display="https://www.google.com/maps/@38.915200,-76.697200,450m/data=!3m1!1e3!4m5!3m4!1s0x0:0x0!8m2!3d38.915200!4d-76.697200" xr:uid="{30A50FE8-FC50-419F-91EF-7388E590B233}"/>
    <hyperlink ref="F23361" r:id="rId46716" display="https://www.bing.com/maps?cp=38.915200~-76.697200&amp;style=o&amp;lvl=18&amp;dir=0&amp;sp=point.38.915200_-76.697200_Bulldog Solar One, LLC" xr:uid="{72564CA7-AD03-4531-9564-248EA5083CAC}"/>
    <hyperlink ref="E23362" r:id="rId46717" display="https://www.google.com/maps/@40.228419,-104.777024,450m/data=!3m1!1e3!4m5!3m4!1s0x0:0x0!8m2!3d40.228419!4d-104.777024" xr:uid="{EB05B9D9-0CC2-46F8-B882-E60109962177}"/>
    <hyperlink ref="F23362" r:id="rId46718" display="https://www.bing.com/maps?cp=40.228419~-104.777024&amp;style=o&amp;lvl=18&amp;dir=0&amp;sp=point.40.228419_-104.777024_Pivot Solar 4 LLC (CSG)" xr:uid="{DC96A9A7-2E77-469D-8E50-183BE1EC053D}"/>
    <hyperlink ref="E23363" r:id="rId46719" display="https://www.google.com/maps/@39.414671,-108.090731,450m/data=!3m1!1e3!4m5!3m4!1s0x0:0x0!8m2!3d39.414671!4d-108.090731" xr:uid="{F7FD76E2-8B6F-44AA-8A4D-FBE920FC0B15}"/>
    <hyperlink ref="F23363" r:id="rId46720" display="https://www.bing.com/maps?cp=39.414671~-108.090731&amp;style=o&amp;lvl=18&amp;dir=0&amp;sp=point.39.414671_-108.090731_Pivot Solar 1 LLC (CSG)" xr:uid="{6F3127DF-ACA0-4604-98CD-68E5427B2169}"/>
    <hyperlink ref="E23364" r:id="rId46721" display="https://www.google.com/maps/@40.266898,-103.657514,450m/data=!3m1!1e3!4m5!3m4!1s0x0:0x0!8m2!3d40.266898!4d-103.657514" xr:uid="{3B372D9C-7F76-484F-B638-F188F9C55C4B}"/>
    <hyperlink ref="F23364" r:id="rId46722" display="https://www.bing.com/maps?cp=40.266898~-103.657514&amp;style=o&amp;lvl=18&amp;dir=0&amp;sp=point.40.266898_-103.657514_Pivot Solar 14 LLC (CSG)" xr:uid="{63C42FD3-E568-434B-9D44-6271A2B9BDB0}"/>
    <hyperlink ref="E23365" r:id="rId46723" display="https://www.google.com/maps/@40.266898,-103.657514,450m/data=!3m1!1e3!4m5!3m4!1s0x0:0x0!8m2!3d40.266898!4d-103.657514" xr:uid="{52EE3493-B3F5-416B-A8E2-DEEE85432366}"/>
    <hyperlink ref="F23365" r:id="rId46724" display="https://www.bing.com/maps?cp=40.266898~-103.657514&amp;style=o&amp;lvl=18&amp;dir=0&amp;sp=point.40.266898_-103.657514_Pivot Solar 2 LLC (CSG)" xr:uid="{5A01856C-D139-4F1A-963E-8CBFA311A9E8}"/>
    <hyperlink ref="E23366" r:id="rId46725" display="https://www.google.com/maps/@40.266856,-103.659370,450m/data=!3m1!1e3!4m5!3m4!1s0x0:0x0!8m2!3d40.266856!4d-103.659370" xr:uid="{38C90372-83AC-43A9-9237-58D7D41D017E}"/>
    <hyperlink ref="F23366" r:id="rId46726" display="https://www.bing.com/maps?cp=40.266856~-103.659370&amp;style=o&amp;lvl=18&amp;dir=0&amp;sp=point.40.266856_-103.659370_Pivot Solar 15 LLC (CSG)" xr:uid="{95AF9C54-23B3-4C56-A628-E697B7F0838C}"/>
    <hyperlink ref="E23367" r:id="rId46727" display="https://www.google.com/maps/@39.523107,-107.815344,450m/data=!3m1!1e3!4m5!3m4!1s0x0:0x0!8m2!3d39.523107!4d-107.815344" xr:uid="{4AFBE164-9BE2-456C-B736-2A154793E3FD}"/>
    <hyperlink ref="F23367" r:id="rId46728" display="https://www.bing.com/maps?cp=39.523107~-107.815344&amp;style=o&amp;lvl=18&amp;dir=0&amp;sp=point.39.523107_-107.815344_Pivot Solar 7 LLC (CSG)" xr:uid="{80A0B9DB-6DFB-4B58-A1C7-B7DC1079300A}"/>
    <hyperlink ref="E23368" r:id="rId46729" display="https://www.google.com/maps/@39.414671,-108.090731,450m/data=!3m1!1e3!4m5!3m4!1s0x0:0x0!8m2!3d39.414671!4d-108.090731" xr:uid="{C35D371B-D49D-42C6-BDC0-531BB02C66DC}"/>
    <hyperlink ref="F23368" r:id="rId46730" display="https://www.bing.com/maps?cp=39.414671~-108.090731&amp;style=o&amp;lvl=18&amp;dir=0&amp;sp=point.39.414671_-108.090731_Pivot Solar 3 LLC (CSG)" xr:uid="{96AAB928-E3D0-437B-B1D4-5EA99C053920}"/>
    <hyperlink ref="E23369" r:id="rId46731" display="https://www.google.com/maps/@40.241166,-104.771384,450m/data=!3m1!1e3!4m5!3m4!1s0x0:0x0!8m2!3d40.241166!4d-104.771384" xr:uid="{DAE47D06-FE40-4DB9-9D74-B019499E80B7}"/>
    <hyperlink ref="F23369" r:id="rId46732" display="https://www.bing.com/maps?cp=40.241166~-104.771384&amp;style=o&amp;lvl=18&amp;dir=0&amp;sp=point.40.241166_-104.771384_Pivot Solar 8 LLC (CSG)" xr:uid="{34A40775-75F5-4C18-A146-463EA859D5D4}"/>
    <hyperlink ref="E23370" r:id="rId46733" display="https://www.google.com/maps/@21.372000,-158.062000,450m/data=!3m1!1e3!4m5!3m4!1s0x0:0x0!8m2!3d21.372000!4d-158.062000" xr:uid="{8D2F4A05-D34E-497B-860A-55F17E1F49BF}"/>
    <hyperlink ref="F23370" r:id="rId46734" display="https://www.bing.com/maps?cp=21.372000~-158.062000&amp;style=o&amp;lvl=18&amp;dir=0&amp;sp=point.21.372000_-158.062000_AES West Oahu Solar Hybrid" xr:uid="{0065A55E-2695-4841-87C4-755A497BE771}"/>
    <hyperlink ref="E23371" r:id="rId46735" display="https://www.google.com/maps/@21.372000,-158.062000,450m/data=!3m1!1e3!4m5!3m4!1s0x0:0x0!8m2!3d21.372000!4d-158.062000" xr:uid="{13636B29-13AC-4A01-B52E-3C4C296313E4}"/>
    <hyperlink ref="F23371" r:id="rId46736" display="https://www.bing.com/maps?cp=21.372000~-158.062000&amp;style=o&amp;lvl=18&amp;dir=0&amp;sp=point.21.372000_-158.062000_AES West Oahu Solar Hybrid" xr:uid="{586FF795-01F5-4542-9996-42855C6C58DC}"/>
    <hyperlink ref="E23372" r:id="rId46737" display="https://www.google.com/maps/@27.917716,-82.048697,450m/data=!3m1!1e3!4m5!3m4!1s0x0:0x0!8m2!3d27.917716!4d-82.048697" xr:uid="{F3B441CB-5ADE-4D7F-8CCB-96C4C625C269}"/>
    <hyperlink ref="F23372" r:id="rId46738" display="https://www.bing.com/maps?cp=27.917716~-82.048697&amp;style=o&amp;lvl=18&amp;dir=0&amp;sp=point.27.917716_-82.048697_Magnolia Solar" xr:uid="{87A317CD-A39E-4707-9DA3-5636B23FE52E}"/>
    <hyperlink ref="E23373" r:id="rId46739" display="https://www.google.com/maps/@40.437526,-83.483493,450m/data=!3m1!1e3!4m5!3m4!1s0x0:0x0!8m2!3d40.437526!4d-83.483493" xr:uid="{745841A7-C24B-4F54-9812-53F83C030360}"/>
    <hyperlink ref="F23373" r:id="rId46740" display="https://www.bing.com/maps?cp=40.437526~-83.483493&amp;style=o&amp;lvl=18&amp;dir=0&amp;sp=point.40.437526_-83.483493_AEUG Union Solar, LLC" xr:uid="{6D3CDDB9-135C-4A21-8134-C723CFF85D49}"/>
    <hyperlink ref="E23374" r:id="rId46741" display="https://www.google.com/maps/@41.720323,-94.928422,450m/data=!3m1!1e3!4m5!3m4!1s0x0:0x0!8m2!3d41.720323!4d-94.928422" xr:uid="{5A637D50-94ED-494C-8BB3-DF2F7EF37182}"/>
    <hyperlink ref="F23374" r:id="rId46742" display="https://www.bing.com/maps?cp=41.720323~-94.928422&amp;style=o&amp;lvl=18&amp;dir=0&amp;sp=point.41.720323_-94.928422_Heartland Divide II" xr:uid="{39EF50C8-EA2A-4F5B-9835-2B065F7A5DF0}"/>
    <hyperlink ref="E23375" r:id="rId46743" display="https://www.google.com/maps/@42.421154,-94.995083,450m/data=!3m1!1e3!4m5!3m4!1s0x0:0x0!8m2!3d42.421154!4d-94.995083" xr:uid="{5DDC69E4-DCDE-4467-BF59-D222964A9A80}"/>
    <hyperlink ref="F23375" r:id="rId46744" display="https://www.bing.com/maps?cp=42.421154~-94.995083&amp;style=o&amp;lvl=18&amp;dir=0&amp;sp=point.42.421154_-94.995083_Sac County Wind, LLC" xr:uid="{01B999B1-4167-4EF4-BB3A-BA2A9C2A17DD}"/>
    <hyperlink ref="E23376" r:id="rId46745" display="https://www.google.com/maps/@45.008120,-123.052860,450m/data=!3m1!1e3!4m5!3m4!1s0x0:0x0!8m2!3d45.008120!4d-123.052860" xr:uid="{89F46256-13E9-460E-BD3A-895CF2FE64F0}"/>
    <hyperlink ref="F23376" r:id="rId46746" display="https://www.bing.com/maps?cp=45.008120~-123.052860&amp;style=o&amp;lvl=18&amp;dir=0&amp;sp=point.45.008120_-123.052860_WLWPCF Cogeneration Facility" xr:uid="{5D377F36-0C05-4726-990E-870EEE40810E}"/>
    <hyperlink ref="E23377" r:id="rId46747" display="https://www.google.com/maps/@42.596130,-72.020244,450m/data=!3m1!1e3!4m5!3m4!1s0x0:0x0!8m2!3d42.596130!4d-72.020244" xr:uid="{B7E0F90C-25EA-4457-AFE9-1009FBC275B4}"/>
    <hyperlink ref="F23377" r:id="rId46748" display="https://www.bing.com/maps?cp=42.596130~-72.020244&amp;style=o&amp;lvl=18&amp;dir=0&amp;sp=point.42.596130_-72.020244_Clark Road Solar 1, LLC" xr:uid="{9E0DDFE6-96B5-4996-8C4A-8CCE6E512236}"/>
    <hyperlink ref="E23378" r:id="rId46749" display="https://www.google.com/maps/@42.596130,-72.020244,450m/data=!3m1!1e3!4m5!3m4!1s0x0:0x0!8m2!3d42.596130!4d-72.020244" xr:uid="{DA3EDCE2-4AF2-43C5-B59A-71CC1308D62E}"/>
    <hyperlink ref="F23378" r:id="rId46750" display="https://www.bing.com/maps?cp=42.596130~-72.020244&amp;style=o&amp;lvl=18&amp;dir=0&amp;sp=point.42.596130_-72.020244_Clark Road Solar 1, LLC" xr:uid="{B1C3ABF2-2E40-4D0F-8A96-C1BECF5E9C89}"/>
    <hyperlink ref="E23379" r:id="rId46751" display="https://www.google.com/maps/@36.307500,-101.532220,450m/data=!3m1!1e3!4m5!3m4!1s0x0:0x0!8m2!3d36.307500!4d-101.532220" xr:uid="{3D9237A6-46A7-4A2C-8073-EF72641EFA06}"/>
    <hyperlink ref="F23379" r:id="rId46752" display="https://www.bing.com/maps?cp=36.307500~-101.532220&amp;style=o&amp;lvl=18&amp;dir=0&amp;sp=point.36.307500_-101.532220_Great Prairie Wind" xr:uid="{529192F0-5ECD-47E3-980E-89575E947250}"/>
    <hyperlink ref="E23380" r:id="rId46753" display="https://www.google.com/maps/@30.705329,-96.069829,450m/data=!3m1!1e3!4m5!3m4!1s0x0:0x0!8m2!3d30.705329!4d-96.069829" xr:uid="{CE29C46D-A993-45E6-B32E-3602AF8C1597}"/>
    <hyperlink ref="F23380" r:id="rId46754" display="https://www.bing.com/maps?cp=30.705329~-96.069829&amp;style=o&amp;lvl=18&amp;dir=0&amp;sp=point.30.705329_-96.069829_Blue Jay Solar I, LLC" xr:uid="{754699CE-75AB-4429-86DA-64064ACE02AE}"/>
    <hyperlink ref="E23381" r:id="rId46755" display="https://www.google.com/maps/@43.543731,-70.912751,450m/data=!3m1!1e3!4m5!3m4!1s0x0:0x0!8m2!3d43.543731!4d-70.912751" xr:uid="{05CB1A81-8C0A-4986-B94B-A953F29C8881}"/>
    <hyperlink ref="F23381" r:id="rId46756" display="https://www.bing.com/maps?cp=43.543731~-70.912751&amp;style=o&amp;lvl=18&amp;dir=0&amp;sp=point.43.543731_-70.912751_Acton" xr:uid="{B93573F7-BD1B-47E5-BC40-05EBB4505620}"/>
    <hyperlink ref="E23382" r:id="rId46757" display="https://www.google.com/maps/@34.984045,-78.527499,450m/data=!3m1!1e3!4m5!3m4!1s0x0:0x0!8m2!3d34.984045!4d-78.527499" xr:uid="{7BEDFFA1-E06C-49BE-A3DF-4C85AC7335E4}"/>
    <hyperlink ref="F23382" r:id="rId46758" display="https://www.bing.com/maps?cp=34.984045~-78.527499&amp;style=o&amp;lvl=18&amp;dir=0&amp;sp=point.34.984045_-78.527499_Van Buren" xr:uid="{A595CDAE-5F22-492C-84B5-C0F2C351D232}"/>
    <hyperlink ref="E23383" r:id="rId46759" display="https://www.google.com/maps/@43.970601,-70.576964,450m/data=!3m1!1e3!4m5!3m4!1s0x0:0x0!8m2!3d43.970601!4d-70.576964" xr:uid="{16321004-9BC6-4EAD-B6EC-DBC493FC5518}"/>
    <hyperlink ref="F23383" r:id="rId46760" display="https://www.bing.com/maps?cp=43.970601~-70.576964&amp;style=o&amp;lvl=18&amp;dir=0&amp;sp=point.43.970601_-70.576964_Naples" xr:uid="{EB93390C-20AE-4DE6-8E16-81E218DA0247}"/>
    <hyperlink ref="E23384" r:id="rId46761" display="https://www.google.com/maps/@38.097100,-122.141700,450m/data=!3m1!1e3!4m5!3m4!1s0x0:0x0!8m2!3d38.097100!4d-122.141700" xr:uid="{9721F45E-2DC8-4550-A0E5-ABFFBEBEC466}"/>
    <hyperlink ref="F23384" r:id="rId46762" display="https://www.bing.com/maps?cp=38.097100~-122.141700&amp;style=o&amp;lvl=18&amp;dir=0&amp;sp=point.38.097100_-122.141700_Lake Herman" xr:uid="{63A7DCCE-F3DE-40B4-A394-D8D7DD833080}"/>
    <hyperlink ref="E23385" r:id="rId46763" display="https://www.google.com/maps/@36.275850,-76.648670,450m/data=!3m1!1e3!4m5!3m4!1s0x0:0x0!8m2!3d36.275850!4d-76.648670" xr:uid="{54A34238-8C3A-499C-A746-0E8E11B543BE}"/>
    <hyperlink ref="F23385" r:id="rId46764" display="https://www.bing.com/maps?cp=36.275850~-76.648670&amp;style=o&amp;lvl=18&amp;dir=0&amp;sp=point.36.275850_-76.648670_Ryland Road Solar" xr:uid="{723439A9-F02F-46F2-8FFB-234BDABC918D}"/>
    <hyperlink ref="E23386" r:id="rId46765" display="https://www.google.com/maps/@36.021253,-76.872438,450m/data=!3m1!1e3!4m5!3m4!1s0x0:0x0!8m2!3d36.021253!4d-76.872438" xr:uid="{6D4874D0-E669-4443-9920-51E79A70CC7D}"/>
    <hyperlink ref="F23386" r:id="rId46766" display="https://www.bing.com/maps?cp=36.021253~-76.872438&amp;style=o&amp;lvl=18&amp;dir=0&amp;sp=point.36.021253_-76.872438_Windsor Hwy 17 Solar" xr:uid="{8A65E229-23AB-43F1-9705-D8447CF7A119}"/>
    <hyperlink ref="E23387" r:id="rId46767" display="https://www.google.com/maps/@43.301410,-77.944290,450m/data=!3m1!1e3!4m5!3m4!1s0x0:0x0!8m2!3d43.301410!4d-77.944290" xr:uid="{920B6FF8-04F2-4E2E-B986-1D2C90FCC2E3}"/>
    <hyperlink ref="F23387" r:id="rId46768" display="https://www.bing.com/maps?cp=43.301410~-77.944290&amp;style=o&amp;lvl=18&amp;dir=0&amp;sp=point.43.301410_-77.944290_Hamlin Solar 1, LLC" xr:uid="{0B153119-A6C4-4A2E-BA2E-F098AA3B529C}"/>
    <hyperlink ref="E23388" r:id="rId46769" display="https://www.google.com/maps/@42.839013,-73.834722,450m/data=!3m1!1e3!4m5!3m4!1s0x0:0x0!8m2!3d42.839013!4d-73.834722" xr:uid="{30C2D7C0-F8E7-49DE-A875-CE1E450085FA}"/>
    <hyperlink ref="F23388" r:id="rId46770" display="https://www.bing.com/maps?cp=42.839013~-73.834722&amp;style=o&amp;lvl=18&amp;dir=0&amp;sp=point.42.839013_-73.834722_Clifton Park Solar 1, LLC" xr:uid="{D048E87A-A5E9-4BE1-82A5-89481A3C9E04}"/>
    <hyperlink ref="E23389" r:id="rId46771" display="https://www.google.com/maps/@42.840370,-73.835460,450m/data=!3m1!1e3!4m5!3m4!1s0x0:0x0!8m2!3d42.840370!4d-73.835460" xr:uid="{544A3B76-1914-41F6-BEA4-1D2B6F0102F5}"/>
    <hyperlink ref="F23389" r:id="rId46772" display="https://www.bing.com/maps?cp=42.840370~-73.835460&amp;style=o&amp;lvl=18&amp;dir=0&amp;sp=point.42.840370_-73.835460_Clifton Park Solar 2, LLC" xr:uid="{836B5484-FB67-4944-8471-E4A957169699}"/>
    <hyperlink ref="E23390" r:id="rId46773" display="https://www.google.com/maps/@34.695185,-82.528284,450m/data=!3m1!1e3!4m5!3m4!1s0x0:0x0!8m2!3d34.695185!4d-82.528284" xr:uid="{2A9BA4FB-DAE6-4710-B392-66F2A7E4032C}"/>
    <hyperlink ref="F23390" r:id="rId46774" display="https://www.bing.com/maps?cp=34.695185~-82.528284&amp;style=o&amp;lvl=18&amp;dir=0&amp;sp=point.34.695185_-82.528284_Adams" xr:uid="{39F11AF0-91BB-4712-9180-C15BAEE88E66}"/>
    <hyperlink ref="E23391" r:id="rId46775" display="https://www.google.com/maps/@36.504400,-76.188700,450m/data=!3m1!1e3!4m5!3m4!1s0x0:0x0!8m2!3d36.504400!4d-76.188700" xr:uid="{D5EF6075-7CC5-4446-B9BD-130290A77FEA}"/>
    <hyperlink ref="F23391" r:id="rId46776" display="https://www.bing.com/maps?cp=36.504400~-76.188700&amp;style=o&amp;lvl=18&amp;dir=0&amp;sp=point.36.504400_-76.188700_Oak Trail Solar, LLC" xr:uid="{5252FDCE-FE73-4A45-A52B-579CEB8F07EB}"/>
    <hyperlink ref="E23392" r:id="rId46777" display="https://www.google.com/maps/@42.738686,-78.239731,450m/data=!3m1!1e3!4m5!3m4!1s0x0:0x0!8m2!3d42.738686!4d-78.239731" xr:uid="{832A69BA-E53F-4805-9758-8E65260608E9}"/>
    <hyperlink ref="F23392" r:id="rId46778" display="https://www.bing.com/maps?cp=42.738686~-78.239731&amp;style=o&amp;lvl=18&amp;dir=0&amp;sp=point.42.738686_-78.239731_Orangeville Storage" xr:uid="{4EE10618-F774-44BA-B921-4A84BABFE36C}"/>
    <hyperlink ref="E23393" r:id="rId46779" display="https://www.google.com/maps/@36.504015,-120.098148,450m/data=!3m1!1e3!4m5!3m4!1s0x0:0x0!8m2!3d36.504015!4d-120.098148" xr:uid="{BFF9C9F2-855E-41CF-BB2D-8FFF6C875687}"/>
    <hyperlink ref="F23393" r:id="rId46780" display="https://www.bing.com/maps?cp=36.504015~-120.098148&amp;style=o&amp;lvl=18&amp;dir=0&amp;sp=point.36.504015_-120.098148_Van der Hoek Solar Array/ Dairy" xr:uid="{FB4DEE39-608C-4B6B-9483-AE4C81F8D58F}"/>
    <hyperlink ref="E23394" r:id="rId46781" display="https://www.google.com/maps/@42.842969,-95.941257,450m/data=!3m1!1e3!4m5!3m4!1s0x0:0x0!8m2!3d42.842969!4d-95.941257" xr:uid="{30D095D2-5975-4D76-8F72-196199ADF16E}"/>
    <hyperlink ref="F23394" r:id="rId46782" display="https://www.bing.com/maps?cp=42.842969~-95.941257&amp;style=o&amp;lvl=18&amp;dir=0&amp;sp=point.42.842969_-95.941257_Plymouth Wind" xr:uid="{554B78A5-A79B-4A03-B552-5547693732C6}"/>
    <hyperlink ref="E23395" r:id="rId46783" display="https://www.google.com/maps/@38.934666,-76.714819,450m/data=!3m1!1e3!4m5!3m4!1s0x0:0x0!8m2!3d38.934666!4d-76.714819" xr:uid="{70ADD892-75A1-430E-A960-00F27E31BCC8}"/>
    <hyperlink ref="F23395" r:id="rId46784" display="https://www.bing.com/maps?cp=38.934666~-76.714819&amp;style=o&amp;lvl=18&amp;dir=0&amp;sp=point.38.934666_-76.714819_MD - PR97 (CSG)" xr:uid="{706B4834-42BD-4269-ABEC-BE649117BE4C}"/>
    <hyperlink ref="E23396" r:id="rId46785" display="https://www.google.com/maps/@38.613328,-75.835207,450m/data=!3m1!1e3!4m5!3m4!1s0x0:0x0!8m2!3d38.613328!4d-75.835207" xr:uid="{05D86954-A3B5-4AC8-8DD7-AF8CE478C6F8}"/>
    <hyperlink ref="F23396" r:id="rId46786" display="https://www.bing.com/maps?cp=38.613328~-75.835207&amp;style=o&amp;lvl=18&amp;dir=0&amp;sp=point.38.613328_-75.835207_Todd Solar" xr:uid="{60013CFB-52A2-48F7-8318-484C7A955FED}"/>
    <hyperlink ref="E23397" r:id="rId46787" display="https://www.google.com/maps/@42.453047,-79.340800,450m/data=!3m1!1e3!4m5!3m4!1s0x0:0x0!8m2!3d42.453047!4d-79.340800" xr:uid="{2F5042C6-1B9F-4BED-B980-E3FCA53E9A85}"/>
    <hyperlink ref="F23397" r:id="rId46788" display="https://www.bing.com/maps?cp=42.453047~-79.340800&amp;style=o&amp;lvl=18&amp;dir=0&amp;sp=point.42.453047_-79.340800_Fredonia Solar LLC" xr:uid="{15E11CEF-5E44-46F7-A21B-1A455157B2A2}"/>
    <hyperlink ref="E23398" r:id="rId46789" display="https://www.google.com/maps/@36.981755,-120.625358,450m/data=!3m1!1e3!4m5!3m4!1s0x0:0x0!8m2!3d36.981755!4d-120.625358" xr:uid="{4DE47429-720F-4907-A375-EB5DFA7B3E0C}"/>
    <hyperlink ref="F23398" r:id="rId46790" display="https://www.bing.com/maps?cp=36.981755~-120.625358&amp;style=o&amp;lvl=18&amp;dir=0&amp;sp=point.36.981755_-120.625358_Dos Palos" xr:uid="{0C8283B4-3B6A-4B1E-8578-286F2E4BD94C}"/>
    <hyperlink ref="E23399" r:id="rId46791" display="https://www.google.com/maps/@36.416867,-105.280664,450m/data=!3m1!1e3!4m5!3m4!1s0x0:0x0!8m2!3d36.416867!4d-105.280664" xr:uid="{9214855A-8249-414E-BC8C-7C2E72BFF3FA}"/>
    <hyperlink ref="F23399" r:id="rId46792" display="https://www.bing.com/maps?cp=36.416867~-105.280664&amp;style=o&amp;lvl=18&amp;dir=0&amp;sp=point.36.416867_-105.280664_Angel Fire Energy Facility" xr:uid="{1723968A-09F8-4C99-8CD2-49DE53944977}"/>
    <hyperlink ref="E23400" r:id="rId46793" display="https://www.google.com/maps/@36.416867,-105.280664,450m/data=!3m1!1e3!4m5!3m4!1s0x0:0x0!8m2!3d36.416867!4d-105.280664" xr:uid="{47B9A2A7-38FF-444C-A160-FB11F9F92E1C}"/>
    <hyperlink ref="F23400" r:id="rId46794" display="https://www.bing.com/maps?cp=36.416867~-105.280664&amp;style=o&amp;lvl=18&amp;dir=0&amp;sp=point.36.416867_-105.280664_Angel Fire Energy Facility" xr:uid="{785DBE65-9035-4AF3-9102-E16BF3386FC0}"/>
    <hyperlink ref="E23401" r:id="rId46795" display="https://www.google.com/maps/@42.665600,-71.516800,450m/data=!3m1!1e3!4m5!3m4!1s0x0:0x0!8m2!3d42.665600!4d-71.516800" xr:uid="{286693C1-EA97-4216-8A2B-69F477B2521B}"/>
    <hyperlink ref="F23401" r:id="rId46796" display="https://www.bing.com/maps?cp=42.665600~-71.516800&amp;style=o&amp;lvl=18&amp;dir=0&amp;sp=point.42.665600_-71.516800_Dunstable Solar 1, LLC" xr:uid="{ECFAC548-04C6-4DF0-ADB6-9F13D37F36B9}"/>
    <hyperlink ref="E23402" r:id="rId46797" display="https://www.google.com/maps/@42.665600,-71.516800,450m/data=!3m1!1e3!4m5!3m4!1s0x0:0x0!8m2!3d42.665600!4d-71.516800" xr:uid="{15D004A5-ADAF-47A4-8B1D-0C3B550CC1C6}"/>
    <hyperlink ref="F23402" r:id="rId46798" display="https://www.bing.com/maps?cp=42.665600~-71.516800&amp;style=o&amp;lvl=18&amp;dir=0&amp;sp=point.42.665600_-71.516800_Dunstable Solar 1, LLC" xr:uid="{491FB9C0-C571-46A1-88F1-F8057FF76F35}"/>
    <hyperlink ref="E23403" r:id="rId46799" display="https://www.google.com/maps/@45.720400,-95.265300,450m/data=!3m1!1e3!4m5!3m4!1s0x0:0x0!8m2!3d45.720400!4d-95.265300" xr:uid="{322B9597-ED24-4AD2-8DA0-0507B3000BCD}"/>
    <hyperlink ref="F23403" r:id="rId46800" display="https://www.bing.com/maps?cp=45.720400~-95.265300&amp;style=o&amp;lvl=18&amp;dir=0&amp;sp=point.45.720400_-95.265300_Swan Garden" xr:uid="{00E244B3-5516-47C4-9736-5FD392C15EF6}"/>
    <hyperlink ref="E23404" r:id="rId46801" display="https://www.google.com/maps/@44.285255,-90.915800,450m/data=!3m1!1e3!4m5!3m4!1s0x0:0x0!8m2!3d44.285255!4d-90.915800" xr:uid="{30C41085-5C37-434E-82AA-0F6B5010A499}"/>
    <hyperlink ref="F23404" r:id="rId46802" display="https://www.bing.com/maps?cp=44.285255~-90.915800&amp;style=o&amp;lvl=18&amp;dir=0&amp;sp=point.44.285255_-90.915800_Blue Prairie Solar, LLC" xr:uid="{3D2A10F0-2704-4E4F-A09D-A4E2EB02DAD9}"/>
    <hyperlink ref="E23405" r:id="rId46803" display="https://www.google.com/maps/@38.637000,-121.059000,450m/data=!3m1!1e3!4m5!3m4!1s0x0:0x0!8m2!3d38.637000!4d-121.059000" xr:uid="{EBF66380-23B1-4C61-85C4-B2A678F6F0FB}"/>
    <hyperlink ref="F23405" r:id="rId46804" display="https://www.bing.com/maps?cp=38.637000~-121.059000&amp;style=o&amp;lvl=18&amp;dir=0&amp;sp=point.38.637000_-121.059000_El Dorado Solar, LLC" xr:uid="{FCA18D18-4808-411D-8F0C-D1761136787F}"/>
    <hyperlink ref="E23406" r:id="rId46805" display="https://www.google.com/maps/@32.677208,-115.670203,450m/data=!3m1!1e3!4m5!3m4!1s0x0:0x0!8m2!3d32.677208!4d-115.670203" xr:uid="{51277E0E-E080-4A86-8992-7E563F42DAB6}"/>
    <hyperlink ref="F23406" r:id="rId46806" display="https://www.bing.com/maps?cp=32.677208~-115.670203&amp;style=o&amp;lvl=18&amp;dir=0&amp;sp=point.32.677208_-115.670203_LeConte Energy Storage" xr:uid="{35CD52F0-0123-4957-83F9-7FE1FC17DC51}"/>
    <hyperlink ref="E23407" r:id="rId46807" display="https://www.google.com/maps/@35.289722,-80.235556,450m/data=!3m1!1e3!4m5!3m4!1s0x0:0x0!8m2!3d35.289722!4d-80.235556" xr:uid="{1980C2B2-8E82-4453-A58E-8C36DDBF73E5}"/>
    <hyperlink ref="F23407" r:id="rId46808" display="https://www.bing.com/maps?cp=35.289722~-80.235556&amp;style=o&amp;lvl=18&amp;dir=0&amp;sp=point.35.289722_-80.235556_Stanly Solar, LLC" xr:uid="{28352DCB-A0C1-4CC0-A448-761159B2E850}"/>
    <hyperlink ref="E23408" r:id="rId46809" display="https://www.google.com/maps/@41.666000,-70.878310,450m/data=!3m1!1e3!4m5!3m4!1s0x0:0x0!8m2!3d41.666000!4d-70.878310" xr:uid="{865EF434-A6DE-4B92-8D10-6227B9F0E455}"/>
    <hyperlink ref="F23408" r:id="rId46810" display="https://www.bing.com/maps?cp=41.666000~-70.878310&amp;style=o&amp;lvl=18&amp;dir=0&amp;sp=point.41.666000_-70.878310_Fairhaven MA 2" xr:uid="{C945670A-80DE-4BDC-BE57-5803BDD2857E}"/>
    <hyperlink ref="E23409" r:id="rId46811" display="https://www.google.com/maps/@41.697000,-70.903000,450m/data=!3m1!1e3!4m5!3m4!1s0x0:0x0!8m2!3d41.697000!4d-70.903000" xr:uid="{D82A3E0E-9EE4-4C04-A8E4-88FEF6CE0B62}"/>
    <hyperlink ref="F23409" r:id="rId46812" display="https://www.bing.com/maps?cp=41.697000~-70.903000&amp;style=o&amp;lvl=18&amp;dir=0&amp;sp=point.41.697000_-70.903000_Acushnet MA 1" xr:uid="{9A3FF6A7-F45C-40D6-AB41-CB7BD2969572}"/>
    <hyperlink ref="E23410" r:id="rId46813" display="https://www.google.com/maps/@41.705960,-70.886350,450m/data=!3m1!1e3!4m5!3m4!1s0x0:0x0!8m2!3d41.705960!4d-70.886350" xr:uid="{8FF48829-221E-49A6-A6A0-B20643B759D8}"/>
    <hyperlink ref="F23410" r:id="rId46814" display="https://www.bing.com/maps?cp=41.705960~-70.886350&amp;style=o&amp;lvl=18&amp;dir=0&amp;sp=point.41.705960_-70.886350_Acushnet MA 2 (CSG)" xr:uid="{952FB1E3-E130-4833-9A2D-BE61D42659DA}"/>
    <hyperlink ref="E23411" r:id="rId46815" display="https://www.google.com/maps/@45.417300,-93.388500,450m/data=!3m1!1e3!4m5!3m4!1s0x0:0x0!8m2!3d45.417300!4d-93.388500" xr:uid="{D3CD9467-F2A1-4E0C-869A-C822582E9235}"/>
    <hyperlink ref="F23411" r:id="rId46816" display="https://www.bing.com/maps?cp=45.417300~-93.388500&amp;style=o&amp;lvl=18&amp;dir=0&amp;sp=point.45.417300_-93.388500_Santee Solar Partners, LLC" xr:uid="{404A8F22-DB4E-4D2D-BEAA-2C27A209A23C}"/>
    <hyperlink ref="E23412" r:id="rId46817" display="https://www.google.com/maps/@41.050201,-78.651901,450m/data=!3m1!1e3!4m5!3m4!1s0x0:0x0!8m2!3d41.050201!4d-78.651901" xr:uid="{60D58A14-4F04-41D1-8D59-51602697347B}"/>
    <hyperlink ref="F23412" r:id="rId46818" display="https://www.bing.com/maps?cp=41.050201~-78.651901&amp;style=o&amp;lvl=18&amp;dir=0&amp;sp=point.41.050201_-78.651901_CL-Viaduct LLC" xr:uid="{C2E57226-A80D-4357-BE5C-1F7FA48469EE}"/>
    <hyperlink ref="E23413" r:id="rId46819" display="https://www.google.com/maps/@30.910000,-101.263000,450m/data=!3m1!1e3!4m5!3m4!1s0x0:0x0!8m2!3d30.910000!4d-101.263000" xr:uid="{AF29AE9E-0B11-4A6A-96FC-FC9B77519282}"/>
    <hyperlink ref="F23413" r:id="rId46820" display="https://www.bing.com/maps?cp=30.910000~-101.263000&amp;style=o&amp;lvl=18&amp;dir=0&amp;sp=point.30.910000_-101.263000_White Mesa Wind" xr:uid="{23EAE869-9D2E-4D04-8EED-B2A655D1DAD6}"/>
    <hyperlink ref="E23414" r:id="rId46821" display="https://www.google.com/maps/@40.963184,-78.179153,450m/data=!3m1!1e3!4m5!3m4!1s0x0:0x0!8m2!3d40.963184!4d-78.179153" xr:uid="{91E5BD2B-3211-4D15-8B00-F3133BB59C26}"/>
    <hyperlink ref="F23414" r:id="rId46822" display="https://www.bing.com/maps?cp=40.963184~-78.179153&amp;style=o&amp;lvl=18&amp;dir=0&amp;sp=point.40.963184_-78.179153_UN-School House LLC" xr:uid="{4F4C20AC-E7D4-4C80-9067-38449B524C9B}"/>
    <hyperlink ref="E23415" r:id="rId46823" display="https://www.google.com/maps/@35.027264,-118.139236,450m/data=!3m1!1e3!4m5!3m4!1s0x0:0x0!8m2!3d35.027264!4d-118.139236" xr:uid="{8B736F55-C8E5-4CE7-B42F-377D044BFCA8}"/>
    <hyperlink ref="F23415" r:id="rId46824" display="https://www.bing.com/maps?cp=35.027264~-118.139236&amp;style=o&amp;lvl=18&amp;dir=0&amp;sp=point.35.027264_-118.139236_Sanborn BESS 1" xr:uid="{F0479921-8FEF-43B1-B06E-FFF4CD83C1D6}"/>
    <hyperlink ref="E23416" r:id="rId46825" display="https://www.google.com/maps/@35.027264,-118.140078,450m/data=!3m1!1e3!4m5!3m4!1s0x0:0x0!8m2!3d35.027264!4d-118.140078" xr:uid="{A527A9D7-91D7-440B-8FE2-B4ECCC2B001E}"/>
    <hyperlink ref="F23416" r:id="rId46826" display="https://www.bing.com/maps?cp=35.027264~-118.140078&amp;style=o&amp;lvl=18&amp;dir=0&amp;sp=point.35.027264_-118.140078_Sanborn BESS 2" xr:uid="{1391C9C9-4767-4489-9507-785C80ED55DD}"/>
    <hyperlink ref="E23417" r:id="rId46827" display="https://www.google.com/maps/@45.526558,-91.756931,450m/data=!3m1!1e3!4m5!3m4!1s0x0:0x0!8m2!3d45.526558!4d-91.756931" xr:uid="{8B172FFC-8547-4295-8319-8D8576FA7775}"/>
    <hyperlink ref="F23417" r:id="rId46828" display="https://www.bing.com/maps?cp=45.526558~-91.756931&amp;style=o&amp;lvl=18&amp;dir=0&amp;sp=point.45.526558_-91.756931_Rice Lake Solar Array" xr:uid="{8B46FD47-AA66-4F19-9838-4BE50ED7B0B6}"/>
    <hyperlink ref="E23418" r:id="rId46829" display="https://www.google.com/maps/@42.767700,-73.624700,450m/data=!3m1!1e3!4m5!3m4!1s0x0:0x0!8m2!3d42.767700!4d-73.624700" xr:uid="{9037763D-8542-49B0-A8FF-7635057F6B09}"/>
    <hyperlink ref="F23418" r:id="rId46830" display="https://www.bing.com/maps?cp=42.767700~-73.624700&amp;style=o&amp;lvl=18&amp;dir=0&amp;sp=point.42.767700_-73.624700_Dusenberry" xr:uid="{3E2EB073-714D-4CF7-932E-890B9527A4BB}"/>
    <hyperlink ref="E23419" r:id="rId46831" display="https://www.google.com/maps/@43.013400,-78.460100,450m/data=!3m1!1e3!4m5!3m4!1s0x0:0x0!8m2!3d43.013400!4d-78.460100" xr:uid="{F45BD5A0-D391-49FC-B79A-123A30D9C994}"/>
    <hyperlink ref="F23419" r:id="rId46832" display="https://www.bing.com/maps?cp=43.013400~-78.460100&amp;style=o&amp;lvl=18&amp;dir=0&amp;sp=point.43.013400_-78.460100_Knapp East (CSG)" xr:uid="{41B55CD0-ACA5-4E84-8CC6-8C7CDBEA2084}"/>
    <hyperlink ref="E23420" r:id="rId46833" display="https://www.google.com/maps/@42.997600,-78.504700,450m/data=!3m1!1e3!4m5!3m4!1s0x0:0x0!8m2!3d42.997600!4d-78.504700" xr:uid="{C0840395-CEA4-4523-B15B-F9B2949EEA81}"/>
    <hyperlink ref="F23420" r:id="rId46834" display="https://www.bing.com/maps?cp=42.997600~-78.504700&amp;style=o&amp;lvl=18&amp;dir=0&amp;sp=point.42.997600_-78.504700_Main Rd Community Solar" xr:uid="{D3FF08B5-1560-49D5-AFD5-6DE25B26F76B}"/>
    <hyperlink ref="E23421" r:id="rId46835" display="https://www.google.com/maps/@43.275200,-77.966000,450m/data=!3m1!1e3!4m5!3m4!1s0x0:0x0!8m2!3d43.275200!4d-77.966000" xr:uid="{178E94C6-E552-4388-A175-FAF8A13526A3}"/>
    <hyperlink ref="F23421" r:id="rId46836" display="https://www.bing.com/maps?cp=43.275200~-77.966000&amp;style=o&amp;lvl=18&amp;dir=0&amp;sp=point.43.275200_-77.966000_Redman North Community Solar" xr:uid="{9B7EE31F-B85A-4F13-A493-5D7A72A8AAC8}"/>
    <hyperlink ref="E23422" r:id="rId46837" display="https://www.google.com/maps/@41.369800,-74.366000,450m/data=!3m1!1e3!4m5!3m4!1s0x0:0x0!8m2!3d41.369800!4d-74.366000" xr:uid="{80BD631E-8ED8-4CFB-855D-49D6221DFC18}"/>
    <hyperlink ref="F23422" r:id="rId46838" display="https://www.bing.com/maps?cp=41.369800~-74.366000&amp;style=o&amp;lvl=18&amp;dir=0&amp;sp=point.41.369800_-74.366000_Glenmere Lake" xr:uid="{65C95218-B55C-4030-8DC5-0B887F2EECEE}"/>
    <hyperlink ref="E23423" r:id="rId46839" display="https://www.google.com/maps/@41.369800,-74.366000,450m/data=!3m1!1e3!4m5!3m4!1s0x0:0x0!8m2!3d41.369800!4d-74.366000" xr:uid="{12F1C294-B0A7-4990-ADB2-10634A17B819}"/>
    <hyperlink ref="F23423" r:id="rId46840" display="https://www.bing.com/maps?cp=41.369800~-74.366000&amp;style=o&amp;lvl=18&amp;dir=0&amp;sp=point.41.369800_-74.366000_Glenmere Lake" xr:uid="{C3A97098-0DF2-4931-85FD-CD4B653BD3C4}"/>
    <hyperlink ref="E23424" r:id="rId46841" display="https://www.google.com/maps/@43.014800,-78.460900,450m/data=!3m1!1e3!4m5!3m4!1s0x0:0x0!8m2!3d43.014800!4d-78.460900" xr:uid="{C6ABD544-4A7C-4385-A021-F037C04045C7}"/>
    <hyperlink ref="F23424" r:id="rId46842" display="https://www.bing.com/maps?cp=43.014800~-78.460900&amp;style=o&amp;lvl=18&amp;dir=0&amp;sp=point.43.014800_-78.460900_Knapp West(CSG)" xr:uid="{54780A81-3246-46CC-8ABE-ED351C0F7FB9}"/>
    <hyperlink ref="E23425" r:id="rId46843" display="https://www.google.com/maps/@42.068700,-78.375200,450m/data=!3m1!1e3!4m5!3m4!1s0x0:0x0!8m2!3d42.068700!4d-78.375200" xr:uid="{B0C98AAB-D6F7-49B6-BF29-87F2C51B773C}"/>
    <hyperlink ref="F23425" r:id="rId46844" display="https://www.bing.com/maps?cp=42.068700~-78.375200&amp;style=o&amp;lvl=18&amp;dir=0&amp;sp=point.42.068700_-78.375200_Rowe (CSG)" xr:uid="{6526C600-2ED6-4E67-BD6E-78FFF773EC12}"/>
    <hyperlink ref="E23426" r:id="rId46845" display="https://www.google.com/maps/@43.274300,-77.965000,450m/data=!3m1!1e3!4m5!3m4!1s0x0:0x0!8m2!3d43.274300!4d-77.965000" xr:uid="{37995E33-CF89-4D43-9B73-9A7D9D43FD08}"/>
    <hyperlink ref="F23426" r:id="rId46846" display="https://www.bing.com/maps?cp=43.274300~-77.965000&amp;style=o&amp;lvl=18&amp;dir=0&amp;sp=point.43.274300_-77.965000_Redman South Community Solar" xr:uid="{75EE334A-A524-4D91-A571-BBA9655A97E6}"/>
    <hyperlink ref="E23427" r:id="rId46847" display="https://www.google.com/maps/@41.407547,-71.748328,450m/data=!3m1!1e3!4m5!3m4!1s0x0:0x0!8m2!3d41.407547!4d-71.748328" xr:uid="{15440183-C700-431A-A5FB-EB83AAED7A39}"/>
    <hyperlink ref="F23427" r:id="rId46848" display="https://www.bing.com/maps?cp=41.407547~-71.748328&amp;style=o&amp;lvl=18&amp;dir=0&amp;sp=point.41.407547_-71.748328_Alton Road Solar" xr:uid="{86356BDB-EBF1-4A6B-81D0-7B7228EDD2A7}"/>
    <hyperlink ref="E23428" r:id="rId46849" display="https://www.google.com/maps/@43.042100,-78.133700,450m/data=!3m1!1e3!4m5!3m4!1s0x0:0x0!8m2!3d43.042100!4d-78.133700" xr:uid="{7DF74913-928A-426D-B8A0-44511D0CD54A}"/>
    <hyperlink ref="F23428" r:id="rId46850" display="https://www.bing.com/maps?cp=43.042100~-78.133700&amp;style=o&amp;lvl=18&amp;dir=0&amp;sp=point.43.042100_-78.133700_Townline Community Solar" xr:uid="{2594D033-B9A0-499E-BCD4-C8F1D58262F4}"/>
    <hyperlink ref="E23429" r:id="rId46851" display="https://www.google.com/maps/@43.204000,-78.943000,450m/data=!3m1!1e3!4m5!3m4!1s0x0:0x0!8m2!3d43.204000!4d-78.943000" xr:uid="{0C619B57-D8BF-4D17-9F67-ACD6B059CADD}"/>
    <hyperlink ref="F23429" r:id="rId46852" display="https://www.bing.com/maps?cp=43.204000~-78.943000&amp;style=o&amp;lvl=18&amp;dir=0&amp;sp=point.43.204000_-78.943000_Williams Rd" xr:uid="{58A68AD4-1B41-4407-A7CF-4364DC94AA3A}"/>
    <hyperlink ref="E23430" r:id="rId46853" display="https://www.google.com/maps/@42.383100,-72.711100,450m/data=!3m1!1e3!4m5!3m4!1s0x0:0x0!8m2!3d42.383100!4d-72.711100" xr:uid="{C6BACDDF-CA2A-4651-9D59-08EA5284810A}"/>
    <hyperlink ref="F23430" r:id="rId46854" display="https://www.bing.com/maps?cp=42.383100~-72.711100&amp;style=o&amp;lvl=18&amp;dir=0&amp;sp=point.42.383100_-72.711100_West Haydenville PJ Community Solar" xr:uid="{09BB5DFF-73BF-4FAE-A948-84A8FA9B5B68}"/>
    <hyperlink ref="E23431" r:id="rId46855" display="https://www.google.com/maps/@42.383100,-72.711100,450m/data=!3m1!1e3!4m5!3m4!1s0x0:0x0!8m2!3d42.383100!4d-72.711100" xr:uid="{7B5518F2-1000-4645-BC52-CA4D8420A06A}"/>
    <hyperlink ref="F23431" r:id="rId46856" display="https://www.bing.com/maps?cp=42.383100~-72.711100&amp;style=o&amp;lvl=18&amp;dir=0&amp;sp=point.42.383100_-72.711100_West Haydenville PJ Community Solar" xr:uid="{E6A51652-EE3D-433B-A721-550FB409C3E5}"/>
    <hyperlink ref="E23432" r:id="rId46857" display="https://www.google.com/maps/@41.590000,-71.094200,450m/data=!3m1!1e3!4m5!3m4!1s0x0:0x0!8m2!3d41.590000!4d-71.094200" xr:uid="{5C8C5045-EE13-4D24-BAC6-847F816A0EF4}"/>
    <hyperlink ref="F23432" r:id="rId46858" display="https://www.bing.com/maps?cp=41.590000~-71.094200&amp;style=o&amp;lvl=18&amp;dir=0&amp;sp=point.41.590000_-71.094200_Brookwood Drive Community Solar" xr:uid="{7C74951F-D49C-47A5-96F5-49A01A5304CB}"/>
    <hyperlink ref="E23433" r:id="rId46859" display="https://www.google.com/maps/@41.590000,-71.094200,450m/data=!3m1!1e3!4m5!3m4!1s0x0:0x0!8m2!3d41.590000!4d-71.094200" xr:uid="{EBB17A9D-C590-45CD-8330-54A3EF8D2FEC}"/>
    <hyperlink ref="F23433" r:id="rId46860" display="https://www.bing.com/maps?cp=41.590000~-71.094200&amp;style=o&amp;lvl=18&amp;dir=0&amp;sp=point.41.590000_-71.094200_Brookwood Drive Community Solar" xr:uid="{C251D7A6-7990-4DC5-9BFB-42DBAD5677B0}"/>
    <hyperlink ref="E23434" r:id="rId46861" display="https://www.google.com/maps/@45.467562,-94.398163,450m/data=!3m1!1e3!4m5!3m4!1s0x0:0x0!8m2!3d45.467562!4d-94.398163" xr:uid="{6538C284-18AF-4A3E-8E22-162814860AF7}"/>
    <hyperlink ref="F23434" r:id="rId46862" display="https://www.bing.com/maps?cp=45.467562~-94.398163&amp;style=o&amp;lvl=18&amp;dir=0&amp;sp=point.45.467562_-94.398163_Novel Froehle Solar LLC" xr:uid="{22EADDEE-2C58-4883-92F6-E7EA015DE39F}"/>
    <hyperlink ref="E23435" r:id="rId46863" display="https://www.google.com/maps/@44.651132,-95.339545,450m/data=!3m1!1e3!4m5!3m4!1s0x0:0x0!8m2!3d44.651132!4d-95.339545" xr:uid="{38B4D3C6-B23A-434C-B87E-4937A212FD08}"/>
    <hyperlink ref="F23435" r:id="rId46864" display="https://www.bing.com/maps?cp=44.651132~-95.339545&amp;style=o&amp;lvl=18&amp;dir=0&amp;sp=point.44.651132_-95.339545_Novel Milbradt Solar LLC" xr:uid="{3C203DB5-7132-41DC-A34E-9A22EFD7B038}"/>
    <hyperlink ref="E23436" r:id="rId46865" display="https://www.google.com/maps/@42.452243,-89.638813,450m/data=!3m1!1e3!4m5!3m4!1s0x0:0x0!8m2!3d42.452243!4d-89.638813" xr:uid="{2A4F9AA4-C41A-4F4E-B7D2-5AA4CD72E1B4}"/>
    <hyperlink ref="F23436" r:id="rId46866" display="https://www.bing.com/maps?cp=42.452243~-89.638813&amp;style=o&amp;lvl=18&amp;dir=0&amp;sp=point.42.452243_-89.638813_IL17021 Brush Creek I CSG" xr:uid="{7B2F86DE-FA6B-43EE-A2E2-68FF90879444}"/>
    <hyperlink ref="E23437" r:id="rId46867" display="https://www.google.com/maps/@42.062793,-71.264331,450m/data=!3m1!1e3!4m5!3m4!1s0x0:0x0!8m2!3d42.062793!4d-71.264331" xr:uid="{CCD6058A-AF71-41A4-8A06-CC647CF1E087}"/>
    <hyperlink ref="F23437" r:id="rId46868" display="https://www.bing.com/maps?cp=42.062793~-71.264331&amp;style=o&amp;lvl=18&amp;dir=0&amp;sp=point.42.062793_-71.264331_Maple(CSG)" xr:uid="{55640AC0-1020-4950-9D7A-363450E7993C}"/>
    <hyperlink ref="E23438" r:id="rId46869" display="https://www.google.com/maps/@42.062793,-71.264331,450m/data=!3m1!1e3!4m5!3m4!1s0x0:0x0!8m2!3d42.062793!4d-71.264331" xr:uid="{F136A39D-3368-491C-99E2-4B72D0C2631F}"/>
    <hyperlink ref="F23438" r:id="rId46870" display="https://www.bing.com/maps?cp=42.062793~-71.264331&amp;style=o&amp;lvl=18&amp;dir=0&amp;sp=point.42.062793_-71.264331_Maple(CSG)" xr:uid="{62989917-A9CA-42C4-8931-FACE8F5DFD43}"/>
    <hyperlink ref="E23439" r:id="rId46871" display="https://www.google.com/maps/@41.117733,-88.863709,450m/data=!3m1!1e3!4m5!3m4!1s0x0:0x0!8m2!3d41.117733!4d-88.863709" xr:uid="{37B43952-046E-4790-80EB-6EA93CE25DCA}"/>
    <hyperlink ref="F23439" r:id="rId46872" display="https://www.bing.com/maps?cp=41.117733~-88.863709&amp;style=o&amp;lvl=18&amp;dir=0&amp;sp=point.41.117733_-88.863709_Segunda II (CSG)" xr:uid="{2B09B02D-D1AC-483C-9CE9-C96A2CE03EAD}"/>
    <hyperlink ref="E23440" r:id="rId46873" display="https://www.google.com/maps/@41.392408,-87.594818,450m/data=!3m1!1e3!4m5!3m4!1s0x0:0x0!8m2!3d41.392408!4d-87.594818" xr:uid="{8612CD2D-ACF0-4084-8B1A-645A01CF7E37}"/>
    <hyperlink ref="F23440" r:id="rId46874" display="https://www.bing.com/maps?cp=41.392408~-87.594818&amp;style=o&amp;lvl=18&amp;dir=0&amp;sp=point.41.392408_-87.594818_Woodlawn II (CSG)" xr:uid="{1C414AEF-DE2E-47C9-948E-D0EB77DECD02}"/>
    <hyperlink ref="E23441" r:id="rId46875" display="https://www.google.com/maps/@42.379459,-89.842957,450m/data=!3m1!1e3!4m5!3m4!1s0x0:0x0!8m2!3d42.379459!4d-89.842957" xr:uid="{A124BB71-EDDB-478D-B156-355E22E5ED35}"/>
    <hyperlink ref="F23441" r:id="rId46876" display="https://www.bing.com/maps?cp=42.379459~-89.842957&amp;style=o&amp;lvl=18&amp;dir=0&amp;sp=point.42.379459_-89.842957_Dodds (CSG)" xr:uid="{3690DF89-452D-4E07-968F-AC3E64584362}"/>
    <hyperlink ref="E23442" r:id="rId46877" display="https://www.google.com/maps/@42.371669,-89.796287,450m/data=!3m1!1e3!4m5!3m4!1s0x0:0x0!8m2!3d42.371669!4d-89.796287" xr:uid="{B0363374-60BD-47D4-BCCB-BDCC6A2C12C5}"/>
    <hyperlink ref="F23442" r:id="rId46878" display="https://www.bing.com/maps?cp=42.371669~-89.796287&amp;style=o&amp;lvl=18&amp;dir=0&amp;sp=point.42.371669_-89.796287_Olmstead II CSG" xr:uid="{A247E969-1A1C-415B-A91F-DDF496B5CF3A}"/>
    <hyperlink ref="E23443" r:id="rId46879" display="https://www.google.com/maps/@41.950600,-88.830800,450m/data=!3m1!1e3!4m5!3m4!1s0x0:0x0!8m2!3d41.950600!4d-88.830800" xr:uid="{EE02767C-A9BB-4A1A-909F-4826CB0A03CD}"/>
    <hyperlink ref="F23443" r:id="rId46880" display="https://www.bing.com/maps?cp=41.950600~-88.830800&amp;style=o&amp;lvl=18&amp;dir=0&amp;sp=point.41.950600_-88.830800_Wolfcastle" xr:uid="{97542ED0-E95B-4D6A-8B30-C9C48C5415A4}"/>
    <hyperlink ref="E23444" r:id="rId46881" display="https://www.google.com/maps/@42.568670,-94.102770,450m/data=!3m1!1e3!4m5!3m4!1s0x0:0x0!8m2!3d42.568670!4d-94.102770" xr:uid="{B3A568E1-C63D-41A5-87DF-81E07B8CBF78}"/>
    <hyperlink ref="F23444" r:id="rId46882" display="https://www.bing.com/maps?cp=42.568670~-94.102770&amp;style=o&amp;lvl=18&amp;dir=0&amp;sp=point.42.568670_-94.102770_Holliday Creek Solar" xr:uid="{CB8AA21B-0AAB-41AF-8C26-E4526991C68E}"/>
    <hyperlink ref="E23445" r:id="rId46883" display="https://www.google.com/maps/@40.868271,-112.703424,450m/data=!3m1!1e3!4m5!3m4!1s0x0:0x0!8m2!3d40.868271!4d-112.703424" xr:uid="{092EC1BD-6052-40F8-A8FF-58167061C576}"/>
    <hyperlink ref="F23445" r:id="rId46884" display="https://www.bing.com/maps?cp=40.868271~-112.703424&amp;style=o&amp;lvl=18&amp;dir=0&amp;sp=point.40.868271_-112.703424_Elektron Solar, LLC" xr:uid="{E1CD7801-38AE-400F-8BC2-389BA38E9FF2}"/>
    <hyperlink ref="E23446" r:id="rId46885" display="https://www.google.com/maps/@39.334418,-110.990711,450m/data=!3m1!1e3!4m5!3m4!1s0x0:0x0!8m2!3d39.334418!4d-110.990711" xr:uid="{0CB64655-BEFF-49B8-BF1D-9D6981DFCB52}"/>
    <hyperlink ref="F23446" r:id="rId46886" display="https://www.bing.com/maps?cp=39.334418~-110.990711&amp;style=o&amp;lvl=18&amp;dir=0&amp;sp=point.39.334418_-110.990711_Castle Solar, LLC" xr:uid="{F2074F41-B415-4FE1-A6E9-386CAD51A440}"/>
    <hyperlink ref="E23447" r:id="rId46887" display="https://www.google.com/maps/@39.822450,-90.555190,450m/data=!3m1!1e3!4m5!3m4!1s0x0:0x0!8m2!3d39.822450!4d-90.555190" xr:uid="{11D12BEE-63CE-4603-B6DC-64659529CD64}"/>
    <hyperlink ref="F23447" r:id="rId46888" display="https://www.bing.com/maps?cp=39.822450~-90.555190&amp;style=o&amp;lvl=18&amp;dir=0&amp;sp=point.39.822450_-90.555190_Morgan Solar 1 CSG" xr:uid="{B469DA6B-3CCE-474A-A795-6F3E66F6FB8B}"/>
    <hyperlink ref="E23448" r:id="rId46889" display="https://www.google.com/maps/@39.822150,-90.554570,450m/data=!3m1!1e3!4m5!3m4!1s0x0:0x0!8m2!3d39.822150!4d-90.554570" xr:uid="{ACAE63C1-A8A7-47A3-A5CF-944A0E70B152}"/>
    <hyperlink ref="F23448" r:id="rId46890" display="https://www.bing.com/maps?cp=39.822150~-90.554570&amp;style=o&amp;lvl=18&amp;dir=0&amp;sp=point.39.822150_-90.554570_Morgan Solar 1b CSG" xr:uid="{CB2CF454-99C7-48C6-944D-C87AFA2BCC28}"/>
    <hyperlink ref="E23449" r:id="rId46891" display="https://www.google.com/maps/@39.171330,-121.662090,450m/data=!3m1!1e3!4m5!3m4!1s0x0:0x0!8m2!3d39.171330!4d-121.662090" xr:uid="{F55A3FB7-41B4-452D-AAED-409960ED18E8}"/>
    <hyperlink ref="F23449" r:id="rId46892" display="https://www.bing.com/maps?cp=39.171330~-121.662090&amp;style=o&amp;lvl=18&amp;dir=0&amp;sp=point.39.171330_-121.662090_Tierra Buena Energy Storage" xr:uid="{EF8C79D0-3473-4B4D-9B69-71D6C78ACD96}"/>
    <hyperlink ref="E23450" r:id="rId46893" display="https://www.google.com/maps/@39.171330,-121.662090,450m/data=!3m1!1e3!4m5!3m4!1s0x0:0x0!8m2!3d39.171330!4d-121.662090" xr:uid="{8D00D8D0-CBC6-4F8D-A7D7-63532F8D9576}"/>
    <hyperlink ref="F23450" r:id="rId46894" display="https://www.bing.com/maps?cp=39.171330~-121.662090&amp;style=o&amp;lvl=18&amp;dir=0&amp;sp=point.39.171330_-121.662090_Tierra Buena Energy Storage" xr:uid="{663D4C83-9EC4-4E17-807B-2576970468D2}"/>
    <hyperlink ref="E23451" r:id="rId46895" display="https://www.google.com/maps/@42.765730,-73.750550,450m/data=!3m1!1e3!4m5!3m4!1s0x0:0x0!8m2!3d42.765730!4d-73.750550" xr:uid="{2813FF43-7351-4F34-9D78-A4C818D059F3}"/>
    <hyperlink ref="F23451" r:id="rId46896" display="https://www.bing.com/maps?cp=42.765730~-73.750550&amp;style=o&amp;lvl=18&amp;dir=0&amp;sp=point.42.765730_-73.750550_Goldman Sachs Carports Solar" xr:uid="{A3B6CF82-4304-4820-AD0C-E991646B4F3B}"/>
    <hyperlink ref="E23452" r:id="rId46897" display="https://www.google.com/maps/@40.873170,-73.855190,450m/data=!3m1!1e3!4m5!3m4!1s0x0:0x0!8m2!3d40.873170!4d-73.855190" xr:uid="{F24B86C1-7EAF-4F7B-B2C8-DDFC87703938}"/>
    <hyperlink ref="F23452" r:id="rId46898" display="https://www.bing.com/maps?cp=40.873170~-73.855190&amp;style=o&amp;lvl=18&amp;dir=0&amp;sp=point.40.873170_-73.855190_Fuel Cell 3245 Yates Avenue" xr:uid="{FA38ACB8-1ADE-41A1-B966-7D62183E4889}"/>
    <hyperlink ref="E23453" r:id="rId46899" display="https://www.google.com/maps/@40.540377,-74.176760,450m/data=!3m1!1e3!4m5!3m4!1s0x0:0x0!8m2!3d40.540377!4d-74.176760" xr:uid="{4E7C7029-E111-4C14-8B36-CCC6B9CC0587}"/>
    <hyperlink ref="F23453" r:id="rId46900" display="https://www.bing.com/maps?cp=40.540377~-74.176760&amp;style=o&amp;lvl=18&amp;dir=0&amp;sp=point.40.540377_-74.176760_Fuel Cell 18A Sneden Avenue" xr:uid="{7469510E-3465-4D74-8E62-B5A7C1FCBAE0}"/>
    <hyperlink ref="E23454" r:id="rId46901" display="https://www.google.com/maps/@40.540457,-74.176559,450m/data=!3m1!1e3!4m5!3m4!1s0x0:0x0!8m2!3d40.540457!4d-74.176559" xr:uid="{A1F6C6B2-CBCD-4F68-98DF-358EE43A72FE}"/>
    <hyperlink ref="F23454" r:id="rId46902" display="https://www.bing.com/maps?cp=40.540457~-74.176559&amp;style=o&amp;lvl=18&amp;dir=0&amp;sp=point.40.540457_-74.176559_Fuel Cell 18B Sneden Avenue" xr:uid="{019E46AA-EA86-4F74-962A-568A44B9917E}"/>
    <hyperlink ref="E23455" r:id="rId46903" display="https://www.google.com/maps/@34.514165,-96.915909,450m/data=!3m1!1e3!4m5!3m4!1s0x0:0x0!8m2!3d34.514165!4d-96.915909" xr:uid="{AAFFAAA0-C0D6-4F27-8EE7-F3D86A47A2E5}"/>
    <hyperlink ref="F23455" r:id="rId46904" display="https://www.bing.com/maps?cp=34.514165~-96.915909&amp;style=o&amp;lvl=18&amp;dir=0&amp;sp=point.34.514165_-96.915909_Glass Sands Wind Facility" xr:uid="{430A20B0-46DE-4E47-AC8A-4E42066DE31F}"/>
    <hyperlink ref="E23456" r:id="rId46905" display="https://www.google.com/maps/@33.926240,-116.994420,450m/data=!3m1!1e3!4m5!3m4!1s0x0:0x0!8m2!3d33.926240!4d-116.994420" xr:uid="{463FE81A-6ACE-4972-BEC6-0C455DDFA8AA}"/>
    <hyperlink ref="F23456" r:id="rId46906" display="https://www.bing.com/maps?cp=33.926240~-116.994420&amp;style=o&amp;lvl=18&amp;dir=0&amp;sp=point.33.926240_-116.994420_Amazon PSP1" xr:uid="{2FC87E2D-A3EA-49DE-A28C-D0B26EFC7394}"/>
    <hyperlink ref="E23457" r:id="rId46907" display="https://www.google.com/maps/@27.767931,-82.654771,450m/data=!3m1!1e3!4m5!3m4!1s0x0:0x0!8m2!3d27.767931!4d-82.654771" xr:uid="{A0A13520-1E9F-4156-8C30-F054F8AE04EF}"/>
    <hyperlink ref="F23457" r:id="rId46908" display="https://www.bing.com/maps?cp=27.767931~-82.654771&amp;style=o&amp;lvl=18&amp;dir=0&amp;sp=point.27.767931_-82.654771_John Hopkins Middle School Microgrid" xr:uid="{193B975C-F564-4B38-805D-F5D16C47AA19}"/>
    <hyperlink ref="E23458" r:id="rId46909" display="https://www.google.com/maps/@27.767931,-82.654771,450m/data=!3m1!1e3!4m5!3m4!1s0x0:0x0!8m2!3d27.767931!4d-82.654771" xr:uid="{E84EE1FF-16F9-4C13-971F-9F64E71E3F3E}"/>
    <hyperlink ref="F23458" r:id="rId46910" display="https://www.bing.com/maps?cp=27.767931~-82.654771&amp;style=o&amp;lvl=18&amp;dir=0&amp;sp=point.27.767931_-82.654771_John Hopkins Middle School Microgrid" xr:uid="{486CAC98-BE74-4562-B290-57C4F6AB0721}"/>
    <hyperlink ref="E23459" r:id="rId46911" display="https://www.google.com/maps/@41.594800,-72.713160,450m/data=!3m1!1e3!4m5!3m4!1s0x0:0x0!8m2!3d41.594800!4d-72.713160" xr:uid="{52E659A6-65C6-4729-9F2C-6EB0BACAE285}"/>
    <hyperlink ref="F23459" r:id="rId46912" display="https://www.bing.com/maps?cp=41.594800~-72.713160&amp;style=o&amp;lvl=18&amp;dir=0&amp;sp=point.41.594800_-72.713160_FDX010.0 FedEx Fuel Cell" xr:uid="{9A22B63B-AD4C-464F-9153-A7BFF5183144}"/>
    <hyperlink ref="E23460" r:id="rId46913" display="https://www.google.com/maps/@41.466900,-94.262710,450m/data=!3m1!1e3!4m5!3m4!1s0x0:0x0!8m2!3d41.466900!4d-94.262710" xr:uid="{1E001361-A77E-4260-84CE-F5AEA23D618B}"/>
    <hyperlink ref="F23460" r:id="rId46914" display="https://www.bing.com/maps?cp=41.466900~-94.262710&amp;style=o&amp;lvl=18&amp;dir=0&amp;sp=point.41.466900_-94.262710_Arbor Hill Solar" xr:uid="{6A9A471C-9061-4AF8-9702-7E74EC6C84EB}"/>
    <hyperlink ref="E23461" r:id="rId46915" display="https://www.google.com/maps/@30.782897,-85.078686,450m/data=!3m1!1e3!4m5!3m4!1s0x0:0x0!8m2!3d30.782897!4d-85.078686" xr:uid="{2140E6FA-E401-4725-B2E7-809B621A38DF}"/>
    <hyperlink ref="F23461" r:id="rId46916" display="https://www.bing.com/maps?cp=30.782897~-85.078686&amp;style=o&amp;lvl=18&amp;dir=0&amp;sp=point.30.782897_-85.078686_Blue Springs" xr:uid="{AF27A4CE-DEB5-4117-9A86-1653CB71D476}"/>
    <hyperlink ref="E23462" r:id="rId46917" display="https://www.google.com/maps/@41.793000,-70.820306,450m/data=!3m1!1e3!4m5!3m4!1s0x0:0x0!8m2!3d41.793000!4d-70.820306" xr:uid="{011689E3-C4AC-4496-A7DF-44596CA8D420}"/>
    <hyperlink ref="F23462" r:id="rId46918" display="https://www.bing.com/maps?cp=41.793000~-70.820306&amp;style=o&amp;lvl=18&amp;dir=0&amp;sp=point.41.793000_-70.820306_Old Middleboro Road Solar" xr:uid="{4E008885-679B-4074-8AEE-4166A92B96F1}"/>
    <hyperlink ref="E23463" r:id="rId46919" display="https://www.google.com/maps/@41.793000,-70.820306,450m/data=!3m1!1e3!4m5!3m4!1s0x0:0x0!8m2!3d41.793000!4d-70.820306" xr:uid="{5F4F5117-3FF2-486F-8E07-73DD898516B7}"/>
    <hyperlink ref="F23463" r:id="rId46920" display="https://www.bing.com/maps?cp=41.793000~-70.820306&amp;style=o&amp;lvl=18&amp;dir=0&amp;sp=point.41.793000_-70.820306_Old Middleboro Road Solar" xr:uid="{243C93E4-D491-45A4-B38F-AEA0BE029432}"/>
    <hyperlink ref="E23464" r:id="rId46921" display="https://www.google.com/maps/@41.938000,-71.685000,450m/data=!3m1!1e3!4m5!3m4!1s0x0:0x0!8m2!3d41.938000!4d-71.685000" xr:uid="{A6CD18EB-AFCA-459D-A138-F4030A4FD8A1}"/>
    <hyperlink ref="F23464" r:id="rId46922" display="https://www.bing.com/maps?cp=41.938000~-71.685000&amp;style=o&amp;lvl=18&amp;dir=0&amp;sp=point.41.938000_-71.685000_Ocean State BTM" xr:uid="{222F43B2-4DE3-48B1-82FB-8692CDFEBDD5}"/>
    <hyperlink ref="E23465" r:id="rId46923" display="https://www.google.com/maps/@44.532169,-70.518959,450m/data=!3m1!1e3!4m5!3m4!1s0x0:0x0!8m2!3d44.532169!4d-70.518959" xr:uid="{07A9766F-4168-4EDB-A323-99868B2468DE}"/>
    <hyperlink ref="F23465" r:id="rId46924" display="https://www.bing.com/maps?cp=44.532169~-70.518959&amp;style=o&amp;lvl=18&amp;dir=0&amp;sp=point.44.532169_-70.518959_Rumford ESS" xr:uid="{5449EA7B-042B-400A-82B6-CF7A287E93B1}"/>
    <hyperlink ref="E23466" r:id="rId46925" display="https://www.google.com/maps/@44.804000,-69.841000,450m/data=!3m1!1e3!4m5!3m4!1s0x0:0x0!8m2!3d44.804000!4d-69.841000" xr:uid="{E6DE02D3-E208-4FDC-853C-87F6219225F8}"/>
    <hyperlink ref="F23466" r:id="rId46926" display="https://www.bing.com/maps?cp=44.804000~-69.841000&amp;style=o&amp;lvl=18&amp;dir=0&amp;sp=point.44.804000_-69.841000_Madison BTM" xr:uid="{FAC8262C-B2EF-4117-8EA8-061C08936AC2}"/>
    <hyperlink ref="E23467" r:id="rId46927" display="https://www.google.com/maps/@44.793000,-69.876000,450m/data=!3m1!1e3!4m5!3m4!1s0x0:0x0!8m2!3d44.793000!4d-69.876000" xr:uid="{83A862BB-7172-438A-A2F7-C4524CE14AF3}"/>
    <hyperlink ref="F23467" r:id="rId46928" display="https://www.bing.com/maps?cp=44.793000~-69.876000&amp;style=o&amp;lvl=18&amp;dir=0&amp;sp=point.44.793000_-69.876000_Madison ESS" xr:uid="{8001BEF8-0D70-40FB-B5F1-CC6B57CA876D}"/>
    <hyperlink ref="E23468" r:id="rId46929" display="https://www.google.com/maps/@40.967222,-124.104444,450m/data=!3m1!1e3!4m5!3m4!1s0x0:0x0!8m2!3d40.967222!4d-124.104444" xr:uid="{C7191CEC-242A-4B57-8DE4-323399376FD8}"/>
    <hyperlink ref="F23468" r:id="rId46930" display="https://www.bing.com/maps?cp=40.967222~-124.104444&amp;style=o&amp;lvl=18&amp;dir=0&amp;sp=point.40.967222_-124.104444_Redwood Coast Airport Microgrid" xr:uid="{0EE09C94-0727-4822-9BB6-37D3D32970B8}"/>
    <hyperlink ref="E23469" r:id="rId46931" display="https://www.google.com/maps/@40.967222,-124.104444,450m/data=!3m1!1e3!4m5!3m4!1s0x0:0x0!8m2!3d40.967222!4d-124.104444" xr:uid="{C0883D6D-370C-488C-BAFC-09729AF2D6DE}"/>
    <hyperlink ref="F23469" r:id="rId46932" display="https://www.bing.com/maps?cp=40.967222~-124.104444&amp;style=o&amp;lvl=18&amp;dir=0&amp;sp=point.40.967222_-124.104444_Redwood Coast Airport Microgrid" xr:uid="{8523A797-EF5A-458F-96D4-F20E254A5CE2}"/>
    <hyperlink ref="E23470" r:id="rId46933" display="https://www.google.com/maps/@29.776274,-94.974458,450m/data=!3m1!1e3!4m5!3m4!1s0x0:0x0!8m2!3d29.776274!4d-94.974458" xr:uid="{ECEA885D-89CE-4D06-A2D9-85F43B922623}"/>
    <hyperlink ref="F23470" r:id="rId46934" display="https://www.bing.com/maps?cp=29.776274~-94.974458&amp;style=o&amp;lvl=18&amp;dir=0&amp;sp=point.29.776274_-94.974458_WAL194" xr:uid="{3048CC7C-7BE6-4FD3-809E-825D11EEDD18}"/>
    <hyperlink ref="E23471" r:id="rId46935" display="https://www.google.com/maps/@29.776274,-94.974458,450m/data=!3m1!1e3!4m5!3m4!1s0x0:0x0!8m2!3d29.776274!4d-94.974458" xr:uid="{A6545EF5-0F6E-4FF6-9B8D-FBD158A1727E}"/>
    <hyperlink ref="F23471" r:id="rId46936" display="https://www.bing.com/maps?cp=29.776274~-94.974458&amp;style=o&amp;lvl=18&amp;dir=0&amp;sp=point.29.776274_-94.974458_WAL194" xr:uid="{25503CE6-BC7C-47EC-96DC-20541F20FB92}"/>
    <hyperlink ref="E23472" r:id="rId46937" display="https://www.google.com/maps/@29.776274,-94.974458,450m/data=!3m1!1e3!4m5!3m4!1s0x0:0x0!8m2!3d29.776274!4d-94.974458" xr:uid="{98ED8D72-FAA5-4D55-995A-FF1F1E0A352B}"/>
    <hyperlink ref="F23472" r:id="rId46938" display="https://www.bing.com/maps?cp=29.776274~-94.974458&amp;style=o&amp;lvl=18&amp;dir=0&amp;sp=point.29.776274_-94.974458_WAL194" xr:uid="{94E72456-1353-42A2-992B-E730A2709143}"/>
    <hyperlink ref="E23473" r:id="rId46939" display="https://www.google.com/maps/@33.100353,-96.800708,450m/data=!3m1!1e3!4m5!3m4!1s0x0:0x0!8m2!3d33.100353!4d-96.800708" xr:uid="{5DFFC328-8F82-4CC2-A278-29405059F0FE}"/>
    <hyperlink ref="F23473" r:id="rId46940" display="https://www.bing.com/maps?cp=33.100353~-96.800708&amp;style=o&amp;lvl=18&amp;dir=0&amp;sp=point.33.100353_-96.800708_WAL202" xr:uid="{F899BCFC-7CA2-43DA-A826-67519C6AF0EC}"/>
    <hyperlink ref="E23474" r:id="rId46941" display="https://www.google.com/maps/@32.922049,-97.081986,450m/data=!3m1!1e3!4m5!3m4!1s0x0:0x0!8m2!3d32.922049!4d-97.081986" xr:uid="{A38BF2B9-CD4B-45D8-A697-09FCCE249255}"/>
    <hyperlink ref="F23474" r:id="rId46942" display="https://www.bing.com/maps?cp=32.922049~-97.081986&amp;style=o&amp;lvl=18&amp;dir=0&amp;sp=point.32.922049_-97.081986_WAL266" xr:uid="{C927956F-72D5-4713-A0B4-8DE8C2F3A7A5}"/>
    <hyperlink ref="E23475" r:id="rId46943" display="https://www.google.com/maps/@32.922049,-97.081986,450m/data=!3m1!1e3!4m5!3m4!1s0x0:0x0!8m2!3d32.922049!4d-97.081986" xr:uid="{230216E7-3871-4FB6-83D7-25C5A05E9527}"/>
    <hyperlink ref="F23475" r:id="rId46944" display="https://www.bing.com/maps?cp=32.922049~-97.081986&amp;style=o&amp;lvl=18&amp;dir=0&amp;sp=point.32.922049_-97.081986_WAL266" xr:uid="{9A51928B-A6FD-46B1-AADE-3431C22EFF0B}"/>
    <hyperlink ref="E23476" r:id="rId46945" display="https://www.google.com/maps/@32.922049,-97.081986,450m/data=!3m1!1e3!4m5!3m4!1s0x0:0x0!8m2!3d32.922049!4d-97.081986" xr:uid="{45974805-1F87-4F3C-9283-97FDFCF13522}"/>
    <hyperlink ref="F23476" r:id="rId46946" display="https://www.bing.com/maps?cp=32.922049~-97.081986&amp;style=o&amp;lvl=18&amp;dir=0&amp;sp=point.32.922049_-97.081986_WAL266" xr:uid="{1D367A74-3C49-45BF-9235-E6B6DD6791AF}"/>
    <hyperlink ref="E23477" r:id="rId46947" display="https://www.google.com/maps/@32.576159,-97.130048,450m/data=!3m1!1e3!4m5!3m4!1s0x0:0x0!8m2!3d32.576159!4d-97.130048" xr:uid="{9D34D1F6-06BC-4545-A321-9DB9DD698669}"/>
    <hyperlink ref="F23477" r:id="rId46948" display="https://www.bing.com/maps?cp=32.576159~-97.130048&amp;style=o&amp;lvl=18&amp;dir=0&amp;sp=point.32.576159_-97.130048_WAL284" xr:uid="{DD289C11-4476-4269-B0E2-D006B1876580}"/>
    <hyperlink ref="E23478" r:id="rId46949" display="https://www.google.com/maps/@32.576159,-97.130048,450m/data=!3m1!1e3!4m5!3m4!1s0x0:0x0!8m2!3d32.576159!4d-97.130048" xr:uid="{FC30D645-71A3-450D-A552-55DBC1B76440}"/>
    <hyperlink ref="F23478" r:id="rId46950" display="https://www.bing.com/maps?cp=32.576159~-97.130048&amp;style=o&amp;lvl=18&amp;dir=0&amp;sp=point.32.576159_-97.130048_WAL284" xr:uid="{DECB5457-5135-4900-9326-60B0296EF1A2}"/>
    <hyperlink ref="E23479" r:id="rId46951" display="https://www.google.com/maps/@32.576159,-97.130048,450m/data=!3m1!1e3!4m5!3m4!1s0x0:0x0!8m2!3d32.576159!4d-97.130048" xr:uid="{436713D2-B5C0-4EE2-9F35-561A00B72464}"/>
    <hyperlink ref="F23479" r:id="rId46952" display="https://www.bing.com/maps?cp=32.576159~-97.130048&amp;style=o&amp;lvl=18&amp;dir=0&amp;sp=point.32.576159_-97.130048_WAL284" xr:uid="{11173599-5CF1-4B0A-BCC6-740BAE990F57}"/>
    <hyperlink ref="E23480" r:id="rId46953" display="https://www.google.com/maps/@31.089722,-97.729279,450m/data=!3m1!1e3!4m5!3m4!1s0x0:0x0!8m2!3d31.089722!4d-97.729279" xr:uid="{FEF18BD2-79CB-4F6D-8B03-DA47AECCBFB6}"/>
    <hyperlink ref="F23480" r:id="rId46954" display="https://www.bing.com/maps?cp=31.089722~-97.729279&amp;style=o&amp;lvl=18&amp;dir=0&amp;sp=point.31.089722_-97.729279_WAL407" xr:uid="{E14620E6-230C-45E7-8D68-10B05270F0FB}"/>
    <hyperlink ref="E23481" r:id="rId46955" display="https://www.google.com/maps/@31.089722,-97.729279,450m/data=!3m1!1e3!4m5!3m4!1s0x0:0x0!8m2!3d31.089722!4d-97.729279" xr:uid="{E1CD7E70-C9BF-4E18-A909-8D38A9B827BB}"/>
    <hyperlink ref="F23481" r:id="rId46956" display="https://www.bing.com/maps?cp=31.089722~-97.729279&amp;style=o&amp;lvl=18&amp;dir=0&amp;sp=point.31.089722_-97.729279_WAL407" xr:uid="{A40B0912-20CA-40E0-852D-34C2A9B1E81D}"/>
    <hyperlink ref="E23482" r:id="rId46957" display="https://www.google.com/maps/@31.089722,-97.729279,450m/data=!3m1!1e3!4m5!3m4!1s0x0:0x0!8m2!3d31.089722!4d-97.729279" xr:uid="{29B1EB1F-EE70-4753-8EFF-0D81DDF90E36}"/>
    <hyperlink ref="F23482" r:id="rId46958" display="https://www.bing.com/maps?cp=31.089722~-97.729279&amp;style=o&amp;lvl=18&amp;dir=0&amp;sp=point.31.089722_-97.729279_WAL407" xr:uid="{A6BA4CEC-5486-4207-89AB-B8F26CC2B008}"/>
    <hyperlink ref="E23483" r:id="rId46959" display="https://www.google.com/maps/@33.857046,-98.499006,450m/data=!3m1!1e3!4m5!3m4!1s0x0:0x0!8m2!3d33.857046!4d-98.499006" xr:uid="{7B98C1F6-6BAD-4E63-B875-A143A44DF089}"/>
    <hyperlink ref="F23483" r:id="rId46960" display="https://www.bing.com/maps?cp=33.857046~-98.499006&amp;style=o&amp;lvl=18&amp;dir=0&amp;sp=point.33.857046_-98.499006_WAL414" xr:uid="{EB8D512E-144D-4940-9359-2FC3EF53B942}"/>
    <hyperlink ref="E23484" r:id="rId46961" display="https://www.google.com/maps/@33.857046,-98.499006,450m/data=!3m1!1e3!4m5!3m4!1s0x0:0x0!8m2!3d33.857046!4d-98.499006" xr:uid="{6C222E00-4B61-4430-85F4-D84DA912A2D2}"/>
    <hyperlink ref="F23484" r:id="rId46962" display="https://www.bing.com/maps?cp=33.857046~-98.499006&amp;style=o&amp;lvl=18&amp;dir=0&amp;sp=point.33.857046_-98.499006_WAL414" xr:uid="{1098235C-28FA-41AF-A0E6-287AFA9EDF68}"/>
    <hyperlink ref="E23485" r:id="rId46963" display="https://www.google.com/maps/@33.857046,-98.499006,450m/data=!3m1!1e3!4m5!3m4!1s0x0:0x0!8m2!3d33.857046!4d-98.499006" xr:uid="{0C864F29-36E5-44BF-AFC3-00A21437BF1F}"/>
    <hyperlink ref="F23485" r:id="rId46964" display="https://www.bing.com/maps?cp=33.857046~-98.499006&amp;style=o&amp;lvl=18&amp;dir=0&amp;sp=point.33.857046_-98.499006_WAL414" xr:uid="{96E77197-902E-4FE4-A1DF-4E000521D375}"/>
    <hyperlink ref="E23486" r:id="rId46965" display="https://www.google.com/maps/@29.395822,-100.901074,450m/data=!3m1!1e3!4m5!3m4!1s0x0:0x0!8m2!3d29.395822!4d-100.901074" xr:uid="{5B55D0EC-5704-4C42-85D9-919051DB1591}"/>
    <hyperlink ref="F23486" r:id="rId46966" display="https://www.bing.com/maps?cp=29.395822~-100.901074&amp;style=o&amp;lvl=18&amp;dir=0&amp;sp=point.29.395822_-100.901074_WAL447" xr:uid="{4AC19C29-406A-4087-8372-FF2CC3BEE9F3}"/>
    <hyperlink ref="E23487" r:id="rId46967" display="https://www.google.com/maps/@29.395822,-100.901074,450m/data=!3m1!1e3!4m5!3m4!1s0x0:0x0!8m2!3d29.395822!4d-100.901074" xr:uid="{5C94F020-8876-4343-887F-6FD5C1083548}"/>
    <hyperlink ref="F23487" r:id="rId46968" display="https://www.bing.com/maps?cp=29.395822~-100.901074&amp;style=o&amp;lvl=18&amp;dir=0&amp;sp=point.29.395822_-100.901074_WAL447" xr:uid="{975D34EF-CD53-4DED-B2F0-A6797B462149}"/>
    <hyperlink ref="E23488" r:id="rId46969" display="https://www.google.com/maps/@29.395822,-100.901074,450m/data=!3m1!1e3!4m5!3m4!1s0x0:0x0!8m2!3d29.395822!4d-100.901074" xr:uid="{72076501-2C2E-4E58-95E0-5333F3B4C10D}"/>
    <hyperlink ref="F23488" r:id="rId46970" display="https://www.bing.com/maps?cp=29.395822~-100.901074&amp;style=o&amp;lvl=18&amp;dir=0&amp;sp=point.29.395822_-100.901074_WAL447" xr:uid="{AAB7025A-AA3C-4440-BCB2-1B4C5B92A8E3}"/>
    <hyperlink ref="E23489" r:id="rId46971" display="https://www.google.com/maps/@26.243944,-98.245055,450m/data=!3m1!1e3!4m5!3m4!1s0x0:0x0!8m2!3d26.243944!4d-98.245055" xr:uid="{4D883F3A-7505-4019-B830-273C838EC295}"/>
    <hyperlink ref="F23489" r:id="rId46972" display="https://www.bing.com/maps?cp=26.243944~-98.245055&amp;style=o&amp;lvl=18&amp;dir=0&amp;sp=point.26.243944_-98.245055_WAL452" xr:uid="{5B957775-8B09-4730-B9CD-71093949715A}"/>
    <hyperlink ref="E23490" r:id="rId46973" display="https://www.google.com/maps/@26.243944,-98.245055,450m/data=!3m1!1e3!4m5!3m4!1s0x0:0x0!8m2!3d26.243944!4d-98.245055" xr:uid="{096A94AE-9077-4CA5-9142-B9A45BB69C07}"/>
    <hyperlink ref="F23490" r:id="rId46974" display="https://www.bing.com/maps?cp=26.243944~-98.245055&amp;style=o&amp;lvl=18&amp;dir=0&amp;sp=point.26.243944_-98.245055_WAL452" xr:uid="{08636D1D-1555-4630-B08E-403F63C73806}"/>
    <hyperlink ref="E23491" r:id="rId46975" display="https://www.google.com/maps/@26.243944,-98.245055,450m/data=!3m1!1e3!4m5!3m4!1s0x0:0x0!8m2!3d26.243944!4d-98.245055" xr:uid="{6B567BA4-3434-4BD8-90D6-D53A3678E981}"/>
    <hyperlink ref="F23491" r:id="rId46976" display="https://www.bing.com/maps?cp=26.243944~-98.245055&amp;style=o&amp;lvl=18&amp;dir=0&amp;sp=point.26.243944_-98.245055_WAL452" xr:uid="{FB0D78DB-EBC7-46F5-B3D3-A85C6F28DED2}"/>
    <hyperlink ref="E23492" r:id="rId46977" display="https://www.google.com/maps/@25.976057,-97.519445,450m/data=!3m1!1e3!4m5!3m4!1s0x0:0x0!8m2!3d25.976057!4d-97.519445" xr:uid="{89EAC942-950A-422A-898F-A72683207AAE}"/>
    <hyperlink ref="F23492" r:id="rId46978" display="https://www.bing.com/maps?cp=25.976057~-97.519445&amp;style=o&amp;lvl=18&amp;dir=0&amp;sp=point.25.976057_-97.519445_WAL456" xr:uid="{5FC46E21-0B09-40CD-9AA9-3FD92D97E4C3}"/>
    <hyperlink ref="E23493" r:id="rId46979" display="https://www.google.com/maps/@25.976057,-97.519445,450m/data=!3m1!1e3!4m5!3m4!1s0x0:0x0!8m2!3d25.976057!4d-97.519445" xr:uid="{0903D333-27F3-4DDE-AA91-E9454D55A174}"/>
    <hyperlink ref="F23493" r:id="rId46980" display="https://www.bing.com/maps?cp=25.976057~-97.519445&amp;style=o&amp;lvl=18&amp;dir=0&amp;sp=point.25.976057_-97.519445_WAL456" xr:uid="{2B77D28C-B3AA-4F20-8D25-F63718D97A83}"/>
    <hyperlink ref="E23494" r:id="rId46981" display="https://www.google.com/maps/@25.976057,-97.519445,450m/data=!3m1!1e3!4m5!3m4!1s0x0:0x0!8m2!3d25.976057!4d-97.519445" xr:uid="{D3966CB6-6966-45D5-BCE9-DE947221951E}"/>
    <hyperlink ref="F23494" r:id="rId46982" display="https://www.bing.com/maps?cp=25.976057~-97.519445&amp;style=o&amp;lvl=18&amp;dir=0&amp;sp=point.25.976057_-97.519445_WAL456" xr:uid="{798B5902-D651-4D91-A64C-1F84878A9E0C}"/>
    <hyperlink ref="E23495" r:id="rId46983" display="https://www.google.com/maps/@28.702031,-100.482722,450m/data=!3m1!1e3!4m5!3m4!1s0x0:0x0!8m2!3d28.702031!4d-100.482722" xr:uid="{BDB76435-286F-46DD-9A27-98DDE91F270B}"/>
    <hyperlink ref="F23495" r:id="rId46984" display="https://www.bing.com/maps?cp=28.702031~-100.482722&amp;style=o&amp;lvl=18&amp;dir=0&amp;sp=point.28.702031_-100.482722_WAL461" xr:uid="{AF38F9E9-527E-48A3-9C80-51F5EC5AADFC}"/>
    <hyperlink ref="E23496" r:id="rId46985" display="https://www.google.com/maps/@28.702031,-100.482722,450m/data=!3m1!1e3!4m5!3m4!1s0x0:0x0!8m2!3d28.702031!4d-100.482722" xr:uid="{7C7F3F57-4DA9-41C6-939D-73F2FFD38AAB}"/>
    <hyperlink ref="F23496" r:id="rId46986" display="https://www.bing.com/maps?cp=28.702031~-100.482722&amp;style=o&amp;lvl=18&amp;dir=0&amp;sp=point.28.702031_-100.482722_WAL461" xr:uid="{804D1054-02FF-4722-A0A8-C1B1A29ED638}"/>
    <hyperlink ref="E23497" r:id="rId46987" display="https://www.google.com/maps/@28.702031,-100.482722,450m/data=!3m1!1e3!4m5!3m4!1s0x0:0x0!8m2!3d28.702031!4d-100.482722" xr:uid="{64B9A1E6-707D-4102-B90E-935DF0C9CB30}"/>
    <hyperlink ref="F23497" r:id="rId46988" display="https://www.bing.com/maps?cp=28.702031~-100.482722&amp;style=o&amp;lvl=18&amp;dir=0&amp;sp=point.28.702031_-100.482722_WAL461" xr:uid="{8563FC4E-B2A8-4895-8FCE-295E52EC3D65}"/>
    <hyperlink ref="E23498" r:id="rId46989" display="https://www.google.com/maps/@41.495630,-87.787600,450m/data=!3m1!1e3!4m5!3m4!1s0x0:0x0!8m2!3d41.495630!4d-87.787600" xr:uid="{FAEA1124-44AA-4A9E-A9EA-54DCF9A0AB1F}"/>
    <hyperlink ref="F23498" r:id="rId46990" display="https://www.bing.com/maps?cp=41.495630~-87.787600&amp;style=o&amp;lvl=18&amp;dir=0&amp;sp=point.41.495630_-87.787600_IGS Frankfort 2 CSG" xr:uid="{9677EB8C-A05D-4B03-B9FF-0D05D7FDDE35}"/>
    <hyperlink ref="E23499" r:id="rId46991" display="https://www.google.com/maps/@43.059600,-89.260900,450m/data=!3m1!1e3!4m5!3m4!1s0x0:0x0!8m2!3d43.059600!4d-89.260900" xr:uid="{E9BBAA8D-546F-4CDA-8134-4722421FFB92}"/>
    <hyperlink ref="F23499" r:id="rId46992" display="https://www.bing.com/maps?cp=43.059600~-89.260900&amp;style=o&amp;lvl=18&amp;dir=0&amp;sp=point.43.059600_-89.260900_Hermsdorf Solar" xr:uid="{4207E461-C4E1-4113-A4CA-18CF3B9C55BB}"/>
    <hyperlink ref="E23500" r:id="rId46993" display="https://www.google.com/maps/@41.385761,-71.732202,450m/data=!3m1!1e3!4m5!3m4!1s0x0:0x0!8m2!3d41.385761!4d-71.732202" xr:uid="{53FC1D68-E7C2-493E-84A0-E3A2274A2055}"/>
    <hyperlink ref="F23500" r:id="rId46994" display="https://www.bing.com/maps?cp=41.385761~-71.732202&amp;style=o&amp;lvl=18&amp;dir=0&amp;sp=point.41.385761_-71.732202_Kearsarge Westerly" xr:uid="{3BFCF701-06C4-4D65-AEE1-D84B928D2506}"/>
    <hyperlink ref="E23501" r:id="rId46995" display="https://www.google.com/maps/@41.555955,-71.188221,450m/data=!3m1!1e3!4m5!3m4!1s0x0:0x0!8m2!3d41.555955!4d-71.188221" xr:uid="{4249C136-0443-44B7-A449-BA0E964451F5}"/>
    <hyperlink ref="F23501" r:id="rId46996" display="https://www.bing.com/maps?cp=41.555955~-71.188221&amp;style=o&amp;lvl=18&amp;dir=0&amp;sp=point.41.555955_-71.188221_Kearsarge Fogland" xr:uid="{3328C695-FA22-4552-B0BC-AAC5ED14DDF6}"/>
    <hyperlink ref="E23502" r:id="rId46997" display="https://www.google.com/maps/@41.833746,-71.369746,450m/data=!3m1!1e3!4m5!3m4!1s0x0:0x0!8m2!3d41.833746!4d-71.369746" xr:uid="{CB321480-766E-42D7-BFA2-7A634611C8E2}"/>
    <hyperlink ref="F23502" r:id="rId46998" display="https://www.bing.com/maps?cp=41.833746~-71.369746&amp;style=o&amp;lvl=18&amp;dir=0&amp;sp=point.41.833746_-71.369746_Kearsarge East Providence" xr:uid="{3FE0F662-49B7-453D-80A4-70F7B291899F}"/>
    <hyperlink ref="E23503" r:id="rId46999" display="https://www.google.com/maps/@41.693980,-88.653090,450m/data=!3m1!1e3!4m5!3m4!1s0x0:0x0!8m2!3d41.693980!4d-88.653090" xr:uid="{82F2CC97-85C8-4C40-B25A-733792238F5E}"/>
    <hyperlink ref="F23503" r:id="rId47000" display="https://www.bing.com/maps?cp=41.693980~-88.653090&amp;style=o&amp;lvl=18&amp;dir=0&amp;sp=point.41.693980_-88.653090_Long John CSG" xr:uid="{1B03C8DD-7C8E-4C2A-94B1-B55288DF0B2F}"/>
    <hyperlink ref="E23504" r:id="rId47001" display="https://www.google.com/maps/@41.392408,-87.594633,450m/data=!3m1!1e3!4m5!3m4!1s0x0:0x0!8m2!3d41.392408!4d-87.594633" xr:uid="{A9217C29-2032-4429-A81E-81C21E865503}"/>
    <hyperlink ref="F23504" r:id="rId47002" display="https://www.bing.com/maps?cp=41.392408~-87.594633&amp;style=o&amp;lvl=18&amp;dir=0&amp;sp=point.41.392408_-87.594633_Woodlawn CSG" xr:uid="{CF141174-2E72-40AF-9E08-D07A722C2A2F}"/>
    <hyperlink ref="E23505" r:id="rId47003" display="https://www.google.com/maps/@37.789506,-89.058709,450m/data=!3m1!1e3!4m5!3m4!1s0x0:0x0!8m2!3d37.789506!4d-89.058709" xr:uid="{C2959A56-5C16-462F-956B-3D42C6F78E4F}"/>
    <hyperlink ref="F23505" r:id="rId47004" display="https://www.bing.com/maps?cp=37.789506~-89.058709&amp;style=o&amp;lvl=18&amp;dir=0&amp;sp=point.37.789506_-89.058709_Hurricane Creek CSG" xr:uid="{AED97741-CB58-42F0-A0B9-9C1EA88F9156}"/>
    <hyperlink ref="E23506" r:id="rId47005" display="https://www.google.com/maps/@39.405457,-89.995709,450m/data=!3m1!1e3!4m5!3m4!1s0x0:0x0!8m2!3d39.405457!4d-89.995709" xr:uid="{51F0C756-6D00-4C13-B3D5-14C087D51EA9}"/>
    <hyperlink ref="F23506" r:id="rId47006" display="https://www.bing.com/maps?cp=39.405457~-89.995709&amp;style=o&amp;lvl=18&amp;dir=0&amp;sp=point.39.405457_-89.995709_Viking Solar CSG" xr:uid="{DA409772-3F40-4E6D-B251-E1F5212F4A9E}"/>
    <hyperlink ref="E23507" r:id="rId47007" display="https://www.google.com/maps/@42.370433,-74.038047,450m/data=!3m1!1e3!4m5!3m4!1s0x0:0x0!8m2!3d42.370433!4d-74.038047" xr:uid="{0E8E7043-2ED9-48E4-8A32-83C057F8F123}"/>
    <hyperlink ref="F23507" r:id="rId47008" display="https://www.bing.com/maps?cp=42.370433~-74.038047&amp;style=o&amp;lvl=18&amp;dir=0&amp;sp=point.42.370433_-74.038047_Freehold(CSG)" xr:uid="{A9B4C265-89C7-45AF-A74E-A8997B56BF20}"/>
    <hyperlink ref="E23508" r:id="rId47009" display="https://www.google.com/maps/@40.379212,-88.843405,450m/data=!3m1!1e3!4m5!3m4!1s0x0:0x0!8m2!3d40.379212!4d-88.843405" xr:uid="{A9729F1D-8E04-42F1-A823-3BCCA4197ADB}"/>
    <hyperlink ref="F23508" r:id="rId47010" display="https://www.bing.com/maps?cp=40.379212~-88.843405&amp;style=o&amp;lvl=18&amp;dir=0&amp;sp=point.40.379212_-88.843405_Moraine CSG" xr:uid="{56C41379-2888-443B-90A3-9AE662D39292}"/>
    <hyperlink ref="E23509" r:id="rId47011" display="https://www.google.com/maps/@38.783572,-76.574153,450m/data=!3m1!1e3!4m5!3m4!1s0x0:0x0!8m2!3d38.783572!4d-76.574153" xr:uid="{A7B75BD9-9C2B-42EF-B858-D581E244FEAC}"/>
    <hyperlink ref="F23509" r:id="rId47012" display="https://www.bing.com/maps?cp=38.783572~-76.574153&amp;style=o&amp;lvl=18&amp;dir=0&amp;sp=point.38.783572_-76.574153_OER Checkerspot" xr:uid="{DA25A672-0EDF-4E10-B4DF-EF193007998A}"/>
    <hyperlink ref="E23510" r:id="rId47013" display="https://www.google.com/maps/@29.421764,-95.230784,450m/data=!3m1!1e3!4m5!3m4!1s0x0:0x0!8m2!3d29.421764!4d-95.230784" xr:uid="{EE4A2010-64B5-40A7-9844-71D09387F80D}"/>
    <hyperlink ref="F23510" r:id="rId47014" display="https://www.bing.com/maps?cp=29.421764~-95.230784&amp;style=o&amp;lvl=18&amp;dir=0&amp;sp=point.29.421764_-95.230784_WAL462" xr:uid="{9ACF903E-82E0-46EA-889C-C3D63C56248D}"/>
    <hyperlink ref="E23511" r:id="rId47015" display="https://www.google.com/maps/@29.265140,-94.832945,450m/data=!3m1!1e3!4m5!3m4!1s0x0:0x0!8m2!3d29.265140!4d-94.832945" xr:uid="{2C522832-7F00-4319-A604-7BECE50FA56B}"/>
    <hyperlink ref="F23511" r:id="rId47016" display="https://www.bing.com/maps?cp=29.265140~-94.832945&amp;style=o&amp;lvl=18&amp;dir=0&amp;sp=point.29.265140_-94.832945_WAL504" xr:uid="{BCC7F35B-97D3-46DD-BCAD-5CD88B454F3A}"/>
    <hyperlink ref="E23512" r:id="rId47017" display="https://www.google.com/maps/@29.265140,-94.832945,450m/data=!3m1!1e3!4m5!3m4!1s0x0:0x0!8m2!3d29.265140!4d-94.832945" xr:uid="{5616C0DA-04FD-4258-A94B-0F0B28D95825}"/>
    <hyperlink ref="F23512" r:id="rId47018" display="https://www.bing.com/maps?cp=29.265140~-94.832945&amp;style=o&amp;lvl=18&amp;dir=0&amp;sp=point.29.265140_-94.832945_WAL504" xr:uid="{F45443F5-C3CB-45EE-ADCE-D9D1DC4FDEE5}"/>
    <hyperlink ref="E23513" r:id="rId47019" display="https://www.google.com/maps/@29.265140,-94.832945,450m/data=!3m1!1e3!4m5!3m4!1s0x0:0x0!8m2!3d29.265140!4d-94.832945" xr:uid="{1EBD1D30-9690-4A15-8FCB-0874C7E3489A}"/>
    <hyperlink ref="F23513" r:id="rId47020" display="https://www.bing.com/maps?cp=29.265140~-94.832945&amp;style=o&amp;lvl=18&amp;dir=0&amp;sp=point.29.265140_-94.832945_WAL504" xr:uid="{107A17CC-1768-410F-B327-8DAB352AB2EB}"/>
    <hyperlink ref="E23514" r:id="rId47021" display="https://www.google.com/maps/@29.894458,-95.064970,450m/data=!3m1!1e3!4m5!3m4!1s0x0:0x0!8m2!3d29.894458!4d-95.064970" xr:uid="{320F988B-C9A6-4734-B9D5-FA238B93AE06}"/>
    <hyperlink ref="F23514" r:id="rId47022" display="https://www.bing.com/maps?cp=29.894458~-95.064970&amp;style=o&amp;lvl=18&amp;dir=0&amp;sp=point.29.894458_-95.064970_WAL522" xr:uid="{ED21B0A0-394E-4BFE-AD74-6682BB5D51D6}"/>
    <hyperlink ref="E23515" r:id="rId47023" display="https://www.google.com/maps/@29.894458,-95.064970,450m/data=!3m1!1e3!4m5!3m4!1s0x0:0x0!8m2!3d29.894458!4d-95.064970" xr:uid="{F0A4ED2C-CF62-4714-B4D4-064E5DC9E3C9}"/>
    <hyperlink ref="F23515" r:id="rId47024" display="https://www.bing.com/maps?cp=29.894458~-95.064970&amp;style=o&amp;lvl=18&amp;dir=0&amp;sp=point.29.894458_-95.064970_WAL522" xr:uid="{C4604003-F2E1-4F6A-9987-A765D89EB8E7}"/>
    <hyperlink ref="E23516" r:id="rId47025" display="https://www.google.com/maps/@29.894458,-95.064970,450m/data=!3m1!1e3!4m5!3m4!1s0x0:0x0!8m2!3d29.894458!4d-95.064970" xr:uid="{1C184224-E4EF-43B4-90EF-DC981D96E6E9}"/>
    <hyperlink ref="F23516" r:id="rId47026" display="https://www.bing.com/maps?cp=29.894458~-95.064970&amp;style=o&amp;lvl=18&amp;dir=0&amp;sp=point.29.894458_-95.064970_WAL522" xr:uid="{FF77767A-14D1-4F93-9E74-17C7A94955EA}"/>
    <hyperlink ref="E23517" r:id="rId47027" display="https://www.google.com/maps/@29.372305,-95.000453,450m/data=!3m1!1e3!4m5!3m4!1s0x0:0x0!8m2!3d29.372305!4d-95.000453" xr:uid="{A9DEDF83-1B54-4037-BEE3-66C1C5F3C317}"/>
    <hyperlink ref="F23517" r:id="rId47028" display="https://www.bing.com/maps?cp=29.372305~-95.000453&amp;style=o&amp;lvl=18&amp;dir=0&amp;sp=point.29.372305_-95.000453_WAL529" xr:uid="{775479DC-F9D1-48DA-930F-B812C1715003}"/>
    <hyperlink ref="E23518" r:id="rId47029" display="https://www.google.com/maps/@32.480780,-99.698015,450m/data=!3m1!1e3!4m5!3m4!1s0x0:0x0!8m2!3d32.480780!4d-99.698015" xr:uid="{69FA555B-10F4-416E-B126-2B5D6B98812B}"/>
    <hyperlink ref="F23518" r:id="rId47030" display="https://www.bing.com/maps?cp=32.480780~-99.698015&amp;style=o&amp;lvl=18&amp;dir=0&amp;sp=point.32.480780_-99.698015_WAL536" xr:uid="{58B242A9-51F0-4C74-8909-704D776CB859}"/>
    <hyperlink ref="E23519" r:id="rId47031" display="https://www.google.com/maps/@32.480780,-99.698015,450m/data=!3m1!1e3!4m5!3m4!1s0x0:0x0!8m2!3d32.480780!4d-99.698015" xr:uid="{59A7886B-4E8B-42A0-B160-C73BA5681A8C}"/>
    <hyperlink ref="F23519" r:id="rId47032" display="https://www.bing.com/maps?cp=32.480780~-99.698015&amp;style=o&amp;lvl=18&amp;dir=0&amp;sp=point.32.480780_-99.698015_WAL536" xr:uid="{4E1528E0-FE2F-4414-BB01-730CE88804FD}"/>
    <hyperlink ref="E23520" r:id="rId47033" display="https://www.google.com/maps/@32.480780,-99.698015,450m/data=!3m1!1e3!4m5!3m4!1s0x0:0x0!8m2!3d32.480780!4d-99.698015" xr:uid="{C45EDCA8-5A52-457E-8FFC-E6DF244861E4}"/>
    <hyperlink ref="F23520" r:id="rId47034" display="https://www.bing.com/maps?cp=32.480780~-99.698015&amp;style=o&amp;lvl=18&amp;dir=0&amp;sp=point.32.480780_-99.698015_WAL536" xr:uid="{D26648E0-BA1F-4B0B-A4C3-E703A6527D0F}"/>
    <hyperlink ref="E23521" r:id="rId47035" display="https://www.google.com/maps/@31.895700,-102.332512,450m/data=!3m1!1e3!4m5!3m4!1s0x0:0x0!8m2!3d31.895700!4d-102.332512" xr:uid="{AEE886D4-31A1-43B3-86D6-C6BF4BDEEFFA}"/>
    <hyperlink ref="F23521" r:id="rId47036" display="https://www.bing.com/maps?cp=31.895700~-102.332512&amp;style=o&amp;lvl=18&amp;dir=0&amp;sp=point.31.895700_-102.332512_WAL537" xr:uid="{57DF065E-24DB-4C8D-A99E-F0F4BDBE2AF2}"/>
    <hyperlink ref="E23522" r:id="rId47037" display="https://www.google.com/maps/@31.895700,-102.332512,450m/data=!3m1!1e3!4m5!3m4!1s0x0:0x0!8m2!3d31.895700!4d-102.332512" xr:uid="{3B77E48F-E734-460F-A52D-27B5D4FCB1ED}"/>
    <hyperlink ref="F23522" r:id="rId47038" display="https://www.bing.com/maps?cp=31.895700~-102.332512&amp;style=o&amp;lvl=18&amp;dir=0&amp;sp=point.31.895700_-102.332512_WAL537" xr:uid="{7CCE78D4-E9C4-4E93-A300-C8FE6A30FFC2}"/>
    <hyperlink ref="E23523" r:id="rId47039" display="https://www.google.com/maps/@31.895700,-102.332512,450m/data=!3m1!1e3!4m5!3m4!1s0x0:0x0!8m2!3d31.895700!4d-102.332512" xr:uid="{3ED13978-21AF-48B6-9BC3-78F18FAD54E0}"/>
    <hyperlink ref="F23523" r:id="rId47040" display="https://www.bing.com/maps?cp=31.895700~-102.332512&amp;style=o&amp;lvl=18&amp;dir=0&amp;sp=point.31.895700_-102.332512_WAL537" xr:uid="{280FE1CC-D98E-4012-800F-8FEE589632B1}"/>
    <hyperlink ref="E23524" r:id="rId47041" display="https://www.google.com/maps/@29.558105,-95.761271,450m/data=!3m1!1e3!4m5!3m4!1s0x0:0x0!8m2!3d29.558105!4d-95.761271" xr:uid="{A788451C-9C9E-479A-A442-95666123A998}"/>
    <hyperlink ref="F23524" r:id="rId47042" display="https://www.bing.com/maps?cp=29.558105~-95.761271&amp;style=o&amp;lvl=18&amp;dir=0&amp;sp=point.29.558105_-95.761271_WAL546" xr:uid="{2FDAFB0E-B4E4-469B-9E57-3B78E2973E38}"/>
    <hyperlink ref="E23525" r:id="rId47043" display="https://www.google.com/maps/@29.558105,-95.761271,450m/data=!3m1!1e3!4m5!3m4!1s0x0:0x0!8m2!3d29.558105!4d-95.761271" xr:uid="{C2F093FA-9461-4E20-9A63-60A6F8BA05BD}"/>
    <hyperlink ref="F23525" r:id="rId47044" display="https://www.bing.com/maps?cp=29.558105~-95.761271&amp;style=o&amp;lvl=18&amp;dir=0&amp;sp=point.29.558105_-95.761271_WAL546" xr:uid="{AC1A914F-59B8-4D09-A8EA-1862150F6DC0}"/>
    <hyperlink ref="E23526" r:id="rId47045" display="https://www.google.com/maps/@29.558105,-95.761271,450m/data=!3m1!1e3!4m5!3m4!1s0x0:0x0!8m2!3d29.558105!4d-95.761271" xr:uid="{D3F6BA8C-2205-461F-AFB1-8825B95BF932}"/>
    <hyperlink ref="F23526" r:id="rId47046" display="https://www.bing.com/maps?cp=29.558105~-95.761271&amp;style=o&amp;lvl=18&amp;dir=0&amp;sp=point.29.558105_-95.761271_WAL546" xr:uid="{CEFCFEA7-4619-4F3E-A1A0-3B97040F250B}"/>
    <hyperlink ref="E23527" r:id="rId47047" display="https://www.google.com/maps/@32.101054,-96.403764,450m/data=!3m1!1e3!4m5!3m4!1s0x0:0x0!8m2!3d32.101054!4d-96.403764" xr:uid="{F2978E29-238E-4AD6-A787-B34A1A54C73D}"/>
    <hyperlink ref="F23527" r:id="rId47048" display="https://www.bing.com/maps?cp=32.101054~-96.403764&amp;style=o&amp;lvl=18&amp;dir=0&amp;sp=point.32.101054_-96.403764_WAL565" xr:uid="{ED56CA6C-8DFD-44F1-974E-9CF04511599B}"/>
    <hyperlink ref="E23528" r:id="rId47049" display="https://www.google.com/maps/@32.101054,-96.403764,450m/data=!3m1!1e3!4m5!3m4!1s0x0:0x0!8m2!3d32.101054!4d-96.403764" xr:uid="{257FBE46-C24E-48DA-A3E9-8A429719DB53}"/>
    <hyperlink ref="F23528" r:id="rId47050" display="https://www.bing.com/maps?cp=32.101054~-96.403764&amp;style=o&amp;lvl=18&amp;dir=0&amp;sp=point.32.101054_-96.403764_WAL565" xr:uid="{AA878271-C919-4970-A33F-0BAF265DA9FC}"/>
    <hyperlink ref="E23529" r:id="rId47051" display="https://www.google.com/maps/@32.101054,-96.403764,450m/data=!3m1!1e3!4m5!3m4!1s0x0:0x0!8m2!3d32.101054!4d-96.403764" xr:uid="{A33B5961-A6EF-431D-9885-836F073FF071}"/>
    <hyperlink ref="F23529" r:id="rId47052" display="https://www.bing.com/maps?cp=32.101054~-96.403764&amp;style=o&amp;lvl=18&amp;dir=0&amp;sp=point.32.101054_-96.403764_WAL565" xr:uid="{16695C47-A4C9-411A-A3B2-069532A10F2D}"/>
    <hyperlink ref="E23530" r:id="rId47053" display="https://www.google.com/maps/@30.124230,-95.457690,450m/data=!3m1!1e3!4m5!3m4!1s0x0:0x0!8m2!3d30.124230!4d-95.457690" xr:uid="{B5E12BE5-9375-4161-A7C9-A5707EDB35BF}"/>
    <hyperlink ref="F23530" r:id="rId47054" display="https://www.bing.com/maps?cp=30.124230~-95.457690&amp;style=o&amp;lvl=18&amp;dir=0&amp;sp=point.30.124230_-95.457690_WAL602" xr:uid="{27CA9E5D-0089-4021-B4E3-441A80AE9588}"/>
    <hyperlink ref="E23531" r:id="rId47055" display="https://www.google.com/maps/@30.124230,-95.457690,450m/data=!3m1!1e3!4m5!3m4!1s0x0:0x0!8m2!3d30.124230!4d-95.457690" xr:uid="{FA593904-8670-4F7A-898D-1B4D4D21DF06}"/>
    <hyperlink ref="F23531" r:id="rId47056" display="https://www.bing.com/maps?cp=30.124230~-95.457690&amp;style=o&amp;lvl=18&amp;dir=0&amp;sp=point.30.124230_-95.457690_WAL602" xr:uid="{76238352-8BCD-4AEE-A8E3-566CAB5892FD}"/>
    <hyperlink ref="E23532" r:id="rId47057" display="https://www.google.com/maps/@30.124230,-95.457690,450m/data=!3m1!1e3!4m5!3m4!1s0x0:0x0!8m2!3d30.124230!4d-95.457690" xr:uid="{AEE5818B-B5C0-495D-BE4C-CCA5EF6C003C}"/>
    <hyperlink ref="F23532" r:id="rId47058" display="https://www.bing.com/maps?cp=30.124230~-95.457690&amp;style=o&amp;lvl=18&amp;dir=0&amp;sp=point.30.124230_-95.457690_WAL602" xr:uid="{650E25B4-3CE4-4695-BC15-AA27F3FDB97A}"/>
    <hyperlink ref="E23533" r:id="rId47059" display="https://www.google.com/maps/@29.995621,-95.176468,450m/data=!3m1!1e3!4m5!3m4!1s0x0:0x0!8m2!3d29.995621!4d-95.176468" xr:uid="{0CC2140B-E6AA-4A6B-B08E-BA5D706347E0}"/>
    <hyperlink ref="F23533" r:id="rId47060" display="https://www.bing.com/maps?cp=29.995621~-95.176468&amp;style=o&amp;lvl=18&amp;dir=0&amp;sp=point.29.995621_-95.176468_WAL744" xr:uid="{DF2C2EA8-24D2-4C1F-906C-BA16B136B14E}"/>
    <hyperlink ref="E23534" r:id="rId47061" display="https://www.google.com/maps/@29.995621,-95.176468,450m/data=!3m1!1e3!4m5!3m4!1s0x0:0x0!8m2!3d29.995621!4d-95.176468" xr:uid="{58B8CCE5-DA97-49C2-9C36-B1209D2787BA}"/>
    <hyperlink ref="F23534" r:id="rId47062" display="https://www.bing.com/maps?cp=29.995621~-95.176468&amp;style=o&amp;lvl=18&amp;dir=0&amp;sp=point.29.995621_-95.176468_WAL744" xr:uid="{EA7DF26B-42B0-4851-BE5B-B00B51E47B44}"/>
    <hyperlink ref="E23535" r:id="rId47063" display="https://www.google.com/maps/@29.995621,-95.176468,450m/data=!3m1!1e3!4m5!3m4!1s0x0:0x0!8m2!3d29.995621!4d-95.176468" xr:uid="{7DFF8F81-5A08-4B20-9F8D-363AEB23E752}"/>
    <hyperlink ref="F23535" r:id="rId47064" display="https://www.bing.com/maps?cp=29.995621~-95.176468&amp;style=o&amp;lvl=18&amp;dir=0&amp;sp=point.29.995621_-95.176468_WAL744" xr:uid="{022285B7-58B1-4B1B-81D2-6CD5F971D612}"/>
    <hyperlink ref="E23536" r:id="rId47065" display="https://www.google.com/maps/@29.646620,-95.161425,450m/data=!3m1!1e3!4m5!3m4!1s0x0:0x0!8m2!3d29.646620!4d-95.161425" xr:uid="{29601CFD-27B9-4896-9A81-6631646FB403}"/>
    <hyperlink ref="F23536" r:id="rId47066" display="https://www.bing.com/maps?cp=29.646620~-95.161425&amp;style=o&amp;lvl=18&amp;dir=0&amp;sp=point.29.646620_-95.161425_WAL752" xr:uid="{9121DE3C-5412-4C69-B444-036C232C291C}"/>
    <hyperlink ref="E23537" r:id="rId47067" display="https://www.google.com/maps/@29.646620,-95.161425,450m/data=!3m1!1e3!4m5!3m4!1s0x0:0x0!8m2!3d29.646620!4d-95.161425" xr:uid="{DF3FED77-668D-40DB-8E85-916DA0857ACD}"/>
    <hyperlink ref="F23537" r:id="rId47068" display="https://www.bing.com/maps?cp=29.646620~-95.161425&amp;style=o&amp;lvl=18&amp;dir=0&amp;sp=point.29.646620_-95.161425_WAL752" xr:uid="{CEB45832-15D3-4002-8463-096E1F1609F8}"/>
    <hyperlink ref="E23538" r:id="rId47069" display="https://www.google.com/maps/@29.646620,-95.161425,450m/data=!3m1!1e3!4m5!3m4!1s0x0:0x0!8m2!3d29.646620!4d-95.161425" xr:uid="{D9E3CE9A-14BE-4B19-B29E-2466DF9B95B1}"/>
    <hyperlink ref="F23538" r:id="rId47070" display="https://www.bing.com/maps?cp=29.646620~-95.161425&amp;style=o&amp;lvl=18&amp;dir=0&amp;sp=point.29.646620_-95.161425_WAL752" xr:uid="{928DF570-8E49-4A06-B776-418F17555CF3}"/>
    <hyperlink ref="E23539" r:id="rId47071" display="https://www.google.com/maps/@29.789117,-95.722232,450m/data=!3m1!1e3!4m5!3m4!1s0x0:0x0!8m2!3d29.789117!4d-95.722232" xr:uid="{18F1F012-7895-41DE-AA23-443DDE7A6F03}"/>
    <hyperlink ref="F23539" r:id="rId47072" display="https://www.bing.com/maps?cp=29.789117~-95.722232&amp;style=o&amp;lvl=18&amp;dir=0&amp;sp=point.29.789117_-95.722232_WAL768" xr:uid="{12CAA336-52B5-463E-B098-E9EFA69F0C7C}"/>
    <hyperlink ref="E23540" r:id="rId47073" display="https://www.google.com/maps/@29.789117,-95.722232,450m/data=!3m1!1e3!4m5!3m4!1s0x0:0x0!8m2!3d29.789117!4d-95.722232" xr:uid="{A1E06E9F-9C04-4526-A54B-7355306224FE}"/>
    <hyperlink ref="F23540" r:id="rId47074" display="https://www.bing.com/maps?cp=29.789117~-95.722232&amp;style=o&amp;lvl=18&amp;dir=0&amp;sp=point.29.789117_-95.722232_WAL768" xr:uid="{4E5AF6AF-17CF-4916-84FE-B2E569A847FF}"/>
    <hyperlink ref="E23541" r:id="rId47075" display="https://www.google.com/maps/@29.789117,-95.722232,450m/data=!3m1!1e3!4m5!3m4!1s0x0:0x0!8m2!3d29.789117!4d-95.722232" xr:uid="{2600F612-199A-4758-BFED-76355EDED762}"/>
    <hyperlink ref="F23541" r:id="rId47076" display="https://www.bing.com/maps?cp=29.789117~-95.722232&amp;style=o&amp;lvl=18&amp;dir=0&amp;sp=point.29.789117_-95.722232_WAL768" xr:uid="{9B529604-1678-4EF9-9C5B-795729E06BDB}"/>
    <hyperlink ref="E23542" r:id="rId47077" display="https://www.google.com/maps/@29.721093,-95.646224,450m/data=!3m1!1e3!4m5!3m4!1s0x0:0x0!8m2!3d29.721093!4d-95.646224" xr:uid="{EDD3EE0F-B79D-4521-BA3B-511562C4DC6E}"/>
    <hyperlink ref="F23542" r:id="rId47078" display="https://www.bing.com/maps?cp=29.721093~-95.646224&amp;style=o&amp;lvl=18&amp;dir=0&amp;sp=point.29.721093_-95.646224_WAL772" xr:uid="{1078DCB1-E367-45E4-A362-B94885D985D9}"/>
    <hyperlink ref="E23543" r:id="rId47079" display="https://www.google.com/maps/@29.721093,-95.646224,450m/data=!3m1!1e3!4m5!3m4!1s0x0:0x0!8m2!3d29.721093!4d-95.646224" xr:uid="{DC32ABCD-D940-4485-B956-5E163F50CD31}"/>
    <hyperlink ref="F23543" r:id="rId47080" display="https://www.bing.com/maps?cp=29.721093~-95.646224&amp;style=o&amp;lvl=18&amp;dir=0&amp;sp=point.29.721093_-95.646224_WAL772" xr:uid="{751987B9-8FF1-4849-9E0F-CD57C58F0919}"/>
    <hyperlink ref="E23544" r:id="rId47081" display="https://www.google.com/maps/@29.721093,-95.646224,450m/data=!3m1!1e3!4m5!3m4!1s0x0:0x0!8m2!3d29.721093!4d-95.646224" xr:uid="{DFB130FE-2F2B-4375-8B8C-5420A86BD01B}"/>
    <hyperlink ref="F23544" r:id="rId47082" display="https://www.bing.com/maps?cp=29.721093~-95.646224&amp;style=o&amp;lvl=18&amp;dir=0&amp;sp=point.29.721093_-95.646224_WAL772" xr:uid="{5880DE1A-0AD7-43E7-AFF2-C126CDABE41B}"/>
    <hyperlink ref="E23545" r:id="rId47083" display="https://www.google.com/maps/@27.769271,-98.043187,450m/data=!3m1!1e3!4m5!3m4!1s0x0:0x0!8m2!3d27.769271!4d-98.043187" xr:uid="{9DF7160F-71D8-45D6-93C3-F73DB2CFCDEE}"/>
    <hyperlink ref="F23545" r:id="rId47084" display="https://www.bing.com/maps?cp=27.769271~-98.043187&amp;style=o&amp;lvl=18&amp;dir=0&amp;sp=point.27.769271_-98.043187_WAL791" xr:uid="{FBF1544C-F72C-49AB-BCA1-D0E13B31DDA7}"/>
    <hyperlink ref="E23546" r:id="rId47085" display="https://www.google.com/maps/@27.769271,-98.043187,450m/data=!3m1!1e3!4m5!3m4!1s0x0:0x0!8m2!3d27.769271!4d-98.043187" xr:uid="{5CF1B5B7-045B-4F7D-8676-5B9B55300D09}"/>
    <hyperlink ref="F23546" r:id="rId47086" display="https://www.bing.com/maps?cp=27.769271~-98.043187&amp;style=o&amp;lvl=18&amp;dir=0&amp;sp=point.27.769271_-98.043187_WAL791" xr:uid="{0CE25C43-ADB1-4E01-8F9C-7F4023C21883}"/>
    <hyperlink ref="E23547" r:id="rId47087" display="https://www.google.com/maps/@27.769271,-98.043187,450m/data=!3m1!1e3!4m5!3m4!1s0x0:0x0!8m2!3d27.769271!4d-98.043187" xr:uid="{D66FF1EC-BA86-4D86-AC24-DE628C8CFB35}"/>
    <hyperlink ref="F23547" r:id="rId47088" display="https://www.bing.com/maps?cp=27.769271~-98.043187&amp;style=o&amp;lvl=18&amp;dir=0&amp;sp=point.27.769271_-98.043187_WAL791" xr:uid="{76EAA7EB-75FB-4AF9-98E0-9C98EE315516}"/>
    <hyperlink ref="E23548" r:id="rId47089" display="https://www.google.com/maps/@30.064779,-95.429453,450m/data=!3m1!1e3!4m5!3m4!1s0x0:0x0!8m2!3d30.064779!4d-95.429453" xr:uid="{18076CC3-FCD6-4F1E-A8E2-63C2F944239B}"/>
    <hyperlink ref="F23548" r:id="rId47090" display="https://www.bing.com/maps?cp=30.064779~-95.429453&amp;style=o&amp;lvl=18&amp;dir=0&amp;sp=point.30.064779_-95.429453_WAL849" xr:uid="{3C6AB041-2375-4207-9216-86810503AE3C}"/>
    <hyperlink ref="E23549" r:id="rId47091" display="https://www.google.com/maps/@30.064779,-95.429453,450m/data=!3m1!1e3!4m5!3m4!1s0x0:0x0!8m2!3d30.064779!4d-95.429453" xr:uid="{E30AC526-C692-43E2-BC22-76FDC9E58415}"/>
    <hyperlink ref="F23549" r:id="rId47092" display="https://www.bing.com/maps?cp=30.064779~-95.429453&amp;style=o&amp;lvl=18&amp;dir=0&amp;sp=point.30.064779_-95.429453_WAL849" xr:uid="{B5367381-69C4-4BB2-8C9F-2A5CFED8DAC1}"/>
    <hyperlink ref="E23550" r:id="rId47093" display="https://www.google.com/maps/@30.064779,-95.429453,450m/data=!3m1!1e3!4m5!3m4!1s0x0:0x0!8m2!3d30.064779!4d-95.429453" xr:uid="{E2A3BA57-3FDA-4F8A-986A-68A7B4ED7728}"/>
    <hyperlink ref="F23550" r:id="rId47094" display="https://www.bing.com/maps?cp=30.064779~-95.429453&amp;style=o&amp;lvl=18&amp;dir=0&amp;sp=point.30.064779_-95.429453_WAL849" xr:uid="{53C7042F-6B20-43DB-9732-406B9238570D}"/>
    <hyperlink ref="E23551" r:id="rId47095" display="https://www.google.com/maps/@29.573168,-95.283899,450m/data=!3m1!1e3!4m5!3m4!1s0x0:0x0!8m2!3d29.573168!4d-95.283899" xr:uid="{6255FB16-881B-42DA-B939-15DD897C82EE}"/>
    <hyperlink ref="F23551" r:id="rId47096" display="https://www.bing.com/maps?cp=29.573168~-95.283899&amp;style=o&amp;lvl=18&amp;dir=0&amp;sp=point.29.573168_-95.283899_WAL872" xr:uid="{56A9E505-B230-4DC4-B52E-C8E11C554BB7}"/>
    <hyperlink ref="E23552" r:id="rId47097" display="https://www.google.com/maps/@29.573168,-95.283899,450m/data=!3m1!1e3!4m5!3m4!1s0x0:0x0!8m2!3d29.573168!4d-95.283899" xr:uid="{4323ABBE-AC38-420F-A6F8-F1C41A26F483}"/>
    <hyperlink ref="F23552" r:id="rId47098" display="https://www.bing.com/maps?cp=29.573168~-95.283899&amp;style=o&amp;lvl=18&amp;dir=0&amp;sp=point.29.573168_-95.283899_WAL872" xr:uid="{CDEBBC73-BD29-45A1-BF47-9F516136BE33}"/>
    <hyperlink ref="E23553" r:id="rId47099" display="https://www.google.com/maps/@29.573168,-95.283899,450m/data=!3m1!1e3!4m5!3m4!1s0x0:0x0!8m2!3d29.573168!4d-95.283899" xr:uid="{80FD844E-8C09-44C0-8832-E388D0B1C387}"/>
    <hyperlink ref="F23553" r:id="rId47100" display="https://www.bing.com/maps?cp=29.573168~-95.283899&amp;style=o&amp;lvl=18&amp;dir=0&amp;sp=point.29.573168_-95.283899_WAL872" xr:uid="{7F84EEF0-28E6-484E-84EB-CCDE57C4CACD}"/>
    <hyperlink ref="E23554" r:id="rId47101" display="https://www.google.com/maps/@32.673532,-97.036234,450m/data=!3m1!1e3!4m5!3m4!1s0x0:0x0!8m2!3d32.673532!4d-97.036234" xr:uid="{A7862902-F30A-4ABC-9488-EE900F1CA24E}"/>
    <hyperlink ref="F23554" r:id="rId47102" display="https://www.bing.com/maps?cp=32.673532~-97.036234&amp;style=o&amp;lvl=18&amp;dir=0&amp;sp=point.32.673532_-97.036234_WAL896" xr:uid="{BC949142-4922-49EE-99BB-C4C51FBA45E4}"/>
    <hyperlink ref="E23555" r:id="rId47103" display="https://www.google.com/maps/@32.673532,-97.036234,450m/data=!3m1!1e3!4m5!3m4!1s0x0:0x0!8m2!3d32.673532!4d-97.036234" xr:uid="{FBD93E68-9190-4FDA-85C7-4FEA0A660BAC}"/>
    <hyperlink ref="F23555" r:id="rId47104" display="https://www.bing.com/maps?cp=32.673532~-97.036234&amp;style=o&amp;lvl=18&amp;dir=0&amp;sp=point.32.673532_-97.036234_WAL896" xr:uid="{8FE2F04E-5E95-4FC6-8423-C316B9D8B4EC}"/>
    <hyperlink ref="E23556" r:id="rId47105" display="https://www.google.com/maps/@32.673532,-97.036234,450m/data=!3m1!1e3!4m5!3m4!1s0x0:0x0!8m2!3d32.673532!4d-97.036234" xr:uid="{C9B82EE4-F0F7-496E-AEA2-DCBB20026616}"/>
    <hyperlink ref="F23556" r:id="rId47106" display="https://www.bing.com/maps?cp=32.673532~-97.036234&amp;style=o&amp;lvl=18&amp;dir=0&amp;sp=point.32.673532_-97.036234_WAL896" xr:uid="{ECB0E3FF-78E6-4B19-962B-A04EBE6CBB14}"/>
    <hyperlink ref="E23557" r:id="rId47107" display="https://www.google.com/maps/@30.896466,-102.907161,450m/data=!3m1!1e3!4m5!3m4!1s0x0:0x0!8m2!3d30.896466!4d-102.907161" xr:uid="{9C216F3F-0103-4EF6-8645-6143C8EE5768}"/>
    <hyperlink ref="F23557" r:id="rId47108" display="https://www.bing.com/maps?cp=30.896466~-102.907161&amp;style=o&amp;lvl=18&amp;dir=0&amp;sp=point.30.896466_-102.907161_WAL897" xr:uid="{8D53B08A-D7D0-4885-B4DC-2A40D43CCFA9}"/>
    <hyperlink ref="E23558" r:id="rId47109" display="https://www.google.com/maps/@32.755036,-97.433843,450m/data=!3m1!1e3!4m5!3m4!1s0x0:0x0!8m2!3d32.755036!4d-97.433843" xr:uid="{04E53741-4EC7-4637-80BC-09550647B302}"/>
    <hyperlink ref="F23558" r:id="rId47110" display="https://www.bing.com/maps?cp=32.755036~-97.433843&amp;style=o&amp;lvl=18&amp;dir=0&amp;sp=point.32.755036_-97.433843_WAL940" xr:uid="{3DDF4F08-5C12-443E-9398-D66DCEC27828}"/>
    <hyperlink ref="E23559" r:id="rId47111" display="https://www.google.com/maps/@32.755036,-97.433843,450m/data=!3m1!1e3!4m5!3m4!1s0x0:0x0!8m2!3d32.755036!4d-97.433843" xr:uid="{37B7595D-0B3D-4399-B250-9DCAE1C82846}"/>
    <hyperlink ref="F23559" r:id="rId47112" display="https://www.bing.com/maps?cp=32.755036~-97.433843&amp;style=o&amp;lvl=18&amp;dir=0&amp;sp=point.32.755036_-97.433843_WAL940" xr:uid="{CBC4A805-818A-4AED-8DD6-402832236948}"/>
    <hyperlink ref="E23560" r:id="rId47113" display="https://www.google.com/maps/@32.755036,-97.433843,450m/data=!3m1!1e3!4m5!3m4!1s0x0:0x0!8m2!3d32.755036!4d-97.433843" xr:uid="{018038B0-3D13-4E9D-9B2D-55C654E2A1FF}"/>
    <hyperlink ref="F23560" r:id="rId47114" display="https://www.bing.com/maps?cp=32.755036~-97.433843&amp;style=o&amp;lvl=18&amp;dir=0&amp;sp=point.32.755036_-97.433843_WAL940" xr:uid="{DD7C9058-1C10-4F3E-9C91-0A45D6D4C8CC}"/>
    <hyperlink ref="E23561" r:id="rId47115" display="https://www.google.com/maps/@33.673162,-96.612131,450m/data=!3m1!1e3!4m5!3m4!1s0x0:0x0!8m2!3d33.673162!4d-96.612131" xr:uid="{F70D640E-FA36-41FE-957E-3D3A29F7250E}"/>
    <hyperlink ref="F23561" r:id="rId47116" display="https://www.bing.com/maps?cp=33.673162~-96.612131&amp;style=o&amp;lvl=18&amp;dir=0&amp;sp=point.33.673162_-96.612131_WAL947" xr:uid="{D5DCC720-E85E-4945-8AED-DACC9F438856}"/>
    <hyperlink ref="E23562" r:id="rId47117" display="https://www.google.com/maps/@33.673162,-96.612131,450m/data=!3m1!1e3!4m5!3m4!1s0x0:0x0!8m2!3d33.673162!4d-96.612131" xr:uid="{F46B5D2D-5260-4117-A817-54AA39EF491F}"/>
    <hyperlink ref="F23562" r:id="rId47118" display="https://www.bing.com/maps?cp=33.673162~-96.612131&amp;style=o&amp;lvl=18&amp;dir=0&amp;sp=point.33.673162_-96.612131_WAL947" xr:uid="{23182485-9F20-4ACF-8CFF-CF903CAEE3BC}"/>
    <hyperlink ref="E23563" r:id="rId47119" display="https://www.google.com/maps/@33.673162,-96.612131,450m/data=!3m1!1e3!4m5!3m4!1s0x0:0x0!8m2!3d33.673162!4d-96.612131" xr:uid="{EBBBEFB1-D4DC-4AB0-8A12-2A5874864E63}"/>
    <hyperlink ref="F23563" r:id="rId47120" display="https://www.bing.com/maps?cp=33.673162~-96.612131&amp;style=o&amp;lvl=18&amp;dir=0&amp;sp=point.33.673162_-96.612131_WAL947" xr:uid="{620F7176-6746-4715-8BBD-A16E9F711435}"/>
    <hyperlink ref="E23564" r:id="rId47121" display="https://www.google.com/maps/@31.239240,-102.321690,450m/data=!3m1!1e3!4m5!3m4!1s0x0:0x0!8m2!3d31.239240!4d-102.321690" xr:uid="{A6D775B3-83A2-4CE6-8FFF-172FD193E8EB}"/>
    <hyperlink ref="F23564" r:id="rId47122" display="https://www.bing.com/maps?cp=31.239240~-102.321690&amp;style=o&amp;lvl=18&amp;dir=0&amp;sp=point.31.239240_-102.321690_Upton County BESS" xr:uid="{92058C4D-7E52-4E0D-9040-9744FCE4BF32}"/>
    <hyperlink ref="E23565" r:id="rId47123" display="https://www.google.com/maps/@32.811848,-97.424739,450m/data=!3m1!1e3!4m5!3m4!1s0x0:0x0!8m2!3d32.811848!4d-97.424739" xr:uid="{9875C223-49E1-4AAD-8765-C555E5866FCF}"/>
    <hyperlink ref="F23565" r:id="rId47124" display="https://www.bing.com/maps?cp=32.811848~-97.424739&amp;style=o&amp;lvl=18&amp;dir=0&amp;sp=point.32.811848_-97.424739_WAL972" xr:uid="{7517C01A-8219-4F45-A936-CB4427EC8F3F}"/>
    <hyperlink ref="E23566" r:id="rId47125" display="https://www.google.com/maps/@32.811848,-97.424739,450m/data=!3m1!1e3!4m5!3m4!1s0x0:0x0!8m2!3d32.811848!4d-97.424739" xr:uid="{3CF755F9-E8BB-49C7-A6C6-486D858057F2}"/>
    <hyperlink ref="F23566" r:id="rId47126" display="https://www.bing.com/maps?cp=32.811848~-97.424739&amp;style=o&amp;lvl=18&amp;dir=0&amp;sp=point.32.811848_-97.424739_WAL972" xr:uid="{178454BF-2111-4B6E-8C22-1FF57F0015FB}"/>
    <hyperlink ref="E23567" r:id="rId47127" display="https://www.google.com/maps/@32.811848,-97.424739,450m/data=!3m1!1e3!4m5!3m4!1s0x0:0x0!8m2!3d32.811848!4d-97.424739" xr:uid="{C5E80BD4-EB67-419E-93E9-9BFD127C8F9A}"/>
    <hyperlink ref="F23567" r:id="rId47128" display="https://www.bing.com/maps?cp=32.811848~-97.424739&amp;style=o&amp;lvl=18&amp;dir=0&amp;sp=point.32.811848_-97.424739_WAL972" xr:uid="{648AF2A6-7FA7-421F-939B-F1BAB5383C1B}"/>
    <hyperlink ref="E23568" r:id="rId47129" display="https://www.google.com/maps/@29.877618,-95.651482,450m/data=!3m1!1e3!4m5!3m4!1s0x0:0x0!8m2!3d29.877618!4d-95.651482" xr:uid="{FD1354BA-8C04-4EDC-BE72-136EA275BA46}"/>
    <hyperlink ref="F23568" r:id="rId47130" display="https://www.bing.com/maps?cp=29.877618~-95.651482&amp;style=o&amp;lvl=18&amp;dir=0&amp;sp=point.29.877618_-95.651482_WAL1040" xr:uid="{22B9FF83-923F-41B5-88C7-E1A0241644F5}"/>
    <hyperlink ref="E23569" r:id="rId47131" display="https://www.google.com/maps/@29.877618,-95.651482,450m/data=!3m1!1e3!4m5!3m4!1s0x0:0x0!8m2!3d29.877618!4d-95.651482" xr:uid="{A60CC191-A6F4-49E1-AC1F-7B14C2DF38E1}"/>
    <hyperlink ref="F23569" r:id="rId47132" display="https://www.bing.com/maps?cp=29.877618~-95.651482&amp;style=o&amp;lvl=18&amp;dir=0&amp;sp=point.29.877618_-95.651482_WAL1040" xr:uid="{F7D106D0-5959-49FB-8B42-51DBC4F83B4A}"/>
    <hyperlink ref="E23570" r:id="rId47133" display="https://www.google.com/maps/@29.877618,-95.651482,450m/data=!3m1!1e3!4m5!3m4!1s0x0:0x0!8m2!3d29.877618!4d-95.651482" xr:uid="{EDCBC7EC-48F5-46C3-A784-5021B5B6A2A6}"/>
    <hyperlink ref="F23570" r:id="rId47134" display="https://www.bing.com/maps?cp=29.877618~-95.651482&amp;style=o&amp;lvl=18&amp;dir=0&amp;sp=point.29.877618_-95.651482_WAL1040" xr:uid="{7AAEBF11-F8D2-428C-976D-0E4099D4093E}"/>
    <hyperlink ref="E23571" r:id="rId47135" display="https://www.google.com/maps/@29.551973,-95.159125,450m/data=!3m1!1e3!4m5!3m4!1s0x0:0x0!8m2!3d29.551973!4d-95.159125" xr:uid="{2D2EC5A5-8F0B-424D-96E9-7A45CF6734BA}"/>
    <hyperlink ref="F23571" r:id="rId47136" display="https://www.bing.com/maps?cp=29.551973~-95.159125&amp;style=o&amp;lvl=18&amp;dir=0&amp;sp=point.29.551973_-95.159125_WAL1062" xr:uid="{025A01D6-ABA2-40D9-9670-14D820216206}"/>
    <hyperlink ref="E23572" r:id="rId47137" display="https://www.google.com/maps/@29.551973,-95.159125,450m/data=!3m1!1e3!4m5!3m4!1s0x0:0x0!8m2!3d29.551973!4d-95.159125" xr:uid="{9D1A7D2D-1D6E-42AB-9DA5-6A4B49D58E88}"/>
    <hyperlink ref="F23572" r:id="rId47138" display="https://www.bing.com/maps?cp=29.551973~-95.159125&amp;style=o&amp;lvl=18&amp;dir=0&amp;sp=point.29.551973_-95.159125_WAL1062" xr:uid="{E99E38F4-C9A9-4CCD-BEBC-C4C12973BCEA}"/>
    <hyperlink ref="E23573" r:id="rId47139" display="https://www.google.com/maps/@29.551973,-95.159125,450m/data=!3m1!1e3!4m5!3m4!1s0x0:0x0!8m2!3d29.551973!4d-95.159125" xr:uid="{B8E73C34-3D7B-4B41-BAF0-6814454F3D2E}"/>
    <hyperlink ref="F23573" r:id="rId47140" display="https://www.bing.com/maps?cp=29.551973~-95.159125&amp;style=o&amp;lvl=18&amp;dir=0&amp;sp=point.29.551973_-95.159125_WAL1062" xr:uid="{B0B3E1D2-2415-4265-9B53-812FBC504452}"/>
    <hyperlink ref="E23574" r:id="rId47141" display="https://www.google.com/maps/@29.998163,-95.486202,450m/data=!3m1!1e3!4m5!3m4!1s0x0:0x0!8m2!3d29.998163!4d-95.486202" xr:uid="{E1F936EA-B1DA-43BD-A4B3-E37170A7296C}"/>
    <hyperlink ref="F23574" r:id="rId47142" display="https://www.bing.com/maps?cp=29.998163~-95.486202&amp;style=o&amp;lvl=18&amp;dir=0&amp;sp=point.29.998163_-95.486202_WAL1103" xr:uid="{A7FF02EA-5976-4AC3-9889-C52A8D62AACA}"/>
    <hyperlink ref="E23575" r:id="rId47143" display="https://www.google.com/maps/@29.998163,-95.486202,450m/data=!3m1!1e3!4m5!3m4!1s0x0:0x0!8m2!3d29.998163!4d-95.486202" xr:uid="{48D3582B-DF0C-4A3D-BB51-658209E7026D}"/>
    <hyperlink ref="F23575" r:id="rId47144" display="https://www.bing.com/maps?cp=29.998163~-95.486202&amp;style=o&amp;lvl=18&amp;dir=0&amp;sp=point.29.998163_-95.486202_WAL1103" xr:uid="{35186E0A-028E-46DD-8705-7ED550365FF6}"/>
    <hyperlink ref="E23576" r:id="rId47145" display="https://www.google.com/maps/@29.998163,-95.486202,450m/data=!3m1!1e3!4m5!3m4!1s0x0:0x0!8m2!3d29.998163!4d-95.486202" xr:uid="{337635CF-65F2-4A8C-8379-70CAAF43388A}"/>
    <hyperlink ref="F23576" r:id="rId47146" display="https://www.bing.com/maps?cp=29.998163~-95.486202&amp;style=o&amp;lvl=18&amp;dir=0&amp;sp=point.29.998163_-95.486202_WAL1103" xr:uid="{30A0621A-C9E1-4FE3-9365-DF5DCE7D5E06}"/>
    <hyperlink ref="E23577" r:id="rId47147" display="https://www.google.com/maps/@31.080808,-97.457755,450m/data=!3m1!1e3!4m5!3m4!1s0x0:0x0!8m2!3d31.080808!4d-97.457755" xr:uid="{7BD9C367-19B7-45C6-AD1F-341472BD8B26}"/>
    <hyperlink ref="F23577" r:id="rId47148" display="https://www.bing.com/maps?cp=31.080808~-97.457755&amp;style=o&amp;lvl=18&amp;dir=0&amp;sp=point.31.080808_-97.457755_WAL1232" xr:uid="{95161967-1E94-43EF-A1D1-A516B06C6D9B}"/>
    <hyperlink ref="E23578" r:id="rId47149" display="https://www.google.com/maps/@31.080808,-97.457755,450m/data=!3m1!1e3!4m5!3m4!1s0x0:0x0!8m2!3d31.080808!4d-97.457755" xr:uid="{7BB96EEA-7E64-448E-BB58-84CF317D70BD}"/>
    <hyperlink ref="F23578" r:id="rId47150" display="https://www.bing.com/maps?cp=31.080808~-97.457755&amp;style=o&amp;lvl=18&amp;dir=0&amp;sp=point.31.080808_-97.457755_WAL1232" xr:uid="{9F01102E-805D-4E7F-AF0E-EC4AC00D514F}"/>
    <hyperlink ref="E23579" r:id="rId47151" display="https://www.google.com/maps/@31.080808,-97.457755,450m/data=!3m1!1e3!4m5!3m4!1s0x0:0x0!8m2!3d31.080808!4d-97.457755" xr:uid="{1A43F00C-0F71-4563-A804-5427746714BC}"/>
    <hyperlink ref="F23579" r:id="rId47152" display="https://www.bing.com/maps?cp=31.080808~-97.457755&amp;style=o&amp;lvl=18&amp;dir=0&amp;sp=point.31.080808_-97.457755_WAL1232" xr:uid="{05060CE3-1194-4428-9C09-3E3C024EE544}"/>
    <hyperlink ref="E23580" r:id="rId47153" display="https://www.google.com/maps/@36.687071,-79.709472,450m/data=!3m1!1e3!4m5!3m4!1s0x0:0x0!8m2!3d36.687071!4d-79.709472" xr:uid="{3F8016F8-6119-4663-A00E-5527513E2181}"/>
    <hyperlink ref="F23580" r:id="rId47154" display="https://www.bing.com/maps?cp=36.687071~-79.709472&amp;style=o&amp;lvl=18&amp;dir=0&amp;sp=point.36.687071_-79.709472_Energix Leatherwood, LLC" xr:uid="{C4805A71-F5B7-42AD-B092-31099D58033E}"/>
    <hyperlink ref="E23581" r:id="rId47155" display="https://www.google.com/maps/@45.417150,-93.388540,450m/data=!3m1!1e3!4m5!3m4!1s0x0:0x0!8m2!3d45.417150!4d-93.388540" xr:uid="{20FFE306-BFB8-45DD-99A7-F1BC71B22F35}"/>
    <hyperlink ref="F23581" r:id="rId47156" display="https://www.bing.com/maps?cp=45.417150~-93.388540&amp;style=o&amp;lvl=18&amp;dir=0&amp;sp=point.45.417150_-93.388540_Connexus Solar Stanford 1STF" xr:uid="{B9BE3C4A-19F0-4C4F-9D67-FB91989FF614}"/>
    <hyperlink ref="E23582" r:id="rId47157" display="https://www.google.com/maps/@35.457056,-79.094164,450m/data=!3m1!1e3!4m5!3m4!1s0x0:0x0!8m2!3d35.457056!4d-79.094164" xr:uid="{3E29048A-D6B6-4249-8E7D-E0781AB184D3}"/>
    <hyperlink ref="F23582" r:id="rId47158" display="https://www.bing.com/maps?cp=35.457056~-79.094164&amp;style=o&amp;lvl=18&amp;dir=0&amp;sp=point.35.457056_-79.094164_Broadway Road Solar, LLC" xr:uid="{96C620E0-6E0A-4583-9FF6-A220B5468D88}"/>
    <hyperlink ref="E23583" r:id="rId47159" display="https://www.google.com/maps/@29.220361,-98.250865,450m/data=!3m1!1e3!4m5!3m4!1s0x0:0x0!8m2!3d29.220361!4d-98.250865" xr:uid="{CAA7338E-9871-4D1E-959C-01DCFECECD6A}"/>
    <hyperlink ref="F23583" r:id="rId47160" display="https://www.bing.com/maps?cp=29.220361~-98.250865&amp;style=o&amp;lvl=18&amp;dir=0&amp;sp=point.29.220361_-98.250865_FELPS 1 - Calaveras" xr:uid="{362FED6A-3575-4A70-A803-ACFECE109D1E}"/>
    <hyperlink ref="E23584" r:id="rId47161" display="https://www.google.com/maps/@35.213770,-77.503222,450m/data=!3m1!1e3!4m5!3m4!1s0x0:0x0!8m2!3d35.213770!4d-77.503222" xr:uid="{5F657131-EF01-4BA6-8BDE-2BA07A4DADCF}"/>
    <hyperlink ref="F23584" r:id="rId47162" display="https://www.bing.com/maps?cp=35.213770~-77.503222&amp;style=o&amp;lvl=18&amp;dir=0&amp;sp=point.35.213770_-77.503222_Wyse Fork Solar Farm, LLC" xr:uid="{FC99E881-716D-4392-9967-CD98621488B6}"/>
    <hyperlink ref="E23585" r:id="rId47163" display="https://www.google.com/maps/@29.220942,-98.251671,450m/data=!3m1!1e3!4m5!3m4!1s0x0:0x0!8m2!3d29.220942!4d-98.251671" xr:uid="{30FEDA83-C36C-4A68-B130-E4BC0CD8FF98}"/>
    <hyperlink ref="F23585" r:id="rId47164" display="https://www.bing.com/maps?cp=29.220942~-98.251671&amp;style=o&amp;lvl=18&amp;dir=0&amp;sp=point.29.220942_-98.251671_FELPS 2 - Calaveras" xr:uid="{5CB1A663-ED6A-4511-AB47-938A1695EBDE}"/>
    <hyperlink ref="E23586" r:id="rId47165" display="https://www.google.com/maps/@29.129219,-98.106298,450m/data=!3m1!1e3!4m5!3m4!1s0x0:0x0!8m2!3d29.129219!4d-98.106298" xr:uid="{B6341068-929B-4784-903A-A0B4BB66F9A2}"/>
    <hyperlink ref="F23586" r:id="rId47166" display="https://www.bing.com/maps?cp=29.129219~-98.106298&amp;style=o&amp;lvl=18&amp;dir=0&amp;sp=point.29.129219_-98.106298_FELPS 3 - Floresville South" xr:uid="{9615E16A-6563-48A2-9E6A-8CE3BD7143F9}"/>
    <hyperlink ref="E23587" r:id="rId47167" display="https://www.google.com/maps/@29.128666,-98.107043,450m/data=!3m1!1e3!4m5!3m4!1s0x0:0x0!8m2!3d29.128666!4d-98.107043" xr:uid="{1B089411-B07B-4AF2-B3BE-6EEC2FE60335}"/>
    <hyperlink ref="F23587" r:id="rId47168" display="https://www.bing.com/maps?cp=29.128666~-98.107043&amp;style=o&amp;lvl=18&amp;dir=0&amp;sp=point.29.128666_-98.107043_FELPS 4 - Floresville South" xr:uid="{A27FFFCF-0710-4412-9D41-393C90E45170}"/>
    <hyperlink ref="E23588" r:id="rId47169" display="https://www.google.com/maps/@29.128151,-98.107343,450m/data=!3m1!1e3!4m5!3m4!1s0x0:0x0!8m2!3d29.128151!4d-98.107343" xr:uid="{E9F99D0F-D574-44D8-B297-14985EF7B279}"/>
    <hyperlink ref="F23588" r:id="rId47170" display="https://www.bing.com/maps?cp=29.128151~-98.107343&amp;style=o&amp;lvl=18&amp;dir=0&amp;sp=point.29.128151_-98.107343_FELPS 5- Floresville South" xr:uid="{11C29447-F8AC-4688-98AF-263B5A0391B4}"/>
    <hyperlink ref="E23589" r:id="rId47171" display="https://www.google.com/maps/@29.133980,-98.193353,450m/data=!3m1!1e3!4m5!3m4!1s0x0:0x0!8m2!3d29.133980!4d-98.193353" xr:uid="{3AAD49F6-C2B6-4C2F-8CC6-DDB6F9217EDF}"/>
    <hyperlink ref="F23589" r:id="rId47172" display="https://www.bing.com/maps?cp=29.133980~-98.193353&amp;style=o&amp;lvl=18&amp;dir=0&amp;sp=point.29.133980_-98.193353_FELPS 6- Floresville West" xr:uid="{C424BA09-4691-4F67-A015-2C1060C361AC}"/>
    <hyperlink ref="E23590" r:id="rId47173" display="https://www.google.com/maps/@29.133613,-98.192753,450m/data=!3m1!1e3!4m5!3m4!1s0x0:0x0!8m2!3d29.133613!4d-98.192753" xr:uid="{893C9561-02F6-48D9-9E42-971FEBBF308C}"/>
    <hyperlink ref="F23590" r:id="rId47174" display="https://www.bing.com/maps?cp=29.133613~-98.192753&amp;style=o&amp;lvl=18&amp;dir=0&amp;sp=point.29.133613_-98.192753_FELPS 7- Floresville West" xr:uid="{919F52DC-5FFA-4CD3-9B05-294346802AED}"/>
    <hyperlink ref="E23591" r:id="rId47175" display="https://www.google.com/maps/@32.691018,-100.917890,450m/data=!3m1!1e3!4m5!3m4!1s0x0:0x0!8m2!3d32.691018!4d-100.917890" xr:uid="{82DE3420-0181-423C-BB42-2B98F628600D}"/>
    <hyperlink ref="F23591" r:id="rId47176" display="https://www.bing.com/maps?cp=32.691018~-100.917890&amp;style=o&amp;lvl=18&amp;dir=0&amp;sp=point.32.691018_-100.917890_WAL1272" xr:uid="{960B8F9A-D783-4F29-A014-B8AFA9A86A55}"/>
    <hyperlink ref="E23592" r:id="rId47177" display="https://www.google.com/maps/@32.691018,-100.917890,450m/data=!3m1!1e3!4m5!3m4!1s0x0:0x0!8m2!3d32.691018!4d-100.917890" xr:uid="{7F4B1794-D914-424C-9F3C-A0D88862A0CB}"/>
    <hyperlink ref="F23592" r:id="rId47178" display="https://www.bing.com/maps?cp=32.691018~-100.917890&amp;style=o&amp;lvl=18&amp;dir=0&amp;sp=point.32.691018_-100.917890_WAL1272" xr:uid="{85A8047E-532B-4296-ABE1-247D7E709262}"/>
    <hyperlink ref="E23593" r:id="rId47179" display="https://www.google.com/maps/@32.691018,-100.917890,450m/data=!3m1!1e3!4m5!3m4!1s0x0:0x0!8m2!3d32.691018!4d-100.917890" xr:uid="{B8643498-4C56-4806-A710-2D8FCC14C269}"/>
    <hyperlink ref="F23593" r:id="rId47180" display="https://www.bing.com/maps?cp=32.691018~-100.917890&amp;style=o&amp;lvl=18&amp;dir=0&amp;sp=point.32.691018_-100.917890_WAL1272" xr:uid="{3E8B7818-CC32-414D-A90A-9AE63C2C5E63}"/>
    <hyperlink ref="E23594" r:id="rId47181" display="https://www.google.com/maps/@45.384949,-122.084421,450m/data=!3m1!1e3!4m5!3m4!1s0x0:0x0!8m2!3d45.384949!4d-122.084421" xr:uid="{43F32C9F-51CB-425E-AEEA-4301C83D15B2}"/>
    <hyperlink ref="F23594" r:id="rId47182" display="https://www.bing.com/maps?cp=45.384949~-122.084421&amp;style=o&amp;lvl=18&amp;dir=0&amp;sp=point.45.384949_-122.084421_Brightwood Solar, LLC" xr:uid="{394122DC-2E3E-4002-A93A-E72B42490D45}"/>
    <hyperlink ref="E23595" r:id="rId47183" display="https://www.google.com/maps/@39.892563,-104.668494,450m/data=!3m1!1e3!4m5!3m4!1s0x0:0x0!8m2!3d39.892563!4d-104.668494" xr:uid="{04BE1269-072E-430E-9AFF-302AA15E7306}"/>
    <hyperlink ref="F23595" r:id="rId47184" display="https://www.bing.com/maps?cp=39.892563~-104.668494&amp;style=o&amp;lvl=18&amp;dir=0&amp;sp=point.39.892563_-104.668494_Oak Leaf Solar XVIII LLC" xr:uid="{E405D444-7D48-4920-9F00-9413D9F97D19}"/>
    <hyperlink ref="E23596" r:id="rId47185" display="https://www.google.com/maps/@39.502511,-83.065575,450m/data=!3m1!1e3!4m5!3m4!1s0x0:0x0!8m2!3d39.502511!4d-83.065575" xr:uid="{AC6C4404-8C92-4F54-83DB-6AFBC9CD0C1A}"/>
    <hyperlink ref="F23596" r:id="rId47186" display="https://www.bing.com/maps?cp=39.502511~-83.065575&amp;style=o&amp;lvl=18&amp;dir=0&amp;sp=point.39.502511_-83.065575_Yellowbud Solar, LLC" xr:uid="{163479E7-085F-4DD4-AB47-27CF4E107E8B}"/>
    <hyperlink ref="E23597" r:id="rId47187" display="https://www.google.com/maps/@33.749947,-118.278469,450m/data=!3m1!1e3!4m5!3m4!1s0x0:0x0!8m2!3d33.749947!4d-118.278469" xr:uid="{6E69E679-1200-4283-97CD-F68D8E562F03}"/>
    <hyperlink ref="F23597" r:id="rId47188" display="https://www.bing.com/maps?cp=33.749947~-118.278469&amp;style=o&amp;lvl=18&amp;dir=0&amp;sp=point.33.749947_-118.278469_Catalina Express" xr:uid="{0FE1986E-90A0-4368-96F0-2554799112D0}"/>
    <hyperlink ref="E23598" r:id="rId47189" display="https://www.google.com/maps/@33.717993,-118.275617,450m/data=!3m1!1e3!4m5!3m4!1s0x0:0x0!8m2!3d33.717993!4d-118.275617" xr:uid="{8C81EB46-B37F-40FD-80F3-0A8BDD577A19}"/>
    <hyperlink ref="F23598" r:id="rId47190" display="https://www.bing.com/maps?cp=33.717993~-118.275617&amp;style=o&amp;lvl=18&amp;dir=0&amp;sp=point.33.717993_-118.275617_Marina South" xr:uid="{387BAEB6-7A95-4B7A-B527-53E421F9B393}"/>
    <hyperlink ref="E23599" r:id="rId47191" display="https://www.google.com/maps/@31.544831,-84.900566,450m/data=!3m1!1e3!4m5!3m4!1s0x0:0x0!8m2!3d31.544831!4d-84.900566" xr:uid="{D1FB3F89-67ED-4C73-8FE2-29E29FE1B7E1}"/>
    <hyperlink ref="F23599" r:id="rId47192" display="https://www.bing.com/maps?cp=31.544831~-84.900566&amp;style=o&amp;lvl=18&amp;dir=0&amp;sp=point.31.544831_-84.900566_SR Clay, LLC" xr:uid="{C7BD7749-4B0D-420B-82EF-FC884904AE00}"/>
    <hyperlink ref="E23600" r:id="rId47193" display="https://www.google.com/maps/@31.245300,-85.086975,450m/data=!3m1!1e3!4m5!3m4!1s0x0:0x0!8m2!3d31.245300!4d-85.086975" xr:uid="{91F9CBE0-72F4-461D-9ADB-16EEB2DE89F4}"/>
    <hyperlink ref="F23600" r:id="rId47194" display="https://www.bing.com/maps?cp=31.245300~-85.086975&amp;style=o&amp;lvl=18&amp;dir=0&amp;sp=point.31.245300_-85.086975_SR Cedar Springs, LLC" xr:uid="{B6CF1E58-6107-4E49-95FC-3CC8B1554F2E}"/>
    <hyperlink ref="E23601" r:id="rId47195" display="https://www.google.com/maps/@31.886486,-84.021586,450m/data=!3m1!1e3!4m5!3m4!1s0x0:0x0!8m2!3d31.886486!4d-84.021586" xr:uid="{45CA9DFE-D150-49AF-808F-8AA7B09E8372}"/>
    <hyperlink ref="F23601" r:id="rId47196" display="https://www.bing.com/maps?cp=31.886486~-84.021586&amp;style=o&amp;lvl=18&amp;dir=0&amp;sp=point.31.886486_-84.021586_SR DeSoto I, LLC" xr:uid="{617EE23F-B1D2-4589-B164-75E04891B1F8}"/>
    <hyperlink ref="E23602" r:id="rId47197" display="https://www.google.com/maps/@37.592994,-84.567965,450m/data=!3m1!1e3!4m5!3m4!1s0x0:0x0!8m2!3d37.592994!4d-84.567965" xr:uid="{4457591B-0CF2-4F99-A68B-779ED166DC03}"/>
    <hyperlink ref="F23602" r:id="rId47198" display="https://www.bing.com/maps?cp=37.592994~-84.567965&amp;style=o&amp;lvl=18&amp;dir=0&amp;sp=point.37.592994_-84.567965_SR Turkey Creek, LLC" xr:uid="{285A6E65-1AE4-437D-9F61-6349697C6CEF}"/>
    <hyperlink ref="E23603" r:id="rId47199" display="https://www.google.com/maps/@36.347384,-82.598402,450m/data=!3m1!1e3!4m5!3m4!1s0x0:0x0!8m2!3d36.347384!4d-82.598402" xr:uid="{20009121-CD7F-4F31-A49F-8BB2525E3AC6}"/>
    <hyperlink ref="F23603" r:id="rId47200" display="https://www.bing.com/maps?cp=36.347384~-82.598402&amp;style=o&amp;lvl=18&amp;dir=0&amp;sp=point.36.347384_-82.598402_SR Washington I, LLC" xr:uid="{37598B02-DE27-4C4A-B39E-CDD1D4D54860}"/>
    <hyperlink ref="E23604" r:id="rId47201" display="https://www.google.com/maps/@42.168820,-72.394380,450m/data=!3m1!1e3!4m5!3m4!1s0x0:0x0!8m2!3d42.168820!4d-72.394380" xr:uid="{E25C8CCA-9EE0-4B50-93BB-8F8246503F07}"/>
    <hyperlink ref="F23604" r:id="rId47202" display="https://www.bing.com/maps?cp=42.168820~-72.394380&amp;style=o&amp;lvl=18&amp;dir=0&amp;sp=point.42.168820_-72.394380_Three Rivers Solar LLC" xr:uid="{13F355FC-3E8C-40C4-89D1-FB252E95016E}"/>
    <hyperlink ref="E23605" r:id="rId47203" display="https://www.google.com/maps/@42.168820,-72.394380,450m/data=!3m1!1e3!4m5!3m4!1s0x0:0x0!8m2!3d42.168820!4d-72.394380" xr:uid="{B2A3451F-F8EC-4A7E-BBCC-B0D64390CF99}"/>
    <hyperlink ref="F23605" r:id="rId47204" display="https://www.bing.com/maps?cp=42.168820~-72.394380&amp;style=o&amp;lvl=18&amp;dir=0&amp;sp=point.42.168820_-72.394380_Three Rivers Solar LLC" xr:uid="{6CB9B093-801B-40EB-8261-B068E62C5312}"/>
    <hyperlink ref="E23606" r:id="rId47205" display="https://www.google.com/maps/@34.239244,-118.583575,450m/data=!3m1!1e3!4m5!3m4!1s0x0:0x0!8m2!3d34.239244!4d-118.583575" xr:uid="{114F5A85-F82A-4EE3-B728-9A33784E6F3E}"/>
    <hyperlink ref="F23606" r:id="rId47206" display="https://www.bing.com/maps?cp=34.239244~-118.583575&amp;style=o&amp;lvl=18&amp;dir=0&amp;sp=point.34.239244_-118.583575_Prairie" xr:uid="{D24B26D3-23BC-4D05-A017-2CC8E87507F0}"/>
    <hyperlink ref="E23607" r:id="rId47207" display="https://www.google.com/maps/@34.860918,-116.855281,450m/data=!3m1!1e3!4m5!3m4!1s0x0:0x0!8m2!3d34.860918!4d-116.855281" xr:uid="{5F0C8E02-EE9E-4B76-8062-7A94B399A34D}"/>
    <hyperlink ref="F23607" r:id="rId47208" display="https://www.bing.com/maps?cp=34.860918~-116.855281&amp;style=o&amp;lvl=18&amp;dir=0&amp;sp=point.34.860918_-116.855281_Daggett 2" xr:uid="{B9B78225-54D9-4073-B07D-458D3820433D}"/>
    <hyperlink ref="E23608" r:id="rId47209" display="https://www.google.com/maps/@34.860918,-116.855281,450m/data=!3m1!1e3!4m5!3m4!1s0x0:0x0!8m2!3d34.860918!4d-116.855281" xr:uid="{E4FE51BC-28F5-4AC8-B66A-1BE3CAD58997}"/>
    <hyperlink ref="F23608" r:id="rId47210" display="https://www.bing.com/maps?cp=34.860918~-116.855281&amp;style=o&amp;lvl=18&amp;dir=0&amp;sp=point.34.860918_-116.855281_Daggett 2" xr:uid="{9952B064-F1F1-4BDF-A0C8-588958A60872}"/>
    <hyperlink ref="E23609" r:id="rId47211" display="https://www.google.com/maps/@34.860918,-116.855281,450m/data=!3m1!1e3!4m5!3m4!1s0x0:0x0!8m2!3d34.860918!4d-116.855281" xr:uid="{111AD8A0-1664-4CB1-B904-3638AEBE824A}"/>
    <hyperlink ref="F23609" r:id="rId47212" display="https://www.bing.com/maps?cp=34.860918~-116.855281&amp;style=o&amp;lvl=18&amp;dir=0&amp;sp=point.34.860918_-116.855281_Daggett 3" xr:uid="{184AE3F6-0D15-4C0A-9287-24527E467656}"/>
    <hyperlink ref="E23610" r:id="rId47213" display="https://www.google.com/maps/@34.860918,-116.855281,450m/data=!3m1!1e3!4m5!3m4!1s0x0:0x0!8m2!3d34.860918!4d-116.855281" xr:uid="{435EEDA0-F7BD-4E0B-B091-0A24E93A3062}"/>
    <hyperlink ref="F23610" r:id="rId47214" display="https://www.bing.com/maps?cp=34.860918~-116.855281&amp;style=o&amp;lvl=18&amp;dir=0&amp;sp=point.34.860918_-116.855281_Daggett 3" xr:uid="{9F6106A9-7F53-4ED9-BF6B-E03A2399CDA4}"/>
    <hyperlink ref="E23611" r:id="rId47215" display="https://www.google.com/maps/@39.071830,-83.796107,450m/data=!3m1!1e3!4m5!3m4!1s0x0:0x0!8m2!3d39.071830!4d-83.796107" xr:uid="{D89C7036-8BD0-46EA-BB60-10CED8A7C3C2}"/>
    <hyperlink ref="F23611" r:id="rId47216" display="https://www.bing.com/maps?cp=39.071830~-83.796107&amp;style=o&amp;lvl=18&amp;dir=0&amp;sp=point.39.071830_-83.796107_New Market Solar" xr:uid="{C5FABD37-701C-452C-A6D9-3B2D63AC5850}"/>
    <hyperlink ref="E23612" r:id="rId47217" display="https://www.google.com/maps/@39.071830,-83.796107,450m/data=!3m1!1e3!4m5!3m4!1s0x0:0x0!8m2!3d39.071830!4d-83.796107" xr:uid="{9039FD49-CDBE-41BF-8060-93E401900BF2}"/>
    <hyperlink ref="F23612" r:id="rId47218" display="https://www.bing.com/maps?cp=39.071830~-83.796107&amp;style=o&amp;lvl=18&amp;dir=0&amp;sp=point.39.071830_-83.796107_New Market Solar" xr:uid="{B26BFED6-774E-4617-846B-E277C4BC903C}"/>
    <hyperlink ref="E23613" r:id="rId47219" display="https://www.google.com/maps/@40.376319,-86.843695,450m/data=!3m1!1e3!4m5!3m4!1s0x0:0x0!8m2!3d40.376319!4d-86.843695" xr:uid="{68370973-3AC5-4222-AC03-9E4D0134DB99}"/>
    <hyperlink ref="F23613" r:id="rId47220" display="https://www.bing.com/maps?cp=40.376319~-86.843695&amp;style=o&amp;lvl=18&amp;dir=0&amp;sp=point.40.376319_-86.843695_Primient" xr:uid="{7AEAC26F-A682-481B-A545-ECD7D0FC30AF}"/>
    <hyperlink ref="E23614" r:id="rId47221" display="https://www.google.com/maps/@40.376319,-86.843695,450m/data=!3m1!1e3!4m5!3m4!1s0x0:0x0!8m2!3d40.376319!4d-86.843695" xr:uid="{FE5DD3AD-D15E-476E-A450-A30CB6938895}"/>
    <hyperlink ref="F23614" r:id="rId47222" display="https://www.bing.com/maps?cp=40.376319~-86.843695&amp;style=o&amp;lvl=18&amp;dir=0&amp;sp=point.40.376319_-86.843695_Primient" xr:uid="{F4CE4190-B82D-4C77-81A1-1677FC87B0B5}"/>
    <hyperlink ref="E23615" r:id="rId47223" display="https://www.google.com/maps/@42.338532,-85.049019,450m/data=!3m1!1e3!4m5!3m4!1s0x0:0x0!8m2!3d42.338532!4d-85.049019" xr:uid="{6F4EB99E-0BCC-4067-9D57-3D7D19D7DBE3}"/>
    <hyperlink ref="F23615" r:id="rId47224" display="https://www.bing.com/maps?cp=42.338532~-85.049019&amp;style=o&amp;lvl=18&amp;dir=0&amp;sp=point.42.338532_-85.049019_Calhoun Solar" xr:uid="{3C68B99F-E25D-410D-9DF3-AF0031C6C625}"/>
    <hyperlink ref="E23616" r:id="rId47225" display="https://www.google.com/maps/@31.548100,-99.187200,450m/data=!3m1!1e3!4m5!3m4!1s0x0:0x0!8m2!3d31.548100!4d-99.187200" xr:uid="{FB3CDAF1-CA42-4C40-B9E8-A348F950DCA8}"/>
    <hyperlink ref="F23616" r:id="rId47226" display="https://www.bing.com/maps?cp=31.548100~-99.187200&amp;style=o&amp;lvl=18&amp;dir=0&amp;sp=point.31.548100_-99.187200_IP Radian, LLC" xr:uid="{5FA5C9F8-7A8C-43DF-8C17-D2ADDE1F3E84}"/>
    <hyperlink ref="E23617" r:id="rId47227" display="https://www.google.com/maps/@44.523440,-72.369860,450m/data=!3m1!1e3!4m5!3m4!1s0x0:0x0!8m2!3d44.523440!4d-72.369860" xr:uid="{A0BEC12E-3D22-422D-B708-5DF2E66128C1}"/>
    <hyperlink ref="F23617" r:id="rId47228" display="https://www.bing.com/maps?cp=44.523440~-72.369860&amp;style=o&amp;lvl=18&amp;dir=0&amp;sp=point.44.523440_-72.369860_Billings Road" xr:uid="{343C028A-81E2-4265-9C3D-449E5EDF72B4}"/>
    <hyperlink ref="E23618" r:id="rId47229" display="https://www.google.com/maps/@38.628000,-120.984000,450m/data=!3m1!1e3!4m5!3m4!1s0x0:0x0!8m2!3d38.628000!4d-120.984000" xr:uid="{AF521C67-7220-4FE7-AB30-6E5897966B72}"/>
    <hyperlink ref="F23618" r:id="rId47230" display="https://www.bing.com/maps?cp=38.628000~-120.984000&amp;style=o&amp;lvl=18&amp;dir=0&amp;sp=point.38.628000_-120.984000_Deer Creek 2" xr:uid="{BA0DEF1D-A701-43E5-B5EE-A02B338CB0A2}"/>
    <hyperlink ref="E23619" r:id="rId47231" display="https://www.google.com/maps/@44.433200,-90.857070,450m/data=!3m1!1e3!4m5!3m4!1s0x0:0x0!8m2!3d44.433200!4d-90.857070" xr:uid="{BF56A365-7103-4FD7-8F7B-E5DA1F580A8F}"/>
    <hyperlink ref="F23619" r:id="rId47232" display="https://www.bing.com/maps?cp=44.433200~-90.857070&amp;style=o&amp;lvl=18&amp;dir=0&amp;sp=point.44.433200_-90.857070_Strobus" xr:uid="{7EF1A165-E693-40E4-BE87-8178B23780F9}"/>
    <hyperlink ref="E23620" r:id="rId47233" display="https://www.google.com/maps/@44.546280,-72.611940,450m/data=!3m1!1e3!4m5!3m4!1s0x0:0x0!8m2!3d44.546280!4d-72.611940" xr:uid="{FCFCF4B3-9B66-4477-A983-53EB8202EFB7}"/>
    <hyperlink ref="F23620" r:id="rId47234" display="https://www.bing.com/maps?cp=44.546280~-72.611940&amp;style=o&amp;lvl=18&amp;dir=0&amp;sp=point.44.546280_-72.611940_ER Salvage Yard" xr:uid="{00C1EC99-7870-41CF-9C33-CBBC0DA92F00}"/>
    <hyperlink ref="E23621" r:id="rId47235" display="https://www.google.com/maps/@44.394128,-92.606278,450m/data=!3m1!1e3!4m5!3m4!1s0x0:0x0!8m2!3d44.394128!4d-92.606278" xr:uid="{EDBAD317-5146-4AA8-99EA-D8BDA94C3831}"/>
    <hyperlink ref="F23621" r:id="rId47236" display="https://www.bing.com/maps?cp=44.394128~-92.606278&amp;style=o&amp;lvl=18&amp;dir=0&amp;sp=point.44.394128_-92.606278_USS Wildcat Solar LLC" xr:uid="{9AB0B4E6-F5C2-4865-85FB-3C3312B6E5A0}"/>
    <hyperlink ref="E23622" r:id="rId47237" display="https://www.google.com/maps/@43.203558,-78.645433,450m/data=!3m1!1e3!4m5!3m4!1s0x0:0x0!8m2!3d43.203558!4d-78.645433" xr:uid="{2FE46C9B-ABFA-47D1-9888-BB86B1194EF4}"/>
    <hyperlink ref="F23622" r:id="rId47238" display="https://www.bing.com/maps?cp=43.203558~-78.645433&amp;style=o&amp;lvl=18&amp;dir=0&amp;sp=point.43.203558_-78.645433_Slayton Settlement Road Solar CSG" xr:uid="{3BB00C50-E041-4982-8387-9B4B11EE1A86}"/>
    <hyperlink ref="E23623" r:id="rId47239" display="https://www.google.com/maps/@43.203558,-78.645433,450m/data=!3m1!1e3!4m5!3m4!1s0x0:0x0!8m2!3d43.203558!4d-78.645433" xr:uid="{12476411-F043-404A-8CBC-65C20C90A878}"/>
    <hyperlink ref="F23623" r:id="rId47240" display="https://www.bing.com/maps?cp=43.203558~-78.645433&amp;style=o&amp;lvl=18&amp;dir=0&amp;sp=point.43.203558_-78.645433_Slayton Settlement Road Solar CSG" xr:uid="{A15239B7-4581-41CA-83E1-491D2A32FE87}"/>
    <hyperlink ref="E23624" r:id="rId47241" display="https://www.google.com/maps/@41.255590,-88.218480,450m/data=!3m1!1e3!4m5!3m4!1s0x0:0x0!8m2!3d41.255590!4d-88.218480" xr:uid="{D8EC8E9E-730B-421B-8EBA-650E6C61199A}"/>
    <hyperlink ref="F23624" r:id="rId47242" display="https://www.bing.com/maps?cp=41.255590~-88.218480&amp;style=o&amp;lvl=18&amp;dir=0&amp;sp=point.41.255590_-88.218480_Keeversville Solar CSG" xr:uid="{BF67BB2B-4662-4006-B1D9-BCCD1A282A03}"/>
    <hyperlink ref="E23625" r:id="rId47243" display="https://www.google.com/maps/@44.789300,-94.050750,450m/data=!3m1!1e3!4m5!3m4!1s0x0:0x0!8m2!3d44.789300!4d-94.050750" xr:uid="{0A924FC4-7B1E-4FCD-B324-9C19169F3DB2}"/>
    <hyperlink ref="F23625" r:id="rId47244" display="https://www.bing.com/maps?cp=44.789300~-94.050750&amp;style=o&amp;lvl=18&amp;dir=0&amp;sp=point.44.789300_-94.050750_Helen CSG 1 LLC" xr:uid="{89BAE78C-510F-4F42-8D64-E464DA29E82E}"/>
    <hyperlink ref="E23626" r:id="rId47245" display="https://www.google.com/maps/@45.260208,-93.791733,450m/data=!3m1!1e3!4m5!3m4!1s0x0:0x0!8m2!3d45.260208!4d-93.791733" xr:uid="{68C2ADF5-81CB-423B-BC16-D03317AAF2FD}"/>
    <hyperlink ref="F23626" r:id="rId47246" display="https://www.bing.com/maps?cp=45.260208~-93.791733&amp;style=o&amp;lvl=18&amp;dir=0&amp;sp=point.45.260208_-93.791733_USS Quail Solar LLC" xr:uid="{EF062165-7582-44AD-8376-930A892F5B51}"/>
    <hyperlink ref="E23627" r:id="rId47247" display="https://www.google.com/maps/@44.795592,-95.103019,450m/data=!3m1!1e3!4m5!3m4!1s0x0:0x0!8m2!3d44.795592!4d-95.103019" xr:uid="{EF6353A7-EB4E-4E30-A0AD-10C88EF81BDF}"/>
    <hyperlink ref="F23627" r:id="rId47248" display="https://www.bing.com/maps?cp=44.795592~-95.103019&amp;style=o&amp;lvl=18&amp;dir=0&amp;sp=point.44.795592_-95.103019_USS Danube Solar LLC" xr:uid="{22057F54-65F5-4FE0-A7C4-A97DB290D701}"/>
    <hyperlink ref="E23628" r:id="rId47249" display="https://www.google.com/maps/@40.952057,-103.907562,450m/data=!3m1!1e3!4m5!3m4!1s0x0:0x0!8m2!3d40.952057!4d-103.907562" xr:uid="{C7630816-277E-452B-9076-03BF257C3D7A}"/>
    <hyperlink ref="F23628" r:id="rId47250" display="https://www.bing.com/maps?cp=40.952057~-103.907562&amp;style=o&amp;lvl=18&amp;dir=0&amp;sp=point.40.952057_-103.907562_Panorama Wind, LLC" xr:uid="{04563E22-C9C1-418F-A445-130813FEB471}"/>
    <hyperlink ref="E23629" r:id="rId47251" display="https://www.google.com/maps/@40.495000,-80.233000,450m/data=!3m1!1e3!4m5!3m4!1s0x0:0x0!8m2!3d40.495000!4d-80.233000" xr:uid="{A78C191C-48AC-41D2-BBF6-AF05F6903CE2}"/>
    <hyperlink ref="F23629" r:id="rId47252" display="https://www.bing.com/maps?cp=40.495000~-80.233000&amp;style=o&amp;lvl=18&amp;dir=0&amp;sp=point.40.495000_-80.233000_Pittsburgh Airport Gas Plant" xr:uid="{01928322-6AAC-43D6-B771-B2C5868D1DF0}"/>
    <hyperlink ref="E23630" r:id="rId47253" display="https://www.google.com/maps/@40.495000,-80.233000,450m/data=!3m1!1e3!4m5!3m4!1s0x0:0x0!8m2!3d40.495000!4d-80.233000" xr:uid="{D10E5C8D-5719-464F-875D-9085E4BA4FB2}"/>
    <hyperlink ref="F23630" r:id="rId47254" display="https://www.bing.com/maps?cp=40.495000~-80.233000&amp;style=o&amp;lvl=18&amp;dir=0&amp;sp=point.40.495000_-80.233000_Pittsburgh Airport Gas Plant" xr:uid="{BB1602C0-6E84-4A7D-BF01-F810E46442F3}"/>
    <hyperlink ref="E23631" r:id="rId47255" display="https://www.google.com/maps/@40.495000,-80.233000,450m/data=!3m1!1e3!4m5!3m4!1s0x0:0x0!8m2!3d40.495000!4d-80.233000" xr:uid="{10CA628C-BD8F-4FD8-9E36-AB2CC11BE8E2}"/>
    <hyperlink ref="F23631" r:id="rId47256" display="https://www.bing.com/maps?cp=40.495000~-80.233000&amp;style=o&amp;lvl=18&amp;dir=0&amp;sp=point.40.495000_-80.233000_Pittsburgh Airport Gas Plant" xr:uid="{3A44D235-2968-4D4D-B033-E44054127E73}"/>
    <hyperlink ref="E23632" r:id="rId47257" display="https://www.google.com/maps/@40.495000,-80.233000,450m/data=!3m1!1e3!4m5!3m4!1s0x0:0x0!8m2!3d40.495000!4d-80.233000" xr:uid="{61BF6052-31B5-40F5-8A48-0B13867A3834}"/>
    <hyperlink ref="F23632" r:id="rId47258" display="https://www.bing.com/maps?cp=40.495000~-80.233000&amp;style=o&amp;lvl=18&amp;dir=0&amp;sp=point.40.495000_-80.233000_Pittsburgh Airport Gas Plant" xr:uid="{4B930AD7-2025-4118-A554-837FE8FDA3AA}"/>
    <hyperlink ref="E23633" r:id="rId47259" display="https://www.google.com/maps/@40.495000,-80.233000,450m/data=!3m1!1e3!4m5!3m4!1s0x0:0x0!8m2!3d40.495000!4d-80.233000" xr:uid="{04D0C7B5-B660-489C-83C4-ECEC3E325368}"/>
    <hyperlink ref="F23633" r:id="rId47260" display="https://www.bing.com/maps?cp=40.495000~-80.233000&amp;style=o&amp;lvl=18&amp;dir=0&amp;sp=point.40.495000_-80.233000_Pittsburgh Airport Gas Plant" xr:uid="{B85F423F-7E0B-452B-B12F-1B84D43076C2}"/>
    <hyperlink ref="E23634" r:id="rId47261" display="https://www.google.com/maps/@40.481959,-80.253073,450m/data=!3m1!1e3!4m5!3m4!1s0x0:0x0!8m2!3d40.481959!4d-80.253073" xr:uid="{15947642-744F-42E2-9217-5ADD690EEF66}"/>
    <hyperlink ref="F23634" r:id="rId47262" display="https://www.bing.com/maps?cp=40.481959~-80.253073&amp;style=o&amp;lvl=18&amp;dir=0&amp;sp=point.40.481959_-80.253073_PG Solar 1" xr:uid="{92A06196-3046-4443-BE65-3BAC749C2CD3}"/>
    <hyperlink ref="E23635" r:id="rId47263" display="https://www.google.com/maps/@41.805144,-70.725244,450m/data=!3m1!1e3!4m5!3m4!1s0x0:0x0!8m2!3d41.805144!4d-70.725244" xr:uid="{53C771CB-B43D-4C6C-BC3E-E2A92C6386D1}"/>
    <hyperlink ref="F23635" r:id="rId47264" display="https://www.bing.com/maps?cp=41.805144~-70.725244&amp;style=o&amp;lvl=18&amp;dir=0&amp;sp=point.41.805144_-70.725244_276 Federal Rd(CSG)" xr:uid="{67FD0C5C-24A1-44BC-8163-25067C1E0875}"/>
    <hyperlink ref="E23636" r:id="rId47265" display="https://www.google.com/maps/@41.805144,-70.725244,450m/data=!3m1!1e3!4m5!3m4!1s0x0:0x0!8m2!3d41.805144!4d-70.725244" xr:uid="{1A7B8A57-9B9E-47DB-860F-FF37F279C27D}"/>
    <hyperlink ref="F23636" r:id="rId47266" display="https://www.bing.com/maps?cp=41.805144~-70.725244&amp;style=o&amp;lvl=18&amp;dir=0&amp;sp=point.41.805144_-70.725244_276 Federal Rd(CSG)" xr:uid="{109A8FC1-679C-44C3-9CB0-7A2E81C62F8E}"/>
    <hyperlink ref="E23637" r:id="rId47267" display="https://www.google.com/maps/@41.808547,-70.726675,450m/data=!3m1!1e3!4m5!3m4!1s0x0:0x0!8m2!3d41.808547!4d-70.726675" xr:uid="{E7942567-DE9D-48CE-9106-B619D6AC972B}"/>
    <hyperlink ref="F23637" r:id="rId47268" display="https://www.bing.com/maps?cp=41.808547~-70.726675&amp;style=o&amp;lvl=18&amp;dir=0&amp;sp=point.41.808547_-70.726675_0 Hammond St CSG" xr:uid="{3A51006D-6B64-4A1A-BB98-DB658279FD7A}"/>
    <hyperlink ref="E23638" r:id="rId47269" display="https://www.google.com/maps/@41.808547,-70.726675,450m/data=!3m1!1e3!4m5!3m4!1s0x0:0x0!8m2!3d41.808547!4d-70.726675" xr:uid="{81872412-C53E-412F-B59C-92A0B1770853}"/>
    <hyperlink ref="F23638" r:id="rId47270" display="https://www.bing.com/maps?cp=41.808547~-70.726675&amp;style=o&amp;lvl=18&amp;dir=0&amp;sp=point.41.808547_-70.726675_0 Hammond St CSG" xr:uid="{84E189AF-D053-478B-B3F7-BAC163D16952}"/>
    <hyperlink ref="E23639" r:id="rId47271" display="https://www.google.com/maps/@34.946324,-118.126489,450m/data=!3m1!1e3!4m5!3m4!1s0x0:0x0!8m2!3d34.946324!4d-118.126489" xr:uid="{9E3CC4A8-E269-4117-81E4-D7F872A25ADE}"/>
    <hyperlink ref="F23639" r:id="rId47272" display="https://www.bing.com/maps?cp=34.946324~-118.126489&amp;style=o&amp;lvl=18&amp;dir=0&amp;sp=point.34.946324_-118.126489_Edwards Sanborn E3" xr:uid="{0129E9E5-703B-4381-944B-C55A514BECAD}"/>
    <hyperlink ref="E23640" r:id="rId47273" display="https://www.google.com/maps/@34.946324,-118.126489,450m/data=!3m1!1e3!4m5!3m4!1s0x0:0x0!8m2!3d34.946324!4d-118.126489" xr:uid="{2ACD99DD-D983-4E1A-A6C2-0B4A1FE61A7A}"/>
    <hyperlink ref="F23640" r:id="rId47274" display="https://www.bing.com/maps?cp=34.946324~-118.126489&amp;style=o&amp;lvl=18&amp;dir=0&amp;sp=point.34.946324_-118.126489_Edwards Sanborn E3" xr:uid="{BCC76B9D-4B79-4379-8059-3FC9F5BD6B84}"/>
    <hyperlink ref="E23641" r:id="rId47275" display="https://www.google.com/maps/@34.961922,-118.124208,450m/data=!3m1!1e3!4m5!3m4!1s0x0:0x0!8m2!3d34.961922!4d-118.124208" xr:uid="{04689EC7-5762-4B0F-AAA9-D5F728943F3D}"/>
    <hyperlink ref="F23641" r:id="rId47276" display="https://www.bing.com/maps?cp=34.961922~-118.124208&amp;style=o&amp;lvl=18&amp;dir=0&amp;sp=point.34.961922_-118.124208_Edwards Sanborn E1A" xr:uid="{CACAAC7B-C274-4A79-9B07-8E3122DE2C98}"/>
    <hyperlink ref="E23642" r:id="rId47277" display="https://www.google.com/maps/@34.961922,-118.124208,450m/data=!3m1!1e3!4m5!3m4!1s0x0:0x0!8m2!3d34.961922!4d-118.124208" xr:uid="{86F305C6-7BFE-47CF-9CB1-8E20B830165D}"/>
    <hyperlink ref="F23642" r:id="rId47278" display="https://www.bing.com/maps?cp=34.961922~-118.124208&amp;style=o&amp;lvl=18&amp;dir=0&amp;sp=point.34.961922_-118.124208_Edwards Sanborn E1A" xr:uid="{B616FB6C-B7A1-441B-9813-92D725EFFB6D}"/>
    <hyperlink ref="E23643" r:id="rId47279" display="https://www.google.com/maps/@34.941507,-118.129025,450m/data=!3m1!1e3!4m5!3m4!1s0x0:0x0!8m2!3d34.941507!4d-118.129025" xr:uid="{A43D9021-1A60-47A4-8E21-02DE2C943011}"/>
    <hyperlink ref="F23643" r:id="rId47280" display="https://www.bing.com/maps?cp=34.941507~-118.129025&amp;style=o&amp;lvl=18&amp;dir=0&amp;sp=point.34.941507_-118.129025_Edwards Sanborn E2" xr:uid="{CDB6B116-FC02-4FA3-8FD6-29CB54FF24BA}"/>
    <hyperlink ref="E23644" r:id="rId47281" display="https://www.google.com/maps/@34.941507,-118.129025,450m/data=!3m1!1e3!4m5!3m4!1s0x0:0x0!8m2!3d34.941507!4d-118.129025" xr:uid="{4A150A6B-41B0-4DC0-B0CA-6D5A51DCC36F}"/>
    <hyperlink ref="F23644" r:id="rId47282" display="https://www.bing.com/maps?cp=34.941507~-118.129025&amp;style=o&amp;lvl=18&amp;dir=0&amp;sp=point.34.941507_-118.129025_Edwards Sanborn E2" xr:uid="{21635789-B532-4051-98F7-E26D24C84C52}"/>
    <hyperlink ref="E23645" r:id="rId47283" display="https://www.google.com/maps/@39.752297,-104.667388,450m/data=!3m1!1e3!4m5!3m4!1s0x0:0x0!8m2!3d39.752297!4d-104.667388" xr:uid="{69317CF5-72F3-4A3F-89EE-0C270503C94F}"/>
    <hyperlink ref="F23645" r:id="rId47284" display="https://www.bing.com/maps?cp=39.752297~-104.667388&amp;style=o&amp;lvl=18&amp;dir=0&amp;sp=point.39.752297_-104.667388_Venture 1 - 1A CSG" xr:uid="{9725C9E0-C9F6-476D-8F24-17EFEE033875}"/>
    <hyperlink ref="E23646" r:id="rId47285" display="https://www.google.com/maps/@32.286048,-106.744529,450m/data=!3m1!1e3!4m5!3m4!1s0x0:0x0!8m2!3d32.286048!4d-106.744529" xr:uid="{D1DF5FE5-BF59-405E-8587-EBA344C4AEFD}"/>
    <hyperlink ref="F23646" r:id="rId47286" display="https://www.bing.com/maps?cp=32.286048~-106.744529&amp;style=o&amp;lvl=18&amp;dir=0&amp;sp=point.32.286048_-106.744529_NMSU Solar and Storage" xr:uid="{C6CBB8AE-7852-4CE7-AF93-75E9EEB8C1C2}"/>
    <hyperlink ref="E23647" r:id="rId47287" display="https://www.google.com/maps/@32.286048,-106.744529,450m/data=!3m1!1e3!4m5!3m4!1s0x0:0x0!8m2!3d32.286048!4d-106.744529" xr:uid="{247A045C-54C2-4B7E-ABB7-67B7E11F3949}"/>
    <hyperlink ref="F23647" r:id="rId47288" display="https://www.bing.com/maps?cp=32.286048~-106.744529&amp;style=o&amp;lvl=18&amp;dir=0&amp;sp=point.32.286048_-106.744529_NMSU Solar and Storage" xr:uid="{2B567DEB-5B4C-4241-ADCB-597FC4B6FF3F}"/>
    <hyperlink ref="E23648" r:id="rId47289" display="https://www.google.com/maps/@35.660109,-82.598383,450m/data=!3m1!1e3!4m5!3m4!1s0x0:0x0!8m2!3d35.660109!4d-82.598383" xr:uid="{C1E8D07E-821D-4BFA-9658-A670D9C8B22F}"/>
    <hyperlink ref="F23648" r:id="rId47290" display="https://www.bing.com/maps?cp=35.660109~-82.598383&amp;style=o&amp;lvl=18&amp;dir=0&amp;sp=point.35.660109_-82.598383_Woodfin Solar" xr:uid="{94438D3D-F3A6-4C16-8CB6-AE7017C8391F}"/>
    <hyperlink ref="E23649" r:id="rId47291" display="https://www.google.com/maps/@32.764483,-97.169261,450m/data=!3m1!1e3!4m5!3m4!1s0x0:0x0!8m2!3d32.764483!4d-97.169261" xr:uid="{155A1817-F151-4F7E-BFF7-29778A6E1C8A}"/>
    <hyperlink ref="F23649" r:id="rId47292" display="https://www.bing.com/maps?cp=32.764483~-97.169261&amp;style=o&amp;lvl=18&amp;dir=0&amp;sp=point.32.764483_-97.169261_WAL1455" xr:uid="{7B3CF8C0-5C99-45D7-AEA1-F021ED6F716C}"/>
    <hyperlink ref="E23650" r:id="rId47293" display="https://www.google.com/maps/@32.764483,-97.169261,450m/data=!3m1!1e3!4m5!3m4!1s0x0:0x0!8m2!3d32.764483!4d-97.169261" xr:uid="{2B536CDD-D41F-413A-9559-93B3CEC5CB54}"/>
    <hyperlink ref="F23650" r:id="rId47294" display="https://www.bing.com/maps?cp=32.764483~-97.169261&amp;style=o&amp;lvl=18&amp;dir=0&amp;sp=point.32.764483_-97.169261_WAL1455" xr:uid="{105D88B2-4318-41CC-AD77-52F5F876847F}"/>
    <hyperlink ref="E23651" r:id="rId47295" display="https://www.google.com/maps/@32.764483,-97.169261,450m/data=!3m1!1e3!4m5!3m4!1s0x0:0x0!8m2!3d32.764483!4d-97.169261" xr:uid="{E47CBDC7-740F-42E4-93AC-01979C9343C8}"/>
    <hyperlink ref="F23651" r:id="rId47296" display="https://www.bing.com/maps?cp=32.764483~-97.169261&amp;style=o&amp;lvl=18&amp;dir=0&amp;sp=point.32.764483_-97.169261_WAL1455" xr:uid="{477044F3-FD66-46DA-9B8D-F37BB2778ED8}"/>
    <hyperlink ref="E23652" r:id="rId47297" display="https://www.google.com/maps/@32.668729,-97.131834,450m/data=!3m1!1e3!4m5!3m4!1s0x0:0x0!8m2!3d32.668729!4d-97.131834" xr:uid="{FDEB0233-BC77-473F-89DA-475EA9C776AF}"/>
    <hyperlink ref="F23652" r:id="rId47298" display="https://www.bing.com/maps?cp=32.668729~-97.131834&amp;style=o&amp;lvl=18&amp;dir=0&amp;sp=point.32.668729_-97.131834_WAL1801" xr:uid="{1CD33D35-2A97-4C26-9302-6989AB3FD486}"/>
    <hyperlink ref="E23653" r:id="rId47299" display="https://www.google.com/maps/@32.668729,-97.131834,450m/data=!3m1!1e3!4m5!3m4!1s0x0:0x0!8m2!3d32.668729!4d-97.131834" xr:uid="{7D3C935D-F51A-4165-9625-69C50C6C9191}"/>
    <hyperlink ref="F23653" r:id="rId47300" display="https://www.bing.com/maps?cp=32.668729~-97.131834&amp;style=o&amp;lvl=18&amp;dir=0&amp;sp=point.32.668729_-97.131834_WAL1801" xr:uid="{132AF415-90A7-4097-ACB2-3F9C00ED1EB9}"/>
    <hyperlink ref="E23654" r:id="rId47301" display="https://www.google.com/maps/@32.668729,-97.131834,450m/data=!3m1!1e3!4m5!3m4!1s0x0:0x0!8m2!3d32.668729!4d-97.131834" xr:uid="{85CF8EB3-AB42-4ABB-BDF4-02ABAD8E4173}"/>
    <hyperlink ref="F23654" r:id="rId47302" display="https://www.bing.com/maps?cp=32.668729~-97.131834&amp;style=o&amp;lvl=18&amp;dir=0&amp;sp=point.32.668729_-97.131834_WAL1801" xr:uid="{2EA51107-6508-4C74-90A4-313DED7BAD96}"/>
    <hyperlink ref="E23655" r:id="rId47303" display="https://www.google.com/maps/@29.853797,-95.509083,450m/data=!3m1!1e3!4m5!3m4!1s0x0:0x0!8m2!3d29.853797!4d-95.509083" xr:uid="{E32948AD-F348-45A0-B0A1-7FF5B8C0E082}"/>
    <hyperlink ref="F23655" r:id="rId47304" display="https://www.bing.com/maps?cp=29.853797~-95.509083&amp;style=o&amp;lvl=18&amp;dir=0&amp;sp=point.29.853797_-95.509083_WAL2257" xr:uid="{22EE4511-1B92-4A61-8A4B-0993D598DB36}"/>
    <hyperlink ref="E23656" r:id="rId47305" display="https://www.google.com/maps/@29.853797,-95.509083,450m/data=!3m1!1e3!4m5!3m4!1s0x0:0x0!8m2!3d29.853797!4d-95.509083" xr:uid="{85895D9E-18FF-4FEC-8234-01B8FEDADA43}"/>
    <hyperlink ref="F23656" r:id="rId47306" display="https://www.bing.com/maps?cp=29.853797~-95.509083&amp;style=o&amp;lvl=18&amp;dir=0&amp;sp=point.29.853797_-95.509083_WAL2257" xr:uid="{966FC89B-CBA5-432D-B418-8C7CD65DA84D}"/>
    <hyperlink ref="E23657" r:id="rId47307" display="https://www.google.com/maps/@29.853797,-95.509083,450m/data=!3m1!1e3!4m5!3m4!1s0x0:0x0!8m2!3d29.853797!4d-95.509083" xr:uid="{D0BF9757-7E86-4B18-A7F6-E5FB1C20FA58}"/>
    <hyperlink ref="F23657" r:id="rId47308" display="https://www.bing.com/maps?cp=29.853797~-95.509083&amp;style=o&amp;lvl=18&amp;dir=0&amp;sp=point.29.853797_-95.509083_WAL2257" xr:uid="{86BFEBAE-33A5-4888-B23C-FE92801CFDD9}"/>
    <hyperlink ref="E23658" r:id="rId47309" display="https://www.google.com/maps/@29.817549,-94.900456,450m/data=!3m1!1e3!4m5!3m4!1s0x0:0x0!8m2!3d29.817549!4d-94.900456" xr:uid="{4B936571-FF39-4278-8AF5-CEA3D3EBE264}"/>
    <hyperlink ref="F23658" r:id="rId47310" display="https://www.bing.com/maps?cp=29.817549~-94.900456&amp;style=o&amp;lvl=18&amp;dir=0&amp;sp=point.29.817549_-94.900456_WAL2439" xr:uid="{A8E7B346-3860-45D9-81D2-EADBB20BE6F8}"/>
    <hyperlink ref="E23659" r:id="rId47311" display="https://www.google.com/maps/@29.817549,-94.900456,450m/data=!3m1!1e3!4m5!3m4!1s0x0:0x0!8m2!3d29.817549!4d-94.900456" xr:uid="{EBBC5781-4189-4F78-853B-00AF979F6419}"/>
    <hyperlink ref="F23659" r:id="rId47312" display="https://www.bing.com/maps?cp=29.817549~-94.900456&amp;style=o&amp;lvl=18&amp;dir=0&amp;sp=point.29.817549_-94.900456_WAL2439" xr:uid="{675BF2B4-ABE1-44A4-871E-CC12091B58F1}"/>
    <hyperlink ref="E23660" r:id="rId47313" display="https://www.google.com/maps/@29.817549,-94.900456,450m/data=!3m1!1e3!4m5!3m4!1s0x0:0x0!8m2!3d29.817549!4d-94.900456" xr:uid="{0042C6DE-DDCE-4075-BAFD-9856B6DCA48E}"/>
    <hyperlink ref="F23660" r:id="rId47314" display="https://www.bing.com/maps?cp=29.817549~-94.900456&amp;style=o&amp;lvl=18&amp;dir=0&amp;sp=point.29.817549_-94.900456_WAL2439" xr:uid="{410F143D-0786-45A4-B50A-228688599F4E}"/>
    <hyperlink ref="E23661" r:id="rId47315" display="https://www.google.com/maps/@32.793829,-96.689543,450m/data=!3m1!1e3!4m5!3m4!1s0x0:0x0!8m2!3d32.793829!4d-96.689543" xr:uid="{6C2E4873-9AAB-47E8-9E74-4FF3613193AD}"/>
    <hyperlink ref="F23661" r:id="rId47316" display="https://www.bing.com/maps?cp=32.793829~-96.689543&amp;style=o&amp;lvl=18&amp;dir=0&amp;sp=point.32.793829_-96.689543_WAL2667" xr:uid="{1AECB78B-F418-4391-8F73-824B06542D8B}"/>
    <hyperlink ref="E23662" r:id="rId47317" display="https://www.google.com/maps/@32.793829,-96.689543,450m/data=!3m1!1e3!4m5!3m4!1s0x0:0x0!8m2!3d32.793829!4d-96.689543" xr:uid="{5D8E7C3E-4271-4B13-ABEB-E319322B4B47}"/>
    <hyperlink ref="F23662" r:id="rId47318" display="https://www.bing.com/maps?cp=32.793829~-96.689543&amp;style=o&amp;lvl=18&amp;dir=0&amp;sp=point.32.793829_-96.689543_WAL2667" xr:uid="{4B5DC491-FF88-43AB-9FD7-6F4562DB4913}"/>
    <hyperlink ref="E23663" r:id="rId47319" display="https://www.google.com/maps/@32.793829,-96.689543,450m/data=!3m1!1e3!4m5!3m4!1s0x0:0x0!8m2!3d32.793829!4d-96.689543" xr:uid="{B4D9FFFA-B4FC-4BFB-8BFC-23F11E303770}"/>
    <hyperlink ref="F23663" r:id="rId47320" display="https://www.bing.com/maps?cp=32.793829~-96.689543&amp;style=o&amp;lvl=18&amp;dir=0&amp;sp=point.32.793829_-96.689543_WAL2667" xr:uid="{E8EC2741-7ED7-4DAE-876A-D682A06B4F62}"/>
    <hyperlink ref="E23664" r:id="rId47321" display="https://www.google.com/maps/@29.693424,-95.210408,450m/data=!3m1!1e3!4m5!3m4!1s0x0:0x0!8m2!3d29.693424!4d-95.210408" xr:uid="{CF1BF5B1-3C44-44C7-913D-93A751B73D1C}"/>
    <hyperlink ref="F23664" r:id="rId47322" display="https://www.bing.com/maps?cp=29.693424~-95.210408&amp;style=o&amp;lvl=18&amp;dir=0&amp;sp=point.29.693424_-95.210408_WAL2724" xr:uid="{5F45C769-973F-48EB-B91E-5D2347C8F260}"/>
    <hyperlink ref="E23665" r:id="rId47323" display="https://www.google.com/maps/@29.693424,-95.210408,450m/data=!3m1!1e3!4m5!3m4!1s0x0:0x0!8m2!3d29.693424!4d-95.210408" xr:uid="{BE74E705-B913-490F-9F4A-BC22140B8DB2}"/>
    <hyperlink ref="F23665" r:id="rId47324" display="https://www.bing.com/maps?cp=29.693424~-95.210408&amp;style=o&amp;lvl=18&amp;dir=0&amp;sp=point.29.693424_-95.210408_WAL2724" xr:uid="{645EE449-F02A-49B5-BE1F-777BB922F1EE}"/>
    <hyperlink ref="E23666" r:id="rId47325" display="https://www.google.com/maps/@29.693424,-95.210408,450m/data=!3m1!1e3!4m5!3m4!1s0x0:0x0!8m2!3d29.693424!4d-95.210408" xr:uid="{F0608C23-065F-488E-B3F6-F0FC5A3FAEFE}"/>
    <hyperlink ref="F23666" r:id="rId47326" display="https://www.bing.com/maps?cp=29.693424~-95.210408&amp;style=o&amp;lvl=18&amp;dir=0&amp;sp=point.29.693424_-95.210408_WAL2724" xr:uid="{81735AA6-F08E-4D14-B341-BADCEE19724C}"/>
    <hyperlink ref="E23667" r:id="rId47327" display="https://www.google.com/maps/@33.097094,-96.798596,450m/data=!3m1!1e3!4m5!3m4!1s0x0:0x0!8m2!3d33.097094!4d-96.798596" xr:uid="{C138CD76-CA49-4630-8C40-3E1FDB0852DC}"/>
    <hyperlink ref="F23667" r:id="rId47328" display="https://www.bing.com/maps?cp=33.097094~-96.798596&amp;style=o&amp;lvl=18&amp;dir=0&amp;sp=point.33.097094_-96.798596_WAL2883" xr:uid="{0BFE9598-A428-48D1-954F-1A03CB096876}"/>
    <hyperlink ref="E23668" r:id="rId47329" display="https://www.google.com/maps/@33.097094,-96.798596,450m/data=!3m1!1e3!4m5!3m4!1s0x0:0x0!8m2!3d33.097094!4d-96.798596" xr:uid="{8D0FF4DD-DA8B-43BC-BD5D-4CD78D6656E0}"/>
    <hyperlink ref="F23668" r:id="rId47330" display="https://www.bing.com/maps?cp=33.097094~-96.798596&amp;style=o&amp;lvl=18&amp;dir=0&amp;sp=point.33.097094_-96.798596_WAL2883" xr:uid="{DC63B76F-29D3-4080-8881-8AD0353CECBF}"/>
    <hyperlink ref="E23669" r:id="rId47331" display="https://www.google.com/maps/@33.097094,-96.798596,450m/data=!3m1!1e3!4m5!3m4!1s0x0:0x0!8m2!3d33.097094!4d-96.798596" xr:uid="{A0BE07C0-C5F5-400D-952D-23C31411B4DC}"/>
    <hyperlink ref="F23669" r:id="rId47332" display="https://www.bing.com/maps?cp=33.097094~-96.798596&amp;style=o&amp;lvl=18&amp;dir=0&amp;sp=point.33.097094_-96.798596_WAL2883" xr:uid="{09BE5416-EDD5-4269-8E0A-908E32344972}"/>
    <hyperlink ref="E23670" r:id="rId47333" display="https://www.google.com/maps/@32.895170,-97.286531,450m/data=!3m1!1e3!4m5!3m4!1s0x0:0x0!8m2!3d32.895170!4d-97.286531" xr:uid="{1100712C-C45A-458C-9081-A0C2F7E575B9}"/>
    <hyperlink ref="F23670" r:id="rId47334" display="https://www.bing.com/maps?cp=32.895170~-97.286531&amp;style=o&amp;lvl=18&amp;dir=0&amp;sp=point.32.895170_-97.286531_WAL2980" xr:uid="{7D0323F4-3CA6-4881-9F69-4DE7717B59D2}"/>
    <hyperlink ref="E23671" r:id="rId47335" display="https://www.google.com/maps/@32.895170,-97.286531,450m/data=!3m1!1e3!4m5!3m4!1s0x0:0x0!8m2!3d32.895170!4d-97.286531" xr:uid="{7A632BE6-98BA-4F79-BD37-D67D2F80E345}"/>
    <hyperlink ref="F23671" r:id="rId47336" display="https://www.bing.com/maps?cp=32.895170~-97.286531&amp;style=o&amp;lvl=18&amp;dir=0&amp;sp=point.32.895170_-97.286531_WAL2980" xr:uid="{8BAF13A1-C2E5-4BBD-ACBC-A1DD417A8FB4}"/>
    <hyperlink ref="E23672" r:id="rId47337" display="https://www.google.com/maps/@32.895170,-97.286531,450m/data=!3m1!1e3!4m5!3m4!1s0x0:0x0!8m2!3d32.895170!4d-97.286531" xr:uid="{F56082CB-AB6A-4DC1-9E07-9419F851AA70}"/>
    <hyperlink ref="F23672" r:id="rId47338" display="https://www.bing.com/maps?cp=32.895170~-97.286531&amp;style=o&amp;lvl=18&amp;dir=0&amp;sp=point.32.895170_-97.286531_WAL2980" xr:uid="{DE8E8BD4-EDC6-4D2D-B46B-0D01BD00513A}"/>
    <hyperlink ref="E23673" r:id="rId47339" display="https://www.google.com/maps/@29.613582,-95.644645,450m/data=!3m1!1e3!4m5!3m4!1s0x0:0x0!8m2!3d29.613582!4d-95.644645" xr:uid="{8B8CED55-5EBB-41C3-9099-2315EF895E51}"/>
    <hyperlink ref="F23673" r:id="rId47340" display="https://www.bing.com/maps?cp=29.613582~-95.644645&amp;style=o&amp;lvl=18&amp;dir=0&amp;sp=point.29.613582_-95.644645_WAL2993" xr:uid="{608152A2-7D46-4AA4-AB2A-4247F43592FB}"/>
    <hyperlink ref="E23674" r:id="rId47341" display="https://www.google.com/maps/@29.613582,-95.644645,450m/data=!3m1!1e3!4m5!3m4!1s0x0:0x0!8m2!3d29.613582!4d-95.644645" xr:uid="{602AC87F-A4A4-4442-9F65-131377FEF198}"/>
    <hyperlink ref="F23674" r:id="rId47342" display="https://www.bing.com/maps?cp=29.613582~-95.644645&amp;style=o&amp;lvl=18&amp;dir=0&amp;sp=point.29.613582_-95.644645_WAL2993" xr:uid="{E40028EE-6CEA-4561-A2BC-C23394637CDE}"/>
    <hyperlink ref="E23675" r:id="rId47343" display="https://www.google.com/maps/@29.613582,-95.644645,450m/data=!3m1!1e3!4m5!3m4!1s0x0:0x0!8m2!3d29.613582!4d-95.644645" xr:uid="{40C4736C-72C0-41E8-9ECB-B20998498895}"/>
    <hyperlink ref="F23675" r:id="rId47344" display="https://www.bing.com/maps?cp=29.613582~-95.644645&amp;style=o&amp;lvl=18&amp;dir=0&amp;sp=point.29.613582_-95.644645_WAL2993" xr:uid="{E76DBE91-5358-4F20-8426-FB2DD0A878C1}"/>
    <hyperlink ref="E23676" r:id="rId47345" display="https://www.google.com/maps/@32.262460,-98.207541,450m/data=!3m1!1e3!4m5!3m4!1s0x0:0x0!8m2!3d32.262460!4d-98.207541" xr:uid="{7598FC7D-41D5-483D-AD9F-F3A17B5ECC55}"/>
    <hyperlink ref="F23676" r:id="rId47346" display="https://www.bing.com/maps?cp=32.262460~-98.207541&amp;style=o&amp;lvl=18&amp;dir=0&amp;sp=point.32.262460_-98.207541_TPE Erath Solar, LLC" xr:uid="{10346CFF-5F63-413D-9F87-233AE14A9B10}"/>
    <hyperlink ref="E23677" r:id="rId47347" display="https://www.google.com/maps/@32.842209,-96.598028,450m/data=!3m1!1e3!4m5!3m4!1s0x0:0x0!8m2!3d32.842209!4d-96.598028" xr:uid="{8DAE14C2-A02E-4661-A952-86C2F36B6F63}"/>
    <hyperlink ref="F23677" r:id="rId47348" display="https://www.bing.com/maps?cp=32.842209~-96.598028&amp;style=o&amp;lvl=18&amp;dir=0&amp;sp=point.32.842209_-96.598028_WAL3224" xr:uid="{05FAB825-967D-42E8-B902-FF18768B3B5D}"/>
    <hyperlink ref="E23678" r:id="rId47349" display="https://www.google.com/maps/@32.842209,-96.598028,450m/data=!3m1!1e3!4m5!3m4!1s0x0:0x0!8m2!3d32.842209!4d-96.598028" xr:uid="{B61FBBC9-B358-47E2-AD41-D06A3DCB0BF3}"/>
    <hyperlink ref="F23678" r:id="rId47350" display="https://www.bing.com/maps?cp=32.842209~-96.598028&amp;style=o&amp;lvl=18&amp;dir=0&amp;sp=point.32.842209_-96.598028_WAL3224" xr:uid="{D55726C0-11E5-4093-A1E9-0DF26AE60F95}"/>
    <hyperlink ref="E23679" r:id="rId47351" display="https://www.google.com/maps/@32.842209,-96.598028,450m/data=!3m1!1e3!4m5!3m4!1s0x0:0x0!8m2!3d32.842209!4d-96.598028" xr:uid="{D2C69711-586E-448F-B988-E503E037D5CF}"/>
    <hyperlink ref="F23679" r:id="rId47352" display="https://www.bing.com/maps?cp=32.842209~-96.598028&amp;style=o&amp;lvl=18&amp;dir=0&amp;sp=point.32.842209_-96.598028_WAL3224" xr:uid="{9DFE1F2C-F344-495A-8E90-190CECFEF4AA}"/>
    <hyperlink ref="E23680" r:id="rId47353" display="https://www.google.com/maps/@29.783981,-95.804075,450m/data=!3m1!1e3!4m5!3m4!1s0x0:0x0!8m2!3d29.783981!4d-95.804075" xr:uid="{1E149918-4149-46D6-8B36-49EB4EE3CC09}"/>
    <hyperlink ref="F23680" r:id="rId47354" display="https://www.bing.com/maps?cp=29.783981~-95.804075&amp;style=o&amp;lvl=18&amp;dir=0&amp;sp=point.29.783981_-95.804075_WAL3226" xr:uid="{601D39DD-5FE4-471E-B312-0BD20D6684FF}"/>
    <hyperlink ref="E23681" r:id="rId47355" display="https://www.google.com/maps/@29.783981,-95.804075,450m/data=!3m1!1e3!4m5!3m4!1s0x0:0x0!8m2!3d29.783981!4d-95.804075" xr:uid="{BD0EEC41-A005-4A34-B7CF-BEDB5B7A383F}"/>
    <hyperlink ref="F23681" r:id="rId47356" display="https://www.bing.com/maps?cp=29.783981~-95.804075&amp;style=o&amp;lvl=18&amp;dir=0&amp;sp=point.29.783981_-95.804075_WAL3226" xr:uid="{F21C4A7F-DFEE-48B9-A0B4-794EC3C57F16}"/>
    <hyperlink ref="E23682" r:id="rId47357" display="https://www.google.com/maps/@29.783981,-95.804075,450m/data=!3m1!1e3!4m5!3m4!1s0x0:0x0!8m2!3d29.783981!4d-95.804075" xr:uid="{7E2B3F21-20D2-488D-85A9-E3F9923DAC16}"/>
    <hyperlink ref="F23682" r:id="rId47358" display="https://www.bing.com/maps?cp=29.783981~-95.804075&amp;style=o&amp;lvl=18&amp;dir=0&amp;sp=point.29.783981_-95.804075_WAL3226" xr:uid="{A6F56658-84A5-481B-BC86-8A89D27274AD}"/>
    <hyperlink ref="E23683" r:id="rId47359" display="https://www.google.com/maps/@32.666740,-97.209254,450m/data=!3m1!1e3!4m5!3m4!1s0x0:0x0!8m2!3d32.666740!4d-97.209254" xr:uid="{618F8833-1EE0-4E02-A489-4395474C39A7}"/>
    <hyperlink ref="F23683" r:id="rId47360" display="https://www.bing.com/maps?cp=32.666740~-97.209254&amp;style=o&amp;lvl=18&amp;dir=0&amp;sp=point.32.666740_-97.209254_WAL3284" xr:uid="{C0686902-29AB-4EB3-935A-21B332A1BAB0}"/>
    <hyperlink ref="E23684" r:id="rId47361" display="https://www.google.com/maps/@32.666740,-97.209254,450m/data=!3m1!1e3!4m5!3m4!1s0x0:0x0!8m2!3d32.666740!4d-97.209254" xr:uid="{42298AC0-3927-4E48-9B0C-1DE57AF7DAC4}"/>
    <hyperlink ref="F23684" r:id="rId47362" display="https://www.bing.com/maps?cp=32.666740~-97.209254&amp;style=o&amp;lvl=18&amp;dir=0&amp;sp=point.32.666740_-97.209254_WAL3284" xr:uid="{24022805-92CC-4D40-BC0B-FE9662F371B9}"/>
    <hyperlink ref="E23685" r:id="rId47363" display="https://www.google.com/maps/@32.666740,-97.209254,450m/data=!3m1!1e3!4m5!3m4!1s0x0:0x0!8m2!3d32.666740!4d-97.209254" xr:uid="{B282FAC5-9C6D-4D18-8D9A-5C3D23B1F97D}"/>
    <hyperlink ref="F23685" r:id="rId47364" display="https://www.bing.com/maps?cp=32.666740~-97.209254&amp;style=o&amp;lvl=18&amp;dir=0&amp;sp=point.32.666740_-97.209254_WAL3284" xr:uid="{74A4D8FD-B06A-4CE2-8DED-F9D41A510D4A}"/>
    <hyperlink ref="E23686" r:id="rId47365" display="https://www.google.com/maps/@32.597320,-96.946914,450m/data=!3m1!1e3!4m5!3m4!1s0x0:0x0!8m2!3d32.597320!4d-96.946914" xr:uid="{09EAC8B7-DB5C-4919-BE8F-438CD4709EF9}"/>
    <hyperlink ref="F23686" r:id="rId47366" display="https://www.bing.com/maps?cp=32.597320~-96.946914&amp;style=o&amp;lvl=18&amp;dir=0&amp;sp=point.32.597320_-96.946914_WAL3285" xr:uid="{4337C946-CD1B-41BF-9EE4-EB45C561DC12}"/>
    <hyperlink ref="E23687" r:id="rId47367" display="https://www.google.com/maps/@32.597320,-96.946914,450m/data=!3m1!1e3!4m5!3m4!1s0x0:0x0!8m2!3d32.597320!4d-96.946914" xr:uid="{639115CA-B354-42A6-B37D-651994564625}"/>
    <hyperlink ref="F23687" r:id="rId47368" display="https://www.bing.com/maps?cp=32.597320~-96.946914&amp;style=o&amp;lvl=18&amp;dir=0&amp;sp=point.32.597320_-96.946914_WAL3285" xr:uid="{AC3AF1E8-EE83-4622-BDC5-B2E092841EA4}"/>
    <hyperlink ref="E23688" r:id="rId47369" display="https://www.google.com/maps/@32.597320,-96.946914,450m/data=!3m1!1e3!4m5!3m4!1s0x0:0x0!8m2!3d32.597320!4d-96.946914" xr:uid="{185272B5-AFE2-4F78-A586-FE21D2F91C3D}"/>
    <hyperlink ref="F23688" r:id="rId47370" display="https://www.bing.com/maps?cp=32.597320~-96.946914&amp;style=o&amp;lvl=18&amp;dir=0&amp;sp=point.32.597320_-96.946914_WAL3285" xr:uid="{829F9FAF-F200-4FE8-8D97-B7AD472441D8}"/>
    <hyperlink ref="E23689" r:id="rId47371" display="https://www.google.com/maps/@29.920574,-95.602626,450m/data=!3m1!1e3!4m5!3m4!1s0x0:0x0!8m2!3d29.920574!4d-95.602626" xr:uid="{210C15F2-C148-4420-8229-EFEE41D74884}"/>
    <hyperlink ref="F23689" r:id="rId47372" display="https://www.bing.com/maps?cp=29.920574~-95.602626&amp;style=o&amp;lvl=18&amp;dir=0&amp;sp=point.29.920574_-95.602626_WAL3297" xr:uid="{DC2E086E-C9CE-4D25-A29D-11319C56797C}"/>
    <hyperlink ref="E23690" r:id="rId47373" display="https://www.google.com/maps/@29.920574,-95.602626,450m/data=!3m1!1e3!4m5!3m4!1s0x0:0x0!8m2!3d29.920574!4d-95.602626" xr:uid="{2C391FB9-D68D-479B-9789-F3DEA08B2EF9}"/>
    <hyperlink ref="F23690" r:id="rId47374" display="https://www.bing.com/maps?cp=29.920574~-95.602626&amp;style=o&amp;lvl=18&amp;dir=0&amp;sp=point.29.920574_-95.602626_WAL3297" xr:uid="{73EB5F0B-DC3D-4634-8577-812DF3701C48}"/>
    <hyperlink ref="E23691" r:id="rId47375" display="https://www.google.com/maps/@29.920574,-95.602626,450m/data=!3m1!1e3!4m5!3m4!1s0x0:0x0!8m2!3d29.920574!4d-95.602626" xr:uid="{05D404EB-DA7C-481D-A8FA-E09674E702C2}"/>
    <hyperlink ref="F23691" r:id="rId47376" display="https://www.bing.com/maps?cp=29.920574~-95.602626&amp;style=o&amp;lvl=18&amp;dir=0&amp;sp=point.29.920574_-95.602626_WAL3297" xr:uid="{216B4A68-2FCB-4882-8B80-504E391D9D68}"/>
    <hyperlink ref="E23692" r:id="rId47377" display="https://www.google.com/maps/@29.535168,-95.018815,450m/data=!3m1!1e3!4m5!3m4!1s0x0:0x0!8m2!3d29.535168!4d-95.018815" xr:uid="{72B8C8CE-F2B7-4DA0-BE23-7F05C4BF13AC}"/>
    <hyperlink ref="F23692" r:id="rId47378" display="https://www.bing.com/maps?cp=29.535168~-95.018815&amp;style=o&amp;lvl=18&amp;dir=0&amp;sp=point.29.535168_-95.018815_WAL3298" xr:uid="{CCB87024-E461-441A-BF07-769ABE73A604}"/>
    <hyperlink ref="E23693" r:id="rId47379" display="https://www.google.com/maps/@29.535168,-95.018815,450m/data=!3m1!1e3!4m5!3m4!1s0x0:0x0!8m2!3d29.535168!4d-95.018815" xr:uid="{92C0F344-D9E9-4885-ADD7-106351514709}"/>
    <hyperlink ref="F23693" r:id="rId47380" display="https://www.bing.com/maps?cp=29.535168~-95.018815&amp;style=o&amp;lvl=18&amp;dir=0&amp;sp=point.29.535168_-95.018815_WAL3298" xr:uid="{16B56BB2-9200-49C3-A7E3-08EFC26969D3}"/>
    <hyperlink ref="E23694" r:id="rId47381" display="https://www.google.com/maps/@29.535168,-95.018815,450m/data=!3m1!1e3!4m5!3m4!1s0x0:0x0!8m2!3d29.535168!4d-95.018815" xr:uid="{6144615B-068B-473E-ACDA-D5C42969DEB0}"/>
    <hyperlink ref="F23694" r:id="rId47382" display="https://www.bing.com/maps?cp=29.535168~-95.018815&amp;style=o&amp;lvl=18&amp;dir=0&amp;sp=point.29.535168_-95.018815_WAL3298" xr:uid="{AF5A4B57-A722-4B92-86F8-B4FCD24C9291}"/>
    <hyperlink ref="E23695" r:id="rId47383" display="https://www.google.com/maps/@29.679366,-95.561400,450m/data=!3m1!1e3!4m5!3m4!1s0x0:0x0!8m2!3d29.679366!4d-95.561400" xr:uid="{372E4E63-5D38-41EF-9579-3ED56FCC88B4}"/>
    <hyperlink ref="F23695" r:id="rId47384" display="https://www.bing.com/maps?cp=29.679366~-95.561400&amp;style=o&amp;lvl=18&amp;dir=0&amp;sp=point.29.679366_-95.561400_WAL3302" xr:uid="{4702CDE8-F291-4BD8-ADD7-9FDC4A17918B}"/>
    <hyperlink ref="E23696" r:id="rId47385" display="https://www.google.com/maps/@29.679366,-95.561400,450m/data=!3m1!1e3!4m5!3m4!1s0x0:0x0!8m2!3d29.679366!4d-95.561400" xr:uid="{735CC320-DE0E-468C-B1C1-78E3ED682AE8}"/>
    <hyperlink ref="F23696" r:id="rId47386" display="https://www.bing.com/maps?cp=29.679366~-95.561400&amp;style=o&amp;lvl=18&amp;dir=0&amp;sp=point.29.679366_-95.561400_WAL3302" xr:uid="{395958FE-53C4-4500-BF57-DD7AEBD94FDD}"/>
    <hyperlink ref="E23697" r:id="rId47387" display="https://www.google.com/maps/@29.679366,-95.561400,450m/data=!3m1!1e3!4m5!3m4!1s0x0:0x0!8m2!3d29.679366!4d-95.561400" xr:uid="{7433A322-4AB4-4428-8E3A-2E3FEB6CA72C}"/>
    <hyperlink ref="F23697" r:id="rId47388" display="https://www.bing.com/maps?cp=29.679366~-95.561400&amp;style=o&amp;lvl=18&amp;dir=0&amp;sp=point.29.679366_-95.561400_WAL3302" xr:uid="{6BCAC72F-2750-4764-9F1D-7D2E704BCA7F}"/>
    <hyperlink ref="E23698" r:id="rId47389" display="https://www.google.com/maps/@26.260742,-98.315859,450m/data=!3m1!1e3!4m5!3m4!1s0x0:0x0!8m2!3d26.260742!4d-98.315859" xr:uid="{9876C1FC-A9DB-4EE6-8407-E52D49EC1FFF}"/>
    <hyperlink ref="F23698" r:id="rId47390" display="https://www.bing.com/maps?cp=26.260742~-98.315859&amp;style=o&amp;lvl=18&amp;dir=0&amp;sp=point.26.260742_-98.315859_WAL3320" xr:uid="{BF6A01C1-D910-4717-A16E-F437FE6E4251}"/>
    <hyperlink ref="E23699" r:id="rId47391" display="https://www.google.com/maps/@26.260742,-98.315859,450m/data=!3m1!1e3!4m5!3m4!1s0x0:0x0!8m2!3d26.260742!4d-98.315859" xr:uid="{69E3E81C-34FB-486F-BA96-B53F861A2F18}"/>
    <hyperlink ref="F23699" r:id="rId47392" display="https://www.bing.com/maps?cp=26.260742~-98.315859&amp;style=o&amp;lvl=18&amp;dir=0&amp;sp=point.26.260742_-98.315859_WAL3320" xr:uid="{D8ADA079-083F-457B-A26B-CEDF9A998576}"/>
    <hyperlink ref="E23700" r:id="rId47393" display="https://www.google.com/maps/@26.260742,-98.315859,450m/data=!3m1!1e3!4m5!3m4!1s0x0:0x0!8m2!3d26.260742!4d-98.315859" xr:uid="{D1354A04-DAD3-4970-B6F3-A355A17A84F0}"/>
    <hyperlink ref="F23700" r:id="rId47394" display="https://www.bing.com/maps?cp=26.260742~-98.315859&amp;style=o&amp;lvl=18&amp;dir=0&amp;sp=point.26.260742_-98.315859_WAL3320" xr:uid="{741FC89C-D0B4-4EF0-B9BC-8C8222664646}"/>
    <hyperlink ref="E23701" r:id="rId47395" display="https://www.google.com/maps/@30.190279,-95.589487,450m/data=!3m1!1e3!4m5!3m4!1s0x0:0x0!8m2!3d30.190279!4d-95.589487" xr:uid="{88579D7C-3725-4C0D-B3A7-95447DDA18B7}"/>
    <hyperlink ref="F23701" r:id="rId47396" display="https://www.bing.com/maps?cp=30.190279~-95.589487&amp;style=o&amp;lvl=18&amp;dir=0&amp;sp=point.30.190279_-95.589487_WAL3390" xr:uid="{083224B4-1166-4C9B-AC6F-F5BA59CBA457}"/>
    <hyperlink ref="E23702" r:id="rId47397" display="https://www.google.com/maps/@30.190279,-95.589487,450m/data=!3m1!1e3!4m5!3m4!1s0x0:0x0!8m2!3d30.190279!4d-95.589487" xr:uid="{D04E6B08-D548-42D0-ABEA-846AD4828046}"/>
    <hyperlink ref="F23702" r:id="rId47398" display="https://www.bing.com/maps?cp=30.190279~-95.589487&amp;style=o&amp;lvl=18&amp;dir=0&amp;sp=point.30.190279_-95.589487_WAL3390" xr:uid="{0257073D-34A9-434D-8F71-A245CCC980FD}"/>
    <hyperlink ref="E23703" r:id="rId47399" display="https://www.google.com/maps/@30.190279,-95.589487,450m/data=!3m1!1e3!4m5!3m4!1s0x0:0x0!8m2!3d30.190279!4d-95.589487" xr:uid="{81BBB825-9C13-4BD6-B468-50046D53D955}"/>
    <hyperlink ref="F23703" r:id="rId47400" display="https://www.bing.com/maps?cp=30.190279~-95.589487&amp;style=o&amp;lvl=18&amp;dir=0&amp;sp=point.30.190279_-95.589487_WAL3390" xr:uid="{A7820562-6AAB-4754-808F-DBA6D5BF8007}"/>
    <hyperlink ref="E23704" r:id="rId47401" display="https://www.google.com/maps/@36.017438,-106.945963,450m/data=!3m1!1e3!4m5!3m4!1s0x0:0x0!8m2!3d36.017438!4d-106.945963" xr:uid="{4733AED1-1BB1-4BB5-B642-E9ADEED862B0}"/>
    <hyperlink ref="F23704" r:id="rId47402" display="https://www.bing.com/maps?cp=36.017438~-106.945963&amp;style=o&amp;lvl=18&amp;dir=0&amp;sp=point.36.017438_-106.945963_Cuba 2.5ac, LLC" xr:uid="{DAC84DB1-95E7-4CBD-8182-6FEF530313DA}"/>
    <hyperlink ref="E23705" r:id="rId47403" display="https://www.google.com/maps/@42.063506,-89.496181,450m/data=!3m1!1e3!4m5!3m4!1s0x0:0x0!8m2!3d42.063506!4d-89.496181" xr:uid="{C244A9DB-A547-41C2-97DB-FCD23C9BEBD7}"/>
    <hyperlink ref="F23705" r:id="rId47404" display="https://www.bing.com/maps?cp=42.063506~-89.496181&amp;style=o&amp;lvl=18&amp;dir=0&amp;sp=point.42.063506_-89.496181_Mt. Morris Solar CSG" xr:uid="{7D0B2343-A208-4AFF-AF36-17A2870FCC61}"/>
    <hyperlink ref="E23706" r:id="rId47405" display="https://www.google.com/maps/@43.781770,-91.949740,450m/data=!3m1!1e3!4m5!3m4!1s0x0:0x0!8m2!3d43.781770!4d-91.949740" xr:uid="{5106FDF8-5CBF-4CDC-86E3-5CC0DEB9B0F8}"/>
    <hyperlink ref="F23706" r:id="rId47406" display="https://www.bing.com/maps?cp=43.781770~-91.949740&amp;style=o&amp;lvl=18&amp;dir=0&amp;sp=point.43.781770_-91.949740_Hazel" xr:uid="{BFFA6BF9-B3D2-4D02-A07F-C82520DA5DE2}"/>
    <hyperlink ref="E23707" r:id="rId47407" display="https://www.google.com/maps/@43.746090,-92.129430,450m/data=!3m1!1e3!4m5!3m4!1s0x0:0x0!8m2!3d43.746090!4d-92.129430" xr:uid="{A548E121-08B3-4602-8FCC-3333BE14C455}"/>
    <hyperlink ref="F23707" r:id="rId47408" display="https://www.bing.com/maps?cp=43.746090~-92.129430&amp;style=o&amp;lvl=18&amp;dir=0&amp;sp=point.43.746090_-92.129430_Fountain" xr:uid="{6C89A0FF-1F47-488D-8583-8136385AE312}"/>
    <hyperlink ref="E23708" r:id="rId47409" display="https://www.google.com/maps/@36.597542,-120.362336,450m/data=!3m1!1e3!4m5!3m4!1s0x0:0x0!8m2!3d36.597542!4d-120.362336" xr:uid="{33FF247A-B7CB-478D-9DE5-BCD722B2403E}"/>
    <hyperlink ref="F23708" r:id="rId47410" display="https://www.bing.com/maps?cp=36.597542~-120.362336&amp;style=o&amp;lvl=18&amp;dir=0&amp;sp=point.36.597542_-120.362336_Scarlet Solar (CA)" xr:uid="{9890966E-88A7-4250-9514-6329FCE9C1AD}"/>
    <hyperlink ref="E23709" r:id="rId47411" display="https://www.google.com/maps/@36.597542,-120.362336,450m/data=!3m1!1e3!4m5!3m4!1s0x0:0x0!8m2!3d36.597542!4d-120.362336" xr:uid="{E29139C0-6251-4802-A955-B79C78CBE92A}"/>
    <hyperlink ref="F23709" r:id="rId47412" display="https://www.bing.com/maps?cp=36.597542~-120.362336&amp;style=o&amp;lvl=18&amp;dir=0&amp;sp=point.36.597542_-120.362336_Scarlet Solar (CA)" xr:uid="{ACC4F5E4-678E-468C-ACC0-950C4EBA5879}"/>
    <hyperlink ref="E23710" r:id="rId47413" display="https://www.google.com/maps/@35.823716,-119.062255,450m/data=!3m1!1e3!4m5!3m4!1s0x0:0x0!8m2!3d35.823716!4d-119.062255" xr:uid="{DC5570ED-6FE7-4E51-A3B2-72D0EE2A31D7}"/>
    <hyperlink ref="F23710" r:id="rId47414" display="https://www.bing.com/maps?cp=35.823716~-119.062255&amp;style=o&amp;lvl=18&amp;dir=0&amp;sp=point.35.823716_-119.062255_Luciana" xr:uid="{569383D6-920D-47A3-8D02-D5FDC007E2FC}"/>
    <hyperlink ref="E23711" r:id="rId47415" display="https://www.google.com/maps/@35.816094,-81.371656,450m/data=!3m1!1e3!4m5!3m4!1s0x0:0x0!8m2!3d35.816094!4d-81.371656" xr:uid="{E20CBC8E-0266-4315-9979-1E43C553992E}"/>
    <hyperlink ref="F23711" r:id="rId47416" display="https://www.bing.com/maps?cp=35.816094~-81.371656&amp;style=o&amp;lvl=18&amp;dir=0&amp;sp=point.35.816094_-81.371656_Brighter Future Solar" xr:uid="{CCBA3E82-1239-41D1-9C8C-9B264C5CE761}"/>
    <hyperlink ref="E23712" r:id="rId47417" display="https://www.google.com/maps/@35.804953,-117.350572,450m/data=!3m1!1e3!4m5!3m4!1s0x0:0x0!8m2!3d35.804953!4d-117.350572" xr:uid="{1DC828BC-4BF7-4DF0-8E9D-BD2CBBD75463}"/>
    <hyperlink ref="F23712" r:id="rId47418" display="https://www.bing.com/maps?cp=35.804953~-117.350572&amp;style=o&amp;lvl=18&amp;dir=0&amp;sp=point.35.804953_-117.350572_Trona Solar III" xr:uid="{0F994110-19D8-480D-A8E8-EBC38F7AFC09}"/>
    <hyperlink ref="E23713" r:id="rId47419" display="https://www.google.com/maps/@31.197283,-103.361769,450m/data=!3m1!1e3!4m5!3m4!1s0x0:0x0!8m2!3d31.197283!4d-103.361769" xr:uid="{CD672583-06BF-4E42-8A0D-7F5F4AFD35B8}"/>
    <hyperlink ref="F23713" r:id="rId47420" display="https://www.bing.com/maps?cp=31.197283~-103.361769&amp;style=o&amp;lvl=18&amp;dir=0&amp;sp=point.31.197283_-103.361769_Flower Valley I" xr:uid="{30C3C27A-7FFC-424D-BC68-1963F5C79100}"/>
    <hyperlink ref="E23714" r:id="rId47421" display="https://www.google.com/maps/@31.451150,-103.096242,450m/data=!3m1!1e3!4m5!3m4!1s0x0:0x0!8m2!3d31.451150!4d-103.096242" xr:uid="{92BDC660-6CD6-4387-85CE-EA7EC4C60091}"/>
    <hyperlink ref="F23714" r:id="rId47422" display="https://www.bing.com/maps?cp=31.451150~-103.096242&amp;style=o&amp;lvl=18&amp;dir=0&amp;sp=point.31.451150_-103.096242_Swoose I" xr:uid="{76F15984-BBCF-49C2-849D-4E9528C1E7EE}"/>
    <hyperlink ref="E23715" r:id="rId47423" display="https://www.google.com/maps/@30.759560,-103.067860,450m/data=!3m1!1e3!4m5!3m4!1s0x0:0x0!8m2!3d30.759560!4d-103.067860" xr:uid="{D7BC31A7-200D-4528-9907-FA2E71C0D11B}"/>
    <hyperlink ref="F23715" r:id="rId47424" display="https://www.bing.com/maps?cp=30.759560~-103.067860&amp;style=o&amp;lvl=18&amp;dir=0&amp;sp=point.30.759560_-103.067860_Triple Butte I" xr:uid="{4D876170-1AC7-45DB-8501-8FCDDFEB017D}"/>
    <hyperlink ref="E23716" r:id="rId47425" display="https://www.google.com/maps/@42.099720,-88.031041,450m/data=!3m1!1e3!4m5!3m4!1s0x0:0x0!8m2!3d42.099720!4d-88.031041" xr:uid="{D29C7D56-3567-4B6D-8948-39252C439FAE}"/>
    <hyperlink ref="F23716" r:id="rId47426" display="https://www.bing.com/maps?cp=42.099720~-88.031041&amp;style=o&amp;lvl=18&amp;dir=0&amp;sp=point.42.099720_-88.031041_NorthropGrummanSolar(Rolling Meadows,IL)" xr:uid="{5470BEE9-AD31-42E3-A91D-BE749B7BDEA3}"/>
    <hyperlink ref="E23717" r:id="rId47427" display="https://www.google.com/maps/@41.753932,-87.789421,450m/data=!3m1!1e3!4m5!3m4!1s0x0:0x0!8m2!3d41.753932!4d-87.789421" xr:uid="{E373871B-096D-4AD6-94D9-19A069143345}"/>
    <hyperlink ref="F23717" r:id="rId47428" display="https://www.bing.com/maps?cp=41.753932~-87.789421&amp;style=o&amp;lvl=18&amp;dir=0&amp;sp=point.41.753932_-87.789421_FedEx Chicago Solar Facility" xr:uid="{D3EB1F43-6F74-422E-8276-D462178A3D10}"/>
    <hyperlink ref="E23718" r:id="rId47429" display="https://www.google.com/maps/@41.381481,-88.272411,450m/data=!3m1!1e3!4m5!3m4!1s0x0:0x0!8m2!3d41.381481!4d-88.272411" xr:uid="{328D4753-18FC-41BC-ADB2-A21D19CA5DEB}"/>
    <hyperlink ref="F23718" r:id="rId47430" display="https://www.bing.com/maps?cp=41.381481~-88.272411&amp;style=o&amp;lvl=18&amp;dir=0&amp;sp=point.41.381481_-88.272411_GE-Hitachi Solar - Morris, IL" xr:uid="{C42E9B8B-46B8-44BA-9D4C-01DA52C46EEB}"/>
    <hyperlink ref="E23719" r:id="rId47431" display="https://www.google.com/maps/@33.715016,-117.853984,450m/data=!3m1!1e3!4m5!3m4!1s0x0:0x0!8m2!3d33.715016!4d-117.853984" xr:uid="{36BDBC9A-2EF1-4BA8-A573-AB80B9E541FD}"/>
    <hyperlink ref="F23719" r:id="rId47432" display="https://www.bing.com/maps?cp=33.715016~-117.853984&amp;style=o&amp;lvl=18&amp;dir=0&amp;sp=point.33.715016_-117.853984_Santa Ana Storage 2" xr:uid="{6A4B9E94-360A-4400-B5C5-D286BDF2CF95}"/>
    <hyperlink ref="E23720" r:id="rId47433" display="https://www.google.com/maps/@32.959048,-96.816640,450m/data=!3m1!1e3!4m5!3m4!1s0x0:0x0!8m2!3d32.959048!4d-96.816640" xr:uid="{7A5CA7D3-021D-45F7-8EE1-0A4DD89E89FF}"/>
    <hyperlink ref="F23720" r:id="rId47434" display="https://www.bing.com/maps?cp=32.959048~-96.816640&amp;style=o&amp;lvl=18&amp;dir=0&amp;sp=point.32.959048_-96.816640_WAL3406" xr:uid="{52B9902E-5CD3-42CB-B6F0-56B3A2703406}"/>
    <hyperlink ref="E23721" r:id="rId47435" display="https://www.google.com/maps/@32.959048,-96.816640,450m/data=!3m1!1e3!4m5!3m4!1s0x0:0x0!8m2!3d32.959048!4d-96.816640" xr:uid="{02BAC555-0076-44E5-B48B-257F9C4C32F0}"/>
    <hyperlink ref="F23721" r:id="rId47436" display="https://www.bing.com/maps?cp=32.959048~-96.816640&amp;style=o&amp;lvl=18&amp;dir=0&amp;sp=point.32.959048_-96.816640_WAL3406" xr:uid="{6B08A719-71E9-46DC-A5D5-ECE4FF84DBFC}"/>
    <hyperlink ref="E23722" r:id="rId47437" display="https://www.google.com/maps/@32.959048,-96.816640,450m/data=!3m1!1e3!4m5!3m4!1s0x0:0x0!8m2!3d32.959048!4d-96.816640" xr:uid="{FDC1E6DC-CD8B-41DE-9327-3AB48EE2C172}"/>
    <hyperlink ref="F23722" r:id="rId47438" display="https://www.bing.com/maps?cp=32.959048~-96.816640&amp;style=o&amp;lvl=18&amp;dir=0&amp;sp=point.32.959048_-96.816640_WAL3406" xr:uid="{4BC9FAE6-124A-4B42-AA23-F3E77A2FC3CB}"/>
    <hyperlink ref="E23723" r:id="rId47439" display="https://www.google.com/maps/@29.630428,-95.237434,450m/data=!3m1!1e3!4m5!3m4!1s0x0:0x0!8m2!3d29.630428!4d-95.237434" xr:uid="{70A2BB34-6918-4325-A798-B5D7EFD2F5B1}"/>
    <hyperlink ref="F23723" r:id="rId47440" display="https://www.bing.com/maps?cp=29.630428~-95.237434&amp;style=o&amp;lvl=18&amp;dir=0&amp;sp=point.29.630428_-95.237434_WAL3425" xr:uid="{282D9CA1-18CA-4B98-A4DE-D6FBB7DF84E2}"/>
    <hyperlink ref="E23724" r:id="rId47441" display="https://www.google.com/maps/@29.630428,-95.237434,450m/data=!3m1!1e3!4m5!3m4!1s0x0:0x0!8m2!3d29.630428!4d-95.237434" xr:uid="{04F7AD81-86B8-4B87-A5C0-92E7046A86C5}"/>
    <hyperlink ref="F23724" r:id="rId47442" display="https://www.bing.com/maps?cp=29.630428~-95.237434&amp;style=o&amp;lvl=18&amp;dir=0&amp;sp=point.29.630428_-95.237434_WAL3425" xr:uid="{8FF8E75F-6102-415A-9FA7-F81070F74B81}"/>
    <hyperlink ref="E23725" r:id="rId47443" display="https://www.google.com/maps/@29.630428,-95.237434,450m/data=!3m1!1e3!4m5!3m4!1s0x0:0x0!8m2!3d29.630428!4d-95.237434" xr:uid="{915FA99E-1BB4-4A59-8C6F-FEF572DBFADA}"/>
    <hyperlink ref="F23725" r:id="rId47444" display="https://www.bing.com/maps?cp=29.630428~-95.237434&amp;style=o&amp;lvl=18&amp;dir=0&amp;sp=point.29.630428_-95.237434_WAL3425" xr:uid="{E7AC0101-1B03-4FC8-9076-946E4B9968DF}"/>
    <hyperlink ref="E23726" r:id="rId47445" display="https://www.google.com/maps/@32.592923,-96.879836,450m/data=!3m1!1e3!4m5!3m4!1s0x0:0x0!8m2!3d32.592923!4d-96.879836" xr:uid="{AF2709D3-1847-42F3-9976-9D8986E2C04F}"/>
    <hyperlink ref="F23726" r:id="rId47446" display="https://www.bing.com/maps?cp=32.592923~-96.879836&amp;style=o&amp;lvl=18&amp;dir=0&amp;sp=point.32.592923_-96.879836_WAL3432" xr:uid="{20A61471-2467-49D8-95CE-4063D7E32552}"/>
    <hyperlink ref="E23727" r:id="rId47447" display="https://www.google.com/maps/@32.592923,-96.879836,450m/data=!3m1!1e3!4m5!3m4!1s0x0:0x0!8m2!3d32.592923!4d-96.879836" xr:uid="{72125EDD-0D98-4FA2-BE49-4608D6469FDD}"/>
    <hyperlink ref="F23727" r:id="rId47448" display="https://www.bing.com/maps?cp=32.592923~-96.879836&amp;style=o&amp;lvl=18&amp;dir=0&amp;sp=point.32.592923_-96.879836_WAL3432" xr:uid="{6C16D39D-2270-45A9-9D09-11BE118461C6}"/>
    <hyperlink ref="E23728" r:id="rId47449" display="https://www.google.com/maps/@32.592923,-96.879836,450m/data=!3m1!1e3!4m5!3m4!1s0x0:0x0!8m2!3d32.592923!4d-96.879836" xr:uid="{F1DD3D3F-2588-459A-AF2E-DBB887855483}"/>
    <hyperlink ref="F23728" r:id="rId47450" display="https://www.bing.com/maps?cp=32.592923~-96.879836&amp;style=o&amp;lvl=18&amp;dir=0&amp;sp=point.32.592923_-96.879836_WAL3432" xr:uid="{20F01B51-E6DD-4ED7-B70E-62E8CC770A5B}"/>
    <hyperlink ref="E23729" r:id="rId47451" display="https://www.google.com/maps/@29.805990,-95.165200,450m/data=!3m1!1e3!4m5!3m4!1s0x0:0x0!8m2!3d29.805990!4d-95.165200" xr:uid="{6A0203B9-5A63-409A-BE1B-A221B3D9CBB9}"/>
    <hyperlink ref="F23729" r:id="rId47452" display="https://www.bing.com/maps?cp=29.805990~-95.165200&amp;style=o&amp;lvl=18&amp;dir=0&amp;sp=point.29.805990_-95.165200_WAL3500" xr:uid="{63854401-5392-4106-8436-9681126CA064}"/>
    <hyperlink ref="E23730" r:id="rId47453" display="https://www.google.com/maps/@29.805990,-95.165200,450m/data=!3m1!1e3!4m5!3m4!1s0x0:0x0!8m2!3d29.805990!4d-95.165200" xr:uid="{E2162E84-D281-47DE-B8A7-1242AEC2038E}"/>
    <hyperlink ref="F23730" r:id="rId47454" display="https://www.bing.com/maps?cp=29.805990~-95.165200&amp;style=o&amp;lvl=18&amp;dir=0&amp;sp=point.29.805990_-95.165200_WAL3500" xr:uid="{36FC9FC3-8DB9-4555-84D4-AB1211CDD3EA}"/>
    <hyperlink ref="E23731" r:id="rId47455" display="https://www.google.com/maps/@29.805990,-95.165200,450m/data=!3m1!1e3!4m5!3m4!1s0x0:0x0!8m2!3d29.805990!4d-95.165200" xr:uid="{7FDB0FF9-6C28-4E90-95AC-C81B3ACAC0EF}"/>
    <hyperlink ref="F23731" r:id="rId47456" display="https://www.bing.com/maps?cp=29.805990~-95.165200&amp;style=o&amp;lvl=18&amp;dir=0&amp;sp=point.29.805990_-95.165200_WAL3500" xr:uid="{9BD065BD-7E88-433D-95AF-0279DB445C57}"/>
    <hyperlink ref="E23732" r:id="rId47457" display="https://www.google.com/maps/@29.545976,-95.235941,450m/data=!3m1!1e3!4m5!3m4!1s0x0:0x0!8m2!3d29.545976!4d-95.235941" xr:uid="{8D674D81-F747-4EA5-BF7E-212046E6BE3D}"/>
    <hyperlink ref="F23732" r:id="rId47458" display="https://www.bing.com/maps?cp=29.545976~-95.235941&amp;style=o&amp;lvl=18&amp;dir=0&amp;sp=point.29.545976_-95.235941_WAL3510" xr:uid="{47BB03BB-41A1-44D6-847B-C4025297F249}"/>
    <hyperlink ref="E23733" r:id="rId47459" display="https://www.google.com/maps/@29.122000,-96.276000,450m/data=!3m1!1e3!4m5!3m4!1s0x0:0x0!8m2!3d29.122000!4d-96.276000" xr:uid="{6AF9FC92-D49E-4CAE-B6E3-06C77E7C800F}"/>
    <hyperlink ref="F23733" r:id="rId47460" display="https://www.bing.com/maps?cp=29.122000~-96.276000&amp;style=o&amp;lvl=18&amp;dir=0&amp;sp=point.29.122000_-96.276000_Aktina Solar" xr:uid="{C9011A51-A82A-4041-A2B0-C6253BE95A84}"/>
    <hyperlink ref="E23734" r:id="rId47461" display="https://www.google.com/maps/@35.016440,-118.122500,450m/data=!3m1!1e3!4m5!3m4!1s0x0:0x0!8m2!3d35.016440!4d-118.122500" xr:uid="{5BF1CB7F-4DE8-4889-9F02-6105E0A8D4C4}"/>
    <hyperlink ref="F23734" r:id="rId47462" display="https://www.bing.com/maps?cp=35.016440~-118.122500&amp;style=o&amp;lvl=18&amp;dir=0&amp;sp=point.35.016440_-118.122500_Edwards Sanborn S3" xr:uid="{ACCDE5E4-1D6F-4CF8-9C09-D59614A118A1}"/>
    <hyperlink ref="E23735" r:id="rId47463" display="https://www.google.com/maps/@35.016440,-118.122500,450m/data=!3m1!1e3!4m5!3m4!1s0x0:0x0!8m2!3d35.016440!4d-118.122500" xr:uid="{99350F46-14A9-438F-B2E2-28ABD622A764}"/>
    <hyperlink ref="F23735" r:id="rId47464" display="https://www.bing.com/maps?cp=35.016440~-118.122500&amp;style=o&amp;lvl=18&amp;dir=0&amp;sp=point.35.016440_-118.122500_Edwards Sanborn S3" xr:uid="{A3268A16-C057-4A3C-8700-2153069AB506}"/>
    <hyperlink ref="E23736" r:id="rId47465" display="https://www.google.com/maps/@35.027690,-118.132840,450m/data=!3m1!1e3!4m5!3m4!1s0x0:0x0!8m2!3d35.027690!4d-118.132840" xr:uid="{FFC0FC5D-4265-4D2F-8DBD-7BB0CD4E4331}"/>
    <hyperlink ref="F23736" r:id="rId47466" display="https://www.bing.com/maps?cp=35.027690~-118.132840&amp;style=o&amp;lvl=18&amp;dir=0&amp;sp=point.35.027690_-118.132840_Edwards Sanborn S1" xr:uid="{EE74350B-9146-449E-845E-81B25F892F3A}"/>
    <hyperlink ref="E23737" r:id="rId47467" display="https://www.google.com/maps/@35.027690,-118.132840,450m/data=!3m1!1e3!4m5!3m4!1s0x0:0x0!8m2!3d35.027690!4d-118.132840" xr:uid="{DA8BEA18-A1BD-436C-8849-FDD072ACB603}"/>
    <hyperlink ref="F23737" r:id="rId47468" display="https://www.bing.com/maps?cp=35.027690~-118.132840&amp;style=o&amp;lvl=18&amp;dir=0&amp;sp=point.35.027690_-118.132840_Edwards Sanborn S1" xr:uid="{706FFDE6-21FE-460D-A68C-6DC5FCF24058}"/>
    <hyperlink ref="E23738" r:id="rId47469" display="https://www.google.com/maps/@44.041050,-91.766900,450m/data=!3m1!1e3!4m5!3m4!1s0x0:0x0!8m2!3d44.041050!4d-91.766900" xr:uid="{72A0CDC7-D8C8-4471-A798-7944309793EA}"/>
    <hyperlink ref="F23738" r:id="rId47470" display="https://www.bing.com/maps?cp=44.041050~-91.766900&amp;style=o&amp;lvl=18&amp;dir=0&amp;sp=point.44.041050_-91.766900_Stockton (MN)" xr:uid="{330AF5AA-DF89-420D-BC6E-27AEF160E038}"/>
    <hyperlink ref="E23739" r:id="rId47471" display="https://www.google.com/maps/@42.685295,-73.824937,450m/data=!3m1!1e3!4m5!3m4!1s0x0:0x0!8m2!3d42.685295!4d-73.824937" xr:uid="{F74D7491-AF6C-47AC-B7F1-C14D336F1414}"/>
    <hyperlink ref="F23739" r:id="rId47472" display="https://www.bing.com/maps?cp=42.685295~-73.824937&amp;style=o&amp;lvl=18&amp;dir=0&amp;sp=point.42.685295_-73.824937_Capital Hill Solar LLC" xr:uid="{8CA4820C-8C4D-4B91-A0C0-A47EE3A464DC}"/>
    <hyperlink ref="E23740" r:id="rId47473" display="https://www.google.com/maps/@43.806600,-91.791594,450m/data=!3m1!1e3!4m5!3m4!1s0x0:0x0!8m2!3d43.806600!4d-91.791594" xr:uid="{C39514A3-FCCC-46FD-9937-1D433AD1FE3B}"/>
    <hyperlink ref="F23740" r:id="rId47474" display="https://www.bing.com/maps?cp=43.806600~-91.791594&amp;style=o&amp;lvl=18&amp;dir=0&amp;sp=point.43.806600_-91.791594_Rushford Village" xr:uid="{DD7F414E-2659-41E7-8A98-3AF0B5374B84}"/>
    <hyperlink ref="E23741" r:id="rId47475" display="https://www.google.com/maps/@27.612565,-99.471825,450m/data=!3m1!1e3!4m5!3m4!1s0x0:0x0!8m2!3d27.612565!4d-99.471825" xr:uid="{C99492D6-3E3D-4EFF-B8BC-A90E287ED4BA}"/>
    <hyperlink ref="F23741" r:id="rId47476" display="https://www.bing.com/maps?cp=27.612565~-99.471825&amp;style=o&amp;lvl=18&amp;dir=0&amp;sp=point.27.612565_-99.471825_WAL3518" xr:uid="{36BC17E3-039E-46A2-8BDA-5996295EADED}"/>
    <hyperlink ref="E23742" r:id="rId47477" display="https://www.google.com/maps/@27.612565,-99.471825,450m/data=!3m1!1e3!4m5!3m4!1s0x0:0x0!8m2!3d27.612565!4d-99.471825" xr:uid="{336DA246-0233-46C6-B677-0CB9763FAC80}"/>
    <hyperlink ref="F23742" r:id="rId47478" display="https://www.bing.com/maps?cp=27.612565~-99.471825&amp;style=o&amp;lvl=18&amp;dir=0&amp;sp=point.27.612565_-99.471825_WAL3518" xr:uid="{98BBD7D6-FDDD-428B-9684-2C40C8505F94}"/>
    <hyperlink ref="E23743" r:id="rId47479" display="https://www.google.com/maps/@27.612565,-99.471825,450m/data=!3m1!1e3!4m5!3m4!1s0x0:0x0!8m2!3d27.612565!4d-99.471825" xr:uid="{C2C91243-847B-4088-8E64-1214997D996A}"/>
    <hyperlink ref="F23743" r:id="rId47480" display="https://www.bing.com/maps?cp=27.612565~-99.471825&amp;style=o&amp;lvl=18&amp;dir=0&amp;sp=point.27.612565_-99.471825_WAL3518" xr:uid="{4A475F21-D3D3-4D61-8666-3E93D0F61793}"/>
    <hyperlink ref="E23744" r:id="rId47481" display="https://www.google.com/maps/@29.557643,-95.382896,450m/data=!3m1!1e3!4m5!3m4!1s0x0:0x0!8m2!3d29.557643!4d-95.382896" xr:uid="{D86D547A-B7F1-4ED2-B71E-E0F31D43D5E0}"/>
    <hyperlink ref="F23744" r:id="rId47482" display="https://www.bing.com/maps?cp=29.557643~-95.382896&amp;style=o&amp;lvl=18&amp;dir=0&amp;sp=point.29.557643_-95.382896_WAL3572" xr:uid="{5C92AC3F-0637-4E44-B0BD-AA2411E21CE5}"/>
    <hyperlink ref="E23745" r:id="rId47483" display="https://www.google.com/maps/@29.723550,-95.465390,450m/data=!3m1!1e3!4m5!3m4!1s0x0:0x0!8m2!3d29.723550!4d-95.465390" xr:uid="{0DB9B617-A37C-4DDC-8D2A-FF4437664747}"/>
    <hyperlink ref="F23745" r:id="rId47484" display="https://www.bing.com/maps?cp=29.723550~-95.465390&amp;style=o&amp;lvl=18&amp;dir=0&amp;sp=point.29.723550_-95.465390_WAL3584" xr:uid="{85683F89-BA72-4F91-BFFD-98B1D0CA284E}"/>
    <hyperlink ref="E23746" r:id="rId47485" display="https://www.google.com/maps/@29.723550,-95.465390,450m/data=!3m1!1e3!4m5!3m4!1s0x0:0x0!8m2!3d29.723550!4d-95.465390" xr:uid="{7DAEC03F-8624-442F-B056-D816D73E1700}"/>
    <hyperlink ref="F23746" r:id="rId47486" display="https://www.bing.com/maps?cp=29.723550~-95.465390&amp;style=o&amp;lvl=18&amp;dir=0&amp;sp=point.29.723550_-95.465390_WAL3584" xr:uid="{EAA449FD-97B2-41C3-A1D4-47BFE8B2827D}"/>
    <hyperlink ref="E23747" r:id="rId47487" display="https://www.google.com/maps/@29.723550,-95.465390,450m/data=!3m1!1e3!4m5!3m4!1s0x0:0x0!8m2!3d29.723550!4d-95.465390" xr:uid="{A7AD3B2D-2143-47FF-9C46-18C9C9AE09A7}"/>
    <hyperlink ref="F23747" r:id="rId47488" display="https://www.bing.com/maps?cp=29.723550~-95.465390&amp;style=o&amp;lvl=18&amp;dir=0&amp;sp=point.29.723550_-95.465390_WAL3584" xr:uid="{4B91D007-F4D6-48F0-93FF-4014DA556F15}"/>
    <hyperlink ref="E23748" r:id="rId47489" display="https://www.google.com/maps/@32.576636,-97.338514,450m/data=!3m1!1e3!4m5!3m4!1s0x0:0x0!8m2!3d32.576636!4d-97.338514" xr:uid="{07905A4C-668B-48FB-BAC9-DAD8C3858464}"/>
    <hyperlink ref="F23748" r:id="rId47490" display="https://www.bing.com/maps?cp=32.576636~-97.338514&amp;style=o&amp;lvl=18&amp;dir=0&amp;sp=point.32.576636_-97.338514_WAL3631" xr:uid="{10EB5E14-F708-4836-8123-7155019E0507}"/>
    <hyperlink ref="E23749" r:id="rId47491" display="https://www.google.com/maps/@32.576636,-97.338514,450m/data=!3m1!1e3!4m5!3m4!1s0x0:0x0!8m2!3d32.576636!4d-97.338514" xr:uid="{8851DD75-70D3-43F8-93D2-54DA4F3F1C17}"/>
    <hyperlink ref="F23749" r:id="rId47492" display="https://www.bing.com/maps?cp=32.576636~-97.338514&amp;style=o&amp;lvl=18&amp;dir=0&amp;sp=point.32.576636_-97.338514_WAL3631" xr:uid="{28BEBCEA-A2BC-43CB-B7A1-A247EFC55E7D}"/>
    <hyperlink ref="E23750" r:id="rId47493" display="https://www.google.com/maps/@32.576636,-97.338514,450m/data=!3m1!1e3!4m5!3m4!1s0x0:0x0!8m2!3d32.576636!4d-97.338514" xr:uid="{AD1A7337-5B82-4E0C-B959-E66AF5481ACF}"/>
    <hyperlink ref="F23750" r:id="rId47494" display="https://www.bing.com/maps?cp=32.576636~-97.338514&amp;style=o&amp;lvl=18&amp;dir=0&amp;sp=point.32.576636_-97.338514_WAL3631" xr:uid="{1CEE7450-4C17-4326-BFAE-9339CC4F2872}"/>
    <hyperlink ref="E23751" r:id="rId47495" display="https://www.google.com/maps/@32.765261,-97.483775,450m/data=!3m1!1e3!4m5!3m4!1s0x0:0x0!8m2!3d32.765261!4d-97.483775" xr:uid="{F4126E87-9F4D-46C2-B4D1-C5A449C771F6}"/>
    <hyperlink ref="F23751" r:id="rId47496" display="https://www.bing.com/maps?cp=32.765261~-97.483775&amp;style=o&amp;lvl=18&amp;dir=0&amp;sp=point.32.765261_-97.483775_WAL3773" xr:uid="{34EDFF1D-1A6F-49F6-A85B-F2CA86383105}"/>
    <hyperlink ref="E23752" r:id="rId47497" display="https://www.google.com/maps/@32.765261,-97.483775,450m/data=!3m1!1e3!4m5!3m4!1s0x0:0x0!8m2!3d32.765261!4d-97.483775" xr:uid="{DD7129F3-FA79-4B6E-BDCA-6FE51982A3D3}"/>
    <hyperlink ref="F23752" r:id="rId47498" display="https://www.bing.com/maps?cp=32.765261~-97.483775&amp;style=o&amp;lvl=18&amp;dir=0&amp;sp=point.32.765261_-97.483775_WAL3773" xr:uid="{A1AA0025-36F4-48FB-B192-7771B4C71137}"/>
    <hyperlink ref="E23753" r:id="rId47499" display="https://www.google.com/maps/@32.765261,-97.483775,450m/data=!3m1!1e3!4m5!3m4!1s0x0:0x0!8m2!3d32.765261!4d-97.483775" xr:uid="{749670B3-5514-4865-BAF4-2603005910E0}"/>
    <hyperlink ref="F23753" r:id="rId47500" display="https://www.bing.com/maps?cp=32.765261~-97.483775&amp;style=o&amp;lvl=18&amp;dir=0&amp;sp=point.32.765261_-97.483775_WAL3773" xr:uid="{4F434556-D001-40E0-A785-DECE84D36812}"/>
    <hyperlink ref="E23754" r:id="rId47501" display="https://www.google.com/maps/@33.179721,-96.883994,450m/data=!3m1!1e3!4m5!3m4!1s0x0:0x0!8m2!3d33.179721!4d-96.883994" xr:uid="{20D651C7-EF61-439F-A38D-F0482B1F64C8}"/>
    <hyperlink ref="F23754" r:id="rId47502" display="https://www.bing.com/maps?cp=33.179721~-96.883994&amp;style=o&amp;lvl=18&amp;dir=0&amp;sp=point.33.179721_-96.883994_WAL3777" xr:uid="{7D62D820-9B08-4A11-9856-1D954FE7699A}"/>
    <hyperlink ref="E23755" r:id="rId47503" display="https://www.google.com/maps/@29.690142,-95.774624,450m/data=!3m1!1e3!4m5!3m4!1s0x0:0x0!8m2!3d29.690142!4d-95.774624" xr:uid="{B5A11F11-B955-429B-BF76-B7B34861FE04}"/>
    <hyperlink ref="F23755" r:id="rId47504" display="https://www.bing.com/maps?cp=29.690142~-95.774624&amp;style=o&amp;lvl=18&amp;dir=0&amp;sp=point.29.690142_-95.774624_WAL3827" xr:uid="{38524790-361D-4D10-BFDC-75D6098EFE81}"/>
    <hyperlink ref="E23756" r:id="rId47505" display="https://www.google.com/maps/@29.690142,-95.774624,450m/data=!3m1!1e3!4m5!3m4!1s0x0:0x0!8m2!3d29.690142!4d-95.774624" xr:uid="{44179106-D791-47E9-BE86-4D30803F0F09}"/>
    <hyperlink ref="F23756" r:id="rId47506" display="https://www.bing.com/maps?cp=29.690142~-95.774624&amp;style=o&amp;lvl=18&amp;dir=0&amp;sp=point.29.690142_-95.774624_WAL3827" xr:uid="{9C5748ED-4AE1-4CD0-AC6A-041F5CF9197E}"/>
    <hyperlink ref="E23757" r:id="rId47507" display="https://www.google.com/maps/@29.690142,-95.774624,450m/data=!3m1!1e3!4m5!3m4!1s0x0:0x0!8m2!3d29.690142!4d-95.774624" xr:uid="{BA38121E-33A9-4D27-A9D4-31E195306A55}"/>
    <hyperlink ref="F23757" r:id="rId47508" display="https://www.bing.com/maps?cp=29.690142~-95.774624&amp;style=o&amp;lvl=18&amp;dir=0&amp;sp=point.29.690142_-95.774624_WAL3827" xr:uid="{C9AE7070-AE27-48DE-8DED-7944A4E15E2D}"/>
    <hyperlink ref="E23758" r:id="rId47509" display="https://www.google.com/maps/@26.267703,-98.204552,450m/data=!3m1!1e3!4m5!3m4!1s0x0:0x0!8m2!3d26.267703!4d-98.204552" xr:uid="{37768245-6EF3-4B42-A4F9-8B035B956E38}"/>
    <hyperlink ref="F23758" r:id="rId47510" display="https://www.bing.com/maps?cp=26.267703~-98.204552&amp;style=o&amp;lvl=18&amp;dir=0&amp;sp=point.26.267703_-98.204552_WAL3886" xr:uid="{8AE56ABF-AC4F-4474-91D3-96B70A203585}"/>
    <hyperlink ref="E23759" r:id="rId47511" display="https://www.google.com/maps/@26.267703,-98.204552,450m/data=!3m1!1e3!4m5!3m4!1s0x0:0x0!8m2!3d26.267703!4d-98.204552" xr:uid="{5907FA1D-A853-4D28-B7C6-993DFFA97717}"/>
    <hyperlink ref="F23759" r:id="rId47512" display="https://www.bing.com/maps?cp=26.267703~-98.204552&amp;style=o&amp;lvl=18&amp;dir=0&amp;sp=point.26.267703_-98.204552_WAL3886" xr:uid="{F819517E-F108-4E83-8E03-17AFABF0E419}"/>
    <hyperlink ref="E23760" r:id="rId47513" display="https://www.google.com/maps/@26.267703,-98.204552,450m/data=!3m1!1e3!4m5!3m4!1s0x0:0x0!8m2!3d26.267703!4d-98.204552" xr:uid="{DFEC3DFB-66D2-428E-A62A-285873F60CF1}"/>
    <hyperlink ref="F23760" r:id="rId47514" display="https://www.bing.com/maps?cp=26.267703~-98.204552&amp;style=o&amp;lvl=18&amp;dir=0&amp;sp=point.26.267703_-98.204552_WAL3886" xr:uid="{4B284556-00D7-4BCA-956C-B54AF08C0744}"/>
    <hyperlink ref="E23761" r:id="rId47515" display="https://www.google.com/maps/@29.936325,-95.252610,450m/data=!3m1!1e3!4m5!3m4!1s0x0:0x0!8m2!3d29.936325!4d-95.252610" xr:uid="{21B500E4-2FBE-421D-9056-4205238CBB49}"/>
    <hyperlink ref="F23761" r:id="rId47516" display="https://www.bing.com/maps?cp=29.936325~-95.252610&amp;style=o&amp;lvl=18&amp;dir=0&amp;sp=point.29.936325_-95.252610_WAL4298" xr:uid="{DAF2A212-19D3-4324-8FD6-B32F6B32B001}"/>
    <hyperlink ref="E23762" r:id="rId47517" display="https://www.google.com/maps/@29.936325,-95.252610,450m/data=!3m1!1e3!4m5!3m4!1s0x0:0x0!8m2!3d29.936325!4d-95.252610" xr:uid="{E5037A8A-A12B-4B5E-AFE6-8E7FCD80C351}"/>
    <hyperlink ref="F23762" r:id="rId47518" display="https://www.bing.com/maps?cp=29.936325~-95.252610&amp;style=o&amp;lvl=18&amp;dir=0&amp;sp=point.29.936325_-95.252610_WAL4298" xr:uid="{8A02394B-2E11-4D85-B84E-D300D104AFC5}"/>
    <hyperlink ref="E23763" r:id="rId47519" display="https://www.google.com/maps/@29.936325,-95.252610,450m/data=!3m1!1e3!4m5!3m4!1s0x0:0x0!8m2!3d29.936325!4d-95.252610" xr:uid="{4F653DB1-4910-43C0-86E6-3243DAF913D2}"/>
    <hyperlink ref="F23763" r:id="rId47520" display="https://www.bing.com/maps?cp=29.936325~-95.252610&amp;style=o&amp;lvl=18&amp;dir=0&amp;sp=point.29.936325_-95.252610_WAL4298" xr:uid="{D78E47E0-6F13-4CA4-B5DA-0A1168976F67}"/>
    <hyperlink ref="E23764" r:id="rId47521" display="https://www.google.com/maps/@32.677829,-97.467729,450m/data=!3m1!1e3!4m5!3m4!1s0x0:0x0!8m2!3d32.677829!4d-97.467729" xr:uid="{37E1C8D7-C7E5-40A1-B3F3-E624561906D1}"/>
    <hyperlink ref="F23764" r:id="rId47522" display="https://www.bing.com/maps?cp=32.677829~-97.467729&amp;style=o&amp;lvl=18&amp;dir=0&amp;sp=point.32.677829_-97.467729_WAL4509" xr:uid="{5C112EBA-861F-40EC-8DD3-6991007BBDF0}"/>
    <hyperlink ref="E23765" r:id="rId47523" display="https://www.google.com/maps/@32.677829,-97.467729,450m/data=!3m1!1e3!4m5!3m4!1s0x0:0x0!8m2!3d32.677829!4d-97.467729" xr:uid="{3C7CB442-E91A-456E-B266-5F77B76F0F25}"/>
    <hyperlink ref="F23765" r:id="rId47524" display="https://www.bing.com/maps?cp=32.677829~-97.467729&amp;style=o&amp;lvl=18&amp;dir=0&amp;sp=point.32.677829_-97.467729_WAL4509" xr:uid="{0E818242-9372-41C5-A2F7-CF1DB2AAEEB6}"/>
    <hyperlink ref="E23766" r:id="rId47525" display="https://www.google.com/maps/@32.677829,-97.467729,450m/data=!3m1!1e3!4m5!3m4!1s0x0:0x0!8m2!3d32.677829!4d-97.467729" xr:uid="{1FBD09E1-2D4C-4F61-9A50-9000BA42D0CC}"/>
    <hyperlink ref="F23766" r:id="rId47526" display="https://www.bing.com/maps?cp=32.677829~-97.467729&amp;style=o&amp;lvl=18&amp;dir=0&amp;sp=point.32.677829_-97.467729_WAL4509" xr:uid="{BA3B095E-57C6-4031-8BA3-0C412AE3F3DC}"/>
    <hyperlink ref="E23767" r:id="rId47527" display="https://www.google.com/maps/@29.818196,-95.767961,450m/data=!3m1!1e3!4m5!3m4!1s0x0:0x0!8m2!3d29.818196!4d-95.767961" xr:uid="{68D1BB55-60EA-4F3C-9966-B1AABF738AC9}"/>
    <hyperlink ref="F23767" r:id="rId47528" display="https://www.bing.com/maps?cp=29.818196~-95.767961&amp;style=o&amp;lvl=18&amp;dir=0&amp;sp=point.29.818196_-95.767961_WAL4512" xr:uid="{BB2BB805-C8D7-4682-9789-651EC48CE9D9}"/>
    <hyperlink ref="E23768" r:id="rId47529" display="https://www.google.com/maps/@29.818196,-95.767961,450m/data=!3m1!1e3!4m5!3m4!1s0x0:0x0!8m2!3d29.818196!4d-95.767961" xr:uid="{99478B31-7C4F-466B-BB1A-30314F94581B}"/>
    <hyperlink ref="F23768" r:id="rId47530" display="https://www.bing.com/maps?cp=29.818196~-95.767961&amp;style=o&amp;lvl=18&amp;dir=0&amp;sp=point.29.818196_-95.767961_WAL4512" xr:uid="{9EE532BB-BCC8-450E-9AC7-E4FA6A9FC4C9}"/>
    <hyperlink ref="E23769" r:id="rId47531" display="https://www.google.com/maps/@29.818196,-95.767961,450m/data=!3m1!1e3!4m5!3m4!1s0x0:0x0!8m2!3d29.818196!4d-95.767961" xr:uid="{6648A426-C239-4D8F-8AA1-F460F3043617}"/>
    <hyperlink ref="F23769" r:id="rId47532" display="https://www.bing.com/maps?cp=29.818196~-95.767961&amp;style=o&amp;lvl=18&amp;dir=0&amp;sp=point.29.818196_-95.767961_WAL4512" xr:uid="{2707ADE6-A4AD-4B93-A529-1E7B11376269}"/>
    <hyperlink ref="E23770" r:id="rId47533" display="https://www.google.com/maps/@29.829831,-95.377269,450m/data=!3m1!1e3!4m5!3m4!1s0x0:0x0!8m2!3d29.829831!4d-95.377269" xr:uid="{3F7A4FB1-9B6D-4952-ABCC-97578ABFA9DF}"/>
    <hyperlink ref="F23770" r:id="rId47534" display="https://www.bing.com/maps?cp=29.829831~-95.377269&amp;style=o&amp;lvl=18&amp;dir=0&amp;sp=point.29.829831_-95.377269_WAL4526" xr:uid="{10B9A9F7-C7BA-43C4-9F7E-D7317171DF71}"/>
    <hyperlink ref="E23771" r:id="rId47535" display="https://www.google.com/maps/@29.829831,-95.377269,450m/data=!3m1!1e3!4m5!3m4!1s0x0:0x0!8m2!3d29.829831!4d-95.377269" xr:uid="{8F67859A-11D7-42DA-93DC-D0CBB8481372}"/>
    <hyperlink ref="F23771" r:id="rId47536" display="https://www.bing.com/maps?cp=29.829831~-95.377269&amp;style=o&amp;lvl=18&amp;dir=0&amp;sp=point.29.829831_-95.377269_WAL4526" xr:uid="{1E3C8C88-D899-4732-B3E7-16D6D51AACFA}"/>
    <hyperlink ref="E23772" r:id="rId47537" display="https://www.google.com/maps/@29.829831,-95.377269,450m/data=!3m1!1e3!4m5!3m4!1s0x0:0x0!8m2!3d29.829831!4d-95.377269" xr:uid="{E28714AB-F58F-4523-A526-2BD54E29DEEB}"/>
    <hyperlink ref="F23772" r:id="rId47538" display="https://www.bing.com/maps?cp=29.829831~-95.377269&amp;style=o&amp;lvl=18&amp;dir=0&amp;sp=point.29.829831_-95.377269_WAL4526" xr:uid="{A51DC4A6-4916-4A66-BC6C-7BC936D6990E}"/>
    <hyperlink ref="E23773" r:id="rId47539" display="https://www.google.com/maps/@29.803665,-95.720450,450m/data=!3m1!1e3!4m5!3m4!1s0x0:0x0!8m2!3d29.803665!4d-95.720450" xr:uid="{9450D1BC-DCD6-4381-9C87-E4020EB7B66C}"/>
    <hyperlink ref="F23773" r:id="rId47540" display="https://www.bing.com/maps?cp=29.803665~-95.720450&amp;style=o&amp;lvl=18&amp;dir=0&amp;sp=point.29.803665_-95.720450_WAL4538" xr:uid="{BDFF85AD-2AD6-4E7F-8B28-57FFE182B56D}"/>
    <hyperlink ref="E23774" r:id="rId47541" display="https://www.google.com/maps/@29.803665,-95.720450,450m/data=!3m1!1e3!4m5!3m4!1s0x0:0x0!8m2!3d29.803665!4d-95.720450" xr:uid="{27AE62D3-58B4-41AC-A60D-69126E403390}"/>
    <hyperlink ref="F23774" r:id="rId47542" display="https://www.bing.com/maps?cp=29.803665~-95.720450&amp;style=o&amp;lvl=18&amp;dir=0&amp;sp=point.29.803665_-95.720450_WAL4538" xr:uid="{8F421E04-C2C4-473B-9BDB-50F5805F9376}"/>
    <hyperlink ref="E23775" r:id="rId47543" display="https://www.google.com/maps/@29.803665,-95.720450,450m/data=!3m1!1e3!4m5!3m4!1s0x0:0x0!8m2!3d29.803665!4d-95.720450" xr:uid="{B68E4459-27C7-4D25-B865-B98236BAE9C8}"/>
    <hyperlink ref="F23775" r:id="rId47544" display="https://www.bing.com/maps?cp=29.803665~-95.720450&amp;style=o&amp;lvl=18&amp;dir=0&amp;sp=point.29.803665_-95.720450_WAL4538" xr:uid="{F6141755-B209-44AC-B707-ED4AF666315B}"/>
    <hyperlink ref="E23776" r:id="rId47545" display="https://www.google.com/maps/@30.014278,-95.594987,450m/data=!3m1!1e3!4m5!3m4!1s0x0:0x0!8m2!3d30.014278!4d-95.594987" xr:uid="{10707A0A-59BC-4D20-9AC4-F3477F9D9D45}"/>
    <hyperlink ref="F23776" r:id="rId47546" display="https://www.bing.com/maps?cp=30.014278~-95.594987&amp;style=o&amp;lvl=18&amp;dir=0&amp;sp=point.30.014278_-95.594987_WAL5045" xr:uid="{DF1516D3-1BFC-4E7B-86DC-749B441D8BF6}"/>
    <hyperlink ref="E23777" r:id="rId47547" display="https://www.google.com/maps/@30.014278,-95.594987,450m/data=!3m1!1e3!4m5!3m4!1s0x0:0x0!8m2!3d30.014278!4d-95.594987" xr:uid="{377B471A-813A-48B1-9DFD-256B926C23B8}"/>
    <hyperlink ref="F23777" r:id="rId47548" display="https://www.bing.com/maps?cp=30.014278~-95.594987&amp;style=o&amp;lvl=18&amp;dir=0&amp;sp=point.30.014278_-95.594987_WAL5045" xr:uid="{61280AF1-703B-4584-A240-EF68E98ABF27}"/>
    <hyperlink ref="E23778" r:id="rId47549" display="https://www.google.com/maps/@30.014278,-95.594987,450m/data=!3m1!1e3!4m5!3m4!1s0x0:0x0!8m2!3d30.014278!4d-95.594987" xr:uid="{D7BCA7B7-7855-4886-994A-A6ED9EF5CA9C}"/>
    <hyperlink ref="F23778" r:id="rId47550" display="https://www.bing.com/maps?cp=30.014278~-95.594987&amp;style=o&amp;lvl=18&amp;dir=0&amp;sp=point.30.014278_-95.594987_WAL5045" xr:uid="{81EDA8E5-9CC3-46A3-A85D-D09AC3A3F1F5}"/>
    <hyperlink ref="E23779" r:id="rId47551" display="https://www.google.com/maps/@32.847939,-97.184050,450m/data=!3m1!1e3!4m5!3m4!1s0x0:0x0!8m2!3d32.847939!4d-97.184050" xr:uid="{41416AC0-A646-498E-8D55-1324F5FA1CAF}"/>
    <hyperlink ref="F23779" r:id="rId47552" display="https://www.bing.com/maps?cp=32.847939~-97.184050&amp;style=o&amp;lvl=18&amp;dir=0&amp;sp=point.32.847939_-97.184050_WAL5080" xr:uid="{902BF09C-8D10-4B5C-BDC0-DB03D730FE25}"/>
    <hyperlink ref="E23780" r:id="rId47553" display="https://www.google.com/maps/@32.847939,-97.184050,450m/data=!3m1!1e3!4m5!3m4!1s0x0:0x0!8m2!3d32.847939!4d-97.184050" xr:uid="{2706F273-D067-40D8-AE72-8976A57DF63D}"/>
    <hyperlink ref="F23780" r:id="rId47554" display="https://www.bing.com/maps?cp=32.847939~-97.184050&amp;style=o&amp;lvl=18&amp;dir=0&amp;sp=point.32.847939_-97.184050_WAL5080" xr:uid="{AF7C7D8E-DAA6-4CCB-BB05-01E0A83FE78C}"/>
    <hyperlink ref="E23781" r:id="rId47555" display="https://www.google.com/maps/@32.847939,-97.184050,450m/data=!3m1!1e3!4m5!3m4!1s0x0:0x0!8m2!3d32.847939!4d-97.184050" xr:uid="{38D0A614-22FD-4930-81AD-C6B92B8A4078}"/>
    <hyperlink ref="F23781" r:id="rId47556" display="https://www.bing.com/maps?cp=32.847939~-97.184050&amp;style=o&amp;lvl=18&amp;dir=0&amp;sp=point.32.847939_-97.184050_WAL5080" xr:uid="{557ACED6-28CF-4FD2-8A3D-3519F78ED7DE}"/>
    <hyperlink ref="E23782" r:id="rId47557" display="https://www.google.com/maps/@29.975997,-95.697345,450m/data=!3m1!1e3!4m5!3m4!1s0x0:0x0!8m2!3d29.975997!4d-95.697345" xr:uid="{2393BF10-0FA6-49F7-B913-78FFCFEE2BB6}"/>
    <hyperlink ref="F23782" r:id="rId47558" display="https://www.bing.com/maps?cp=29.975997~-95.697345&amp;style=o&amp;lvl=18&amp;dir=0&amp;sp=point.29.975997_-95.697345_WAL5091" xr:uid="{23AA4B2A-5624-4C56-A56E-228436BB59FE}"/>
    <hyperlink ref="E23783" r:id="rId47559" display="https://www.google.com/maps/@29.975997,-95.697345,450m/data=!3m1!1e3!4m5!3m4!1s0x0:0x0!8m2!3d29.975997!4d-95.697345" xr:uid="{4AB4EFEE-D3A0-4DC7-A880-52FD7845598F}"/>
    <hyperlink ref="F23783" r:id="rId47560" display="https://www.bing.com/maps?cp=29.975997~-95.697345&amp;style=o&amp;lvl=18&amp;dir=0&amp;sp=point.29.975997_-95.697345_WAL5091" xr:uid="{1A42A643-3C33-4EC2-9950-2592176E72CF}"/>
    <hyperlink ref="E23784" r:id="rId47561" display="https://www.google.com/maps/@29.975997,-95.697345,450m/data=!3m1!1e3!4m5!3m4!1s0x0:0x0!8m2!3d29.975997!4d-95.697345" xr:uid="{85F8FF0C-64D3-465F-A5E4-3D77EB4419E2}"/>
    <hyperlink ref="F23784" r:id="rId47562" display="https://www.bing.com/maps?cp=29.975997~-95.697345&amp;style=o&amp;lvl=18&amp;dir=0&amp;sp=point.29.975997_-95.697345_WAL5091" xr:uid="{73D8881B-3CC7-4DAD-A2BB-756EAA22D508}"/>
    <hyperlink ref="E23785" r:id="rId47563" display="https://www.google.com/maps/@29.664286,-95.098302,450m/data=!3m1!1e3!4m5!3m4!1s0x0:0x0!8m2!3d29.664286!4d-95.098302" xr:uid="{972AC179-AD49-45F6-A396-0AD69FE36B58}"/>
    <hyperlink ref="F23785" r:id="rId47564" display="https://www.bing.com/maps?cp=29.664286~-95.098302&amp;style=o&amp;lvl=18&amp;dir=0&amp;sp=point.29.664286_-95.098302_WAL5116" xr:uid="{3E1DE5BC-C2BA-4291-84CF-E3D5BCDC5B52}"/>
    <hyperlink ref="E23786" r:id="rId47565" display="https://www.google.com/maps/@29.664286,-95.098302,450m/data=!3m1!1e3!4m5!3m4!1s0x0:0x0!8m2!3d29.664286!4d-95.098302" xr:uid="{43EAF1A2-E37B-4081-9976-8A3DF98587CB}"/>
    <hyperlink ref="F23786" r:id="rId47566" display="https://www.bing.com/maps?cp=29.664286~-95.098302&amp;style=o&amp;lvl=18&amp;dir=0&amp;sp=point.29.664286_-95.098302_WAL5116" xr:uid="{D08D4149-8BF2-4C13-A425-78114937819B}"/>
    <hyperlink ref="E23787" r:id="rId47567" display="https://www.google.com/maps/@29.664286,-95.098302,450m/data=!3m1!1e3!4m5!3m4!1s0x0:0x0!8m2!3d29.664286!4d-95.098302" xr:uid="{3FD8286B-7721-402D-9E13-85B754BDCCF4}"/>
    <hyperlink ref="F23787" r:id="rId47568" display="https://www.bing.com/maps?cp=29.664286~-95.098302&amp;style=o&amp;lvl=18&amp;dir=0&amp;sp=point.29.664286_-95.098302_WAL5116" xr:uid="{9455AD99-F74E-4286-A9BE-6EC7AE5213F9}"/>
    <hyperlink ref="E23788" r:id="rId47569" display="https://www.google.com/maps/@26.191785,-98.128306,450m/data=!3m1!1e3!4m5!3m4!1s0x0:0x0!8m2!3d26.191785!4d-98.128306" xr:uid="{165BC506-945D-4AFA-BC78-68CED300DC3B}"/>
    <hyperlink ref="F23788" r:id="rId47570" display="https://www.bing.com/maps?cp=26.191785~-98.128306&amp;style=o&amp;lvl=18&amp;dir=0&amp;sp=point.26.191785_-98.128306_WAL5165" xr:uid="{A5998F98-FAA0-4D06-922B-639AAE11B043}"/>
    <hyperlink ref="E23789" r:id="rId47571" display="https://www.google.com/maps/@26.191785,-98.128306,450m/data=!3m1!1e3!4m5!3m4!1s0x0:0x0!8m2!3d26.191785!4d-98.128306" xr:uid="{72097DF3-D3DC-4006-8741-AB685ACC2EC2}"/>
    <hyperlink ref="F23789" r:id="rId47572" display="https://www.bing.com/maps?cp=26.191785~-98.128306&amp;style=o&amp;lvl=18&amp;dir=0&amp;sp=point.26.191785_-98.128306_WAL5165" xr:uid="{3FF3352C-6C10-4EEC-A012-49712869244A}"/>
    <hyperlink ref="E23790" r:id="rId47573" display="https://www.google.com/maps/@26.191785,-98.128306,450m/data=!3m1!1e3!4m5!3m4!1s0x0:0x0!8m2!3d26.191785!4d-98.128306" xr:uid="{D80FC556-6EB8-47AD-B2AB-772CDA9F7483}"/>
    <hyperlink ref="F23790" r:id="rId47574" display="https://www.bing.com/maps?cp=26.191785~-98.128306&amp;style=o&amp;lvl=18&amp;dir=0&amp;sp=point.26.191785_-98.128306_WAL5165" xr:uid="{2E4F3B4A-0796-446B-A7FD-2089BA7F9D65}"/>
    <hyperlink ref="E23791" r:id="rId47575" display="https://www.google.com/maps/@33.156306,-96.682687,450m/data=!3m1!1e3!4m5!3m4!1s0x0:0x0!8m2!3d33.156306!4d-96.682687" xr:uid="{E72458D2-21C6-4F34-BCA1-F850F017F4DD}"/>
    <hyperlink ref="F23791" r:id="rId47576" display="https://www.bing.com/maps?cp=33.156306~-96.682687&amp;style=o&amp;lvl=18&amp;dir=0&amp;sp=point.33.156306_-96.682687_WAL5211" xr:uid="{C5879C45-D527-4A10-97AE-15F1EC898C35}"/>
    <hyperlink ref="E23792" r:id="rId47577" display="https://www.google.com/maps/@30.077307,-95.512770,450m/data=!3m1!1e3!4m5!3m4!1s0x0:0x0!8m2!3d30.077307!4d-95.512770" xr:uid="{E70A784C-92BB-4CF9-B355-D97A440894C1}"/>
    <hyperlink ref="F23792" r:id="rId47578" display="https://www.bing.com/maps?cp=30.077307~-95.512770&amp;style=o&amp;lvl=18&amp;dir=0&amp;sp=point.30.077307_-95.512770_WAL5287" xr:uid="{81FB9497-FC20-4AE8-BC90-DFCB6E1F0475}"/>
    <hyperlink ref="E23793" r:id="rId47579" display="https://www.google.com/maps/@30.077307,-95.512770,450m/data=!3m1!1e3!4m5!3m4!1s0x0:0x0!8m2!3d30.077307!4d-95.512770" xr:uid="{0EB60B83-CDC2-43CC-8D8E-F176523E4582}"/>
    <hyperlink ref="F23793" r:id="rId47580" display="https://www.bing.com/maps?cp=30.077307~-95.512770&amp;style=o&amp;lvl=18&amp;dir=0&amp;sp=point.30.077307_-95.512770_WAL5287" xr:uid="{6771A2D7-0C3B-402A-B996-81691961B25D}"/>
    <hyperlink ref="E23794" r:id="rId47581" display="https://www.google.com/maps/@30.077307,-95.512770,450m/data=!3m1!1e3!4m5!3m4!1s0x0:0x0!8m2!3d30.077307!4d-95.512770" xr:uid="{7866A016-72B7-4952-A7D2-FFEE8FC5540D}"/>
    <hyperlink ref="F23794" r:id="rId47582" display="https://www.bing.com/maps?cp=30.077307~-95.512770&amp;style=o&amp;lvl=18&amp;dir=0&amp;sp=point.30.077307_-95.512770_WAL5287" xr:uid="{A1690124-9FF7-42EE-A133-7E3FD372FE35}"/>
    <hyperlink ref="E23795" r:id="rId47583" display="https://www.google.com/maps/@33.216844,-96.735704,450m/data=!3m1!1e3!4m5!3m4!1s0x0:0x0!8m2!3d33.216844!4d-96.735704" xr:uid="{AB072978-FD56-4AE3-9899-4F58492B6C54}"/>
    <hyperlink ref="F23795" r:id="rId47584" display="https://www.bing.com/maps?cp=33.216844~-96.735704&amp;style=o&amp;lvl=18&amp;dir=0&amp;sp=point.33.216844_-96.735704_WAL5311" xr:uid="{42F4180D-6E7A-4DCF-A7D3-0C6BBA8F77A8}"/>
    <hyperlink ref="E23796" r:id="rId47585" display="https://www.google.com/maps/@32.774643,-97.291803,450m/data=!3m1!1e3!4m5!3m4!1s0x0:0x0!8m2!3d32.774643!4d-97.291803" xr:uid="{6BA4F594-B90C-41AC-9F96-CA09BAFE60BC}"/>
    <hyperlink ref="F23796" r:id="rId47586" display="https://www.bing.com/maps?cp=32.774643~-97.291803&amp;style=o&amp;lvl=18&amp;dir=0&amp;sp=point.32.774643_-97.291803_WAL5312" xr:uid="{D94EC02A-9B5E-4876-AA4D-4AB80472418B}"/>
    <hyperlink ref="E23797" r:id="rId47587" display="https://www.google.com/maps/@32.774643,-97.291803,450m/data=!3m1!1e3!4m5!3m4!1s0x0:0x0!8m2!3d32.774643!4d-97.291803" xr:uid="{31B40EAE-CF11-4F3F-B947-990B2E22A69F}"/>
    <hyperlink ref="F23797" r:id="rId47588" display="https://www.bing.com/maps?cp=32.774643~-97.291803&amp;style=o&amp;lvl=18&amp;dir=0&amp;sp=point.32.774643_-97.291803_WAL5312" xr:uid="{62949A23-90F0-4904-AE22-B89F6F2513D0}"/>
    <hyperlink ref="E23798" r:id="rId47589" display="https://www.google.com/maps/@32.774643,-97.291803,450m/data=!3m1!1e3!4m5!3m4!1s0x0:0x0!8m2!3d32.774643!4d-97.291803" xr:uid="{E6008E06-8825-427E-8A8B-249BD3F8FB66}"/>
    <hyperlink ref="F23798" r:id="rId47590" display="https://www.bing.com/maps?cp=32.774643~-97.291803&amp;style=o&amp;lvl=18&amp;dir=0&amp;sp=point.32.774643_-97.291803_WAL5312" xr:uid="{F8F6F7B5-3A69-47ED-B652-6AA455E4B3BE}"/>
    <hyperlink ref="E23799" r:id="rId47591" display="https://www.google.com/maps/@32.882111,-97.387586,450m/data=!3m1!1e3!4m5!3m4!1s0x0:0x0!8m2!3d32.882111!4d-97.387586" xr:uid="{07793508-66BD-43D6-B247-2D35ADB2F99A}"/>
    <hyperlink ref="F23799" r:id="rId47592" display="https://www.bing.com/maps?cp=32.882111~-97.387586&amp;style=o&amp;lvl=18&amp;dir=0&amp;sp=point.32.882111_-97.387586_WAL5316" xr:uid="{A11C1D7D-25D0-4F2F-93A4-C7EE4FA5E2E8}"/>
    <hyperlink ref="E23800" r:id="rId47593" display="https://www.google.com/maps/@32.882111,-97.387586,450m/data=!3m1!1e3!4m5!3m4!1s0x0:0x0!8m2!3d32.882111!4d-97.387586" xr:uid="{B096651B-0194-4ABD-A351-E535909BD2C7}"/>
    <hyperlink ref="F23800" r:id="rId47594" display="https://www.bing.com/maps?cp=32.882111~-97.387586&amp;style=o&amp;lvl=18&amp;dir=0&amp;sp=point.32.882111_-97.387586_WAL5316" xr:uid="{1EF3EF9C-5E12-4511-B305-4FC5EA55A5D5}"/>
    <hyperlink ref="E23801" r:id="rId47595" display="https://www.google.com/maps/@32.882111,-97.387586,450m/data=!3m1!1e3!4m5!3m4!1s0x0:0x0!8m2!3d32.882111!4d-97.387586" xr:uid="{66EFEAD6-51F3-4AA8-B068-2023E522C189}"/>
    <hyperlink ref="F23801" r:id="rId47596" display="https://www.bing.com/maps?cp=32.882111~-97.387586&amp;style=o&amp;lvl=18&amp;dir=0&amp;sp=point.32.882111_-97.387586_WAL5316" xr:uid="{29E37409-6710-43F9-A748-51DC5C575ADA}"/>
    <hyperlink ref="E23802" r:id="rId47597" display="https://www.google.com/maps/@29.470152,-95.089643,450m/data=!3m1!1e3!4m5!3m4!1s0x0:0x0!8m2!3d29.470152!4d-95.089643" xr:uid="{E5B470D2-B377-4044-B06C-A2BBD8E9D8E4}"/>
    <hyperlink ref="F23802" r:id="rId47598" display="https://www.bing.com/maps?cp=29.470152~-95.089643&amp;style=o&amp;lvl=18&amp;dir=0&amp;sp=point.29.470152_-95.089643_WAL5388" xr:uid="{F3F1527E-E697-4725-AD47-CB28F6CEB41E}"/>
    <hyperlink ref="E23803" r:id="rId47599" display="https://www.google.com/maps/@30.453115,-97.606035,450m/data=!3m1!1e3!4m5!3m4!1s0x0:0x0!8m2!3d30.453115!4d-97.606035" xr:uid="{0F6A4267-5487-41E4-8455-D2B235897E29}"/>
    <hyperlink ref="F23803" r:id="rId47600" display="https://www.bing.com/maps?cp=30.453115~-97.606035&amp;style=o&amp;lvl=18&amp;dir=0&amp;sp=point.30.453115_-97.606035_WAL5479" xr:uid="{55FC3C8A-7ADF-4C4A-83DE-2FD147DCE8C6}"/>
    <hyperlink ref="E23804" r:id="rId47601" display="https://www.google.com/maps/@30.453115,-97.606035,450m/data=!3m1!1e3!4m5!3m4!1s0x0:0x0!8m2!3d30.453115!4d-97.606035" xr:uid="{5443068F-ECCE-4E36-B9A6-80FD1AF377C1}"/>
    <hyperlink ref="F23804" r:id="rId47602" display="https://www.bing.com/maps?cp=30.453115~-97.606035&amp;style=o&amp;lvl=18&amp;dir=0&amp;sp=point.30.453115_-97.606035_WAL5479" xr:uid="{3F236960-43C9-4280-AA31-8B6227B0B222}"/>
    <hyperlink ref="E23805" r:id="rId47603" display="https://www.google.com/maps/@30.453115,-97.606035,450m/data=!3m1!1e3!4m5!3m4!1s0x0:0x0!8m2!3d30.453115!4d-97.606035" xr:uid="{3EC0DAA0-F954-4ED6-A666-AEBF029A81A4}"/>
    <hyperlink ref="F23805" r:id="rId47604" display="https://www.bing.com/maps?cp=30.453115~-97.606035&amp;style=o&amp;lvl=18&amp;dir=0&amp;sp=point.30.453115_-97.606035_WAL5479" xr:uid="{645C6382-DBF4-4722-85BF-B308009B0F7B}"/>
    <hyperlink ref="E23806" r:id="rId47605" display="https://www.google.com/maps/@30.533660,-97.612014,450m/data=!3m1!1e3!4m5!3m4!1s0x0:0x0!8m2!3d30.533660!4d-97.612014" xr:uid="{41E6B54A-AF2C-40EB-825E-5705D85B1167}"/>
    <hyperlink ref="F23806" r:id="rId47606" display="https://www.bing.com/maps?cp=30.533660~-97.612014&amp;style=o&amp;lvl=18&amp;dir=0&amp;sp=point.30.533660_-97.612014_WAL5480" xr:uid="{6E543835-E354-47DD-9821-76F6742B00A9}"/>
    <hyperlink ref="E23807" r:id="rId47607" display="https://www.google.com/maps/@30.533660,-97.612014,450m/data=!3m1!1e3!4m5!3m4!1s0x0:0x0!8m2!3d30.533660!4d-97.612014" xr:uid="{DE755F2F-C4B5-4CA6-A2C3-F8A449759314}"/>
    <hyperlink ref="F23807" r:id="rId47608" display="https://www.bing.com/maps?cp=30.533660~-97.612014&amp;style=o&amp;lvl=18&amp;dir=0&amp;sp=point.30.533660_-97.612014_WAL5480" xr:uid="{4FF129C7-E2E9-4D5D-B013-E24C5028B626}"/>
    <hyperlink ref="E23808" r:id="rId47609" display="https://www.google.com/maps/@30.533660,-97.612014,450m/data=!3m1!1e3!4m5!3m4!1s0x0:0x0!8m2!3d30.533660!4d-97.612014" xr:uid="{8861AC93-6EA4-4CEB-B35F-C126EDA528CB}"/>
    <hyperlink ref="F23808" r:id="rId47610" display="https://www.bing.com/maps?cp=30.533660~-97.612014&amp;style=o&amp;lvl=18&amp;dir=0&amp;sp=point.30.533660_-97.612014_WAL5480" xr:uid="{CA3DEEA1-DFC4-409A-BC39-DF5C3853D378}"/>
    <hyperlink ref="E23809" r:id="rId47611" display="https://www.google.com/maps/@29.716069,-95.313027,450m/data=!3m1!1e3!4m5!3m4!1s0x0:0x0!8m2!3d29.716069!4d-95.313027" xr:uid="{05F7E3DC-145E-4471-8C32-D73864C89EFE}"/>
    <hyperlink ref="F23809" r:id="rId47612" display="https://www.bing.com/maps?cp=29.716069~-95.313027&amp;style=o&amp;lvl=18&amp;dir=0&amp;sp=point.29.716069_-95.313027_WAL5612" xr:uid="{4842B056-07EC-4DBE-9409-7C1931A71A62}"/>
    <hyperlink ref="E23810" r:id="rId47613" display="https://www.google.com/maps/@29.716069,-95.313027,450m/data=!3m1!1e3!4m5!3m4!1s0x0:0x0!8m2!3d29.716069!4d-95.313027" xr:uid="{50655A34-76E5-43CE-B3EB-EF35F7565E50}"/>
    <hyperlink ref="F23810" r:id="rId47614" display="https://www.bing.com/maps?cp=29.716069~-95.313027&amp;style=o&amp;lvl=18&amp;dir=0&amp;sp=point.29.716069_-95.313027_WAL5612" xr:uid="{61B438B5-61E5-4055-AC08-5A047C0614DC}"/>
    <hyperlink ref="E23811" r:id="rId47615" display="https://www.google.com/maps/@29.716069,-95.313027,450m/data=!3m1!1e3!4m5!3m4!1s0x0:0x0!8m2!3d29.716069!4d-95.313027" xr:uid="{88AF3931-36C5-4D6A-88C3-387670A9A2FF}"/>
    <hyperlink ref="F23811" r:id="rId47616" display="https://www.bing.com/maps?cp=29.716069~-95.313027&amp;style=o&amp;lvl=18&amp;dir=0&amp;sp=point.29.716069_-95.313027_WAL5612" xr:uid="{B74F8415-7B9D-44C9-A3B8-17B4C53696DE}"/>
    <hyperlink ref="E23812" r:id="rId47617" display="https://www.google.com/maps/@27.610637,-99.462215,450m/data=!3m1!1e3!4m5!3m4!1s0x0:0x0!8m2!3d27.610637!4d-99.462215" xr:uid="{9CDBFF46-638D-4B46-8F1F-6AE13E7D9650}"/>
    <hyperlink ref="F23812" r:id="rId47618" display="https://www.bing.com/maps?cp=27.610637~-99.462215&amp;style=o&amp;lvl=18&amp;dir=0&amp;sp=point.27.610637_-99.462215_WAL5713" xr:uid="{6338D6A4-6502-4A43-9533-8508DA844209}"/>
    <hyperlink ref="E23813" r:id="rId47619" display="https://www.google.com/maps/@27.610637,-99.462215,450m/data=!3m1!1e3!4m5!3m4!1s0x0:0x0!8m2!3d27.610637!4d-99.462215" xr:uid="{0BD7E90F-8CBF-4FE6-97B9-F4470DC2F42F}"/>
    <hyperlink ref="F23813" r:id="rId47620" display="https://www.bing.com/maps?cp=27.610637~-99.462215&amp;style=o&amp;lvl=18&amp;dir=0&amp;sp=point.27.610637_-99.462215_WAL5713" xr:uid="{7A2FD938-DDF2-4B8B-98D3-4A96F3704D85}"/>
    <hyperlink ref="E23814" r:id="rId47621" display="https://www.google.com/maps/@27.610637,-99.462215,450m/data=!3m1!1e3!4m5!3m4!1s0x0:0x0!8m2!3d27.610637!4d-99.462215" xr:uid="{FEDDD256-9723-46F8-9B5E-6D2165D94F3A}"/>
    <hyperlink ref="F23814" r:id="rId47622" display="https://www.bing.com/maps?cp=27.610637~-99.462215&amp;style=o&amp;lvl=18&amp;dir=0&amp;sp=point.27.610637_-99.462215_WAL5713" xr:uid="{4F58B3EF-E11C-41D9-ACE2-B8E24C931D0C}"/>
    <hyperlink ref="E23815" r:id="rId47623" display="https://www.google.com/maps/@32.967341,-97.411976,450m/data=!3m1!1e3!4m5!3m4!1s0x0:0x0!8m2!3d32.967341!4d-97.411976" xr:uid="{362914B9-7D4C-435D-8244-0C2DB950B6D4}"/>
    <hyperlink ref="F23815" r:id="rId47624" display="https://www.bing.com/maps?cp=32.967341~-97.411976&amp;style=o&amp;lvl=18&amp;dir=0&amp;sp=point.32.967341_-97.411976_WAL5764" xr:uid="{BC72975B-C785-43DC-9E9E-D1B5E02BF508}"/>
    <hyperlink ref="E23816" r:id="rId47625" display="https://www.google.com/maps/@32.967341,-97.411976,450m/data=!3m1!1e3!4m5!3m4!1s0x0:0x0!8m2!3d32.967341!4d-97.411976" xr:uid="{E1B8565B-9341-4148-B4D8-09231699A873}"/>
    <hyperlink ref="F23816" r:id="rId47626" display="https://www.bing.com/maps?cp=32.967341~-97.411976&amp;style=o&amp;lvl=18&amp;dir=0&amp;sp=point.32.967341_-97.411976_WAL5764" xr:uid="{6BE99585-4F9A-4FF7-B1FB-EB0111D292F5}"/>
    <hyperlink ref="E23817" r:id="rId47627" display="https://www.google.com/maps/@32.967341,-97.411976,450m/data=!3m1!1e3!4m5!3m4!1s0x0:0x0!8m2!3d32.967341!4d-97.411976" xr:uid="{BE43EE99-6828-4405-9848-8F11C05D17BF}"/>
    <hyperlink ref="F23817" r:id="rId47628" display="https://www.bing.com/maps?cp=32.967341~-97.411976&amp;style=o&amp;lvl=18&amp;dir=0&amp;sp=point.32.967341_-97.411976_WAL5764" xr:uid="{993B02D7-C6A9-4BD4-B1A6-F634BB4E9E96}"/>
    <hyperlink ref="E23818" r:id="rId47629" display="https://www.google.com/maps/@31.114970,-97.414441,450m/data=!3m1!1e3!4m5!3m4!1s0x0:0x0!8m2!3d31.114970!4d-97.414441" xr:uid="{9A524BAA-959D-4D39-A9DA-3EAAC35F8E64}"/>
    <hyperlink ref="F23818" r:id="rId47630" display="https://www.bing.com/maps?cp=31.114970~-97.414441&amp;style=o&amp;lvl=18&amp;dir=0&amp;sp=point.31.114970_-97.414441_WAL6929" xr:uid="{31BCE7C3-6CCA-42D7-88FB-C15E211762DA}"/>
    <hyperlink ref="E23819" r:id="rId47631" display="https://www.google.com/maps/@31.114970,-97.414441,450m/data=!3m1!1e3!4m5!3m4!1s0x0:0x0!8m2!3d31.114970!4d-97.414441" xr:uid="{93AFBF3F-80CB-413A-B55E-3006C335C71D}"/>
    <hyperlink ref="F23819" r:id="rId47632" display="https://www.bing.com/maps?cp=31.114970~-97.414441&amp;style=o&amp;lvl=18&amp;dir=0&amp;sp=point.31.114970_-97.414441_WAL6929" xr:uid="{54E560C4-3A0D-450C-9745-D7769DA917BC}"/>
    <hyperlink ref="E23820" r:id="rId47633" display="https://www.google.com/maps/@31.114970,-97.414441,450m/data=!3m1!1e3!4m5!3m4!1s0x0:0x0!8m2!3d31.114970!4d-97.414441" xr:uid="{0B024FA2-03F7-4559-99F1-56CFC4C6F9E3}"/>
    <hyperlink ref="F23820" r:id="rId47634" display="https://www.bing.com/maps?cp=31.114970~-97.414441&amp;style=o&amp;lvl=18&amp;dir=0&amp;sp=point.31.114970_-97.414441_WAL6929" xr:uid="{65405DC7-77FB-49E9-A837-DE320AA1C1C7}"/>
    <hyperlink ref="E23821" r:id="rId47635" display="https://www.google.com/maps/@44.369913,-75.456999,450m/data=!3m1!1e3!4m5!3m4!1s0x0:0x0!8m2!3d44.369913!4d-75.456999" xr:uid="{EC7ABCA1-90E2-485E-A353-34B13F8E04F9}"/>
    <hyperlink ref="F23821" r:id="rId47636" display="https://www.bing.com/maps?cp=44.369913~-75.456999&amp;style=o&amp;lvl=18&amp;dir=0&amp;sp=point.44.369913_-75.456999_Rock Island Road Solar Community Solar" xr:uid="{C9F411B0-EEC5-4164-903D-2493B7F7495E}"/>
    <hyperlink ref="E23822" r:id="rId47637" display="https://www.google.com/maps/@42.836293,-78.572791,450m/data=!3m1!1e3!4m5!3m4!1s0x0:0x0!8m2!3d42.836293!4d-78.572791" xr:uid="{65CE3945-772C-426F-B82F-9CFD8C6B0E6D}"/>
    <hyperlink ref="F23822" r:id="rId47638" display="https://www.bing.com/maps?cp=42.836293~-78.572791&amp;style=o&amp;lvl=18&amp;dir=0&amp;sp=point.42.836293_-78.572791_Bullis Road Solar (CSG)" xr:uid="{13C59CAE-6358-4A90-9FBD-BCBDD5651F65}"/>
    <hyperlink ref="E23823" r:id="rId47639" display="https://www.google.com/maps/@41.195040,-88.301340,450m/data=!3m1!1e3!4m5!3m4!1s0x0:0x0!8m2!3d41.195040!4d-88.301340" xr:uid="{7A3BD801-4B8D-470F-8342-501716A30AE6}"/>
    <hyperlink ref="F23823" r:id="rId47640" display="https://www.bing.com/maps?cp=41.195040~-88.301340&amp;style=o&amp;lvl=18&amp;dir=0&amp;sp=point.41.195040_-88.301340_SV Gardner 1 (Lutz) CSG" xr:uid="{E96FF43B-D0E0-48D7-9066-7E0F94116C95}"/>
    <hyperlink ref="E23824" r:id="rId47641" display="https://www.google.com/maps/@43.155230,-103.343850,450m/data=!3m1!1e3!4m5!3m4!1s0x0:0x0!8m2!3d43.155230!4d-103.343850" xr:uid="{B4E7F106-BC58-4907-8851-10A7D638C7B2}"/>
    <hyperlink ref="F23824" r:id="rId47642" display="https://www.bing.com/maps?cp=43.155230~-103.343850&amp;style=o&amp;lvl=18&amp;dir=0&amp;sp=point.43.155230_-103.343850_Fall River Solar, LLC" xr:uid="{E6755D12-BFD9-4917-92DB-8DF6684C6217}"/>
    <hyperlink ref="E23825" r:id="rId47643" display="https://www.google.com/maps/@45.396196,-91.827567,450m/data=!3m1!1e3!4m5!3m4!1s0x0:0x0!8m2!3d45.396196!4d-91.827567" xr:uid="{64DDA276-1FE0-4D56-80AC-E5F4FC710A68}"/>
    <hyperlink ref="F23825" r:id="rId47644" display="https://www.bing.com/maps?cp=45.396196~-91.827567&amp;style=o&amp;lvl=18&amp;dir=0&amp;sp=point.45.396196_-91.827567_Barron Solar Array" xr:uid="{CCD75D97-8290-41FA-8F5D-A9F65D795ADE}"/>
    <hyperlink ref="E23826" r:id="rId47645" display="https://www.google.com/maps/@41.828475,-70.721206,450m/data=!3m1!1e3!4m5!3m4!1s0x0:0x0!8m2!3d41.828475!4d-70.721206" xr:uid="{7AD9D31A-FEE8-46F2-9990-C0CBB39DC7E6}"/>
    <hyperlink ref="F23826" r:id="rId47646" display="https://www.bing.com/maps?cp=41.828475~-70.721206&amp;style=o&amp;lvl=18&amp;dir=0&amp;sp=point.41.828475_-70.721206_59 Federal Rd(CSG)" xr:uid="{BA955E10-FB03-4F17-B092-F4BE13115DA5}"/>
    <hyperlink ref="E23827" r:id="rId47647" display="https://www.google.com/maps/@41.828475,-70.721206,450m/data=!3m1!1e3!4m5!3m4!1s0x0:0x0!8m2!3d41.828475!4d-70.721206" xr:uid="{F2061788-CB5A-4A93-B4F9-C1256B72E258}"/>
    <hyperlink ref="F23827" r:id="rId47648" display="https://www.bing.com/maps?cp=41.828475~-70.721206&amp;style=o&amp;lvl=18&amp;dir=0&amp;sp=point.41.828475_-70.721206_59 Federal Rd(CSG)" xr:uid="{F9F92D3D-0670-4C66-B598-13780EAA2C20}"/>
    <hyperlink ref="E23828" r:id="rId47649" display="https://www.google.com/maps/@42.307119,-89.598098,450m/data=!3m1!1e3!4m5!3m4!1s0x0:0x0!8m2!3d42.307119!4d-89.598098" xr:uid="{5CAAACE5-DBB2-46FD-9E14-B6FCEA21E928}"/>
    <hyperlink ref="F23828" r:id="rId47650" display="https://www.bing.com/maps?cp=42.307119~-89.598098&amp;style=o&amp;lvl=18&amp;dir=0&amp;sp=point.42.307119_-89.598098_Pretzel CSG" xr:uid="{972CF3B1-4A77-45DF-B468-2AC28D0A2649}"/>
    <hyperlink ref="E23829" r:id="rId47651" display="https://www.google.com/maps/@41.721815,-89.804732,450m/data=!3m1!1e3!4m5!3m4!1s0x0:0x0!8m2!3d41.721815!4d-89.804732" xr:uid="{ED5A1A89-6CC5-48C0-B79C-4DA8CDC3902A}"/>
    <hyperlink ref="F23829" r:id="rId47652" display="https://www.bing.com/maps?cp=41.721815~-89.804732&amp;style=o&amp;lvl=18&amp;dir=0&amp;sp=point.41.721815_-89.804732_Prophet CSG" xr:uid="{04D4997C-D5E0-4E07-BEB1-21242DFF491E}"/>
    <hyperlink ref="E23830" r:id="rId47653" display="https://www.google.com/maps/@42.356266,-89.836971,450m/data=!3m1!1e3!4m5!3m4!1s0x0:0x0!8m2!3d42.356266!4d-89.836971" xr:uid="{09DDF341-EA9D-4172-9409-045B99D55432}"/>
    <hyperlink ref="F23830" r:id="rId47654" display="https://www.bing.com/maps?cp=42.356266~-89.836971&amp;style=o&amp;lvl=18&amp;dir=0&amp;sp=point.42.356266_-89.836971_Gala (CSG)" xr:uid="{905F5622-2522-4C14-A551-21C2BA2D84A5}"/>
    <hyperlink ref="E23831" r:id="rId47655" display="https://www.google.com/maps/@43.596913,-72.970431,450m/data=!3m1!1e3!4m5!3m4!1s0x0:0x0!8m2!3d43.596913!4d-72.970431" xr:uid="{0FB71843-F4AC-44B1-8991-9E2887259050}"/>
    <hyperlink ref="F23831" r:id="rId47656" display="https://www.bing.com/maps?cp=43.596913~-72.970431&amp;style=o&amp;lvl=18&amp;dir=0&amp;sp=point.43.596913_-72.970431_Park St" xr:uid="{63FED2FE-2626-49CB-B1F6-9445051F74DF}"/>
    <hyperlink ref="E23832" r:id="rId47657" display="https://www.google.com/maps/@45.919047,-91.862475,450m/data=!3m1!1e3!4m5!3m4!1s0x0:0x0!8m2!3d45.919047!4d-91.862475" xr:uid="{01CF6602-4994-4BE7-A44D-1120C113DF4A}"/>
    <hyperlink ref="F23832" r:id="rId47658" display="https://www.bing.com/maps?cp=45.919047~-91.862475&amp;style=o&amp;lvl=18&amp;dir=0&amp;sp=point.45.919047_-91.862475_Spooner Solar Array" xr:uid="{B8150DE7-677F-4BF2-AAC6-85D109CE5036}"/>
    <hyperlink ref="E23833" r:id="rId47659" display="https://www.google.com/maps/@41.830190,-73.078020,450m/data=!3m1!1e3!4m5!3m4!1s0x0:0x0!8m2!3d41.830190!4d-73.078020" xr:uid="{50FFA473-8560-4FA3-9223-7A0E420C6747}"/>
    <hyperlink ref="F23833" r:id="rId47660" display="https://www.bing.com/maps?cp=41.830190~-73.078020&amp;style=o&amp;lvl=18&amp;dir=0&amp;sp=point.41.830190_-73.078020_Torrington Solar One, LLC" xr:uid="{D96F54B1-692C-48F0-BADD-6AB9469B630D}"/>
    <hyperlink ref="E23834" r:id="rId47661" display="https://www.google.com/maps/@41.690970,-72.978550,450m/data=!3m1!1e3!4m5!3m4!1s0x0:0x0!8m2!3d41.690970!4d-72.978550" xr:uid="{F977A07F-4873-409D-82AF-CEB022EA408A}"/>
    <hyperlink ref="F23834" r:id="rId47662" display="https://www.bing.com/maps?cp=41.690970~-72.978550&amp;style=o&amp;lvl=18&amp;dir=0&amp;sp=point.41.690970_-72.978550_Bristol Solar One, LLC" xr:uid="{DE99F3CB-473D-4623-A4DA-E4CC83661120}"/>
    <hyperlink ref="E23835" r:id="rId47663" display="https://www.google.com/maps/@41.619680,-73.148440,450m/data=!3m1!1e3!4m5!3m4!1s0x0:0x0!8m2!3d41.619680!4d-73.148440" xr:uid="{83226C23-661D-4AF1-99CC-2008B4399A7A}"/>
    <hyperlink ref="F23835" r:id="rId47664" display="https://www.bing.com/maps?cp=41.619680~-73.148440&amp;style=o&amp;lvl=18&amp;dir=0&amp;sp=point.41.619680_-73.148440_Watertown Solar One, LLC" xr:uid="{6B59A086-DBC6-4426-9F3D-1AA13F563AAD}"/>
    <hyperlink ref="E23836" r:id="rId47665" display="https://www.google.com/maps/@42.312977,-71.036368,450m/data=!3m1!1e3!4m5!3m4!1s0x0:0x0!8m2!3d42.312977!4d-71.036368" xr:uid="{C6E53A22-6F10-41D4-9E0E-C324E42D7082}"/>
    <hyperlink ref="F23836" r:id="rId47666" display="https://www.bing.com/maps?cp=42.312977~-71.036368&amp;style=o&amp;lvl=18&amp;dir=0&amp;sp=point.42.312977_-71.036368_UMass Boston" xr:uid="{418403FA-51DC-464B-B8A0-F5B021D1559F}"/>
    <hyperlink ref="E23837" r:id="rId47667" display="https://www.google.com/maps/@42.312977,-71.036368,450m/data=!3m1!1e3!4m5!3m4!1s0x0:0x0!8m2!3d42.312977!4d-71.036368" xr:uid="{FD1C66AB-A938-49AB-811C-2AE215B8F233}"/>
    <hyperlink ref="F23837" r:id="rId47668" display="https://www.bing.com/maps?cp=42.312977~-71.036368&amp;style=o&amp;lvl=18&amp;dir=0&amp;sp=point.42.312977_-71.036368_UMass Boston" xr:uid="{5EFD3BEC-C59D-4D3E-BA4E-43ADD235E9DC}"/>
    <hyperlink ref="E23838" r:id="rId47669" display="https://www.google.com/maps/@42.312977,-71.036368,450m/data=!3m1!1e3!4m5!3m4!1s0x0:0x0!8m2!3d42.312977!4d-71.036368" xr:uid="{96C3FB89-A165-4962-B5CE-41643576C54E}"/>
    <hyperlink ref="F23838" r:id="rId47670" display="https://www.bing.com/maps?cp=42.312977~-71.036368&amp;style=o&amp;lvl=18&amp;dir=0&amp;sp=point.42.312977_-71.036368_UMass Boston" xr:uid="{AB1B325B-8CDA-4D71-9C5D-D63C0B1A1EE9}"/>
    <hyperlink ref="E23839" r:id="rId47671" display="https://www.google.com/maps/@42.312977,-71.036368,450m/data=!3m1!1e3!4m5!3m4!1s0x0:0x0!8m2!3d42.312977!4d-71.036368" xr:uid="{C599CD52-50A8-4DB5-92D9-8AE155F1D6D1}"/>
    <hyperlink ref="F23839" r:id="rId47672" display="https://www.bing.com/maps?cp=42.312977~-71.036368&amp;style=o&amp;lvl=18&amp;dir=0&amp;sp=point.42.312977_-71.036368_UMass Boston" xr:uid="{2B918F85-5E25-47EF-ADB0-A6CBC1A679C2}"/>
    <hyperlink ref="E23840" r:id="rId47673" display="https://www.google.com/maps/@42.312977,-71.036368,450m/data=!3m1!1e3!4m5!3m4!1s0x0:0x0!8m2!3d42.312977!4d-71.036368" xr:uid="{0EEF6F2C-474F-4BCF-8084-9A0F7ED6BB95}"/>
    <hyperlink ref="F23840" r:id="rId47674" display="https://www.bing.com/maps?cp=42.312977~-71.036368&amp;style=o&amp;lvl=18&amp;dir=0&amp;sp=point.42.312977_-71.036368_UMass Boston" xr:uid="{66558732-8D3E-4B9A-A1CE-E7143C5367E7}"/>
    <hyperlink ref="E23841" r:id="rId47675" display="https://www.google.com/maps/@42.312977,-71.036368,450m/data=!3m1!1e3!4m5!3m4!1s0x0:0x0!8m2!3d42.312977!4d-71.036368" xr:uid="{D17EF95E-147E-43FC-9BF5-405B08ED134B}"/>
    <hyperlink ref="F23841" r:id="rId47676" display="https://www.bing.com/maps?cp=42.312977~-71.036368&amp;style=o&amp;lvl=18&amp;dir=0&amp;sp=point.42.312977_-71.036368_UMass Boston" xr:uid="{C3C390D7-C4F7-458A-B510-6D281DEDF67E}"/>
    <hyperlink ref="E23842" r:id="rId47677" display="https://www.google.com/maps/@42.312977,-71.036368,450m/data=!3m1!1e3!4m5!3m4!1s0x0:0x0!8m2!3d42.312977!4d-71.036368" xr:uid="{5D7215BC-391F-4ACB-9DB7-6570AC59DF01}"/>
    <hyperlink ref="F23842" r:id="rId47678" display="https://www.bing.com/maps?cp=42.312977~-71.036368&amp;style=o&amp;lvl=18&amp;dir=0&amp;sp=point.42.312977_-71.036368_UMass Boston" xr:uid="{870DDC09-11C1-4313-9A79-3A8980B6F3C7}"/>
    <hyperlink ref="E23843" r:id="rId47679" display="https://www.google.com/maps/@42.312977,-71.036368,450m/data=!3m1!1e3!4m5!3m4!1s0x0:0x0!8m2!3d42.312977!4d-71.036368" xr:uid="{0EFA20A1-FC65-4150-A862-63C0D1087D08}"/>
    <hyperlink ref="F23843" r:id="rId47680" display="https://www.bing.com/maps?cp=42.312977~-71.036368&amp;style=o&amp;lvl=18&amp;dir=0&amp;sp=point.42.312977_-71.036368_UMass Boston" xr:uid="{E139BB31-BA59-47EF-AFBD-FD45D081B6C8}"/>
    <hyperlink ref="E23844" r:id="rId47681" display="https://www.google.com/maps/@42.312977,-71.036368,450m/data=!3m1!1e3!4m5!3m4!1s0x0:0x0!8m2!3d42.312977!4d-71.036368" xr:uid="{32256655-47E3-4431-B6A5-375D0EB85D61}"/>
    <hyperlink ref="F23844" r:id="rId47682" display="https://www.bing.com/maps?cp=42.312977~-71.036368&amp;style=o&amp;lvl=18&amp;dir=0&amp;sp=point.42.312977_-71.036368_UMass Boston" xr:uid="{4A291FA6-8C92-4C94-BF16-0BE2CD21FE77}"/>
    <hyperlink ref="E23845" r:id="rId47683" display="https://www.google.com/maps/@42.312977,-71.036368,450m/data=!3m1!1e3!4m5!3m4!1s0x0:0x0!8m2!3d42.312977!4d-71.036368" xr:uid="{98975C14-72C8-40B1-9935-43C00201F4E2}"/>
    <hyperlink ref="F23845" r:id="rId47684" display="https://www.bing.com/maps?cp=42.312977~-71.036368&amp;style=o&amp;lvl=18&amp;dir=0&amp;sp=point.42.312977_-71.036368_UMass Boston" xr:uid="{3CD31417-3A09-4EF5-A51A-4E887160B59E}"/>
    <hyperlink ref="E23846" r:id="rId47685" display="https://www.google.com/maps/@42.312977,-71.036368,450m/data=!3m1!1e3!4m5!3m4!1s0x0:0x0!8m2!3d42.312977!4d-71.036368" xr:uid="{B296CAD0-B201-45E4-9041-153949D2F3EF}"/>
    <hyperlink ref="F23846" r:id="rId47686" display="https://www.bing.com/maps?cp=42.312977~-71.036368&amp;style=o&amp;lvl=18&amp;dir=0&amp;sp=point.42.312977_-71.036368_UMass Boston" xr:uid="{0B3C127F-8BAE-47F5-AE08-B98F626ADB69}"/>
    <hyperlink ref="E23847" r:id="rId47687" display="https://www.google.com/maps/@42.312977,-71.036368,450m/data=!3m1!1e3!4m5!3m4!1s0x0:0x0!8m2!3d42.312977!4d-71.036368" xr:uid="{6797F9AE-FFA1-4D1F-A926-5C5C09EA1D5C}"/>
    <hyperlink ref="F23847" r:id="rId47688" display="https://www.bing.com/maps?cp=42.312977~-71.036368&amp;style=o&amp;lvl=18&amp;dir=0&amp;sp=point.42.312977_-71.036368_UMass Boston" xr:uid="{2AF84DC3-1F76-4E1E-9AB1-C7BD14B99E33}"/>
    <hyperlink ref="E23848" r:id="rId47689" display="https://www.google.com/maps/@42.312977,-71.036368,450m/data=!3m1!1e3!4m5!3m4!1s0x0:0x0!8m2!3d42.312977!4d-71.036368" xr:uid="{F7748DDC-B003-4A65-96BC-9E3E36D49D82}"/>
    <hyperlink ref="F23848" r:id="rId47690" display="https://www.bing.com/maps?cp=42.312977~-71.036368&amp;style=o&amp;lvl=18&amp;dir=0&amp;sp=point.42.312977_-71.036368_UMass Boston" xr:uid="{60944579-BC1D-4342-A176-3E69C89E108C}"/>
    <hyperlink ref="E23849" r:id="rId47691" display="https://www.google.com/maps/@42.312977,-71.036368,450m/data=!3m1!1e3!4m5!3m4!1s0x0:0x0!8m2!3d42.312977!4d-71.036368" xr:uid="{F6643424-4663-4267-B222-971D245B4900}"/>
    <hyperlink ref="F23849" r:id="rId47692" display="https://www.bing.com/maps?cp=42.312977~-71.036368&amp;style=o&amp;lvl=18&amp;dir=0&amp;sp=point.42.312977_-71.036368_UMass Boston" xr:uid="{36CFAA8E-3E01-483E-995A-C00B2769C4BF}"/>
    <hyperlink ref="E23850" r:id="rId47693" display="https://www.google.com/maps/@42.312977,-71.036368,450m/data=!3m1!1e3!4m5!3m4!1s0x0:0x0!8m2!3d42.312977!4d-71.036368" xr:uid="{EADD5FAD-5772-4420-862F-66E499C349EA}"/>
    <hyperlink ref="F23850" r:id="rId47694" display="https://www.bing.com/maps?cp=42.312977~-71.036368&amp;style=o&amp;lvl=18&amp;dir=0&amp;sp=point.42.312977_-71.036368_UMass Boston" xr:uid="{864AF4B9-660B-4785-90AC-B0FC81487C30}"/>
    <hyperlink ref="E23851" r:id="rId47695" display="https://www.google.com/maps/@42.312977,-71.036368,450m/data=!3m1!1e3!4m5!3m4!1s0x0:0x0!8m2!3d42.312977!4d-71.036368" xr:uid="{CE39B774-E14C-4B46-A1AB-567C046581EF}"/>
    <hyperlink ref="F23851" r:id="rId47696" display="https://www.bing.com/maps?cp=42.312977~-71.036368&amp;style=o&amp;lvl=18&amp;dir=0&amp;sp=point.42.312977_-71.036368_UMass Boston" xr:uid="{4721A217-2526-43EE-BFD5-A1ADE1943F02}"/>
    <hyperlink ref="E23852" r:id="rId47697" display="https://www.google.com/maps/@42.312977,-71.036368,450m/data=!3m1!1e3!4m5!3m4!1s0x0:0x0!8m2!3d42.312977!4d-71.036368" xr:uid="{AF127888-D1C7-4F43-A6A2-DB6B6FDEA651}"/>
    <hyperlink ref="F23852" r:id="rId47698" display="https://www.bing.com/maps?cp=42.312977~-71.036368&amp;style=o&amp;lvl=18&amp;dir=0&amp;sp=point.42.312977_-71.036368_UMass Boston" xr:uid="{12C4072C-BD49-4259-81EF-A08BC6583174}"/>
    <hyperlink ref="E23853" r:id="rId47699" display="https://www.google.com/maps/@42.312977,-71.036368,450m/data=!3m1!1e3!4m5!3m4!1s0x0:0x0!8m2!3d42.312977!4d-71.036368" xr:uid="{F5789717-8F54-47DE-90DB-00AA0E7E7715}"/>
    <hyperlink ref="F23853" r:id="rId47700" display="https://www.bing.com/maps?cp=42.312977~-71.036368&amp;style=o&amp;lvl=18&amp;dir=0&amp;sp=point.42.312977_-71.036368_UMass Boston" xr:uid="{287D9B5C-9A39-4A53-A56A-0BF70724BA9E}"/>
    <hyperlink ref="E23854" r:id="rId47701" display="https://www.google.com/maps/@36.785338,-91.867401,450m/data=!3m1!1e3!4m5!3m4!1s0x0:0x0!8m2!3d36.785338!4d-91.867401" xr:uid="{54A4C8B2-3188-4C5D-AB3E-83187268225F}"/>
    <hyperlink ref="F23854" r:id="rId47702" display="https://www.bing.com/maps?cp=36.785338~-91.867401&amp;style=o&amp;lvl=18&amp;dir=0&amp;sp=point.36.785338_-91.867401_West Plains Solar I" xr:uid="{A5AF2211-D485-42E2-9C67-2DF54DFC1DE3}"/>
    <hyperlink ref="E23855" r:id="rId47703" display="https://www.google.com/maps/@40.203333,-75.316396,450m/data=!3m1!1e3!4m5!3m4!1s0x0:0x0!8m2!3d40.203333!4d-75.316396" xr:uid="{8A532A0A-3A51-4659-AF89-C2B32E70A500}"/>
    <hyperlink ref="F23855" r:id="rId47704" display="https://www.bing.com/maps?cp=40.203333~-75.316396&amp;style=o&amp;lvl=18&amp;dir=0&amp;sp=point.40.203333_-75.316396_North Wales Diesel" xr:uid="{227009F2-98B6-4E45-83E3-6DBD0ED22FFC}"/>
    <hyperlink ref="E23856" r:id="rId47705" display="https://www.google.com/maps/@40.203333,-75.316396,450m/data=!3m1!1e3!4m5!3m4!1s0x0:0x0!8m2!3d40.203333!4d-75.316396" xr:uid="{E2F304EE-721F-42FC-8921-1972980F4720}"/>
    <hyperlink ref="F23856" r:id="rId47706" display="https://www.bing.com/maps?cp=40.203333~-75.316396&amp;style=o&amp;lvl=18&amp;dir=0&amp;sp=point.40.203333_-75.316396_North Wales Diesel" xr:uid="{D8215D8C-BDEB-4A5B-841D-9F3213632ACF}"/>
    <hyperlink ref="E23857" r:id="rId47707" display="https://www.google.com/maps/@40.203333,-75.316396,450m/data=!3m1!1e3!4m5!3m4!1s0x0:0x0!8m2!3d40.203333!4d-75.316396" xr:uid="{17875360-3AB9-421E-8615-BEC19A547DC4}"/>
    <hyperlink ref="F23857" r:id="rId47708" display="https://www.bing.com/maps?cp=40.203333~-75.316396&amp;style=o&amp;lvl=18&amp;dir=0&amp;sp=point.40.203333_-75.316396_North Wales Diesel" xr:uid="{57D386BA-4D95-48AF-BF8B-5B0BE3308B66}"/>
    <hyperlink ref="E23858" r:id="rId47709" display="https://www.google.com/maps/@40.203333,-75.316396,450m/data=!3m1!1e3!4m5!3m4!1s0x0:0x0!8m2!3d40.203333!4d-75.316396" xr:uid="{D2B39F88-AE02-44BE-890A-9DE45087EDD7}"/>
    <hyperlink ref="F23858" r:id="rId47710" display="https://www.bing.com/maps?cp=40.203333~-75.316396&amp;style=o&amp;lvl=18&amp;dir=0&amp;sp=point.40.203333_-75.316396_North Wales Diesel" xr:uid="{32DA4483-FA3D-4FED-B5D3-BE5FB6795FF2}"/>
    <hyperlink ref="E23859" r:id="rId47711" display="https://www.google.com/maps/@42.543890,-92.355350,450m/data=!3m1!1e3!4m5!3m4!1s0x0:0x0!8m2!3d42.543890!4d-92.355350" xr:uid="{A68C1DE3-E7F3-471B-91A1-C920C8EC9EE5}"/>
    <hyperlink ref="F23859" r:id="rId47712" display="https://www.bing.com/maps?cp=42.543890~-92.355350&amp;style=o&amp;lvl=18&amp;dir=0&amp;sp=point.42.543890_-92.355350_Waterloo Solar (IA)" xr:uid="{D8407F79-FA95-4403-9820-050EEF0351CE}"/>
    <hyperlink ref="E23860" r:id="rId47713" display="https://www.google.com/maps/@41.572320,-91.543020,450m/data=!3m1!1e3!4m5!3m4!1s0x0:0x0!8m2!3d41.572320!4d-91.543020" xr:uid="{B9798F37-B226-4A1C-9B99-02265377C44A}"/>
    <hyperlink ref="F23860" r:id="rId47714" display="https://www.bing.com/maps?cp=41.572320~-91.543020&amp;style=o&amp;lvl=18&amp;dir=0&amp;sp=point.41.572320_-91.543020_Johnson County Hills Solar" xr:uid="{462C03A6-C1D9-498E-BB99-A249CFA81696}"/>
    <hyperlink ref="E23861" r:id="rId47715" display="https://www.google.com/maps/@42.720840,-93.206090,450m/data=!3m1!1e3!4m5!3m4!1s0x0:0x0!8m2!3d42.720840!4d-93.206090" xr:uid="{6B32131D-E92A-4159-AE95-E69D0261C9F2}"/>
    <hyperlink ref="F23861" r:id="rId47716" display="https://www.bing.com/maps?cp=42.720840~-93.206090&amp;style=o&amp;lvl=18&amp;dir=0&amp;sp=point.42.720840_-93.206090_Franklin County Solar" xr:uid="{ECD8A231-12B1-4B3B-A0FA-B172FC32622B}"/>
    <hyperlink ref="E23862" r:id="rId47717" display="https://www.google.com/maps/@45.680470,-93.924797,450m/data=!3m1!1e3!4m5!3m4!1s0x0:0x0!8m2!3d45.680470!4d-93.924797" xr:uid="{810CFD31-C112-4442-8A6D-076E80B8A063}"/>
    <hyperlink ref="F23862" r:id="rId47718" display="https://www.bing.com/maps?cp=45.680470~-93.924797&amp;style=o&amp;lvl=18&amp;dir=0&amp;sp=point.45.680470_-93.924797_USS Foley Solar LLC" xr:uid="{FBB5D273-28B7-479E-A3EF-CE75C81E847F}"/>
    <hyperlink ref="E23863" r:id="rId47719" display="https://www.google.com/maps/@44.772867,-94.910519,450m/data=!3m1!1e3!4m5!3m4!1s0x0:0x0!8m2!3d44.772867!4d-94.910519" xr:uid="{3920C66C-3BEC-449A-AE60-3B909DCA78E7}"/>
    <hyperlink ref="F23863" r:id="rId47720" display="https://www.bing.com/maps?cp=44.772867~-94.910519&amp;style=o&amp;lvl=18&amp;dir=0&amp;sp=point.44.772867_-94.910519_USS Prokosch Solar LLC" xr:uid="{A4FC583E-7FCF-4C43-B47A-1913AE4F8B97}"/>
    <hyperlink ref="E23864" r:id="rId47721" display="https://www.google.com/maps/@44.472694,-94.920894,450m/data=!3m1!1e3!4m5!3m4!1s0x0:0x0!8m2!3d44.472694!4d-94.920894" xr:uid="{84759E51-75F3-48FA-8EA1-2D43996493CF}"/>
    <hyperlink ref="F23864" r:id="rId47722" display="https://www.bing.com/maps?cp=44.472694~-94.920894&amp;style=o&amp;lvl=18&amp;dir=0&amp;sp=point.44.472694_-94.920894_USS Rosebud Solar LLC" xr:uid="{108AEAD5-DB43-437D-A51B-BBDC1F1203AC}"/>
    <hyperlink ref="E23865" r:id="rId47723" display="https://www.google.com/maps/@45.488101,-92.784730,450m/data=!3m1!1e3!4m5!3m4!1s0x0:0x0!8m2!3d45.488101!4d-92.784730" xr:uid="{A5928DEC-0FC5-4E65-92EB-960A6F014517}"/>
    <hyperlink ref="F23865" r:id="rId47724" display="https://www.bing.com/maps?cp=45.488101~-92.784730&amp;style=o&amp;lvl=18&amp;dir=0&amp;sp=point.45.488101_-92.784730_Medin CSG" xr:uid="{879890C8-2063-458C-B00A-CF42915C87BE}"/>
    <hyperlink ref="E23866" r:id="rId47725" display="https://www.google.com/maps/@45.485222,-92.815639,450m/data=!3m1!1e3!4m5!3m4!1s0x0:0x0!8m2!3d45.485222!4d-92.815639" xr:uid="{4EC4FB08-E02D-43EF-82EA-6C3858FED885}"/>
    <hyperlink ref="F23866" r:id="rId47726" display="https://www.bing.com/maps?cp=45.485222~-92.815639&amp;style=o&amp;lvl=18&amp;dir=0&amp;sp=point.45.485222_-92.815639_Johnson CSG 1" xr:uid="{10805C1A-3673-44C1-9B01-BC0585EF54FA}"/>
    <hyperlink ref="E23867" r:id="rId47727" display="https://www.google.com/maps/@45.459283,-92.897810,450m/data=!3m1!1e3!4m5!3m4!1s0x0:0x0!8m2!3d45.459283!4d-92.897810" xr:uid="{C39891EF-5A1D-436C-815E-1BC3FAEFE291}"/>
    <hyperlink ref="F23867" r:id="rId47728" display="https://www.bing.com/maps?cp=45.459283~-92.897810&amp;style=o&amp;lvl=18&amp;dir=0&amp;sp=point.45.459283_-92.897810_Cornillie Solar CSG" xr:uid="{8DE02D17-AEE5-43E1-88B4-6DA960136F56}"/>
    <hyperlink ref="E23868" r:id="rId47729" display="https://www.google.com/maps/@34.907041,-118.344077,450m/data=!3m1!1e3!4m5!3m4!1s0x0:0x0!8m2!3d34.907041!4d-118.344077" xr:uid="{52F2C7D5-D242-41AD-B9E9-2B4BFC23ED6A}"/>
    <hyperlink ref="F23868" r:id="rId47730" display="https://www.bing.com/maps?cp=34.907041~-118.344077&amp;style=o&amp;lvl=18&amp;dir=0&amp;sp=point.34.907041_-118.344077_BigBeau Solar, LLC" xr:uid="{136DE3E6-4CEC-4739-8ECE-45020B96EB00}"/>
    <hyperlink ref="E23869" r:id="rId47731" display="https://www.google.com/maps/@34.907041,-118.344077,450m/data=!3m1!1e3!4m5!3m4!1s0x0:0x0!8m2!3d34.907041!4d-118.344077" xr:uid="{B597B275-7F64-4A83-92AE-76F5AF7EE4A6}"/>
    <hyperlink ref="F23869" r:id="rId47732" display="https://www.bing.com/maps?cp=34.907041~-118.344077&amp;style=o&amp;lvl=18&amp;dir=0&amp;sp=point.34.907041_-118.344077_BigBeau Solar, LLC" xr:uid="{88D22BC2-516D-471A-9190-594F4E7FD550}"/>
    <hyperlink ref="E23870" r:id="rId47733" display="https://www.google.com/maps/@34.907041,-118.344077,450m/data=!3m1!1e3!4m5!3m4!1s0x0:0x0!8m2!3d34.907041!4d-118.344077" xr:uid="{47ED42B7-C3F3-4E62-8453-062359EDCCEA}"/>
    <hyperlink ref="F23870" r:id="rId47734" display="https://www.bing.com/maps?cp=34.907041~-118.344077&amp;style=o&amp;lvl=18&amp;dir=0&amp;sp=point.34.907041_-118.344077_BigBeau Solar, LLC" xr:uid="{88542723-2DF1-477B-8DDC-D9A2BFAE921F}"/>
    <hyperlink ref="E23871" r:id="rId47735" display="https://www.google.com/maps/@34.907041,-118.344077,450m/data=!3m1!1e3!4m5!3m4!1s0x0:0x0!8m2!3d34.907041!4d-118.344077" xr:uid="{F976C111-71F8-419B-9DCA-2519147E5F13}"/>
    <hyperlink ref="F23871" r:id="rId47736" display="https://www.bing.com/maps?cp=34.907041~-118.344077&amp;style=o&amp;lvl=18&amp;dir=0&amp;sp=point.34.907041_-118.344077_BigBeau Solar, LLC" xr:uid="{5B0F9E57-A633-4A39-A0EC-FB37FB824722}"/>
    <hyperlink ref="E23872" r:id="rId47737" display="https://www.google.com/maps/@38.596314,-121.428022,450m/data=!3m1!1e3!4m5!3m4!1s0x0:0x0!8m2!3d38.596314!4d-121.428022" xr:uid="{B1FF0949-C4CA-44C3-9620-75860FB86F1C}"/>
    <hyperlink ref="F23872" r:id="rId47738" display="https://www.bing.com/maps?cp=38.596314~-121.428022&amp;style=o&amp;lvl=18&amp;dir=0&amp;sp=point.38.596314_-121.428022_Sacramento Point West Medical Offices" xr:uid="{E8F604B8-755D-413B-9FF9-F6300DEF5513}"/>
    <hyperlink ref="E23873" r:id="rId47739" display="https://www.google.com/maps/@42.753761,-90.927443,450m/data=!3m1!1e3!4m5!3m4!1s0x0:0x0!8m2!3d42.753761!4d-90.927443" xr:uid="{130EA513-5252-4270-9706-51ECB13E0615}"/>
    <hyperlink ref="F23873" r:id="rId47740" display="https://www.bing.com/maps?cp=42.753761~-90.927443&amp;style=o&amp;lvl=18&amp;dir=0&amp;sp=point.42.753761_-90.927443_Cassville Solar" xr:uid="{05D43CA8-D129-456A-BB6E-3192F908AFE6}"/>
    <hyperlink ref="E23874" r:id="rId47741" display="https://www.google.com/maps/@43.603967,-88.442056,450m/data=!3m1!1e3!4m5!3m4!1s0x0:0x0!8m2!3d43.603967!4d-88.442056" xr:uid="{CD780941-AC20-44F4-A252-ACCCBE6EFFF3}"/>
    <hyperlink ref="F23874" r:id="rId47742" display="https://www.bing.com/maps?cp=43.603967~-88.442056&amp;style=o&amp;lvl=18&amp;dir=0&amp;sp=point.43.603967_-88.442056_Springfield Solar (WI)" xr:uid="{906CD929-92CD-4BE7-BF82-F1822A43D058}"/>
    <hyperlink ref="E23875" r:id="rId47743" display="https://www.google.com/maps/@42.665848,-89.371836,450m/data=!3m1!1e3!4m5!3m4!1s0x0:0x0!8m2!3d42.665848!4d-89.371836" xr:uid="{BDA282CC-4E55-4B9A-B9B7-87A0CA05DAA2}"/>
    <hyperlink ref="F23875" r:id="rId47744" display="https://www.bing.com/maps?cp=42.665848~-89.371836&amp;style=o&amp;lvl=18&amp;dir=0&amp;sp=point.42.665848_-89.371836_Albany Solar (WI)" xr:uid="{CC15F0AB-22CA-4C7C-9F3B-F5A675C5EEC7}"/>
    <hyperlink ref="E23876" r:id="rId47745" display="https://www.google.com/maps/@42.555577,-89.088653,450m/data=!3m1!1e3!4m5!3m4!1s0x0:0x0!8m2!3d42.555577!4d-89.088653" xr:uid="{351B32EB-F0C8-468F-84A3-2AB6E0B99681}"/>
    <hyperlink ref="F23876" r:id="rId47746" display="https://www.bing.com/maps?cp=42.555577~-89.088653&amp;style=o&amp;lvl=18&amp;dir=0&amp;sp=point.42.555577_-89.088653_Paddock Solar" xr:uid="{03DD8601-D3E2-49B4-947A-1BFD00D9B4E7}"/>
    <hyperlink ref="E23877" r:id="rId47747" display="https://www.google.com/maps/@44.062477,-89.301618,450m/data=!3m1!1e3!4m5!3m4!1s0x0:0x0!8m2!3d44.062477!4d-89.301618" xr:uid="{E187ACFF-FFF8-445D-93DF-0802B6FC76FE}"/>
    <hyperlink ref="F23877" r:id="rId47748" display="https://www.bing.com/maps?cp=44.062477~-89.301618&amp;style=o&amp;lvl=18&amp;dir=0&amp;sp=point.44.062477_-89.301618_Wautoma Solar" xr:uid="{0ABA9D60-D46F-473C-A0B6-1FC12E7D7898}"/>
    <hyperlink ref="E23878" r:id="rId47749" display="https://www.google.com/maps/@43.493942,-88.783886,450m/data=!3m1!1e3!4m5!3m4!1s0x0:0x0!8m2!3d43.493942!4d-88.783886" xr:uid="{000D060F-7166-48D1-A88A-AB8F63FF70CC}"/>
    <hyperlink ref="F23878" r:id="rId47750" display="https://www.bing.com/maps?cp=43.493942~-88.783886&amp;style=o&amp;lvl=18&amp;dir=0&amp;sp=point.43.493942_-88.783886_Beaver Dam Solar" xr:uid="{44C3624D-FF7D-4643-99F1-BA3D84A7344F}"/>
    <hyperlink ref="E23879" r:id="rId47751" display="https://www.google.com/maps/@33.980601,-117.375494,450m/data=!3m1!1e3!4m5!3m4!1s0x0:0x0!8m2!3d33.980601!4d-117.375494" xr:uid="{CD3E4866-0C8C-4A6D-B289-943101B1C204}"/>
    <hyperlink ref="F23879" r:id="rId47752" display="https://www.bing.com/maps?cp=33.980601~-117.375494&amp;style=o&amp;lvl=18&amp;dir=0&amp;sp=point.33.980601_-117.375494_SSI West Riverside Landfill LLC" xr:uid="{5048F230-F1AD-4C73-9C93-D87C5741AF9F}"/>
    <hyperlink ref="E23880" r:id="rId47753" display="https://www.google.com/maps/@44.214681,-93.960063,450m/data=!3m1!1e3!4m5!3m4!1s0x0:0x0!8m2!3d44.214681!4d-93.960063" xr:uid="{D62BF4B5-DA78-4B86-A6BD-A0412DA93FDC}"/>
    <hyperlink ref="F23880" r:id="rId47754" display="https://www.bing.com/maps?cp=44.214681~-93.960063&amp;style=o&amp;lvl=18&amp;dir=0&amp;sp=point.44.214681_-93.960063_MN CSG 2019-16 LLC" xr:uid="{445988D7-69D1-4C78-AED5-D2DA331FF283}"/>
    <hyperlink ref="E23881" r:id="rId47755" display="https://www.google.com/maps/@41.916874,-87.856212,450m/data=!3m1!1e3!4m5!3m4!1s0x0:0x0!8m2!3d41.916874!4d-87.856212" xr:uid="{73FB0909-658F-48EF-AC6B-9733E3904CA1}"/>
    <hyperlink ref="F23881" r:id="rId47756" display="https://www.bing.com/maps?cp=41.916874~-87.856212&amp;style=o&amp;lvl=18&amp;dir=0&amp;sp=point.41.916874_-87.856212_Albertsons at Melrose Park" xr:uid="{65FBA38D-3009-4050-800E-BCC971E5B07B}"/>
    <hyperlink ref="E23882" r:id="rId47757" display="https://www.google.com/maps/@42.718978,-90.701036,450m/data=!3m1!1e3!4m5!3m4!1s0x0:0x0!8m2!3d42.718978!4d-90.701036" xr:uid="{BE645229-C8A8-4031-BBC0-244264C960B0}"/>
    <hyperlink ref="F23882" r:id="rId47758" display="https://www.bing.com/maps?cp=42.718978~-90.701036&amp;style=o&amp;lvl=18&amp;dir=0&amp;sp=point.42.718978_-90.701036_Grant County" xr:uid="{0B1D6CF6-113B-4EB9-8AF2-4AFC5810F063}"/>
    <hyperlink ref="E23883" r:id="rId47759" display="https://www.google.com/maps/@43.600200,-87.896589,450m/data=!3m1!1e3!4m5!3m4!1s0x0:0x0!8m2!3d43.600200!4d-87.896589" xr:uid="{CB47EB13-8842-413F-ACAA-B6A6E4309649}"/>
    <hyperlink ref="F23883" r:id="rId47760" display="https://www.bing.com/maps?cp=43.600200~-87.896589&amp;style=o&amp;lvl=18&amp;dir=0&amp;sp=point.43.600200_-87.896589_Onion River" xr:uid="{B38B2333-ABE2-49FC-AE87-E5E436A7985F}"/>
    <hyperlink ref="E23884" r:id="rId47761" display="https://www.google.com/maps/@43.198512,-90.232824,450m/data=!3m1!1e3!4m5!3m4!1s0x0:0x0!8m2!3d43.198512!4d-90.232824" xr:uid="{D54E7DE0-B979-4241-99AF-28724207853D}"/>
    <hyperlink ref="F23884" r:id="rId47762" display="https://www.bing.com/maps?cp=43.198512~-90.232824&amp;style=o&amp;lvl=18&amp;dir=0&amp;sp=point.43.198512_-90.232824_Bear Creek" xr:uid="{BDF833CA-5BB5-4262-AB55-6E7F0A8B96F3}"/>
    <hyperlink ref="E23885" r:id="rId47763" display="https://www.google.com/maps/@42.810873,-89.101535,450m/data=!3m1!1e3!4m5!3m4!1s0x0:0x0!8m2!3d42.810873!4d-89.101535" xr:uid="{BEEF7BC2-8670-4EF8-8E5F-580E29E81467}"/>
    <hyperlink ref="F23885" r:id="rId47764" display="https://www.bing.com/maps?cp=42.810873~-89.101535&amp;style=o&amp;lvl=18&amp;dir=0&amp;sp=point.42.810873_-89.101535_North Rock" xr:uid="{444D6BC6-5804-4625-B631-2EB56A65B81F}"/>
    <hyperlink ref="E23886" r:id="rId47765" display="https://www.google.com/maps/@44.273610,-89.833500,450m/data=!3m1!1e3!4m5!3m4!1s0x0:0x0!8m2!3d44.273610!4d-89.833500" xr:uid="{59125838-EBA2-4430-BA5D-5B77AE035C3C}"/>
    <hyperlink ref="F23886" r:id="rId47766" display="https://www.bing.com/maps?cp=44.273610~-89.833500&amp;style=o&amp;lvl=18&amp;dir=0&amp;sp=point.44.273610_-89.833500_Wood County" xr:uid="{AE53399A-FBCB-48CD-8026-65688B91E9CD}"/>
    <hyperlink ref="E23887" r:id="rId47767" display="https://www.google.com/maps/@43.000000,-88.876400,450m/data=!3m1!1e3!4m5!3m4!1s0x0:0x0!8m2!3d43.000000!4d-88.876400" xr:uid="{C68F9D26-677E-4552-8315-30CA97B20748}"/>
    <hyperlink ref="F23887" r:id="rId47768" display="https://www.bing.com/maps?cp=43.000000~-88.876400&amp;style=o&amp;lvl=18&amp;dir=0&amp;sp=point.43.000000_-88.876400_Crawfish River" xr:uid="{457E5E23-8D6A-46E5-8B28-01E6FD683D7F}"/>
    <hyperlink ref="E23888" r:id="rId47769" display="https://www.google.com/maps/@42.259740,-88.635870,450m/data=!3m1!1e3!4m5!3m4!1s0x0:0x0!8m2!3d42.259740!4d-88.635870" xr:uid="{C387AF9F-EE54-4D1A-983E-11D39D9DAABB}"/>
    <hyperlink ref="F23888" r:id="rId47770" display="https://www.bing.com/maps?cp=42.259740~-88.635870&amp;style=o&amp;lvl=18&amp;dir=0&amp;sp=point.42.259740_-88.635870_Marengo Solar" xr:uid="{A26E69E4-1CC6-4D51-AACB-0EAC60F8FE42}"/>
    <hyperlink ref="E23889" r:id="rId47771" display="https://www.google.com/maps/@41.688722,-70.477481,450m/data=!3m1!1e3!4m5!3m4!1s0x0:0x0!8m2!3d41.688722!4d-70.477481" xr:uid="{2B35CCB9-A2D4-4E46-AB11-DA3648E437C3}"/>
    <hyperlink ref="F23889" r:id="rId47772" display="https://www.bing.com/maps?cp=41.688722~-70.477481&amp;style=o&amp;lvl=18&amp;dir=0&amp;sp=point.41.688722_-70.477481_ASD Cotuit MA Solar LLC" xr:uid="{1F9645A4-0E5F-43B3-946E-4A5EB1BF2581}"/>
    <hyperlink ref="E23890" r:id="rId47773" display="https://www.google.com/maps/@41.688722,-70.477481,450m/data=!3m1!1e3!4m5!3m4!1s0x0:0x0!8m2!3d41.688722!4d-70.477481" xr:uid="{C23F24C5-FF23-4290-803D-73107DCB41D3}"/>
    <hyperlink ref="F23890" r:id="rId47774" display="https://www.bing.com/maps?cp=41.688722~-70.477481&amp;style=o&amp;lvl=18&amp;dir=0&amp;sp=point.41.688722_-70.477481_ASD Cotuit MA Solar LLC" xr:uid="{BE07A6DC-914B-44BD-96A4-3240A0BB353C}"/>
    <hyperlink ref="E23891" r:id="rId47775" display="https://www.google.com/maps/@42.011623,-71.760489,450m/data=!3m1!1e3!4m5!3m4!1s0x0:0x0!8m2!3d42.011623!4d-71.760489" xr:uid="{DFFF69BC-33AB-4789-93E0-C84B94D3152A}"/>
    <hyperlink ref="F23891" r:id="rId47776" display="https://www.bing.com/maps?cp=42.011623~-71.760489&amp;style=o&amp;lvl=18&amp;dir=0&amp;sp=point.42.011623_-71.760489_ASD Wallum MA Solar LLC(CSG)" xr:uid="{695CE1ED-42A3-4CDC-9122-7AFF0FD09DF1}"/>
    <hyperlink ref="E23892" r:id="rId47777" display="https://www.google.com/maps/@42.011623,-71.760489,450m/data=!3m1!1e3!4m5!3m4!1s0x0:0x0!8m2!3d42.011623!4d-71.760489" xr:uid="{5F46B8DA-6865-428C-9742-B659BA9909FF}"/>
    <hyperlink ref="F23892" r:id="rId47778" display="https://www.bing.com/maps?cp=42.011623~-71.760489&amp;style=o&amp;lvl=18&amp;dir=0&amp;sp=point.42.011623_-71.760489_ASD Wallum MA Solar LLC(CSG)" xr:uid="{87D54EF5-0199-4C6E-AFFD-7079C83A4F97}"/>
    <hyperlink ref="E23893" r:id="rId47779" display="https://www.google.com/maps/@38.006741,-76.606956,450m/data=!3m1!1e3!4m5!3m4!1s0x0:0x0!8m2!3d38.006741!4d-76.606956" xr:uid="{299ED053-BCD9-4511-9CA6-02908E02C407}"/>
    <hyperlink ref="F23893" r:id="rId47780" display="https://www.bing.com/maps?cp=38.006741~-76.606956&amp;style=o&amp;lvl=18&amp;dir=0&amp;sp=point.38.006741_-76.606956_Gardy's Mill Solar" xr:uid="{3BC74C4A-4BA3-462B-998D-DB008C681A98}"/>
    <hyperlink ref="E23894" r:id="rId47781" display="https://www.google.com/maps/@32.803569,-84.660386,450m/data=!3m1!1e3!4m5!3m4!1s0x0:0x0!8m2!3d32.803569!4d-84.660386" xr:uid="{2C4C804B-C85E-4411-B330-2F86FD50CA23}"/>
    <hyperlink ref="F23894" r:id="rId47782" display="https://www.bing.com/maps?cp=32.803569~-84.660386&amp;style=o&amp;lvl=18&amp;dir=0&amp;sp=point.32.803569_-84.660386_Mossy Branch Battery Facility" xr:uid="{38A613A0-DB3C-4DEF-937E-0D2AA3904C4B}"/>
    <hyperlink ref="E23895" r:id="rId47783" display="https://www.google.com/maps/@37.523640,-77.263580,450m/data=!3m1!1e3!4m5!3m4!1s0x0:0x0!8m2!3d37.523640!4d-77.263580" xr:uid="{96528C1F-CDDB-4C06-8558-E904DC77B5BA}"/>
    <hyperlink ref="F23895" r:id="rId47784" display="https://www.bing.com/maps?cp=37.523640~-77.263580&amp;style=o&amp;lvl=18&amp;dir=0&amp;sp=point.37.523640_-77.263580_Briel Solar Farm" xr:uid="{1F96FEC5-4567-4022-9825-BAAED0797218}"/>
    <hyperlink ref="E23896" r:id="rId47785" display="https://www.google.com/maps/@45.492022,-92.865833,450m/data=!3m1!1e3!4m5!3m4!1s0x0:0x0!8m2!3d45.492022!4d-92.865833" xr:uid="{49521243-51E3-45B1-A6C8-3DFDED254A40}"/>
    <hyperlink ref="F23896" r:id="rId47786" display="https://www.bing.com/maps?cp=45.492022~-92.865833&amp;style=o&amp;lvl=18&amp;dir=0&amp;sp=point.45.492022_-92.865833_Novel Swenson Solar LLC" xr:uid="{508EB90A-C2A9-4658-A984-632E7EA38CFC}"/>
    <hyperlink ref="E23897" r:id="rId47787" display="https://www.google.com/maps/@28.982463,-95.958458,450m/data=!3m1!1e3!4m5!3m4!1s0x0:0x0!8m2!3d28.982463!4d-95.958458" xr:uid="{AEADD177-2480-4F2C-A44B-52DC6504F33C}"/>
    <hyperlink ref="F23897" r:id="rId47788" display="https://www.bing.com/maps?cp=28.982463~-95.958458&amp;style=o&amp;lvl=18&amp;dir=0&amp;sp=point.28.982463_-95.958458_HEB00292" xr:uid="{DB0ED45E-B1AF-4DE0-9D9F-5BD7D6E230CC}"/>
    <hyperlink ref="E23898" r:id="rId47789" display="https://www.google.com/maps/@28.982463,-95.958458,450m/data=!3m1!1e3!4m5!3m4!1s0x0:0x0!8m2!3d28.982463!4d-95.958458" xr:uid="{436D42B4-74FC-4E5C-869F-E3E07DBFFAFD}"/>
    <hyperlink ref="F23898" r:id="rId47790" display="https://www.bing.com/maps?cp=28.982463~-95.958458&amp;style=o&amp;lvl=18&amp;dir=0&amp;sp=point.28.982463_-95.958458_HEB00292" xr:uid="{F1F74D6B-A3AC-4792-9112-4471A86AFD9F}"/>
    <hyperlink ref="E23899" r:id="rId47791" display="https://www.google.com/maps/@28.982463,-95.958458,450m/data=!3m1!1e3!4m5!3m4!1s0x0:0x0!8m2!3d28.982463!4d-95.958458" xr:uid="{EFAB7320-7B37-4FE0-B6D1-1022361F9680}"/>
    <hyperlink ref="F23899" r:id="rId47792" display="https://www.bing.com/maps?cp=28.982463~-95.958458&amp;style=o&amp;lvl=18&amp;dir=0&amp;sp=point.28.982463_-95.958458_HEB00292" xr:uid="{05B09161-F45E-4089-B092-6354E9D1BDE1}"/>
    <hyperlink ref="E23900" r:id="rId47793" display="https://www.google.com/maps/@39.031310,-84.659757,450m/data=!3m1!1e3!4m5!3m4!1s0x0:0x0!8m2!3d39.031310!4d-84.659757" xr:uid="{4C7CEB9B-5B55-4FD2-8E78-6498D1F8C570}"/>
    <hyperlink ref="F23900" r:id="rId47794" display="https://www.bing.com/maps?cp=39.031310~-84.659757&amp;style=o&amp;lvl=18&amp;dir=0&amp;sp=point.39.031310_-84.659757_Aero Solar Facility" xr:uid="{89A74E3D-07E6-4B61-9F5D-F5DAE4B014DF}"/>
    <hyperlink ref="E23901" r:id="rId47795" display="https://www.google.com/maps/@31.461242,-96.824928,450m/data=!3m1!1e3!4m5!3m4!1s0x0:0x0!8m2!3d31.461242!4d-96.824928" xr:uid="{3B6688C1-0DEC-444F-8825-CC1AC038A562}"/>
    <hyperlink ref="F23901" r:id="rId47796" display="https://www.bing.com/maps?cp=31.461242~-96.824928&amp;style=o&amp;lvl=18&amp;dir=0&amp;sp=point.31.461242_-96.824928_Roseland Solar Project, LLC" xr:uid="{2D5F4627-03F4-4B1E-9FD7-C69296833CFC}"/>
    <hyperlink ref="E23902" r:id="rId47797" display="https://www.google.com/maps/@43.007000,-85.724000,450m/data=!3m1!1e3!4m5!3m4!1s0x0:0x0!8m2!3d43.007000!4d-85.724000" xr:uid="{E1349B9A-96D6-4203-B04F-36549B8F002B}"/>
    <hyperlink ref="F23902" r:id="rId47798" display="https://www.bing.com/maps?cp=43.007000~-85.724000&amp;style=o&amp;lvl=18&amp;dir=0&amp;sp=point.43.007000_-85.724000_Bissell Solar and Battery Generator" xr:uid="{DE44EC96-10B1-4DDA-80B9-334A0D8A9EE5}"/>
    <hyperlink ref="E23903" r:id="rId47799" display="https://www.google.com/maps/@43.007000,-85.724000,450m/data=!3m1!1e3!4m5!3m4!1s0x0:0x0!8m2!3d43.007000!4d-85.724000" xr:uid="{50786B56-C996-444D-84A2-3B3C321C9CA2}"/>
    <hyperlink ref="F23903" r:id="rId47800" display="https://www.bing.com/maps?cp=43.007000~-85.724000&amp;style=o&amp;lvl=18&amp;dir=0&amp;sp=point.43.007000_-85.724000_Bissell Solar and Battery Generator" xr:uid="{2A0D84A6-F083-413D-9F89-407163125928}"/>
    <hyperlink ref="E23904" r:id="rId47801" display="https://www.google.com/maps/@30.667878,-91.391706,450m/data=!3m1!1e3!4m5!3m4!1s0x0:0x0!8m2!3d30.667878!4d-91.391706" xr:uid="{2E6FB9E9-0B23-47BA-B000-E34589B2C61E}"/>
    <hyperlink ref="F23904" r:id="rId47802" display="https://www.bing.com/maps?cp=30.667878~-91.391706&amp;style=o&amp;lvl=18&amp;dir=0&amp;sp=point.30.667878_-91.391706_Oxbow Solar 1" xr:uid="{B7FD0BC6-D1EA-4980-83C7-91B70F799346}"/>
    <hyperlink ref="E23905" r:id="rId47803" display="https://www.google.com/maps/@39.786742,-85.416371,450m/data=!3m1!1e3!4m5!3m4!1s0x0:0x0!8m2!3d39.786742!4d-85.416371" xr:uid="{69281D2E-8803-4E1C-B847-4A4150FAA0A0}"/>
    <hyperlink ref="F23905" r:id="rId47804" display="https://www.bing.com/maps?cp=39.786742~-85.416371&amp;style=o&amp;lvl=18&amp;dir=0&amp;sp=point.39.786742_-85.416371_Bellflower Solar 1" xr:uid="{E5606639-9823-4D89-80E0-A51E9A77C9CB}"/>
    <hyperlink ref="E23906" r:id="rId47805" display="https://www.google.com/maps/@38.180331,-104.518529,450m/data=!3m1!1e3!4m5!3m4!1s0x0:0x0!8m2!3d38.180331!4d-104.518529" xr:uid="{D3512126-9F28-4F90-A80E-8C6A0C39382D}"/>
    <hyperlink ref="F23906" r:id="rId47806" display="https://www.bing.com/maps?cp=38.180331~-104.518529&amp;style=o&amp;lvl=18&amp;dir=0&amp;sp=point.38.180331_-104.518529_Sun Mountain Solar 1" xr:uid="{C493F6D9-3F7A-4A01-8CBB-6293973724BA}"/>
    <hyperlink ref="E23907" r:id="rId47807" display="https://www.google.com/maps/@29.455270,-96.088253,450m/data=!3m1!1e3!4m5!3m4!1s0x0:0x0!8m2!3d29.455270!4d-96.088253" xr:uid="{3D600B00-0A7B-4555-971B-4F7B4D871D9A}"/>
    <hyperlink ref="F23907" r:id="rId47808" display="https://www.bing.com/maps?cp=29.455270~-96.088253&amp;style=o&amp;lvl=18&amp;dir=0&amp;sp=point.29.455270_-96.088253_Bernard Creek Solar" xr:uid="{2CE16759-58E8-46EC-9FBE-250B25F03B98}"/>
    <hyperlink ref="E23908" r:id="rId47809" display="https://www.google.com/maps/@40.610810,-74.077170,450m/data=!3m1!1e3!4m5!3m4!1s0x0:0x0!8m2!3d40.610810!4d-74.077170" xr:uid="{289ACB68-83DF-452C-8E3C-116D8AA51D8C}"/>
    <hyperlink ref="F23908" r:id="rId47810" display="https://www.bing.com/maps?cp=40.610810~-74.077170&amp;style=o&amp;lvl=18&amp;dir=0&amp;sp=point.40.610810_-74.077170_Fox Hills Battery Station" xr:uid="{619067E1-A21E-4A30-A242-53B355FA18A3}"/>
    <hyperlink ref="E23909" r:id="rId47811" display="https://www.google.com/maps/@30.841873,-87.343975,450m/data=!3m1!1e3!4m5!3m4!1s0x0:0x0!8m2!3d30.841873!4d-87.343975" xr:uid="{A1FD3011-178E-477D-81BF-459144C34D53}"/>
    <hyperlink ref="F23909" r:id="rId47812" display="https://www.bing.com/maps?cp=30.841873~-87.343975&amp;style=o&amp;lvl=18&amp;dir=0&amp;sp=point.30.841873_-87.343975_Cotton Creek Solar Energy Center" xr:uid="{664091BE-1B15-452E-AA11-F7D2D4FDA8B1}"/>
    <hyperlink ref="E23910" r:id="rId47813" display="https://www.google.com/maps/@26.381386,-81.053721,450m/data=!3m1!1e3!4m5!3m4!1s0x0:0x0!8m2!3d26.381386!4d-81.053721" xr:uid="{6E1FA18A-3525-4142-9180-9688D11F6FDC}"/>
    <hyperlink ref="F23910" r:id="rId47814" display="https://www.bing.com/maps?cp=26.381386~-81.053721&amp;style=o&amp;lvl=18&amp;dir=0&amp;sp=point.26.381386_-81.053721_Sawgrass Solar Energy Center" xr:uid="{4A790353-25C4-43D7-841E-ABCB3ACD8C6E}"/>
    <hyperlink ref="E23911" r:id="rId47815" display="https://www.google.com/maps/@26.417212,-81.035310,450m/data=!3m1!1e3!4m5!3m4!1s0x0:0x0!8m2!3d26.417212!4d-81.035310" xr:uid="{45E7D283-A80F-4480-9F91-33AA8FBDF260}"/>
    <hyperlink ref="F23911" r:id="rId47816" display="https://www.bing.com/maps?cp=26.417212~-81.035310&amp;style=o&amp;lvl=18&amp;dir=0&amp;sp=point.26.417212_-81.035310_Ghost Orchid Solar Energy Center" xr:uid="{E72F9B6C-A434-4D0E-9264-837B1039DB0C}"/>
    <hyperlink ref="E23912" r:id="rId47817" display="https://www.google.com/maps/@27.264113,-80.546851,450m/data=!3m1!1e3!4m5!3m4!1s0x0:0x0!8m2!3d27.264113!4d-80.546851" xr:uid="{856FF466-2B60-46A9-8FF0-085721181B4C}"/>
    <hyperlink ref="F23912" r:id="rId47818" display="https://www.bing.com/maps?cp=27.264113~-80.546851&amp;style=o&amp;lvl=18&amp;dir=0&amp;sp=point.27.264113_-80.546851_Sundew" xr:uid="{C05FA7B8-F72D-4C8B-808E-DDD23E5C9E25}"/>
    <hyperlink ref="E23913" r:id="rId47819" display="https://www.google.com/maps/@26.474576,-81.433471,450m/data=!3m1!1e3!4m5!3m4!1s0x0:0x0!8m2!3d26.474576!4d-81.433471" xr:uid="{AE95D476-D333-482C-9828-09E798B67779}"/>
    <hyperlink ref="F23913" r:id="rId47820" display="https://www.bing.com/maps?cp=26.474576~-81.433471&amp;style=o&amp;lvl=18&amp;dir=0&amp;sp=point.26.474576_-81.433471_Immokalee" xr:uid="{1AACBF88-E15C-42BA-A0D7-965C08F5DEC3}"/>
    <hyperlink ref="E23914" r:id="rId47821" display="https://www.google.com/maps/@27.596600,-82.252720,450m/data=!3m1!1e3!4m5!3m4!1s0x0:0x0!8m2!3d27.596600!4d-82.252720" xr:uid="{39BD12FE-1230-45B8-9082-39C963A3C4D4}"/>
    <hyperlink ref="F23914" r:id="rId47822" display="https://www.bing.com/maps?cp=27.596600~-82.252720&amp;style=o&amp;lvl=18&amp;dir=0&amp;sp=point.27.596600_-82.252720_Elder Branch" xr:uid="{304312A8-CD77-4FAE-9156-686D087C6091}"/>
    <hyperlink ref="E23915" r:id="rId47823" display="https://www.google.com/maps/@27.580883,-80.652711,450m/data=!3m1!1e3!4m5!3m4!1s0x0:0x0!8m2!3d27.580883!4d-80.652711" xr:uid="{2A58B188-44DF-4915-8EBE-DE4652560369}"/>
    <hyperlink ref="F23915" r:id="rId47824" display="https://www.bing.com/maps?cp=27.580883~-80.652711&amp;style=o&amp;lvl=18&amp;dir=0&amp;sp=point.27.580883_-80.652711_Grove" xr:uid="{6E6BACE7-D973-4899-96C8-F414CEFD24B8}"/>
    <hyperlink ref="E23916" r:id="rId47825" display="https://www.google.com/maps/@37.500000,-77.700000,450m/data=!3m1!1e3!4m5!3m4!1s0x0:0x0!8m2!3d37.500000!4d-77.700000" xr:uid="{D6AC64B1-A21E-4C66-B2B9-0C1118E5A7E6}"/>
    <hyperlink ref="F23916" r:id="rId47826" display="https://www.bing.com/maps?cp=37.500000~-77.700000&amp;style=o&amp;lvl=18&amp;dir=0&amp;sp=point.37.500000_-77.700000_Dry Bridge Storage" xr:uid="{C0BEDA36-76A0-44D0-85FF-8578A8B81164}"/>
    <hyperlink ref="E23917" r:id="rId47827" display="https://www.google.com/maps/@41.597231,-72.719342,450m/data=!3m1!1e3!4m5!3m4!1s0x0:0x0!8m2!3d41.597231!4d-72.719342" xr:uid="{7D3AE650-3EAF-4FE0-B919-A52693D6C801}"/>
    <hyperlink ref="F23917" r:id="rId47828" display="https://www.bing.com/maps?cp=41.597231~-72.719342&amp;style=o&amp;lvl=18&amp;dir=0&amp;sp=point.41.597231_-72.719342_FedEx Middletown" xr:uid="{A0DEA9A9-C054-405A-BE47-637D47E0AD77}"/>
    <hyperlink ref="E23918" r:id="rId47829" display="https://www.google.com/maps/@41.994902,-72.525268,450m/data=!3m1!1e3!4m5!3m4!1s0x0:0x0!8m2!3d41.994902!4d-72.525268" xr:uid="{2938747D-F53A-42CB-BB64-0E43C69AAB9A}"/>
    <hyperlink ref="F23918" r:id="rId47830" display="https://www.bing.com/maps?cp=41.994902~-72.525268&amp;style=o&amp;lvl=18&amp;dir=0&amp;sp=point.41.994902_-72.525268_Enfield Solar One" xr:uid="{D2239113-3E27-41BC-A52F-44160E28C0D7}"/>
    <hyperlink ref="E23919" r:id="rId47831" display="https://www.google.com/maps/@31.774710,-96.828196,450m/data=!3m1!1e3!4m5!3m4!1s0x0:0x0!8m2!3d31.774710!4d-96.828196" xr:uid="{DA7F98AF-F3A6-4B7F-BDCD-9CB5B3B68ACA}"/>
    <hyperlink ref="F23919" r:id="rId47832" display="https://www.bing.com/maps?cp=31.774710~-96.828196&amp;style=o&amp;lvl=18&amp;dir=0&amp;sp=point.31.774710_-96.828196_Hubbard Wind" xr:uid="{1AF8C125-8A23-4B15-9E92-533CDFB7BC2E}"/>
    <hyperlink ref="E23920" r:id="rId47833" display="https://www.google.com/maps/@33.640813,-114.680261,450m/data=!3m1!1e3!4m5!3m4!1s0x0:0x0!8m2!3d33.640813!4d-114.680261" xr:uid="{54F31D16-2D35-4E3B-9F11-2FC677D77821}"/>
    <hyperlink ref="F23920" r:id="rId47834" display="https://www.bing.com/maps?cp=33.640813~-114.680261&amp;style=o&amp;lvl=18&amp;dir=0&amp;sp=point.33.640813_-114.680261_Blythe Mesa Solar II" xr:uid="{4B9DC915-0450-49E2-8B7B-E16664D9F9F0}"/>
    <hyperlink ref="E23921" r:id="rId47835" display="https://www.google.com/maps/@33.640813,-114.680261,450m/data=!3m1!1e3!4m5!3m4!1s0x0:0x0!8m2!3d33.640813!4d-114.680261" xr:uid="{9D6CCFDA-596B-4A36-BCA5-D7CBBE9BE840}"/>
    <hyperlink ref="F23921" r:id="rId47836" display="https://www.bing.com/maps?cp=33.640813~-114.680261&amp;style=o&amp;lvl=18&amp;dir=0&amp;sp=point.33.640813_-114.680261_Blythe Mesa Solar II" xr:uid="{95393537-DE1D-4345-9A8A-FE18AFC390B2}"/>
    <hyperlink ref="E23922" r:id="rId47837" display="https://www.google.com/maps/@41.797106,-70.741597,450m/data=!3m1!1e3!4m5!3m4!1s0x0:0x0!8m2!3d41.797106!4d-70.741597" xr:uid="{F7717A0D-0E9E-470D-94CA-4B08E84B0DF0}"/>
    <hyperlink ref="F23922" r:id="rId47838" display="https://www.bing.com/maps?cp=41.797106~-70.741597&amp;style=o&amp;lvl=18&amp;dir=0&amp;sp=point.41.797106_-70.741597_71 Charlotte Furnace Rd Hybrid(CSG)" xr:uid="{62506BB7-4924-406E-9EC8-AB6A5FFDA66D}"/>
    <hyperlink ref="E23923" r:id="rId47839" display="https://www.google.com/maps/@41.797106,-70.741597,450m/data=!3m1!1e3!4m5!3m4!1s0x0:0x0!8m2!3d41.797106!4d-70.741597" xr:uid="{5AFA78BB-F45A-41B5-BDC7-2A457508905D}"/>
    <hyperlink ref="F23923" r:id="rId47840" display="https://www.bing.com/maps?cp=41.797106~-70.741597&amp;style=o&amp;lvl=18&amp;dir=0&amp;sp=point.41.797106_-70.741597_71 Charlotte Furnace Rd Hybrid(CSG)" xr:uid="{04B228EC-963C-49A4-8115-211C1DA19BB2}"/>
    <hyperlink ref="E23924" r:id="rId47841" display="https://www.google.com/maps/@41.794550,-70.723394,450m/data=!3m1!1e3!4m5!3m4!1s0x0:0x0!8m2!3d41.794550!4d-70.723394" xr:uid="{901EF7B5-B4E9-46E1-AC89-5FE44D40CAC3}"/>
    <hyperlink ref="F23924" r:id="rId47842" display="https://www.bing.com/maps?cp=41.794550~-70.723394&amp;style=o&amp;lvl=18&amp;dir=0&amp;sp=point.41.794550_-70.723394_77 Farm to Market Rd Hybrid(CSG)" xr:uid="{7DA7ED5F-1E64-44DE-9670-9E935212D8EB}"/>
    <hyperlink ref="E23925" r:id="rId47843" display="https://www.google.com/maps/@41.794550,-70.723394,450m/data=!3m1!1e3!4m5!3m4!1s0x0:0x0!8m2!3d41.794550!4d-70.723394" xr:uid="{B5B6956D-69B0-4BFD-A8C2-FD203C13BA00}"/>
    <hyperlink ref="F23925" r:id="rId47844" display="https://www.bing.com/maps?cp=41.794550~-70.723394&amp;style=o&amp;lvl=18&amp;dir=0&amp;sp=point.41.794550_-70.723394_77 Farm to Market Rd Hybrid(CSG)" xr:uid="{84BB8D77-8A8B-4711-ADAD-E30CD29394DB}"/>
    <hyperlink ref="E23926" r:id="rId47845" display="https://www.google.com/maps/@41.793414,-70.712667,450m/data=!3m1!1e3!4m5!3m4!1s0x0:0x0!8m2!3d41.793414!4d-70.712667" xr:uid="{74E8701E-4DDB-4770-BBC6-DD1ECFBB20B9}"/>
    <hyperlink ref="F23926" r:id="rId47846" display="https://www.bing.com/maps?cp=41.793414~-70.712667&amp;style=o&amp;lvl=18&amp;dir=0&amp;sp=point.41.793414_-70.712667_160 Tihonet Rd Hybrid(CSG)" xr:uid="{9DD1D6DF-14AF-4397-9EEB-AB2405C0C8A6}"/>
    <hyperlink ref="E23927" r:id="rId47847" display="https://www.google.com/maps/@41.793414,-70.712667,450m/data=!3m1!1e3!4m5!3m4!1s0x0:0x0!8m2!3d41.793414!4d-70.712667" xr:uid="{7F9CD658-7807-4CC8-A329-144E5B7171E8}"/>
    <hyperlink ref="F23927" r:id="rId47848" display="https://www.bing.com/maps?cp=41.793414~-70.712667&amp;style=o&amp;lvl=18&amp;dir=0&amp;sp=point.41.793414_-70.712667_160 Tihonet Rd Hybrid(CSG)" xr:uid="{2BDE7BF9-5E42-45F5-B98B-80AEF5EF8F8D}"/>
    <hyperlink ref="E23928" r:id="rId47849" display="https://www.google.com/maps/@41.795092,-70.727036,450m/data=!3m1!1e3!4m5!3m4!1s0x0:0x0!8m2!3d41.795092!4d-70.727036" xr:uid="{22BDDE6A-FD28-4EAF-AA57-B85065D72CE0}"/>
    <hyperlink ref="F23928" r:id="rId47850" display="https://www.bing.com/maps?cp=41.795092~-70.727036&amp;style=o&amp;lvl=18&amp;dir=0&amp;sp=point.41.795092_-70.727036_299 Farm to Market Rd Hybrid(CSG)" xr:uid="{5C2E3E51-0E20-4550-A132-36D23B2215A9}"/>
    <hyperlink ref="E23929" r:id="rId47851" display="https://www.google.com/maps/@41.795092,-70.727036,450m/data=!3m1!1e3!4m5!3m4!1s0x0:0x0!8m2!3d41.795092!4d-70.727036" xr:uid="{F07C1063-F4AE-419E-AFB5-C9C839BC771F}"/>
    <hyperlink ref="F23929" r:id="rId47852" display="https://www.bing.com/maps?cp=41.795092~-70.727036&amp;style=o&amp;lvl=18&amp;dir=0&amp;sp=point.41.795092_-70.727036_299 Farm to Market Rd Hybrid(CSG)" xr:uid="{467F54C5-BAF4-46FE-B492-B029A6C45DFB}"/>
    <hyperlink ref="E23930" r:id="rId47853" display="https://www.google.com/maps/@21.420069,-157.970694,450m/data=!3m1!1e3!4m5!3m4!1s0x0:0x0!8m2!3d21.420069!4d-157.970694" xr:uid="{7D73082C-D036-4437-A08A-2960AC260D1D}"/>
    <hyperlink ref="F23930" r:id="rId47854" display="https://www.bing.com/maps?cp=21.420069~-157.970694&amp;style=o&amp;lvl=18&amp;dir=0&amp;sp=point.21.420069_-157.970694_Waiawa Solar Power Hybrid" xr:uid="{171AD4EF-0468-456C-BAD8-948FFC4886F6}"/>
    <hyperlink ref="E23931" r:id="rId47855" display="https://www.google.com/maps/@21.420069,-157.970694,450m/data=!3m1!1e3!4m5!3m4!1s0x0:0x0!8m2!3d21.420069!4d-157.970694" xr:uid="{64CF2106-5CE0-4C7F-8166-ED0737AA19F9}"/>
    <hyperlink ref="F23931" r:id="rId47856" display="https://www.bing.com/maps?cp=21.420069~-157.970694&amp;style=o&amp;lvl=18&amp;dir=0&amp;sp=point.21.420069_-157.970694_Waiawa Solar Power Hybrid" xr:uid="{78697184-3F37-49A8-A4F8-46CEF841A5CF}"/>
    <hyperlink ref="E23932" r:id="rId47857" display="https://www.google.com/maps/@40.613364,-102.952600,450m/data=!3m1!1e3!4m5!3m4!1s0x0:0x0!8m2!3d40.613364!4d-102.952600" xr:uid="{D624ED25-64BE-4806-ABFD-FC22847CD56E}"/>
    <hyperlink ref="F23932" r:id="rId47858" display="https://www.bing.com/maps?cp=40.613364~-102.952600&amp;style=o&amp;lvl=18&amp;dir=0&amp;sp=point.40.613364_-102.952600_Niyol Wind, LLC" xr:uid="{926943A3-6C58-4B7A-9362-DA34872622A0}"/>
    <hyperlink ref="E23933" r:id="rId47859" display="https://www.google.com/maps/@46.290641,-96.043252,450m/data=!3m1!1e3!4m5!3m4!1s0x0:0x0!8m2!3d46.290641!4d-96.043252" xr:uid="{8FC43F45-3E1A-4173-A0FD-648C0F3F6CF9}"/>
    <hyperlink ref="F23933" r:id="rId47860" display="https://www.bing.com/maps?cp=46.290641~-96.043252&amp;style=o&amp;lvl=18&amp;dir=0&amp;sp=point.46.290641_-96.043252_Hoot Lake Solar" xr:uid="{3079E859-DBD1-459D-BE4B-5732634DD30B}"/>
    <hyperlink ref="E23934" r:id="rId47861" display="https://www.google.com/maps/@44.424108,-75.379194,450m/data=!3m1!1e3!4m5!3m4!1s0x0:0x0!8m2!3d44.424108!4d-75.379194" xr:uid="{A43CB2A5-BA0B-4368-9BEE-8B2AE6A3D00D}"/>
    <hyperlink ref="F23934" r:id="rId47862" display="https://www.bing.com/maps?cp=44.424108~-75.379194&amp;style=o&amp;lvl=18&amp;dir=0&amp;sp=point.44.424108_-75.379194_ASA DeKalb NY Solar III LLC" xr:uid="{63561D22-A0D7-46F2-80B7-3F80CD19D846}"/>
    <hyperlink ref="E23935" r:id="rId47863" display="https://www.google.com/maps/@41.455468,-86.487356,450m/data=!3m1!1e3!4m5!3m4!1s0x0:0x0!8m2!3d41.455468!4d-86.487356" xr:uid="{CEBC6BF4-671E-4866-A146-FB20F3DD209C}"/>
    <hyperlink ref="F23935" r:id="rId47864" display="https://www.bing.com/maps?cp=41.455468~-86.487356&amp;style=o&amp;lvl=18&amp;dir=0&amp;sp=point.41.455468_-86.487356_Walkerton" xr:uid="{A4A4E018-6790-4403-A917-2F8CC86884EC}"/>
    <hyperlink ref="E23936" r:id="rId47865" display="https://www.google.com/maps/@39.043550,-87.136191,450m/data=!3m1!1e3!4m5!3m4!1s0x0:0x0!8m2!3d39.043550!4d-87.136191" xr:uid="{69665C24-AB96-4CA7-A64C-B156BA5D67CB}"/>
    <hyperlink ref="F23936" r:id="rId47866" display="https://www.bing.com/maps?cp=39.043550~-87.136191&amp;style=o&amp;lvl=18&amp;dir=0&amp;sp=point.39.043550_-87.136191_Linton" xr:uid="{FA250819-89B0-4466-BA03-F2C15AAAC003}"/>
    <hyperlink ref="E23937" r:id="rId47867" display="https://www.google.com/maps/@30.220210,-97.619680,450m/data=!3m1!1e3!4m5!3m4!1s0x0:0x0!8m2!3d30.220210!4d-97.619680" xr:uid="{592BB95C-52C3-4034-9163-2FECE5F248BB}"/>
    <hyperlink ref="F23937" r:id="rId47868" display="https://www.bing.com/maps?cp=30.220210~-97.619680&amp;style=o&amp;lvl=18&amp;dir=0&amp;sp=point.30.220210_-97.619680_Austin TX GigaFactory" xr:uid="{35B9CD39-DBDC-4AE0-A27D-F065F71C2E91}"/>
    <hyperlink ref="E23938" r:id="rId47869" display="https://www.google.com/maps/@42.859297,-78.841800,450m/data=!3m1!1e3!4m5!3m4!1s0x0:0x0!8m2!3d42.859297!4d-78.841800" xr:uid="{D149A94A-C25F-4B58-BFDB-081570DF1F81}"/>
    <hyperlink ref="F23938" r:id="rId47870" display="https://www.bing.com/maps?cp=42.859297~-78.841800&amp;style=o&amp;lvl=18&amp;dir=0&amp;sp=point.42.859297_-78.841800_Buffalo NY GigaFactory" xr:uid="{08AC2FE7-0497-4ED2-9E01-47A6F7A09C77}"/>
    <hyperlink ref="E23939" r:id="rId47871" display="https://www.google.com/maps/@37.492540,-121.944580,450m/data=!3m1!1e3!4m5!3m4!1s0x0:0x0!8m2!3d37.492540!4d-121.944580" xr:uid="{23BA8321-1448-4DF2-AEBA-01C784157919}"/>
    <hyperlink ref="F23939" r:id="rId47872" display="https://www.bing.com/maps?cp=37.492540~-121.944580&amp;style=o&amp;lvl=18&amp;dir=0&amp;sp=point.37.492540_-121.944580_Fremont CA AutoFactory" xr:uid="{0FB812D8-F2DE-4FD5-A4B2-2496544945D3}"/>
    <hyperlink ref="E23940" r:id="rId47873" display="https://www.google.com/maps/@35.613342,-119.866763,450m/data=!3m1!1e3!4m5!3m4!1s0x0:0x0!8m2!3d35.613342!4d-119.866763" xr:uid="{8B8D9B75-5515-4C7E-B970-DDD9D81AD369}"/>
    <hyperlink ref="F23940" r:id="rId47874" display="https://www.bing.com/maps?cp=35.613342~-119.866763&amp;style=o&amp;lvl=18&amp;dir=0&amp;sp=point.35.613342_-119.866763_Berrenda Mesa Water District" xr:uid="{02B24C9A-2725-4BD0-823F-71C78A31E0CF}"/>
    <hyperlink ref="E23941" r:id="rId47875" display="https://www.google.com/maps/@44.089630,-93.553100,450m/data=!3m1!1e3!4m5!3m4!1s0x0:0x0!8m2!3d44.089630!4d-93.553100" xr:uid="{7200CFD0-9374-4959-B342-C5B0B7241D1A}"/>
    <hyperlink ref="F23941" r:id="rId47876" display="https://www.bing.com/maps?cp=44.089630~-93.553100&amp;style=o&amp;lvl=18&amp;dir=0&amp;sp=point.44.089630_-93.553100_Everson Garden" xr:uid="{C6E187CE-B4BF-458D-9A7E-6DE614198BFE}"/>
    <hyperlink ref="E23942" r:id="rId47877" display="https://www.google.com/maps/@39.901749,-76.823316,450m/data=!3m1!1e3!4m5!3m4!1s0x0:0x0!8m2!3d39.901749!4d-76.823316" xr:uid="{705D958C-FC22-4E71-8BCB-DBA2F11A73B1}"/>
    <hyperlink ref="F23942" r:id="rId47878" display="https://www.bing.com/maps?cp=39.901749~-76.823316&amp;style=o&amp;lvl=18&amp;dir=0&amp;sp=point.39.901749_-76.823316_Cottontail Solar 1" xr:uid="{7D5FE09B-3DB1-426B-9D98-924FF8B44ED7}"/>
    <hyperlink ref="E23943" r:id="rId47879" display="https://www.google.com/maps/@39.937270,-76.770965,450m/data=!3m1!1e3!4m5!3m4!1s0x0:0x0!8m2!3d39.937270!4d-76.770965" xr:uid="{5D923161-547E-4626-8887-B0DC3DE3BEC3}"/>
    <hyperlink ref="F23943" r:id="rId47880" display="https://www.bing.com/maps?cp=39.937270~-76.770965&amp;style=o&amp;lvl=18&amp;dir=0&amp;sp=point.39.937270_-76.770965_Cottontail Solar 2" xr:uid="{8950E6AA-2F24-4410-AFEE-13C6CC2A8704}"/>
    <hyperlink ref="E23944" r:id="rId47881" display="https://www.google.com/maps/@40.988822,-76.792917,450m/data=!3m1!1e3!4m5!3m4!1s0x0:0x0!8m2!3d40.988822!4d-76.792917" xr:uid="{75D33FED-3DD7-4EF9-B0DC-78E51F19636C}"/>
    <hyperlink ref="F23944" r:id="rId47882" display="https://www.bing.com/maps?cp=40.988822~-76.792917&amp;style=o&amp;lvl=18&amp;dir=0&amp;sp=point.40.988822_-76.792917_Cottontail Solar 4" xr:uid="{4D8CDA55-80C9-42E0-8125-5615B014878D}"/>
    <hyperlink ref="E23945" r:id="rId47883" display="https://www.google.com/maps/@40.560800,-77.378500,450m/data=!3m1!1e3!4m5!3m4!1s0x0:0x0!8m2!3d40.560800!4d-77.378500" xr:uid="{9C8821B0-AF10-4E57-8B2D-5FF1A50DF40D}"/>
    <hyperlink ref="F23945" r:id="rId47884" display="https://www.bing.com/maps?cp=40.560800~-77.378500&amp;style=o&amp;lvl=18&amp;dir=0&amp;sp=point.40.560800_-77.378500_Cottontail Solar 5" xr:uid="{731C7F67-18E4-43B8-9557-C464823916C0}"/>
    <hyperlink ref="E23946" r:id="rId47885" display="https://www.google.com/maps/@40.792458,-76.905060,450m/data=!3m1!1e3!4m5!3m4!1s0x0:0x0!8m2!3d40.792458!4d-76.905060" xr:uid="{662090E4-0A5C-4BCB-BF93-6A7306B2D544}"/>
    <hyperlink ref="F23946" r:id="rId47886" display="https://www.bing.com/maps?cp=40.792458~-76.905060&amp;style=o&amp;lvl=18&amp;dir=0&amp;sp=point.40.792458_-76.905060_Cottontail Solar 6" xr:uid="{F48F31E5-8F10-438A-BDCB-EE6A0C9706CB}"/>
    <hyperlink ref="E23947" r:id="rId47887" display="https://www.google.com/maps/@39.925412,-76.783835,450m/data=!3m1!1e3!4m5!3m4!1s0x0:0x0!8m2!3d39.925412!4d-76.783835" xr:uid="{A3EC5305-0D8D-4B48-BB7D-EDE6DD364D64}"/>
    <hyperlink ref="F23947" r:id="rId47888" display="https://www.bing.com/maps?cp=39.925412~-76.783835&amp;style=o&amp;lvl=18&amp;dir=0&amp;sp=point.39.925412_-76.783835_Cottontail Solar 8" xr:uid="{8CF63603-BDF7-484F-8E70-D7CCC7A00C09}"/>
    <hyperlink ref="E23948" r:id="rId47889" display="https://www.google.com/maps/@41.995270,-70.843820,450m/data=!3m1!1e3!4m5!3m4!1s0x0:0x0!8m2!3d41.995270!4d-70.843820" xr:uid="{A9C5B361-3270-4590-B527-2E4EF416F19D}"/>
    <hyperlink ref="F23948" r:id="rId47890" display="https://www.bing.com/maps?cp=41.995270~-70.843820&amp;style=o&amp;lvl=18&amp;dir=0&amp;sp=point.41.995270_-70.843820_Halifax Solar" xr:uid="{20EC3747-FAA8-4D43-9EF3-6BAEB023A589}"/>
    <hyperlink ref="E23949" r:id="rId47891" display="https://www.google.com/maps/@39.247705,-106.876811,450m/data=!3m1!1e3!4m5!3m4!1s0x0:0x0!8m2!3d39.247705!4d-106.876811" xr:uid="{0E079DB1-D3B3-4105-B2C9-B83F8D0C5E80}"/>
    <hyperlink ref="F23949" r:id="rId47892" display="https://www.bing.com/maps?cp=39.247705~-106.876811&amp;style=o&amp;lvl=18&amp;dir=0&amp;sp=point.39.247705_-106.876811_Pitkin County Solar" xr:uid="{32EC40D9-7240-4ED2-A083-36F50C17B22C}"/>
    <hyperlink ref="E23950" r:id="rId47893" display="https://www.google.com/maps/@42.680766,-72.076103,450m/data=!3m1!1e3!4m5!3m4!1s0x0:0x0!8m2!3d42.680766!4d-72.076103" xr:uid="{6B6154B6-1AEE-4BAC-AF37-E40AEFA2428F}"/>
    <hyperlink ref="F23950" r:id="rId47894" display="https://www.bing.com/maps?cp=42.680766~-72.076103&amp;style=o&amp;lvl=18&amp;dir=0&amp;sp=point.42.680766_-72.076103_580 River Solar" xr:uid="{CEF30100-E92E-421A-9EBA-501D440A589B}"/>
    <hyperlink ref="E23951" r:id="rId47895" display="https://www.google.com/maps/@41.463030,-86.163527,450m/data=!3m1!1e3!4m5!3m4!1s0x0:0x0!8m2!3d41.463030!4d-86.163527" xr:uid="{8E28B75C-BC6A-4E2C-A36A-E8703F551A3B}"/>
    <hyperlink ref="F23951" r:id="rId47896" display="https://www.bing.com/maps?cp=41.463030~-86.163527&amp;style=o&amp;lvl=18&amp;dir=0&amp;sp=point.41.463030_-86.163527_Bremen" xr:uid="{3D6C09B4-7B3D-4498-9881-09F6A3A0D12A}"/>
    <hyperlink ref="E23952" r:id="rId47897" display="https://www.google.com/maps/@44.176590,-90.846540,450m/data=!3m1!1e3!4m5!3m4!1s0x0:0x0!8m2!3d44.176590!4d-90.846540" xr:uid="{385F63B2-D1DA-413A-A35B-55ABC2101958}"/>
    <hyperlink ref="F23952" r:id="rId47898" display="https://www.bing.com/maps?cp=44.176590~-90.846540&amp;style=o&amp;lvl=18&amp;dir=0&amp;sp=point.44.176590_-90.846540_Shamrock Solar LLC" xr:uid="{63DD8B2E-61E9-4455-8DB5-78F29453F9AF}"/>
    <hyperlink ref="E23953" r:id="rId47899" display="https://www.google.com/maps/@44.199550,-91.808970,450m/data=!3m1!1e3!4m5!3m4!1s0x0:0x0!8m2!3d44.199550!4d-91.808970" xr:uid="{D320ED86-35A0-43E4-8966-5F960E9C6DAA}"/>
    <hyperlink ref="F23953" r:id="rId47900" display="https://www.bing.com/maps?cp=44.199550~-91.808970&amp;style=o&amp;lvl=18&amp;dir=0&amp;sp=point.44.199550_-91.808970_Stromland Solar" xr:uid="{E27BC2E9-9216-489C-882D-FE820703B332}"/>
    <hyperlink ref="E23954" r:id="rId47901" display="https://www.google.com/maps/@38.042352,-120.933761,450m/data=!3m1!1e3!4m5!3m4!1s0x0:0x0!8m2!3d38.042352!4d-120.933761" xr:uid="{9413BD51-46EB-4B0E-BB72-131FD1B2E959}"/>
    <hyperlink ref="F23954" r:id="rId47902" display="https://www.bing.com/maps?cp=38.042352~-120.933761&amp;style=o&amp;lvl=18&amp;dir=0&amp;sp=point.38.042352_-120.933761_Foothill Sanitary Landfill - Solar Array" xr:uid="{9E5103AD-6046-4010-BF6F-DC1706A26D97}"/>
    <hyperlink ref="E23955" r:id="rId47903" display="https://www.google.com/maps/@42.605750,-76.132472,450m/data=!3m1!1e3!4m5!3m4!1s0x0:0x0!8m2!3d42.605750!4d-76.132472" xr:uid="{9686D1E6-FDB7-48A5-9B40-68EE043787EF}"/>
    <hyperlink ref="F23955" r:id="rId47904" display="https://www.bing.com/maps?cp=42.605750~-76.132472&amp;style=o&amp;lvl=18&amp;dir=0&amp;sp=point.42.605750_-76.132472_Cortlandville III Solar CSG" xr:uid="{973C0FEF-7B75-499F-9401-8066C31FD2B9}"/>
    <hyperlink ref="E23956" r:id="rId47905" display="https://www.google.com/maps/@34.105350,-117.234770,450m/data=!3m1!1e3!4m5!3m4!1s0x0:0x0!8m2!3d34.105350!4d-117.234770" xr:uid="{6D38439A-DF81-4CB4-94BB-3063D6C042A1}"/>
    <hyperlink ref="F23956" r:id="rId47906" display="https://www.bing.com/maps?cp=34.105350~-117.234770&amp;style=o&amp;lvl=18&amp;dir=0&amp;sp=point.34.105350_-117.234770_IGS KSBD" xr:uid="{4CD6D16A-E2CF-4CE4-A3BD-77B0E8AD434B}"/>
    <hyperlink ref="E23957" r:id="rId47907" display="https://www.google.com/maps/@41.877476,-70.839840,450m/data=!3m1!1e3!4m5!3m4!1s0x0:0x0!8m2!3d41.877476!4d-70.839840" xr:uid="{FE6D3489-A7BF-4648-AF23-F0452A27A830}"/>
    <hyperlink ref="F23957" r:id="rId47908" display="https://www.bing.com/maps?cp=41.877476~-70.839840&amp;style=o&amp;lvl=18&amp;dir=0&amp;sp=point.41.877476_-70.839840_115 G Fisher" xr:uid="{75443501-EE15-4578-A130-E27673931896}"/>
    <hyperlink ref="E23958" r:id="rId47909" display="https://www.google.com/maps/@41.874760,-70.839840,450m/data=!3m1!1e3!4m5!3m4!1s0x0:0x0!8m2!3d41.874760!4d-70.839840" xr:uid="{47FCA668-6029-4B58-9F39-C6D24A974770}"/>
    <hyperlink ref="F23958" r:id="rId47910" display="https://www.bing.com/maps?cp=41.874760~-70.839840&amp;style=o&amp;lvl=18&amp;dir=0&amp;sp=point.41.874760_-70.839840_154 D Fisher" xr:uid="{AF548885-2036-49BD-BEA2-1C373A820946}"/>
    <hyperlink ref="E23959" r:id="rId47911" display="https://www.google.com/maps/@40.064510,-74.350370,450m/data=!3m1!1e3!4m5!3m4!1s0x0:0x0!8m2!3d40.064510!4d-74.350370" xr:uid="{4058F469-CCFE-4F5D-B3B5-F22131A4024B}"/>
    <hyperlink ref="F23959" r:id="rId47912" display="https://www.bing.com/maps?cp=40.064510~-74.350370&amp;style=o&amp;lvl=18&amp;dir=0&amp;sp=point.40.064510_-74.350370_Jackson Legler Solar 1 LLC" xr:uid="{F109A827-156D-4A39-9B9C-C925BE988BD2}"/>
    <hyperlink ref="E23960" r:id="rId47913" display="https://www.google.com/maps/@40.932070,-74.623770,450m/data=!3m1!1e3!4m5!3m4!1s0x0:0x0!8m2!3d40.932070!4d-74.623770" xr:uid="{DF38F920-5310-4ADF-8A2B-1F5F18AAF4AC}"/>
    <hyperlink ref="F23960" r:id="rId47914" display="https://www.bing.com/maps?cp=40.932070~-74.623770&amp;style=o&amp;lvl=18&amp;dir=0&amp;sp=point.40.932070_-74.623770_Mt Arlington Solar 1 LLC" xr:uid="{229E47A7-C2D9-4B58-BEE8-02E11F45547D}"/>
    <hyperlink ref="E23961" r:id="rId47915" display="https://www.google.com/maps/@42.433124,-96.407199,450m/data=!3m1!1e3!4m5!3m4!1s0x0:0x0!8m2!3d42.433124!4d-96.407199" xr:uid="{1FD23D04-82A5-43EF-9020-133389D40C1D}"/>
    <hyperlink ref="F23961" r:id="rId47916" display="https://www.bing.com/maps?cp=42.433124~-96.407199&amp;style=o&amp;lvl=18&amp;dir=0&amp;sp=point.42.433124_-96.407199_South Sioux City Energy Storage" xr:uid="{4F10ED5A-6FD9-457A-9D57-C3AA0E440E78}"/>
    <hyperlink ref="E23962" r:id="rId47917" display="https://www.google.com/maps/@36.141053,-107.171233,450m/data=!3m1!1e3!4m5!3m4!1s0x0:0x0!8m2!3d36.141053!4d-107.171233" xr:uid="{30C65086-DD94-485F-81BB-5326FAE09B8B}"/>
    <hyperlink ref="F23962" r:id="rId47918" display="https://www.bing.com/maps?cp=36.141053~-107.171233&amp;style=o&amp;lvl=18&amp;dir=0&amp;sp=point.36.141053_-107.171233_Jicarilla Solar 2" xr:uid="{6052A2D3-B392-4726-960B-AA2EA85CECA4}"/>
    <hyperlink ref="E23963" r:id="rId47919" display="https://www.google.com/maps/@35.582000,-116.924000,450m/data=!3m1!1e3!4m5!3m4!1s0x0:0x0!8m2!3d35.582000!4d-116.924000" xr:uid="{14C38ED4-FA50-426B-B79B-804DCAF4232D}"/>
    <hyperlink ref="F23963" r:id="rId47920" display="https://www.bing.com/maps?cp=35.582000~-116.924000&amp;style=o&amp;lvl=18&amp;dir=0&amp;sp=point.35.582000_-116.924000_CA - DGS RFP - RJ Donovan State Prison" xr:uid="{D54B7A38-F1CF-4383-B1CC-6AB7DFFA37A7}"/>
    <hyperlink ref="E23964" r:id="rId47921" display="https://www.google.com/maps/@35.113500,-118.569000,450m/data=!3m1!1e3!4m5!3m4!1s0x0:0x0!8m2!3d35.113500!4d-118.569000" xr:uid="{DC93B957-FCF1-4534-9DEE-424F886C4022}"/>
    <hyperlink ref="F23964" r:id="rId47922" display="https://www.bing.com/maps?cp=35.113500~-118.569000&amp;style=o&amp;lvl=18&amp;dir=0&amp;sp=point.35.113500_-118.569000_CA-DGS-California Correctional Inst" xr:uid="{D1385DB0-6CF8-4655-9983-BD0D21B72F8D}"/>
    <hyperlink ref="E23965" r:id="rId47923" display="https://www.google.com/maps/@35.882921,-78.154961,450m/data=!3m1!1e3!4m5!3m4!1s0x0:0x0!8m2!3d35.882921!4d-78.154961" xr:uid="{8D467844-A94E-4BA4-B626-C9C824EF839B}"/>
    <hyperlink ref="F23965" r:id="rId47924" display="https://www.bing.com/maps?cp=35.882921~-78.154961&amp;style=o&amp;lvl=18&amp;dir=0&amp;sp=point.35.882921_-78.154961_Phobos Solar, LLC" xr:uid="{D818B6D5-0B76-4C21-A997-C2E1F76D2E89}"/>
    <hyperlink ref="E23966" r:id="rId47925" display="https://www.google.com/maps/@35.336040,-79.741698,450m/data=!3m1!1e3!4m5!3m4!1s0x0:0x0!8m2!3d35.336040!4d-79.741698" xr:uid="{6AA26136-5EEF-4640-9ADA-2D52CCA2330B}"/>
    <hyperlink ref="F23966" r:id="rId47926" display="https://www.bing.com/maps?cp=35.336040~-79.741698&amp;style=o&amp;lvl=18&amp;dir=0&amp;sp=point.35.336040_-79.741698_Cabin Creek Solar, LLC" xr:uid="{B5E695E4-2717-443C-9977-BD1CDB56D241}"/>
    <hyperlink ref="E23967" r:id="rId47927" display="https://www.google.com/maps/@41.376813,-72.836463,450m/data=!3m1!1e3!4m5!3m4!1s0x0:0x0!8m2!3d41.376813!4d-72.836463" xr:uid="{FA2EE1D4-0CFE-448A-A1D9-ED733233AC8D}"/>
    <hyperlink ref="F23967" r:id="rId47928" display="https://www.bing.com/maps?cp=41.376813~-72.836463&amp;style=o&amp;lvl=18&amp;dir=0&amp;sp=point.41.376813_-72.836463_North Haven Solar One" xr:uid="{7021902A-A848-45D4-8DAE-6807E508A3A6}"/>
    <hyperlink ref="E23968" r:id="rId47929" display="https://www.google.com/maps/@35.865460,-79.579820,450m/data=!3m1!1e3!4m5!3m4!1s0x0:0x0!8m2!3d35.865460!4d-79.579820" xr:uid="{35773D6B-87D1-444E-89A1-856FA3274B12}"/>
    <hyperlink ref="F23968" r:id="rId47930" display="https://www.bing.com/maps?cp=35.865460~-79.579820&amp;style=o&amp;lvl=18&amp;dir=0&amp;sp=point.35.865460_-79.579820_Ridgeback" xr:uid="{5F423CB2-3F43-43CD-952D-DB33C86E257F}"/>
    <hyperlink ref="E23969" r:id="rId47931" display="https://www.google.com/maps/@35.751010,-79.789920,450m/data=!3m1!1e3!4m5!3m4!1s0x0:0x0!8m2!3d35.751010!4d-79.789920" xr:uid="{6E1519B3-20E3-45E8-9324-2EC01B0A406B}"/>
    <hyperlink ref="F23969" r:id="rId47932" display="https://www.bing.com/maps?cp=35.751010~-79.789920&amp;style=o&amp;lvl=18&amp;dir=0&amp;sp=point.35.751010_-79.789920_Thunderhead" xr:uid="{02D1CBC7-757B-4ABA-8138-DC9AA67B4A45}"/>
    <hyperlink ref="E23970" r:id="rId47933" display="https://www.google.com/maps/@44.741110,-69.762861,450m/data=!3m1!1e3!4m5!3m4!1s0x0:0x0!8m2!3d44.741110!4d-69.762861" xr:uid="{88A9B869-9073-40F3-B87B-09E69854786E}"/>
    <hyperlink ref="F23970" r:id="rId47934" display="https://www.bing.com/maps?cp=44.741110~-69.762861&amp;style=o&amp;lvl=18&amp;dir=0&amp;sp=point.44.741110_-69.762861_River Road" xr:uid="{E842F55C-ECBB-4503-B428-4DBB90022FFE}"/>
    <hyperlink ref="E23971" r:id="rId47935" display="https://www.google.com/maps/@41.842933,-70.730697,450m/data=!3m1!1e3!4m5!3m4!1s0x0:0x0!8m2!3d41.842933!4d-70.730697" xr:uid="{CA6C531F-1AC3-43D7-BAB4-00C2AE0C6457}"/>
    <hyperlink ref="F23971" r:id="rId47936" display="https://www.bing.com/maps?cp=41.842933~-70.730697&amp;style=o&amp;lvl=18&amp;dir=0&amp;sp=point.41.842933_-70.730697_196 Tremont St(CSG)" xr:uid="{88734F1A-E5DE-4079-B717-1F240BEC3D3A}"/>
    <hyperlink ref="E23972" r:id="rId47937" display="https://www.google.com/maps/@41.842933,-70.730697,450m/data=!3m1!1e3!4m5!3m4!1s0x0:0x0!8m2!3d41.842933!4d-70.730697" xr:uid="{7E0C429C-2024-48A5-AE58-FA81864676FD}"/>
    <hyperlink ref="F23972" r:id="rId47938" display="https://www.bing.com/maps?cp=41.842933~-70.730697&amp;style=o&amp;lvl=18&amp;dir=0&amp;sp=point.41.842933_-70.730697_196 Tremont St(CSG)" xr:uid="{F6A9F095-AAF6-4B12-ADAF-BB75915FE1B8}"/>
    <hyperlink ref="E23973" r:id="rId47939" display="https://www.google.com/maps/@42.973000,-74.321000,450m/data=!3m1!1e3!4m5!3m4!1s0x0:0x0!8m2!3d42.973000!4d-74.321000" xr:uid="{0CD3DD84-AC49-4743-AACD-D8D0610FA3B8}"/>
    <hyperlink ref="F23973" r:id="rId47940" display="https://www.bing.com/maps?cp=42.973000~-74.321000&amp;style=o&amp;lvl=18&amp;dir=0&amp;sp=point.42.973000_-74.321000_NY8 - Grissom Solar" xr:uid="{3EA58C34-3F85-404B-B211-6930EFAC388A}"/>
    <hyperlink ref="E23974" r:id="rId47941" display="https://www.google.com/maps/@42.962972,-73.586739,450m/data=!3m1!1e3!4m5!3m4!1s0x0:0x0!8m2!3d42.962972!4d-73.586739" xr:uid="{687979FB-176C-461D-8C47-CD925F447F62}"/>
    <hyperlink ref="F23974" r:id="rId47942" display="https://www.bing.com/maps?cp=42.962972~-73.586739&amp;style=o&amp;lvl=18&amp;dir=0&amp;sp=point.42.962972_-73.586739_NY8 - Branscomb Solar" xr:uid="{8D8F0002-A0B1-4FAE-AA43-BA1340C5562D}"/>
    <hyperlink ref="E23975" r:id="rId47943" display="https://www.google.com/maps/@42.453939,-75.931033,450m/data=!3m1!1e3!4m5!3m4!1s0x0:0x0!8m2!3d42.453939!4d-75.931033" xr:uid="{6543D053-27DE-4B12-8ABC-23F2DBE8F7E6}"/>
    <hyperlink ref="F23975" r:id="rId47944" display="https://www.bing.com/maps?cp=42.453939~-75.931033&amp;style=o&amp;lvl=18&amp;dir=0&amp;sp=point.42.453939_-75.931033_NY8 - Janis Solar" xr:uid="{4D73F0DA-6C37-46E1-B20A-F595DBADA04D}"/>
    <hyperlink ref="E23976" r:id="rId47945" display="https://www.google.com/maps/@42.954740,-74.313115,450m/data=!3m1!1e3!4m5!3m4!1s0x0:0x0!8m2!3d42.954740!4d-74.313115" xr:uid="{7248C465-FFA2-412B-A597-7EABF2704DB0}"/>
    <hyperlink ref="F23976" r:id="rId47946" display="https://www.bing.com/maps?cp=42.954740~-74.313115&amp;style=o&amp;lvl=18&amp;dir=0&amp;sp=point.42.954740_-74.313115_NY8 - Regan Solar" xr:uid="{501BC28A-77D8-46D9-8A66-0E5C862A2FFF}"/>
    <hyperlink ref="E23977" r:id="rId47947" display="https://www.google.com/maps/@42.252664,-75.834078,450m/data=!3m1!1e3!4m5!3m4!1s0x0:0x0!8m2!3d42.252664!4d-75.834078" xr:uid="{8BB82946-B8A9-4077-B81B-BB6B42DA1954}"/>
    <hyperlink ref="F23977" r:id="rId47948" display="https://www.bing.com/maps?cp=42.252664~-75.834078&amp;style=o&amp;lvl=18&amp;dir=0&amp;sp=point.42.252664_-75.834078_NY8 - Puckett Solar" xr:uid="{4B6B6080-FB46-40FA-8B45-278029EDFA37}"/>
    <hyperlink ref="E23978" r:id="rId47949" display="https://www.google.com/maps/@38.487200,-90.013500,450m/data=!3m1!1e3!4m5!3m4!1s0x0:0x0!8m2!3d38.487200!4d-90.013500" xr:uid="{846B271F-6E6D-4AC2-8C7D-76BCB5214ACA}"/>
    <hyperlink ref="F23978" r:id="rId47950" display="https://www.bing.com/maps?cp=38.487200~-90.013500&amp;style=o&amp;lvl=18&amp;dir=0&amp;sp=point.38.487200_-90.013500_AES Belleville Solar LLC" xr:uid="{6040AD51-EBA5-4D93-9EA2-A271FB552C68}"/>
    <hyperlink ref="E23979" r:id="rId47951" display="https://www.google.com/maps/@39.560000,-83.176000,450m/data=!3m1!1e3!4m5!3m4!1s0x0:0x0!8m2!3d39.560000!4d-83.176000" xr:uid="{7C1B2B35-D6A3-4F93-BAA7-DDCCC99AE796}"/>
    <hyperlink ref="F23979" r:id="rId47952" display="https://www.bing.com/maps?cp=39.560000~-83.176000&amp;style=o&amp;lvl=18&amp;dir=0&amp;sp=point.39.560000_-83.176000_Atlanta Farms Solar" xr:uid="{24CC752D-4813-488C-A9D4-8943D723A9E0}"/>
    <hyperlink ref="E23980" r:id="rId47953" display="https://www.google.com/maps/@37.704461,-95.029817,450m/data=!3m1!1e3!4m5!3m4!1s0x0:0x0!8m2!3d37.704461!4d-95.029817" xr:uid="{657B9FF6-A74C-4A2D-8296-85B55C59CEFA}"/>
    <hyperlink ref="F23980" r:id="rId47954" display="https://www.bing.com/maps?cp=37.704461~-95.029817&amp;style=o&amp;lvl=18&amp;dir=0&amp;sp=point.37.704461_-95.029817_Jayhawk Wind Energy Center" xr:uid="{DBCEE8F2-4E33-49B7-96AC-688207A3FBCA}"/>
    <hyperlink ref="E23981" r:id="rId47955" display="https://www.google.com/maps/@38.904641,-76.688773,450m/data=!3m1!1e3!4m5!3m4!1s0x0:0x0!8m2!3d38.904641!4d-76.688773" xr:uid="{BDF6DD9E-9DCF-43EB-A9AA-771C9D758F3D}"/>
    <hyperlink ref="F23981" r:id="rId47956" display="https://www.bing.com/maps?cp=38.904641~-76.688773&amp;style=o&amp;lvl=18&amp;dir=0&amp;sp=point.38.904641_-76.688773_City of Bowie" xr:uid="{1988F76A-DCC2-4A6A-A53F-406860D2F50F}"/>
    <hyperlink ref="E23982" r:id="rId47957" display="https://www.google.com/maps/@37.479188,-121.932263,450m/data=!3m1!1e3!4m5!3m4!1s0x0:0x0!8m2!3d37.479188!4d-121.932263" xr:uid="{B1D4B60C-D8E2-4C52-8401-C484C87C9A86}"/>
    <hyperlink ref="F23982" r:id="rId47958" display="https://www.bing.com/maps?cp=37.479188~-121.932263&amp;style=o&amp;lvl=18&amp;dir=0&amp;sp=point.37.479188_-121.932263_Fremont - Kato Rd" xr:uid="{731C365B-6898-478B-AB2F-DA173CD11154}"/>
    <hyperlink ref="E23983" r:id="rId47959" display="https://www.google.com/maps/@37.479188,-121.932263,450m/data=!3m1!1e3!4m5!3m4!1s0x0:0x0!8m2!3d37.479188!4d-121.932263" xr:uid="{22C648B8-933B-4428-8523-7C7BAAD27490}"/>
    <hyperlink ref="F23983" r:id="rId47960" display="https://www.bing.com/maps?cp=37.479188~-121.932263&amp;style=o&amp;lvl=18&amp;dir=0&amp;sp=point.37.479188_-121.932263_Fremont - Kato Rd" xr:uid="{72B91777-A125-4FDE-A439-4A43C6438F0C}"/>
    <hyperlink ref="E23984" r:id="rId47961" display="https://www.google.com/maps/@37.980054,-121.312418,450m/data=!3m1!1e3!4m5!3m4!1s0x0:0x0!8m2!3d37.980054!4d-121.312418" xr:uid="{C329B8A2-5ABE-48F4-8F14-ACBD10BABA39}"/>
    <hyperlink ref="F23984" r:id="rId47962" display="https://www.bing.com/maps?cp=37.980054~-121.312418&amp;style=o&amp;lvl=18&amp;dir=0&amp;sp=point.37.980054_-121.312418_University of the Pacific" xr:uid="{EA3C91F3-C6C7-4D3F-A434-B29A5A89768F}"/>
    <hyperlink ref="E23985" r:id="rId47963" display="https://www.google.com/maps/@37.980054,-121.312418,450m/data=!3m1!1e3!4m5!3m4!1s0x0:0x0!8m2!3d37.980054!4d-121.312418" xr:uid="{0B4BD64F-0F1F-45F4-BCCA-8B333158F7FC}"/>
    <hyperlink ref="F23985" r:id="rId47964" display="https://www.bing.com/maps?cp=37.980054~-121.312418&amp;style=o&amp;lvl=18&amp;dir=0&amp;sp=point.37.980054_-121.312418_University of the Pacific" xr:uid="{E3652EFE-E076-4FC4-B016-ACF7072429B7}"/>
    <hyperlink ref="E23986" r:id="rId47965" display="https://www.google.com/maps/@38.898290,-76.955610,450m/data=!3m1!1e3!4m5!3m4!1s0x0:0x0!8m2!3d38.898290!4d-76.955610" xr:uid="{A9EFA79F-7780-4155-8D65-4C742A4F1049}"/>
    <hyperlink ref="F23986" r:id="rId47966" display="https://www.bing.com/maps?cp=38.898290~-76.955610&amp;style=o&amp;lvl=18&amp;dir=0&amp;sp=point.38.898290_-76.955610_Benning Road" xr:uid="{879FA460-C75E-4AB0-BB18-10CE7323B0D0}"/>
    <hyperlink ref="E23987" r:id="rId47967" display="https://www.google.com/maps/@44.125700,-72.656810,450m/data=!3m1!1e3!4m5!3m4!1s0x0:0x0!8m2!3d44.125700!4d-72.656810" xr:uid="{CA2EEFB7-CC06-4BBA-98A0-E19EB2B2CAAE}"/>
    <hyperlink ref="F23987" r:id="rId47968" display="https://www.bing.com/maps?cp=44.125700~-72.656810&amp;style=o&amp;lvl=18&amp;dir=0&amp;sp=point.44.125700_-72.656810_ER Bone Hill Solar, LLC" xr:uid="{2646C583-BCF4-432C-BD10-1F91EF81A139}"/>
    <hyperlink ref="E23988" r:id="rId47969" display="https://www.google.com/maps/@33.573450,-114.814541,450m/data=!3m1!1e3!4m5!3m4!1s0x0:0x0!8m2!3d33.573450!4d-114.814541" xr:uid="{571D55C2-71FD-42D3-815F-C84AC8A48029}"/>
    <hyperlink ref="F23988" r:id="rId47970" display="https://www.bing.com/maps?cp=33.573450~-114.814541&amp;style=o&amp;lvl=18&amp;dir=0&amp;sp=point.33.573450_-114.814541_Crimson" xr:uid="{E101DB5F-E1D1-4582-83F4-4C3597CA2196}"/>
    <hyperlink ref="E23989" r:id="rId47971" display="https://www.google.com/maps/@33.573450,-114.814541,450m/data=!3m1!1e3!4m5!3m4!1s0x0:0x0!8m2!3d33.573450!4d-114.814541" xr:uid="{BC360EC0-9409-441B-AB41-D8F5242955AB}"/>
    <hyperlink ref="F23989" r:id="rId47972" display="https://www.bing.com/maps?cp=33.573450~-114.814541&amp;style=o&amp;lvl=18&amp;dir=0&amp;sp=point.33.573450_-114.814541_Crimson" xr:uid="{D5310F0D-FB21-4499-8FD8-B0832D1EC26B}"/>
    <hyperlink ref="E23990" r:id="rId47973" display="https://www.google.com/maps/@41.727627,-71.288487,450m/data=!3m1!1e3!4m5!3m4!1s0x0:0x0!8m2!3d41.727627!4d-71.288487" xr:uid="{77E276E4-0EC5-4E44-853A-7811758798BA}"/>
    <hyperlink ref="F23990" r:id="rId47974" display="https://www.bing.com/maps?cp=41.727627~-71.288487&amp;style=o&amp;lvl=18&amp;dir=0&amp;sp=point.41.727627_-71.288487_Bristol Landfill Solar" xr:uid="{FC4FE0A2-53AE-4916-B8C6-8C829A839314}"/>
    <hyperlink ref="E23991" r:id="rId47975" display="https://www.google.com/maps/@43.919558,-82.794428,450m/data=!3m1!1e3!4m5!3m4!1s0x0:0x0!8m2!3d43.919558!4d-82.794428" xr:uid="{D486EBE5-EB16-4192-907D-07CD1F93DB79}"/>
    <hyperlink ref="F23991" r:id="rId47976" display="https://www.bing.com/maps?cp=43.919558~-82.794428&amp;style=o&amp;lvl=18&amp;dir=0&amp;sp=point.43.919558_-82.794428_Big Turtle Wind Farm 2" xr:uid="{3FC0365D-BFAB-4B53-B910-3E5330C492B6}"/>
    <hyperlink ref="E23992" r:id="rId47977" display="https://www.google.com/maps/@38.017664,-77.952873,450m/data=!3m1!1e3!4m5!3m4!1s0x0:0x0!8m2!3d38.017664!4d-77.952873" xr:uid="{F004A131-D5FB-4A0A-BA28-B7D743E1F0CE}"/>
    <hyperlink ref="F23992" r:id="rId47978" display="https://www.bing.com/maps?cp=38.017664~-77.952873&amp;style=o&amp;lvl=18&amp;dir=0&amp;sp=point.38.017664_-77.952873_Energix Aditya, LLC" xr:uid="{FE8659E6-C399-45E5-A2EA-68825B304107}"/>
    <hyperlink ref="E23993" r:id="rId47979" display="https://www.google.com/maps/@41.582500,-71.901800,450m/data=!3m1!1e3!4m5!3m4!1s0x0:0x0!8m2!3d41.582500!4d-71.901800" xr:uid="{6E126024-C9D4-4027-84EB-84C478898AF0}"/>
    <hyperlink ref="F23993" r:id="rId47980" display="https://www.bing.com/maps?cp=41.582500~-71.901800&amp;style=o&amp;lvl=18&amp;dir=0&amp;sp=point.41.582500_-71.901800_Clinton Solar" xr:uid="{7851AB57-684F-4CBA-A788-A7990120AEC1}"/>
    <hyperlink ref="E23994" r:id="rId47981" display="https://www.google.com/maps/@42.393012,-72.520230,450m/data=!3m1!1e3!4m5!3m4!1s0x0:0x0!8m2!3d42.393012!4d-72.520230" xr:uid="{0B3090AA-E29C-476D-8471-6427954029EC}"/>
    <hyperlink ref="F23994" r:id="rId47982" display="https://www.bing.com/maps?cp=42.393012~-72.520230&amp;style=o&amp;lvl=18&amp;dir=0&amp;sp=point.42.393012_-72.520230_UMass PV Lot 49" xr:uid="{FE597B02-9B49-488F-A586-D6A428CF5769}"/>
    <hyperlink ref="E23995" r:id="rId47983" display="https://www.google.com/maps/@42.393012,-72.520230,450m/data=!3m1!1e3!4m5!3m4!1s0x0:0x0!8m2!3d42.393012!4d-72.520230" xr:uid="{B2B1AB88-FB2E-4642-BF85-9B1D230D2B5E}"/>
    <hyperlink ref="F23995" r:id="rId47984" display="https://www.bing.com/maps?cp=42.393012~-72.520230&amp;style=o&amp;lvl=18&amp;dir=0&amp;sp=point.42.393012_-72.520230_UMass PV Lot 22" xr:uid="{C9EB003D-DE24-4AEF-BA82-81AEA811B5D9}"/>
    <hyperlink ref="E23996" r:id="rId47985" display="https://www.google.com/maps/@42.393012,-72.520230,450m/data=!3m1!1e3!4m5!3m4!1s0x0:0x0!8m2!3d42.393012!4d-72.520230" xr:uid="{F82B585F-6E5A-4344-9657-B97A19681331}"/>
    <hyperlink ref="F23996" r:id="rId47986" display="https://www.bing.com/maps?cp=42.393012~-72.520230&amp;style=o&amp;lvl=18&amp;dir=0&amp;sp=point.42.393012_-72.520230_UMass PV Lot 22" xr:uid="{145CB0A6-BF28-4625-9120-BB86C2B880B4}"/>
    <hyperlink ref="E23997" r:id="rId47987" display="https://www.google.com/maps/@44.488156,-75.244375,450m/data=!3m1!1e3!4m5!3m4!1s0x0:0x0!8m2!3d44.488156!4d-75.244375" xr:uid="{2D06B852-43F2-4118-AB58-AF3D2DC0EC15}"/>
    <hyperlink ref="F23997" r:id="rId47988" display="https://www.bing.com/maps?cp=44.488156~-75.244375&amp;style=o&amp;lvl=18&amp;dir=0&amp;sp=point.44.488156_-75.244375_ASA DeKalb NY Solar II LLC" xr:uid="{9E6B196A-998E-4094-ABBC-19E96408874B}"/>
    <hyperlink ref="E23998" r:id="rId47989" display="https://www.google.com/maps/@44.492092,-75.244800,450m/data=!3m1!1e3!4m5!3m4!1s0x0:0x0!8m2!3d44.492092!4d-75.244800" xr:uid="{960DCC16-764C-4306-AA3E-C2686F922A4B}"/>
    <hyperlink ref="F23998" r:id="rId47990" display="https://www.bing.com/maps?cp=44.492092~-75.244800&amp;style=o&amp;lvl=18&amp;dir=0&amp;sp=point.44.492092_-75.244800_ASA DeKalb NY Solar I LLC" xr:uid="{E5F75A92-218A-4A70-9468-9130851F68D7}"/>
    <hyperlink ref="E23999" r:id="rId47991" display="https://www.google.com/maps/@44.390853,-75.443244,450m/data=!3m1!1e3!4m5!3m4!1s0x0:0x0!8m2!3d44.390853!4d-75.443244" xr:uid="{1B92D601-E6B0-4082-949C-AF0F6A3FC9DB}"/>
    <hyperlink ref="F23999" r:id="rId47992" display="https://www.bing.com/maps?cp=44.390853~-75.443244&amp;style=o&amp;lvl=18&amp;dir=0&amp;sp=point.44.390853_-75.443244_ASA Gouverneur NY Solar I LLC" xr:uid="{854E5154-D811-4A61-8313-2E569A48CB0E}"/>
    <hyperlink ref="E24000" r:id="rId47993" display="https://www.google.com/maps/@44.360089,-75.427467,450m/data=!3m1!1e3!4m5!3m4!1s0x0:0x0!8m2!3d44.360089!4d-75.427467" xr:uid="{9B57B8E2-8DA4-4D02-9F3A-EC6F83D0AB8B}"/>
    <hyperlink ref="F24000" r:id="rId47994" display="https://www.bing.com/maps?cp=44.360089~-75.427467&amp;style=o&amp;lvl=18&amp;dir=0&amp;sp=point.44.360089_-75.427467_ASA Gouverneur NY Solar II LLC" xr:uid="{4CB7F7BD-CE54-4AA2-8060-517BB130E2A0}"/>
    <hyperlink ref="E24001" r:id="rId47995" display="https://www.google.com/maps/@43.328217,-76.358997,450m/data=!3m1!1e3!4m5!3m4!1s0x0:0x0!8m2!3d43.328217!4d-76.358997" xr:uid="{F3BC1821-83A1-40E2-B364-251ED9F08756}"/>
    <hyperlink ref="F24001" r:id="rId47996" display="https://www.bing.com/maps?cp=43.328217~-76.358997&amp;style=o&amp;lvl=18&amp;dir=0&amp;sp=point.43.328217_-76.358997_ASA Volney NY Solar I LLC" xr:uid="{0AD8591E-99F4-468C-9E18-D98B78AE420B}"/>
    <hyperlink ref="E24002" r:id="rId47997" display="https://www.google.com/maps/@44.079630,-93.549900,450m/data=!3m1!1e3!4m5!3m4!1s0x0:0x0!8m2!3d44.079630!4d-93.549900" xr:uid="{E5973CBB-EF86-479B-A630-B40FD698CBB3}"/>
    <hyperlink ref="F24002" r:id="rId47998" display="https://www.bing.com/maps?cp=44.079630~-93.549900&amp;style=o&amp;lvl=18&amp;dir=0&amp;sp=point.44.079630_-93.549900_Lily Garden" xr:uid="{EA03590B-A419-4FDE-B9DA-7F80019C97D8}"/>
    <hyperlink ref="E24003" r:id="rId47999" display="https://www.google.com/maps/@44.161761,-76.108986,450m/data=!3m1!1e3!4m5!3m4!1s0x0:0x0!8m2!3d44.161761!4d-76.108986" xr:uid="{62557005-506E-4314-A502-0AA1A982F2F1}"/>
    <hyperlink ref="F24003" r:id="rId48000" display="https://www.bing.com/maps?cp=44.161761~-76.108986&amp;style=o&amp;lvl=18&amp;dir=0&amp;sp=point.44.161761_-76.108986_ASA Clayton NY Solar I LLC" xr:uid="{D7B2D418-E714-41E1-BD24-757E26E8E2E2}"/>
    <hyperlink ref="E24004" r:id="rId48001" display="https://www.google.com/maps/@31.729906,-101.298940,450m/data=!3m1!1e3!4m5!3m4!1s0x0:0x0!8m2!3d31.729906!4d-101.298940" xr:uid="{86627414-5E04-45C8-A700-9570FB380999}"/>
    <hyperlink ref="F24004" r:id="rId48002" display="https://www.bing.com/maps?cp=31.729906~-101.298940&amp;style=o&amp;lvl=18&amp;dir=0&amp;sp=point.31.729906_-101.298940_Lacy Creek Wind Energy Center" xr:uid="{92985C7C-76AE-404D-B4D9-3AF400EEB84E}"/>
    <hyperlink ref="E24005" r:id="rId48003" display="https://www.google.com/maps/@42.426000,-73.817000,450m/data=!3m1!1e3!4m5!3m4!1s0x0:0x0!8m2!3d42.426000!4d-73.817000" xr:uid="{52EB1C3C-6176-467B-B28D-C582D93C2E51}"/>
    <hyperlink ref="F24005" r:id="rId48004" display="https://www.bing.com/maps?cp=42.426000~-73.817000&amp;style=o&amp;lvl=18&amp;dir=0&amp;sp=point.42.426000_-73.817000_Orioles Community Solar" xr:uid="{D339F038-1B89-456E-8439-86DE2BF98668}"/>
    <hyperlink ref="E24006" r:id="rId48005" display="https://www.google.com/maps/@41.760000,-92.720000,450m/data=!3m1!1e3!4m5!3m4!1s0x0:0x0!8m2!3d41.760000!4d-92.720000" xr:uid="{B42D1F39-3DA7-440A-B173-FC7EE8765CC5}"/>
    <hyperlink ref="F24006" r:id="rId48006" display="https://www.bing.com/maps?cp=41.760000~-92.720000&amp;style=o&amp;lvl=18&amp;dir=0&amp;sp=point.41.760000_-92.720000_Grinnell College" xr:uid="{71E5292A-5756-47FF-9840-845E581A98B7}"/>
    <hyperlink ref="E24007" r:id="rId48007" display="https://www.google.com/maps/@43.644000,-76.156000,450m/data=!3m1!1e3!4m5!3m4!1s0x0:0x0!8m2!3d43.644000!4d-76.156000" xr:uid="{C444417C-5DC2-413E-8AAF-89CC7050F533}"/>
    <hyperlink ref="F24007" r:id="rId48008" display="https://www.bing.com/maps?cp=43.644000~-76.156000&amp;style=o&amp;lvl=18&amp;dir=0&amp;sp=point.43.644000_-76.156000_Ontario Sun" xr:uid="{F566EFC6-737A-40F6-B0D2-4302F2F53409}"/>
    <hyperlink ref="E24008" r:id="rId48009" display="https://www.google.com/maps/@44.508190,-72.346330,450m/data=!3m1!1e3!4m5!3m4!1s0x0:0x0!8m2!3d44.508190!4d-72.346330" xr:uid="{CE38DADE-7A21-4BD5-9D3E-473C6CEBDEE5}"/>
    <hyperlink ref="F24008" r:id="rId48010" display="https://www.bing.com/maps?cp=44.508190~-72.346330&amp;style=o&amp;lvl=18&amp;dir=0&amp;sp=point.44.508190_-72.346330_ER Center Road Solar, LLC" xr:uid="{7ED4C481-B7AA-4365-A53D-BCC31B9BADF6}"/>
    <hyperlink ref="E24009" r:id="rId48011" display="https://www.google.com/maps/@40.727620,-74.108030,450m/data=!3m1!1e3!4m5!3m4!1s0x0:0x0!8m2!3d40.727620!4d-74.108030" xr:uid="{2FDFF18E-76B6-4A19-9156-53D59636A8E6}"/>
    <hyperlink ref="F24009" r:id="rId48012" display="https://www.bing.com/maps?cp=40.727620~-74.108030&amp;style=o&amp;lvl=18&amp;dir=0&amp;sp=point.40.727620_-74.108030_Hudson County Solar" xr:uid="{B348BAE6-4696-4120-9DBF-76B36B434E91}"/>
    <hyperlink ref="E24010" r:id="rId48013" display="https://www.google.com/maps/@37.120446,-120.292797,450m/data=!3m1!1e3!4m5!3m4!1s0x0:0x0!8m2!3d37.120446!4d-120.292797" xr:uid="{79F17434-1047-4545-B1D5-69DE3CCA23DE}"/>
    <hyperlink ref="F24010" r:id="rId48014" display="https://www.bing.com/maps?cp=37.120446~-120.292797&amp;style=o&amp;lvl=18&amp;dir=0&amp;sp=point.37.120446_-120.292797_Five H Farms Solar Array" xr:uid="{9153D84C-A42F-42BA-A639-0B02C9D033D9}"/>
    <hyperlink ref="E24011" r:id="rId48015" display="https://www.google.com/maps/@36.291690,-120.022439,450m/data=!3m1!1e3!4m5!3m4!1s0x0:0x0!8m2!3d36.291690!4d-120.022439" xr:uid="{3ADC6983-7BF1-4DAF-8728-AE15A77AE3E9}"/>
    <hyperlink ref="F24011" r:id="rId48016" display="https://www.bing.com/maps?cp=36.291690~-120.022439&amp;style=o&amp;lvl=18&amp;dir=0&amp;sp=point.36.291690_-120.022439_Van der Kooi Dairy Solar Array" xr:uid="{59403896-607F-4DA7-8BDF-5469806621AB}"/>
    <hyperlink ref="E24012" r:id="rId48017" display="https://www.google.com/maps/@29.964842,-82.823199,450m/data=!3m1!1e3!4m5!3m4!1s0x0:0x0!8m2!3d29.964842!4d-82.823199" xr:uid="{54F14C5D-E458-49E3-843C-BD7736D38ED2}"/>
    <hyperlink ref="F24012" r:id="rId48018" display="https://www.bing.com/maps?cp=29.964842~-82.823199&amp;style=o&amp;lvl=18&amp;dir=0&amp;sp=point.29.964842_-82.823199_Hildreth Solar Power Plant" xr:uid="{66A0086C-4425-4A55-9550-5E25E81EABA0}"/>
    <hyperlink ref="E24013" r:id="rId48019" display="https://www.google.com/maps/@30.164754,-85.491790,450m/data=!3m1!1e3!4m5!3m4!1s0x0:0x0!8m2!3d30.164754!4d-85.491790" xr:uid="{DB4680F2-B769-43AC-8517-DAB4D733EE6B}"/>
    <hyperlink ref="F24013" r:id="rId48020" display="https://www.bing.com/maps?cp=30.164754~-85.491790&amp;style=o&amp;lvl=18&amp;dir=0&amp;sp=point.30.164754_-85.491790_Bay Ranch Solar Power Plant" xr:uid="{874112F3-5B02-4AB4-9143-8B16B73C2D06}"/>
    <hyperlink ref="E24014" r:id="rId48021" display="https://www.google.com/maps/@29.810018,-82.639837,450m/data=!3m1!1e3!4m5!3m4!1s0x0:0x0!8m2!3d29.810018!4d-82.639837" xr:uid="{82A85BAD-29EA-48D2-A4AB-32F6E874658C}"/>
    <hyperlink ref="F24014" r:id="rId48022" display="https://www.bing.com/maps?cp=29.810018~-82.639837&amp;style=o&amp;lvl=18&amp;dir=0&amp;sp=point.29.810018_-82.639837_High Springs Solar Power Plant" xr:uid="{8CED50D7-6FC5-4E60-868F-688D09BDE65F}"/>
    <hyperlink ref="E24015" r:id="rId48023" display="https://www.google.com/maps/@29.485620,-82.843455,450m/data=!3m1!1e3!4m5!3m4!1s0x0:0x0!8m2!3d29.485620!4d-82.843455" xr:uid="{670C38B6-7363-45C6-AE6A-85B577395987}"/>
    <hyperlink ref="F24015" r:id="rId48024" display="https://www.bing.com/maps?cp=29.485620~-82.843455&amp;style=o&amp;lvl=18&amp;dir=0&amp;sp=point.29.485620_-82.843455_Hardeetown Solar Power Plant" xr:uid="{16BBF678-DE36-4CDF-887C-514512848D23}"/>
    <hyperlink ref="E24016" r:id="rId48025" display="https://www.google.com/maps/@41.787462,-70.745223,450m/data=!3m1!1e3!4m5!3m4!1s0x0:0x0!8m2!3d41.787462!4d-70.745223" xr:uid="{CA435A4A-6923-44D8-8F58-D35A2B632795}"/>
    <hyperlink ref="F24016" r:id="rId48026" display="https://www.bing.com/maps?cp=41.787462~-70.745223&amp;style=o&amp;lvl=18&amp;dir=0&amp;sp=point.41.787462_-70.745223_Cranberry Highway Solar LLC" xr:uid="{FBF1BC7E-8A44-447B-9598-A0ADC4C86B77}"/>
    <hyperlink ref="E24017" r:id="rId48027" display="https://www.google.com/maps/@41.787462,-70.745223,450m/data=!3m1!1e3!4m5!3m4!1s0x0:0x0!8m2!3d41.787462!4d-70.745223" xr:uid="{012DF685-ECC2-40CA-B98C-91C5AE0D5801}"/>
    <hyperlink ref="F24017" r:id="rId48028" display="https://www.bing.com/maps?cp=41.787462~-70.745223&amp;style=o&amp;lvl=18&amp;dir=0&amp;sp=point.41.787462_-70.745223_Cranberry Highway Solar LLC" xr:uid="{E88CC9E4-DA8A-43A8-9D05-5396ABE31216}"/>
    <hyperlink ref="E24018" r:id="rId48029" display="https://www.google.com/maps/@42.041614,-72.653224,450m/data=!3m1!1e3!4m5!3m4!1s0x0:0x0!8m2!3d42.041614!4d-72.653224" xr:uid="{F83C0E41-BE82-408E-859F-A3B485307B6E}"/>
    <hyperlink ref="F24018" r:id="rId48030" display="https://www.bing.com/maps?cp=42.041614~-72.653224&amp;style=o&amp;lvl=18&amp;dir=0&amp;sp=point.42.041614_-72.653224_ENGIE 2019 ProjectCo-MA1, LLC" xr:uid="{76467BAF-BFF7-4042-A563-8482F19B3EF4}"/>
    <hyperlink ref="E24019" r:id="rId48031" display="https://www.google.com/maps/@38.825680,-77.002050,450m/data=!3m1!1e3!4m5!3m4!1s0x0:0x0!8m2!3d38.825680!4d-77.002050" xr:uid="{5712EC3B-02E1-4C62-9C68-D4B9F8EDD419}"/>
    <hyperlink ref="F24019" r:id="rId48032" display="https://www.bing.com/maps?cp=38.825680~-77.002050&amp;style=o&amp;lvl=18&amp;dir=0&amp;sp=point.38.825680_-77.002050_WW-DC Solar 1, LLC" xr:uid="{6B5CBA46-3DF7-40FD-B952-C64B7684188C}"/>
    <hyperlink ref="E24020" r:id="rId48033" display="https://www.google.com/maps/@37.909523,-121.194893,450m/data=!3m1!1e3!4m5!3m4!1s0x0:0x0!8m2!3d37.909523!4d-121.194893" xr:uid="{D72D5423-3D30-46D8-A81C-CCA3118BE146}"/>
    <hyperlink ref="F24020" r:id="rId48034" display="https://www.bing.com/maps?cp=37.909523~-121.194893&amp;style=o&amp;lvl=18&amp;dir=0&amp;sp=point.37.909523_-121.194893_Donaghy-Stockton" xr:uid="{8E7E0DFE-D5DF-4B6D-A8B6-30B878948327}"/>
    <hyperlink ref="E24021" r:id="rId48035" display="https://www.google.com/maps/@39.727586,-105.113057,450m/data=!3m1!1e3!4m5!3m4!1s0x0:0x0!8m2!3d39.727586!4d-105.113057" xr:uid="{B6192EA9-8C9C-475B-B344-B88919AED4C0}"/>
    <hyperlink ref="F24021" r:id="rId48036" display="https://www.bing.com/maps?cp=39.727586~-105.113057&amp;style=o&amp;lvl=18&amp;dir=0&amp;sp=point.39.727586_-105.113057_Mtn. Solar 4 (CSG)" xr:uid="{B7D79E2C-3C43-400A-B205-D64DA958FAD5}"/>
    <hyperlink ref="E24022" r:id="rId48037" display="https://www.google.com/maps/@34.694314,-118.227759,450m/data=!3m1!1e3!4m5!3m4!1s0x0:0x0!8m2!3d34.694314!4d-118.227759" xr:uid="{0D2AB102-4C02-4838-96C8-8F41E8378316}"/>
    <hyperlink ref="F24022" r:id="rId48038" display="https://www.bing.com/maps?cp=34.694314~-118.227759&amp;style=o&amp;lvl=18&amp;dir=0&amp;sp=point.34.694314_-118.227759_CSP Los Angeles" xr:uid="{78C95E28-F121-4750-985D-5507B48574AC}"/>
    <hyperlink ref="E24023" r:id="rId48039" display="https://www.google.com/maps/@41.983090,-71.214610,450m/data=!3m1!1e3!4m5!3m4!1s0x0:0x0!8m2!3d41.983090!4d-71.214610" xr:uid="{CE0B8422-1A4A-4922-985D-A0E3CF8BD1CC}"/>
    <hyperlink ref="F24023" r:id="rId48040" display="https://www.bing.com/maps?cp=41.983090~-71.214610&amp;style=o&amp;lvl=18&amp;dir=0&amp;sp=point.41.983090_-71.214610_Norton LLC" xr:uid="{9474F640-5299-41AB-86CB-F0E83F0045CD}"/>
    <hyperlink ref="E24024" r:id="rId48041" display="https://www.google.com/maps/@42.211790,-71.413350,450m/data=!3m1!1e3!4m5!3m4!1s0x0:0x0!8m2!3d42.211790!4d-71.413350" xr:uid="{D595793F-56FB-4420-8444-2E2E0BB69250}"/>
    <hyperlink ref="F24024" r:id="rId48042" display="https://www.bing.com/maps?cp=42.211790~-71.413350&amp;style=o&amp;lvl=18&amp;dir=0&amp;sp=point.42.211790_-71.413350_Holliston LLC" xr:uid="{AFA46666-D178-4E61-9DDF-D6A7170477FA}"/>
    <hyperlink ref="E24025" r:id="rId48043" display="https://www.google.com/maps/@32.248170,-111.261110,450m/data=!3m1!1e3!4m5!3m4!1s0x0:0x0!8m2!3d32.248170!4d-111.261110" xr:uid="{7AD0A822-18CF-4574-8527-769A1848C313}"/>
    <hyperlink ref="F24025" r:id="rId48044" display="https://www.bing.com/maps?cp=32.248170~-111.261110&amp;style=o&amp;lvl=18&amp;dir=0&amp;sp=point.32.248170_-111.261110_Broadway 3 - Tucson Phase I" xr:uid="{AC05793A-D2FC-44CE-9DA5-844D900559B1}"/>
    <hyperlink ref="E24026" r:id="rId48045" display="https://www.google.com/maps/@37.364480,-120.431080,450m/data=!3m1!1e3!4m5!3m4!1s0x0:0x0!8m2!3d37.364480!4d-120.431080" xr:uid="{53C46889-2D5D-4907-979D-4C46C04061C0}"/>
    <hyperlink ref="F24026" r:id="rId48046" display="https://www.bing.com/maps?cp=37.364480~-120.431080&amp;style=o&amp;lvl=18&amp;dir=0&amp;sp=point.37.364480_-120.431080_Broadway 3 - UC Merced 1" xr:uid="{D876779D-916F-466B-8681-EA2EBE274170}"/>
    <hyperlink ref="E24027" r:id="rId48047" display="https://www.google.com/maps/@34.419740,-119.856370,450m/data=!3m1!1e3!4m5!3m4!1s0x0:0x0!8m2!3d34.419740!4d-119.856370" xr:uid="{AA6C5441-711E-459B-B0F9-4F47437DF15C}"/>
    <hyperlink ref="F24027" r:id="rId48048" display="https://www.bing.com/maps?cp=34.419740~-119.856370&amp;style=o&amp;lvl=18&amp;dir=0&amp;sp=point.34.419740_-119.856370_Broadway 3 - UCSB Lot 38" xr:uid="{BA311F99-2200-48EB-A74E-830122605B52}"/>
    <hyperlink ref="E24028" r:id="rId48049" display="https://www.google.com/maps/@35.463310,-119.189120,450m/data=!3m1!1e3!4m5!3m4!1s0x0:0x0!8m2!3d35.463310!4d-119.189120" xr:uid="{39F797CF-8434-48BB-B727-E4DEA8C5E8DB}"/>
    <hyperlink ref="F24028" r:id="rId48050" display="https://www.bing.com/maps?cp=35.463310~-119.189120&amp;style=o&amp;lvl=18&amp;dir=0&amp;sp=point.35.463310_-119.189120_Broadway 4 - Target Shafter" xr:uid="{E517380E-0F3E-40BD-B14E-572ADF8FDC55}"/>
    <hyperlink ref="E24029" r:id="rId48051" display="https://www.google.com/maps/@38.542791,-121.777520,450m/data=!3m1!1e3!4m5!3m4!1s0x0:0x0!8m2!3d38.542791!4d-121.777520" xr:uid="{F72D05B0-A869-49E4-B0F7-9C511ABC1E91}"/>
    <hyperlink ref="F24029" r:id="rId48052" display="https://www.bing.com/maps?cp=38.542791~-121.777520&amp;style=o&amp;lvl=18&amp;dir=0&amp;sp=point.38.542791_-121.777520_West Village Solar - Array 1Community So" xr:uid="{1FFB2F04-5060-4829-96EF-89CCBF484370}"/>
    <hyperlink ref="E24030" r:id="rId48053" display="https://www.google.com/maps/@38.542747,-121.776590,450m/data=!3m1!1e3!4m5!3m4!1s0x0:0x0!8m2!3d38.542747!4d-121.776590" xr:uid="{FB8614C8-9D11-4889-9FDC-C91A1DC72040}"/>
    <hyperlink ref="F24030" r:id="rId48054" display="https://www.bing.com/maps?cp=38.542747~-121.776590&amp;style=o&amp;lvl=18&amp;dir=0&amp;sp=point.38.542747_-121.776590_West Village Solar - Array 2 Community S" xr:uid="{98804C58-8C05-48E4-9CA0-A05B768C5E3C}"/>
    <hyperlink ref="E24031" r:id="rId48055" display="https://www.google.com/maps/@32.771701,-117.191589,450m/data=!3m1!1e3!4m5!3m4!1s0x0:0x0!8m2!3d32.771701!4d-117.191589" xr:uid="{AD364A3A-A11F-4FAE-B9FC-646E473FC662}"/>
    <hyperlink ref="F24031" r:id="rId48056" display="https://www.bing.com/maps?cp=32.771701~-117.191589&amp;style=o&amp;lvl=18&amp;dir=0&amp;sp=point.32.771701_-117.191589_University of San Diego" xr:uid="{CEB64A3B-31F9-4F27-9574-FF49A5DAE2DD}"/>
    <hyperlink ref="E24032" r:id="rId48057" display="https://www.google.com/maps/@32.904775,-117.198600,450m/data=!3m1!1e3!4m5!3m4!1s0x0:0x0!8m2!3d32.904775!4d-117.198600" xr:uid="{92D6D3FB-B1D0-4A5C-A229-7E01B54F0860}"/>
    <hyperlink ref="F24032" r:id="rId48058" display="https://www.bing.com/maps?cp=32.904775~-117.198600&amp;style=o&amp;lvl=18&amp;dir=0&amp;sp=point.32.904775_-117.198600_AT&amp;T San Diego" xr:uid="{8882623C-F62A-4995-B09B-4F86B5BBBB79}"/>
    <hyperlink ref="E24033" r:id="rId48059" display="https://www.google.com/maps/@34.139368,-118.121488,450m/data=!3m1!1e3!4m5!3m4!1s0x0:0x0!8m2!3d34.139368!4d-118.121488" xr:uid="{3828C411-A164-41D6-8BA7-EDBFD63311EB}"/>
    <hyperlink ref="F24033" r:id="rId48060" display="https://www.bing.com/maps?cp=34.139368~-118.121488&amp;style=o&amp;lvl=18&amp;dir=0&amp;sp=point.34.139368_-118.121488_CalTech - Pasadena (PPA)" xr:uid="{14C0DEA7-34AF-4DB0-ABB6-9B3755C4BE19}"/>
    <hyperlink ref="E24034" r:id="rId48061" display="https://www.google.com/maps/@40.397872,-74.134837,450m/data=!3m1!1e3!4m5!3m4!1s0x0:0x0!8m2!3d40.397872!4d-74.134837" xr:uid="{2FBA1FAC-BE45-4B9D-94E5-411390AF7929}"/>
    <hyperlink ref="F24034" r:id="rId48062" display="https://www.bing.com/maps?cp=40.397872~-74.134837&amp;style=o&amp;lvl=18&amp;dir=0&amp;sp=point.40.397872_-74.134837_AT&amp;T Middletown" xr:uid="{F3A854A4-0D2F-42B4-AE18-935602D24187}"/>
    <hyperlink ref="E24035" r:id="rId48063" display="https://www.google.com/maps/@37.351060,-121.905510,450m/data=!3m1!1e3!4m5!3m4!1s0x0:0x0!8m2!3d37.351060!4d-121.905510" xr:uid="{582C389B-F390-4F0D-8D4E-C3FB3209D127}"/>
    <hyperlink ref="F24035" r:id="rId48064" display="https://www.bing.com/maps?cp=37.351060~-121.905510&amp;style=o&amp;lvl=18&amp;dir=0&amp;sp=point.37.351060_-121.905510_SCC - San Jose" xr:uid="{512339A7-E1A6-4544-AF1D-3A2C39B6C945}"/>
    <hyperlink ref="E24036" r:id="rId48065" display="https://www.google.com/maps/@41.339715,-72.865033,450m/data=!3m1!1e3!4m5!3m4!1s0x0:0x0!8m2!3d41.339715!4d-72.865033" xr:uid="{4BD536A7-C103-40D5-A3D7-F6B9844DE873}"/>
    <hyperlink ref="F24036" r:id="rId48066" display="https://www.bing.com/maps?cp=41.339715~-72.865033&amp;style=o&amp;lvl=18&amp;dir=0&amp;sp=point.41.339715_-72.865033_Medtronic - New Haven 2" xr:uid="{817BEB1F-37BF-4F20-9A37-6F4AE561A1D1}"/>
    <hyperlink ref="E24037" r:id="rId48067" display="https://www.google.com/maps/@41.337880,-72.870281,450m/data=!3m1!1e3!4m5!3m4!1s0x0:0x0!8m2!3d41.337880!4d-72.870281" xr:uid="{E271D13A-A63F-4668-9A7D-77598DB185BE}"/>
    <hyperlink ref="F24037" r:id="rId48068" display="https://www.bing.com/maps?cp=41.337880~-72.870281&amp;style=o&amp;lvl=18&amp;dir=0&amp;sp=point.41.337880_-72.870281_Medtronic - New Haven" xr:uid="{F85B0F9E-42D1-4797-8CCF-496BAA9DD801}"/>
    <hyperlink ref="E24038" r:id="rId48069" display="https://www.google.com/maps/@38.481931,-122.711104,450m/data=!3m1!1e3!4m5!3m4!1s0x0:0x0!8m2!3d38.481931!4d-122.711104" xr:uid="{A2DB8444-6786-4676-A841-F3DBDD357062}"/>
    <hyperlink ref="F24038" r:id="rId48070" display="https://www.bing.com/maps?cp=38.481931~-122.711104&amp;style=o&amp;lvl=18&amp;dir=0&amp;sp=point.38.481931_-122.711104_Keysight - Santa Rosa" xr:uid="{CEC80C04-75F6-4057-9476-1D29E88525EF}"/>
    <hyperlink ref="E24039" r:id="rId48071" display="https://www.google.com/maps/@33.983377,-118.425170,450m/data=!3m1!1e3!4m5!3m4!1s0x0:0x0!8m2!3d33.983377!4d-118.425170" xr:uid="{99F57CCD-6397-4346-9DDB-6F113FF90685}"/>
    <hyperlink ref="F24039" r:id="rId48072" display="https://www.bing.com/maps?cp=33.983377~-118.425170&amp;style=o&amp;lvl=18&amp;dir=0&amp;sp=point.33.983377_-118.425170_DirecTV - Los Angeles" xr:uid="{32CD60B5-1654-453A-B6E2-F6B744FC775E}"/>
    <hyperlink ref="E24040" r:id="rId48073" display="https://www.google.com/maps/@40.540416,-74.176847,450m/data=!3m1!1e3!4m5!3m4!1s0x0:0x0!8m2!3d40.540416!4d-74.176847" xr:uid="{6E7FF00F-EF05-48E5-ACE7-9E6A699A3B16}"/>
    <hyperlink ref="F24040" r:id="rId48074" display="https://www.bing.com/maps?cp=40.540416~-74.176847&amp;style=o&amp;lvl=18&amp;dir=0&amp;sp=point.40.540416_-74.176847_Certain Solar - Staten Island" xr:uid="{D963F303-1A88-44DD-B746-1387F5E56391}"/>
    <hyperlink ref="E24041" r:id="rId48075" display="https://www.google.com/maps/@40.540416,-74.176847,450m/data=!3m1!1e3!4m5!3m4!1s0x0:0x0!8m2!3d40.540416!4d-74.176847" xr:uid="{B41BC6FD-B712-4C99-8EAA-8AD61C0C2A96}"/>
    <hyperlink ref="F24041" r:id="rId48076" display="https://www.bing.com/maps?cp=40.540416~-74.176847&amp;style=o&amp;lvl=18&amp;dir=0&amp;sp=point.40.540416_-74.176847_Certain Solar - Staten Island" xr:uid="{6DF993D9-6896-47E7-B22F-A1ACD761CEA4}"/>
    <hyperlink ref="E24042" r:id="rId48077" display="https://www.google.com/maps/@40.540416,-74.176847,450m/data=!3m1!1e3!4m5!3m4!1s0x0:0x0!8m2!3d40.540416!4d-74.176847" xr:uid="{90080651-A537-462F-AEA8-E3876561DBF5}"/>
    <hyperlink ref="F24042" r:id="rId48078" display="https://www.bing.com/maps?cp=40.540416~-74.176847&amp;style=o&amp;lvl=18&amp;dir=0&amp;sp=point.40.540416_-74.176847_Certain Solar - Staten Island" xr:uid="{B811CA29-C508-45B5-8F4A-FC03318BE5AB}"/>
    <hyperlink ref="E24043" r:id="rId48079" display="https://www.google.com/maps/@40.540416,-74.176847,450m/data=!3m1!1e3!4m5!3m4!1s0x0:0x0!8m2!3d40.540416!4d-74.176847" xr:uid="{A514B0C8-2A28-41F2-8B53-3627272D2E73}"/>
    <hyperlink ref="F24043" r:id="rId48080" display="https://www.bing.com/maps?cp=40.540416~-74.176847&amp;style=o&amp;lvl=18&amp;dir=0&amp;sp=point.40.540416_-74.176847_Certain Solar - Staten Island" xr:uid="{14F0B9E2-791F-4201-B32E-B8A57C5FC6C2}"/>
    <hyperlink ref="E24044" r:id="rId48081" display="https://www.google.com/maps/@34.138719,-118.128330,450m/data=!3m1!1e3!4m5!3m4!1s0x0:0x0!8m2!3d34.138719!4d-118.128330" xr:uid="{315E8591-D390-4C2E-B8CF-69833E4F3658}"/>
    <hyperlink ref="F24044" r:id="rId48082" display="https://www.bing.com/maps?cp=34.138719~-118.128330&amp;style=o&amp;lvl=18&amp;dir=0&amp;sp=point.34.138719_-118.128330_CalTech - Pasadena" xr:uid="{1148D350-5140-4C36-8EC5-13EDADA404B1}"/>
    <hyperlink ref="E24045" r:id="rId48083" display="https://www.google.com/maps/@37.397890,-121.885940,450m/data=!3m1!1e3!4m5!3m4!1s0x0:0x0!8m2!3d37.397890!4d-121.885940" xr:uid="{80115B73-AF1B-4A69-8531-C9208865DF39}"/>
    <hyperlink ref="F24045" r:id="rId48084" display="https://www.bing.com/maps?cp=37.397890~-121.885940&amp;style=o&amp;lvl=18&amp;dir=0&amp;sp=point.37.397890_-121.885940_Beckton Dickenson - San Jose" xr:uid="{836E2366-2622-45E5-A1FF-2DA6383455B1}"/>
    <hyperlink ref="E24046" r:id="rId48085" display="https://www.google.com/maps/@37.480769,-122.200408,450m/data=!3m1!1e3!4m5!3m4!1s0x0:0x0!8m2!3d37.480769!4d-122.200408" xr:uid="{AE2C1731-2D8D-4C5C-BBC1-5FF97469CE98}"/>
    <hyperlink ref="F24046" r:id="rId48086" display="https://www.bing.com/maps?cp=37.480769~-122.200408&amp;style=o&amp;lvl=18&amp;dir=0&amp;sp=point.37.480769_-122.200408_AT&amp;T - Redwood City" xr:uid="{A61A6B5D-DF71-42BA-B2B5-0C608704664D}"/>
    <hyperlink ref="E24047" r:id="rId48087" display="https://www.google.com/maps/@33.874969,-118.289798,450m/data=!3m1!1e3!4m5!3m4!1s0x0:0x0!8m2!3d33.874969!4d-118.289798" xr:uid="{6EEF88C7-934B-468A-8566-78E40BAF522D}"/>
    <hyperlink ref="F24047" r:id="rId48088" display="https://www.bing.com/maps?cp=33.874969~-118.289798&amp;style=o&amp;lvl=18&amp;dir=0&amp;sp=point.33.874969_-118.289798_AT&amp;T - Gardena" xr:uid="{5A675AA0-FABE-4724-8B02-7E285FA93AB5}"/>
    <hyperlink ref="E24048" r:id="rId48089" display="https://www.google.com/maps/@33.924290,-118.320597,450m/data=!3m1!1e3!4m5!3m4!1s0x0:0x0!8m2!3d33.924290!4d-118.320597" xr:uid="{00775136-2C73-44F4-9431-0ACD58A965D2}"/>
    <hyperlink ref="F24048" r:id="rId48090" display="https://www.bing.com/maps?cp=33.924290~-118.320597&amp;style=o&amp;lvl=18&amp;dir=0&amp;sp=point.33.924290_-118.320597_AT&amp;T - Hawthorne" xr:uid="{AEEF4F8C-2996-498D-8EE5-03CC31836D37}"/>
    <hyperlink ref="E24049" r:id="rId48091" display="https://www.google.com/maps/@37.659879,-122.096850,450m/data=!3m1!1e3!4m5!3m4!1s0x0:0x0!8m2!3d37.659879!4d-122.096850" xr:uid="{4C970605-D3A0-43EE-9A5B-8B3162D0199D}"/>
    <hyperlink ref="F24049" r:id="rId48092" display="https://www.bing.com/maps?cp=37.659879~-122.096850&amp;style=o&amp;lvl=18&amp;dir=0&amp;sp=point.37.659879_-122.096850_AT&amp;T - Hayward" xr:uid="{EEDCEFB0-6262-49DE-A97B-4675E1091082}"/>
    <hyperlink ref="E24050" r:id="rId48093" display="https://www.google.com/maps/@42.551001,-71.214960,450m/data=!3m1!1e3!4m5!3m4!1s0x0:0x0!8m2!3d42.551001!4d-71.214960" xr:uid="{8FA68150-BEDD-40F8-B5F4-9218DA6E97CA}"/>
    <hyperlink ref="F24050" r:id="rId48094" display="https://www.bing.com/maps?cp=42.551001~-71.214960&amp;style=o&amp;lvl=18&amp;dir=0&amp;sp=point.42.551001_-71.214960_Equinix - Billerica" xr:uid="{F78D99AC-DEBC-448B-8667-7BEF40EAAF2D}"/>
    <hyperlink ref="E24051" r:id="rId48095" display="https://www.google.com/maps/@39.742597,-121.849688,450m/data=!3m1!1e3!4m5!3m4!1s0x0:0x0!8m2!3d39.742597!4d-121.849688" xr:uid="{8EDA7CFF-1B1E-4F2A-89F8-ECDC9C11BE05}"/>
    <hyperlink ref="F24051" r:id="rId48096" display="https://www.bing.com/maps?cp=39.742597~-121.849688&amp;style=o&amp;lvl=18&amp;dir=0&amp;sp=point.39.742597_-121.849688_Enloe Medical - Chico" xr:uid="{EDB0A0A2-4F76-48E2-B75E-0A96964DD5AD}"/>
    <hyperlink ref="E24052" r:id="rId48097" display="https://www.google.com/maps/@34.137717,-118.360820,450m/data=!3m1!1e3!4m5!3m4!1s0x0:0x0!8m2!3d34.137717!4d-118.360820" xr:uid="{4C9A3609-9F0B-4310-8BFE-957646B1BB90}"/>
    <hyperlink ref="F24052" r:id="rId48098" display="https://www.bing.com/maps?cp=34.137717~-118.360820&amp;style=o&amp;lvl=18&amp;dir=0&amp;sp=point.34.137717_-118.360820_Comcast - Universal City" xr:uid="{56638145-50E3-46E4-BD82-29D145B10095}"/>
    <hyperlink ref="E24053" r:id="rId48099" display="https://www.google.com/maps/@40.759984,-73.504192,450m/data=!3m1!1e3!4m5!3m4!1s0x0:0x0!8m2!3d40.759984!4d-73.504192" xr:uid="{C5D9C2BC-D247-4D81-8750-39BF14E03B3C}"/>
    <hyperlink ref="F24053" r:id="rId48100" display="https://www.bing.com/maps?cp=40.759984~-73.504192&amp;style=o&amp;lvl=18&amp;dir=0&amp;sp=point.40.759984_-73.504192_Altice - Hicksville" xr:uid="{A7E217BF-98C5-45CE-A82D-A8B96CFFDC08}"/>
    <hyperlink ref="E24054" r:id="rId48101" display="https://www.google.com/maps/@40.845086,-74.428245,450m/data=!3m1!1e3!4m5!3m4!1s0x0:0x0!8m2!3d40.845086!4d-74.428245" xr:uid="{431D081A-E959-4973-AADE-BA077993A0D6}"/>
    <hyperlink ref="F24054" r:id="rId48102" display="https://www.bing.com/maps?cp=40.845086~-74.428245&amp;style=o&amp;lvl=18&amp;dir=0&amp;sp=point.40.845086_-74.428245_Altice - Parsippany" xr:uid="{31CC87D3-239A-47CE-B5A2-C6E7C5F2697A}"/>
    <hyperlink ref="E24055" r:id="rId48103" display="https://www.google.com/maps/@40.511559,-80.313399,450m/data=!3m1!1e3!4m5!3m4!1s0x0:0x0!8m2!3d40.511559!4d-80.313399" xr:uid="{84314F0B-E050-47CD-8249-C66DC3E10AFD}"/>
    <hyperlink ref="F24055" r:id="rId48104" display="https://www.bing.com/maps?cp=40.511559~-80.313399&amp;style=o&amp;lvl=18&amp;dir=0&amp;sp=point.40.511559_-80.313399_Gaucho Solar" xr:uid="{2B0EA342-D6F3-4E89-B735-C9AD05412EC5}"/>
    <hyperlink ref="E24056" r:id="rId48105" display="https://www.google.com/maps/@38.925500,-84.017400,450m/data=!3m1!1e3!4m5!3m4!1s0x0:0x0!8m2!3d38.925500!4d-84.017400" xr:uid="{B42B368A-11A0-4FF1-88A6-3A13EDE21D7D}"/>
    <hyperlink ref="F24056" r:id="rId48106" display="https://www.bing.com/maps?cp=38.925500~-84.017400&amp;style=o&amp;lvl=18&amp;dir=0&amp;sp=point.38.925500_-84.017400_Nestlewood Solar" xr:uid="{B97B411A-D44E-423B-B0F0-9A9BB6AB2FA9}"/>
    <hyperlink ref="E24057" r:id="rId48107" display="https://www.google.com/maps/@42.511300,-71.139110,450m/data=!3m1!1e3!4m5!3m4!1s0x0:0x0!8m2!3d42.511300!4d-71.139110" xr:uid="{D1BFAF1E-25AE-4F05-92F1-5DB537A2E632}"/>
    <hyperlink ref="F24057" r:id="rId48108" display="https://www.bing.com/maps?cp=42.511300~-71.139110&amp;style=o&amp;lvl=18&amp;dir=0&amp;sp=point.42.511300_-71.139110_Woburn" xr:uid="{CE908EBB-1343-4BF9-A016-E8D9F279C343}"/>
    <hyperlink ref="E24058" r:id="rId48109" display="https://www.google.com/maps/@41.392700,-74.347800,450m/data=!3m1!1e3!4m5!3m4!1s0x0:0x0!8m2!3d41.392700!4d-74.347800" xr:uid="{88E3103C-C4D5-4C65-AC87-59FB0946F019}"/>
    <hyperlink ref="F24058" r:id="rId48110" display="https://www.bing.com/maps?cp=41.392700~-74.347800&amp;style=o&amp;lvl=18&amp;dir=0&amp;sp=point.41.392700_-74.347800_South Goshen Community Solar" xr:uid="{F22B15E1-8F60-4B63-A327-B44853891ECB}"/>
    <hyperlink ref="E24059" r:id="rId48111" display="https://www.google.com/maps/@41.392700,-74.347800,450m/data=!3m1!1e3!4m5!3m4!1s0x0:0x0!8m2!3d41.392700!4d-74.347800" xr:uid="{A13F2A9A-A099-4EA5-A7C7-62B55B5B0BBA}"/>
    <hyperlink ref="F24059" r:id="rId48112" display="https://www.bing.com/maps?cp=41.392700~-74.347800&amp;style=o&amp;lvl=18&amp;dir=0&amp;sp=point.41.392700_-74.347800_South Goshen Community Solar" xr:uid="{76262747-BA0A-4131-8EC6-8C054072F731}"/>
    <hyperlink ref="E24060" r:id="rId48113" display="https://www.google.com/maps/@38.613601,-78.677069,450m/data=!3m1!1e3!4m5!3m4!1s0x0:0x0!8m2!3d38.613601!4d-78.677069" xr:uid="{A6375885-9468-4962-BBB1-27A527CCF7FA}"/>
    <hyperlink ref="F24060" r:id="rId48114" display="https://www.bing.com/maps?cp=38.613601~-78.677069&amp;style=o&amp;lvl=18&amp;dir=0&amp;sp=point.38.613601_-78.677069_Caden Energix Endless Caverns, LLC" xr:uid="{021C1BD6-B4B6-40D5-BED9-A56EF92890D5}"/>
    <hyperlink ref="E24061" r:id="rId48115" display="https://www.google.com/maps/@36.692197,-76.578558,450m/data=!3m1!1e3!4m5!3m4!1s0x0:0x0!8m2!3d36.692197!4d-76.578558" xr:uid="{801A1F30-5D1E-4465-AAA1-3D658244D300}"/>
    <hyperlink ref="F24061" r:id="rId48116" display="https://www.bing.com/maps?cp=36.692197~-76.578558&amp;style=o&amp;lvl=18&amp;dir=0&amp;sp=point.36.692197_-76.578558_Pleasant Hill Solar" xr:uid="{D1950D16-94E9-42AE-9671-9CBE44E05DCC}"/>
    <hyperlink ref="E24062" r:id="rId48117" display="https://www.google.com/maps/@36.681547,-78.885955,450m/data=!3m1!1e3!4m5!3m4!1s0x0:0x0!8m2!3d36.681547!4d-78.885955" xr:uid="{A79C5CB2-AD34-4323-8C35-951BA8B061C0}"/>
    <hyperlink ref="F24062" r:id="rId48118" display="https://www.bing.com/maps?cp=36.681547~-78.885955&amp;style=o&amp;lvl=18&amp;dir=0&amp;sp=point.36.681547_-78.885955_Watlington Solar" xr:uid="{EB660952-F1A1-4A2E-B7F2-F4C7A0019DA9}"/>
    <hyperlink ref="E24063" r:id="rId48119" display="https://www.google.com/maps/@42.278420,-75.541500,450m/data=!3m1!1e3!4m5!3m4!1s0x0:0x0!8m2!3d42.278420!4d-75.541500" xr:uid="{4610A536-B25E-48B5-A2E8-AE0F0D194C4B}"/>
    <hyperlink ref="F24063" r:id="rId48120" display="https://www.bing.com/maps?cp=42.278420~-75.541500&amp;style=o&amp;lvl=18&amp;dir=0&amp;sp=point.42.278420_-75.541500_County Road 17 (CSG)" xr:uid="{D45353D4-D9E8-4788-A4D9-D9A3565CA5B8}"/>
    <hyperlink ref="E24064" r:id="rId48121" display="https://www.google.com/maps/@44.768200,-95.342300,450m/data=!3m1!1e3!4m5!3m4!1s0x0:0x0!8m2!3d44.768200!4d-95.342300" xr:uid="{C4B9901B-B6B0-44FF-B9E1-68F68AFDD97F}"/>
    <hyperlink ref="F24064" r:id="rId48122" display="https://www.bing.com/maps?cp=44.768200~-95.342300&amp;style=o&amp;lvl=18&amp;dir=0&amp;sp=point.44.768200_-95.342300_Phare Garden" xr:uid="{EF996FC4-A1B2-4A9B-981E-32D7710645AC}"/>
    <hyperlink ref="E24065" r:id="rId48123" display="https://www.google.com/maps/@37.919497,-77.862016,450m/data=!3m1!1e3!4m5!3m4!1s0x0:0x0!8m2!3d37.919497!4d-77.862016" xr:uid="{A701BBAD-E054-417C-9BBF-1D749D0D2F7A}"/>
    <hyperlink ref="F24065" r:id="rId48124" display="https://www.bing.com/maps?cp=37.919497~-77.862016&amp;style=o&amp;lvl=18&amp;dir=0&amp;sp=point.37.919497_-77.862016_Apple Grove Solar, LLC" xr:uid="{8F158F01-BBE2-44F9-8097-E967AAB50EF9}"/>
    <hyperlink ref="E24066" r:id="rId48125" display="https://www.google.com/maps/@37.020784,-77.122650,450m/data=!3m1!1e3!4m5!3m4!1s0x0:0x0!8m2!3d37.020784!4d-77.122650" xr:uid="{A945C9A7-0891-4CC9-BA35-00677D96F5AD}"/>
    <hyperlink ref="F24066" r:id="rId48126" display="https://www.bing.com/maps?cp=37.020784~-77.122650&amp;style=o&amp;lvl=18&amp;dir=0&amp;sp=point.37.020784_-77.122650_Waverly Solar, LLC" xr:uid="{E5A7889A-F007-4119-9301-32240FB58C59}"/>
    <hyperlink ref="E24067" r:id="rId48127" display="https://www.google.com/maps/@40.103510,-87.649770,450m/data=!3m1!1e3!4m5!3m4!1s0x0:0x0!8m2!3d40.103510!4d-87.649770" xr:uid="{8E460C4A-5679-40E8-85F2-628BF3C60336}"/>
    <hyperlink ref="F24067" r:id="rId48128" display="https://www.bing.com/maps?cp=40.103510~-87.649770&amp;style=o&amp;lvl=18&amp;dir=0&amp;sp=point.40.103510_-87.649770_Ameresco Danville Solar, LLC" xr:uid="{4F7B839B-207A-4881-89B6-21B6006E461E}"/>
    <hyperlink ref="E24068" r:id="rId48129" display="https://www.google.com/maps/@45.087389,-123.417361,450m/data=!3m1!1e3!4m5!3m4!1s0x0:0x0!8m2!3d45.087389!4d-123.417361" xr:uid="{BD10EFB5-88C7-429B-A98E-008168EE2F72}"/>
    <hyperlink ref="F24068" r:id="rId48130" display="https://www.bing.com/maps?cp=45.087389~-123.417361&amp;style=o&amp;lvl=18&amp;dir=0&amp;sp=point.45.087389_-123.417361_Red Prairie Solar" xr:uid="{F5342BE6-E19F-4C15-BE28-63DF2842D08E}"/>
    <hyperlink ref="E24069" r:id="rId48131" display="https://www.google.com/maps/@36.723488,-119.774411,450m/data=!3m1!1e3!4m5!3m4!1s0x0:0x0!8m2!3d36.723488!4d-119.774411" xr:uid="{1F80EE71-5D8C-4ECC-9E71-80323F3521DB}"/>
    <hyperlink ref="F24069" r:id="rId48132" display="https://www.bing.com/maps?cp=36.723488~-119.774411&amp;style=o&amp;lvl=18&amp;dir=0&amp;sp=point.36.723488_-119.774411_OK Produce Fresno Carport" xr:uid="{F07C7B1F-DCDD-4B3B-9654-D9E82635B2ED}"/>
    <hyperlink ref="E24070" r:id="rId48133" display="https://www.google.com/maps/@38.956000,-92.243000,450m/data=!3m1!1e3!4m5!3m4!1s0x0:0x0!8m2!3d38.956000!4d-92.243000" xr:uid="{3838DAAC-0451-4220-8C6E-42E85B3FDEA6}"/>
    <hyperlink ref="F24070" r:id="rId48134" display="https://www.bing.com/maps?cp=38.956000~-92.243000&amp;style=o&amp;lvl=18&amp;dir=0&amp;sp=point.38.956000_-92.243000_Truman Solar" xr:uid="{535ED761-35E6-4C14-8739-A433CAEC9D75}"/>
    <hyperlink ref="E24071" r:id="rId48135" display="https://www.google.com/maps/@39.626617,-104.465038,450m/data=!3m1!1e3!4m5!3m4!1s0x0:0x0!8m2!3d39.626617!4d-104.465038" xr:uid="{0BCC9A8F-0CA3-4310-AE68-144F5034490D}"/>
    <hyperlink ref="F24071" r:id="rId48136" display="https://www.bing.com/maps?cp=39.626617~-104.465038&amp;style=o&amp;lvl=18&amp;dir=0&amp;sp=point.39.626617_-104.465038_Hunter Solar, LLC (CO)" xr:uid="{C3B56C51-3391-4A70-96F1-AD5DDFA6AEA1}"/>
    <hyperlink ref="E24072" r:id="rId48137" display="https://www.google.com/maps/@43.780130,-75.499860,450m/data=!3m1!1e3!4m5!3m4!1s0x0:0x0!8m2!3d43.780130!4d-75.499860" xr:uid="{9E6A592C-6743-421F-9696-407BA757F45C}"/>
    <hyperlink ref="F24072" r:id="rId48138" display="https://www.bing.com/maps?cp=43.780130~-75.499860&amp;style=o&amp;lvl=18&amp;dir=0&amp;sp=point.43.780130_-75.499860_Chambers 3 - Lewis County" xr:uid="{36546E09-0AFB-441C-B2E5-88F152A62851}"/>
    <hyperlink ref="E24073" r:id="rId48139" display="https://www.google.com/maps/@42.932840,-78.557160,450m/data=!3m1!1e3!4m5!3m4!1s0x0:0x0!8m2!3d42.932840!4d-78.557160" xr:uid="{506DD442-FA12-42D8-A803-E1576ED6D964}"/>
    <hyperlink ref="F24073" r:id="rId48140" display="https://www.bing.com/maps?cp=42.932840~-78.557160&amp;style=o&amp;lvl=18&amp;dir=0&amp;sp=point.42.932840_-78.557160_Chambers 3 - Erie County Alden" xr:uid="{1BC79890-DF1B-4F19-9D05-568FC27B2C57}"/>
    <hyperlink ref="E24074" r:id="rId48141" display="https://www.google.com/maps/@39.752244,-104.665090,450m/data=!3m1!1e3!4m5!3m4!1s0x0:0x0!8m2!3d39.752244!4d-104.665090" xr:uid="{B0856ADC-18A3-45C9-BBA1-D12C77FDB8C2}"/>
    <hyperlink ref="F24074" r:id="rId48142" display="https://www.bing.com/maps?cp=39.752244~-104.665090&amp;style=o&amp;lvl=18&amp;dir=0&amp;sp=point.39.752244_-104.665090_Venture 2 - 1B" xr:uid="{0C0E0FF2-EF73-4580-9C65-68400E82E5C8}"/>
    <hyperlink ref="E24075" r:id="rId48143" display="https://www.google.com/maps/@39.750499,-104.667330,450m/data=!3m1!1e3!4m5!3m4!1s0x0:0x0!8m2!3d39.750499!4d-104.667330" xr:uid="{12F053BA-46A3-42D9-BB00-F1C3229BD660}"/>
    <hyperlink ref="F24075" r:id="rId48144" display="https://www.bing.com/maps?cp=39.750499~-104.667330&amp;style=o&amp;lvl=18&amp;dir=0&amp;sp=point.39.750499_-104.667330_Venture 3 - 1C" xr:uid="{351794AF-5447-4D66-85AC-15F2DF1983D2}"/>
    <hyperlink ref="E24076" r:id="rId48145" display="https://www.google.com/maps/@39.752334,-104.667330,450m/data=!3m1!1e3!4m5!3m4!1s0x0:0x0!8m2!3d39.752334!4d-104.667330" xr:uid="{C4E1EF25-7EAF-4086-ABB9-B7F6831B661B}"/>
    <hyperlink ref="F24076" r:id="rId48146" display="https://www.bing.com/maps?cp=39.752334~-104.667330&amp;style=o&amp;lvl=18&amp;dir=0&amp;sp=point.39.752334_-104.667330_Venture 4 - 1D" xr:uid="{9DA4BE55-59F0-4EBF-9786-42652649BD11}"/>
    <hyperlink ref="E24077" r:id="rId48147" display="https://www.google.com/maps/@33.998480,-117.552890,450m/data=!3m1!1e3!4m5!3m4!1s0x0:0x0!8m2!3d33.998480!4d-117.552890" xr:uid="{CDE11501-3D71-4479-A21E-6FC2B27EDB83}"/>
    <hyperlink ref="F24077" r:id="rId48148" display="https://www.bing.com/maps?cp=33.998480~-117.552890&amp;style=o&amp;lvl=18&amp;dir=0&amp;sp=point.33.998480_-117.552890_Chambers 4 - Eastvale LGB3" xr:uid="{B866A658-F7B8-43DA-9BD8-EEA6F01548C8}"/>
    <hyperlink ref="E24078" r:id="rId48149" display="https://www.google.com/maps/@34.851782,-77.181580,450m/data=!3m1!1e3!4m5!3m4!1s0x0:0x0!8m2!3d34.851782!4d-77.181580" xr:uid="{E01885FD-DF03-4215-A011-41B771BBD2F0}"/>
    <hyperlink ref="F24078" r:id="rId48150" display="https://www.bing.com/maps?cp=34.851782~-77.181580&amp;style=o&amp;lvl=18&amp;dir=0&amp;sp=point.34.851782_-77.181580_Maysville BESS" xr:uid="{23B302AC-5081-4E7D-B47F-6EACED03DD94}"/>
    <hyperlink ref="E24079" r:id="rId48151" display="https://www.google.com/maps/@34.905833,-79.757020,450m/data=!3m1!1e3!4m5!3m4!1s0x0:0x0!8m2!3d34.905833!4d-79.757020" xr:uid="{ECD537BB-07C5-4A15-B22F-202CE931CC3B}"/>
    <hyperlink ref="F24079" r:id="rId48152" display="https://www.bing.com/maps?cp=34.905833~-79.757020&amp;style=o&amp;lvl=18&amp;dir=0&amp;sp=point.34.905833_-79.757020_McKinney BESS" xr:uid="{94B8A402-5B1C-4029-81AA-7285BD4AC04E}"/>
    <hyperlink ref="E24080" r:id="rId48153" display="https://www.google.com/maps/@42.642000,-72.896000,450m/data=!3m1!1e3!4m5!3m4!1s0x0:0x0!8m2!3d42.642000!4d-72.896000" xr:uid="{592B6034-F50B-4C9B-9AFF-3253C66194C5}"/>
    <hyperlink ref="F24080" r:id="rId48154" display="https://www.bing.com/maps?cp=42.642000~-72.896000&amp;style=o&amp;lvl=18&amp;dir=0&amp;sp=point.42.642000_-72.896000_Charlemont A" xr:uid="{78982687-47F0-4FD8-9E1E-633988E149BC}"/>
    <hyperlink ref="E24081" r:id="rId48155" display="https://www.google.com/maps/@42.642000,-72.896000,450m/data=!3m1!1e3!4m5!3m4!1s0x0:0x0!8m2!3d42.642000!4d-72.896000" xr:uid="{34D2B4D5-2651-49A4-BBC8-86A2A253BDF8}"/>
    <hyperlink ref="F24081" r:id="rId48156" display="https://www.bing.com/maps?cp=42.642000~-72.896000&amp;style=o&amp;lvl=18&amp;dir=0&amp;sp=point.42.642000_-72.896000_Charlemont A" xr:uid="{19B47120-FBFD-4D22-A5B8-894449D2BA87}"/>
    <hyperlink ref="E24082" r:id="rId48157" display="https://www.google.com/maps/@35.436188,-78.109649,450m/data=!3m1!1e3!4m5!3m4!1s0x0:0x0!8m2!3d35.436188!4d-78.109649" xr:uid="{C31A3B8A-8978-496F-BB7F-06216FEF9622}"/>
    <hyperlink ref="F24082" r:id="rId48158" display="https://www.bing.com/maps?cp=35.436188~-78.109649&amp;style=o&amp;lvl=18&amp;dir=0&amp;sp=point.35.436188_-78.109649_New Rosewood BESS" xr:uid="{50D6A0A6-625D-479D-9DD3-5D27A1833A19}"/>
    <hyperlink ref="E24083" r:id="rId48159" display="https://www.google.com/maps/@34.672452,-77.188041,450m/data=!3m1!1e3!4m5!3m4!1s0x0:0x0!8m2!3d34.672452!4d-77.188041" xr:uid="{B845EC17-3BDF-4285-AC68-2E16554F444C}"/>
    <hyperlink ref="F24083" r:id="rId48160" display="https://www.bing.com/maps?cp=34.672452~-77.188041&amp;style=o&amp;lvl=18&amp;dir=0&amp;sp=point.34.672452_-77.188041_Queens Creek BESS" xr:uid="{D6F65DF4-2201-4ECD-BF57-8152ECE32AE8}"/>
    <hyperlink ref="E24084" r:id="rId48161" display="https://www.google.com/maps/@34.475294,-77.829953,450m/data=!3m1!1e3!4m5!3m4!1s0x0:0x0!8m2!3d34.475294!4d-77.829953" xr:uid="{59FA09A2-6147-49C6-834C-9A68FC2C0A0C}"/>
    <hyperlink ref="F24084" r:id="rId48162" display="https://www.bing.com/maps?cp=34.475294~-77.829953&amp;style=o&amp;lvl=18&amp;dir=0&amp;sp=point.34.475294_-77.829953_Rocky Point BESS" xr:uid="{C0F89EC0-B67B-4B48-9FEA-C288A32BBFD0}"/>
    <hyperlink ref="E24085" r:id="rId48163" display="https://www.google.com/maps/@35.925227,-78.505150,450m/data=!3m1!1e3!4m5!3m4!1s0x0:0x0!8m2!3d35.925227!4d-78.505150" xr:uid="{3E9483E9-1ABF-4A31-B35A-85CBA56FE0F6}"/>
    <hyperlink ref="F24085" r:id="rId48164" display="https://www.bing.com/maps?cp=35.925227~-78.505150&amp;style=o&amp;lvl=18&amp;dir=0&amp;sp=point.35.925227_-78.505150_Walkers Crossroads BESS" xr:uid="{BBF2DC6E-F36E-48B5-965B-9CFD5ABC3BA7}"/>
    <hyperlink ref="E24086" r:id="rId48165" display="https://www.google.com/maps/@33.993923,-78.224549,450m/data=!3m1!1e3!4m5!3m4!1s0x0:0x0!8m2!3d33.993923!4d-78.224549" xr:uid="{8651D2E8-CED0-4E8A-8CFD-58D4F28EEBDF}"/>
    <hyperlink ref="F24086" r:id="rId48166" display="https://www.bing.com/maps?cp=33.993923~-78.224549&amp;style=o&amp;lvl=18&amp;dir=0&amp;sp=point.33.993923_-78.224549_Zion Hill BESS" xr:uid="{7785766E-EC8E-4178-8DAA-1B9995CEF617}"/>
    <hyperlink ref="E24087" r:id="rId48167" display="https://www.google.com/maps/@35.204903,-78.890313,450m/data=!3m1!1e3!4m5!3m4!1s0x0:0x0!8m2!3d35.204903!4d-78.890313" xr:uid="{E48BF4C1-540B-4BB8-A631-1F61F0135545}"/>
    <hyperlink ref="F24087" r:id="rId48168" display="https://www.bing.com/maps?cp=35.204903~-78.890313&amp;style=o&amp;lvl=18&amp;dir=0&amp;sp=point.35.204903_-78.890313_Collier BESS" xr:uid="{0981659A-A097-4971-BF6C-E56314B3F0C7}"/>
    <hyperlink ref="E24088" r:id="rId48169" display="https://www.google.com/maps/@35.323928,-78.997495,450m/data=!3m1!1e3!4m5!3m4!1s0x0:0x0!8m2!3d35.323928!4d-78.997495" xr:uid="{7EFA8EBF-03D5-444E-B6DA-698DDBFE20AD}"/>
    <hyperlink ref="F24088" r:id="rId48170" display="https://www.bing.com/maps?cp=35.323928~-78.997495&amp;style=o&amp;lvl=18&amp;dir=0&amp;sp=point.35.323928_-78.997495_Docs Road BESS" xr:uid="{6011FC17-9AF7-4891-A020-1D599D2A1D60}"/>
    <hyperlink ref="E24089" r:id="rId48171" display="https://www.google.com/maps/@35.632465,-79.681958,450m/data=!3m1!1e3!4m5!3m4!1s0x0:0x0!8m2!3d35.632465!4d-79.681958" xr:uid="{BE000764-7118-48B5-AFE9-0B6B0531CC8C}"/>
    <hyperlink ref="F24089" r:id="rId48172" display="https://www.bing.com/maps?cp=35.632465~-79.681958&amp;style=o&amp;lvl=18&amp;dir=0&amp;sp=point.35.632465_-79.681958_Five Points BESS" xr:uid="{E4C99FD7-F0AC-4B33-8160-ACD7F1E311E0}"/>
    <hyperlink ref="E24090" r:id="rId48173" display="https://www.google.com/maps/@34.080410,-117.201380,450m/data=!3m1!1e3!4m5!3m4!1s0x0:0x0!8m2!3d34.080410!4d-117.201380" xr:uid="{C42C6985-CD04-47AE-9189-C5520542E33C}"/>
    <hyperlink ref="F24090" r:id="rId48174" display="https://www.bing.com/maps?cp=34.080410~-117.201380&amp;style=o&amp;lvl=18&amp;dir=0&amp;sp=point.34.080410_-117.201380_Chambers 4 - Redland LGB4" xr:uid="{0A1FE0FE-8C75-4927-9D68-6DCDB7E4204D}"/>
    <hyperlink ref="E24091" r:id="rId48175" display="https://www.google.com/maps/@33.881020,-117.300360,450m/data=!3m1!1e3!4m5!3m4!1s0x0:0x0!8m2!3d33.881020!4d-117.300360" xr:uid="{47C405CA-516E-474B-868C-F287A5A49AE7}"/>
    <hyperlink ref="F24091" r:id="rId48176" display="https://www.bing.com/maps?cp=33.881020~-117.300360&amp;style=o&amp;lvl=18&amp;dir=0&amp;sp=point.33.881020_-117.300360_Chambers 4 - Riverside LGB6" xr:uid="{A08C251A-9545-46BD-B829-91A6F16B5532}"/>
    <hyperlink ref="E24092" r:id="rId48177" display="https://www.google.com/maps/@34.129370,-117.405540,450m/data=!3m1!1e3!4m5!3m4!1s0x0:0x0!8m2!3d34.129370!4d-117.405540" xr:uid="{BD24F924-DAE0-4549-8A73-F058E7C59C0B}"/>
    <hyperlink ref="F24092" r:id="rId48178" display="https://www.bing.com/maps?cp=34.129370~-117.405540&amp;style=o&amp;lvl=18&amp;dir=0&amp;sp=point.34.129370_-117.405540_Chambers 4 - Rialto LGB8" xr:uid="{397A4B0B-2ABB-4317-8CB5-C830FD3660AC}"/>
    <hyperlink ref="E24093" r:id="rId48179" display="https://www.google.com/maps/@38.682510,-121.574340,450m/data=!3m1!1e3!4m5!3m4!1s0x0:0x0!8m2!3d38.682510!4d-121.574340" xr:uid="{B1559014-E5DA-485F-8820-CBDD95CBB1CE}"/>
    <hyperlink ref="F24093" r:id="rId48180" display="https://www.bing.com/maps?cp=38.682510~-121.574340&amp;style=o&amp;lvl=18&amp;dir=0&amp;sp=point.38.682510_-121.574340_Chambers 4 - Sacramento SMF1" xr:uid="{B0593EDC-726D-448A-9D21-62219EA30FD5}"/>
    <hyperlink ref="E24094" r:id="rId48181" display="https://www.google.com/maps/@33.993470,-117.553910,450m/data=!3m1!1e3!4m5!3m4!1s0x0:0x0!8m2!3d33.993470!4d-117.553910" xr:uid="{9EB69A25-0B93-43AF-B708-B926DBE0482F}"/>
    <hyperlink ref="F24094" r:id="rId48182" display="https://www.bing.com/maps?cp=33.993470~-117.553910&amp;style=o&amp;lvl=18&amp;dir=0&amp;sp=point.33.993470_-117.553910_Chambers 4 - Eastvale DCA2" xr:uid="{E618D5BC-7F86-4D83-AE56-726CC77F3AD3}"/>
    <hyperlink ref="E24095" r:id="rId48183" display="https://www.google.com/maps/@34.077520,-117.272570,450m/data=!3m1!1e3!4m5!3m4!1s0x0:0x0!8m2!3d34.077520!4d-117.272570" xr:uid="{1B8E783C-8D3D-489D-84AC-163284FC2D5D}"/>
    <hyperlink ref="F24095" r:id="rId48184" display="https://www.bing.com/maps?cp=34.077520~-117.272570&amp;style=o&amp;lvl=18&amp;dir=0&amp;sp=point.34.077520_-117.272570_Chambers 4 - San Bernardino SNA7" xr:uid="{61AEBDD5-66C3-4A74-90D0-C1137F7A6ED8}"/>
    <hyperlink ref="E24096" r:id="rId48185" display="https://www.google.com/maps/@32.254379,-90.155380,450m/data=!3m1!1e3!4m5!3m4!1s0x0:0x0!8m2!3d32.254379!4d-90.155380" xr:uid="{BBEDFB1D-51F8-4413-B429-7882168BC78E}"/>
    <hyperlink ref="F24096" r:id="rId48186" display="https://www.bing.com/maps?cp=32.254379~-90.155380&amp;style=o&amp;lvl=18&amp;dir=0&amp;sp=point.32.254379_-90.155380_Lineage MS" xr:uid="{D1C945E3-F36E-44D4-902C-CDE9E6DC18E1}"/>
    <hyperlink ref="E24097" r:id="rId48187" display="https://www.google.com/maps/@40.544000,-84.187000,450m/data=!3m1!1e3!4m5!3m4!1s0x0:0x0!8m2!3d40.544000!4d-84.187000" xr:uid="{06ECCD9D-0357-4E6C-8D87-509D28FCE117}"/>
    <hyperlink ref="F24097" r:id="rId48188" display="https://www.bing.com/maps?cp=40.544000~-84.187000&amp;style=o&amp;lvl=18&amp;dir=0&amp;sp=point.40.544000_-84.187000_Wapakoneta-Pratt" xr:uid="{C2D1C320-A334-4439-8D3C-1E5E6D5A144F}"/>
    <hyperlink ref="E24098" r:id="rId48189" display="https://www.google.com/maps/@29.056000,-95.686000,450m/data=!3m1!1e3!4m5!3m4!1s0x0:0x0!8m2!3d29.056000!4d-95.686000" xr:uid="{EECAA64C-320E-45C9-A861-7B0D2059CD7D}"/>
    <hyperlink ref="F24098" r:id="rId48190" display="https://www.bing.com/maps?cp=29.056000~-95.686000&amp;style=o&amp;lvl=18&amp;dir=0&amp;sp=point.29.056000_-95.686000_Byrd Ranch Storage" xr:uid="{260BE60B-4194-44AE-91E8-D22D081C97D5}"/>
    <hyperlink ref="E24099" r:id="rId48191" display="https://www.google.com/maps/@29.992502,-95.744444,450m/data=!3m1!1e3!4m5!3m4!1s0x0:0x0!8m2!3d29.992502!4d-95.744444" xr:uid="{BE27F0DC-5EA7-4014-9A2D-7FCC9C9448B4}"/>
    <hyperlink ref="F24099" r:id="rId48192" display="https://www.bing.com/maps?cp=29.992502~-95.744444&amp;style=o&amp;lvl=18&amp;dir=0&amp;sp=point.29.992502_-95.744444_HEB00020" xr:uid="{325965FA-03EB-430D-8995-450A3A1DE5DB}"/>
    <hyperlink ref="E24100" r:id="rId48193" display="https://www.google.com/maps/@29.992502,-95.744444,450m/data=!3m1!1e3!4m5!3m4!1s0x0:0x0!8m2!3d29.992502!4d-95.744444" xr:uid="{CFA8D2F4-FD90-475D-A511-A8A5C35A256E}"/>
    <hyperlink ref="F24100" r:id="rId48194" display="https://www.bing.com/maps?cp=29.992502~-95.744444&amp;style=o&amp;lvl=18&amp;dir=0&amp;sp=point.29.992502_-95.744444_HEB00020" xr:uid="{84F9F44C-7F6D-4DA1-BE46-E7A63EFCD2FE}"/>
    <hyperlink ref="E24101" r:id="rId48195" display="https://www.google.com/maps/@29.992502,-95.744444,450m/data=!3m1!1e3!4m5!3m4!1s0x0:0x0!8m2!3d29.992502!4d-95.744444" xr:uid="{CBDDACE9-31D7-4B04-8840-69BB89D9A1F4}"/>
    <hyperlink ref="F24101" r:id="rId48196" display="https://www.bing.com/maps?cp=29.992502~-95.744444&amp;style=o&amp;lvl=18&amp;dir=0&amp;sp=point.29.992502_-95.744444_HEB00020" xr:uid="{A6972773-734B-448C-BAD8-52E13389C87D}"/>
    <hyperlink ref="E24102" r:id="rId48197" display="https://www.google.com/maps/@29.466105,-95.095270,450m/data=!3m1!1e3!4m5!3m4!1s0x0:0x0!8m2!3d29.466105!4d-95.095270" xr:uid="{3D235D6D-1D3F-4490-9CAB-CB74BD82DF4F}"/>
    <hyperlink ref="F24102" r:id="rId48198" display="https://www.bing.com/maps?cp=29.466105~-95.095270&amp;style=o&amp;lvl=18&amp;dir=0&amp;sp=point.29.466105_-95.095270_HEB00028" xr:uid="{A0424845-432F-4950-9431-096C5A6D49E7}"/>
    <hyperlink ref="E24103" r:id="rId48199" display="https://www.google.com/maps/@29.466105,-95.095270,450m/data=!3m1!1e3!4m5!3m4!1s0x0:0x0!8m2!3d29.466105!4d-95.095270" xr:uid="{9161AA08-A11F-495C-8EB8-65D29B6207B3}"/>
    <hyperlink ref="F24103" r:id="rId48200" display="https://www.bing.com/maps?cp=29.466105~-95.095270&amp;style=o&amp;lvl=18&amp;dir=0&amp;sp=point.29.466105_-95.095270_HEB00028" xr:uid="{D7AC9EBD-DB3E-4E67-9A31-4B3458C26DE3}"/>
    <hyperlink ref="E24104" r:id="rId48201" display="https://www.google.com/maps/@29.466105,-95.095270,450m/data=!3m1!1e3!4m5!3m4!1s0x0:0x0!8m2!3d29.466105!4d-95.095270" xr:uid="{006DE7F7-2A89-4582-A956-F04630A03F20}"/>
    <hyperlink ref="F24104" r:id="rId48202" display="https://www.bing.com/maps?cp=29.466105~-95.095270&amp;style=o&amp;lvl=18&amp;dir=0&amp;sp=point.29.466105_-95.095270_HEB00028" xr:uid="{DA98A9D2-D940-4300-9997-91575340E3FF}"/>
    <hyperlink ref="E24105" r:id="rId48203" display="https://www.google.com/maps/@26.202647,-98.164666,450m/data=!3m1!1e3!4m5!3m4!1s0x0:0x0!8m2!3d26.202647!4d-98.164666" xr:uid="{2FA4BD61-6B66-4DB4-8ADA-11716585970B}"/>
    <hyperlink ref="F24105" r:id="rId48204" display="https://www.bing.com/maps?cp=26.202647~-98.164666&amp;style=o&amp;lvl=18&amp;dir=0&amp;sp=point.26.202647_-98.164666_HEB00038" xr:uid="{F5390445-CC37-4D2B-9CB5-04319621CBCF}"/>
    <hyperlink ref="E24106" r:id="rId48205" display="https://www.google.com/maps/@26.202647,-98.164666,450m/data=!3m1!1e3!4m5!3m4!1s0x0:0x0!8m2!3d26.202647!4d-98.164666" xr:uid="{13404E62-B0C2-4F6F-9EEE-C1B5B937F603}"/>
    <hyperlink ref="F24106" r:id="rId48206" display="https://www.bing.com/maps?cp=26.202647~-98.164666&amp;style=o&amp;lvl=18&amp;dir=0&amp;sp=point.26.202647_-98.164666_HEB00038" xr:uid="{3E891B75-A520-4752-8B29-059357C57CAB}"/>
    <hyperlink ref="E24107" r:id="rId48207" display="https://www.google.com/maps/@26.202647,-98.164666,450m/data=!3m1!1e3!4m5!3m4!1s0x0:0x0!8m2!3d26.202647!4d-98.164666" xr:uid="{0076D433-CD8B-4162-9653-AC1840EF5BDE}"/>
    <hyperlink ref="F24107" r:id="rId48208" display="https://www.bing.com/maps?cp=26.202647~-98.164666&amp;style=o&amp;lvl=18&amp;dir=0&amp;sp=point.26.202647_-98.164666_HEB00038" xr:uid="{039C11AC-4C24-411B-85BE-838552D70EE3}"/>
    <hyperlink ref="E24108" r:id="rId48209" display="https://www.google.com/maps/@29.601653,-95.250237,450m/data=!3m1!1e3!4m5!3m4!1s0x0:0x0!8m2!3d29.601653!4d-95.250237" xr:uid="{EDA5A0FB-E6B7-42F2-884C-6AE4B160FC47}"/>
    <hyperlink ref="F24108" r:id="rId48210" display="https://www.bing.com/maps?cp=29.601653~-95.250237&amp;style=o&amp;lvl=18&amp;dir=0&amp;sp=point.29.601653_-95.250237_HEB00054" xr:uid="{5352C02E-485A-4097-9D57-5C26198D9C37}"/>
    <hyperlink ref="E24109" r:id="rId48211" display="https://www.google.com/maps/@29.601653,-95.250237,450m/data=!3m1!1e3!4m5!3m4!1s0x0:0x0!8m2!3d29.601653!4d-95.250237" xr:uid="{82191997-B766-41C8-A87A-48DAE1CC7C1B}"/>
    <hyperlink ref="F24109" r:id="rId48212" display="https://www.bing.com/maps?cp=29.601653~-95.250237&amp;style=o&amp;lvl=18&amp;dir=0&amp;sp=point.29.601653_-95.250237_HEB00054" xr:uid="{A515125C-DA51-4B6C-87DD-A5B32F5D0DE8}"/>
    <hyperlink ref="E24110" r:id="rId48213" display="https://www.google.com/maps/@29.601653,-95.250237,450m/data=!3m1!1e3!4m5!3m4!1s0x0:0x0!8m2!3d29.601653!4d-95.250237" xr:uid="{3AD3F444-4193-4C33-B4AD-C8F06555A0B0}"/>
    <hyperlink ref="F24110" r:id="rId48214" display="https://www.bing.com/maps?cp=29.601653~-95.250237&amp;style=o&amp;lvl=18&amp;dir=0&amp;sp=point.29.601653_-95.250237_HEB00054" xr:uid="{AAD6AD93-B808-409C-B12B-4C5AFE4078DB}"/>
    <hyperlink ref="E24111" r:id="rId48215" display="https://www.google.com/maps/@27.665051,-97.280640,450m/data=!3m1!1e3!4m5!3m4!1s0x0:0x0!8m2!3d27.665051!4d-97.280640" xr:uid="{2E0F4A6D-BA7C-469B-B80D-5A80C833DFAF}"/>
    <hyperlink ref="F24111" r:id="rId48216" display="https://www.bing.com/maps?cp=27.665051~-97.280640&amp;style=o&amp;lvl=18&amp;dir=0&amp;sp=point.27.665051_-97.280640_HEB00057" xr:uid="{41D34D85-B0B2-4C0C-AAA9-2ABCDBEB9EE3}"/>
    <hyperlink ref="E24112" r:id="rId48217" display="https://www.google.com/maps/@27.665051,-97.280640,450m/data=!3m1!1e3!4m5!3m4!1s0x0:0x0!8m2!3d27.665051!4d-97.280640" xr:uid="{73A13A3F-1A28-4B94-B2E3-ECF9F36A6089}"/>
    <hyperlink ref="F24112" r:id="rId48218" display="https://www.bing.com/maps?cp=27.665051~-97.280640&amp;style=o&amp;lvl=18&amp;dir=0&amp;sp=point.27.665051_-97.280640_HEB00057" xr:uid="{134D1AD8-E576-4617-89B2-54B23239FAA9}"/>
    <hyperlink ref="E24113" r:id="rId48219" display="https://www.google.com/maps/@27.665051,-97.280640,450m/data=!3m1!1e3!4m5!3m4!1s0x0:0x0!8m2!3d27.665051!4d-97.280640" xr:uid="{7BA2A59F-5EE4-4ED6-A697-E024E45FD641}"/>
    <hyperlink ref="F24113" r:id="rId48220" display="https://www.bing.com/maps?cp=27.665051~-97.280640&amp;style=o&amp;lvl=18&amp;dir=0&amp;sp=point.27.665051_-97.280640_HEB00057" xr:uid="{D27427B1-2540-44B4-AE02-730042A2A21C}"/>
    <hyperlink ref="E24114" r:id="rId48221" display="https://www.google.com/maps/@32.433318,-99.758324,450m/data=!3m1!1e3!4m5!3m4!1s0x0:0x0!8m2!3d32.433318!4d-99.758324" xr:uid="{81EE2B61-376C-451F-835F-27AF4BDE3013}"/>
    <hyperlink ref="F24114" r:id="rId48222" display="https://www.bing.com/maps?cp=32.433318~-99.758324&amp;style=o&amp;lvl=18&amp;dir=0&amp;sp=point.32.433318_-99.758324_HEB00070" xr:uid="{5A753E0A-3AFA-4D6D-829F-1B540C7C8292}"/>
    <hyperlink ref="E24115" r:id="rId48223" display="https://www.google.com/maps/@32.433318,-99.758324,450m/data=!3m1!1e3!4m5!3m4!1s0x0:0x0!8m2!3d32.433318!4d-99.758324" xr:uid="{4A15A903-C7CF-4A76-8EBF-9D0F2DFF93CC}"/>
    <hyperlink ref="F24115" r:id="rId48224" display="https://www.bing.com/maps?cp=32.433318~-99.758324&amp;style=o&amp;lvl=18&amp;dir=0&amp;sp=point.32.433318_-99.758324_HEB00070" xr:uid="{DB5F9ADA-CAAB-42DD-A901-52D2F445FF6D}"/>
    <hyperlink ref="E24116" r:id="rId48225" display="https://www.google.com/maps/@32.433318,-99.758324,450m/data=!3m1!1e3!4m5!3m4!1s0x0:0x0!8m2!3d32.433318!4d-99.758324" xr:uid="{F7C7E156-F0D6-43B8-842B-173238CEE5D6}"/>
    <hyperlink ref="F24116" r:id="rId48226" display="https://www.bing.com/maps?cp=32.433318~-99.758324&amp;style=o&amp;lvl=18&amp;dir=0&amp;sp=point.32.433318_-99.758324_HEB00070" xr:uid="{0060AD7F-C06E-4E10-9D05-F75E0E991442}"/>
    <hyperlink ref="E24117" r:id="rId48227" display="https://www.google.com/maps/@29.995329,-95.576602,450m/data=!3m1!1e3!4m5!3m4!1s0x0:0x0!8m2!3d29.995329!4d-95.576602" xr:uid="{F4DAA962-9ABC-466E-8370-FE0311C6A44C}"/>
    <hyperlink ref="F24117" r:id="rId48228" display="https://www.bing.com/maps?cp=29.995329~-95.576602&amp;style=o&amp;lvl=18&amp;dir=0&amp;sp=point.29.995329_-95.576602_HEB00099" xr:uid="{53925B4E-810E-467C-A635-8DD0565AD579}"/>
    <hyperlink ref="E24118" r:id="rId48229" display="https://www.google.com/maps/@29.995329,-95.576602,450m/data=!3m1!1e3!4m5!3m4!1s0x0:0x0!8m2!3d29.995329!4d-95.576602" xr:uid="{C687DB10-9D85-48B9-AD95-9CA17E6D8D9F}"/>
    <hyperlink ref="F24118" r:id="rId48230" display="https://www.bing.com/maps?cp=29.995329~-95.576602&amp;style=o&amp;lvl=18&amp;dir=0&amp;sp=point.29.995329_-95.576602_HEB00099" xr:uid="{8063A73A-3941-4754-B634-6F3828CC9EFE}"/>
    <hyperlink ref="E24119" r:id="rId48231" display="https://www.google.com/maps/@29.995329,-95.576602,450m/data=!3m1!1e3!4m5!3m4!1s0x0:0x0!8m2!3d29.995329!4d-95.576602" xr:uid="{9FE212DE-B78A-4E61-AB59-2E5386C01FC4}"/>
    <hyperlink ref="F24119" r:id="rId48232" display="https://www.bing.com/maps?cp=29.995329~-95.576602&amp;style=o&amp;lvl=18&amp;dir=0&amp;sp=point.29.995329_-95.576602_HEB00099" xr:uid="{57BFB7A7-4137-4AAD-9E3D-2CBF3DF833E9}"/>
    <hyperlink ref="E24120" r:id="rId48233" display="https://www.google.com/maps/@29.786159,-95.539403,450m/data=!3m1!1e3!4m5!3m4!1s0x0:0x0!8m2!3d29.786159!4d-95.539403" xr:uid="{D6D05088-1D90-47AC-9A0E-6F3BF7638D97}"/>
    <hyperlink ref="F24120" r:id="rId48234" display="https://www.bing.com/maps?cp=29.786159~-95.539403&amp;style=o&amp;lvl=18&amp;dir=0&amp;sp=point.29.786159_-95.539403_HEB00109" xr:uid="{3A30D78B-D99C-47AC-B654-2AA6EB441DD1}"/>
    <hyperlink ref="E24121" r:id="rId48235" display="https://www.google.com/maps/@29.786159,-95.539403,450m/data=!3m1!1e3!4m5!3m4!1s0x0:0x0!8m2!3d29.786159!4d-95.539403" xr:uid="{6631F190-B2EF-4209-A6A6-8D0DD03171E3}"/>
    <hyperlink ref="F24121" r:id="rId48236" display="https://www.bing.com/maps?cp=29.786159~-95.539403&amp;style=o&amp;lvl=18&amp;dir=0&amp;sp=point.29.786159_-95.539403_HEB00109" xr:uid="{931C6009-8773-4C84-BCA7-3A5CCDDA446C}"/>
    <hyperlink ref="E24122" r:id="rId48237" display="https://www.google.com/maps/@29.786159,-95.539403,450m/data=!3m1!1e3!4m5!3m4!1s0x0:0x0!8m2!3d29.786159!4d-95.539403" xr:uid="{99F25896-1965-47B7-B3B6-DE4E5365D7CF}"/>
    <hyperlink ref="F24122" r:id="rId48238" display="https://www.bing.com/maps?cp=29.786159~-95.539403&amp;style=o&amp;lvl=18&amp;dir=0&amp;sp=point.29.786159_-95.539403_HEB00109" xr:uid="{72513D9E-D62A-4D65-8492-115454DF0177}"/>
    <hyperlink ref="E24123" r:id="rId48239" display="https://www.google.com/maps/@29.536580,-95.536280,450m/data=!3m1!1e3!4m5!3m4!1s0x0:0x0!8m2!3d29.536580!4d-95.536280" xr:uid="{FEB0F678-642F-4E3F-B801-0542EB391F63}"/>
    <hyperlink ref="F24123" r:id="rId48240" display="https://www.bing.com/maps?cp=29.536580~-95.536280&amp;style=o&amp;lvl=18&amp;dir=0&amp;sp=point.29.536580_-95.536280_HEB00110" xr:uid="{6E77DBDD-4B25-4ADD-8061-5141A5A4F5FE}"/>
    <hyperlink ref="E24124" r:id="rId48241" display="https://www.google.com/maps/@29.536580,-95.536280,450m/data=!3m1!1e3!4m5!3m4!1s0x0:0x0!8m2!3d29.536580!4d-95.536280" xr:uid="{DF909DA6-4FC9-48C6-9AB2-62D4ED6465A6}"/>
    <hyperlink ref="F24124" r:id="rId48242" display="https://www.bing.com/maps?cp=29.536580~-95.536280&amp;style=o&amp;lvl=18&amp;dir=0&amp;sp=point.29.536580_-95.536280_HEB00110" xr:uid="{54ED06EF-F79C-4617-9187-00474D80FD4B}"/>
    <hyperlink ref="E24125" r:id="rId48243" display="https://www.google.com/maps/@29.536580,-95.536280,450m/data=!3m1!1e3!4m5!3m4!1s0x0:0x0!8m2!3d29.536580!4d-95.536280" xr:uid="{9AA3FB3F-785A-4667-949D-9EBC0872E84D}"/>
    <hyperlink ref="F24125" r:id="rId48244" display="https://www.bing.com/maps?cp=29.536580~-95.536280&amp;style=o&amp;lvl=18&amp;dir=0&amp;sp=point.29.536580_-95.536280_HEB00110" xr:uid="{2A89F2E7-7F37-44FA-BEDE-3E167BBE7C3C}"/>
    <hyperlink ref="E24126" r:id="rId48245" display="https://www.google.com/maps/@33.261505,-97.238057,450m/data=!3m1!1e3!4m5!3m4!1s0x0:0x0!8m2!3d33.261505!4d-97.238057" xr:uid="{B1ED6822-4F1A-4FDE-BA1A-0FA9E612333F}"/>
    <hyperlink ref="F24126" r:id="rId48246" display="https://www.bing.com/maps?cp=33.261505~-97.238057&amp;style=o&amp;lvl=18&amp;dir=0&amp;sp=point.33.261505_-97.238057_Noble Solar" xr:uid="{16EB0BAF-7566-4FB5-800C-A5E8EDBF1316}"/>
    <hyperlink ref="E24127" r:id="rId48247" display="https://www.google.com/maps/@33.261505,-97.238057,450m/data=!3m1!1e3!4m5!3m4!1s0x0:0x0!8m2!3d33.261505!4d-97.238057" xr:uid="{529387E1-4EB9-435A-8808-476226B452EB}"/>
    <hyperlink ref="F24127" r:id="rId48248" display="https://www.bing.com/maps?cp=33.261505~-97.238057&amp;style=o&amp;lvl=18&amp;dir=0&amp;sp=point.33.261505_-97.238057_Noble Solar" xr:uid="{CDF83E28-D56F-4CBB-BEE4-321C31F8BC6E}"/>
    <hyperlink ref="E24128" r:id="rId48249" display="https://www.google.com/maps/@31.072120,-97.370901,450m/data=!3m1!1e3!4m5!3m4!1s0x0:0x0!8m2!3d31.072120!4d-97.370901" xr:uid="{A322BFBA-C5D6-4CA4-BF85-23BEB9DADA60}"/>
    <hyperlink ref="F24128" r:id="rId48250" display="https://www.bing.com/maps?cp=31.072120~-97.370901&amp;style=o&amp;lvl=18&amp;dir=0&amp;sp=point.31.072120_-97.370901_HEB00182" xr:uid="{21BFE4B6-3482-48C5-8374-7A3CE162CC91}"/>
    <hyperlink ref="E24129" r:id="rId48251" display="https://www.google.com/maps/@31.072120,-97.370901,450m/data=!3m1!1e3!4m5!3m4!1s0x0:0x0!8m2!3d31.072120!4d-97.370901" xr:uid="{F77EB87F-E939-47EB-888C-B16A3C1C5368}"/>
    <hyperlink ref="F24129" r:id="rId48252" display="https://www.bing.com/maps?cp=31.072120~-97.370901&amp;style=o&amp;lvl=18&amp;dir=0&amp;sp=point.31.072120_-97.370901_HEB00182" xr:uid="{66376FAC-420F-4EA1-981A-055E7A03DF3B}"/>
    <hyperlink ref="E24130" r:id="rId48253" display="https://www.google.com/maps/@31.072120,-97.370901,450m/data=!3m1!1e3!4m5!3m4!1s0x0:0x0!8m2!3d31.072120!4d-97.370901" xr:uid="{BEEFC2C5-E707-4EC6-9853-A796FEB19957}"/>
    <hyperlink ref="F24130" r:id="rId48254" display="https://www.bing.com/maps?cp=31.072120~-97.370901&amp;style=o&amp;lvl=18&amp;dir=0&amp;sp=point.31.072120_-97.370901_HEB00182" xr:uid="{EEB50E98-D59C-48AB-803C-34AB4DD06B74}"/>
    <hyperlink ref="E24131" r:id="rId48255" display="https://www.google.com/maps/@44.171070,-93.908870,450m/data=!3m1!1e3!4m5!3m4!1s0x0:0x0!8m2!3d44.171070!4d-93.908870" xr:uid="{D0EC0157-44AD-4186-9BAD-4498FA53E7B5}"/>
    <hyperlink ref="F24131" r:id="rId48256" display="https://www.bing.com/maps?cp=44.171070~-93.908870&amp;style=o&amp;lvl=18&amp;dir=0&amp;sp=point.44.171070_-93.908870_USS Peach Solar LLC" xr:uid="{A18F4035-6E89-4F9C-B36A-2B04E51DAE03}"/>
    <hyperlink ref="E24132" r:id="rId48257" display="https://www.google.com/maps/@35.576090,-119.788850,450m/data=!3m1!1e3!4m5!3m4!1s0x0:0x0!8m2!3d35.576090!4d-119.788850" xr:uid="{E8B459C1-BFF2-413E-B8E4-4678D330611D}"/>
    <hyperlink ref="F24132" r:id="rId48258" display="https://www.bing.com/maps?cp=35.576090~-119.788850&amp;style=o&amp;lvl=18&amp;dir=0&amp;sp=point.35.576090_-119.788850_Wonderful Huller &amp; Shellling" xr:uid="{BD157CDF-3DAF-410B-9342-F511B6A32F13}"/>
    <hyperlink ref="E24133" r:id="rId48259" display="https://www.google.com/maps/@35.669340,-119.876580,450m/data=!3m1!1e3!4m5!3m4!1s0x0:0x0!8m2!3d35.669340!4d-119.876580" xr:uid="{C9ECC0F1-18EF-4D39-9697-27F8ECC5DA6C}"/>
    <hyperlink ref="F24133" r:id="rId48260" display="https://www.bing.com/maps?cp=35.669340~-119.876580&amp;style=o&amp;lvl=18&amp;dir=0&amp;sp=point.35.669340_-119.876580_Wonderful Lost Hills" xr:uid="{2090DBB2-DC5C-4C2C-AA5E-B14F3B08573B}"/>
    <hyperlink ref="E24134" r:id="rId48261" display="https://www.google.com/maps/@42.642000,-72.896000,450m/data=!3m1!1e3!4m5!3m4!1s0x0:0x0!8m2!3d42.642000!4d-72.896000" xr:uid="{D27F8DA4-50CD-44CC-BB3D-643CA3DB8A8A}"/>
    <hyperlink ref="F24134" r:id="rId48262" display="https://www.bing.com/maps?cp=42.642000~-72.896000&amp;style=o&amp;lvl=18&amp;dir=0&amp;sp=point.42.642000_-72.896000_Fairhaven E" xr:uid="{5B0FB254-10B1-4531-9278-F88C7499D84C}"/>
    <hyperlink ref="E24135" r:id="rId48263" display="https://www.google.com/maps/@40.731966,-74.120486,450m/data=!3m1!1e3!4m5!3m4!1s0x0:0x0!8m2!3d40.731966!4d-74.120486" xr:uid="{FB05B372-B0A7-4275-9472-1DD637290A14}"/>
    <hyperlink ref="F24135" r:id="rId48264" display="https://www.bing.com/maps?cp=40.731966~-74.120486&amp;style=o&amp;lvl=18&amp;dir=0&amp;sp=point.40.731966_-74.120486_601 Doremus CDG" xr:uid="{5B83CDE9-92A9-437D-B318-A85662CB7CAF}"/>
    <hyperlink ref="E24136" r:id="rId48265" display="https://www.google.com/maps/@39.599020,-76.852600,450m/data=!3m1!1e3!4m5!3m4!1s0x0:0x0!8m2!3d39.599020!4d-76.852600" xr:uid="{47BDCF9D-D649-4F87-B74D-705B187AC00D}"/>
    <hyperlink ref="F24136" r:id="rId48266" display="https://www.bing.com/maps?cp=39.599020~-76.852600&amp;style=o&amp;lvl=18&amp;dir=0&amp;sp=point.39.599020_-76.852600_Bomber CSG" xr:uid="{0CFD8671-9BA8-4C28-8FD3-942C10946216}"/>
    <hyperlink ref="E24137" r:id="rId48267" display="https://www.google.com/maps/@42.951448,-90.440700,450m/data=!3m1!1e3!4m5!3m4!1s0x0:0x0!8m2!3d42.951448!4d-90.440700" xr:uid="{E6034B8D-158D-486F-8881-E076F0569096}"/>
    <hyperlink ref="F24137" r:id="rId48268" display="https://www.bing.com/maps?cp=42.951448~-90.440700&amp;style=o&amp;lvl=18&amp;dir=0&amp;sp=point.42.951448_-90.440700_Red Barn Energy" xr:uid="{940575E9-F36E-42B8-A37E-5E601F426985}"/>
    <hyperlink ref="E24138" r:id="rId48269" display="https://www.google.com/maps/@42.032630,-72.504910,450m/data=!3m1!1e3!4m5!3m4!1s0x0:0x0!8m2!3d42.032630!4d-72.504910" xr:uid="{971BED93-E90A-44BF-9A84-86AAED7DF038}"/>
    <hyperlink ref="F24138" r:id="rId48270" display="https://www.bing.com/maps?cp=42.032630~-72.504910&amp;style=o&amp;lvl=18&amp;dir=0&amp;sp=point.42.032630_-72.504910_Barrow Solar" xr:uid="{28D425CA-9797-4DBE-823C-3EEBF744F8C5}"/>
    <hyperlink ref="E24139" r:id="rId48271" display="https://www.google.com/maps/@40.779570,-74.041820,450m/data=!3m1!1e3!4m5!3m4!1s0x0:0x0!8m2!3d40.779570!4d-74.041820" xr:uid="{2E2B7F31-255B-4C86-8138-5464097EE033}"/>
    <hyperlink ref="F24139" r:id="rId48272" display="https://www.bing.com/maps?cp=40.779570~-74.041820&amp;style=o&amp;lvl=18&amp;dir=0&amp;sp=point.40.779570_-74.041820_5601 Westside CDG" xr:uid="{AFAECC55-EFA4-467E-8A76-6A5B201C9C1F}"/>
    <hyperlink ref="E24140" r:id="rId48273" display="https://www.google.com/maps/@33.415500,-88.622300,450m/data=!3m1!1e3!4m5!3m4!1s0x0:0x0!8m2!3d33.415500!4d-88.622300" xr:uid="{D47E84B3-67C4-4090-B486-75E1BEDEB33C}"/>
    <hyperlink ref="F24140" r:id="rId48274" display="https://www.bing.com/maps?cp=33.415500~-88.622300&amp;style=o&amp;lvl=18&amp;dir=0&amp;sp=point.33.415500_-88.622300_OE_MS6" xr:uid="{DA0EEBB8-B004-4EF9-90A5-84B3D46BD9BE}"/>
    <hyperlink ref="E24141" r:id="rId48275" display="https://www.google.com/maps/@33.415500,-88.622300,450m/data=!3m1!1e3!4m5!3m4!1s0x0:0x0!8m2!3d33.415500!4d-88.622300" xr:uid="{F56B5C15-214D-4827-808F-9A7E924965CC}"/>
    <hyperlink ref="F24141" r:id="rId48276" display="https://www.bing.com/maps?cp=33.415500~-88.622300&amp;style=o&amp;lvl=18&amp;dir=0&amp;sp=point.33.415500_-88.622300_OE_MS6" xr:uid="{C51210D1-51ED-43A9-9079-C7DA4C54C42B}"/>
    <hyperlink ref="E24142" r:id="rId48277" display="https://www.google.com/maps/@29.741180,-81.698860,450m/data=!3m1!1e3!4m5!3m4!1s0x0:0x0!8m2!3d29.741180!4d-81.698860" xr:uid="{1B73ACD5-28D8-46C4-B884-A5207399D8EB}"/>
    <hyperlink ref="F24142" r:id="rId48278" display="https://www.bing.com/maps?cp=29.741180~-81.698860&amp;style=o&amp;lvl=18&amp;dir=0&amp;sp=point.29.741180_-81.698860_OE_FL7" xr:uid="{B56AF3B7-9217-4E40-B915-738855B6319D}"/>
    <hyperlink ref="E24143" r:id="rId48279" display="https://www.google.com/maps/@42.186560,-72.850250,450m/data=!3m1!1e3!4m5!3m4!1s0x0:0x0!8m2!3d42.186560!4d-72.850250" xr:uid="{166B7E59-0A33-4991-9219-78EFEF92FD86}"/>
    <hyperlink ref="F24143" r:id="rId48280" display="https://www.bing.com/maps?cp=42.186560~-72.850250&amp;style=o&amp;lvl=18&amp;dir=0&amp;sp=point.42.186560_-72.850250_Indian River Hydro" xr:uid="{F44A923B-EA0A-43DC-944F-6DFA508C4585}"/>
    <hyperlink ref="E24144" r:id="rId48281" display="https://www.google.com/maps/@42.186560,-72.850250,450m/data=!3m1!1e3!4m5!3m4!1s0x0:0x0!8m2!3d42.186560!4d-72.850250" xr:uid="{9F31E185-8AF2-4534-91A2-4195039FB4A2}"/>
    <hyperlink ref="F24144" r:id="rId48282" display="https://www.bing.com/maps?cp=42.186560~-72.850250&amp;style=o&amp;lvl=18&amp;dir=0&amp;sp=point.42.186560_-72.850250_Indian River Hydro" xr:uid="{FA85E254-6732-41CA-BF16-B0157990D925}"/>
    <hyperlink ref="E24145" r:id="rId48283" display="https://www.google.com/maps/@44.369507,-98.172230,450m/data=!3m1!1e3!4m5!3m4!1s0x0:0x0!8m2!3d44.369507!4d-98.172230" xr:uid="{4B90F6EA-054A-4B78-A6A1-697BCC9AE3F3}"/>
    <hyperlink ref="F24145" r:id="rId48284" display="https://www.bing.com/maps?cp=44.369507~-98.172230&amp;style=o&amp;lvl=18&amp;dir=0&amp;sp=point.44.369507_-98.172230_Bob Glanzer Generating Station" xr:uid="{2A069593-292C-45BB-8BBC-94266550A0B0}"/>
    <hyperlink ref="E24146" r:id="rId48285" display="https://www.google.com/maps/@44.369507,-98.172230,450m/data=!3m1!1e3!4m5!3m4!1s0x0:0x0!8m2!3d44.369507!4d-98.172230" xr:uid="{AF0ECA52-B1FC-4DE9-8A94-B2B25D948D3B}"/>
    <hyperlink ref="F24146" r:id="rId48286" display="https://www.bing.com/maps?cp=44.369507~-98.172230&amp;style=o&amp;lvl=18&amp;dir=0&amp;sp=point.44.369507_-98.172230_Bob Glanzer Generating Station" xr:uid="{DAE3FE88-3852-4344-AED6-91BF1BB282CB}"/>
    <hyperlink ref="E24147" r:id="rId48287" display="https://www.google.com/maps/@44.369507,-98.172230,450m/data=!3m1!1e3!4m5!3m4!1s0x0:0x0!8m2!3d44.369507!4d-98.172230" xr:uid="{D268E0E1-C2A3-489C-BB39-463E272A7763}"/>
    <hyperlink ref="F24147" r:id="rId48288" display="https://www.bing.com/maps?cp=44.369507~-98.172230&amp;style=o&amp;lvl=18&amp;dir=0&amp;sp=point.44.369507_-98.172230_Bob Glanzer Generating Station" xr:uid="{E8F3F8A0-C092-4F9A-B854-47B37063D8C5}"/>
    <hyperlink ref="E24148" r:id="rId48289" display="https://www.google.com/maps/@44.369507,-98.172230,450m/data=!3m1!1e3!4m5!3m4!1s0x0:0x0!8m2!3d44.369507!4d-98.172230" xr:uid="{71D68690-8335-4328-A9C9-2FBE437AED81}"/>
    <hyperlink ref="F24148" r:id="rId48290" display="https://www.bing.com/maps?cp=44.369507~-98.172230&amp;style=o&amp;lvl=18&amp;dir=0&amp;sp=point.44.369507_-98.172230_Bob Glanzer Generating Station" xr:uid="{E7AF0156-FD15-4502-910B-2F0137D7A8E3}"/>
    <hyperlink ref="E24149" r:id="rId48291" display="https://www.google.com/maps/@44.369507,-98.172230,450m/data=!3m1!1e3!4m5!3m4!1s0x0:0x0!8m2!3d44.369507!4d-98.172230" xr:uid="{CA518414-58EF-44BC-B261-FC4D99153742}"/>
    <hyperlink ref="F24149" r:id="rId48292" display="https://www.bing.com/maps?cp=44.369507~-98.172230&amp;style=o&amp;lvl=18&amp;dir=0&amp;sp=point.44.369507_-98.172230_Bob Glanzer Generating Station" xr:uid="{58A56693-6A30-4B45-8C45-2D1666E6B0A7}"/>
    <hyperlink ref="E24150" r:id="rId48293" display="https://www.google.com/maps/@44.369507,-98.172230,450m/data=!3m1!1e3!4m5!3m4!1s0x0:0x0!8m2!3d44.369507!4d-98.172230" xr:uid="{BD814DCA-A5B6-4F84-8607-8044107BBE1E}"/>
    <hyperlink ref="F24150" r:id="rId48294" display="https://www.bing.com/maps?cp=44.369507~-98.172230&amp;style=o&amp;lvl=18&amp;dir=0&amp;sp=point.44.369507_-98.172230_Bob Glanzer Generating Station" xr:uid="{BC03658D-F9A7-4918-BE18-1DB525C4B4AA}"/>
    <hyperlink ref="E24151" r:id="rId48295" display="https://www.google.com/maps/@39.133772,-94.486297,450m/data=!3m1!1e3!4m5!3m4!1s0x0:0x0!8m2!3d39.133772!4d-94.486297" xr:uid="{B75F7217-34D3-43C9-BA94-887F2180F0C4}"/>
    <hyperlink ref="F24151" r:id="rId48296" display="https://www.bing.com/maps?cp=39.133772~-94.486297&amp;style=o&amp;lvl=18&amp;dir=0&amp;sp=point.39.133772_-94.486297_Hawthorn Solar I" xr:uid="{15355CB3-1461-4B70-8A84-3CB3064B3483}"/>
    <hyperlink ref="E24152" r:id="rId48297" display="https://www.google.com/maps/@43.164033,-75.304087,450m/data=!3m1!1e3!4m5!3m4!1s0x0:0x0!8m2!3d43.164033!4d-75.304087" xr:uid="{50025C7D-9FFF-4038-B80B-FA50CD346303}"/>
    <hyperlink ref="F24152" r:id="rId48298" display="https://www.bing.com/maps?cp=43.164033~-75.304087&amp;style=o&amp;lvl=18&amp;dir=0&amp;sp=point.43.164033_-75.304087_DOCCS Midstate" xr:uid="{5EBFC925-7AEC-47BA-816E-1A0408811217}"/>
    <hyperlink ref="E24153" r:id="rId48299" display="https://www.google.com/maps/@41.738928,-74.368626,450m/data=!3m1!1e3!4m5!3m4!1s0x0:0x0!8m2!3d41.738928!4d-74.368626" xr:uid="{7905A66D-216E-46F8-9AAE-238E0C608394}"/>
    <hyperlink ref="F24153" r:id="rId48300" display="https://www.bing.com/maps?cp=41.738928~-74.368626&amp;style=o&amp;lvl=18&amp;dir=0&amp;sp=point.41.738928_-74.368626_DOCCS Eastern" xr:uid="{C36A130D-A2A8-4B73-8CA4-A13D61CEBEA2}"/>
    <hyperlink ref="E24154" r:id="rId48301" display="https://www.google.com/maps/@42.929982,-78.554810,450m/data=!3m1!1e3!4m5!3m4!1s0x0:0x0!8m2!3d42.929982!4d-78.554810" xr:uid="{66472C73-D23A-4217-B464-B4222B70581E}"/>
    <hyperlink ref="F24154" r:id="rId48302" display="https://www.bing.com/maps?cp=42.929982~-78.554810&amp;style=o&amp;lvl=18&amp;dir=0&amp;sp=point.42.929982_-78.554810_DOCCS Wende" xr:uid="{85E2E068-7356-4BCF-A223-007063A867ED}"/>
    <hyperlink ref="E24155" r:id="rId48303" display="https://www.google.com/maps/@41.578415,-73.720580,450m/data=!3m1!1e3!4m5!3m4!1s0x0:0x0!8m2!3d41.578415!4d-73.720580" xr:uid="{2D44B011-A6D3-4D71-87F9-506E6804C369}"/>
    <hyperlink ref="F24155" r:id="rId48304" display="https://www.bing.com/maps?cp=41.578415~-73.720580&amp;style=o&amp;lvl=18&amp;dir=0&amp;sp=point.41.578415_-73.720580_DOCCS Greenhaven" xr:uid="{01641A9D-76E9-4CDD-91C7-27F456628F59}"/>
    <hyperlink ref="E24156" r:id="rId48305" display="https://www.google.com/maps/@39.414730,-82.962850,450m/data=!3m1!1e3!4m5!3m4!1s0x0:0x0!8m2!3d39.414730!4d-82.962850" xr:uid="{10BD54DF-05D6-433C-A313-0A99BEA4EF4F}"/>
    <hyperlink ref="F24156" r:id="rId48306" display="https://www.bing.com/maps?cp=39.414730~-82.962850&amp;style=o&amp;lvl=18&amp;dir=0&amp;sp=point.39.414730_-82.962850_Salt City Solar Project - Hybrid" xr:uid="{09A054A9-4A16-4C41-88F0-DFB64267222F}"/>
    <hyperlink ref="E24157" r:id="rId48307" display="https://www.google.com/maps/@31.869760,-97.014980,450m/data=!3m1!1e3!4m5!3m4!1s0x0:0x0!8m2!3d31.869760!4d-97.014980" xr:uid="{21390BD8-A85B-488A-AB9D-7318DEB336F9}"/>
    <hyperlink ref="F24157" r:id="rId48308" display="https://www.bing.com/maps?cp=31.869760~-97.014980&amp;style=o&amp;lvl=18&amp;dir=0&amp;sp=point.31.869760_-97.014980_Sun Valley Solar Project" xr:uid="{5CB9C337-6FE8-4987-A589-595A09B704CC}"/>
    <hyperlink ref="E24158" r:id="rId48309" display="https://www.google.com/maps/@39.395187,-75.753500,450m/data=!3m1!1e3!4m5!3m4!1s0x0:0x0!8m2!3d39.395187!4d-75.753500" xr:uid="{A115CBB9-4B94-40D4-9259-A802DB2CAFE8}"/>
    <hyperlink ref="F24158" r:id="rId48310" display="https://www.bing.com/maps?cp=39.395187~-75.753500&amp;style=o&amp;lvl=18&amp;dir=0&amp;sp=point.39.395187_-75.753500_ENGIE Solidago Solar Project - Hybrid" xr:uid="{2A55F49F-CA4F-4BE1-A736-EC8755081482}"/>
    <hyperlink ref="E24159" r:id="rId48311" display="https://www.google.com/maps/@36.554670,-79.028600,450m/data=!3m1!1e3!4m5!3m4!1s0x0:0x0!8m2!3d36.554670!4d-79.028600" xr:uid="{17CA6DD1-BA3D-4D11-9C8E-1917D5FA8F51}"/>
    <hyperlink ref="F24159" r:id="rId48312" display="https://www.bing.com/maps?cp=36.554670~-79.028600&amp;style=o&amp;lvl=18&amp;dir=0&amp;sp=point.36.554670_-79.028600_Powells Creek Solar - Hybrid" xr:uid="{967EF145-249F-4B81-8E7F-C02312A8ED6A}"/>
    <hyperlink ref="E24160" r:id="rId48313" display="https://www.google.com/maps/@31.853460,-96.624458,450m/data=!3m1!1e3!4m5!3m4!1s0x0:0x0!8m2!3d31.853460!4d-96.624458" xr:uid="{717BB85F-DAC9-4994-9F46-5A15877E22A1}"/>
    <hyperlink ref="F24160" r:id="rId48314" display="https://www.bing.com/maps?cp=31.853460~-96.624458&amp;style=o&amp;lvl=18&amp;dir=0&amp;sp=point.31.853460_-96.624458_Limestone Wind Project" xr:uid="{F4434799-D221-482F-A7F8-54B97E35A108}"/>
    <hyperlink ref="E24161" r:id="rId48315" display="https://www.google.com/maps/@36.798717,-78.839610,450m/data=!3m1!1e3!4m5!3m4!1s0x0:0x0!8m2!3d36.798717!4d-78.839610" xr:uid="{1F3EF486-D505-46D5-AFD5-1F40FF3F69A5}"/>
    <hyperlink ref="F24161" r:id="rId48316" display="https://www.bing.com/maps?cp=36.798717~-78.839610&amp;style=o&amp;lvl=18&amp;dir=0&amp;sp=point.36.798717_-78.839610_Sunnybrook Solar Project - Hybrid" xr:uid="{EF2E5660-435F-42D3-B4EC-64FE522FA160}"/>
    <hyperlink ref="E24162" r:id="rId48317" display="https://www.google.com/maps/@28.937700,-99.107650,450m/data=!3m1!1e3!4m5!3m4!1s0x0:0x0!8m2!3d28.937700!4d-99.107650" xr:uid="{13609AD1-89DB-419A-8902-ADE213660F0B}"/>
    <hyperlink ref="F24162" r:id="rId48318" display="https://www.bing.com/maps?cp=28.937700~-99.107650&amp;style=o&amp;lvl=18&amp;dir=0&amp;sp=point.28.937700_-99.107650_Horizon Solar" xr:uid="{C4999A0F-FCCB-4FE5-9C4D-9DB36427D002}"/>
    <hyperlink ref="E24163" r:id="rId48319" display="https://www.google.com/maps/@42.992080,-78.790840,450m/data=!3m1!1e3!4m5!3m4!1s0x0:0x0!8m2!3d42.992080!4d-78.790840" xr:uid="{30996C36-EB64-46D8-B7D4-7B73349D2E9D}"/>
    <hyperlink ref="F24163" r:id="rId48320" display="https://www.bing.com/maps?cp=42.992080~-78.790840&amp;style=o&amp;lvl=18&amp;dir=0&amp;sp=point.42.992080_-78.790840_Millersport GM 1" xr:uid="{73C7A039-B0EA-4988-9391-362FAA5F46E1}"/>
    <hyperlink ref="E24164" r:id="rId48321" display="https://www.google.com/maps/@43.327609,-112.057718,450m/data=!3m1!1e3!4m5!3m4!1s0x0:0x0!8m2!3d43.327609!4d-112.057718" xr:uid="{8E26BE16-697C-442E-A839-B86AFE127446}"/>
    <hyperlink ref="F24164" r:id="rId48322" display="https://www.bing.com/maps?cp=43.327609~-112.057718&amp;style=o&amp;lvl=18&amp;dir=0&amp;sp=point.43.327609_-112.057718_Cedar Creek Wind, LLC" xr:uid="{007DF016-FDA0-4E56-AA79-2E4E71DF669A}"/>
    <hyperlink ref="E24165" r:id="rId48323" display="https://www.google.com/maps/@36.964279,-81.049858,450m/data=!3m1!1e3!4m5!3m4!1s0x0:0x0!8m2!3d36.964279!4d-81.049858" xr:uid="{F1CB8A50-F428-4189-AA0B-FD81E0FCD145}"/>
    <hyperlink ref="F24165" r:id="rId48324" display="https://www.bing.com/maps?cp=36.964279~-81.049858&amp;style=o&amp;lvl=18&amp;dir=0&amp;sp=point.36.964279_-81.049858_Caden Energix Wytheville LLC" xr:uid="{9D21D120-FF4C-40C6-810C-293F79F6A76E}"/>
    <hyperlink ref="E24166" r:id="rId48325" display="https://www.google.com/maps/@40.478689,-85.558116,450m/data=!3m1!1e3!4m5!3m4!1s0x0:0x0!8m2!3d40.478689!4d-85.558116" xr:uid="{593676B6-77B5-4850-98B5-E69022810DA1}"/>
    <hyperlink ref="F24166" r:id="rId48326" display="https://www.bing.com/maps?cp=40.478689~-85.558116&amp;style=o&amp;lvl=18&amp;dir=0&amp;sp=point.40.478689_-85.558116_Gas City 2" xr:uid="{9BC02BBE-D275-4301-924B-D06592D2A508}"/>
    <hyperlink ref="E24167" r:id="rId48327" display="https://www.google.com/maps/@40.294500,-88.584553,450m/data=!3m1!1e3!4m5!3m4!1s0x0:0x0!8m2!3d40.294500!4d-88.584553" xr:uid="{8DE39E63-A534-4551-A0C1-2C7EED706408}"/>
    <hyperlink ref="F24167" r:id="rId48328" display="https://www.bing.com/maps?cp=40.294500~-88.584553&amp;style=o&amp;lvl=18&amp;dir=0&amp;sp=point.40.294500_-88.584553_Sapphire Sky Wind Energy LLC" xr:uid="{EB388456-BB0A-498E-A3C4-FDCE81FEFB4B}"/>
    <hyperlink ref="E24168" r:id="rId48329" display="https://www.google.com/maps/@38.093000,-76.799000,450m/data=!3m1!1e3!4m5!3m4!1s0x0:0x0!8m2!3d38.093000!4d-76.799000" xr:uid="{120085B5-4937-4C13-B7B4-5C73FA33DF49}"/>
    <hyperlink ref="F24168" r:id="rId48330" display="https://www.bing.com/maps?cp=38.093000~-76.799000&amp;style=o&amp;lvl=18&amp;dir=0&amp;sp=point.38.093000_-76.799000_Springfield Solar" xr:uid="{6B23AE99-2F6A-43BD-815F-67CE2D3AD8C3}"/>
    <hyperlink ref="E24169" r:id="rId48331" display="https://www.google.com/maps/@37.567000,-77.927100,450m/data=!3m1!1e3!4m5!3m4!1s0x0:0x0!8m2!3d37.567000!4d-77.927100" xr:uid="{4C19EFE5-045A-4878-9D7D-34EB4BBD7384}"/>
    <hyperlink ref="F24169" r:id="rId48332" display="https://www.bing.com/maps?cp=37.567000~-77.927100&amp;style=o&amp;lvl=18&amp;dir=0&amp;sp=point.37.567000_-77.927100_Quillwort Solar" xr:uid="{9BBC1FE1-3BE7-41C2-9E6E-04518B0CD3D2}"/>
    <hyperlink ref="E24170" r:id="rId48333" display="https://www.google.com/maps/@36.890000,-79.320000,450m/data=!3m1!1e3!4m5!3m4!1s0x0:0x0!8m2!3d36.890000!4d-79.320000" xr:uid="{10BA84E3-8ED7-40DC-9AFB-FB5F909C8EE0}"/>
    <hyperlink ref="F24170" r:id="rId48334" display="https://www.bing.com/maps?cp=36.890000~-79.320000&amp;style=o&amp;lvl=18&amp;dir=0&amp;sp=point.36.890000_-79.320000_Maplewood Solar" xr:uid="{CEA15AF3-439D-4FE7-BD82-77BF0D386955}"/>
    <hyperlink ref="E24171" r:id="rId48335" display="https://www.google.com/maps/@37.350000,-76.760000,450m/data=!3m1!1e3!4m5!3m4!1s0x0:0x0!8m2!3d37.350000!4d-76.760000" xr:uid="{D23EE31F-1BBF-4D80-8283-D94CF069737D}"/>
    <hyperlink ref="F24171" r:id="rId48336" display="https://www.bing.com/maps?cp=37.350000~-76.760000&amp;style=o&amp;lvl=18&amp;dir=0&amp;sp=point.37.350000_-76.760000_Rochambeau Solar" xr:uid="{EF9051E0-1418-4DB1-AEE9-86B34562BCF3}"/>
    <hyperlink ref="E24172" r:id="rId48337" display="https://www.google.com/maps/@37.260000,-77.080000,450m/data=!3m1!1e3!4m5!3m4!1s0x0:0x0!8m2!3d37.260000!4d-77.080000" xr:uid="{98072DE5-E31F-4E04-8E08-AA0876466B54}"/>
    <hyperlink ref="F24172" r:id="rId48338" display="https://www.bing.com/maps?cp=37.260000~-77.080000&amp;style=o&amp;lvl=18&amp;dir=0&amp;sp=point.37.260000_-77.080000_Fort Powhatan Solar" xr:uid="{2598F023-F654-4F55-9BD7-993A8393F354}"/>
    <hyperlink ref="E24173" r:id="rId48339" display="https://www.google.com/maps/@36.700000,-76.164700,450m/data=!3m1!1e3!4m5!3m4!1s0x0:0x0!8m2!3d36.700000!4d-76.164700" xr:uid="{10F66CAF-BB3D-4C90-8228-D1AFA4C445D3}"/>
    <hyperlink ref="F24173" r:id="rId48340" display="https://www.bing.com/maps?cp=36.700000~-76.164700&amp;style=o&amp;lvl=18&amp;dir=0&amp;sp=point.36.700000_-76.164700_Bedford Solar" xr:uid="{FA54C8C3-5CFB-4158-AC83-0D7E52340212}"/>
    <hyperlink ref="E24174" r:id="rId48341" display="https://www.google.com/maps/@39.225752,-76.688080,450m/data=!3m1!1e3!4m5!3m4!1s0x0:0x0!8m2!3d39.225752!4d-76.688080" xr:uid="{C977A5E8-766A-4BA9-8468-B090272E039C}"/>
    <hyperlink ref="F24174" r:id="rId48342" display="https://www.bing.com/maps?cp=39.225752~-76.688080&amp;style=o&amp;lvl=18&amp;dir=0&amp;sp=point.39.225752_-76.688080_Hollins Ferry CSG" xr:uid="{3CCFFCF7-BC59-4EB0-9B24-F1C443F1E47E}"/>
    <hyperlink ref="E24175" r:id="rId48343" display="https://www.google.com/maps/@43.461967,-84.339820,450m/data=!3m1!1e3!4m5!3m4!1s0x0:0x0!8m2!3d43.461967!4d-84.339820" xr:uid="{4928A763-B44E-48DF-AD94-0F466002BEB8}"/>
    <hyperlink ref="F24175" r:id="rId48344" display="https://www.bing.com/maps?cp=43.461967~-84.339820&amp;style=o&amp;lvl=18&amp;dir=0&amp;sp=point.43.461967_-84.339820_Meridian Wind Park" xr:uid="{D399E2E6-4D99-46DA-9D54-B25F0792BE8C}"/>
    <hyperlink ref="E24176" r:id="rId48345" display="https://www.google.com/maps/@39.975579,-74.888716,450m/data=!3m1!1e3!4m5!3m4!1s0x0:0x0!8m2!3d39.975579!4d-74.888716" xr:uid="{00070909-50C5-445D-8948-81A92ADBA202}"/>
    <hyperlink ref="F24176" r:id="rId48346" display="https://www.bing.com/maps?cp=39.975579~-74.888716&amp;style=o&amp;lvl=18&amp;dir=0&amp;sp=point.39.975579_-74.888716_Mount Laurel Solar" xr:uid="{5746A450-B8FD-473B-8D5D-EA6BA20022F2}"/>
    <hyperlink ref="E24177" r:id="rId48347" display="https://www.google.com/maps/@34.223790,-118.499740,450m/data=!3m1!1e3!4m5!3m4!1s0x0:0x0!8m2!3d34.223790!4d-118.499740" xr:uid="{1967F132-8074-4F84-AB00-DBA46BD5886A}"/>
    <hyperlink ref="F24177" r:id="rId48348" display="https://www.bing.com/maps?cp=34.223790~-118.499740&amp;style=o&amp;lvl=18&amp;dir=0&amp;sp=point.34.223790_-118.499740_8500 Balboa PV, LLC" xr:uid="{A3169257-0FCF-4AC4-AF0E-5296570B604C}"/>
    <hyperlink ref="E24178" r:id="rId48349" display="https://www.google.com/maps/@34.223790,-118.499740,450m/data=!3m1!1e3!4m5!3m4!1s0x0:0x0!8m2!3d34.223790!4d-118.499740" xr:uid="{06282AA3-AC07-49E4-9806-1F7B2388B775}"/>
    <hyperlink ref="F24178" r:id="rId48350" display="https://www.bing.com/maps?cp=34.223790~-118.499740&amp;style=o&amp;lvl=18&amp;dir=0&amp;sp=point.34.223790_-118.499740_8500 Balboa PV, LLC" xr:uid="{06D5A545-77D4-4E11-9BC9-374AA87EB252}"/>
    <hyperlink ref="E24179" r:id="rId48351" display="https://www.google.com/maps/@33.846140,-118.300190,450m/data=!3m1!1e3!4m5!3m4!1s0x0:0x0!8m2!3d33.846140!4d-118.300190" xr:uid="{DB0C74E5-B515-47D3-99B9-CA080F775109}"/>
    <hyperlink ref="F24179" r:id="rId48352" display="https://www.bing.com/maps?cp=33.846140~-118.300190&amp;style=o&amp;lvl=18&amp;dir=0&amp;sp=point.33.846140_-118.300190_20333 Normandie PV, LLC" xr:uid="{31E7F5CD-298D-4C70-B7DD-CA10714023ED}"/>
    <hyperlink ref="E24180" r:id="rId48353" display="https://www.google.com/maps/@40.350219,-78.645972,450m/data=!3m1!1e3!4m5!3m4!1s0x0:0x0!8m2!3d40.350219!4d-78.645972" xr:uid="{3159250B-FF58-4532-8222-7D2BDFB14E5A}"/>
    <hyperlink ref="F24180" r:id="rId48354" display="https://www.bing.com/maps?cp=40.350219~-78.645972&amp;style=o&amp;lvl=18&amp;dir=0&amp;sp=point.40.350219_-78.645972_CPV Maple Hill Solar" xr:uid="{FD07F231-C655-4273-A22E-8376D9AF7921}"/>
    <hyperlink ref="E24181" r:id="rId48355" display="https://www.google.com/maps/@28.442080,-99.755820,450m/data=!3m1!1e3!4m5!3m4!1s0x0:0x0!8m2!3d28.442080!4d-99.755820" xr:uid="{B6F73FBC-7C37-4EE7-8B3D-113ACC6FDB31}"/>
    <hyperlink ref="F24181" r:id="rId48356" display="https://www.bing.com/maps?cp=28.442080~-99.755820&amp;style=o&amp;lvl=18&amp;dir=0&amp;sp=point.28.442080_-99.755820_Shakes Solar" xr:uid="{99F9EDD3-0BC1-44A1-AA3E-2D1F14495A2F}"/>
    <hyperlink ref="E24182" r:id="rId48357" display="https://www.google.com/maps/@41.190999,-96.379421,450m/data=!3m1!1e3!4m5!3m4!1s0x0:0x0!8m2!3d41.190999!4d-96.379421" xr:uid="{FB3FE331-1C3A-41E4-AC9A-1FEB3AE38D09}"/>
    <hyperlink ref="F24182" r:id="rId48358" display="https://www.bing.com/maps?cp=41.190999~-96.379421&amp;style=o&amp;lvl=18&amp;dir=0&amp;sp=point.41.190999_-96.379421_Platteview Solar LLC" xr:uid="{C579B4D6-2D65-4CF7-8E6F-44DD18CBEEF5}"/>
    <hyperlink ref="E24183" r:id="rId48359" display="https://www.google.com/maps/@31.157269,-101.831603,450m/data=!3m1!1e3!4m5!3m4!1s0x0:0x0!8m2!3d31.157269!4d-101.831603" xr:uid="{F1E23DBC-F87D-4AAA-BF19-9E814C880B32}"/>
    <hyperlink ref="F24183" r:id="rId48360" display="https://www.bing.com/maps?cp=31.157269~-101.831603&amp;style=o&amp;lvl=18&amp;dir=0&amp;sp=point.31.157269_-101.831603_Appaloosa Run Wind" xr:uid="{2C238F72-D0E5-459C-8A45-CDF6FC009288}"/>
    <hyperlink ref="E24184" r:id="rId48361" display="https://www.google.com/maps/@41.463056,-74.247778,450m/data=!3m1!1e3!4m5!3m4!1s0x0:0x0!8m2!3d41.463056!4d-74.247778" xr:uid="{04645A7C-A9E8-440C-949B-B85E6B411FA7}"/>
    <hyperlink ref="F24184" r:id="rId48362" display="https://www.bing.com/maps?cp=41.463056~-74.247778&amp;style=o&amp;lvl=18&amp;dir=0&amp;sp=point.41.463056_-74.247778_Maybrook Solar, LLC (CSG)" xr:uid="{06EE7E17-2F00-42CF-95BB-A99CD3EBDC36}"/>
    <hyperlink ref="E24185" r:id="rId48363" display="https://www.google.com/maps/@39.608072,-79.328240,450m/data=!3m1!1e3!4m5!3m4!1s0x0:0x0!8m2!3d39.608072!4d-79.328240" xr:uid="{EDD11CE8-EAD3-4E6A-B687-3D6187E769A0}"/>
    <hyperlink ref="F24185" r:id="rId48364" display="https://www.bing.com/maps?cp=39.608072~-79.328240&amp;style=o&amp;lvl=18&amp;dir=0&amp;sp=point.39.608072_-79.328240_MD - CS - Potomac Edison Co - GA25 TPE (" xr:uid="{CB64C534-B74A-45EA-9161-AB17FC23F66B}"/>
    <hyperlink ref="E24186" r:id="rId48365" display="https://www.google.com/maps/@38.927431,-76.699164,450m/data=!3m1!1e3!4m5!3m4!1s0x0:0x0!8m2!3d38.927431!4d-76.699164" xr:uid="{9B3DE47A-9DB6-4965-89F4-4A7456DC6697}"/>
    <hyperlink ref="F24186" r:id="rId48366" display="https://www.bing.com/maps?cp=38.927431~-76.699164&amp;style=o&amp;lvl=18&amp;dir=0&amp;sp=point.38.927431_-76.699164_MD - CS - BGE - PR24 TPE" xr:uid="{BEE96C41-C7FA-4218-B250-F8614A31C40A}"/>
    <hyperlink ref="E24187" r:id="rId48367" display="https://www.google.com/maps/@43.660252,-70.410498,450m/data=!3m1!1e3!4m5!3m4!1s0x0:0x0!8m2!3d43.660252!4d-70.410498" xr:uid="{CDF68147-80F4-4EBA-9EEF-4D98F3F25A9C}"/>
    <hyperlink ref="F24187" r:id="rId48368" display="https://www.bing.com/maps?cp=43.660252~-70.410498&amp;style=o&amp;lvl=18&amp;dir=0&amp;sp=point.43.660252_-70.410498_Gorham Solar 1 (CSG)" xr:uid="{EFFC810D-4821-4278-8341-DF3DCADEF54E}"/>
    <hyperlink ref="E24188" r:id="rId48369" display="https://www.google.com/maps/@39.325867,-83.352764,450m/data=!3m1!1e3!4m5!3m4!1s0x0:0x0!8m2!3d39.325867!4d-83.352764" xr:uid="{F40E8D24-7ED3-463E-8CC3-FDE9FA39DCDA}"/>
    <hyperlink ref="F24188" r:id="rId48370" display="https://www.bing.com/maps?cp=39.325867~-83.352764&amp;style=o&amp;lvl=18&amp;dir=0&amp;sp=point.39.325867_-83.352764_Ross County Solar, LLC" xr:uid="{1D88B664-5EA4-4FE7-A357-71E38B85AEA9}"/>
    <hyperlink ref="E24189" r:id="rId48371" display="https://www.google.com/maps/@43.437000,-86.353000,450m/data=!3m1!1e3!4m5!3m4!1s0x0:0x0!8m2!3d43.437000!4d-86.353000" xr:uid="{11B34B00-7C43-4C4D-9D20-44A4DD770C12}"/>
    <hyperlink ref="F24189" r:id="rId48372" display="https://www.bing.com/maps?cp=43.437000~-86.353000&amp;style=o&amp;lvl=18&amp;dir=0&amp;sp=point.43.437000_-86.353000_Macbeth Solar" xr:uid="{5A50AF6C-5676-4CE9-A281-BF696089ED0C}"/>
    <hyperlink ref="E24190" r:id="rId48373" display="https://www.google.com/maps/@42.965793,-84.142858,450m/data=!3m1!1e3!4m5!3m4!1s0x0:0x0!8m2!3d42.965793!4d-84.142858" xr:uid="{96F2DBC6-E466-46FA-80D7-17FD7E37BECD}"/>
    <hyperlink ref="F24190" r:id="rId48374" display="https://www.bing.com/maps?cp=42.965793~-84.142858&amp;style=o&amp;lvl=18&amp;dir=0&amp;sp=point.42.965793_-84.142858_Lyons Road" xr:uid="{38AFE2D4-2FE9-49FD-A6BA-66D022A541D9}"/>
    <hyperlink ref="E24191" r:id="rId48375" display="https://www.google.com/maps/@40.881000,-74.699000,450m/data=!3m1!1e3!4m5!3m4!1s0x0:0x0!8m2!3d40.881000!4d-74.699000" xr:uid="{AF3732D2-D7F8-424D-BA44-6E04019336C7}"/>
    <hyperlink ref="F24191" r:id="rId48376" display="https://www.bing.com/maps?cp=40.881000~-74.699000&amp;style=o&amp;lvl=18&amp;dir=0&amp;sp=point.40.881000_-74.699000_Mount Olive Solar Farm" xr:uid="{CE633DB4-FFE6-44F2-B4B8-AC89E706384C}"/>
    <hyperlink ref="E24192" r:id="rId48377" display="https://www.google.com/maps/@40.093930,-89.420400,450m/data=!3m1!1e3!4m5!3m4!1s0x0:0x0!8m2!3d40.093930!4d-89.420400" xr:uid="{B4349A5F-A17B-4FB9-98B4-EBE00A1DD84A}"/>
    <hyperlink ref="F24192" r:id="rId48378" display="https://www.bing.com/maps?cp=40.093930~-89.420400&amp;style=o&amp;lvl=18&amp;dir=0&amp;sp=point.40.093930_-89.420400_Mulligan Solar, LLC" xr:uid="{B393775D-43D0-43DA-B9D8-E0284F274869}"/>
    <hyperlink ref="E24193" r:id="rId48379" display="https://www.google.com/maps/@40.556285,-88.349491,450m/data=!3m1!1e3!4m5!3m4!1s0x0:0x0!8m2!3d40.556285!4d-88.349491" xr:uid="{4510D5F8-D8E0-4C32-8E03-7E1414D53BCF}"/>
    <hyperlink ref="F24193" r:id="rId48380" display="https://www.bing.com/maps?cp=40.556285~-88.349491&amp;style=o&amp;lvl=18&amp;dir=0&amp;sp=point.40.556285_-88.349491_Ford County Wind Farm LLC" xr:uid="{4EE101C3-DCF6-418A-891A-C86976E0C948}"/>
    <hyperlink ref="E24194" r:id="rId48381" display="https://www.google.com/maps/@33.602000,-92.541000,450m/data=!3m1!1e3!4m5!3m4!1s0x0:0x0!8m2!3d33.602000!4d-92.541000" xr:uid="{A4415D47-F194-4858-AD81-ABEA5922D070}"/>
    <hyperlink ref="F24194" r:id="rId48382" display="https://www.bing.com/maps?cp=33.602000~-92.541000&amp;style=o&amp;lvl=18&amp;dir=0&amp;sp=point.33.602000_-92.541000_General Dynamics" xr:uid="{02A220FD-562C-472B-9E50-AB8A289466D3}"/>
    <hyperlink ref="E24195" r:id="rId48383" display="https://www.google.com/maps/@43.578600,-72.957300,450m/data=!3m1!1e3!4m5!3m4!1s0x0:0x0!8m2!3d43.578600!4d-72.957300" xr:uid="{CA6E70A8-B1EB-4A31-8E99-D8244A933FE6}"/>
    <hyperlink ref="F24195" r:id="rId48384" display="https://www.bing.com/maps?cp=43.578600~-72.957300&amp;style=o&amp;lvl=18&amp;dir=0&amp;sp=point.43.578600_-72.957300_MacKinnon Solar" xr:uid="{B7718A78-C309-460E-8084-5CAD8C811D87}"/>
    <hyperlink ref="E24196" r:id="rId48385" display="https://www.google.com/maps/@41.770000,-72.080200,450m/data=!3m1!1e3!4m5!3m4!1s0x0:0x0!8m2!3d41.770000!4d-72.080200" xr:uid="{AB05271E-2BD2-4EAF-9131-717E13D7FCA9}"/>
    <hyperlink ref="F24196" r:id="rId48386" display="https://www.bing.com/maps?cp=41.770000~-72.080200&amp;style=o&amp;lvl=18&amp;dir=0&amp;sp=point.41.770000_-72.080200_McHenry Solar" xr:uid="{32C242E3-5329-4B0C-9D54-9AD5843FEE91}"/>
    <hyperlink ref="E24197" r:id="rId48387" display="https://www.google.com/maps/@38.799594,-76.789482,450m/data=!3m1!1e3!4m5!3m4!1s0x0:0x0!8m2!3d38.799594!4d-76.789482" xr:uid="{5CBBBF29-1251-47EC-A105-FE43E24BB989}"/>
    <hyperlink ref="F24197" r:id="rId48388" display="https://www.bing.com/maps?cp=38.799594~-76.789482&amp;style=o&amp;lvl=18&amp;dir=0&amp;sp=point.38.799594_-76.789482_OER Monarch CSG" xr:uid="{9649143E-B5E9-4D0F-BFCF-4AB99691726D}"/>
    <hyperlink ref="E24198" r:id="rId48389" display="https://www.google.com/maps/@38.838642,-76.683089,450m/data=!3m1!1e3!4m5!3m4!1s0x0:0x0!8m2!3d38.838642!4d-76.683089" xr:uid="{4231B554-FF1E-49AC-B15F-61ED6D28ED4F}"/>
    <hyperlink ref="F24198" r:id="rId48390" display="https://www.bing.com/maps?cp=38.838642~-76.683089&amp;style=o&amp;lvl=18&amp;dir=0&amp;sp=point.38.838642_-76.683089_OER Patuxent CSG" xr:uid="{58C8BC19-E633-46E1-8AF3-FFBDB6A986A2}"/>
    <hyperlink ref="E24199" r:id="rId48391" display="https://www.google.com/maps/@39.562305,-77.161771,450m/data=!3m1!1e3!4m5!3m4!1s0x0:0x0!8m2!3d39.562305!4d-77.161771" xr:uid="{F3F2F4BC-A18D-49A3-A83F-36510626B066}"/>
    <hyperlink ref="F24199" r:id="rId48392" display="https://www.bing.com/maps?cp=39.562305~-77.161771&amp;style=o&amp;lvl=18&amp;dir=0&amp;sp=point.39.562305_-77.161771_Shepherds Mill CSG" xr:uid="{9A3349B3-464E-4A94-AEF8-CC85E7E25042}"/>
    <hyperlink ref="E24200" r:id="rId48393" display="https://www.google.com/maps/@32.887580,-117.166820,450m/data=!3m1!1e3!4m5!3m4!1s0x0:0x0!8m2!3d32.887580!4d-117.166820" xr:uid="{A3CD4541-97B6-4E71-BDCD-F49E0BF73AB6}"/>
    <hyperlink ref="F24200" r:id="rId48394" display="https://www.bing.com/maps?cp=32.887580~-117.166820&amp;style=o&amp;lvl=18&amp;dir=0&amp;sp=point.32.887580_-117.166820_AT&amp;T - San Diego Trade Street" xr:uid="{409E7D1D-E294-4E00-8C8D-6310A3AAF70D}"/>
    <hyperlink ref="E24201" r:id="rId48395" display="https://www.google.com/maps/@34.138180,-118.128410,450m/data=!3m1!1e3!4m5!3m4!1s0x0:0x0!8m2!3d34.138180!4d-118.128410" xr:uid="{AF9BEC77-299F-448B-BA1A-F58DDE32533E}"/>
    <hyperlink ref="F24201" r:id="rId48396" display="https://www.bing.com/maps?cp=34.138180~-118.128410&amp;style=o&amp;lvl=18&amp;dir=0&amp;sp=point.34.138180_-118.128410_CalTech - Pasadena Wilson Ave" xr:uid="{5ACB1FDA-C5D7-4BB3-9339-8788DDF2C834}"/>
    <hyperlink ref="E24202" r:id="rId48397" display="https://www.google.com/maps/@42.071033,-71.623239,450m/data=!3m1!1e3!4m5!3m4!1s0x0:0x0!8m2!3d42.071033!4d-71.623239" xr:uid="{B017D08F-1099-4945-A7BA-BA1FF64096FC}"/>
    <hyperlink ref="F24202" r:id="rId48398" display="https://www.bing.com/maps?cp=42.071033~-71.623239&amp;style=o&amp;lvl=18&amp;dir=0&amp;sp=point.42.071033_-71.623239_MA CS Uxbridge Community Solar" xr:uid="{A736C148-C77E-4A5A-A064-E16CD8CFF9D3}"/>
    <hyperlink ref="E24203" r:id="rId48399" display="https://www.google.com/maps/@36.267574,-119.631577,450m/data=!3m1!1e3!4m5!3m4!1s0x0:0x0!8m2!3d36.267574!4d-119.631577" xr:uid="{6D584EB5-7786-4D77-ADCA-175F5E146563}"/>
    <hyperlink ref="F24203" r:id="rId48400" display="https://www.bing.com/maps?cp=36.267574~-119.631577&amp;style=o&amp;lvl=18&amp;dir=0&amp;sp=point.36.267574_-119.631577_Danell Bros Inc" xr:uid="{87979BEB-1D2D-4624-984E-519C992DC0CE}"/>
    <hyperlink ref="E24204" r:id="rId48401" display="https://www.google.com/maps/@34.299721,-118.833462,450m/data=!3m1!1e3!4m5!3m4!1s0x0:0x0!8m2!3d34.299721!4d-118.833462" xr:uid="{8898ACF2-BCC0-4EB5-BE19-E5454961B3EC}"/>
    <hyperlink ref="F24204" r:id="rId48402" display="https://www.bing.com/maps?cp=34.299721~-118.833462&amp;style=o&amp;lvl=18&amp;dir=0&amp;sp=point.34.299721_-118.833462_CA - Ventura Co CCD - Moorpark College" xr:uid="{3666C40E-CB33-45A9-806E-9A0700162FCD}"/>
    <hyperlink ref="E24205" r:id="rId48403" display="https://www.google.com/maps/@43.802370,-98.101820,450m/data=!3m1!1e3!4m5!3m4!1s0x0:0x0!8m2!3d43.802370!4d-98.101820" xr:uid="{2E14AF3A-390D-4197-8DC3-690E1E9A214C}"/>
    <hyperlink ref="F24205" r:id="rId48404" display="https://www.bing.com/maps?cp=43.802370~-98.101820&amp;style=o&amp;lvl=18&amp;dir=0&amp;sp=point.43.802370_-98.101820_POET Bioprocessing- Mitchell" xr:uid="{E240F158-97F9-482A-9BAC-B1212AA7BB6F}"/>
    <hyperlink ref="E24206" r:id="rId48405" display="https://www.google.com/maps/@40.603950,-74.245490,450m/data=!3m1!1e3!4m5!3m4!1s0x0:0x0!8m2!3d40.603950!4d-74.245490" xr:uid="{F567ADB5-887D-4C90-B8EA-054A0DB92A99}"/>
    <hyperlink ref="F24206" r:id="rId48406" display="https://www.bing.com/maps?cp=40.603950~-74.245490&amp;style=o&amp;lvl=18&amp;dir=0&amp;sp=point.40.603950_-74.245490_Linden Hawk Rise Solar CSG" xr:uid="{CB249771-2F3E-4B76-AD38-12734F15ADE5}"/>
    <hyperlink ref="E24207" r:id="rId48407" display="https://www.google.com/maps/@44.173620,-69.123330,450m/data=!3m1!1e3!4m5!3m4!1s0x0:0x0!8m2!3d44.173620!4d-69.123330" xr:uid="{9737D4CF-D9E1-4B1F-ADE0-A392DB50B293}"/>
    <hyperlink ref="F24207" r:id="rId48408" display="https://www.bing.com/maps?cp=44.173620~-69.123330&amp;style=o&amp;lvl=18&amp;dir=0&amp;sp=point.44.173620_-69.123330_BWC Maces Pond LLC" xr:uid="{C5D887E4-740B-4AC9-A9AC-FFD4DA76EAC4}"/>
    <hyperlink ref="E24208" r:id="rId48409" display="https://www.google.com/maps/@29.227109,-95.430756,450m/data=!3m1!1e3!4m5!3m4!1s0x0:0x0!8m2!3d29.227109!4d-95.430756" xr:uid="{3DB3356E-49DC-4AAC-9E21-FB049544CA7A}"/>
    <hyperlink ref="F24208" r:id="rId48410" display="https://www.bing.com/maps?cp=29.227109~-95.430756&amp;style=o&amp;lvl=18&amp;dir=0&amp;sp=point.29.227109_-95.430756_Mark One Power Station" xr:uid="{00894671-1FB2-47EE-A517-3EC430226677}"/>
    <hyperlink ref="E24209" r:id="rId48411" display="https://www.google.com/maps/@29.227109,-95.430756,450m/data=!3m1!1e3!4m5!3m4!1s0x0:0x0!8m2!3d29.227109!4d-95.430756" xr:uid="{A323654F-CF99-4B64-94BF-D29944A186A1}"/>
    <hyperlink ref="F24209" r:id="rId48412" display="https://www.bing.com/maps?cp=29.227109~-95.430756&amp;style=o&amp;lvl=18&amp;dir=0&amp;sp=point.29.227109_-95.430756_Mark One Power Station" xr:uid="{FB62080A-6E45-46CB-9027-94B3AC301A53}"/>
    <hyperlink ref="E24210" r:id="rId48413" display="https://www.google.com/maps/@29.227109,-95.430756,450m/data=!3m1!1e3!4m5!3m4!1s0x0:0x0!8m2!3d29.227109!4d-95.430756" xr:uid="{C97E5B69-DBD5-4FEC-880D-3F21CBD58FF1}"/>
    <hyperlink ref="F24210" r:id="rId48414" display="https://www.bing.com/maps?cp=29.227109~-95.430756&amp;style=o&amp;lvl=18&amp;dir=0&amp;sp=point.29.227109_-95.430756_Mark One Power Station" xr:uid="{C62D19AD-7978-4C83-B257-9A0F5E622C88}"/>
    <hyperlink ref="E24211" r:id="rId48415" display="https://www.google.com/maps/@29.227109,-95.430756,450m/data=!3m1!1e3!4m5!3m4!1s0x0:0x0!8m2!3d29.227109!4d-95.430756" xr:uid="{AB51CF8A-1A90-4E8C-8B68-4D3A45AAC6D6}"/>
    <hyperlink ref="F24211" r:id="rId48416" display="https://www.bing.com/maps?cp=29.227109~-95.430756&amp;style=o&amp;lvl=18&amp;dir=0&amp;sp=point.29.227109_-95.430756_Mark One Power Station" xr:uid="{EF5771B9-BA60-448E-8711-8D29AD4EEBA3}"/>
    <hyperlink ref="E24212" r:id="rId48417" display="https://www.google.com/maps/@29.227109,-95.430756,450m/data=!3m1!1e3!4m5!3m4!1s0x0:0x0!8m2!3d29.227109!4d-95.430756" xr:uid="{6C9A0ACA-852F-4300-BE8F-6CFE0E5ADFE1}"/>
    <hyperlink ref="F24212" r:id="rId48418" display="https://www.bing.com/maps?cp=29.227109~-95.430756&amp;style=o&amp;lvl=18&amp;dir=0&amp;sp=point.29.227109_-95.430756_Mark One Power Station" xr:uid="{3F59683F-795F-4717-89C5-D75C3801F9AA}"/>
    <hyperlink ref="E24213" r:id="rId48419" display="https://www.google.com/maps/@29.227109,-95.430756,450m/data=!3m1!1e3!4m5!3m4!1s0x0:0x0!8m2!3d29.227109!4d-95.430756" xr:uid="{8B3DD243-16C0-4D21-89DE-0F69A1AA3376}"/>
    <hyperlink ref="F24213" r:id="rId48420" display="https://www.bing.com/maps?cp=29.227109~-95.430756&amp;style=o&amp;lvl=18&amp;dir=0&amp;sp=point.29.227109_-95.430756_Mark One Power Station" xr:uid="{09BB72B4-7C12-4B7E-9800-A7F379915352}"/>
    <hyperlink ref="E24214" r:id="rId48421" display="https://www.google.com/maps/@29.364128,-95.435068,450m/data=!3m1!1e3!4m5!3m4!1s0x0:0x0!8m2!3d29.364128!4d-95.435068" xr:uid="{123B63A0-0DE6-429D-A9C3-EE9632DD3288}"/>
    <hyperlink ref="F24214" r:id="rId48422" display="https://www.bing.com/maps?cp=29.364128~-95.435068&amp;style=o&amp;lvl=18&amp;dir=0&amp;sp=point.29.364128_-95.435068_Brotman Power Station" xr:uid="{641D1901-D81C-40B4-ACD4-341C95FE97BB}"/>
    <hyperlink ref="E24215" r:id="rId48423" display="https://www.google.com/maps/@29.364128,-95.435068,450m/data=!3m1!1e3!4m5!3m4!1s0x0:0x0!8m2!3d29.364128!4d-95.435068" xr:uid="{92376AEA-3ED2-46D4-8FAB-CDF0CF1D0BB3}"/>
    <hyperlink ref="F24215" r:id="rId48424" display="https://www.bing.com/maps?cp=29.364128~-95.435068&amp;style=o&amp;lvl=18&amp;dir=0&amp;sp=point.29.364128_-95.435068_Brotman Power Station" xr:uid="{5671C13B-927F-4C8E-837A-6C2E70002FC0}"/>
    <hyperlink ref="E24216" r:id="rId48425" display="https://www.google.com/maps/@29.364128,-95.435068,450m/data=!3m1!1e3!4m5!3m4!1s0x0:0x0!8m2!3d29.364128!4d-95.435068" xr:uid="{4E89D4D3-2344-41D5-B2FB-DD08A798883A}"/>
    <hyperlink ref="F24216" r:id="rId48426" display="https://www.bing.com/maps?cp=29.364128~-95.435068&amp;style=o&amp;lvl=18&amp;dir=0&amp;sp=point.29.364128_-95.435068_Brotman Power Station" xr:uid="{239B8D1F-01F5-4A31-89A5-54BC13E96D13}"/>
    <hyperlink ref="E24217" r:id="rId48427" display="https://www.google.com/maps/@29.364128,-95.435068,450m/data=!3m1!1e3!4m5!3m4!1s0x0:0x0!8m2!3d29.364128!4d-95.435068" xr:uid="{8F41DA7D-8042-49EF-909A-7AABD46838A5}"/>
    <hyperlink ref="F24217" r:id="rId48428" display="https://www.bing.com/maps?cp=29.364128~-95.435068&amp;style=o&amp;lvl=18&amp;dir=0&amp;sp=point.29.364128_-95.435068_Brotman Power Station" xr:uid="{1E9A55B9-E90B-4EBC-AD3D-86A9BDB215E4}"/>
    <hyperlink ref="E24218" r:id="rId48429" display="https://www.google.com/maps/@29.364128,-95.435068,450m/data=!3m1!1e3!4m5!3m4!1s0x0:0x0!8m2!3d29.364128!4d-95.435068" xr:uid="{0A62CABD-51F8-43E6-93AC-F6A5D5D1A809}"/>
    <hyperlink ref="F24218" r:id="rId48430" display="https://www.bing.com/maps?cp=29.364128~-95.435068&amp;style=o&amp;lvl=18&amp;dir=0&amp;sp=point.29.364128_-95.435068_Brotman Power Station" xr:uid="{4F753A99-8A9F-4488-B8C1-123000A79516}"/>
    <hyperlink ref="E24219" r:id="rId48431" display="https://www.google.com/maps/@29.364128,-95.435068,450m/data=!3m1!1e3!4m5!3m4!1s0x0:0x0!8m2!3d29.364128!4d-95.435068" xr:uid="{0EC79935-DDDD-4F2E-BCCE-5D28585F58A4}"/>
    <hyperlink ref="F24219" r:id="rId48432" display="https://www.bing.com/maps?cp=29.364128~-95.435068&amp;style=o&amp;lvl=18&amp;dir=0&amp;sp=point.29.364128_-95.435068_Brotman Power Station" xr:uid="{CC0198E6-3649-4D5B-9865-27691416A67A}"/>
    <hyperlink ref="E24220" r:id="rId48433" display="https://www.google.com/maps/@29.364128,-95.435068,450m/data=!3m1!1e3!4m5!3m4!1s0x0:0x0!8m2!3d29.364128!4d-95.435068" xr:uid="{7DDE9FA1-ADA3-4B83-B22F-BD1ED9D4E4B5}"/>
    <hyperlink ref="F24220" r:id="rId48434" display="https://www.bing.com/maps?cp=29.364128~-95.435068&amp;style=o&amp;lvl=18&amp;dir=0&amp;sp=point.29.364128_-95.435068_Brotman Power Station" xr:uid="{0744B598-EBFC-4531-B46E-AD32A478DF64}"/>
    <hyperlink ref="E24221" r:id="rId48435" display="https://www.google.com/maps/@29.364128,-95.435068,450m/data=!3m1!1e3!4m5!3m4!1s0x0:0x0!8m2!3d29.364128!4d-95.435068" xr:uid="{ED2F2EDE-5094-4EF2-8531-B30CE33554EC}"/>
    <hyperlink ref="F24221" r:id="rId48436" display="https://www.bing.com/maps?cp=29.364128~-95.435068&amp;style=o&amp;lvl=18&amp;dir=0&amp;sp=point.29.364128_-95.435068_Brotman Power Station" xr:uid="{99C6F3DB-2109-414B-AAA0-4EFD8BB5FFD8}"/>
    <hyperlink ref="E24222" r:id="rId48437" display="https://www.google.com/maps/@37.547146,-95.815340,450m/data=!3m1!1e3!4m5!3m4!1s0x0:0x0!8m2!3d37.547146!4d-95.815340" xr:uid="{ECFC411D-7176-4B09-9BB6-3B5C7475525A}"/>
    <hyperlink ref="F24222" r:id="rId48438" display="https://www.bing.com/maps?cp=37.547146~-95.815340&amp;style=o&amp;lvl=18&amp;dir=0&amp;sp=point.37.547146_-95.815340_Fredonia" xr:uid="{C74B88CC-39D2-4186-9055-DFBA50D4452D}"/>
    <hyperlink ref="E24223" r:id="rId48439" display="https://www.google.com/maps/@37.547146,-95.815340,450m/data=!3m1!1e3!4m5!3m4!1s0x0:0x0!8m2!3d37.547146!4d-95.815340" xr:uid="{CE60F7AC-7A74-4F90-BE12-E0A3AB25EB59}"/>
    <hyperlink ref="F24223" r:id="rId48440" display="https://www.bing.com/maps?cp=37.547146~-95.815340&amp;style=o&amp;lvl=18&amp;dir=0&amp;sp=point.37.547146_-95.815340_Fredonia" xr:uid="{C0AE338C-60D9-4BC6-A31B-C7C74015795E}"/>
    <hyperlink ref="E24224" r:id="rId48441" display="https://www.google.com/maps/@31.708821,-82.715724,450m/data=!3m1!1e3!4m5!3m4!1s0x0:0x0!8m2!3d31.708821!4d-82.715724" xr:uid="{25E42E90-76D1-49A4-A77B-F27FE058EDF2}"/>
    <hyperlink ref="F24224" r:id="rId48442" display="https://www.bing.com/maps?cp=31.708821~-82.715724&amp;style=o&amp;lvl=18&amp;dir=0&amp;sp=point.31.708821_-82.715724_SR Snipesville II" xr:uid="{4066FDDF-B79C-400F-B2F7-0D272A07A74C}"/>
    <hyperlink ref="E24225" r:id="rId48443" display="https://www.google.com/maps/@44.263230,-75.991050,450m/data=!3m1!1e3!4m5!3m4!1s0x0:0x0!8m2!3d44.263230!4d-75.991050" xr:uid="{C34997A3-677C-4416-BE47-1710C9A6A343}"/>
    <hyperlink ref="F24225" r:id="rId48444" display="https://www.bing.com/maps?cp=44.263230~-75.991050&amp;style=o&amp;lvl=18&amp;dir=0&amp;sp=point.44.263230_-75.991050_OYA Robinson Road" xr:uid="{D2A1B188-35AD-4C5F-8281-68CFD6C94F5A}"/>
    <hyperlink ref="E24226" r:id="rId48445" display="https://www.google.com/maps/@44.922000,-74.265000,450m/data=!3m1!1e3!4m5!3m4!1s0x0:0x0!8m2!3d44.922000!4d-74.265000" xr:uid="{DD9E1B27-8200-430D-9EA6-ADBFBFE68FCC}"/>
    <hyperlink ref="F24226" r:id="rId48446" display="https://www.bing.com/maps?cp=44.922000~-74.265000&amp;style=o&amp;lvl=18&amp;dir=0&amp;sp=point.44.922000_-74.265000_OYA State Route 122" xr:uid="{06EAAB54-FFD6-405F-BB74-C7243E4CEB5E}"/>
    <hyperlink ref="E24227" r:id="rId48447" display="https://www.google.com/maps/@37.030051,-113.563394,450m/data=!3m1!1e3!4m5!3m4!1s0x0:0x0!8m2!3d37.030051!4d-113.563394" xr:uid="{99F42174-EF22-46B4-A242-F48716E13AE6}"/>
    <hyperlink ref="F24227" r:id="rId48448" display="https://www.bing.com/maps?cp=37.030051~-113.563394&amp;style=o&amp;lvl=18&amp;dir=0&amp;sp=point.37.030051_-113.563394_Solomon Generating Facility" xr:uid="{A16D3E13-6695-4E23-945F-BA03D4CA8A06}"/>
    <hyperlink ref="E24228" r:id="rId48449" display="https://www.google.com/maps/@44.788790,-95.201537,450m/data=!3m1!1e3!4m5!3m4!1s0x0:0x0!8m2!3d44.788790!4d-95.201537" xr:uid="{A23B94B3-B6EF-4615-BAE7-BFDA471E9695}"/>
    <hyperlink ref="F24228" r:id="rId48450" display="https://www.bing.com/maps?cp=44.788790~-95.201537&amp;style=o&amp;lvl=18&amp;dir=0&amp;sp=point.44.788790_-95.201537_Allie L.L.C. (CSG)" xr:uid="{3DDE27D4-47CE-4C0B-9608-03872DF34833}"/>
    <hyperlink ref="E24229" r:id="rId48451" display="https://www.google.com/maps/@38.859000,-121.346000,450m/data=!3m1!1e3!4m5!3m4!1s0x0:0x0!8m2!3d38.859000!4d-121.346000" xr:uid="{C3BE6390-5A45-49F6-A5E4-A68112A3992E}"/>
    <hyperlink ref="F24229" r:id="rId48452" display="https://www.bing.com/maps?cp=38.859000~-121.346000&amp;style=o&amp;lvl=18&amp;dir=0&amp;sp=point.38.859000_-121.346000_Lincoln WWTF Hybrid" xr:uid="{01BF544B-A3AB-4B52-AFEF-B4D1AA147981}"/>
    <hyperlink ref="E24230" r:id="rId48453" display="https://www.google.com/maps/@38.859000,-121.346000,450m/data=!3m1!1e3!4m5!3m4!1s0x0:0x0!8m2!3d38.859000!4d-121.346000" xr:uid="{C8AB1593-8A71-4F3F-8942-909677A2E02E}"/>
    <hyperlink ref="F24230" r:id="rId48454" display="https://www.bing.com/maps?cp=38.859000~-121.346000&amp;style=o&amp;lvl=18&amp;dir=0&amp;sp=point.38.859000_-121.346000_Lincoln WWTF Hybrid" xr:uid="{C88B1B83-B5CB-4BB9-B1E4-C0DCD46926CE}"/>
    <hyperlink ref="E24231" r:id="rId48455" display="https://www.google.com/maps/@38.261470,-122.737300,450m/data=!3m1!1e3!4m5!3m4!1s0x0:0x0!8m2!3d38.261470!4d-122.737300" xr:uid="{021DB8FF-0671-4386-8CFE-AB3DA1F4AE2A}"/>
    <hyperlink ref="F24231" r:id="rId48456" display="https://www.bing.com/maps?cp=38.261470~-122.737300&amp;style=o&amp;lvl=18&amp;dir=0&amp;sp=point.38.261470_-122.737300_Bodega Avenue Solar LLC" xr:uid="{02BAF33E-1BE0-46DF-9A2D-850064DFC3C6}"/>
    <hyperlink ref="E24232" r:id="rId48457" display="https://www.google.com/maps/@38.261470,-122.737300,450m/data=!3m1!1e3!4m5!3m4!1s0x0:0x0!8m2!3d38.261470!4d-122.737300" xr:uid="{798B7C3D-F913-42A4-9BB1-0FE94730F14D}"/>
    <hyperlink ref="F24232" r:id="rId48458" display="https://www.bing.com/maps?cp=38.261470~-122.737300&amp;style=o&amp;lvl=18&amp;dir=0&amp;sp=point.38.261470_-122.737300_Bodega Avenue Solar LLC" xr:uid="{C55DCB62-1465-49F1-91E2-2759AC8A0E0B}"/>
    <hyperlink ref="E24233" r:id="rId48459" display="https://www.google.com/maps/@38.576571,-121.291035,450m/data=!3m1!1e3!4m5!3m4!1s0x0:0x0!8m2!3d38.576571!4d-121.291035" xr:uid="{86D21981-30D9-4236-9FC0-626DA088198F}"/>
    <hyperlink ref="F24233" r:id="rId48460" display="https://www.bing.com/maps?cp=38.576571~-121.291035&amp;style=o&amp;lvl=18&amp;dir=0&amp;sp=point.38.576571_-121.291035_Rancho Cordova Medical Offices" xr:uid="{59AC5980-2A87-4DEF-A63B-08834C339F42}"/>
    <hyperlink ref="E24234" r:id="rId48461" display="https://www.google.com/maps/@41.428270,-74.396650,450m/data=!3m1!1e3!4m5!3m4!1s0x0:0x0!8m2!3d41.428270!4d-74.396650" xr:uid="{7A1A1CFB-2960-40B1-8175-B665970F397C}"/>
    <hyperlink ref="F24234" r:id="rId48462" display="https://www.bing.com/maps?cp=41.428270~-74.396650&amp;style=o&amp;lvl=18&amp;dir=0&amp;sp=point.41.428270_-74.396650_Airport Road Solar (CSG)" xr:uid="{59E1452C-4EBD-4753-9D87-A35AB699422F}"/>
    <hyperlink ref="E24235" r:id="rId48463" display="https://www.google.com/maps/@41.864000,-71.618000,450m/data=!3m1!1e3!4m5!3m4!1s0x0:0x0!8m2!3d41.864000!4d-71.618000" xr:uid="{0A99698B-FDE4-4743-A447-2771BD7304C0}"/>
    <hyperlink ref="F24235" r:id="rId48464" display="https://www.bing.com/maps?cp=41.864000~-71.618000&amp;style=o&amp;lvl=18&amp;dir=0&amp;sp=point.41.864000_-71.618000_Howard Lane Solar" xr:uid="{F1E38929-6D61-4B9C-9013-150EF8FF5721}"/>
    <hyperlink ref="E24236" r:id="rId48465" display="https://www.google.com/maps/@40.619000,-75.155000,450m/data=!3m1!1e3!4m5!3m4!1s0x0:0x0!8m2!3d40.619000!4d-75.155000" xr:uid="{E60E1325-2490-4C93-9800-88B39CC0ECEF}"/>
    <hyperlink ref="F24236" r:id="rId48466" display="https://www.bing.com/maps?cp=40.619000~-75.155000&amp;style=o&amp;lvl=18&amp;dir=0&amp;sp=point.40.619000_-75.155000_Holland Solar Farm" xr:uid="{F6F8A402-3313-4D61-B6F3-F4916CC3E78B}"/>
    <hyperlink ref="E24237" r:id="rId48467" display="https://www.google.com/maps/@34.421000,-81.393000,450m/data=!3m1!1e3!4m5!3m4!1s0x0:0x0!8m2!3d34.421000!4d-81.393000" xr:uid="{7C447F68-531C-4BCC-B5A6-ACD68789EF90}"/>
    <hyperlink ref="F24237" r:id="rId48468" display="https://www.bing.com/maps?cp=34.421000~-81.393000&amp;style=o&amp;lvl=18&amp;dir=0&amp;sp=point.34.421000_-81.393000_Midway Green Solar" xr:uid="{74C782CB-E1E0-446C-BFC8-109A8098DC13}"/>
    <hyperlink ref="E24238" r:id="rId48469" display="https://www.google.com/maps/@43.430082,-94.106954,450m/data=!3m1!1e3!4m5!3m4!1s0x0:0x0!8m2!3d43.430082!4d-94.106954" xr:uid="{8FD51D9B-C098-4A7E-A58E-C57B16A044CB}"/>
    <hyperlink ref="F24238" r:id="rId48470" display="https://www.bing.com/maps?cp=43.430082~-94.106954&amp;style=o&amp;lvl=18&amp;dir=0&amp;sp=point.43.430082_-94.106954_Ledyard Windpower, LLC" xr:uid="{EC3A0FEF-F02F-4178-80E6-86D725C26724}"/>
    <hyperlink ref="E24239" r:id="rId48471" display="https://www.google.com/maps/@39.450445,-98.104751,450m/data=!3m1!1e3!4m5!3m4!1s0x0:0x0!8m2!3d39.450445!4d-98.104751" xr:uid="{03DF13C7-D063-45BC-BE93-E567B30DFCDF}"/>
    <hyperlink ref="F24239" r:id="rId48472" display="https://www.bing.com/maps?cp=39.450445~-98.104751&amp;style=o&amp;lvl=18&amp;dir=0&amp;sp=point.39.450445_-98.104751_Beloit Solar LLC" xr:uid="{659B61A7-5D50-4BFF-AF8E-9A3C3F365AD0}"/>
    <hyperlink ref="E24240" r:id="rId48473" display="https://www.google.com/maps/@42.333040,-96.348220,450m/data=!3m1!1e3!4m5!3m4!1s0x0:0x0!8m2!3d42.333040!4d-96.348220" xr:uid="{5CC08BA2-3D3F-40BD-8E9F-4061B180FA63}"/>
    <hyperlink ref="F24240" r:id="rId48474" display="https://www.bing.com/maps?cp=42.333040~-96.348220&amp;style=o&amp;lvl=18&amp;dir=0&amp;sp=point.42.333040_-96.348220_Neal Energy Center Solar" xr:uid="{27B7DDF7-8764-4105-A0FB-FB545BDC77C3}"/>
    <hyperlink ref="E24241" r:id="rId48475" display="https://www.google.com/maps/@34.357160,-119.054990,450m/data=!3m1!1e3!4m5!3m4!1s0x0:0x0!8m2!3d34.357160!4d-119.054990" xr:uid="{0B4F69FF-31D6-4FAD-BB2D-6316B142BB22}"/>
    <hyperlink ref="F24241" r:id="rId48476" display="https://www.bing.com/maps?cp=34.357160~-119.054990&amp;style=o&amp;lvl=18&amp;dir=0&amp;sp=point.34.357160_-119.054990_Santa Paula Energy Storage LLC" xr:uid="{2F3D6AEC-6BB2-40DF-AC50-A0F3007EEF71}"/>
    <hyperlink ref="E24242" r:id="rId48477" display="https://www.google.com/maps/@42.252975,-73.897951,450m/data=!3m1!1e3!4m5!3m4!1s0x0:0x0!8m2!3d42.252975!4d-73.897951" xr:uid="{914E93E0-3328-4E3A-8678-3F5C1BFB2AD7}"/>
    <hyperlink ref="F24242" r:id="rId48478" display="https://www.bing.com/maps?cp=42.252975~-73.897951&amp;style=o&amp;lvl=18&amp;dir=0&amp;sp=point.42.252975_-73.897951_Mill Pond Hydro" xr:uid="{3CC29A98-EDDD-4722-96AA-753EEAD5C420}"/>
    <hyperlink ref="E24243" r:id="rId48479" display="https://www.google.com/maps/@42.252975,-73.897951,450m/data=!3m1!1e3!4m5!3m4!1s0x0:0x0!8m2!3d42.252975!4d-73.897951" xr:uid="{CCE5DC05-848E-4DAB-AF55-0FD1CBCA156E}"/>
    <hyperlink ref="F24243" r:id="rId48480" display="https://www.bing.com/maps?cp=42.252975~-73.897951&amp;style=o&amp;lvl=18&amp;dir=0&amp;sp=point.42.252975_-73.897951_Mill Pond Hydro" xr:uid="{2DE85C72-3E0F-4F23-8EFD-5FF8D31F5C1F}"/>
    <hyperlink ref="E24244" r:id="rId48481" display="https://www.google.com/maps/@40.417023,-86.915334,450m/data=!3m1!1e3!4m5!3m4!1s0x0:0x0!8m2!3d40.417023!4d-86.915334" xr:uid="{527E220D-FB86-4438-AF13-A95BA5139291}"/>
    <hyperlink ref="F24244" r:id="rId48482" display="https://www.bing.com/maps?cp=40.417023~-86.915334&amp;style=o&amp;lvl=18&amp;dir=0&amp;sp=point.40.417023_-86.915334_Purdue CHP" xr:uid="{3E8DCDB0-4610-46E3-B428-197F6317DA55}"/>
    <hyperlink ref="E24245" r:id="rId48483" display="https://www.google.com/maps/@41.672106,-84.306454,450m/data=!3m1!1e3!4m5!3m4!1s0x0:0x0!8m2!3d41.672106!4d-84.306454" xr:uid="{2A907BEC-C3D7-4AA4-ADFA-CBCB7A2175E5}"/>
    <hyperlink ref="F24245" r:id="rId48484" display="https://www.bing.com/maps?cp=41.672106~-84.306454&amp;style=o&amp;lvl=18&amp;dir=0&amp;sp=point.41.672106_-84.306454_Arche Energy Project, LLC" xr:uid="{8E241F65-567E-4641-A494-BDD738359255}"/>
    <hyperlink ref="E24246" r:id="rId48485" display="https://www.google.com/maps/@41.919000,-105.869000,450m/data=!3m1!1e3!4m5!3m4!1s0x0:0x0!8m2!3d41.919000!4d-105.869000" xr:uid="{2CA72654-4F71-4467-9B64-5CD79FEE1827}"/>
    <hyperlink ref="F24246" r:id="rId48486" display="https://www.bing.com/maps?cp=41.919000~-105.869000&amp;style=o&amp;lvl=18&amp;dir=0&amp;sp=point.41.919000_-105.869000_Boswell Wind" xr:uid="{D14B28C3-6672-4F22-9862-AA28C2AA94C1}"/>
    <hyperlink ref="E24247" r:id="rId48487" display="https://www.google.com/maps/@44.454830,-93.021190,450m/data=!3m1!1e3!4m5!3m4!1s0x0:0x0!8m2!3d44.454830!4d-93.021190" xr:uid="{CD1AF743-82F4-4B32-A04C-67F4BEBA9A6D}"/>
    <hyperlink ref="F24247" r:id="rId48488" display="https://www.bing.com/maps?cp=44.454830~-93.021190&amp;style=o&amp;lvl=18&amp;dir=0&amp;sp=point.44.454830_-93.021190_Flint Hills Resources Pine Bend, LLC" xr:uid="{B8175892-6CBE-4972-9E83-803A07C70873}"/>
    <hyperlink ref="E24248" r:id="rId48489" display="https://www.google.com/maps/@44.454830,-93.021190,450m/data=!3m1!1e3!4m5!3m4!1s0x0:0x0!8m2!3d44.454830!4d-93.021190" xr:uid="{C17CA7CF-804B-4285-A07D-65E60E4C5D21}"/>
    <hyperlink ref="F24248" r:id="rId48490" display="https://www.bing.com/maps?cp=44.454830~-93.021190&amp;style=o&amp;lvl=18&amp;dir=0&amp;sp=point.44.454830_-93.021190_Flint Hills Resources Pine Bend, LLC" xr:uid="{EA5C54D5-DFA7-4FFC-AEF3-1EFA46676209}"/>
    <hyperlink ref="E24249" r:id="rId48491" display="https://www.google.com/maps/@44.454830,-93.021190,450m/data=!3m1!1e3!4m5!3m4!1s0x0:0x0!8m2!3d44.454830!4d-93.021190" xr:uid="{0F567B17-9074-4F80-809C-CC290B28E833}"/>
    <hyperlink ref="F24249" r:id="rId48492" display="https://www.bing.com/maps?cp=44.454830~-93.021190&amp;style=o&amp;lvl=18&amp;dir=0&amp;sp=point.44.454830_-93.021190_Flint Hills Resources Pine Bend, LLC" xr:uid="{3B8E908F-7EDE-4FAB-B046-6A8C065AE81D}"/>
    <hyperlink ref="E24250" r:id="rId48493" display="https://www.google.com/maps/@38.216484,-85.391432,450m/data=!3m1!1e3!4m5!3m4!1s0x0:0x0!8m2!3d38.216484!4d-85.391432" xr:uid="{AEB4284D-015C-41A0-915D-450BB775C1E5}"/>
    <hyperlink ref="F24250" r:id="rId48494" display="https://www.bing.com/maps?cp=38.216484~-85.391432&amp;style=o&amp;lvl=18&amp;dir=0&amp;sp=point.38.216484_-85.391432_LGE-KU Solar Share Facility Simpsonville" xr:uid="{A7CEF5E1-60DD-4DB8-9EEB-D3D1651069A8}"/>
    <hyperlink ref="E24251" r:id="rId48495" display="https://www.google.com/maps/@33.213138,-117.304166,450m/data=!3m1!1e3!4m5!3m4!1s0x0:0x0!8m2!3d33.213138!4d-117.304166" xr:uid="{A932A444-A04F-4868-9BAE-821F69DDAD94}"/>
    <hyperlink ref="F24251" r:id="rId48496" display="https://www.bing.com/maps?cp=33.213138~-117.304166&amp;style=o&amp;lvl=18&amp;dir=0&amp;sp=point.33.213138_-117.304166_Gilead Oceanside Solar Project" xr:uid="{3BD7251C-F0CB-4771-B564-580CA830DC16}"/>
    <hyperlink ref="E24252" r:id="rId48497" display="https://www.google.com/maps/@33.213138,-117.304166,450m/data=!3m1!1e3!4m5!3m4!1s0x0:0x0!8m2!3d33.213138!4d-117.304166" xr:uid="{554DAAA0-CC8F-4547-8094-A1C458E8F42F}"/>
    <hyperlink ref="F24252" r:id="rId48498" display="https://www.bing.com/maps?cp=33.213138~-117.304166&amp;style=o&amp;lvl=18&amp;dir=0&amp;sp=point.33.213138_-117.304166_Gilead Oceanside Solar Project" xr:uid="{A660367F-5205-41F2-8F9B-F1A09159CDD0}"/>
    <hyperlink ref="E24253" r:id="rId48499" display="https://www.google.com/maps/@37.568597,-122.277970,450m/data=!3m1!1e3!4m5!3m4!1s0x0:0x0!8m2!3d37.568597!4d-122.277970" xr:uid="{9B330782-469F-48AE-B207-35E6F44A02C7}"/>
    <hyperlink ref="F24253" r:id="rId48500" display="https://www.bing.com/maps?cp=37.568597~-122.277970&amp;style=o&amp;lvl=18&amp;dir=0&amp;sp=point.37.568597_-122.277970_Gilead Foster City Solar Project" xr:uid="{652995E9-BE94-48BB-BA2A-A6744C47717B}"/>
    <hyperlink ref="E24254" r:id="rId48501" display="https://www.google.com/maps/@37.568597,-122.277970,450m/data=!3m1!1e3!4m5!3m4!1s0x0:0x0!8m2!3d37.568597!4d-122.277970" xr:uid="{95FFC3D8-B674-4863-9278-39E8242B835A}"/>
    <hyperlink ref="F24254" r:id="rId48502" display="https://www.bing.com/maps?cp=37.568597~-122.277970&amp;style=o&amp;lvl=18&amp;dir=0&amp;sp=point.37.568597_-122.277970_Gilead Foster City Solar Project" xr:uid="{6A862A2D-4DEB-414B-848B-CE70326D845B}"/>
    <hyperlink ref="E24255" r:id="rId48503" display="https://www.google.com/maps/@37.568597,-122.277970,450m/data=!3m1!1e3!4m5!3m4!1s0x0:0x0!8m2!3d37.568597!4d-122.277970" xr:uid="{B33DEB87-C7D0-413F-8D57-21B654CD601E}"/>
    <hyperlink ref="F24255" r:id="rId48504" display="https://www.bing.com/maps?cp=37.568597~-122.277970&amp;style=o&amp;lvl=18&amp;dir=0&amp;sp=point.37.568597_-122.277970_Gilead Foster City Solar Project" xr:uid="{9C871D13-F038-46DF-ABAE-0441440E7B10}"/>
    <hyperlink ref="E24256" r:id="rId48505" display="https://www.google.com/maps/@33.004305,-96.075913,450m/data=!3m1!1e3!4m5!3m4!1s0x0:0x0!8m2!3d33.004305!4d-96.075913" xr:uid="{F66636D9-5980-4646-9022-F4844496C6C6}"/>
    <hyperlink ref="F24256" r:id="rId48506" display="https://www.bing.com/maps?cp=33.004305~-96.075913&amp;style=o&amp;lvl=18&amp;dir=0&amp;sp=point.33.004305_-96.075913_Cunningham Storage" xr:uid="{8883A911-2F10-4B8D-A1AB-038458A75EEB}"/>
    <hyperlink ref="E24257" r:id="rId48507" display="https://www.google.com/maps/@40.785402,-99.768018,450m/data=!3m1!1e3!4m5!3m4!1s0x0:0x0!8m2!3d40.785402!4d-99.768018" xr:uid="{CDF5C9EA-AF4F-444F-8FC6-484E54FA94A7}"/>
    <hyperlink ref="F24257" r:id="rId48508" display="https://www.bing.com/maps?cp=40.785402~-99.768018&amp;style=o&amp;lvl=18&amp;dir=0&amp;sp=point.40.785402_-99.768018_Airport 009239 SCS Lexington, LLC" xr:uid="{6A2E7EAA-13CF-42D0-9A22-EB004EE6102D}"/>
    <hyperlink ref="E24258" r:id="rId48509" display="https://www.google.com/maps/@40.070000,-88.243000,450m/data=!3m1!1e3!4m5!3m4!1s0x0:0x0!8m2!3d40.070000!4d-88.243000" xr:uid="{49CD7AC5-F147-4ECA-8588-1F36D753572E}"/>
    <hyperlink ref="F24258" r:id="rId48510" display="https://www.bing.com/maps?cp=40.070000~-88.243000&amp;style=o&amp;lvl=18&amp;dir=0&amp;sp=point.40.070000_-88.243000_Northern Cardinal Solar SCS IL 1, LLC" xr:uid="{EC58D5BF-8449-4AD6-8233-14605E770EFD}"/>
    <hyperlink ref="E24259" r:id="rId48511" display="https://www.google.com/maps/@40.140564,-87.650494,450m/data=!3m1!1e3!4m5!3m4!1s0x0:0x0!8m2!3d40.140564!4d-87.650494" xr:uid="{BFEB6571-1FF6-43C5-BA40-441943646FF7}"/>
    <hyperlink ref="F24259" r:id="rId48512" display="https://www.bing.com/maps?cp=40.140564~-87.650494&amp;style=o&amp;lvl=18&amp;dir=0&amp;sp=point.40.140564_-87.650494_SCS West Fairchild 011958 Danville, LLC" xr:uid="{9AE22A81-10D2-4587-8C44-37831D346237}"/>
    <hyperlink ref="E24260" r:id="rId48513" display="https://www.google.com/maps/@41.699630,-88.166440,450m/data=!3m1!1e3!4m5!3m4!1s0x0:0x0!8m2!3d41.699630!4d-88.166440" xr:uid="{AA2CE332-C7B8-4CC0-AAF8-8AB3D1F21A80}"/>
    <hyperlink ref="F24260" r:id="rId48514" display="https://www.bing.com/maps?cp=41.699630~-88.166440&amp;style=o&amp;lvl=18&amp;dir=0&amp;sp=point.41.699630_-88.166440_SCS Plainfield 011755 Naperville, LLC" xr:uid="{F101DFF7-A61E-4F17-B5D2-947C90BBF5C1}"/>
    <hyperlink ref="E24261" r:id="rId48515" display="https://www.google.com/maps/@40.765278,-89.569130,450m/data=!3m1!1e3!4m5!3m4!1s0x0:0x0!8m2!3d40.765278!4d-89.569130" xr:uid="{A3ACB6E2-D0F9-497F-8FD4-40D71C07AC96}"/>
    <hyperlink ref="F24261" r:id="rId48516" display="https://www.bing.com/maps?cp=40.765278~-89.569130&amp;style=o&amp;lvl=18&amp;dir=0&amp;sp=point.40.765278_-89.569130_SCS Galena 012589 Peoria, LLC" xr:uid="{957D1771-6BD0-4517-B59D-7EF82FB04F9F}"/>
    <hyperlink ref="E24262" r:id="rId48517" display="https://www.google.com/maps/@40.872664,-99.978579,450m/data=!3m1!1e3!4m5!3m4!1s0x0:0x0!8m2!3d40.872664!4d-99.978579" xr:uid="{8A1CDDFA-C9CA-497B-95E3-F62DBF15EB9A}"/>
    <hyperlink ref="F24262" r:id="rId48518" display="https://www.bing.com/maps?cp=40.872664~-99.978579&amp;style=o&amp;lvl=18&amp;dir=0&amp;sp=point.40.872664_-99.978579_Monroe 009452 SCS Cozad, LLC" xr:uid="{1D20A5CE-F1C4-4FA4-A1A5-D0BD941855B1}"/>
    <hyperlink ref="E24263" r:id="rId48519" display="https://www.google.com/maps/@40.318985,-89.177373,450m/data=!3m1!1e3!4m5!3m4!1s0x0:0x0!8m2!3d40.318985!4d-89.177373" xr:uid="{7AF58D9C-DC96-4DDE-A490-7E6EEE4929E5}"/>
    <hyperlink ref="F24263" r:id="rId48520" display="https://www.bing.com/maps?cp=40.318985~-89.177373&amp;style=o&amp;lvl=18&amp;dir=0&amp;sp=point.40.318985_-89.177373_SCS COUNTY 012631 Champaign, LLC" xr:uid="{B336A3B7-5528-4536-8B1D-6DA2AC08C7EF}"/>
    <hyperlink ref="E24264" r:id="rId48521" display="https://www.google.com/maps/@40.540090,-74.558799,450m/data=!3m1!1e3!4m5!3m4!1s0x0:0x0!8m2!3d40.540090!4d-74.558799" xr:uid="{6ACA5436-55C1-4EE9-8B8E-954EE5627580}"/>
    <hyperlink ref="F24264" r:id="rId48522" display="https://www.bing.com/maps?cp=40.540090~-74.558799&amp;style=o&amp;lvl=18&amp;dir=0&amp;sp=point.40.540090_-74.558799_SCS Randolph 012175 Somerset, LLC" xr:uid="{1637D193-0494-4323-AE58-EFCB0F13279C}"/>
    <hyperlink ref="E24265" r:id="rId48523" display="https://www.google.com/maps/@27.243540,-80.670970,450m/data=!3m1!1e3!4m5!3m4!1s0x0:0x0!8m2!3d27.243540!4d-80.670970" xr:uid="{213311AE-1130-4283-8126-78CB68719F7D}"/>
    <hyperlink ref="F24265" r:id="rId48524" display="https://www.bing.com/maps?cp=27.243540~-80.670970&amp;style=o&amp;lvl=18&amp;dir=0&amp;sp=point.27.243540_-80.670970_Bluefield Preserve Solar" xr:uid="{FC215749-BF39-40DE-9457-3861799133AB}"/>
    <hyperlink ref="E24266" r:id="rId48525" display="https://www.google.com/maps/@30.875760,-86.208130,450m/data=!3m1!1e3!4m5!3m4!1s0x0:0x0!8m2!3d30.875760!4d-86.208130" xr:uid="{80008E49-8314-4885-9D93-208BB3732085}"/>
    <hyperlink ref="F24266" r:id="rId48526" display="https://www.bing.com/maps?cp=30.875760~-86.208130&amp;style=o&amp;lvl=18&amp;dir=0&amp;sp=point.30.875760_-86.208130_Chautauqua Solar Energy Center" xr:uid="{8879E596-E329-40A9-9509-235A75F2AE22}"/>
    <hyperlink ref="E24267" r:id="rId48527" display="https://www.google.com/maps/@30.454630,-85.278530,450m/data=!3m1!1e3!4m5!3m4!1s0x0:0x0!8m2!3d30.454630!4d-85.278530" xr:uid="{A4D40E9D-11C1-45E4-B8CB-25D69F9BEFCD}"/>
    <hyperlink ref="F24267" r:id="rId48528" display="https://www.bing.com/maps?cp=30.454630~-85.278530&amp;style=o&amp;lvl=18&amp;dir=0&amp;sp=point.30.454630_-85.278530_FPL Chipola River Solar Energy Center" xr:uid="{F711D21D-13AB-4F43-9A1F-0AC6FD24D58E}"/>
    <hyperlink ref="E24268" r:id="rId48529" display="https://www.google.com/maps/@25.542550,-80.554340,450m/data=!3m1!1e3!4m5!3m4!1s0x0:0x0!8m2!3d25.542550!4d-80.554340" xr:uid="{50DEF53D-E2D4-446D-AAF7-024F9B3F3218}"/>
    <hyperlink ref="F24268" r:id="rId48530" display="https://www.bing.com/maps?cp=25.542550~-80.554340&amp;style=o&amp;lvl=18&amp;dir=0&amp;sp=point.25.542550_-80.554340_Everglades Solar Energy Center" xr:uid="{11BC1319-467A-46C8-8C30-830510A9C3FD}"/>
    <hyperlink ref="E24269" r:id="rId48531" display="https://www.google.com/maps/@30.919930,-87.340020,450m/data=!3m1!1e3!4m5!3m4!1s0x0:0x0!8m2!3d30.919930!4d-87.340020" xr:uid="{70AC10B4-7C85-42E6-B8C4-8D678D01F4E7}"/>
    <hyperlink ref="F24269" r:id="rId48532" display="https://www.bing.com/maps?cp=30.919930~-87.340020&amp;style=o&amp;lvl=18&amp;dir=0&amp;sp=point.30.919930_-87.340020_First City Solar Energy Center" xr:uid="{45D5E0A1-5A84-416A-80EE-C1951E94BEFB}"/>
    <hyperlink ref="E24270" r:id="rId48533" display="https://www.google.com/maps/@35.985701,-80.544072,450m/data=!3m1!1e3!4m5!3m4!1s0x0:0x0!8m2!3d35.985701!4d-80.544072" xr:uid="{4585619E-53BC-4E84-8267-829DD2413918}"/>
    <hyperlink ref="F24270" r:id="rId48534" display="https://www.bing.com/maps?cp=35.985701~-80.544072&amp;style=o&amp;lvl=18&amp;dir=0&amp;sp=point.35.985701_-80.544072_Perendale Holdings, LLC" xr:uid="{9FE52CFD-3098-45D3-B0F1-78BF0108D259}"/>
    <hyperlink ref="E24271" r:id="rId48535" display="https://www.google.com/maps/@30.569958,-85.040244,450m/data=!3m1!1e3!4m5!3m4!1s0x0:0x0!8m2!3d30.569958!4d-85.040244" xr:uid="{D6E2BCAE-52D6-4BE1-B001-DC8C719CF0C9}"/>
    <hyperlink ref="F24271" r:id="rId48536" display="https://www.bing.com/maps?cp=30.569958~-85.040244&amp;style=o&amp;lvl=18&amp;dir=0&amp;sp=point.30.569958_-85.040244_FPL Flowers Creek Solar Energy Center" xr:uid="{94AE723E-AD97-48F5-AA0A-B585C44DA707}"/>
    <hyperlink ref="E24272" r:id="rId48537" display="https://www.google.com/maps/@27.297830,-80.542140,450m/data=!3m1!1e3!4m5!3m4!1s0x0:0x0!8m2!3d27.297830!4d-80.542140" xr:uid="{ED811FAD-6E79-4F41-939B-A7071206FBE7}"/>
    <hyperlink ref="F24272" r:id="rId48538" display="https://www.bing.com/maps?cp=27.297830~-80.542140&amp;style=o&amp;lvl=18&amp;dir=0&amp;sp=point.27.297830_-80.542140_Pink Trial Solar Energy Center" xr:uid="{21FA4D7C-75C6-46A5-A4BD-9B483F125566}"/>
    <hyperlink ref="E24273" r:id="rId48539" display="https://www.google.com/maps/@30.396200,-85.279663,450m/data=!3m1!1e3!4m5!3m4!1s0x0:0x0!8m2!3d30.396200!4d-85.279663" xr:uid="{C1A45779-8397-424C-9FE6-34A9D39F3E15}"/>
    <hyperlink ref="F24273" r:id="rId48540" display="https://www.bing.com/maps?cp=30.396200~-85.279663&amp;style=o&amp;lvl=18&amp;dir=0&amp;sp=point.30.396200_-85.279663_FPL Shirer Branch Solar Energy Center" xr:uid="{7A2A0DEF-616A-4A5D-9F4A-C5D951DBCFF1}"/>
    <hyperlink ref="E24274" r:id="rId48541" display="https://www.google.com/maps/@30.675800,-84.740330,450m/data=!3m1!1e3!4m5!3m4!1s0x0:0x0!8m2!3d30.675800!4d-84.740330" xr:uid="{9CE431A0-C53E-46AE-8301-7D62180F5B00}"/>
    <hyperlink ref="F24274" r:id="rId48542" display="https://www.bing.com/maps?cp=30.675800~-84.740330&amp;style=o&amp;lvl=18&amp;dir=0&amp;sp=point.30.675800_-84.740330_Wild Azalea Solar Energy Center" xr:uid="{1C4DA9AA-3C48-4D22-A518-340E1A3393AF}"/>
    <hyperlink ref="E24275" r:id="rId48543" display="https://www.google.com/maps/@29.882130,-81.676180,450m/data=!3m1!1e3!4m5!3m4!1s0x0:0x0!8m2!3d29.882130!4d-81.676180" xr:uid="{B508BDDF-3BF9-4A5F-ADCF-91E26EE9BAA2}"/>
    <hyperlink ref="F24275" r:id="rId48544" display="https://www.bing.com/maps?cp=29.882130~-81.676180&amp;style=o&amp;lvl=18&amp;dir=0&amp;sp=point.29.882130_-81.676180_Anhinga Solar Energy Center" xr:uid="{DBE73CF8-6575-4583-A6BE-D3E626121A5D}"/>
    <hyperlink ref="E24276" r:id="rId48545" display="https://www.google.com/maps/@30.760550,-85.069520,450m/data=!3m1!1e3!4m5!3m4!1s0x0:0x0!8m2!3d30.760550!4d-85.069520" xr:uid="{F8C6E744-75CD-4830-844B-71C9510B6B4D}"/>
    <hyperlink ref="F24276" r:id="rId48546" display="https://www.bing.com/maps?cp=30.760550~-85.069520&amp;style=o&amp;lvl=18&amp;dir=0&amp;sp=point.30.760550_-85.069520_Apalachee" xr:uid="{ABFD21E4-5CCE-4E01-9C86-86EE0698032D}"/>
    <hyperlink ref="E24277" r:id="rId48547" display="https://www.google.com/maps/@30.646910,-86.938210,450m/data=!3m1!1e3!4m5!3m4!1s0x0:0x0!8m2!3d30.646910!4d-86.938210" xr:uid="{67ACF56F-1EE5-498C-8980-D90CEF4E5949}"/>
    <hyperlink ref="F24277" r:id="rId48548" display="https://www.bing.com/maps?cp=30.646910~-86.938210&amp;style=o&amp;lvl=18&amp;dir=0&amp;sp=point.30.646910_-86.938210_Blackwater River Solar Energy Center" xr:uid="{7833DD8A-067C-4A61-AEEA-C11328A46328}"/>
    <hyperlink ref="E24278" r:id="rId48549" display="https://www.google.com/maps/@44.017000,-75.922000,450m/data=!3m1!1e3!4m5!3m4!1s0x0:0x0!8m2!3d44.017000!4d-75.922000" xr:uid="{F26E9D2C-860C-4211-9C61-51F424CE88B3}"/>
    <hyperlink ref="F24278" r:id="rId48550" display="https://www.bing.com/maps?cp=44.017000~-75.922000&amp;style=o&amp;lvl=18&amp;dir=0&amp;sp=point.44.017000_-75.922000_OYA Wayside Drive" xr:uid="{F0C86D9F-43B2-47BA-B0E8-5CAF361D7FB9}"/>
    <hyperlink ref="E24279" r:id="rId48551" display="https://www.google.com/maps/@43.583000,-76.180000,450m/data=!3m1!1e3!4m5!3m4!1s0x0:0x0!8m2!3d43.583000!4d-76.180000" xr:uid="{E895F038-9ABA-4F7A-9E5F-DF5E669F3A67}"/>
    <hyperlink ref="F24279" r:id="rId48552" display="https://www.bing.com/maps?cp=43.583000~-76.180000&amp;style=o&amp;lvl=18&amp;dir=0&amp;sp=point.43.583000_-76.180000_OYA Pulaski" xr:uid="{09456723-8766-451E-BB46-D6331D30A20A}"/>
    <hyperlink ref="E24280" r:id="rId48553" display="https://www.google.com/maps/@42.875000,-77.877000,450m/data=!3m1!1e3!4m5!3m4!1s0x0:0x0!8m2!3d42.875000!4d-77.877000" xr:uid="{3F9E0834-4CF0-4B59-8935-E8E7CA92F459}"/>
    <hyperlink ref="F24280" r:id="rId48554" display="https://www.bing.com/maps?cp=42.875000~-77.877000&amp;style=o&amp;lvl=18&amp;dir=0&amp;sp=point.42.875000_-77.877000_OYA Main Street" xr:uid="{00EC03C5-4D4D-43A8-8880-C4F45D5681E7}"/>
    <hyperlink ref="E24281" r:id="rId48555" display="https://www.google.com/maps/@27.627009,-80.804159,450m/data=!3m1!1e3!4m5!3m4!1s0x0:0x0!8m2!3d27.627009!4d-80.804159" xr:uid="{9231AEA2-6BBF-4490-81AB-C6E9108FA329}"/>
    <hyperlink ref="F24281" r:id="rId48556" display="https://www.bing.com/maps?cp=27.627009~-80.804159&amp;style=o&amp;lvl=18&amp;dir=0&amp;sp=point.27.627009_-80.804159_FPL Cavendish Solar Energy Center" xr:uid="{13D567E6-8460-4ABE-A19C-3B372D0F6DD6}"/>
    <hyperlink ref="E24282" r:id="rId48557" display="https://www.google.com/maps/@44.536158,-94.901750,450m/data=!3m1!1e3!4m5!3m4!1s0x0:0x0!8m2!3d44.536158!4d-94.901750" xr:uid="{5C4A8980-F0A5-4487-81D1-C86BCDE0DA23}"/>
    <hyperlink ref="F24282" r:id="rId48558" display="https://www.bing.com/maps?cp=44.536158~-94.901750&amp;style=o&amp;lvl=18&amp;dir=0&amp;sp=point.44.536158_-94.901750_USS Franklin Solar LLC" xr:uid="{3A2D06D5-5E42-4415-AF7F-CC1DEE6B6555}"/>
    <hyperlink ref="E24283" r:id="rId48559" display="https://www.google.com/maps/@44.535931,-94.904217,450m/data=!3m1!1e3!4m5!3m4!1s0x0:0x0!8m2!3d44.535931!4d-94.904217" xr:uid="{2A349DCC-BB6E-4273-9D63-A3126E5A4880}"/>
    <hyperlink ref="F24283" r:id="rId48560" display="https://www.bing.com/maps?cp=44.535931~-94.904217&amp;style=o&amp;lvl=18&amp;dir=0&amp;sp=point.44.535931_-94.904217_USS Catfish Solar LLC" xr:uid="{0320E38F-D299-479B-894F-5B537D9A121C}"/>
    <hyperlink ref="E24284" r:id="rId48561" display="https://www.google.com/maps/@47.210510,-93.518230,450m/data=!3m1!1e3!4m5!3m4!1s0x0:0x0!8m2!3d47.210510!4d-93.518230" xr:uid="{0061D35F-357B-4E18-A978-D9CAAD3FF3D9}"/>
    <hyperlink ref="F24284" r:id="rId48562" display="https://www.bing.com/maps?cp=47.210510~-93.518230&amp;style=o&amp;lvl=18&amp;dir=0&amp;sp=point.47.210510_-93.518230_USS Itasca Clean Energy Solar LLC" xr:uid="{FE4497AB-78A9-4281-8B8D-FD3B0BEFC99C}"/>
    <hyperlink ref="E24285" r:id="rId48563" display="https://www.google.com/maps/@47.210510,-93.518230,450m/data=!3m1!1e3!4m5!3m4!1s0x0:0x0!8m2!3d47.210510!4d-93.518230" xr:uid="{F7C72F65-8F88-48DE-A74B-59FE5085530F}"/>
    <hyperlink ref="F24285" r:id="rId48564" display="https://www.bing.com/maps?cp=47.210510~-93.518230&amp;style=o&amp;lvl=18&amp;dir=0&amp;sp=point.47.210510_-93.518230_USS Itasca Clean Energy Solar LLC" xr:uid="{9CD5014A-AC7E-46FB-96F1-4BB920473C83}"/>
    <hyperlink ref="E24286" r:id="rId48565" display="https://www.google.com/maps/@44.470930,-95.050920,450m/data=!3m1!1e3!4m5!3m4!1s0x0:0x0!8m2!3d44.470930!4d-95.050920" xr:uid="{2CFE0E90-35FA-40DD-9E39-8926EB08A06C}"/>
    <hyperlink ref="F24286" r:id="rId48566" display="https://www.bing.com/maps?cp=44.470930~-95.050920&amp;style=o&amp;lvl=18&amp;dir=0&amp;sp=point.44.470930_-95.050920_USS Mesa Solar LLC" xr:uid="{EF08D686-B0A3-4D8B-8547-A51C0A21E3FE}"/>
    <hyperlink ref="E24287" r:id="rId48567" display="https://www.google.com/maps/@44.234000,-92.365310,450m/data=!3m1!1e3!4m5!3m4!1s0x0:0x0!8m2!3d44.234000!4d-92.365310" xr:uid="{69DBFBDA-77E3-4E11-B4DD-39FDE27248A7}"/>
    <hyperlink ref="F24287" r:id="rId48568" display="https://www.bing.com/maps?cp=44.234000~-92.365310&amp;style=o&amp;lvl=18&amp;dir=0&amp;sp=point.44.234000_-92.365310_USS Wells Creek Solar LLC" xr:uid="{1DA8BE7B-49A4-4E81-BC58-DABC0BAE1291}"/>
    <hyperlink ref="E24288" r:id="rId48569" display="https://www.google.com/maps/@44.725917,-94.494232,450m/data=!3m1!1e3!4m5!3m4!1s0x0:0x0!8m2!3d44.725917!4d-94.494232" xr:uid="{3B9C7CA8-A334-4F40-AF92-F0E09BE69417}"/>
    <hyperlink ref="F24288" r:id="rId48570" display="https://www.bing.com/maps?cp=44.725917~-94.494232&amp;style=o&amp;lvl=18&amp;dir=0&amp;sp=point.44.725917_-94.494232_USS Verbena Solar LLC" xr:uid="{5A4DEC34-B156-43FC-AB83-0C4954999ECE}"/>
    <hyperlink ref="E24289" r:id="rId48571" display="https://www.google.com/maps/@34.165905,-119.156765,450m/data=!3m1!1e3!4m5!3m4!1s0x0:0x0!8m2!3d34.165905!4d-119.156765" xr:uid="{EEDAA145-8273-456B-A389-2B6B9504483A}"/>
    <hyperlink ref="F24289" r:id="rId48572" display="https://www.bing.com/maps?cp=34.165905~-119.156765&amp;style=o&amp;lvl=18&amp;dir=0&amp;sp=point.34.165905_-119.156765_CA-Ventura Co CCD-Oxnard College Canopy" xr:uid="{D6698EEF-7B6C-4557-8121-B241C84279E2}"/>
    <hyperlink ref="E24290" r:id="rId48573" display="https://www.google.com/maps/@45.273000,-93.830000,450m/data=!3m1!1e3!4m5!3m4!1s0x0:0x0!8m2!3d45.273000!4d-93.830000" xr:uid="{BCD33A04-8CFE-4F08-BE31-62C2AE426E9E}"/>
    <hyperlink ref="F24290" r:id="rId48574" display="https://www.bing.com/maps?cp=45.273000~-93.830000&amp;style=o&amp;lvl=18&amp;dir=0&amp;sp=point.45.273000_-93.830000_SolarClub 10 LLC" xr:uid="{7861AB44-6A7C-4ED4-81D7-242C1A1780FA}"/>
    <hyperlink ref="E24291" r:id="rId48575" display="https://www.google.com/maps/@45.430000,-94.026000,450m/data=!3m1!1e3!4m5!3m4!1s0x0:0x0!8m2!3d45.430000!4d-94.026000" xr:uid="{05F3149E-BB1F-4268-85D7-78B626101709}"/>
    <hyperlink ref="F24291" r:id="rId48576" display="https://www.bing.com/maps?cp=45.430000~-94.026000&amp;style=o&amp;lvl=18&amp;dir=0&amp;sp=point.45.430000_-94.026000_SolarClub 15 LLC" xr:uid="{6F3657E2-E683-45F0-9FB2-1ECA9E329C56}"/>
    <hyperlink ref="E24292" r:id="rId48577" display="https://www.google.com/maps/@40.772982,-73.874722,450m/data=!3m1!1e3!4m5!3m4!1s0x0:0x0!8m2!3d40.772982!4d-73.874722" xr:uid="{B3F4BE6C-1525-4FDF-A16E-B06321FED78A}"/>
    <hyperlink ref="F24292" r:id="rId48578" display="https://www.bing.com/maps?cp=40.772982~-73.874722&amp;style=o&amp;lvl=18&amp;dir=0&amp;sp=point.40.772982_-73.874722_NY - PANYNJ - LaGuardia - Rooftop" xr:uid="{704FFC87-1A6E-493C-BF1E-8F41AC8B6E97}"/>
    <hyperlink ref="E24293" r:id="rId48579" display="https://www.google.com/maps/@44.368000,-92.028000,450m/data=!3m1!1e3!4m5!3m4!1s0x0:0x0!8m2!3d44.368000!4d-92.028000" xr:uid="{A2326630-5207-4049-B74E-0E2EC6B048B0}"/>
    <hyperlink ref="F24293" r:id="rId48580" display="https://www.bing.com/maps?cp=44.368000~-92.028000&amp;style=o&amp;lvl=18&amp;dir=0&amp;sp=point.44.368000_-92.028000_SolarClub 20 LLC" xr:uid="{5B5309BD-E526-4508-9424-B83B937299C2}"/>
    <hyperlink ref="E24294" r:id="rId48581" display="https://www.google.com/maps/@43.866000,-91.323000,450m/data=!3m1!1e3!4m5!3m4!1s0x0:0x0!8m2!3d43.866000!4d-91.323000" xr:uid="{75A1CF3E-BCCB-42F2-B9F7-CF99FB5D3C8A}"/>
    <hyperlink ref="F24294" r:id="rId48582" display="https://www.bing.com/maps?cp=43.866000~-91.323000&amp;style=o&amp;lvl=18&amp;dir=0&amp;sp=point.43.866000_-91.323000_SolarClub 23 LLC" xr:uid="{3525E23A-C05E-4E9A-A658-C07C66F65DDC}"/>
    <hyperlink ref="E24295" r:id="rId48583" display="https://www.google.com/maps/@44.543000,-94.226000,450m/data=!3m1!1e3!4m5!3m4!1s0x0:0x0!8m2!3d44.543000!4d-94.226000" xr:uid="{EAC92A12-5464-42F3-8D59-68EDC5E0187B}"/>
    <hyperlink ref="F24295" r:id="rId48584" display="https://www.bing.com/maps?cp=44.543000~-94.226000&amp;style=o&amp;lvl=18&amp;dir=0&amp;sp=point.44.543000_-94.226000_SolarClub 28 LLC" xr:uid="{70A8EFF4-BD0C-4584-8AF9-FDD3FDAD1FBE}"/>
    <hyperlink ref="E24296" r:id="rId48585" display="https://www.google.com/maps/@44.101000,-94.077000,450m/data=!3m1!1e3!4m5!3m4!1s0x0:0x0!8m2!3d44.101000!4d-94.077000" xr:uid="{9D9ABB4D-938B-4227-8780-5D04D554EB00}"/>
    <hyperlink ref="F24296" r:id="rId48586" display="https://www.bing.com/maps?cp=44.101000~-94.077000&amp;style=o&amp;lvl=18&amp;dir=0&amp;sp=point.44.101000_-94.077000_SolarClub 35 LLC" xr:uid="{9C4A1553-8080-4D68-A87B-4F6567908749}"/>
    <hyperlink ref="E24297" r:id="rId48587" display="https://www.google.com/maps/@34.092110,-117.534020,450m/data=!3m1!1e3!4m5!3m4!1s0x0:0x0!8m2!3d34.092110!4d-117.534020" xr:uid="{35EFFC3A-E7A0-4673-9473-6EB8C77D671E}"/>
    <hyperlink ref="F24297" r:id="rId48588" display="https://www.bing.com/maps?cp=34.092110~-117.534020&amp;style=o&amp;lvl=18&amp;dir=0&amp;sp=point.34.092110_-117.534020_Separator (Etiwanda) BESS" xr:uid="{41531FE0-7B05-400D-BEC9-654C8BF67CAF}"/>
    <hyperlink ref="E24298" r:id="rId48589" display="https://www.google.com/maps/@33.776300,-118.200280,450m/data=!3m1!1e3!4m5!3m4!1s0x0:0x0!8m2!3d33.776300!4d-118.200280" xr:uid="{9442AC28-1EF6-428F-9FC7-6FCBD5E5A36D}"/>
    <hyperlink ref="F24298" r:id="rId48590" display="https://www.bing.com/maps?cp=33.776300~-118.200280&amp;style=o&amp;lvl=18&amp;dir=0&amp;sp=point.33.776300_-118.200280_Cathode (Hinson) BESS" xr:uid="{D8C4C7B9-4C44-45A8-A702-1D78DF764349}"/>
    <hyperlink ref="E24299" r:id="rId48591" display="https://www.google.com/maps/@33.776300,-118.200280,450m/data=!3m1!1e3!4m5!3m4!1s0x0:0x0!8m2!3d33.776300!4d-118.200280" xr:uid="{EAF75129-E1FE-4281-B9D8-17B1F8B19B98}"/>
    <hyperlink ref="F24299" r:id="rId48592" display="https://www.bing.com/maps?cp=33.776300~-118.200280&amp;style=o&amp;lvl=18&amp;dir=0&amp;sp=point.33.776300_-118.200280_Cathode (Hinson) BESS" xr:uid="{669BF50E-74FF-45B9-9009-82BBDF597160}"/>
    <hyperlink ref="E24300" r:id="rId48593" display="https://www.google.com/maps/@43.191330,-76.389540,450m/data=!3m1!1e3!4m5!3m4!1s0x0:0x0!8m2!3d43.191330!4d-76.389540" xr:uid="{67D06415-BC29-4FB5-9AFB-3DE0CC428754}"/>
    <hyperlink ref="F24300" r:id="rId48594" display="https://www.bing.com/maps?cp=43.191330~-76.389540&amp;style=o&amp;lvl=18&amp;dir=0&amp;sp=point.43.191330_-76.389540_OYA Church Road" xr:uid="{CEF9B997-D106-4514-9AA1-F96785A6D907}"/>
    <hyperlink ref="E24301" r:id="rId48595" display="https://www.google.com/maps/@44.850450,-69.453840,450m/data=!3m1!1e3!4m5!3m4!1s0x0:0x0!8m2!3d44.850450!4d-69.453840" xr:uid="{5988E684-0D3A-4FC1-A9AA-2DEC4795A60C}"/>
    <hyperlink ref="F24301" r:id="rId48596" display="https://www.bing.com/maps?cp=44.850450~-69.453840&amp;style=o&amp;lvl=18&amp;dir=0&amp;sp=point.44.850450_-69.453840_Hartland Solar" xr:uid="{792CFDE7-837A-4DCD-AE5C-204D73D4D9C3}"/>
    <hyperlink ref="E24302" r:id="rId48597" display="https://www.google.com/maps/@44.598000,-69.357000,450m/data=!3m1!1e3!4m5!3m4!1s0x0:0x0!8m2!3d44.598000!4d-69.357000" xr:uid="{4B872F88-D89D-464C-85E4-E4CF4A399A59}"/>
    <hyperlink ref="F24302" r:id="rId48598" display="https://www.bing.com/maps?cp=44.598000~-69.357000&amp;style=o&amp;lvl=18&amp;dir=0&amp;sp=point.44.598000_-69.357000_Unity Solar" xr:uid="{2AFD3FFF-2A07-4DE3-B2E3-91ABA13BBADD}"/>
    <hyperlink ref="E24303" r:id="rId48599" display="https://www.google.com/maps/@35.510942,-119.109941,450m/data=!3m1!1e3!4m5!3m4!1s0x0:0x0!8m2!3d35.510942!4d-119.109941" xr:uid="{4A81FA41-6A0A-4CDF-B48D-17BAC8826D1B}"/>
    <hyperlink ref="F24303" r:id="rId48600" display="https://www.bing.com/maps?cp=35.510942~-119.109941&amp;style=o&amp;lvl=18&amp;dir=0&amp;sp=point.35.510942_-119.109941_Laredo Detention Facility - Solar 2, 3" xr:uid="{9B56F6F8-EE3C-4786-BA3D-46DC17F8BF10}"/>
    <hyperlink ref="E24304" r:id="rId48601" display="https://www.google.com/maps/@35.510942,-119.109941,450m/data=!3m1!1e3!4m5!3m4!1s0x0:0x0!8m2!3d35.510942!4d-119.109941" xr:uid="{714E8E00-EFC8-4CC4-ACBB-F2D496BCD12F}"/>
    <hyperlink ref="F24304" r:id="rId48602" display="https://www.bing.com/maps?cp=35.510942~-119.109941&amp;style=o&amp;lvl=18&amp;dir=0&amp;sp=point.35.510942_-119.109941_Laredo Detention Facility - Solar 2, 3" xr:uid="{935E31AC-D371-4160-B237-04167E48B431}"/>
    <hyperlink ref="E24305" r:id="rId48603" display="https://www.google.com/maps/@40.015830,-74.983550,450m/data=!3m1!1e3!4m5!3m4!1s0x0:0x0!8m2!3d40.015830!4d-74.983550" xr:uid="{35A6C423-71DA-4368-843F-E5008E9E176F}"/>
    <hyperlink ref="F24305" r:id="rId48604" display="https://www.bing.com/maps?cp=40.015830~-74.983550&amp;style=o&amp;lvl=18&amp;dir=0&amp;sp=point.40.015830_-74.983550_Cinnaminson Landfill Solar" xr:uid="{8BB6377A-CDFB-4F74-AAFB-AAF7CB1ABF80}"/>
    <hyperlink ref="E24306" r:id="rId48605" display="https://www.google.com/maps/@39.792710,-75.111380,450m/data=!3m1!1e3!4m5!3m4!1s0x0:0x0!8m2!3d39.792710!4d-75.111380" xr:uid="{16CBE9B3-CDB3-44BF-9633-299C6F504A15}"/>
    <hyperlink ref="F24306" r:id="rId48606" display="https://www.bing.com/maps?cp=39.792710~-75.111380&amp;style=o&amp;lvl=18&amp;dir=0&amp;sp=point.39.792710_-75.111380_Kinsley II Landfill Solar System" xr:uid="{66D697E7-E55D-4195-8970-27154D3E8486}"/>
    <hyperlink ref="E24307" r:id="rId48607" display="https://www.google.com/maps/@39.963070,-75.079490,450m/data=!3m1!1e3!4m5!3m4!1s0x0:0x0!8m2!3d39.963070!4d-75.079490" xr:uid="{74C8C510-84C6-40BE-BDB9-F3FF6730D905}"/>
    <hyperlink ref="F24307" r:id="rId48608" display="https://www.bing.com/maps?cp=39.963070~-75.079490&amp;style=o&amp;lvl=18&amp;dir=0&amp;sp=point.39.963070_-75.079490_Pennsauken Brownfield Solar" xr:uid="{917A7932-E79F-4D73-B4F1-EF76DEBD9B68}"/>
    <hyperlink ref="E24308" r:id="rId48609" display="https://www.google.com/maps/@40.496600,-74.417460,450m/data=!3m1!1e3!4m5!3m4!1s0x0:0x0!8m2!3d40.496600!4d-74.417460" xr:uid="{604D81E2-5B67-48DF-AF54-9788F913CE6E}"/>
    <hyperlink ref="F24308" r:id="rId48610" display="https://www.bing.com/maps?cp=40.496600~-74.417460&amp;style=o&amp;lvl=18&amp;dir=0&amp;sp=point.40.496600_-74.417460_Highland Park Borough Solar" xr:uid="{812CFB67-1852-4A71-A22C-62EAA1CE75B8}"/>
    <hyperlink ref="E24309" r:id="rId48611" display="https://www.google.com/maps/@40.496600,-74.417460,450m/data=!3m1!1e3!4m5!3m4!1s0x0:0x0!8m2!3d40.496600!4d-74.417460" xr:uid="{03E484C3-C230-4C75-A1D5-1D430DB399B4}"/>
    <hyperlink ref="F24309" r:id="rId48612" display="https://www.bing.com/maps?cp=40.496600~-74.417460&amp;style=o&amp;lvl=18&amp;dir=0&amp;sp=point.40.496600_-74.417460_Highland Park Borough Solar" xr:uid="{85E62DB5-C0BA-4ECC-A85A-D31006F1C564}"/>
    <hyperlink ref="E24310" r:id="rId48613" display="https://www.google.com/maps/@36.945582,-120.056016,450m/data=!3m1!1e3!4m5!3m4!1s0x0:0x0!8m2!3d36.945582!4d-120.056016" xr:uid="{D59E3EDB-5AFD-4158-BE7E-CCB003F210A2}"/>
    <hyperlink ref="F24310" r:id="rId48614" display="https://www.bing.com/maps?cp=36.945582~-120.056016&amp;style=o&amp;lvl=18&amp;dir=0&amp;sp=point.36.945582_-120.056016_Sealed Air Madera Solar Project" xr:uid="{E296A8F0-60B9-4102-B687-85A77C5AA32C}"/>
    <hyperlink ref="E24311" r:id="rId48615" display="https://www.google.com/maps/@36.945582,-120.056016,450m/data=!3m1!1e3!4m5!3m4!1s0x0:0x0!8m2!3d36.945582!4d-120.056016" xr:uid="{4F328DCF-7803-410C-97C4-B273249433C4}"/>
    <hyperlink ref="F24311" r:id="rId48616" display="https://www.bing.com/maps?cp=36.945582~-120.056016&amp;style=o&amp;lvl=18&amp;dir=0&amp;sp=point.36.945582_-120.056016_Sealed Air Madera Solar Project" xr:uid="{7E0E8700-6BEC-4761-8DF8-2B64348EC65D}"/>
    <hyperlink ref="E24312" r:id="rId48617" display="https://www.google.com/maps/@36.089369,-77.726806,450m/data=!3m1!1e3!4m5!3m4!1s0x0:0x0!8m2!3d36.089369!4d-77.726806" xr:uid="{E6C91BB6-3794-47FC-B69B-E5C95D157D67}"/>
    <hyperlink ref="F24312" r:id="rId48618" display="https://www.bing.com/maps?cp=36.089369~-77.726806&amp;style=o&amp;lvl=18&amp;dir=0&amp;sp=point.36.089369_-77.726806_Cummins Whitakers PV Arrays" xr:uid="{1327178B-2A5E-46B2-BD0D-C6F66EC32A75}"/>
    <hyperlink ref="E24313" r:id="rId48619" display="https://www.google.com/maps/@39.556360,-119.436650,450m/data=!3m1!1e3!4m5!3m4!1s0x0:0x0!8m2!3d39.556360!4d-119.436650" xr:uid="{C3E305B8-F23F-4512-8949-37958C12C832}"/>
    <hyperlink ref="F24313" r:id="rId48620" display="https://www.bing.com/maps?cp=39.556360~-119.436650&amp;style=o&amp;lvl=18&amp;dir=0&amp;sp=point.39.556360_-119.436650_Chukar Battery Energy Storage System" xr:uid="{E56DF77A-CE0E-4B8F-9FB9-E6170FF5CC86}"/>
    <hyperlink ref="E24314" r:id="rId48621" display="https://www.google.com/maps/@41.807129,-71.505379,450m/data=!3m1!1e3!4m5!3m4!1s0x0:0x0!8m2!3d41.807129!4d-71.505379" xr:uid="{9ECFAD04-187F-42AD-92B6-E8A896865F05}"/>
    <hyperlink ref="F24314" r:id="rId48622" display="https://www.bing.com/maps?cp=41.807129~-71.505379&amp;style=o&amp;lvl=18&amp;dir=0&amp;sp=point.41.807129_-71.505379_GD Johnson Scituate I, LLC" xr:uid="{48F1D0D3-FDC5-4461-807A-EA7E0812B733}"/>
    <hyperlink ref="E24315" r:id="rId48623" display="https://www.google.com/maps/@41.966678,-71.525993,450m/data=!3m1!1e3!4m5!3m4!1s0x0:0x0!8m2!3d41.966678!4d-71.525993" xr:uid="{DB9F9B8F-EE54-4A34-908F-600079F6E057}"/>
    <hyperlink ref="F24315" r:id="rId48624" display="https://www.bing.com/maps?cp=41.966678~-71.525993&amp;style=o&amp;lvl=18&amp;dir=0&amp;sp=point.41.966678_-71.525993_GDIM 1, LLC" xr:uid="{C20700B0-14E0-47E5-94E2-DA592089EA9A}"/>
    <hyperlink ref="E24316" r:id="rId48625" display="https://www.google.com/maps/@41.967314,-71.519606,450m/data=!3m1!1e3!4m5!3m4!1s0x0:0x0!8m2!3d41.967314!4d-71.519606" xr:uid="{11513BD3-7265-41BB-AD42-F9F25663EC9E}"/>
    <hyperlink ref="F24316" r:id="rId48626" display="https://www.bing.com/maps?cp=41.967314~-71.519606&amp;style=o&amp;lvl=18&amp;dir=0&amp;sp=point.41.967314_-71.519606_GDIM 2, LLC" xr:uid="{190039EB-5FCC-4194-AEAF-5C0FC1852391}"/>
    <hyperlink ref="E24317" r:id="rId48627" display="https://www.google.com/maps/@41.963066,-71.516929,450m/data=!3m1!1e3!4m5!3m4!1s0x0:0x0!8m2!3d41.963066!4d-71.516929" xr:uid="{0E776008-5FEF-4A50-B086-4080BF9D7D37}"/>
    <hyperlink ref="F24317" r:id="rId48628" display="https://www.bing.com/maps?cp=41.963066~-71.516929&amp;style=o&amp;lvl=18&amp;dir=0&amp;sp=point.41.963066_-71.516929_GDIM 3, LLC" xr:uid="{AA9C56BB-7066-4D3F-AC5A-55C97C7DBB06}"/>
    <hyperlink ref="E24318" r:id="rId48629" display="https://www.google.com/maps/@41.963066,-71.516929,450m/data=!3m1!1e3!4m5!3m4!1s0x0:0x0!8m2!3d41.963066!4d-71.516929" xr:uid="{5420A4DA-A8C2-44F2-BA91-89C28F29C1D6}"/>
    <hyperlink ref="F24318" r:id="rId48630" display="https://www.bing.com/maps?cp=41.963066~-71.516929&amp;style=o&amp;lvl=18&amp;dir=0&amp;sp=point.41.963066_-71.516929_GDIM 4, LLC" xr:uid="{AB4BA6E8-FC96-42C3-AE1A-F8033F50FF5E}"/>
    <hyperlink ref="E24319" r:id="rId48631" display="https://www.google.com/maps/@41.789486,-71.384771,450m/data=!3m1!1e3!4m5!3m4!1s0x0:0x0!8m2!3d41.789486!4d-71.384771" xr:uid="{65574EBE-DE33-41DE-BBD2-4E64B49F7D4F}"/>
    <hyperlink ref="F24319" r:id="rId48632" display="https://www.bing.com/maps?cp=41.789486~-71.384771&amp;style=o&amp;lvl=18&amp;dir=0&amp;sp=point.41.789486_-71.384771_Green Providence Wind I, LLC" xr:uid="{A29311CE-952A-40CC-A5E1-367A921DD8A8}"/>
    <hyperlink ref="E24320" r:id="rId48633" display="https://www.google.com/maps/@41.786045,-71.385542,450m/data=!3m1!1e3!4m5!3m4!1s0x0:0x0!8m2!3d41.786045!4d-71.385542" xr:uid="{BC297B33-7A5C-491D-B62E-667EB7082A62}"/>
    <hyperlink ref="F24320" r:id="rId48634" display="https://www.bing.com/maps?cp=41.786045~-71.385542&amp;style=o&amp;lvl=18&amp;dir=0&amp;sp=point.41.786045_-71.385542_Green Providence Wind II, LLC" xr:uid="{DD1A716C-4ACE-4B49-8D61-659945715814}"/>
    <hyperlink ref="E24321" r:id="rId48635" display="https://www.google.com/maps/@32.881300,-83.302900,450m/data=!3m1!1e3!4m5!3m4!1s0x0:0x0!8m2!3d32.881300!4d-83.302900" xr:uid="{26042A31-938E-4C82-AF50-6354C09DFC2C}"/>
    <hyperlink ref="F24321" r:id="rId48636" display="https://www.bing.com/maps?cp=32.881300~-83.302900&amp;style=o&amp;lvl=18&amp;dir=0&amp;sp=point.32.881300_-83.302900_Wilkinson DeFore" xr:uid="{C0292D2F-5D06-49E5-A3B9-305C1E0C8481}"/>
    <hyperlink ref="E24322" r:id="rId48637" display="https://www.google.com/maps/@35.156890,-90.310482,450m/data=!3m1!1e3!4m5!3m4!1s0x0:0x0!8m2!3d35.156890!4d-90.310482" xr:uid="{4C8A82C5-5143-4F79-8D89-3A883CB4FFDA}"/>
    <hyperlink ref="F24322" r:id="rId48638" display="https://www.bing.com/maps?cp=35.156890~-90.310482&amp;style=o&amp;lvl=18&amp;dir=0&amp;sp=point.35.156890_-90.310482_West Memphis Solar Station" xr:uid="{57EDF1A6-966E-425E-959C-928F50F5CBC1}"/>
    <hyperlink ref="E24323" r:id="rId48639" display="https://www.google.com/maps/@35.344600,-90.307500,450m/data=!3m1!1e3!4m5!3m4!1s0x0:0x0!8m2!3d35.344600!4d-90.307500" xr:uid="{44989B8C-F079-4310-855E-F62EDBA3772B}"/>
    <hyperlink ref="F24323" r:id="rId48640" display="https://www.bing.com/maps?cp=35.344600~-90.307500&amp;style=o&amp;lvl=18&amp;dir=0&amp;sp=point.35.344600_-90.307500_Big Cypress Solar, LLC" xr:uid="{EEB92373-76AC-4FF2-83E0-665C965C59F7}"/>
    <hyperlink ref="E24324" r:id="rId48641" display="https://www.google.com/maps/@39.122000,-100.733000,450m/data=!3m1!1e3!4m5!3m4!1s0x0:0x0!8m2!3d39.122000!4d-100.733000" xr:uid="{5DA7F9AE-9B87-4F94-AF9F-4D33A4A43667}"/>
    <hyperlink ref="F24324" r:id="rId48642" display="https://www.bing.com/maps?cp=39.122000~-100.733000&amp;style=o&amp;lvl=18&amp;dir=0&amp;sp=point.39.122000_-100.733000_Western Plains Wind" xr:uid="{C50481BB-BFC6-4AE3-B404-00301781C193}"/>
    <hyperlink ref="E24325" r:id="rId48643" display="https://www.google.com/maps/@36.878164,-121.602800,450m/data=!3m1!1e3!4m5!3m4!1s0x0:0x0!8m2!3d36.878164!4d-121.602800" xr:uid="{995648A0-92C8-4BAC-8764-A5A0B3174BDC}"/>
    <hyperlink ref="F24325" r:id="rId48644" display="https://www.bing.com/maps?cp=36.878164~-121.602800&amp;style=o&amp;lvl=18&amp;dir=0&amp;sp=point.36.878164_-121.602800_Graniterock Quarry" xr:uid="{6C9D03BC-7970-4175-8E99-CB6CD16FCBE9}"/>
    <hyperlink ref="E24326" r:id="rId48645" display="https://www.google.com/maps/@39.471000,-75.218000,450m/data=!3m1!1e3!4m5!3m4!1s0x0:0x0!8m2!3d39.471000!4d-75.218000" xr:uid="{D991EDFC-A40D-4CD7-AE69-6903E1364B3F}"/>
    <hyperlink ref="F24326" r:id="rId48646" display="https://www.bing.com/maps?cp=39.471000~-75.218000&amp;style=o&amp;lvl=18&amp;dir=0&amp;sp=point.39.471000_-75.218000_Love Lane Solar" xr:uid="{DF4C857C-2E92-45F2-8CA9-C136DA233D3B}"/>
    <hyperlink ref="E24327" r:id="rId48647" display="https://www.google.com/maps/@42.821552,-73.949911,450m/data=!3m1!1e3!4m5!3m4!1s0x0:0x0!8m2!3d42.821552!4d-73.949911" xr:uid="{C12505CD-7596-47AE-B8F1-847D10F6A8CC}"/>
    <hyperlink ref="F24327" r:id="rId48648" display="https://www.bing.com/maps?cp=42.821552~-73.949911&amp;style=o&amp;lvl=18&amp;dir=0&amp;sp=point.42.821552_-73.949911_Washington Avenue Solar, LLC" xr:uid="{45E8CF09-F2C7-4392-A6AB-99823318FD02}"/>
    <hyperlink ref="E24328" r:id="rId48649" display="https://www.google.com/maps/@33.781077,-100.883227,450m/data=!3m1!1e3!4m5!3m4!1s0x0:0x0!8m2!3d33.781077!4d-100.883227" xr:uid="{9DD3E0F5-4F12-4059-800F-8A03BB981609}"/>
    <hyperlink ref="F24328" r:id="rId48650" display="https://www.bing.com/maps?cp=33.781077~-100.883227&amp;style=o&amp;lvl=18&amp;dir=0&amp;sp=point.33.781077_-100.883227_Dickens" xr:uid="{16AD6D99-B492-4A04-ABD3-DDB8974A7A2A}"/>
    <hyperlink ref="E24329" r:id="rId48651" display="https://www.google.com/maps/@30.992905,-102.289475,450m/data=!3m1!1e3!4m5!3m4!1s0x0:0x0!8m2!3d30.992905!4d-102.289475" xr:uid="{E6A82278-39DD-49E7-9DF2-12AC302DD43A}"/>
    <hyperlink ref="F24329" r:id="rId48652" display="https://www.bing.com/maps?cp=30.992905~-102.289475&amp;style=o&amp;lvl=18&amp;dir=0&amp;sp=point.30.992905_-102.289475_Hydra" xr:uid="{A215A607-13A5-4E1A-9275-4A68A1ECC50F}"/>
    <hyperlink ref="E24330" r:id="rId48653" display="https://www.google.com/maps/@33.889462,-101.801580,450m/data=!3m1!1e3!4m5!3m4!1s0x0:0x0!8m2!3d33.889462!4d-101.801580" xr:uid="{9F04078F-9FB2-421E-A7B3-107D6DD7F8E8}"/>
    <hyperlink ref="F24330" r:id="rId48654" display="https://www.bing.com/maps?cp=33.889462~-101.801580&amp;style=o&amp;lvl=18&amp;dir=0&amp;sp=point.33.889462_-101.801580_Paleo" xr:uid="{7A24BEDD-6DDB-45E4-A07D-DD738015EBC3}"/>
    <hyperlink ref="E24331" r:id="rId48655" display="https://www.google.com/maps/@30.885123,-102.422610,450m/data=!3m1!1e3!4m5!3m4!1s0x0:0x0!8m2!3d30.885123!4d-102.422610" xr:uid="{40D5A1FA-02CD-42F1-9A2C-B2EE4B877A5C}"/>
    <hyperlink ref="F24331" r:id="rId48656" display="https://www.bing.com/maps?cp=30.885123~-102.422610&amp;style=o&amp;lvl=18&amp;dir=0&amp;sp=point.30.885123_-102.422610_Pavo" xr:uid="{2EBC3FD2-58D6-4CCE-81FB-9487A388A61F}"/>
    <hyperlink ref="E24332" r:id="rId48657" display="https://www.google.com/maps/@29.432362,-95.250698,450m/data=!3m1!1e3!4m5!3m4!1s0x0:0x0!8m2!3d29.432362!4d-95.250698" xr:uid="{8CC679A6-EC97-40D0-BEAA-4FE21F634687}"/>
    <hyperlink ref="F24332" r:id="rId48658" display="https://www.bing.com/maps?cp=29.432362~-95.250698&amp;style=o&amp;lvl=18&amp;dir=0&amp;sp=point.29.432362_-95.250698_Tortolas" xr:uid="{5F2D2BC6-DFCF-4E15-B671-55A4796B2C8B}"/>
    <hyperlink ref="E24333" r:id="rId48659" display="https://www.google.com/maps/@41.086356,-87.256801,450m/data=!3m1!1e3!4m5!3m4!1s0x0:0x0!8m2!3d41.086356!4d-87.256801" xr:uid="{EB528D60-B17D-4A2E-BA31-68230FEE5D46}"/>
    <hyperlink ref="F24333" r:id="rId48660" display="https://www.bing.com/maps?cp=41.086356~-87.256801&amp;style=o&amp;lvl=18&amp;dir=0&amp;sp=point.41.086356_-87.256801_Herrema Dairy" xr:uid="{C74DF181-70D9-40E5-8940-D7D4AC31C888}"/>
    <hyperlink ref="E24334" r:id="rId48661" display="https://www.google.com/maps/@42.265261,-79.072522,450m/data=!3m1!1e3!4m5!3m4!1s0x0:0x0!8m2!3d42.265261!4d-79.072522" xr:uid="{5C86E476-ACC9-430F-9309-8C1A6F31F96F}"/>
    <hyperlink ref="F24334" r:id="rId48662" display="https://www.bing.com/maps?cp=42.265261~-79.072522&amp;style=o&amp;lvl=18&amp;dir=0&amp;sp=point.42.265261_-79.072522_Ball Hill Wind Energy, LLC" xr:uid="{4BE40B9C-F1A0-49C3-9D14-C800A724210C}"/>
    <hyperlink ref="E24335" r:id="rId48663" display="https://www.google.com/maps/@42.111758,-75.457779,450m/data=!3m1!1e3!4m5!3m4!1s0x0:0x0!8m2!3d42.111758!4d-75.457779" xr:uid="{D3E63E36-8711-475E-9DF5-AB0EDEB5295C}"/>
    <hyperlink ref="F24335" r:id="rId48664" display="https://www.bing.com/maps?cp=42.111758~-75.457779&amp;style=o&amp;lvl=18&amp;dir=0&amp;sp=point.42.111758_-75.457779_Bluestone Wind, LLC" xr:uid="{D05C501C-C7A9-4679-AC9D-492FAAA7D88A}"/>
    <hyperlink ref="E24336" r:id="rId48665" display="https://www.google.com/maps/@45.796239,-86.534614,450m/data=!3m1!1e3!4m5!3m4!1s0x0:0x0!8m2!3d45.796239!4d-86.534614" xr:uid="{76B72D76-BB72-4884-89AA-C41833DD411A}"/>
    <hyperlink ref="F24336" r:id="rId48666" display="https://www.bing.com/maps?cp=45.796239~-86.534614&amp;style=o&amp;lvl=18&amp;dir=0&amp;sp=point.45.796239_-86.534614_Garden 1 Solar Park" xr:uid="{B93647A5-D0A2-4FAD-81FF-BD07D2C492CB}"/>
    <hyperlink ref="E24337" r:id="rId48667" display="https://www.google.com/maps/@45.797967,-86.534425,450m/data=!3m1!1e3!4m5!3m4!1s0x0:0x0!8m2!3d45.797967!4d-86.534425" xr:uid="{DB76EC67-4191-4CBA-8E15-A9A5FD5A5C41}"/>
    <hyperlink ref="F24337" r:id="rId48668" display="https://www.bing.com/maps?cp=45.797967~-86.534425&amp;style=o&amp;lvl=18&amp;dir=0&amp;sp=point.45.797967_-86.534425_Garden 2 Solar Park" xr:uid="{E7952F4B-441C-44F2-AFF4-C9F89E107A4B}"/>
    <hyperlink ref="E24338" r:id="rId48669" display="https://www.google.com/maps/@36.578864,-79.384088,450m/data=!3m1!1e3!4m5!3m4!1s0x0:0x0!8m2!3d36.578864!4d-79.384088" xr:uid="{128E2351-0880-4E91-AA5E-524585D6164D}"/>
    <hyperlink ref="F24338" r:id="rId48670" display="https://www.bing.com/maps?cp=36.578864~-79.384088&amp;style=o&amp;lvl=18&amp;dir=0&amp;sp=point.36.578864_-79.384088_Danville BESS 1" xr:uid="{E7ED98DF-6A8E-413A-9C91-8791EADCC718}"/>
    <hyperlink ref="E24339" r:id="rId48671" display="https://www.google.com/maps/@30.110543,-85.397607,450m/data=!3m1!1e3!4m5!3m4!1s0x0:0x0!8m2!3d30.110543!4d-85.397607" xr:uid="{9347A86A-7417-474A-BD04-BC028C52E8AD}"/>
    <hyperlink ref="F24339" r:id="rId48672" display="https://www.bing.com/maps?cp=30.110543~-85.397607&amp;style=o&amp;lvl=18&amp;dir=0&amp;sp=point.30.110543_-85.397607_Mule Creek Renewable Energy Center" xr:uid="{207EFDF4-EDE2-4F63-B4CF-BA8BEB73B97E}"/>
    <hyperlink ref="E24340" r:id="rId48673" display="https://www.google.com/maps/@35.597904,-77.609438,450m/data=!3m1!1e3!4m5!3m4!1s0x0:0x0!8m2!3d35.597904!4d-77.609438" xr:uid="{5EB5C363-3142-4F4D-9E9B-8CE89EDB8B0E}"/>
    <hyperlink ref="F24340" r:id="rId48674" display="https://www.bing.com/maps?cp=35.597904~-77.609438&amp;style=o&amp;lvl=18&amp;dir=0&amp;sp=point.35.597904_-77.609438_Beaker" xr:uid="{095D201B-21E3-4264-BDDE-BAEAEF9176BC}"/>
    <hyperlink ref="E24341" r:id="rId48675" display="https://www.google.com/maps/@35.161492,-78.090148,450m/data=!3m1!1e3!4m5!3m4!1s0x0:0x0!8m2!3d35.161492!4d-78.090148" xr:uid="{DED16F84-1D2C-4950-8271-7EBA51485D1F}"/>
    <hyperlink ref="F24341" r:id="rId48676" display="https://www.bing.com/maps?cp=35.161492~-78.090148&amp;style=o&amp;lvl=18&amp;dir=0&amp;sp=point.35.161492_-78.090148_Belafonte" xr:uid="{40E55A17-033F-4899-8C24-BA2A633F3862}"/>
    <hyperlink ref="E24342" r:id="rId48677" display="https://www.google.com/maps/@35.198537,-80.013247,450m/data=!3m1!1e3!4m5!3m4!1s0x0:0x0!8m2!3d35.198537!4d-80.013247" xr:uid="{3EC6B418-6EB5-4B38-8641-3A6F664D5236}"/>
    <hyperlink ref="F24342" r:id="rId48678" display="https://www.bing.com/maps?cp=35.198537~-80.013247&amp;style=o&amp;lvl=18&amp;dir=0&amp;sp=point.35.198537_-80.013247_Gilead" xr:uid="{C0470CCE-3483-405B-871E-991E747DB9CD}"/>
    <hyperlink ref="E24343" r:id="rId48679" display="https://www.google.com/maps/@35.213491,-79.557136,450m/data=!3m1!1e3!4m5!3m4!1s0x0:0x0!8m2!3d35.213491!4d-79.557136" xr:uid="{3AC76727-DB9A-4B22-80CD-2907517AF17B}"/>
    <hyperlink ref="F24343" r:id="rId48680" display="https://www.bing.com/maps?cp=35.213491~-79.557136&amp;style=o&amp;lvl=18&amp;dir=0&amp;sp=point.35.213491_-79.557136_Gladstone Farm" xr:uid="{CB4D2E30-9553-4F4C-873E-B7D7379E2A0C}"/>
    <hyperlink ref="E24344" r:id="rId48681" display="https://www.google.com/maps/@41.541339,-89.148080,450m/data=!3m1!1e3!4m5!3m4!1s0x0:0x0!8m2!3d41.541339!4d-89.148080" xr:uid="{C1A6B342-4C64-49AE-942F-5E6CE77F2382}"/>
    <hyperlink ref="F24344" r:id="rId48682" display="https://www.bing.com/maps?cp=41.541339~-89.148080&amp;style=o&amp;lvl=18&amp;dir=0&amp;sp=point.41.541339_-89.148080_Mendota Rich Dev CSG" xr:uid="{C83DDE0A-08AC-4BA5-B89B-E9AD9073DC8A}"/>
    <hyperlink ref="E24345" r:id="rId48683" display="https://www.google.com/maps/@37.883393,-120.454433,450m/data=!3m1!1e3!4m5!3m4!1s0x0:0x0!8m2!3d37.883393!4d-120.454433" xr:uid="{00A1D97F-B186-4847-8658-E6586A3717E0}"/>
    <hyperlink ref="F24345" r:id="rId48684" display="https://www.bing.com/maps?cp=37.883393~-120.454433&amp;style=o&amp;lvl=18&amp;dir=0&amp;sp=point.37.883393_-120.454433_Sierra Pacific Chinese Camp" xr:uid="{327A29FA-0AFA-4100-ABBA-EA7EDC8E0BC6}"/>
    <hyperlink ref="E24346" r:id="rId48685" display="https://www.google.com/maps/@36.487000,-99.739000,450m/data=!3m1!1e3!4m5!3m4!1s0x0:0x0!8m2!3d36.487000!4d-99.739000" xr:uid="{F26A5600-9CE8-4C08-B8FA-5BBF416AF74E}"/>
    <hyperlink ref="F24346" r:id="rId48686" display="https://www.bing.com/maps?cp=36.487000~-99.739000&amp;style=o&amp;lvl=18&amp;dir=0&amp;sp=point.36.487000_-99.739000_25 Mile Creek" xr:uid="{658BF19F-E462-42A6-94C4-4ED388ECB907}"/>
    <hyperlink ref="E24347" r:id="rId48687" display="https://www.google.com/maps/@38.286173,-98.192128,450m/data=!3m1!1e3!4m5!3m4!1s0x0:0x0!8m2!3d38.286173!4d-98.192128" xr:uid="{F34EA50B-6031-46C9-9C6F-FBBAA2D3F995}"/>
    <hyperlink ref="F24347" r:id="rId48688" display="https://www.bing.com/maps?cp=38.286173~-98.192128&amp;style=o&amp;lvl=18&amp;dir=0&amp;sp=point.38.286173_-98.192128_Kansas Ethanol, LLC" xr:uid="{ACEFC138-D37B-45F2-8C0D-45C235A8C0DE}"/>
    <hyperlink ref="E24348" r:id="rId48689" display="https://www.google.com/maps/@44.129710,-92.584070,450m/data=!3m1!1e3!4m5!3m4!1s0x0:0x0!8m2!3d44.129710!4d-92.584070" xr:uid="{0A814687-CD4F-4447-8528-8F2DE9DE2539}"/>
    <hyperlink ref="F24348" r:id="rId48690" display="https://www.bing.com/maps?cp=44.129710~-92.584070&amp;style=o&amp;lvl=18&amp;dir=0&amp;sp=point.44.129710_-92.584070_Bear Grove Solar" xr:uid="{3D3286D2-6FEE-43C8-8E29-493C9A46968B}"/>
    <hyperlink ref="E24349" r:id="rId48691" display="https://www.google.com/maps/@44.018620,-92.866060,450m/data=!3m1!1e3!4m5!3m4!1s0x0:0x0!8m2!3d44.018620!4d-92.866060" xr:uid="{D860659A-4037-4D7A-9250-F9FB21B38CD9}"/>
    <hyperlink ref="F24349" r:id="rId48692" display="https://www.bing.com/maps?cp=44.018620~-92.866060&amp;style=o&amp;lvl=18&amp;dir=0&amp;sp=point.44.018620_-92.866060_Dodge Renewables 1" xr:uid="{5A434672-9DF8-4021-B4B2-E5B7F35B082A}"/>
    <hyperlink ref="E24350" r:id="rId48693" display="https://www.google.com/maps/@44.020370,-92.869730,450m/data=!3m1!1e3!4m5!3m4!1s0x0:0x0!8m2!3d44.020370!4d-92.869730" xr:uid="{CAB0B8CE-9476-475F-A607-A44737220B9A}"/>
    <hyperlink ref="F24350" r:id="rId48694" display="https://www.bing.com/maps?cp=44.020370~-92.869730&amp;style=o&amp;lvl=18&amp;dir=0&amp;sp=point.44.020370_-92.869730_Dodge Renewables 2" xr:uid="{1D85DB3C-46FE-419C-B66A-01D07CAF46C7}"/>
    <hyperlink ref="E24351" r:id="rId48695" display="https://www.google.com/maps/@39.145608,-122.118591,450m/data=!3m1!1e3!4m5!3m4!1s0x0:0x0!8m2!3d39.145608!4d-122.118591" xr:uid="{E3632C21-5B46-4CBB-A69E-F7E5A06DBEE4}"/>
    <hyperlink ref="F24351" r:id="rId48696" display="https://www.bing.com/maps?cp=39.145608~-122.118591&amp;style=o&amp;lvl=18&amp;dir=0&amp;sp=point.39.145608_-122.118591_Abel Road Bioenergy" xr:uid="{4910C2AD-D3BC-4F85-B34A-097FE2F1ACCE}"/>
    <hyperlink ref="E24352" r:id="rId48697" display="https://www.google.com/maps/@29.718728,-82.710783,450m/data=!3m1!1e3!4m5!3m4!1s0x0:0x0!8m2!3d29.718728!4d-82.710783" xr:uid="{38A1AE89-169C-46B2-998A-75C7688A9B98}"/>
    <hyperlink ref="F24352" r:id="rId48698" display="https://www.bing.com/maps?cp=29.718728~-82.710783&amp;style=o&amp;lvl=18&amp;dir=0&amp;sp=point.29.718728_-82.710783_Bell Ridge Solar" xr:uid="{BDDC635A-4B1F-42B8-928B-C7EE97F7DA49}"/>
    <hyperlink ref="E24353" r:id="rId48699" display="https://www.google.com/maps/@40.231806,-104.798940,450m/data=!3m1!1e3!4m5!3m4!1s0x0:0x0!8m2!3d40.231806!4d-104.798940" xr:uid="{405AA791-8B3E-45B2-B0E2-38E8DA4B9B8D}"/>
    <hyperlink ref="F24353" r:id="rId48700" display="https://www.bing.com/maps?cp=40.231806~-104.798940&amp;style=o&amp;lvl=18&amp;dir=0&amp;sp=point.40.231806_-104.798940_Vasquez V CSG" xr:uid="{0E310555-5D83-43CF-9A28-C55117559633}"/>
    <hyperlink ref="E24354" r:id="rId48701" display="https://www.google.com/maps/@29.289809,-95.298609,450m/data=!3m1!1e3!4m5!3m4!1s0x0:0x0!8m2!3d29.289809!4d-95.298609" xr:uid="{C1F016A9-3BBE-4C6C-B1E4-DFEAC6CB4907}"/>
    <hyperlink ref="F24354" r:id="rId48702" display="https://www.bing.com/maps?cp=29.289809~-95.298609&amp;style=o&amp;lvl=18&amp;dir=0&amp;sp=point.29.289809_-95.298609_Longbow Solar, LLC" xr:uid="{D1F76A6B-5534-4B7B-8064-88A8E2656A43}"/>
    <hyperlink ref="E24355" r:id="rId48703" display="https://www.google.com/maps/@43.839599,-75.569885,450m/data=!3m1!1e3!4m5!3m4!1s0x0:0x0!8m2!3d43.839599!4d-75.569885" xr:uid="{42B8E56B-154C-472F-B5A7-66DD8A6C5BCA}"/>
    <hyperlink ref="F24355" r:id="rId48704" display="https://www.bing.com/maps?cp=43.839599~-75.569885&amp;style=o&amp;lvl=18&amp;dir=0&amp;sp=point.43.839599_-75.569885_Number Three Wind Project" xr:uid="{8B137E30-B59C-4585-B4FE-EF216953F1DE}"/>
    <hyperlink ref="E24356" r:id="rId48705" display="https://www.google.com/maps/@35.325540,-120.693460,450m/data=!3m1!1e3!4m5!3m4!1s0x0:0x0!8m2!3d35.325540!4d-120.693460" xr:uid="{DDD2355A-A433-47A0-8472-AD8E40628417}"/>
    <hyperlink ref="F24356" r:id="rId48706" display="https://www.bing.com/maps?cp=35.325540~-120.693460&amp;style=o&amp;lvl=18&amp;dir=0&amp;sp=point.35.325540_-120.693460_CA-DGS-California Men's Colony" xr:uid="{9058C475-044B-4B53-BE9C-C6267AA3C833}"/>
    <hyperlink ref="E24357" r:id="rId48707" display="https://www.google.com/maps/@36.467670,-121.384620,450m/data=!3m1!1e3!4m5!3m4!1s0x0:0x0!8m2!3d36.467670!4d-121.384620" xr:uid="{1A0370DF-FD9D-45AD-8F06-D7FD328EB8DD}"/>
    <hyperlink ref="F24357" r:id="rId48708" display="https://www.bing.com/maps?cp=36.467670~-121.384620&amp;style=o&amp;lvl=18&amp;dir=0&amp;sp=point.36.467670_-121.384620_CA-DGS- RFP-Correctional Training Fac" xr:uid="{AE3F134E-3FBB-4C8A-96B8-C20DF89ABC10}"/>
    <hyperlink ref="E24358" r:id="rId48709" display="https://www.google.com/maps/@36.467471,-121.384486,450m/data=!3m1!1e3!4m5!3m4!1s0x0:0x0!8m2!3d36.467471!4d-121.384486" xr:uid="{13BEA7AB-3757-4EA6-965E-BF0003F339CC}"/>
    <hyperlink ref="F24358" r:id="rId48710" display="https://www.bing.com/maps?cp=36.467471~-121.384486&amp;style=o&amp;lvl=18&amp;dir=0&amp;sp=point.36.467471_-121.384486_CA-DGS RFP-Salinas Valley State Prison" xr:uid="{74F80E58-0B91-4950-BCAD-9026ECF1A0B5}"/>
    <hyperlink ref="E24359" r:id="rId48711" display="https://www.google.com/maps/@36.130814,-120.252862,450m/data=!3m1!1e3!4m5!3m4!1s0x0:0x0!8m2!3d36.130814!4d-120.252862" xr:uid="{E530F623-6D0F-4517-80C9-ACC071A6735E}"/>
    <hyperlink ref="F24359" r:id="rId48712" display="https://www.bing.com/maps?cp=36.130814~-120.252862&amp;style=o&amp;lvl=18&amp;dir=0&amp;sp=point.36.130814_-120.252862_CA-DGS RFP-Pleasant Valley State Prison" xr:uid="{6FD1CF4C-E631-4E34-9464-640E07655A5B}"/>
    <hyperlink ref="E24360" r:id="rId48713" display="https://www.google.com/maps/@36.661113,-119.725975,450m/data=!3m1!1e3!4m5!3m4!1s0x0:0x0!8m2!3d36.661113!4d-119.725975" xr:uid="{9B28BE06-0958-41E7-8AD2-7A5FD8280F9A}"/>
    <hyperlink ref="F24360" r:id="rId48714" display="https://www.bing.com/maps?cp=36.661113~-119.725975&amp;style=o&amp;lvl=18&amp;dir=0&amp;sp=point.36.661113_-119.725975_CA - Fresno County - Juvenile Hall" xr:uid="{F6FF754A-435C-4872-8B94-2798FC8244A2}"/>
    <hyperlink ref="E24361" r:id="rId48715" display="https://www.google.com/maps/@43.552111,-89.487731,450m/data=!3m1!1e3!4m5!3m4!1s0x0:0x0!8m2!3d43.552111!4d-89.487731" xr:uid="{8759E968-722C-450F-9EC5-7422B845CA91}"/>
    <hyperlink ref="F24361" r:id="rId48716" display="https://www.bing.com/maps?cp=43.552111~-89.487731&amp;style=o&amp;lvl=18&amp;dir=0&amp;sp=point.43.552111_-89.487731_Portage Industrial Battery" xr:uid="{B97DB3B9-B305-4C3F-8621-E3B4E7C075CD}"/>
    <hyperlink ref="E24362" r:id="rId48717" display="https://www.google.com/maps/@41.951256,-91.694053,450m/data=!3m1!1e3!4m5!3m4!1s0x0:0x0!8m2!3d41.951256!4d-91.694053" xr:uid="{CB3B6150-CFA9-4346-9DF1-F90CF11907D9}"/>
    <hyperlink ref="F24362" r:id="rId48718" display="https://www.bing.com/maps?cp=41.951256~-91.694053&amp;style=o&amp;lvl=18&amp;dir=0&amp;sp=point.41.951256_-91.694053_Deer Run Battery" xr:uid="{01F7D3A2-B226-400E-85B1-927FBC2F49A4}"/>
    <hyperlink ref="E24363" r:id="rId48719" display="https://www.google.com/maps/@43.793220,-70.756850,450m/data=!3m1!1e3!4m5!3m4!1s0x0:0x0!8m2!3d43.793220!4d-70.756850" xr:uid="{4FB19429-C6B5-4D4F-956B-1AD1CC282338}"/>
    <hyperlink ref="F24363" r:id="rId48720" display="https://www.bing.com/maps?cp=43.793220~-70.756850&amp;style=o&amp;lvl=18&amp;dir=0&amp;sp=point.43.793220_-70.756850_Baldwin" xr:uid="{E0FA0048-1892-469C-91CB-DD709C3E26C9}"/>
    <hyperlink ref="E24364" r:id="rId48721" display="https://www.google.com/maps/@44.361240,-69.796360,450m/data=!3m1!1e3!4m5!3m4!1s0x0:0x0!8m2!3d44.361240!4d-69.796360" xr:uid="{00E4E064-FA42-41BB-9596-B7132097B46B}"/>
    <hyperlink ref="F24364" r:id="rId48722" display="https://www.bing.com/maps?cp=44.361240~-69.796360&amp;style=o&amp;lvl=18&amp;dir=0&amp;sp=point.44.361240_-69.796360_Augusta" xr:uid="{773E12B1-39A5-42C5-8460-9472DB54E65F}"/>
    <hyperlink ref="E24365" r:id="rId48723" display="https://www.google.com/maps/@44.192188,-70.021685,450m/data=!3m1!1e3!4m5!3m4!1s0x0:0x0!8m2!3d44.192188!4d-70.021685" xr:uid="{7717B140-4389-4C46-A11B-29CB9BB7092E}"/>
    <hyperlink ref="F24365" r:id="rId48724" display="https://www.bing.com/maps?cp=44.192188~-70.021685&amp;style=o&amp;lvl=18&amp;dir=0&amp;sp=point.44.192188_-70.021685_Monmouth" xr:uid="{1A95B688-1976-4AEE-9DEA-390D162016C6}"/>
    <hyperlink ref="E24366" r:id="rId48725" display="https://www.google.com/maps/@32.295946,-102.540000,450m/data=!3m1!1e3!4m5!3m4!1s0x0:0x0!8m2!3d32.295946!4d-102.540000" xr:uid="{D278D18B-C228-458D-9876-3AE72EAC3883}"/>
    <hyperlink ref="F24366" r:id="rId48726" display="https://www.bing.com/maps?cp=32.295946~-102.540000&amp;style=o&amp;lvl=18&amp;dir=0&amp;sp=point.32.295946_-102.540000_Bakke" xr:uid="{D4601150-69EB-4995-914D-555430FD5BE4}"/>
    <hyperlink ref="E24367" r:id="rId48727" display="https://www.google.com/maps/@32.295946,-102.540000,450m/data=!3m1!1e3!4m5!3m4!1s0x0:0x0!8m2!3d32.295946!4d-102.540000" xr:uid="{8A29144D-4B01-4BCE-87C8-B98FDBAE3F5E}"/>
    <hyperlink ref="F24367" r:id="rId48728" display="https://www.bing.com/maps?cp=32.295946~-102.540000&amp;style=o&amp;lvl=18&amp;dir=0&amp;sp=point.32.295946_-102.540000_Bakke" xr:uid="{F4D29C25-8CB8-4413-9973-6FCA950F59A4}"/>
    <hyperlink ref="E24368" r:id="rId48729" display="https://www.google.com/maps/@32.295946,-102.540000,450m/data=!3m1!1e3!4m5!3m4!1s0x0:0x0!8m2!3d32.295946!4d-102.540000" xr:uid="{82B9D123-4535-4399-9D40-35CA7AAA2EF0}"/>
    <hyperlink ref="F24368" r:id="rId48730" display="https://www.bing.com/maps?cp=32.295946~-102.540000&amp;style=o&amp;lvl=18&amp;dir=0&amp;sp=point.32.295946_-102.540000_Bakke" xr:uid="{C0668E53-629E-4A70-BF1C-D6C2A0DAB667}"/>
    <hyperlink ref="E24369" r:id="rId48731" display="https://www.google.com/maps/@32.295946,-102.540000,450m/data=!3m1!1e3!4m5!3m4!1s0x0:0x0!8m2!3d32.295946!4d-102.540000" xr:uid="{9CEF2187-CFA1-4388-BEBC-F731BCD7839F}"/>
    <hyperlink ref="F24369" r:id="rId48732" display="https://www.bing.com/maps?cp=32.295946~-102.540000&amp;style=o&amp;lvl=18&amp;dir=0&amp;sp=point.32.295946_-102.540000_Bakke" xr:uid="{9858377B-F417-4B51-BF79-B7E4A8E79682}"/>
    <hyperlink ref="E24370" r:id="rId48733" display="https://www.google.com/maps/@32.295946,-102.540000,450m/data=!3m1!1e3!4m5!3m4!1s0x0:0x0!8m2!3d32.295946!4d-102.540000" xr:uid="{480AEB96-1CF2-4B8B-AFC5-A634E0B61636}"/>
    <hyperlink ref="F24370" r:id="rId48734" display="https://www.bing.com/maps?cp=32.295946~-102.540000&amp;style=o&amp;lvl=18&amp;dir=0&amp;sp=point.32.295946_-102.540000_Bakke" xr:uid="{1E66D9C2-4CAC-416D-9692-FD61FC253CB1}"/>
    <hyperlink ref="E24371" r:id="rId48735" display="https://www.google.com/maps/@32.295946,-102.540000,450m/data=!3m1!1e3!4m5!3m4!1s0x0:0x0!8m2!3d32.295946!4d-102.540000" xr:uid="{8B101773-FB73-42E5-85AA-BC9348F1A0D7}"/>
    <hyperlink ref="F24371" r:id="rId48736" display="https://www.bing.com/maps?cp=32.295946~-102.540000&amp;style=o&amp;lvl=18&amp;dir=0&amp;sp=point.32.295946_-102.540000_Bakke" xr:uid="{86347CC8-DB05-4C2B-93E6-C022356DA7CB}"/>
    <hyperlink ref="E24372" r:id="rId48737" display="https://www.google.com/maps/@32.295946,-102.540000,450m/data=!3m1!1e3!4m5!3m4!1s0x0:0x0!8m2!3d32.295946!4d-102.540000" xr:uid="{5C4CE761-966A-45EC-8CDD-B45675E91C1F}"/>
    <hyperlink ref="F24372" r:id="rId48738" display="https://www.bing.com/maps?cp=32.295946~-102.540000&amp;style=o&amp;lvl=18&amp;dir=0&amp;sp=point.32.295946_-102.540000_Bakke" xr:uid="{E075B35A-D195-42CC-801C-A6AF7B44F4DD}"/>
    <hyperlink ref="E24373" r:id="rId48739" display="https://www.google.com/maps/@32.295946,-102.540000,450m/data=!3m1!1e3!4m5!3m4!1s0x0:0x0!8m2!3d32.295946!4d-102.540000" xr:uid="{776CDF0E-CE5D-46E7-B0F9-6D05F4B46FEB}"/>
    <hyperlink ref="F24373" r:id="rId48740" display="https://www.bing.com/maps?cp=32.295946~-102.540000&amp;style=o&amp;lvl=18&amp;dir=0&amp;sp=point.32.295946_-102.540000_Bakke" xr:uid="{DA8CD013-915A-4A9D-8EA2-AFB3E457A164}"/>
    <hyperlink ref="E24374" r:id="rId48741" display="https://www.google.com/maps/@32.295946,-102.540000,450m/data=!3m1!1e3!4m5!3m4!1s0x0:0x0!8m2!3d32.295946!4d-102.540000" xr:uid="{F8B9A94D-D6F1-4133-9CEC-08136318461D}"/>
    <hyperlink ref="F24374" r:id="rId48742" display="https://www.bing.com/maps?cp=32.295946~-102.540000&amp;style=o&amp;lvl=18&amp;dir=0&amp;sp=point.32.295946_-102.540000_Bakke" xr:uid="{F11924EC-A4B3-4880-BFED-DF74188BA26A}"/>
    <hyperlink ref="E24375" r:id="rId48743" display="https://www.google.com/maps/@32.295946,-102.540000,450m/data=!3m1!1e3!4m5!3m4!1s0x0:0x0!8m2!3d32.295946!4d-102.540000" xr:uid="{928D2A69-614D-4AD6-9343-022E3C1EE68D}"/>
    <hyperlink ref="F24375" r:id="rId48744" display="https://www.bing.com/maps?cp=32.295946~-102.540000&amp;style=o&amp;lvl=18&amp;dir=0&amp;sp=point.32.295946_-102.540000_Bakke" xr:uid="{52087B09-2C0B-4363-ACB3-20BF742A6BAE}"/>
    <hyperlink ref="E24376" r:id="rId48745" display="https://www.google.com/maps/@32.295946,-102.540000,450m/data=!3m1!1e3!4m5!3m4!1s0x0:0x0!8m2!3d32.295946!4d-102.540000" xr:uid="{6D102D44-7A3D-4088-8747-95DE49F8E8CB}"/>
    <hyperlink ref="F24376" r:id="rId48746" display="https://www.bing.com/maps?cp=32.295946~-102.540000&amp;style=o&amp;lvl=18&amp;dir=0&amp;sp=point.32.295946_-102.540000_Bakke" xr:uid="{4560099B-FE9C-4E6A-A854-1284FB912A2E}"/>
    <hyperlink ref="E24377" r:id="rId48747" display="https://www.google.com/maps/@32.295946,-102.540000,450m/data=!3m1!1e3!4m5!3m4!1s0x0:0x0!8m2!3d32.295946!4d-102.540000" xr:uid="{B8072E74-B1D8-401C-A6FC-E1A1B4FFEB2D}"/>
    <hyperlink ref="F24377" r:id="rId48748" display="https://www.bing.com/maps?cp=32.295946~-102.540000&amp;style=o&amp;lvl=18&amp;dir=0&amp;sp=point.32.295946_-102.540000_Bakke" xr:uid="{9BD4094A-34EE-40D6-AA29-4936930F8B1C}"/>
    <hyperlink ref="E24378" r:id="rId48749" display="https://www.google.com/maps/@32.295946,-102.540000,450m/data=!3m1!1e3!4m5!3m4!1s0x0:0x0!8m2!3d32.295946!4d-102.540000" xr:uid="{2771F1EF-58BC-44C3-9C86-1258E4EF8B18}"/>
    <hyperlink ref="F24378" r:id="rId48750" display="https://www.bing.com/maps?cp=32.295946~-102.540000&amp;style=o&amp;lvl=18&amp;dir=0&amp;sp=point.32.295946_-102.540000_Bakke" xr:uid="{7C9F5320-72F3-4313-BE50-E9E1947202D8}"/>
    <hyperlink ref="E24379" r:id="rId48751" display="https://www.google.com/maps/@32.295946,-102.540000,450m/data=!3m1!1e3!4m5!3m4!1s0x0:0x0!8m2!3d32.295946!4d-102.540000" xr:uid="{7B4EDA87-1DC3-40F3-A0CC-343EA1E8BD14}"/>
    <hyperlink ref="F24379" r:id="rId48752" display="https://www.bing.com/maps?cp=32.295946~-102.540000&amp;style=o&amp;lvl=18&amp;dir=0&amp;sp=point.32.295946_-102.540000_Bakke" xr:uid="{0D1C9AA1-8EC1-42A8-B303-EAE464D7D339}"/>
    <hyperlink ref="E24380" r:id="rId48753" display="https://www.google.com/maps/@32.295946,-102.540000,450m/data=!3m1!1e3!4m5!3m4!1s0x0:0x0!8m2!3d32.295946!4d-102.540000" xr:uid="{18CCA237-05F7-419D-B394-4A8D4CB125EB}"/>
    <hyperlink ref="F24380" r:id="rId48754" display="https://www.bing.com/maps?cp=32.295946~-102.540000&amp;style=o&amp;lvl=18&amp;dir=0&amp;sp=point.32.295946_-102.540000_Bakke" xr:uid="{D79A0782-292B-408F-A5D7-5698B0A3CCAD}"/>
    <hyperlink ref="E24381" r:id="rId48755" display="https://www.google.com/maps/@26.320997,-98.351744,450m/data=!3m1!1e3!4m5!3m4!1s0x0:0x0!8m2!3d26.320997!4d-98.351744" xr:uid="{0DC3794D-5018-4B81-8858-874A68983007}"/>
    <hyperlink ref="F24381" r:id="rId48756" display="https://www.bing.com/maps?cp=26.320997~-98.351744&amp;style=o&amp;lvl=18&amp;dir=0&amp;sp=point.26.320997_-98.351744_Citrus City" xr:uid="{45D07ACE-4ECD-4458-9C35-1FB47F64BCFE}"/>
    <hyperlink ref="E24382" r:id="rId48757" display="https://www.google.com/maps/@26.320997,-98.351744,450m/data=!3m1!1e3!4m5!3m4!1s0x0:0x0!8m2!3d26.320997!4d-98.351744" xr:uid="{9F592146-DA98-4047-8610-20E135D599C6}"/>
    <hyperlink ref="F24382" r:id="rId48758" display="https://www.bing.com/maps?cp=26.320997~-98.351744&amp;style=o&amp;lvl=18&amp;dir=0&amp;sp=point.26.320997_-98.351744_Citrus City" xr:uid="{6CB46055-5250-49A9-96DD-0520A4016425}"/>
    <hyperlink ref="E24383" r:id="rId48759" display="https://www.google.com/maps/@26.320997,-98.351744,450m/data=!3m1!1e3!4m5!3m4!1s0x0:0x0!8m2!3d26.320997!4d-98.351744" xr:uid="{0F68A9C8-437F-49AC-BA6F-8CBE613C7BBD}"/>
    <hyperlink ref="F24383" r:id="rId48760" display="https://www.bing.com/maps?cp=26.320997~-98.351744&amp;style=o&amp;lvl=18&amp;dir=0&amp;sp=point.26.320997_-98.351744_Citrus City" xr:uid="{335333EC-326B-489C-BB66-C0BD91454852}"/>
    <hyperlink ref="E24384" r:id="rId48761" display="https://www.google.com/maps/@26.320997,-98.351744,450m/data=!3m1!1e3!4m5!3m4!1s0x0:0x0!8m2!3d26.320997!4d-98.351744" xr:uid="{4342AFCA-95FD-48F4-837D-3D7119676D98}"/>
    <hyperlink ref="F24384" r:id="rId48762" display="https://www.bing.com/maps?cp=26.320997~-98.351744&amp;style=o&amp;lvl=18&amp;dir=0&amp;sp=point.26.320997_-98.351744_Citrus City" xr:uid="{3F618B2E-C779-4A27-92ED-0BA4FBD30A97}"/>
    <hyperlink ref="E24385" r:id="rId48763" display="https://www.google.com/maps/@26.320997,-98.351744,450m/data=!3m1!1e3!4m5!3m4!1s0x0:0x0!8m2!3d26.320997!4d-98.351744" xr:uid="{0A53704B-74AE-4D92-9A2F-9461ED4F6D96}"/>
    <hyperlink ref="F24385" r:id="rId48764" display="https://www.bing.com/maps?cp=26.320997~-98.351744&amp;style=o&amp;lvl=18&amp;dir=0&amp;sp=point.26.320997_-98.351744_Citrus City" xr:uid="{C1084A2C-D926-4EA1-BF26-CD8A7B3B76F0}"/>
    <hyperlink ref="E24386" r:id="rId48765" display="https://www.google.com/maps/@26.320997,-98.351744,450m/data=!3m1!1e3!4m5!3m4!1s0x0:0x0!8m2!3d26.320997!4d-98.351744" xr:uid="{198E2AA1-F432-412B-B5CC-ED42ADE977DB}"/>
    <hyperlink ref="F24386" r:id="rId48766" display="https://www.bing.com/maps?cp=26.320997~-98.351744&amp;style=o&amp;lvl=18&amp;dir=0&amp;sp=point.26.320997_-98.351744_Citrus City" xr:uid="{F0524DA0-CC34-44FB-9589-3CDAA73E97AF}"/>
    <hyperlink ref="E24387" r:id="rId48767" display="https://www.google.com/maps/@26.320997,-98.351744,450m/data=!3m1!1e3!4m5!3m4!1s0x0:0x0!8m2!3d26.320997!4d-98.351744" xr:uid="{F1D3DBF9-AFBB-475C-875E-AA140AF0A981}"/>
    <hyperlink ref="F24387" r:id="rId48768" display="https://www.bing.com/maps?cp=26.320997~-98.351744&amp;style=o&amp;lvl=18&amp;dir=0&amp;sp=point.26.320997_-98.351744_Citrus City" xr:uid="{4F3D739A-1700-433F-B033-17550B9D9611}"/>
    <hyperlink ref="E24388" r:id="rId48769" display="https://www.google.com/maps/@26.320997,-98.351744,450m/data=!3m1!1e3!4m5!3m4!1s0x0:0x0!8m2!3d26.320997!4d-98.351744" xr:uid="{528E0A58-EC5D-4CD6-BE30-57AFDC1DBA70}"/>
    <hyperlink ref="F24388" r:id="rId48770" display="https://www.bing.com/maps?cp=26.320997~-98.351744&amp;style=o&amp;lvl=18&amp;dir=0&amp;sp=point.26.320997_-98.351744_Citrus City" xr:uid="{E5A3952C-C8CD-4054-8A93-89521BF7FE54}"/>
    <hyperlink ref="E24389" r:id="rId48771" display="https://www.google.com/maps/@26.320997,-98.351744,450m/data=!3m1!1e3!4m5!3m4!1s0x0:0x0!8m2!3d26.320997!4d-98.351744" xr:uid="{B63E240B-EB38-45A1-B98B-C69A60D5E262}"/>
    <hyperlink ref="F24389" r:id="rId48772" display="https://www.bing.com/maps?cp=26.320997~-98.351744&amp;style=o&amp;lvl=18&amp;dir=0&amp;sp=point.26.320997_-98.351744_Citrus City" xr:uid="{EB417E46-4B05-4FF1-A29D-6D424204AA80}"/>
    <hyperlink ref="E24390" r:id="rId48773" display="https://www.google.com/maps/@26.320997,-98.351744,450m/data=!3m1!1e3!4m5!3m4!1s0x0:0x0!8m2!3d26.320997!4d-98.351744" xr:uid="{8EC13AFB-6C5C-4827-A465-52873CA8A9E0}"/>
    <hyperlink ref="F24390" r:id="rId48774" display="https://www.bing.com/maps?cp=26.320997~-98.351744&amp;style=o&amp;lvl=18&amp;dir=0&amp;sp=point.26.320997_-98.351744_Citrus City" xr:uid="{35DE57D7-B643-45F5-AE6F-6195B284B46B}"/>
    <hyperlink ref="E24391" r:id="rId48775" display="https://www.google.com/maps/@26.320997,-98.351744,450m/data=!3m1!1e3!4m5!3m4!1s0x0:0x0!8m2!3d26.320997!4d-98.351744" xr:uid="{B0494358-2A1A-4505-A7F8-B13B09E80A8E}"/>
    <hyperlink ref="F24391" r:id="rId48776" display="https://www.bing.com/maps?cp=26.320997~-98.351744&amp;style=o&amp;lvl=18&amp;dir=0&amp;sp=point.26.320997_-98.351744_Citrus City" xr:uid="{8C917916-E1A3-47F1-963F-043458C41B59}"/>
    <hyperlink ref="E24392" r:id="rId48777" display="https://www.google.com/maps/@26.320997,-98.351744,450m/data=!3m1!1e3!4m5!3m4!1s0x0:0x0!8m2!3d26.320997!4d-98.351744" xr:uid="{57308594-49CA-4D9D-90CE-C00949567453}"/>
    <hyperlink ref="F24392" r:id="rId48778" display="https://www.bing.com/maps?cp=26.320997~-98.351744&amp;style=o&amp;lvl=18&amp;dir=0&amp;sp=point.26.320997_-98.351744_Citrus City" xr:uid="{8C202406-032B-4111-956A-CDC1B2CD6607}"/>
    <hyperlink ref="E24393" r:id="rId48779" display="https://www.google.com/maps/@26.320997,-98.351744,450m/data=!3m1!1e3!4m5!3m4!1s0x0:0x0!8m2!3d26.320997!4d-98.351744" xr:uid="{CA8F8CB2-6E86-42FB-B03B-EBC20D80794F}"/>
    <hyperlink ref="F24393" r:id="rId48780" display="https://www.bing.com/maps?cp=26.320997~-98.351744&amp;style=o&amp;lvl=18&amp;dir=0&amp;sp=point.26.320997_-98.351744_Citrus City" xr:uid="{FD61400C-B076-4670-A54E-CFD5024B4BA5}"/>
    <hyperlink ref="E24394" r:id="rId48781" display="https://www.google.com/maps/@26.320997,-98.351744,450m/data=!3m1!1e3!4m5!3m4!1s0x0:0x0!8m2!3d26.320997!4d-98.351744" xr:uid="{11542BDA-39CE-4B3F-B6BB-33C66A7D914C}"/>
    <hyperlink ref="F24394" r:id="rId48782" display="https://www.bing.com/maps?cp=26.320997~-98.351744&amp;style=o&amp;lvl=18&amp;dir=0&amp;sp=point.26.320997_-98.351744_Citrus City" xr:uid="{1C901131-35B9-41EE-96C6-8B778CCF64E5}"/>
    <hyperlink ref="E24395" r:id="rId48783" display="https://www.google.com/maps/@26.320997,-98.351744,450m/data=!3m1!1e3!4m5!3m4!1s0x0:0x0!8m2!3d26.320997!4d-98.351744" xr:uid="{D856005A-D69A-4E04-90D3-E611A39F8355}"/>
    <hyperlink ref="F24395" r:id="rId48784" display="https://www.bing.com/maps?cp=26.320997~-98.351744&amp;style=o&amp;lvl=18&amp;dir=0&amp;sp=point.26.320997_-98.351744_Citrus City" xr:uid="{FBBA8A27-54DB-4928-84E3-982B74458B48}"/>
    <hyperlink ref="E24396" r:id="rId48785" display="https://www.google.com/maps/@29.845265,-95.553945,450m/data=!3m1!1e3!4m5!3m4!1s0x0:0x0!8m2!3d29.845265!4d-95.553945" xr:uid="{8BC4D7A6-24BD-4658-A653-CF09E34CBDC4}"/>
    <hyperlink ref="F24396" r:id="rId48786" display="https://www.bing.com/maps?cp=29.845265~-95.553945&amp;style=o&amp;lvl=18&amp;dir=0&amp;sp=point.29.845265_-95.553945_Clara" xr:uid="{4837C321-1D0A-4CEE-922F-FA50481A9ED9}"/>
    <hyperlink ref="E24397" r:id="rId48787" display="https://www.google.com/maps/@29.845265,-95.553945,450m/data=!3m1!1e3!4m5!3m4!1s0x0:0x0!8m2!3d29.845265!4d-95.553945" xr:uid="{4B4BBF76-88D2-4020-943C-4E2310E31A4B}"/>
    <hyperlink ref="F24397" r:id="rId48788" display="https://www.bing.com/maps?cp=29.845265~-95.553945&amp;style=o&amp;lvl=18&amp;dir=0&amp;sp=point.29.845265_-95.553945_Clara" xr:uid="{A14D7214-AB93-4DDF-91D3-75D32A35989E}"/>
    <hyperlink ref="E24398" r:id="rId48789" display="https://www.google.com/maps/@29.845265,-95.553945,450m/data=!3m1!1e3!4m5!3m4!1s0x0:0x0!8m2!3d29.845265!4d-95.553945" xr:uid="{CC74CD1C-3ED6-4321-87D1-90CBC32D828F}"/>
    <hyperlink ref="F24398" r:id="rId48790" display="https://www.bing.com/maps?cp=29.845265~-95.553945&amp;style=o&amp;lvl=18&amp;dir=0&amp;sp=point.29.845265_-95.553945_Clara" xr:uid="{07043F2A-B1E3-4902-BBA2-B2E954E4CFB5}"/>
    <hyperlink ref="E24399" r:id="rId48791" display="https://www.google.com/maps/@29.845265,-95.553945,450m/data=!3m1!1e3!4m5!3m4!1s0x0:0x0!8m2!3d29.845265!4d-95.553945" xr:uid="{E46F859E-D85B-419E-AB71-CFDF7006C470}"/>
    <hyperlink ref="F24399" r:id="rId48792" display="https://www.bing.com/maps?cp=29.845265~-95.553945&amp;style=o&amp;lvl=18&amp;dir=0&amp;sp=point.29.845265_-95.553945_Clara" xr:uid="{50C31E2B-D0B6-4A80-BD69-ABEF1670B9DB}"/>
    <hyperlink ref="E24400" r:id="rId48793" display="https://www.google.com/maps/@29.845265,-95.553945,450m/data=!3m1!1e3!4m5!3m4!1s0x0:0x0!8m2!3d29.845265!4d-95.553945" xr:uid="{DC37020B-FB35-49B9-BAD8-5D4558C9361A}"/>
    <hyperlink ref="F24400" r:id="rId48794" display="https://www.bing.com/maps?cp=29.845265~-95.553945&amp;style=o&amp;lvl=18&amp;dir=0&amp;sp=point.29.845265_-95.553945_Clara" xr:uid="{30B07B10-A1B4-4EEC-92A1-112A9E18CA3D}"/>
    <hyperlink ref="E24401" r:id="rId48795" display="https://www.google.com/maps/@29.845265,-95.553945,450m/data=!3m1!1e3!4m5!3m4!1s0x0:0x0!8m2!3d29.845265!4d-95.553945" xr:uid="{28A1ED87-398E-4564-99EB-E4BBBFE7DBCA}"/>
    <hyperlink ref="F24401" r:id="rId48796" display="https://www.bing.com/maps?cp=29.845265~-95.553945&amp;style=o&amp;lvl=18&amp;dir=0&amp;sp=point.29.845265_-95.553945_Clara" xr:uid="{D7AFD1DB-EA12-429E-A561-B0DDBB71952E}"/>
    <hyperlink ref="E24402" r:id="rId48797" display="https://www.google.com/maps/@29.845265,-95.553945,450m/data=!3m1!1e3!4m5!3m4!1s0x0:0x0!8m2!3d29.845265!4d-95.553945" xr:uid="{8E6573FF-64EB-4252-8EB1-324F6739DC3A}"/>
    <hyperlink ref="F24402" r:id="rId48798" display="https://www.bing.com/maps?cp=29.845265~-95.553945&amp;style=o&amp;lvl=18&amp;dir=0&amp;sp=point.29.845265_-95.553945_Clara" xr:uid="{C3C04824-B48A-4C3D-9312-8045655926E3}"/>
    <hyperlink ref="E24403" r:id="rId48799" display="https://www.google.com/maps/@29.845265,-95.553945,450m/data=!3m1!1e3!4m5!3m4!1s0x0:0x0!8m2!3d29.845265!4d-95.553945" xr:uid="{D6E515CD-0B2A-405B-962F-BB744099FD39}"/>
    <hyperlink ref="F24403" r:id="rId48800" display="https://www.bing.com/maps?cp=29.845265~-95.553945&amp;style=o&amp;lvl=18&amp;dir=0&amp;sp=point.29.845265_-95.553945_Clara" xr:uid="{28F7A339-0EF6-4909-9407-5FBBC6C12B3A}"/>
    <hyperlink ref="E24404" r:id="rId48801" display="https://www.google.com/maps/@29.845265,-95.553945,450m/data=!3m1!1e3!4m5!3m4!1s0x0:0x0!8m2!3d29.845265!4d-95.553945" xr:uid="{BD048CA4-AAB4-401A-835E-FBB8235B7C9F}"/>
    <hyperlink ref="F24404" r:id="rId48802" display="https://www.bing.com/maps?cp=29.845265~-95.553945&amp;style=o&amp;lvl=18&amp;dir=0&amp;sp=point.29.845265_-95.553945_Clara" xr:uid="{D8579CCA-3938-4FB3-8E34-93D51B99D937}"/>
    <hyperlink ref="E24405" r:id="rId48803" display="https://www.google.com/maps/@29.845265,-95.553945,450m/data=!3m1!1e3!4m5!3m4!1s0x0:0x0!8m2!3d29.845265!4d-95.553945" xr:uid="{2C5591F5-7256-4F83-90B2-D77B32C5F8ED}"/>
    <hyperlink ref="F24405" r:id="rId48804" display="https://www.bing.com/maps?cp=29.845265~-95.553945&amp;style=o&amp;lvl=18&amp;dir=0&amp;sp=point.29.845265_-95.553945_Clara" xr:uid="{4D3F38CA-F7BA-4761-A660-13F17B33CC57}"/>
    <hyperlink ref="E24406" r:id="rId48805" display="https://www.google.com/maps/@29.845265,-95.553945,450m/data=!3m1!1e3!4m5!3m4!1s0x0:0x0!8m2!3d29.845265!4d-95.553945" xr:uid="{18923A48-721D-4D7D-8FC9-F93A1E8563E1}"/>
    <hyperlink ref="F24406" r:id="rId48806" display="https://www.bing.com/maps?cp=29.845265~-95.553945&amp;style=o&amp;lvl=18&amp;dir=0&amp;sp=point.29.845265_-95.553945_Clara" xr:uid="{7BDF5E70-16D7-46E1-A4EB-5F8388E8C338}"/>
    <hyperlink ref="E24407" r:id="rId48807" display="https://www.google.com/maps/@29.845265,-95.553945,450m/data=!3m1!1e3!4m5!3m4!1s0x0:0x0!8m2!3d29.845265!4d-95.553945" xr:uid="{2113072D-FB49-44EC-A4B8-08343EF1E936}"/>
    <hyperlink ref="F24407" r:id="rId48808" display="https://www.bing.com/maps?cp=29.845265~-95.553945&amp;style=o&amp;lvl=18&amp;dir=0&amp;sp=point.29.845265_-95.553945_Clara" xr:uid="{A21F85CF-3165-4B9B-99CA-99F709FE1CA3}"/>
    <hyperlink ref="E24408" r:id="rId48809" display="https://www.google.com/maps/@29.845265,-95.553945,450m/data=!3m1!1e3!4m5!3m4!1s0x0:0x0!8m2!3d29.845265!4d-95.553945" xr:uid="{E449BCE6-9477-4C52-8303-E15C87CF02C7}"/>
    <hyperlink ref="F24408" r:id="rId48810" display="https://www.bing.com/maps?cp=29.845265~-95.553945&amp;style=o&amp;lvl=18&amp;dir=0&amp;sp=point.29.845265_-95.553945_Clara" xr:uid="{687923C5-6B72-4A79-90CC-BD88DFCAAC23}"/>
    <hyperlink ref="E24409" r:id="rId48811" display="https://www.google.com/maps/@29.845265,-95.553945,450m/data=!3m1!1e3!4m5!3m4!1s0x0:0x0!8m2!3d29.845265!4d-95.553945" xr:uid="{87C0F61A-A9E3-4354-B4DD-9EC34DF04CD7}"/>
    <hyperlink ref="F24409" r:id="rId48812" display="https://www.bing.com/maps?cp=29.845265~-95.553945&amp;style=o&amp;lvl=18&amp;dir=0&amp;sp=point.29.845265_-95.553945_Clara" xr:uid="{8DA55223-2569-4D3F-9B98-E4E42597208A}"/>
    <hyperlink ref="E24410" r:id="rId48813" display="https://www.google.com/maps/@29.845265,-95.553945,450m/data=!3m1!1e3!4m5!3m4!1s0x0:0x0!8m2!3d29.845265!4d-95.553945" xr:uid="{742F30BC-92D1-41F9-9844-45B8FCD66005}"/>
    <hyperlink ref="F24410" r:id="rId48814" display="https://www.bing.com/maps?cp=29.845265~-95.553945&amp;style=o&amp;lvl=18&amp;dir=0&amp;sp=point.29.845265_-95.553945_Clara" xr:uid="{7B78B879-BFBE-4005-8863-7DC3D4BAD132}"/>
    <hyperlink ref="E24411" r:id="rId48815" display="https://www.google.com/maps/@29.956811,-95.527643,450m/data=!3m1!1e3!4m5!3m4!1s0x0:0x0!8m2!3d29.956811!4d-95.527643" xr:uid="{4A8312EB-8E1C-49B7-B1AA-02DAAF3B1ABD}"/>
    <hyperlink ref="F24411" r:id="rId48816" display="https://www.bing.com/maps?cp=29.956811~-95.527643&amp;style=o&amp;lvl=18&amp;dir=0&amp;sp=point.29.956811_-95.527643_Cutten" xr:uid="{13B8B52C-107C-422C-B2B0-A14D56481EFE}"/>
    <hyperlink ref="E24412" r:id="rId48817" display="https://www.google.com/maps/@29.956811,-95.527643,450m/data=!3m1!1e3!4m5!3m4!1s0x0:0x0!8m2!3d29.956811!4d-95.527643" xr:uid="{AC4B538D-0487-4D37-8C4A-7D7E38E6930D}"/>
    <hyperlink ref="F24412" r:id="rId48818" display="https://www.bing.com/maps?cp=29.956811~-95.527643&amp;style=o&amp;lvl=18&amp;dir=0&amp;sp=point.29.956811_-95.527643_Cutten" xr:uid="{93DC79AE-B481-4A93-BABB-A0E5ED2638BD}"/>
    <hyperlink ref="E24413" r:id="rId48819" display="https://www.google.com/maps/@29.956811,-95.527643,450m/data=!3m1!1e3!4m5!3m4!1s0x0:0x0!8m2!3d29.956811!4d-95.527643" xr:uid="{3416B2A3-86A1-4730-9850-C3D73F9F0BA5}"/>
    <hyperlink ref="F24413" r:id="rId48820" display="https://www.bing.com/maps?cp=29.956811~-95.527643&amp;style=o&amp;lvl=18&amp;dir=0&amp;sp=point.29.956811_-95.527643_Cutten" xr:uid="{12A6E8F9-9F06-44BC-BC27-BA178C8EB1C7}"/>
    <hyperlink ref="E24414" r:id="rId48821" display="https://www.google.com/maps/@29.956811,-95.527643,450m/data=!3m1!1e3!4m5!3m4!1s0x0:0x0!8m2!3d29.956811!4d-95.527643" xr:uid="{52406ECD-FA15-4F4A-98A3-1E18A729D988}"/>
    <hyperlink ref="F24414" r:id="rId48822" display="https://www.bing.com/maps?cp=29.956811~-95.527643&amp;style=o&amp;lvl=18&amp;dir=0&amp;sp=point.29.956811_-95.527643_Cutten" xr:uid="{4BB77F5A-73D9-4BD0-9617-AC48EB921230}"/>
    <hyperlink ref="E24415" r:id="rId48823" display="https://www.google.com/maps/@29.956811,-95.527643,450m/data=!3m1!1e3!4m5!3m4!1s0x0:0x0!8m2!3d29.956811!4d-95.527643" xr:uid="{A456B11E-A2A8-4F87-B467-EFB71DC986F9}"/>
    <hyperlink ref="F24415" r:id="rId48824" display="https://www.bing.com/maps?cp=29.956811~-95.527643&amp;style=o&amp;lvl=18&amp;dir=0&amp;sp=point.29.956811_-95.527643_Cutten" xr:uid="{31E352D2-21E5-49A4-8230-8554CD507A16}"/>
    <hyperlink ref="E24416" r:id="rId48825" display="https://www.google.com/maps/@29.956811,-95.527643,450m/data=!3m1!1e3!4m5!3m4!1s0x0:0x0!8m2!3d29.956811!4d-95.527643" xr:uid="{012F67A2-25FA-45FA-B693-43D2215132F1}"/>
    <hyperlink ref="F24416" r:id="rId48826" display="https://www.bing.com/maps?cp=29.956811~-95.527643&amp;style=o&amp;lvl=18&amp;dir=0&amp;sp=point.29.956811_-95.527643_Cutten" xr:uid="{904E3A85-0FDE-4C68-B53B-883CC6301CDC}"/>
    <hyperlink ref="E24417" r:id="rId48827" display="https://www.google.com/maps/@29.956811,-95.527643,450m/data=!3m1!1e3!4m5!3m4!1s0x0:0x0!8m2!3d29.956811!4d-95.527643" xr:uid="{BC769425-D97A-4175-AC24-604542FC8E66}"/>
    <hyperlink ref="F24417" r:id="rId48828" display="https://www.bing.com/maps?cp=29.956811~-95.527643&amp;style=o&amp;lvl=18&amp;dir=0&amp;sp=point.29.956811_-95.527643_Cutten" xr:uid="{67F6C381-4F15-4134-B178-FBDE87F4C1BF}"/>
    <hyperlink ref="E24418" r:id="rId48829" display="https://www.google.com/maps/@29.956811,-95.527643,450m/data=!3m1!1e3!4m5!3m4!1s0x0:0x0!8m2!3d29.956811!4d-95.527643" xr:uid="{9BE00513-32ED-4EF5-9E19-AC9A9AE7BE36}"/>
    <hyperlink ref="F24418" r:id="rId48830" display="https://www.bing.com/maps?cp=29.956811~-95.527643&amp;style=o&amp;lvl=18&amp;dir=0&amp;sp=point.29.956811_-95.527643_Cutten" xr:uid="{A4812382-8016-409A-AEBF-7F2852FB70AD}"/>
    <hyperlink ref="E24419" r:id="rId48831" display="https://www.google.com/maps/@29.956811,-95.527643,450m/data=!3m1!1e3!4m5!3m4!1s0x0:0x0!8m2!3d29.956811!4d-95.527643" xr:uid="{724BFF25-087C-4729-A0D8-2CAE515CCE5E}"/>
    <hyperlink ref="F24419" r:id="rId48832" display="https://www.bing.com/maps?cp=29.956811~-95.527643&amp;style=o&amp;lvl=18&amp;dir=0&amp;sp=point.29.956811_-95.527643_Cutten" xr:uid="{6B81859C-1492-4224-B189-AD78AB006542}"/>
    <hyperlink ref="E24420" r:id="rId48833" display="https://www.google.com/maps/@29.956811,-95.527643,450m/data=!3m1!1e3!4m5!3m4!1s0x0:0x0!8m2!3d29.956811!4d-95.527643" xr:uid="{70068BA3-0423-4DA3-8BC4-87CDE5FED2F5}"/>
    <hyperlink ref="F24420" r:id="rId48834" display="https://www.bing.com/maps?cp=29.956811~-95.527643&amp;style=o&amp;lvl=18&amp;dir=0&amp;sp=point.29.956811_-95.527643_Cutten" xr:uid="{14319FA2-D562-453E-9B02-8D157B1CF39A}"/>
    <hyperlink ref="E24421" r:id="rId48835" display="https://www.google.com/maps/@29.956811,-95.527643,450m/data=!3m1!1e3!4m5!3m4!1s0x0:0x0!8m2!3d29.956811!4d-95.527643" xr:uid="{28F4C3DE-EDEB-4735-BD59-4C2F1CAE956B}"/>
    <hyperlink ref="F24421" r:id="rId48836" display="https://www.bing.com/maps?cp=29.956811~-95.527643&amp;style=o&amp;lvl=18&amp;dir=0&amp;sp=point.29.956811_-95.527643_Cutten" xr:uid="{5685E035-EEEC-4710-A89C-AA0DDF3D5EE0}"/>
    <hyperlink ref="E24422" r:id="rId48837" display="https://www.google.com/maps/@29.956811,-95.527643,450m/data=!3m1!1e3!4m5!3m4!1s0x0:0x0!8m2!3d29.956811!4d-95.527643" xr:uid="{BDFF1A2E-C5EE-452A-BE3A-FECAD6E29094}"/>
    <hyperlink ref="F24422" r:id="rId48838" display="https://www.bing.com/maps?cp=29.956811~-95.527643&amp;style=o&amp;lvl=18&amp;dir=0&amp;sp=point.29.956811_-95.527643_Cutten" xr:uid="{C593B646-AE56-4065-B0BD-4E27AFC30703}"/>
    <hyperlink ref="E24423" r:id="rId48839" display="https://www.google.com/maps/@29.956811,-95.527643,450m/data=!3m1!1e3!4m5!3m4!1s0x0:0x0!8m2!3d29.956811!4d-95.527643" xr:uid="{85C8B636-CB6A-4B55-8B5C-6D307BF30BB6}"/>
    <hyperlink ref="F24423" r:id="rId48840" display="https://www.bing.com/maps?cp=29.956811~-95.527643&amp;style=o&amp;lvl=18&amp;dir=0&amp;sp=point.29.956811_-95.527643_Cutten" xr:uid="{69945422-4FB0-4D14-9A89-641329E71311}"/>
    <hyperlink ref="E24424" r:id="rId48841" display="https://www.google.com/maps/@29.956811,-95.527643,450m/data=!3m1!1e3!4m5!3m4!1s0x0:0x0!8m2!3d29.956811!4d-95.527643" xr:uid="{9E7039A6-DD5F-4616-9FCB-6ED2F9467DE3}"/>
    <hyperlink ref="F24424" r:id="rId48842" display="https://www.bing.com/maps?cp=29.956811~-95.527643&amp;style=o&amp;lvl=18&amp;dir=0&amp;sp=point.29.956811_-95.527643_Cutten" xr:uid="{EA65A52C-C581-47D8-82C0-1CCB2F108841}"/>
    <hyperlink ref="E24425" r:id="rId48843" display="https://www.google.com/maps/@29.956811,-95.527643,450m/data=!3m1!1e3!4m5!3m4!1s0x0:0x0!8m2!3d29.956811!4d-95.527643" xr:uid="{6FC056D6-A199-4ACB-9657-A2A0285A84CE}"/>
    <hyperlink ref="F24425" r:id="rId48844" display="https://www.bing.com/maps?cp=29.956811~-95.527643&amp;style=o&amp;lvl=18&amp;dir=0&amp;sp=point.29.956811_-95.527643_Cutten" xr:uid="{CE7BC756-B124-4940-BEED-B3C204240FF6}"/>
    <hyperlink ref="E24426" r:id="rId48845" display="https://www.google.com/maps/@26.192080,-97.664239,450m/data=!3m1!1e3!4m5!3m4!1s0x0:0x0!8m2!3d26.192080!4d-97.664239" xr:uid="{F536B1AB-E364-4033-A0F9-E48CBCEC86A2}"/>
    <hyperlink ref="F24426" r:id="rId48846" display="https://www.bing.com/maps?cp=26.192080~-97.664239&amp;style=o&amp;lvl=18&amp;dir=0&amp;sp=point.26.192080_-97.664239_E. Porte Ct." xr:uid="{A93BC714-BE1F-4671-8C59-BD3730E65203}"/>
    <hyperlink ref="E24427" r:id="rId48847" display="https://www.google.com/maps/@26.192080,-97.664239,450m/data=!3m1!1e3!4m5!3m4!1s0x0:0x0!8m2!3d26.192080!4d-97.664239" xr:uid="{23893D78-47F5-4FAD-B816-A15B158D4FFC}"/>
    <hyperlink ref="F24427" r:id="rId48848" display="https://www.bing.com/maps?cp=26.192080~-97.664239&amp;style=o&amp;lvl=18&amp;dir=0&amp;sp=point.26.192080_-97.664239_E. Porte Ct." xr:uid="{0FB8E65A-523B-465F-9D31-6D7506F4493A}"/>
    <hyperlink ref="E24428" r:id="rId48849" display="https://www.google.com/maps/@26.192080,-97.664239,450m/data=!3m1!1e3!4m5!3m4!1s0x0:0x0!8m2!3d26.192080!4d-97.664239" xr:uid="{A47877A1-058F-44CA-BCBE-9E61855ACC26}"/>
    <hyperlink ref="F24428" r:id="rId48850" display="https://www.bing.com/maps?cp=26.192080~-97.664239&amp;style=o&amp;lvl=18&amp;dir=0&amp;sp=point.26.192080_-97.664239_E. Porte Ct." xr:uid="{FF495851-5E77-45F2-91CC-2F80F33A04A5}"/>
    <hyperlink ref="E24429" r:id="rId48851" display="https://www.google.com/maps/@26.192080,-97.664239,450m/data=!3m1!1e3!4m5!3m4!1s0x0:0x0!8m2!3d26.192080!4d-97.664239" xr:uid="{A71181CA-3912-4D3E-8921-7CBD96A6F0F9}"/>
    <hyperlink ref="F24429" r:id="rId48852" display="https://www.bing.com/maps?cp=26.192080~-97.664239&amp;style=o&amp;lvl=18&amp;dir=0&amp;sp=point.26.192080_-97.664239_E. Porte Ct." xr:uid="{F3DB00AD-E610-4F8D-A722-EEEB83EDDAB9}"/>
    <hyperlink ref="E24430" r:id="rId48853" display="https://www.google.com/maps/@26.192080,-97.664239,450m/data=!3m1!1e3!4m5!3m4!1s0x0:0x0!8m2!3d26.192080!4d-97.664239" xr:uid="{BEFF2EA0-2FF8-4AB1-B725-FBDAD2BF11CD}"/>
    <hyperlink ref="F24430" r:id="rId48854" display="https://www.bing.com/maps?cp=26.192080~-97.664239&amp;style=o&amp;lvl=18&amp;dir=0&amp;sp=point.26.192080_-97.664239_E. Porte Ct." xr:uid="{FB469DA9-2DAE-4615-9A6A-3C931DBA98CE}"/>
    <hyperlink ref="E24431" r:id="rId48855" display="https://www.google.com/maps/@26.192080,-97.664239,450m/data=!3m1!1e3!4m5!3m4!1s0x0:0x0!8m2!3d26.192080!4d-97.664239" xr:uid="{D3678483-C192-4A2E-99B6-7EE0F8E24248}"/>
    <hyperlink ref="F24431" r:id="rId48856" display="https://www.bing.com/maps?cp=26.192080~-97.664239&amp;style=o&amp;lvl=18&amp;dir=0&amp;sp=point.26.192080_-97.664239_E. Porte Ct." xr:uid="{05BFCC62-66EF-493D-B4F4-C44ACEACAB5F}"/>
    <hyperlink ref="E24432" r:id="rId48857" display="https://www.google.com/maps/@26.192080,-97.664239,450m/data=!3m1!1e3!4m5!3m4!1s0x0:0x0!8m2!3d26.192080!4d-97.664239" xr:uid="{4E6AB710-3567-433E-91F2-96EC1BFE5FE1}"/>
    <hyperlink ref="F24432" r:id="rId48858" display="https://www.bing.com/maps?cp=26.192080~-97.664239&amp;style=o&amp;lvl=18&amp;dir=0&amp;sp=point.26.192080_-97.664239_E. Porte Ct." xr:uid="{58D92FFA-B697-46F0-8317-6FE710AC6598}"/>
    <hyperlink ref="E24433" r:id="rId48859" display="https://www.google.com/maps/@26.192080,-97.664239,450m/data=!3m1!1e3!4m5!3m4!1s0x0:0x0!8m2!3d26.192080!4d-97.664239" xr:uid="{6A9614F8-DE27-4D03-AC42-39333F9EC6C4}"/>
    <hyperlink ref="F24433" r:id="rId48860" display="https://www.bing.com/maps?cp=26.192080~-97.664239&amp;style=o&amp;lvl=18&amp;dir=0&amp;sp=point.26.192080_-97.664239_E. Porte Ct." xr:uid="{89F950E0-FA58-405A-B0EC-A27FE35731D3}"/>
    <hyperlink ref="E24434" r:id="rId48861" display="https://www.google.com/maps/@26.192080,-97.664239,450m/data=!3m1!1e3!4m5!3m4!1s0x0:0x0!8m2!3d26.192080!4d-97.664239" xr:uid="{BE1EA560-34AB-48B9-874E-797D1FB1C4EE}"/>
    <hyperlink ref="F24434" r:id="rId48862" display="https://www.bing.com/maps?cp=26.192080~-97.664239&amp;style=o&amp;lvl=18&amp;dir=0&amp;sp=point.26.192080_-97.664239_E. Porte Ct." xr:uid="{C65DB3DD-409D-4AA3-8C92-16804FC38A7D}"/>
    <hyperlink ref="E24435" r:id="rId48863" display="https://www.google.com/maps/@26.192080,-97.664239,450m/data=!3m1!1e3!4m5!3m4!1s0x0:0x0!8m2!3d26.192080!4d-97.664239" xr:uid="{F7E7792E-9130-44CB-A20D-22FEA43566C1}"/>
    <hyperlink ref="F24435" r:id="rId48864" display="https://www.bing.com/maps?cp=26.192080~-97.664239&amp;style=o&amp;lvl=18&amp;dir=0&amp;sp=point.26.192080_-97.664239_E. Porte Ct." xr:uid="{D550EB3A-5891-47A5-B05B-E894E947DB2F}"/>
    <hyperlink ref="E24436" r:id="rId48865" display="https://www.google.com/maps/@26.192080,-97.664239,450m/data=!3m1!1e3!4m5!3m4!1s0x0:0x0!8m2!3d26.192080!4d-97.664239" xr:uid="{D8B8CA56-8179-4E14-A7EE-017B24A8FE1C}"/>
    <hyperlink ref="F24436" r:id="rId48866" display="https://www.bing.com/maps?cp=26.192080~-97.664239&amp;style=o&amp;lvl=18&amp;dir=0&amp;sp=point.26.192080_-97.664239_E. Porte Ct." xr:uid="{6F56BC7B-1D33-4AB8-85BE-961179C60696}"/>
    <hyperlink ref="E24437" r:id="rId48867" display="https://www.google.com/maps/@26.192080,-97.664239,450m/data=!3m1!1e3!4m5!3m4!1s0x0:0x0!8m2!3d26.192080!4d-97.664239" xr:uid="{62D4E875-D5ED-4981-BEC8-11C313433AB5}"/>
    <hyperlink ref="F24437" r:id="rId48868" display="https://www.bing.com/maps?cp=26.192080~-97.664239&amp;style=o&amp;lvl=18&amp;dir=0&amp;sp=point.26.192080_-97.664239_E. Porte Ct." xr:uid="{06647F33-7956-43C9-A8D0-1DFEA6654AEE}"/>
    <hyperlink ref="E24438" r:id="rId48869" display="https://www.google.com/maps/@26.192080,-97.664239,450m/data=!3m1!1e3!4m5!3m4!1s0x0:0x0!8m2!3d26.192080!4d-97.664239" xr:uid="{AF43CE99-8A21-4523-894B-E263D9B6F156}"/>
    <hyperlink ref="F24438" r:id="rId48870" display="https://www.bing.com/maps?cp=26.192080~-97.664239&amp;style=o&amp;lvl=18&amp;dir=0&amp;sp=point.26.192080_-97.664239_E. Porte Ct." xr:uid="{2D2912DC-4F40-475A-915B-2391AF5E8FF0}"/>
    <hyperlink ref="E24439" r:id="rId48871" display="https://www.google.com/maps/@26.192080,-97.664239,450m/data=!3m1!1e3!4m5!3m4!1s0x0:0x0!8m2!3d26.192080!4d-97.664239" xr:uid="{B2FA5254-FE5C-4F2A-957D-1628076CC585}"/>
    <hyperlink ref="F24439" r:id="rId48872" display="https://www.bing.com/maps?cp=26.192080~-97.664239&amp;style=o&amp;lvl=18&amp;dir=0&amp;sp=point.26.192080_-97.664239_E. Porte Ct." xr:uid="{E8E59363-583A-4EEC-8596-DCF5A906A6B1}"/>
    <hyperlink ref="E24440" r:id="rId48873" display="https://www.google.com/maps/@26.192080,-97.664239,450m/data=!3m1!1e3!4m5!3m4!1s0x0:0x0!8m2!3d26.192080!4d-97.664239" xr:uid="{33D1EBB1-B0C1-412C-85E1-A96660BABA9A}"/>
    <hyperlink ref="F24440" r:id="rId48874" display="https://www.bing.com/maps?cp=26.192080~-97.664239&amp;style=o&amp;lvl=18&amp;dir=0&amp;sp=point.26.192080_-97.664239_E. Porte Ct." xr:uid="{A73B9BAD-49B2-496D-8D93-D8437BEE5948}"/>
    <hyperlink ref="E24441" r:id="rId48875" display="https://www.google.com/maps/@32.381434,-102.782820,450m/data=!3m1!1e3!4m5!3m4!1s0x0:0x0!8m2!3d32.381434!4d-102.782820" xr:uid="{A4C7E322-41C6-42FB-A23A-79EE5A7D1F1A}"/>
    <hyperlink ref="F24441" r:id="rId48876" display="https://www.bing.com/maps?cp=32.381434~-102.782820&amp;style=o&amp;lvl=18&amp;dir=0&amp;sp=point.32.381434_-102.782820_Frankel" xr:uid="{4E9E9FCC-9328-43A9-B020-C0D220B7DDFB}"/>
    <hyperlink ref="E24442" r:id="rId48877" display="https://www.google.com/maps/@32.381434,-102.782820,450m/data=!3m1!1e3!4m5!3m4!1s0x0:0x0!8m2!3d32.381434!4d-102.782820" xr:uid="{3B8C3DC0-1930-4EB7-91D2-2254A9ED153D}"/>
    <hyperlink ref="F24442" r:id="rId48878" display="https://www.bing.com/maps?cp=32.381434~-102.782820&amp;style=o&amp;lvl=18&amp;dir=0&amp;sp=point.32.381434_-102.782820_Frankel" xr:uid="{98A45522-B887-48AD-BD88-67BABE11815C}"/>
    <hyperlink ref="E24443" r:id="rId48879" display="https://www.google.com/maps/@32.381434,-102.782820,450m/data=!3m1!1e3!4m5!3m4!1s0x0:0x0!8m2!3d32.381434!4d-102.782820" xr:uid="{D3BAEA50-C982-4A9C-B49D-CD697C7C14A9}"/>
    <hyperlink ref="F24443" r:id="rId48880" display="https://www.bing.com/maps?cp=32.381434~-102.782820&amp;style=o&amp;lvl=18&amp;dir=0&amp;sp=point.32.381434_-102.782820_Frankel" xr:uid="{5950BDD5-7A56-4C0E-ABCA-6C8EEA753B50}"/>
    <hyperlink ref="E24444" r:id="rId48881" display="https://www.google.com/maps/@32.381434,-102.782820,450m/data=!3m1!1e3!4m5!3m4!1s0x0:0x0!8m2!3d32.381434!4d-102.782820" xr:uid="{4B793B75-60DE-482A-B97B-464C6505BFB8}"/>
    <hyperlink ref="F24444" r:id="rId48882" display="https://www.bing.com/maps?cp=32.381434~-102.782820&amp;style=o&amp;lvl=18&amp;dir=0&amp;sp=point.32.381434_-102.782820_Frankel" xr:uid="{0D5355D0-5987-4297-B4B4-FE6449F787AC}"/>
    <hyperlink ref="E24445" r:id="rId48883" display="https://www.google.com/maps/@32.381434,-102.782820,450m/data=!3m1!1e3!4m5!3m4!1s0x0:0x0!8m2!3d32.381434!4d-102.782820" xr:uid="{4CE01B89-7424-4176-9F45-C40AC86A0F09}"/>
    <hyperlink ref="F24445" r:id="rId48884" display="https://www.bing.com/maps?cp=32.381434~-102.782820&amp;style=o&amp;lvl=18&amp;dir=0&amp;sp=point.32.381434_-102.782820_Frankel" xr:uid="{5FF2A7C1-0833-46C0-AB31-B33A62EFD72E}"/>
    <hyperlink ref="E24446" r:id="rId48885" display="https://www.google.com/maps/@32.381434,-102.782820,450m/data=!3m1!1e3!4m5!3m4!1s0x0:0x0!8m2!3d32.381434!4d-102.782820" xr:uid="{894881F6-3A65-41E4-9BC1-3602DB2857D2}"/>
    <hyperlink ref="F24446" r:id="rId48886" display="https://www.bing.com/maps?cp=32.381434~-102.782820&amp;style=o&amp;lvl=18&amp;dir=0&amp;sp=point.32.381434_-102.782820_Frankel" xr:uid="{A69F8F53-8F85-46A4-8FC2-E1000161BF2C}"/>
    <hyperlink ref="E24447" r:id="rId48887" display="https://www.google.com/maps/@32.381434,-102.782820,450m/data=!3m1!1e3!4m5!3m4!1s0x0:0x0!8m2!3d32.381434!4d-102.782820" xr:uid="{D1770C9D-94BC-44FB-A068-67320DC8D5CC}"/>
    <hyperlink ref="F24447" r:id="rId48888" display="https://www.bing.com/maps?cp=32.381434~-102.782820&amp;style=o&amp;lvl=18&amp;dir=0&amp;sp=point.32.381434_-102.782820_Frankel" xr:uid="{08AF7DA3-2BF0-4887-A9E6-3FD5F1AD1D4F}"/>
    <hyperlink ref="E24448" r:id="rId48889" display="https://www.google.com/maps/@32.381434,-102.782820,450m/data=!3m1!1e3!4m5!3m4!1s0x0:0x0!8m2!3d32.381434!4d-102.782820" xr:uid="{7C5C2705-0C0F-4D48-9CF6-D25772E4D970}"/>
    <hyperlink ref="F24448" r:id="rId48890" display="https://www.bing.com/maps?cp=32.381434~-102.782820&amp;style=o&amp;lvl=18&amp;dir=0&amp;sp=point.32.381434_-102.782820_Frankel" xr:uid="{D7A63B46-CE10-4D43-8DAC-FBF78B8B5D1B}"/>
    <hyperlink ref="E24449" r:id="rId48891" display="https://www.google.com/maps/@32.381434,-102.782820,450m/data=!3m1!1e3!4m5!3m4!1s0x0:0x0!8m2!3d32.381434!4d-102.782820" xr:uid="{C5D29014-53F5-4FE1-8456-161EAE5EF8A5}"/>
    <hyperlink ref="F24449" r:id="rId48892" display="https://www.bing.com/maps?cp=32.381434~-102.782820&amp;style=o&amp;lvl=18&amp;dir=0&amp;sp=point.32.381434_-102.782820_Frankel" xr:uid="{E5AF236D-EE97-43E1-993E-6D8EFE783B59}"/>
    <hyperlink ref="E24450" r:id="rId48893" display="https://www.google.com/maps/@32.381434,-102.782820,450m/data=!3m1!1e3!4m5!3m4!1s0x0:0x0!8m2!3d32.381434!4d-102.782820" xr:uid="{3F134BA0-7718-4A79-8633-58EE26C414DD}"/>
    <hyperlink ref="F24450" r:id="rId48894" display="https://www.bing.com/maps?cp=32.381434~-102.782820&amp;style=o&amp;lvl=18&amp;dir=0&amp;sp=point.32.381434_-102.782820_Frankel" xr:uid="{F6698EB2-F332-4FEF-A921-40BF08EF5D1E}"/>
    <hyperlink ref="E24451" r:id="rId48895" display="https://www.google.com/maps/@32.381434,-102.782820,450m/data=!3m1!1e3!4m5!3m4!1s0x0:0x0!8m2!3d32.381434!4d-102.782820" xr:uid="{2B4540E5-16B0-4982-89CF-DC07D556E09D}"/>
    <hyperlink ref="F24451" r:id="rId48896" display="https://www.bing.com/maps?cp=32.381434~-102.782820&amp;style=o&amp;lvl=18&amp;dir=0&amp;sp=point.32.381434_-102.782820_Frankel" xr:uid="{97891A22-A8AE-4793-A880-6C86D482DC77}"/>
    <hyperlink ref="E24452" r:id="rId48897" display="https://www.google.com/maps/@32.381434,-102.782820,450m/data=!3m1!1e3!4m5!3m4!1s0x0:0x0!8m2!3d32.381434!4d-102.782820" xr:uid="{62653F78-4B5D-426E-A9EF-810AE8D4AF5D}"/>
    <hyperlink ref="F24452" r:id="rId48898" display="https://www.bing.com/maps?cp=32.381434~-102.782820&amp;style=o&amp;lvl=18&amp;dir=0&amp;sp=point.32.381434_-102.782820_Frankel" xr:uid="{BA622A20-25C6-441D-818C-1844E9629178}"/>
    <hyperlink ref="E24453" r:id="rId48899" display="https://www.google.com/maps/@32.381434,-102.782820,450m/data=!3m1!1e3!4m5!3m4!1s0x0:0x0!8m2!3d32.381434!4d-102.782820" xr:uid="{601C2954-FBA5-42FF-BFAE-3BB27E93DEC8}"/>
    <hyperlink ref="F24453" r:id="rId48900" display="https://www.bing.com/maps?cp=32.381434~-102.782820&amp;style=o&amp;lvl=18&amp;dir=0&amp;sp=point.32.381434_-102.782820_Frankel" xr:uid="{F59BDE07-9CEA-4BD9-AC1C-776808B243E8}"/>
    <hyperlink ref="E24454" r:id="rId48901" display="https://www.google.com/maps/@32.381434,-102.782820,450m/data=!3m1!1e3!4m5!3m4!1s0x0:0x0!8m2!3d32.381434!4d-102.782820" xr:uid="{27A080A2-AE4E-4F91-89F9-C23D5749B6C5}"/>
    <hyperlink ref="F24454" r:id="rId48902" display="https://www.bing.com/maps?cp=32.381434~-102.782820&amp;style=o&amp;lvl=18&amp;dir=0&amp;sp=point.32.381434_-102.782820_Frankel" xr:uid="{36C7A989-1712-4D52-A2EE-6FB46989EDF0}"/>
    <hyperlink ref="E24455" r:id="rId48903" display="https://www.google.com/maps/@32.381434,-102.782820,450m/data=!3m1!1e3!4m5!3m4!1s0x0:0x0!8m2!3d32.381434!4d-102.782820" xr:uid="{728F14DE-7756-4483-8E5D-1F83B4E1A1B0}"/>
    <hyperlink ref="F24455" r:id="rId48904" display="https://www.bing.com/maps?cp=32.381434~-102.782820&amp;style=o&amp;lvl=18&amp;dir=0&amp;sp=point.32.381434_-102.782820_Frankel" xr:uid="{89E06CC4-1C77-49BD-BF4F-B6F673CDD0AD}"/>
    <hyperlink ref="E24456" r:id="rId48905" display="https://www.google.com/maps/@29.380114,-94.953418,450m/data=!3m1!1e3!4m5!3m4!1s0x0:0x0!8m2!3d29.380114!4d-94.953418" xr:uid="{DCC42007-3061-403F-B517-68087386A55E}"/>
    <hyperlink ref="F24456" r:id="rId48906" display="https://www.bing.com/maps?cp=29.380114~-94.953418&amp;style=o&amp;lvl=18&amp;dir=0&amp;sp=point.29.380114_-94.953418_GCWA" xr:uid="{E51B7101-6537-4D17-81F2-2F7E73D1E039}"/>
    <hyperlink ref="E24457" r:id="rId48907" display="https://www.google.com/maps/@29.380114,-94.953418,450m/data=!3m1!1e3!4m5!3m4!1s0x0:0x0!8m2!3d29.380114!4d-94.953418" xr:uid="{FEA95F1B-CC09-49FB-B5ED-7BC4B6222CCE}"/>
    <hyperlink ref="F24457" r:id="rId48908" display="https://www.bing.com/maps?cp=29.380114~-94.953418&amp;style=o&amp;lvl=18&amp;dir=0&amp;sp=point.29.380114_-94.953418_GCWA" xr:uid="{C5723332-DF1B-4998-AF50-77822619519B}"/>
    <hyperlink ref="E24458" r:id="rId48909" display="https://www.google.com/maps/@29.380114,-94.953418,450m/data=!3m1!1e3!4m5!3m4!1s0x0:0x0!8m2!3d29.380114!4d-94.953418" xr:uid="{04BB3EBC-57BE-4F2E-9662-75DE960DB53B}"/>
    <hyperlink ref="F24458" r:id="rId48910" display="https://www.bing.com/maps?cp=29.380114~-94.953418&amp;style=o&amp;lvl=18&amp;dir=0&amp;sp=point.29.380114_-94.953418_GCWA" xr:uid="{059FEF93-C9DB-4D15-A0EB-FA8D2C720299}"/>
    <hyperlink ref="E24459" r:id="rId48911" display="https://www.google.com/maps/@29.380114,-94.953418,450m/data=!3m1!1e3!4m5!3m4!1s0x0:0x0!8m2!3d29.380114!4d-94.953418" xr:uid="{05E5BAEC-3E90-4978-8523-207401C924A7}"/>
    <hyperlink ref="F24459" r:id="rId48912" display="https://www.bing.com/maps?cp=29.380114~-94.953418&amp;style=o&amp;lvl=18&amp;dir=0&amp;sp=point.29.380114_-94.953418_GCWA" xr:uid="{E6594D89-01C3-4197-9634-A5E080FE1332}"/>
    <hyperlink ref="E24460" r:id="rId48913" display="https://www.google.com/maps/@29.380114,-94.953418,450m/data=!3m1!1e3!4m5!3m4!1s0x0:0x0!8m2!3d29.380114!4d-94.953418" xr:uid="{7407A368-BFF2-4D0B-813C-456882B7EC62}"/>
    <hyperlink ref="F24460" r:id="rId48914" display="https://www.bing.com/maps?cp=29.380114~-94.953418&amp;style=o&amp;lvl=18&amp;dir=0&amp;sp=point.29.380114_-94.953418_GCWA" xr:uid="{A7EA8316-CCCB-44D8-814B-0B6EB1B039D4}"/>
    <hyperlink ref="E24461" r:id="rId48915" display="https://www.google.com/maps/@29.380114,-94.953418,450m/data=!3m1!1e3!4m5!3m4!1s0x0:0x0!8m2!3d29.380114!4d-94.953418" xr:uid="{1E3AD75D-2C60-4B0A-9A11-3632A098C8FF}"/>
    <hyperlink ref="F24461" r:id="rId48916" display="https://www.bing.com/maps?cp=29.380114~-94.953418&amp;style=o&amp;lvl=18&amp;dir=0&amp;sp=point.29.380114_-94.953418_GCWA" xr:uid="{C3583CE9-DFFE-40BE-8A5B-6A457FCAA0FD}"/>
    <hyperlink ref="E24462" r:id="rId48917" display="https://www.google.com/maps/@29.380114,-94.953418,450m/data=!3m1!1e3!4m5!3m4!1s0x0:0x0!8m2!3d29.380114!4d-94.953418" xr:uid="{B9742454-1D4A-4BBB-983B-D3ACE8ED9159}"/>
    <hyperlink ref="F24462" r:id="rId48918" display="https://www.bing.com/maps?cp=29.380114~-94.953418&amp;style=o&amp;lvl=18&amp;dir=0&amp;sp=point.29.380114_-94.953418_GCWA" xr:uid="{4B241146-4894-4093-ABA0-89A56FDEBB54}"/>
    <hyperlink ref="E24463" r:id="rId48919" display="https://www.google.com/maps/@29.380114,-94.953418,450m/data=!3m1!1e3!4m5!3m4!1s0x0:0x0!8m2!3d29.380114!4d-94.953418" xr:uid="{C3A106DA-99DA-4E40-B4AF-4E0787A766CD}"/>
    <hyperlink ref="F24463" r:id="rId48920" display="https://www.bing.com/maps?cp=29.380114~-94.953418&amp;style=o&amp;lvl=18&amp;dir=0&amp;sp=point.29.380114_-94.953418_GCWA" xr:uid="{2B8758E8-C79E-45E3-84C8-E2777A8DB057}"/>
    <hyperlink ref="E24464" r:id="rId48921" display="https://www.google.com/maps/@29.380114,-94.953418,450m/data=!3m1!1e3!4m5!3m4!1s0x0:0x0!8m2!3d29.380114!4d-94.953418" xr:uid="{54279F56-FABB-4DFC-9EDB-E951EFF3743E}"/>
    <hyperlink ref="F24464" r:id="rId48922" display="https://www.bing.com/maps?cp=29.380114~-94.953418&amp;style=o&amp;lvl=18&amp;dir=0&amp;sp=point.29.380114_-94.953418_GCWA" xr:uid="{513CA7CE-AC93-4EA4-A875-9B46B82F0C62}"/>
    <hyperlink ref="E24465" r:id="rId48923" display="https://www.google.com/maps/@29.380114,-94.953418,450m/data=!3m1!1e3!4m5!3m4!1s0x0:0x0!8m2!3d29.380114!4d-94.953418" xr:uid="{65138AA1-3A52-41F4-A8CD-132DB073D89A}"/>
    <hyperlink ref="F24465" r:id="rId48924" display="https://www.bing.com/maps?cp=29.380114~-94.953418&amp;style=o&amp;lvl=18&amp;dir=0&amp;sp=point.29.380114_-94.953418_GCWA" xr:uid="{656B0B8D-264E-4D92-9349-91417C33BCE9}"/>
    <hyperlink ref="E24466" r:id="rId48925" display="https://www.google.com/maps/@29.380114,-94.953418,450m/data=!3m1!1e3!4m5!3m4!1s0x0:0x0!8m2!3d29.380114!4d-94.953418" xr:uid="{875060B5-6CD0-48EE-9A5F-5C7559DD9276}"/>
    <hyperlink ref="F24466" r:id="rId48926" display="https://www.bing.com/maps?cp=29.380114~-94.953418&amp;style=o&amp;lvl=18&amp;dir=0&amp;sp=point.29.380114_-94.953418_GCWA" xr:uid="{9A285D94-97DE-4204-B2C7-DC0F87767F3F}"/>
    <hyperlink ref="E24467" r:id="rId48927" display="https://www.google.com/maps/@29.380114,-94.953418,450m/data=!3m1!1e3!4m5!3m4!1s0x0:0x0!8m2!3d29.380114!4d-94.953418" xr:uid="{5E563E10-2EAC-4E64-9264-AE28BB3AA6F4}"/>
    <hyperlink ref="F24467" r:id="rId48928" display="https://www.bing.com/maps?cp=29.380114~-94.953418&amp;style=o&amp;lvl=18&amp;dir=0&amp;sp=point.29.380114_-94.953418_GCWA" xr:uid="{8A7666CA-04A7-401C-AA7E-D5C5F2EC55F2}"/>
    <hyperlink ref="E24468" r:id="rId48929" display="https://www.google.com/maps/@31.975269,-102.635010,450m/data=!3m1!1e3!4m5!3m4!1s0x0:0x0!8m2!3d31.975269!4d-102.635010" xr:uid="{90C65CDE-EA7A-4C94-9675-4C77A09E5018}"/>
    <hyperlink ref="F24468" r:id="rId48930" display="https://www.bing.com/maps?cp=31.975269~-102.635010&amp;style=o&amp;lvl=18&amp;dir=0&amp;sp=point.31.975269_-102.635010_Goldsmith" xr:uid="{5F8DBD52-1F99-4D74-BFD8-44DDEB6F3821}"/>
    <hyperlink ref="E24469" r:id="rId48931" display="https://www.google.com/maps/@31.975269,-102.635010,450m/data=!3m1!1e3!4m5!3m4!1s0x0:0x0!8m2!3d31.975269!4d-102.635010" xr:uid="{B3467D63-5044-4DD3-BF0C-BB78F52195C5}"/>
    <hyperlink ref="F24469" r:id="rId48932" display="https://www.bing.com/maps?cp=31.975269~-102.635010&amp;style=o&amp;lvl=18&amp;dir=0&amp;sp=point.31.975269_-102.635010_Goldsmith" xr:uid="{9A56513C-EDC7-4B2C-A26D-D2AAC62167C8}"/>
    <hyperlink ref="E24470" r:id="rId48933" display="https://www.google.com/maps/@31.975269,-102.635010,450m/data=!3m1!1e3!4m5!3m4!1s0x0:0x0!8m2!3d31.975269!4d-102.635010" xr:uid="{B613B112-498D-46BD-A19E-A32E24D7C06A}"/>
    <hyperlink ref="F24470" r:id="rId48934" display="https://www.bing.com/maps?cp=31.975269~-102.635010&amp;style=o&amp;lvl=18&amp;dir=0&amp;sp=point.31.975269_-102.635010_Goldsmith" xr:uid="{4B7BAC8C-A90B-4641-BB85-8D6D48FC006E}"/>
    <hyperlink ref="E24471" r:id="rId48935" display="https://www.google.com/maps/@31.975269,-102.635010,450m/data=!3m1!1e3!4m5!3m4!1s0x0:0x0!8m2!3d31.975269!4d-102.635010" xr:uid="{201FE689-2EF6-49E9-BF09-944BCAD9498F}"/>
    <hyperlink ref="F24471" r:id="rId48936" display="https://www.bing.com/maps?cp=31.975269~-102.635010&amp;style=o&amp;lvl=18&amp;dir=0&amp;sp=point.31.975269_-102.635010_Goldsmith" xr:uid="{15958B6B-D2AF-4179-8F67-F5D71CF82B73}"/>
    <hyperlink ref="E24472" r:id="rId48937" display="https://www.google.com/maps/@31.975269,-102.635010,450m/data=!3m1!1e3!4m5!3m4!1s0x0:0x0!8m2!3d31.975269!4d-102.635010" xr:uid="{EF86C3F7-34B7-4917-A35C-B2943E46EA26}"/>
    <hyperlink ref="F24472" r:id="rId48938" display="https://www.bing.com/maps?cp=31.975269~-102.635010&amp;style=o&amp;lvl=18&amp;dir=0&amp;sp=point.31.975269_-102.635010_Goldsmith" xr:uid="{5B05861D-3F1D-45A1-800C-1A1279DAB8CE}"/>
    <hyperlink ref="E24473" r:id="rId48939" display="https://www.google.com/maps/@31.975269,-102.635010,450m/data=!3m1!1e3!4m5!3m4!1s0x0:0x0!8m2!3d31.975269!4d-102.635010" xr:uid="{5401F8B7-81ED-47C5-A94B-28BA806061E0}"/>
    <hyperlink ref="F24473" r:id="rId48940" display="https://www.bing.com/maps?cp=31.975269~-102.635010&amp;style=o&amp;lvl=18&amp;dir=0&amp;sp=point.31.975269_-102.635010_Goldsmith" xr:uid="{D84D601E-BFB3-44D5-815F-2D9732E3F7C8}"/>
    <hyperlink ref="E24474" r:id="rId48941" display="https://www.google.com/maps/@31.975269,-102.635010,450m/data=!3m1!1e3!4m5!3m4!1s0x0:0x0!8m2!3d31.975269!4d-102.635010" xr:uid="{AD3C8192-A4B0-4C74-83A2-E625BE55AF77}"/>
    <hyperlink ref="F24474" r:id="rId48942" display="https://www.bing.com/maps?cp=31.975269~-102.635010&amp;style=o&amp;lvl=18&amp;dir=0&amp;sp=point.31.975269_-102.635010_Goldsmith" xr:uid="{7FDD63EE-ABBF-4192-B9D1-37B35F70274E}"/>
    <hyperlink ref="E24475" r:id="rId48943" display="https://www.google.com/maps/@31.975269,-102.635010,450m/data=!3m1!1e3!4m5!3m4!1s0x0:0x0!8m2!3d31.975269!4d-102.635010" xr:uid="{395C690D-C311-4451-BA39-CA1A0264EBC7}"/>
    <hyperlink ref="F24475" r:id="rId48944" display="https://www.bing.com/maps?cp=31.975269~-102.635010&amp;style=o&amp;lvl=18&amp;dir=0&amp;sp=point.31.975269_-102.635010_Goldsmith" xr:uid="{B9B420B6-950E-4CE8-A780-5121B48F4368}"/>
    <hyperlink ref="E24476" r:id="rId48945" display="https://www.google.com/maps/@31.975269,-102.635010,450m/data=!3m1!1e3!4m5!3m4!1s0x0:0x0!8m2!3d31.975269!4d-102.635010" xr:uid="{858CA883-7C32-4634-BCA9-60335BD60C57}"/>
    <hyperlink ref="F24476" r:id="rId48946" display="https://www.bing.com/maps?cp=31.975269~-102.635010&amp;style=o&amp;lvl=18&amp;dir=0&amp;sp=point.31.975269_-102.635010_Goldsmith" xr:uid="{67E10A75-E149-4C29-8E33-23AFF65EF735}"/>
    <hyperlink ref="E24477" r:id="rId48947" display="https://www.google.com/maps/@31.975269,-102.635010,450m/data=!3m1!1e3!4m5!3m4!1s0x0:0x0!8m2!3d31.975269!4d-102.635010" xr:uid="{1578774E-256D-4DF2-9A02-577BA8EC970C}"/>
    <hyperlink ref="F24477" r:id="rId48948" display="https://www.bing.com/maps?cp=31.975269~-102.635010&amp;style=o&amp;lvl=18&amp;dir=0&amp;sp=point.31.975269_-102.635010_Goldsmith" xr:uid="{858D6565-B74B-453B-B001-8364CFEA5A73}"/>
    <hyperlink ref="E24478" r:id="rId48949" display="https://www.google.com/maps/@31.975269,-102.635010,450m/data=!3m1!1e3!4m5!3m4!1s0x0:0x0!8m2!3d31.975269!4d-102.635010" xr:uid="{629DB50E-1805-4C5C-8A19-49B6A0F8C953}"/>
    <hyperlink ref="F24478" r:id="rId48950" display="https://www.bing.com/maps?cp=31.975269~-102.635010&amp;style=o&amp;lvl=18&amp;dir=0&amp;sp=point.31.975269_-102.635010_Goldsmith" xr:uid="{3C616434-DD70-4319-ABEE-1B511B170FEC}"/>
    <hyperlink ref="E24479" r:id="rId48951" display="https://www.google.com/maps/@31.975269,-102.635010,450m/data=!3m1!1e3!4m5!3m4!1s0x0:0x0!8m2!3d31.975269!4d-102.635010" xr:uid="{FC8CC955-723B-4BCD-ACBA-6DE375A34E6C}"/>
    <hyperlink ref="F24479" r:id="rId48952" display="https://www.bing.com/maps?cp=31.975269~-102.635010&amp;style=o&amp;lvl=18&amp;dir=0&amp;sp=point.31.975269_-102.635010_Goldsmith" xr:uid="{CBA95CF6-816D-4E08-BEC6-A8B165D8FEDE}"/>
    <hyperlink ref="E24480" r:id="rId48953" display="https://www.google.com/maps/@31.975269,-102.635010,450m/data=!3m1!1e3!4m5!3m4!1s0x0:0x0!8m2!3d31.975269!4d-102.635010" xr:uid="{0AC1DD19-5BD2-41B3-AA03-76F42859DDF7}"/>
    <hyperlink ref="F24480" r:id="rId48954" display="https://www.bing.com/maps?cp=31.975269~-102.635010&amp;style=o&amp;lvl=18&amp;dir=0&amp;sp=point.31.975269_-102.635010_Goldsmith" xr:uid="{9A4FB5BE-027C-423A-B34B-95861B6A68DB}"/>
    <hyperlink ref="E24481" r:id="rId48955" display="https://www.google.com/maps/@31.975269,-102.635010,450m/data=!3m1!1e3!4m5!3m4!1s0x0:0x0!8m2!3d31.975269!4d-102.635010" xr:uid="{6871C5D3-58A6-448E-A538-B208B9DE7CE7}"/>
    <hyperlink ref="F24481" r:id="rId48956" display="https://www.bing.com/maps?cp=31.975269~-102.635010&amp;style=o&amp;lvl=18&amp;dir=0&amp;sp=point.31.975269_-102.635010_Goldsmith" xr:uid="{38419CE9-9C6E-4E58-93EA-74BD95732385}"/>
    <hyperlink ref="E24482" r:id="rId48957" display="https://www.google.com/maps/@31.975269,-102.635010,450m/data=!3m1!1e3!4m5!3m4!1s0x0:0x0!8m2!3d31.975269!4d-102.635010" xr:uid="{16C1B04A-9CF4-4CA3-97AA-CC48C8DC9E5B}"/>
    <hyperlink ref="F24482" r:id="rId48958" display="https://www.bing.com/maps?cp=31.975269~-102.635010&amp;style=o&amp;lvl=18&amp;dir=0&amp;sp=point.31.975269_-102.635010_Goldsmith" xr:uid="{AF2AD502-81E7-4782-B4A8-4A6CE2FBC474}"/>
    <hyperlink ref="E24483" r:id="rId48959" display="https://www.google.com/maps/@29.508402,-95.479339,450m/data=!3m1!1e3!4m5!3m4!1s0x0:0x0!8m2!3d29.508402!4d-95.479339" xr:uid="{367D6D77-3153-4982-BBB4-858B5B1D3004}"/>
    <hyperlink ref="F24483" r:id="rId48960" display="https://www.bing.com/maps?cp=29.508402~-95.479339&amp;style=o&amp;lvl=18&amp;dir=0&amp;sp=point.29.508402_-95.479339_Mckeever" xr:uid="{C2FDF70D-F3D4-4486-A18E-EF56070EAF52}"/>
    <hyperlink ref="E24484" r:id="rId48961" display="https://www.google.com/maps/@29.508402,-95.479339,450m/data=!3m1!1e3!4m5!3m4!1s0x0:0x0!8m2!3d29.508402!4d-95.479339" xr:uid="{591843AC-8970-45C7-996F-AC0C3F5121C4}"/>
    <hyperlink ref="F24484" r:id="rId48962" display="https://www.bing.com/maps?cp=29.508402~-95.479339&amp;style=o&amp;lvl=18&amp;dir=0&amp;sp=point.29.508402_-95.479339_Mckeever" xr:uid="{99D01870-4C3E-4989-8F88-BC68B1522407}"/>
    <hyperlink ref="E24485" r:id="rId48963" display="https://www.google.com/maps/@29.508402,-95.479339,450m/data=!3m1!1e3!4m5!3m4!1s0x0:0x0!8m2!3d29.508402!4d-95.479339" xr:uid="{4A798609-C1B0-42ED-82DF-E74C9AF4FD81}"/>
    <hyperlink ref="F24485" r:id="rId48964" display="https://www.bing.com/maps?cp=29.508402~-95.479339&amp;style=o&amp;lvl=18&amp;dir=0&amp;sp=point.29.508402_-95.479339_Mckeever" xr:uid="{DA96AF79-92B1-4583-8932-5844BBF68A58}"/>
    <hyperlink ref="E24486" r:id="rId48965" display="https://www.google.com/maps/@29.508402,-95.479339,450m/data=!3m1!1e3!4m5!3m4!1s0x0:0x0!8m2!3d29.508402!4d-95.479339" xr:uid="{0DBE9838-2B49-485E-BD3A-3B45EC2CFF97}"/>
    <hyperlink ref="F24486" r:id="rId48966" display="https://www.bing.com/maps?cp=29.508402~-95.479339&amp;style=o&amp;lvl=18&amp;dir=0&amp;sp=point.29.508402_-95.479339_Mckeever" xr:uid="{B7AB9B6C-6109-41ED-B0FD-8729988EDD68}"/>
    <hyperlink ref="E24487" r:id="rId48967" display="https://www.google.com/maps/@29.508402,-95.479339,450m/data=!3m1!1e3!4m5!3m4!1s0x0:0x0!8m2!3d29.508402!4d-95.479339" xr:uid="{FF3FFC67-0CDE-481C-91EF-5014852D53DC}"/>
    <hyperlink ref="F24487" r:id="rId48968" display="https://www.bing.com/maps?cp=29.508402~-95.479339&amp;style=o&amp;lvl=18&amp;dir=0&amp;sp=point.29.508402_-95.479339_Mckeever" xr:uid="{5FDF710B-5C98-4301-8151-F59F76D6BF1E}"/>
    <hyperlink ref="E24488" r:id="rId48969" display="https://www.google.com/maps/@29.508402,-95.479339,450m/data=!3m1!1e3!4m5!3m4!1s0x0:0x0!8m2!3d29.508402!4d-95.479339" xr:uid="{933045DB-3116-4025-AAB9-23B3E2C1B97A}"/>
    <hyperlink ref="F24488" r:id="rId48970" display="https://www.bing.com/maps?cp=29.508402~-95.479339&amp;style=o&amp;lvl=18&amp;dir=0&amp;sp=point.29.508402_-95.479339_Mckeever" xr:uid="{E884EF7C-4666-4009-8F6D-D4D9E537B893}"/>
    <hyperlink ref="E24489" r:id="rId48971" display="https://www.google.com/maps/@29.508402,-95.479339,450m/data=!3m1!1e3!4m5!3m4!1s0x0:0x0!8m2!3d29.508402!4d-95.479339" xr:uid="{A7E2B777-1E05-4F28-B878-A60608EC87CC}"/>
    <hyperlink ref="F24489" r:id="rId48972" display="https://www.bing.com/maps?cp=29.508402~-95.479339&amp;style=o&amp;lvl=18&amp;dir=0&amp;sp=point.29.508402_-95.479339_Mckeever" xr:uid="{C0FB88DE-E06D-475B-92D8-005AAF02D05A}"/>
    <hyperlink ref="E24490" r:id="rId48973" display="https://www.google.com/maps/@29.508402,-95.479339,450m/data=!3m1!1e3!4m5!3m4!1s0x0:0x0!8m2!3d29.508402!4d-95.479339" xr:uid="{E7E1DF9A-8D65-4DC9-8033-5A44D11C8311}"/>
    <hyperlink ref="F24490" r:id="rId48974" display="https://www.bing.com/maps?cp=29.508402~-95.479339&amp;style=o&amp;lvl=18&amp;dir=0&amp;sp=point.29.508402_-95.479339_Mckeever" xr:uid="{9D265878-16F0-461D-BC5C-0BE2B2453E76}"/>
    <hyperlink ref="E24491" r:id="rId48975" display="https://www.google.com/maps/@29.508402,-95.479339,450m/data=!3m1!1e3!4m5!3m4!1s0x0:0x0!8m2!3d29.508402!4d-95.479339" xr:uid="{0141135D-014B-4F40-B63C-B52B725E3F77}"/>
    <hyperlink ref="F24491" r:id="rId48976" display="https://www.bing.com/maps?cp=29.508402~-95.479339&amp;style=o&amp;lvl=18&amp;dir=0&amp;sp=point.29.508402_-95.479339_Mckeever" xr:uid="{0A5168A4-69A3-4FF8-9DDB-CA686DC34143}"/>
    <hyperlink ref="E24492" r:id="rId48977" display="https://www.google.com/maps/@29.508402,-95.479339,450m/data=!3m1!1e3!4m5!3m4!1s0x0:0x0!8m2!3d29.508402!4d-95.479339" xr:uid="{5623ACDE-CA26-47AD-BAE8-1E178BA87E31}"/>
    <hyperlink ref="F24492" r:id="rId48978" display="https://www.bing.com/maps?cp=29.508402~-95.479339&amp;style=o&amp;lvl=18&amp;dir=0&amp;sp=point.29.508402_-95.479339_Mckeever" xr:uid="{9A2DE768-144D-4001-84CC-5622BBBF3A6D}"/>
    <hyperlink ref="E24493" r:id="rId48979" display="https://www.google.com/maps/@29.508402,-95.479339,450m/data=!3m1!1e3!4m5!3m4!1s0x0:0x0!8m2!3d29.508402!4d-95.479339" xr:uid="{D98C9D98-F5B8-4ECC-992B-854A52B752A1}"/>
    <hyperlink ref="F24493" r:id="rId48980" display="https://www.bing.com/maps?cp=29.508402~-95.479339&amp;style=o&amp;lvl=18&amp;dir=0&amp;sp=point.29.508402_-95.479339_Mckeever" xr:uid="{5B1748B5-0905-4EF4-A2B7-DBD8B774B223}"/>
    <hyperlink ref="E24494" r:id="rId48981" display="https://www.google.com/maps/@29.508402,-95.479339,450m/data=!3m1!1e3!4m5!3m4!1s0x0:0x0!8m2!3d29.508402!4d-95.479339" xr:uid="{CFFDACA4-272B-414C-9A11-F411264C9D5E}"/>
    <hyperlink ref="F24494" r:id="rId48982" display="https://www.bing.com/maps?cp=29.508402~-95.479339&amp;style=o&amp;lvl=18&amp;dir=0&amp;sp=point.29.508402_-95.479339_Mckeever" xr:uid="{16F0791A-9451-4738-8805-387CC096AE02}"/>
    <hyperlink ref="E24495" r:id="rId48983" display="https://www.google.com/maps/@29.508402,-95.479339,450m/data=!3m1!1e3!4m5!3m4!1s0x0:0x0!8m2!3d29.508402!4d-95.479339" xr:uid="{545B5104-0FC9-439F-81A7-7FFE6AB31D4D}"/>
    <hyperlink ref="F24495" r:id="rId48984" display="https://www.bing.com/maps?cp=29.508402~-95.479339&amp;style=o&amp;lvl=18&amp;dir=0&amp;sp=point.29.508402_-95.479339_Mckeever" xr:uid="{B4A02707-390D-4500-84A1-198EEA2033BD}"/>
    <hyperlink ref="E24496" r:id="rId48985" display="https://www.google.com/maps/@29.508402,-95.479339,450m/data=!3m1!1e3!4m5!3m4!1s0x0:0x0!8m2!3d29.508402!4d-95.479339" xr:uid="{632AE02D-3C73-4736-A662-94B866822551}"/>
    <hyperlink ref="F24496" r:id="rId48986" display="https://www.bing.com/maps?cp=29.508402~-95.479339&amp;style=o&amp;lvl=18&amp;dir=0&amp;sp=point.29.508402_-95.479339_Mckeever" xr:uid="{408ABC97-38B7-41D6-A62A-D29CA89C3D7B}"/>
    <hyperlink ref="E24497" r:id="rId48987" display="https://www.google.com/maps/@29.508402,-95.479339,450m/data=!3m1!1e3!4m5!3m4!1s0x0:0x0!8m2!3d29.508402!4d-95.479339" xr:uid="{6FBDC1D7-9C49-4E5E-9B07-4FECA4397481}"/>
    <hyperlink ref="F24497" r:id="rId48988" display="https://www.bing.com/maps?cp=29.508402~-95.479339&amp;style=o&amp;lvl=18&amp;dir=0&amp;sp=point.29.508402_-95.479339_Mckeever" xr:uid="{12037579-71B8-4F9C-A4C7-9C3F727B4AFC}"/>
    <hyperlink ref="E24498" r:id="rId48989" display="https://www.google.com/maps/@31.921616,-102.431039,450m/data=!3m1!1e3!4m5!3m4!1s0x0:0x0!8m2!3d31.921616!4d-102.431039" xr:uid="{2793294F-9408-45AC-97BB-4C7B806DECFE}"/>
    <hyperlink ref="F24498" r:id="rId48990" display="https://www.bing.com/maps?cp=31.921616~-102.431039&amp;style=o&amp;lvl=18&amp;dir=0&amp;sp=point.31.921616_-102.431039_N. Mary Francis" xr:uid="{17A5A27C-83CB-4CAA-93F7-F10EB8F31571}"/>
    <hyperlink ref="E24499" r:id="rId48991" display="https://www.google.com/maps/@31.921616,-102.431039,450m/data=!3m1!1e3!4m5!3m4!1s0x0:0x0!8m2!3d31.921616!4d-102.431039" xr:uid="{E7F6A8A8-D55F-4E89-AEA4-5CD7F7D86E91}"/>
    <hyperlink ref="F24499" r:id="rId48992" display="https://www.bing.com/maps?cp=31.921616~-102.431039&amp;style=o&amp;lvl=18&amp;dir=0&amp;sp=point.31.921616_-102.431039_N. Mary Francis" xr:uid="{084E24C6-93FB-42B4-90B3-F1D4944EB9EF}"/>
    <hyperlink ref="E24500" r:id="rId48993" display="https://www.google.com/maps/@31.921616,-102.431039,450m/data=!3m1!1e3!4m5!3m4!1s0x0:0x0!8m2!3d31.921616!4d-102.431039" xr:uid="{4913AC4D-F496-4DD2-884A-E47CBEACDA9E}"/>
    <hyperlink ref="F24500" r:id="rId48994" display="https://www.bing.com/maps?cp=31.921616~-102.431039&amp;style=o&amp;lvl=18&amp;dir=0&amp;sp=point.31.921616_-102.431039_N. Mary Francis" xr:uid="{436B3AE5-E2D5-4F4B-8617-D3653C4A7969}"/>
    <hyperlink ref="E24501" r:id="rId48995" display="https://www.google.com/maps/@31.921616,-102.431039,450m/data=!3m1!1e3!4m5!3m4!1s0x0:0x0!8m2!3d31.921616!4d-102.431039" xr:uid="{ABA464BB-DE24-42AF-94A6-90AE4A55853D}"/>
    <hyperlink ref="F24501" r:id="rId48996" display="https://www.bing.com/maps?cp=31.921616~-102.431039&amp;style=o&amp;lvl=18&amp;dir=0&amp;sp=point.31.921616_-102.431039_N. Mary Francis" xr:uid="{055B8CC8-73E0-4ABE-9674-AAC98D522660}"/>
    <hyperlink ref="E24502" r:id="rId48997" display="https://www.google.com/maps/@31.921616,-102.431039,450m/data=!3m1!1e3!4m5!3m4!1s0x0:0x0!8m2!3d31.921616!4d-102.431039" xr:uid="{3C274C50-E8D0-417E-8B6E-AFEB62E927C6}"/>
    <hyperlink ref="F24502" r:id="rId48998" display="https://www.bing.com/maps?cp=31.921616~-102.431039&amp;style=o&amp;lvl=18&amp;dir=0&amp;sp=point.31.921616_-102.431039_N. Mary Francis" xr:uid="{299D090C-119D-4595-A380-C17B0C12572B}"/>
    <hyperlink ref="E24503" r:id="rId48999" display="https://www.google.com/maps/@31.921616,-102.431039,450m/data=!3m1!1e3!4m5!3m4!1s0x0:0x0!8m2!3d31.921616!4d-102.431039" xr:uid="{AED43E40-0074-4B40-85A1-EA296A0E609A}"/>
    <hyperlink ref="F24503" r:id="rId49000" display="https://www.bing.com/maps?cp=31.921616~-102.431039&amp;style=o&amp;lvl=18&amp;dir=0&amp;sp=point.31.921616_-102.431039_N. Mary Francis" xr:uid="{DCDF4F03-A234-4E91-B3D9-2FF5955DD398}"/>
    <hyperlink ref="E24504" r:id="rId49001" display="https://www.google.com/maps/@31.921616,-102.431039,450m/data=!3m1!1e3!4m5!3m4!1s0x0:0x0!8m2!3d31.921616!4d-102.431039" xr:uid="{CD50E526-DB3E-4E25-AFD7-1C4C5BA3E9E4}"/>
    <hyperlink ref="F24504" r:id="rId49002" display="https://www.bing.com/maps?cp=31.921616~-102.431039&amp;style=o&amp;lvl=18&amp;dir=0&amp;sp=point.31.921616_-102.431039_N. Mary Francis" xr:uid="{694CE2C5-ADE0-4FBD-8B40-A6140DBC1738}"/>
    <hyperlink ref="E24505" r:id="rId49003" display="https://www.google.com/maps/@31.921616,-102.431039,450m/data=!3m1!1e3!4m5!3m4!1s0x0:0x0!8m2!3d31.921616!4d-102.431039" xr:uid="{5FC53F74-2FF5-40C5-BB43-0780438FB411}"/>
    <hyperlink ref="F24505" r:id="rId49004" display="https://www.bing.com/maps?cp=31.921616~-102.431039&amp;style=o&amp;lvl=18&amp;dir=0&amp;sp=point.31.921616_-102.431039_N. Mary Francis" xr:uid="{E6B69C84-774E-4EA4-B92F-1FD594E9F93E}"/>
    <hyperlink ref="E24506" r:id="rId49005" display="https://www.google.com/maps/@31.921616,-102.431039,450m/data=!3m1!1e3!4m5!3m4!1s0x0:0x0!8m2!3d31.921616!4d-102.431039" xr:uid="{83F5CC0E-20E8-4DE0-A3F8-06B29E9CA4D5}"/>
    <hyperlink ref="F24506" r:id="rId49006" display="https://www.bing.com/maps?cp=31.921616~-102.431039&amp;style=o&amp;lvl=18&amp;dir=0&amp;sp=point.31.921616_-102.431039_N. Mary Francis" xr:uid="{B40032B3-D0A8-4CD3-97CA-4AD6E39D073C}"/>
    <hyperlink ref="E24507" r:id="rId49007" display="https://www.google.com/maps/@31.921616,-102.431039,450m/data=!3m1!1e3!4m5!3m4!1s0x0:0x0!8m2!3d31.921616!4d-102.431039" xr:uid="{1BE43470-81CA-433B-89B7-6E028ED3EB79}"/>
    <hyperlink ref="F24507" r:id="rId49008" display="https://www.bing.com/maps?cp=31.921616~-102.431039&amp;style=o&amp;lvl=18&amp;dir=0&amp;sp=point.31.921616_-102.431039_N. Mary Francis" xr:uid="{DCBA9329-ACCE-41F4-9AD9-9B7D6298A827}"/>
    <hyperlink ref="E24508" r:id="rId49009" display="https://www.google.com/maps/@31.921616,-102.431039,450m/data=!3m1!1e3!4m5!3m4!1s0x0:0x0!8m2!3d31.921616!4d-102.431039" xr:uid="{5EF6D15E-5CCE-4AA6-996F-B700E606733C}"/>
    <hyperlink ref="F24508" r:id="rId49010" display="https://www.bing.com/maps?cp=31.921616~-102.431039&amp;style=o&amp;lvl=18&amp;dir=0&amp;sp=point.31.921616_-102.431039_N. Mary Francis" xr:uid="{98630FE7-C6F5-4C12-A222-0597508EB4F0}"/>
    <hyperlink ref="E24509" r:id="rId49011" display="https://www.google.com/maps/@31.921616,-102.431039,450m/data=!3m1!1e3!4m5!3m4!1s0x0:0x0!8m2!3d31.921616!4d-102.431039" xr:uid="{5FEC786E-784C-4380-A7D0-A57E2198DC14}"/>
    <hyperlink ref="F24509" r:id="rId49012" display="https://www.bing.com/maps?cp=31.921616~-102.431039&amp;style=o&amp;lvl=18&amp;dir=0&amp;sp=point.31.921616_-102.431039_N. Mary Francis" xr:uid="{23658E7B-0FF3-48FC-882E-D75BA64E6622}"/>
    <hyperlink ref="E24510" r:id="rId49013" display="https://www.google.com/maps/@31.921616,-102.431039,450m/data=!3m1!1e3!4m5!3m4!1s0x0:0x0!8m2!3d31.921616!4d-102.431039" xr:uid="{2921C76D-5A1B-40DC-AFAA-0BF9D3C5B8BC}"/>
    <hyperlink ref="F24510" r:id="rId49014" display="https://www.bing.com/maps?cp=31.921616~-102.431039&amp;style=o&amp;lvl=18&amp;dir=0&amp;sp=point.31.921616_-102.431039_N. Mary Francis" xr:uid="{F8AF7F29-04D2-43B6-9E67-CA213DD345F1}"/>
    <hyperlink ref="E24511" r:id="rId49015" display="https://www.google.com/maps/@31.921616,-102.431039,450m/data=!3m1!1e3!4m5!3m4!1s0x0:0x0!8m2!3d31.921616!4d-102.431039" xr:uid="{80D274EA-2222-4D79-90BF-08F3EA76DDC1}"/>
    <hyperlink ref="F24511" r:id="rId49016" display="https://www.bing.com/maps?cp=31.921616~-102.431039&amp;style=o&amp;lvl=18&amp;dir=0&amp;sp=point.31.921616_-102.431039_N. Mary Francis" xr:uid="{50633B60-EAB2-40BF-9E99-3353F437EFF8}"/>
    <hyperlink ref="E24512" r:id="rId49017" display="https://www.google.com/maps/@31.921616,-102.431039,450m/data=!3m1!1e3!4m5!3m4!1s0x0:0x0!8m2!3d31.921616!4d-102.431039" xr:uid="{B7491808-BCDF-436D-9CEA-77BEDBD53309}"/>
    <hyperlink ref="F24512" r:id="rId49018" display="https://www.bing.com/maps?cp=31.921616~-102.431039&amp;style=o&amp;lvl=18&amp;dir=0&amp;sp=point.31.921616_-102.431039_N. Mary Francis" xr:uid="{9A8A97E0-C71E-4E34-9911-94A5E0382D63}"/>
    <hyperlink ref="E24513" r:id="rId49019" display="https://www.google.com/maps/@33.186882,-99.595332,450m/data=!3m1!1e3!4m5!3m4!1s0x0:0x0!8m2!3d33.186882!4d-99.595332" xr:uid="{4D9B0F49-C3FF-482E-BEF6-3842EEC54660}"/>
    <hyperlink ref="F24513" r:id="rId49020" display="https://www.bing.com/maps?cp=33.186882~-99.595332&amp;style=o&amp;lvl=18&amp;dir=0&amp;sp=point.33.186882_-99.595332_Inertia Wind Project" xr:uid="{35D6B5D6-83A8-42B9-921C-82F30C3E6178}"/>
    <hyperlink ref="E24514" r:id="rId49021" display="https://www.google.com/maps/@35.416191,-77.919201,450m/data=!3m1!1e3!4m5!3m4!1s0x0:0x0!8m2!3d35.416191!4d-77.919201" xr:uid="{C4BF8168-1983-4B1B-8A4D-3F31512455DE}"/>
    <hyperlink ref="F24514" r:id="rId49022" display="https://www.bing.com/maps?cp=35.416191~-77.919201&amp;style=o&amp;lvl=18&amp;dir=0&amp;sp=point.35.416191_-77.919201_Wedge" xr:uid="{195F2021-058A-463E-B28C-8DA3B50218D1}"/>
    <hyperlink ref="E24515" r:id="rId49023" display="https://www.google.com/maps/@35.713283,-78.326891,450m/data=!3m1!1e3!4m5!3m4!1s0x0:0x0!8m2!3d35.713283!4d-78.326891" xr:uid="{01507D75-655B-4D69-9CB8-E193CB2648E5}"/>
    <hyperlink ref="F24515" r:id="rId49024" display="https://www.bing.com/maps?cp=35.713283~-78.326891&amp;style=o&amp;lvl=18&amp;dir=0&amp;sp=point.35.713283_-78.326891_Truman (NC)" xr:uid="{001C88F9-CD17-4639-A35B-3B81D3361969}"/>
    <hyperlink ref="E24516" r:id="rId49025" display="https://www.google.com/maps/@35.059582,-77.186594,450m/data=!3m1!1e3!4m5!3m4!1s0x0:0x0!8m2!3d35.059582!4d-77.186594" xr:uid="{20BE748A-43D9-4880-8DC2-68E7BF06DCBA}"/>
    <hyperlink ref="F24516" r:id="rId49026" display="https://www.bing.com/maps?cp=35.059582~-77.186594&amp;style=o&amp;lvl=18&amp;dir=0&amp;sp=point.35.059582_-77.186594_Trent River Farm" xr:uid="{AC31F54A-E8F6-4B80-9F77-F16A87820FC5}"/>
    <hyperlink ref="E24517" r:id="rId49027" display="https://www.google.com/maps/@35.688268,-79.136921,450m/data=!3m1!1e3!4m5!3m4!1s0x0:0x0!8m2!3d35.688268!4d-79.136921" xr:uid="{9122B1B1-65D0-4175-8F37-94E59CCEE9ED}"/>
    <hyperlink ref="F24517" r:id="rId49028" display="https://www.bing.com/maps?cp=35.688268~-79.136921&amp;style=o&amp;lvl=18&amp;dir=0&amp;sp=point.35.688268_-79.136921_Tinker (NC)" xr:uid="{13598A1E-8B8B-4CFB-91AE-836E44DC81E8}"/>
    <hyperlink ref="E24518" r:id="rId49029" display="https://www.google.com/maps/@34.792170,-79.465814,450m/data=!3m1!1e3!4m5!3m4!1s0x0:0x0!8m2!3d34.792170!4d-79.465814" xr:uid="{43C7F5B8-C345-4C42-8BA9-E42E9702E714}"/>
    <hyperlink ref="F24518" r:id="rId49030" display="https://www.bing.com/maps?cp=34.792170~-79.465814&amp;style=o&amp;lvl=18&amp;dir=0&amp;sp=point.34.792170_-79.465814_Sneads Grove" xr:uid="{4C00BF44-7D99-4B19-B1A7-C048A4D4808F}"/>
    <hyperlink ref="E24519" r:id="rId49031" display="https://www.google.com/maps/@35.859618,-79.577907,450m/data=!3m1!1e3!4m5!3m4!1s0x0:0x0!8m2!3d35.859618!4d-79.577907" xr:uid="{5569CE85-8C73-48F0-9CD1-E623BAA04342}"/>
    <hyperlink ref="F24519" r:id="rId49032" display="https://www.bing.com/maps?cp=35.859618~-79.577907&amp;style=o&amp;lvl=18&amp;dir=0&amp;sp=point.35.859618_-79.577907_Henry Farm" xr:uid="{C08E2531-DF83-4476-AAA9-1150BB5AF1F7}"/>
    <hyperlink ref="E24520" r:id="rId49033" display="https://www.google.com/maps/@35.308176,-79.720544,450m/data=!3m1!1e3!4m5!3m4!1s0x0:0x0!8m2!3d35.308176!4d-79.720544" xr:uid="{78D37FF2-7DBE-45D0-A8DB-5254B56FCE7B}"/>
    <hyperlink ref="F24520" r:id="rId49034" display="https://www.bing.com/maps?cp=35.308176~-79.720544&amp;style=o&amp;lvl=18&amp;dir=0&amp;sp=point.35.308176_-79.720544_Kalish Farm Solar" xr:uid="{76A3A1DD-BFD3-411F-B5F1-1C36BBE7E7A0}"/>
    <hyperlink ref="E24521" r:id="rId49035" display="https://www.google.com/maps/@35.850341,-79.555024,450m/data=!3m1!1e3!4m5!3m4!1s0x0:0x0!8m2!3d35.850341!4d-79.555024" xr:uid="{D1BFDB3A-9279-4706-B6C8-2B2365530165}"/>
    <hyperlink ref="F24521" r:id="rId49036" display="https://www.bing.com/maps?cp=35.850341~-79.555024&amp;style=o&amp;lvl=18&amp;dir=0&amp;sp=point.35.850341_-79.555024_Kendall Farm" xr:uid="{0A0BEE68-5ECC-46D7-B362-E408823764D2}"/>
    <hyperlink ref="E24522" r:id="rId49037" display="https://www.google.com/maps/@36.271819,-78.653997,450m/data=!3m1!1e3!4m5!3m4!1s0x0:0x0!8m2!3d36.271819!4d-78.653997" xr:uid="{386E2693-5C95-4A32-86B3-D20A92C69A58}"/>
    <hyperlink ref="F24522" r:id="rId49038" display="https://www.bing.com/maps?cp=36.271819~-78.653997&amp;style=o&amp;lvl=18&amp;dir=0&amp;sp=point.36.271819_-78.653997_Peake Road" xr:uid="{C3855C0D-EDF0-4D56-960F-150DCB521054}"/>
    <hyperlink ref="E24523" r:id="rId49039" display="https://www.google.com/maps/@35.532427,-79.787634,450m/data=!3m1!1e3!4m5!3m4!1s0x0:0x0!8m2!3d35.532427!4d-79.787634" xr:uid="{3D1AF061-8DC9-46EA-AE2E-7C1009C1AB2D}"/>
    <hyperlink ref="F24523" r:id="rId49040" display="https://www.bing.com/maps?cp=35.532427~-79.787634&amp;style=o&amp;lvl=18&amp;dir=0&amp;sp=point.35.532427_-79.787634_Seagrove" xr:uid="{C0CFE377-F5BC-4880-B10B-39173CFBDC54}"/>
    <hyperlink ref="E24524" r:id="rId49041" display="https://www.google.com/maps/@42.238649,-73.361617,450m/data=!3m1!1e3!4m5!3m4!1s0x0:0x0!8m2!3d42.238649!4d-73.361617" xr:uid="{529884FE-E631-4DF0-993E-545058AF2D2D}"/>
    <hyperlink ref="F24524" r:id="rId49042" display="https://www.bing.com/maps?cp=42.238649~-73.361617&amp;style=o&amp;lvl=18&amp;dir=0&amp;sp=point.42.238649_-73.361617_Nolan" xr:uid="{A71B94D0-77CC-4935-9DD3-61A409166DC8}"/>
    <hyperlink ref="E24525" r:id="rId49043" display="https://www.google.com/maps/@42.341063,-73.396681,450m/data=!3m1!1e3!4m5!3m4!1s0x0:0x0!8m2!3d42.341063!4d-73.396681" xr:uid="{294AA55E-7A32-4060-ADE3-B461238551E9}"/>
    <hyperlink ref="F24525" r:id="rId49044" display="https://www.bing.com/maps?cp=42.341063~-73.396681&amp;style=o&amp;lvl=18&amp;dir=0&amp;sp=point.42.341063_-73.396681_Truck Stop" xr:uid="{0C6F60A2-FEEE-4685-9938-EB3C66C8BF96}"/>
    <hyperlink ref="E24526" r:id="rId49045" display="https://www.google.com/maps/@41.090000,-71.130000,450m/data=!3m1!1e3!4m5!3m4!1s0x0:0x0!8m2!3d41.090000!4d-71.130000" xr:uid="{6BF4C339-D88F-47A0-A1D0-6D9510EE3236}"/>
    <hyperlink ref="F24526" r:id="rId49046" display="https://www.bing.com/maps?cp=41.090000~-71.130000&amp;style=o&amp;lvl=18&amp;dir=0&amp;sp=point.41.090000_-71.130000_South Fork Wind" xr:uid="{85C81A23-C528-4B9B-A141-03EEE8B47F82}"/>
    <hyperlink ref="E24527" r:id="rId49047" display="https://www.google.com/maps/@35.446616,-119.050890,450m/data=!3m1!1e3!4m5!3m4!1s0x0:0x0!8m2!3d35.446616!4d-119.050890" xr:uid="{DE955B8B-C021-4012-BC2D-D968FF45E8A8}"/>
    <hyperlink ref="F24527" r:id="rId49048" display="https://www.bing.com/maps?cp=35.446616~-119.050890&amp;style=o&amp;lvl=18&amp;dir=0&amp;sp=point.35.446616_-119.050890_Amazon Bakersfield 1 Solar Project" xr:uid="{6838D62B-163B-4BEA-8707-4F8B7C973391}"/>
    <hyperlink ref="E24528" r:id="rId49049" display="https://www.google.com/maps/@35.446616,-119.050890,450m/data=!3m1!1e3!4m5!3m4!1s0x0:0x0!8m2!3d35.446616!4d-119.050890" xr:uid="{C07049F7-92C9-4E32-A763-78D47616AE9E}"/>
    <hyperlink ref="F24528" r:id="rId49050" display="https://www.bing.com/maps?cp=35.446616~-119.050890&amp;style=o&amp;lvl=18&amp;dir=0&amp;sp=point.35.446616_-119.050890_Amazon Bakersfield 1 Solar Project" xr:uid="{3BFC3EF1-074D-4ACB-9F6C-E9C716C98678}"/>
    <hyperlink ref="E24529" r:id="rId49051" display="https://www.google.com/maps/@40.192470,-74.565970,450m/data=!3m1!1e3!4m5!3m4!1s0x0:0x0!8m2!3d40.192470!4d-74.565970" xr:uid="{F048D97E-A50C-4FF8-B0CC-4156A2B699BC}"/>
    <hyperlink ref="F24529" r:id="rId49052" display="https://www.bing.com/maps?cp=40.192470~-74.565970&amp;style=o&amp;lvl=18&amp;dir=0&amp;sp=point.40.192470_-74.565970_Robin NJ" xr:uid="{04625B3B-CCEF-4485-9363-DA970649FFA0}"/>
    <hyperlink ref="E24530" r:id="rId49053" display="https://www.google.com/maps/@35.442085,-119.093214,450m/data=!3m1!1e3!4m5!3m4!1s0x0:0x0!8m2!3d35.442085!4d-119.093214" xr:uid="{AA30E9F9-B846-4F3B-B995-E434D30C1FBC}"/>
    <hyperlink ref="F24530" r:id="rId49054" display="https://www.bing.com/maps?cp=35.442085~-119.093214&amp;style=o&amp;lvl=18&amp;dir=0&amp;sp=point.35.442085_-119.093214_Calibrant Bakersfield LLC" xr:uid="{A9566C98-E64F-4CB5-BFA4-7BE9E570399D}"/>
    <hyperlink ref="E24531" r:id="rId49055" display="https://www.google.com/maps/@42.751153,-71.094447,450m/data=!3m1!1e3!4m5!3m4!1s0x0:0x0!8m2!3d42.751153!4d-71.094447" xr:uid="{4523E640-3D2C-4DAD-AA2D-90F00D42B249}"/>
    <hyperlink ref="F24531" r:id="rId49056" display="https://www.bing.com/maps?cp=42.751153~-71.094447&amp;style=o&amp;lvl=18&amp;dir=0&amp;sp=point.42.751153_-71.094447_Bradford Solar" xr:uid="{DA6D36A7-5BE2-4811-90C3-FC66FB6A9A46}"/>
    <hyperlink ref="E24532" r:id="rId49057" display="https://www.google.com/maps/@34.775083,-79.558408,450m/data=!3m1!1e3!4m5!3m4!1s0x0:0x0!8m2!3d34.775083!4d-79.558408" xr:uid="{3ADE71AE-53F0-4B77-B4BF-6A8E3A7B7015}"/>
    <hyperlink ref="F24532" r:id="rId49058" display="https://www.bing.com/maps?cp=34.775083~-79.558408&amp;style=o&amp;lvl=18&amp;dir=0&amp;sp=point.34.775083_-79.558408_Smith Solar Farm" xr:uid="{B6CBE38C-EB56-49FE-92F2-9B30F7B111EB}"/>
    <hyperlink ref="E24533" r:id="rId49059" display="https://www.google.com/maps/@37.405313,-122.017498,450m/data=!3m1!1e3!4m5!3m4!1s0x0:0x0!8m2!3d37.405313!4d-122.017498" xr:uid="{321451EF-D3DE-4EA6-AE2C-F50E6B730564}"/>
    <hyperlink ref="F24533" r:id="rId49060" display="https://www.bing.com/maps?cp=37.405313~-122.017498&amp;style=o&amp;lvl=18&amp;dir=0&amp;sp=point.37.405313_-122.017498_Google Moffett Park Solar Project" xr:uid="{3A5231B2-20ED-407C-A921-3DB5086FF317}"/>
    <hyperlink ref="E24534" r:id="rId49061" display="https://www.google.com/maps/@37.405313,-122.017498,450m/data=!3m1!1e3!4m5!3m4!1s0x0:0x0!8m2!3d37.405313!4d-122.017498" xr:uid="{1A3FFD64-89C7-4092-AC56-94FC68D716F7}"/>
    <hyperlink ref="F24534" r:id="rId49062" display="https://www.bing.com/maps?cp=37.405313~-122.017498&amp;style=o&amp;lvl=18&amp;dir=0&amp;sp=point.37.405313_-122.017498_Google Moffett Park Solar Project" xr:uid="{F137BA82-87C4-45AB-950E-147F0EC61EC8}"/>
    <hyperlink ref="E24535" r:id="rId49063" display="https://www.google.com/maps/@37.405313,-122.017498,450m/data=!3m1!1e3!4m5!3m4!1s0x0:0x0!8m2!3d37.405313!4d-122.017498" xr:uid="{5B96D66D-5B9D-42B0-A869-809C5F2DBA5A}"/>
    <hyperlink ref="F24535" r:id="rId49064" display="https://www.bing.com/maps?cp=37.405313~-122.017498&amp;style=o&amp;lvl=18&amp;dir=0&amp;sp=point.37.405313_-122.017498_Google Moffett Park Solar Project" xr:uid="{8EE55632-A07D-447B-86C6-B9F7F00320D3}"/>
    <hyperlink ref="E24536" r:id="rId49065" display="https://www.google.com/maps/@34.096230,-117.781867,450m/data=!3m1!1e3!4m5!3m4!1s0x0:0x0!8m2!3d34.096230!4d-117.781867" xr:uid="{0AA5098B-FDBF-4D2A-A0FB-1325DB2E4A74}"/>
    <hyperlink ref="F24536" r:id="rId49066" display="https://www.bing.com/maps?cp=34.096230~-117.781867&amp;style=o&amp;lvl=18&amp;dir=0&amp;sp=point.34.096230_-117.781867_Gilead Sciences La Verne Rooftop Solar" xr:uid="{15C50619-FADD-4114-8A74-64BCE21190FB}"/>
    <hyperlink ref="E24537" r:id="rId49067" display="https://www.google.com/maps/@34.096230,-117.781867,450m/data=!3m1!1e3!4m5!3m4!1s0x0:0x0!8m2!3d34.096230!4d-117.781867" xr:uid="{3D4EC380-4C6F-4AE7-92E0-DE685FEAF351}"/>
    <hyperlink ref="F24537" r:id="rId49068" display="https://www.bing.com/maps?cp=34.096230~-117.781867&amp;style=o&amp;lvl=18&amp;dir=0&amp;sp=point.34.096230_-117.781867_Gilead Sciences La Verne Rooftop Solar" xr:uid="{E0F8D2B0-459C-451A-BC1C-CD853893E107}"/>
    <hyperlink ref="E24538" r:id="rId49069" display="https://www.google.com/maps/@37.264377,-122.006021,450m/data=!3m1!1e3!4m5!3m4!1s0x0:0x0!8m2!3d37.264377!4d-122.006021" xr:uid="{D21322B5-BABB-4D3A-9783-95ADAF64DC02}"/>
    <hyperlink ref="F24538" r:id="rId49070" display="https://www.bing.com/maps?cp=37.264377~-122.006021&amp;style=o&amp;lvl=18&amp;dir=0&amp;sp=point.37.264377_-122.006021_West Valley Mission CCD Solar Project" xr:uid="{4A4DE87C-5702-4822-BC2C-22ACEE7925AD}"/>
    <hyperlink ref="E24539" r:id="rId49071" display="https://www.google.com/maps/@37.264377,-122.006021,450m/data=!3m1!1e3!4m5!3m4!1s0x0:0x0!8m2!3d37.264377!4d-122.006021" xr:uid="{17DF4E08-71FD-40AD-BDD5-73690D4A4D56}"/>
    <hyperlink ref="F24539" r:id="rId49072" display="https://www.bing.com/maps?cp=37.264377~-122.006021&amp;style=o&amp;lvl=18&amp;dir=0&amp;sp=point.37.264377_-122.006021_West Valley Mission CCD Solar Project" xr:uid="{66A8684E-DF66-4DAB-9516-B51CF44C3242}"/>
    <hyperlink ref="E24540" r:id="rId49073" display="https://www.google.com/maps/@32.876620,-96.953720,450m/data=!3m1!1e3!4m5!3m4!1s0x0:0x0!8m2!3d32.876620!4d-96.953720" xr:uid="{71570EBC-3E69-43B6-9B8D-ABFA7AA9AFE6}"/>
    <hyperlink ref="F24540" r:id="rId49074" display="https://www.bing.com/maps?cp=32.876620~-96.953720&amp;style=o&amp;lvl=18&amp;dir=0&amp;sp=point.32.876620_-96.953720_Verizon Hidden Ridge Solar Project" xr:uid="{DCD11722-DCB7-4CC9-ACFE-1B395DE483DE}"/>
    <hyperlink ref="E24541" r:id="rId49075" display="https://www.google.com/maps/@32.876620,-96.953720,450m/data=!3m1!1e3!4m5!3m4!1s0x0:0x0!8m2!3d32.876620!4d-96.953720" xr:uid="{CC4A53F4-C94B-475E-9BFC-4700CC127557}"/>
    <hyperlink ref="F24541" r:id="rId49076" display="https://www.bing.com/maps?cp=32.876620~-96.953720&amp;style=o&amp;lvl=18&amp;dir=0&amp;sp=point.32.876620_-96.953720_Verizon Hidden Ridge Solar Project" xr:uid="{D4D8B429-32E0-4088-AEA9-5851AF9F46D8}"/>
    <hyperlink ref="E24542" r:id="rId49077" display="https://www.google.com/maps/@32.876620,-96.953720,450m/data=!3m1!1e3!4m5!3m4!1s0x0:0x0!8m2!3d32.876620!4d-96.953720" xr:uid="{BB0C1E60-F848-41C0-8C82-6DD4CE681224}"/>
    <hyperlink ref="F24542" r:id="rId49078" display="https://www.bing.com/maps?cp=32.876620~-96.953720&amp;style=o&amp;lvl=18&amp;dir=0&amp;sp=point.32.876620_-96.953720_Verizon Hidden Ridge Solar Project" xr:uid="{64C5EC95-434A-4F2C-91C4-9BC986582234}"/>
    <hyperlink ref="E24543" r:id="rId49079" display="https://www.google.com/maps/@26.168150,-98.098310,450m/data=!3m1!1e3!4m5!3m4!1s0x0:0x0!8m2!3d26.168150!4d-98.098310" xr:uid="{23C87B6D-E83D-46C7-904A-9DDAC64DB4A9}"/>
    <hyperlink ref="F24543" r:id="rId49080" display="https://www.bing.com/maps?cp=26.168150~-98.098310&amp;style=o&amp;lvl=18&amp;dir=0&amp;sp=point.26.168150_-98.098310_Ridge Rd" xr:uid="{4EBC47E2-23EB-4D6A-845B-FCBC1DBC0E09}"/>
    <hyperlink ref="E24544" r:id="rId49081" display="https://www.google.com/maps/@26.168150,-98.098310,450m/data=!3m1!1e3!4m5!3m4!1s0x0:0x0!8m2!3d26.168150!4d-98.098310" xr:uid="{C2B0FD0A-837D-4103-AE32-B7E5068B70AF}"/>
    <hyperlink ref="F24544" r:id="rId49082" display="https://www.bing.com/maps?cp=26.168150~-98.098310&amp;style=o&amp;lvl=18&amp;dir=0&amp;sp=point.26.168150_-98.098310_Ridge Rd" xr:uid="{CCF7ABAC-0EE8-4400-88B1-005AE1A7CDBB}"/>
    <hyperlink ref="E24545" r:id="rId49083" display="https://www.google.com/maps/@26.168150,-98.098310,450m/data=!3m1!1e3!4m5!3m4!1s0x0:0x0!8m2!3d26.168150!4d-98.098310" xr:uid="{FC331AC9-2BC5-4004-929B-8CFA5C8F9C4C}"/>
    <hyperlink ref="F24545" r:id="rId49084" display="https://www.bing.com/maps?cp=26.168150~-98.098310&amp;style=o&amp;lvl=18&amp;dir=0&amp;sp=point.26.168150_-98.098310_Ridge Rd" xr:uid="{8FC549E6-9FAD-4603-967D-7EAB009586D0}"/>
    <hyperlink ref="E24546" r:id="rId49085" display="https://www.google.com/maps/@26.168150,-98.098310,450m/data=!3m1!1e3!4m5!3m4!1s0x0:0x0!8m2!3d26.168150!4d-98.098310" xr:uid="{D2B6744B-3E74-46D7-B14F-D7E881B3A8EA}"/>
    <hyperlink ref="F24546" r:id="rId49086" display="https://www.bing.com/maps?cp=26.168150~-98.098310&amp;style=o&amp;lvl=18&amp;dir=0&amp;sp=point.26.168150_-98.098310_Ridge Rd" xr:uid="{865D9C3F-AD59-42A4-AB44-7E9CD7564868}"/>
    <hyperlink ref="E24547" r:id="rId49087" display="https://www.google.com/maps/@26.168150,-98.098310,450m/data=!3m1!1e3!4m5!3m4!1s0x0:0x0!8m2!3d26.168150!4d-98.098310" xr:uid="{3BFE0FCB-B904-4891-9EBA-F35BF97D370A}"/>
    <hyperlink ref="F24547" r:id="rId49088" display="https://www.bing.com/maps?cp=26.168150~-98.098310&amp;style=o&amp;lvl=18&amp;dir=0&amp;sp=point.26.168150_-98.098310_Ridge Rd" xr:uid="{DAA4DE74-321F-4222-A154-A7D8C7DFF744}"/>
    <hyperlink ref="E24548" r:id="rId49089" display="https://www.google.com/maps/@26.168150,-98.098310,450m/data=!3m1!1e3!4m5!3m4!1s0x0:0x0!8m2!3d26.168150!4d-98.098310" xr:uid="{AE62D69D-91E6-4C62-9981-69B6B8DEE2A8}"/>
    <hyperlink ref="F24548" r:id="rId49090" display="https://www.bing.com/maps?cp=26.168150~-98.098310&amp;style=o&amp;lvl=18&amp;dir=0&amp;sp=point.26.168150_-98.098310_Ridge Rd" xr:uid="{CE24B78E-2229-4945-B09E-F88F03F74488}"/>
    <hyperlink ref="E24549" r:id="rId49091" display="https://www.google.com/maps/@26.168150,-98.098310,450m/data=!3m1!1e3!4m5!3m4!1s0x0:0x0!8m2!3d26.168150!4d-98.098310" xr:uid="{69CE5E48-DD3C-46E1-822F-4F198112F4EC}"/>
    <hyperlink ref="F24549" r:id="rId49092" display="https://www.bing.com/maps?cp=26.168150~-98.098310&amp;style=o&amp;lvl=18&amp;dir=0&amp;sp=point.26.168150_-98.098310_Ridge Rd" xr:uid="{2AEAFC31-D319-4A58-95AF-8AAE6A5393F7}"/>
    <hyperlink ref="E24550" r:id="rId49093" display="https://www.google.com/maps/@26.168150,-98.098310,450m/data=!3m1!1e3!4m5!3m4!1s0x0:0x0!8m2!3d26.168150!4d-98.098310" xr:uid="{DFF1D451-9B28-468C-B26B-8B0FF36AB9DF}"/>
    <hyperlink ref="F24550" r:id="rId49094" display="https://www.bing.com/maps?cp=26.168150~-98.098310&amp;style=o&amp;lvl=18&amp;dir=0&amp;sp=point.26.168150_-98.098310_Ridge Rd" xr:uid="{5F17DFCE-DA47-4551-AB5C-CAE5BD52308B}"/>
    <hyperlink ref="E24551" r:id="rId49095" display="https://www.google.com/maps/@26.168150,-98.098310,450m/data=!3m1!1e3!4m5!3m4!1s0x0:0x0!8m2!3d26.168150!4d-98.098310" xr:uid="{87A7166C-9A16-4251-B8F0-1F1921F96EA2}"/>
    <hyperlink ref="F24551" r:id="rId49096" display="https://www.bing.com/maps?cp=26.168150~-98.098310&amp;style=o&amp;lvl=18&amp;dir=0&amp;sp=point.26.168150_-98.098310_Ridge Rd" xr:uid="{8A1ABE03-256F-4445-B6B5-EA2BD24BC6E0}"/>
    <hyperlink ref="E24552" r:id="rId49097" display="https://www.google.com/maps/@26.168150,-98.098310,450m/data=!3m1!1e3!4m5!3m4!1s0x0:0x0!8m2!3d26.168150!4d-98.098310" xr:uid="{7599607D-082E-4F95-9630-6562E3B8B246}"/>
    <hyperlink ref="F24552" r:id="rId49098" display="https://www.bing.com/maps?cp=26.168150~-98.098310&amp;style=o&amp;lvl=18&amp;dir=0&amp;sp=point.26.168150_-98.098310_Ridge Rd" xr:uid="{F86F77D5-8212-41AF-9735-0F759B80003B}"/>
    <hyperlink ref="E24553" r:id="rId49099" display="https://www.google.com/maps/@26.168150,-98.098310,450m/data=!3m1!1e3!4m5!3m4!1s0x0:0x0!8m2!3d26.168150!4d-98.098310" xr:uid="{472D4224-5C64-4ADB-8A13-FA9D592E8BD8}"/>
    <hyperlink ref="F24553" r:id="rId49100" display="https://www.bing.com/maps?cp=26.168150~-98.098310&amp;style=o&amp;lvl=18&amp;dir=0&amp;sp=point.26.168150_-98.098310_Ridge Rd" xr:uid="{9900A379-EEE3-4C4C-95C7-998984AB99DB}"/>
    <hyperlink ref="E24554" r:id="rId49101" display="https://www.google.com/maps/@26.168150,-98.098310,450m/data=!3m1!1e3!4m5!3m4!1s0x0:0x0!8m2!3d26.168150!4d-98.098310" xr:uid="{083E66A0-1D2A-4BAB-A256-890CF064F937}"/>
    <hyperlink ref="F24554" r:id="rId49102" display="https://www.bing.com/maps?cp=26.168150~-98.098310&amp;style=o&amp;lvl=18&amp;dir=0&amp;sp=point.26.168150_-98.098310_Ridge Rd" xr:uid="{D0D26CB1-1840-45A4-836E-5382E40639AC}"/>
    <hyperlink ref="E24555" r:id="rId49103" display="https://www.google.com/maps/@26.168150,-98.098310,450m/data=!3m1!1e3!4m5!3m4!1s0x0:0x0!8m2!3d26.168150!4d-98.098310" xr:uid="{9EE62544-0548-4BE0-A4D4-7BF1D3C70F36}"/>
    <hyperlink ref="F24555" r:id="rId49104" display="https://www.bing.com/maps?cp=26.168150~-98.098310&amp;style=o&amp;lvl=18&amp;dir=0&amp;sp=point.26.168150_-98.098310_Ridge Rd" xr:uid="{CAFE1AC0-DF50-4AA1-B706-E6483D1B501C}"/>
    <hyperlink ref="E24556" r:id="rId49105" display="https://www.google.com/maps/@26.168150,-98.098310,450m/data=!3m1!1e3!4m5!3m4!1s0x0:0x0!8m2!3d26.168150!4d-98.098310" xr:uid="{560DDA17-D33A-4713-B869-315BC49C010C}"/>
    <hyperlink ref="F24556" r:id="rId49106" display="https://www.bing.com/maps?cp=26.168150~-98.098310&amp;style=o&amp;lvl=18&amp;dir=0&amp;sp=point.26.168150_-98.098310_Ridge Rd" xr:uid="{2AB69C75-0BA6-4A4F-8812-5A1B4DF634B8}"/>
    <hyperlink ref="E24557" r:id="rId49107" display="https://www.google.com/maps/@26.168150,-98.098310,450m/data=!3m1!1e3!4m5!3m4!1s0x0:0x0!8m2!3d26.168150!4d-98.098310" xr:uid="{4F417EA7-501A-45A8-A3C8-726A9021AD82}"/>
    <hyperlink ref="F24557" r:id="rId49108" display="https://www.bing.com/maps?cp=26.168150~-98.098310&amp;style=o&amp;lvl=18&amp;dir=0&amp;sp=point.26.168150_-98.098310_Ridge Rd" xr:uid="{2790C0B3-AE45-46E1-B6E9-3ACAA0B71EDA}"/>
    <hyperlink ref="E24558" r:id="rId49109" display="https://www.google.com/maps/@26.230550,-97.823490,450m/data=!3m1!1e3!4m5!3m4!1s0x0:0x0!8m2!3d26.230550!4d-97.823490" xr:uid="{A0D40478-D594-4361-9271-2CB99402B76C}"/>
    <hyperlink ref="F24558" r:id="rId49110" display="https://www.bing.com/maps?cp=26.230550~-97.823490&amp;style=o&amp;lvl=18&amp;dir=0&amp;sp=point.26.230550_-97.823490_Santa Rosa" xr:uid="{8CDBDC03-AEAC-49F4-9BF1-D515852B4806}"/>
    <hyperlink ref="E24559" r:id="rId49111" display="https://www.google.com/maps/@26.230550,-97.823490,450m/data=!3m1!1e3!4m5!3m4!1s0x0:0x0!8m2!3d26.230550!4d-97.823490" xr:uid="{3090F060-7472-4A6A-A273-D4AC4D2223FC}"/>
    <hyperlink ref="F24559" r:id="rId49112" display="https://www.bing.com/maps?cp=26.230550~-97.823490&amp;style=o&amp;lvl=18&amp;dir=0&amp;sp=point.26.230550_-97.823490_Santa Rosa" xr:uid="{A7298B7A-1E77-43A4-BA94-53E843B9EB86}"/>
    <hyperlink ref="E24560" r:id="rId49113" display="https://www.google.com/maps/@26.230550,-97.823490,450m/data=!3m1!1e3!4m5!3m4!1s0x0:0x0!8m2!3d26.230550!4d-97.823490" xr:uid="{EF4F8B19-7CAC-42A4-84FB-312368CD55B7}"/>
    <hyperlink ref="F24560" r:id="rId49114" display="https://www.bing.com/maps?cp=26.230550~-97.823490&amp;style=o&amp;lvl=18&amp;dir=0&amp;sp=point.26.230550_-97.823490_Santa Rosa" xr:uid="{EAA7983F-53FE-4B64-BFE2-C5E761282627}"/>
    <hyperlink ref="E24561" r:id="rId49115" display="https://www.google.com/maps/@26.230550,-97.823490,450m/data=!3m1!1e3!4m5!3m4!1s0x0:0x0!8m2!3d26.230550!4d-97.823490" xr:uid="{77B2E680-6021-40A1-91C8-205ED8C18953}"/>
    <hyperlink ref="F24561" r:id="rId49116" display="https://www.bing.com/maps?cp=26.230550~-97.823490&amp;style=o&amp;lvl=18&amp;dir=0&amp;sp=point.26.230550_-97.823490_Santa Rosa" xr:uid="{3157C4AB-2779-496D-9FEF-1E355F452F1A}"/>
    <hyperlink ref="E24562" r:id="rId49117" display="https://www.google.com/maps/@26.230550,-97.823490,450m/data=!3m1!1e3!4m5!3m4!1s0x0:0x0!8m2!3d26.230550!4d-97.823490" xr:uid="{F1C6B6DA-B5C6-4A54-ACFA-5F131355B0C4}"/>
    <hyperlink ref="F24562" r:id="rId49118" display="https://www.bing.com/maps?cp=26.230550~-97.823490&amp;style=o&amp;lvl=18&amp;dir=0&amp;sp=point.26.230550_-97.823490_Santa Rosa" xr:uid="{40D8B52E-3464-4008-84E0-454A9454FE2C}"/>
    <hyperlink ref="E24563" r:id="rId49119" display="https://www.google.com/maps/@26.230550,-97.823490,450m/data=!3m1!1e3!4m5!3m4!1s0x0:0x0!8m2!3d26.230550!4d-97.823490" xr:uid="{3D42F07C-302F-452E-AAC0-717E2833C47A}"/>
    <hyperlink ref="F24563" r:id="rId49120" display="https://www.bing.com/maps?cp=26.230550~-97.823490&amp;style=o&amp;lvl=18&amp;dir=0&amp;sp=point.26.230550_-97.823490_Santa Rosa" xr:uid="{7D76F412-DD2B-4CF8-A20E-B19A2DB6662C}"/>
    <hyperlink ref="E24564" r:id="rId49121" display="https://www.google.com/maps/@26.230550,-97.823490,450m/data=!3m1!1e3!4m5!3m4!1s0x0:0x0!8m2!3d26.230550!4d-97.823490" xr:uid="{4898252B-DCC4-43F6-B1B8-7CCC1555D388}"/>
    <hyperlink ref="F24564" r:id="rId49122" display="https://www.bing.com/maps?cp=26.230550~-97.823490&amp;style=o&amp;lvl=18&amp;dir=0&amp;sp=point.26.230550_-97.823490_Santa Rosa" xr:uid="{7D600E62-6BD8-4B0C-87A0-3071D05F3597}"/>
    <hyperlink ref="E24565" r:id="rId49123" display="https://www.google.com/maps/@26.230550,-97.823490,450m/data=!3m1!1e3!4m5!3m4!1s0x0:0x0!8m2!3d26.230550!4d-97.823490" xr:uid="{3755E4FD-7EEF-4DD9-80A0-257C6C7D905D}"/>
    <hyperlink ref="F24565" r:id="rId49124" display="https://www.bing.com/maps?cp=26.230550~-97.823490&amp;style=o&amp;lvl=18&amp;dir=0&amp;sp=point.26.230550_-97.823490_Santa Rosa" xr:uid="{B0D3CA1E-16F9-4F9C-9B6B-92BE9A43F57F}"/>
    <hyperlink ref="E24566" r:id="rId49125" display="https://www.google.com/maps/@26.230550,-97.823490,450m/data=!3m1!1e3!4m5!3m4!1s0x0:0x0!8m2!3d26.230550!4d-97.823490" xr:uid="{4FCE5362-8104-4391-8ABE-1297E78716F6}"/>
    <hyperlink ref="F24566" r:id="rId49126" display="https://www.bing.com/maps?cp=26.230550~-97.823490&amp;style=o&amp;lvl=18&amp;dir=0&amp;sp=point.26.230550_-97.823490_Santa Rosa" xr:uid="{4477DAF7-B602-4BCC-9354-3CD367027A11}"/>
    <hyperlink ref="E24567" r:id="rId49127" display="https://www.google.com/maps/@26.230550,-97.823490,450m/data=!3m1!1e3!4m5!3m4!1s0x0:0x0!8m2!3d26.230550!4d-97.823490" xr:uid="{F5B8FB3B-9DC4-4AF7-8A1E-F2FA27999081}"/>
    <hyperlink ref="F24567" r:id="rId49128" display="https://www.bing.com/maps?cp=26.230550~-97.823490&amp;style=o&amp;lvl=18&amp;dir=0&amp;sp=point.26.230550_-97.823490_Santa Rosa" xr:uid="{55E23AFB-8B8F-449A-805F-5DC5D64B4F51}"/>
    <hyperlink ref="E24568" r:id="rId49129" display="https://www.google.com/maps/@26.230550,-97.823490,450m/data=!3m1!1e3!4m5!3m4!1s0x0:0x0!8m2!3d26.230550!4d-97.823490" xr:uid="{3C325B87-495D-4877-A45D-BEA926AAB249}"/>
    <hyperlink ref="F24568" r:id="rId49130" display="https://www.bing.com/maps?cp=26.230550~-97.823490&amp;style=o&amp;lvl=18&amp;dir=0&amp;sp=point.26.230550_-97.823490_Santa Rosa" xr:uid="{475C1979-A898-4BA6-961F-61F58CDFFE66}"/>
    <hyperlink ref="E24569" r:id="rId49131" display="https://www.google.com/maps/@26.230550,-97.823490,450m/data=!3m1!1e3!4m5!3m4!1s0x0:0x0!8m2!3d26.230550!4d-97.823490" xr:uid="{F1175B47-C39F-48BE-B33E-ED7879DDBDFC}"/>
    <hyperlink ref="F24569" r:id="rId49132" display="https://www.bing.com/maps?cp=26.230550~-97.823490&amp;style=o&amp;lvl=18&amp;dir=0&amp;sp=point.26.230550_-97.823490_Santa Rosa" xr:uid="{2892CA21-4314-46F5-B1C5-613F7D55A00D}"/>
    <hyperlink ref="E24570" r:id="rId49133" display="https://www.google.com/maps/@26.230550,-97.823490,450m/data=!3m1!1e3!4m5!3m4!1s0x0:0x0!8m2!3d26.230550!4d-97.823490" xr:uid="{7AF7D5CC-D31C-4620-858D-811AB566ECCD}"/>
    <hyperlink ref="F24570" r:id="rId49134" display="https://www.bing.com/maps?cp=26.230550~-97.823490&amp;style=o&amp;lvl=18&amp;dir=0&amp;sp=point.26.230550_-97.823490_Santa Rosa" xr:uid="{972B7405-BB92-4228-8972-2B87E48FB7D4}"/>
    <hyperlink ref="E24571" r:id="rId49135" display="https://www.google.com/maps/@26.230550,-97.823490,450m/data=!3m1!1e3!4m5!3m4!1s0x0:0x0!8m2!3d26.230550!4d-97.823490" xr:uid="{06F8829D-A64D-4218-BE2E-C5F41DF76391}"/>
    <hyperlink ref="F24571" r:id="rId49136" display="https://www.bing.com/maps?cp=26.230550~-97.823490&amp;style=o&amp;lvl=18&amp;dir=0&amp;sp=point.26.230550_-97.823490_Santa Rosa" xr:uid="{CBAF1D5B-1F0C-4D6F-8540-70E896455FC0}"/>
    <hyperlink ref="E24572" r:id="rId49137" display="https://www.google.com/maps/@26.230550,-97.823490,450m/data=!3m1!1e3!4m5!3m4!1s0x0:0x0!8m2!3d26.230550!4d-97.823490" xr:uid="{702E5E0E-023B-49AF-84A5-F50BF068F1F3}"/>
    <hyperlink ref="F24572" r:id="rId49138" display="https://www.bing.com/maps?cp=26.230550~-97.823490&amp;style=o&amp;lvl=18&amp;dir=0&amp;sp=point.26.230550_-97.823490_Santa Rosa" xr:uid="{F036F189-1B46-4727-AB27-99E004E14CB2}"/>
    <hyperlink ref="E24573" r:id="rId49139" display="https://www.google.com/maps/@29.595760,-95.365780,450m/data=!3m1!1e3!4m5!3m4!1s0x0:0x0!8m2!3d29.595760!4d-95.365780" xr:uid="{17A5D039-1A20-4FD1-94B1-94901918B769}"/>
    <hyperlink ref="F24573" r:id="rId49140" display="https://www.bing.com/maps?cp=29.595760~-95.365780&amp;style=o&amp;lvl=18&amp;dir=0&amp;sp=point.29.595760_-95.365780_Southwick" xr:uid="{7ED5683C-FA96-4F6A-A8CB-6A0A48953E77}"/>
    <hyperlink ref="E24574" r:id="rId49141" display="https://www.google.com/maps/@29.595760,-95.365780,450m/data=!3m1!1e3!4m5!3m4!1s0x0:0x0!8m2!3d29.595760!4d-95.365780" xr:uid="{4997A3A4-C614-485C-83DE-B2CB86C0C617}"/>
    <hyperlink ref="F24574" r:id="rId49142" display="https://www.bing.com/maps?cp=29.595760~-95.365780&amp;style=o&amp;lvl=18&amp;dir=0&amp;sp=point.29.595760_-95.365780_Southwick" xr:uid="{A702A8F9-D9BA-4B4F-BEF8-49507286029E}"/>
    <hyperlink ref="E24575" r:id="rId49143" display="https://www.google.com/maps/@29.595760,-95.365780,450m/data=!3m1!1e3!4m5!3m4!1s0x0:0x0!8m2!3d29.595760!4d-95.365780" xr:uid="{9C452411-2D08-4DE4-B754-4E7FA1409062}"/>
    <hyperlink ref="F24575" r:id="rId49144" display="https://www.bing.com/maps?cp=29.595760~-95.365780&amp;style=o&amp;lvl=18&amp;dir=0&amp;sp=point.29.595760_-95.365780_Southwick" xr:uid="{DBFE0233-F97B-445C-A919-025C2012DB1A}"/>
    <hyperlink ref="E24576" r:id="rId49145" display="https://www.google.com/maps/@29.595760,-95.365780,450m/data=!3m1!1e3!4m5!3m4!1s0x0:0x0!8m2!3d29.595760!4d-95.365780" xr:uid="{8328E66E-453F-4FFF-AF73-345EA3E921A1}"/>
    <hyperlink ref="F24576" r:id="rId49146" display="https://www.bing.com/maps?cp=29.595760~-95.365780&amp;style=o&amp;lvl=18&amp;dir=0&amp;sp=point.29.595760_-95.365780_Southwick" xr:uid="{713AF092-2E60-433D-A21E-027FCAF3B49D}"/>
    <hyperlink ref="E24577" r:id="rId49147" display="https://www.google.com/maps/@29.595760,-95.365780,450m/data=!3m1!1e3!4m5!3m4!1s0x0:0x0!8m2!3d29.595760!4d-95.365780" xr:uid="{1A338558-694E-4A32-87BB-F3618E3F06B1}"/>
    <hyperlink ref="F24577" r:id="rId49148" display="https://www.bing.com/maps?cp=29.595760~-95.365780&amp;style=o&amp;lvl=18&amp;dir=0&amp;sp=point.29.595760_-95.365780_Southwick" xr:uid="{752DF270-AD3E-4214-8CAE-D0C2DEB45344}"/>
    <hyperlink ref="E24578" r:id="rId49149" display="https://www.google.com/maps/@29.595760,-95.365780,450m/data=!3m1!1e3!4m5!3m4!1s0x0:0x0!8m2!3d29.595760!4d-95.365780" xr:uid="{8DFCC9F4-83C1-4DF4-B157-ECDDD30B5C4F}"/>
    <hyperlink ref="F24578" r:id="rId49150" display="https://www.bing.com/maps?cp=29.595760~-95.365780&amp;style=o&amp;lvl=18&amp;dir=0&amp;sp=point.29.595760_-95.365780_Southwick" xr:uid="{4EC3E5ED-AFED-41CC-9D53-6A0E87030D5D}"/>
    <hyperlink ref="E24579" r:id="rId49151" display="https://www.google.com/maps/@29.595760,-95.365780,450m/data=!3m1!1e3!4m5!3m4!1s0x0:0x0!8m2!3d29.595760!4d-95.365780" xr:uid="{4D1D9A5F-6A3B-4035-98BB-2F33EF0EF34C}"/>
    <hyperlink ref="F24579" r:id="rId49152" display="https://www.bing.com/maps?cp=29.595760~-95.365780&amp;style=o&amp;lvl=18&amp;dir=0&amp;sp=point.29.595760_-95.365780_Southwick" xr:uid="{87CD1C20-95E5-4A3F-9596-C22062590C0A}"/>
    <hyperlink ref="E24580" r:id="rId49153" display="https://www.google.com/maps/@29.595760,-95.365780,450m/data=!3m1!1e3!4m5!3m4!1s0x0:0x0!8m2!3d29.595760!4d-95.365780" xr:uid="{9581CD95-57AC-4009-85E1-023542A97388}"/>
    <hyperlink ref="F24580" r:id="rId49154" display="https://www.bing.com/maps?cp=29.595760~-95.365780&amp;style=o&amp;lvl=18&amp;dir=0&amp;sp=point.29.595760_-95.365780_Southwick" xr:uid="{86D756AE-2433-4311-A905-36258BF2F7E4}"/>
    <hyperlink ref="E24581" r:id="rId49155" display="https://www.google.com/maps/@29.595760,-95.365780,450m/data=!3m1!1e3!4m5!3m4!1s0x0:0x0!8m2!3d29.595760!4d-95.365780" xr:uid="{7D294BBC-58D0-4B68-B53E-DC0EA8E719B4}"/>
    <hyperlink ref="F24581" r:id="rId49156" display="https://www.bing.com/maps?cp=29.595760~-95.365780&amp;style=o&amp;lvl=18&amp;dir=0&amp;sp=point.29.595760_-95.365780_Southwick" xr:uid="{57B8E5D3-E681-4AE9-A764-A992765DEA90}"/>
    <hyperlink ref="E24582" r:id="rId49157" display="https://www.google.com/maps/@29.595760,-95.365780,450m/data=!3m1!1e3!4m5!3m4!1s0x0:0x0!8m2!3d29.595760!4d-95.365780" xr:uid="{9334161A-D6AC-4837-BD11-E80B076ECFF0}"/>
    <hyperlink ref="F24582" r:id="rId49158" display="https://www.bing.com/maps?cp=29.595760~-95.365780&amp;style=o&amp;lvl=18&amp;dir=0&amp;sp=point.29.595760_-95.365780_Southwick" xr:uid="{354C4A8E-B3A2-4E9D-A8C4-025908154557}"/>
    <hyperlink ref="E24583" r:id="rId49159" display="https://www.google.com/maps/@29.595760,-95.365780,450m/data=!3m1!1e3!4m5!3m4!1s0x0:0x0!8m2!3d29.595760!4d-95.365780" xr:uid="{94666906-8EE1-419F-B2A3-59F9C0A7FB01}"/>
    <hyperlink ref="F24583" r:id="rId49160" display="https://www.bing.com/maps?cp=29.595760~-95.365780&amp;style=o&amp;lvl=18&amp;dir=0&amp;sp=point.29.595760_-95.365780_Southwick" xr:uid="{986A03D2-7BB6-4E92-9257-7A64FFD780C9}"/>
    <hyperlink ref="E24584" r:id="rId49161" display="https://www.google.com/maps/@29.595760,-95.365780,450m/data=!3m1!1e3!4m5!3m4!1s0x0:0x0!8m2!3d29.595760!4d-95.365780" xr:uid="{5704063F-47B6-471E-BD5F-B347B4A46D32}"/>
    <hyperlink ref="F24584" r:id="rId49162" display="https://www.bing.com/maps?cp=29.595760~-95.365780&amp;style=o&amp;lvl=18&amp;dir=0&amp;sp=point.29.595760_-95.365780_Southwick" xr:uid="{65482F98-073C-4440-91F1-E2ED47CA13E1}"/>
    <hyperlink ref="E24585" r:id="rId49163" display="https://www.google.com/maps/@29.595760,-95.365780,450m/data=!3m1!1e3!4m5!3m4!1s0x0:0x0!8m2!3d29.595760!4d-95.365780" xr:uid="{F1B02AB8-BB33-42F0-8937-1F8A04C22489}"/>
    <hyperlink ref="F24585" r:id="rId49164" display="https://www.bing.com/maps?cp=29.595760~-95.365780&amp;style=o&amp;lvl=18&amp;dir=0&amp;sp=point.29.595760_-95.365780_Southwick" xr:uid="{BA4CBD91-EF50-4059-B96D-CCF0FF31D61C}"/>
    <hyperlink ref="E24586" r:id="rId49165" display="https://www.google.com/maps/@29.595760,-95.365780,450m/data=!3m1!1e3!4m5!3m4!1s0x0:0x0!8m2!3d29.595760!4d-95.365780" xr:uid="{5776B27E-B031-426C-9B0A-EB984D581100}"/>
    <hyperlink ref="F24586" r:id="rId49166" display="https://www.bing.com/maps?cp=29.595760~-95.365780&amp;style=o&amp;lvl=18&amp;dir=0&amp;sp=point.29.595760_-95.365780_Southwick" xr:uid="{24232D37-B191-4A64-95AB-45F160E400D4}"/>
    <hyperlink ref="E24587" r:id="rId49167" display="https://www.google.com/maps/@29.595760,-95.365780,450m/data=!3m1!1e3!4m5!3m4!1s0x0:0x0!8m2!3d29.595760!4d-95.365780" xr:uid="{F5004F5B-3B51-439B-BBA6-872ED374EBC6}"/>
    <hyperlink ref="F24587" r:id="rId49168" display="https://www.bing.com/maps?cp=29.595760~-95.365780&amp;style=o&amp;lvl=18&amp;dir=0&amp;sp=point.29.595760_-95.365780_Southwick" xr:uid="{7A6B521E-84C7-4FB1-BEAD-CCE905A2E1EC}"/>
    <hyperlink ref="E24588" r:id="rId49169" display="https://www.google.com/maps/@29.785353,-95.875497,450m/data=!3m1!1e3!4m5!3m4!1s0x0:0x0!8m2!3d29.785353!4d-95.875497" xr:uid="{F3BA8CF5-5E40-433C-AF22-38347B739528}"/>
    <hyperlink ref="F24588" r:id="rId49170" display="https://www.bing.com/maps?cp=29.785353~-95.875497&amp;style=o&amp;lvl=18&amp;dir=0&amp;sp=point.29.785353_-95.875497_Stonegate" xr:uid="{C8D82432-C433-47D0-B12F-EE530101AE4F}"/>
    <hyperlink ref="E24589" r:id="rId49171" display="https://www.google.com/maps/@29.785353,-95.875497,450m/data=!3m1!1e3!4m5!3m4!1s0x0:0x0!8m2!3d29.785353!4d-95.875497" xr:uid="{461A6560-C770-48BA-A55B-E9A4A9EECDAA}"/>
    <hyperlink ref="F24589" r:id="rId49172" display="https://www.bing.com/maps?cp=29.785353~-95.875497&amp;style=o&amp;lvl=18&amp;dir=0&amp;sp=point.29.785353_-95.875497_Stonegate" xr:uid="{F5AF8F90-3C61-4DB3-8527-8503F75D0710}"/>
    <hyperlink ref="E24590" r:id="rId49173" display="https://www.google.com/maps/@29.785353,-95.875497,450m/data=!3m1!1e3!4m5!3m4!1s0x0:0x0!8m2!3d29.785353!4d-95.875497" xr:uid="{02A0AFD4-9772-4867-9EFD-3C027A17731E}"/>
    <hyperlink ref="F24590" r:id="rId49174" display="https://www.bing.com/maps?cp=29.785353~-95.875497&amp;style=o&amp;lvl=18&amp;dir=0&amp;sp=point.29.785353_-95.875497_Stonegate" xr:uid="{A15BF902-941A-4C9E-A629-8A1C6D9F4805}"/>
    <hyperlink ref="E24591" r:id="rId49175" display="https://www.google.com/maps/@29.785353,-95.875497,450m/data=!3m1!1e3!4m5!3m4!1s0x0:0x0!8m2!3d29.785353!4d-95.875497" xr:uid="{2029CC9D-C39B-4EDA-9710-48523BE6EAAD}"/>
    <hyperlink ref="F24591" r:id="rId49176" display="https://www.bing.com/maps?cp=29.785353~-95.875497&amp;style=o&amp;lvl=18&amp;dir=0&amp;sp=point.29.785353_-95.875497_Stonegate" xr:uid="{11A85475-7EF5-49BC-BAFE-4CB24CF78A16}"/>
    <hyperlink ref="E24592" r:id="rId49177" display="https://www.google.com/maps/@29.785353,-95.875497,450m/data=!3m1!1e3!4m5!3m4!1s0x0:0x0!8m2!3d29.785353!4d-95.875497" xr:uid="{77F560CC-8E7B-445B-ABDE-B76A8015E021}"/>
    <hyperlink ref="F24592" r:id="rId49178" display="https://www.bing.com/maps?cp=29.785353~-95.875497&amp;style=o&amp;lvl=18&amp;dir=0&amp;sp=point.29.785353_-95.875497_Stonegate" xr:uid="{E1398283-D8F2-4EF6-BF8B-6D085D17E9FB}"/>
    <hyperlink ref="E24593" r:id="rId49179" display="https://www.google.com/maps/@29.785353,-95.875497,450m/data=!3m1!1e3!4m5!3m4!1s0x0:0x0!8m2!3d29.785353!4d-95.875497" xr:uid="{E5399638-66CB-4BAA-BEB8-6363D974936D}"/>
    <hyperlink ref="F24593" r:id="rId49180" display="https://www.bing.com/maps?cp=29.785353~-95.875497&amp;style=o&amp;lvl=18&amp;dir=0&amp;sp=point.29.785353_-95.875497_Stonegate" xr:uid="{17F8170B-3772-4E5A-82CD-818302B4AFCA}"/>
    <hyperlink ref="E24594" r:id="rId49181" display="https://www.google.com/maps/@29.785353,-95.875497,450m/data=!3m1!1e3!4m5!3m4!1s0x0:0x0!8m2!3d29.785353!4d-95.875497" xr:uid="{D1A9B162-8200-46EB-A8FA-59B0C287D368}"/>
    <hyperlink ref="F24594" r:id="rId49182" display="https://www.bing.com/maps?cp=29.785353~-95.875497&amp;style=o&amp;lvl=18&amp;dir=0&amp;sp=point.29.785353_-95.875497_Stonegate" xr:uid="{3818DE50-479C-4C74-BB41-D28B076A264D}"/>
    <hyperlink ref="E24595" r:id="rId49183" display="https://www.google.com/maps/@29.785353,-95.875497,450m/data=!3m1!1e3!4m5!3m4!1s0x0:0x0!8m2!3d29.785353!4d-95.875497" xr:uid="{67711E83-01AD-4EAE-A0E7-4DEFE5DD223D}"/>
    <hyperlink ref="F24595" r:id="rId49184" display="https://www.bing.com/maps?cp=29.785353~-95.875497&amp;style=o&amp;lvl=18&amp;dir=0&amp;sp=point.29.785353_-95.875497_Stonegate" xr:uid="{BADC2E7E-D4B2-41DD-A7C2-A09222D0D062}"/>
    <hyperlink ref="E24596" r:id="rId49185" display="https://www.google.com/maps/@29.785353,-95.875497,450m/data=!3m1!1e3!4m5!3m4!1s0x0:0x0!8m2!3d29.785353!4d-95.875497" xr:uid="{9AC597D6-88EC-428E-B99B-71014BA8E8B7}"/>
    <hyperlink ref="F24596" r:id="rId49186" display="https://www.bing.com/maps?cp=29.785353~-95.875497&amp;style=o&amp;lvl=18&amp;dir=0&amp;sp=point.29.785353_-95.875497_Stonegate" xr:uid="{0E6DFA37-AF27-43F7-A52E-C3B82D4F738B}"/>
    <hyperlink ref="E24597" r:id="rId49187" display="https://www.google.com/maps/@29.785353,-95.875497,450m/data=!3m1!1e3!4m5!3m4!1s0x0:0x0!8m2!3d29.785353!4d-95.875497" xr:uid="{5D0379F2-6FF3-4F6E-A778-047DF0C4AA15}"/>
    <hyperlink ref="F24597" r:id="rId49188" display="https://www.bing.com/maps?cp=29.785353~-95.875497&amp;style=o&amp;lvl=18&amp;dir=0&amp;sp=point.29.785353_-95.875497_Stonegate" xr:uid="{AAD6B7FD-18A8-469B-89AC-E958DEC11650}"/>
    <hyperlink ref="E24598" r:id="rId49189" display="https://www.google.com/maps/@29.785353,-95.875497,450m/data=!3m1!1e3!4m5!3m4!1s0x0:0x0!8m2!3d29.785353!4d-95.875497" xr:uid="{CF6215C4-0080-4DE8-927F-04AC89202F32}"/>
    <hyperlink ref="F24598" r:id="rId49190" display="https://www.bing.com/maps?cp=29.785353~-95.875497&amp;style=o&amp;lvl=18&amp;dir=0&amp;sp=point.29.785353_-95.875497_Stonegate" xr:uid="{70672607-8915-4C12-A59D-E5B60D7B232C}"/>
    <hyperlink ref="E24599" r:id="rId49191" display="https://www.google.com/maps/@29.785353,-95.875497,450m/data=!3m1!1e3!4m5!3m4!1s0x0:0x0!8m2!3d29.785353!4d-95.875497" xr:uid="{0A1910F8-9E1A-4B2D-A86C-8B944E34CC6A}"/>
    <hyperlink ref="F24599" r:id="rId49192" display="https://www.bing.com/maps?cp=29.785353~-95.875497&amp;style=o&amp;lvl=18&amp;dir=0&amp;sp=point.29.785353_-95.875497_Stonegate" xr:uid="{E8469FDC-12E4-49B7-A64F-DE1191DA618B}"/>
    <hyperlink ref="E24600" r:id="rId49193" display="https://www.google.com/maps/@29.785353,-95.875497,450m/data=!3m1!1e3!4m5!3m4!1s0x0:0x0!8m2!3d29.785353!4d-95.875497" xr:uid="{9DA5F505-C205-4DA2-BD41-B2D4514932A6}"/>
    <hyperlink ref="F24600" r:id="rId49194" display="https://www.bing.com/maps?cp=29.785353~-95.875497&amp;style=o&amp;lvl=18&amp;dir=0&amp;sp=point.29.785353_-95.875497_Stonegate" xr:uid="{F8DD07FD-F241-4C58-B723-CF2033190B7E}"/>
    <hyperlink ref="E24601" r:id="rId49195" display="https://www.google.com/maps/@29.785353,-95.875497,450m/data=!3m1!1e3!4m5!3m4!1s0x0:0x0!8m2!3d29.785353!4d-95.875497" xr:uid="{7EFBC4B7-13F9-420F-8F20-4F67FCDFB8B6}"/>
    <hyperlink ref="F24601" r:id="rId49196" display="https://www.bing.com/maps?cp=29.785353~-95.875497&amp;style=o&amp;lvl=18&amp;dir=0&amp;sp=point.29.785353_-95.875497_Stonegate" xr:uid="{552822DA-7D8B-42A8-8318-B62C4AB0991E}"/>
    <hyperlink ref="E24602" r:id="rId49197" display="https://www.google.com/maps/@29.785353,-95.875497,450m/data=!3m1!1e3!4m5!3m4!1s0x0:0x0!8m2!3d29.785353!4d-95.875497" xr:uid="{7EF185F9-8CF6-4234-B6FE-6D416FDAF351}"/>
    <hyperlink ref="F24602" r:id="rId49198" display="https://www.bing.com/maps?cp=29.785353~-95.875497&amp;style=o&amp;lvl=18&amp;dir=0&amp;sp=point.29.785353_-95.875497_Stonegate" xr:uid="{37594180-8C4D-4CE8-9968-D4F0C4C3901A}"/>
    <hyperlink ref="E24603" r:id="rId49199" display="https://www.google.com/maps/@46.817710,-106.378853,450m/data=!3m1!1e3!4m5!3m4!1s0x0:0x0!8m2!3d46.817710!4d-106.378853" xr:uid="{294B2BB2-15F7-49ED-A8F5-8A9C6C4AD158}"/>
    <hyperlink ref="F24603" r:id="rId49200" display="https://www.bing.com/maps?cp=46.817710~-106.378853&amp;style=o&amp;lvl=18&amp;dir=0&amp;sp=point.46.817710_-106.378853_Clearwater Wind I" xr:uid="{DF43B884-384A-4852-A2F0-D56168EA9920}"/>
    <hyperlink ref="E24604" r:id="rId49201" display="https://www.google.com/maps/@32.351230,-102.557700,450m/data=!3m1!1e3!4m5!3m4!1s0x0:0x0!8m2!3d32.351230!4d-102.557700" xr:uid="{13A329A7-0128-42A7-9E60-0D500C99CCC8}"/>
    <hyperlink ref="F24604" r:id="rId49202" display="https://www.bing.com/maps?cp=32.351230~-102.557700&amp;style=o&amp;lvl=18&amp;dir=0&amp;sp=point.32.351230_-102.557700_Tumbleweed" xr:uid="{E32E4709-89A3-4DAB-AF9A-D9981AB78C45}"/>
    <hyperlink ref="E24605" r:id="rId49203" display="https://www.google.com/maps/@32.351230,-102.557700,450m/data=!3m1!1e3!4m5!3m4!1s0x0:0x0!8m2!3d32.351230!4d-102.557700" xr:uid="{A8800AD4-D11D-490E-9008-E1FAC8A7D241}"/>
    <hyperlink ref="F24605" r:id="rId49204" display="https://www.bing.com/maps?cp=32.351230~-102.557700&amp;style=o&amp;lvl=18&amp;dir=0&amp;sp=point.32.351230_-102.557700_Tumbleweed" xr:uid="{B5284AA0-F6C0-4E81-9EB2-0F2C2BE05CA1}"/>
    <hyperlink ref="E24606" r:id="rId49205" display="https://www.google.com/maps/@32.351230,-102.557700,450m/data=!3m1!1e3!4m5!3m4!1s0x0:0x0!8m2!3d32.351230!4d-102.557700" xr:uid="{3A6D5FBC-FE87-495A-8DB3-ACE64A5C8032}"/>
    <hyperlink ref="F24606" r:id="rId49206" display="https://www.bing.com/maps?cp=32.351230~-102.557700&amp;style=o&amp;lvl=18&amp;dir=0&amp;sp=point.32.351230_-102.557700_Tumbleweed" xr:uid="{ED78519A-DA3E-4223-82A0-2592B299BAE7}"/>
    <hyperlink ref="E24607" r:id="rId49207" display="https://www.google.com/maps/@32.351230,-102.557700,450m/data=!3m1!1e3!4m5!3m4!1s0x0:0x0!8m2!3d32.351230!4d-102.557700" xr:uid="{5E3C8094-6435-4A29-9B3A-CCA782DA43AD}"/>
    <hyperlink ref="F24607" r:id="rId49208" display="https://www.bing.com/maps?cp=32.351230~-102.557700&amp;style=o&amp;lvl=18&amp;dir=0&amp;sp=point.32.351230_-102.557700_Tumbleweed" xr:uid="{873C0AEC-8F2D-46E1-9A0F-D925C34FAA29}"/>
    <hyperlink ref="E24608" r:id="rId49209" display="https://www.google.com/maps/@32.351230,-102.557700,450m/data=!3m1!1e3!4m5!3m4!1s0x0:0x0!8m2!3d32.351230!4d-102.557700" xr:uid="{72F2BDD8-D41C-4F67-9C59-77DFAEE99CD4}"/>
    <hyperlink ref="F24608" r:id="rId49210" display="https://www.bing.com/maps?cp=32.351230~-102.557700&amp;style=o&amp;lvl=18&amp;dir=0&amp;sp=point.32.351230_-102.557700_Tumbleweed" xr:uid="{8A76DF05-2F3B-45A4-B2BD-149C2CB07A60}"/>
    <hyperlink ref="E24609" r:id="rId49211" display="https://www.google.com/maps/@32.351230,-102.557700,450m/data=!3m1!1e3!4m5!3m4!1s0x0:0x0!8m2!3d32.351230!4d-102.557700" xr:uid="{97A71C0F-A7FF-4ED0-A44C-BBE587CF930C}"/>
    <hyperlink ref="F24609" r:id="rId49212" display="https://www.bing.com/maps?cp=32.351230~-102.557700&amp;style=o&amp;lvl=18&amp;dir=0&amp;sp=point.32.351230_-102.557700_Tumbleweed" xr:uid="{5FADA8E1-85A7-4D9E-9C24-E8F68564C3D7}"/>
    <hyperlink ref="E24610" r:id="rId49213" display="https://www.google.com/maps/@32.351230,-102.557700,450m/data=!3m1!1e3!4m5!3m4!1s0x0:0x0!8m2!3d32.351230!4d-102.557700" xr:uid="{B0624D25-3240-4A9E-ADDA-6BB23EFF7E97}"/>
    <hyperlink ref="F24610" r:id="rId49214" display="https://www.bing.com/maps?cp=32.351230~-102.557700&amp;style=o&amp;lvl=18&amp;dir=0&amp;sp=point.32.351230_-102.557700_Tumbleweed" xr:uid="{8CBAFA86-2AF4-443C-BF07-12D13C4A51E0}"/>
    <hyperlink ref="E24611" r:id="rId49215" display="https://www.google.com/maps/@32.351230,-102.557700,450m/data=!3m1!1e3!4m5!3m4!1s0x0:0x0!8m2!3d32.351230!4d-102.557700" xr:uid="{8FFA6323-7DF8-43B2-97EE-7170522A93D7}"/>
    <hyperlink ref="F24611" r:id="rId49216" display="https://www.bing.com/maps?cp=32.351230~-102.557700&amp;style=o&amp;lvl=18&amp;dir=0&amp;sp=point.32.351230_-102.557700_Tumbleweed" xr:uid="{2F97D476-78B6-4B97-BC80-9904B83226C2}"/>
    <hyperlink ref="E24612" r:id="rId49217" display="https://www.google.com/maps/@32.351230,-102.557700,450m/data=!3m1!1e3!4m5!3m4!1s0x0:0x0!8m2!3d32.351230!4d-102.557700" xr:uid="{76039E17-1265-49B1-A842-44E9001F7EDE}"/>
    <hyperlink ref="F24612" r:id="rId49218" display="https://www.bing.com/maps?cp=32.351230~-102.557700&amp;style=o&amp;lvl=18&amp;dir=0&amp;sp=point.32.351230_-102.557700_Tumbleweed" xr:uid="{1010DF7E-755F-4706-BB01-755427B38A52}"/>
    <hyperlink ref="E24613" r:id="rId49219" display="https://www.google.com/maps/@32.351230,-102.557700,450m/data=!3m1!1e3!4m5!3m4!1s0x0:0x0!8m2!3d32.351230!4d-102.557700" xr:uid="{28933E52-6527-4B65-B4F5-AFAD5932A237}"/>
    <hyperlink ref="F24613" r:id="rId49220" display="https://www.bing.com/maps?cp=32.351230~-102.557700&amp;style=o&amp;lvl=18&amp;dir=0&amp;sp=point.32.351230_-102.557700_Tumbleweed" xr:uid="{959160A4-8ED7-43E0-A68E-C8364EF1E1E2}"/>
    <hyperlink ref="E24614" r:id="rId49221" display="https://www.google.com/maps/@32.351230,-102.557700,450m/data=!3m1!1e3!4m5!3m4!1s0x0:0x0!8m2!3d32.351230!4d-102.557700" xr:uid="{9D096961-9FB5-4612-A571-4BBFA3D45D3A}"/>
    <hyperlink ref="F24614" r:id="rId49222" display="https://www.bing.com/maps?cp=32.351230~-102.557700&amp;style=o&amp;lvl=18&amp;dir=0&amp;sp=point.32.351230_-102.557700_Tumbleweed" xr:uid="{CD5507C1-D079-4B0D-A107-E3B19942B140}"/>
    <hyperlink ref="E24615" r:id="rId49223" display="https://www.google.com/maps/@32.351230,-102.557700,450m/data=!3m1!1e3!4m5!3m4!1s0x0:0x0!8m2!3d32.351230!4d-102.557700" xr:uid="{49A645B4-74EC-494B-BCC8-CDB78A1D9F13}"/>
    <hyperlink ref="F24615" r:id="rId49224" display="https://www.bing.com/maps?cp=32.351230~-102.557700&amp;style=o&amp;lvl=18&amp;dir=0&amp;sp=point.32.351230_-102.557700_Tumbleweed" xr:uid="{E37B6B0A-E606-421E-98F4-E5003D589616}"/>
    <hyperlink ref="E24616" r:id="rId49225" display="https://www.google.com/maps/@32.351230,-102.557700,450m/data=!3m1!1e3!4m5!3m4!1s0x0:0x0!8m2!3d32.351230!4d-102.557700" xr:uid="{485C3DBB-9A99-4D19-B00A-4C3C320EBFC4}"/>
    <hyperlink ref="F24616" r:id="rId49226" display="https://www.bing.com/maps?cp=32.351230~-102.557700&amp;style=o&amp;lvl=18&amp;dir=0&amp;sp=point.32.351230_-102.557700_Tumbleweed" xr:uid="{6724400D-D9CE-4440-A7BC-86649FA3C824}"/>
    <hyperlink ref="E24617" r:id="rId49227" display="https://www.google.com/maps/@32.351230,-102.557700,450m/data=!3m1!1e3!4m5!3m4!1s0x0:0x0!8m2!3d32.351230!4d-102.557700" xr:uid="{C6D0C3C6-BAA2-4341-BE72-E1173D9BBCCC}"/>
    <hyperlink ref="F24617" r:id="rId49228" display="https://www.bing.com/maps?cp=32.351230~-102.557700&amp;style=o&amp;lvl=18&amp;dir=0&amp;sp=point.32.351230_-102.557700_Tumbleweed" xr:uid="{DD9B1412-B6C1-4B8B-A544-7281F4A1E5A9}"/>
    <hyperlink ref="E24618" r:id="rId49229" display="https://www.google.com/maps/@32.351230,-102.557700,450m/data=!3m1!1e3!4m5!3m4!1s0x0:0x0!8m2!3d32.351230!4d-102.557700" xr:uid="{E9D4FE00-A19E-492C-B29B-DBF814808602}"/>
    <hyperlink ref="F24618" r:id="rId49230" display="https://www.bing.com/maps?cp=32.351230~-102.557700&amp;style=o&amp;lvl=18&amp;dir=0&amp;sp=point.32.351230_-102.557700_Tumbleweed" xr:uid="{89CAA71B-AD21-46E8-944D-A0E6413C425B}"/>
    <hyperlink ref="E24619" r:id="rId49231" display="https://www.google.com/maps/@26.168074,-97.654049,450m/data=!3m1!1e3!4m5!3m4!1s0x0:0x0!8m2!3d26.168074!4d-97.654049" xr:uid="{6B7E9846-DF57-4AC4-BF44-62FBA7DD1E1A}"/>
    <hyperlink ref="F24619" r:id="rId49232" display="https://www.bing.com/maps?cp=26.168074~-97.654049&amp;style=o&amp;lvl=18&amp;dir=0&amp;sp=point.26.168074_-97.654049_Vaquero" xr:uid="{DC6E261C-E232-41D6-AEE3-F6F3CD19C11A}"/>
    <hyperlink ref="E24620" r:id="rId49233" display="https://www.google.com/maps/@26.168074,-97.654049,450m/data=!3m1!1e3!4m5!3m4!1s0x0:0x0!8m2!3d26.168074!4d-97.654049" xr:uid="{2764DB0E-0D19-477C-8628-06112323D478}"/>
    <hyperlink ref="F24620" r:id="rId49234" display="https://www.bing.com/maps?cp=26.168074~-97.654049&amp;style=o&amp;lvl=18&amp;dir=0&amp;sp=point.26.168074_-97.654049_Vaquero" xr:uid="{167F5DE3-CF5B-4526-9184-4DB2D24FE303}"/>
    <hyperlink ref="E24621" r:id="rId49235" display="https://www.google.com/maps/@26.168074,-97.654049,450m/data=!3m1!1e3!4m5!3m4!1s0x0:0x0!8m2!3d26.168074!4d-97.654049" xr:uid="{561810D5-8ACF-4CF6-B45B-6C94E2F085A5}"/>
    <hyperlink ref="F24621" r:id="rId49236" display="https://www.bing.com/maps?cp=26.168074~-97.654049&amp;style=o&amp;lvl=18&amp;dir=0&amp;sp=point.26.168074_-97.654049_Vaquero" xr:uid="{B0831876-6798-443E-BA0E-D6EAEFC61F38}"/>
    <hyperlink ref="E24622" r:id="rId49237" display="https://www.google.com/maps/@26.168074,-97.654049,450m/data=!3m1!1e3!4m5!3m4!1s0x0:0x0!8m2!3d26.168074!4d-97.654049" xr:uid="{5BD09561-370B-4B9D-848C-D542A592FEAD}"/>
    <hyperlink ref="F24622" r:id="rId49238" display="https://www.bing.com/maps?cp=26.168074~-97.654049&amp;style=o&amp;lvl=18&amp;dir=0&amp;sp=point.26.168074_-97.654049_Vaquero" xr:uid="{E79DE6D9-BD1A-4F0A-B2C7-019FA8FAABD5}"/>
    <hyperlink ref="E24623" r:id="rId49239" display="https://www.google.com/maps/@26.168074,-97.654049,450m/data=!3m1!1e3!4m5!3m4!1s0x0:0x0!8m2!3d26.168074!4d-97.654049" xr:uid="{C83CE6B9-F8C5-4E35-91FC-F276EDBD9C56}"/>
    <hyperlink ref="F24623" r:id="rId49240" display="https://www.bing.com/maps?cp=26.168074~-97.654049&amp;style=o&amp;lvl=18&amp;dir=0&amp;sp=point.26.168074_-97.654049_Vaquero" xr:uid="{ED2CD234-BA08-45F8-BF9B-3BE6C2A077B1}"/>
    <hyperlink ref="E24624" r:id="rId49241" display="https://www.google.com/maps/@26.168074,-97.654049,450m/data=!3m1!1e3!4m5!3m4!1s0x0:0x0!8m2!3d26.168074!4d-97.654049" xr:uid="{823667A8-C1AD-4877-A3EC-D70B48957D60}"/>
    <hyperlink ref="F24624" r:id="rId49242" display="https://www.bing.com/maps?cp=26.168074~-97.654049&amp;style=o&amp;lvl=18&amp;dir=0&amp;sp=point.26.168074_-97.654049_Vaquero" xr:uid="{2DA5362B-2A89-4C65-B9B1-37AAD267FBA6}"/>
    <hyperlink ref="E24625" r:id="rId49243" display="https://www.google.com/maps/@26.168074,-97.654049,450m/data=!3m1!1e3!4m5!3m4!1s0x0:0x0!8m2!3d26.168074!4d-97.654049" xr:uid="{736ADEA4-D53D-46B9-A8B8-4C18A6B82906}"/>
    <hyperlink ref="F24625" r:id="rId49244" display="https://www.bing.com/maps?cp=26.168074~-97.654049&amp;style=o&amp;lvl=18&amp;dir=0&amp;sp=point.26.168074_-97.654049_Vaquero" xr:uid="{8F31710B-E70A-4689-B40C-837814357678}"/>
    <hyperlink ref="E24626" r:id="rId49245" display="https://www.google.com/maps/@26.168074,-97.654049,450m/data=!3m1!1e3!4m5!3m4!1s0x0:0x0!8m2!3d26.168074!4d-97.654049" xr:uid="{74A7B65C-6CF8-4B5B-A973-64662747851B}"/>
    <hyperlink ref="F24626" r:id="rId49246" display="https://www.bing.com/maps?cp=26.168074~-97.654049&amp;style=o&amp;lvl=18&amp;dir=0&amp;sp=point.26.168074_-97.654049_Vaquero" xr:uid="{88931A9D-5C45-4301-B96A-692A71D9AAF0}"/>
    <hyperlink ref="E24627" r:id="rId49247" display="https://www.google.com/maps/@26.168074,-97.654049,450m/data=!3m1!1e3!4m5!3m4!1s0x0:0x0!8m2!3d26.168074!4d-97.654049" xr:uid="{9A4F632F-B674-46AC-BF0D-3552AFC358EF}"/>
    <hyperlink ref="F24627" r:id="rId49248" display="https://www.bing.com/maps?cp=26.168074~-97.654049&amp;style=o&amp;lvl=18&amp;dir=0&amp;sp=point.26.168074_-97.654049_Vaquero" xr:uid="{50E21449-7D35-4D51-B810-053277BFD5B8}"/>
    <hyperlink ref="E24628" r:id="rId49249" display="https://www.google.com/maps/@26.168074,-97.654049,450m/data=!3m1!1e3!4m5!3m4!1s0x0:0x0!8m2!3d26.168074!4d-97.654049" xr:uid="{B326721D-BEB7-4FC6-A21D-4375051C0CC7}"/>
    <hyperlink ref="F24628" r:id="rId49250" display="https://www.bing.com/maps?cp=26.168074~-97.654049&amp;style=o&amp;lvl=18&amp;dir=0&amp;sp=point.26.168074_-97.654049_Vaquero" xr:uid="{5D4EEE5A-749D-4230-81AF-3281657465A1}"/>
    <hyperlink ref="E24629" r:id="rId49251" display="https://www.google.com/maps/@26.168074,-97.654049,450m/data=!3m1!1e3!4m5!3m4!1s0x0:0x0!8m2!3d26.168074!4d-97.654049" xr:uid="{526E422D-58D2-44B3-B369-F49CC5174B7B}"/>
    <hyperlink ref="F24629" r:id="rId49252" display="https://www.bing.com/maps?cp=26.168074~-97.654049&amp;style=o&amp;lvl=18&amp;dir=0&amp;sp=point.26.168074_-97.654049_Vaquero" xr:uid="{43AD1FC0-E312-4119-942A-3BF425AF4E09}"/>
    <hyperlink ref="E24630" r:id="rId49253" display="https://www.google.com/maps/@26.168074,-97.654049,450m/data=!3m1!1e3!4m5!3m4!1s0x0:0x0!8m2!3d26.168074!4d-97.654049" xr:uid="{B40DF760-B8EB-4DD9-8E98-A4FC17A2FECF}"/>
    <hyperlink ref="F24630" r:id="rId49254" display="https://www.bing.com/maps?cp=26.168074~-97.654049&amp;style=o&amp;lvl=18&amp;dir=0&amp;sp=point.26.168074_-97.654049_Vaquero" xr:uid="{E489A26C-BFCB-44E5-906E-AF2930CD37FD}"/>
    <hyperlink ref="E24631" r:id="rId49255" display="https://www.google.com/maps/@26.168074,-97.654049,450m/data=!3m1!1e3!4m5!3m4!1s0x0:0x0!8m2!3d26.168074!4d-97.654049" xr:uid="{0A1D7DB3-869F-44B5-B24B-872C98E973DD}"/>
    <hyperlink ref="F24631" r:id="rId49256" display="https://www.bing.com/maps?cp=26.168074~-97.654049&amp;style=o&amp;lvl=18&amp;dir=0&amp;sp=point.26.168074_-97.654049_Vaquero" xr:uid="{7BB786C4-B2C6-41AB-8B79-9DF2BAF969A9}"/>
    <hyperlink ref="E24632" r:id="rId49257" display="https://www.google.com/maps/@26.168074,-97.654049,450m/data=!3m1!1e3!4m5!3m4!1s0x0:0x0!8m2!3d26.168074!4d-97.654049" xr:uid="{FCD98EF8-8CE2-4A97-9452-B2C6FFFA6564}"/>
    <hyperlink ref="F24632" r:id="rId49258" display="https://www.bing.com/maps?cp=26.168074~-97.654049&amp;style=o&amp;lvl=18&amp;dir=0&amp;sp=point.26.168074_-97.654049_Vaquero" xr:uid="{D0269EB6-0DA8-4E9A-BF6B-481ADD7FC076}"/>
    <hyperlink ref="E24633" r:id="rId49259" display="https://www.google.com/maps/@26.168074,-97.654049,450m/data=!3m1!1e3!4m5!3m4!1s0x0:0x0!8m2!3d26.168074!4d-97.654049" xr:uid="{C112DD09-26FD-4902-A3E2-CB6F27A5521E}"/>
    <hyperlink ref="F24633" r:id="rId49260" display="https://www.bing.com/maps?cp=26.168074~-97.654049&amp;style=o&amp;lvl=18&amp;dir=0&amp;sp=point.26.168074_-97.654049_Vaquero" xr:uid="{7B7A0A00-3F6A-427C-9FAF-B027FD809366}"/>
    <hyperlink ref="E24634" r:id="rId49261" display="https://www.google.com/maps/@26.021310,-97.596284,450m/data=!3m1!1e3!4m5!3m4!1s0x0:0x0!8m2!3d26.021310!4d-97.596284" xr:uid="{56194865-D51C-4740-8211-E20A9BD5F36F}"/>
    <hyperlink ref="F24634" r:id="rId49262" display="https://www.bing.com/maps?cp=26.021310~-97.596284&amp;style=o&amp;lvl=18&amp;dir=0&amp;sp=point.26.021310_-97.596284_Villa Cavasos" xr:uid="{A75E619A-FDA8-4955-9264-41085DB32A9C}"/>
    <hyperlink ref="E24635" r:id="rId49263" display="https://www.google.com/maps/@26.021310,-97.596284,450m/data=!3m1!1e3!4m5!3m4!1s0x0:0x0!8m2!3d26.021310!4d-97.596284" xr:uid="{64286497-0E5F-4097-B093-6525BD4C1878}"/>
    <hyperlink ref="F24635" r:id="rId49264" display="https://www.bing.com/maps?cp=26.021310~-97.596284&amp;style=o&amp;lvl=18&amp;dir=0&amp;sp=point.26.021310_-97.596284_Villa Cavasos" xr:uid="{20921D69-E890-4DE8-8842-0A5A42D1F63A}"/>
    <hyperlink ref="E24636" r:id="rId49265" display="https://www.google.com/maps/@26.021310,-97.596284,450m/data=!3m1!1e3!4m5!3m4!1s0x0:0x0!8m2!3d26.021310!4d-97.596284" xr:uid="{64956CDB-8539-4A39-A1F9-113232086C32}"/>
    <hyperlink ref="F24636" r:id="rId49266" display="https://www.bing.com/maps?cp=26.021310~-97.596284&amp;style=o&amp;lvl=18&amp;dir=0&amp;sp=point.26.021310_-97.596284_Villa Cavasos" xr:uid="{EA855312-52A2-47E5-9734-473E116CF52B}"/>
    <hyperlink ref="E24637" r:id="rId49267" display="https://www.google.com/maps/@26.021310,-97.596284,450m/data=!3m1!1e3!4m5!3m4!1s0x0:0x0!8m2!3d26.021310!4d-97.596284" xr:uid="{9676F6A6-FA1E-4383-BBC9-DE44FA2AAC5B}"/>
    <hyperlink ref="F24637" r:id="rId49268" display="https://www.bing.com/maps?cp=26.021310~-97.596284&amp;style=o&amp;lvl=18&amp;dir=0&amp;sp=point.26.021310_-97.596284_Villa Cavasos" xr:uid="{454C1C51-E983-4A08-BEA1-5625C491845D}"/>
    <hyperlink ref="E24638" r:id="rId49269" display="https://www.google.com/maps/@26.021310,-97.596284,450m/data=!3m1!1e3!4m5!3m4!1s0x0:0x0!8m2!3d26.021310!4d-97.596284" xr:uid="{EF7D3C7E-0E70-4572-86C3-4D6BD353C6F1}"/>
    <hyperlink ref="F24638" r:id="rId49270" display="https://www.bing.com/maps?cp=26.021310~-97.596284&amp;style=o&amp;lvl=18&amp;dir=0&amp;sp=point.26.021310_-97.596284_Villa Cavasos" xr:uid="{13A29F63-A484-4672-B3C7-4EFB1055D97A}"/>
    <hyperlink ref="E24639" r:id="rId49271" display="https://www.google.com/maps/@26.021310,-97.596284,450m/data=!3m1!1e3!4m5!3m4!1s0x0:0x0!8m2!3d26.021310!4d-97.596284" xr:uid="{962775F9-1E87-4B64-8F57-2B5827BE5D82}"/>
    <hyperlink ref="F24639" r:id="rId49272" display="https://www.bing.com/maps?cp=26.021310~-97.596284&amp;style=o&amp;lvl=18&amp;dir=0&amp;sp=point.26.021310_-97.596284_Villa Cavasos" xr:uid="{D790D991-1F88-458C-8A4C-B233C1F4EEAC}"/>
    <hyperlink ref="E24640" r:id="rId49273" display="https://www.google.com/maps/@26.021310,-97.596284,450m/data=!3m1!1e3!4m5!3m4!1s0x0:0x0!8m2!3d26.021310!4d-97.596284" xr:uid="{90B2999A-D92F-4BDB-8A8E-099437339FD6}"/>
    <hyperlink ref="F24640" r:id="rId49274" display="https://www.bing.com/maps?cp=26.021310~-97.596284&amp;style=o&amp;lvl=18&amp;dir=0&amp;sp=point.26.021310_-97.596284_Villa Cavasos" xr:uid="{4E66C474-5F20-4D84-98EA-9140835AF9BD}"/>
    <hyperlink ref="E24641" r:id="rId49275" display="https://www.google.com/maps/@26.021310,-97.596284,450m/data=!3m1!1e3!4m5!3m4!1s0x0:0x0!8m2!3d26.021310!4d-97.596284" xr:uid="{8EB67924-25AC-4E87-ADFB-BB80DDFFA901}"/>
    <hyperlink ref="F24641" r:id="rId49276" display="https://www.bing.com/maps?cp=26.021310~-97.596284&amp;style=o&amp;lvl=18&amp;dir=0&amp;sp=point.26.021310_-97.596284_Villa Cavasos" xr:uid="{1C991A39-17F7-4586-94D3-7141687CB187}"/>
    <hyperlink ref="E24642" r:id="rId49277" display="https://www.google.com/maps/@26.021310,-97.596284,450m/data=!3m1!1e3!4m5!3m4!1s0x0:0x0!8m2!3d26.021310!4d-97.596284" xr:uid="{631D0879-10F7-41E2-A3FC-023D029ACEA0}"/>
    <hyperlink ref="F24642" r:id="rId49278" display="https://www.bing.com/maps?cp=26.021310~-97.596284&amp;style=o&amp;lvl=18&amp;dir=0&amp;sp=point.26.021310_-97.596284_Villa Cavasos" xr:uid="{DDD26756-6360-4CBE-91EB-D44666FACB6C}"/>
    <hyperlink ref="E24643" r:id="rId49279" display="https://www.google.com/maps/@26.021310,-97.596284,450m/data=!3m1!1e3!4m5!3m4!1s0x0:0x0!8m2!3d26.021310!4d-97.596284" xr:uid="{981CA629-39B5-4227-8135-3FE01D24DFCC}"/>
    <hyperlink ref="F24643" r:id="rId49280" display="https://www.bing.com/maps?cp=26.021310~-97.596284&amp;style=o&amp;lvl=18&amp;dir=0&amp;sp=point.26.021310_-97.596284_Villa Cavasos" xr:uid="{44D84111-8EAD-47AC-9AE9-64C0A6282151}"/>
    <hyperlink ref="E24644" r:id="rId49281" display="https://www.google.com/maps/@26.021310,-97.596284,450m/data=!3m1!1e3!4m5!3m4!1s0x0:0x0!8m2!3d26.021310!4d-97.596284" xr:uid="{EF914B33-E0E7-4795-9D4D-2BD61388E203}"/>
    <hyperlink ref="F24644" r:id="rId49282" display="https://www.bing.com/maps?cp=26.021310~-97.596284&amp;style=o&amp;lvl=18&amp;dir=0&amp;sp=point.26.021310_-97.596284_Villa Cavasos" xr:uid="{090A1DD1-2AAD-4836-BB61-83349027E4C2}"/>
    <hyperlink ref="E24645" r:id="rId49283" display="https://www.google.com/maps/@26.021310,-97.596284,450m/data=!3m1!1e3!4m5!3m4!1s0x0:0x0!8m2!3d26.021310!4d-97.596284" xr:uid="{7B8EF063-42EA-42BF-8BD7-4C5EFC2C14EB}"/>
    <hyperlink ref="F24645" r:id="rId49284" display="https://www.bing.com/maps?cp=26.021310~-97.596284&amp;style=o&amp;lvl=18&amp;dir=0&amp;sp=point.26.021310_-97.596284_Villa Cavasos" xr:uid="{1565D18E-815A-4804-AD61-A1C23869A10D}"/>
    <hyperlink ref="E24646" r:id="rId49285" display="https://www.google.com/maps/@26.021310,-97.596284,450m/data=!3m1!1e3!4m5!3m4!1s0x0:0x0!8m2!3d26.021310!4d-97.596284" xr:uid="{2403E23E-1C8F-4762-8332-9EB0D9FE2278}"/>
    <hyperlink ref="F24646" r:id="rId49286" display="https://www.bing.com/maps?cp=26.021310~-97.596284&amp;style=o&amp;lvl=18&amp;dir=0&amp;sp=point.26.021310_-97.596284_Villa Cavasos" xr:uid="{948E1683-AFBE-479A-A12C-EBF08B46CC62}"/>
    <hyperlink ref="E24647" r:id="rId49287" display="https://www.google.com/maps/@26.021310,-97.596284,450m/data=!3m1!1e3!4m5!3m4!1s0x0:0x0!8m2!3d26.021310!4d-97.596284" xr:uid="{7B87E18D-D733-4F14-BC10-11257F4F5DA6}"/>
    <hyperlink ref="F24647" r:id="rId49288" display="https://www.bing.com/maps?cp=26.021310~-97.596284&amp;style=o&amp;lvl=18&amp;dir=0&amp;sp=point.26.021310_-97.596284_Villa Cavasos" xr:uid="{E98463CB-1606-4EBC-8CBB-8125CFDCCE9A}"/>
    <hyperlink ref="E24648" r:id="rId49289" display="https://www.google.com/maps/@26.021310,-97.596284,450m/data=!3m1!1e3!4m5!3m4!1s0x0:0x0!8m2!3d26.021310!4d-97.596284" xr:uid="{5A59551E-B8A0-4FFE-A393-A8B58A4312DF}"/>
    <hyperlink ref="F24648" r:id="rId49290" display="https://www.bing.com/maps?cp=26.021310~-97.596284&amp;style=o&amp;lvl=18&amp;dir=0&amp;sp=point.26.021310_-97.596284_Villa Cavasos" xr:uid="{849F76D2-CC64-4E3B-BA5F-CD15E66AC262}"/>
    <hyperlink ref="E24649" r:id="rId49291" display="https://www.google.com/maps/@31.836200,-102.446100,450m/data=!3m1!1e3!4m5!3m4!1s0x0:0x0!8m2!3d31.836200!4d-102.446100" xr:uid="{FF7657F4-8F6C-4401-945E-22A46DB47CDA}"/>
    <hyperlink ref="F24649" r:id="rId49292" display="https://www.bing.com/maps?cp=31.836200~-102.446100&amp;style=o&amp;lvl=18&amp;dir=0&amp;sp=point.31.836200_-102.446100_Westover" xr:uid="{57B3EBA0-A687-467C-B198-15353250AF34}"/>
    <hyperlink ref="E24650" r:id="rId49293" display="https://www.google.com/maps/@31.836200,-102.446100,450m/data=!3m1!1e3!4m5!3m4!1s0x0:0x0!8m2!3d31.836200!4d-102.446100" xr:uid="{B3AADE7D-A8E5-4A62-81F0-BEF5114B915F}"/>
    <hyperlink ref="F24650" r:id="rId49294" display="https://www.bing.com/maps?cp=31.836200~-102.446100&amp;style=o&amp;lvl=18&amp;dir=0&amp;sp=point.31.836200_-102.446100_Westover" xr:uid="{180F7E73-2EC1-462C-87A0-DBDD6D2213B1}"/>
    <hyperlink ref="E24651" r:id="rId49295" display="https://www.google.com/maps/@31.836200,-102.446100,450m/data=!3m1!1e3!4m5!3m4!1s0x0:0x0!8m2!3d31.836200!4d-102.446100" xr:uid="{7E38B427-219C-47E6-B5B6-C752BC024745}"/>
    <hyperlink ref="F24651" r:id="rId49296" display="https://www.bing.com/maps?cp=31.836200~-102.446100&amp;style=o&amp;lvl=18&amp;dir=0&amp;sp=point.31.836200_-102.446100_Westover" xr:uid="{17073A3C-EF73-423A-B7C3-CD653E885A1E}"/>
    <hyperlink ref="E24652" r:id="rId49297" display="https://www.google.com/maps/@31.836200,-102.446100,450m/data=!3m1!1e3!4m5!3m4!1s0x0:0x0!8m2!3d31.836200!4d-102.446100" xr:uid="{9855AF56-3DCD-4CCB-AEC5-A3FBD6FC3C64}"/>
    <hyperlink ref="F24652" r:id="rId49298" display="https://www.bing.com/maps?cp=31.836200~-102.446100&amp;style=o&amp;lvl=18&amp;dir=0&amp;sp=point.31.836200_-102.446100_Westover" xr:uid="{0218016A-25E3-4A02-8D71-B5303031DA60}"/>
    <hyperlink ref="E24653" r:id="rId49299" display="https://www.google.com/maps/@31.836200,-102.446100,450m/data=!3m1!1e3!4m5!3m4!1s0x0:0x0!8m2!3d31.836200!4d-102.446100" xr:uid="{CDC37332-EB9D-4722-B23E-E3DB6A6ECD70}"/>
    <hyperlink ref="F24653" r:id="rId49300" display="https://www.bing.com/maps?cp=31.836200~-102.446100&amp;style=o&amp;lvl=18&amp;dir=0&amp;sp=point.31.836200_-102.446100_Westover" xr:uid="{20038148-B0D7-4713-87A4-5020110E6AF1}"/>
    <hyperlink ref="E24654" r:id="rId49301" display="https://www.google.com/maps/@31.836200,-102.446100,450m/data=!3m1!1e3!4m5!3m4!1s0x0:0x0!8m2!3d31.836200!4d-102.446100" xr:uid="{2177FBC5-7C59-4FCC-A5CB-17183749ABA7}"/>
    <hyperlink ref="F24654" r:id="rId49302" display="https://www.bing.com/maps?cp=31.836200~-102.446100&amp;style=o&amp;lvl=18&amp;dir=0&amp;sp=point.31.836200_-102.446100_Westover" xr:uid="{9A49643B-700A-4574-88B0-4908E24BAF87}"/>
    <hyperlink ref="E24655" r:id="rId49303" display="https://www.google.com/maps/@31.836200,-102.446100,450m/data=!3m1!1e3!4m5!3m4!1s0x0:0x0!8m2!3d31.836200!4d-102.446100" xr:uid="{825F24FC-9C70-4252-8AF4-D3734969FC21}"/>
    <hyperlink ref="F24655" r:id="rId49304" display="https://www.bing.com/maps?cp=31.836200~-102.446100&amp;style=o&amp;lvl=18&amp;dir=0&amp;sp=point.31.836200_-102.446100_Westover" xr:uid="{3173027C-51BD-4914-86E3-57F65B3AFCDC}"/>
    <hyperlink ref="E24656" r:id="rId49305" display="https://www.google.com/maps/@31.836200,-102.446100,450m/data=!3m1!1e3!4m5!3m4!1s0x0:0x0!8m2!3d31.836200!4d-102.446100" xr:uid="{8FA618E9-E8B6-4BC8-8065-EB59AC4F6242}"/>
    <hyperlink ref="F24656" r:id="rId49306" display="https://www.bing.com/maps?cp=31.836200~-102.446100&amp;style=o&amp;lvl=18&amp;dir=0&amp;sp=point.31.836200_-102.446100_Westover" xr:uid="{8C2C6D3F-35F7-4B92-8F96-4A4044C444CF}"/>
    <hyperlink ref="E24657" r:id="rId49307" display="https://www.google.com/maps/@31.836200,-102.446100,450m/data=!3m1!1e3!4m5!3m4!1s0x0:0x0!8m2!3d31.836200!4d-102.446100" xr:uid="{7A0AD608-F65B-4FC4-AED5-12FB5C3CFFF6}"/>
    <hyperlink ref="F24657" r:id="rId49308" display="https://www.bing.com/maps?cp=31.836200~-102.446100&amp;style=o&amp;lvl=18&amp;dir=0&amp;sp=point.31.836200_-102.446100_Westover" xr:uid="{7B73EF07-5CAB-4519-B7FC-0896F220EB1F}"/>
    <hyperlink ref="E24658" r:id="rId49309" display="https://www.google.com/maps/@31.836200,-102.446100,450m/data=!3m1!1e3!4m5!3m4!1s0x0:0x0!8m2!3d31.836200!4d-102.446100" xr:uid="{DDC44738-D6BE-4DBB-BD6E-6C8669CCD261}"/>
    <hyperlink ref="F24658" r:id="rId49310" display="https://www.bing.com/maps?cp=31.836200~-102.446100&amp;style=o&amp;lvl=18&amp;dir=0&amp;sp=point.31.836200_-102.446100_Westover" xr:uid="{B1FD79B7-D679-4B16-8185-320B9D5FBDA4}"/>
    <hyperlink ref="E24659" r:id="rId49311" display="https://www.google.com/maps/@31.836200,-102.446100,450m/data=!3m1!1e3!4m5!3m4!1s0x0:0x0!8m2!3d31.836200!4d-102.446100" xr:uid="{D9046B23-85FB-4697-8CF9-B407B43B3107}"/>
    <hyperlink ref="F24659" r:id="rId49312" display="https://www.bing.com/maps?cp=31.836200~-102.446100&amp;style=o&amp;lvl=18&amp;dir=0&amp;sp=point.31.836200_-102.446100_Westover" xr:uid="{A1A3A75F-F367-4C9D-A282-62D12071993A}"/>
    <hyperlink ref="E24660" r:id="rId49313" display="https://www.google.com/maps/@31.836200,-102.446100,450m/data=!3m1!1e3!4m5!3m4!1s0x0:0x0!8m2!3d31.836200!4d-102.446100" xr:uid="{50943713-A720-41D9-B1F2-35B7F5ACF112}"/>
    <hyperlink ref="F24660" r:id="rId49314" display="https://www.bing.com/maps?cp=31.836200~-102.446100&amp;style=o&amp;lvl=18&amp;dir=0&amp;sp=point.31.836200_-102.446100_Westover" xr:uid="{E8B7AD08-8313-46AB-B4C6-22A8B5CAB3EE}"/>
    <hyperlink ref="E24661" r:id="rId49315" display="https://www.google.com/maps/@31.836200,-102.446100,450m/data=!3m1!1e3!4m5!3m4!1s0x0:0x0!8m2!3d31.836200!4d-102.446100" xr:uid="{38C6FCE1-186F-4B18-9164-365491D334F4}"/>
    <hyperlink ref="F24661" r:id="rId49316" display="https://www.bing.com/maps?cp=31.836200~-102.446100&amp;style=o&amp;lvl=18&amp;dir=0&amp;sp=point.31.836200_-102.446100_Westover" xr:uid="{34E13EC7-7BE3-46A9-A626-47CBD30246A7}"/>
    <hyperlink ref="E24662" r:id="rId49317" display="https://www.google.com/maps/@31.836200,-102.446100,450m/data=!3m1!1e3!4m5!3m4!1s0x0:0x0!8m2!3d31.836200!4d-102.446100" xr:uid="{6229843A-8301-495B-9119-3C003AFCB51F}"/>
    <hyperlink ref="F24662" r:id="rId49318" display="https://www.bing.com/maps?cp=31.836200~-102.446100&amp;style=o&amp;lvl=18&amp;dir=0&amp;sp=point.31.836200_-102.446100_Westover" xr:uid="{6A1E8235-B937-4CC0-9A8D-78C08B3F978B}"/>
    <hyperlink ref="E24663" r:id="rId49319" display="https://www.google.com/maps/@31.836200,-102.446100,450m/data=!3m1!1e3!4m5!3m4!1s0x0:0x0!8m2!3d31.836200!4d-102.446100" xr:uid="{B8561B4E-2350-40E2-9C49-F8811D7B8825}"/>
    <hyperlink ref="F24663" r:id="rId49320" display="https://www.bing.com/maps?cp=31.836200~-102.446100&amp;style=o&amp;lvl=18&amp;dir=0&amp;sp=point.31.836200_-102.446100_Westover" xr:uid="{F641BA47-9113-48C0-9F95-1153772AE820}"/>
    <hyperlink ref="E24664" r:id="rId49321" display="https://www.google.com/maps/@34.784644,-77.637943,450m/data=!3m1!1e3!4m5!3m4!1s0x0:0x0!8m2!3d34.784644!4d-77.637943" xr:uid="{52616B7E-2E1F-486C-8142-ECCF295182CE}"/>
    <hyperlink ref="F24664" r:id="rId49322" display="https://www.bing.com/maps?cp=34.784644~-77.637943&amp;style=o&amp;lvl=18&amp;dir=0&amp;sp=point.34.784644_-77.637943_Richlands Solar, LLC" xr:uid="{F3368972-8C8D-458C-B6A4-E9CA9BD0431B}"/>
    <hyperlink ref="E24665" r:id="rId49323" display="https://www.google.com/maps/@34.691930,-77.543559,450m/data=!3m1!1e3!4m5!3m4!1s0x0:0x0!8m2!3d34.691930!4d-77.543559" xr:uid="{C62C8E01-3E70-4FB9-A1A2-F19CB3D0B744}"/>
    <hyperlink ref="F24665" r:id="rId49324" display="https://www.bing.com/maps?cp=34.691930~-77.543559&amp;style=o&amp;lvl=18&amp;dir=0&amp;sp=point.34.691930_-77.543559_Cruise Solar, LLC" xr:uid="{2719BCBE-8595-43D9-94DC-C0C919BC9F87}"/>
    <hyperlink ref="E24666" r:id="rId49325" display="https://www.google.com/maps/@42.444614,-72.609629,450m/data=!3m1!1e3!4m5!3m4!1s0x0:0x0!8m2!3d42.444614!4d-72.609629" xr:uid="{B7A60CF0-5BE0-4812-8B22-D612A52E7879}"/>
    <hyperlink ref="F24666" r:id="rId49326" display="https://www.bing.com/maps?cp=42.444614~-72.609629&amp;style=o&amp;lvl=18&amp;dir=0&amp;sp=point.42.444614_-72.609629_Whatley Renewables" xr:uid="{7C4F0043-C79B-41FF-8F5B-16E548D17F7B}"/>
    <hyperlink ref="E24667" r:id="rId49327" display="https://www.google.com/maps/@42.483920,-71.710810,450m/data=!3m1!1e3!4m5!3m4!1s0x0:0x0!8m2!3d42.483920!4d-71.710810" xr:uid="{3EEBAAAB-B302-4D6E-A532-5DD569C994FF}"/>
    <hyperlink ref="F24667" r:id="rId49328" display="https://www.bing.com/maps?cp=42.483920~-71.710810&amp;style=o&amp;lvl=18&amp;dir=0&amp;sp=point.42.483920_-71.710810_Wachusett Solar" xr:uid="{9C3C6A2F-51BB-430A-856C-FABBC5D5FB9A}"/>
    <hyperlink ref="E24668" r:id="rId49329" display="https://www.google.com/maps/@42.446230,-74.016070,450m/data=!3m1!1e3!4m5!3m4!1s0x0:0x0!8m2!3d42.446230!4d-74.016070" xr:uid="{8F67AA3E-3A41-4EC0-A002-FD79685A31C6}"/>
    <hyperlink ref="F24668" r:id="rId49330" display="https://www.bing.com/maps?cp=42.446230~-74.016070&amp;style=o&amp;lvl=18&amp;dir=0&amp;sp=point.42.446230_-74.016070_RT32 Westerlo Solar 1" xr:uid="{7801AF8E-9C7E-4B2D-B6E9-73353772A78D}"/>
    <hyperlink ref="E24669" r:id="rId49331" display="https://www.google.com/maps/@30.419835,-85.441493,450m/data=!3m1!1e3!4m5!3m4!1s0x0:0x0!8m2!3d30.419835!4d-85.441493" xr:uid="{8049645B-51FE-4EF8-8B70-008021FF0048}"/>
    <hyperlink ref="F24669" r:id="rId49332" display="https://www.bing.com/maps?cp=30.419835~-85.441493&amp;style=o&amp;lvl=18&amp;dir=0&amp;sp=point.30.419835_-85.441493_FPL Saw Palmetto Solar Energy Center" xr:uid="{745E07D4-9491-4B35-8FE7-2AD13B3E3E92}"/>
    <hyperlink ref="E24670" r:id="rId49333" display="https://www.google.com/maps/@30.421300,-85.441030,450m/data=!3m1!1e3!4m5!3m4!1s0x0:0x0!8m2!3d30.421300!4d-85.441030" xr:uid="{3B740EF0-268B-4DBF-A2D9-E11A732277DC}"/>
    <hyperlink ref="F24670" r:id="rId49334" display="https://www.bing.com/maps?cp=30.421300~-85.441030&amp;style=o&amp;lvl=18&amp;dir=0&amp;sp=point.30.421300_-85.441030_FPL Cypress Pond Solar" xr:uid="{7113B6D6-6CEA-4A34-A42C-7B43CDE7C789}"/>
    <hyperlink ref="E24671" r:id="rId49335" display="https://www.google.com/maps/@29.767230,-81.777490,450m/data=!3m1!1e3!4m5!3m4!1s0x0:0x0!8m2!3d29.767230!4d-81.777490" xr:uid="{18EC5C97-C24F-41A1-A40D-3872FA51C654}"/>
    <hyperlink ref="F24671" r:id="rId49336" display="https://www.bing.com/maps?cp=29.767230~-81.777490&amp;style=o&amp;lvl=18&amp;dir=0&amp;sp=point.29.767230_-81.777490_FPL Etonia Creek" xr:uid="{C8A0FE28-E1A8-4CE4-8BEF-B778BCA4D87C}"/>
    <hyperlink ref="E24672" r:id="rId49337" display="https://www.google.com/maps/@44.953000,-95.697000,450m/data=!3m1!1e3!4m5!3m4!1s0x0:0x0!8m2!3d44.953000!4d-95.697000" xr:uid="{F74CB6F9-2242-4711-B5D3-3FFD27596D2F}"/>
    <hyperlink ref="F24672" r:id="rId49338" display="https://www.bing.com/maps?cp=44.953000~-95.697000&amp;style=o&amp;lvl=18&amp;dir=0&amp;sp=point.44.953000_-95.697000_Hormel CSG Solar" xr:uid="{A1656567-7259-4DFF-8FA4-884D5454CA48}"/>
    <hyperlink ref="E24673" r:id="rId49339" display="https://www.google.com/maps/@41.345272,-74.561334,450m/data=!3m1!1e3!4m5!3m4!1s0x0:0x0!8m2!3d41.345272!4d-74.561334" xr:uid="{8F027AD6-B355-40A3-955F-6A2C2F182F59}"/>
    <hyperlink ref="F24673" r:id="rId49340" display="https://www.bing.com/maps?cp=41.345272~-74.561334&amp;style=o&amp;lvl=18&amp;dir=0&amp;sp=point.41.345272_-74.561334_CEC, LLC Westtown B" xr:uid="{C5853C95-3E9C-48D0-ADB3-5C37A539CC7B}"/>
    <hyperlink ref="E24674" r:id="rId49341" display="https://www.google.com/maps/@40.293752,-104.806202,450m/data=!3m1!1e3!4m5!3m4!1s0x0:0x0!8m2!3d40.293752!4d-104.806202" xr:uid="{06FEA43C-78A2-4264-8CF6-7B535556E64E}"/>
    <hyperlink ref="F24674" r:id="rId49342" display="https://www.bing.com/maps?cp=40.293752~-104.806202&amp;style=o&amp;lvl=18&amp;dir=0&amp;sp=point.40.293752_-104.806202_Gilcrest Sun CSG" xr:uid="{F0423DBF-56BE-4641-A401-C720784C241D}"/>
    <hyperlink ref="E24675" r:id="rId49343" display="https://www.google.com/maps/@39.119391,-76.959758,450m/data=!3m1!1e3!4m5!3m4!1s0x0:0x0!8m2!3d39.119391!4d-76.959758" xr:uid="{A4063095-1739-4847-B995-45289F6A6DE9}"/>
    <hyperlink ref="F24675" r:id="rId49344" display="https://www.bing.com/maps?cp=39.119391~-76.959758&amp;style=o&amp;lvl=18&amp;dir=0&amp;sp=point.39.119391_-76.959758_MO32 (CSG)" xr:uid="{21012364-6C82-46BB-963B-399B53F2D41E}"/>
    <hyperlink ref="E24676" r:id="rId49345" display="https://www.google.com/maps/@39.187812,-77.119864,450m/data=!3m1!1e3!4m5!3m4!1s0x0:0x0!8m2!3d39.187812!4d-77.119864" xr:uid="{C4711D22-01C5-46B7-A25A-4D08FACFACE2}"/>
    <hyperlink ref="F24676" r:id="rId49346" display="https://www.bing.com/maps?cp=39.187812~-77.119864&amp;style=o&amp;lvl=18&amp;dir=0&amp;sp=point.39.187812_-77.119864_MO33 CSG" xr:uid="{66195007-6819-4938-91B2-46F92AC13CC1}"/>
    <hyperlink ref="E24677" r:id="rId49347" display="https://www.google.com/maps/@39.175364,-76.837373,450m/data=!3m1!1e3!4m5!3m4!1s0x0:0x0!8m2!3d39.175364!4d-76.837373" xr:uid="{072BC5A9-08D5-45CF-B084-865D4AD27070}"/>
    <hyperlink ref="F24677" r:id="rId49348" display="https://www.bing.com/maps?cp=39.175364~-76.837373&amp;style=o&amp;lvl=18&amp;dir=0&amp;sp=point.39.175364_-76.837373_Snowden River CSG" xr:uid="{B4E343CC-3CE0-48EE-914B-C4E79A6E1C96}"/>
    <hyperlink ref="E24678" r:id="rId49349" display="https://www.google.com/maps/@41.689630,-73.805170,450m/data=!3m1!1e3!4m5!3m4!1s0x0:0x0!8m2!3d41.689630!4d-73.805170" xr:uid="{BE683710-E11F-4D40-9BF2-008FDFB2B2F6}"/>
    <hyperlink ref="F24678" r:id="rId49350" display="https://www.bing.com/maps?cp=41.689630~-73.805170&amp;style=o&amp;lvl=18&amp;dir=0&amp;sp=point.41.689630_-73.805170_JB-Tobin 2" xr:uid="{E4A9470F-7572-46F4-ACF0-394FEA76DB84}"/>
    <hyperlink ref="E24679" r:id="rId49351" display="https://www.google.com/maps/@33.672565,-117.912460,450m/data=!3m1!1e3!4m5!3m4!1s0x0:0x0!8m2!3d33.672565!4d-117.912460" xr:uid="{92EA4E0E-E7F7-451E-B634-1ECEEF11A1F2}"/>
    <hyperlink ref="F24679" r:id="rId49352" display="https://www.bing.com/maps?cp=33.672565~-117.912460&amp;style=o&amp;lvl=18&amp;dir=0&amp;sp=point.33.672565_-117.912460_Orange Coast College PH2 Solar Project" xr:uid="{11327F49-4D67-4B67-9926-2A853831877C}"/>
    <hyperlink ref="E24680" r:id="rId49353" display="https://www.google.com/maps/@33.672565,-117.912460,450m/data=!3m1!1e3!4m5!3m4!1s0x0:0x0!8m2!3d33.672565!4d-117.912460" xr:uid="{3499D928-ECF7-44F6-9992-40C9724D3B36}"/>
    <hyperlink ref="F24680" r:id="rId49354" display="https://www.bing.com/maps?cp=33.672565~-117.912460&amp;style=o&amp;lvl=18&amp;dir=0&amp;sp=point.33.672565_-117.912460_Orange Coast College PH2 Solar Project" xr:uid="{11CA83E4-FB0A-436D-8B6D-193D1E5F46BB}"/>
    <hyperlink ref="E24681" r:id="rId49355" display="https://www.google.com/maps/@36.950000,-120.050000,450m/data=!3m1!1e3!4m5!3m4!1s0x0:0x0!8m2!3d36.950000!4d-120.050000" xr:uid="{C5B9E828-51CD-4282-B5F1-EF15EA36678F}"/>
    <hyperlink ref="F24681" r:id="rId49356" display="https://www.bing.com/maps?cp=36.950000~-120.050000&amp;style=o&amp;lvl=18&amp;dir=0&amp;sp=point.36.950000_-120.050000_CA - Madera USD - Madera South HS" xr:uid="{BDEDD323-EFB9-41D7-8D1C-E7FF08867C1D}"/>
    <hyperlink ref="E24682" r:id="rId49357" display="https://www.google.com/maps/@34.267795,-116.815428,450m/data=!3m1!1e3!4m5!3m4!1s0x0:0x0!8m2!3d34.267795!4d-116.815428" xr:uid="{BBFD9C82-3427-4508-AC1E-ABA23D1D35B7}"/>
    <hyperlink ref="F24682" r:id="rId49358" display="https://www.bing.com/maps?cp=34.267795~-116.815428&amp;style=o&amp;lvl=18&amp;dir=0&amp;sp=point.34.267795_-116.815428_BBARWA" xr:uid="{5BB46760-861A-48B1-B5C4-87AF9AEA987B}"/>
    <hyperlink ref="E24683" r:id="rId49359" display="https://www.google.com/maps/@34.267795,-116.815428,450m/data=!3m1!1e3!4m5!3m4!1s0x0:0x0!8m2!3d34.267795!4d-116.815428" xr:uid="{BF4FFD7A-F328-49B7-A2AF-C979F421DC21}"/>
    <hyperlink ref="F24683" r:id="rId49360" display="https://www.bing.com/maps?cp=34.267795~-116.815428&amp;style=o&amp;lvl=18&amp;dir=0&amp;sp=point.34.267795_-116.815428_BBARWA" xr:uid="{3A2744D5-0EE8-4CAF-8060-80025F30434D}"/>
    <hyperlink ref="E24684" r:id="rId49361" display="https://www.google.com/maps/@39.167430,-111.801020,450m/data=!3m1!1e3!4m5!3m4!1s0x0:0x0!8m2!3d39.167430!4d-111.801020" xr:uid="{28ABFFBA-1249-4422-9B89-1594A192C682}"/>
    <hyperlink ref="F24684" r:id="rId49362" display="https://www.bing.com/maps?cp=39.167430~-111.801020&amp;style=o&amp;lvl=18&amp;dir=0&amp;sp=point.39.167430_-111.801020_Gunnison Solar" xr:uid="{8CDD9F04-5679-44EB-94D9-7EF4179E9E6B}"/>
    <hyperlink ref="E24685" r:id="rId49363" display="https://www.google.com/maps/@43.606890,-73.189950,450m/data=!3m1!1e3!4m5!3m4!1s0x0:0x0!8m2!3d43.606890!4d-73.189950" xr:uid="{5168995F-0801-4DDA-8C9E-4B5F63E6C8A7}"/>
    <hyperlink ref="F24685" r:id="rId49364" display="https://www.bing.com/maps?cp=43.606890~-73.189950&amp;style=o&amp;lvl=18&amp;dir=0&amp;sp=point.43.606890_-73.189950_ER Sand Hill" xr:uid="{5A2C04D5-A5F7-4280-9CC8-1F196261421B}"/>
    <hyperlink ref="E24686" r:id="rId49365" display="https://www.google.com/maps/@41.294000,-74.539000,450m/data=!3m1!1e3!4m5!3m4!1s0x0:0x0!8m2!3d41.294000!4d-74.539000" xr:uid="{E448AD86-DDD0-4C0B-9E97-2BD5F9BC9344}"/>
    <hyperlink ref="F24686" r:id="rId49366" display="https://www.bing.com/maps?cp=41.294000~-74.539000&amp;style=o&amp;lvl=18&amp;dir=0&amp;sp=point.41.294000_-74.539000_100 Lower" xr:uid="{BD23672F-E762-4CD9-B85C-84F4F36F711C}"/>
    <hyperlink ref="E24687" r:id="rId49367" display="https://www.google.com/maps/@41.311000,-74.522000,450m/data=!3m1!1e3!4m5!3m4!1s0x0:0x0!8m2!3d41.311000!4d-74.522000" xr:uid="{405CD77D-FCD0-4D51-A05D-4B9E39F8E985}"/>
    <hyperlink ref="F24687" r:id="rId49368" display="https://www.bing.com/maps?cp=41.311000~-74.522000&amp;style=o&amp;lvl=18&amp;dir=0&amp;sp=point.41.311000_-74.522000_456 Lower" xr:uid="{BE91B5D4-89AD-4F3C-BA8A-3201F3BAFE07}"/>
    <hyperlink ref="E24688" r:id="rId49369" display="https://www.google.com/maps/@39.480000,-74.516000,450m/data=!3m1!1e3!4m5!3m4!1s0x0:0x0!8m2!3d39.480000!4d-74.516000" xr:uid="{D5D53BC2-FCD6-40E6-AA6C-B9D18F2993BF}"/>
    <hyperlink ref="F24688" r:id="rId49370" display="https://www.bing.com/maps?cp=39.480000~-74.516000&amp;style=o&amp;lvl=18&amp;dir=0&amp;sp=point.39.480000_-74.516000_Absegami" xr:uid="{782FFFE7-E484-463C-9B5A-456A5D80ACB6}"/>
    <hyperlink ref="E24689" r:id="rId49371" display="https://www.google.com/maps/@39.551000,-74.627000,450m/data=!3m1!1e3!4m5!3m4!1s0x0:0x0!8m2!3d39.551000!4d-74.627000" xr:uid="{65FB6F48-EFFA-4791-AB27-6FF824241E96}"/>
    <hyperlink ref="F24689" r:id="rId49372" display="https://www.bing.com/maps?cp=39.551000~-74.627000&amp;style=o&amp;lvl=18&amp;dir=0&amp;sp=point.39.551000_-74.627000_Cedar Creek" xr:uid="{141AA9D6-2693-473E-8B88-ADBBF86927F5}"/>
    <hyperlink ref="E24690" r:id="rId49373" display="https://www.google.com/maps/@42.850000,-76.650000,450m/data=!3m1!1e3!4m5!3m4!1s0x0:0x0!8m2!3d42.850000!4d-76.650000" xr:uid="{57CFC91E-9E82-41C1-9906-4CCBDC3CC9E0}"/>
    <hyperlink ref="F24690" r:id="rId49374" display="https://www.bing.com/maps?cp=42.850000~-76.650000&amp;style=o&amp;lvl=18&amp;dir=0&amp;sp=point.42.850000_-76.650000_Union Springs 40" xr:uid="{C57B31EE-1A64-4D9D-A6ED-3839984144C7}"/>
    <hyperlink ref="E24691" r:id="rId49375" display="https://www.google.com/maps/@42.850000,-76.650000,450m/data=!3m1!1e3!4m5!3m4!1s0x0:0x0!8m2!3d42.850000!4d-76.650000" xr:uid="{1C56CBD6-7C7A-47F3-8BD5-1B9F28AF0872}"/>
    <hyperlink ref="F24691" r:id="rId49376" display="https://www.bing.com/maps?cp=42.850000~-76.650000&amp;style=o&amp;lvl=18&amp;dir=0&amp;sp=point.42.850000_-76.650000_Union Springs 963" xr:uid="{8A70C1C5-499F-4A1C-B727-1107129C5A8E}"/>
    <hyperlink ref="E24692" r:id="rId49377" display="https://www.google.com/maps/@43.050000,-75.950000,450m/data=!3m1!1e3!4m5!3m4!1s0x0:0x0!8m2!3d43.050000!4d-75.950000" xr:uid="{96BF7872-8AA1-48BC-8FA7-C83568DE517A}"/>
    <hyperlink ref="F24692" r:id="rId49378" display="https://www.bing.com/maps?cp=43.050000~-75.950000&amp;style=o&amp;lvl=18&amp;dir=0&amp;sp=point.43.050000_-75.950000_North Eagle Village Solar" xr:uid="{96B1BCE8-E207-4649-BC2C-D630566EF6EE}"/>
    <hyperlink ref="E24693" r:id="rId49379" display="https://www.google.com/maps/@43.050000,-75.950000,450m/data=!3m1!1e3!4m5!3m4!1s0x0:0x0!8m2!3d43.050000!4d-75.950000" xr:uid="{0AE3949B-2605-4663-8586-B7FB9E1D623F}"/>
    <hyperlink ref="F24693" r:id="rId49380" display="https://www.bing.com/maps?cp=43.050000~-75.950000&amp;style=o&amp;lvl=18&amp;dir=0&amp;sp=point.43.050000_-75.950000_Green Lakes Solar" xr:uid="{6E296F92-D3EB-458C-95C8-D7C1533BBD08}"/>
    <hyperlink ref="E24694" r:id="rId49381" display="https://www.google.com/maps/@43.150000,-75.350000,450m/data=!3m1!1e3!4m5!3m4!1s0x0:0x0!8m2!3d43.150000!4d-75.350000" xr:uid="{A3194259-13F9-450F-A958-F0A715F9A461}"/>
    <hyperlink ref="F24694" r:id="rId49382" display="https://www.bing.com/maps?cp=43.150000~-75.350000&amp;style=o&amp;lvl=18&amp;dir=0&amp;sp=point.43.150000_-75.350000_Judd Road Solar" xr:uid="{6AA5EC7B-8F7D-4707-83F3-9DBADDE0DEC8}"/>
    <hyperlink ref="E24695" r:id="rId49383" display="https://www.google.com/maps/@35.574169,-88.926606,450m/data=!3m1!1e3!4m5!3m4!1s0x0:0x0!8m2!3d35.574169!4d-88.926606" xr:uid="{C359FF9B-EC39-4927-ACA1-39602B48E83D}"/>
    <hyperlink ref="F24695" r:id="rId49384" display="https://www.bing.com/maps?cp=35.574169~-88.926606&amp;style=o&amp;lvl=18&amp;dir=0&amp;sp=point.35.574169_-88.926606_SR McKellar" xr:uid="{C209A8AF-EF03-4E95-96AE-A579760511FA}"/>
    <hyperlink ref="E24696" r:id="rId49385" display="https://www.google.com/maps/@35.570000,-86.460000,450m/data=!3m1!1e3!4m5!3m4!1s0x0:0x0!8m2!3d35.570000!4d-86.460000" xr:uid="{D0F276DB-05A5-42B0-86CC-675B8B4A55F4}"/>
    <hyperlink ref="F24696" r:id="rId49386" display="https://www.bing.com/maps?cp=35.570000~-86.460000&amp;style=o&amp;lvl=18&amp;dir=0&amp;sp=point.35.570000_-86.460000_SR Bell Buckle" xr:uid="{68CFBBE9-E821-4BD5-8E96-0FFDBA3BEC9D}"/>
    <hyperlink ref="E24697" r:id="rId49387" display="https://www.google.com/maps/@31.896737,-96.467327,450m/data=!3m1!1e3!4m5!3m4!1s0x0:0x0!8m2!3d31.896737!4d-96.467327" xr:uid="{DE4F5E51-9D2F-449F-8706-761334B9B1C9}"/>
    <hyperlink ref="F24697" r:id="rId49388" display="https://www.bing.com/maps?cp=31.896737~-96.467327&amp;style=o&amp;lvl=18&amp;dir=0&amp;sp=point.31.896737_-96.467327_Pisgah Ridge Solar, LLC" xr:uid="{63686D0E-786A-45C3-9955-B154A477640A}"/>
    <hyperlink ref="E24698" r:id="rId49389" display="https://www.google.com/maps/@44.316403,-93.894242,450m/data=!3m1!1e3!4m5!3m4!1s0x0:0x0!8m2!3d44.316403!4d-93.894242" xr:uid="{98A2746D-2AB8-469D-8FC8-2CC0D047CFB5}"/>
    <hyperlink ref="F24698" r:id="rId49390" display="https://www.bing.com/maps?cp=44.316403~-93.894242&amp;style=o&amp;lvl=18&amp;dir=0&amp;sp=point.44.316403_-93.894242_MN CSG 2019-38 DE LLC" xr:uid="{3086714F-ACC3-46A6-86D4-D3B404D24772}"/>
    <hyperlink ref="E24699" r:id="rId49391" display="https://www.google.com/maps/@43.310598,-90.532736,450m/data=!3m1!1e3!4m5!3m4!1s0x0:0x0!8m2!3d43.310598!4d-90.532736" xr:uid="{DD482AAB-1791-45B9-B525-1ECD54BF4D31}"/>
    <hyperlink ref="F24699" r:id="rId49392" display="https://www.bing.com/maps?cp=43.310598~-90.532736&amp;style=o&amp;lvl=18&amp;dir=0&amp;sp=point.43.310598_-90.532736_Boaz Microgrid Battery" xr:uid="{82ABF6E9-298D-4903-8B4A-BE5A3136BDD6}"/>
    <hyperlink ref="E24700" r:id="rId49393" display="https://www.google.com/maps/@41.662800,-71.003470,450m/data=!3m1!1e3!4m5!3m4!1s0x0:0x0!8m2!3d41.662800!4d-71.003470" xr:uid="{B89F1367-554C-4139-A170-6B868CB700AF}"/>
    <hyperlink ref="F24700" r:id="rId49394" display="https://www.bing.com/maps?cp=41.662800~-71.003470&amp;style=o&amp;lvl=18&amp;dir=0&amp;sp=point.41.662800_-71.003470_Dartmouth Farms Solar" xr:uid="{0FE35690-B269-4F0C-812E-A4A0F4C92EAC}"/>
    <hyperlink ref="E24701" r:id="rId49395" display="https://www.google.com/maps/@41.662800,-71.003470,450m/data=!3m1!1e3!4m5!3m4!1s0x0:0x0!8m2!3d41.662800!4d-71.003470" xr:uid="{CDC5E63C-854F-4553-B7EE-0AF822700440}"/>
    <hyperlink ref="F24701" r:id="rId49396" display="https://www.bing.com/maps?cp=41.662800~-71.003470&amp;style=o&amp;lvl=18&amp;dir=0&amp;sp=point.41.662800_-71.003470_Dartmouth Farms Solar" xr:uid="{518FADB4-348E-43EA-A1B3-A68634CC9F50}"/>
    <hyperlink ref="E24702" r:id="rId49397" display="https://www.google.com/maps/@41.842420,-71.714590,450m/data=!3m1!1e3!4m5!3m4!1s0x0:0x0!8m2!3d41.842420!4d-71.714590" xr:uid="{D8F345FB-FE0A-452F-876F-4B785538C4DE}"/>
    <hyperlink ref="F24702" r:id="rId49398" display="https://www.bing.com/maps?cp=41.842420~-71.714590&amp;style=o&amp;lvl=18&amp;dir=0&amp;sp=point.41.842420_-71.714590_Foster Solar" xr:uid="{6318754C-52AD-4FA0-9FBB-C461248C9220}"/>
    <hyperlink ref="E24703" r:id="rId49399" display="https://www.google.com/maps/@36.294811,-82.698881,450m/data=!3m1!1e3!4m5!3m4!1s0x0:0x0!8m2!3d36.294811!4d-82.698881" xr:uid="{4AEB3820-9DDE-49AD-B9AC-710DFF88B615}"/>
    <hyperlink ref="F24703" r:id="rId49400" display="https://www.bing.com/maps?cp=36.294811~-82.698881&amp;style=o&amp;lvl=18&amp;dir=0&amp;sp=point.36.294811_-82.698881_SR Greenville I" xr:uid="{1834B26C-AED0-4BD2-9CEB-3AF1EFBD5806}"/>
    <hyperlink ref="E24704" r:id="rId49401" display="https://www.google.com/maps/@36.190500,-82.740047,450m/data=!3m1!1e3!4m5!3m4!1s0x0:0x0!8m2!3d36.190500!4d-82.740047" xr:uid="{19CA953B-B251-46F7-9D2D-8F13D1B12009}"/>
    <hyperlink ref="F24704" r:id="rId49402" display="https://www.bing.com/maps?cp=36.190500~-82.740047&amp;style=o&amp;lvl=18&amp;dir=0&amp;sp=point.36.190500_-82.740047_SR Greenville II" xr:uid="{EB213C54-7BF8-40BE-AAD9-6B008CEC46F5}"/>
    <hyperlink ref="E24705" r:id="rId49403" display="https://www.google.com/maps/@35.256656,-89.020275,450m/data=!3m1!1e3!4m5!3m4!1s0x0:0x0!8m2!3d35.256656!4d-89.020275" xr:uid="{66919B18-C76C-4776-9DE8-6BD186252F0C}"/>
    <hyperlink ref="F24705" r:id="rId49404" display="https://www.bing.com/maps?cp=35.256656~-89.020275&amp;style=o&amp;lvl=18&amp;dir=0&amp;sp=point.35.256656_-89.020275_SR Bolivar" xr:uid="{50734B59-1FD1-4412-9E40-4E59D55BB821}"/>
    <hyperlink ref="E24706" r:id="rId49405" display="https://www.google.com/maps/@36.445894,-88.327688,450m/data=!3m1!1e3!4m5!3m4!1s0x0:0x0!8m2!3d36.445894!4d-88.327688" xr:uid="{83801DCE-FCEA-4B67-967A-88D0136D23BE}"/>
    <hyperlink ref="F24706" r:id="rId49406" display="https://www.bing.com/maps?cp=36.445894~-88.327688&amp;style=o&amp;lvl=18&amp;dir=0&amp;sp=point.36.445894_-88.327688_SR Paris" xr:uid="{BEC29BF0-D1E0-49BE-B190-275283291F82}"/>
    <hyperlink ref="E24707" r:id="rId49407" display="https://www.google.com/maps/@35.607757,-88.917046,450m/data=!3m1!1e3!4m5!3m4!1s0x0:0x0!8m2!3d35.607757!4d-88.917046" xr:uid="{E5D70AC1-02C1-4369-9325-F5AA3190EA11}"/>
    <hyperlink ref="F24707" r:id="rId49408" display="https://www.bing.com/maps?cp=35.607757~-88.917046&amp;style=o&amp;lvl=18&amp;dir=0&amp;sp=point.35.607757_-88.917046_SR Jackson II" xr:uid="{FE0F5EB0-F80B-4858-A843-179A11683C12}"/>
    <hyperlink ref="E24708" r:id="rId49409" display="https://www.google.com/maps/@42.523000,-73.703000,450m/data=!3m1!1e3!4m5!3m4!1s0x0:0x0!8m2!3d42.523000!4d-73.703000" xr:uid="{9211F924-EB8E-4A27-B96E-2708F40695FE}"/>
    <hyperlink ref="F24708" r:id="rId49410" display="https://www.bing.com/maps?cp=42.523000~-73.703000&amp;style=o&amp;lvl=18&amp;dir=0&amp;sp=point.42.523000_-73.703000_Castleton" xr:uid="{BE7BD985-BB4B-46E5-BAFB-4B6CA94C2E80}"/>
    <hyperlink ref="E24709" r:id="rId49411" display="https://www.google.com/maps/@32.883528,-100.746389,450m/data=!3m1!1e3!4m5!3m4!1s0x0:0x0!8m2!3d32.883528!4d-100.746389" xr:uid="{78914A34-5878-4F8E-ACD7-A417B1D29443}"/>
    <hyperlink ref="F24709" r:id="rId49412" display="https://www.bing.com/maps?cp=32.883528~-100.746389&amp;style=o&amp;lvl=18&amp;dir=0&amp;sp=point.32.883528_-100.746389_Lumina II Solar Project" xr:uid="{FFE2DB27-0A2A-4AB2-ABB1-3E2A9E50AE63}"/>
    <hyperlink ref="E24710" r:id="rId49413" display="https://www.google.com/maps/@32.901081,-100.982695,450m/data=!3m1!1e3!4m5!3m4!1s0x0:0x0!8m2!3d32.901081!4d-100.982695" xr:uid="{23A5CC6B-480B-49E9-83D6-8DD1B3330795}"/>
    <hyperlink ref="F24710" r:id="rId49414" display="https://www.bing.com/maps?cp=32.901081~-100.982695&amp;style=o&amp;lvl=18&amp;dir=0&amp;sp=point.32.901081_-100.982695_Lumina Solar Project" xr:uid="{FC3F1A6E-F4CD-44B2-A96D-CCEF12556B55}"/>
    <hyperlink ref="E24711" r:id="rId49415" display="https://www.google.com/maps/@41.833775,-71.160056,450m/data=!3m1!1e3!4m5!3m4!1s0x0:0x0!8m2!3d41.833775!4d-71.160056" xr:uid="{9C93355C-BF9E-438E-94DE-116D137F15E6}"/>
    <hyperlink ref="F24711" r:id="rId49416" display="https://www.bing.com/maps?cp=41.833775~-71.160056&amp;style=o&amp;lvl=18&amp;dir=0&amp;sp=point.41.833775_-71.160056_MA-Dighton-A" xr:uid="{0C616760-7E75-44F1-BC31-C92A42F72273}"/>
    <hyperlink ref="E24712" r:id="rId49417" display="https://www.google.com/maps/@41.280404,-73.867575,450m/data=!3m1!1e3!4m5!3m4!1s0x0:0x0!8m2!3d41.280404!4d-73.867575" xr:uid="{C25F5B8A-0802-4ED2-9C35-88DB36F85E27}"/>
    <hyperlink ref="F24712" r:id="rId49418" display="https://www.bing.com/maps?cp=41.280404~-73.867575&amp;style=o&amp;lvl=18&amp;dir=0&amp;sp=point.41.280404_-73.867575_Croton Solar" xr:uid="{1175E9C2-C82E-4EAA-9343-92225D42C976}"/>
    <hyperlink ref="E24713" r:id="rId49419" display="https://www.google.com/maps/@42.483920,-71.710810,450m/data=!3m1!1e3!4m5!3m4!1s0x0:0x0!8m2!3d42.483920!4d-71.710810" xr:uid="{E388935D-FC0F-492C-8111-D997E6631444}"/>
    <hyperlink ref="F24713" r:id="rId49420" display="https://www.bing.com/maps?cp=42.483920~-71.710810&amp;style=o&amp;lvl=18&amp;dir=0&amp;sp=point.42.483920_-71.710810_Brockelman Road Solar 2" xr:uid="{CE7C910E-627D-49D6-8F71-E59413E80737}"/>
    <hyperlink ref="E24714" r:id="rId49421" display="https://www.google.com/maps/@42.483920,-71.710810,450m/data=!3m1!1e3!4m5!3m4!1s0x0:0x0!8m2!3d42.483920!4d-71.710810" xr:uid="{112A8496-8769-478F-BD8C-4E89E81932F6}"/>
    <hyperlink ref="F24714" r:id="rId49422" display="https://www.bing.com/maps?cp=42.483920~-71.710810&amp;style=o&amp;lvl=18&amp;dir=0&amp;sp=point.42.483920_-71.710810_Brockelman Road Solar 2" xr:uid="{3B24CAA6-B0CC-43A2-A6B0-D3CC11115502}"/>
    <hyperlink ref="E24715" r:id="rId49423" display="https://www.google.com/maps/@34.126094,-117.418451,450m/data=!3m1!1e3!4m5!3m4!1s0x0:0x0!8m2!3d34.126094!4d-117.418451" xr:uid="{D928BC16-1D38-4389-89D6-D71E11512509}"/>
    <hyperlink ref="F24715" r:id="rId49424" display="https://www.bing.com/maps?cp=34.126094~-117.418451&amp;style=o&amp;lvl=18&amp;dir=0&amp;sp=point.34.126094_-117.418451_Niagara Bottling - Rialto" xr:uid="{92DDF6EF-F122-4815-B386-35673FD1C5A2}"/>
    <hyperlink ref="E24716" r:id="rId49425" display="https://www.google.com/maps/@42.541925,-71.856700,450m/data=!3m1!1e3!4m5!3m4!1s0x0:0x0!8m2!3d42.541925!4d-71.856700" xr:uid="{CD7BE45E-437E-4B62-B8E9-EDC586F5190E}"/>
    <hyperlink ref="F24716" r:id="rId49426" display="https://www.bing.com/maps?cp=42.541925~-71.856700&amp;style=o&amp;lvl=18&amp;dir=0&amp;sp=point.42.541925_-71.856700_TES Rowtier" xr:uid="{E28C1624-9F46-4FB3-A3FC-14D10A049B10}"/>
    <hyperlink ref="E24717" r:id="rId49427" display="https://www.google.com/maps/@33.320637,-100.982201,450m/data=!3m1!1e3!4m5!3m4!1s0x0:0x0!8m2!3d33.320637!4d-100.982201" xr:uid="{0ED68304-614A-4272-A5B5-D3001DC51B65}"/>
    <hyperlink ref="F24717" r:id="rId49428" display="https://www.bing.com/maps?cp=33.320637~-100.982201&amp;style=o&amp;lvl=18&amp;dir=0&amp;sp=point.33.320637_-100.982201_Texas Solar Nova 1" xr:uid="{D1FD3C32-B6E1-4811-8499-4F798F81EBCD}"/>
    <hyperlink ref="E24718" r:id="rId49429" display="https://www.google.com/maps/@39.831654,-74.999234,450m/data=!3m1!1e3!4m5!3m4!1s0x0:0x0!8m2!3d39.831654!4d-74.999234" xr:uid="{0383A53C-5256-4C68-B88C-2557F4E18BE9}"/>
    <hyperlink ref="F24718" r:id="rId49430" display="https://www.bing.com/maps?cp=39.831654~-74.999234&amp;style=o&amp;lvl=18&amp;dir=0&amp;sp=point.39.831654_-74.999234_DRPA Lindenwold Station Solar Project" xr:uid="{FE21CB19-CF0B-400C-9F5F-066C5E4234E6}"/>
    <hyperlink ref="E24719" r:id="rId49431" display="https://www.google.com/maps/@43.735027,-88.473775,450m/data=!3m1!1e3!4m5!3m4!1s0x0:0x0!8m2!3d43.735027!4d-88.473775" xr:uid="{5111F6F3-C630-4F80-92FF-41B1F044333F}"/>
    <hyperlink ref="F24719" r:id="rId49432" display="https://www.bing.com/maps?cp=43.735027~-88.473775&amp;style=o&amp;lvl=18&amp;dir=0&amp;sp=point.43.735027_-88.473775_ENGIE 2020 ProjectCo-WI1 LLC" xr:uid="{514DCAA7-2853-4530-898C-FEFFD07AC26B}"/>
    <hyperlink ref="E24720" r:id="rId49433" display="https://www.google.com/maps/@33.320560,-100.981664,450m/data=!3m1!1e3!4m5!3m4!1s0x0:0x0!8m2!3d33.320560!4d-100.981664" xr:uid="{B204A60D-76CE-48E2-9DBF-4255A7A48146}"/>
    <hyperlink ref="F24720" r:id="rId49434" display="https://www.bing.com/maps?cp=33.320560~-100.981664&amp;style=o&amp;lvl=18&amp;dir=0&amp;sp=point.33.320560_-100.981664_Texas Solar Nova 2" xr:uid="{94166793-3B16-401B-B52E-790DAF0BDAD9}"/>
    <hyperlink ref="E24721" r:id="rId49435" display="https://www.google.com/maps/@26.090103,-97.798453,450m/data=!3m1!1e3!4m5!3m4!1s0x0:0x0!8m2!3d26.090103!4d-97.798453" xr:uid="{8E15A681-3D7B-4E49-8E03-7651517FFD45}"/>
    <hyperlink ref="F24721" r:id="rId49436" display="https://www.bing.com/maps?cp=26.090103~-97.798453&amp;style=o&amp;lvl=18&amp;dir=0&amp;sp=point.26.090103_-97.798453_Nebula Solar" xr:uid="{1E5E5AD0-D82A-4E95-91EF-76BE3F908726}"/>
    <hyperlink ref="E24722" r:id="rId49437" display="https://www.google.com/maps/@26.090103,-97.798453,450m/data=!3m1!1e3!4m5!3m4!1s0x0:0x0!8m2!3d26.090103!4d-97.798453" xr:uid="{29531F6F-E3AD-4A21-B193-A0291D030E0C}"/>
    <hyperlink ref="F24722" r:id="rId49438" display="https://www.bing.com/maps?cp=26.090103~-97.798453&amp;style=o&amp;lvl=18&amp;dir=0&amp;sp=point.26.090103_-97.798453_Vancourt Solar Interconnections" xr:uid="{09065094-ABA0-4B7C-A4DC-277BA6756824}"/>
    <hyperlink ref="E24723" r:id="rId49439" display="https://www.google.com/maps/@35.102600,-119.054119,450m/data=!3m1!1e3!4m5!3m4!1s0x0:0x0!8m2!3d35.102600!4d-119.054119" xr:uid="{B2741CD0-B070-477D-B8A7-BC50526C5881}"/>
    <hyperlink ref="F24723" r:id="rId49440" display="https://www.bing.com/maps?cp=35.102600~-119.054119&amp;style=o&amp;lvl=18&amp;dir=0&amp;sp=point.35.102600_-119.054119_Sandrini Solar 200" xr:uid="{E828195D-D745-4F50-8041-0A3EBE02734A}"/>
    <hyperlink ref="E24724" r:id="rId49441" display="https://www.google.com/maps/@35.113189,-119.110453,450m/data=!3m1!1e3!4m5!3m4!1s0x0:0x0!8m2!3d35.113189!4d-119.110453" xr:uid="{10C874A8-24E1-4580-B04B-2FA905B1B1CB}"/>
    <hyperlink ref="F24724" r:id="rId49442" display="https://www.bing.com/maps?cp=35.113189~-119.110453&amp;style=o&amp;lvl=18&amp;dir=0&amp;sp=point.35.113189_-119.110453_Sandrini Solar 100" xr:uid="{0905D6FD-DB50-4621-94FE-DC34D65EBDB5}"/>
    <hyperlink ref="E24725" r:id="rId49443" display="https://www.google.com/maps/@41.890000,-72.518000,450m/data=!3m1!1e3!4m5!3m4!1s0x0:0x0!8m2!3d41.890000!4d-72.518000" xr:uid="{1D7F7F91-30E8-43D3-BAD4-7B51021CB5CF}"/>
    <hyperlink ref="F24725" r:id="rId49444" display="https://www.bing.com/maps?cp=41.890000~-72.518000&amp;style=o&amp;lvl=18&amp;dir=0&amp;sp=point.41.890000_-72.518000_East Windsor Solar One" xr:uid="{1E0DF509-493F-418C-B6E8-535268CC8129}"/>
    <hyperlink ref="E24726" r:id="rId49445" display="https://www.google.com/maps/@41.890000,-72.518000,450m/data=!3m1!1e3!4m5!3m4!1s0x0:0x0!8m2!3d41.890000!4d-72.518000" xr:uid="{4F066D9D-25C6-4283-8E25-ACABAD0EFA02}"/>
    <hyperlink ref="F24726" r:id="rId49446" display="https://www.bing.com/maps?cp=41.890000~-72.518000&amp;style=o&amp;lvl=18&amp;dir=0&amp;sp=point.41.890000_-72.518000_Southington Solar One" xr:uid="{7DBF337F-8689-4205-9BF2-1F422A60868F}"/>
    <hyperlink ref="E24727" r:id="rId49447" display="https://www.google.com/maps/@41.672831,-70.989503,450m/data=!3m1!1e3!4m5!3m4!1s0x0:0x0!8m2!3d41.672831!4d-70.989503" xr:uid="{9AC2E6A4-328C-4B0B-8E85-6C0A0CECC615}"/>
    <hyperlink ref="F24727" r:id="rId49448" display="https://www.bing.com/maps?cp=41.672831~-70.989503&amp;style=o&amp;lvl=18&amp;dir=0&amp;sp=point.41.672831_-70.989503_Faunce Corner Community Solar" xr:uid="{01EA4ACA-ECA1-45CF-B0DE-2DA31F336467}"/>
    <hyperlink ref="E24728" r:id="rId49449" display="https://www.google.com/maps/@41.672831,-70.989503,450m/data=!3m1!1e3!4m5!3m4!1s0x0:0x0!8m2!3d41.672831!4d-70.989503" xr:uid="{2F2D8EAE-1A3D-46A3-BFCD-5145A735E150}"/>
    <hyperlink ref="F24728" r:id="rId49450" display="https://www.bing.com/maps?cp=41.672831~-70.989503&amp;style=o&amp;lvl=18&amp;dir=0&amp;sp=point.41.672831_-70.989503_Faunce Corner Community Solar" xr:uid="{05088C6B-C9F2-421A-8111-F2C7EC96D6AD}"/>
    <hyperlink ref="E24729" r:id="rId49451" display="https://www.google.com/maps/@41.668886,-70.991383,450m/data=!3m1!1e3!4m5!3m4!1s0x0:0x0!8m2!3d41.668886!4d-70.991383" xr:uid="{3F405A1D-350D-48E1-8BF1-F4B831259841}"/>
    <hyperlink ref="F24729" r:id="rId49452" display="https://www.bing.com/maps?cp=41.668886~-70.991383&amp;style=o&amp;lvl=18&amp;dir=0&amp;sp=point.41.668886_-70.991383_Ventura" xr:uid="{FD86EAEE-FAFE-42C0-AF53-3D47BC89A4C1}"/>
    <hyperlink ref="E24730" r:id="rId49453" display="https://www.google.com/maps/@41.668886,-70.991383,450m/data=!3m1!1e3!4m5!3m4!1s0x0:0x0!8m2!3d41.668886!4d-70.991383" xr:uid="{0560E935-71DC-4659-BCE7-36052B573B31}"/>
    <hyperlink ref="F24730" r:id="rId49454" display="https://www.bing.com/maps?cp=41.668886~-70.991383&amp;style=o&amp;lvl=18&amp;dir=0&amp;sp=point.41.668886_-70.991383_Ventura" xr:uid="{B8CCCF78-CB49-434F-8341-8FCD15147E08}"/>
    <hyperlink ref="E24731" r:id="rId49455" display="https://www.google.com/maps/@41.822595,-90.131166,450m/data=!3m1!1e3!4m5!3m4!1s0x0:0x0!8m2!3d41.822595!4d-90.131166" xr:uid="{DDA863E6-C02A-48AF-BA63-863E8D4E51B5}"/>
    <hyperlink ref="F24731" r:id="rId49456" display="https://www.bing.com/maps?cp=41.822595~-90.131166&amp;style=o&amp;lvl=18&amp;dir=0&amp;sp=point.41.822595_-90.131166_Cattail (CSG)" xr:uid="{528E1BED-604B-4810-BCFA-6EC5492F66D6}"/>
    <hyperlink ref="E24732" r:id="rId49457" display="https://www.google.com/maps/@35.027031,-118.139528,450m/data=!3m1!1e3!4m5!3m4!1s0x0:0x0!8m2!3d35.027031!4d-118.139528" xr:uid="{206C420D-BCB7-4ADD-98B2-E61D334DCCBA}"/>
    <hyperlink ref="F24732" r:id="rId49458" display="https://www.bing.com/maps?cp=35.027031~-118.139528&amp;style=o&amp;lvl=18&amp;dir=0&amp;sp=point.35.027031_-118.139528_Sanborn BESS 3" xr:uid="{22F6E48C-54C9-4E04-B442-37A0B634A70D}"/>
    <hyperlink ref="E24733" r:id="rId49459" display="https://www.google.com/maps/@34.958108,-118.107842,450m/data=!3m1!1e3!4m5!3m4!1s0x0:0x0!8m2!3d34.958108!4d-118.107842" xr:uid="{29FB0CBC-54FD-4918-8F80-2583C1096017}"/>
    <hyperlink ref="F24733" r:id="rId49460" display="https://www.bing.com/maps?cp=34.958108~-118.107842&amp;style=o&amp;lvl=18&amp;dir=0&amp;sp=point.34.958108_-118.107842_Sanborn BESS 4" xr:uid="{B334482A-205D-4D7A-8DFF-6DBC763B82DB}"/>
    <hyperlink ref="E24734" r:id="rId49461" display="https://www.google.com/maps/@34.964033,-118.094144,450m/data=!3m1!1e3!4m5!3m4!1s0x0:0x0!8m2!3d34.964033!4d-118.094144" xr:uid="{3E095A25-BC8E-4490-91BD-7492B7384F9C}"/>
    <hyperlink ref="F24734" r:id="rId49462" display="https://www.bing.com/maps?cp=34.964033~-118.094144&amp;style=o&amp;lvl=18&amp;dir=0&amp;sp=point.34.964033_-118.094144_Edwards Sanborn E1B" xr:uid="{C4714B68-77D8-48C5-911A-B8CF9399B1AB}"/>
    <hyperlink ref="E24735" r:id="rId49463" display="https://www.google.com/maps/@34.964033,-118.094144,450m/data=!3m1!1e3!4m5!3m4!1s0x0:0x0!8m2!3d34.964033!4d-118.094144" xr:uid="{F01B9B4C-2EBD-4D67-8D82-B6629EAB28D9}"/>
    <hyperlink ref="F24735" r:id="rId49464" display="https://www.bing.com/maps?cp=34.964033~-118.094144&amp;style=o&amp;lvl=18&amp;dir=0&amp;sp=point.34.964033_-118.094144_Edwards Sanborn E1B" xr:uid="{D4AE1670-C37F-42D6-A5DE-09E3CAD1FD9F}"/>
    <hyperlink ref="E24736" r:id="rId49465" display="https://www.google.com/maps/@34.943575,-118.087989,450m/data=!3m1!1e3!4m5!3m4!1s0x0:0x0!8m2!3d34.943575!4d-118.087989" xr:uid="{B936884F-597E-4D14-9365-946A90CA4764}"/>
    <hyperlink ref="F24736" r:id="rId49466" display="https://www.bing.com/maps?cp=34.943575~-118.087989&amp;style=o&amp;lvl=18&amp;dir=0&amp;sp=point.34.943575_-118.087989_Edwards Sanborn E4" xr:uid="{734B5045-998B-4A58-A0C3-035C739AE6E8}"/>
    <hyperlink ref="E24737" r:id="rId49467" display="https://www.google.com/maps/@34.943575,-118.087989,450m/data=!3m1!1e3!4m5!3m4!1s0x0:0x0!8m2!3d34.943575!4d-118.087989" xr:uid="{B21C3858-5398-476E-BE65-23D5AC3928F7}"/>
    <hyperlink ref="F24737" r:id="rId49468" display="https://www.bing.com/maps?cp=34.943575~-118.087989&amp;style=o&amp;lvl=18&amp;dir=0&amp;sp=point.34.943575_-118.087989_Edwards Sanborn E4" xr:uid="{B03C5F2A-48C8-42CC-B0B0-D8D5B6D1BF41}"/>
    <hyperlink ref="E24738" r:id="rId49469" display="https://www.google.com/maps/@34.965275,-118.077300,450m/data=!3m1!1e3!4m5!3m4!1s0x0:0x0!8m2!3d34.965275!4d-118.077300" xr:uid="{506CEE1A-4776-45CE-85F2-C8F495194675}"/>
    <hyperlink ref="F24738" r:id="rId49470" display="https://www.bing.com/maps?cp=34.965275~-118.077300&amp;style=o&amp;lvl=18&amp;dir=0&amp;sp=point.34.965275_-118.077300_Edwards Sanborn E5" xr:uid="{F10C71B0-3BED-403C-9342-6E1372240A0A}"/>
    <hyperlink ref="E24739" r:id="rId49471" display="https://www.google.com/maps/@34.965275,-118.077300,450m/data=!3m1!1e3!4m5!3m4!1s0x0:0x0!8m2!3d34.965275!4d-118.077300" xr:uid="{B57D8438-3233-48DE-9794-190475A296A0}"/>
    <hyperlink ref="F24739" r:id="rId49472" display="https://www.bing.com/maps?cp=34.965275~-118.077300&amp;style=o&amp;lvl=18&amp;dir=0&amp;sp=point.34.965275_-118.077300_Edwards Sanborn E5" xr:uid="{FB966130-E389-4B30-AF07-CFAC19376A33}"/>
    <hyperlink ref="E24740" r:id="rId49473" display="https://www.google.com/maps/@35.012467,-118.119264,450m/data=!3m1!1e3!4m5!3m4!1s0x0:0x0!8m2!3d35.012467!4d-118.119264" xr:uid="{517E40E2-32BA-4DCC-BB3E-26C61A5B655C}"/>
    <hyperlink ref="F24740" r:id="rId49474" display="https://www.bing.com/maps?cp=35.012467~-118.119264&amp;style=o&amp;lvl=18&amp;dir=0&amp;sp=point.35.012467_-118.119264_Edwards Sanborn S4" xr:uid="{05C133B2-5C19-45CE-B068-73ED6C4D547A}"/>
    <hyperlink ref="E24741" r:id="rId49475" display="https://www.google.com/maps/@35.012467,-118.119264,450m/data=!3m1!1e3!4m5!3m4!1s0x0:0x0!8m2!3d35.012467!4d-118.119264" xr:uid="{3E567017-A873-4860-A759-EB63E93D1518}"/>
    <hyperlink ref="F24741" r:id="rId49476" display="https://www.bing.com/maps?cp=35.012467~-118.119264&amp;style=o&amp;lvl=18&amp;dir=0&amp;sp=point.35.012467_-118.119264_Edwards Sanborn S4" xr:uid="{BBB74095-D035-47CE-91C7-4CD04B7F0413}"/>
    <hyperlink ref="E24742" r:id="rId49477" display="https://www.google.com/maps/@37.840158,-113.135897,450m/data=!3m1!1e3!4m5!3m4!1s0x0:0x0!8m2!3d37.840158!4d-113.135897" xr:uid="{386A7B2C-DB2B-4D91-B610-3E10976FCFDB}"/>
    <hyperlink ref="F24742" r:id="rId49478" display="https://www.bing.com/maps?cp=37.840158~-113.135897&amp;style=o&amp;lvl=18&amp;dir=0&amp;sp=point.37.840158_-113.135897_Appaloosa Solar I" xr:uid="{94BE2B58-6D6B-472C-9C0D-3D70A06F958D}"/>
    <hyperlink ref="E24743" r:id="rId49479" display="https://www.google.com/maps/@37.840158,-113.135897,450m/data=!3m1!1e3!4m5!3m4!1s0x0:0x0!8m2!3d37.840158!4d-113.135897" xr:uid="{7B745437-4F50-467E-A21B-D3CB5C82823D}"/>
    <hyperlink ref="F24743" r:id="rId49480" display="https://www.bing.com/maps?cp=37.840158~-113.135897&amp;style=o&amp;lvl=18&amp;dir=0&amp;sp=point.37.840158_-113.135897_Appaloosa Solar I" xr:uid="{A7EF9390-C531-434F-9EFD-D0F687ADE3D0}"/>
    <hyperlink ref="E24744" r:id="rId49481" display="https://www.google.com/maps/@40.913670,-72.750359,450m/data=!3m1!1e3!4m5!3m4!1s0x0:0x0!8m2!3d40.913670!4d-72.750359" xr:uid="{A7BB1C9D-9CE1-435F-81FB-C982F3BDE2D8}"/>
    <hyperlink ref="F24744" r:id="rId49482" display="https://www.bing.com/maps?cp=40.913670~-72.750359&amp;style=o&amp;lvl=18&amp;dir=0&amp;sp=point.40.913670_-72.750359_Calverton Solar Energy Center" xr:uid="{471D0C98-39D0-4DF6-A1BD-6493AF28101E}"/>
    <hyperlink ref="E24745" r:id="rId49483" display="https://www.google.com/maps/@43.709143,-87.755384,450m/data=!3m1!1e3!4m5!3m4!1s0x0:0x0!8m2!3d43.709143!4d-87.755384" xr:uid="{126F1187-9CC7-49BD-8B87-949642FC56C5}"/>
    <hyperlink ref="F24745" r:id="rId49484" display="https://www.bing.com/maps?cp=43.709143~-87.755384&amp;style=o&amp;lvl=18&amp;dir=0&amp;sp=point.43.709143_-87.755384_City of Sheboygan Solar" xr:uid="{79E21CAF-E2D4-42A4-BD51-7EF47B1D2C9D}"/>
    <hyperlink ref="E24746" r:id="rId49485" display="https://www.google.com/maps/@43.747000,-87.765727,450m/data=!3m1!1e3!4m5!3m4!1s0x0:0x0!8m2!3d43.747000!4d-87.765727" xr:uid="{92B1355C-9081-4081-B955-D2B9C1843D86}"/>
    <hyperlink ref="F24746" r:id="rId49486" display="https://www.bing.com/maps?cp=43.747000~-87.765727&amp;style=o&amp;lvl=18&amp;dir=0&amp;sp=point.43.747000_-87.765727_Kohler Solar" xr:uid="{B067383D-1FC8-4F3B-B279-8C796540A120}"/>
    <hyperlink ref="E24747" r:id="rId49487" display="https://www.google.com/maps/@28.181569,-82.155331,450m/data=!3m1!1e3!4m5!3m4!1s0x0:0x0!8m2!3d28.181569!4d-82.155331" xr:uid="{B6704803-2660-479D-A0E1-E35CEBA496FE}"/>
    <hyperlink ref="F24747" r:id="rId49488" display="https://www.bing.com/maps?cp=28.181569~-82.155331&amp;style=o&amp;lvl=18&amp;dir=0&amp;sp=point.28.181569_-82.155331_Juniper Solar (FL)" xr:uid="{EA6120AC-8566-4A62-A213-674983BFF714}"/>
    <hyperlink ref="E24748" r:id="rId49489" display="https://www.google.com/maps/@27.926882,-82.067668,450m/data=!3m1!1e3!4m5!3m4!1s0x0:0x0!8m2!3d27.926882!4d-82.067668" xr:uid="{522957C5-4CF2-425B-9AB3-552559E932C9}"/>
    <hyperlink ref="F24748" r:id="rId49490" display="https://www.bing.com/maps?cp=27.926882~-82.067668&amp;style=o&amp;lvl=18&amp;dir=0&amp;sp=point.27.926882_-82.067668_Laurel Oaks Solar" xr:uid="{58D30E12-9DC6-445C-B625-BDFA5630D0D9}"/>
    <hyperlink ref="E24749" r:id="rId49491" display="https://www.google.com/maps/@27.683680,-82.472430,450m/data=!3m1!1e3!4m5!3m4!1s0x0:0x0!8m2!3d27.683680!4d-82.472430" xr:uid="{81E477A3-6D97-430F-A7D6-764E7D5C3AD2}"/>
    <hyperlink ref="F24749" r:id="rId49492" display="https://www.bing.com/maps?cp=27.683680~-82.472430&amp;style=o&amp;lvl=18&amp;dir=0&amp;sp=point.27.683680_-82.472430_Riverside Solar" xr:uid="{E85FCC47-0F48-4B5C-A10E-0D863E0C4826}"/>
    <hyperlink ref="E24750" r:id="rId49493" display="https://www.google.com/maps/@42.201280,-72.494160,450m/data=!3m1!1e3!4m5!3m4!1s0x0:0x0!8m2!3d42.201280!4d-72.494160" xr:uid="{905FF389-F895-44A0-B82F-DB8B13CD6BF1}"/>
    <hyperlink ref="F24750" r:id="rId49494" display="https://www.bing.com/maps?cp=42.201280~-72.494160&amp;style=o&amp;lvl=18&amp;dir=0&amp;sp=point.42.201280_-72.494160_Kearsarge Ludlow LLC" xr:uid="{63EE2C86-4C81-45A3-AF93-4DC4129DDF5C}"/>
    <hyperlink ref="E24751" r:id="rId49495" display="https://www.google.com/maps/@41.715626,-70.903498,450m/data=!3m1!1e3!4m5!3m4!1s0x0:0x0!8m2!3d41.715626!4d-70.903498" xr:uid="{246ACCAB-FB5F-423C-8802-096A5AB076B6}"/>
    <hyperlink ref="F24751" r:id="rId49496" display="https://www.bing.com/maps?cp=41.715626~-70.903498&amp;style=o&amp;lvl=18&amp;dir=0&amp;sp=point.41.715626_-70.903498_Kearsarge Acushnet" xr:uid="{3C6749FA-52B0-4874-91A2-7EB45D1729AA}"/>
    <hyperlink ref="E24752" r:id="rId49497" display="https://www.google.com/maps/@41.278740,-80.836650,450m/data=!3m1!1e3!4m5!3m4!1s0x0:0x0!8m2!3d41.278740!4d-80.836650" xr:uid="{011583D6-D3E1-4FED-824C-04A5FEE8E1E3}"/>
    <hyperlink ref="F24752" r:id="rId49498" display="https://www.bing.com/maps?cp=41.278740~-80.836650&amp;style=o&amp;lvl=18&amp;dir=0&amp;sp=point.41.278740_-80.836650_KSU Trumbull" xr:uid="{D632CB6C-A906-4F36-988B-E4C01B148A1E}"/>
    <hyperlink ref="E24753" r:id="rId49499" display="https://www.google.com/maps/@42.804294,-78.827618,450m/data=!3m1!1e3!4m5!3m4!1s0x0:0x0!8m2!3d42.804294!4d-78.827618" xr:uid="{A44DD200-393F-4673-AC31-7955E53A8674}"/>
    <hyperlink ref="F24753" r:id="rId49500" display="https://www.bing.com/maps?cp=42.804294~-78.827618&amp;style=o&amp;lvl=18&amp;dir=0&amp;sp=point.42.804294_-78.827618_NY6 Battery" xr:uid="{9486FEB3-350B-4E98-9584-AAF2FA220F36}"/>
    <hyperlink ref="E24754" r:id="rId49501" display="https://www.google.com/maps/@33.325600,-97.314330,450m/data=!3m1!1e3!4m5!3m4!1s0x0:0x0!8m2!3d33.325600!4d-97.314330" xr:uid="{28E6A481-B944-490E-A7A3-BCB6E7A61D5D}"/>
    <hyperlink ref="F24754" r:id="rId49502" display="https://www.bing.com/maps?cp=33.325600~-97.314330&amp;style=o&amp;lvl=18&amp;dir=0&amp;sp=point.33.325600_-97.314330_TX10 Hummingbird Storage" xr:uid="{B15680A7-6C03-4D93-BF4A-B90B877F3538}"/>
    <hyperlink ref="E24755" r:id="rId49503" display="https://www.google.com/maps/@30.881424,-96.625420,450m/data=!3m1!1e3!4m5!3m4!1s0x0:0x0!8m2!3d30.881424!4d-96.625420" xr:uid="{2A7CE02F-D771-43BC-A99E-E0E7F4E4F6BA}"/>
    <hyperlink ref="F24755" r:id="rId49504" display="https://www.bing.com/maps?cp=30.881424~-96.625420&amp;style=o&amp;lvl=18&amp;dir=0&amp;sp=point.30.881424_-96.625420_TX11 Republic Road Storage" xr:uid="{0D8BEE71-2EB8-4540-B573-AB10AAFCC478}"/>
    <hyperlink ref="E24756" r:id="rId49505" display="https://www.google.com/maps/@30.412170,-97.574050,450m/data=!3m1!1e3!4m5!3m4!1s0x0:0x0!8m2!3d30.412170!4d-97.574050" xr:uid="{056FB892-0B19-4CAF-9E3E-1D5BF08E2DA5}"/>
    <hyperlink ref="F24756" r:id="rId49506" display="https://www.bing.com/maps?cp=30.412170~-97.574050&amp;style=o&amp;lvl=18&amp;dir=0&amp;sp=point.30.412170_-97.574050_TX12 Silicon Hill Storage" xr:uid="{AF6508DE-DB6F-4797-8E26-5EFA9F5CE236}"/>
    <hyperlink ref="E24757" r:id="rId49507" display="https://www.google.com/maps/@32.855830,-100.991681,450m/data=!3m1!1e3!4m5!3m4!1s0x0:0x0!8m2!3d32.855830!4d-100.991681" xr:uid="{0D72A9BB-7074-4554-A0E2-14A7F30BDC0C}"/>
    <hyperlink ref="F24757" r:id="rId49508" display="https://www.bing.com/maps?cp=32.855830~-100.991681&amp;style=o&amp;lvl=18&amp;dir=0&amp;sp=point.32.855830_-100.991681_TX13 Endurance Park Storage" xr:uid="{BE6841DD-15B7-4352-8642-6EE4A317ABC9}"/>
    <hyperlink ref="E24758" r:id="rId49509" display="https://www.google.com/maps/@32.579750,-89.454167,450m/data=!3m1!1e3!4m5!3m4!1s0x0:0x0!8m2!3d32.579750!4d-89.454167" xr:uid="{92504A03-7AAE-4357-BF14-7D7E54EBB677}"/>
    <hyperlink ref="F24758" r:id="rId49510" display="https://www.bing.com/maps?cp=32.579750~-89.454167&amp;style=o&amp;lvl=18&amp;dir=0&amp;sp=point.32.579750_-89.454167_Walnut Grove Demonstration Plant" xr:uid="{B3D796BD-3D54-46A8-9D59-D32AF19407BD}"/>
    <hyperlink ref="E24759" r:id="rId49511" display="https://www.google.com/maps/@32.579750,-89.454167,450m/data=!3m1!1e3!4m5!3m4!1s0x0:0x0!8m2!3d32.579750!4d-89.454167" xr:uid="{A739077C-2D59-4693-A1AA-642BB2C4D338}"/>
    <hyperlink ref="F24759" r:id="rId49512" display="https://www.bing.com/maps?cp=32.579750~-89.454167&amp;style=o&amp;lvl=18&amp;dir=0&amp;sp=point.32.579750_-89.454167_Walnut Grove Demonstration Plant" xr:uid="{0010C410-17BE-4504-85E1-1E13BC3F877D}"/>
    <hyperlink ref="E24760" r:id="rId49513" display="https://www.google.com/maps/@30.659910,-95.973798,450m/data=!3m1!1e3!4m5!3m4!1s0x0:0x0!8m2!3d30.659910!4d-95.973798" xr:uid="{5BE294DE-F68B-461D-B1A4-8ECDC5B61285}"/>
    <hyperlink ref="F24760" r:id="rId49514" display="https://www.bing.com/maps?cp=30.659910~-95.973798&amp;style=o&amp;lvl=18&amp;dir=0&amp;sp=point.30.659910_-95.973798_TX15 Limousin Oak Storage" xr:uid="{AC18FCB2-EC0F-4F3C-A5AF-CBE7E730ED60}"/>
    <hyperlink ref="E24761" r:id="rId49515" display="https://www.google.com/maps/@30.414770,-97.357010,450m/data=!3m1!1e3!4m5!3m4!1s0x0:0x0!8m2!3d30.414770!4d-97.357010" xr:uid="{78D551FE-59D8-47EF-87FB-64226AD1A988}"/>
    <hyperlink ref="F24761" r:id="rId49516" display="https://www.bing.com/maps?cp=30.414770~-97.357010&amp;style=o&amp;lvl=18&amp;dir=0&amp;sp=point.30.414770_-97.357010_TX19 River Valley Storage 1" xr:uid="{4BA3786F-BCD6-4CF1-A4DA-F4B0407491C7}"/>
    <hyperlink ref="E24762" r:id="rId49517" display="https://www.google.com/maps/@30.414320,-97.355180,450m/data=!3m1!1e3!4m5!3m4!1s0x0:0x0!8m2!3d30.414320!4d-97.355180" xr:uid="{817710E1-89E7-4F15-A7D9-97760D641C3E}"/>
    <hyperlink ref="F24762" r:id="rId49518" display="https://www.bing.com/maps?cp=30.414320~-97.355180&amp;style=o&amp;lvl=18&amp;dir=0&amp;sp=point.30.414320_-97.355180_TX21 River Valley Storage 2" xr:uid="{687E2A95-6531-4AB5-8A80-44D9E8347A53}"/>
    <hyperlink ref="E24763" r:id="rId49519" display="https://www.google.com/maps/@29.159230,-95.662600,450m/data=!3m1!1e3!4m5!3m4!1s0x0:0x0!8m2!3d29.159230!4d-95.662600" xr:uid="{A0446772-F9D0-4AC6-BD88-485CEF8C7A23}"/>
    <hyperlink ref="F24763" r:id="rId49520" display="https://www.bing.com/maps?cp=29.159230~-95.662600&amp;style=o&amp;lvl=18&amp;dir=0&amp;sp=point.29.159230_-95.662600_TX23 Roughneck Storage" xr:uid="{F869AF9A-EB0F-445D-B54C-3EA3ED867FF8}"/>
    <hyperlink ref="E24764" r:id="rId49521" display="https://www.google.com/maps/@40.726344,-86.852022,450m/data=!3m1!1e3!4m5!3m4!1s0x0:0x0!8m2!3d40.726344!4d-86.852022" xr:uid="{D9181721-CE40-4465-9055-30E626A386C3}"/>
    <hyperlink ref="F24764" r:id="rId49522" display="https://www.bing.com/maps?cp=40.726344~-86.852022&amp;style=o&amp;lvl=18&amp;dir=0&amp;sp=point.40.726344_-86.852022_Indiana Crossroads Solar Park" xr:uid="{58A72FDF-FC62-4F7B-9D85-982EB2E03E46}"/>
    <hyperlink ref="E24765" r:id="rId49523" display="https://www.google.com/maps/@40.745250,-74.343790,450m/data=!3m1!1e3!4m5!3m4!1s0x0:0x0!8m2!3d40.745250!4d-74.343790" xr:uid="{FF2CFC60-31BA-438B-B03E-FDEE1ECD5463}"/>
    <hyperlink ref="F24765" r:id="rId49524" display="https://www.bing.com/maps?cp=40.745250~-74.343790&amp;style=o&amp;lvl=18&amp;dir=0&amp;sp=point.40.745250_-74.343790_Canoe Brook Solar" xr:uid="{38B590A3-41F6-4627-B0ED-1C67DDD00799}"/>
    <hyperlink ref="E24766" r:id="rId49525" display="https://www.google.com/maps/@36.392479,-119.351133,450m/data=!3m1!1e3!4m5!3m4!1s0x0:0x0!8m2!3d36.392479!4d-119.351133" xr:uid="{77EB1D6D-C6DE-40F4-BD85-81B0E1E4A7DD}"/>
    <hyperlink ref="F24766" r:id="rId49526" display="https://www.bing.com/maps?cp=36.392479~-119.351133&amp;style=o&amp;lvl=18&amp;dir=0&amp;sp=point.36.392479_-119.351133_POM Juice Solar" xr:uid="{5630CC72-797F-44B2-9696-5B87B2BF5BA4}"/>
    <hyperlink ref="E24767" r:id="rId49527" display="https://www.google.com/maps/@36.390260,-119.357920,450m/data=!3m1!1e3!4m5!3m4!1s0x0:0x0!8m2!3d36.390260!4d-119.357920" xr:uid="{19B8DA26-AB53-49A1-BD3F-639A39156209}"/>
    <hyperlink ref="F24767" r:id="rId49528" display="https://www.bing.com/maps?cp=36.390260~-119.357920&amp;style=o&amp;lvl=18&amp;dir=0&amp;sp=point.36.390260_-119.357920_POM Beverage Solar" xr:uid="{3BA06E00-B637-428D-B08A-366DB031D9EF}"/>
    <hyperlink ref="E24768" r:id="rId49529" display="https://www.google.com/maps/@32.803363,-115.271740,450m/data=!3m1!1e3!4m5!3m4!1s0x0:0x0!8m2!3d32.803363!4d-115.271740" xr:uid="{E7207068-A9B1-42A8-8FCE-FCEB093117B3}"/>
    <hyperlink ref="F24768" r:id="rId49530" display="https://www.bing.com/maps?cp=32.803363~-115.271740&amp;style=o&amp;lvl=18&amp;dir=0&amp;sp=point.32.803363_-115.271740_Vikings Energy Farm" xr:uid="{910EF678-DECC-495E-AFA8-2E72B1C17977}"/>
    <hyperlink ref="E24769" r:id="rId49531" display="https://www.google.com/maps/@32.803363,-115.271740,450m/data=!3m1!1e3!4m5!3m4!1s0x0:0x0!8m2!3d32.803363!4d-115.271740" xr:uid="{7AE21962-E551-4917-B22A-788FFBD3E349}"/>
    <hyperlink ref="F24769" r:id="rId49532" display="https://www.bing.com/maps?cp=32.803363~-115.271740&amp;style=o&amp;lvl=18&amp;dir=0&amp;sp=point.32.803363_-115.271740_Vikings Energy Farm" xr:uid="{4A2C6931-181A-487B-836F-117D2E9F5555}"/>
    <hyperlink ref="E24770" r:id="rId49533" display="https://www.google.com/maps/@44.022721,-96.052322,450m/data=!3m1!1e3!4m5!3m4!1s0x0:0x0!8m2!3d44.022721!4d-96.052322" xr:uid="{6EB921CA-DC61-434A-B7CB-91B1221C367E}"/>
    <hyperlink ref="F24770" r:id="rId49534" display="https://www.bing.com/maps?cp=44.022721~-96.052322&amp;style=o&amp;lvl=18&amp;dir=0&amp;sp=point.44.022721_-96.052322_Rock Aetna Power Partners" xr:uid="{7262443E-3F0C-4BD7-BD4E-C079C3EDA5FF}"/>
    <hyperlink ref="E24771" r:id="rId49535" display="https://www.google.com/maps/@44.011000,-96.044600,450m/data=!3m1!1e3!4m5!3m4!1s0x0:0x0!8m2!3d44.011000!4d-96.044600" xr:uid="{5975EA2F-5475-49F2-967A-C9A2EA6A6604}"/>
    <hyperlink ref="F24771" r:id="rId49536" display="https://www.bing.com/maps?cp=44.011000~-96.044600&amp;style=o&amp;lvl=18&amp;dir=0&amp;sp=point.44.011000_-96.044600_Northern Wind" xr:uid="{F0A426B3-AC46-4117-AE0E-669C8FF454F8}"/>
    <hyperlink ref="E24772" r:id="rId49537" display="https://www.google.com/maps/@42.214126,-93.876685,450m/data=!3m1!1e3!4m5!3m4!1s0x0:0x0!8m2!3d42.214126!4d-93.876685" xr:uid="{394B162B-347F-4D01-8FB9-F0F2E6478FE5}"/>
    <hyperlink ref="F24772" r:id="rId49538" display="https://www.bing.com/maps?cp=42.214126~-93.876685&amp;style=o&amp;lvl=18&amp;dir=0&amp;sp=point.42.214126_-93.876685_Great Pathfinder Wind" xr:uid="{B9266C96-89CF-4D49-88DA-96365D7C3132}"/>
    <hyperlink ref="E24773" r:id="rId49539" display="https://www.google.com/maps/@42.445700,-72.597140,450m/data=!3m1!1e3!4m5!3m4!1s0x0:0x0!8m2!3d42.445700!4d-72.597140" xr:uid="{642F661C-5A3E-413B-B1BB-F907F27D1D69}"/>
    <hyperlink ref="F24773" r:id="rId49540" display="https://www.bing.com/maps?cp=42.445700~-72.597140&amp;style=o&amp;lvl=18&amp;dir=0&amp;sp=point.42.445700_-72.597140_Long Plain Solar" xr:uid="{7821BC52-8448-4B33-A5D0-0C2A2E39D278}"/>
    <hyperlink ref="E24774" r:id="rId49541" display="https://www.google.com/maps/@42.607340,-71.761250,450m/data=!3m1!1e3!4m5!3m4!1s0x0:0x0!8m2!3d42.607340!4d-71.761250" xr:uid="{EE8B1D2A-AF06-4CEC-BDD1-81DC32FBBF03}"/>
    <hyperlink ref="F24774" r:id="rId49542" display="https://www.bing.com/maps?cp=42.607340~-71.761250&amp;style=o&amp;lvl=18&amp;dir=0&amp;sp=point.42.607340_-71.761250_Settlers Solar" xr:uid="{EDF8A781-92E1-439A-8358-87800BF8A430}"/>
    <hyperlink ref="E24775" r:id="rId49543" display="https://www.google.com/maps/@42.146110,-71.998730,450m/data=!3m1!1e3!4m5!3m4!1s0x0:0x0!8m2!3d42.146110!4d-71.998730" xr:uid="{201BDCD7-E591-493B-972C-6A4F8192793E}"/>
    <hyperlink ref="F24775" r:id="rId49544" display="https://www.bing.com/maps?cp=42.146110~-71.998730&amp;style=o&amp;lvl=18&amp;dir=0&amp;sp=point.42.146110_-71.998730_Griffin Road Solar 2" xr:uid="{A528491A-97DB-439E-AE89-5AA99D12D18C}"/>
    <hyperlink ref="E24776" r:id="rId49545" display="https://www.google.com/maps/@41.888400,-71.318390,450m/data=!3m1!1e3!4m5!3m4!1s0x0:0x0!8m2!3d41.888400!4d-71.318390" xr:uid="{A32B0A92-02E7-4C57-A266-8B50A469CA50}"/>
    <hyperlink ref="F24776" r:id="rId49546" display="https://www.bing.com/maps?cp=41.888400~-71.318390&amp;style=o&amp;lvl=18&amp;dir=0&amp;sp=point.41.888400_-71.318390_Woodland Avenue Solar 1" xr:uid="{1F3A88D3-3FDD-4094-B87C-3D56555E8378}"/>
    <hyperlink ref="E24777" r:id="rId49547" display="https://www.google.com/maps/@42.445060,-74.016090,450m/data=!3m1!1e3!4m5!3m4!1s0x0:0x0!8m2!3d42.445060!4d-74.016090" xr:uid="{51A210F3-27FD-46C0-A440-1FC824FFCB10}"/>
    <hyperlink ref="F24777" r:id="rId49548" display="https://www.bing.com/maps?cp=42.445060~-74.016090&amp;style=o&amp;lvl=18&amp;dir=0&amp;sp=point.42.445060_-74.016090_RT405 Westerlo Solar 2" xr:uid="{490620CC-1A7C-4A62-BC84-4A51A8126D25}"/>
    <hyperlink ref="E24778" r:id="rId49549" display="https://www.google.com/maps/@42.028100,-71.850310,450m/data=!3m1!1e3!4m5!3m4!1s0x0:0x0!8m2!3d42.028100!4d-71.850310" xr:uid="{12077C12-E998-4573-BC80-D8EDD69FDB23}"/>
    <hyperlink ref="F24778" r:id="rId49550" display="https://www.bing.com/maps?cp=42.028100~-71.850310&amp;style=o&amp;lvl=18&amp;dir=0&amp;sp=point.42.028100_-71.850310_Webster Solar" xr:uid="{9432D4C6-860F-40C6-BAD4-21B644DBF230}"/>
    <hyperlink ref="E24779" r:id="rId49551" display="https://www.google.com/maps/@43.121630,-78.914090,450m/data=!3m1!1e3!4m5!3m4!1s0x0:0x0!8m2!3d43.121630!4d-78.914090" xr:uid="{4FCCF8E2-A6DB-4FE1-BF14-3D223AA3054C}"/>
    <hyperlink ref="F24779" r:id="rId49552" display="https://www.bing.com/maps?cp=43.121630~-78.914090&amp;style=o&amp;lvl=18&amp;dir=0&amp;sp=point.43.121630_-78.914090_LR Wheatfield Solar 1" xr:uid="{9FA16338-96F4-4CC6-9241-DA0D61B11AF5}"/>
    <hyperlink ref="E24780" r:id="rId49553" display="https://www.google.com/maps/@43.097230,-78.753820,450m/data=!3m1!1e3!4m5!3m4!1s0x0:0x0!8m2!3d43.097230!4d-78.753820" xr:uid="{C023BB8F-FEAA-474A-9B30-613DF9808924}"/>
    <hyperlink ref="F24780" r:id="rId49554" display="https://www.bing.com/maps?cp=43.097230~-78.753820&amp;style=o&amp;lvl=18&amp;dir=0&amp;sp=point.43.097230_-78.753820_Pendleton Solar 1" xr:uid="{F37F548A-8478-4817-A385-8B0A9CF2CA7D}"/>
    <hyperlink ref="E24781" r:id="rId49555" display="https://www.google.com/maps/@42.986667,-94.133611,450m/data=!3m1!1e3!4m5!3m4!1s0x0:0x0!8m2!3d42.986667!4d-94.133611" xr:uid="{01550473-DFB5-4556-B25C-E1E6A04C7777}"/>
    <hyperlink ref="F24781" r:id="rId49556" display="https://www.bing.com/maps?cp=42.986667~-94.133611&amp;style=o&amp;lvl=18&amp;dir=0&amp;sp=point.42.986667_-94.133611_Kossuth County Wind" xr:uid="{C761B615-822A-4BEC-A733-F5DC600EADE5}"/>
    <hyperlink ref="E24782" r:id="rId49557" display="https://www.google.com/maps/@38.890697,-91.423219,450m/data=!3m1!1e3!4m5!3m4!1s0x0:0x0!8m2!3d38.890697!4d-91.423219" xr:uid="{307EDECB-7387-4B76-A76D-150B7F610854}"/>
    <hyperlink ref="F24782" r:id="rId49558" display="https://www.bing.com/maps?cp=38.890697~-91.423219&amp;style=o&amp;lvl=18&amp;dir=0&amp;sp=point.38.890697_-91.423219_Montgomery County Community Solar Center" xr:uid="{F71CF5C0-3756-4DA9-8384-10BE98C3BB0B}"/>
    <hyperlink ref="E24783" r:id="rId49559" display="https://www.google.com/maps/@32.468039,-81.803722,450m/data=!3m1!1e3!4m5!3m4!1s0x0:0x0!8m2!3d32.468039!4d-81.803722" xr:uid="{48ABAC88-912F-487B-A4FB-EDA20D195B8C}"/>
    <hyperlink ref="F24783" r:id="rId49560" display="https://www.bing.com/maps?cp=32.468039~-81.803722&amp;style=o&amp;lvl=18&amp;dir=0&amp;sp=point.32.468039_-81.803722_Statesboro Solar LLC" xr:uid="{B726C4B1-8266-4E73-9589-E93E9E820441}"/>
    <hyperlink ref="E24784" r:id="rId49561" display="https://www.google.com/maps/@30.910000,-84.548000,450m/data=!3m1!1e3!4m5!3m4!1s0x0:0x0!8m2!3d30.910000!4d-84.548000" xr:uid="{AFCFD4E3-5A0D-446F-8A5F-99C9FE1A3137}"/>
    <hyperlink ref="F24784" r:id="rId49562" display="https://www.bing.com/maps?cp=30.910000~-84.548000&amp;style=o&amp;lvl=18&amp;dir=0&amp;sp=point.30.910000_-84.548000_BE Solar LLC" xr:uid="{D5404FB7-8176-43F3-A988-C8B5397A7573}"/>
    <hyperlink ref="E24785" r:id="rId49563" display="https://www.google.com/maps/@32.055690,-84.202610,450m/data=!3m1!1e3!4m5!3m4!1s0x0:0x0!8m2!3d32.055690!4d-84.202610" xr:uid="{75033421-CFBF-4F4D-8F94-AA025EB7D0C5}"/>
    <hyperlink ref="F24785" r:id="rId49564" display="https://www.bing.com/maps?cp=32.055690~-84.202610&amp;style=o&amp;lvl=18&amp;dir=0&amp;sp=point.32.055690_-84.202610_Brady Solar LLC" xr:uid="{362417FD-9FF0-4158-8491-552EEC279EC8}"/>
    <hyperlink ref="E24786" r:id="rId49565" display="https://www.google.com/maps/@34.014833,-85.022235,450m/data=!3m1!1e3!4m5!3m4!1s0x0:0x0!8m2!3d34.014833!4d-85.022235" xr:uid="{99A765E6-4184-4624-8948-0FCF8B5DB68E}"/>
    <hyperlink ref="F24786" r:id="rId49566" display="https://www.bing.com/maps?cp=34.014833~-85.022235&amp;style=o&amp;lvl=18&amp;dir=0&amp;sp=point.34.014833_-85.022235_Rockmart" xr:uid="{6A29C287-2F9C-425F-927B-4C27BC2EBE73}"/>
    <hyperlink ref="E24787" r:id="rId49567" display="https://www.google.com/maps/@42.176060,-89.084790,450m/data=!3m1!1e3!4m5!3m4!1s0x0:0x0!8m2!3d42.176060!4d-89.084790" xr:uid="{7442CADD-9A8B-47F6-810C-72829F4CAD03}"/>
    <hyperlink ref="F24787" r:id="rId49568" display="https://www.bing.com/maps?cp=42.176060~-89.084790&amp;style=o&amp;lvl=18&amp;dir=0&amp;sp=point.42.176060_-89.084790_Rockford CS 1" xr:uid="{51A03C91-8301-4896-B4F3-BD2FEC74D7FB}"/>
    <hyperlink ref="E24788" r:id="rId49569" display="https://www.google.com/maps/@42.176060,-89.084790,450m/data=!3m1!1e3!4m5!3m4!1s0x0:0x0!8m2!3d42.176060!4d-89.084790" xr:uid="{1A9AD0DC-26F8-4195-9B66-CE52443250E9}"/>
    <hyperlink ref="F24788" r:id="rId49570" display="https://www.bing.com/maps?cp=42.176060~-89.084790&amp;style=o&amp;lvl=18&amp;dir=0&amp;sp=point.42.176060_-89.084790_Rockford CS 2" xr:uid="{B3F09123-09CC-4780-ACD0-4A034CEA6D46}"/>
    <hyperlink ref="E24789" r:id="rId49571" display="https://www.google.com/maps/@33.728990,-115.382380,450m/data=!3m1!1e3!4m5!3m4!1s0x0:0x0!8m2!3d33.728990!4d-115.382380" xr:uid="{E7AE10A5-34DD-4016-B2E3-C606931EC54B}"/>
    <hyperlink ref="F24789" r:id="rId49572" display="https://www.bing.com/maps?cp=33.728990~-115.382380&amp;style=o&amp;lvl=18&amp;dir=0&amp;sp=point.33.728990_-115.382380_Oberon Solar Project" xr:uid="{B37C84ED-3061-444A-84AD-0D5BBABFB6CE}"/>
    <hyperlink ref="E24790" r:id="rId49573" display="https://www.google.com/maps/@33.728990,-115.382380,450m/data=!3m1!1e3!4m5!3m4!1s0x0:0x0!8m2!3d33.728990!4d-115.382380" xr:uid="{3E06D2C7-41C0-43D7-8480-56863EA63C5D}"/>
    <hyperlink ref="F24790" r:id="rId49574" display="https://www.bing.com/maps?cp=33.728990~-115.382380&amp;style=o&amp;lvl=18&amp;dir=0&amp;sp=point.33.728990_-115.382380_Oberon Solar Project" xr:uid="{4736670A-A9C9-40C5-AB89-B94F9985182C}"/>
    <hyperlink ref="E24791" r:id="rId49575" display="https://www.google.com/maps/@33.728990,-115.382380,450m/data=!3m1!1e3!4m5!3m4!1s0x0:0x0!8m2!3d33.728990!4d-115.382380" xr:uid="{1ED4208E-88C1-4E7E-9E38-3C46152F8569}"/>
    <hyperlink ref="F24791" r:id="rId49576" display="https://www.bing.com/maps?cp=33.728990~-115.382380&amp;style=o&amp;lvl=18&amp;dir=0&amp;sp=point.33.728990_-115.382380_Oberon II Solar Project" xr:uid="{0A48B597-F750-400B-AE48-C44027DA7184}"/>
    <hyperlink ref="E24792" r:id="rId49577" display="https://www.google.com/maps/@33.728990,-115.382380,450m/data=!3m1!1e3!4m5!3m4!1s0x0:0x0!8m2!3d33.728990!4d-115.382380" xr:uid="{F8BBA2BA-F7D6-4827-AF05-88B64DE632C6}"/>
    <hyperlink ref="F24792" r:id="rId49578" display="https://www.bing.com/maps?cp=33.728990~-115.382380&amp;style=o&amp;lvl=18&amp;dir=0&amp;sp=point.33.728990_-115.382380_Oberon II Solar Project" xr:uid="{8DBC82E1-7A94-4236-A3FF-0FB0A921C1C7}"/>
    <hyperlink ref="E24793" r:id="rId49579" display="https://www.google.com/maps/@35.640573,-89.969392,450m/data=!3m1!1e3!4m5!3m4!1s0x0:0x0!8m2!3d35.640573!4d-89.969392" xr:uid="{42626376-A8FE-434B-A517-3A340AC55F22}"/>
    <hyperlink ref="F24793" r:id="rId49580" display="https://www.bing.com/maps?cp=35.640573~-89.969392&amp;style=o&amp;lvl=18&amp;dir=0&amp;sp=point.35.640573_-89.969392_Driver Solar" xr:uid="{169C8B3C-141B-45AC-816D-6F933EAD6E1A}"/>
    <hyperlink ref="E24794" r:id="rId49581" display="https://www.google.com/maps/@45.906760,-118.497300,450m/data=!3m1!1e3!4m5!3m4!1s0x0:0x0!8m2!3d45.906760!4d-118.497300" xr:uid="{786C5245-5C63-46B9-B227-C2EA57CA924A}"/>
    <hyperlink ref="F24794" r:id="rId49582" display="https://www.bing.com/maps?cp=45.906760~-118.497300&amp;style=o&amp;lvl=18&amp;dir=0&amp;sp=point.45.906760_-118.497300_Schumann Wind Farm" xr:uid="{ACF650F8-6CAA-486B-9265-A2D8C2C21547}"/>
    <hyperlink ref="E24795" r:id="rId49583" display="https://www.google.com/maps/@38.231610,-97.047180,450m/data=!3m1!1e3!4m5!3m4!1s0x0:0x0!8m2!3d38.231610!4d-97.047180" xr:uid="{2E86206F-3559-491D-BC62-CE1323FA43B7}"/>
    <hyperlink ref="F24795" r:id="rId49584" display="https://www.bing.com/maps?cp=38.231610~-97.047180&amp;style=o&amp;lvl=18&amp;dir=0&amp;sp=point.38.231610_-97.047180_Sunflower Energy Center, LLC" xr:uid="{4E3120C1-0987-40CE-A8A4-5D96C322777F}"/>
    <hyperlink ref="E24796" r:id="rId49585" display="https://www.google.com/maps/@36.176100,-119.560400,450m/data=!3m1!1e3!4m5!3m4!1s0x0:0x0!8m2!3d36.176100!4d-119.560400" xr:uid="{E107C290-93AF-46BA-A261-B242951EA80F}"/>
    <hyperlink ref="F24796" r:id="rId49586" display="https://www.bing.com/maps?cp=36.176100~-119.560400&amp;style=o&amp;lvl=18&amp;dir=0&amp;sp=point.36.176100_-119.560400_Canal Energy S23, LLC" xr:uid="{C4AC50B2-D3F3-49AD-BEED-E9E7EEB7A2DD}"/>
    <hyperlink ref="E24797" r:id="rId49587" display="https://www.google.com/maps/@40.745335,-78.222305,450m/data=!3m1!1e3!4m5!3m4!1s0x0:0x0!8m2!3d40.745335!4d-78.222305" xr:uid="{D41144E1-1231-47F7-82E1-3D7CA677E46F}"/>
    <hyperlink ref="F24797" r:id="rId49588" display="https://www.bing.com/maps?cp=40.745335~-78.222305&amp;style=o&amp;lvl=18&amp;dir=0&amp;sp=point.40.745335_-78.222305_Sandy Ridge Wind 2, LLC" xr:uid="{D11928B0-02CA-4576-B3B1-11CFFD152E14}"/>
    <hyperlink ref="E24798" r:id="rId49589" display="https://www.google.com/maps/@43.928665,-82.873511,450m/data=!3m1!1e3!4m5!3m4!1s0x0:0x0!8m2!3d43.928665!4d-82.873511" xr:uid="{7C697538-D5F5-4879-BA4B-31C9257390CF}"/>
    <hyperlink ref="F24798" r:id="rId49590" display="https://www.bing.com/maps?cp=43.928665~-82.873511&amp;style=o&amp;lvl=18&amp;dir=0&amp;sp=point.43.928665_-82.873511_Deerfield Wind Energy 2" xr:uid="{41A21348-D0E0-4161-919E-A12C389C6813}"/>
    <hyperlink ref="E24799" r:id="rId49591" display="https://www.google.com/maps/@33.701001,-115.316292,450m/data=!3m1!1e3!4m5!3m4!1s0x0:0x0!8m2!3d33.701001!4d-115.316292" xr:uid="{58D25295-67E5-4E21-99F1-1AFDF04C767C}"/>
    <hyperlink ref="F24799" r:id="rId49592" display="https://www.bing.com/maps?cp=33.701001~-115.316292&amp;style=o&amp;lvl=18&amp;dir=0&amp;sp=point.33.701001_-115.316292_Victory Pass" xr:uid="{EEAE022B-0A2C-48A1-B558-9124A3F55516}"/>
    <hyperlink ref="E24800" r:id="rId49593" display="https://www.google.com/maps/@33.701001,-115.316292,450m/data=!3m1!1e3!4m5!3m4!1s0x0:0x0!8m2!3d33.701001!4d-115.316292" xr:uid="{D1715A0A-B7B7-471C-88BA-717DA7B9E4AE}"/>
    <hyperlink ref="F24800" r:id="rId49594" display="https://www.bing.com/maps?cp=33.701001~-115.316292&amp;style=o&amp;lvl=18&amp;dir=0&amp;sp=point.33.701001_-115.316292_Victory Pass" xr:uid="{CEF14BB9-E9BC-41F0-B9D1-8682C352C91B}"/>
    <hyperlink ref="E24801" r:id="rId49595" display="https://www.google.com/maps/@33.701001,-115.316292,450m/data=!3m1!1e3!4m5!3m4!1s0x0:0x0!8m2!3d33.701001!4d-115.316292" xr:uid="{F979C839-2F25-4650-8AC4-88055A9C4E46}"/>
    <hyperlink ref="F24801" r:id="rId49596" display="https://www.bing.com/maps?cp=33.701001~-115.316292&amp;style=o&amp;lvl=18&amp;dir=0&amp;sp=point.33.701001_-115.316292_Arica Solar" xr:uid="{EAD291BE-A70E-4244-A861-2E18316A64F9}"/>
    <hyperlink ref="E24802" r:id="rId49597" display="https://www.google.com/maps/@33.701001,-115.316292,450m/data=!3m1!1e3!4m5!3m4!1s0x0:0x0!8m2!3d33.701001!4d-115.316292" xr:uid="{21F27F2B-BE8F-485F-9A83-8E501943480D}"/>
    <hyperlink ref="F24802" r:id="rId49598" display="https://www.bing.com/maps?cp=33.701001~-115.316292&amp;style=o&amp;lvl=18&amp;dir=0&amp;sp=point.33.701001_-115.316292_Arica Solar" xr:uid="{2B5984C9-9FF9-4670-BBC0-7046A47A62DB}"/>
    <hyperlink ref="E24803" r:id="rId49599" display="https://www.google.com/maps/@45.075205,-122.927710,450m/data=!3m1!1e3!4m5!3m4!1s0x0:0x0!8m2!3d45.075205!4d-122.927710" xr:uid="{4DA1F9A0-C400-4A44-A10B-D071BE4EEE04}"/>
    <hyperlink ref="F24803" r:id="rId49600" display="https://www.bing.com/maps?cp=45.075205~-122.927710&amp;style=o&amp;lvl=18&amp;dir=0&amp;sp=point.45.075205_-122.927710_Carnes Creek Solar (CSG)" xr:uid="{62A18415-6A15-40B7-999A-CE08A417510F}"/>
    <hyperlink ref="E24804" r:id="rId49601" display="https://www.google.com/maps/@45.058000,-123.499000,450m/data=!3m1!1e3!4m5!3m4!1s0x0:0x0!8m2!3d45.058000!4d-123.499000" xr:uid="{E7E9B65A-9090-4D3A-B37E-D8589A736F6D}"/>
    <hyperlink ref="F24804" r:id="rId49602" display="https://www.bing.com/maps?cp=45.058000~-123.499000&amp;style=o&amp;lvl=18&amp;dir=0&amp;sp=point.45.058000_-123.499000_Cosper Creek Solar (CSG)" xr:uid="{9DDA4587-7024-4750-A79E-EB904E565A79}"/>
    <hyperlink ref="E24805" r:id="rId49603" display="https://www.google.com/maps/@44.930130,-122.937500,450m/data=!3m1!1e3!4m5!3m4!1s0x0:0x0!8m2!3d44.930130!4d-122.937500" xr:uid="{B24F9CBB-1DE6-4A22-8EAB-43F994A3BA5A}"/>
    <hyperlink ref="F24805" r:id="rId49604" display="https://www.bing.com/maps?cp=44.930130~-122.937500&amp;style=o&amp;lvl=18&amp;dir=0&amp;sp=point.44.930130_-122.937500_Fruitland Creek Solar (CSG)" xr:uid="{FEA3DBBE-DF39-4299-A508-40B4AD8071E3}"/>
    <hyperlink ref="E24806" r:id="rId49605" display="https://www.google.com/maps/@45.143000,-122.609000,450m/data=!3m1!1e3!4m5!3m4!1s0x0:0x0!8m2!3d45.143000!4d-122.609000" xr:uid="{63FC40EE-F920-4EBF-AD65-57894F831F52}"/>
    <hyperlink ref="F24806" r:id="rId49606" display="https://www.bing.com/maps?cp=45.143000~-122.609000&amp;style=o&amp;lvl=18&amp;dir=0&amp;sp=point.45.143000_-122.609000_Kaiser Creek Solar (CSG)" xr:uid="{302343BB-70D8-4BEC-800E-399F27F93BB6}"/>
    <hyperlink ref="E24807" r:id="rId49607" display="https://www.google.com/maps/@42.207661,-121.814570,450m/data=!3m1!1e3!4m5!3m4!1s0x0:0x0!8m2!3d42.207661!4d-121.814570" xr:uid="{F44422DC-12A8-4ECE-85E7-C4B0B5BC010A}"/>
    <hyperlink ref="F24807" r:id="rId49608" display="https://www.bing.com/maps?cp=42.207661~-121.814570&amp;style=o&amp;lvl=18&amp;dir=0&amp;sp=point.42.207661_-121.814570_Linkville Solar (CSG)" xr:uid="{0A4F697C-808B-469C-8486-F4223A0624CA}"/>
    <hyperlink ref="E24808" r:id="rId49609" display="https://www.google.com/maps/@45.431055,-122.295160,450m/data=!3m1!1e3!4m5!3m4!1s0x0:0x0!8m2!3d45.431055!4d-122.295160" xr:uid="{F408BDE0-C5A0-4E9B-908A-362C28B9F46F}"/>
    <hyperlink ref="F24808" r:id="rId49610" display="https://www.bing.com/maps?cp=45.431055~-122.295160&amp;style=o&amp;lvl=18&amp;dir=0&amp;sp=point.45.431055_-122.295160_Sandy River Solar (CSG)" xr:uid="{E1573F55-7358-44C3-9C74-7FC3A2B26BF2}"/>
    <hyperlink ref="E24809" r:id="rId49611" display="https://www.google.com/maps/@45.325430,-123.176900,450m/data=!3m1!1e3!4m5!3m4!1s0x0:0x0!8m2!3d45.325430!4d-123.176900" xr:uid="{1FE7037B-72C1-431D-B4CA-84E669631442}"/>
    <hyperlink ref="F24809" r:id="rId49612" display="https://www.bing.com/maps?cp=45.325430~-123.176900&amp;style=o&amp;lvl=18&amp;dir=0&amp;sp=point.45.325430_-123.176900_Sesqui-C Solar (CSG)" xr:uid="{5D1B1BE5-318E-4FDC-A847-B985298F85EF}"/>
    <hyperlink ref="E24810" r:id="rId49613" display="https://www.google.com/maps/@41.571000,-73.829000,450m/data=!3m1!1e3!4m5!3m4!1s0x0:0x0!8m2!3d41.571000!4d-73.829000" xr:uid="{E35C6564-961B-402E-BE8D-F08592D35E45}"/>
    <hyperlink ref="F24810" r:id="rId49614" display="https://www.bing.com/maps?cp=41.571000~-73.829000&amp;style=o&amp;lvl=18&amp;dir=0&amp;sp=point.41.571000_-73.829000_East Fishkill CSG" xr:uid="{E797AC3C-30A8-442F-BEAC-F9F268AE1E3C}"/>
    <hyperlink ref="E24811" r:id="rId49615" display="https://www.google.com/maps/@42.237000,-73.782000,450m/data=!3m1!1e3!4m5!3m4!1s0x0:0x0!8m2!3d42.237000!4d-73.782000" xr:uid="{FD8B10D2-EB70-4916-9A5F-E8E22E73E6F8}"/>
    <hyperlink ref="F24811" r:id="rId49616" display="https://www.bing.com/maps?cp=42.237000~-73.782000&amp;style=o&amp;lvl=18&amp;dir=0&amp;sp=point.42.237000_-73.782000_ELP Greenport CSG" xr:uid="{8A9771D8-F9A8-40EC-A626-3B07273AE8A0}"/>
    <hyperlink ref="E24812" r:id="rId49617" display="https://www.google.com/maps/@42.464000,-73.691000,450m/data=!3m1!1e3!4m5!3m4!1s0x0:0x0!8m2!3d42.464000!4d-73.691000" xr:uid="{8786420A-92D7-4990-A81B-4BEB0BDF4E70}"/>
    <hyperlink ref="F24812" r:id="rId49618" display="https://www.bing.com/maps?cp=42.464000~-73.691000&amp;style=o&amp;lvl=18&amp;dir=0&amp;sp=point.42.464000_-73.691000_ELP Kinderhook CSG" xr:uid="{0CFAD1F1-D401-496C-80EA-0C112B740577}"/>
    <hyperlink ref="E24813" r:id="rId49619" display="https://www.google.com/maps/@42.041000,-73.978000,450m/data=!3m1!1e3!4m5!3m4!1s0x0:0x0!8m2!3d42.041000!4d-73.978000" xr:uid="{EDF1EF4C-AFE2-4B97-B909-3EBB5DE9739D}"/>
    <hyperlink ref="F24813" r:id="rId49620" display="https://www.bing.com/maps?cp=42.041000~-73.978000&amp;style=o&amp;lvl=18&amp;dir=0&amp;sp=point.42.041000_-73.978000_ELP Myer CSG" xr:uid="{AF0876E1-F73C-45AB-B2DA-2435456FB6F1}"/>
    <hyperlink ref="E24814" r:id="rId49621" display="https://www.google.com/maps/@39.628867,-77.874899,450m/data=!3m1!1e3!4m5!3m4!1s0x0:0x0!8m2!3d39.628867!4d-77.874899" xr:uid="{183A6038-2056-451B-9527-CD939D770C8C}"/>
    <hyperlink ref="F24814" r:id="rId49622" display="https://www.bing.com/maps?cp=39.628867~-77.874899&amp;style=o&amp;lvl=18&amp;dir=0&amp;sp=point.39.628867_-77.874899_Rockdale" xr:uid="{99170CA0-618C-4BE4-839F-CD3A47D21FD9}"/>
    <hyperlink ref="E24815" r:id="rId49623" display="https://www.google.com/maps/@42.040000,-74.074000,450m/data=!3m1!1e3!4m5!3m4!1s0x0:0x0!8m2!3d42.040000!4d-74.074000" xr:uid="{D0E7DD04-4A82-44EF-AF99-0E97C512DF61}"/>
    <hyperlink ref="F24815" r:id="rId49624" display="https://www.bing.com/maps?cp=42.040000~-74.074000&amp;style=o&amp;lvl=18&amp;dir=0&amp;sp=point.42.040000_-74.074000_ELP Saugerties CSG" xr:uid="{2BC3E09E-8A15-430B-BA10-445F8002EBB3}"/>
    <hyperlink ref="E24816" r:id="rId49625" display="https://www.google.com/maps/@41.185000,-88.231000,450m/data=!3m1!1e3!4m5!3m4!1s0x0:0x0!8m2!3d41.185000!4d-88.231000" xr:uid="{67072942-6015-43CC-8035-6932C249DEA2}"/>
    <hyperlink ref="F24816" r:id="rId49626" display="https://www.bing.com/maps?cp=41.185000~-88.231000&amp;style=o&amp;lvl=18&amp;dir=0&amp;sp=point.41.185000_-88.231000_Ahern Community Solar I, LLC" xr:uid="{25987675-4735-48A8-91AB-875F48D2335B}"/>
    <hyperlink ref="E24817" r:id="rId49627" display="https://www.google.com/maps/@33.276821,-83.298450,450m/data=!3m1!1e3!4m5!3m4!1s0x0:0x0!8m2!3d33.276821!4d-83.298450" xr:uid="{83AD2F2A-B3C2-423F-A7C2-54D63F0F3C04}"/>
    <hyperlink ref="F24817" r:id="rId49628" display="https://www.bing.com/maps?cp=33.276821~-83.298450&amp;style=o&amp;lvl=18&amp;dir=0&amp;sp=point.33.276821_-83.298450_Putnam Erikson 2" xr:uid="{CF1D92CC-209C-4025-A957-7E5CA384BE1A}"/>
    <hyperlink ref="E24818" r:id="rId49629" display="https://www.google.com/maps/@26.500883,-97.599064,450m/data=!3m1!1e3!4m5!3m4!1s0x0:0x0!8m2!3d26.500883!4d-97.599064" xr:uid="{D2697B6B-CA79-4C9D-9228-FEB4B6B1D616}"/>
    <hyperlink ref="F24818" r:id="rId49630" display="https://www.bing.com/maps?cp=26.500883~-97.599064&amp;style=o&amp;lvl=18&amp;dir=0&amp;sp=point.26.500883_-97.599064_El Sauz Ranch Wind, LLC" xr:uid="{819880DA-303F-4002-8519-E70BC8E75F2F}"/>
    <hyperlink ref="E24819" r:id="rId49631" display="https://www.google.com/maps/@44.423056,-96.297222,450m/data=!3m1!1e3!4m5!3m4!1s0x0:0x0!8m2!3d44.423056!4d-96.297222" xr:uid="{78ABD3D6-4349-4D09-953B-961BFC4F7B2F}"/>
    <hyperlink ref="F24819" r:id="rId49632" display="https://www.bing.com/maps?cp=44.423056~-96.297222&amp;style=o&amp;lvl=18&amp;dir=0&amp;sp=point.44.423056_-96.297222_Buffalo Ridge Wind" xr:uid="{C884747D-4BBF-4C79-B914-7066A5B3EBE8}"/>
    <hyperlink ref="E24820" r:id="rId49633" display="https://www.google.com/maps/@31.710422,-96.818676,450m/data=!3m1!1e3!4m5!3m4!1s0x0:0x0!8m2!3d31.710422!4d-96.818676" xr:uid="{AC05460C-2C97-428E-BC96-133FDC0378F9}"/>
    <hyperlink ref="F24820" r:id="rId49634" display="https://www.bing.com/maps?cp=31.710422~-96.818676&amp;style=o&amp;lvl=18&amp;dir=0&amp;sp=point.31.710422_-96.818676_Waco Solar" xr:uid="{67E62D61-15D5-4559-A652-DDB67D0ADB55}"/>
    <hyperlink ref="E24821" r:id="rId49635" display="https://www.google.com/maps/@33.119213,-98.852577,450m/data=!3m1!1e3!4m5!3m4!1s0x0:0x0!8m2!3d33.119213!4d-98.852577" xr:uid="{7318D548-C498-446A-9465-32ACE5F98492}"/>
    <hyperlink ref="F24821" r:id="rId49636" display="https://www.bing.com/maps?cp=33.119213~-98.852577&amp;style=o&amp;lvl=18&amp;dir=0&amp;sp=point.33.119213_-98.852577_Young Wind" xr:uid="{44FFD01D-EBD1-4975-8081-3EDA9D908DAD}"/>
    <hyperlink ref="E24822" r:id="rId49637" display="https://www.google.com/maps/@43.638056,-96.390556,450m/data=!3m1!1e3!4m5!3m4!1s0x0:0x0!8m2!3d43.638056!4d-96.390556" xr:uid="{95635262-4EDA-47F8-B5CE-34610F18BEB4}"/>
    <hyperlink ref="F24822" r:id="rId49638" display="https://www.bing.com/maps?cp=43.638056~-96.390556&amp;style=o&amp;lvl=18&amp;dir=0&amp;sp=point.43.638056_-96.390556_Walleye Wind" xr:uid="{796EB370-B018-4902-AC02-24D4637D5134}"/>
    <hyperlink ref="E24823" r:id="rId49639" display="https://www.google.com/maps/@42.901856,-74.132730,450m/data=!3m1!1e3!4m5!3m4!1s0x0:0x0!8m2!3d42.901856!4d-74.132730" xr:uid="{BB19498B-D908-4B52-8BF9-74A2D71A1F4D}"/>
    <hyperlink ref="F24823" r:id="rId49640" display="https://www.bing.com/maps?cp=42.901856~-74.132730&amp;style=o&amp;lvl=18&amp;dir=0&amp;sp=point.42.901856_-74.132730_High River Energy Center, LLC" xr:uid="{9FC2B519-9450-45D0-AACE-95CEE045E30B}"/>
    <hyperlink ref="E24824" r:id="rId49641" display="https://www.google.com/maps/@36.415526,-119.553653,450m/data=!3m1!1e3!4m5!3m4!1s0x0:0x0!8m2!3d36.415526!4d-119.553653" xr:uid="{AF489C98-1DFB-4AD4-BFFD-A328DC90F41C}"/>
    <hyperlink ref="F24824" r:id="rId49642" display="https://www.bing.com/maps?cp=36.415526~-119.553653&amp;style=o&amp;lvl=18&amp;dir=0&amp;sp=point.36.415526_-119.553653_Dover Dairy" xr:uid="{9938CC26-A393-47F0-A7DE-4DAD73F4CE70}"/>
    <hyperlink ref="E24825" r:id="rId49643" display="https://www.google.com/maps/@58.419497,-135.707370,450m/data=!3m1!1e3!4m5!3m4!1s0x0:0x0!8m2!3d58.419497!4d-135.707370" xr:uid="{A92CB330-C7E8-44B5-B808-20C33AF5D356}"/>
    <hyperlink ref="F24825" r:id="rId49644" display="https://www.bing.com/maps?cp=58.419497~-135.707370&amp;style=o&amp;lvl=18&amp;dir=0&amp;sp=point.58.419497_-135.707370_Gustavus" xr:uid="{CCCDEEC5-EB8F-479F-981D-B6E148FBACB4}"/>
    <hyperlink ref="E24826" r:id="rId49645" display="https://www.google.com/maps/@58.419497,-135.707370,450m/data=!3m1!1e3!4m5!3m4!1s0x0:0x0!8m2!3d58.419497!4d-135.707370" xr:uid="{BC9B712D-BF5D-48A7-B819-80B3E418AF45}"/>
    <hyperlink ref="F24826" r:id="rId49646" display="https://www.bing.com/maps?cp=58.419497~-135.707370&amp;style=o&amp;lvl=18&amp;dir=0&amp;sp=point.58.419497_-135.707370_Gustavus" xr:uid="{56075C59-98BE-4ADC-B5E4-5A93C6A09AEE}"/>
    <hyperlink ref="E24827" r:id="rId49647" display="https://www.google.com/maps/@58.419497,-135.707370,450m/data=!3m1!1e3!4m5!3m4!1s0x0:0x0!8m2!3d58.419497!4d-135.707370" xr:uid="{3A39BD46-B2F8-45BE-87C7-4FED7366728C}"/>
    <hyperlink ref="F24827" r:id="rId49648" display="https://www.bing.com/maps?cp=58.419497~-135.707370&amp;style=o&amp;lvl=18&amp;dir=0&amp;sp=point.58.419497_-135.707370_Gustavus" xr:uid="{74DD1F10-673B-4074-8513-88C7613F7D69}"/>
    <hyperlink ref="E24828" r:id="rId49649" display="https://www.google.com/maps/@58.419497,-135.707370,450m/data=!3m1!1e3!4m5!3m4!1s0x0:0x0!8m2!3d58.419497!4d-135.707370" xr:uid="{F30877A0-55FA-494F-8990-6A2B5F1D053B}"/>
    <hyperlink ref="F24828" r:id="rId49650" display="https://www.bing.com/maps?cp=58.419497~-135.707370&amp;style=o&amp;lvl=18&amp;dir=0&amp;sp=point.58.419497_-135.707370_Gustavus" xr:uid="{EC512A88-318A-46B9-AF5C-0C019C8604C7}"/>
    <hyperlink ref="E24829" r:id="rId49651" display="https://www.google.com/maps/@42.255386,-71.690509,450m/data=!3m1!1e3!4m5!3m4!1s0x0:0x0!8m2!3d42.255386!4d-71.690509" xr:uid="{C9BF998B-CF32-4ACD-9E88-E8DFFC162A68}"/>
    <hyperlink ref="F24829" r:id="rId49652" display="https://www.bing.com/maps?cp=42.255386~-71.690509&amp;style=o&amp;lvl=18&amp;dir=0&amp;sp=point.42.255386_-71.690509_Centech Gas Generator" xr:uid="{9E5ED04D-62A6-4892-AA6C-C6D8284D9359}"/>
    <hyperlink ref="E24830" r:id="rId49653" display="https://www.google.com/maps/@34.399199,-118.901987,450m/data=!3m1!1e3!4m5!3m4!1s0x0:0x0!8m2!3d34.399199!4d-118.901987" xr:uid="{6D3941EB-1CBD-4132-9EC6-2BB31A3641AD}"/>
    <hyperlink ref="F24830" r:id="rId49654" display="https://www.bing.com/maps?cp=34.399199~-118.901987&amp;style=o&amp;lvl=18&amp;dir=0&amp;sp=point.34.399199_-118.901987_Ventura Solar" xr:uid="{9298ABA6-BFCF-41D1-A74A-F6BD38DEF02D}"/>
    <hyperlink ref="E24831" r:id="rId49655" display="https://www.google.com/maps/@27.782731,-82.400800,450m/data=!3m1!1e3!4m5!3m4!1s0x0:0x0!8m2!3d27.782731!4d-82.400800" xr:uid="{5908B042-CA3F-4734-A196-31F72D95CBE9}"/>
    <hyperlink ref="F24831" r:id="rId49656" display="https://www.bing.com/maps?cp=27.782731~-82.400800&amp;style=o&amp;lvl=18&amp;dir=0&amp;sp=point.27.782731_-82.400800_Big Bend Agrivoltaics" xr:uid="{319380AD-2DB5-456B-8818-29FD7D478D80}"/>
    <hyperlink ref="E24832" r:id="rId49657" display="https://www.google.com/maps/@27.788220,-82.395410,450m/data=!3m1!1e3!4m5!3m4!1s0x0:0x0!8m2!3d27.788220!4d-82.395410" xr:uid="{B2275281-BFA2-48FB-91F6-648BE61915E7}"/>
    <hyperlink ref="F24832" r:id="rId49658" display="https://www.bing.com/maps?cp=27.788220~-82.395410&amp;style=o&amp;lvl=18&amp;dir=0&amp;sp=point.27.788220_-82.395410_Big Bend Floating Solar I" xr:uid="{2EE7D671-0995-4DC0-936B-72E4488E316A}"/>
    <hyperlink ref="E24833" r:id="rId49659" display="https://www.google.com/maps/@40.532133,-118.272015,450m/data=!3m1!1e3!4m5!3m4!1s0x0:0x0!8m2!3d40.532133!4d-118.272015" xr:uid="{61E5C476-35BF-46EA-8B26-B6F0B272BB0A}"/>
    <hyperlink ref="F24833" r:id="rId49660" display="https://www.bing.com/maps?cp=40.532133~-118.272015&amp;style=o&amp;lvl=18&amp;dir=0&amp;sp=point.40.532133_-118.272015_Star Peak Geothermal Plant" xr:uid="{8B8F33B0-118E-4C10-8AC3-A88D636D6E2F}"/>
    <hyperlink ref="E24834" r:id="rId49661" display="https://www.google.com/maps/@40.532133,-118.272015,450m/data=!3m1!1e3!4m5!3m4!1s0x0:0x0!8m2!3d40.532133!4d-118.272015" xr:uid="{080B6B99-BB46-43AA-85B6-E949FA2F0063}"/>
    <hyperlink ref="F24834" r:id="rId49662" display="https://www.bing.com/maps?cp=40.532133~-118.272015&amp;style=o&amp;lvl=18&amp;dir=0&amp;sp=point.40.532133_-118.272015_Star Peak Geothermal Plant" xr:uid="{3DF9EA2A-9CB4-4317-8528-40A92F3A2881}"/>
    <hyperlink ref="E24835" r:id="rId49663" display="https://www.google.com/maps/@40.532133,-118.272015,450m/data=!3m1!1e3!4m5!3m4!1s0x0:0x0!8m2!3d40.532133!4d-118.272015" xr:uid="{82B014E9-5CB2-4D81-9E32-A9AEE297902B}"/>
    <hyperlink ref="F24835" r:id="rId49664" display="https://www.bing.com/maps?cp=40.532133~-118.272015&amp;style=o&amp;lvl=18&amp;dir=0&amp;sp=point.40.532133_-118.272015_Star Peak Geothermal Plant" xr:uid="{E8B05448-1C63-4DDB-A958-3D3302826309}"/>
    <hyperlink ref="E24836" r:id="rId49665" display="https://www.google.com/maps/@40.532133,-118.272015,450m/data=!3m1!1e3!4m5!3m4!1s0x0:0x0!8m2!3d40.532133!4d-118.272015" xr:uid="{6118D8F7-B022-45EA-8878-53F07CDB254B}"/>
    <hyperlink ref="F24836" r:id="rId49666" display="https://www.bing.com/maps?cp=40.532133~-118.272015&amp;style=o&amp;lvl=18&amp;dir=0&amp;sp=point.40.532133_-118.272015_Star Peak Geothermal Plant" xr:uid="{DB0A0F19-390B-44D9-BD61-65B474CC466A}"/>
    <hyperlink ref="E24837" r:id="rId49667" display="https://www.google.com/maps/@40.532133,-118.272015,450m/data=!3m1!1e3!4m5!3m4!1s0x0:0x0!8m2!3d40.532133!4d-118.272015" xr:uid="{B8E6F80C-AEB5-4416-84EE-93D92DCE7FA3}"/>
    <hyperlink ref="F24837" r:id="rId49668" display="https://www.bing.com/maps?cp=40.532133~-118.272015&amp;style=o&amp;lvl=18&amp;dir=0&amp;sp=point.40.532133_-118.272015_Star Peak Geothermal Plant" xr:uid="{E3E8253B-6B4D-4311-BBE9-DC84B42F21D5}"/>
    <hyperlink ref="E24838" r:id="rId49669" display="https://www.google.com/maps/@42.400280,-88.498800,450m/data=!3m1!1e3!4m5!3m4!1s0x0:0x0!8m2!3d42.400280!4d-88.498800" xr:uid="{8B3358B9-C12F-4577-9289-5017E9E78819}"/>
    <hyperlink ref="F24838" r:id="rId49670" display="https://www.bing.com/maps?cp=42.400280~-88.498800&amp;style=o&amp;lvl=18&amp;dir=0&amp;sp=point.42.400280_-88.498800_Alden Road Harvard Solar 1" xr:uid="{DCAC1950-55C6-47A6-BB7B-8CC1581020AD}"/>
    <hyperlink ref="E24839" r:id="rId49671" display="https://www.google.com/maps/@41.755960,-73.875390,450m/data=!3m1!1e3!4m5!3m4!1s0x0:0x0!8m2!3d41.755960!4d-73.875390" xr:uid="{41394217-189C-4131-B1CF-2C473A6F26B3}"/>
    <hyperlink ref="F24839" r:id="rId49672" display="https://www.bing.com/maps?cp=41.755960~-73.875390&amp;style=o&amp;lvl=18&amp;dir=0&amp;sp=point.41.755960_-73.875390_Cream Street Solar" xr:uid="{A4704ED1-B2A3-4F1A-8017-ACDA748DD39F}"/>
    <hyperlink ref="E24840" r:id="rId49673" display="https://www.google.com/maps/@43.058990,-74.886030,450m/data=!3m1!1e3!4m5!3m4!1s0x0:0x0!8m2!3d43.058990!4d-74.886030" xr:uid="{0CB41BA7-9CC1-4AF8-BB53-1B7A5C934F83}"/>
    <hyperlink ref="F24840" r:id="rId49674" display="https://www.bing.com/maps?cp=43.058990~-74.886030&amp;style=o&amp;lvl=18&amp;dir=0&amp;sp=point.43.058990_-74.886030_Little Falls Solar" xr:uid="{ED5CB821-F38E-486E-B184-D20E01CE7E08}"/>
    <hyperlink ref="E24841" r:id="rId49675" display="https://www.google.com/maps/@43.054140,-74.854550,450m/data=!3m1!1e3!4m5!3m4!1s0x0:0x0!8m2!3d43.054140!4d-74.854550" xr:uid="{92D0991E-6086-448F-B99B-A172F19968F6}"/>
    <hyperlink ref="F24841" r:id="rId49676" display="https://www.bing.com/maps?cp=43.054140~-74.854550&amp;style=o&amp;lvl=18&amp;dir=0&amp;sp=point.43.054140_-74.854550_Little Falls Solar 1" xr:uid="{E981E632-1A46-406B-81EE-6B6116D79B24}"/>
    <hyperlink ref="E24842" r:id="rId49677" display="https://www.google.com/maps/@42.189000,-114.621800,450m/data=!3m1!1e3!4m5!3m4!1s0x0:0x0!8m2!3d42.189000!4d-114.621800" xr:uid="{0A8A8FE7-7A0A-48D1-9BEF-984F3393CA0C}"/>
    <hyperlink ref="F24842" r:id="rId49678" display="https://www.bing.com/maps?cp=42.189000~-114.621800&amp;style=o&amp;lvl=18&amp;dir=0&amp;sp=point.42.189000_-114.621800_Jackpot Solar, LLC" xr:uid="{67918BBD-7658-47CF-B2E7-E7C80DB47713}"/>
    <hyperlink ref="E24843" r:id="rId49679" display="https://www.google.com/maps/@34.693820,-79.820060,450m/data=!3m1!1e3!4m5!3m4!1s0x0:0x0!8m2!3d34.693820!4d-79.820060" xr:uid="{87A08291-C9E7-4947-9AA8-CAAEC29EACAA}"/>
    <hyperlink ref="F24843" r:id="rId49680" display="https://www.bing.com/maps?cp=34.693820~-79.820060&amp;style=o&amp;lvl=18&amp;dir=0&amp;sp=point.34.693820_-79.820060_Hickson Solar, LLC" xr:uid="{972BF71C-D852-4609-8538-B378CE5ACC79}"/>
    <hyperlink ref="E24844" r:id="rId49681" display="https://www.google.com/maps/@34.665650,-80.390650,450m/data=!3m1!1e3!4m5!3m4!1s0x0:0x0!8m2!3d34.665650!4d-80.390650" xr:uid="{6DB668D7-0F05-4051-B732-9BDF7D00FFA2}"/>
    <hyperlink ref="F24844" r:id="rId49682" display="https://www.bing.com/maps?cp=34.665650~-80.390650&amp;style=o&amp;lvl=18&amp;dir=0&amp;sp=point.34.665650_-80.390650_Ogburn Solar, LLC" xr:uid="{D30DADCC-2ACF-4F03-9C3E-FC46CA808BB7}"/>
    <hyperlink ref="E24845" r:id="rId49683" display="https://www.google.com/maps/@34.208100,-80.228320,450m/data=!3m1!1e3!4m5!3m4!1s0x0:0x0!8m2!3d34.208100!4d-80.228320" xr:uid="{C16AEC6B-DFC6-417C-AB84-FEF2CEF3458B}"/>
    <hyperlink ref="F24845" r:id="rId49684" display="https://www.bing.com/maps?cp=34.208100~-80.228320&amp;style=o&amp;lvl=18&amp;dir=0&amp;sp=point.34.208100_-80.228320_Bishopville Solar II, LLC" xr:uid="{EF4CF3A4-8053-4270-805E-3E65704BB8E5}"/>
    <hyperlink ref="E24846" r:id="rId49685" display="https://www.google.com/maps/@34.127840,-80.149850,450m/data=!3m1!1e3!4m5!3m4!1s0x0:0x0!8m2!3d34.127840!4d-80.149850" xr:uid="{110A3DD1-3E15-41B9-A989-A23C5E6357E2}"/>
    <hyperlink ref="F24846" r:id="rId49686" display="https://www.bing.com/maps?cp=34.127840~-80.149850&amp;style=o&amp;lvl=18&amp;dir=0&amp;sp=point.34.127840_-80.149850_Magdaline Solar, LLC" xr:uid="{80A75B2D-2BFC-47D4-BA97-047AE6674338}"/>
    <hyperlink ref="E24847" r:id="rId49687" display="https://www.google.com/maps/@35.617738,-119.392378,450m/data=!3m1!1e3!4m5!3m4!1s0x0:0x0!8m2!3d35.617738!4d-119.392378" xr:uid="{FC8563A5-537E-4F9C-90F3-1EFFFEDBDE63}"/>
    <hyperlink ref="F24847" r:id="rId49688" display="https://www.bing.com/maps?cp=35.617738~-119.392378&amp;style=o&amp;lvl=18&amp;dir=0&amp;sp=point.35.617738_-119.392378_Wonderful Nursery" xr:uid="{47659049-C7C9-4530-9F4B-5A6479BE5F33}"/>
    <hyperlink ref="E24848" r:id="rId49689" display="https://www.google.com/maps/@41.727950,-72.932620,450m/data=!3m1!1e3!4m5!3m4!1s0x0:0x0!8m2!3d41.727950!4d-72.932620" xr:uid="{112DCADE-5305-4767-9225-AE195B4C413D}"/>
    <hyperlink ref="F24848" r:id="rId49690" display="https://www.bing.com/maps?cp=41.727950~-72.932620&amp;style=o&amp;lvl=18&amp;dir=0&amp;sp=point.41.727950_-72.932620_Burlington Solar 1" xr:uid="{D5E11BF2-28DC-4D51-81DD-65666DEE1C6A}"/>
    <hyperlink ref="E24849" r:id="rId49691" display="https://www.google.com/maps/@43.042960,-74.249350,450m/data=!3m1!1e3!4m5!3m4!1s0x0:0x0!8m2!3d43.042960!4d-74.249350" xr:uid="{2A0ECC2D-0A1B-4407-856D-56C52247FE96}"/>
    <hyperlink ref="F24849" r:id="rId49692" display="https://www.bing.com/maps?cp=43.042960~-74.249350&amp;style=o&amp;lvl=18&amp;dir=0&amp;sp=point.43.042960_-74.249350_1639 RT 29 Solar 1" xr:uid="{02DA6100-8085-4786-92A5-173B87C0A8DA}"/>
    <hyperlink ref="E24850" r:id="rId49693" display="https://www.google.com/maps/@43.042960,-74.249350,450m/data=!3m1!1e3!4m5!3m4!1s0x0:0x0!8m2!3d43.042960!4d-74.249350" xr:uid="{374E3091-6FC6-43E3-9A98-646A541492C9}"/>
    <hyperlink ref="F24850" r:id="rId49694" display="https://www.bing.com/maps?cp=43.042960~-74.249350&amp;style=o&amp;lvl=18&amp;dir=0&amp;sp=point.43.042960_-74.249350_1639 RT 29 Solar 2" xr:uid="{3805D9E3-5655-4944-BD70-6793AA70FD73}"/>
    <hyperlink ref="E24851" r:id="rId49695" display="https://www.google.com/maps/@31.393760,-98.359360,450m/data=!3m1!1e3!4m5!3m4!1s0x0:0x0!8m2!3d31.393760!4d-98.359360" xr:uid="{E7B7AC98-5BD7-4DB6-927A-8C0850BFC55D}"/>
    <hyperlink ref="F24851" r:id="rId49696" display="https://www.bing.com/maps?cp=31.393760~-98.359360&amp;style=o&amp;lvl=18&amp;dir=0&amp;sp=point.31.393760_-98.359360_Castle Gap Wind" xr:uid="{360BF2A8-62A2-4520-BC0F-334A5F0ACA68}"/>
    <hyperlink ref="E24852" r:id="rId49697" display="https://www.google.com/maps/@39.185680,-75.685380,450m/data=!3m1!1e3!4m5!3m4!1s0x0:0x0!8m2!3d39.185680!4d-75.685380" xr:uid="{FBF11258-C39A-482F-90F8-CD4CE847CF63}"/>
    <hyperlink ref="F24852" r:id="rId49698" display="https://www.bing.com/maps?cp=39.185680~-75.685380&amp;style=o&amp;lvl=18&amp;dir=0&amp;sp=point.39.185680_-75.685380_Blue Hen Solar" xr:uid="{6AC1BC6C-870D-4F78-9AB2-157A1C87BF71}"/>
    <hyperlink ref="E24853" r:id="rId49699" display="https://www.google.com/maps/@31.214000,-100.255000,450m/data=!3m1!1e3!4m5!3m4!1s0x0:0x0!8m2!3d31.214000!4d-100.255000" xr:uid="{8B106832-9A18-4B9E-BA96-F080F917EC62}"/>
    <hyperlink ref="F24853" r:id="rId49700" display="https://www.bing.com/maps?cp=31.214000~-100.255000&amp;style=o&amp;lvl=18&amp;dir=0&amp;sp=point.31.214000_-100.255000_Concho Valley Solar, LLC" xr:uid="{394DDA10-73BD-456C-AAC4-59B03AD1BB20}"/>
    <hyperlink ref="E24854" r:id="rId49701" display="https://www.google.com/maps/@34.243444,-118.585170,450m/data=!3m1!1e3!4m5!3m4!1s0x0:0x0!8m2!3d34.243444!4d-118.585170" xr:uid="{F838CBD3-ABDC-4585-8440-9CC182386E9A}"/>
    <hyperlink ref="F24854" r:id="rId49702" display="https://www.bing.com/maps?cp=34.243444~-118.585170&amp;style=o&amp;lvl=18&amp;dir=0&amp;sp=point.34.243444_-118.585170_20701 Plummer PV, LLC" xr:uid="{8C012F43-6129-46D8-B9CF-273544A25841}"/>
    <hyperlink ref="E24855" r:id="rId49703" display="https://www.google.com/maps/@42.201229,-89.608809,450m/data=!3m1!1e3!4m5!3m4!1s0x0:0x0!8m2!3d42.201229!4d-89.608809" xr:uid="{433C6E77-8FE2-4CD6-A2BD-F2DE0D76B413}"/>
    <hyperlink ref="F24855" r:id="rId49704" display="https://www.bing.com/maps?cp=42.201229~-89.608809&amp;style=o&amp;lvl=18&amp;dir=0&amp;sp=point.42.201229_-89.608809_SV CSG Baileyville 1 LLC" xr:uid="{8AD7041D-2363-4B0A-B7C9-1F3B2642F50D}"/>
    <hyperlink ref="E24856" r:id="rId49705" display="https://www.google.com/maps/@40.885483,-90.016709,450m/data=!3m1!1e3!4m5!3m4!1s0x0:0x0!8m2!3d40.885483!4d-90.016709" xr:uid="{4F52073E-6791-498E-8DD4-26AB383E73CB}"/>
    <hyperlink ref="F24856" r:id="rId49706" display="https://www.bing.com/maps?cp=40.885483~-90.016709&amp;style=o&amp;lvl=18&amp;dir=0&amp;sp=point.40.885483_-90.016709_Elba Solar LLC" xr:uid="{4D778EB1-4686-46FE-AAE2-1DE0864C7599}"/>
    <hyperlink ref="E24857" r:id="rId49707" display="https://www.google.com/maps/@46.643254,-67.908706,450m/data=!3m1!1e3!4m5!3m4!1s0x0:0x0!8m2!3d46.643254!4d-67.908706" xr:uid="{E2907B07-770B-46FC-8043-9A0192258551}"/>
    <hyperlink ref="F24857" r:id="rId49708" display="https://www.bing.com/maps?cp=46.643254~-67.908706&amp;style=o&amp;lvl=18&amp;dir=0&amp;sp=point.46.643254_-67.908706_Easton CSG 1 LLC" xr:uid="{9BAA49C7-4AE9-446A-9B5B-4AF3BE09C1D7}"/>
    <hyperlink ref="E24858" r:id="rId49709" display="https://www.google.com/maps/@41.893409,-88.771045,450m/data=!3m1!1e3!4m5!3m4!1s0x0:0x0!8m2!3d41.893409!4d-88.771045" xr:uid="{EEB3E8ED-F5B2-4485-AE98-7C98579F2426}"/>
    <hyperlink ref="F24858" r:id="rId49710" display="https://www.bing.com/maps?cp=41.893409~-88.771045&amp;style=o&amp;lvl=18&amp;dir=0&amp;sp=point.41.893409_-88.771045_SV CSG South Dekalb 1 LLC" xr:uid="{FFA3750E-DC62-49F5-B113-A68FEFF5EFDB}"/>
    <hyperlink ref="E24859" r:id="rId49711" display="https://www.google.com/maps/@41.894383,-88.771303,450m/data=!3m1!1e3!4m5!3m4!1s0x0:0x0!8m2!3d41.894383!4d-88.771303" xr:uid="{65729013-D496-4C62-8B45-0E55580C273B}"/>
    <hyperlink ref="F24859" r:id="rId49712" display="https://www.bing.com/maps?cp=41.894383~-88.771303&amp;style=o&amp;lvl=18&amp;dir=0&amp;sp=point.41.894383_-88.771303_SV CSG South Dekalb 2 LLC" xr:uid="{A5BF5479-CA3A-4436-A133-AD99C08EA1E7}"/>
    <hyperlink ref="E24860" r:id="rId49713" display="https://www.google.com/maps/@46.916446,-67.855109,450m/data=!3m1!1e3!4m5!3m4!1s0x0:0x0!8m2!3d46.916446!4d-67.855109" xr:uid="{BDA53984-6F48-4BAE-B897-ECEEDBBC25FB}"/>
    <hyperlink ref="F24860" r:id="rId49714" display="https://www.bing.com/maps?cp=46.916446~-67.855109&amp;style=o&amp;lvl=18&amp;dir=0&amp;sp=point.46.916446_-67.855109_Limestone CSG 1 LLC" xr:uid="{CB943329-5747-4DD9-A6A0-CDB32D6C1353}"/>
    <hyperlink ref="E24861" r:id="rId49715" display="https://www.google.com/maps/@46.929112,-67.835901,450m/data=!3m1!1e3!4m5!3m4!1s0x0:0x0!8m2!3d46.929112!4d-67.835901" xr:uid="{8CF957BD-4CF8-4243-8B44-B777F2F574CB}"/>
    <hyperlink ref="F24861" r:id="rId49716" display="https://www.bing.com/maps?cp=46.929112~-67.835901&amp;style=o&amp;lvl=18&amp;dir=0&amp;sp=point.46.929112_-67.835901_Limestone CSG 2 LLC" xr:uid="{2B0D1940-CFA5-4322-9193-3BA59BC4E179}"/>
    <hyperlink ref="E24862" r:id="rId49717" display="https://www.google.com/maps/@37.727245,-88.849036,450m/data=!3m1!1e3!4m5!3m4!1s0x0:0x0!8m2!3d37.727245!4d-88.849036" xr:uid="{5D567053-FE16-4AAB-959A-A78D3FA98155}"/>
    <hyperlink ref="F24862" r:id="rId49718" display="https://www.bing.com/maps?cp=37.727245~-88.849036&amp;style=o&amp;lvl=18&amp;dir=0&amp;sp=point.37.727245_-88.849036_SV CSG Barrass Farms II LL" xr:uid="{1200A736-5FF5-4267-B1F5-01D2626753BE}"/>
    <hyperlink ref="E24863" r:id="rId49719" display="https://www.google.com/maps/@39.085570,-96.815030,450m/data=!3m1!1e3!4m5!3m4!1s0x0:0x0!8m2!3d39.085570!4d-96.815030" xr:uid="{9E5101DF-51C9-421D-ACA7-3AA6D50DC660}"/>
    <hyperlink ref="F24863" r:id="rId49720" display="https://www.bing.com/maps?cp=39.085570~-96.815030&amp;style=o&amp;lvl=18&amp;dir=0&amp;sp=point.39.085570_-96.815030_Corvias - Fort Riley II" xr:uid="{EB2B948F-3D7F-4ECC-8046-5F43824A886C}"/>
    <hyperlink ref="E24864" r:id="rId49721" display="https://www.google.com/maps/@42.461371,-74.335092,450m/data=!3m1!1e3!4m5!3m4!1s0x0:0x0!8m2!3d42.461371!4d-74.335092" xr:uid="{3383E100-059C-456E-9382-A4B732E57127}"/>
    <hyperlink ref="F24864" r:id="rId49722" display="https://www.bing.com/maps?cp=42.461371~-74.335092&amp;style=o&amp;lvl=18&amp;dir=0&amp;sp=point.42.461371_-74.335092_East Point Energy Center, LLC" xr:uid="{5974A174-7C6A-4CC1-9446-E6156E0265C6}"/>
    <hyperlink ref="E24865" r:id="rId49723" display="https://www.google.com/maps/@39.903739,-104.663383,450m/data=!3m1!1e3!4m5!3m4!1s0x0:0x0!8m2!3d39.903739!4d-104.663383" xr:uid="{9ACA7601-8F0F-4D35-9730-4CD98BE1DC0F}"/>
    <hyperlink ref="F24865" r:id="rId49724" display="https://www.bing.com/maps?cp=39.903739~-104.663383&amp;style=o&amp;lvl=18&amp;dir=0&amp;sp=point.39.903739_-104.663383_DIA 8" xr:uid="{55ABF708-6DE8-4212-B33A-32B1A3161513}"/>
    <hyperlink ref="E24866" r:id="rId49725" display="https://www.google.com/maps/@28.347050,-99.673703,450m/data=!3m1!1e3!4m5!3m4!1s0x0:0x0!8m2!3d28.347050!4d-99.673703" xr:uid="{54DEEF14-706F-4732-800F-FD2FA9636F4C}"/>
    <hyperlink ref="F24866" r:id="rId49726" display="https://www.bing.com/maps?cp=28.347050~-99.673703&amp;style=o&amp;lvl=18&amp;dir=0&amp;sp=point.28.347050_-99.673703_Caterina" xr:uid="{61CDCCCA-BE80-4FBB-9C6A-3628535EF574}"/>
    <hyperlink ref="E24867" r:id="rId49727" display="https://www.google.com/maps/@31.514106,-103.452361,450m/data=!3m1!1e3!4m5!3m4!1s0x0:0x0!8m2!3d31.514106!4d-103.452361" xr:uid="{269A2367-059F-4D00-8412-5FF2FEA1BDEB}"/>
    <hyperlink ref="F24867" r:id="rId49728" display="https://www.bing.com/maps?cp=31.514106~-103.452361&amp;style=o&amp;lvl=18&amp;dir=0&amp;sp=point.31.514106_-103.452361_Cedarville (TX)" xr:uid="{E1F556F2-9BE3-4B4F-9765-FED1AB6AB839}"/>
    <hyperlink ref="E24868" r:id="rId49729" display="https://www.google.com/maps/@31.394710,-103.630336,450m/data=!3m1!1e3!4m5!3m4!1s0x0:0x0!8m2!3d31.394710!4d-103.630336" xr:uid="{9337F40E-9A07-4783-B419-04E484E10218}"/>
    <hyperlink ref="F24868" r:id="rId49730" display="https://www.bing.com/maps?cp=31.394710~-103.630336&amp;style=o&amp;lvl=18&amp;dir=0&amp;sp=point.31.394710_-103.630336_Coyote Springs (TX)" xr:uid="{0EC270CF-F540-44D2-A7F8-6F8CD7474F90}"/>
    <hyperlink ref="E24869" r:id="rId49731" display="https://www.google.com/maps/@33.161110,-96.409125,450m/data=!3m1!1e3!4m5!3m4!1s0x0:0x0!8m2!3d33.161110!4d-96.409125" xr:uid="{FA79BBA8-F717-4D28-91EB-79050E1E322C}"/>
    <hyperlink ref="F24869" r:id="rId49732" display="https://www.bing.com/maps?cp=33.161110~-96.409125&amp;style=o&amp;lvl=18&amp;dir=0&amp;sp=point.33.161110_-96.409125_Farmersville (TX)" xr:uid="{D019330F-AC4B-4AFF-96FA-121D27BEFAA6}"/>
    <hyperlink ref="E24870" r:id="rId49733" display="https://www.google.com/maps/@31.262381,-103.794852,450m/data=!3m1!1e3!4m5!3m4!1s0x0:0x0!8m2!3d31.262381!4d-103.794852" xr:uid="{DD410E23-C247-4A23-A5CA-BE79D97AFEE6}"/>
    <hyperlink ref="F24870" r:id="rId49734" display="https://www.bing.com/maps?cp=31.262381~-103.794852&amp;style=o&amp;lvl=18&amp;dir=0&amp;sp=point.31.262381_-103.794852_Faulkner" xr:uid="{B1BD440D-3F29-408E-9BCD-0ED673D41AB8}"/>
    <hyperlink ref="E24871" r:id="rId49735" display="https://www.google.com/maps/@31.036537,-103.024156,450m/data=!3m1!1e3!4m5!3m4!1s0x0:0x0!8m2!3d31.036537!4d-103.024156" xr:uid="{F0D67300-DC60-485B-AD29-BD8826D2F553}"/>
    <hyperlink ref="F24871" r:id="rId49736" display="https://www.bing.com/maps?cp=31.036537~-103.024156&amp;style=o&amp;lvl=18&amp;dir=0&amp;sp=point.31.036537_-103.024156_Gomez" xr:uid="{F855C036-58DB-40A7-A215-0F9EEA2A68E7}"/>
    <hyperlink ref="E24872" r:id="rId49737" display="https://www.google.com/maps/@41.278030,-73.866120,450m/data=!3m1!1e3!4m5!3m4!1s0x0:0x0!8m2!3d41.278030!4d-73.866120" xr:uid="{E8482FBF-4B3B-4E6E-A7CE-E08026DF4596}"/>
    <hyperlink ref="F24872" r:id="rId49738" display="https://www.bing.com/maps?cp=41.278030~-73.866120&amp;style=o&amp;lvl=18&amp;dir=0&amp;sp=point.41.278030_-73.866120_NY - Mines Press" xr:uid="{B269738B-D38F-475B-93C8-CD0349DBFBDF}"/>
    <hyperlink ref="E24873" r:id="rId49739" display="https://www.google.com/maps/@41.278030,-73.866120,450m/data=!3m1!1e3!4m5!3m4!1s0x0:0x0!8m2!3d41.278030!4d-73.866120" xr:uid="{3B8C6C94-7DA4-410D-9BC2-B14882F4559B}"/>
    <hyperlink ref="F24873" r:id="rId49740" display="https://www.bing.com/maps?cp=41.278030~-73.866120&amp;style=o&amp;lvl=18&amp;dir=0&amp;sp=point.41.278030_-73.866120_NY - Mines Press" xr:uid="{C2076F4C-B683-44B2-A04B-8F29C6A453D9}"/>
    <hyperlink ref="E24874" r:id="rId49741" display="https://www.google.com/maps/@35.308314,-81.841826,450m/data=!3m1!1e3!4m5!3m4!1s0x0:0x0!8m2!3d35.308314!4d-81.841826" xr:uid="{B6FB611A-F26D-4AF1-B22F-A64505BBC84D}"/>
    <hyperlink ref="F24874" r:id="rId49742" display="https://www.bing.com/maps?cp=35.308314~-81.841826&amp;style=o&amp;lvl=18&amp;dir=0&amp;sp=point.35.308314_-81.841826_Clear Solar I, LLC" xr:uid="{99A6EDBB-0E89-486E-BB56-0493B315D131}"/>
    <hyperlink ref="E24875" r:id="rId49743" display="https://www.google.com/maps/@34.948610,-81.987777,450m/data=!3m1!1e3!4m5!3m4!1s0x0:0x0!8m2!3d34.948610!4d-81.987777" xr:uid="{FCDBC71A-6873-4B65-AA26-70458334FDFE}"/>
    <hyperlink ref="F24875" r:id="rId49744" display="https://www.bing.com/maps?cp=34.948610~-81.987777&amp;style=o&amp;lvl=18&amp;dir=0&amp;sp=point.34.948610_-81.987777_Limelight Solar I, LLC" xr:uid="{D372ECAD-7709-4BDC-9EF7-700C7AF34765}"/>
    <hyperlink ref="E24876" r:id="rId49745" display="https://www.google.com/maps/@35.311944,-81.590555,450m/data=!3m1!1e3!4m5!3m4!1s0x0:0x0!8m2!3d35.311944!4d-81.590555" xr:uid="{C6874888-BB44-49B1-BAA7-92AA30652B12}"/>
    <hyperlink ref="F24876" r:id="rId49746" display="https://www.bing.com/maps?cp=35.311944~-81.590555&amp;style=o&amp;lvl=18&amp;dir=0&amp;sp=point.35.311944_-81.590555_233 Randolph 74 Solar I, LLC" xr:uid="{88597C40-9856-466C-824E-1D215E9CFC50}"/>
    <hyperlink ref="E24877" r:id="rId49747" display="https://www.google.com/maps/@33.074673,-116.091228,450m/data=!3m1!1e3!4m5!3m4!1s0x0:0x0!8m2!3d33.074673!4d-116.091228" xr:uid="{FB8AF875-6ECE-4EDC-B31C-813BFC61A8A4}"/>
    <hyperlink ref="F24877" r:id="rId49748" display="https://www.bing.com/maps?cp=33.074673~-116.091228&amp;style=o&amp;lvl=18&amp;dir=0&amp;sp=point.33.074673_-116.091228_Ocotillo Wells" xr:uid="{B55EB38A-F82B-4254-9943-40BED6402FA5}"/>
    <hyperlink ref="E24878" r:id="rId49749" display="https://www.google.com/maps/@42.113052,-76.178056,450m/data=!3m1!1e3!4m5!3m4!1s0x0:0x0!8m2!3d42.113052!4d-76.178056" xr:uid="{82F0A259-9EFF-46EF-88D7-7FF0BC13978B}"/>
    <hyperlink ref="F24878" r:id="rId49750" display="https://www.bing.com/maps?cp=42.113052~-76.178056&amp;style=o&amp;lvl=18&amp;dir=0&amp;sp=point.42.113052_-76.178056_Day Hollow Road Community Solar" xr:uid="{0AD45C7A-D047-483B-8BD5-96462A858643}"/>
    <hyperlink ref="E24879" r:id="rId49751" display="https://www.google.com/maps/@28.035340,-99.361732,450m/data=!3m1!1e3!4m5!3m4!1s0x0:0x0!8m2!3d28.035340!4d-99.361732" xr:uid="{739346F0-DBB3-4B2B-A720-0E639D4D00AE}"/>
    <hyperlink ref="F24879" r:id="rId49752" display="https://www.bing.com/maps?cp=28.035340~-99.361732&amp;style=o&amp;lvl=18&amp;dir=0&amp;sp=point.28.035340_-99.361732_Holcomb (TX)" xr:uid="{CF995926-EEB7-4A2C-90F4-267FB9F01A64}"/>
    <hyperlink ref="E24880" r:id="rId49753" display="https://www.google.com/maps/@30.492453,-99.770197,450m/data=!3m1!1e3!4m5!3m4!1s0x0:0x0!8m2!3d30.492453!4d-99.770197" xr:uid="{22E5EC5A-A4A0-4456-A8F7-950E0254FEEA}"/>
    <hyperlink ref="F24880" r:id="rId49754" display="https://www.bing.com/maps?cp=30.492453~-99.770197&amp;style=o&amp;lvl=18&amp;dir=0&amp;sp=point.30.492453_-99.770197_Junction (TX)" xr:uid="{DB786766-FE31-40A2-8512-DA73B5847807}"/>
    <hyperlink ref="E24881" r:id="rId49755" display="https://www.google.com/maps/@31.594864,-103.249847,450m/data=!3m1!1e3!4m5!3m4!1s0x0:0x0!8m2!3d31.594864!4d-103.249847" xr:uid="{0F28EDD0-EA96-465D-8D07-E8C04B730222}"/>
    <hyperlink ref="F24881" r:id="rId49756" display="https://www.bing.com/maps?cp=31.594864~-103.249847&amp;style=o&amp;lvl=18&amp;dir=0&amp;sp=point.31.594864_-103.249847_Lonestar" xr:uid="{77003732-6CEB-4550-9CC0-1141B1787368}"/>
    <hyperlink ref="E24882" r:id="rId49757" display="https://www.google.com/maps/@33.371086,-98.720465,450m/data=!3m1!1e3!4m5!3m4!1s0x0:0x0!8m2!3d33.371086!4d-98.720465" xr:uid="{249F4700-7248-4296-8BEB-E8CA6B13C7CD}"/>
    <hyperlink ref="F24882" r:id="rId49758" display="https://www.bing.com/maps?cp=33.371086~-98.720465&amp;style=o&amp;lvl=18&amp;dir=0&amp;sp=point.33.371086_-98.720465_Olney" xr:uid="{C302BC84-5D76-4B3C-8B4F-A589828A47CC}"/>
    <hyperlink ref="E24883" r:id="rId49759" display="https://www.google.com/maps/@31.568978,-103.226631,450m/data=!3m1!1e3!4m5!3m4!1s0x0:0x0!8m2!3d31.568978!4d-103.226631" xr:uid="{D5828F0A-DCBC-4F12-8832-EC3A7C20E540}"/>
    <hyperlink ref="F24883" r:id="rId49760" display="https://www.bing.com/maps?cp=31.568978~-103.226631&amp;style=o&amp;lvl=18&amp;dir=0&amp;sp=point.31.568978_-103.226631_Rattlesnake (TX)" xr:uid="{B651262E-1B6E-45D3-8E0B-22892D31A7CB}"/>
    <hyperlink ref="E24884" r:id="rId49761" display="https://www.google.com/maps/@31.332883,-103.498425,450m/data=!3m1!1e3!4m5!3m4!1s0x0:0x0!8m2!3d31.332883!4d-103.498425" xr:uid="{2CB6A16A-F683-425B-8C32-35D37965D2F6}"/>
    <hyperlink ref="F24884" r:id="rId49762" display="https://www.bing.com/maps?cp=31.332883~-103.498425&amp;style=o&amp;lvl=18&amp;dir=0&amp;sp=point.31.332883_-103.498425_Saddleback" xr:uid="{961848C1-40A3-486B-8C60-BE155D564EA9}"/>
    <hyperlink ref="E24885" r:id="rId49763" display="https://www.google.com/maps/@31.821423,-104.045071,450m/data=!3m1!1e3!4m5!3m4!1s0x0:0x0!8m2!3d31.821423!4d-104.045071" xr:uid="{610465FF-98B5-463A-A4B4-BD3576ED9165}"/>
    <hyperlink ref="F24885" r:id="rId49764" display="https://www.bing.com/maps?cp=31.821423~-104.045071&amp;style=o&amp;lvl=18&amp;dir=0&amp;sp=point.31.821423_-104.045071_Screwbean" xr:uid="{E9FAB68F-3141-45FF-A2A3-C0C0CD7158A0}"/>
    <hyperlink ref="E24886" r:id="rId49765" display="https://www.google.com/maps/@31.113909,-103.665510,450m/data=!3m1!1e3!4m5!3m4!1s0x0:0x0!8m2!3d31.113909!4d-103.665510" xr:uid="{F03F22A8-986E-4BC1-9FC1-CBF6A8433A3A}"/>
    <hyperlink ref="F24886" r:id="rId49766" display="https://www.bing.com/maps?cp=31.113909~-103.665510&amp;style=o&amp;lvl=18&amp;dir=0&amp;sp=point.31.113909_-103.665510_Toyah Power Station" xr:uid="{DA323BF6-FD4B-42F8-98CC-732BB9743561}"/>
    <hyperlink ref="E24887" r:id="rId49767" display="https://www.google.com/maps/@26.234145,-98.079848,450m/data=!3m1!1e3!4m5!3m4!1s0x0:0x0!8m2!3d26.234145!4d-98.079848" xr:uid="{00E8C0FD-16DA-4A98-9A9D-CEA2FA86C08D}"/>
    <hyperlink ref="F24887" r:id="rId49768" display="https://www.bing.com/maps?cp=26.234145~-98.079848&amp;style=o&amp;lvl=18&amp;dir=0&amp;sp=point.26.234145_-98.079848_Val Verde" xr:uid="{A08F93FD-09CD-4CFD-B81E-370067CB2727}"/>
    <hyperlink ref="E24888" r:id="rId49769" display="https://www.google.com/maps/@31.031247,-103.462560,450m/data=!3m1!1e3!4m5!3m4!1s0x0:0x0!8m2!3d31.031247!4d-103.462560" xr:uid="{AAA307EE-81F3-4F4B-84CF-31DBD19C6476}"/>
    <hyperlink ref="F24888" r:id="rId49770" display="https://www.bing.com/maps?cp=31.031247~-103.462560&amp;style=o&amp;lvl=18&amp;dir=0&amp;sp=point.31.031247_-103.462560_Hoef's Road Storage" xr:uid="{D3C86F49-B08A-4D55-9236-712985CE3112}"/>
    <hyperlink ref="E24889" r:id="rId49771" display="https://www.google.com/maps/@42.970331,-73.573258,450m/data=!3m1!1e3!4m5!3m4!1s0x0:0x0!8m2!3d42.970331!4d-73.573258" xr:uid="{279A1A00-83FC-4BD9-8AB4-A47BF0F3E44D}"/>
    <hyperlink ref="F24889" r:id="rId49772" display="https://www.bing.com/maps?cp=42.970331~-73.573258&amp;style=o&amp;lvl=18&amp;dir=0&amp;sp=point.42.970331_-73.573258_NY8 - Darby Solar" xr:uid="{3B652E54-00CD-42CC-BCC9-BEA2BFFBF4BD}"/>
    <hyperlink ref="E24890" r:id="rId49773" display="https://www.google.com/maps/@42.880800,-74.095100,450m/data=!3m1!1e3!4m5!3m4!1s0x0:0x0!8m2!3d42.880800!4d-74.095100" xr:uid="{C3B29682-7C5E-4E21-9FFF-CAF39142E3DB}"/>
    <hyperlink ref="F24890" r:id="rId49774" display="https://www.bing.com/maps?cp=42.880800~-74.095100&amp;style=o&amp;lvl=18&amp;dir=0&amp;sp=point.42.880800_-74.095100_NY8 - Teichos Pattersonville" xr:uid="{F0C90840-41A2-4C0F-9BB5-F87022AA79F2}"/>
    <hyperlink ref="E24891" r:id="rId49775" display="https://www.google.com/maps/@42.926231,-73.711468,450m/data=!3m1!1e3!4m5!3m4!1s0x0:0x0!8m2!3d42.926231!4d-73.711468" xr:uid="{092D72EB-6AC7-4F6D-8A72-85337485D26B}"/>
    <hyperlink ref="F24891" r:id="rId49776" display="https://www.bing.com/maps?cp=42.926231~-73.711468&amp;style=o&amp;lvl=18&amp;dir=0&amp;sp=point.42.926231_-73.711468_NY8 - ELP Stillwater Solar" xr:uid="{B14924D5-8435-49DB-A037-3C63DCF0D7CB}"/>
    <hyperlink ref="E24892" r:id="rId49777" display="https://www.google.com/maps/@33.803000,-115.402000,450m/data=!3m1!1e3!4m5!3m4!1s0x0:0x0!8m2!3d33.803000!4d-115.402000" xr:uid="{78EE633E-9215-4137-9742-A17A9CBAE3DB}"/>
    <hyperlink ref="F24892" r:id="rId49778" display="https://www.bing.com/maps?cp=33.803000~-115.402000&amp;style=o&amp;lvl=18&amp;dir=0&amp;sp=point.33.803000_-115.402000_Sunlight Storage" xr:uid="{D45E2085-1FAF-4149-ADE5-1AE951A6D399}"/>
    <hyperlink ref="E24893" r:id="rId49779" display="https://www.google.com/maps/@45.011548,-69.026700,450m/data=!3m1!1e3!4m5!3m4!1s0x0:0x0!8m2!3d45.011548!4d-69.026700" xr:uid="{A53FC879-D23F-4BF9-B12E-7AE468D4345C}"/>
    <hyperlink ref="F24893" r:id="rId49780" display="https://www.bing.com/maps?cp=45.011548~-69.026700&amp;style=o&amp;lvl=18&amp;dir=0&amp;sp=point.45.011548_-69.026700_Dynamic Corinth (CSG)" xr:uid="{19541D6A-1B73-4EAA-AC06-F753B6ED420C}"/>
    <hyperlink ref="E24894" r:id="rId49781" display="https://www.google.com/maps/@44.791662,-69.737400,450m/data=!3m1!1e3!4m5!3m4!1s0x0:0x0!8m2!3d44.791662!4d-69.737400" xr:uid="{4736ECCD-A26A-46B5-BBA3-73BC21028CC4}"/>
    <hyperlink ref="F24894" r:id="rId49782" display="https://www.bing.com/maps?cp=44.791662~-69.737400&amp;style=o&amp;lvl=18&amp;dir=0&amp;sp=point.44.791662_-69.737400_Dynamic Madison (CSG)" xr:uid="{B9035E85-2476-4F21-B4C1-55A982FB1053}"/>
    <hyperlink ref="E24895" r:id="rId49783" display="https://www.google.com/maps/@30.639330,-86.925580,450m/data=!3m1!1e3!4m5!3m4!1s0x0:0x0!8m2!3d30.639330!4d-86.925580" xr:uid="{1C9408B1-05A2-4DD0-A9D2-5E546BEA1223}"/>
    <hyperlink ref="F24895" r:id="rId49784" display="https://www.bing.com/maps?cp=30.639330~-86.925580&amp;style=o&amp;lvl=18&amp;dir=0&amp;sp=point.30.639330_-86.925580_Big Juniper Solar" xr:uid="{44E98618-70D6-4A0D-A0E9-C3BDB53E1AA6}"/>
    <hyperlink ref="E24896" r:id="rId49785" display="https://www.google.com/maps/@27.579340,-82.260580,450m/data=!3m1!1e3!4m5!3m4!1s0x0:0x0!8m2!3d27.579340!4d-82.260580" xr:uid="{C7249B0F-A357-4929-83D1-8AD8B5E84EE9}"/>
    <hyperlink ref="F24896" r:id="rId49786" display="https://www.bing.com/maps?cp=27.579340~-82.260580&amp;style=o&amp;lvl=18&amp;dir=0&amp;sp=point.27.579340_-82.260580_Three Creeks" xr:uid="{720FF2C6-E356-4109-9B56-66E349AD5267}"/>
    <hyperlink ref="E24897" r:id="rId49787" display="https://www.google.com/maps/@27.448440,-82.063770,450m/data=!3m1!1e3!4m5!3m4!1s0x0:0x0!8m2!3d27.448440!4d-82.063770" xr:uid="{BBD07CAA-400C-4AE1-8093-E05D9D1D0AA7}"/>
    <hyperlink ref="F24897" r:id="rId49788" display="https://www.bing.com/maps?cp=27.448440~-82.063770&amp;style=o&amp;lvl=18&amp;dir=0&amp;sp=point.27.448440_-82.063770_Sambucus" xr:uid="{A345B13C-1DB1-45C7-A1EE-F998D6841874}"/>
    <hyperlink ref="E24898" r:id="rId49789" display="https://www.google.com/maps/@27.255100,-80.571230,450m/data=!3m1!1e3!4m5!3m4!1s0x0:0x0!8m2!3d27.255100!4d-80.571230" xr:uid="{BB97A6DA-667F-4876-B77C-5605B5C40185}"/>
    <hyperlink ref="F24898" r:id="rId49790" display="https://www.bing.com/maps?cp=27.255100~-80.571230&amp;style=o&amp;lvl=18&amp;dir=0&amp;sp=point.27.255100_-80.571230_Pineapple" xr:uid="{B5AE314E-93B9-4634-8F51-8B103CE28548}"/>
    <hyperlink ref="E24899" r:id="rId49791" display="https://www.google.com/maps/@30.680030,-86.780450,450m/data=!3m1!1e3!4m5!3m4!1s0x0:0x0!8m2!3d30.680030!4d-86.780450" xr:uid="{754B232C-E2DF-4F77-90C9-8B3418CEAB28}"/>
    <hyperlink ref="F24899" r:id="rId49792" display="https://www.bing.com/maps?cp=30.680030~-86.780450&amp;style=o&amp;lvl=18&amp;dir=0&amp;sp=point.30.680030_-86.780450_Canoe" xr:uid="{7990A10A-409F-486B-B315-13EDD9674D9F}"/>
    <hyperlink ref="E24900" r:id="rId49793" display="https://www.google.com/maps/@30.763140,-87.433200,450m/data=!3m1!1e3!4m5!3m4!1s0x0:0x0!8m2!3d30.763140!4d-87.433200" xr:uid="{679FE49E-8000-41A1-BAA1-E0FAECF0C05A}"/>
    <hyperlink ref="F24900" r:id="rId49794" display="https://www.bing.com/maps?cp=30.763140~-87.433200&amp;style=o&amp;lvl=18&amp;dir=0&amp;sp=point.30.763140_-87.433200_Sparkleberry" xr:uid="{F62F386A-1E54-4865-9F43-8BA8F9FDF5C4}"/>
    <hyperlink ref="E24901" r:id="rId49795" display="https://www.google.com/maps/@27.074158,-81.696566,450m/data=!3m1!1e3!4m5!3m4!1s0x0:0x0!8m2!3d27.074158!4d-81.696566" xr:uid="{84D5AEE4-1B00-4A97-8928-5BFC98EC18B2}"/>
    <hyperlink ref="F24901" r:id="rId49796" display="https://www.bing.com/maps?cp=27.074158~-81.696566&amp;style=o&amp;lvl=18&amp;dir=0&amp;sp=point.27.074158_-81.696566_Prairie Creek FL" xr:uid="{255C55EF-EC15-4792-B81F-4FC8C1AC69F0}"/>
    <hyperlink ref="E24902" r:id="rId49797" display="https://www.google.com/maps/@27.077940,-80.379250,450m/data=!3m1!1e3!4m5!3m4!1s0x0:0x0!8m2!3d27.077940!4d-80.379250" xr:uid="{10F0F44F-DC54-4745-B75C-BB2DF9E1D8BF}"/>
    <hyperlink ref="F24902" r:id="rId49798" display="https://www.bing.com/maps?cp=27.077940~-80.379250&amp;style=o&amp;lvl=18&amp;dir=0&amp;sp=point.27.077940_-80.379250_White Tail" xr:uid="{307D1737-770B-4E29-90E1-658F343B715A}"/>
    <hyperlink ref="E24903" r:id="rId49799" display="https://www.google.com/maps/@26.754080,-81.185620,450m/data=!3m1!1e3!4m5!3m4!1s0x0:0x0!8m2!3d26.754080!4d-81.185620" xr:uid="{1BBB571A-7F1B-49F2-A9DE-A346F939D15B}"/>
    <hyperlink ref="F24903" r:id="rId49800" display="https://www.bing.com/maps?cp=26.754080~-81.185620&amp;style=o&amp;lvl=18&amp;dir=0&amp;sp=point.26.754080_-81.185620_Caloosahatchee" xr:uid="{50CFBAF4-AB52-4A23-9A41-BCBD739E8B58}"/>
    <hyperlink ref="E24904" r:id="rId49801" display="https://www.google.com/maps/@27.030740,-80.524800,450m/data=!3m1!1e3!4m5!3m4!1s0x0:0x0!8m2!3d27.030740!4d-80.524800" xr:uid="{CA6C26E3-F5E3-48E0-B3E3-4E819D17EEEE}"/>
    <hyperlink ref="F24904" r:id="rId49802" display="https://www.bing.com/maps?cp=27.030740~-80.524800&amp;style=o&amp;lvl=18&amp;dir=0&amp;sp=point.27.030740_-80.524800_Monarch" xr:uid="{090F8BDE-C24F-4CF8-AFAD-324494FD3F23}"/>
    <hyperlink ref="E24905" r:id="rId49803" display="https://www.google.com/maps/@27.567020,-80.644960,450m/data=!3m1!1e3!4m5!3m4!1s0x0:0x0!8m2!3d27.567020!4d-80.644960" xr:uid="{2DFF4039-21E8-4B17-A0B7-20BC77D6C33E}"/>
    <hyperlink ref="F24905" r:id="rId49804" display="https://www.bing.com/maps?cp=27.567020~-80.644960&amp;style=o&amp;lvl=18&amp;dir=0&amp;sp=point.27.567020_-80.644960_Turnpike" xr:uid="{21FC869E-E998-4CD9-8AAC-A1EE5CBA8DF1}"/>
    <hyperlink ref="E24906" r:id="rId49805" display="https://www.google.com/maps/@26.360440,-81.026540,450m/data=!3m1!1e3!4m5!3m4!1s0x0:0x0!8m2!3d26.360440!4d-81.026540" xr:uid="{62D5D200-CD89-43F8-9287-2FAB6A807055}"/>
    <hyperlink ref="F24906" r:id="rId49806" display="https://www.bing.com/maps?cp=26.360440~-81.026540&amp;style=o&amp;lvl=18&amp;dir=0&amp;sp=point.26.360440_-81.026540_Beautyberry" xr:uid="{F87533F0-55FD-480B-8ECB-C2A0EF3EA2D3}"/>
    <hyperlink ref="E24907" r:id="rId49807" display="https://www.google.com/maps/@26.409320,-81.048450,450m/data=!3m1!1e3!4m5!3m4!1s0x0:0x0!8m2!3d26.409320!4d-81.048450" xr:uid="{1877AEBB-44D6-481E-BD58-13A3B160ECA6}"/>
    <hyperlink ref="F24907" r:id="rId49808" display="https://www.bing.com/maps?cp=26.409320~-81.048450&amp;style=o&amp;lvl=18&amp;dir=0&amp;sp=point.26.409320_-81.048450_Woodyard" xr:uid="{7B626D2E-97F6-4892-A85B-B703A87E0199}"/>
    <hyperlink ref="E24908" r:id="rId49809" display="https://www.google.com/maps/@27.848073,-80.695504,450m/data=!3m1!1e3!4m5!3m4!1s0x0:0x0!8m2!3d27.848073!4d-80.695504" xr:uid="{0FDAF813-6414-474B-877A-A4BCFF208CFC}"/>
    <hyperlink ref="F24908" r:id="rId49810" display="https://www.bing.com/maps?cp=27.848073~-80.695504&amp;style=o&amp;lvl=18&amp;dir=0&amp;sp=point.27.848073_-80.695504_Ibis" xr:uid="{CCAF446D-3CC5-4740-8204-33A9F03679B9}"/>
    <hyperlink ref="E24909" r:id="rId49811" display="https://www.google.com/maps/@26.787680,-80.351920,450m/data=!3m1!1e3!4m5!3m4!1s0x0:0x0!8m2!3d26.787680!4d-80.351920" xr:uid="{863F9110-E175-41EF-9636-221AE458A19B}"/>
    <hyperlink ref="F24909" r:id="rId49812" display="https://www.bing.com/maps?cp=26.787680~-80.351920&amp;style=o&amp;lvl=18&amp;dir=0&amp;sp=point.26.787680_-80.351920_Silver Palm" xr:uid="{07011A18-903B-4331-96FB-7A302B33C13D}"/>
    <hyperlink ref="E24910" r:id="rId49813" display="https://www.google.com/maps/@30.938167,-86.240111,450m/data=!3m1!1e3!4m5!3m4!1s0x0:0x0!8m2!3d30.938167!4d-86.240111" xr:uid="{6A23306A-7E74-4569-BC41-0F9BC8458067}"/>
    <hyperlink ref="F24910" r:id="rId49814" display="https://www.bing.com/maps?cp=30.938167~-86.240111&amp;style=o&amp;lvl=18&amp;dir=0&amp;sp=point.30.938167_-86.240111_Pecan Tree" xr:uid="{A0A3CCFB-491F-4AC3-8DC4-DCEDE391ADEF}"/>
    <hyperlink ref="E24911" r:id="rId49815" display="https://www.google.com/maps/@29.881430,-81.762580,450m/data=!3m1!1e3!4m5!3m4!1s0x0:0x0!8m2!3d29.881430!4d-81.762580" xr:uid="{662790C7-306B-44DF-8864-23A2D62C64E3}"/>
    <hyperlink ref="F24911" r:id="rId49816" display="https://www.bing.com/maps?cp=29.881430~-81.762580&amp;style=o&amp;lvl=18&amp;dir=0&amp;sp=point.29.881430_-81.762580_Terrill Creek" xr:uid="{156AA2FD-6C0F-4E1F-9756-9FD2459B0F26}"/>
    <hyperlink ref="E24912" r:id="rId49817" display="https://www.google.com/maps/@30.503643,-85.167381,450m/data=!3m1!1e3!4m5!3m4!1s0x0:0x0!8m2!3d30.503643!4d-85.167381" xr:uid="{76C127BB-0A65-4476-A7B9-24AF877B9577}"/>
    <hyperlink ref="F24912" r:id="rId49818" display="https://www.bing.com/maps?cp=30.503643~-85.167381&amp;style=o&amp;lvl=18&amp;dir=0&amp;sp=point.30.503643_-85.167381_Tenmile Creek" xr:uid="{0BB32490-428E-4C80-9B5A-41F7D1B53CAA}"/>
    <hyperlink ref="E24913" r:id="rId49819" display="https://www.google.com/maps/@30.415143,-86.423303,450m/data=!3m1!1e3!4m5!3m4!1s0x0:0x0!8m2!3d30.415143!4d-86.423303" xr:uid="{0EE69395-16FE-49C0-B9E5-A28BB97DCCAA}"/>
    <hyperlink ref="F24913" r:id="rId49820" display="https://www.bing.com/maps?cp=30.415143~-86.423303&amp;style=o&amp;lvl=18&amp;dir=0&amp;sp=point.30.415143_-86.423303_Kayak" xr:uid="{E91EA08D-918D-4C09-AEB8-ACCA2A0EB4DA}"/>
    <hyperlink ref="E24914" r:id="rId49821" display="https://www.google.com/maps/@42.201355,-89.610992,450m/data=!3m1!1e3!4m5!3m4!1s0x0:0x0!8m2!3d42.201355!4d-89.610992" xr:uid="{7BCD6606-9D5D-4542-ADAE-52F07471DD32}"/>
    <hyperlink ref="F24914" r:id="rId49822" display="https://www.bing.com/maps?cp=42.201355~-89.610992&amp;style=o&amp;lvl=18&amp;dir=0&amp;sp=point.42.201355_-89.610992_SV CSG Baileyville 2 LLC" xr:uid="{20F38256-49B5-4EB9-90E7-00F981338100}"/>
    <hyperlink ref="E24915" r:id="rId49823" display="https://www.google.com/maps/@39.820000,-104.750000,450m/data=!3m1!1e3!4m5!3m4!1s0x0:0x0!8m2!3d39.820000!4d-104.750000" xr:uid="{F57A4BE6-CB30-48AF-9E80-792410C96F11}"/>
    <hyperlink ref="F24915" r:id="rId49824" display="https://www.bing.com/maps?cp=39.820000~-104.750000&amp;style=o&amp;lvl=18&amp;dir=0&amp;sp=point.39.820000_-104.750000_Gaylord Rockies CHP" xr:uid="{41681C2B-689A-44BC-B049-AA3678D8807C}"/>
    <hyperlink ref="E24916" r:id="rId49825" display="https://www.google.com/maps/@39.820000,-104.750000,450m/data=!3m1!1e3!4m5!3m4!1s0x0:0x0!8m2!3d39.820000!4d-104.750000" xr:uid="{253F753D-1BC7-4C2C-85D7-42984838B71F}"/>
    <hyperlink ref="F24916" r:id="rId49826" display="https://www.bing.com/maps?cp=39.820000~-104.750000&amp;style=o&amp;lvl=18&amp;dir=0&amp;sp=point.39.820000_-104.750000_Gaylord Rockies CHP" xr:uid="{D2D880A3-3F1B-47B9-8637-7BA5EFF86A70}"/>
    <hyperlink ref="E24917" r:id="rId49827" display="https://www.google.com/maps/@39.750126,-79.835802,450m/data=!3m1!1e3!4m5!3m4!1s0x0:0x0!8m2!3d39.750126!4d-79.835802" xr:uid="{410418C8-96C3-4647-BD29-309DD044DA28}"/>
    <hyperlink ref="F24917" r:id="rId49828" display="https://www.bing.com/maps?cp=39.750126~-79.835802&amp;style=o&amp;lvl=18&amp;dir=0&amp;sp=point.39.750126_-79.835802_Gans Solar" xr:uid="{A7356DCA-7787-40F3-B8BB-6A4255572041}"/>
    <hyperlink ref="E24918" r:id="rId49829" display="https://www.google.com/maps/@39.961060,-79.643936,450m/data=!3m1!1e3!4m5!3m4!1s0x0:0x0!8m2!3d39.961060!4d-79.643936" xr:uid="{F3F740EE-0CCB-4FB5-A96F-54AA8473C2D6}"/>
    <hyperlink ref="F24918" r:id="rId49830" display="https://www.bing.com/maps?cp=39.961060~-79.643936&amp;style=o&amp;lvl=18&amp;dir=0&amp;sp=point.39.961060_-79.643936_Pechin Solar" xr:uid="{9EDA641A-C88D-4E05-ADA1-B7AC5AB62D92}"/>
    <hyperlink ref="E24919" r:id="rId49831" display="https://www.google.com/maps/@27.411974,-82.103869,450m/data=!3m1!1e3!4m5!3m4!1s0x0:0x0!8m2!3d27.411974!4d-82.103869" xr:uid="{4E4ABF0E-C7EA-4245-A8C9-A7B3A1177865}"/>
    <hyperlink ref="F24919" r:id="rId49832" display="https://www.bing.com/maps?cp=27.411974~-82.103869&amp;style=o&amp;lvl=18&amp;dir=0&amp;sp=point.27.411974_-82.103869_Long Creek" xr:uid="{D70335CB-E673-4B45-8BE4-86E0E9AB8F55}"/>
    <hyperlink ref="E24920" r:id="rId49833" display="https://www.google.com/maps/@30.390039,-83.343948,450m/data=!3m1!1e3!4m5!3m4!1s0x0:0x0!8m2!3d30.390039!4d-83.343948" xr:uid="{3A73552E-2E24-48C3-A586-9D4ADA9F8814}"/>
    <hyperlink ref="F24920" r:id="rId49834" display="https://www.bing.com/maps?cp=30.390039~-83.343948&amp;style=o&amp;lvl=18&amp;dir=0&amp;sp=point.30.390039_-83.343948_Georges Lake" xr:uid="{369536EE-FB90-4F8B-A4FF-A6D1F5BFC88E}"/>
    <hyperlink ref="E24921" r:id="rId49835" display="https://www.google.com/maps/@30.390039,-83.343948,450m/data=!3m1!1e3!4m5!3m4!1s0x0:0x0!8m2!3d30.390039!4d-83.343948" xr:uid="{AA63C328-6708-464B-A8D5-DB8A1EB5FA80}"/>
    <hyperlink ref="F24921" r:id="rId49836" display="https://www.bing.com/maps?cp=30.390039~-83.343948&amp;style=o&amp;lvl=18&amp;dir=0&amp;sp=point.30.390039_-83.343948_Norton Creek" xr:uid="{2CED5576-E3ED-418F-BCF4-E8DC6FD229B8}"/>
    <hyperlink ref="E24922" r:id="rId49837" display="https://www.google.com/maps/@26.749144,-81.192089,450m/data=!3m1!1e3!4m5!3m4!1s0x0:0x0!8m2!3d26.749144!4d-81.192089" xr:uid="{FA8D8438-6459-427B-907D-B59C7F2E5E70}"/>
    <hyperlink ref="F24922" r:id="rId49838" display="https://www.bing.com/maps?cp=26.749144~-81.192089&amp;style=o&amp;lvl=18&amp;dir=0&amp;sp=point.26.749144_-81.192089_Hendry Isles" xr:uid="{711CE593-C332-4238-BBE7-89EC6897CA43}"/>
    <hyperlink ref="E24923" r:id="rId49839" display="https://www.google.com/maps/@30.898050,-86.250070,450m/data=!3m1!1e3!4m5!3m4!1s0x0:0x0!8m2!3d30.898050!4d-86.250070" xr:uid="{6B519074-34B9-4823-BDCB-192517FABED4}"/>
    <hyperlink ref="F24923" r:id="rId49840" display="https://www.bing.com/maps?cp=30.898050~-86.250070&amp;style=o&amp;lvl=18&amp;dir=0&amp;sp=point.30.898050_-86.250070_Wild Quail" xr:uid="{E0ED8B53-81C7-468F-A003-697BA14E2219}"/>
    <hyperlink ref="E24924" r:id="rId49841" display="https://www.google.com/maps/@30.928510,-87.264140,450m/data=!3m1!1e3!4m5!3m4!1s0x0:0x0!8m2!3d30.928510!4d-87.264140" xr:uid="{DDE3B2BF-9FDB-4996-A83B-CF10A9636861}"/>
    <hyperlink ref="F24924" r:id="rId49842" display="https://www.bing.com/maps?cp=30.928510~-87.264140&amp;style=o&amp;lvl=18&amp;dir=0&amp;sp=point.30.928510_-87.264140_Mitchell Creek" xr:uid="{4DD588BB-879E-437C-84DB-D330B2A518AF}"/>
    <hyperlink ref="E24925" r:id="rId49843" display="https://www.google.com/maps/@27.441930,-80.801830,450m/data=!3m1!1e3!4m5!3m4!1s0x0:0x0!8m2!3d27.441930!4d-80.801830" xr:uid="{03A1FC9F-CE99-4C95-977D-866170421F1E}"/>
    <hyperlink ref="F24925" r:id="rId49844" display="https://www.bing.com/maps?cp=27.441930~-80.801830&amp;style=o&amp;lvl=18&amp;dir=0&amp;sp=point.27.441930_-80.801830_Big Water" xr:uid="{75EBF195-9664-4B3C-A882-BA5CAF65FBA6}"/>
    <hyperlink ref="E24926" r:id="rId49845" display="https://www.google.com/maps/@27.278413,-80.802375,450m/data=!3m1!1e3!4m5!3m4!1s0x0:0x0!8m2!3d27.278413!4d-80.802375" xr:uid="{F87F58C2-FEFE-4FA5-B9D7-B062BCE9B143}"/>
    <hyperlink ref="F24926" r:id="rId49846" display="https://www.bing.com/maps?cp=27.278413~-80.802375&amp;style=o&amp;lvl=18&amp;dir=0&amp;sp=point.27.278413_-80.802375_Speckled Perch" xr:uid="{4F8CB8DF-18B9-4123-A67F-83C7D8B85465}"/>
    <hyperlink ref="E24927" r:id="rId49847" display="https://www.google.com/maps/@25.542897,-80.546731,450m/data=!3m1!1e3!4m5!3m4!1s0x0:0x0!8m2!3d25.542897!4d-80.546731" xr:uid="{73C0F06F-EE2D-4D22-9E10-454470790F1A}"/>
    <hyperlink ref="F24927" r:id="rId49848" display="https://www.bing.com/maps?cp=25.542897~-80.546731&amp;style=o&amp;lvl=18&amp;dir=0&amp;sp=point.25.542897_-80.546731_Redlands" xr:uid="{AD2554EB-66F9-4E47-BAA3-73BCBC915C0B}"/>
    <hyperlink ref="E24928" r:id="rId49849" display="https://www.google.com/maps/@27.078175,-81.832119,450m/data=!3m1!1e3!4m5!3m4!1s0x0:0x0!8m2!3d27.078175!4d-81.832119" xr:uid="{03F8147E-A275-49C7-8204-3D0B92FAEF4C}"/>
    <hyperlink ref="F24928" r:id="rId49850" display="https://www.bing.com/maps?cp=27.078175~-81.832119&amp;style=o&amp;lvl=18&amp;dir=0&amp;sp=point.27.078175_-81.832119_Hog Bay" xr:uid="{74F52293-E3EC-4C29-85A4-30B7918A44B6}"/>
    <hyperlink ref="E24929" r:id="rId49851" display="https://www.google.com/maps/@27.846074,-80.673999,450m/data=!3m1!1e3!4m5!3m4!1s0x0:0x0!8m2!3d27.846074!4d-80.673999" xr:uid="{4702EC47-7AD1-41BF-A169-2D804AF19072}"/>
    <hyperlink ref="F24929" r:id="rId49852" display="https://www.bing.com/maps?cp=27.846074~-80.673999&amp;style=o&amp;lvl=18&amp;dir=0&amp;sp=point.27.846074_-80.673999_Fox Trail" xr:uid="{D21AF40E-2B0F-4386-B1C0-9DA4CEB9B0A4}"/>
    <hyperlink ref="E24930" r:id="rId49853" display="https://www.google.com/maps/@30.519990,-81.886760,450m/data=!3m1!1e3!4m5!3m4!1s0x0:0x0!8m2!3d30.519990!4d-81.886760" xr:uid="{74102F37-7680-4972-A7D0-55B36A3259DE}"/>
    <hyperlink ref="F24930" r:id="rId49854" display="https://www.bing.com/maps?cp=30.519990~-81.886760&amp;style=o&amp;lvl=18&amp;dir=0&amp;sp=point.30.519990_-81.886760_Thomas Creek" xr:uid="{F440D389-3791-4D9D-990F-E57E9A4B08D3}"/>
    <hyperlink ref="E24931" r:id="rId49855" display="https://www.google.com/maps/@27.023117,-81.777120,450m/data=!3m1!1e3!4m5!3m4!1s0x0:0x0!8m2!3d27.023117!4d-81.777120" xr:uid="{ABD48F8B-FC25-431B-928E-588D24E5BC12}"/>
    <hyperlink ref="F24931" r:id="rId49856" display="https://www.bing.com/maps?cp=27.023117~-81.777120&amp;style=o&amp;lvl=18&amp;dir=0&amp;sp=point.27.023117_-81.777120_Green Pasture" xr:uid="{0072CD7D-EB16-4086-B8A6-CF50A3809F78}"/>
    <hyperlink ref="E24932" r:id="rId49857" display="https://www.google.com/maps/@27.054760,-80.379580,450m/data=!3m1!1e3!4m5!3m4!1s0x0:0x0!8m2!3d27.054760!4d-80.379580" xr:uid="{2375B146-4069-499F-B513-7B2B5BFAFE81}"/>
    <hyperlink ref="F24932" r:id="rId49858" display="https://www.bing.com/maps?cp=27.054760~-80.379580&amp;style=o&amp;lvl=18&amp;dir=0&amp;sp=point.27.054760_-80.379580_Fawn" xr:uid="{5D1B4690-134A-4773-B1EB-28022C2A72F1}"/>
    <hyperlink ref="E24933" r:id="rId49859" display="https://www.google.com/maps/@27.508090,-80.736380,450m/data=!3m1!1e3!4m5!3m4!1s0x0:0x0!8m2!3d27.508090!4d-80.736380" xr:uid="{A4D07ECC-2F50-46F6-BF19-E2CB3305B906}"/>
    <hyperlink ref="F24933" r:id="rId49860" display="https://www.bing.com/maps?cp=27.508090~-80.736380&amp;style=o&amp;lvl=18&amp;dir=0&amp;sp=point.27.508090_-80.736380_Buttonwood" xr:uid="{AF828E88-5364-4EC2-90B7-0BD966DD1E04}"/>
    <hyperlink ref="E24934" r:id="rId49861" display="https://www.google.com/maps/@27.508090,-80.736380,450m/data=!3m1!1e3!4m5!3m4!1s0x0:0x0!8m2!3d27.508090!4d-80.736380" xr:uid="{5295A973-33B1-4901-8EED-C83A96132712}"/>
    <hyperlink ref="F24934" r:id="rId49862" display="https://www.bing.com/maps?cp=27.508090~-80.736380&amp;style=o&amp;lvl=18&amp;dir=0&amp;sp=point.27.508090_-80.736380_Honeybell" xr:uid="{D03E82DE-E363-48A5-978A-4736E90892F0}"/>
    <hyperlink ref="E24935" r:id="rId49863" display="https://www.google.com/maps/@26.776170,-80.411040,450m/data=!3m1!1e3!4m5!3m4!1s0x0:0x0!8m2!3d26.776170!4d-80.411040" xr:uid="{4757C797-292D-427C-93BB-347963EEEAB0}"/>
    <hyperlink ref="F24935" r:id="rId49864" display="https://www.bing.com/maps?cp=26.776170~-80.411040&amp;style=o&amp;lvl=18&amp;dir=0&amp;sp=point.26.776170_-80.411040_Holopaw" xr:uid="{3B81723C-806F-41FD-8EA6-7604F97A41DB}"/>
    <hyperlink ref="E24936" r:id="rId49865" display="https://www.google.com/maps/@30.313550,-82.188390,450m/data=!3m1!1e3!4m5!3m4!1s0x0:0x0!8m2!3d30.313550!4d-82.188390" xr:uid="{FB131276-FBC4-43EA-83E0-6F8A05A4F101}"/>
    <hyperlink ref="F24936" r:id="rId49866" display="https://www.bing.com/maps?cp=30.313550~-82.188390&amp;style=o&amp;lvl=18&amp;dir=0&amp;sp=point.30.313550_-82.188390_Nature Trail" xr:uid="{1E254FEB-2658-48FB-ADE5-E5CA665094F9}"/>
    <hyperlink ref="E24937" r:id="rId49867" display="https://www.google.com/maps/@27.083140,-81.841240,450m/data=!3m1!1e3!4m5!3m4!1s0x0:0x0!8m2!3d27.083140!4d-81.841240" xr:uid="{C619677F-8A42-461C-A679-0BFA1BC22A3E}"/>
    <hyperlink ref="F24937" r:id="rId49868" display="https://www.bing.com/maps?cp=27.083140~-81.841240&amp;style=o&amp;lvl=18&amp;dir=0&amp;sp=point.27.083140_-81.841240_Orchard" xr:uid="{B2EF3290-97C9-48E1-8A84-505C28B7CD84}"/>
    <hyperlink ref="E24938" r:id="rId49869" display="https://www.google.com/maps/@27.083140,-81.841240,450m/data=!3m1!1e3!4m5!3m4!1s0x0:0x0!8m2!3d27.083140!4d-81.841240" xr:uid="{9E4134B1-0B0B-434F-BCCF-2A40CA45A4D5}"/>
    <hyperlink ref="F24938" r:id="rId49870" display="https://www.bing.com/maps?cp=27.083140~-81.841240&amp;style=o&amp;lvl=18&amp;dir=0&amp;sp=point.27.083140_-81.841240_Hawthorne Creek" xr:uid="{1790C634-E29C-4C36-A91E-FE2D37BFD4CA}"/>
    <hyperlink ref="E24939" r:id="rId49871" display="https://www.google.com/maps/@30.439890,-85.275890,450m/data=!3m1!1e3!4m5!3m4!1s0x0:0x0!8m2!3d30.439890!4d-85.275890" xr:uid="{30D3B4D7-D296-454E-AF42-1BE593CC368E}"/>
    <hyperlink ref="F24939" r:id="rId49872" display="https://www.bing.com/maps?cp=30.439890~-85.275890&amp;style=o&amp;lvl=18&amp;dir=0&amp;sp=point.30.439890_-85.275890_Fourmile Creek" xr:uid="{096BFB18-19B2-4239-8B06-9873A6632FF4}"/>
    <hyperlink ref="E24940" r:id="rId49873" display="https://www.google.com/maps/@39.764720,-79.303392,450m/data=!3m1!1e3!4m5!3m4!1s0x0:0x0!8m2!3d39.764720!4d-79.303392" xr:uid="{8F755C9C-F522-49C9-B7A5-8FC73FD568EF}"/>
    <hyperlink ref="F24940" r:id="rId49874" display="https://www.bing.com/maps?cp=39.764720~-79.303392&amp;style=o&amp;lvl=18&amp;dir=0&amp;sp=point.39.764720_-79.303392_Listonburg Solar" xr:uid="{684DE12C-30A5-4D6A-802B-ABCBA17905DE}"/>
    <hyperlink ref="E24941" r:id="rId49875" display="https://www.google.com/maps/@35.047700,-118.262800,450m/data=!3m1!1e3!4m5!3m4!1s0x0:0x0!8m2!3d35.047700!4d-118.262800" xr:uid="{9D4ACD81-9A79-4AD5-854B-78B92E9FCFD7}"/>
    <hyperlink ref="F24941" r:id="rId49876" display="https://www.bing.com/maps?cp=35.047700~-118.262800&amp;style=o&amp;lvl=18&amp;dir=0&amp;sp=point.35.047700_-118.262800_Sagebrush ESS" xr:uid="{A35AEA2B-A786-4C71-B29F-BDE8940A0EDF}"/>
    <hyperlink ref="E24942" r:id="rId49877" display="https://www.google.com/maps/@41.719000,-86.464000,450m/data=!3m1!1e3!4m5!3m4!1s0x0:0x0!8m2!3d41.719000!4d-86.464000" xr:uid="{465BA80D-A7E3-457D-90CA-E90285727595}"/>
    <hyperlink ref="F24942" r:id="rId49878" display="https://www.bing.com/maps?cp=41.719000~-86.464000&amp;style=o&amp;lvl=18&amp;dir=0&amp;sp=point.41.719000_-86.464000_Honeysuckle Solar Farm" xr:uid="{0A074976-DA0D-423E-99F1-0D0A8055AD93}"/>
    <hyperlink ref="E24943" r:id="rId49879" display="https://www.google.com/maps/@33.310446,-97.369773,450m/data=!3m1!1e3!4m5!3m4!1s0x0:0x0!8m2!3d33.310446!4d-97.369773" xr:uid="{3C7727C1-F20B-4897-B8CF-5D0F15474A17}"/>
    <hyperlink ref="F24943" r:id="rId49880" display="https://www.bing.com/maps?cp=33.310446~-97.369773&amp;style=o&amp;lvl=18&amp;dir=0&amp;sp=point.33.310446_-97.369773_Porter Solar, LLC (TX)" xr:uid="{0132DAF1-2791-4DB2-BA2E-272761AB9058}"/>
    <hyperlink ref="E24944" r:id="rId49881" display="https://www.google.com/maps/@46.006605,-92.907732,450m/data=!3m1!1e3!4m5!3m4!1s0x0:0x0!8m2!3d46.006605!4d-92.907732" xr:uid="{78EA25BD-B313-47F3-8FF8-C3688B6048B2}"/>
    <hyperlink ref="F24944" r:id="rId49882" display="https://www.bing.com/maps?cp=46.006605~-92.907732&amp;style=o&amp;lvl=18&amp;dir=0&amp;sp=point.46.006605_-92.907732_Grand Casino Hinckley Solar" xr:uid="{E3FC886C-CA00-408B-A4BE-3A5B49740B3A}"/>
    <hyperlink ref="E24945" r:id="rId49883" display="https://www.google.com/maps/@38.999030,-77.058000,450m/data=!3m1!1e3!4m5!3m4!1s0x0:0x0!8m2!3d38.999030!4d-77.058000" xr:uid="{733B15F8-E2F2-4ACC-A0A6-13CC7ADD2445}"/>
    <hyperlink ref="F24945" r:id="rId49884" display="https://www.bing.com/maps?cp=38.999030~-77.058000&amp;style=o&amp;lvl=18&amp;dir=0&amp;sp=point.38.999030_-77.058000_Brookville Smart Bus Depot Microgrid" xr:uid="{5F0E031A-1270-4918-8FCB-17B3A779941C}"/>
    <hyperlink ref="E24946" r:id="rId49885" display="https://www.google.com/maps/@38.999030,-77.058000,450m/data=!3m1!1e3!4m5!3m4!1s0x0:0x0!8m2!3d38.999030!4d-77.058000" xr:uid="{5BFDEDBC-23BD-4789-B097-E56869BEC6D7}"/>
    <hyperlink ref="F24946" r:id="rId49886" display="https://www.bing.com/maps?cp=38.999030~-77.058000&amp;style=o&amp;lvl=18&amp;dir=0&amp;sp=point.38.999030_-77.058000_Brookville Smart Bus Depot Microgrid" xr:uid="{6240CA60-B72B-47C7-87AD-3AA93E157254}"/>
    <hyperlink ref="E24947" r:id="rId49887" display="https://www.google.com/maps/@38.999030,-77.058000,450m/data=!3m1!1e3!4m5!3m4!1s0x0:0x0!8m2!3d38.999030!4d-77.058000" xr:uid="{3FAB89A5-5416-444C-8D19-FB1776CECC9A}"/>
    <hyperlink ref="F24947" r:id="rId49888" display="https://www.bing.com/maps?cp=38.999030~-77.058000&amp;style=o&amp;lvl=18&amp;dir=0&amp;sp=point.38.999030_-77.058000_Brookville Smart Bus Depot Microgrid" xr:uid="{D65162AB-F1EA-4905-B9CD-837BBE849BE8}"/>
    <hyperlink ref="E24948" r:id="rId49889" display="https://www.google.com/maps/@38.999030,-77.058000,450m/data=!3m1!1e3!4m5!3m4!1s0x0:0x0!8m2!3d38.999030!4d-77.058000" xr:uid="{65C791CF-A9DD-4411-892F-D9654BFD956F}"/>
    <hyperlink ref="F24948" r:id="rId49890" display="https://www.bing.com/maps?cp=38.999030~-77.058000&amp;style=o&amp;lvl=18&amp;dir=0&amp;sp=point.38.999030_-77.058000_Brookville Smart Bus Depot Microgrid" xr:uid="{7AF29818-1503-4524-AFC9-47EA799F8F82}"/>
    <hyperlink ref="E24949" r:id="rId49891" display="https://www.google.com/maps/@38.999030,-77.058000,450m/data=!3m1!1e3!4m5!3m4!1s0x0:0x0!8m2!3d38.999030!4d-77.058000" xr:uid="{D19F5F2F-E42C-413C-9298-A8CB09586778}"/>
    <hyperlink ref="F24949" r:id="rId49892" display="https://www.bing.com/maps?cp=38.999030~-77.058000&amp;style=o&amp;lvl=18&amp;dir=0&amp;sp=point.38.999030_-77.058000_Brookville Smart Bus Depot Microgrid" xr:uid="{8348D516-256C-48F1-9A12-0C96D576C410}"/>
    <hyperlink ref="E24950" r:id="rId49893" display="https://www.google.com/maps/@32.843248,-94.731924,450m/data=!3m1!1e3!4m5!3m4!1s0x0:0x0!8m2!3d32.843248!4d-94.731924" xr:uid="{B032A118-03E6-4137-A0BF-EA657ADD43D3}"/>
    <hyperlink ref="F24950" r:id="rId49894" display="https://www.bing.com/maps?cp=32.843248~-94.731924&amp;style=o&amp;lvl=18&amp;dir=0&amp;sp=point.32.843248_-94.731924_Hecate Energy Upshur Rural LLC" xr:uid="{87049E75-1A04-44E6-AFA6-A1724ADFBFD3}"/>
    <hyperlink ref="E24951" r:id="rId49895" display="https://www.google.com/maps/@28.688510,-96.509833,450m/data=!3m1!1e3!4m5!3m4!1s0x0:0x0!8m2!3d28.688510!4d-96.509833" xr:uid="{CD3C8120-BA21-4EF2-9C83-FC08E87271D4}"/>
    <hyperlink ref="F24951" r:id="rId49896" display="https://www.bing.com/maps?cp=28.688510~-96.509833&amp;style=o&amp;lvl=18&amp;dir=0&amp;sp=point.28.688510_-96.509833_Tres Bahias" xr:uid="{9510F30B-56BB-4656-8FF2-A6DE1D6A584E}"/>
    <hyperlink ref="E24952" r:id="rId49897" display="https://www.google.com/maps/@41.931390,-71.578950,450m/data=!3m1!1e3!4m5!3m4!1s0x0:0x0!8m2!3d41.931390!4d-71.578950" xr:uid="{C5B9657B-316A-4315-96E5-ED3615A85F26}"/>
    <hyperlink ref="F24952" r:id="rId49898" display="https://www.bing.com/maps?cp=41.931390~-71.578950&amp;style=o&amp;lvl=18&amp;dir=0&amp;sp=point.41.931390_-71.578950_Kearsarge Smithfield LLC" xr:uid="{600BA6FE-13CA-4A64-AC89-48F2D1D8ACBA}"/>
    <hyperlink ref="E24953" r:id="rId49899" display="https://www.google.com/maps/@42.564650,-70.881050,450m/data=!3m1!1e3!4m5!3m4!1s0x0:0x0!8m2!3d42.564650!4d-70.881050" xr:uid="{0DD75ED9-1250-438D-BC94-96F35FD42731}"/>
    <hyperlink ref="F24953" r:id="rId49900" display="https://www.bing.com/maps?cp=42.564650~-70.881050&amp;style=o&amp;lvl=18&amp;dir=0&amp;sp=point.42.564650_-70.881050_Kearsarge 100 Sohier Rd" xr:uid="{33D426D3-0C5C-4C34-B885-3B15F7F19920}"/>
    <hyperlink ref="E24954" r:id="rId49901" display="https://www.google.com/maps/@42.564650,-70.881050,450m/data=!3m1!1e3!4m5!3m4!1s0x0:0x0!8m2!3d42.564650!4d-70.881050" xr:uid="{02E97CCF-8B09-43BB-B8A8-63BE48D6624A}"/>
    <hyperlink ref="F24954" r:id="rId49902" display="https://www.bing.com/maps?cp=42.564650~-70.881050&amp;style=o&amp;lvl=18&amp;dir=0&amp;sp=point.42.564650_-70.881050_Kearsarge 100 Sohier Rd" xr:uid="{86897E14-85C1-40F2-8493-4199A0CAE2EC}"/>
    <hyperlink ref="E24955" r:id="rId49903" display="https://www.google.com/maps/@41.382589,-83.611231,450m/data=!3m1!1e3!4m5!3m4!1s0x0:0x0!8m2!3d41.382589!4d-83.611231" xr:uid="{EF1C4380-6DF1-4C22-819A-C502CAC1F2E8}"/>
    <hyperlink ref="F24955" r:id="rId49904" display="https://www.bing.com/maps?cp=41.382589~-83.611231&amp;style=o&amp;lvl=18&amp;dir=0&amp;sp=point.41.382589_-83.611231_Bowling Green Energy Storage Project" xr:uid="{80B2DC19-7FDB-40AA-997C-E714B1366DE7}"/>
    <hyperlink ref="E24956" r:id="rId49905" display="https://www.google.com/maps/@40.980781,-74.760950,450m/data=!3m1!1e3!4m5!3m4!1s0x0:0x0!8m2!3d40.980781!4d-74.760950" xr:uid="{9AF40023-B7DE-45DF-9EE8-D238AEFCAF1E}"/>
    <hyperlink ref="F24956" r:id="rId49906" display="https://www.bing.com/maps?cp=40.980781~-74.760950&amp;style=o&amp;lvl=18&amp;dir=0&amp;sp=point.40.980781_-74.760950_Andover Energy Storage Project" xr:uid="{53DB78A7-DB18-4141-8916-FE00BD378F88}"/>
    <hyperlink ref="E24957" r:id="rId49907" display="https://www.google.com/maps/@40.133700,-74.170856,450m/data=!3m1!1e3!4m5!3m4!1s0x0:0x0!8m2!3d40.133700!4d-74.170856" xr:uid="{C8F1A287-0166-4408-ABF2-3D919A28BF6B}"/>
    <hyperlink ref="F24957" r:id="rId49908" display="https://www.bing.com/maps?cp=40.133700~-74.170856&amp;style=o&amp;lvl=18&amp;dir=0&amp;sp=point.40.133700_-74.170856_Howell Energy Storage Project" xr:uid="{F7D0C776-F99A-4FB7-8D24-9F3397CABCC4}"/>
    <hyperlink ref="E24958" r:id="rId49909" display="https://www.google.com/maps/@41.620200,-71.268420,450m/data=!3m1!1e3!4m5!3m4!1s0x0:0x0!8m2!3d41.620200!4d-71.268420" xr:uid="{327B2223-80F0-4940-84B8-1CFF18B2D453}"/>
    <hyperlink ref="F24958" r:id="rId49910" display="https://www.bing.com/maps?cp=41.620200~-71.268420&amp;style=o&amp;lvl=18&amp;dir=0&amp;sp=point.41.620200_-71.268420_Kearsarge West Shore Solar LLC" xr:uid="{86F86D1D-C99B-4119-98E5-9ED15AE6B16D}"/>
    <hyperlink ref="E24959" r:id="rId49911" display="https://www.google.com/maps/@33.723937,-79.091998,450m/data=!3m1!1e3!4m5!3m4!1s0x0:0x0!8m2!3d33.723937!4d-79.091998" xr:uid="{82A4BEC1-49DD-4FEE-9A2A-175BF02246A2}"/>
    <hyperlink ref="F24959" r:id="rId49912" display="https://www.bing.com/maps?cp=33.723937~-79.091998&amp;style=o&amp;lvl=18&amp;dir=0&amp;sp=point.33.723937_-79.091998_Landrace Holdings, LLC" xr:uid="{7A2BBE96-84E7-4BFA-868A-650D3AF62C75}"/>
    <hyperlink ref="E24960" r:id="rId49913" display="https://www.google.com/maps/@32.888200,-111.497800,450m/data=!3m1!1e3!4m5!3m4!1s0x0:0x0!8m2!3d32.888200!4d-111.497800" xr:uid="{12F7FE2B-3B3D-41B2-BE43-AD1CA12F55CC}"/>
    <hyperlink ref="F24960" r:id="rId49914" display="https://www.bing.com/maps?cp=32.888200~-111.497800&amp;style=o&amp;lvl=18&amp;dir=0&amp;sp=point.32.888200_-111.497800_Storey Solar and Storage" xr:uid="{86682E3E-97A0-457C-BFA5-4584956A2104}"/>
    <hyperlink ref="E24961" r:id="rId49915" display="https://www.google.com/maps/@32.888200,-111.497800,450m/data=!3m1!1e3!4m5!3m4!1s0x0:0x0!8m2!3d32.888200!4d-111.497800" xr:uid="{3E0A47ED-059A-40B8-80FE-F3A422FAC46D}"/>
    <hyperlink ref="F24961" r:id="rId49916" display="https://www.bing.com/maps?cp=32.888200~-111.497800&amp;style=o&amp;lvl=18&amp;dir=0&amp;sp=point.32.888200_-111.497800_Storey Solar and Storage" xr:uid="{F5C4A21E-00A0-48F7-AFFC-744F8A166F1F}"/>
    <hyperlink ref="E24962" r:id="rId49917" display="https://www.google.com/maps/@41.199330,-86.633790,450m/data=!3m1!1e3!4m5!3m4!1s0x0:0x0!8m2!3d41.199330!4d-86.633790" xr:uid="{A66B4C81-BE99-4C99-9B9A-76B3C676FF44}"/>
    <hyperlink ref="F24962" r:id="rId49918" display="https://www.bing.com/maps?cp=41.199330~-86.633790&amp;style=o&amp;lvl=18&amp;dir=0&amp;sp=point.41.199330_-86.633790_Mammoth North Solar" xr:uid="{47E252FB-530F-4744-AD6C-176FF8FBB68F}"/>
    <hyperlink ref="E24963" r:id="rId49919" display="https://www.google.com/maps/@38.864990,-76.994006,450m/data=!3m1!1e3!4m5!3m4!1s0x0:0x0!8m2!3d38.864990!4d-76.994006" xr:uid="{3F5AEB2B-06CE-42CA-9E4A-C699CFA84E93}"/>
    <hyperlink ref="F24963" r:id="rId49920" display="https://www.bing.com/maps?cp=38.864990~-76.994006&amp;style=o&amp;lvl=18&amp;dir=0&amp;sp=point.38.864990_-76.994006_WMATA - Anacostia CSG" xr:uid="{7E52A584-8021-4CF6-8316-B858935EB292}"/>
    <hyperlink ref="E24964" r:id="rId49921" display="https://www.google.com/maps/@38.915643,-76.917372,450m/data=!3m1!1e3!4m5!3m4!1s0x0:0x0!8m2!3d38.915643!4d-76.917372" xr:uid="{3FE2E415-7040-4175-BCFC-48980EA29A29}"/>
    <hyperlink ref="F24964" r:id="rId49922" display="https://www.bing.com/maps?cp=38.915643~-76.917372&amp;style=o&amp;lvl=18&amp;dir=0&amp;sp=point.38.915643_-76.917372_WMATA - Cheverly Metro (CSG)" xr:uid="{879FDBFD-2975-4F53-ADC3-6EEA0D27DC37}"/>
    <hyperlink ref="E24965" r:id="rId49923" display="https://www.google.com/maps/@38.850340,-76.957300,450m/data=!3m1!1e3!4m5!3m4!1s0x0:0x0!8m2!3d38.850340!4d-76.957300" xr:uid="{0C75A4B3-FC0D-439E-A7D7-FAF70C1122C8}"/>
    <hyperlink ref="F24965" r:id="rId49924" display="https://www.bing.com/maps?cp=38.850340~-76.957300&amp;style=o&amp;lvl=18&amp;dir=0&amp;sp=point.38.850340_-76.957300_WMATA - Naylor Rd. Metro" xr:uid="{D6BCC3D4-4DC2-4A81-A586-42D94A850A78}"/>
    <hyperlink ref="E24966" r:id="rId49925" display="https://www.google.com/maps/@38.840660,-76.975200,450m/data=!3m1!1e3!4m5!3m4!1s0x0:0x0!8m2!3d38.840660!4d-76.975200" xr:uid="{17BF3C3E-3429-4437-9B1A-21BBDBEF40B0}"/>
    <hyperlink ref="F24966" r:id="rId49926" display="https://www.bing.com/maps?cp=38.840660~-76.975200&amp;style=o&amp;lvl=18&amp;dir=0&amp;sp=point.38.840660_-76.975200_WMATA - S. Ave. Carport (East) (CSG)" xr:uid="{D1CE7054-524B-4035-8224-3B24C9D992B2}"/>
    <hyperlink ref="E24967" r:id="rId49927" display="https://www.google.com/maps/@33.326467,-112.918950,450m/data=!3m1!1e3!4m5!3m4!1s0x0:0x0!8m2!3d33.326467!4d-112.918950" xr:uid="{F75C82C4-8FF1-437D-9F69-13C2C0825F97}"/>
    <hyperlink ref="F24967" r:id="rId49928" display="https://www.bing.com/maps?cp=33.326467~-112.918950&amp;style=o&amp;lvl=18&amp;dir=0&amp;sp=point.33.326467_-112.918950_Mesquite Solar 4, LLC" xr:uid="{41F6F070-556E-4207-9A2C-F240F2451C86}"/>
    <hyperlink ref="E24968" r:id="rId49929" display="https://www.google.com/maps/@33.326467,-112.918950,450m/data=!3m1!1e3!4m5!3m4!1s0x0:0x0!8m2!3d33.326467!4d-112.918950" xr:uid="{7DAB0903-8741-4A45-9A11-30514F11C7B1}"/>
    <hyperlink ref="F24968" r:id="rId49930" display="https://www.bing.com/maps?cp=33.326467~-112.918950&amp;style=o&amp;lvl=18&amp;dir=0&amp;sp=point.33.326467_-112.918950_Mesquite Solar 4, LLC" xr:uid="{42B6E00D-5F9C-4917-8D69-0E376AEFAFEF}"/>
    <hyperlink ref="E24969" r:id="rId49931" display="https://www.google.com/maps/@33.325200,-112.918000,450m/data=!3m1!1e3!4m5!3m4!1s0x0:0x0!8m2!3d33.325200!4d-112.918000" xr:uid="{8E602794-5B2D-4F20-82E3-AF8A6671D98A}"/>
    <hyperlink ref="F24969" r:id="rId49932" display="https://www.bing.com/maps?cp=33.325200~-112.918000&amp;style=o&amp;lvl=18&amp;dir=0&amp;sp=point.33.325200_-112.918000_Mesquite Solar 5, LLC" xr:uid="{86FAA6D2-2B02-493E-9D11-2EFE57638AA3}"/>
    <hyperlink ref="E24970" r:id="rId49933" display="https://www.google.com/maps/@33.325200,-112.918000,450m/data=!3m1!1e3!4m5!3m4!1s0x0:0x0!8m2!3d33.325200!4d-112.918000" xr:uid="{E94B6A89-3DF9-4EA3-8F9F-138A4327A5AA}"/>
    <hyperlink ref="F24970" r:id="rId49934" display="https://www.bing.com/maps?cp=33.325200~-112.918000&amp;style=o&amp;lvl=18&amp;dir=0&amp;sp=point.33.325200_-112.918000_Mesquite Solar 5, LLC" xr:uid="{2DFFE373-72F2-47CD-95D3-D8620ABF67F1}"/>
    <hyperlink ref="E24971" r:id="rId49935" display="https://www.google.com/maps/@36.233522,-119.816340,450m/data=!3m1!1e3!4m5!3m4!1s0x0:0x0!8m2!3d36.233522!4d-119.816340" xr:uid="{8D8959B6-DCDD-442F-A874-CD8C714574A0}"/>
    <hyperlink ref="F24971" r:id="rId49936" display="https://www.bing.com/maps?cp=36.233522~-119.816340&amp;style=o&amp;lvl=18&amp;dir=0&amp;sp=point.36.233522_-119.816340_Java Solar, LLC" xr:uid="{96E54646-21C6-464E-8A5D-EA89909CE0C9}"/>
    <hyperlink ref="E24972" r:id="rId49937" display="https://www.google.com/maps/@42.662069,-88.015530,450m/data=!3m1!1e3!4m5!3m4!1s0x0:0x0!8m2!3d42.662069!4d-88.015530" xr:uid="{6CC5024D-38F7-4EBE-8014-8D9B0D1F0F52}"/>
    <hyperlink ref="F24972" r:id="rId49938" display="https://www.bing.com/maps?cp=42.662069~-88.015530&amp;style=o&amp;lvl=18&amp;dir=0&amp;sp=point.42.662069_-88.015530_Paris Solar" xr:uid="{74BA6ABA-0192-46B5-9CB5-79EA8841F4DC}"/>
    <hyperlink ref="E24973" r:id="rId49939" display="https://www.google.com/maps/@45.612460,-89.443660,450m/data=!3m1!1e3!4m5!3m4!1s0x0:0x0!8m2!3d45.612460!4d-89.443660" xr:uid="{CF405DC7-7829-4F10-96B6-26A3BA5735BB}"/>
    <hyperlink ref="F24973" r:id="rId49940" display="https://www.bing.com/maps?cp=45.612460~-89.443660&amp;style=o&amp;lvl=18&amp;dir=0&amp;sp=point.45.612460_-89.443660_Hodag Solar" xr:uid="{3E511940-8E5D-4303-A406-F0D0CB507A76}"/>
    <hyperlink ref="E24974" r:id="rId49941" display="https://www.google.com/maps/@41.176011,-87.879523,450m/data=!3m1!1e3!4m5!3m4!1s0x0:0x0!8m2!3d41.176011!4d-87.879523" xr:uid="{F20A503A-2E75-415E-81A0-1A506EE87768}"/>
    <hyperlink ref="F24974" r:id="rId49942" display="https://www.bing.com/maps?cp=41.176011~-87.879523&amp;style=o&amp;lvl=18&amp;dir=0&amp;sp=point.41.176011_-87.879523_Kankakee 2" xr:uid="{A62DA583-0257-474F-AFD4-E5F9C063B4AB}"/>
    <hyperlink ref="E24975" r:id="rId49943" display="https://www.google.com/maps/@34.571845,-117.576176,450m/data=!3m1!1e3!4m5!3m4!1s0x0:0x0!8m2!3d34.571845!4d-117.576176" xr:uid="{289FEE3D-91B3-4C11-8359-DD8ECE688557}"/>
    <hyperlink ref="F24975" r:id="rId49944" display="https://www.bing.com/maps?cp=34.571845~-117.576176&amp;style=o&amp;lvl=18&amp;dir=0&amp;sp=point.34.571845_-117.576176_Sheep Creek Community Solar Farm" xr:uid="{0BC18993-7354-4A07-9F0F-AFB600330D83}"/>
    <hyperlink ref="E24976" r:id="rId49945" display="https://www.google.com/maps/@35.218328,-99.103992,450m/data=!3m1!1e3!4m5!3m4!1s0x0:0x0!8m2!3d35.218328!4d-99.103992" xr:uid="{354D7898-D996-4A3D-9C1D-A524B1EF33B8}"/>
    <hyperlink ref="F24976" r:id="rId49946" display="https://www.bing.com/maps?cp=35.218328~-99.103992&amp;style=o&amp;lvl=18&amp;dir=0&amp;sp=point.35.218328_-99.103992_Seven Cowboy Wind Project, LLC" xr:uid="{528AC5DB-5D0A-4C5B-9460-C2E9075E02AC}"/>
    <hyperlink ref="E24977" r:id="rId49947" display="https://www.google.com/maps/@32.146944,-110.878056,450m/data=!3m1!1e3!4m5!3m4!1s0x0:0x0!8m2!3d32.146944!4d-110.878056" xr:uid="{D99A2600-2752-47C0-8EE1-A82633085D4C}"/>
    <hyperlink ref="F24977" r:id="rId49948" display="https://www.bing.com/maps?cp=32.146944~-110.878056&amp;style=o&amp;lvl=18&amp;dir=0&amp;sp=point.32.146944_-110.878056_Raptor Ridge" xr:uid="{93527E6D-F62A-4307-A6E9-4562D5573E54}"/>
    <hyperlink ref="E24978" r:id="rId49949" display="https://www.google.com/maps/@44.234621,-95.881345,450m/data=!3m1!1e3!4m5!3m4!1s0x0:0x0!8m2!3d44.234621!4d-95.881345" xr:uid="{249A5485-6F6B-4966-863A-CEE1FBB2B00D}"/>
    <hyperlink ref="F24978" r:id="rId49950" display="https://www.bing.com/maps?cp=44.234621~-95.881345&amp;style=o&amp;lvl=18&amp;dir=0&amp;sp=point.44.234621_-95.881345_Timmerman (CSG)" xr:uid="{F91D5A5E-2BE9-48A5-B939-68F3D5A90486}"/>
    <hyperlink ref="E24979" r:id="rId49951" display="https://www.google.com/maps/@26.523359,-99.017108,450m/data=!3m1!1e3!4m5!3m4!1s0x0:0x0!8m2!3d26.523359!4d-99.017108" xr:uid="{74B1943C-4433-4276-BDD2-80AE19039E63}"/>
    <hyperlink ref="F24979" r:id="rId49952" display="https://www.bing.com/maps?cp=26.523359~-99.017108&amp;style=o&amp;lvl=18&amp;dir=0&amp;sp=point.26.523359_-99.017108_Starr Solar Ranch" xr:uid="{3AAEE85E-7397-4C47-8FCD-376E5729B2FF}"/>
    <hyperlink ref="E24980" r:id="rId49953" display="https://www.google.com/maps/@30.610000,-92.170000,450m/data=!3m1!1e3!4m5!3m4!1s0x0:0x0!8m2!3d30.610000!4d-92.170000" xr:uid="{1F99D664-D582-4D3D-AB33-F210F0A036F3}"/>
    <hyperlink ref="F24980" r:id="rId49954" display="https://www.bing.com/maps?cp=30.610000~-92.170000&amp;style=o&amp;lvl=18&amp;dir=0&amp;sp=point.30.610000_-92.170000_Prairie Ronde Solar Farm" xr:uid="{499DF79F-9B8E-404A-AF7E-42537A61498B}"/>
    <hyperlink ref="E24981" r:id="rId49955" display="https://www.google.com/maps/@26.068600,-80.198400,450m/data=!3m1!1e3!4m5!3m4!1s0x0:0x0!8m2!3d26.068600!4d-80.198400" xr:uid="{18545E57-3570-4B26-99CF-927844B69FE9}"/>
    <hyperlink ref="F24981" r:id="rId49956" display="https://www.bing.com/maps?cp=26.068600~-80.198400&amp;style=o&amp;lvl=18&amp;dir=0&amp;sp=point.26.068600_-80.198400_Dania Beach 7" xr:uid="{62213ABC-967B-4FBB-AD10-EBA00FA4CB07}"/>
    <hyperlink ref="E24982" r:id="rId49957" display="https://www.google.com/maps/@26.068600,-80.198400,450m/data=!3m1!1e3!4m5!3m4!1s0x0:0x0!8m2!3d26.068600!4d-80.198400" xr:uid="{35C4EF9F-1B30-455F-A169-3A8548D4F591}"/>
    <hyperlink ref="F24982" r:id="rId49958" display="https://www.bing.com/maps?cp=26.068600~-80.198400&amp;style=o&amp;lvl=18&amp;dir=0&amp;sp=point.26.068600_-80.198400_Dania Beach 7" xr:uid="{625AB390-91ED-4B8A-8B63-A500341D0F87}"/>
    <hyperlink ref="E24983" r:id="rId49959" display="https://www.google.com/maps/@26.068600,-80.198400,450m/data=!3m1!1e3!4m5!3m4!1s0x0:0x0!8m2!3d26.068600!4d-80.198400" xr:uid="{44589250-E3A6-4CF8-A1BD-42A7144DEAE2}"/>
    <hyperlink ref="F24983" r:id="rId49960" display="https://www.bing.com/maps?cp=26.068600~-80.198400&amp;style=o&amp;lvl=18&amp;dir=0&amp;sp=point.26.068600_-80.198400_Dania Beach 7" xr:uid="{F0A692EA-A537-4152-BC82-E532AF336475}"/>
    <hyperlink ref="E24984" r:id="rId49961" display="https://www.google.com/maps/@32.729364,-115.718589,450m/data=!3m1!1e3!4m5!3m4!1s0x0:0x0!8m2!3d32.729364!4d-115.718589" xr:uid="{35FF6B2C-F688-43E3-85FB-53935F7AAEFD}"/>
    <hyperlink ref="F24984" r:id="rId49962" display="https://www.bing.com/maps?cp=32.729364~-115.718589&amp;style=o&amp;lvl=18&amp;dir=0&amp;sp=point.32.729364_-115.718589_CED West Side Canal Battery Storage" xr:uid="{4B472B5B-F9D1-4B52-AEC8-AE3A82AF245A}"/>
    <hyperlink ref="E24985" r:id="rId49963" display="https://www.google.com/maps/@29.170545,-95.741574,450m/data=!3m1!1e3!4m5!3m4!1s0x0:0x0!8m2!3d29.170545!4d-95.741574" xr:uid="{4F3471A3-4D89-4C8C-BC1E-195E25016528}"/>
    <hyperlink ref="F24985" r:id="rId49964" display="https://www.bing.com/maps?cp=29.170545~-95.741574&amp;style=o&amp;lvl=18&amp;dir=0&amp;sp=point.29.170545_-95.741574_Second Division Solar" xr:uid="{0831F140-E137-4EA8-964E-4B39AAA0B401}"/>
    <hyperlink ref="E24986" r:id="rId49965" display="https://www.google.com/maps/@39.299137,-76.959953,450m/data=!3m1!1e3!4m5!3m4!1s0x0:0x0!8m2!3d39.299137!4d-76.959953" xr:uid="{89EC934E-1E90-4CF4-92D5-1F7A7F54E796}"/>
    <hyperlink ref="F24986" r:id="rId49966" display="https://www.bing.com/maps?cp=39.299137~-76.959953&amp;style=o&amp;lvl=18&amp;dir=0&amp;sp=point.39.299137_-76.959953_KDC Solar TC Little Patuxent WWTP LLC" xr:uid="{51510A78-C476-480A-80CF-17960DA7C7B0}"/>
    <hyperlink ref="E24987" r:id="rId49967" display="https://www.google.com/maps/@39.300067,-76.957131,450m/data=!3m1!1e3!4m5!3m4!1s0x0:0x0!8m2!3d39.300067!4d-76.957131" xr:uid="{36C13538-C8EC-4EF0-9946-30E3D83C232D}"/>
    <hyperlink ref="F24987" r:id="rId49968" display="https://www.bing.com/maps?cp=39.300067~-76.957131&amp;style=o&amp;lvl=18&amp;dir=0&amp;sp=point.39.300067_-76.957131_KDC Solar TC George Howard LLC" xr:uid="{7B96C97C-34BE-4833-8535-43E9BCD58A9C}"/>
    <hyperlink ref="E24988" r:id="rId49969" display="https://www.google.com/maps/@39.300615,-76.960961,450m/data=!3m1!1e3!4m5!3m4!1s0x0:0x0!8m2!3d39.300615!4d-76.960961" xr:uid="{795C8E8A-655C-49B0-A48F-23CC01EC8900}"/>
    <hyperlink ref="F24988" r:id="rId49970" display="https://www.bing.com/maps?cp=39.300615~-76.960961&amp;style=o&amp;lvl=18&amp;dir=0&amp;sp=point.39.300615_-76.960961_KDC Solar TC Blandair Park LLC" xr:uid="{ABB100D6-DBF1-4643-A4E7-3403F79D7698}"/>
    <hyperlink ref="E24989" r:id="rId49971" display="https://www.google.com/maps/@41.049604,-81.581577,450m/data=!3m1!1e3!4m5!3m4!1s0x0:0x0!8m2!3d41.049604!4d-81.581577" xr:uid="{5E9DD6BE-DF60-442F-9146-3146F756C3AD}"/>
    <hyperlink ref="F24989" r:id="rId49972" display="https://www.bing.com/maps?cp=41.049604~-81.581577&amp;style=o&amp;lvl=18&amp;dir=0&amp;sp=point.41.049604_-81.581577_IGS AKC1" xr:uid="{8539BC6E-C162-4787-9535-1F3524591320}"/>
    <hyperlink ref="E24990" r:id="rId49973" display="https://www.google.com/maps/@45.242089,-93.581420,450m/data=!3m1!1e3!4m5!3m4!1s0x0:0x0!8m2!3d45.242089!4d-93.581420" xr:uid="{EA41AB89-D0EE-4733-99A2-9BA0808431B5}"/>
    <hyperlink ref="F24990" r:id="rId49974" display="https://www.bing.com/maps?cp=45.242089~-93.581420&amp;style=o&amp;lvl=18&amp;dir=0&amp;sp=point.45.242089_-93.581420_USS Golly Gee Solar LLC" xr:uid="{8D2260ED-BCAD-4CCE-993A-35DA68039960}"/>
    <hyperlink ref="E24991" r:id="rId49975" display="https://www.google.com/maps/@33.931100,-116.571900,450m/data=!3m1!1e3!4m5!3m4!1s0x0:0x0!8m2!3d33.931100!4d-116.571900" xr:uid="{A56E5518-E2FD-49BA-ACF7-06B18B9DC525}"/>
    <hyperlink ref="F24991" r:id="rId49976" display="https://www.bing.com/maps?cp=33.931100~-116.571900&amp;style=o&amp;lvl=18&amp;dir=0&amp;sp=point.33.931100_-116.571900_Desert Peak Energy Storage I" xr:uid="{0303FC82-F65B-47D6-A0FE-68171A109574}"/>
    <hyperlink ref="E24992" r:id="rId49977" display="https://www.google.com/maps/@33.931100,-116.571900,450m/data=!3m1!1e3!4m5!3m4!1s0x0:0x0!8m2!3d33.931100!4d-116.571900" xr:uid="{A6DBC113-BBFE-4EEB-B43B-484C7B2DC760}"/>
    <hyperlink ref="F24992" r:id="rId49978" display="https://www.bing.com/maps?cp=33.931100~-116.571900&amp;style=o&amp;lvl=18&amp;dir=0&amp;sp=point.33.931100_-116.571900_Desert Peak Energy Storage II" xr:uid="{1FE68C73-43D8-4D04-B05D-4AE19A4D34E2}"/>
    <hyperlink ref="E24993" r:id="rId49979" display="https://www.google.com/maps/@44.949173,-94.076880,450m/data=!3m1!1e3!4m5!3m4!1s0x0:0x0!8m2!3d44.949173!4d-94.076880" xr:uid="{D46B621B-58F0-46A1-A73A-73D37D4539D9}"/>
    <hyperlink ref="F24993" r:id="rId49980" display="https://www.bing.com/maps?cp=44.949173~-94.076880&amp;style=o&amp;lvl=18&amp;dir=0&amp;sp=point.44.949173_-94.076880_South Garden" xr:uid="{1835F611-E405-4C51-AF1C-ACBBEFD3248C}"/>
    <hyperlink ref="E24994" r:id="rId49981" display="https://www.google.com/maps/@38.143470,-104.253410,450m/data=!3m1!1e3!4m5!3m4!1s0x0:0x0!8m2!3d38.143470!4d-104.253410" xr:uid="{C926E40A-AF47-4B41-9DDB-B8560437882E}"/>
    <hyperlink ref="F24994" r:id="rId49982" display="https://www.bing.com/maps?cp=38.143470~-104.253410&amp;style=o&amp;lvl=18&amp;dir=0&amp;sp=point.38.143470_-104.253410_USS Giveback Solar LLC (CSG)" xr:uid="{A20796DA-C201-427E-99E4-CE7EFFDDF76D}"/>
    <hyperlink ref="E24995" r:id="rId49983" display="https://www.google.com/maps/@44.898161,-93.838731,450m/data=!3m1!1e3!4m5!3m4!1s0x0:0x0!8m2!3d44.898161!4d-93.838731" xr:uid="{D92EB102-5D93-40FB-8D0F-64B702134EAC}"/>
    <hyperlink ref="F24995" r:id="rId49984" display="https://www.bing.com/maps?cp=44.898161~-93.838731&amp;style=o&amp;lvl=18&amp;dir=0&amp;sp=point.44.898161_-93.838731_USS Dressen Family Solar LLC" xr:uid="{5873656D-FFCA-4849-A521-6184506B8107}"/>
    <hyperlink ref="E24996" r:id="rId49985" display="https://www.google.com/maps/@44.615314,-95.598447,450m/data=!3m1!1e3!4m5!3m4!1s0x0:0x0!8m2!3d44.615314!4d-95.598447" xr:uid="{E97B566F-1D4E-46C2-B886-AD8133D473F5}"/>
    <hyperlink ref="F24996" r:id="rId49986" display="https://www.bing.com/maps?cp=44.615314~-95.598447&amp;style=o&amp;lvl=18&amp;dir=0&amp;sp=point.44.615314_-95.598447_USS Wolf Solar LLC" xr:uid="{EF7E2F02-6366-4882-A587-CBEED17B114E}"/>
    <hyperlink ref="E24997" r:id="rId49987" display="https://www.google.com/maps/@44.451870,-94.535130,450m/data=!3m1!1e3!4m5!3m4!1s0x0:0x0!8m2!3d44.451870!4d-94.535130" xr:uid="{222948DC-625F-422B-87DC-C9899BA14D73}"/>
    <hyperlink ref="F24997" r:id="rId49988" display="https://www.bing.com/maps?cp=44.451870~-94.535130&amp;style=o&amp;lvl=18&amp;dir=0&amp;sp=point.44.451870_-94.535130_USS Wonder Solar LLC" xr:uid="{F489B683-87E4-48B9-BE92-E509369F3329}"/>
    <hyperlink ref="E24998" r:id="rId49989" display="https://www.google.com/maps/@34.041911,-85.213918,450m/data=!3m1!1e3!4m5!3m4!1s0x0:0x0!8m2!3d34.041911!4d-85.213918" xr:uid="{0B8F2713-3009-4851-947F-803E45E1A220}"/>
    <hyperlink ref="F24998" r:id="rId49990" display="https://www.bing.com/maps?cp=34.041911~-85.213918&amp;style=o&amp;lvl=18&amp;dir=0&amp;sp=point.34.041911_-85.213918_Polk County GA S1, LLC" xr:uid="{3FEDB5B7-6024-47C0-AC53-C43A579D6F27}"/>
    <hyperlink ref="E24999" r:id="rId49991" display="https://www.google.com/maps/@32.065366,-82.133510,450m/data=!3m1!1e3!4m5!3m4!1s0x0:0x0!8m2!3d32.065366!4d-82.133510" xr:uid="{7F35084F-142B-4C9B-A636-6ACF56756B86}"/>
    <hyperlink ref="F24999" r:id="rId49992" display="https://www.bing.com/maps?cp=32.065366~-82.133510&amp;style=o&amp;lvl=18&amp;dir=0&amp;sp=point.32.065366_-82.133510_Reidsville Renewables, Inc." xr:uid="{7D290D17-490C-4E58-8BC0-1B4550ED56CF}"/>
    <hyperlink ref="E25000" r:id="rId49993" display="https://www.google.com/maps/@44.980000,-69.546350,450m/data=!3m1!1e3!4m5!3m4!1s0x0:0x0!8m2!3d44.980000!4d-69.546350" xr:uid="{8A1C7FA8-B1E9-40C4-9A79-AF5E99D175BF}"/>
    <hyperlink ref="F25000" r:id="rId49994" display="https://www.bing.com/maps?cp=44.980000~-69.546350&amp;style=o&amp;lvl=18&amp;dir=0&amp;sp=point.44.980000_-69.546350_Harmony Solar" xr:uid="{FF2A1AEA-4A8F-4723-B2AE-A2A6D4A3F093}"/>
    <hyperlink ref="E25001" r:id="rId49995" display="https://www.google.com/maps/@31.468564,-96.794168,450m/data=!3m1!1e3!4m5!3m4!1s0x0:0x0!8m2!3d31.468564!4d-96.794168" xr:uid="{DF4430FE-422F-4F99-934C-C09FB886FC47}"/>
    <hyperlink ref="F25001" r:id="rId49996" display="https://www.bing.com/maps?cp=31.468564~-96.794168&amp;style=o&amp;lvl=18&amp;dir=0&amp;sp=point.31.468564_-96.794168_True North Solar, LLC" xr:uid="{ADC33F59-60DD-4D7B-8F0E-7BACFEFD874E}"/>
    <hyperlink ref="E25002" r:id="rId49997" display="https://www.google.com/maps/@39.923887,-78.041221,450m/data=!3m1!1e3!4m5!3m4!1s0x0:0x0!8m2!3d39.923887!4d-78.041221" xr:uid="{7A0B7944-683D-45C6-B3A9-E1B42EB7660C}"/>
    <hyperlink ref="F25002" r:id="rId49998" display="https://www.bing.com/maps?cp=39.923887~-78.041221&amp;style=o&amp;lvl=18&amp;dir=0&amp;sp=point.39.923887_-78.041221_Great Cove Solar" xr:uid="{5BB9C3AB-5051-4FFA-9321-11C904D1A449}"/>
    <hyperlink ref="E25003" r:id="rId49999" display="https://www.google.com/maps/@34.469231,-90.392699,450m/data=!3m1!1e3!4m5!3m4!1s0x0:0x0!8m2!3d34.469231!4d-90.392699" xr:uid="{619120CF-88B3-4CFA-A7BF-7CADB5E9E201}"/>
    <hyperlink ref="F25003" r:id="rId50000" display="https://www.bing.com/maps?cp=34.469231~-90.392699&amp;style=o&amp;lvl=18&amp;dir=0&amp;sp=point.34.469231_-90.392699_Delta Wind Farm (MS)" xr:uid="{48380EC9-86CB-4ABA-9697-99B1926F4F00}"/>
    <hyperlink ref="E25004" r:id="rId50001" display="https://www.google.com/maps/@34.681496,-110.801732,450m/data=!3m1!1e3!4m5!3m4!1s0x0:0x0!8m2!3d34.681496!4d-110.801732" xr:uid="{9EE890CF-BA9D-4729-884E-278590BF8C4B}"/>
    <hyperlink ref="F25004" r:id="rId50002" display="https://www.bing.com/maps?cp=34.681496~-110.801732&amp;style=o&amp;lvl=18&amp;dir=0&amp;sp=point.34.681496_-110.801732_Chevelon Butte Wind Farm" xr:uid="{D1FA37AD-9269-4777-BD4F-D2C275B5E791}"/>
    <hyperlink ref="E25005" r:id="rId50003" display="https://www.google.com/maps/@46.619837,-92.388888,450m/data=!3m1!1e3!4m5!3m4!1s0x0:0x0!8m2!3d46.619837!4d-92.388888" xr:uid="{149D590C-ECD8-4063-98B4-02667ADF40D1}"/>
    <hyperlink ref="F25005" r:id="rId50004" display="https://www.bing.com/maps?cp=46.619837~-92.388888&amp;style=o&amp;lvl=18&amp;dir=0&amp;sp=point.46.619837_-92.388888_MP CSG 1 LLC" xr:uid="{CF7AD705-1911-4535-AFB7-B015EBB4BD7D}"/>
    <hyperlink ref="E25006" r:id="rId50005" display="https://www.google.com/maps/@44.543400,-94.222900,450m/data=!3m1!1e3!4m5!3m4!1s0x0:0x0!8m2!3d44.543400!4d-94.222900" xr:uid="{E126B2BE-9621-47EF-A04E-0EDC846D81F9}"/>
    <hyperlink ref="F25006" r:id="rId50006" display="https://www.bing.com/maps?cp=44.543400~-94.222900&amp;style=o&amp;lvl=18&amp;dir=0&amp;sp=point.44.543400_-94.222900_Titlow Garden LLC CSG" xr:uid="{307D604D-B28D-4BF1-A9E3-B030435C9B0D}"/>
    <hyperlink ref="E25007" r:id="rId50007" display="https://www.google.com/maps/@34.956394,-81.979834,450m/data=!3m1!1e3!4m5!3m4!1s0x0:0x0!8m2!3d34.956394!4d-81.979834" xr:uid="{7F389DD5-87E7-4302-8FFE-870FC67FF8EA}"/>
    <hyperlink ref="F25007" r:id="rId50008" display="https://www.bing.com/maps?cp=34.956394~-81.979834&amp;style=o&amp;lvl=18&amp;dir=0&amp;sp=point.34.956394_-81.979834_Limelight Solar III, LLC" xr:uid="{7FB13042-0BF8-45C1-B641-F20F02DBEC62}"/>
    <hyperlink ref="E25008" r:id="rId50009" display="https://www.google.com/maps/@30.495668,-103.450965,450m/data=!3m1!1e3!4m5!3m4!1s0x0:0x0!8m2!3d30.495668!4d-103.450965" xr:uid="{CDAC23D9-4331-47F2-B346-38B27F0DF267}"/>
    <hyperlink ref="F25008" r:id="rId50010" display="https://www.bing.com/maps?cp=30.495668~-103.450965&amp;style=o&amp;lvl=18&amp;dir=0&amp;sp=point.30.495668_-103.450965_House Mountain" xr:uid="{78B8CA5F-23B4-4BE8-A680-78B3C03A14BB}"/>
    <hyperlink ref="E25009" r:id="rId50011" display="https://www.google.com/maps/@31.197285,-103.361771,450m/data=!3m1!1e3!4m5!3m4!1s0x0:0x0!8m2!3d31.197285!4d-103.361771" xr:uid="{01D832FE-C7AA-480D-913A-E9C5EE4450FC}"/>
    <hyperlink ref="F25009" r:id="rId50012" display="https://www.bing.com/maps?cp=31.197285~-103.361771&amp;style=o&amp;lvl=18&amp;dir=0&amp;sp=point.31.197285_-103.361771_Flower Valley II" xr:uid="{EDC2E3B5-B8E7-4119-9649-79EC0CDC8B07}"/>
    <hyperlink ref="E25010" r:id="rId50013" display="https://www.google.com/maps/@31.451150,-103.361771,450m/data=!3m1!1e3!4m5!3m4!1s0x0:0x0!8m2!3d31.451150!4d-103.361771" xr:uid="{A0EE0C08-1C5F-4625-8F4B-5E46EEF468D2}"/>
    <hyperlink ref="F25010" r:id="rId50014" display="https://www.bing.com/maps?cp=31.451150~-103.361771&amp;style=o&amp;lvl=18&amp;dir=0&amp;sp=point.31.451150_-103.361771_Swoose II" xr:uid="{80117CEE-0DE2-4522-8ACC-E181C9E6395B}"/>
    <hyperlink ref="E25011" r:id="rId50015" display="https://www.google.com/maps/@31.191687,-102.317227,450m/data=!3m1!1e3!4m5!3m4!1s0x0:0x0!8m2!3d31.191687!4d-102.317227" xr:uid="{4A19249D-97CE-4180-AD44-8946CEA13D10}"/>
    <hyperlink ref="F25011" r:id="rId50016" display="https://www.bing.com/maps?cp=31.191687~-102.317227&amp;style=o&amp;lvl=18&amp;dir=0&amp;sp=point.31.191687_-102.317227_Crossett Power Management LLC" xr:uid="{7BB2BFCB-4CDB-4373-A577-4283BFB0A665}"/>
    <hyperlink ref="E25012" r:id="rId50017" display="https://www.google.com/maps/@39.943015,-83.317748,450m/data=!3m1!1e3!4m5!3m4!1s0x0:0x0!8m2!3d39.943015!4d-83.317748" xr:uid="{C0D1B621-98C5-4843-920B-EF5FEF82E810}"/>
    <hyperlink ref="F25012" r:id="rId50018" display="https://www.bing.com/maps?cp=39.943015~-83.317748&amp;style=o&amp;lvl=18&amp;dir=0&amp;sp=point.39.943015_-83.317748_IGS CMH4, LLC" xr:uid="{59BCCC51-FF8E-44AC-94D6-1AAA32E476CD}"/>
    <hyperlink ref="E25013" r:id="rId50019" display="https://www.google.com/maps/@39.184000,-102.970000,450m/data=!3m1!1e3!4m5!3m4!1s0x0:0x0!8m2!3d39.184000!4d-102.970000" xr:uid="{5EF11779-D8FA-4FDE-86DE-1EE598EA50BD}"/>
    <hyperlink ref="F25013" r:id="rId50020" display="https://www.bing.com/maps?cp=39.184000~-102.970000&amp;style=o&amp;lvl=18&amp;dir=0&amp;sp=point.39.184000_-102.970000_Bronco Plains Wind II, LLC" xr:uid="{C1AA11C0-83DE-4B3A-92C6-C830C20973A6}"/>
    <hyperlink ref="E25014" r:id="rId50021" display="https://www.google.com/maps/@43.981359,-95.870790,450m/data=!3m1!1e3!4m5!3m4!1s0x0:0x0!8m2!3d43.981359!4d-95.870790" xr:uid="{82A9CEFD-249B-4CDE-AC99-B8D1594AE524}"/>
    <hyperlink ref="F25014" r:id="rId50022" display="https://www.bing.com/maps?cp=43.981359~-95.870790&amp;style=o&amp;lvl=18&amp;dir=0&amp;sp=point.43.981359_-95.870790_Platt Solar" xr:uid="{A2E1FCD5-3DF2-4CFE-86AF-98D47638CBE3}"/>
    <hyperlink ref="E25015" r:id="rId50023" display="https://www.google.com/maps/@44.787094,-95.368805,450m/data=!3m1!1e3!4m5!3m4!1s0x0:0x0!8m2!3d44.787094!4d-95.368805" xr:uid="{E77C35CC-9E18-4BBA-B137-20110CCE1D7C}"/>
    <hyperlink ref="F25015" r:id="rId50024" display="https://www.bing.com/maps?cp=44.787094~-95.368805&amp;style=o&amp;lvl=18&amp;dir=0&amp;sp=point.44.787094_-95.368805_Skalbeck Solar" xr:uid="{2F76317F-7849-4369-964E-8157E57A2635}"/>
    <hyperlink ref="E25016" r:id="rId50025" display="https://www.google.com/maps/@44.935638,-95.374590,450m/data=!3m1!1e3!4m5!3m4!1s0x0:0x0!8m2!3d44.935638!4d-95.374590" xr:uid="{9030515D-7730-4745-B9DF-BCFB882BA1C5}"/>
    <hyperlink ref="F25016" r:id="rId50026" display="https://www.bing.com/maps?cp=44.935638~-95.374590&amp;style=o&amp;lvl=18&amp;dir=0&amp;sp=point.44.935638_-95.374590_Andresen Solar" xr:uid="{08806C69-89C7-4E0A-BDB1-C75156A69732}"/>
    <hyperlink ref="E25017" r:id="rId50027" display="https://www.google.com/maps/@42.299000,-71.804000,450m/data=!3m1!1e3!4m5!3m4!1s0x0:0x0!8m2!3d42.299000!4d-71.804000" xr:uid="{AE8CC76D-E2F1-496F-AE04-1DB06871F2DF}"/>
    <hyperlink ref="F25017" r:id="rId50028" display="https://www.bing.com/maps?cp=42.299000~-71.804000&amp;style=o&amp;lvl=18&amp;dir=0&amp;sp=point.42.299000_-71.804000_Norton Powerhouse 2" xr:uid="{CCCFDA44-E0EB-4CE5-A7B9-0C91D448477F}"/>
    <hyperlink ref="E25018" r:id="rId50029" display="https://www.google.com/maps/@40.472000,-75.785000,450m/data=!3m1!1e3!4m5!3m4!1s0x0:0x0!8m2!3d40.472000!4d-75.785000" xr:uid="{5DA4C370-610A-4872-94ED-266E43A5E407}"/>
    <hyperlink ref="F25018" r:id="rId50030" display="https://www.bing.com/maps?cp=40.472000~-75.785000&amp;style=o&amp;lvl=18&amp;dir=0&amp;sp=point.40.472000_-75.785000_Lyons Solar" xr:uid="{953CB499-CD51-4117-A2AF-F184C2F52E4D}"/>
    <hyperlink ref="E25019" r:id="rId50031" display="https://www.google.com/maps/@39.907271,-75.046925,450m/data=!3m1!1e3!4m5!3m4!1s0x0:0x0!8m2!3d39.907271!4d-75.046925" xr:uid="{8BDA3444-F6DA-41F2-B750-71A72537DA48}"/>
    <hyperlink ref="F25019" r:id="rId50032" display="https://www.bing.com/maps?cp=39.907271~-75.046925&amp;style=o&amp;lvl=18&amp;dir=0&amp;sp=point.39.907271_-75.046925_DRPA Woodcrest Station Solar Project" xr:uid="{806A6AFF-0349-4704-A521-367A5ED2883A}"/>
    <hyperlink ref="E25020" r:id="rId50033" display="https://www.google.com/maps/@39.858530,-75.010346,450m/data=!3m1!1e3!4m5!3m4!1s0x0:0x0!8m2!3d39.858530!4d-75.010346" xr:uid="{B80B9548-C0CA-45F1-A780-77BAEAD356E1}"/>
    <hyperlink ref="F25020" r:id="rId50034" display="https://www.bing.com/maps?cp=39.858530~-75.010346&amp;style=o&amp;lvl=18&amp;dir=0&amp;sp=point.39.858530_-75.010346_DRPA Ashland Station Solar Project" xr:uid="{AD73EA7A-0C10-4D17-9E68-0A3F2FB3166F}"/>
    <hyperlink ref="E25021" r:id="rId50035" display="https://www.google.com/maps/@41.424123,-87.772832,450m/data=!3m1!1e3!4m5!3m4!1s0x0:0x0!8m2!3d41.424123!4d-87.772832" xr:uid="{554E27CD-651A-4E92-8BE8-5080A452CA29}"/>
    <hyperlink ref="F25021" r:id="rId50036" display="https://www.bing.com/maps?cp=41.424123~-87.772832&amp;style=o&amp;lvl=18&amp;dir=0&amp;sp=point.41.424123_-87.772832_Amazon MDW7 Solar Project" xr:uid="{C40250CC-FE16-4CE5-80A7-C061379BA576}"/>
    <hyperlink ref="E25022" r:id="rId50037" display="https://www.google.com/maps/@32.746600,-116.938900,450m/data=!3m1!1e3!4m5!3m4!1s0x0:0x0!8m2!3d32.746600!4d-116.938900" xr:uid="{01161C67-F47B-4EA4-9D1B-B0F824AD8D88}"/>
    <hyperlink ref="F25022" r:id="rId50038" display="https://www.bing.com/maps?cp=32.746600~-116.938900&amp;style=o&amp;lvl=18&amp;dir=0&amp;sp=point.32.746600_-116.938900_Grossmont-Cuyamaca-Cuyamaca Col. Solar &amp;" xr:uid="{9474F821-61B8-4160-AEE0-8E8B4ABE4C4E}"/>
    <hyperlink ref="E25023" r:id="rId50039" display="https://www.google.com/maps/@32.746600,-116.938900,450m/data=!3m1!1e3!4m5!3m4!1s0x0:0x0!8m2!3d32.746600!4d-116.938900" xr:uid="{FDD068E0-2781-45B9-83F3-693764336EEF}"/>
    <hyperlink ref="F25023" r:id="rId50040" display="https://www.bing.com/maps?cp=32.746600~-116.938900&amp;style=o&amp;lvl=18&amp;dir=0&amp;sp=point.32.746600_-116.938900_Grossmont-Cuyamaca-Cuyamaca Col. Solar &amp;" xr:uid="{32344EAB-1D0B-4425-82F1-C137D2E0A495}"/>
    <hyperlink ref="E25024" r:id="rId50041" display="https://www.google.com/maps/@33.126562,-81.999369,450m/data=!3m1!1e3!4m5!3m4!1s0x0:0x0!8m2!3d33.126562!4d-81.999369" xr:uid="{2C93E8C3-7482-4486-ACAC-3A05BD35F529}"/>
    <hyperlink ref="F25024" r:id="rId50042" display="https://www.bing.com/maps?cp=33.126562~-81.999369&amp;style=o&amp;lvl=18&amp;dir=0&amp;sp=point.33.126562_-81.999369_Bird Dog Solar" xr:uid="{740BDA50-B359-440B-A889-57D0B23C4365}"/>
    <hyperlink ref="E25025" r:id="rId50043" display="https://www.google.com/maps/@31.394022,-82.625047,450m/data=!3m1!1e3!4m5!3m4!1s0x0:0x0!8m2!3d31.394022!4d-82.625047" xr:uid="{7C4055FB-7383-4AF7-A26F-8066349698DD}"/>
    <hyperlink ref="F25025" r:id="rId50044" display="https://www.bing.com/maps?cp=31.394022~-82.625047&amp;style=o&amp;lvl=18&amp;dir=0&amp;sp=point.31.394022_-82.625047_Blackwater Solar" xr:uid="{81482939-4113-42AC-A2C8-DD6D849BDFCB}"/>
    <hyperlink ref="E25026" r:id="rId50045" display="https://www.google.com/maps/@33.262000,-82.178000,450m/data=!3m1!1e3!4m5!3m4!1s0x0:0x0!8m2!3d33.262000!4d-82.178000" xr:uid="{90BE2FAE-1512-457B-9611-49536CC7F16D}"/>
    <hyperlink ref="F25026" r:id="rId50046" display="https://www.bing.com/maps?cp=33.262000~-82.178000&amp;style=o&amp;lvl=18&amp;dir=0&amp;sp=point.33.262000_-82.178000_Hobnail Solar" xr:uid="{093ADCC1-36B8-4A58-87A4-6BBD7CF97DCD}"/>
    <hyperlink ref="E25027" r:id="rId50047" display="https://www.google.com/maps/@33.881462,-83.246677,450m/data=!3m1!1e3!4m5!3m4!1s0x0:0x0!8m2!3d33.881462!4d-83.246677" xr:uid="{4FFD5299-032D-4826-BC58-0C42180BB3B7}"/>
    <hyperlink ref="F25027" r:id="rId50048" display="https://www.bing.com/maps?cp=33.881462~-83.246677&amp;style=o&amp;lvl=18&amp;dir=0&amp;sp=point.33.881462_-83.246677_Wolfskin Solar" xr:uid="{724F96D2-6040-436D-B7EE-6B202A816C5D}"/>
    <hyperlink ref="E25028" r:id="rId50049" display="https://www.google.com/maps/@39.921831,-75.092539,450m/data=!3m1!1e3!4m5!3m4!1s0x0:0x0!8m2!3d39.921831!4d-75.092539" xr:uid="{0A7EC967-6F29-43A5-922E-9931141C2B69}"/>
    <hyperlink ref="F25028" r:id="rId50050" display="https://www.bing.com/maps?cp=39.921831~-75.092539&amp;style=o&amp;lvl=18&amp;dir=0&amp;sp=point.39.921831_-75.092539_DRPA Ferry Ave Station Solar Project" xr:uid="{0D4DBDA1-7FF7-47D4-BE9F-D7AF282C57EC}"/>
    <hyperlink ref="E25029" r:id="rId50051" display="https://www.google.com/maps/@44.255814,-94.292855,450m/data=!3m1!1e3!4m5!3m4!1s0x0:0x0!8m2!3d44.255814!4d-94.292855" xr:uid="{2B2706C3-EDC1-424B-845A-DF45BDAC7263}"/>
    <hyperlink ref="F25029" r:id="rId50052" display="https://www.bing.com/maps?cp=44.255814~-94.292855&amp;style=o&amp;lvl=18&amp;dir=0&amp;sp=point.44.255814_-94.292855_Courtland CSG LLC" xr:uid="{4A398633-CFB9-41E5-BE62-9DB105D6CACF}"/>
    <hyperlink ref="E25030" r:id="rId50053" display="https://www.google.com/maps/@45.489500,-92.850100,450m/data=!3m1!1e3!4m5!3m4!1s0x0:0x0!8m2!3d45.489500!4d-92.850100" xr:uid="{DE679B13-2DBA-44EA-A2FE-99581683AB39}"/>
    <hyperlink ref="F25030" r:id="rId50054" display="https://www.bing.com/maps?cp=45.489500~-92.850100&amp;style=o&amp;lvl=18&amp;dir=0&amp;sp=point.45.489500_-92.850100_Johnson CSG 2" xr:uid="{9101CC25-D563-4B32-96A3-5C78B5467FB8}"/>
    <hyperlink ref="E25031" r:id="rId50055" display="https://www.google.com/maps/@40.027400,-88.046930,450m/data=!3m1!1e3!4m5!3m4!1s0x0:0x0!8m2!3d40.027400!4d-88.046930" xr:uid="{E8C644F8-3E02-4CEA-AF3F-57042C68E267}"/>
    <hyperlink ref="F25031" r:id="rId50056" display="https://www.bing.com/maps?cp=40.027400~-88.046930&amp;style=o&amp;lvl=18&amp;dir=0&amp;sp=point.40.027400_-88.046930_IL Sidney Project1" xr:uid="{65A8C419-3DEC-4AAA-B77A-21E12D83D2E8}"/>
    <hyperlink ref="E25032" r:id="rId50057" display="https://www.google.com/maps/@38.750660,-88.506820,450m/data=!3m1!1e3!4m5!3m4!1s0x0:0x0!8m2!3d38.750660!4d-88.506820" xr:uid="{3ACC5E3C-9C95-4963-BDF7-33FAFD8F9632}"/>
    <hyperlink ref="F25032" r:id="rId50058" display="https://www.bing.com/maps?cp=38.750660~-88.506820&amp;style=o&amp;lvl=18&amp;dir=0&amp;sp=point.38.750660_-88.506820_Clay FC" xr:uid="{8455D5C2-7C76-4B7A-99D8-1865CDC749A9}"/>
    <hyperlink ref="E25033" r:id="rId50059" display="https://www.google.com/maps/@40.924020,-89.631960,450m/data=!3m1!1e3!4m5!3m4!1s0x0:0x0!8m2!3d40.924020!4d-89.631960" xr:uid="{42DEF11A-F2C6-4A51-AB40-FAAE3965C2E6}"/>
    <hyperlink ref="F25033" r:id="rId50060" display="https://www.bing.com/maps?cp=40.924020~-89.631960&amp;style=o&amp;lvl=18&amp;dir=0&amp;sp=point.40.924020_-89.631960_IL West Hallock Project1" xr:uid="{297D5906-B29E-4E8A-88E2-B1F932D22854}"/>
    <hyperlink ref="E25034" r:id="rId50061" display="https://www.google.com/maps/@42.832590,-73.842550,450m/data=!3m1!1e3!4m5!3m4!1s0x0:0x0!8m2!3d42.832590!4d-73.842550" xr:uid="{8206D85F-6D75-4880-A96B-80466E358ABF}"/>
    <hyperlink ref="F25034" r:id="rId50062" display="https://www.bing.com/maps?cp=42.832590~-73.842550&amp;style=o&amp;lvl=18&amp;dir=0&amp;sp=point.42.832590_-73.842550_Sugar Hill Solar 1" xr:uid="{8CE2D1CD-F341-423A-A18C-BE2CBF04C30D}"/>
    <hyperlink ref="E25035" r:id="rId50063" display="https://www.google.com/maps/@34.038735,-117.384850,450m/data=!3m1!1e3!4m5!3m4!1s0x0:0x0!8m2!3d34.038735!4d-117.384850" xr:uid="{7FA7958F-3513-4088-B110-992247DFB5AA}"/>
    <hyperlink ref="F25035" r:id="rId50064" display="https://www.bing.com/maps?cp=34.038735~-117.384850&amp;style=o&amp;lvl=18&amp;dir=0&amp;sp=point.34.038735_-117.384850_IGS SBD1" xr:uid="{B9A62CD1-09B2-4A26-81DE-9695067E005C}"/>
    <hyperlink ref="E25036" r:id="rId50065" display="https://www.google.com/maps/@42.999400,-78.275170,450m/data=!3m1!1e3!4m5!3m4!1s0x0:0x0!8m2!3d42.999400!4d-78.275170" xr:uid="{4AEF6A68-2BF1-43D2-AC6C-9D2223BBFE28}"/>
    <hyperlink ref="F25036" r:id="rId50066" display="https://www.bing.com/maps?cp=42.999400~-78.275170&amp;style=o&amp;lvl=18&amp;dir=0&amp;sp=point.42.999400_-78.275170_3104 Batavia Solar" xr:uid="{6DC3C56C-7AE4-4758-BF67-8DC557C8E909}"/>
    <hyperlink ref="E25037" r:id="rId50067" display="https://www.google.com/maps/@43.000240,-78.268180,450m/data=!3m1!1e3!4m5!3m4!1s0x0:0x0!8m2!3d43.000240!4d-78.268180" xr:uid="{F5624A50-4684-401B-81E8-A8634EFEB051}"/>
    <hyperlink ref="F25037" r:id="rId50068" display="https://www.bing.com/maps?cp=43.000240~-78.268180&amp;style=o&amp;lvl=18&amp;dir=0&amp;sp=point.43.000240_-78.268180_3232 Batavia Solar" xr:uid="{16621AC7-61C2-4275-A0D4-A0AE52380072}"/>
    <hyperlink ref="E25038" r:id="rId50069" display="https://www.google.com/maps/@34.073555,-117.281419,450m/data=!3m1!1e3!4m5!3m4!1s0x0:0x0!8m2!3d34.073555!4d-117.281419" xr:uid="{2A951110-928B-4AFB-AED6-A842BED453DA}"/>
    <hyperlink ref="F25038" r:id="rId50070" display="https://www.bing.com/maps?cp=34.073555~-117.281419&amp;style=o&amp;lvl=18&amp;dir=0&amp;sp=point.34.073555_-117.281419_IGS SBD2" xr:uid="{16E4CCAE-7AA3-412B-ACC7-AD142F3D3E9F}"/>
    <hyperlink ref="E25039" r:id="rId50071" display="https://www.google.com/maps/@43.119100,-79.007050,450m/data=!3m1!1e3!4m5!3m4!1s0x0:0x0!8m2!3d43.119100!4d-79.007050" xr:uid="{62619433-D4C7-43C8-A9A3-FA05B840BFEF}"/>
    <hyperlink ref="F25039" r:id="rId50072" display="https://www.bing.com/maps?cp=43.119100~-79.007050&amp;style=o&amp;lvl=18&amp;dir=0&amp;sp=point.43.119100_-79.007050_Niagara Depot Solar" xr:uid="{1502A494-2265-425D-9514-37663DC40745}"/>
    <hyperlink ref="E25040" r:id="rId50073" display="https://www.google.com/maps/@44.946410,-70.527160,450m/data=!3m1!1e3!4m5!3m4!1s0x0:0x0!8m2!3d44.946410!4d-70.527160" xr:uid="{DE222844-91F6-4D4A-B9F8-647D292F12BF}"/>
    <hyperlink ref="F25040" r:id="rId50074" display="https://www.bing.com/maps?cp=44.946410~-70.527160&amp;style=o&amp;lvl=18&amp;dir=0&amp;sp=point.44.946410_-70.527160_Arctaris Saddleback Solar" xr:uid="{0C1D3A02-858B-4A96-BD67-4C6B8B947AAF}"/>
    <hyperlink ref="E25041" r:id="rId50075" display="https://www.google.com/maps/@41.738360,-71.267390,450m/data=!3m1!1e3!4m5!3m4!1s0x0:0x0!8m2!3d41.738360!4d-71.267390" xr:uid="{85D030E4-132A-4BA5-BAA5-82E014BA893C}"/>
    <hyperlink ref="F25041" r:id="rId50076" display="https://www.bing.com/maps?cp=41.738360~-71.267390&amp;style=o&amp;lvl=18&amp;dir=0&amp;sp=point.41.738360_-71.267390_TPE RI WA2 Solar" xr:uid="{E5DA068F-F49B-47AC-9672-2FBC27AD4AED}"/>
    <hyperlink ref="E25042" r:id="rId50077" display="https://www.google.com/maps/@41.739340,-71.267280,450m/data=!3m1!1e3!4m5!3m4!1s0x0:0x0!8m2!3d41.739340!4d-71.267280" xr:uid="{0C84D880-77E9-4FCA-ABEB-F7FB47E95EEA}"/>
    <hyperlink ref="F25042" r:id="rId50078" display="https://www.bing.com/maps?cp=41.739340~-71.267280&amp;style=o&amp;lvl=18&amp;dir=0&amp;sp=point.41.739340_-71.267280_TPE RI WA1 Solar" xr:uid="{27C96058-3406-4350-BBDD-0477D3696203}"/>
    <hyperlink ref="E25043" r:id="rId50079" display="https://www.google.com/maps/@29.177900,-95.761200,450m/data=!3m1!1e3!4m5!3m4!1s0x0:0x0!8m2!3d29.177900!4d-95.761200" xr:uid="{C69038CD-9A6E-4B4B-A218-DCC39183DD10}"/>
    <hyperlink ref="F25043" r:id="rId50080" display="https://www.bing.com/maps?cp=29.177900~-95.761200&amp;style=o&amp;lvl=18&amp;dir=0&amp;sp=point.29.177900_-95.761200_Brazoria County Solar Project (Danciger)" xr:uid="{E3863D12-ED35-4106-BC10-420C3FEFC0DA}"/>
    <hyperlink ref="E25044" r:id="rId50081" display="https://www.google.com/maps/@36.901441,-85.712030,450m/data=!3m1!1e3!4m5!3m4!1s0x0:0x0!8m2!3d36.901441!4d-85.712030" xr:uid="{62FF2C28-073C-490F-92EA-69D82AB271A7}"/>
    <hyperlink ref="F25044" r:id="rId50082" display="https://www.bing.com/maps?cp=36.901441~-85.712030&amp;style=o&amp;lvl=18&amp;dir=0&amp;sp=point.36.901441_-85.712030_Glover Creek Solar, LLC" xr:uid="{4CD30235-DB39-4D38-96D1-468432E4A63A}"/>
    <hyperlink ref="E25045" r:id="rId50083" display="https://www.google.com/maps/@43.123300,-89.546600,450m/data=!3m1!1e3!4m5!3m4!1s0x0:0x0!8m2!3d43.123300!4d-89.546600" xr:uid="{263B2DF7-73BD-4DE4-86D3-0F12D9EE4510}"/>
    <hyperlink ref="F25045" r:id="rId50084" display="https://www.bing.com/maps?cp=43.123300~-89.546600&amp;style=o&amp;lvl=18&amp;dir=0&amp;sp=point.43.123300_-89.546600_Middleton Biogas Solar, LLC" xr:uid="{C0BDAADC-0714-48B5-AE11-EDAFA88C1CE0}"/>
    <hyperlink ref="E25046" r:id="rId50085" display="https://www.google.com/maps/@43.123300,-89.546600,450m/data=!3m1!1e3!4m5!3m4!1s0x0:0x0!8m2!3d43.123300!4d-89.546600" xr:uid="{D5F4BCA9-C109-454D-8217-7280E278C1F9}"/>
    <hyperlink ref="F25046" r:id="rId50086" display="https://www.bing.com/maps?cp=43.123300~-89.546600&amp;style=o&amp;lvl=18&amp;dir=0&amp;sp=point.43.123300_-89.546600_Middleton Biogas Solar, LLC" xr:uid="{4809A76D-286C-465A-82C6-E9BCAA1D29AF}"/>
    <hyperlink ref="E25047" r:id="rId50087" display="https://www.google.com/maps/@39.955260,-75.102180,450m/data=!3m1!1e3!4m5!3m4!1s0x0:0x0!8m2!3d39.955260!4d-75.102180" xr:uid="{4F401C0F-36BD-4BAA-922E-C8989848F42D}"/>
    <hyperlink ref="F25047" r:id="rId50088" display="https://www.bing.com/maps?cp=39.955260~-75.102180&amp;style=o&amp;lvl=18&amp;dir=0&amp;sp=point.39.955260_-75.102180_Salvation Army Solar" xr:uid="{E6145B5E-CB94-48ED-9653-1B27216CADB4}"/>
    <hyperlink ref="E25048" r:id="rId50089" display="https://www.google.com/maps/@34.686400,-118.304500,450m/data=!3m1!1e3!4m5!3m4!1s0x0:0x0!8m2!3d34.686400!4d-118.304500" xr:uid="{C25C98BA-BDC8-4092-991E-1BCEFB318512}"/>
    <hyperlink ref="F25048" r:id="rId50090" display="https://www.bing.com/maps?cp=34.686400~-118.304500&amp;style=o&amp;lvl=18&amp;dir=0&amp;sp=point.34.686400_-118.304500_Lancaster Area Battery" xr:uid="{9CDAFA87-7103-4261-B968-1A072F9F3CBA}"/>
    <hyperlink ref="E25049" r:id="rId50091" display="https://www.google.com/maps/@42.101642,-77.701111,450m/data=!3m1!1e3!4m5!3m4!1s0x0:0x0!8m2!3d42.101642!4d-77.701111" xr:uid="{C30A8098-8C46-4BC3-A56C-8EA30DE9F92D}"/>
    <hyperlink ref="F25049" r:id="rId50092" display="https://www.bing.com/maps?cp=42.101642~-77.701111&amp;style=o&amp;lvl=18&amp;dir=0&amp;sp=point.42.101642_-77.701111_Eight Point Wind" xr:uid="{36263688-5A47-4F12-BCB2-1BFB8245C62B}"/>
    <hyperlink ref="E25050" r:id="rId50093" display="https://www.google.com/maps/@41.594130,-72.331310,450m/data=!3m1!1e3!4m5!3m4!1s0x0:0x0!8m2!3d41.594130!4d-72.331310" xr:uid="{9F916D37-3590-45C5-9197-6729BA09BB92}"/>
    <hyperlink ref="F25050" r:id="rId50094" display="https://www.bing.com/maps?cp=41.594130~-72.331310&amp;style=o&amp;lvl=18&amp;dir=0&amp;sp=point.41.594130_-72.331310_Generate Colchester Fuel Cells, LLC" xr:uid="{59D98CED-975E-4566-8E3F-4E43B25E311C}"/>
    <hyperlink ref="E25051" r:id="rId50095" display="https://www.google.com/maps/@34.333898,-78.752810,450m/data=!3m1!1e3!4m5!3m4!1s0x0:0x0!8m2!3d34.333898!4d-78.752810" xr:uid="{063CA55E-65C1-41A1-B1EB-BD657AC69423}"/>
    <hyperlink ref="F25051" r:id="rId50096" display="https://www.bing.com/maps?cp=34.333898~-78.752810&amp;style=o&amp;lvl=18&amp;dir=0&amp;sp=point.34.333898_-78.752810_Cathcart Solar, LLC" xr:uid="{DF233623-F6D3-43C2-95DC-217D21C84C7D}"/>
    <hyperlink ref="E25052" r:id="rId50097" display="https://www.google.com/maps/@44.856372,-89.654017,450m/data=!3m1!1e3!4m5!3m4!1s0x0:0x0!8m2!3d44.856372!4d-89.654017" xr:uid="{63C94C3D-D51D-436F-B22D-C7286E9958D1}"/>
    <hyperlink ref="F25052" r:id="rId50098" display="https://www.bing.com/maps?cp=44.856372~-89.654017&amp;style=o&amp;lvl=18&amp;dir=0&amp;sp=point.44.856372_-89.654017_Weston RICE" xr:uid="{911ED7D1-4603-4F2B-BC9D-773E2F3A1296}"/>
    <hyperlink ref="E25053" r:id="rId50099" display="https://www.google.com/maps/@44.856372,-89.654017,450m/data=!3m1!1e3!4m5!3m4!1s0x0:0x0!8m2!3d44.856372!4d-89.654017" xr:uid="{A1BAE818-ADA1-40DD-915E-F28C8A948830}"/>
    <hyperlink ref="F25053" r:id="rId50100" display="https://www.bing.com/maps?cp=44.856372~-89.654017&amp;style=o&amp;lvl=18&amp;dir=0&amp;sp=point.44.856372_-89.654017_Weston RICE" xr:uid="{0FA24B14-D6B3-404B-9920-6E06EB341611}"/>
    <hyperlink ref="E25054" r:id="rId50101" display="https://www.google.com/maps/@44.856372,-89.654017,450m/data=!3m1!1e3!4m5!3m4!1s0x0:0x0!8m2!3d44.856372!4d-89.654017" xr:uid="{4645B298-AD96-4E09-AF8E-25B75782B925}"/>
    <hyperlink ref="F25054" r:id="rId50102" display="https://www.bing.com/maps?cp=44.856372~-89.654017&amp;style=o&amp;lvl=18&amp;dir=0&amp;sp=point.44.856372_-89.654017_Weston RICE" xr:uid="{607724C5-3C7E-4BB8-929E-802904E8670F}"/>
    <hyperlink ref="E25055" r:id="rId50103" display="https://www.google.com/maps/@44.856372,-89.654017,450m/data=!3m1!1e3!4m5!3m4!1s0x0:0x0!8m2!3d44.856372!4d-89.654017" xr:uid="{8C003543-4F12-41C4-9A3A-17ED0E8EDE6E}"/>
    <hyperlink ref="F25055" r:id="rId50104" display="https://www.bing.com/maps?cp=44.856372~-89.654017&amp;style=o&amp;lvl=18&amp;dir=0&amp;sp=point.44.856372_-89.654017_Weston RICE" xr:uid="{ACB2E768-4DC3-4448-AE9F-D4B8DE01439F}"/>
    <hyperlink ref="E25056" r:id="rId50105" display="https://www.google.com/maps/@44.856372,-89.654017,450m/data=!3m1!1e3!4m5!3m4!1s0x0:0x0!8m2!3d44.856372!4d-89.654017" xr:uid="{8C393BEB-0AAE-406E-BC95-D806C8B41E8D}"/>
    <hyperlink ref="F25056" r:id="rId50106" display="https://www.bing.com/maps?cp=44.856372~-89.654017&amp;style=o&amp;lvl=18&amp;dir=0&amp;sp=point.44.856372_-89.654017_Weston RICE" xr:uid="{58B2BB42-3B69-46C4-8157-985A04D4E6FC}"/>
    <hyperlink ref="E25057" r:id="rId50107" display="https://www.google.com/maps/@44.856372,-89.654017,450m/data=!3m1!1e3!4m5!3m4!1s0x0:0x0!8m2!3d44.856372!4d-89.654017" xr:uid="{85011B71-D668-44A0-AEE6-965740F83137}"/>
    <hyperlink ref="F25057" r:id="rId50108" display="https://www.bing.com/maps?cp=44.856372~-89.654017&amp;style=o&amp;lvl=18&amp;dir=0&amp;sp=point.44.856372_-89.654017_Weston RICE" xr:uid="{5B712A71-70A7-4AF2-8263-87DE92A166C0}"/>
    <hyperlink ref="E25058" r:id="rId50109" display="https://www.google.com/maps/@44.856372,-89.654017,450m/data=!3m1!1e3!4m5!3m4!1s0x0:0x0!8m2!3d44.856372!4d-89.654017" xr:uid="{0FFEF0E9-7173-4230-A0BB-C43120919745}"/>
    <hyperlink ref="F25058" r:id="rId50110" display="https://www.bing.com/maps?cp=44.856372~-89.654017&amp;style=o&amp;lvl=18&amp;dir=0&amp;sp=point.44.856372_-89.654017_Weston RICE" xr:uid="{C09FAF96-7806-418C-8559-C47843A70FB9}"/>
    <hyperlink ref="E25059" r:id="rId50111" display="https://www.google.com/maps/@42.306390,-78.070392,450m/data=!3m1!1e3!4m5!3m4!1s0x0:0x0!8m2!3d42.306390!4d-78.070392" xr:uid="{1C8AD468-003C-4F16-81FA-E555010665F6}"/>
    <hyperlink ref="F25059" r:id="rId50112" display="https://www.bing.com/maps?cp=42.306390~-78.070392&amp;style=o&amp;lvl=18&amp;dir=0&amp;sp=point.42.306390_-78.070392_Angelica Solar Site 1" xr:uid="{B06394C4-C525-44AD-B20E-7436038D6779}"/>
    <hyperlink ref="E25060" r:id="rId50113" display="https://www.google.com/maps/@42.304408,-78.076676,450m/data=!3m1!1e3!4m5!3m4!1s0x0:0x0!8m2!3d42.304408!4d-78.076676" xr:uid="{87DF42F3-5345-4133-B49D-122E6A3DAF97}"/>
    <hyperlink ref="F25060" r:id="rId50114" display="https://www.bing.com/maps?cp=42.304408~-78.076676&amp;style=o&amp;lvl=18&amp;dir=0&amp;sp=point.42.304408_-78.076676_Angelica Solar Site 2" xr:uid="{C2EC488A-BB6C-4E2B-83C5-2DADCB978E2A}"/>
    <hyperlink ref="E25061" r:id="rId50115" display="https://www.google.com/maps/@42.301546,-78.074922,450m/data=!3m1!1e3!4m5!3m4!1s0x0:0x0!8m2!3d42.301546!4d-78.074922" xr:uid="{E177ACEE-089E-453F-B776-897B3C7AFF1F}"/>
    <hyperlink ref="F25061" r:id="rId50116" display="https://www.bing.com/maps?cp=42.301546~-78.074922&amp;style=o&amp;lvl=18&amp;dir=0&amp;sp=point.42.301546_-78.074922_Angelica Solar Site 3" xr:uid="{49DB588F-8404-4ADE-8F73-95D329689FA0}"/>
    <hyperlink ref="E25062" r:id="rId50117" display="https://www.google.com/maps/@42.303015,-78.070922,450m/data=!3m1!1e3!4m5!3m4!1s0x0:0x0!8m2!3d42.303015!4d-78.070922" xr:uid="{3FCD1E47-EBE2-46B8-8564-CC1ED3F01058}"/>
    <hyperlink ref="F25062" r:id="rId50118" display="https://www.bing.com/maps?cp=42.303015~-78.070922&amp;style=o&amp;lvl=18&amp;dir=0&amp;sp=point.42.303015_-78.070922_Angelica Solar Site 4" xr:uid="{84CD2E3A-DF40-47AB-9707-5F949D9A4FCE}"/>
    <hyperlink ref="E25063" r:id="rId50119" display="https://www.google.com/maps/@42.449000,-78.652000,450m/data=!3m1!1e3!4m5!3m4!1s0x0:0x0!8m2!3d42.449000!4d-78.652000" xr:uid="{343E3D93-E256-48AD-8758-EA06292AE564}"/>
    <hyperlink ref="F25063" r:id="rId50120" display="https://www.bing.com/maps?cp=42.449000~-78.652000&amp;style=o&amp;lvl=18&amp;dir=0&amp;sp=point.42.449000_-78.652000_West Valley Solar" xr:uid="{AB51E4E0-CD38-4D14-86DF-DCE9E257DFA9}"/>
    <hyperlink ref="E25064" r:id="rId50121" display="https://www.google.com/maps/@42.449000,-78.652000,450m/data=!3m1!1e3!4m5!3m4!1s0x0:0x0!8m2!3d42.449000!4d-78.652000" xr:uid="{BE2B5EAC-1EF4-491C-9AF7-C878425C7121}"/>
    <hyperlink ref="F25064" r:id="rId50122" display="https://www.bing.com/maps?cp=42.449000~-78.652000&amp;style=o&amp;lvl=18&amp;dir=0&amp;sp=point.42.449000_-78.652000_West Valley Solar" xr:uid="{2A01C88A-D57E-40E9-B58A-0B54FCCDFBE8}"/>
    <hyperlink ref="E25065" r:id="rId50123" display="https://www.google.com/maps/@21.328403,-158.105210,450m/data=!3m1!1e3!4m5!3m4!1s0x0:0x0!8m2!3d21.328403!4d-158.105210" xr:uid="{914013E8-3204-43EF-B9AF-DD61229655E2}"/>
    <hyperlink ref="F25065" r:id="rId50124" display="https://www.bing.com/maps?cp=21.328403~-158.105210&amp;style=o&amp;lvl=18&amp;dir=0&amp;sp=point.21.328403_-158.105210_Kapolei Energy Storage" xr:uid="{0B899764-BFD4-4EA9-B922-1007585CC38A}"/>
    <hyperlink ref="E25066" r:id="rId50125" display="https://www.google.com/maps/@43.279547,-92.791272,450m/data=!3m1!1e3!4m5!3m4!1s0x0:0x0!8m2!3d43.279547!4d-92.791272" xr:uid="{66E0715F-62AF-44E5-B308-8894C7134EFF}"/>
    <hyperlink ref="F25066" r:id="rId50126" display="https://www.bing.com/maps?cp=43.279547~-92.791272&amp;style=o&amp;lvl=18&amp;dir=0&amp;sp=point.43.279547_-92.791272_Maple City" xr:uid="{728BCD25-C2C6-4F8C-9AE9-DD337DA944C0}"/>
    <hyperlink ref="E25067" r:id="rId50127" display="https://www.google.com/maps/@41.548503,-83.578654,450m/data=!3m1!1e3!4m5!3m4!1s0x0:0x0!8m2!3d41.548503!4d-83.578654" xr:uid="{2C8B558D-6976-418D-9E31-A522EAD587F2}"/>
    <hyperlink ref="F25067" r:id="rId50128" display="https://www.bing.com/maps?cp=41.548503~-83.578654&amp;style=o&amp;lvl=18&amp;dir=0&amp;sp=point.41.548503_-83.578654_IGS PCW1" xr:uid="{61B22CEB-8344-43D6-B282-0F9C62F56AFD}"/>
    <hyperlink ref="E25068" r:id="rId50129" display="https://www.google.com/maps/@44.799686,-94.019972,450m/data=!3m1!1e3!4m5!3m4!1s0x0:0x0!8m2!3d44.799686!4d-94.019972" xr:uid="{6CCA1DB2-6C7C-41F7-BCB6-4599DFC41EF4}"/>
    <hyperlink ref="F25068" r:id="rId50130" display="https://www.bing.com/maps?cp=44.799686~-94.019972&amp;style=o&amp;lvl=18&amp;dir=0&amp;sp=point.44.799686_-94.019972_Buffalo Sun CSG" xr:uid="{2E585400-155D-4DB6-A148-F65DA15A216B}"/>
    <hyperlink ref="E25069" r:id="rId50131" display="https://www.google.com/maps/@44.043674,-92.695198,450m/data=!3m1!1e3!4m5!3m4!1s0x0:0x0!8m2!3d44.043674!4d-92.695198" xr:uid="{A95F2BBB-ABE4-4446-922F-1497D8DA391D}"/>
    <hyperlink ref="F25069" r:id="rId50132" display="https://www.bing.com/maps?cp=44.043674~-92.695198&amp;style=o&amp;lvl=18&amp;dir=0&amp;sp=point.44.043674_-92.695198_Quarry Sun CSG" xr:uid="{960129C4-F604-4861-937B-087C4136E274}"/>
    <hyperlink ref="E25070" r:id="rId50133" display="https://www.google.com/maps/@41.663980,-73.970070,450m/data=!3m1!1e3!4m5!3m4!1s0x0:0x0!8m2!3d41.663980!4d-73.970070" xr:uid="{C3C115BA-E056-47BD-8699-567CC2F18D70}"/>
    <hyperlink ref="F25070" r:id="rId50134" display="https://www.bing.com/maps?cp=41.663980~-73.970070&amp;style=o&amp;lvl=18&amp;dir=0&amp;sp=point.41.663980_-73.970070_Marlborough Solar" xr:uid="{19CF840E-21B3-4E02-997C-AA70EA2D3E5B}"/>
    <hyperlink ref="E25071" r:id="rId50135" display="https://www.google.com/maps/@41.601690,-70.605000,450m/data=!3m1!1e3!4m5!3m4!1s0x0:0x0!8m2!3d41.601690!4d-70.605000" xr:uid="{A4136C8B-E7A5-4EB3-94A2-A37F16716AA3}"/>
    <hyperlink ref="F25071" r:id="rId50136" display="https://www.bing.com/maps?cp=41.601690~-70.605000&amp;style=o&amp;lvl=18&amp;dir=0&amp;sp=point.41.601690_-70.605000_Blacksmith Road Solar 1" xr:uid="{A33C6A3D-A4D6-4A61-A506-5F6941084BBE}"/>
    <hyperlink ref="E25072" r:id="rId50137" display="https://www.google.com/maps/@41.601690,-70.605000,450m/data=!3m1!1e3!4m5!3m4!1s0x0:0x0!8m2!3d41.601690!4d-70.605000" xr:uid="{3B47F83C-991E-4F28-8F7B-0ED7A86466CE}"/>
    <hyperlink ref="F25072" r:id="rId50138" display="https://www.bing.com/maps?cp=41.601690~-70.605000&amp;style=o&amp;lvl=18&amp;dir=0&amp;sp=point.41.601690_-70.605000_Blacksmith Road Solar 1" xr:uid="{736DDB7F-257E-4D7D-A377-637FB03A5A71}"/>
    <hyperlink ref="E25073" r:id="rId50139" display="https://www.google.com/maps/@42.586170,-71.752870,450m/data=!3m1!1e3!4m5!3m4!1s0x0:0x0!8m2!3d42.586170!4d-71.752870" xr:uid="{F9726B4B-80DB-448D-954A-C64EB5A10EE3}"/>
    <hyperlink ref="F25073" r:id="rId50140" display="https://www.bing.com/maps?cp=42.586170~-71.752870&amp;style=o&amp;lvl=18&amp;dir=0&amp;sp=point.42.586170_-71.752870_Electric Avenue Lunenburg Solar 1" xr:uid="{FAD0055E-1658-4141-9FDA-AB628020E459}"/>
    <hyperlink ref="E25074" r:id="rId50141" display="https://www.google.com/maps/@42.586170,-71.752870,450m/data=!3m1!1e3!4m5!3m4!1s0x0:0x0!8m2!3d42.586170!4d-71.752870" xr:uid="{92BCC5D9-6995-4615-A360-6DC1A98A8D7E}"/>
    <hyperlink ref="F25074" r:id="rId50142" display="https://www.bing.com/maps?cp=42.586170~-71.752870&amp;style=o&amp;lvl=18&amp;dir=0&amp;sp=point.42.586170_-71.752870_Electric Avenue Lunenburg Solar 1" xr:uid="{95282963-1FEF-4FAC-B136-4D94B268C8EE}"/>
    <hyperlink ref="E25075" r:id="rId50143" display="https://www.google.com/maps/@42.589670,-73.130160,450m/data=!3m1!1e3!4m5!3m4!1s0x0:0x0!8m2!3d42.589670!4d-73.130160" xr:uid="{4D53B574-9275-4B09-B388-E85B3A15AAA7}"/>
    <hyperlink ref="F25075" r:id="rId50144" display="https://www.bing.com/maps?cp=42.589670~-73.130160&amp;style=o&amp;lvl=18&amp;dir=0&amp;sp=point.42.589670_-73.130160_Harbor Road Solar 1" xr:uid="{75F68309-DCD7-41A2-938F-52C211F9B41F}"/>
    <hyperlink ref="E25076" r:id="rId50145" display="https://www.google.com/maps/@40.120780,-88.176880,450m/data=!3m1!1e3!4m5!3m4!1s0x0:0x0!8m2!3d40.120780!4d-88.176880" xr:uid="{4B46CC24-C45C-4E68-A719-2837698D4DEB}"/>
    <hyperlink ref="F25076" r:id="rId50146" display="https://www.bing.com/maps?cp=40.120780~-88.176880&amp;style=o&amp;lvl=18&amp;dir=0&amp;sp=point.40.120780_-88.176880_Solar Star Urbana Landfill East" xr:uid="{14069C37-1C01-4F12-90C7-81D09DA6BE07}"/>
    <hyperlink ref="E25077" r:id="rId50147" display="https://www.google.com/maps/@40.120650,-88.178460,450m/data=!3m1!1e3!4m5!3m4!1s0x0:0x0!8m2!3d40.120650!4d-88.178460" xr:uid="{2611A66E-AE56-4B9F-A8D9-68B08E79E71E}"/>
    <hyperlink ref="F25077" r:id="rId50148" display="https://www.bing.com/maps?cp=40.120650~-88.178460&amp;style=o&amp;lvl=18&amp;dir=0&amp;sp=point.40.120650_-88.178460_Solar Star Urbana Landfill Central" xr:uid="{2F919B4F-3EFC-4213-B20B-08CF6CE36923}"/>
    <hyperlink ref="E25078" r:id="rId50149" display="https://www.google.com/maps/@43.110640,-75.775790,450m/data=!3m1!1e3!4m5!3m4!1s0x0:0x0!8m2!3d43.110640!4d-75.775790" xr:uid="{2656DCF2-DBD6-4DEA-B574-B4B80853F597}"/>
    <hyperlink ref="F25078" r:id="rId50150" display="https://www.bing.com/maps?cp=43.110640~-75.775790&amp;style=o&amp;lvl=18&amp;dir=0&amp;sp=point.43.110640_-75.775790_Lenox Renewables" xr:uid="{3D156900-521E-4863-8365-36FB5C85BCB4}"/>
    <hyperlink ref="E25079" r:id="rId50151" display="https://www.google.com/maps/@42.020050,-89.362630,450m/data=!3m1!1e3!4m5!3m4!1s0x0:0x0!8m2!3d42.020050!4d-89.362630" xr:uid="{DABF0CA1-3E33-402B-A6D3-BFAD0A6A6C89}"/>
    <hyperlink ref="F25079" r:id="rId50152" display="https://www.bing.com/maps?cp=42.020050~-89.362630&amp;style=o&amp;lvl=18&amp;dir=0&amp;sp=point.42.020050_-89.362630_OE IL Solar 3" xr:uid="{5F31E8A6-2A09-40DD-BB3C-71965553B96D}"/>
    <hyperlink ref="E25080" r:id="rId50153" display="https://www.google.com/maps/@42.060520,-88.545100,450m/data=!3m1!1e3!4m5!3m4!1s0x0:0x0!8m2!3d42.060520!4d-88.545100" xr:uid="{8B7CC3F2-AAF2-4CAD-B8B6-82FD85C3D2CC}"/>
    <hyperlink ref="F25080" r:id="rId50154" display="https://www.bing.com/maps?cp=42.060520~-88.545100&amp;style=o&amp;lvl=18&amp;dir=0&amp;sp=point.42.060520_-88.545100_French Road Solar II" xr:uid="{54E276E8-A305-4F71-A119-9EC2C750ED06}"/>
    <hyperlink ref="E25081" r:id="rId50155" display="https://www.google.com/maps/@45.138280,-94.737140,450m/data=!3m1!1e3!4m5!3m4!1s0x0:0x0!8m2!3d45.138280!4d-94.737140" xr:uid="{18A401B3-A01B-4869-B406-7C8F0D47BEFA}"/>
    <hyperlink ref="F25081" r:id="rId50156" display="https://www.bing.com/maps?cp=45.138280~-94.737140&amp;style=o&amp;lvl=18&amp;dir=0&amp;sp=point.45.138280_-94.737140_Rafterville Solar" xr:uid="{371E96E3-4EDA-4C5A-B868-AAEECD45BD84}"/>
    <hyperlink ref="E25082" r:id="rId50157" display="https://www.google.com/maps/@42.285250,-89.099370,450m/data=!3m1!1e3!4m5!3m4!1s0x0:0x0!8m2!3d42.285250!4d-89.099370" xr:uid="{79FBDE56-6A01-4598-9A24-9B8D33DE0587}"/>
    <hyperlink ref="F25082" r:id="rId50158" display="https://www.bing.com/maps?cp=42.285250~-89.099370&amp;style=o&amp;lvl=18&amp;dir=0&amp;sp=point.42.285250_-89.099370_Rockford Solar" xr:uid="{F5DD7212-485B-4CDC-951C-9D64A53EF8AC}"/>
    <hyperlink ref="E25083" r:id="rId50159" display="https://www.google.com/maps/@45.243680,-69.015520,450m/data=!3m1!1e3!4m5!3m4!1s0x0:0x0!8m2!3d45.243680!4d-69.015520" xr:uid="{A735BBA5-6E3E-4751-B8BA-479FD04ADD8F}"/>
    <hyperlink ref="F25083" r:id="rId50160" display="https://www.bing.com/maps?cp=45.243680~-69.015520&amp;style=o&amp;lvl=18&amp;dir=0&amp;sp=point.45.243680_-69.015520_Milo CSG" xr:uid="{70625314-15F3-4459-B245-E4B0599BEF3D}"/>
    <hyperlink ref="E25084" r:id="rId50161" display="https://www.google.com/maps/@44.480020,-70.169870,450m/data=!3m1!1e3!4m5!3m4!1s0x0:0x0!8m2!3d44.480020!4d-70.169870" xr:uid="{A5F41319-99D1-42D6-B4FF-131D3EF86F81}"/>
    <hyperlink ref="F25084" r:id="rId50162" display="https://www.bing.com/maps?cp=44.480020~-70.169870&amp;style=o&amp;lvl=18&amp;dir=0&amp;sp=point.44.480020_-70.169870_Livermore Falls CSG" xr:uid="{1E1DF0A7-4A42-4C0D-8264-BF6346A68A99}"/>
    <hyperlink ref="E25085" r:id="rId50163" display="https://www.google.com/maps/@38.524531,-121.995310,450m/data=!3m1!1e3!4m5!3m4!1s0x0:0x0!8m2!3d38.524531!4d-121.995310" xr:uid="{CBB10337-6606-4DA4-8084-E3CA53B8BFAB}"/>
    <hyperlink ref="F25085" r:id="rId50164" display="https://www.bing.com/maps?cp=38.524531~-121.995310&amp;style=o&amp;lvl=18&amp;dir=0&amp;sp=point.38.524531_-121.995310_Putah Creek Solar Farm North" xr:uid="{90034F3E-3223-48D7-90FF-BFE0E75A8BAC}"/>
    <hyperlink ref="E25086" r:id="rId50165" display="https://www.google.com/maps/@40.535000,-74.563000,450m/data=!3m1!1e3!4m5!3m4!1s0x0:0x0!8m2!3d40.535000!4d-74.563000" xr:uid="{82BC6007-C280-4B6C-981C-1F59EBBDD394}"/>
    <hyperlink ref="F25086" r:id="rId50166" display="https://www.bing.com/maps?cp=40.535000~-74.563000&amp;style=o&amp;lvl=18&amp;dir=0&amp;sp=point.40.535000_-74.563000_Canal Road Solar" xr:uid="{A936DBD1-88D0-4FA4-9F7B-7B5D89770F25}"/>
    <hyperlink ref="E25087" r:id="rId50167" display="https://www.google.com/maps/@40.170889,-89.895111,450m/data=!3m1!1e3!4m5!3m4!1s0x0:0x0!8m2!3d40.170889!4d-89.895111" xr:uid="{C0601A7A-E3CD-4B8D-ADCD-34C95358E955}"/>
    <hyperlink ref="F25087" r:id="rId50168" display="https://www.bing.com/maps?cp=40.170889~-89.895111&amp;style=o&amp;lvl=18&amp;dir=0&amp;sp=point.40.170889_-89.895111_Moraine Sands Wind Power" xr:uid="{4B08B387-16D5-4836-B87A-7E169BCD6DF4}"/>
    <hyperlink ref="E25088" r:id="rId50169" display="https://www.google.com/maps/@43.000080,-78.793752,450m/data=!3m1!1e3!4m5!3m4!1s0x0:0x0!8m2!3d43.000080!4d-78.793752" xr:uid="{1CE0D39C-EC2E-4106-A5CD-CAD9A9E413F2}"/>
    <hyperlink ref="F25088" r:id="rId50170" display="https://www.bing.com/maps?cp=43.000080~-78.793752&amp;style=o&amp;lvl=18&amp;dir=0&amp;sp=point.43.000080_-78.793752_Bizer Creek" xr:uid="{794B0166-BAA8-47BF-98C4-3DBEFF192D9C}"/>
    <hyperlink ref="E25089" r:id="rId50171" display="https://www.google.com/maps/@37.361706,-108.524683,450m/data=!3m1!1e3!4m5!3m4!1s0x0:0x0!8m2!3d37.361706!4d-108.524683" xr:uid="{4613EDEA-76A5-4FCC-AE88-BBE302543E5C}"/>
    <hyperlink ref="F25089" r:id="rId50172" display="https://www.bing.com/maps?cp=37.361706~-108.524683&amp;style=o&amp;lvl=18&amp;dir=0&amp;sp=point.37.361706_-108.524683_Cortez Solar 1, LLC" xr:uid="{02FCE2EA-BDBC-4BCF-B53C-60E7339741FD}"/>
    <hyperlink ref="E25090" r:id="rId50173" display="https://www.google.com/maps/@40.941757,-76.893549,450m/data=!3m1!1e3!4m5!3m4!1s0x0:0x0!8m2!3d40.941757!4d-76.893549" xr:uid="{FE92887F-B930-4DD3-8085-4895161C07CA}"/>
    <hyperlink ref="F25090" r:id="rId50174" display="https://www.bing.com/maps?cp=40.941757~-76.893549&amp;style=o&amp;lvl=18&amp;dir=0&amp;sp=point.40.941757_-76.893549_ER Bison Solar CSG" xr:uid="{A665C981-827E-4818-AE68-D1E9052EE268}"/>
    <hyperlink ref="E25091" r:id="rId50175" display="https://www.google.com/maps/@36.270668,-115.046487,450m/data=!3m1!1e3!4m5!3m4!1s0x0:0x0!8m2!3d36.270668!4d-115.046487" xr:uid="{34ED9BDB-F61D-49DB-9C9C-D0685CD85761}"/>
    <hyperlink ref="F25091" r:id="rId50176" display="https://www.bing.com/maps?cp=36.270668~-115.046487&amp;style=o&amp;lvl=18&amp;dir=0&amp;sp=point.36.270668_-115.046487_IGS VGT" xr:uid="{EA7A9743-D427-4258-AAD2-AAB1CC83E41C}"/>
    <hyperlink ref="E25092" r:id="rId50177" display="https://www.google.com/maps/@35.967777,-115.146790,450m/data=!3m1!1e3!4m5!3m4!1s0x0:0x0!8m2!3d35.967777!4d-115.146790" xr:uid="{48FE749F-C69F-492E-9444-CDB8D139B10B}"/>
    <hyperlink ref="F25092" r:id="rId50178" display="https://www.bing.com/maps?cp=35.967777~-115.146790&amp;style=o&amp;lvl=18&amp;dir=0&amp;sp=point.35.967777_-115.146790_IGS LAS1" xr:uid="{9E2AC764-4EC8-4651-88B3-109A2F867352}"/>
    <hyperlink ref="E25093" r:id="rId50179" display="https://www.google.com/maps/@44.242400,-69.754300,450m/data=!3m1!1e3!4m5!3m4!1s0x0:0x0!8m2!3d44.242400!4d-69.754300" xr:uid="{1514217D-A6E1-430C-A346-534814E22506}"/>
    <hyperlink ref="F25093" r:id="rId50180" display="https://www.bing.com/maps?cp=44.242400~-69.754300&amp;style=o&amp;lvl=18&amp;dir=0&amp;sp=point.44.242400_-69.754300_Water Street Solar" xr:uid="{30F387B4-3E58-4AF1-A229-E3AA5CA0ED32}"/>
    <hyperlink ref="E25094" r:id="rId50181" display="https://www.google.com/maps/@41.941000,-84.035000,450m/data=!3m1!1e3!4m5!3m4!1s0x0:0x0!8m2!3d41.941000!4d-84.035000" xr:uid="{1CFA992B-0D5A-4482-AD4D-C4639B252E95}"/>
    <hyperlink ref="F25094" r:id="rId50182" display="https://www.bing.com/maps?cp=41.941000~-84.035000&amp;style=o&amp;lvl=18&amp;dir=0&amp;sp=point.41.941000_-84.035000_Blue Elk IV Solar, LLC" xr:uid="{408B7DF5-A311-4BB7-9468-A5DA4A9D8BC2}"/>
    <hyperlink ref="E25095" r:id="rId50183" display="https://www.google.com/maps/@42.516000,-84.593000,450m/data=!3m1!1e3!4m5!3m4!1s0x0:0x0!8m2!3d42.516000!4d-84.593000" xr:uid="{750F41EE-FCBB-409B-940C-4CF563A8FAA6}"/>
    <hyperlink ref="F25095" r:id="rId50184" display="https://www.bing.com/maps?cp=42.516000~-84.593000&amp;style=o&amp;lvl=18&amp;dir=0&amp;sp=point.42.516000_-84.593000_Blue Elk III Solar, LLC" xr:uid="{1CECE51C-2340-4D07-927C-F131A42429C2}"/>
    <hyperlink ref="E25096" r:id="rId50185" display="https://www.google.com/maps/@43.087000,-83.567489,450m/data=!3m1!1e3!4m5!3m4!1s0x0:0x0!8m2!3d43.087000!4d-83.567489" xr:uid="{5B264FAB-2BDC-4BC9-98B3-B5FDDDA0E31F}"/>
    <hyperlink ref="F25096" r:id="rId50186" display="https://www.bing.com/maps?cp=43.087000~-83.567489&amp;style=o&amp;lvl=18&amp;dir=0&amp;sp=point.43.087000_-83.567489_Blue Elk VII Solar, LLC" xr:uid="{64FDD86F-B7A3-4F53-9821-357932FF426E}"/>
    <hyperlink ref="E25097" r:id="rId50187" display="https://www.google.com/maps/@42.504888,-84.477000,450m/data=!3m1!1e3!4m5!3m4!1s0x0:0x0!8m2!3d42.504888!4d-84.477000" xr:uid="{477F44C6-14A4-4E63-9E16-E46D3ADF2620}"/>
    <hyperlink ref="F25097" r:id="rId50188" display="https://www.bing.com/maps?cp=42.504888~-84.477000&amp;style=o&amp;lvl=18&amp;dir=0&amp;sp=point.42.504888_-84.477000_Blue Elk II Solar, LLC" xr:uid="{BEF3980D-CD5C-4F6E-917C-90E7FC452694}"/>
    <hyperlink ref="E25098" r:id="rId50189" display="https://www.google.com/maps/@42.970949,-84.158000,450m/data=!3m1!1e3!4m5!3m4!1s0x0:0x0!8m2!3d42.970949!4d-84.158000" xr:uid="{61B23887-4B91-4CF9-A8CF-6D4094097BDF}"/>
    <hyperlink ref="F25098" r:id="rId50190" display="https://www.bing.com/maps?cp=42.970949~-84.158000&amp;style=o&amp;lvl=18&amp;dir=0&amp;sp=point.42.970949_-84.158000_Midcontinent Solar, LLC" xr:uid="{E494AFCB-A30F-4A00-9ED3-0A2A8A3D63E1}"/>
    <hyperlink ref="E25099" r:id="rId50191" display="https://www.google.com/maps/@41.942000,-85.122000,450m/data=!3m1!1e3!4m5!3m4!1s0x0:0x0!8m2!3d41.942000!4d-85.122000" xr:uid="{9DD40E57-97ED-4A74-A497-8D96ACF86751}"/>
    <hyperlink ref="F25099" r:id="rId50192" display="https://www.bing.com/maps?cp=41.942000~-85.122000&amp;style=o&amp;lvl=18&amp;dir=0&amp;sp=point.41.942000_-85.122000_Greenstone Solar, LLC" xr:uid="{F2072CA7-2D0F-432C-B30A-46152D9CD3D4}"/>
    <hyperlink ref="E25100" r:id="rId50193" display="https://www.google.com/maps/@35.627731,-111.867942,450m/data=!3m1!1e3!4m5!3m4!1s0x0:0x0!8m2!3d35.627731!4d-111.867942" xr:uid="{627B7580-2CB5-4E51-9672-D8D7B4F27B97}"/>
    <hyperlink ref="F25100" r:id="rId50194" display="https://www.bing.com/maps?cp=35.627731~-111.867942&amp;style=o&amp;lvl=18&amp;dir=0&amp;sp=point.35.627731_-111.867942_Babbitt Ranch Energy Center" xr:uid="{3B9C45DD-AFC3-4FFD-954C-192B2EC27BE2}"/>
    <hyperlink ref="E25101" r:id="rId50195" display="https://www.google.com/maps/@30.819810,-92.971755,450m/data=!3m1!1e3!4m5!3m4!1s0x0:0x0!8m2!3d30.819810!4d-92.971755" xr:uid="{98FDB27A-2C8F-4F0A-83AC-B4F079674978}"/>
    <hyperlink ref="F25101" r:id="rId50196" display="https://www.bing.com/maps?cp=30.819810~-92.971755&amp;style=o&amp;lvl=18&amp;dir=0&amp;sp=point.30.819810_-92.971755_Elizabeth Solar Plant" xr:uid="{D55C8FD1-BDFC-4C3A-A255-D675455DF8EC}"/>
    <hyperlink ref="E25102" r:id="rId50197" display="https://www.google.com/maps/@35.668902,-91.187108,450m/data=!3m1!1e3!4m5!3m4!1s0x0:0x0!8m2!3d35.668902!4d-91.187108" xr:uid="{DD33748B-32C3-4F12-A79C-ED05EF1A5E6C}"/>
    <hyperlink ref="F25102" r:id="rId50198" display="https://www.bing.com/maps?cp=35.668902~-91.187108&amp;style=o&amp;lvl=18&amp;dir=0&amp;sp=point.35.668902_-91.187108_Newport Solar Project" xr:uid="{DF2D4273-4D28-4FAC-A39D-F164EF9BF4C4}"/>
    <hyperlink ref="E25103" r:id="rId50199" display="https://www.google.com/maps/@37.453830,-77.956820,450m/data=!3m1!1e3!4m5!3m4!1s0x0:0x0!8m2!3d37.453830!4d-77.956820" xr:uid="{95DFFB69-E79D-42FF-9547-5EF3856B9D44}"/>
    <hyperlink ref="F25103" r:id="rId50200" display="https://www.bing.com/maps?cp=37.453830~-77.956820&amp;style=o&amp;lvl=18&amp;dir=0&amp;sp=point.37.453830_-77.956820_HCE Amelia Solar I, LLC" xr:uid="{3AF13D20-FE6D-48B9-93C6-990EE25A6814}"/>
    <hyperlink ref="E25104" r:id="rId50201" display="https://www.google.com/maps/@37.481141,-77.967885,450m/data=!3m1!1e3!4m5!3m4!1s0x0:0x0!8m2!3d37.481141!4d-77.967885" xr:uid="{049B5D45-8809-4610-B13C-885F2C163ADA}"/>
    <hyperlink ref="F25104" r:id="rId50202" display="https://www.bing.com/maps?cp=37.481141~-77.967885&amp;style=o&amp;lvl=18&amp;dir=0&amp;sp=point.37.481141_-77.967885_HCE Amelia Solar II, LLC" xr:uid="{5476A789-10EB-4BAB-AD3F-C61DFFDA9A66}"/>
    <hyperlink ref="E25105" r:id="rId50203" display="https://www.google.com/maps/@37.999970,-79.568740,450m/data=!3m1!1e3!4m5!3m4!1s0x0:0x0!8m2!3d37.999970!4d-79.568740" xr:uid="{C7B1357B-B7A9-4F50-BF95-DCAC4E9AB9FE}"/>
    <hyperlink ref="F25105" r:id="rId50204" display="https://www.bing.com/maps?cp=37.999970~-79.568740&amp;style=o&amp;lvl=18&amp;dir=0&amp;sp=point.37.999970_-79.568740_HCE Millboro Springs Solar, LLC" xr:uid="{2B702577-BEC8-4E3A-B94D-D86E3E1FCBDF}"/>
    <hyperlink ref="E25106" r:id="rId50205" display="https://www.google.com/maps/@37.229858,-78.271286,450m/data=!3m1!1e3!4m5!3m4!1s0x0:0x0!8m2!3d37.229858!4d-78.271286" xr:uid="{D6B9E6C8-4BD1-4491-A3F2-0B0273F209D9}"/>
    <hyperlink ref="F25106" r:id="rId50206" display="https://www.bing.com/maps?cp=37.229858~-78.271286&amp;style=o&amp;lvl=18&amp;dir=0&amp;sp=point.37.229858_-78.271286_HCE Moran Solar, LLC" xr:uid="{8921A741-C81E-4AF8-B50F-9AED659B5AB8}"/>
    <hyperlink ref="E25107" r:id="rId50207" display="https://www.google.com/maps/@37.528850,-77.959770,450m/data=!3m1!1e3!4m5!3m4!1s0x0:0x0!8m2!3d37.528850!4d-77.959770" xr:uid="{307A3B80-4713-456A-8EC7-DF468FC3A8E6}"/>
    <hyperlink ref="F25107" r:id="rId50208" display="https://www.bing.com/maps?cp=37.528850~-77.959770&amp;style=o&amp;lvl=18&amp;dir=0&amp;sp=point.37.528850_-77.959770_HCE Powhatan Solar, LLC" xr:uid="{0F005C48-98AB-44D1-9D78-BE247E19B0C9}"/>
    <hyperlink ref="E25108" r:id="rId50209" display="https://www.google.com/maps/@37.090280,-77.483460,450m/data=!3m1!1e3!4m5!3m4!1s0x0:0x0!8m2!3d37.090280!4d-77.483460" xr:uid="{79D8A4B3-8DC7-4FAA-BA1E-2EA9CCC011E5}"/>
    <hyperlink ref="F25108" r:id="rId50210" display="https://www.bing.com/maps?cp=37.090280~-77.483460&amp;style=o&amp;lvl=18&amp;dir=0&amp;sp=point.37.090280_-77.483460_HCE Reams Solar, LLC" xr:uid="{FC5B2F69-6F70-4D77-8CCD-FEDFF3B16979}"/>
    <hyperlink ref="E25109" r:id="rId50211" display="https://www.google.com/maps/@37.056220,-79.305100,450m/data=!3m1!1e3!4m5!3m4!1s0x0:0x0!8m2!3d37.056220!4d-79.305100" xr:uid="{19956429-AD44-44B6-A8DF-78A43F6EA858}"/>
    <hyperlink ref="F25109" r:id="rId50212" display="https://www.bing.com/maps?cp=37.056220~-79.305100&amp;style=o&amp;lvl=18&amp;dir=0&amp;sp=point.37.056220_-79.305100_HCE Roark Mill Solar, LLC" xr:uid="{BE584D04-F869-4FC6-A12B-121FFB47B549}"/>
    <hyperlink ref="E25110" r:id="rId50213" display="https://www.google.com/maps/@32.755900,-111.554800,450m/data=!3m1!1e3!4m5!3m4!1s0x0:0x0!8m2!3d32.755900!4d-111.554800" xr:uid="{723E40A4-DB39-44CE-9295-C83309B42548}"/>
    <hyperlink ref="F25110" r:id="rId50214" display="https://www.bing.com/maps?cp=32.755900~-111.554800&amp;style=o&amp;lvl=18&amp;dir=0&amp;sp=point.32.755900_-111.554800_West Line Solar, LLC" xr:uid="{D4C90AB1-CBD2-4CDF-8762-F04BE7985F48}"/>
    <hyperlink ref="E25111" r:id="rId50215" display="https://www.google.com/maps/@42.507913,-73.836510,450m/data=!3m1!1e3!4m5!3m4!1s0x0:0x0!8m2!3d42.507913!4d-73.836510" xr:uid="{EAAD59A2-5E88-4D91-8AEF-5EA234804301}"/>
    <hyperlink ref="F25111" r:id="rId50216" display="https://www.bing.com/maps?cp=42.507913~-73.836510&amp;style=o&amp;lvl=18&amp;dir=0&amp;sp=point.42.507913_-73.836510_Hecate Energy Albany 2 LLC" xr:uid="{5A55BAAE-AC7C-4B1E-95C1-6A8A91BE5560}"/>
    <hyperlink ref="E25112" r:id="rId50217" display="https://www.google.com/maps/@27.978800,-81.610150,450m/data=!3m1!1e3!4m5!3m4!1s0x0:0x0!8m2!3d27.978800!4d-81.610150" xr:uid="{31FD0BBE-D0B6-41FF-9506-9E354CDF285B}"/>
    <hyperlink ref="F25112" r:id="rId50218" display="https://www.bing.com/maps?cp=27.978800~-81.610150&amp;style=o&amp;lvl=18&amp;dir=0&amp;sp=point.27.978800_-81.610150_Lake Mabel Solar and Battery Storage" xr:uid="{8F3C1867-1797-4500-B567-A937DC67CBAE}"/>
    <hyperlink ref="E25113" r:id="rId50219" display="https://www.google.com/maps/@27.955865,-82.201381,450m/data=!3m1!1e3!4m5!3m4!1s0x0:0x0!8m2!3d27.955865!4d-82.201381" xr:uid="{F59341BF-405E-46C9-A8D6-C213063DFC94}"/>
    <hyperlink ref="F25113" r:id="rId50220" display="https://www.bing.com/maps?cp=27.955865~-82.201381&amp;style=o&amp;lvl=18&amp;dir=0&amp;sp=point.27.955865_-82.201381_Dover Solar and Battery Storage" xr:uid="{3B95443A-3A45-47FA-A526-C205A5D154C8}"/>
    <hyperlink ref="E25114" r:id="rId50221" display="https://www.google.com/maps/@39.088731,-78.239904,450m/data=!3m1!1e3!4m5!3m4!1s0x0:0x0!8m2!3d39.088731!4d-78.239904" xr:uid="{93A95789-BB42-44AB-96E9-A31B557B5C5A}"/>
    <hyperlink ref="F25114" r:id="rId50222" display="https://www.bing.com/maps?cp=39.088731~-78.239904&amp;style=o&amp;lvl=18&amp;dir=0&amp;sp=point.39.088731_-78.239904_Bartonsville Energy Facility, LLC" xr:uid="{34ED82CE-9F4A-43DA-884D-F14585D73BDD}"/>
    <hyperlink ref="E25115" r:id="rId50223" display="https://www.google.com/maps/@47.235500,-68.618300,450m/data=!3m1!1e3!4m5!3m4!1s0x0:0x0!8m2!3d47.235500!4d-68.618300" xr:uid="{5BE6CB49-07B5-4E01-8CDF-AB2583230900}"/>
    <hyperlink ref="F25115" r:id="rId50224" display="https://www.bing.com/maps?cp=47.235500~-68.618300&amp;style=o&amp;lvl=18&amp;dir=0&amp;sp=point.47.235500_-68.618300_AES Pelletier Solar, LLC" xr:uid="{D98C7ADD-A086-4698-B471-EDBC1875E176}"/>
    <hyperlink ref="E25116" r:id="rId50225" display="https://www.google.com/maps/@47.277900,-68.571300,450m/data=!3m1!1e3!4m5!3m4!1s0x0:0x0!8m2!3d47.277900!4d-68.571300" xr:uid="{D50AE312-E9AF-47E9-97F3-A7A445B09B79}"/>
    <hyperlink ref="F25116" r:id="rId50226" display="https://www.bing.com/maps?cp=47.277900~-68.571300&amp;style=o&amp;lvl=18&amp;dir=0&amp;sp=point.47.277900_-68.571300_AES Daigle Solar, LLC" xr:uid="{FA716C41-3ED0-4B3B-8D5F-415439205930}"/>
    <hyperlink ref="E25117" r:id="rId50227" display="https://www.google.com/maps/@29.350992,-100.562028,450m/data=!3m1!1e3!4m5!3m4!1s0x0:0x0!8m2!3d29.350992!4d-100.562028" xr:uid="{A733E79B-D82F-4B6D-8BF6-7BF65DF84490}"/>
    <hyperlink ref="F25117" r:id="rId50228" display="https://www.bing.com/maps?cp=29.350992~-100.562028&amp;style=o&amp;lvl=18&amp;dir=0&amp;sp=point.29.350992_-100.562028_Zier Solar" xr:uid="{1457E952-C767-4151-92CD-6B936FE223E4}"/>
    <hyperlink ref="E25118" r:id="rId50229" display="https://www.google.com/maps/@29.350992,-100.562028,450m/data=!3m1!1e3!4m5!3m4!1s0x0:0x0!8m2!3d29.350992!4d-100.562028" xr:uid="{6CA02A61-2EF8-472E-A438-DFA83659CB09}"/>
    <hyperlink ref="F25118" r:id="rId50230" display="https://www.bing.com/maps?cp=29.350992~-100.562028&amp;style=o&amp;lvl=18&amp;dir=0&amp;sp=point.29.350992_-100.562028_Zier Solar" xr:uid="{9C90FF3D-C887-4944-B798-E1C9E5E4415C}"/>
    <hyperlink ref="E25119" r:id="rId50231" display="https://www.google.com/maps/@41.614879,-83.557244,450m/data=!3m1!1e3!4m5!3m4!1s0x0:0x0!8m2!3d41.614879!4d-83.557244" xr:uid="{00B5DB77-F607-4233-9E02-281C6E530DE9}"/>
    <hyperlink ref="F25119" r:id="rId50232" display="https://www.bing.com/maps?cp=41.614879~-83.557244&amp;style=o&amp;lvl=18&amp;dir=0&amp;sp=point.41.614879_-83.557244_PNA Rossford Solar Array" xr:uid="{02B466D2-775C-4723-835E-E403DBB109D3}"/>
    <hyperlink ref="E25120" r:id="rId50233" display="https://www.google.com/maps/@37.303925,-108.579549,450m/data=!3m1!1e3!4m5!3m4!1s0x0:0x0!8m2!3d37.303925!4d-108.579549" xr:uid="{28F7FA26-A3B3-40D1-A52D-63A7D9E26A72}"/>
    <hyperlink ref="F25120" r:id="rId50234" display="https://www.bing.com/maps?cp=37.303925~-108.579549&amp;style=o&amp;lvl=18&amp;dir=0&amp;sp=point.37.303925_-108.579549_Cortez Solar 3, LLC" xr:uid="{13DFABBE-620F-4C3E-8BDA-EFA4B11E4CA4}"/>
    <hyperlink ref="E25121" r:id="rId50235" display="https://www.google.com/maps/@33.788034,-118.295496,450m/data=!3m1!1e3!4m5!3m4!1s0x0:0x0!8m2!3d33.788034!4d-118.295496" xr:uid="{1C172EAF-6587-45A0-A5A3-1350F46BF922}"/>
    <hyperlink ref="F25121" r:id="rId50236" display="https://www.bing.com/maps?cp=33.788034~-118.295496&amp;style=o&amp;lvl=18&amp;dir=0&amp;sp=point.33.788034_-118.295496_Kaiser - Harbor City" xr:uid="{327F7BC2-BB59-4144-AB05-AA824DA8B538}"/>
    <hyperlink ref="E25122" r:id="rId50237" display="https://www.google.com/maps/@32.805901,-117.167738,450m/data=!3m1!1e3!4m5!3m4!1s0x0:0x0!8m2!3d32.805901!4d-117.167738" xr:uid="{278AB7CC-B8A2-444F-80A7-2D31ECBCB2CB}"/>
    <hyperlink ref="F25122" r:id="rId50238" display="https://www.bing.com/maps?cp=32.805901~-117.167738&amp;style=o&amp;lvl=18&amp;dir=0&amp;sp=point.32.805901_-117.167738_San Diego Community College" xr:uid="{CC9849EA-C497-46F3-8D5F-516BDF412929}"/>
    <hyperlink ref="E25123" r:id="rId50239" display="https://www.google.com/maps/@38.388100,-112.994600,450m/data=!3m1!1e3!4m5!3m4!1s0x0:0x0!8m2!3d38.388100!4d-112.994600" xr:uid="{D4E455ED-37DB-47B5-904E-EEEFED407B57}"/>
    <hyperlink ref="F25123" r:id="rId50240" display="https://www.bing.com/maps?cp=38.388100~-112.994600&amp;style=o&amp;lvl=18&amp;dir=0&amp;sp=point.38.388100_-112.994600_Smithfield 1" xr:uid="{FC19B246-8620-4B18-9F79-21375BD283A1}"/>
    <hyperlink ref="E25124" r:id="rId50241" display="https://www.google.com/maps/@37.487027,-121.939420,450m/data=!3m1!1e3!4m5!3m4!1s0x0:0x0!8m2!3d37.487027!4d-121.939420" xr:uid="{F2E07441-3CF5-4796-A04E-527EAAA31563}"/>
    <hyperlink ref="F25124" r:id="rId50242" display="https://www.bing.com/maps?cp=37.487027~-121.939420&amp;style=o&amp;lvl=18&amp;dir=0&amp;sp=point.37.487027_-121.939420_Life Technologies - Fremont" xr:uid="{3AD28CD4-416D-4FF4-B5C4-44AB32B38285}"/>
    <hyperlink ref="E25125" r:id="rId50243" display="https://www.google.com/maps/@34.099359,-118.295710,450m/data=!3m1!1e3!4m5!3m4!1s0x0:0x0!8m2!3d34.099359!4d-118.295710" xr:uid="{BFDE57F4-9750-4B08-8DD7-88FA164AFEA3}"/>
    <hyperlink ref="F25125" r:id="rId50244" display="https://www.bing.com/maps?cp=34.099359~-118.295710&amp;style=o&amp;lvl=18&amp;dir=0&amp;sp=point.34.099359_-118.295710_Kaiser - LA" xr:uid="{C9DF0D60-EC6E-438A-94CA-592155F33F90}"/>
    <hyperlink ref="E25126" r:id="rId50245" display="https://www.google.com/maps/@38.224500,-113.105420,450m/data=!3m1!1e3!4m5!3m4!1s0x0:0x0!8m2!3d38.224500!4d-113.105420" xr:uid="{B04031C6-D77C-4044-ABCE-83191D6514A2}"/>
    <hyperlink ref="F25126" r:id="rId50246" display="https://www.bing.com/maps?cp=38.224500~-113.105420&amp;style=o&amp;lvl=18&amp;dir=0&amp;sp=point.38.224500_-113.105420_Smithfield 3" xr:uid="{95794A41-555A-41F7-B8F0-5417AE45F44F}"/>
    <hyperlink ref="E25127" r:id="rId50247" display="https://www.google.com/maps/@34.173105,-118.590273,450m/data=!3m1!1e3!4m5!3m4!1s0x0:0x0!8m2!3d34.173105!4d-118.590273" xr:uid="{EB8D94FE-183E-4677-A246-CAC54016571B}"/>
    <hyperlink ref="F25127" r:id="rId50248" display="https://www.bing.com/maps?cp=34.173105~-118.590273&amp;style=o&amp;lvl=18&amp;dir=0&amp;sp=point.34.173105_-118.590273_Kaiser - Woodland Hills" xr:uid="{BFAE85BE-B4A0-4A13-A1FA-F3F5206B5F67}"/>
    <hyperlink ref="E25128" r:id="rId50249" display="https://www.google.com/maps/@41.071199,-73.819205,450m/data=!3m1!1e3!4m5!3m4!1s0x0:0x0!8m2!3d41.071199!4d-73.819205" xr:uid="{A993924D-A55E-4AD6-9253-03DAA05FD53C}"/>
    <hyperlink ref="F25128" r:id="rId50250" display="https://www.bing.com/maps?cp=41.071199~-73.819205&amp;style=o&amp;lvl=18&amp;dir=0&amp;sp=point.41.071199_-73.819205_Equinix - Elmsford" xr:uid="{00382444-1C91-4680-B1A4-252CD3F61A18}"/>
    <hyperlink ref="E25129" r:id="rId50251" display="https://www.google.com/maps/@42.376613,-71.080516,450m/data=!3m1!1e3!4m5!3m4!1s0x0:0x0!8m2!3d42.376613!4d-71.080516" xr:uid="{67BF0CE3-8672-4F07-8554-74E794560A21}"/>
    <hyperlink ref="F25129" r:id="rId50252" display="https://www.bing.com/maps?cp=42.376613~-71.080516&amp;style=o&amp;lvl=18&amp;dir=0&amp;sp=point.42.376613_-71.080516_CoreSite - Somerville" xr:uid="{808D509F-0DD6-4B2E-BE03-59BC65EA32A5}"/>
    <hyperlink ref="E25130" r:id="rId50253" display="https://www.google.com/maps/@41.381510,-72.103214,450m/data=!3m1!1e3!4m5!3m4!1s0x0:0x0!8m2!3d41.381510!4d-72.103214" xr:uid="{BC984A54-9217-4C6B-8C3C-895EE8EBABD2}"/>
    <hyperlink ref="F25130" r:id="rId50254" display="https://www.bing.com/maps?cp=41.381510~-72.103214&amp;style=o&amp;lvl=18&amp;dir=0&amp;sp=point.41.381510_-72.103214_Connecticut College" xr:uid="{EE7E01C6-EC28-4423-9AAC-E1F5F2874EAA}"/>
    <hyperlink ref="E25131" r:id="rId50255" display="https://www.google.com/maps/@36.589452,-100.803735,450m/data=!3m1!1e3!4m5!3m4!1s0x0:0x0!8m2!3d36.589452!4d-100.803735" xr:uid="{41FD9E1E-2EDA-4C93-8B64-F0F435FEC74A}"/>
    <hyperlink ref="F25131" r:id="rId50256" display="https://www.bing.com/maps?cp=36.589452~-100.803735&amp;style=o&amp;lvl=18&amp;dir=0&amp;sp=point.36.589452_-100.803735_Ponderosa Wind II" xr:uid="{232A10A2-9412-4A59-983C-06CB30F7BD10}"/>
    <hyperlink ref="E25132" r:id="rId50257" display="https://www.google.com/maps/@39.815978,-97.431043,450m/data=!3m1!1e3!4m5!3m4!1s0x0:0x0!8m2!3d39.815978!4d-97.431043" xr:uid="{D91B0021-45C6-4E49-91CB-D7552D069054}"/>
    <hyperlink ref="F25132" r:id="rId50258" display="https://www.bing.com/maps?cp=39.815978~-97.431043&amp;style=o&amp;lvl=18&amp;dir=0&amp;sp=point.39.815978_-97.431043_High Banks Wind, LLC" xr:uid="{E5CAB495-599E-4AC9-A700-F40C7B507872}"/>
    <hyperlink ref="E25133" r:id="rId50259" display="https://www.google.com/maps/@29.159228,-96.141572,450m/data=!3m1!1e3!4m5!3m4!1s0x0:0x0!8m2!3d29.159228!4d-96.141572" xr:uid="{7AAF8BD5-82D3-468A-9A52-910BF509BEBD}"/>
    <hyperlink ref="F25133" r:id="rId50260" display="https://www.bing.com/maps?cp=29.159228~-96.141572&amp;style=o&amp;lvl=18&amp;dir=0&amp;sp=point.29.159228_-96.141572_Red Tailed Hawk Solar LLC" xr:uid="{6156F13D-1011-4A49-AD5A-08C8810B0B8B}"/>
    <hyperlink ref="E25134" r:id="rId50261" display="https://www.google.com/maps/@37.319686,-89.525967,450m/data=!3m1!1e3!4m5!3m4!1s0x0:0x0!8m2!3d37.319686!4d-89.525967" xr:uid="{F56165B5-7E7E-41E6-B980-6462BDF16B29}"/>
    <hyperlink ref="F25134" r:id="rId50262" display="https://www.bing.com/maps?cp=37.319686~-89.525967&amp;style=o&amp;lvl=18&amp;dir=0&amp;sp=point.37.319686_-89.525967_Cape Girardeau Renewable Energy Center" xr:uid="{859481B8-F7E9-466D-AE18-3F610A7D6B00}"/>
    <hyperlink ref="E25135" r:id="rId50263" display="https://www.google.com/maps/@39.309530,-76.979147,450m/data=!3m1!1e3!4m5!3m4!1s0x0:0x0!8m2!3d39.309530!4d-76.979147" xr:uid="{32831937-6DBB-4CA6-944F-B52C38446756}"/>
    <hyperlink ref="F25135" r:id="rId50264" display="https://www.bing.com/maps?cp=39.309530~-76.979147&amp;style=o&amp;lvl=18&amp;dir=0&amp;sp=point.39.309530_-76.979147_Friendship I" xr:uid="{B8C5553C-1B63-4880-A8B5-A527481BC196}"/>
    <hyperlink ref="E25136" r:id="rId50265" display="https://www.google.com/maps/@39.309529,-76.979146,450m/data=!3m1!1e3!4m5!3m4!1s0x0:0x0!8m2!3d39.309529!4d-76.979146" xr:uid="{5E0535C0-061C-47C4-B0E9-5D937CB6C320}"/>
    <hyperlink ref="F25136" r:id="rId50266" display="https://www.bing.com/maps?cp=39.309529~-76.979146&amp;style=o&amp;lvl=18&amp;dir=0&amp;sp=point.39.309529_-76.979146_Friendship II" xr:uid="{9180AAD9-4ABC-4070-B4BC-BF183249CB19}"/>
    <hyperlink ref="E25137" r:id="rId50267" display="https://www.google.com/maps/@36.316748,-107.277627,450m/data=!3m1!1e3!4m5!3m4!1s0x0:0x0!8m2!3d36.316748!4d-107.277627" xr:uid="{0DB3C434-7AD7-45C3-BDD0-E82D4492E1D7}"/>
    <hyperlink ref="F25137" r:id="rId50268" display="https://www.bing.com/maps?cp=36.316748~-107.277627&amp;style=o&amp;lvl=18&amp;dir=0&amp;sp=point.36.316748_-107.277627_Jicarilla Solar 1 LLC" xr:uid="{D0B2D90F-EB15-4BBB-A9E8-F9C421994EB9}"/>
    <hyperlink ref="E25138" r:id="rId50269" display="https://www.google.com/maps/@36.316748,-107.277627,450m/data=!3m1!1e3!4m5!3m4!1s0x0:0x0!8m2!3d36.316748!4d-107.277627" xr:uid="{5BED802A-9A2C-4721-ADFD-A14D543A5616}"/>
    <hyperlink ref="F25138" r:id="rId50270" display="https://www.bing.com/maps?cp=36.316748~-107.277627&amp;style=o&amp;lvl=18&amp;dir=0&amp;sp=point.36.316748_-107.277627_Jicarilla Solar 1 LLC" xr:uid="{822D1D82-6EF2-4DFA-AF84-1E83FF46BE1E}"/>
    <hyperlink ref="E25139" r:id="rId50271" display="https://www.google.com/maps/@44.620811,-70.189527,450m/data=!3m1!1e3!4m5!3m4!1s0x0:0x0!8m2!3d44.620811!4d-70.189527" xr:uid="{366ED97C-370B-4788-AC67-3B6D84A39DEA}"/>
    <hyperlink ref="F25139" r:id="rId50272" display="https://www.bing.com/maps?cp=44.620811~-70.189527&amp;style=o&amp;lvl=18&amp;dir=0&amp;sp=point.44.620811_-70.189527_Pleasant Street" xr:uid="{A223717B-CE92-470C-BB2F-473684B4BA0C}"/>
    <hyperlink ref="E25140" r:id="rId50273" display="https://www.google.com/maps/@43.986404,-73.174874,450m/data=!3m1!1e3!4m5!3m4!1s0x0:0x0!8m2!3d43.986404!4d-73.174874" xr:uid="{F0F614F8-5846-4D84-AED1-0F4A9350DAB4}"/>
    <hyperlink ref="F25140" r:id="rId50274" display="https://www.bing.com/maps?cp=43.986404~-73.174874&amp;style=o&amp;lvl=18&amp;dir=0&amp;sp=point.43.986404_-73.174874_South Street - Middlebury" xr:uid="{57B148BA-D939-4CA0-87B7-145C90A4CBE7}"/>
    <hyperlink ref="E25141" r:id="rId50275" display="https://www.google.com/maps/@37.378286,-108.614935,450m/data=!3m1!1e3!4m5!3m4!1s0x0:0x0!8m2!3d37.378286!4d-108.614935" xr:uid="{0FA5E2B6-E116-4377-B3D6-E1A7932A4F8B}"/>
    <hyperlink ref="F25141" r:id="rId50276" display="https://www.bing.com/maps?cp=37.378286~-108.614935&amp;style=o&amp;lvl=18&amp;dir=0&amp;sp=point.37.378286_-108.614935_Cortez Solar 2, LLC" xr:uid="{B193A851-D099-4C6C-8907-FED658CF8A5C}"/>
    <hyperlink ref="E25142" r:id="rId50277" display="https://www.google.com/maps/@31.233457,-102.308519,450m/data=!3m1!1e3!4m5!3m4!1s0x0:0x0!8m2!3d31.233457!4d-102.308519" xr:uid="{E9900F29-D958-464F-8988-266DC85632CC}"/>
    <hyperlink ref="F25142" r:id="rId50278" display="https://www.bing.com/maps?cp=31.233457~-102.308519&amp;style=o&amp;lvl=18&amp;dir=0&amp;sp=point.31.233457_-102.308519_Revolution" xr:uid="{46C2CF90-2402-44B0-8A34-AAF8534802EB}"/>
    <hyperlink ref="E25143" r:id="rId50279" display="https://www.google.com/maps/@31.697152,-82.764546,450m/data=!3m1!1e3!4m5!3m4!1s0x0:0x0!8m2!3d31.697152!4d-82.764546" xr:uid="{1546999D-FFC8-47E7-9A5C-2AEFA5157E0C}"/>
    <hyperlink ref="F25143" r:id="rId50280" display="https://www.bing.com/maps?cp=31.697152~-82.764546&amp;style=o&amp;lvl=18&amp;dir=0&amp;sp=point.31.697152_-82.764546_SR Snipesville III" xr:uid="{827757CD-C98D-4C05-A3A9-AF0A44E3B15E}"/>
    <hyperlink ref="E25144" r:id="rId50281" display="https://www.google.com/maps/@31.870420,-84.035740,450m/data=!3m1!1e3!4m5!3m4!1s0x0:0x0!8m2!3d31.870420!4d-84.035740" xr:uid="{03E51B05-9E4E-48B6-BECF-F4B1AAACA8F6}"/>
    <hyperlink ref="F25144" r:id="rId50282" display="https://www.bing.com/maps?cp=31.870420~-84.035740&amp;style=o&amp;lvl=18&amp;dir=0&amp;sp=point.31.870420_-84.035740_SR DeSoto II" xr:uid="{141E050E-A0A6-43F6-B722-FF5A6A8BF171}"/>
    <hyperlink ref="E25145" r:id="rId50283" display="https://www.google.com/maps/@32.193594,-82.538735,450m/data=!3m1!1e3!4m5!3m4!1s0x0:0x0!8m2!3d32.193594!4d-82.538735" xr:uid="{A1034C2B-7DB2-4D5C-B2C5-F7F8BE686CC9}"/>
    <hyperlink ref="F25145" r:id="rId50284" display="https://www.bing.com/maps?cp=32.193594~-82.538735&amp;style=o&amp;lvl=18&amp;dir=0&amp;sp=point.32.193594_-82.538735_SR Ailey" xr:uid="{07DA1638-B9DF-4363-B0E3-8E3C69366ECF}"/>
    <hyperlink ref="E25146" r:id="rId50285" display="https://www.google.com/maps/@44.335200,-69.840100,450m/data=!3m1!1e3!4m5!3m4!1s0x0:0x0!8m2!3d44.335200!4d-69.840100" xr:uid="{29D62D74-35E0-42F8-A0A5-36A2C2DF462D}"/>
    <hyperlink ref="F25146" r:id="rId50286" display="https://www.bing.com/maps?cp=44.335200~-69.840100&amp;style=o&amp;lvl=18&amp;dir=0&amp;sp=point.44.335200_-69.840100_Treasure Lane Solar 1" xr:uid="{FEF23380-E74F-4388-AC2C-7762868085F0}"/>
    <hyperlink ref="E25147" r:id="rId50287" display="https://www.google.com/maps/@29.777000,-91.736000,450m/data=!3m1!1e3!4m5!3m4!1s0x0:0x0!8m2!3d29.777000!4d-91.736000" xr:uid="{E746C1A3-C572-4070-AA20-C6EC4D87FBBB}"/>
    <hyperlink ref="F25147" r:id="rId50288" display="https://www.bing.com/maps?cp=29.777000~-91.736000&amp;style=o&amp;lvl=18&amp;dir=0&amp;sp=point.29.777000_-91.736000_Ivanhoe Generation Facility" xr:uid="{1890D10F-F744-4022-A4BE-13FDF8EC6C3D}"/>
    <hyperlink ref="E25148" r:id="rId50289" display="https://www.google.com/maps/@41.900660,-74.027773,450m/data=!3m1!1e3!4m5!3m4!1s0x0:0x0!8m2!3d41.900660!4d-74.027773" xr:uid="{BDD91F32-78BD-4E0E-8702-BDCDC5BFFD5D}"/>
    <hyperlink ref="F25148" r:id="rId50290" display="https://www.bing.com/maps?cp=41.900660~-74.027773&amp;style=o&amp;lvl=18&amp;dir=0&amp;sp=point.41.900660_-74.027773_Landau Solar" xr:uid="{11E96A6E-2AF5-4539-A30D-203D9CB672F7}"/>
    <hyperlink ref="E25149" r:id="rId50291" display="https://www.google.com/maps/@43.014985,-74.683403,450m/data=!3m1!1e3!4m5!3m4!1s0x0:0x0!8m2!3d43.014985!4d-74.683403" xr:uid="{DDA8B0A1-0B31-4556-98C5-8A3CA865808E}"/>
    <hyperlink ref="F25149" r:id="rId50292" display="https://www.bing.com/maps?cp=43.014985~-74.683403&amp;style=o&amp;lvl=18&amp;dir=0&amp;sp=point.43.014985_-74.683403_Drinkwater Solar" xr:uid="{08AD43BF-9A01-46C8-B3E2-098BA26BBB3D}"/>
    <hyperlink ref="E25150" r:id="rId50293" display="https://www.google.com/maps/@42.031200,-97.482710,450m/data=!3m1!1e3!4m5!3m4!1s0x0:0x0!8m2!3d42.031200!4d-97.482710" xr:uid="{C78650FF-2258-404C-9F22-3062471AB7B1}"/>
    <hyperlink ref="F25150" r:id="rId50294" display="https://www.bing.com/maps?cp=42.031200~-97.482710&amp;style=o&amp;lvl=18&amp;dir=0&amp;sp=point.42.031200_-97.482710_South 49th 013445 SCS Norfolk, LLC" xr:uid="{4C4F2E45-4511-48B8-8CF5-6F5E039F0A4C}"/>
    <hyperlink ref="E25151" r:id="rId50295" display="https://www.google.com/maps/@42.031200,-97.482710,450m/data=!3m1!1e3!4m5!3m4!1s0x0:0x0!8m2!3d42.031200!4d-97.482710" xr:uid="{435C435A-732E-4C91-88B3-F42C4F106E09}"/>
    <hyperlink ref="F25151" r:id="rId50296" display="https://www.bing.com/maps?cp=42.031200~-97.482710&amp;style=o&amp;lvl=18&amp;dir=0&amp;sp=point.42.031200_-97.482710_South 49th 013445 SCS Norfolk, LLC" xr:uid="{E6EE6FCD-7A88-4DC7-9BBE-D78CFF31560E}"/>
    <hyperlink ref="E25152" r:id="rId50297" display="https://www.google.com/maps/@42.197564,-72.480150,450m/data=!3m1!1e3!4m5!3m4!1s0x0:0x0!8m2!3d42.197564!4d-72.480150" xr:uid="{30A69401-7071-4D88-9E7A-E9F06BFE0CBD}"/>
    <hyperlink ref="F25152" r:id="rId50298" display="https://www.bing.com/maps?cp=42.197564~-72.480150&amp;style=o&amp;lvl=18&amp;dir=0&amp;sp=point.42.197564_-72.480150_Huxley Solar" xr:uid="{D82DC02D-A546-4103-A84A-14DBCF3B7F28}"/>
    <hyperlink ref="E25153" r:id="rId50299" display="https://www.google.com/maps/@42.197564,-72.480150,450m/data=!3m1!1e3!4m5!3m4!1s0x0:0x0!8m2!3d42.197564!4d-72.480150" xr:uid="{E8403FB3-19B0-4093-971A-0558117A392A}"/>
    <hyperlink ref="F25153" r:id="rId50300" display="https://www.bing.com/maps?cp=42.197564~-72.480150&amp;style=o&amp;lvl=18&amp;dir=0&amp;sp=point.42.197564_-72.480150_Huxley Solar" xr:uid="{0E9BA755-5AFD-4E2E-A91E-A247311860A9}"/>
    <hyperlink ref="E25154" r:id="rId50301" display="https://www.google.com/maps/@42.284000,-72.677000,450m/data=!3m1!1e3!4m5!3m4!1s0x0:0x0!8m2!3d42.284000!4d-72.677000" xr:uid="{B859C503-19E0-4E97-8326-4DA084CE7532}"/>
    <hyperlink ref="F25154" r:id="rId50302" display="https://www.bing.com/maps?cp=42.284000~-72.677000&amp;style=o&amp;lvl=18&amp;dir=0&amp;sp=point.42.284000_-72.677000_Beacon Solar, LLC" xr:uid="{FBF92EC5-39BE-42EF-9EF7-90BE6546D81D}"/>
    <hyperlink ref="E25155" r:id="rId50303" display="https://www.google.com/maps/@42.284000,-72.677000,450m/data=!3m1!1e3!4m5!3m4!1s0x0:0x0!8m2!3d42.284000!4d-72.677000" xr:uid="{6EF21135-9DF9-4D36-8472-9CB22FD901AA}"/>
    <hyperlink ref="F25155" r:id="rId50304" display="https://www.bing.com/maps?cp=42.284000~-72.677000&amp;style=o&amp;lvl=18&amp;dir=0&amp;sp=point.42.284000_-72.677000_Beacon Solar, LLC" xr:uid="{876EDA2D-6C33-413B-A3FD-A187DC8E6A1D}"/>
    <hyperlink ref="E25156" r:id="rId50305" display="https://www.google.com/maps/@42.356000,-72.479000,450m/data=!3m1!1e3!4m5!3m4!1s0x0:0x0!8m2!3d42.356000!4d-72.479000" xr:uid="{27702EA1-4195-4423-8B03-B907A3286D12}"/>
    <hyperlink ref="F25156" r:id="rId50306" display="https://www.bing.com/maps?cp=42.356000~-72.479000&amp;style=o&amp;lvl=18&amp;dir=0&amp;sp=point.42.356000_-72.479000_Town of Amherst Solar" xr:uid="{20219AEB-0B7B-4552-AF1A-875225F8F474}"/>
    <hyperlink ref="E25157" r:id="rId50307" display="https://www.google.com/maps/@42.356000,-72.479000,450m/data=!3m1!1e3!4m5!3m4!1s0x0:0x0!8m2!3d42.356000!4d-72.479000" xr:uid="{713B322F-86AD-4763-9D11-38F7B465C0FA}"/>
    <hyperlink ref="F25157" r:id="rId50308" display="https://www.bing.com/maps?cp=42.356000~-72.479000&amp;style=o&amp;lvl=18&amp;dir=0&amp;sp=point.42.356000_-72.479000_Town of Amherst Solar" xr:uid="{9B02FFED-6657-406C-A2C3-BB6FFB2D45AE}"/>
    <hyperlink ref="E25158" r:id="rId50309" display="https://www.google.com/maps/@46.789608,-106.002086,450m/data=!3m1!1e3!4m5!3m4!1s0x0:0x0!8m2!3d46.789608!4d-106.002086" xr:uid="{AD0EC450-6162-4EA3-B2E6-57AAEA69E446}"/>
    <hyperlink ref="F25158" r:id="rId50310" display="https://www.bing.com/maps?cp=46.789608~-106.002086&amp;style=o&amp;lvl=18&amp;dir=0&amp;sp=point.46.789608_-106.002086_Clearwater Wind East" xr:uid="{A2199FE6-0451-4544-AF87-95F6D78C8C9C}"/>
    <hyperlink ref="E25159" r:id="rId50311" display="https://www.google.com/maps/@46.818828,-106.194583,450m/data=!3m1!1e3!4m5!3m4!1s0x0:0x0!8m2!3d46.818828!4d-106.194583" xr:uid="{C46B3C9A-1166-47DD-BD2E-4BCE0E3BD0D8}"/>
    <hyperlink ref="F25159" r:id="rId50312" display="https://www.bing.com/maps?cp=46.818828~-106.194583&amp;style=o&amp;lvl=18&amp;dir=0&amp;sp=point.46.818828_-106.194583_Clearwater Wind II" xr:uid="{C2597C6A-6F04-49E3-B992-484ACA629880}"/>
    <hyperlink ref="E25160" r:id="rId50313" display="https://www.google.com/maps/@35.914697,-89.784328,450m/data=!3m1!1e3!4m5!3m4!1s0x0:0x0!8m2!3d35.914697!4d-89.784328" xr:uid="{EB9D54E5-5C8F-46FF-AD3E-099CFD9151AC}"/>
    <hyperlink ref="F25160" r:id="rId50314" display="https://www.bing.com/maps?cp=35.914697~-89.784328&amp;style=o&amp;lvl=18&amp;dir=0&amp;sp=point.35.914697_-89.784328_Crooked Lake Solar, LLC" xr:uid="{15BB2F8A-4D95-43DB-A9E5-193E55923C78}"/>
    <hyperlink ref="E25161" r:id="rId50315" display="https://www.google.com/maps/@41.401253,-74.179076,450m/data=!3m1!1e3!4m5!3m4!1s0x0:0x0!8m2!3d41.401253!4d-74.179076" xr:uid="{B0EC0B9B-8231-4989-BF38-649FB4570EA1}"/>
    <hyperlink ref="F25161" r:id="rId50316" display="https://www.bing.com/maps?cp=41.401253~-74.179076&amp;style=o&amp;lvl=18&amp;dir=0&amp;sp=point.41.401253_-74.179076_McCarthy Solar" xr:uid="{42D16B57-A916-43BD-BF0C-6282C309A4B8}"/>
    <hyperlink ref="E25162" r:id="rId50317" display="https://www.google.com/maps/@36.657094,-119.585697,450m/data=!3m1!1e3!4m5!3m4!1s0x0:0x0!8m2!3d36.657094!4d-119.585697" xr:uid="{DBE9B6B4-6CF1-46FC-A2E3-B165605C736B}"/>
    <hyperlink ref="F25162" r:id="rId50318" display="https://www.bing.com/maps?cp=36.657094~-119.585697&amp;style=o&amp;lvl=18&amp;dir=0&amp;sp=point.36.657094_-119.585697_POM Plant 1" xr:uid="{5DAED943-E8B4-450D-B50D-9560919D92D5}"/>
    <hyperlink ref="E25163" r:id="rId50319" display="https://www.google.com/maps/@36.656664,-119.592219,450m/data=!3m1!1e3!4m5!3m4!1s0x0:0x0!8m2!3d36.656664!4d-119.592219" xr:uid="{55847972-DDCD-4B70-9A09-7F54A67B93EA}"/>
    <hyperlink ref="F25163" r:id="rId50320" display="https://www.bing.com/maps?cp=36.656664~-119.592219&amp;style=o&amp;lvl=18&amp;dir=0&amp;sp=point.36.656664_-119.592219_POM Plant 2" xr:uid="{64D3C98F-0EE3-4D7D-983D-916478D5A1D4}"/>
    <hyperlink ref="E25164" r:id="rId50321" display="https://www.google.com/maps/@31.549425,-84.048594,450m/data=!3m1!1e3!4m5!3m4!1s0x0:0x0!8m2!3d31.549425!4d-84.048594" xr:uid="{5A129DBF-7A8D-4F04-8F59-EAAE6DA3D149}"/>
    <hyperlink ref="F25164" r:id="rId50322" display="https://www.bing.com/maps?cp=31.549425~-84.048594&amp;style=o&amp;lvl=18&amp;dir=0&amp;sp=point.31.549425_-84.048594_Inst and Envir Dir Marine Logistics Base" xr:uid="{9463FE24-5D1B-49B4-97CA-35EA0779B223}"/>
    <hyperlink ref="E25165" r:id="rId50323" display="https://www.google.com/maps/@38.748461,-88.546863,450m/data=!3m1!1e3!4m5!3m4!1s0x0:0x0!8m2!3d38.748461!4d-88.546863" xr:uid="{2B84C70E-5D02-4214-B369-46AAD62C6A68}"/>
    <hyperlink ref="F25165" r:id="rId50324" display="https://www.bing.com/maps?cp=38.748461~-88.546863&amp;style=o&amp;lvl=18&amp;dir=0&amp;sp=point.38.748461_-88.546863_Maple Flats" xr:uid="{A36A3073-1679-4A6E-9880-9C4905D761B2}"/>
    <hyperlink ref="E25166" r:id="rId50325" display="https://www.google.com/maps/@43.213889,-84.633056,450m/data=!3m1!1e3!4m5!3m4!1s0x0:0x0!8m2!3d43.213889!4d-84.633056" xr:uid="{33134F19-1730-49D8-8B66-9A91E1396B7E}"/>
    <hyperlink ref="F25166" r:id="rId50326" display="https://www.bing.com/maps?cp=43.213889~-84.633056&amp;style=o&amp;lvl=18&amp;dir=0&amp;sp=point.43.213889_-84.633056_Heartland Farms" xr:uid="{64427183-C892-4C2B-9194-E3FA8CF908BA}"/>
    <hyperlink ref="E25167" r:id="rId50327" display="https://www.google.com/maps/@32.575000,-91.788400,450m/data=!3m1!1e3!4m5!3m4!1s0x0:0x0!8m2!3d32.575000!4d-91.788400" xr:uid="{DEF2B7EB-7910-4EEA-990D-9EAA3B58A535}"/>
    <hyperlink ref="F25167" r:id="rId50328" display="https://www.bing.com/maps?cp=32.575000~-91.788400&amp;style=o&amp;lvl=18&amp;dir=0&amp;sp=point.32.575000_-91.788400_Oak Ridge Solar" xr:uid="{BA6F7C72-595D-4B09-832D-D6E6C81F75B9}"/>
    <hyperlink ref="E25168" r:id="rId50329" display="https://www.google.com/maps/@40.313772,-98.960279,450m/data=!3m1!1e3!4m5!3m4!1s0x0:0x0!8m2!3d40.313772!4d-98.960279" xr:uid="{36E54CD3-CB3F-4CE9-AB7D-58A03EEFA37B}"/>
    <hyperlink ref="F25168" r:id="rId50330" display="https://www.bing.com/maps?cp=40.313772~-98.960279&amp;style=o&amp;lvl=18&amp;dir=0&amp;sp=point.40.313772_-98.960279_SPPW1, LLC" xr:uid="{85DC01D3-DA9E-46D8-AED2-4D434BAF6294}"/>
    <hyperlink ref="E25169" r:id="rId50331" display="https://www.google.com/maps/@40.313772,-98.960279,450m/data=!3m1!1e3!4m5!3m4!1s0x0:0x0!8m2!3d40.313772!4d-98.960279" xr:uid="{C24078D3-942A-4483-AA36-B9D094EE5603}"/>
    <hyperlink ref="F25169" r:id="rId50332" display="https://www.bing.com/maps?cp=40.313772~-98.960279&amp;style=o&amp;lvl=18&amp;dir=0&amp;sp=point.40.313772_-98.960279_SPPW1, LLC" xr:uid="{1D625096-7FD2-4726-99F2-FA0471248AA3}"/>
    <hyperlink ref="E25170" r:id="rId50333" display="https://www.google.com/maps/@40.097108,-83.468688,450m/data=!3m1!1e3!4m5!3m4!1s0x0:0x0!8m2!3d40.097108!4d-83.468688" xr:uid="{89ACE748-89D8-40BD-9879-3964E1BD7245}"/>
    <hyperlink ref="F25170" r:id="rId50334" display="https://www.bing.com/maps?cp=40.097108~-83.468688&amp;style=o&amp;lvl=18&amp;dir=0&amp;sp=point.40.097108_-83.468688_Madison Fields Solar Project, LLC" xr:uid="{06539E62-7E85-42B5-BD1C-AB64F5BFEE20}"/>
    <hyperlink ref="E25171" r:id="rId50335" display="https://www.google.com/maps/@30.911286,-84.228880,450m/data=!3m1!1e3!4m5!3m4!1s0x0:0x0!8m2!3d30.911286!4d-84.228880" xr:uid="{DE377C0B-AB6A-4328-A854-BDDEDC1006A8}"/>
    <hyperlink ref="F25171" r:id="rId50336" display="https://www.bing.com/maps?cp=30.911286~-84.228880&amp;style=o&amp;lvl=18&amp;dir=0&amp;sp=point.30.911286_-84.228880_Cairo Solar Farm, LLC" xr:uid="{118A6CB5-70AA-4DD3-B7B7-34F8BE29F502}"/>
    <hyperlink ref="E25172" r:id="rId50337" display="https://www.google.com/maps/@34.027830,-83.757470,450m/data=!3m1!1e3!4m5!3m4!1s0x0:0x0!8m2!3d34.027830!4d-83.757470" xr:uid="{F550EAE2-CECD-4AC8-A792-CC379BA28B4C}"/>
    <hyperlink ref="F25172" r:id="rId50338" display="https://www.bing.com/maps?cp=34.027830~-83.757470&amp;style=o&amp;lvl=18&amp;dir=0&amp;sp=point.34.027830_-83.757470_Cedar Creek Solar, LLC" xr:uid="{7DBE1F73-3A8A-468A-993F-1686A908817B}"/>
    <hyperlink ref="E25173" r:id="rId50339" display="https://www.google.com/maps/@41.860396,-72.722889,450m/data=!3m1!1e3!4m5!3m4!1s0x0:0x0!8m2!3d41.860396!4d-72.722889" xr:uid="{03430E23-8CE2-4B87-912F-A5661D7BAC67}"/>
    <hyperlink ref="F25173" r:id="rId50340" display="https://www.bing.com/maps?cp=41.860396~-72.722889&amp;style=o&amp;lvl=18&amp;dir=0&amp;sp=point.41.860396_-72.722889_Niagara Bottling - Bloomfield" xr:uid="{04335F28-28A9-4236-B909-CE0DDB6C0FAD}"/>
    <hyperlink ref="E25174" r:id="rId50341" display="https://www.google.com/maps/@30.318500,-81.888284,450m/data=!3m1!1e3!4m5!3m4!1s0x0:0x0!8m2!3d30.318500!4d-81.888284" xr:uid="{484DF08A-3968-48B5-AD69-197C561BCBF9}"/>
    <hyperlink ref="F25174" r:id="rId50342" display="https://www.bing.com/maps?cp=30.318500~-81.888284&amp;style=o&amp;lvl=18&amp;dir=0&amp;sp=point.30.318500_-81.888284_Old Plank Road Solar Farm, LLC" xr:uid="{F0E8EEA4-724C-4B7D-BA18-F3FD97370727}"/>
    <hyperlink ref="E25175" r:id="rId50343" display="https://www.google.com/maps/@38.535000,-77.097000,450m/data=!3m1!1e3!4m5!3m4!1s0x0:0x0!8m2!3d38.535000!4d-77.097000" xr:uid="{CD05FA22-2AE6-440B-89E4-B4AD1D903C41}"/>
    <hyperlink ref="F25175" r:id="rId50344" display="https://www.bing.com/maps?cp=38.535000~-77.097000&amp;style=o&amp;lvl=18&amp;dir=0&amp;sp=point.38.535000_-77.097000_Ripley" xr:uid="{5480BA4A-9852-4420-9EDF-32A5C5790873}"/>
    <hyperlink ref="E25176" r:id="rId50345" display="https://www.google.com/maps/@33.699150,-84.678913,450m/data=!3m1!1e3!4m5!3m4!1s0x0:0x0!8m2!3d33.699150!4d-84.678913" xr:uid="{F881AFF8-9812-4050-87CF-C9005E3BE02D}"/>
    <hyperlink ref="F25176" r:id="rId50346" display="https://www.bing.com/maps?cp=33.699150~-84.678913&amp;style=o&amp;lvl=18&amp;dir=0&amp;sp=point.33.699150_-84.678913_Turnipseed Solar, LLC" xr:uid="{01A10347-9EB5-4281-B620-F89228A86318}"/>
    <hyperlink ref="E25177" r:id="rId50347" display="https://www.google.com/maps/@42.941200,-74.372177,450m/data=!3m1!1e3!4m5!3m4!1s0x0:0x0!8m2!3d42.941200!4d-74.372177" xr:uid="{9A919B9A-5FDC-45B0-9DDE-CE6FEF6A9053}"/>
    <hyperlink ref="F25177" r:id="rId50348" display="https://www.bing.com/maps?cp=42.941200~-74.372177&amp;style=o&amp;lvl=18&amp;dir=0&amp;sp=point.42.941200_-74.372177_Mohawk View Solar" xr:uid="{6EAB4439-71AC-4C32-8A15-09FE0A223B75}"/>
    <hyperlink ref="E25178" r:id="rId50349" display="https://www.google.com/maps/@42.934040,-74.378200,450m/data=!3m1!1e3!4m5!3m4!1s0x0:0x0!8m2!3d42.934040!4d-74.378200" xr:uid="{ABDC54C7-610D-4EE4-921D-F187C210511C}"/>
    <hyperlink ref="F25178" r:id="rId50350" display="https://www.bing.com/maps?cp=42.934040~-74.378200&amp;style=o&amp;lvl=18&amp;dir=0&amp;sp=point.42.934040_-74.378200_Van Epps Solar" xr:uid="{4DE8888C-F775-437E-B828-1A9EF7D9A91A}"/>
    <hyperlink ref="E25179" r:id="rId50351" display="https://www.google.com/maps/@38.015291,-121.017836,450m/data=!3m1!1e3!4m5!3m4!1s0x0:0x0!8m2!3d38.015291!4d-121.017836" xr:uid="{AC2C642F-EBA2-4CCE-82C3-C47706366F7A}"/>
    <hyperlink ref="F25179" r:id="rId50352" display="https://www.bing.com/maps?cp=38.015291~-121.017836&amp;style=o&amp;lvl=18&amp;dir=0&amp;sp=point.38.015291_-121.017836_North Central Valley" xr:uid="{095D1E56-E0B5-4FD9-A2F4-0946D8A1D90E}"/>
    <hyperlink ref="E25180" r:id="rId50353" display="https://www.google.com/maps/@43.070426,-74.730767,450m/data=!3m1!1e3!4m5!3m4!1s0x0:0x0!8m2!3d43.070426!4d-74.730767" xr:uid="{22263D4F-EA65-4F9D-9646-57FD58951325}"/>
    <hyperlink ref="F25180" r:id="rId50354" display="https://www.bing.com/maps?cp=43.070426~-74.730767&amp;style=o&amp;lvl=18&amp;dir=0&amp;sp=point.43.070426_-74.730767_Bantam Solar" xr:uid="{D99A1007-891C-408F-9AF6-3DA2107BE04E}"/>
    <hyperlink ref="E25181" r:id="rId50355" display="https://www.google.com/maps/@42.209593,-73.995085,450m/data=!3m1!1e3!4m5!3m4!1s0x0:0x0!8m2!3d42.209593!4d-73.995085" xr:uid="{EEC6F72D-8C0B-429A-ABF5-30D601454514}"/>
    <hyperlink ref="F25181" r:id="rId50356" display="https://www.bing.com/maps?cp=42.209593~-73.995085&amp;style=o&amp;lvl=18&amp;dir=0&amp;sp=point.42.209593_-73.995085_Bogart Solar" xr:uid="{11B771F0-47B0-4618-971A-0EB2CEA049D9}"/>
    <hyperlink ref="E25182" r:id="rId50357" display="https://www.google.com/maps/@43.201698,-76.968078,450m/data=!3m1!1e3!4m5!3m4!1s0x0:0x0!8m2!3d43.201698!4d-76.968078" xr:uid="{83DF7A88-DF8D-42FD-8018-DA97E6D340DF}"/>
    <hyperlink ref="F25182" r:id="rId50358" display="https://www.bing.com/maps?cp=43.201698~-76.968078&amp;style=o&amp;lvl=18&amp;dir=0&amp;sp=point.43.201698_-76.968078_Brickchurch Solar" xr:uid="{F1DDE07A-D664-4B7A-9DD0-A4DEAD86FEB6}"/>
    <hyperlink ref="E25183" r:id="rId50359" display="https://www.google.com/maps/@42.852060,-76.800100,450m/data=!3m1!1e3!4m5!3m4!1s0x0:0x0!8m2!3d42.852060!4d-76.800100" xr:uid="{D7EBA99B-83EC-4000-81C9-7AC07472EEBF}"/>
    <hyperlink ref="F25183" r:id="rId50360" display="https://www.bing.com/maps?cp=42.852060~-76.800100&amp;style=o&amp;lvl=18&amp;dir=0&amp;sp=point.42.852060_-76.800100_Canoga Solar" xr:uid="{6C7C5BD6-6283-48C9-ACFB-2F8991312183}"/>
    <hyperlink ref="E25184" r:id="rId50361" display="https://www.google.com/maps/@42.460556,-74.069444,450m/data=!3m1!1e3!4m5!3m4!1s0x0:0x0!8m2!3d42.460556!4d-74.069444" xr:uid="{7B3BBDF2-E47D-4A64-A269-3E0E06090729}"/>
    <hyperlink ref="F25184" r:id="rId50362" display="https://www.bing.com/maps?cp=42.460556~-74.069444&amp;style=o&amp;lvl=18&amp;dir=0&amp;sp=point.42.460556_-74.069444_Costanza Solar" xr:uid="{4B63C705-21A3-44C9-8312-0E2EE5A7C200}"/>
    <hyperlink ref="E25185" r:id="rId50363" display="https://www.google.com/maps/@42.027157,-77.582546,450m/data=!3m1!1e3!4m5!3m4!1s0x0:0x0!8m2!3d42.027157!4d-77.582546" xr:uid="{28A66B49-44C8-4F25-9194-A2B8B869A4F7}"/>
    <hyperlink ref="F25185" r:id="rId50364" display="https://www.bing.com/maps?cp=42.027157~-77.582546&amp;style=o&amp;lvl=18&amp;dir=0&amp;sp=point.42.027157_-77.582546_County Route 84 Solar" xr:uid="{785C26E0-04C2-4C82-8255-29AE76F11AE3}"/>
    <hyperlink ref="E25186" r:id="rId50365" display="https://www.google.com/maps/@42.081843,-76.112885,450m/data=!3m1!1e3!4m5!3m4!1s0x0:0x0!8m2!3d42.081843!4d-76.112885" xr:uid="{F9B633FD-68DC-4C9D-9FD2-B3C9C31C9625}"/>
    <hyperlink ref="F25186" r:id="rId50366" display="https://www.bing.com/maps?cp=42.081843~-76.112885&amp;style=o&amp;lvl=18&amp;dir=0&amp;sp=point.42.081843_-76.112885_Cafferty Hill Solar" xr:uid="{26AAEDA8-6563-477E-9667-721E85E1548F}"/>
    <hyperlink ref="E25187" r:id="rId50367" display="https://www.google.com/maps/@42.944796,-76.790886,450m/data=!3m1!1e3!4m5!3m4!1s0x0:0x0!8m2!3d42.944796!4d-76.790886" xr:uid="{CEA297B9-98B9-4628-8C79-2470E8FE0095}"/>
    <hyperlink ref="F25187" r:id="rId50368" display="https://www.bing.com/maps?cp=42.944796~-76.790886&amp;style=o&amp;lvl=18&amp;dir=0&amp;sp=point.42.944796_-76.790886_Donati Solar" xr:uid="{D0CD515B-4940-43DB-A9BC-4DBFDE28ECC7}"/>
    <hyperlink ref="E25188" r:id="rId50369" display="https://www.google.com/maps/@41.598889,-74.285833,450m/data=!3m1!1e3!4m5!3m4!1s0x0:0x0!8m2!3d41.598889!4d-74.285833" xr:uid="{0C258509-879B-43BC-8937-950E1A274605}"/>
    <hyperlink ref="F25188" r:id="rId50370" display="https://www.bing.com/maps?cp=41.598889~-74.285833&amp;style=o&amp;lvl=18&amp;dir=0&amp;sp=point.41.598889_-74.285833_Dubois Solar (Hybrid)" xr:uid="{C0236061-B327-4BC4-BB66-AA83451945E2}"/>
    <hyperlink ref="E25189" r:id="rId50371" display="https://www.google.com/maps/@41.598889,-74.285833,450m/data=!3m1!1e3!4m5!3m4!1s0x0:0x0!8m2!3d41.598889!4d-74.285833" xr:uid="{5BD65B76-B546-417B-B266-FF3EAEC73F66}"/>
    <hyperlink ref="F25189" r:id="rId50372" display="https://www.bing.com/maps?cp=41.598889~-74.285833&amp;style=o&amp;lvl=18&amp;dir=0&amp;sp=point.41.598889_-74.285833_Dubois Solar (Hybrid)" xr:uid="{43C3067E-4BD9-475E-97FA-64A9D6CB8CB1}"/>
    <hyperlink ref="E25190" r:id="rId50373" display="https://www.google.com/maps/@42.351310,-78.848243,450m/data=!3m1!1e3!4m5!3m4!1s0x0:0x0!8m2!3d42.351310!4d-78.848243" xr:uid="{46E9E447-1151-4B27-B9D3-899CAB96A356}"/>
    <hyperlink ref="F25190" r:id="rId50374" display="https://www.bing.com/maps?cp=42.351310~-78.848243&amp;style=o&amp;lvl=18&amp;dir=0&amp;sp=point.42.351310_-78.848243_Dunkleman Solar" xr:uid="{8D5804C0-27A6-473C-8682-FED09D019224}"/>
    <hyperlink ref="E25191" r:id="rId50375" display="https://www.google.com/maps/@42.979546,-74.275082,450m/data=!3m1!1e3!4m5!3m4!1s0x0:0x0!8m2!3d42.979546!4d-74.275082" xr:uid="{DE5F5393-EA91-43C8-990D-5056265C928A}"/>
    <hyperlink ref="F25191" r:id="rId50376" display="https://www.bing.com/maps?cp=42.979546~-74.275082&amp;style=o&amp;lvl=18&amp;dir=0&amp;sp=point.42.979546_-74.275082_Finney Solar" xr:uid="{4ECAF684-1D16-4688-8A83-6B4AB2E995E5}"/>
    <hyperlink ref="E25192" r:id="rId50377" display="https://www.google.com/maps/@43.021133,-77.706800,450m/data=!3m1!1e3!4m5!3m4!1s0x0:0x0!8m2!3d43.021133!4d-77.706800" xr:uid="{B4EA3C3D-8832-49B9-9271-6D62C79FE8E8}"/>
    <hyperlink ref="F25192" r:id="rId50378" display="https://www.bing.com/maps?cp=43.021133~-77.706800&amp;style=o&amp;lvl=18&amp;dir=0&amp;sp=point.43.021133_-77.706800_Henrietta Solar" xr:uid="{C295051B-18EF-458E-A76C-CB08ACD741A0}"/>
    <hyperlink ref="E25193" r:id="rId50379" display="https://www.google.com/maps/@41.900186,-74.024392,450m/data=!3m1!1e3!4m5!3m4!1s0x0:0x0!8m2!3d41.900186!4d-74.024392" xr:uid="{CA80528D-638E-43B8-8F6A-76A4D4A3DA32}"/>
    <hyperlink ref="F25193" r:id="rId50380" display="https://www.bing.com/maps?cp=41.900186~-74.024392&amp;style=o&amp;lvl=18&amp;dir=0&amp;sp=point.41.900186_-74.024392_Landau II Solar (Hybrid)" xr:uid="{2D325D19-C246-426E-AF73-B625E751B32C}"/>
    <hyperlink ref="E25194" r:id="rId50381" display="https://www.google.com/maps/@41.900186,-74.024392,450m/data=!3m1!1e3!4m5!3m4!1s0x0:0x0!8m2!3d41.900186!4d-74.024392" xr:uid="{2189B17D-E4FB-48F4-BC13-7A01A0EB4F66}"/>
    <hyperlink ref="F25194" r:id="rId50382" display="https://www.bing.com/maps?cp=41.900186~-74.024392&amp;style=o&amp;lvl=18&amp;dir=0&amp;sp=point.41.900186_-74.024392_Landau II Solar (Hybrid)" xr:uid="{BF3452CE-7612-4B92-A631-691538D90DDE}"/>
    <hyperlink ref="E25195" r:id="rId50383" display="https://www.google.com/maps/@41.336950,-74.555040,450m/data=!3m1!1e3!4m5!3m4!1s0x0:0x0!8m2!3d41.336950!4d-74.555040" xr:uid="{9D28577C-27C4-4B34-BB2C-BB5343E83967}"/>
    <hyperlink ref="F25195" r:id="rId50384" display="https://www.bing.com/maps?cp=41.336950~-74.555040&amp;style=o&amp;lvl=18&amp;dir=0&amp;sp=point.41.336950_-74.555040_Lockenhurst Pond Solar" xr:uid="{45AD34B4-9CE5-4B61-A3F7-F8AF18461B6B}"/>
    <hyperlink ref="E25196" r:id="rId50385" display="https://www.google.com/maps/@41.892424,-74.093599,450m/data=!3m1!1e3!4m5!3m4!1s0x0:0x0!8m2!3d41.892424!4d-74.093599" xr:uid="{311D3AAB-D325-4ACA-BAF0-5D395BC18A03}"/>
    <hyperlink ref="F25196" r:id="rId50386" display="https://www.bing.com/maps?cp=41.892424~-74.093599&amp;style=o&amp;lvl=18&amp;dir=0&amp;sp=point.41.892424_-74.093599_New Beginnings Solar" xr:uid="{6DDC6B71-4145-42A5-9B7F-5C0F549F3A61}"/>
    <hyperlink ref="E25197" r:id="rId50387" display="https://www.google.com/maps/@42.552187,-77.967989,450m/data=!3m1!1e3!4m5!3m4!1s0x0:0x0!8m2!3d42.552187!4d-77.967989" xr:uid="{A9350318-8B68-48E9-980E-7AF65A3C6F16}"/>
    <hyperlink ref="F25197" r:id="rId50388" display="https://www.bing.com/maps?cp=42.552187~-77.967989&amp;style=o&amp;lvl=18&amp;dir=0&amp;sp=point.42.552187_-77.967989_NY70 Solar" xr:uid="{6E50FAD7-F8EB-4541-AE2C-0D48CF620E16}"/>
    <hyperlink ref="E25198" r:id="rId50389" display="https://www.google.com/maps/@43.205594,-75.382968,450m/data=!3m1!1e3!4m5!3m4!1s0x0:0x0!8m2!3d43.205594!4d-75.382968" xr:uid="{D378367A-C480-422A-95D7-C179370AF5B1}"/>
    <hyperlink ref="F25198" r:id="rId50390" display="https://www.bing.com/maps?cp=43.205594~-75.382968&amp;style=o&amp;lvl=18&amp;dir=0&amp;sp=point.43.205594_-75.382968_Reid Solar" xr:uid="{1ECC6274-B22F-4291-B132-EE2D562DEDCA}"/>
    <hyperlink ref="E25199" r:id="rId50391" display="https://www.google.com/maps/@41.743505,-74.514615,450m/data=!3m1!1e3!4m5!3m4!1s0x0:0x0!8m2!3d41.743505!4d-74.514615" xr:uid="{B6A71CF8-EC0C-4245-88AE-65AF330EC26F}"/>
    <hyperlink ref="F25199" r:id="rId50392" display="https://www.bing.com/maps?cp=41.743505~-74.514615&amp;style=o&amp;lvl=18&amp;dir=0&amp;sp=point.41.743505_-74.514615_Reisender Solar" xr:uid="{41730FA9-FF37-4BBD-B69B-4483E361B4E2}"/>
    <hyperlink ref="E25200" r:id="rId50393" display="https://www.google.com/maps/@41.741126,-73.882065,450m/data=!3m1!1e3!4m5!3m4!1s0x0:0x0!8m2!3d41.741126!4d-73.882065" xr:uid="{CECFA81E-5927-4BFB-84F3-557A9431C734}"/>
    <hyperlink ref="F25200" r:id="rId50394" display="https://www.bing.com/maps?cp=41.741126~-73.882065&amp;style=o&amp;lvl=18&amp;dir=0&amp;sp=point.41.741126_-73.882065_Salt Point Solar (Hybrid)" xr:uid="{91EFC263-117F-4E59-A965-D6171A846F84}"/>
    <hyperlink ref="E25201" r:id="rId50395" display="https://www.google.com/maps/@41.741126,-73.882065,450m/data=!3m1!1e3!4m5!3m4!1s0x0:0x0!8m2!3d41.741126!4d-73.882065" xr:uid="{21FBE3B5-C118-4DDA-8ECD-7D3C2C959E76}"/>
    <hyperlink ref="F25201" r:id="rId50396" display="https://www.bing.com/maps?cp=41.741126~-73.882065&amp;style=o&amp;lvl=18&amp;dir=0&amp;sp=point.41.741126_-73.882065_Salt Point Solar (Hybrid)" xr:uid="{6E25BDA1-B793-4D9D-BB47-EF2FB8100EA9}"/>
    <hyperlink ref="E25202" r:id="rId50397" display="https://www.google.com/maps/@42.947327,-76.785599,450m/data=!3m1!1e3!4m5!3m4!1s0x0:0x0!8m2!3d42.947327!4d-76.785599" xr:uid="{677DA2E3-FD03-46EA-88E8-DE3AE4B237E2}"/>
    <hyperlink ref="F25202" r:id="rId50398" display="https://www.bing.com/maps?cp=42.947327~-76.785599&amp;style=o&amp;lvl=18&amp;dir=0&amp;sp=point.42.947327_-76.785599_Sangolqui Solar" xr:uid="{EE3D6570-2508-4137-AEDF-C7F7A54CA911}"/>
    <hyperlink ref="E25203" r:id="rId50399" display="https://www.google.com/maps/@42.740808,-77.072419,450m/data=!3m1!1e3!4m5!3m4!1s0x0:0x0!8m2!3d42.740808!4d-77.072419" xr:uid="{BFA28B4C-E91B-4482-91A4-4A64118B571F}"/>
    <hyperlink ref="F25203" r:id="rId50400" display="https://www.bing.com/maps?cp=42.740808~-77.072419&amp;style=o&amp;lvl=18&amp;dir=0&amp;sp=point.42.740808_-77.072419_State Route 14A Solar" xr:uid="{99BAF53C-2C45-443A-884E-614363E9141A}"/>
    <hyperlink ref="E25204" r:id="rId50401" display="https://www.google.com/maps/@41.682259,-74.876541,450m/data=!3m1!1e3!4m5!3m4!1s0x0:0x0!8m2!3d41.682259!4d-74.876541" xr:uid="{C86F0044-4F29-429B-B610-8695D7431EE0}"/>
    <hyperlink ref="F25204" r:id="rId50402" display="https://www.bing.com/maps?cp=41.682259~-74.876541&amp;style=o&amp;lvl=18&amp;dir=0&amp;sp=point.41.682259_-74.876541_State Highway 17B Solar" xr:uid="{B005AE63-BFED-4976-AF21-D99CCE6490CA}"/>
    <hyperlink ref="E25205" r:id="rId50403" display="https://www.google.com/maps/@41.535043,-74.322869,450m/data=!3m1!1e3!4m5!3m4!1s0x0:0x0!8m2!3d41.535043!4d-74.322869" xr:uid="{64B8914D-E400-44E2-8AC6-9719BFDDE701}"/>
    <hyperlink ref="F25205" r:id="rId50404" display="https://www.bing.com/maps?cp=41.535043~-74.322869&amp;style=o&amp;lvl=18&amp;dir=0&amp;sp=point.41.535043_-74.322869_Svenski Solar (Hybrid)" xr:uid="{8E25F4CE-A375-4F42-9FB2-58F290EFF9FF}"/>
    <hyperlink ref="E25206" r:id="rId50405" display="https://www.google.com/maps/@41.535043,-74.322869,450m/data=!3m1!1e3!4m5!3m4!1s0x0:0x0!8m2!3d41.535043!4d-74.322869" xr:uid="{4FCB389F-2C72-411A-8F6F-BF028F75D66D}"/>
    <hyperlink ref="F25206" r:id="rId50406" display="https://www.bing.com/maps?cp=41.535043~-74.322869&amp;style=o&amp;lvl=18&amp;dir=0&amp;sp=point.41.535043_-74.322869_Svenski Solar (Hybrid)" xr:uid="{671CBFE5-F2E9-4224-942A-6AECC39C82E0}"/>
    <hyperlink ref="E25207" r:id="rId50407" display="https://www.google.com/maps/@42.192559,-76.259349,450m/data=!3m1!1e3!4m5!3m4!1s0x0:0x0!8m2!3d42.192559!4d-76.259349" xr:uid="{7E569ED6-BC6F-4FEC-B880-F1EB3EB31A8A}"/>
    <hyperlink ref="F25207" r:id="rId50408" display="https://www.bing.com/maps?cp=42.192559~-76.259349&amp;style=o&amp;lvl=18&amp;dir=0&amp;sp=point.42.192559_-76.259349_West Creek Solar" xr:uid="{74DDA35D-4A36-47FD-A89A-8DAF44D912D5}"/>
    <hyperlink ref="E25208" r:id="rId50409" display="https://www.google.com/maps/@43.017211,-77.798702,450m/data=!3m1!1e3!4m5!3m4!1s0x0:0x0!8m2!3d43.017211!4d-77.798702" xr:uid="{5A805029-54A6-4D9A-96D6-3F4AAAD003A1}"/>
    <hyperlink ref="F25208" r:id="rId50410" display="https://www.bing.com/maps?cp=43.017211~-77.798702&amp;style=o&amp;lvl=18&amp;dir=0&amp;sp=point.43.017211_-77.798702_Wheatland 2A Solar" xr:uid="{B03942F9-1577-44D6-A74E-28A6E257A9C4}"/>
    <hyperlink ref="E25209" r:id="rId50411" display="https://www.google.com/maps/@43.015501,-77.798643,450m/data=!3m1!1e3!4m5!3m4!1s0x0:0x0!8m2!3d43.015501!4d-77.798643" xr:uid="{0CD991CF-B385-426E-BED8-040E239DA38A}"/>
    <hyperlink ref="F25209" r:id="rId50412" display="https://www.bing.com/maps?cp=43.015501~-77.798643&amp;style=o&amp;lvl=18&amp;dir=0&amp;sp=point.43.015501_-77.798643_Wheatland 2B Solar" xr:uid="{7030F9B6-5364-4452-B6C5-314F03578178}"/>
    <hyperlink ref="E25210" r:id="rId50413" display="https://www.google.com/maps/@42.358381,-77.304225,450m/data=!3m1!1e3!4m5!3m4!1s0x0:0x0!8m2!3d42.358381!4d-77.304225" xr:uid="{F69FF36C-7B0F-40EE-8DE1-D266C84C466B}"/>
    <hyperlink ref="F25210" r:id="rId50414" display="https://www.bing.com/maps?cp=42.358381~-77.304225&amp;style=o&amp;lvl=18&amp;dir=0&amp;sp=point.42.358381_-77.304225_Wildflower Way Solar" xr:uid="{371CF655-A9EB-4861-A2A5-535E1971A37D}"/>
    <hyperlink ref="E25211" r:id="rId50415" display="https://www.google.com/maps/@35.478126,-80.300126,450m/data=!3m1!1e3!4m5!3m4!1s0x0:0x0!8m2!3d35.478126!4d-80.300126" xr:uid="{0F0B273C-0F26-4CAA-ACFE-C660A771ACA9}"/>
    <hyperlink ref="F25211" r:id="rId50416" display="https://www.bing.com/maps?cp=35.478126~-80.300126&amp;style=o&amp;lvl=18&amp;dir=0&amp;sp=point.35.478126_-80.300126_Misenheimer Solar LLC" xr:uid="{E74D38C0-97FC-433E-A975-ADED98310FB8}"/>
    <hyperlink ref="E25212" r:id="rId50417" display="https://www.google.com/maps/@32.550998,-89.730141,450m/data=!3m1!1e3!4m5!3m4!1s0x0:0x0!8m2!3d32.550998!4d-89.730141" xr:uid="{B906F079-1FEF-4BA3-98DB-0406212872DF}"/>
    <hyperlink ref="F25212" r:id="rId50418" display="https://www.bing.com/maps?cp=32.550998~-89.730141&amp;style=o&amp;lvl=18&amp;dir=0&amp;sp=point.32.550998_-89.730141_Pearl River Solar Park LLC" xr:uid="{20BD63AB-15D5-494B-9FB7-E497766C50F7}"/>
    <hyperlink ref="E25213" r:id="rId50419" display="https://www.google.com/maps/@32.550998,-90.009684,450m/data=!3m1!1e3!4m5!3m4!1s0x0:0x0!8m2!3d32.550998!4d-90.009684" xr:uid="{45B60407-68D8-4A4B-B3F8-3EAF87CEE14A}"/>
    <hyperlink ref="F25213" r:id="rId50420" display="https://www.bing.com/maps?cp=32.550998~-90.009684&amp;style=o&amp;lvl=18&amp;dir=0&amp;sp=point.32.550998_-90.009684_Ragsdale Solar LLC" xr:uid="{1F677632-D848-46D3-B265-12C570C059CA}"/>
    <hyperlink ref="E25214" r:id="rId50421" display="https://www.google.com/maps/@33.668000,-117.383000,450m/data=!3m1!1e3!4m5!3m4!1s0x0:0x0!8m2!3d33.668000!4d-117.383000" xr:uid="{6BCDFE4B-607B-4A4B-9AD1-CFC154CAD240}"/>
    <hyperlink ref="F25214" r:id="rId50422" display="https://www.bing.com/maps?cp=33.668000~-117.383000&amp;style=o&amp;lvl=18&amp;dir=0&amp;sp=point.33.668000_-117.383000_Lake Elsinore Canopies - Lakeside HS" xr:uid="{25B43305-2B28-4DA3-A50A-B63B58F8C0A0}"/>
    <hyperlink ref="E25215" r:id="rId50423" display="https://www.google.com/maps/@44.050556,-70.307056,450m/data=!3m1!1e3!4m5!3m4!1s0x0:0x0!8m2!3d44.050556!4d-70.307056" xr:uid="{A4BC6258-8E9E-4D71-9CC0-DC47E25C899D}"/>
    <hyperlink ref="F25215" r:id="rId50424" display="https://www.bing.com/maps?cp=44.050556~-70.307056&amp;style=o&amp;lvl=18&amp;dir=0&amp;sp=point.44.050556_-70.307056_Lewiston Junction Road Solar" xr:uid="{EB7AD365-1406-431D-9034-6E1A038C24EA}"/>
    <hyperlink ref="E25216" r:id="rId50425" display="https://www.google.com/maps/@44.528235,-69.697310,450m/data=!3m1!1e3!4m5!3m4!1s0x0:0x0!8m2!3d44.528235!4d-69.697310" xr:uid="{060C6C56-A48A-4628-B371-6B686F3C8170}"/>
    <hyperlink ref="F25216" r:id="rId50426" display="https://www.bing.com/maps?cp=44.528235~-69.697310&amp;style=o&amp;lvl=18&amp;dir=0&amp;sp=point.44.528235_-69.697310_Webb Road Solar" xr:uid="{C07B3883-BF2D-4415-B2DC-33737D0135C3}"/>
    <hyperlink ref="E25217" r:id="rId50427" display="https://www.google.com/maps/@44.157920,-70.197138,450m/data=!3m1!1e3!4m5!3m4!1s0x0:0x0!8m2!3d44.157920!4d-70.197138" xr:uid="{FDDEA036-6E56-4AD0-B0E5-EAFB9D55503E}"/>
    <hyperlink ref="F25217" r:id="rId50428" display="https://www.bing.com/maps?cp=44.157920~-70.197138&amp;style=o&amp;lvl=18&amp;dir=0&amp;sp=point.44.157920_-70.197138_Merrill Road Solar" xr:uid="{4D88DA5D-A8AF-4305-998A-1BE95D1059AB}"/>
    <hyperlink ref="E25218" r:id="rId50429" display="https://www.google.com/maps/@44.061033,-70.153695,450m/data=!3m1!1e3!4m5!3m4!1s0x0:0x0!8m2!3d44.061033!4d-70.153695" xr:uid="{64572036-558C-4082-B335-FE58D0F13367}"/>
    <hyperlink ref="F25218" r:id="rId50430" display="https://www.bing.com/maps?cp=44.061033~-70.153695&amp;style=o&amp;lvl=18&amp;dir=0&amp;sp=point.44.061033_-70.153695_Lisbon Street Solar" xr:uid="{8FE6B874-1FFB-4802-9889-282CE339E766}"/>
    <hyperlink ref="E25219" r:id="rId50431" display="https://www.google.com/maps/@38.663372,-107.996652,450m/data=!3m1!1e3!4m5!3m4!1s0x0:0x0!8m2!3d38.663372!4d-107.996652" xr:uid="{AA594329-D3EB-48B6-8423-49C33063B295}"/>
    <hyperlink ref="F25219" r:id="rId50432" display="https://www.bing.com/maps?cp=38.663372~-107.996652&amp;style=o&amp;lvl=18&amp;dir=0&amp;sp=point.38.663372_-107.996652_Ash Mesa Solar, LLC" xr:uid="{F0E677B3-6136-4381-BCFA-7435FC9F774D}"/>
    <hyperlink ref="E25220" r:id="rId50433" display="https://www.google.com/maps/@33.968950,-96.434611,450m/data=!3m1!1e3!4m5!3m4!1s0x0:0x0!8m2!3d33.968950!4d-96.434611" xr:uid="{975B396A-DE26-4D76-B4A0-3DBBED066CE0}"/>
    <hyperlink ref="F25220" r:id="rId50434" display="https://www.bing.com/maps?cp=33.968950~-96.434611&amp;style=o&amp;lvl=18&amp;dir=0&amp;sp=point.33.968950_-96.434611_Butterfield Solar Farm" xr:uid="{7C02CCC3-B463-4B38-B368-C338CC0FB8DB}"/>
    <hyperlink ref="E25221" r:id="rId50435" display="https://www.google.com/maps/@41.091714,-84.274371,450m/data=!3m1!1e3!4m5!3m4!1s0x0:0x0!8m2!3d41.091714!4d-84.274371" xr:uid="{E3B3B585-6AC7-472E-92CD-082651E16EFD}"/>
    <hyperlink ref="F25221" r:id="rId50436" display="https://www.bing.com/maps?cp=41.091714~-84.274371&amp;style=o&amp;lvl=18&amp;dir=0&amp;sp=point.41.091714_-84.274371_Blue Harvest Solar Park" xr:uid="{49983712-532D-43A7-ACA6-1A1CD4E38173}"/>
    <hyperlink ref="E25222" r:id="rId50437" display="https://www.google.com/maps/@41.092297,-84.725702,450m/data=!3m1!1e3!4m5!3m4!1s0x0:0x0!8m2!3d41.092297!4d-84.725702" xr:uid="{F559579B-722A-4076-9DB3-90757B090F9A}"/>
    <hyperlink ref="F25222" r:id="rId50438" display="https://www.bing.com/maps?cp=41.092297~-84.725702&amp;style=o&amp;lvl=18&amp;dir=0&amp;sp=point.41.092297_-84.725702_Timber Road Solar Park" xr:uid="{FA3C5838-3DA0-4B32-BC32-7207F29149A6}"/>
    <hyperlink ref="E25223" r:id="rId50439" display="https://www.google.com/maps/@44.191729,-75.060901,450m/data=!3m1!1e3!4m5!3m4!1s0x0:0x0!8m2!3d44.191729!4d-75.060901" xr:uid="{CB5417C8-B838-4A8E-9327-7BC7DB505613}"/>
    <hyperlink ref="F25223" r:id="rId50440" display="https://www.bing.com/maps?cp=44.191729~-75.060901&amp;style=o&amp;lvl=18&amp;dir=0&amp;sp=point.44.191729_-75.060901_Source Power Company - Aldrich" xr:uid="{395977DA-BB7B-4F12-A650-1BC11831183B}"/>
    <hyperlink ref="E25224" r:id="rId50441" display="https://www.google.com/maps/@43.191807,-75.185477,450m/data=!3m1!1e3!4m5!3m4!1s0x0:0x0!8m2!3d43.191807!4d-75.185477" xr:uid="{6FC09B82-1073-4995-A73D-F48D068F1B8F}"/>
    <hyperlink ref="F25224" r:id="rId50442" display="https://www.bing.com/maps?cp=43.191807~-75.185477&amp;style=o&amp;lvl=18&amp;dir=0&amp;sp=point.43.191807_-75.185477_Source Power NY II - Whaling" xr:uid="{195FABC3-26DD-42E0-B088-D265AAD3D216}"/>
    <hyperlink ref="E25225" r:id="rId50443" display="https://www.google.com/maps/@43.267674,-78.399539,450m/data=!3m1!1e3!4m5!3m4!1s0x0:0x0!8m2!3d43.267674!4d-78.399539" xr:uid="{B92A2DC8-2B9B-4812-B2FD-B1E9AE4A0AFD}"/>
    <hyperlink ref="F25225" r:id="rId50444" display="https://www.bing.com/maps?cp=43.267674~-78.399539&amp;style=o&amp;lvl=18&amp;dir=0&amp;sp=point.43.267674_-78.399539_Source Power NY III - Medina II (CSG)" xr:uid="{59071D38-FCFC-40AC-ADC1-E51B0121F9FA}"/>
    <hyperlink ref="E25226" r:id="rId50445" display="https://www.google.com/maps/@41.466000,-83.367000,450m/data=!3m1!1e3!4m5!3m4!1s0x0:0x0!8m2!3d41.466000!4d-83.367000" xr:uid="{FA280D98-EA6A-4206-BAAC-8A87CFC9030F}"/>
    <hyperlink ref="F25226" r:id="rId50446" display="https://www.bing.com/maps?cp=41.466000~-83.367000&amp;style=o&amp;lvl=18&amp;dir=0&amp;sp=point.41.466000_-83.367000_Martin Marietta Wind Project" xr:uid="{6C2EE77D-ED99-400C-94BD-3B9636574DD9}"/>
    <hyperlink ref="E25227" r:id="rId50447" display="https://www.google.com/maps/@41.466000,-83.367000,450m/data=!3m1!1e3!4m5!3m4!1s0x0:0x0!8m2!3d41.466000!4d-83.367000" xr:uid="{D21E48E4-1598-4755-9D08-A81B7D693916}"/>
    <hyperlink ref="F25227" r:id="rId50448" display="https://www.bing.com/maps?cp=41.466000~-83.367000&amp;style=o&amp;lvl=18&amp;dir=0&amp;sp=point.41.466000_-83.367000_Martin Marietta Wind Project" xr:uid="{22A19E2B-94D8-478B-867C-8526F53EB15A}"/>
    <hyperlink ref="E25228" r:id="rId50449" display="https://www.google.com/maps/@41.466000,-83.367000,450m/data=!3m1!1e3!4m5!3m4!1s0x0:0x0!8m2!3d41.466000!4d-83.367000" xr:uid="{A34AE713-7FDF-4D71-A28B-13247D4584B8}"/>
    <hyperlink ref="F25228" r:id="rId50450" display="https://www.bing.com/maps?cp=41.466000~-83.367000&amp;style=o&amp;lvl=18&amp;dir=0&amp;sp=point.41.466000_-83.367000_Martin Marietta Wind Project" xr:uid="{ECA8C942-D7B4-4CB3-9C3B-6DED008D7545}"/>
    <hyperlink ref="E25229" r:id="rId50451" display="https://www.google.com/maps/@29.390000,-95.780000,450m/data=!3m1!1e3!4m5!3m4!1s0x0:0x0!8m2!3d29.390000!4d-95.780000" xr:uid="{B3EC07AB-6851-4C59-AB71-92180C8FA675}"/>
    <hyperlink ref="F25229" r:id="rId50452" display="https://www.bing.com/maps?cp=29.390000~-95.780000&amp;style=o&amp;lvl=18&amp;dir=0&amp;sp=point.29.390000_-95.780000_Cutlass Solar II" xr:uid="{3890FE0C-D34C-4D9D-B026-0F83037FD297}"/>
    <hyperlink ref="E25230" r:id="rId50453" display="https://www.google.com/maps/@32.860970,-111.591910,450m/data=!3m1!1e3!4m5!3m4!1s0x0:0x0!8m2!3d32.860970!4d-111.591910" xr:uid="{14865470-B8B9-42D0-90EF-F139D41C38C0}"/>
    <hyperlink ref="F25230" r:id="rId50454" display="https://www.bing.com/maps?cp=32.860970~-111.591910&amp;style=o&amp;lvl=18&amp;dir=0&amp;sp=point.32.860970_-111.591910_Eleven Mile Solar Center" xr:uid="{56DBC822-0534-40AA-B673-52DDCFE9559D}"/>
    <hyperlink ref="E25231" r:id="rId50455" display="https://www.google.com/maps/@32.860970,-111.591910,450m/data=!3m1!1e3!4m5!3m4!1s0x0:0x0!8m2!3d32.860970!4d-111.591910" xr:uid="{F584E725-D07B-4BE6-AEA3-09B2FEDD4F48}"/>
    <hyperlink ref="F25231" r:id="rId50456" display="https://www.bing.com/maps?cp=32.860970~-111.591910&amp;style=o&amp;lvl=18&amp;dir=0&amp;sp=point.32.860970_-111.591910_Eleven Mile Solar Center" xr:uid="{7A6A8B66-B315-4125-9E99-BFFCF8E30483}"/>
    <hyperlink ref="E25232" r:id="rId50457" display="https://www.google.com/maps/@32.703630,-117.049810,450m/data=!3m1!1e3!4m5!3m4!1s0x0:0x0!8m2!3d32.703630!4d-117.049810" xr:uid="{B6559C94-E90C-49ED-BA3A-CD01B3FF9259}"/>
    <hyperlink ref="F25232" r:id="rId50458" display="https://www.bing.com/maps?cp=32.703630~-117.049810&amp;style=o&amp;lvl=18&amp;dir=0&amp;sp=point.32.703630_-117.049810_Paradise Energy Storage" xr:uid="{C10391A6-CE99-405A-8694-C0CF25A44BD5}"/>
    <hyperlink ref="E25233" r:id="rId50459" display="https://www.google.com/maps/@32.825604,-117.183245,450m/data=!3m1!1e3!4m5!3m4!1s0x0:0x0!8m2!3d32.825604!4d-117.183245" xr:uid="{F43141BC-9871-4CFD-BD0A-D5950A68BD70}"/>
    <hyperlink ref="F25233" r:id="rId50460" display="https://www.bing.com/maps?cp=32.825604~-117.183245&amp;style=o&amp;lvl=18&amp;dir=0&amp;sp=point.32.825604_-117.183245_Clairemont Energy Storage" xr:uid="{75F2225E-D348-49C5-B69A-CCD4C82FC1A7}"/>
    <hyperlink ref="E25234" r:id="rId50461" display="https://www.google.com/maps/@41.886050,-112.181710,450m/data=!3m1!1e3!4m5!3m4!1s0x0:0x0!8m2!3d41.886050!4d-112.181710" xr:uid="{19D16142-6CA4-4023-9A73-A04C76D151B5}"/>
    <hyperlink ref="F25234" r:id="rId50462" display="https://www.bing.com/maps?cp=41.886050~-112.181710&amp;style=o&amp;lvl=18&amp;dir=0&amp;sp=point.41.886050_-112.181710_Steel Solar LLC" xr:uid="{B6475614-7C03-49CD-BCF9-53C8E8B6F60F}"/>
    <hyperlink ref="E25235" r:id="rId50463" display="https://www.google.com/maps/@40.055556,-85.126633,450m/data=!3m1!1e3!4m5!3m4!1s0x0:0x0!8m2!3d40.055556!4d-85.126633" xr:uid="{D955DFB5-C4F8-46D2-BD85-E967A5003833}"/>
    <hyperlink ref="F25235" r:id="rId50464" display="https://www.bing.com/maps?cp=40.055556~-85.126633&amp;style=o&amp;lvl=18&amp;dir=0&amp;sp=point.40.055556_-85.126633_Riverstart Solar Park III" xr:uid="{9F517D0C-D512-453C-A30A-620340D57D8D}"/>
    <hyperlink ref="E25236" r:id="rId50465" display="https://www.google.com/maps/@37.400350,-121.162840,450m/data=!3m1!1e3!4m5!3m4!1s0x0:0x0!8m2!3d37.400350!4d-121.162840" xr:uid="{DB2650FE-5408-4426-8C15-4AB993C54504}"/>
    <hyperlink ref="F25236" r:id="rId50466" display="https://www.bing.com/maps?cp=37.400350~-121.162840&amp;style=o&amp;lvl=18&amp;dir=0&amp;sp=point.37.400350_-121.162840_Proxima" xr:uid="{37A8EC37-86DA-4800-81CB-A80D6F17F923}"/>
    <hyperlink ref="E25237" r:id="rId50467" display="https://www.google.com/maps/@37.400350,-121.162840,450m/data=!3m1!1e3!4m5!3m4!1s0x0:0x0!8m2!3d37.400350!4d-121.162840" xr:uid="{7FD4137B-DD64-49C5-AEDC-EE9143A86736}"/>
    <hyperlink ref="F25237" r:id="rId50468" display="https://www.bing.com/maps?cp=37.400350~-121.162840&amp;style=o&amp;lvl=18&amp;dir=0&amp;sp=point.37.400350_-121.162840_Proxima" xr:uid="{8585CFF2-D0BE-4206-95BD-F430858B38D1}"/>
    <hyperlink ref="E25238" r:id="rId50469" display="https://www.google.com/maps/@39.466470,-107.234767,450m/data=!3m1!1e3!4m5!3m4!1s0x0:0x0!8m2!3d39.466470!4d-107.234767" xr:uid="{C69638C9-2CC9-4A3C-B88D-6A522E379FA0}"/>
    <hyperlink ref="F25238" r:id="rId50470" display="https://www.bing.com/maps?cp=39.466470~-107.234767&amp;style=o&amp;lvl=18&amp;dir=0&amp;sp=point.39.466470_-107.234767_Ameresco HCE Solar LLC" xr:uid="{8ECDF78F-C2A2-4A72-A836-172FE56AA079}"/>
    <hyperlink ref="E25239" r:id="rId50471" display="https://www.google.com/maps/@39.466470,-107.234767,450m/data=!3m1!1e3!4m5!3m4!1s0x0:0x0!8m2!3d39.466470!4d-107.234767" xr:uid="{BFD61B25-43C5-4A85-B15E-445D8A875669}"/>
    <hyperlink ref="F25239" r:id="rId50472" display="https://www.bing.com/maps?cp=39.466470~-107.234767&amp;style=o&amp;lvl=18&amp;dir=0&amp;sp=point.39.466470_-107.234767_Ameresco HCE Solar LLC" xr:uid="{C83CB532-85D5-4238-B9A2-0C95940EB343}"/>
    <hyperlink ref="E25240" r:id="rId50473" display="https://www.google.com/maps/@42.550000,-79.150000,450m/data=!3m1!1e3!4m5!3m4!1s0x0:0x0!8m2!3d42.550000!4d-79.150000" xr:uid="{E67510BD-566A-4426-8D39-915E9942CFF5}"/>
    <hyperlink ref="F25240" r:id="rId50474" display="https://www.bing.com/maps?cp=42.550000~-79.150000&amp;style=o&amp;lvl=18&amp;dir=0&amp;sp=point.42.550000_-79.150000_RIC - Hanover (CSG)" xr:uid="{9DB77BD6-A5AB-448B-B9CC-FEDEBFAD7644}"/>
    <hyperlink ref="E25241" r:id="rId50475" display="https://www.google.com/maps/@43.200000,-76.120000,450m/data=!3m1!1e3!4m5!3m4!1s0x0:0x0!8m2!3d43.200000!4d-76.120000" xr:uid="{1457D0FC-ACE6-4D25-984D-CACAE574282C}"/>
    <hyperlink ref="F25241" r:id="rId50476" display="https://www.bing.com/maps?cp=43.200000~-76.120000&amp;style=o&amp;lvl=18&amp;dir=0&amp;sp=point.43.200000_-76.120000_Summit - Cicero" xr:uid="{4FCFE54A-A982-4B00-A565-5BAE4177CD59}"/>
    <hyperlink ref="E25242" r:id="rId50477" display="https://www.google.com/maps/@43.160278,-76.283611,450m/data=!3m1!1e3!4m5!3m4!1s0x0:0x0!8m2!3d43.160278!4d-76.283611" xr:uid="{8FC3DDFE-0BC9-4E23-A5F3-664D4C4ABCFF}"/>
    <hyperlink ref="F25242" r:id="rId50478" display="https://www.bing.com/maps?cp=43.160278~-76.283611&amp;style=o&amp;lvl=18&amp;dir=0&amp;sp=point.43.160278_-76.283611_Summit - Lysander (CSG)" xr:uid="{534786DF-3697-44E9-9538-E941E1E93F26}"/>
    <hyperlink ref="E25243" r:id="rId50479" display="https://www.google.com/maps/@43.370000,-76.464722,450m/data=!3m1!1e3!4m5!3m4!1s0x0:0x0!8m2!3d43.370000!4d-76.464722" xr:uid="{D621EFEC-159B-4DC8-888E-9586A611FE5F}"/>
    <hyperlink ref="F25243" r:id="rId50480" display="https://www.bing.com/maps?cp=43.370000~-76.464722&amp;style=o&amp;lvl=18&amp;dir=0&amp;sp=point.43.370000_-76.464722_Summit - Oswego" xr:uid="{84C7760A-0E45-4C16-BCDC-A854FC318246}"/>
    <hyperlink ref="E25244" r:id="rId50481" display="https://www.google.com/maps/@39.263611,-77.833412,450m/data=!3m1!1e3!4m5!3m4!1s0x0:0x0!8m2!3d39.263611!4d-77.833412" xr:uid="{88FAF482-CB04-40E5-A061-5F30D0E35F1C}"/>
    <hyperlink ref="F25244" r:id="rId50482" display="https://www.bing.com/maps?cp=39.263611~-77.833412&amp;style=o&amp;lvl=18&amp;dir=0&amp;sp=point.39.263611_-77.833412_Blake Solar Plant" xr:uid="{5652EB0D-BC00-4496-A215-580A6BCFEBD2}"/>
    <hyperlink ref="E25245" r:id="rId50483" display="https://www.google.com/maps/@32.816380,-117.088910,450m/data=!3m1!1e3!4m5!3m4!1s0x0:0x0!8m2!3d32.816380!4d-117.088910" xr:uid="{13719F72-B252-41EC-8556-FDB639444DA7}"/>
    <hyperlink ref="F25245" r:id="rId50484" display="https://www.bing.com/maps?cp=32.816380~-117.088910&amp;style=o&amp;lvl=18&amp;dir=0&amp;sp=point.32.816380_-117.088910_Elliott Energy Storage" xr:uid="{DBC7B80F-059E-4265-AE79-7232FC9BE649}"/>
    <hyperlink ref="E25246" r:id="rId50485" display="https://www.google.com/maps/@32.661840,-116.273400,450m/data=!3m1!1e3!4m5!3m4!1s0x0:0x0!8m2!3d32.661840!4d-116.273400" xr:uid="{B2B8529B-A4AC-4CAD-B0F4-2F96DF9D9AB4}"/>
    <hyperlink ref="F25246" r:id="rId50486" display="https://www.bing.com/maps?cp=32.661840~-116.273400&amp;style=o&amp;lvl=18&amp;dir=0&amp;sp=point.32.661840_-116.273400_Boulevard Energy Storage" xr:uid="{9FBB1FEF-34C9-4CAA-BA28-F34F777FFD39}"/>
    <hyperlink ref="E25247" r:id="rId50487" display="https://www.google.com/maps/@33.357667,-117.111661,450m/data=!3m1!1e3!4m5!3m4!1s0x0:0x0!8m2!3d33.357667!4d-117.111661" xr:uid="{73B61CF7-C246-4925-88FB-7CE9D3313C85}"/>
    <hyperlink ref="F25247" r:id="rId50488" display="https://www.bing.com/maps?cp=33.357667~-117.111661&amp;style=o&amp;lvl=18&amp;dir=0&amp;sp=point.33.357667_-117.111661_Pala Gomez Creek BESS" xr:uid="{E484E38B-D2DD-4F8C-BB92-53CF4A10FFED}"/>
    <hyperlink ref="E25248" r:id="rId50489" display="https://www.google.com/maps/@33.207233,-117.252822,450m/data=!3m1!1e3!4m5!3m4!1s0x0:0x0!8m2!3d33.207233!4d-117.252822" xr:uid="{55BF92B7-CC99-490A-A823-78340373E157}"/>
    <hyperlink ref="F25248" r:id="rId50490" display="https://www.bing.com/maps?cp=33.207233~-117.252822&amp;style=o&amp;lvl=18&amp;dir=0&amp;sp=point.33.207233_-117.252822_Melrose BESS" xr:uid="{B5DA91ED-9E38-455D-8365-77666D92E19B}"/>
    <hyperlink ref="E25249" r:id="rId50491" display="https://www.google.com/maps/@33.207233,-117.252822,450m/data=!3m1!1e3!4m5!3m4!1s0x0:0x0!8m2!3d33.207233!4d-117.252822" xr:uid="{D18EC310-521F-48A4-BBC0-466F68CB874D}"/>
    <hyperlink ref="F25249" r:id="rId50492" display="https://www.bing.com/maps?cp=33.207233~-117.252822&amp;style=o&amp;lvl=18&amp;dir=0&amp;sp=point.33.207233_-117.252822_Melrose BESS" xr:uid="{9571BBF4-1AE2-4CCD-81C2-47ADCB69E1D9}"/>
    <hyperlink ref="E25250" r:id="rId50493" display="https://www.google.com/maps/@35.256256,-91.340186,450m/data=!3m1!1e3!4m5!3m4!1s0x0:0x0!8m2!3d35.256256!4d-91.340186" xr:uid="{45597848-4748-4076-BAAD-FBAFAA445433}"/>
    <hyperlink ref="F25250" r:id="rId50494" display="https://www.bing.com/maps?cp=35.256256~-91.340186&amp;style=o&amp;lvl=18&amp;dir=0&amp;sp=point.35.256256_-91.340186_Woodruff County Solar" xr:uid="{EA62C6B9-E4D3-40EF-B7A0-0DB9B6971AF3}"/>
    <hyperlink ref="E25251" r:id="rId50495" display="https://www.google.com/maps/@44.782100,-68.520100,450m/data=!3m1!1e3!4m5!3m4!1s0x0:0x0!8m2!3d44.782100!4d-68.520100" xr:uid="{BD2F6CED-F815-4A46-8B01-D5964935BA57}"/>
    <hyperlink ref="F25251" r:id="rId50496" display="https://www.bing.com/maps?cp=44.782100~-68.520100&amp;style=o&amp;lvl=18&amp;dir=0&amp;sp=point.44.782100_-68.520100_Silver Maple" xr:uid="{7A069016-D2B9-4023-9B41-0B6DDF0AAD01}"/>
    <hyperlink ref="E25252" r:id="rId50497" display="https://www.google.com/maps/@34.020478,-117.332383,450m/data=!3m1!1e3!4m5!3m4!1s0x0:0x0!8m2!3d34.020478!4d-117.332383" xr:uid="{5BF35942-79D3-4137-922E-8E64F485953F}"/>
    <hyperlink ref="F25252" r:id="rId50498" display="https://www.bing.com/maps?cp=34.020478~-117.332383&amp;style=o&amp;lvl=18&amp;dir=0&amp;sp=point.34.020478_-117.332383_Condor Energy Storage LLC" xr:uid="{7D58C057-2673-4B79-8B0D-75D9A06895DE}"/>
    <hyperlink ref="E25253" r:id="rId50499" display="https://www.google.com/maps/@35.370900,-106.854000,450m/data=!3m1!1e3!4m5!3m4!1s0x0:0x0!8m2!3d35.370900!4d-106.854000" xr:uid="{234A0561-6859-4636-99BE-2EAE0473035B}"/>
    <hyperlink ref="F25253" r:id="rId50500" display="https://www.bing.com/maps?cp=35.370900~-106.854000&amp;style=o&amp;lvl=18&amp;dir=0&amp;sp=point.35.370900_-106.854000_NMRD Data Center III, LLC" xr:uid="{CBF8D610-161B-4586-837E-9C3B80561BD7}"/>
    <hyperlink ref="E25254" r:id="rId50501" display="https://www.google.com/maps/@29.409669,-95.734050,450m/data=!3m1!1e3!4m5!3m4!1s0x0:0x0!8m2!3d29.409669!4d-95.734050" xr:uid="{635AC64C-832D-4CB1-82AB-46BEB944CF61}"/>
    <hyperlink ref="F25254" r:id="rId50502" display="https://www.bing.com/maps?cp=29.409669~-95.734050&amp;style=o&amp;lvl=18&amp;dir=0&amp;sp=point.29.409669_-95.734050_Cutlass Solar 1 LLC" xr:uid="{B3841D81-1ED8-40BF-9499-B8A7CBB31535}"/>
    <hyperlink ref="E25255" r:id="rId50503" display="https://www.google.com/maps/@42.985176,-83.976384,450m/data=!3m1!1e3!4m5!3m4!1s0x0:0x0!8m2!3d42.985176!4d-83.976384" xr:uid="{AB233DEE-9F62-4818-8C68-90EC5C0B7E88}"/>
    <hyperlink ref="F25255" r:id="rId50504" display="https://www.bing.com/maps?cp=42.985176~-83.976384&amp;style=o&amp;lvl=18&amp;dir=0&amp;sp=point.42.985176_-83.976384_Venice Park" xr:uid="{DE8D411F-EC0D-4921-8C88-6A1C86042F2E}"/>
    <hyperlink ref="E25256" r:id="rId50505" display="https://www.google.com/maps/@42.985176,-83.976384,450m/data=!3m1!1e3!4m5!3m4!1s0x0:0x0!8m2!3d42.985176!4d-83.976384" xr:uid="{40279381-BB99-41B5-8DF2-D2E2BC5430DB}"/>
    <hyperlink ref="F25256" r:id="rId50506" display="https://www.bing.com/maps?cp=42.985176~-83.976384&amp;style=o&amp;lvl=18&amp;dir=0&amp;sp=point.42.985176_-83.976384_Venice Park" xr:uid="{999F42EF-3984-4C67-9660-8731DB1A648B}"/>
    <hyperlink ref="E25257" r:id="rId50507" display="https://www.google.com/maps/@42.985176,-83.976384,450m/data=!3m1!1e3!4m5!3m4!1s0x0:0x0!8m2!3d42.985176!4d-83.976384" xr:uid="{EF5B37C8-F0EC-4352-BFF7-DE232D9AAB34}"/>
    <hyperlink ref="F25257" r:id="rId50508" display="https://www.bing.com/maps?cp=42.985176~-83.976384&amp;style=o&amp;lvl=18&amp;dir=0&amp;sp=point.42.985176_-83.976384_Venice Park" xr:uid="{16B5B172-5225-4D6E-BC37-43D38B3AC46B}"/>
    <hyperlink ref="E25258" r:id="rId50509" display="https://www.google.com/maps/@42.985176,-83.976384,450m/data=!3m1!1e3!4m5!3m4!1s0x0:0x0!8m2!3d42.985176!4d-83.976384" xr:uid="{C8A4160C-8C38-4D55-9B8D-231AA41B299A}"/>
    <hyperlink ref="F25258" r:id="rId50510" display="https://www.bing.com/maps?cp=42.985176~-83.976384&amp;style=o&amp;lvl=18&amp;dir=0&amp;sp=point.42.985176_-83.976384_Venice Park" xr:uid="{2FC98BC3-93AB-42F0-8541-77A359A0BB82}"/>
    <hyperlink ref="E25259" r:id="rId50511" display="https://www.google.com/maps/@37.860000,-76.560000,450m/data=!3m1!1e3!4m5!3m4!1s0x0:0x0!8m2!3d37.860000!4d-76.560000" xr:uid="{CC20E7DB-960A-485F-A974-983F4937E0F8}"/>
    <hyperlink ref="F25259" r:id="rId50512" display="https://www.bing.com/maps?cp=37.860000~-76.560000&amp;style=o&amp;lvl=18&amp;dir=0&amp;sp=point.37.860000_-76.560000_Bookers Mill Solar" xr:uid="{49E5D38E-99D5-4B2B-94B2-CED7CABAD8D4}"/>
    <hyperlink ref="E25260" r:id="rId50513" display="https://www.google.com/maps/@38.287750,-77.840046,450m/data=!3m1!1e3!4m5!3m4!1s0x0:0x0!8m2!3d38.287750!4d-77.840046" xr:uid="{E4566505-B0B7-4BE5-905F-EAE29A656CCA}"/>
    <hyperlink ref="F25260" r:id="rId50514" display="https://www.bing.com/maps?cp=38.287750~-77.840046&amp;style=o&amp;lvl=18&amp;dir=0&amp;sp=point.38.287750_-77.840046_Madison Solar" xr:uid="{F11FC5F2-5038-4EC2-8CE0-14304710E7E9}"/>
    <hyperlink ref="E25261" r:id="rId50515" display="https://www.google.com/maps/@42.117417,-72.223472,450m/data=!3m1!1e3!4m5!3m4!1s0x0:0x0!8m2!3d42.117417!4d-72.223472" xr:uid="{F50725DA-C33D-4B7C-AA78-D0AE340CB6F4}"/>
    <hyperlink ref="F25261" r:id="rId50516" display="https://www.bing.com/maps?cp=42.117417~-72.223472&amp;style=o&amp;lvl=18&amp;dir=0&amp;sp=point.42.117417_-72.223472_Brimfield" xr:uid="{382548BD-C948-435D-9E6C-8C13DF3BDBF0}"/>
    <hyperlink ref="E25262" r:id="rId50517" display="https://www.google.com/maps/@42.191583,-72.109389,450m/data=!3m1!1e3!4m5!3m4!1s0x0:0x0!8m2!3d42.191583!4d-72.109389" xr:uid="{BAEEA40E-DA3D-4C08-A4AB-5A4B96A3F9AD}"/>
    <hyperlink ref="F25262" r:id="rId50518" display="https://www.bing.com/maps?cp=42.191583~-72.109389&amp;style=o&amp;lvl=18&amp;dir=0&amp;sp=point.42.191583_-72.109389_WEB Brookfield" xr:uid="{D69B16C7-76D8-41C8-9F9E-549011395CAD}"/>
    <hyperlink ref="E25263" r:id="rId50519" display="https://www.google.com/maps/@42.206180,-71.739990,450m/data=!3m1!1e3!4m5!3m4!1s0x0:0x0!8m2!3d42.206180!4d-71.739990" xr:uid="{41A00585-3FC8-471F-9DE0-32BBBFC483D9}"/>
    <hyperlink ref="F25263" r:id="rId50520" display="https://www.bing.com/maps?cp=42.206180~-71.739990&amp;style=o&amp;lvl=18&amp;dir=0&amp;sp=point.42.206180_-71.739990_3Colton" xr:uid="{C77CDA02-3441-4093-A8BE-5C7C01E42E26}"/>
    <hyperlink ref="E25264" r:id="rId50521" display="https://www.google.com/maps/@33.268000,-99.468000,450m/data=!3m1!1e3!4m5!3m4!1s0x0:0x0!8m2!3d33.268000!4d-99.468000" xr:uid="{6F5CB766-2049-4355-AE97-089DC5DD818D}"/>
    <hyperlink ref="F25264" r:id="rId50522" display="https://www.bing.com/maps?cp=33.268000~-99.468000&amp;style=o&amp;lvl=18&amp;dir=0&amp;sp=point.33.268000_-99.468000_King Creek Wind Farm 1, LLC" xr:uid="{22CEE78F-4564-45D8-AC51-8F210C673476}"/>
    <hyperlink ref="E25265" r:id="rId50523" display="https://www.google.com/maps/@43.460000,-76.464722,450m/data=!3m1!1e3!4m5!3m4!1s0x0:0x0!8m2!3d43.460000!4d-76.464722" xr:uid="{80548776-E206-4732-ADA0-67F5271F8ABA}"/>
    <hyperlink ref="F25265" r:id="rId50524" display="https://www.bing.com/maps?cp=43.460000~-76.464722&amp;style=o&amp;lvl=18&amp;dir=0&amp;sp=point.43.460000_-76.464722_Summit - Scriba CSG" xr:uid="{A04F51F0-3A70-4FC3-912C-1161D3565AF5}"/>
    <hyperlink ref="E25266" r:id="rId50525" display="https://www.google.com/maps/@33.182414,-99.389888,450m/data=!3m1!1e3!4m5!3m4!1s0x0:0x0!8m2!3d33.182414!4d-99.389888" xr:uid="{0B7761C2-B2C6-42FE-A0E6-FAE10D753F50}"/>
    <hyperlink ref="F25266" r:id="rId50526" display="https://www.bing.com/maps?cp=33.182414~-99.389888&amp;style=o&amp;lvl=18&amp;dir=0&amp;sp=point.33.182414_-99.389888_King Creek Wind Farm 2, LLC" xr:uid="{06201C08-409A-4E0A-971D-C4F33702C9C2}"/>
    <hyperlink ref="E25267" r:id="rId50527" display="https://www.google.com/maps/@32.183980,-97.071410,450m/data=!3m1!1e3!4m5!3m4!1s0x0:0x0!8m2!3d32.183980!4d-97.071410" xr:uid="{F434E440-2C8E-4AA8-8A8C-A117E99353B3}"/>
    <hyperlink ref="F25267" r:id="rId50528" display="https://www.bing.com/maps?cp=32.183980~-97.071410&amp;style=o&amp;lvl=18&amp;dir=0&amp;sp=point.32.183980_-97.071410_BPL Files Solar" xr:uid="{46FAB42B-EBA5-4C2A-BDBA-F53FE67013CE}"/>
    <hyperlink ref="E25268" r:id="rId50529" display="https://www.google.com/maps/@36.835981,-120.320500,450m/data=!3m1!1e3!4m5!3m4!1s0x0:0x0!8m2!3d36.835981!4d-120.320500" xr:uid="{55C5D39C-D47F-40EF-AF34-71813E2E5BEB}"/>
    <hyperlink ref="F25268" r:id="rId50530" display="https://www.bing.com/maps?cp=36.835981~-120.320500&amp;style=o&amp;lvl=18&amp;dir=0&amp;sp=point.36.835981_-120.320500_Wonderful Firebaugh" xr:uid="{BD813D1F-C70D-4793-8EDA-1CD9459399A5}"/>
    <hyperlink ref="E25269" r:id="rId50531" display="https://www.google.com/maps/@35.769028,-119.868469,450m/data=!3m1!1e3!4m5!3m4!1s0x0:0x0!8m2!3d35.769028!4d-119.868469" xr:uid="{2E6C5B9E-A2F1-4488-B625-E3186795FF7E}"/>
    <hyperlink ref="F25269" r:id="rId50532" display="https://www.bing.com/maps?cp=35.769028~-119.868469&amp;style=o&amp;lvl=18&amp;dir=0&amp;sp=point.35.769028_-119.868469_Wonderful Kings" xr:uid="{AC0AA0AD-4ABF-4C31-9878-5DDEC6524C93}"/>
    <hyperlink ref="E25270" r:id="rId50533" display="https://www.google.com/maps/@33.358980,-111.831110,450m/data=!3m1!1e3!4m5!3m4!1s0x0:0x0!8m2!3d33.358980!4d-111.831110" xr:uid="{CD25A98D-A3C7-44B5-8415-2923EA6B4AC4}"/>
    <hyperlink ref="F25270" r:id="rId50534" display="https://www.bing.com/maps?cp=33.358980~-111.831110&amp;style=o&amp;lvl=18&amp;dir=0&amp;sp=point.33.358980_-111.831110_Superstition Energy Storage" xr:uid="{710C3466-F638-423C-9F50-6743413C2D6A}"/>
    <hyperlink ref="E25271" r:id="rId50535" display="https://www.google.com/maps/@33.410802,-112.313800,450m/data=!3m1!1e3!4m5!3m4!1s0x0:0x0!8m2!3d33.410802!4d-112.313800" xr:uid="{348F4762-3043-4950-823B-542FB69FFC66}"/>
    <hyperlink ref="F25271" r:id="rId50536" display="https://www.bing.com/maps?cp=33.410802~-112.313800&amp;style=o&amp;lvl=18&amp;dir=0&amp;sp=point.33.410802_-112.313800_Sierra Estrella Energy Storage" xr:uid="{4C6976B9-ECB5-40B6-931B-812A6760C0AC}"/>
    <hyperlink ref="E25272" r:id="rId50537" display="https://www.google.com/maps/@30.924381,-102.953583,450m/data=!3m1!1e3!4m5!3m4!1s0x0:0x0!8m2!3d30.924381!4d-102.953583" xr:uid="{2B3F4161-1CE6-4AA8-BA00-00086B9FB1BB}"/>
    <hyperlink ref="F25272" r:id="rId50538" display="https://www.bing.com/maps?cp=30.924381~-102.953583&amp;style=o&amp;lvl=18&amp;dir=0&amp;sp=point.30.924381_-102.953583_St. Gall Energy Storage I" xr:uid="{B030670C-E3AC-41DF-BA89-6C3B65E87FB3}"/>
    <hyperlink ref="E25273" r:id="rId50539" display="https://www.google.com/maps/@29.646811,-95.450539,450m/data=!3m1!1e3!4m5!3m4!1s0x0:0x0!8m2!3d29.646811!4d-95.450539" xr:uid="{5D45E119-0D60-43A8-A0EB-C4F4BF862736}"/>
    <hyperlink ref="F25273" r:id="rId50540" display="https://www.bing.com/maps?cp=29.646811~-95.450539&amp;style=o&amp;lvl=18&amp;dir=0&amp;sp=point.29.646811_-95.450539_Callisto I Energy Center" xr:uid="{52BAC0EE-A447-4C77-92C6-709EE9E1C050}"/>
    <hyperlink ref="E25274" r:id="rId50541" display="https://www.google.com/maps/@46.390960,-94.140540,450m/data=!3m1!1e3!4m5!3m4!1s0x0:0x0!8m2!3d46.390960!4d-94.140540" xr:uid="{F2E73DF3-C9C7-4E7A-9BFD-55BB090D2B16}"/>
    <hyperlink ref="F25274" r:id="rId50542" display="https://www.bing.com/maps?cp=46.390960~-94.140540&amp;style=o&amp;lvl=18&amp;dir=0&amp;sp=point.46.390960_-94.140540_Brainerd Airport" xr:uid="{91710FFA-3C98-44C6-81C2-528812FED0C8}"/>
    <hyperlink ref="E25275" r:id="rId50543" display="https://www.google.com/maps/@32.388399,-81.820552,450m/data=!3m1!1e3!4m5!3m4!1s0x0:0x0!8m2!3d32.388399!4d-81.820552" xr:uid="{03893CC5-41E5-4140-92FF-8EBCDF147C9C}"/>
    <hyperlink ref="F25275" r:id="rId50544" display="https://www.bing.com/maps?cp=32.388399~-81.820552&amp;style=o&amp;lvl=18&amp;dir=0&amp;sp=point.32.388399_-81.820552_Bulloch County GA S4 LLC" xr:uid="{6858DA67-5A17-4967-85B8-6585C5703EA4}"/>
    <hyperlink ref="E25276" r:id="rId50545" display="https://www.google.com/maps/@34.983948,-79.276705,450m/data=!3m1!1e3!4m5!3m4!1s0x0:0x0!8m2!3d34.983948!4d-79.276705" xr:uid="{AD41AD7B-91E4-4E04-95D1-CEAB9518AF13}"/>
    <hyperlink ref="F25276" r:id="rId50546" display="https://www.bing.com/maps?cp=34.983948~-79.276705&amp;style=o&amp;lvl=18&amp;dir=0&amp;sp=point.34.983948_-79.276705_Elk Solar LLC" xr:uid="{AAE65E85-C97E-486A-ACF6-6651276E931F}"/>
    <hyperlink ref="E25277" r:id="rId50547" display="https://www.google.com/maps/@32.387793,-81.816029,450m/data=!3m1!1e3!4m5!3m4!1s0x0:0x0!8m2!3d32.387793!4d-81.816029" xr:uid="{BDC8B79F-1574-42A5-B1E5-3723FDE633AC}"/>
    <hyperlink ref="F25277" r:id="rId50548" display="https://www.bing.com/maps?cp=32.387793~-81.816029&amp;style=o&amp;lvl=18&amp;dir=0&amp;sp=point.32.387793_-81.816029_Bulloch County GA S3 LLC" xr:uid="{F5413EF4-AE16-4127-82F5-6D89BF4807EB}"/>
    <hyperlink ref="E25278" r:id="rId50549" display="https://www.google.com/maps/@44.487289,-121.249736,450m/data=!3m1!1e3!4m5!3m4!1s0x0:0x0!8m2!3d44.487289!4d-121.249736" xr:uid="{11864052-C42D-4A86-8873-158CBA07EDB5}"/>
    <hyperlink ref="F25278" r:id="rId50550" display="https://www.bing.com/maps?cp=44.487289~-121.249736&amp;style=o&amp;lvl=18&amp;dir=0&amp;sp=point.44.487289_-121.249736_Green Solar LLC (CSG)" xr:uid="{91D80D20-E099-49D3-A0E0-CAD1A500A9DF}"/>
    <hyperlink ref="E25279" r:id="rId50551" display="https://www.google.com/maps/@33.318438,-82.082942,450m/data=!3m1!1e3!4m5!3m4!1s0x0:0x0!8m2!3d33.318438!4d-82.082942" xr:uid="{AE5041FA-9FE3-4B1F-82CE-92B7A0477A63}"/>
    <hyperlink ref="F25279" r:id="rId50552" display="https://www.bing.com/maps?cp=33.318438~-82.082942&amp;style=o&amp;lvl=18&amp;dir=0&amp;sp=point.33.318438_-82.082942_Richmond County GA S2 LLC" xr:uid="{3710F6DE-A615-45FF-983B-6774BBD9DB89}"/>
    <hyperlink ref="E25280" r:id="rId50553" display="https://www.google.com/maps/@44.629783,-123.021292,450m/data=!3m1!1e3!4m5!3m4!1s0x0:0x0!8m2!3d44.629783!4d-123.021292" xr:uid="{6796A9C1-B4E8-4254-8459-1581170CE5E4}"/>
    <hyperlink ref="F25280" r:id="rId50554" display="https://www.bing.com/maps?cp=44.629783~-123.021292&amp;style=o&amp;lvl=18&amp;dir=0&amp;sp=point.44.629783_-123.021292_Marble Solar LLC (CSG)" xr:uid="{41F3C8B3-813B-4D90-BFDA-DFD6A41A0E04}"/>
    <hyperlink ref="E25281" r:id="rId50555" display="https://www.google.com/maps/@32.930000,-84.280000,450m/data=!3m1!1e3!4m5!3m4!1s0x0:0x0!8m2!3d32.930000!4d-84.280000" xr:uid="{F4F88F77-E205-485C-926A-B78BA878995C}"/>
    <hyperlink ref="F25281" r:id="rId50556" display="https://www.bing.com/maps?cp=32.930000~-84.280000&amp;style=o&amp;lvl=18&amp;dir=0&amp;sp=point.32.930000_-84.280000_Upson County GA S1 LLC" xr:uid="{465A0FE4-79EA-4D9F-B926-5194D027A815}"/>
    <hyperlink ref="E25282" r:id="rId50557" display="https://www.google.com/maps/@45.101889,-123.409189,450m/data=!3m1!1e3!4m5!3m4!1s0x0:0x0!8m2!3d45.101889!4d-123.409189" xr:uid="{1AC733BF-6E2D-490F-83CF-B2D72DA079E8}"/>
    <hyperlink ref="F25282" r:id="rId50558" display="https://www.bing.com/maps?cp=45.101889~-123.409189&amp;style=o&amp;lvl=18&amp;dir=0&amp;sp=point.45.101889_-123.409189_Sheridan Solar LLC (CSG)" xr:uid="{C5059244-297E-49EE-80F4-AFC345B0B084}"/>
    <hyperlink ref="E25283" r:id="rId50559" display="https://www.google.com/maps/@45.028153,-123.096858,450m/data=!3m1!1e3!4m5!3m4!1s0x0:0x0!8m2!3d45.028153!4d-123.096858" xr:uid="{9AE9BE5E-0A61-4943-95E7-E697C033116A}"/>
    <hyperlink ref="F25283" r:id="rId50560" display="https://www.bing.com/maps?cp=45.028153~-123.096858&amp;style=o&amp;lvl=18&amp;dir=0&amp;sp=point.45.028153_-123.096858_Wallace Solar LLC (CSG)" xr:uid="{B68CA645-5966-46FE-8D3C-76E308EA7944}"/>
    <hyperlink ref="E25284" r:id="rId50561" display="https://www.google.com/maps/@36.066269,-115.775139,450m/data=!3m1!1e3!4m5!3m4!1s0x0:0x0!8m2!3d36.066269!4d-115.775139" xr:uid="{603CBF5D-A014-4458-9939-E095C84F40E0}"/>
    <hyperlink ref="F25284" r:id="rId50562" display="https://www.bing.com/maps?cp=36.066269~-115.775139&amp;style=o&amp;lvl=18&amp;dir=0&amp;sp=point.36.066269_-115.775139_Yellow Pine Solar" xr:uid="{3E0987EE-B650-4C80-B72E-A2AC1297B0CB}"/>
    <hyperlink ref="E25285" r:id="rId50563" display="https://www.google.com/maps/@36.066269,-115.775139,450m/data=!3m1!1e3!4m5!3m4!1s0x0:0x0!8m2!3d36.066269!4d-115.775139" xr:uid="{AB3A84A9-45C9-430C-A1C9-BD29B526631E}"/>
    <hyperlink ref="F25285" r:id="rId50564" display="https://www.bing.com/maps?cp=36.066269~-115.775139&amp;style=o&amp;lvl=18&amp;dir=0&amp;sp=point.36.066269_-115.775139_Yellow Pine Solar" xr:uid="{677DED91-3981-467B-AC36-1BC595A7258F}"/>
    <hyperlink ref="E25286" r:id="rId50565" display="https://www.google.com/maps/@36.523774,-78.285361,450m/data=!3m1!1e3!4m5!3m4!1s0x0:0x0!8m2!3d36.523774!4d-78.285361" xr:uid="{A8083AF8-ABED-4FE9-BBB6-A4027C8F38D2}"/>
    <hyperlink ref="F25286" r:id="rId50566" display="https://www.bing.com/maps?cp=36.523774~-78.285361&amp;style=o&amp;lvl=18&amp;dir=0&amp;sp=point.36.523774_-78.285361_Virginia Line Solar, LLC" xr:uid="{06C3C101-6881-4B8D-8767-D2F488E7BA7D}"/>
    <hyperlink ref="E25287" r:id="rId50567" display="https://www.google.com/maps/@44.656306,-75.497111,450m/data=!3m1!1e3!4m5!3m4!1s0x0:0x0!8m2!3d44.656306!4d-75.497111" xr:uid="{E776C060-9B91-4483-A28D-949D7DD2BFF0}"/>
    <hyperlink ref="F25287" r:id="rId50568" display="https://www.bing.com/maps?cp=44.656306~-75.497111&amp;style=o&amp;lvl=18&amp;dir=0&amp;sp=point.44.656306_-75.497111_Ruler Solar Partners (CSG)" xr:uid="{D4B955E0-4FBF-429E-BA85-30C05DEEB915}"/>
    <hyperlink ref="E25288" r:id="rId50569" display="https://www.google.com/maps/@44.656306,-75.498444,450m/data=!3m1!1e3!4m5!3m4!1s0x0:0x0!8m2!3d44.656306!4d-75.498444" xr:uid="{012C2B18-B2FC-4834-BCB0-562B67A19C01}"/>
    <hyperlink ref="F25288" r:id="rId50570" display="https://www.bing.com/maps?cp=44.656306~-75.498444&amp;style=o&amp;lvl=18&amp;dir=0&amp;sp=point.44.656306_-75.498444_Royal Solar Partners (CSG)" xr:uid="{5626E2EE-E3BD-44E2-8872-ABFAC84337E1}"/>
    <hyperlink ref="E25289" r:id="rId50571" display="https://www.google.com/maps/@40.065200,-85.536680,450m/data=!3m1!1e3!4m5!3m4!1s0x0:0x0!8m2!3d40.065200!4d-85.536680" xr:uid="{12AAAE05-AE16-47EC-AC6B-A95F6AAD6A41}"/>
    <hyperlink ref="F25289" r:id="rId50572" display="https://www.bing.com/maps?cp=40.065200~-85.536680&amp;style=o&amp;lvl=18&amp;dir=0&amp;sp=point.40.065200_-85.536680_IMPA Middletown Solar Park" xr:uid="{B69067B0-ADA9-45F4-95BE-C0F3F407C205}"/>
    <hyperlink ref="E25290" r:id="rId50573" display="https://www.google.com/maps/@39.813600,-84.958140,450m/data=!3m1!1e3!4m5!3m4!1s0x0:0x0!8m2!3d39.813600!4d-84.958140" xr:uid="{51E25192-E4A9-4E4F-8995-01DBAC62C311}"/>
    <hyperlink ref="F25290" r:id="rId50574" display="https://www.bing.com/maps?cp=39.813600~-84.958140&amp;style=o&amp;lvl=18&amp;dir=0&amp;sp=point.39.813600_-84.958140_IMPA Richmond Solar Park 7" xr:uid="{8B5D2E1D-8F9C-4C5C-BDC3-F5C49E18127A}"/>
    <hyperlink ref="E25291" r:id="rId50575" display="https://www.google.com/maps/@45.418564,-122.277905,450m/data=!3m1!1e3!4m5!3m4!1s0x0:0x0!8m2!3d45.418564!4d-122.277905" xr:uid="{07D92739-BA57-4989-B6F1-2A57AF296478}"/>
    <hyperlink ref="F25291" r:id="rId50576" display="https://www.bing.com/maps?cp=45.418564~-122.277905&amp;style=o&amp;lvl=18&amp;dir=0&amp;sp=point.45.418564_-122.277905_NSE Astoria - Skyward" xr:uid="{737EE399-F50E-497F-AABE-6D6C9850AD5F}"/>
    <hyperlink ref="E25292" r:id="rId50577" display="https://www.google.com/maps/@34.962000,-90.184000,450m/data=!3m1!1e3!4m5!3m4!1s0x0:0x0!8m2!3d34.962000!4d-90.184000" xr:uid="{10E328EE-77B4-4A84-AC73-BF6918ACB647}"/>
    <hyperlink ref="F25292" r:id="rId50578" display="https://www.bing.com/maps?cp=34.962000~-90.184000&amp;style=o&amp;lvl=18&amp;dir=0&amp;sp=point.34.962000_-90.184000_Wildflower Solar, LLC (MS)" xr:uid="{E3C6B435-8BF7-4755-91DA-24AAFFAD5883}"/>
    <hyperlink ref="E25293" r:id="rId50579" display="https://www.google.com/maps/@44.587076,-69.550822,450m/data=!3m1!1e3!4m5!3m4!1s0x0:0x0!8m2!3d44.587076!4d-69.550822" xr:uid="{290DAE27-5BDE-45AB-A87F-5A527A48839A}"/>
    <hyperlink ref="F25293" r:id="rId50580" display="https://www.bing.com/maps?cp=44.587076~-69.550822&amp;style=o&amp;lvl=18&amp;dir=0&amp;sp=point.44.587076_-69.550822_BWC Unity Pond LLC" xr:uid="{8916DD67-CAEA-4400-930B-7672BC7EB7AF}"/>
    <hyperlink ref="E25294" r:id="rId50581" display="https://www.google.com/maps/@36.517030,-79.709226,450m/data=!3m1!1e3!4m5!3m4!1s0x0:0x0!8m2!3d36.517030!4d-79.709226" xr:uid="{4308003B-C5F3-462D-B825-16F4E18A1581}"/>
    <hyperlink ref="F25294" r:id="rId50582" display="https://www.bing.com/maps?cp=36.517030~-79.709226&amp;style=o&amp;lvl=18&amp;dir=0&amp;sp=point.36.517030_-79.709226_Edison Farm" xr:uid="{47DC104C-85AB-4636-97BC-FB7D82678971}"/>
    <hyperlink ref="E25295" r:id="rId50583" display="https://www.google.com/maps/@34.982470,-78.319062,450m/data=!3m1!1e3!4m5!3m4!1s0x0:0x0!8m2!3d34.982470!4d-78.319062" xr:uid="{B21B956C-1701-47E4-BB5B-D419AF0E6E43}"/>
    <hyperlink ref="F25295" r:id="rId50584" display="https://www.bing.com/maps?cp=34.982470~-78.319062&amp;style=o&amp;lvl=18&amp;dir=0&amp;sp=point.34.982470_-78.319062_Overhill Solar" xr:uid="{CED00CE6-6386-40AF-A0A0-34F0D2227BA7}"/>
    <hyperlink ref="E25296" r:id="rId50585" display="https://www.google.com/maps/@34.922572,-79.654447,450m/data=!3m1!1e3!4m5!3m4!1s0x0:0x0!8m2!3d34.922572!4d-79.654447" xr:uid="{288724C1-C6DE-4618-8031-AC1DB97CDD94}"/>
    <hyperlink ref="F25296" r:id="rId50586" display="https://www.bing.com/maps?cp=34.922572~-79.654447&amp;style=o&amp;lvl=18&amp;dir=0&amp;sp=point.34.922572_-79.654447_Polk Farm" xr:uid="{96F76FA7-A288-483C-9507-FC1A67253793}"/>
    <hyperlink ref="E25297" r:id="rId50587" display="https://www.google.com/maps/@34.974485,-79.991608,450m/data=!3m1!1e3!4m5!3m4!1s0x0:0x0!8m2!3d34.974485!4d-79.991608" xr:uid="{7DB4F434-40FD-4609-9C6B-9652435BCA81}"/>
    <hyperlink ref="F25297" r:id="rId50588" display="https://www.bing.com/maps?cp=34.974485~-79.991608&amp;style=o&amp;lvl=18&amp;dir=0&amp;sp=point.34.974485_-79.991608_Selwyn Farm" xr:uid="{20580C54-5207-4727-8578-B770190183D4}"/>
    <hyperlink ref="E25298" r:id="rId50589" display="https://www.google.com/maps/@36.455422,-77.885106,450m/data=!3m1!1e3!4m5!3m4!1s0x0:0x0!8m2!3d36.455422!4d-77.885106" xr:uid="{F38007D3-F7BA-4043-91AB-FF28E13FECC3}"/>
    <hyperlink ref="F25298" r:id="rId50590" display="https://www.bing.com/maps?cp=36.455422~-77.885106&amp;style=o&amp;lvl=18&amp;dir=0&amp;sp=point.36.455422_-77.885106_Shieldwall Solar" xr:uid="{F0D995FA-7E09-4C46-A492-252C6592E0A9}"/>
    <hyperlink ref="E25299" r:id="rId50591" display="https://www.google.com/maps/@35.227320,-78.037490,450m/data=!3m1!1e3!4m5!3m4!1s0x0:0x0!8m2!3d35.227320!4d-78.037490" xr:uid="{E14254A5-D84F-4AFC-93F8-5202EA4671F0}"/>
    <hyperlink ref="F25299" r:id="rId50592" display="https://www.bing.com/maps?cp=35.227320~-78.037490&amp;style=o&amp;lvl=18&amp;dir=0&amp;sp=point.35.227320_-78.037490_Summit Solar" xr:uid="{58CE371E-8D73-4308-9A66-E89241ABF57E}"/>
    <hyperlink ref="E25300" r:id="rId50593" display="https://www.google.com/maps/@34.862599,-79.140714,450m/data=!3m1!1e3!4m5!3m4!1s0x0:0x0!8m2!3d34.862599!4d-79.140714" xr:uid="{102F99E7-7E90-4A30-827E-A2706D52326F}"/>
    <hyperlink ref="F25300" r:id="rId50594" display="https://www.bing.com/maps?cp=34.862599~-79.140714&amp;style=o&amp;lvl=18&amp;dir=0&amp;sp=point.34.862599_-79.140714_Gray Fox Solar LLC" xr:uid="{83B7E7C5-A16A-4E0F-B246-5933E593E6DB}"/>
    <hyperlink ref="E25301" r:id="rId50595" display="https://www.google.com/maps/@45.392661,-122.342658,450m/data=!3m1!1e3!4m5!3m4!1s0x0:0x0!8m2!3d45.392661!4d-122.342658" xr:uid="{86D9BDCE-0099-4D00-B21A-0042AA61459C}"/>
    <hyperlink ref="F25301" r:id="rId50596" display="https://www.bing.com/maps?cp=45.392661~-122.342658&amp;style=o&amp;lvl=18&amp;dir=0&amp;sp=point.45.392661_-122.342658_Auburn Solar LLC (CSG)" xr:uid="{765724A3-0962-4A57-91D4-6C899077F39A}"/>
    <hyperlink ref="E25302" r:id="rId50597" display="https://www.google.com/maps/@43.134000,-77.380000,450m/data=!3m1!1e3!4m5!3m4!1s0x0:0x0!8m2!3d43.134000!4d-77.380000" xr:uid="{70FC80D5-083A-46DE-BAFC-494EAD2419D5}"/>
    <hyperlink ref="F25302" r:id="rId50598" display="https://www.bing.com/maps?cp=43.134000~-77.380000&amp;style=o&amp;lvl=18&amp;dir=0&amp;sp=point.43.134000_-77.380000_SCS Penfield One 010750 Penfield, LLC" xr:uid="{4F03B678-9295-4A53-B7A7-38AA827D2D6A}"/>
    <hyperlink ref="E25303" r:id="rId50599" display="https://www.google.com/maps/@43.897000,-69.947000,450m/data=!3m1!1e3!4m5!3m4!1s0x0:0x0!8m2!3d43.897000!4d-69.947000" xr:uid="{7BAE7BAE-10A0-4379-BFB3-F314C5BE8CED}"/>
    <hyperlink ref="F25303" r:id="rId50600" display="https://www.bing.com/maps?cp=43.897000~-69.947000&amp;style=o&amp;lvl=18&amp;dir=0&amp;sp=point.43.897000_-69.947000_SCS Harpswell 012903 Brunswick, LLC" xr:uid="{757774E3-9E35-4F89-9284-BC908AD819F5}"/>
    <hyperlink ref="E25304" r:id="rId50601" display="https://www.google.com/maps/@43.472383,-76.340961,450m/data=!3m1!1e3!4m5!3m4!1s0x0:0x0!8m2!3d43.472383!4d-76.340961" xr:uid="{B0CADFD7-4F3A-46FA-B225-49DD152CB7BD}"/>
    <hyperlink ref="F25304" r:id="rId50602" display="https://www.bing.com/maps?cp=43.472383~-76.340961&amp;style=o&amp;lvl=18&amp;dir=0&amp;sp=point.43.472383_-76.340961_Oswego" xr:uid="{F44D67A9-0667-48FB-982C-F27B09235AF1}"/>
    <hyperlink ref="E25305" r:id="rId50603" display="https://www.google.com/maps/@43.193134,-75.427581,450m/data=!3m1!1e3!4m5!3m4!1s0x0:0x0!8m2!3d43.193134!4d-75.427581" xr:uid="{888ABD49-D273-428A-9159-AF59E456A130}"/>
    <hyperlink ref="F25305" r:id="rId50604" display="https://www.bing.com/maps?cp=43.193134~-75.427581&amp;style=o&amp;lvl=18&amp;dir=0&amp;sp=point.43.193134_-75.427581_Rome A CSG" xr:uid="{6D9C34AB-F78A-4C53-8FCB-F7035FD724F2}"/>
    <hyperlink ref="E25306" r:id="rId50605" display="https://www.google.com/maps/@42.305798,-85.032250,450m/data=!3m1!1e3!4m5!3m4!1s0x0:0x0!8m2!3d42.305798!4d-85.032250" xr:uid="{22687CC4-0AAD-4213-BDAF-E7409BBA082A}"/>
    <hyperlink ref="F25306" r:id="rId50606" display="https://www.bing.com/maps?cp=42.305798~-85.032250&amp;style=o&amp;lvl=18&amp;dir=0&amp;sp=point.42.305798_-85.032250_Cereal City Solar, LLC" xr:uid="{43852561-15F7-4882-87A9-23554654F01A}"/>
    <hyperlink ref="E25307" r:id="rId50607" display="https://www.google.com/maps/@30.394298,-81.557214,450m/data=!3m1!1e3!4m5!3m4!1s0x0:0x0!8m2!3d30.394298!4d-81.557214" xr:uid="{7942AA9D-5BF1-4419-B483-4FA5F241F317}"/>
    <hyperlink ref="F25307" r:id="rId50608" display="https://www.bing.com/maps?cp=30.394298~-81.557214&amp;style=o&amp;lvl=18&amp;dir=0&amp;sp=point.30.394298_-81.557214_Jax LNG" xr:uid="{C9599B7E-A300-43ED-8AB4-E9DB51A163A6}"/>
    <hyperlink ref="E25308" r:id="rId50609" display="https://www.google.com/maps/@30.394298,-81.557214,450m/data=!3m1!1e3!4m5!3m4!1s0x0:0x0!8m2!3d30.394298!4d-81.557214" xr:uid="{97E234F8-6E7C-44AB-B079-1D906BC2CD38}"/>
    <hyperlink ref="F25308" r:id="rId50610" display="https://www.bing.com/maps?cp=30.394298~-81.557214&amp;style=o&amp;lvl=18&amp;dir=0&amp;sp=point.30.394298_-81.557214_Jax LNG" xr:uid="{3C0F8CB2-0528-4AC4-B21A-FF4EBBA93649}"/>
    <hyperlink ref="E25309" r:id="rId50611" display="https://www.google.com/maps/@30.394298,-81.557214,450m/data=!3m1!1e3!4m5!3m4!1s0x0:0x0!8m2!3d30.394298!4d-81.557214" xr:uid="{4B69F741-86E2-4A51-94A4-010AE163CC70}"/>
    <hyperlink ref="F25309" r:id="rId50612" display="https://www.bing.com/maps?cp=30.394298~-81.557214&amp;style=o&amp;lvl=18&amp;dir=0&amp;sp=point.30.394298_-81.557214_Jax LNG" xr:uid="{D67A2DCA-ACF2-4AA4-9980-1D3A4D996615}"/>
    <hyperlink ref="E25310" r:id="rId50613" display="https://www.google.com/maps/@30.394298,-81.557214,450m/data=!3m1!1e3!4m5!3m4!1s0x0:0x0!8m2!3d30.394298!4d-81.557214" xr:uid="{C20D9880-DF3B-4550-BC24-367E92698C9B}"/>
    <hyperlink ref="F25310" r:id="rId50614" display="https://www.bing.com/maps?cp=30.394298~-81.557214&amp;style=o&amp;lvl=18&amp;dir=0&amp;sp=point.30.394298_-81.557214_Jax LNG" xr:uid="{9BA00F07-6D94-4834-B061-64DAA935350A}"/>
    <hyperlink ref="E25311" r:id="rId50615" display="https://www.google.com/maps/@30.394298,-81.557214,450m/data=!3m1!1e3!4m5!3m4!1s0x0:0x0!8m2!3d30.394298!4d-81.557214" xr:uid="{5AC7216C-0A89-4D40-8B5B-A3181E84FE41}"/>
    <hyperlink ref="F25311" r:id="rId50616" display="https://www.bing.com/maps?cp=30.394298~-81.557214&amp;style=o&amp;lvl=18&amp;dir=0&amp;sp=point.30.394298_-81.557214_Jax LNG" xr:uid="{209A78AA-66CC-40D0-8A3A-1DD2080C5470}"/>
    <hyperlink ref="E25312" r:id="rId50617" display="https://www.google.com/maps/@41.814444,-76.287500,450m/data=!3m1!1e3!4m5!3m4!1s0x0:0x0!8m2!3d41.814444!4d-76.287500" xr:uid="{C54918A5-BEA9-41ED-B8FE-C6B6476BBC47}"/>
    <hyperlink ref="F25312" r:id="rId50618" display="https://www.bing.com/maps?cp=41.814444~-76.287500&amp;style=o&amp;lvl=18&amp;dir=0&amp;sp=point.41.814444_-76.287500_Towanda Facility" xr:uid="{386486BE-2559-4F10-9EBA-FA1DCCE46399}"/>
    <hyperlink ref="E25313" r:id="rId50619" display="https://www.google.com/maps/@41.814444,-76.287500,450m/data=!3m1!1e3!4m5!3m4!1s0x0:0x0!8m2!3d41.814444!4d-76.287500" xr:uid="{FD9EC9E6-C57C-4D95-9C54-09862610EE58}"/>
    <hyperlink ref="F25313" r:id="rId50620" display="https://www.bing.com/maps?cp=41.814444~-76.287500&amp;style=o&amp;lvl=18&amp;dir=0&amp;sp=point.41.814444_-76.287500_Towanda Facility" xr:uid="{ADAEF96A-C857-46CC-B14E-6F239249D382}"/>
    <hyperlink ref="E25314" r:id="rId50621" display="https://www.google.com/maps/@41.814444,-76.287500,450m/data=!3m1!1e3!4m5!3m4!1s0x0:0x0!8m2!3d41.814444!4d-76.287500" xr:uid="{E07A7B89-05B6-40F9-B70B-59FFF859016D}"/>
    <hyperlink ref="F25314" r:id="rId50622" display="https://www.bing.com/maps?cp=41.814444~-76.287500&amp;style=o&amp;lvl=18&amp;dir=0&amp;sp=point.41.814444_-76.287500_Towanda Facility" xr:uid="{6889B044-A6D9-4804-8406-534F7B8FC64D}"/>
    <hyperlink ref="E25315" r:id="rId50623" display="https://www.google.com/maps/@34.432367,-119.868084,450m/data=!3m1!1e3!4m5!3m4!1s0x0:0x0!8m2!3d34.432367!4d-119.868084" xr:uid="{B3209478-FAD0-4FCD-820F-7910DFC4176B}"/>
    <hyperlink ref="F25315" r:id="rId50624" display="https://www.bing.com/maps?cp=34.432367~-119.868084&amp;style=o&amp;lvl=18&amp;dir=0&amp;sp=point.34.432367_-119.868084_Goleta Energy Storage, LLC" xr:uid="{48640BBC-244E-4B46-B0A5-AC357C0148D2}"/>
    <hyperlink ref="E25316" r:id="rId50625" display="https://www.google.com/maps/@33.719111,-118.272621,450m/data=!3m1!1e3!4m5!3m4!1s0x0:0x0!8m2!3d33.719111!4d-118.272621" xr:uid="{12EE0F0C-8CB1-4C2C-AD8A-6A481425E45D}"/>
    <hyperlink ref="F25316" r:id="rId50626" display="https://www.bing.com/maps?cp=33.719111~-118.272621&amp;style=o&amp;lvl=18&amp;dir=0&amp;sp=point.33.719111_-118.272621_Alta Sea" xr:uid="{7004E3C6-29B9-4039-BFCA-040D791D7183}"/>
    <hyperlink ref="E25317" r:id="rId50627" display="https://www.google.com/maps/@46.909000,-68.046000,450m/data=!3m1!1e3!4m5!3m4!1s0x0:0x0!8m2!3d46.909000!4d-68.046000" xr:uid="{3170119A-8396-4354-8077-DB47D3D70B4A}"/>
    <hyperlink ref="F25317" r:id="rId50628" display="https://www.bing.com/maps?cp=46.909000~-68.046000&amp;style=o&amp;lvl=18&amp;dir=0&amp;sp=point.46.909000_-68.046000_Caribou" xr:uid="{87AC6C8F-BAE8-436D-B306-838F667088B3}"/>
    <hyperlink ref="E25318" r:id="rId50629" display="https://www.google.com/maps/@46.939050,-67.928890,450m/data=!3m1!1e3!4m5!3m4!1s0x0:0x0!8m2!3d46.939050!4d-67.928890" xr:uid="{696E7E3B-A964-4042-BFEC-0C7C3CC6BF5A}"/>
    <hyperlink ref="F25318" r:id="rId50630" display="https://www.bing.com/maps?cp=46.939050~-67.928890&amp;style=o&amp;lvl=18&amp;dir=0&amp;sp=point.46.939050_-67.928890_Loring" xr:uid="{CC34B135-D6DF-4C23-B2E9-C90ED38A1B18}"/>
    <hyperlink ref="E25319" r:id="rId50631" display="https://www.google.com/maps/@37.120814,-109.411511,450m/data=!3m1!1e3!4m5!3m4!1s0x0:0x0!8m2!3d37.120814!4d-109.411511" xr:uid="{ABBA22ED-18EB-446F-836F-CEBA86DEF433}"/>
    <hyperlink ref="F25319" r:id="rId50632" display="https://www.bing.com/maps?cp=37.120814~-109.411511&amp;style=o&amp;lvl=18&amp;dir=0&amp;sp=point.37.120814_-109.411511_Red Mesa Solar Project" xr:uid="{56730520-E00E-4DF1-AC6C-2978357B84C9}"/>
    <hyperlink ref="E25320" r:id="rId50633" display="https://www.google.com/maps/@33.434335,-104.447561,450m/data=!3m1!1e3!4m5!3m4!1s0x0:0x0!8m2!3d33.434335!4d-104.447561" xr:uid="{FF1BAF4C-31F5-4DFB-8987-75C5F9AE01B2}"/>
    <hyperlink ref="F25320" r:id="rId50634" display="https://www.bing.com/maps?cp=33.434335~-104.447561&amp;style=o&amp;lvl=18&amp;dir=0&amp;sp=point.33.434335_-104.447561_Chaves County Solar II" xr:uid="{FF368057-B6D6-46FA-9C25-34853616BF7B}"/>
    <hyperlink ref="E25321" r:id="rId50635" display="https://www.google.com/maps/@42.962333,-114.517194,450m/data=!3m1!1e3!4m5!3m4!1s0x0:0x0!8m2!3d42.962333!4d-114.517194" xr:uid="{7D956D6B-23ED-4988-A85A-B4F234C7EBB1}"/>
    <hyperlink ref="F25321" r:id="rId50636" display="https://www.bing.com/maps?cp=42.962333~-114.517194&amp;style=o&amp;lvl=18&amp;dir=0&amp;sp=point.42.962333_-114.517194_AJMS, LLC" xr:uid="{86EB4C40-F47B-4475-9627-F3F45918EB7A}"/>
    <hyperlink ref="E25322" r:id="rId50637" display="https://www.google.com/maps/@32.066593,-106.285301,450m/data=!3m1!1e3!4m5!3m4!1s0x0:0x0!8m2!3d32.066593!4d-106.285301" xr:uid="{317C0193-408E-4440-B35F-7A86177B145C}"/>
    <hyperlink ref="F25322" r:id="rId50638" display="https://www.bing.com/maps?cp=32.066593~-106.285301&amp;style=o&amp;lvl=18&amp;dir=0&amp;sp=point.32.066593_-106.285301_Buena Vista Energy Center" xr:uid="{ED4A2CA2-D702-40FC-9471-1FA7FECA58C8}"/>
    <hyperlink ref="E25323" r:id="rId50639" display="https://www.google.com/maps/@32.066593,-106.285301,450m/data=!3m1!1e3!4m5!3m4!1s0x0:0x0!8m2!3d32.066593!4d-106.285301" xr:uid="{2F5B56D9-7D57-4F28-AD8A-18473B6E3C72}"/>
    <hyperlink ref="F25323" r:id="rId50640" display="https://www.bing.com/maps?cp=32.066593~-106.285301&amp;style=o&amp;lvl=18&amp;dir=0&amp;sp=point.32.066593_-106.285301_Buena Vista Energy Center" xr:uid="{15B1ABD0-FC28-4B7F-B4CC-215E6B01FD58}"/>
    <hyperlink ref="E25324" r:id="rId50641" display="https://www.google.com/maps/@31.738177,-98.213739,450m/data=!3m1!1e3!4m5!3m4!1s0x0:0x0!8m2!3d31.738177!4d-98.213739" xr:uid="{26F5B213-22AC-4D70-A997-14C0CAF7F2A0}"/>
    <hyperlink ref="F25324" r:id="rId50642" display="https://www.bing.com/maps?cp=31.738177~-98.213739&amp;style=o&amp;lvl=18&amp;dir=0&amp;sp=point.31.738177_-98.213739_Grizzly Ridge Solar" xr:uid="{AA49A38E-B36D-433E-9CB8-1D2A83446209}"/>
    <hyperlink ref="E25325" r:id="rId50643" display="https://www.google.com/maps/@32.070736,-104.161647,450m/data=!3m1!1e3!4m5!3m4!1s0x0:0x0!8m2!3d32.070736!4d-104.161647" xr:uid="{9B5B1F81-501D-4B41-9239-4ED95EE41A99}"/>
    <hyperlink ref="F25325" r:id="rId50644" display="https://www.bing.com/maps?cp=32.070736~-104.161647&amp;style=o&amp;lvl=18&amp;dir=0&amp;sp=point.32.070736_-104.161647_Hayhurst New Mexico Solar" xr:uid="{67C6A168-A5A1-422F-BE53-4271CF7BBAA1}"/>
    <hyperlink ref="E25326" r:id="rId50645" display="https://www.google.com/maps/@40.127951,-111.633360,450m/data=!3m1!1e3!4m5!3m4!1s0x0:0x0!8m2!3d40.127951!4d-111.633360" xr:uid="{A1E1F6DA-3681-4323-83F8-3CC0169138FB}"/>
    <hyperlink ref="F25326" r:id="rId50646" display="https://www.bing.com/maps?cp=40.127951~-111.633360&amp;style=o&amp;lvl=18&amp;dir=0&amp;sp=point.40.127951_-111.633360_Spanish Fork Community Solar" xr:uid="{68EAF1A5-40B9-47E8-9F3A-609DB172E572}"/>
    <hyperlink ref="E25327" r:id="rId50647" display="https://www.google.com/maps/@39.796030,-85.508540,450m/data=!3m1!1e3!4m5!3m4!1s0x0:0x0!8m2!3d39.796030!4d-85.508540" xr:uid="{658DE55E-C959-48CC-97D8-4F638B309DF7}"/>
    <hyperlink ref="F25327" r:id="rId50648" display="https://www.bing.com/maps?cp=39.796030~-85.508540&amp;style=o&amp;lvl=18&amp;dir=0&amp;sp=point.39.796030_-85.508540_IMPA Knightstown Solar Park" xr:uid="{54E3A692-2ABE-4E20-A600-C0F5F446FCEF}"/>
    <hyperlink ref="E25328" r:id="rId50649" display="https://www.google.com/maps/@38.678260,-87.200840,450m/data=!3m1!1e3!4m5!3m4!1s0x0:0x0!8m2!3d38.678260!4d-87.200840" xr:uid="{F9C98CBB-13D9-4795-936B-FB5B5E9309FD}"/>
    <hyperlink ref="F25328" r:id="rId50650" display="https://www.bing.com/maps?cp=38.678260~-87.200840&amp;style=o&amp;lvl=18&amp;dir=0&amp;sp=point.38.678260_-87.200840_IMPA Washington Solar Park 2" xr:uid="{E656FA96-608D-44D5-A6F8-FDF3A5149172}"/>
    <hyperlink ref="E25329" r:id="rId50651" display="https://www.google.com/maps/@41.878118,-71.163542,450m/data=!3m1!1e3!4m5!3m4!1s0x0:0x0!8m2!3d41.878118!4d-71.163542" xr:uid="{D3ED3888-A954-4AB5-B661-60D8FCE8B5A4}"/>
    <hyperlink ref="F25329" r:id="rId50652" display="https://www.bing.com/maps?cp=41.878118~-71.163542&amp;style=o&amp;lvl=18&amp;dir=0&amp;sp=point.41.878118_-71.163542_Manheim New England" xr:uid="{A40DA8FC-70D3-46B2-AB4B-34287B1AF174}"/>
    <hyperlink ref="E25330" r:id="rId50653" display="https://www.google.com/maps/@34.052037,-82.722204,450m/data=!3m1!1e3!4m5!3m4!1s0x0:0x0!8m2!3d34.052037!4d-82.722204" xr:uid="{AA508566-7775-4334-87DF-D26A5EBB2284}"/>
    <hyperlink ref="F25330" r:id="rId50654" display="https://www.bing.com/maps?cp=34.052037~-82.722204&amp;style=o&amp;lvl=18&amp;dir=0&amp;sp=point.34.052037_-82.722204_Sonny Solar LLC" xr:uid="{52560CC3-3144-4A37-9642-67E24B3FCC95}"/>
    <hyperlink ref="E25331" r:id="rId50655" display="https://www.google.com/maps/@43.046600,-89.239311,450m/data=!3m1!1e3!4m5!3m4!1s0x0:0x0!8m2!3d43.046600!4d-89.239311" xr:uid="{10AFB8E1-D177-4787-8746-15477BF10F96}"/>
    <hyperlink ref="F25331" r:id="rId50656" display="https://www.bing.com/maps?cp=43.046600~-89.239311&amp;style=o&amp;lvl=18&amp;dir=0&amp;sp=point.43.046600_-89.239311_Dane County Solar LLC" xr:uid="{BEC558DF-7902-453B-A3AA-525CAAE75B76}"/>
    <hyperlink ref="E25332" r:id="rId50657" display="https://www.google.com/maps/@30.998647,-97.259017,450m/data=!3m1!1e3!4m5!3m4!1s0x0:0x0!8m2!3d30.998647!4d-97.259017" xr:uid="{63184E06-3564-4DBB-B643-D7A422077CF6}"/>
    <hyperlink ref="F25332" r:id="rId50658" display="https://www.bing.com/maps?cp=30.998647~-97.259017&amp;style=o&amp;lvl=18&amp;dir=0&amp;sp=point.30.998647_-97.259017_Five Wells Solar Center - Hybrid" xr:uid="{D2CE5B92-DEC3-4978-88A0-7D2E4B06185E}"/>
    <hyperlink ref="E25333" r:id="rId50659" display="https://www.google.com/maps/@30.998647,-97.259017,450m/data=!3m1!1e3!4m5!3m4!1s0x0:0x0!8m2!3d30.998647!4d-97.259017" xr:uid="{85850614-9F2A-4FB5-93B3-546BB503B03F}"/>
    <hyperlink ref="F25333" r:id="rId50660" display="https://www.bing.com/maps?cp=30.998647~-97.259017&amp;style=o&amp;lvl=18&amp;dir=0&amp;sp=point.30.998647_-97.259017_Five Wells Solar Center - Hybrid" xr:uid="{893F9E10-B348-4FAF-9FC8-7DB3E4C01F9E}"/>
    <hyperlink ref="E25334" r:id="rId50661" display="https://www.google.com/maps/@44.053575,-92.548489,450m/data=!3m1!1e3!4m5!3m4!1s0x0:0x0!8m2!3d44.053575!4d-92.548489" xr:uid="{7F7C2FCE-4938-41C4-99AB-E2DF9B848E9F}"/>
    <hyperlink ref="F25334" r:id="rId50662" display="https://www.bing.com/maps?cp=44.053575~-92.548489&amp;style=o&amp;lvl=18&amp;dir=0&amp;sp=point.44.053575_-92.548489_Westside Solar" xr:uid="{D298A975-9A59-464B-847B-CDE3441FA14F}"/>
    <hyperlink ref="E25335" r:id="rId50663" display="https://www.google.com/maps/@44.053575,-92.548489,450m/data=!3m1!1e3!4m5!3m4!1s0x0:0x0!8m2!3d44.053575!4d-92.548489" xr:uid="{1EBF0B6B-37F8-49D9-9F8A-C88E9BBCF4F2}"/>
    <hyperlink ref="F25335" r:id="rId50664" display="https://www.bing.com/maps?cp=44.053575~-92.548489&amp;style=o&amp;lvl=18&amp;dir=0&amp;sp=point.44.053575_-92.548489_Westside Solar" xr:uid="{D213AB08-3651-405C-B4E7-3FC09CFE0869}"/>
    <hyperlink ref="E25336" r:id="rId50665" display="https://www.google.com/maps/@33.806779,-117.988626,450m/data=!3m1!1e3!4m5!3m4!1s0x0:0x0!8m2!3d33.806779!4d-117.988626" xr:uid="{D413DD4D-EF40-4815-98E3-749FD0087B31}"/>
    <hyperlink ref="F25336" r:id="rId50666" display="https://www.bing.com/maps?cp=33.806779~-117.988626&amp;style=o&amp;lvl=18&amp;dir=0&amp;sp=point.33.806779_-117.988626_Stanton Battery Energy Storage" xr:uid="{6CAFE91A-380C-4F81-98BF-5FEA1296FBD7}"/>
    <hyperlink ref="E25337" r:id="rId50667" display="https://www.google.com/maps/@42.169000,-73.767080,450m/data=!3m1!1e3!4m5!3m4!1s0x0:0x0!8m2!3d42.169000!4d-73.767080" xr:uid="{E7743081-C4B3-4F8C-BE1F-001E15CF5D05}"/>
    <hyperlink ref="F25337" r:id="rId50668" display="https://www.bing.com/maps?cp=42.169000~-73.767080&amp;style=o&amp;lvl=18&amp;dir=0&amp;sp=point.42.169000_-73.767080_ELP Livingston Solar" xr:uid="{75FB2C38-6E18-4C88-B12B-BFF2998BFE20}"/>
    <hyperlink ref="E25338" r:id="rId50669" display="https://www.google.com/maps/@42.248364,-73.738017,450m/data=!3m1!1e3!4m5!3m4!1s0x0:0x0!8m2!3d42.248364!4d-73.738017" xr:uid="{AADC7E50-2986-470C-9735-B20D77477070}"/>
    <hyperlink ref="F25338" r:id="rId50670" display="https://www.bing.com/maps?cp=42.248364~-73.738017&amp;style=o&amp;lvl=18&amp;dir=0&amp;sp=point.42.248364_-73.738017_ELP Claverack Solar" xr:uid="{BD803679-8176-4932-8447-57FE60EC081A}"/>
    <hyperlink ref="E25339" r:id="rId50671" display="https://www.google.com/maps/@42.099331,-70.714586,450m/data=!3m1!1e3!4m5!3m4!1s0x0:0x0!8m2!3d42.099331!4d-70.714586" xr:uid="{E1107D2E-54C9-425D-9869-2DC384F6A6C4}"/>
    <hyperlink ref="F25339" r:id="rId50672" display="https://www.bing.com/maps?cp=42.099331~-70.714586&amp;style=o&amp;lvl=18&amp;dir=0&amp;sp=point.42.099331_-70.714586_Emerald Marshfields, LLC" xr:uid="{221E21A4-E5BA-406E-AE9F-F78C9CD214BF}"/>
    <hyperlink ref="E25340" r:id="rId50673" display="https://www.google.com/maps/@40.768436,-74.498739,450m/data=!3m1!1e3!4m5!3m4!1s0x0:0x0!8m2!3d40.768436!4d-74.498739" xr:uid="{9F35A0DA-FBD5-4E0C-B1BF-BBD3532F602B}"/>
    <hyperlink ref="F25340" r:id="rId50674" display="https://www.bing.com/maps?cp=40.768436~-74.498739&amp;style=o&amp;lvl=18&amp;dir=0&amp;sp=point.40.768436_-74.498739_Emerald Kemble, LLC" xr:uid="{FE021165-D634-47E0-AC8B-BABEA3C51FDD}"/>
    <hyperlink ref="E25341" r:id="rId50675" display="https://www.google.com/maps/@40.768436,-74.498739,450m/data=!3m1!1e3!4m5!3m4!1s0x0:0x0!8m2!3d40.768436!4d-74.498739" xr:uid="{A9AD2EEA-FA1D-48E4-85C7-3A824DD05B8A}"/>
    <hyperlink ref="F25341" r:id="rId50676" display="https://www.bing.com/maps?cp=40.768436~-74.498739&amp;style=o&amp;lvl=18&amp;dir=0&amp;sp=point.40.768436_-74.498739_Emerald Kemble, LLC" xr:uid="{EAF2BECA-7B33-446B-AF12-9A493FFABBEF}"/>
    <hyperlink ref="E25342" r:id="rId50677" display="https://www.google.com/maps/@41.271832,-73.122255,450m/data=!3m1!1e3!4m5!3m4!1s0x0:0x0!8m2!3d41.271832!4d-73.122255" xr:uid="{19455D51-FED2-4412-9F98-E7B1D8EA6C81}"/>
    <hyperlink ref="F25342" r:id="rId50678" display="https://www.bing.com/maps?cp=41.271832~-73.122255&amp;style=o&amp;lvl=18&amp;dir=0&amp;sp=point.41.271832_-73.122255_Emerald Gardens PKI, LLC" xr:uid="{EE41E469-74A0-4D7B-8266-0210C0A08C20}"/>
    <hyperlink ref="E25343" r:id="rId50679" display="https://www.google.com/maps/@41.271832,-73.122255,450m/data=!3m1!1e3!4m5!3m4!1s0x0:0x0!8m2!3d41.271832!4d-73.122255" xr:uid="{B280716F-D763-4CAD-91D8-2B5DD1DEB346}"/>
    <hyperlink ref="F25343" r:id="rId50680" display="https://www.bing.com/maps?cp=41.271832~-73.122255&amp;style=o&amp;lvl=18&amp;dir=0&amp;sp=point.41.271832_-73.122255_Emerald Gardens PKI, LLC" xr:uid="{BACAF6FC-447E-46CE-AB52-600D096A9A7B}"/>
    <hyperlink ref="E25344" r:id="rId50681" display="https://www.google.com/maps/@39.091940,-108.423130,450m/data=!3m1!1e3!4m5!3m4!1s0x0:0x0!8m2!3d39.091940!4d-108.423130" xr:uid="{DFA0C9F9-DFED-4F8C-AC58-63E49396BCC5}"/>
    <hyperlink ref="F25344" r:id="rId50682" display="https://www.bing.com/maps?cp=39.091940~-108.423130&amp;style=o&amp;lvl=18&amp;dir=0&amp;sp=point.39.091940_-108.423130_USS Fruita Solar LLC CSG" xr:uid="{323D7E4D-F99B-4384-9D05-8BC555C0D767}"/>
    <hyperlink ref="E25345" r:id="rId50683" display="https://www.google.com/maps/@44.191680,-93.190520,450m/data=!3m1!1e3!4m5!3m4!1s0x0:0x0!8m2!3d44.191680!4d-93.190520" xr:uid="{D7B5017A-AE52-4E5D-A91E-2D7814B1590C}"/>
    <hyperlink ref="F25345" r:id="rId50684" display="https://www.bing.com/maps?cp=44.191680~-93.190520&amp;style=o&amp;lvl=18&amp;dir=0&amp;sp=point.44.191680_-93.190520_USS Fair Park Solar LLC (CSG)" xr:uid="{28B5B5FA-1358-478E-8727-D2DF097AF697}"/>
    <hyperlink ref="E25346" r:id="rId50685" display="https://www.google.com/maps/@41.244288,-82.708949,450m/data=!3m1!1e3!4m5!3m4!1s0x0:0x0!8m2!3d41.244288!4d-82.708949" xr:uid="{512CFB36-7920-4556-8B19-0175E68947A4}"/>
    <hyperlink ref="F25346" r:id="rId50686" display="https://www.bing.com/maps?cp=41.244288~-82.708949&amp;style=o&amp;lvl=18&amp;dir=0&amp;sp=point.41.244288_-82.708949_Monroeville RTO BTM" xr:uid="{DFE26E81-B723-4880-BE91-45B1B54CEB26}"/>
    <hyperlink ref="E25347" r:id="rId50687" display="https://www.google.com/maps/@44.470570,-95.060070,450m/data=!3m1!1e3!4m5!3m4!1s0x0:0x0!8m2!3d44.470570!4d-95.060070" xr:uid="{A364FAF7-3F83-44DF-AA90-133B85DE5B53}"/>
    <hyperlink ref="F25347" r:id="rId50688" display="https://www.bing.com/maps?cp=44.470570~-95.060070&amp;style=o&amp;lvl=18&amp;dir=0&amp;sp=point.44.470570_-95.060070_USS Cosmo Solar LLC (CSG)" xr:uid="{B0DE2423-67D0-4F33-9B6D-687AF6D3C298}"/>
    <hyperlink ref="E25348" r:id="rId50689" display="https://www.google.com/maps/@40.464272,-104.610156,450m/data=!3m1!1e3!4m5!3m4!1s0x0:0x0!8m2!3d40.464272!4d-104.610156" xr:uid="{2E6DE260-F782-4F33-8DCF-7329E0366E48}"/>
    <hyperlink ref="F25348" r:id="rId50690" display="https://www.bing.com/maps?cp=40.464272~-104.610156&amp;style=o&amp;lvl=18&amp;dir=0&amp;sp=point.40.464272_-104.610156_USS Cogburn Solar LLC (CSG)" xr:uid="{635BAF4C-F975-4854-A96E-0F19B318FBE4}"/>
    <hyperlink ref="E25349" r:id="rId50691" display="https://www.google.com/maps/@41.168019,-80.752918,450m/data=!3m1!1e3!4m5!3m4!1s0x0:0x0!8m2!3d41.168019!4d-80.752918" xr:uid="{DE81A095-FAE6-4B08-B404-F8FF7C5F15A5}"/>
    <hyperlink ref="F25349" r:id="rId50692" display="https://www.bing.com/maps?cp=41.168019~-80.752918&amp;style=o&amp;lvl=18&amp;dir=0&amp;sp=point.41.168019_-80.752918_Niles RTO BTM" xr:uid="{930CB2D0-0B7E-4138-AEA8-6EFCF16A96C6}"/>
    <hyperlink ref="E25350" r:id="rId50693" display="https://www.google.com/maps/@41.168019,-80.752918,450m/data=!3m1!1e3!4m5!3m4!1s0x0:0x0!8m2!3d41.168019!4d-80.752918" xr:uid="{7ECF51B3-72F6-47A5-8C9D-6D849E62880E}"/>
    <hyperlink ref="F25350" r:id="rId50694" display="https://www.bing.com/maps?cp=41.168019~-80.752918&amp;style=o&amp;lvl=18&amp;dir=0&amp;sp=point.41.168019_-80.752918_Niles RTO BTM" xr:uid="{AF346F99-0E47-4724-8080-9AF512D8FD19}"/>
    <hyperlink ref="E25351" r:id="rId50695" display="https://www.google.com/maps/@41.168019,-80.752918,450m/data=!3m1!1e3!4m5!3m4!1s0x0:0x0!8m2!3d41.168019!4d-80.752918" xr:uid="{B1416A78-CBC7-4C91-BE41-0425BC5749B3}"/>
    <hyperlink ref="F25351" r:id="rId50696" display="https://www.bing.com/maps?cp=41.168019~-80.752918&amp;style=o&amp;lvl=18&amp;dir=0&amp;sp=point.41.168019_-80.752918_Niles RTO BTM" xr:uid="{0684FFDA-63B5-4580-9EB9-6C9638690F37}"/>
    <hyperlink ref="E25352" r:id="rId50697" display="https://www.google.com/maps/@41.168019,-80.752918,450m/data=!3m1!1e3!4m5!3m4!1s0x0:0x0!8m2!3d41.168019!4d-80.752918" xr:uid="{95FEBE74-7621-4DC1-B23D-5AE143A90317}"/>
    <hyperlink ref="F25352" r:id="rId50698" display="https://www.bing.com/maps?cp=41.168019~-80.752918&amp;style=o&amp;lvl=18&amp;dir=0&amp;sp=point.41.168019_-80.752918_Niles RTO BTM" xr:uid="{EDB9E09F-3D50-456D-9455-1532D179A9D5}"/>
    <hyperlink ref="E25353" r:id="rId50699" display="https://www.google.com/maps/@40.379054,-75.303520,450m/data=!3m1!1e3!4m5!3m4!1s0x0:0x0!8m2!3d40.379054!4d-75.303520" xr:uid="{EE7EB289-C3AC-442D-931F-62B514AA39A4}"/>
    <hyperlink ref="F25353" r:id="rId50700" display="https://www.bing.com/maps?cp=40.379054~-75.303520&amp;style=o&amp;lvl=18&amp;dir=0&amp;sp=point.40.379054_-75.303520_Perkasie PA BTM" xr:uid="{FDDBDDA3-98A4-4C98-9B30-EFD082899CB5}"/>
    <hyperlink ref="E25354" r:id="rId50701" display="https://www.google.com/maps/@40.379054,-75.303520,450m/data=!3m1!1e3!4m5!3m4!1s0x0:0x0!8m2!3d40.379054!4d-75.303520" xr:uid="{36447235-5983-4995-8F00-612E0159F695}"/>
    <hyperlink ref="F25354" r:id="rId50702" display="https://www.bing.com/maps?cp=40.379054~-75.303520&amp;style=o&amp;lvl=18&amp;dir=0&amp;sp=point.40.379054_-75.303520_Perkasie PA BTM" xr:uid="{B77EF09C-A871-4F91-B088-57E89742231F}"/>
    <hyperlink ref="E25355" r:id="rId50703" display="https://www.google.com/maps/@42.308950,-77.040300,450m/data=!3m1!1e3!4m5!3m4!1s0x0:0x0!8m2!3d42.308950!4d-77.040300" xr:uid="{6D585D6E-A411-4DA8-A73A-037DE066D903}"/>
    <hyperlink ref="F25355" r:id="rId50704" display="https://www.bing.com/maps?cp=42.308950~-77.040300&amp;style=o&amp;lvl=18&amp;dir=0&amp;sp=point.42.308950_-77.040300_LSE Musca Solar" xr:uid="{28137AA2-D7AA-4E9E-9A72-63B924D97866}"/>
    <hyperlink ref="E25356" r:id="rId50705" display="https://www.google.com/maps/@40.947494,-75.827206,450m/data=!3m1!1e3!4m5!3m4!1s0x0:0x0!8m2!3d40.947494!4d-75.827206" xr:uid="{05677DE7-218E-401D-B915-F9066F172C17}"/>
    <hyperlink ref="F25356" r:id="rId50706" display="https://www.bing.com/maps?cp=40.947494~-75.827206&amp;style=o&amp;lvl=18&amp;dir=0&amp;sp=point.40.947494_-75.827206_Weatherly(PA) RTO BTM" xr:uid="{F818016E-9488-47A5-ACC4-794782C65BCE}"/>
    <hyperlink ref="E25357" r:id="rId50707" display="https://www.google.com/maps/@40.947494,-75.827206,450m/data=!3m1!1e3!4m5!3m4!1s0x0:0x0!8m2!3d40.947494!4d-75.827206" xr:uid="{DB7087DC-CCD3-43FB-BD68-39387ECE90F6}"/>
    <hyperlink ref="F25357" r:id="rId50708" display="https://www.bing.com/maps?cp=40.947494~-75.827206&amp;style=o&amp;lvl=18&amp;dir=0&amp;sp=point.40.947494_-75.827206_Weatherly(PA) RTO BTM" xr:uid="{85943C2D-07BF-44DA-86C6-0DBD800673EB}"/>
    <hyperlink ref="E25358" r:id="rId50709" display="https://www.google.com/maps/@41.458700,-83.369009,450m/data=!3m1!1e3!4m5!3m4!1s0x0:0x0!8m2!3d41.458700!4d-83.369009" xr:uid="{2B6555FA-21FA-4AAD-B3D6-1483FA3F1A4C}"/>
    <hyperlink ref="F25358" r:id="rId50710" display="https://www.bing.com/maps?cp=41.458700~-83.369009&amp;style=o&amp;lvl=18&amp;dir=0&amp;sp=point.41.458700_-83.369009_Woodville RTO BTM" xr:uid="{0892D802-BE5A-40CF-828C-0AB50159B406}"/>
    <hyperlink ref="E25359" r:id="rId50711" display="https://www.google.com/maps/@41.475957,-75.600602,450m/data=!3m1!1e3!4m5!3m4!1s0x0:0x0!8m2!3d41.475957!4d-75.600602" xr:uid="{7455F45F-B8D6-4955-B4FA-05EAE6790A0F}"/>
    <hyperlink ref="F25359" r:id="rId50712" display="https://www.bing.com/maps?cp=41.475957~-75.600602&amp;style=o&amp;lvl=18&amp;dir=0&amp;sp=point.41.475957_-75.600602_Blakely (PA) RTO BTM" xr:uid="{C9C43A5F-47CC-4454-BBF7-E5C71DB73659}"/>
    <hyperlink ref="E25360" r:id="rId50713" display="https://www.google.com/maps/@41.475957,-75.600602,450m/data=!3m1!1e3!4m5!3m4!1s0x0:0x0!8m2!3d41.475957!4d-75.600602" xr:uid="{E256A864-4960-4FBC-9681-88ECC62D1DE9}"/>
    <hyperlink ref="F25360" r:id="rId50714" display="https://www.bing.com/maps?cp=41.475957~-75.600602&amp;style=o&amp;lvl=18&amp;dir=0&amp;sp=point.41.475957_-75.600602_Blakely (PA) RTO BTM" xr:uid="{FA23290C-C0AE-4213-B91C-6AAC0CE91626}"/>
    <hyperlink ref="E25361" r:id="rId50715" display="https://www.google.com/maps/@40.188351,-76.171216,450m/data=!3m1!1e3!4m5!3m4!1s0x0:0x0!8m2!3d40.188351!4d-76.171216" xr:uid="{50906984-AA7E-46F8-BC99-2049D6106B39}"/>
    <hyperlink ref="F25361" r:id="rId50716" display="https://www.bing.com/maps?cp=40.188351~-76.171216&amp;style=o&amp;lvl=18&amp;dir=0&amp;sp=point.40.188351_-76.171216_Ephrata PA BTM" xr:uid="{131A6669-4A34-488E-BF56-14671513721E}"/>
    <hyperlink ref="E25362" r:id="rId50717" display="https://www.google.com/maps/@40.188351,-76.171216,450m/data=!3m1!1e3!4m5!3m4!1s0x0:0x0!8m2!3d40.188351!4d-76.171216" xr:uid="{987908B9-2638-4884-B874-C6068ACD423C}"/>
    <hyperlink ref="F25362" r:id="rId50718" display="https://www.bing.com/maps?cp=40.188351~-76.171216&amp;style=o&amp;lvl=18&amp;dir=0&amp;sp=point.40.188351_-76.171216_Ephrata PA BTM" xr:uid="{392B0308-EAE9-4003-803D-7916F4835963}"/>
    <hyperlink ref="E25363" r:id="rId50719" display="https://www.google.com/maps/@41.621053,-71.055250,450m/data=!3m1!1e3!4m5!3m4!1s0x0:0x0!8m2!3d41.621053!4d-71.055250" xr:uid="{DA10840C-11AB-4835-A581-5927A9E51450}"/>
    <hyperlink ref="F25363" r:id="rId50720" display="https://www.bing.com/maps?cp=41.621053~-71.055250&amp;style=o&amp;lvl=18&amp;dir=0&amp;sp=point.41.621053_-71.055250_Westport Stone &amp; Sand Solar (CSG)" xr:uid="{1EACDADD-259B-4368-90A2-00771FAF2163}"/>
    <hyperlink ref="E25364" r:id="rId50721" display="https://www.google.com/maps/@42.003322,-80.320237,450m/data=!3m1!1e3!4m5!3m4!1s0x0:0x0!8m2!3d42.003322!4d-80.320237" xr:uid="{5A941FAB-6701-48AD-B349-1544916F261D}"/>
    <hyperlink ref="F25364" r:id="rId50722" display="https://www.bing.com/maps?cp=42.003322~-80.320237&amp;style=o&amp;lvl=18&amp;dir=0&amp;sp=point.42.003322_-80.320237_Girard (PA) RTO BTM" xr:uid="{23131B41-CBA1-4051-B0EE-66A604AD0720}"/>
    <hyperlink ref="E25365" r:id="rId50723" display="https://www.google.com/maps/@42.869100,-73.615300,450m/data=!3m1!1e3!4m5!3m4!1s0x0:0x0!8m2!3d42.869100!4d-73.615300" xr:uid="{37DD4F68-A129-4AA2-91D7-479BDF6B8B4A}"/>
    <hyperlink ref="F25365" r:id="rId50724" display="https://www.bing.com/maps?cp=42.869100~-73.615300&amp;style=o&amp;lvl=18&amp;dir=0&amp;sp=point.42.869100_-73.615300_Northline Solar CSG" xr:uid="{0DA16EA5-A3DA-43B0-B499-C22A5D582A46}"/>
    <hyperlink ref="E25366" r:id="rId50725" display="https://www.google.com/maps/@40.446517,-75.340420,450m/data=!3m1!1e3!4m5!3m4!1s0x0:0x0!8m2!3d40.446517!4d-75.340420" xr:uid="{F4B6FCC4-1435-4A00-AF0F-973FC7B3A0B4}"/>
    <hyperlink ref="F25366" r:id="rId50726" display="https://www.bing.com/maps?cp=40.446517~-75.340420&amp;style=o&amp;lvl=18&amp;dir=0&amp;sp=point.40.446517_-75.340420_Quakertown PA BTM" xr:uid="{02516E28-131E-4FA6-8364-231975D8365D}"/>
    <hyperlink ref="E25367" r:id="rId50727" display="https://www.google.com/maps/@40.446517,-75.340420,450m/data=!3m1!1e3!4m5!3m4!1s0x0:0x0!8m2!3d40.446517!4d-75.340420" xr:uid="{D4E487BB-89E4-495A-948B-48B07855327E}"/>
    <hyperlink ref="F25367" r:id="rId50728" display="https://www.bing.com/maps?cp=40.446517~-75.340420&amp;style=o&amp;lvl=18&amp;dir=0&amp;sp=point.40.446517_-75.340420_Quakertown PA BTM" xr:uid="{332507F1-3A21-4C3E-8148-2D436AB28224}"/>
    <hyperlink ref="E25368" r:id="rId50729" display="https://www.google.com/maps/@40.446517,-75.340420,450m/data=!3m1!1e3!4m5!3m4!1s0x0:0x0!8m2!3d40.446517!4d-75.340420" xr:uid="{7C72E15D-CF38-4161-B818-C328EBA7C1CC}"/>
    <hyperlink ref="F25368" r:id="rId50730" display="https://www.bing.com/maps?cp=40.446517~-75.340420&amp;style=o&amp;lvl=18&amp;dir=0&amp;sp=point.40.446517_-75.340420_Quakertown PA BTM" xr:uid="{A7BB520D-A470-4AC6-9642-C4942889CF9F}"/>
    <hyperlink ref="E25369" r:id="rId50731" display="https://www.google.com/maps/@40.446517,-75.340420,450m/data=!3m1!1e3!4m5!3m4!1s0x0:0x0!8m2!3d40.446517!4d-75.340420" xr:uid="{C9AF3940-93C5-44BF-B02A-4407D12D61E6}"/>
    <hyperlink ref="F25369" r:id="rId50732" display="https://www.bing.com/maps?cp=40.446517~-75.340420&amp;style=o&amp;lvl=18&amp;dir=0&amp;sp=point.40.446517_-75.340420_Quakertown PA BTM" xr:uid="{3FB9536A-7E20-4295-9E8E-EB489E295B1E}"/>
    <hyperlink ref="E25370" r:id="rId50733" display="https://www.google.com/maps/@40.630683,-76.178126,450m/data=!3m1!1e3!4m5!3m4!1s0x0:0x0!8m2!3d40.630683!4d-76.178126" xr:uid="{B2499583-FAE7-41EB-9671-86E0FE46BADD}"/>
    <hyperlink ref="F25370" r:id="rId50734" display="https://www.bing.com/maps?cp=40.630683~-76.178126&amp;style=o&amp;lvl=18&amp;dir=0&amp;sp=point.40.630683_-76.178126_Schuylkill Haven PA BTM" xr:uid="{ED65C927-A379-4339-906E-47EC2B676E25}"/>
    <hyperlink ref="E25371" r:id="rId50735" display="https://www.google.com/maps/@40.630683,-76.178126,450m/data=!3m1!1e3!4m5!3m4!1s0x0:0x0!8m2!3d40.630683!4d-76.178126" xr:uid="{7F169639-3F21-40DB-BF8D-84403E71698F}"/>
    <hyperlink ref="F25371" r:id="rId50736" display="https://www.bing.com/maps?cp=40.630683~-76.178126&amp;style=o&amp;lvl=18&amp;dir=0&amp;sp=point.40.630683_-76.178126_Schuylkill Haven PA BTM" xr:uid="{F39FF6A9-1003-420A-8623-7BF5E1CD990D}"/>
    <hyperlink ref="E25372" r:id="rId50737" display="https://www.google.com/maps/@40.911223,-77.044973,450m/data=!3m1!1e3!4m5!3m4!1s0x0:0x0!8m2!3d40.911223!4d-77.044973" xr:uid="{A8C14F39-499F-44B6-BFFA-32D2F4CE676A}"/>
    <hyperlink ref="F25372" r:id="rId50738" display="https://www.bing.com/maps?cp=40.911223~-77.044973&amp;style=o&amp;lvl=18&amp;dir=0&amp;sp=point.40.911223_-77.044973_Mifflinburg PA BTM" xr:uid="{FD52E6B0-5EE5-4474-AF00-CB4C8C2A56B4}"/>
    <hyperlink ref="E25373" r:id="rId50739" display="https://www.google.com/maps/@40.911223,-77.044973,450m/data=!3m1!1e3!4m5!3m4!1s0x0:0x0!8m2!3d40.911223!4d-77.044973" xr:uid="{CAAF92A6-29AF-4E48-A029-7BE0E99A559D}"/>
    <hyperlink ref="F25373" r:id="rId50740" display="https://www.bing.com/maps?cp=40.911223~-77.044973&amp;style=o&amp;lvl=18&amp;dir=0&amp;sp=point.40.911223_-77.044973_Mifflinburg PA BTM" xr:uid="{67D236B6-660D-4F1B-8CB6-51995E27EC94}"/>
    <hyperlink ref="E25374" r:id="rId50741" display="https://www.google.com/maps/@41.086303,-81.727440,450m/data=!3m1!1e3!4m5!3m4!1s0x0:0x0!8m2!3d41.086303!4d-81.727440" xr:uid="{1D650201-3480-4C69-98A3-5992AF6F4176}"/>
    <hyperlink ref="F25374" r:id="rId50742" display="https://www.bing.com/maps?cp=41.086303~-81.727440&amp;style=o&amp;lvl=18&amp;dir=0&amp;sp=point.41.086303_-81.727440_Wadsworth IPS RTO BTM" xr:uid="{8ADE4594-8BC3-4F76-B2AE-E9BEBEB840E0}"/>
    <hyperlink ref="E25375" r:id="rId50743" display="https://www.google.com/maps/@41.086303,-81.727440,450m/data=!3m1!1e3!4m5!3m4!1s0x0:0x0!8m2!3d41.086303!4d-81.727440" xr:uid="{EDE5FA1D-9FA0-48A5-87EC-D3A1E7072AFD}"/>
    <hyperlink ref="F25375" r:id="rId50744" display="https://www.bing.com/maps?cp=41.086303~-81.727440&amp;style=o&amp;lvl=18&amp;dir=0&amp;sp=point.41.086303_-81.727440_Wadsworth IPS RTO BTM" xr:uid="{0DDE090D-23CF-45E9-8CCA-4AE0FB948001}"/>
    <hyperlink ref="E25376" r:id="rId50745" display="https://www.google.com/maps/@41.086303,-81.727440,450m/data=!3m1!1e3!4m5!3m4!1s0x0:0x0!8m2!3d41.086303!4d-81.727440" xr:uid="{585780E4-D2EF-43C8-9216-03B1EA222AC1}"/>
    <hyperlink ref="F25376" r:id="rId50746" display="https://www.bing.com/maps?cp=41.086303~-81.727440&amp;style=o&amp;lvl=18&amp;dir=0&amp;sp=point.41.086303_-81.727440_Wadsworth IPS RTO BTM" xr:uid="{430D7D82-CAEC-4FF0-8884-71D095DCBAEE}"/>
    <hyperlink ref="E25377" r:id="rId50747" display="https://www.google.com/maps/@41.086303,-81.727440,450m/data=!3m1!1e3!4m5!3m4!1s0x0:0x0!8m2!3d41.086303!4d-81.727440" xr:uid="{398FE700-EC83-4344-A05F-D209EA30DFB3}"/>
    <hyperlink ref="F25377" r:id="rId50748" display="https://www.bing.com/maps?cp=41.086303~-81.727440&amp;style=o&amp;lvl=18&amp;dir=0&amp;sp=point.41.086303_-81.727440_Wadsworth IPS RTO BTM" xr:uid="{85600344-0023-4DD6-B721-52890FA274C5}"/>
    <hyperlink ref="E25378" r:id="rId50749" display="https://www.google.com/maps/@40.275214,-75.289218,450m/data=!3m1!1e3!4m5!3m4!1s0x0:0x0!8m2!3d40.275214!4d-75.289218" xr:uid="{20BC764F-0874-401C-9D32-6DEBBB66228F}"/>
    <hyperlink ref="F25378" r:id="rId50750" display="https://www.bing.com/maps?cp=40.275214~-75.289218&amp;style=o&amp;lvl=18&amp;dir=0&amp;sp=point.40.275214_-75.289218_Hatfield PA BTM" xr:uid="{C8D2450E-F043-4014-854C-D540FCF98DFB}"/>
    <hyperlink ref="E25379" r:id="rId50751" display="https://www.google.com/maps/@41.336413,-72.105611,450m/data=!3m1!1e3!4m5!3m4!1s0x0:0x0!8m2!3d41.336413!4d-72.105611" xr:uid="{C03A828A-2260-47B3-A138-75B8AE44AC1E}"/>
    <hyperlink ref="F25379" r:id="rId50752" display="https://www.bing.com/maps?cp=41.336413~-72.105611&amp;style=o&amp;lvl=18&amp;dir=0&amp;sp=point.41.336413_-72.105611_Yale New Haven - New London" xr:uid="{1F5EA423-62B7-48A2-8107-96ED5DC9D622}"/>
    <hyperlink ref="E25380" r:id="rId50753" display="https://www.google.com/maps/@38.235224,-122.092666,450m/data=!3m1!1e3!4m5!3m4!1s0x0:0x0!8m2!3d38.235224!4d-122.092666" xr:uid="{FB98A2AC-6302-4346-9EA2-616BC59F9BC4}"/>
    <hyperlink ref="F25380" r:id="rId50754" display="https://www.bing.com/maps?cp=38.235224~-122.092666&amp;style=o&amp;lvl=18&amp;dir=0&amp;sp=point.38.235224_-122.092666_Anheuser Busch - Fairfield" xr:uid="{1110051E-39B8-4C4B-A210-301FEFF918AA}"/>
    <hyperlink ref="E25381" r:id="rId50755" display="https://www.google.com/maps/@40.552176,-74.232565,450m/data=!3m1!1e3!4m5!3m4!1s0x0:0x0!8m2!3d40.552176!4d-74.232565" xr:uid="{72DB8C2E-4D8D-418B-A60E-DED214AAFED8}"/>
    <hyperlink ref="F25381" r:id="rId50756" display="https://www.bing.com/maps?cp=40.552176~-74.232565&amp;style=o&amp;lvl=18&amp;dir=0&amp;sp=point.40.552176_-74.232565_Apple Staten Island - Industrial Loop" xr:uid="{D352B646-3475-41A9-B440-CAE31659CD3A}"/>
    <hyperlink ref="E25382" r:id="rId50757" display="https://www.google.com/maps/@34.036250,-117.206211,450m/data=!3m1!1e3!4m5!3m4!1s0x0:0x0!8m2!3d34.036250!4d-117.206211" xr:uid="{D19FA510-8E4A-409A-B2D0-304BDC0E6ABE}"/>
    <hyperlink ref="F25382" r:id="rId50758" display="https://www.bing.com/maps?cp=34.036250~-117.206211&amp;style=o&amp;lvl=18&amp;dir=0&amp;sp=point.34.036250_-117.206211_Redlands Community Hospital" xr:uid="{B987D1AC-56B9-4D06-B7EC-FE4A389C740B}"/>
    <hyperlink ref="E25383" r:id="rId50759" display="https://www.google.com/maps/@36.653880,-121.623690,450m/data=!3m1!1e3!4m5!3m4!1s0x0:0x0!8m2!3d36.653880!4d-121.623690" xr:uid="{32E1FCC4-8042-485B-8B6D-E5101C49CE4B}"/>
    <hyperlink ref="F25383" r:id="rId50760" display="https://www.bing.com/maps?cp=36.653880~-121.623690&amp;style=o&amp;lvl=18&amp;dir=0&amp;sp=point.36.653880_-121.623690_Taylor Farms - Schilling Place" xr:uid="{E855FFD5-230C-4912-93B0-334D541C91A1}"/>
    <hyperlink ref="E25384" r:id="rId50761" display="https://www.google.com/maps/@40.536563,-74.240941,450m/data=!3m1!1e3!4m5!3m4!1s0x0:0x0!8m2!3d40.536563!4d-74.240941" xr:uid="{C1A92822-0868-4936-A26E-9AC1A1573676}"/>
    <hyperlink ref="F25384" r:id="rId50762" display="https://www.bing.com/maps?cp=40.536563~-74.240941&amp;style=o&amp;lvl=18&amp;dir=0&amp;sp=point.40.536563_-74.240941_Apple Staten Island - Winant Place" xr:uid="{B7EBE12F-2435-4E6B-82DC-B0D9C3E72343}"/>
    <hyperlink ref="E25385" r:id="rId50763" display="https://www.google.com/maps/@33.924440,-116.987630,450m/data=!3m1!1e3!4m5!3m4!1s0x0:0x0!8m2!3d33.924440!4d-116.987630" xr:uid="{2C4E5402-56A1-4454-88E3-8B8256681A46}"/>
    <hyperlink ref="F25385" r:id="rId50764" display="https://www.bing.com/maps?cp=33.924440~-116.987630&amp;style=o&amp;lvl=18&amp;dir=0&amp;sp=point.33.924440_-116.987630_Beaumont BESS" xr:uid="{4FC5A0FA-C52D-4E2D-B604-6005C1D2F9CB}"/>
    <hyperlink ref="E25386" r:id="rId50765" display="https://www.google.com/maps/@34.410000,-118.450000,450m/data=!3m1!1e3!4m5!3m4!1s0x0:0x0!8m2!3d34.410000!4d-118.450000" xr:uid="{6C4EBB24-D9AE-4C7E-A393-9CA99EEC6B7A}"/>
    <hyperlink ref="F25386" r:id="rId50766" display="https://www.bing.com/maps?cp=34.410000~-118.450000&amp;style=o&amp;lvl=18&amp;dir=0&amp;sp=point.34.410000_-118.450000_Placerita ESS" xr:uid="{B098072E-B9B9-4D2B-BD7E-7C838EFCCFFB}"/>
    <hyperlink ref="E25387" r:id="rId50767" display="https://www.google.com/maps/@41.035390,-81.748960,450m/data=!3m1!1e3!4m5!3m4!1s0x0:0x0!8m2!3d41.035390!4d-81.748960" xr:uid="{D9859BF9-5044-4289-AA52-650607EB072C}"/>
    <hyperlink ref="F25387" r:id="rId50768" display="https://www.bing.com/maps?cp=41.035390~-81.748960&amp;style=o&amp;lvl=18&amp;dir=0&amp;sp=point.41.035390_-81.748960_Wadsworth HBS RTO BTM" xr:uid="{BECB9ABD-63DB-4295-95ED-673AB2E1A546}"/>
    <hyperlink ref="E25388" r:id="rId50769" display="https://www.google.com/maps/@41.035390,-81.748960,450m/data=!3m1!1e3!4m5!3m4!1s0x0:0x0!8m2!3d41.035390!4d-81.748960" xr:uid="{1620FCC7-8A2E-411B-8404-6326C8767811}"/>
    <hyperlink ref="F25388" r:id="rId50770" display="https://www.bing.com/maps?cp=41.035390~-81.748960&amp;style=o&amp;lvl=18&amp;dir=0&amp;sp=point.41.035390_-81.748960_Wadsworth HBS RTO BTM" xr:uid="{1BBBAB12-D1BD-48A0-91D9-05F114315930}"/>
    <hyperlink ref="E25389" r:id="rId50771" display="https://www.google.com/maps/@41.035390,-81.748960,450m/data=!3m1!1e3!4m5!3m4!1s0x0:0x0!8m2!3d41.035390!4d-81.748960" xr:uid="{00000C22-EEB8-406B-81A2-98A15600AA56}"/>
    <hyperlink ref="F25389" r:id="rId50772" display="https://www.bing.com/maps?cp=41.035390~-81.748960&amp;style=o&amp;lvl=18&amp;dir=0&amp;sp=point.41.035390_-81.748960_Wadsworth HBS RTO BTM" xr:uid="{8AF46CA9-EBDA-4E07-8B5C-4070AE2354DA}"/>
    <hyperlink ref="E25390" r:id="rId50773" display="https://www.google.com/maps/@41.035390,-81.748960,450m/data=!3m1!1e3!4m5!3m4!1s0x0:0x0!8m2!3d41.035390!4d-81.748960" xr:uid="{F98D986C-B01D-4F95-8012-5B2EF01B6EE7}"/>
    <hyperlink ref="F25390" r:id="rId50774" display="https://www.bing.com/maps?cp=41.035390~-81.748960&amp;style=o&amp;lvl=18&amp;dir=0&amp;sp=point.41.035390_-81.748960_Wadsworth HBS RTO BTM" xr:uid="{401F3F51-AC03-45CB-BA43-4C46193613CC}"/>
    <hyperlink ref="E25391" r:id="rId50775" display="https://www.google.com/maps/@35.907080,-78.193760,450m/data=!3m1!1e3!4m5!3m4!1s0x0:0x0!8m2!3d35.907080!4d-78.193760" xr:uid="{68E0813A-0612-4B00-B2F8-8CAC9D74B31D}"/>
    <hyperlink ref="F25391" r:id="rId50776" display="https://www.bing.com/maps?cp=35.907080~-78.193760&amp;style=o&amp;lvl=18&amp;dir=0&amp;sp=point.35.907080_-78.193760_Spring Hope Solar 2, LLC" xr:uid="{14BC3A83-C9DB-4CA3-95E2-A2F75D7251D2}"/>
    <hyperlink ref="E25392" r:id="rId50777" display="https://www.google.com/maps/@34.988090,-118.908812,450m/data=!3m1!1e3!4m5!3m4!1s0x0:0x0!8m2!3d34.988090!4d-118.908812" xr:uid="{88138271-E371-4E8A-940E-0B78B6CBA944}"/>
    <hyperlink ref="F25392" r:id="rId50778" display="https://www.bing.com/maps?cp=34.988090~-118.908812&amp;style=o&amp;lvl=18&amp;dir=0&amp;sp=point.34.988090_-118.908812_Blue Skies Solar, LLC" xr:uid="{05B84B8E-3E2F-4E36-A61B-BA000E6BEB42}"/>
    <hyperlink ref="E25393" r:id="rId50779" display="https://www.google.com/maps/@36.817101,-119.681918,450m/data=!3m1!1e3!4m5!3m4!1s0x0:0x0!8m2!3d36.817101!4d-119.681918" xr:uid="{F99D3E9B-04B6-4565-AABD-F1EE15905E81}"/>
    <hyperlink ref="F25393" r:id="rId50780" display="https://www.bing.com/maps?cp=36.817101~-119.681918&amp;style=o&amp;lvl=18&amp;dir=0&amp;sp=point.36.817101_-119.681918_Clovis High School" xr:uid="{B09E927A-3362-48BA-8C3D-0C30DA7BE631}"/>
    <hyperlink ref="E25394" r:id="rId50781" display="https://www.google.com/maps/@36.799669,-119.640598,450m/data=!3m1!1e3!4m5!3m4!1s0x0:0x0!8m2!3d36.799669!4d-119.640598" xr:uid="{5CD33FB1-F6A8-45FD-BC59-870B1D0ED1DF}"/>
    <hyperlink ref="F25394" r:id="rId50782" display="https://www.bing.com/maps?cp=36.799669~-119.640598&amp;style=o&amp;lvl=18&amp;dir=0&amp;sp=point.36.799669_-119.640598_Clovis East High School" xr:uid="{52EA3B8A-88B6-45D3-A2EC-4AC937F96418}"/>
    <hyperlink ref="E25395" r:id="rId50783" display="https://www.google.com/maps/@36.890115,-119.736674,450m/data=!3m1!1e3!4m5!3m4!1s0x0:0x0!8m2!3d36.890115!4d-119.736674" xr:uid="{16412AAB-35EB-47BE-81EB-1BCD69E916FD}"/>
    <hyperlink ref="F25395" r:id="rId50784" display="https://www.bing.com/maps?cp=36.890115~-119.736674&amp;style=o&amp;lvl=18&amp;dir=0&amp;sp=point.36.890115_-119.736674_Clovis North High School" xr:uid="{1A3CB194-34EE-4E8F-8849-CC8C62EDCA9D}"/>
    <hyperlink ref="E25396" r:id="rId50785" display="https://www.google.com/maps/@33.599167,-95.525056,450m/data=!3m1!1e3!4m5!3m4!1s0x0:0x0!8m2!3d33.599167!4d-95.525056" xr:uid="{FB828F28-26AF-4C47-898E-DEF167D0CFE5}"/>
    <hyperlink ref="F25396" r:id="rId50786" display="https://www.bing.com/maps?cp=33.599167~-95.525056&amp;style=o&amp;lvl=18&amp;dir=0&amp;sp=point.33.599167_-95.525056_Eiffel Solar Project" xr:uid="{BB54A4AE-A608-4436-8540-E42EF4B2F760}"/>
    <hyperlink ref="E25397" r:id="rId50787" display="https://www.google.com/maps/@34.151193,-117.230250,450m/data=!3m1!1e3!4m5!3m4!1s0x0:0x0!8m2!3d34.151193!4d-117.230250" xr:uid="{8411864A-A321-4F1E-A2C8-A727469CA2A0}"/>
    <hyperlink ref="F25397" r:id="rId50788" display="https://www.bing.com/maps?cp=34.151193~-117.230250&amp;style=o&amp;lvl=18&amp;dir=0&amp;sp=point.34.151193_-117.230250_San Manuel Central Plant Cogens" xr:uid="{7A0ED21A-A3D8-4F9E-824E-6AF1F64CA970}"/>
    <hyperlink ref="E25398" r:id="rId50789" display="https://www.google.com/maps/@34.151193,-117.230250,450m/data=!3m1!1e3!4m5!3m4!1s0x0:0x0!8m2!3d34.151193!4d-117.230250" xr:uid="{5F1ED15E-D67C-4D5A-82BF-2D1DB721E530}"/>
    <hyperlink ref="F25398" r:id="rId50790" display="https://www.bing.com/maps?cp=34.151193~-117.230250&amp;style=o&amp;lvl=18&amp;dir=0&amp;sp=point.34.151193_-117.230250_San Manuel Central Plant Cogens" xr:uid="{D860C250-A34E-4E2D-85C6-CF4FB39BBA16}"/>
    <hyperlink ref="E25399" r:id="rId50791" display="https://www.google.com/maps/@42.157714,-75.045106,450m/data=!3m1!1e3!4m5!3m4!1s0x0:0x0!8m2!3d42.157714!4d-75.045106" xr:uid="{F97046A2-B188-4C27-BED6-DCCA2D1AF732}"/>
    <hyperlink ref="F25399" r:id="rId50792" display="https://www.bing.com/maps?cp=42.157714~-75.045106&amp;style=o&amp;lvl=18&amp;dir=0&amp;sp=point.42.157714_-75.045106_LSE Pavo Solar" xr:uid="{3D27BD0E-850F-46FB-BEBC-3D3A698D4AF3}"/>
    <hyperlink ref="E25400" r:id="rId50793" display="https://www.google.com/maps/@42.026499,-71.528503,450m/data=!3m1!1e3!4m5!3m4!1s0x0:0x0!8m2!3d42.026499!4d-71.528503" xr:uid="{7A4C1AE6-CCAC-42EA-80CB-C378ABA0A45D}"/>
    <hyperlink ref="F25400" r:id="rId50794" display="https://www.bing.com/maps?cp=42.026499~-71.528503&amp;style=o&amp;lvl=18&amp;dir=0&amp;sp=point.42.026499_-71.528503_MA Blackstone" xr:uid="{B9FADE26-8E88-47B5-B62B-37DA22328263}"/>
    <hyperlink ref="E25401" r:id="rId50795" display="https://www.google.com/maps/@42.026499,-71.528503,450m/data=!3m1!1e3!4m5!3m4!1s0x0:0x0!8m2!3d42.026499!4d-71.528503" xr:uid="{497F7200-B3AF-4F27-9FAE-69D9A8D71E64}"/>
    <hyperlink ref="F25401" r:id="rId50796" display="https://www.bing.com/maps?cp=42.026499~-71.528503&amp;style=o&amp;lvl=18&amp;dir=0&amp;sp=point.42.026499_-71.528503_MA Blackstone" xr:uid="{51289C37-413B-4054-A4B1-BE1C49278760}"/>
    <hyperlink ref="E25402" r:id="rId50797" display="https://www.google.com/maps/@34.026711,-117.521139,450m/data=!3m1!1e3!4m5!3m4!1s0x0:0x0!8m2!3d34.026711!4d-117.521139" xr:uid="{70A7E212-1A0F-448D-B7B1-918941B886E1}"/>
    <hyperlink ref="F25402" r:id="rId50798" display="https://www.bing.com/maps?cp=34.026711~-117.521139&amp;style=o&amp;lvl=18&amp;dir=0&amp;sp=point.34.026711_-117.521139_CA Jurupa Valley 3251 De Forest Circle" xr:uid="{3AB08DB0-2910-4DE7-868A-DD57B5A30FF1}"/>
    <hyperlink ref="E25403" r:id="rId50799" display="https://www.google.com/maps/@44.728051,-93.960129,450m/data=!3m1!1e3!4m5!3m4!1s0x0:0x0!8m2!3d44.728051!4d-93.960129" xr:uid="{80E5C607-9AE2-4F95-BF2F-00635ACFFEAF}"/>
    <hyperlink ref="F25403" r:id="rId50800" display="https://www.bing.com/maps?cp=44.728051~-93.960129&amp;style=o&amp;lvl=18&amp;dir=0&amp;sp=point.44.728051_-93.960129_USS Martha Solar (CSG)" xr:uid="{52A73C98-AC9D-4FFA-B8B9-8267C4D3FA92}"/>
    <hyperlink ref="E25404" r:id="rId50801" display="https://www.google.com/maps/@45.597629,-94.863109,450m/data=!3m1!1e3!4m5!3m4!1s0x0:0x0!8m2!3d45.597629!4d-94.863109" xr:uid="{2FF32C78-C437-44A4-B3FB-91E0DC970D95}"/>
    <hyperlink ref="F25404" r:id="rId50802" display="https://www.bing.com/maps?cp=45.597629~-94.863109&amp;style=o&amp;lvl=18&amp;dir=0&amp;sp=point.45.597629_-94.863109_Pivot Energy Minnesota Solar 10" xr:uid="{B5129912-4925-4171-94D6-AE1D545672DB}"/>
    <hyperlink ref="E25405" r:id="rId50803" display="https://www.google.com/maps/@44.125220,-93.280330,450m/data=!3m1!1e3!4m5!3m4!1s0x0:0x0!8m2!3d44.125220!4d-93.280330" xr:uid="{D80282DB-445D-48EC-9764-DE61C8121759}"/>
    <hyperlink ref="F25405" r:id="rId50804" display="https://www.bing.com/maps?cp=44.125220~-93.280330&amp;style=o&amp;lvl=18&amp;dir=0&amp;sp=point.44.125220_-93.280330_Pivot Energy Minnesota Solar 1" xr:uid="{AEC1381B-62FF-47F7-9336-217CB23F05E0}"/>
    <hyperlink ref="E25406" r:id="rId50805" display="https://www.google.com/maps/@41.661000,-73.742000,450m/data=!3m1!1e3!4m5!3m4!1s0x0:0x0!8m2!3d41.661000!4d-73.742000" xr:uid="{77F316CB-70C0-4641-A9CD-AAE666162445}"/>
    <hyperlink ref="F25406" r:id="rId50806" display="https://www.bing.com/maps?cp=41.661000~-73.742000&amp;style=o&amp;lvl=18&amp;dir=0&amp;sp=point.41.661000_-73.742000_Union Vale" xr:uid="{5573681B-9FD2-43AF-85B3-7C09F73F7A41}"/>
    <hyperlink ref="E25407" r:id="rId50807" display="https://www.google.com/maps/@42.277433,-73.709201,450m/data=!3m1!1e3!4m5!3m4!1s0x0:0x0!8m2!3d42.277433!4d-73.709201" xr:uid="{A8C86153-8A52-4F35-B4B7-5310EEE13F52}"/>
    <hyperlink ref="F25407" r:id="rId50808" display="https://www.bing.com/maps?cp=42.277433~-73.709201&amp;style=o&amp;lvl=18&amp;dir=0&amp;sp=point.42.277433_-73.709201_Ghent (NY)" xr:uid="{8E3C5E76-0D84-423D-B5EA-D450343BA755}"/>
    <hyperlink ref="E25408" r:id="rId50809" display="https://www.google.com/maps/@41.865000,-73.703000,450m/data=!3m1!1e3!4m5!3m4!1s0x0:0x0!8m2!3d41.865000!4d-73.703000" xr:uid="{399AAF2C-8C09-47D4-A3FE-FE784C37F7D9}"/>
    <hyperlink ref="F25408" r:id="rId50810" display="https://www.bing.com/maps?cp=41.865000~-73.703000&amp;style=o&amp;lvl=18&amp;dir=0&amp;sp=point.41.865000_-73.703000_Stanford" xr:uid="{4D225F10-E84A-41B5-B6C1-9CF8E113620B}"/>
    <hyperlink ref="E25409" r:id="rId50811" display="https://www.google.com/maps/@39.886000,-75.109000,450m/data=!3m1!1e3!4m5!3m4!1s0x0:0x0!8m2!3d39.886000!4d-75.109000" xr:uid="{B438BBDE-5DE4-449A-AC8A-DFB83FB16136}"/>
    <hyperlink ref="F25409" r:id="rId50812" display="https://www.bing.com/maps?cp=39.886000~-75.109000&amp;style=o&amp;lvl=18&amp;dir=0&amp;sp=point.39.886000_-75.109000_Gloucester" xr:uid="{4A991F7A-8734-42BF-A5CB-33914F9A572C}"/>
    <hyperlink ref="E25410" r:id="rId50813" display="https://www.google.com/maps/@41.081000,-74.174000,450m/data=!3m1!1e3!4m5!3m4!1s0x0:0x0!8m2!3d41.081000!4d-74.174000" xr:uid="{AF385DF5-9A16-4534-A66C-E4CB79BD2C52}"/>
    <hyperlink ref="F25410" r:id="rId50814" display="https://www.bing.com/maps?cp=41.081000~-74.174000&amp;style=o&amp;lvl=18&amp;dir=0&amp;sp=point.41.081000_-74.174000_Ramapo" xr:uid="{37238275-DDD1-4A8B-AFF3-4B4E20BDF454}"/>
    <hyperlink ref="E25411" r:id="rId50815" display="https://www.google.com/maps/@36.419826,-79.907098,450m/data=!3m1!1e3!4m5!3m4!1s0x0:0x0!8m2!3d36.419826!4d-79.907098" xr:uid="{A1334145-4F44-4072-998D-6679367A7082}"/>
    <hyperlink ref="F25411" r:id="rId50816" display="https://www.bing.com/maps?cp=36.419826~-79.907098&amp;style=o&amp;lvl=18&amp;dir=0&amp;sp=point.36.419826_-79.907098_Moyer Solar" xr:uid="{C1E54914-58D2-4205-B8B8-E889F601F2B3}"/>
    <hyperlink ref="E25412" r:id="rId50817" display="https://www.google.com/maps/@41.424530,-74.360290,450m/data=!3m1!1e3!4m5!3m4!1s0x0:0x0!8m2!3d41.424530!4d-74.360290" xr:uid="{FD6DBB40-DD5D-4051-B0AD-3849A7CCFE19}"/>
    <hyperlink ref="F25412" r:id="rId50818" display="https://www.bing.com/maps?cp=41.424530~-74.360290&amp;style=o&amp;lvl=18&amp;dir=0&amp;sp=point.41.424530_-74.360290_Davis Solar" xr:uid="{1549127A-580C-4735-892C-47237ED67686}"/>
    <hyperlink ref="E25413" r:id="rId50819" display="https://www.google.com/maps/@41.424530,-74.360290,450m/data=!3m1!1e3!4m5!3m4!1s0x0:0x0!8m2!3d41.424530!4d-74.360290" xr:uid="{2A5D6B94-7F4F-4292-BB6F-79E79C092EF6}"/>
    <hyperlink ref="F25413" r:id="rId50820" display="https://www.bing.com/maps?cp=41.424530~-74.360290&amp;style=o&amp;lvl=18&amp;dir=0&amp;sp=point.41.424530_-74.360290_Davis Solar" xr:uid="{2D3AD79B-E27F-40B7-9A29-B14537305F3D}"/>
    <hyperlink ref="E25414" r:id="rId50821" display="https://www.google.com/maps/@43.310850,-77.785820,450m/data=!3m1!1e3!4m5!3m4!1s0x0:0x0!8m2!3d43.310850!4d-77.785820" xr:uid="{15151689-CFD5-44ED-9970-E944A8804C9D}"/>
    <hyperlink ref="F25414" r:id="rId50822" display="https://www.bing.com/maps?cp=43.310850~-77.785820&amp;style=o&amp;lvl=18&amp;dir=0&amp;sp=point.43.310850_-77.785820_Genesee - CCR Solar" xr:uid="{1FEB8F2F-3363-4189-B9CB-F26395B8C400}"/>
    <hyperlink ref="E25415" r:id="rId50823" display="https://www.google.com/maps/@43.195670,-75.263120,450m/data=!3m1!1e3!4m5!3m4!1s0x0:0x0!8m2!3d43.195670!4d-75.263120" xr:uid="{890ADCC3-6A6E-4D90-B11D-DA8F4342D9A7}"/>
    <hyperlink ref="F25415" r:id="rId50824" display="https://www.bing.com/maps?cp=43.195670~-75.263120&amp;style=o&amp;lvl=18&amp;dir=0&amp;sp=point.43.195670_-75.263120_Bullitt Farm Solar" xr:uid="{7EA65BF5-1A90-4DBF-83FC-CF852415B224}"/>
    <hyperlink ref="E25416" r:id="rId50825" display="https://www.google.com/maps/@37.054300,-120.635230,450m/data=!3m1!1e3!4m5!3m4!1s0x0:0x0!8m2!3d37.054300!4d-120.635230" xr:uid="{0F5B05AA-6182-4393-B1EA-0DBD2C72B769}"/>
    <hyperlink ref="F25416" r:id="rId50826" display="https://www.bing.com/maps?cp=37.054300~-120.635230&amp;style=o&amp;lvl=18&amp;dir=0&amp;sp=point.37.054300_-120.635230_Henry Miller RD" xr:uid="{CC317964-A6E9-4E4C-9C1A-35A1FBB17B5E}"/>
    <hyperlink ref="E25417" r:id="rId50827" display="https://www.google.com/maps/@33.739005,-117.169800,450m/data=!3m1!1e3!4m5!3m4!1s0x0:0x0!8m2!3d33.739005!4d-117.169800" xr:uid="{FBDDE731-B404-419B-BBDA-DA63681546B7}"/>
    <hyperlink ref="F25417" r:id="rId50828" display="https://www.bing.com/maps?cp=33.739005~-117.169800&amp;style=o&amp;lvl=18&amp;dir=0&amp;sp=point.33.739005_-117.169800_Menifee Power Bank" xr:uid="{882943DB-964B-4B1D-9E02-91E6D77C09C8}"/>
    <hyperlink ref="E25418" r:id="rId50829" display="https://www.google.com/maps/@33.739005,-117.169800,450m/data=!3m1!1e3!4m5!3m4!1s0x0:0x0!8m2!3d33.739005!4d-117.169800" xr:uid="{5DC44B79-24D0-4E23-9E28-97ECA291681F}"/>
    <hyperlink ref="F25418" r:id="rId50830" display="https://www.bing.com/maps?cp=33.739005~-117.169800&amp;style=o&amp;lvl=18&amp;dir=0&amp;sp=point.33.739005_-117.169800_Menifee Power Bank" xr:uid="{0F7EFAD8-AC28-46E1-9029-196EED50DFCE}"/>
    <hyperlink ref="E25419" r:id="rId50831" display="https://www.google.com/maps/@33.739005,-117.169800,450m/data=!3m1!1e3!4m5!3m4!1s0x0:0x0!8m2!3d33.739005!4d-117.169800" xr:uid="{9C291B92-0477-4E4D-8D4E-B8EDA159E2A7}"/>
    <hyperlink ref="F25419" r:id="rId50832" display="https://www.bing.com/maps?cp=33.739005~-117.169800&amp;style=o&amp;lvl=18&amp;dir=0&amp;sp=point.33.739005_-117.169800_Menifee Power Bank" xr:uid="{6357BE31-6AC9-48D9-ADA3-F10FFF3F81D0}"/>
    <hyperlink ref="E25420" r:id="rId50833" display="https://www.google.com/maps/@33.739005,-117.169800,450m/data=!3m1!1e3!4m5!3m4!1s0x0:0x0!8m2!3d33.739005!4d-117.169800" xr:uid="{31A83038-922B-4962-B50F-CAE8EE4C9F4C}"/>
    <hyperlink ref="F25420" r:id="rId50834" display="https://www.bing.com/maps?cp=33.739005~-117.169800&amp;style=o&amp;lvl=18&amp;dir=0&amp;sp=point.33.739005_-117.169800_Menifee Power Bank" xr:uid="{870A9388-2902-4BAA-8342-AB8103862F00}"/>
    <hyperlink ref="E25421" r:id="rId50835" display="https://www.google.com/maps/@44.386814,-98.801075,450m/data=!3m1!1e3!4m5!3m4!1s0x0:0x0!8m2!3d44.386814!4d-98.801075" xr:uid="{358186DA-B805-4259-87B8-390C835FDDAA}"/>
    <hyperlink ref="F25421" r:id="rId50836" display="https://www.bing.com/maps?cp=44.386814~-98.801075&amp;style=o&amp;lvl=18&amp;dir=0&amp;sp=point.44.386814_-98.801075_Sweetland Wind Farm, LLC" xr:uid="{46D32C49-9825-4C1A-89B7-ECFCCDB24107}"/>
    <hyperlink ref="E25422" r:id="rId50837" display="https://www.google.com/maps/@38.640220,-75.711068,450m/data=!3m1!1e3!4m5!3m4!1s0x0:0x0!8m2!3d38.640220!4d-75.711068" xr:uid="{FB653193-6238-4060-BA75-77F88D2E4292}"/>
    <hyperlink ref="F25422" r:id="rId50838" display="https://www.bing.com/maps?cp=38.640220~-75.711068&amp;style=o&amp;lvl=18&amp;dir=0&amp;sp=point.38.640220_-75.711068_Federalsburg Energy Storage 1 LLC" xr:uid="{96F6096E-BFED-4B99-86EC-D10006C8018B}"/>
    <hyperlink ref="E25423" r:id="rId50839" display="https://www.google.com/maps/@38.640220,-75.711068,450m/data=!3m1!1e3!4m5!3m4!1s0x0:0x0!8m2!3d38.640220!4d-75.711068" xr:uid="{0352616D-9284-4F73-9A29-01228864CBA5}"/>
    <hyperlink ref="F25423" r:id="rId50840" display="https://www.bing.com/maps?cp=38.640220~-75.711068&amp;style=o&amp;lvl=18&amp;dir=0&amp;sp=point.38.640220_-75.711068_Federalsburg Energy Storage 1 LLC" xr:uid="{8B2C56D5-0E82-4262-87BD-B6C31948F836}"/>
    <hyperlink ref="E25424" r:id="rId50841" display="https://www.google.com/maps/@33.227236,-117.017744,450m/data=!3m1!1e3!4m5!3m4!1s0x0:0x0!8m2!3d33.227236!4d-117.017744" xr:uid="{9CF7FA8E-37F7-4F64-BCB8-90DDBE178D5C}"/>
    <hyperlink ref="F25424" r:id="rId50842" display="https://www.bing.com/maps?cp=33.227236~-117.017744&amp;style=o&amp;lvl=18&amp;dir=0&amp;sp=point.33.227236_-117.017744_Valley Center 85" xr:uid="{B9C24079-9D25-4528-963A-D88ABC494A39}"/>
    <hyperlink ref="E25425" r:id="rId50843" display="https://www.google.com/maps/@43.147448,-76.086772,450m/data=!3m1!1e3!4m5!3m4!1s0x0:0x0!8m2!3d43.147448!4d-76.086772" xr:uid="{BCCE6E72-F071-4D1C-884B-4E79B3F84D7A}"/>
    <hyperlink ref="F25425" r:id="rId50844" display="https://www.bing.com/maps?cp=43.147448~-76.086772&amp;style=o&amp;lvl=18&amp;dir=0&amp;sp=point.43.147448_-76.086772_Cicero Energy Storage 1 LLC" xr:uid="{2A7DB7F4-30B5-4A3B-8626-ABAE262D5951}"/>
    <hyperlink ref="E25426" r:id="rId50845" display="https://www.google.com/maps/@43.147448,-76.086772,450m/data=!3m1!1e3!4m5!3m4!1s0x0:0x0!8m2!3d43.147448!4d-76.086772" xr:uid="{2076D890-103A-4659-AADA-C32511F06E14}"/>
    <hyperlink ref="F25426" r:id="rId50846" display="https://www.bing.com/maps?cp=43.147448~-76.086772&amp;style=o&amp;lvl=18&amp;dir=0&amp;sp=point.43.147448_-76.086772_Cicero Energy Storage 1 LLC" xr:uid="{1BBFDFC4-2273-4B03-85AA-E983EB8BDEDB}"/>
    <hyperlink ref="E25427" r:id="rId50847" display="https://www.google.com/maps/@33.227236,-117.017744,450m/data=!3m1!1e3!4m5!3m4!1s0x0:0x0!8m2!3d33.227236!4d-117.017744" xr:uid="{5E62C07C-E928-4F0D-9C70-259A304662E5}"/>
    <hyperlink ref="F25427" r:id="rId50848" display="https://www.bing.com/maps?cp=33.227236~-117.017744&amp;style=o&amp;lvl=18&amp;dir=0&amp;sp=point.33.227236_-117.017744_Valley Center 54" xr:uid="{4DA6CC81-8F03-42DF-A163-3F3817653A44}"/>
    <hyperlink ref="E25428" r:id="rId50849" display="https://www.google.com/maps/@43.151269,-76.088790,450m/data=!3m1!1e3!4m5!3m4!1s0x0:0x0!8m2!3d43.151269!4d-76.088790" xr:uid="{3264C315-3DB5-434C-B87C-F2F2D94B7BF2}"/>
    <hyperlink ref="F25428" r:id="rId50850" display="https://www.bing.com/maps?cp=43.151269~-76.088790&amp;style=o&amp;lvl=18&amp;dir=0&amp;sp=point.43.151269_-76.088790_Cicero Energy Storage 2 LLC" xr:uid="{7D032DA7-0D7F-44CE-B7F0-68F67C8B7C93}"/>
    <hyperlink ref="E25429" r:id="rId50851" display="https://www.google.com/maps/@43.151269,-76.088790,450m/data=!3m1!1e3!4m5!3m4!1s0x0:0x0!8m2!3d43.151269!4d-76.088790" xr:uid="{9E1685EA-CACA-4EDC-A13E-0A377C1D5876}"/>
    <hyperlink ref="F25429" r:id="rId50852" display="https://www.bing.com/maps?cp=43.151269~-76.088790&amp;style=o&amp;lvl=18&amp;dir=0&amp;sp=point.43.151269_-76.088790_Cicero Energy Storage 2 LLC" xr:uid="{F44A6029-067F-4D31-B149-D6FDD7292D2E}"/>
    <hyperlink ref="E25430" r:id="rId50853" display="https://www.google.com/maps/@42.836275,-73.943953,450m/data=!3m1!1e3!4m5!3m4!1s0x0:0x0!8m2!3d42.836275!4d-73.943953" xr:uid="{E7B898C5-2A2A-4E59-BE8B-96407A12EF90}"/>
    <hyperlink ref="F25430" r:id="rId50854" display="https://www.bing.com/maps?cp=42.836275~-73.943953&amp;style=o&amp;lvl=18&amp;dir=0&amp;sp=point.42.836275_-73.943953_Sunnyside 1 Solar" xr:uid="{CC022C99-3B22-48E8-96A0-6283A5DE943A}"/>
    <hyperlink ref="E25431" r:id="rId50855" display="https://www.google.com/maps/@32.594500,-117.050694,450m/data=!3m1!1e3!4m5!3m4!1s0x0:0x0!8m2!3d32.594500!4d-117.050694" xr:uid="{A8ABCD93-D8D9-4C30-A58F-1790CBE04F1E}"/>
    <hyperlink ref="F25431" r:id="rId50856" display="https://www.bing.com/maps?cp=32.594500~-117.050694&amp;style=o&amp;lvl=18&amp;dir=0&amp;sp=point.32.594500_-117.050694_EnerSmart Chula Vista Sub Station" xr:uid="{2CC5373F-DAC0-4AD5-A804-6055F4A475F9}"/>
    <hyperlink ref="E25432" r:id="rId50857" display="https://www.google.com/maps/@32.594500,-117.050694,450m/data=!3m1!1e3!4m5!3m4!1s0x0:0x0!8m2!3d32.594500!4d-117.050694" xr:uid="{C2F302D3-C09D-4836-A6EB-3289535A9198}"/>
    <hyperlink ref="F25432" r:id="rId50858" display="https://www.bing.com/maps?cp=32.594500~-117.050694&amp;style=o&amp;lvl=18&amp;dir=0&amp;sp=point.32.594500_-117.050694_EnerSmart Chula Vista Sub Station" xr:uid="{798CC48E-AE3C-4946-9E6D-87692735A113}"/>
    <hyperlink ref="E25433" r:id="rId50859" display="https://www.google.com/maps/@37.360955,-120.719395,450m/data=!3m1!1e3!4m5!3m4!1s0x0:0x0!8m2!3d37.360955!4d-120.719395" xr:uid="{9CB68D72-B463-4CB4-80D7-10B8E592E71B}"/>
    <hyperlink ref="F25433" r:id="rId50860" display="https://www.bing.com/maps?cp=37.360955~-120.719395&amp;style=o&amp;lvl=18&amp;dir=0&amp;sp=point.37.360955_-120.719395_West Tambo Clean Power II" xr:uid="{09F66A27-3720-49BE-9192-33D43184E378}"/>
    <hyperlink ref="E25434" r:id="rId50861" display="https://www.google.com/maps/@41.207028,-89.031736,450m/data=!3m1!1e3!4m5!3m4!1s0x0:0x0!8m2!3d41.207028!4d-89.031736" xr:uid="{223E653C-AAE9-40C0-9648-16D56CFB3D51}"/>
    <hyperlink ref="F25434" r:id="rId50862" display="https://www.bing.com/maps?cp=41.207028~-89.031736&amp;style=o&amp;lvl=18&amp;dir=0&amp;sp=point.41.207028_-89.031736_Briscoe 1A" xr:uid="{0FFCB037-0D57-4E77-96A0-D3ABE16A2C21}"/>
    <hyperlink ref="E25435" r:id="rId50863" display="https://www.google.com/maps/@41.172704,-89.028765,450m/data=!3m1!1e3!4m5!3m4!1s0x0:0x0!8m2!3d41.172704!4d-89.028765" xr:uid="{D1A687C9-2F7F-41E3-B19A-E4469422CDF1}"/>
    <hyperlink ref="F25435" r:id="rId50864" display="https://www.bing.com/maps?cp=41.172704~-89.028765&amp;style=o&amp;lvl=18&amp;dir=0&amp;sp=point.41.172704_-89.028765_Briscoe 2A" xr:uid="{DDB3333D-7FE7-4360-A9C3-24DDA900D800}"/>
    <hyperlink ref="E25436" r:id="rId50865" display="https://www.google.com/maps/@37.788679,-121.194505,450m/data=!3m1!1e3!4m5!3m4!1s0x0:0x0!8m2!3d37.788679!4d-121.194505" xr:uid="{FAA3E192-576E-4240-AC68-8D21A8354006}"/>
    <hyperlink ref="F25436" r:id="rId50866" display="https://www.bing.com/maps?cp=37.788679~-121.194505&amp;style=o&amp;lvl=18&amp;dir=0&amp;sp=point.37.788679_-121.194505_CA Manteca 730 Spreckels Ave" xr:uid="{34423969-52E8-4D1A-A066-A5AF84094F86}"/>
    <hyperlink ref="E25437" r:id="rId50867" display="https://www.google.com/maps/@37.788679,-121.194505,450m/data=!3m1!1e3!4m5!3m4!1s0x0:0x0!8m2!3d37.788679!4d-121.194505" xr:uid="{7463A7BB-F687-4AAF-83CE-1CD25B2AD4D7}"/>
    <hyperlink ref="F25437" r:id="rId50868" display="https://www.bing.com/maps?cp=37.788679~-121.194505&amp;style=o&amp;lvl=18&amp;dir=0&amp;sp=point.37.788679_-121.194505_CA Manteca 730 Spreckels Ave" xr:uid="{B68FA8F6-CE4F-49FD-AE42-24A482933ADE}"/>
    <hyperlink ref="E25438" r:id="rId50869" display="https://www.google.com/maps/@44.328818,-69.819612,450m/data=!3m1!1e3!4m5!3m4!1s0x0:0x0!8m2!3d44.328818!4d-69.819612" xr:uid="{2D30AD77-6340-49FD-AE1D-D7B798DF157A}"/>
    <hyperlink ref="F25438" r:id="rId50870" display="https://www.bing.com/maps?cp=44.328818~-69.819612&amp;style=o&amp;lvl=18&amp;dir=0&amp;sp=point.44.328818_-69.819612_ME Augusta 13 York Farm Rd Solar" xr:uid="{F3BC3B0B-6ECA-4845-A117-D0D5092FF635}"/>
    <hyperlink ref="E25439" r:id="rId50871" display="https://www.google.com/maps/@43.049931,-78.746052,450m/data=!3m1!1e3!4m5!3m4!1s0x0:0x0!8m2!3d43.049931!4d-78.746052" xr:uid="{D40EB564-4EA4-4753-8146-4F3DF9384C84}"/>
    <hyperlink ref="F25439" r:id="rId50872" display="https://www.bing.com/maps?cp=43.049931~-78.746052&amp;style=o&amp;lvl=18&amp;dir=0&amp;sp=point.43.049931_-78.746052_Amherst Community Solar" xr:uid="{E0C4AF55-43D7-498C-BC3A-DAC3300122AB}"/>
    <hyperlink ref="E25440" r:id="rId50873" display="https://www.google.com/maps/@42.252071,-75.826416,450m/data=!3m1!1e3!4m5!3m4!1s0x0:0x0!8m2!3d42.252071!4d-75.826416" xr:uid="{F96F997C-B082-4753-AAF2-DD80E8AFF647}"/>
    <hyperlink ref="F25440" r:id="rId50874" display="https://www.bing.com/maps?cp=42.252071~-75.826416&amp;style=o&amp;lvl=18&amp;dir=0&amp;sp=point.42.252071_-75.826416_Greene Community Solar" xr:uid="{91F8AEA1-90F9-475D-9FAD-C96ED8A16B6C}"/>
    <hyperlink ref="E25441" r:id="rId50875" display="https://www.google.com/maps/@42.847208,-77.718272,450m/data=!3m1!1e3!4m5!3m4!1s0x0:0x0!8m2!3d42.847208!4d-77.718272" xr:uid="{0A1BC710-6D3B-4FC2-9CFC-ECA4A9FE3B64}"/>
    <hyperlink ref="F25441" r:id="rId50876" display="https://www.bing.com/maps?cp=42.847208~-77.718272&amp;style=o&amp;lvl=18&amp;dir=0&amp;sp=point.42.847208_-77.718272_NY Geneseo 3240 W Lake Rd Solar" xr:uid="{32546555-4D3B-400D-8AFE-00AC9E2BE8CB}"/>
    <hyperlink ref="E25442" r:id="rId50877" display="https://www.google.com/maps/@43.027501,-78.920660,450m/data=!3m1!1e3!4m5!3m4!1s0x0:0x0!8m2!3d43.027501!4d-78.920660" xr:uid="{F3887FA9-175A-4B46-B4B2-42B8FF69A052}"/>
    <hyperlink ref="F25442" r:id="rId50878" display="https://www.bing.com/maps?cp=43.027501~-78.920660&amp;style=o&amp;lvl=18&amp;dir=0&amp;sp=point.43.027501_-78.920660_NY Grand Island 871 Whitehaven Rd Solar" xr:uid="{EC96EED1-6695-46DE-9F47-17715600CB93}"/>
    <hyperlink ref="E25443" r:id="rId50879" display="https://www.google.com/maps/@42.952629,-78.617960,450m/data=!3m1!1e3!4m5!3m4!1s0x0:0x0!8m2!3d42.952629!4d-78.617960" xr:uid="{7C39AA52-6055-4F18-BF39-4D398AF34B54}"/>
    <hyperlink ref="F25443" r:id="rId50880" display="https://www.bing.com/maps?cp=42.952629~-78.617960&amp;style=o&amp;lvl=18&amp;dir=0&amp;sp=point.42.952629_-78.617960_NY Lancaster Gunnville Rd Site 1 Solar C" xr:uid="{3583E8AC-F3DB-41E8-B13C-84FA0254CFE2}"/>
    <hyperlink ref="E25444" r:id="rId50881" display="https://www.google.com/maps/@44.678878,-74.964072,450m/data=!3m1!1e3!4m5!3m4!1s0x0:0x0!8m2!3d44.678878!4d-74.964072" xr:uid="{D6078C3C-26D6-4DC6-B7F4-76D38E83459F}"/>
    <hyperlink ref="F25444" r:id="rId50882" display="https://www.bing.com/maps?cp=44.678878~-74.964072&amp;style=o&amp;lvl=18&amp;dir=0&amp;sp=point.44.678878_-74.964072_NY Lancaster Shisler Rd Site 2 Solar CSG" xr:uid="{A6EB3385-DD14-44EE-AA7C-6C104BC74AA1}"/>
    <hyperlink ref="E25445" r:id="rId50883" display="https://www.google.com/maps/@44.678878,-74.964072,450m/data=!3m1!1e3!4m5!3m4!1s0x0:0x0!8m2!3d44.678878!4d-74.964072" xr:uid="{8226DE53-4F32-4E39-870F-CA8F2B70B5CC}"/>
    <hyperlink ref="F25445" r:id="rId50884" display="https://www.bing.com/maps?cp=44.678878~-74.964072&amp;style=o&amp;lvl=18&amp;dir=0&amp;sp=point.44.678878_-74.964072_NY Potsdam 28 Hamilton St. Solar" xr:uid="{11CC6FAA-24A3-4B6C-9F74-4BA55B76A95C}"/>
    <hyperlink ref="E25446" r:id="rId50885" display="https://www.google.com/maps/@31.798300,-101.904300,450m/data=!3m1!1e3!4m5!3m4!1s0x0:0x0!8m2!3d31.798300!4d-101.904300" xr:uid="{6B6903A2-F649-47E5-A132-90AD9803CD6B}"/>
    <hyperlink ref="F25446" r:id="rId50886" display="https://www.bing.com/maps?cp=31.798300~-101.904300&amp;style=o&amp;lvl=18&amp;dir=0&amp;sp=point.31.798300_-101.904300_Pioneer Hutt Wind Energy" xr:uid="{700AA354-6883-41AD-BACD-32A46CC5BFF9}"/>
    <hyperlink ref="E25447" r:id="rId50887" display="https://www.google.com/maps/@33.784100,-118.050900,450m/data=!3m1!1e3!4m5!3m4!1s0x0:0x0!8m2!3d33.784100!4d-118.050900" xr:uid="{8DA8814C-B3BE-46D0-AE93-AF3998989532}"/>
    <hyperlink ref="F25447" r:id="rId50888" display="https://www.bing.com/maps?cp=33.784100~-118.050900&amp;style=o&amp;lvl=18&amp;dir=0&amp;sp=point.33.784100_-118.050900_BCE Los Alamitos 2" xr:uid="{81B6289B-E55D-4F4F-A73A-1A5034115E5D}"/>
    <hyperlink ref="E25448" r:id="rId50889" display="https://www.google.com/maps/@33.784100,-118.050900,450m/data=!3m1!1e3!4m5!3m4!1s0x0:0x0!8m2!3d33.784100!4d-118.050900" xr:uid="{B4D77397-D055-4FCB-BC31-1D2D60BDC038}"/>
    <hyperlink ref="F25448" r:id="rId50890" display="https://www.bing.com/maps?cp=33.784100~-118.050900&amp;style=o&amp;lvl=18&amp;dir=0&amp;sp=point.33.784100_-118.050900_BCE Los Alamitos 2" xr:uid="{31B0C2D1-D343-4C8F-ADBA-5E12ED8410A6}"/>
    <hyperlink ref="E25449" r:id="rId50891" display="https://www.google.com/maps/@33.789900,-118.063900,450m/data=!3m1!1e3!4m5!3m4!1s0x0:0x0!8m2!3d33.789900!4d-118.063900" xr:uid="{8B8545E4-E334-4E82-94F0-37DCAEE2C14B}"/>
    <hyperlink ref="F25449" r:id="rId50892" display="https://www.bing.com/maps?cp=33.789900~-118.063900&amp;style=o&amp;lvl=18&amp;dir=0&amp;sp=point.33.789900_-118.063900_BCE Los Alamitos 1" xr:uid="{6222D613-936E-4C70-B290-0FFC3692570F}"/>
    <hyperlink ref="E25450" r:id="rId50893" display="https://www.google.com/maps/@33.789900,-118.063900,450m/data=!3m1!1e3!4m5!3m4!1s0x0:0x0!8m2!3d33.789900!4d-118.063900" xr:uid="{EAE0666A-3FDF-4150-BCB9-1B2518CAEEFC}"/>
    <hyperlink ref="F25450" r:id="rId50894" display="https://www.bing.com/maps?cp=33.789900~-118.063900&amp;style=o&amp;lvl=18&amp;dir=0&amp;sp=point.33.789900_-118.063900_BCE Los Alamitos 1" xr:uid="{A6C56225-7FB0-473D-B6E1-1C39A6B3B29F}"/>
    <hyperlink ref="E25451" r:id="rId50895" display="https://www.google.com/maps/@39.270749,-76.550534,450m/data=!3m1!1e3!4m5!3m4!1s0x0:0x0!8m2!3d39.270749!4d-76.550534" xr:uid="{77C27345-DAA4-4F58-9E73-1DC21C4A5747}"/>
    <hyperlink ref="F25451" r:id="rId50896" display="https://www.bing.com/maps?cp=39.270749~-76.550534&amp;style=o&amp;lvl=18&amp;dir=0&amp;sp=point.39.270749_-76.550534_CPG - Duke 5300A Holabird" xr:uid="{75FBCA14-5ED5-4EA2-9009-2ACB7BDB3ECC}"/>
    <hyperlink ref="E25452" r:id="rId50897" display="https://www.google.com/maps/@39.270749,-76.551326,450m/data=!3m1!1e3!4m5!3m4!1s0x0:0x0!8m2!3d39.270749!4d-76.551326" xr:uid="{A6D892D4-7505-413E-854E-670BBEF2D6E3}"/>
    <hyperlink ref="F25452" r:id="rId50898" display="https://www.bing.com/maps?cp=39.270749~-76.551326&amp;style=o&amp;lvl=18&amp;dir=0&amp;sp=point.39.270749_-76.551326_CPG - Duke 5300B Holabird" xr:uid="{058128BC-CC28-4AB2-B76B-29228D3D0D58}"/>
    <hyperlink ref="E25453" r:id="rId50899" display="https://www.google.com/maps/@39.273131,-76.545994,450m/data=!3m1!1e3!4m5!3m4!1s0x0:0x0!8m2!3d39.273131!4d-76.545994" xr:uid="{B950D08A-11E2-41AD-9AE4-BA326BD6C365}"/>
    <hyperlink ref="F25453" r:id="rId50900" display="https://www.bing.com/maps?cp=39.273131~-76.545994&amp;style=o&amp;lvl=18&amp;dir=0&amp;sp=point.39.273131_-76.545994_CPG - Duke 5900 Holabird" xr:uid="{D69213BD-5193-409D-B390-4B031648498D}"/>
    <hyperlink ref="E25454" r:id="rId50901" display="https://www.google.com/maps/@39.273278,-76.544434,450m/data=!3m1!1e3!4m5!3m4!1s0x0:0x0!8m2!3d39.273278!4d-76.544434" xr:uid="{2EE855BF-6121-443B-A73B-E1517D1AC4E1}"/>
    <hyperlink ref="F25454" r:id="rId50902" display="https://www.bing.com/maps?cp=39.273278~-76.544434&amp;style=o&amp;lvl=18&amp;dir=0&amp;sp=point.39.273278_-76.544434_CPG - Duke 6000 Holabird" xr:uid="{952A408C-F110-4702-9728-5D9A09211CC6}"/>
    <hyperlink ref="E25455" r:id="rId50903" display="https://www.google.com/maps/@30.936000,-101.607000,450m/data=!3m1!1e3!4m5!3m4!1s0x0:0x0!8m2!3d30.936000!4d-101.607000" xr:uid="{E49402F7-CE32-4A4C-9F00-98337F92AA8D}"/>
    <hyperlink ref="F25455" r:id="rId50904" display="https://www.bing.com/maps?cp=30.936000~-101.607000&amp;style=o&amp;lvl=18&amp;dir=0&amp;sp=point.30.936000_-101.607000_Shamrock Wind" xr:uid="{EC121A2C-9870-4B35-B62D-D9C9E7AF1588}"/>
    <hyperlink ref="E25456" r:id="rId50905" display="https://www.google.com/maps/@36.685103,-76.296610,450m/data=!3m1!1e3!4m5!3m4!1s0x0:0x0!8m2!3d36.685103!4d-76.296610" xr:uid="{86245063-3D4B-42A1-88EC-5E71ABC6970B}"/>
    <hyperlink ref="F25456" r:id="rId50906" display="https://www.bing.com/maps?cp=36.685103~-76.296610&amp;style=o&amp;lvl=18&amp;dir=0&amp;sp=point.36.685103_-76.296610_Chesapeake Solar Project" xr:uid="{95C1E6A9-4D15-4245-AA14-B519B59FAA8A}"/>
    <hyperlink ref="E25457" r:id="rId50907" display="https://www.google.com/maps/@33.371000,-82.678000,450m/data=!3m1!1e3!4m5!3m4!1s0x0:0x0!8m2!3d33.371000!4d-82.678000" xr:uid="{88C8588D-F78B-47FA-90A7-26B9A769AF42}"/>
    <hyperlink ref="F25457" r:id="rId50908" display="https://www.bing.com/maps?cp=33.371000~-82.678000&amp;style=o&amp;lvl=18&amp;dir=0&amp;sp=point.33.371000_-82.678000_Bulldog Solar LLC" xr:uid="{214E307B-DC02-4B4D-B444-BD3E23373447}"/>
    <hyperlink ref="E25458" r:id="rId50909" display="https://www.google.com/maps/@31.976997,-88.887575,450m/data=!3m1!1e3!4m5!3m4!1s0x0:0x0!8m2!3d31.976997!4d-88.887575" xr:uid="{EBBF824A-6038-4908-9B45-6E393EDACEB0}"/>
    <hyperlink ref="F25458" r:id="rId50910" display="https://www.bing.com/maps?cp=31.976997~-88.887575&amp;style=o&amp;lvl=18&amp;dir=0&amp;sp=point.31.976997_-88.887575_Cane Creek" xr:uid="{93234845-99E2-4992-91BE-144F4293C2FC}"/>
    <hyperlink ref="E25459" r:id="rId50911" display="https://www.google.com/maps/@30.437172,-89.502896,450m/data=!3m1!1e3!4m5!3m4!1s0x0:0x0!8m2!3d30.437172!4d-89.502896" xr:uid="{379F267D-6062-4D52-9A4E-4C0EFA0FA104}"/>
    <hyperlink ref="F25459" r:id="rId50912" display="https://www.bing.com/maps?cp=30.437172~-89.502896&amp;style=o&amp;lvl=18&amp;dir=0&amp;sp=point.30.437172_-89.502896_Moonshot" xr:uid="{2664BC4C-4844-4B01-B70B-07D52806E834}"/>
    <hyperlink ref="E25460" r:id="rId50913" display="https://www.google.com/maps/@29.559520,-95.390380,450m/data=!3m1!1e3!4m5!3m4!1s0x0:0x0!8m2!3d29.559520!4d-95.390380" xr:uid="{3C15993A-CE59-42E4-8061-99D62B48FC52}"/>
    <hyperlink ref="F25460" r:id="rId50914" display="https://www.bing.com/maps?cp=29.559520~-95.390380&amp;style=o&amp;lvl=18&amp;dir=0&amp;sp=point.29.559520_-95.390380_HEB00063" xr:uid="{8B493F6F-2BD5-4A36-846B-A44DFE630591}"/>
    <hyperlink ref="E25461" r:id="rId50915" display="https://www.google.com/maps/@29.559520,-95.390380,450m/data=!3m1!1e3!4m5!3m4!1s0x0:0x0!8m2!3d29.559520!4d-95.390380" xr:uid="{A1E63008-F71B-4872-BD63-1C1D191ECB9A}"/>
    <hyperlink ref="F25461" r:id="rId50916" display="https://www.bing.com/maps?cp=29.559520~-95.390380&amp;style=o&amp;lvl=18&amp;dir=0&amp;sp=point.29.559520_-95.390380_HEB00063" xr:uid="{4BA6F050-625C-45B8-AC40-AD30251880CC}"/>
    <hyperlink ref="E25462" r:id="rId50917" display="https://www.google.com/maps/@29.559520,-95.390380,450m/data=!3m1!1e3!4m5!3m4!1s0x0:0x0!8m2!3d29.559520!4d-95.390380" xr:uid="{A9AD17D5-35F9-4732-B4B6-09CF1DC454C8}"/>
    <hyperlink ref="F25462" r:id="rId50918" display="https://www.bing.com/maps?cp=29.559520~-95.390380&amp;style=o&amp;lvl=18&amp;dir=0&amp;sp=point.29.559520_-95.390380_HEB00063" xr:uid="{D90EE71D-AC99-476E-915A-90288A43F4EB}"/>
    <hyperlink ref="E25463" r:id="rId50919" display="https://www.google.com/maps/@29.559520,-95.390380,450m/data=!3m1!1e3!4m5!3m4!1s0x0:0x0!8m2!3d29.559520!4d-95.390380" xr:uid="{DE0B3A03-3FA8-45C3-9631-EF218C9176AE}"/>
    <hyperlink ref="F25463" r:id="rId50920" display="https://www.bing.com/maps?cp=29.559520~-95.390380&amp;style=o&amp;lvl=18&amp;dir=0&amp;sp=point.29.559520_-95.390380_HEB00063" xr:uid="{F637C97B-E33A-418C-97D2-A5136DA7D405}"/>
    <hyperlink ref="E25464" r:id="rId50921" display="https://www.google.com/maps/@27.694932,-97.262513,450m/data=!3m1!1e3!4m5!3m4!1s0x0:0x0!8m2!3d27.694932!4d-97.262513" xr:uid="{FEEB960C-3322-405C-8DA3-1DCE9410B40A}"/>
    <hyperlink ref="F25464" r:id="rId50922" display="https://www.bing.com/maps?cp=27.694932~-97.262513&amp;style=o&amp;lvl=18&amp;dir=0&amp;sp=point.27.694932_-97.262513_HEB00069" xr:uid="{E94E3ABE-314F-4A61-9B68-63F85933999A}"/>
    <hyperlink ref="E25465" r:id="rId50923" display="https://www.google.com/maps/@27.694932,-97.262513,450m/data=!3m1!1e3!4m5!3m4!1s0x0:0x0!8m2!3d27.694932!4d-97.262513" xr:uid="{80866189-911B-493B-96C1-715BECFBF738}"/>
    <hyperlink ref="F25465" r:id="rId50924" display="https://www.bing.com/maps?cp=27.694932~-97.262513&amp;style=o&amp;lvl=18&amp;dir=0&amp;sp=point.27.694932_-97.262513_HEB00069" xr:uid="{510BAD37-DA5C-4313-94B1-39BA606854BB}"/>
    <hyperlink ref="E25466" r:id="rId50925" display="https://www.google.com/maps/@27.694932,-97.262513,450m/data=!3m1!1e3!4m5!3m4!1s0x0:0x0!8m2!3d27.694932!4d-97.262513" xr:uid="{FCD98B5A-F221-45B0-AF69-09135437F04C}"/>
    <hyperlink ref="F25466" r:id="rId50926" display="https://www.bing.com/maps?cp=27.694932~-97.262513&amp;style=o&amp;lvl=18&amp;dir=0&amp;sp=point.27.694932_-97.262513_HEB00069" xr:uid="{F25C53CF-3113-46B0-B1FA-2A3B6D704D01}"/>
    <hyperlink ref="E25467" r:id="rId50927" display="https://www.google.com/maps/@27.694932,-97.262513,450m/data=!3m1!1e3!4m5!3m4!1s0x0:0x0!8m2!3d27.694932!4d-97.262513" xr:uid="{7F8B34EC-E8B1-474E-A20D-9CC3F0C66379}"/>
    <hyperlink ref="F25467" r:id="rId50928" display="https://www.bing.com/maps?cp=27.694932~-97.262513&amp;style=o&amp;lvl=18&amp;dir=0&amp;sp=point.27.694932_-97.262513_HEB00069" xr:uid="{914BC472-EBAC-4DFB-BCD4-B8BFCE43E22D}"/>
    <hyperlink ref="E25468" r:id="rId50929" display="https://www.google.com/maps/@30.282497,-83.298234,450m/data=!3m1!1e3!4m5!3m4!1s0x0:0x0!8m2!3d30.282497!4d-83.298234" xr:uid="{D9D9CCE0-A0B0-4033-9125-7E84D5B4B66E}"/>
    <hyperlink ref="F25468" r:id="rId50930" display="https://www.bing.com/maps?cp=30.282497~-83.298234&amp;style=o&amp;lvl=18&amp;dir=0&amp;sp=point.30.282497_-83.298234_Winquepin Renewable Energy Center" xr:uid="{BB9EC78C-B785-433A-AA44-748977F2479F}"/>
    <hyperlink ref="E25469" r:id="rId50931" display="https://www.google.com/maps/@44.961880,-95.493050,450m/data=!3m1!1e3!4m5!3m4!1s0x0:0x0!8m2!3d44.961880!4d-95.493050" xr:uid="{23458310-AB57-4928-A495-B902D0ED9FD5}"/>
    <hyperlink ref="F25469" r:id="rId50932" display="https://www.bing.com/maps?cp=44.961880~-95.493050&amp;style=o&amp;lvl=18&amp;dir=0&amp;sp=point.44.961880_-95.493050_Wolverine Solar" xr:uid="{CE275304-5A45-4DA6-A75E-ED291787F1A0}"/>
    <hyperlink ref="E25470" r:id="rId50933" display="https://www.google.com/maps/@29.787919,-95.799137,450m/data=!3m1!1e3!4m5!3m4!1s0x0:0x0!8m2!3d29.787919!4d-95.799137" xr:uid="{13F74A90-8C7D-4F6B-8906-E80AED48A2A3}"/>
    <hyperlink ref="F25470" r:id="rId50934" display="https://www.bing.com/maps?cp=29.787919~-95.799137&amp;style=o&amp;lvl=18&amp;dir=0&amp;sp=point.29.787919_-95.799137_BUC00040" xr:uid="{81BBA140-3690-455F-A1AB-317FFA9023C7}"/>
    <hyperlink ref="E25471" r:id="rId50935" display="https://www.google.com/maps/@29.787919,-95.799137,450m/data=!3m1!1e3!4m5!3m4!1s0x0:0x0!8m2!3d29.787919!4d-95.799137" xr:uid="{D518AF99-AFB3-44F3-A174-463D03C88A87}"/>
    <hyperlink ref="F25471" r:id="rId50936" display="https://www.bing.com/maps?cp=29.787919~-95.799137&amp;style=o&amp;lvl=18&amp;dir=0&amp;sp=point.29.787919_-95.799137_BUC00040" xr:uid="{999038C0-0240-4A30-A0ED-AA2F72D17825}"/>
    <hyperlink ref="E25472" r:id="rId50937" display="https://www.google.com/maps/@29.787919,-95.799137,450m/data=!3m1!1e3!4m5!3m4!1s0x0:0x0!8m2!3d29.787919!4d-95.799137" xr:uid="{32433AA4-5D42-4B9C-825F-8C9B0D843F41}"/>
    <hyperlink ref="F25472" r:id="rId50938" display="https://www.bing.com/maps?cp=29.787919~-95.799137&amp;style=o&amp;lvl=18&amp;dir=0&amp;sp=point.29.787919_-95.799137_BUC00040" xr:uid="{8FDF0A42-9A99-4E9B-82E2-1F9CDF39AC0B}"/>
    <hyperlink ref="E25473" r:id="rId50939" display="https://www.google.com/maps/@29.787919,-95.799137,450m/data=!3m1!1e3!4m5!3m4!1s0x0:0x0!8m2!3d29.787919!4d-95.799137" xr:uid="{53830B35-4434-4483-ADF2-3A2906AFCA75}"/>
    <hyperlink ref="F25473" r:id="rId50940" display="https://www.bing.com/maps?cp=29.787919~-95.799137&amp;style=o&amp;lvl=18&amp;dir=0&amp;sp=point.29.787919_-95.799137_BUC00040" xr:uid="{7388A5D1-6DBC-4515-AE60-850806BD7A74}"/>
    <hyperlink ref="E25474" r:id="rId50941" display="https://www.google.com/maps/@30.518818,-97.658540,450m/data=!3m1!1e3!4m5!3m4!1s0x0:0x0!8m2!3d30.518818!4d-97.658540" xr:uid="{BA10418A-0FA1-46A8-944E-9DCE119FCF4E}"/>
    <hyperlink ref="F25474" r:id="rId50942" display="https://www.bing.com/maps?cp=30.518818~-97.658540&amp;style=o&amp;lvl=18&amp;dir=0&amp;sp=point.30.518818_-97.658540_HEB00591" xr:uid="{0A022B13-D6A6-4137-ACB1-E1BC46889029}"/>
    <hyperlink ref="E25475" r:id="rId50943" display="https://www.google.com/maps/@30.518818,-97.658540,450m/data=!3m1!1e3!4m5!3m4!1s0x0:0x0!8m2!3d30.518818!4d-97.658540" xr:uid="{D64E7ACD-5890-4315-A319-B8427A77EFF9}"/>
    <hyperlink ref="F25475" r:id="rId50944" display="https://www.bing.com/maps?cp=30.518818~-97.658540&amp;style=o&amp;lvl=18&amp;dir=0&amp;sp=point.30.518818_-97.658540_HEB00591" xr:uid="{3D43F90D-8C2F-46BA-8610-5545916C44B5}"/>
    <hyperlink ref="E25476" r:id="rId50945" display="https://www.google.com/maps/@30.518818,-97.658540,450m/data=!3m1!1e3!4m5!3m4!1s0x0:0x0!8m2!3d30.518818!4d-97.658540" xr:uid="{10BC14D2-6F4B-4300-8AA3-2378AE7EB9FA}"/>
    <hyperlink ref="F25476" r:id="rId50946" display="https://www.bing.com/maps?cp=30.518818~-97.658540&amp;style=o&amp;lvl=18&amp;dir=0&amp;sp=point.30.518818_-97.658540_HEB00591" xr:uid="{1B1DCCBB-A56C-443F-81B3-815D384B7CEE}"/>
    <hyperlink ref="E25477" r:id="rId50947" display="https://www.google.com/maps/@30.518818,-97.658540,450m/data=!3m1!1e3!4m5!3m4!1s0x0:0x0!8m2!3d30.518818!4d-97.658540" xr:uid="{8F5A9CCA-C3AF-4901-BCA8-4BF7EAC8C211}"/>
    <hyperlink ref="F25477" r:id="rId50948" display="https://www.bing.com/maps?cp=30.518818~-97.658540&amp;style=o&amp;lvl=18&amp;dir=0&amp;sp=point.30.518818_-97.658540_HEB00591" xr:uid="{7F30545E-579D-403F-9963-3E86BF04B14C}"/>
    <hyperlink ref="E25478" r:id="rId50949" display="https://www.google.com/maps/@28.851871,-96.996805,450m/data=!3m1!1e3!4m5!3m4!1s0x0:0x0!8m2!3d28.851871!4d-96.996805" xr:uid="{48F0B1FA-30E1-47E5-8810-4B4D0D0B3D31}"/>
    <hyperlink ref="F25478" r:id="rId50950" display="https://www.bing.com/maps?cp=28.851871~-96.996805&amp;style=o&amp;lvl=18&amp;dir=0&amp;sp=point.28.851871_-96.996805_HEB00092" xr:uid="{267A2A79-40FB-40CF-A1EE-25B7F0CD7F30}"/>
    <hyperlink ref="E25479" r:id="rId50951" display="https://www.google.com/maps/@28.851871,-96.996805,450m/data=!3m1!1e3!4m5!3m4!1s0x0:0x0!8m2!3d28.851871!4d-96.996805" xr:uid="{85F8A20B-1705-4F1C-8942-05C5EA92FF95}"/>
    <hyperlink ref="F25479" r:id="rId50952" display="https://www.bing.com/maps?cp=28.851871~-96.996805&amp;style=o&amp;lvl=18&amp;dir=0&amp;sp=point.28.851871_-96.996805_HEB00092" xr:uid="{533C428E-2A89-4BA8-A219-932FEDA3172E}"/>
    <hyperlink ref="E25480" r:id="rId50953" display="https://www.google.com/maps/@28.851871,-96.996805,450m/data=!3m1!1e3!4m5!3m4!1s0x0:0x0!8m2!3d28.851871!4d-96.996805" xr:uid="{A777341C-3CFD-4033-A07F-E4725B486C20}"/>
    <hyperlink ref="F25480" r:id="rId50954" display="https://www.bing.com/maps?cp=28.851871~-96.996805&amp;style=o&amp;lvl=18&amp;dir=0&amp;sp=point.28.851871_-96.996805_HEB00092" xr:uid="{3A99327D-C62E-4236-8DE8-673B58BC9721}"/>
    <hyperlink ref="E25481" r:id="rId50955" display="https://www.google.com/maps/@28.851871,-96.996805,450m/data=!3m1!1e3!4m5!3m4!1s0x0:0x0!8m2!3d28.851871!4d-96.996805" xr:uid="{16D8CA62-9699-401F-BF25-C47F4360CE0A}"/>
    <hyperlink ref="F25481" r:id="rId50956" display="https://www.bing.com/maps?cp=28.851871~-96.996805&amp;style=o&amp;lvl=18&amp;dir=0&amp;sp=point.28.851871_-96.996805_HEB00092" xr:uid="{FF37B596-4579-42D4-8B6D-F679E187A365}"/>
    <hyperlink ref="E25482" r:id="rId50957" display="https://www.google.com/maps/@27.607476,-99.473866,450m/data=!3m1!1e3!4m5!3m4!1s0x0:0x0!8m2!3d27.607476!4d-99.473866" xr:uid="{7786F304-C22B-4E76-9495-ABC0E54D4352}"/>
    <hyperlink ref="F25482" r:id="rId50958" display="https://www.bing.com/maps?cp=27.607476~-99.473866&amp;style=o&amp;lvl=18&amp;dir=0&amp;sp=point.27.607476_-99.473866_HEB00095" xr:uid="{4D2B52A0-43F8-4929-964D-5D9F9813FE88}"/>
    <hyperlink ref="E25483" r:id="rId50959" display="https://www.google.com/maps/@27.607476,-99.473866,450m/data=!3m1!1e3!4m5!3m4!1s0x0:0x0!8m2!3d27.607476!4d-99.473866" xr:uid="{095E25AE-1F77-42F6-9982-98D686A33631}"/>
    <hyperlink ref="F25483" r:id="rId50960" display="https://www.bing.com/maps?cp=27.607476~-99.473866&amp;style=o&amp;lvl=18&amp;dir=0&amp;sp=point.27.607476_-99.473866_HEB00095" xr:uid="{62837C1D-1824-4CB5-996F-77E568FDE49A}"/>
    <hyperlink ref="E25484" r:id="rId50961" display="https://www.google.com/maps/@27.607476,-99.473866,450m/data=!3m1!1e3!4m5!3m4!1s0x0:0x0!8m2!3d27.607476!4d-99.473866" xr:uid="{57ED9504-FE4E-4488-BBD4-28FA5825B540}"/>
    <hyperlink ref="F25484" r:id="rId50962" display="https://www.bing.com/maps?cp=27.607476~-99.473866&amp;style=o&amp;lvl=18&amp;dir=0&amp;sp=point.27.607476_-99.473866_HEB00095" xr:uid="{4DABF98E-9C1B-4562-8843-56E3AB11B27B}"/>
    <hyperlink ref="E25485" r:id="rId50963" display="https://www.google.com/maps/@27.607476,-99.473866,450m/data=!3m1!1e3!4m5!3m4!1s0x0:0x0!8m2!3d27.607476!4d-99.473866" xr:uid="{321B7939-856A-4E31-AF70-B2E53D474EEB}"/>
    <hyperlink ref="F25485" r:id="rId50964" display="https://www.bing.com/maps?cp=27.607476~-99.473866&amp;style=o&amp;lvl=18&amp;dir=0&amp;sp=point.27.607476_-99.473866_HEB00095" xr:uid="{5C3EACB7-4DDD-42A2-AD18-8474DCC9FEE0}"/>
    <hyperlink ref="E25486" r:id="rId50965" display="https://www.google.com/maps/@27.786287,-97.462340,450m/data=!3m1!1e3!4m5!3m4!1s0x0:0x0!8m2!3d27.786287!4d-97.462340" xr:uid="{0D921D5E-33CC-496A-9B6F-769B88442683}"/>
    <hyperlink ref="F25486" r:id="rId50966" display="https://www.bing.com/maps?cp=27.786287~-97.462340&amp;style=o&amp;lvl=18&amp;dir=0&amp;sp=point.27.786287_-97.462340_HEBCCBakery" xr:uid="{357AD1AB-11A0-4BC0-8234-8880B30FB966}"/>
    <hyperlink ref="E25487" r:id="rId50967" display="https://www.google.com/maps/@27.786287,-97.462340,450m/data=!3m1!1e3!4m5!3m4!1s0x0:0x0!8m2!3d27.786287!4d-97.462340" xr:uid="{749433EC-58BC-4C92-91E8-A36A3294E243}"/>
    <hyperlink ref="F25487" r:id="rId50968" display="https://www.bing.com/maps?cp=27.786287~-97.462340&amp;style=o&amp;lvl=18&amp;dir=0&amp;sp=point.27.786287_-97.462340_HEBCCBakery" xr:uid="{9A8FE654-D68C-476E-A05F-0C0A45554D4E}"/>
    <hyperlink ref="E25488" r:id="rId50969" display="https://www.google.com/maps/@27.786287,-97.462340,450m/data=!3m1!1e3!4m5!3m4!1s0x0:0x0!8m2!3d27.786287!4d-97.462340" xr:uid="{42FA579B-6FC2-40A0-A3BD-B06437BCA7AE}"/>
    <hyperlink ref="F25488" r:id="rId50970" display="https://www.bing.com/maps?cp=27.786287~-97.462340&amp;style=o&amp;lvl=18&amp;dir=0&amp;sp=point.27.786287_-97.462340_HEBCCBakery" xr:uid="{FD42AB15-DBB6-49E1-95B8-C0123E17E186}"/>
    <hyperlink ref="E25489" r:id="rId50971" display="https://www.google.com/maps/@27.786287,-97.462340,450m/data=!3m1!1e3!4m5!3m4!1s0x0:0x0!8m2!3d27.786287!4d-97.462340" xr:uid="{629B5FFD-952C-41B3-BE84-410CE722106D}"/>
    <hyperlink ref="F25489" r:id="rId50972" display="https://www.bing.com/maps?cp=27.786287~-97.462340&amp;style=o&amp;lvl=18&amp;dir=0&amp;sp=point.27.786287_-97.462340_HEBCCBakery" xr:uid="{AD4BE963-77EF-48B2-905A-E560F7F46F71}"/>
    <hyperlink ref="E25490" r:id="rId50973" display="https://www.google.com/maps/@27.786287,-97.462340,450m/data=!3m1!1e3!4m5!3m4!1s0x0:0x0!8m2!3d27.786287!4d-97.462340" xr:uid="{B8653E8B-0B59-4561-B5FF-F81ACD2D5634}"/>
    <hyperlink ref="F25490" r:id="rId50974" display="https://www.bing.com/maps?cp=27.786287~-97.462340&amp;style=o&amp;lvl=18&amp;dir=0&amp;sp=point.27.786287_-97.462340_HEBCCBakery" xr:uid="{9C474BBD-C390-4DD8-8A4C-CA379F7E0BDE}"/>
    <hyperlink ref="E25491" r:id="rId50975" display="https://www.google.com/maps/@27.786287,-97.462340,450m/data=!3m1!1e3!4m5!3m4!1s0x0:0x0!8m2!3d27.786287!4d-97.462340" xr:uid="{568AB52E-84C9-464A-8794-0463B9DDA6A1}"/>
    <hyperlink ref="F25491" r:id="rId50976" display="https://www.bing.com/maps?cp=27.786287~-97.462340&amp;style=o&amp;lvl=18&amp;dir=0&amp;sp=point.27.786287_-97.462340_HEBCCBakery" xr:uid="{F90B9BE4-CF51-4A86-99F7-900B416081AE}"/>
    <hyperlink ref="E25492" r:id="rId50977" display="https://www.google.com/maps/@27.786287,-97.462340,450m/data=!3m1!1e3!4m5!3m4!1s0x0:0x0!8m2!3d27.786287!4d-97.462340" xr:uid="{AF735DA3-4562-4361-8845-195ADD8285F1}"/>
    <hyperlink ref="F25492" r:id="rId50978" display="https://www.bing.com/maps?cp=27.786287~-97.462340&amp;style=o&amp;lvl=18&amp;dir=0&amp;sp=point.27.786287_-97.462340_HEBCCBakery" xr:uid="{DF45901C-DDF6-465C-9011-BF5F27296C63}"/>
    <hyperlink ref="E25493" r:id="rId50979" display="https://www.google.com/maps/@27.786287,-97.462340,450m/data=!3m1!1e3!4m5!3m4!1s0x0:0x0!8m2!3d27.786287!4d-97.462340" xr:uid="{ED252751-378C-4533-A6D6-AF4DCA9EF316}"/>
    <hyperlink ref="F25493" r:id="rId50980" display="https://www.bing.com/maps?cp=27.786287~-97.462340&amp;style=o&amp;lvl=18&amp;dir=0&amp;sp=point.27.786287_-97.462340_HEBCCBakery" xr:uid="{ABE49A6E-BACF-4FC0-A85E-B29AA52EDB8C}"/>
    <hyperlink ref="E25494" r:id="rId50981" display="https://www.google.com/maps/@29.844469,-95.540618,450m/data=!3m1!1e3!4m5!3m4!1s0x0:0x0!8m2!3d29.844469!4d-95.540618" xr:uid="{307CAB0B-A239-4C25-8664-6983FA31BB37}"/>
    <hyperlink ref="F25494" r:id="rId50982" display="https://www.bing.com/maps?cp=29.844469~-95.540618&amp;style=o&amp;lvl=18&amp;dir=0&amp;sp=point.29.844469_-95.540618_HEBSnackPlant" xr:uid="{7A607F1E-2480-4806-8962-128F4BE094DB}"/>
    <hyperlink ref="E25495" r:id="rId50983" display="https://www.google.com/maps/@29.844469,-95.540618,450m/data=!3m1!1e3!4m5!3m4!1s0x0:0x0!8m2!3d29.844469!4d-95.540618" xr:uid="{EC5EA681-51AE-40F5-8EA2-9D69AEF999C2}"/>
    <hyperlink ref="F25495" r:id="rId50984" display="https://www.bing.com/maps?cp=29.844469~-95.540618&amp;style=o&amp;lvl=18&amp;dir=0&amp;sp=point.29.844469_-95.540618_HEBSnackPlant" xr:uid="{AD88049A-84B7-4A3E-8FFF-EF0472D9A070}"/>
    <hyperlink ref="E25496" r:id="rId50985" display="https://www.google.com/maps/@29.844469,-95.540618,450m/data=!3m1!1e3!4m5!3m4!1s0x0:0x0!8m2!3d29.844469!4d-95.540618" xr:uid="{F4997EE7-7E45-4742-BDD2-953CEF07B6E7}"/>
    <hyperlink ref="F25496" r:id="rId50986" display="https://www.bing.com/maps?cp=29.844469~-95.540618&amp;style=o&amp;lvl=18&amp;dir=0&amp;sp=point.29.844469_-95.540618_HEBSnackPlant" xr:uid="{0008D946-AF73-4535-BB4C-E4E8A2AF78A9}"/>
    <hyperlink ref="E25497" r:id="rId50987" display="https://www.google.com/maps/@29.844469,-95.540618,450m/data=!3m1!1e3!4m5!3m4!1s0x0:0x0!8m2!3d29.844469!4d-95.540618" xr:uid="{A8ABBB79-8DC9-4E22-B8B0-DBB481C8D835}"/>
    <hyperlink ref="F25497" r:id="rId50988" display="https://www.bing.com/maps?cp=29.844469~-95.540618&amp;style=o&amp;lvl=18&amp;dir=0&amp;sp=point.29.844469_-95.540618_HEBSnackPlant" xr:uid="{FBA845A0-6FA2-4025-9310-A4F11DDA1437}"/>
    <hyperlink ref="E25498" r:id="rId50989" display="https://www.google.com/maps/@29.839700,-95.536850,450m/data=!3m1!1e3!4m5!3m4!1s0x0:0x0!8m2!3d29.839700!4d-95.536850" xr:uid="{68493BC9-060E-45B2-84C1-AEBEAC4339E7}"/>
    <hyperlink ref="F25498" r:id="rId50990" display="https://www.bing.com/maps?cp=29.839700~-95.536850&amp;style=o&amp;lvl=18&amp;dir=0&amp;sp=point.29.839700_-95.536850_HEBHoustonDistributionCenter" xr:uid="{97F924F4-F1FE-4E42-A5E6-12F384687108}"/>
    <hyperlink ref="E25499" r:id="rId50991" display="https://www.google.com/maps/@29.839700,-95.536850,450m/data=!3m1!1e3!4m5!3m4!1s0x0:0x0!8m2!3d29.839700!4d-95.536850" xr:uid="{0F7A0F46-D415-4016-B7B5-B3740DF40F19}"/>
    <hyperlink ref="F25499" r:id="rId50992" display="https://www.bing.com/maps?cp=29.839700~-95.536850&amp;style=o&amp;lvl=18&amp;dir=0&amp;sp=point.29.839700_-95.536850_HEBHoustonDistributionCenter" xr:uid="{09DAB4DD-DC7A-4529-98EB-5E119A8E387E}"/>
    <hyperlink ref="E25500" r:id="rId50993" display="https://www.google.com/maps/@29.839700,-95.536850,450m/data=!3m1!1e3!4m5!3m4!1s0x0:0x0!8m2!3d29.839700!4d-95.536850" xr:uid="{E3A1D694-B38C-44B8-9654-374D4EA76D55}"/>
    <hyperlink ref="F25500" r:id="rId50994" display="https://www.bing.com/maps?cp=29.839700~-95.536850&amp;style=o&amp;lvl=18&amp;dir=0&amp;sp=point.29.839700_-95.536850_HEBHoustonDistributionCenter" xr:uid="{DFF43E49-C56B-4701-8BF0-F03085FF3EB8}"/>
    <hyperlink ref="E25501" r:id="rId50995" display="https://www.google.com/maps/@29.839700,-95.536850,450m/data=!3m1!1e3!4m5!3m4!1s0x0:0x0!8m2!3d29.839700!4d-95.536850" xr:uid="{E4EF666F-6A1D-4AD6-AD8A-4D5A782E810E}"/>
    <hyperlink ref="F25501" r:id="rId50996" display="https://www.bing.com/maps?cp=29.839700~-95.536850&amp;style=o&amp;lvl=18&amp;dir=0&amp;sp=point.29.839700_-95.536850_HEBHoustonDistributionCenter" xr:uid="{CFB32C69-C934-4745-9629-9B564E1458EB}"/>
    <hyperlink ref="E25502" r:id="rId50997" display="https://www.google.com/maps/@29.839700,-95.536850,450m/data=!3m1!1e3!4m5!3m4!1s0x0:0x0!8m2!3d29.839700!4d-95.536850" xr:uid="{8CB70705-A32C-4C40-9BA2-0E434A1C8431}"/>
    <hyperlink ref="F25502" r:id="rId50998" display="https://www.bing.com/maps?cp=29.839700~-95.536850&amp;style=o&amp;lvl=18&amp;dir=0&amp;sp=point.29.839700_-95.536850_HEBHoustonDistributionCenter" xr:uid="{F7E7A72D-85EE-40E7-8452-0F616E0E9434}"/>
    <hyperlink ref="E25503" r:id="rId50999" display="https://www.google.com/maps/@29.839700,-95.536850,450m/data=!3m1!1e3!4m5!3m4!1s0x0:0x0!8m2!3d29.839700!4d-95.536850" xr:uid="{245EB4A1-ED82-4958-80F8-693E5206C4D0}"/>
    <hyperlink ref="F25503" r:id="rId51000" display="https://www.bing.com/maps?cp=29.839700~-95.536850&amp;style=o&amp;lvl=18&amp;dir=0&amp;sp=point.29.839700_-95.536850_HEBHoustonDistributionCenter" xr:uid="{4A61D1A8-E2AD-4C07-AF2A-838C3F6E2D36}"/>
    <hyperlink ref="E25504" r:id="rId51001" display="https://www.google.com/maps/@29.839700,-95.536850,450m/data=!3m1!1e3!4m5!3m4!1s0x0:0x0!8m2!3d29.839700!4d-95.536850" xr:uid="{1D7E3409-6761-4178-A01B-B28C5EBBC5BD}"/>
    <hyperlink ref="F25504" r:id="rId51002" display="https://www.bing.com/maps?cp=29.839700~-95.536850&amp;style=o&amp;lvl=18&amp;dir=0&amp;sp=point.29.839700_-95.536850_HEBHoustonDistributionCenter" xr:uid="{F1EB2637-8EC8-47F2-AF5F-611A466DC6BD}"/>
    <hyperlink ref="E25505" r:id="rId51003" display="https://www.google.com/maps/@29.839700,-95.536850,450m/data=!3m1!1e3!4m5!3m4!1s0x0:0x0!8m2!3d29.839700!4d-95.536850" xr:uid="{4BF10FB2-6560-41E2-ACCA-584C5A2BEAC1}"/>
    <hyperlink ref="F25505" r:id="rId51004" display="https://www.bing.com/maps?cp=29.839700~-95.536850&amp;style=o&amp;lvl=18&amp;dir=0&amp;sp=point.29.839700_-95.536850_HEBHoustonDistributionCenter" xr:uid="{F7F9BC35-4F53-4743-BB98-45DC11A6D3CD}"/>
    <hyperlink ref="E25506" r:id="rId51005" display="https://www.google.com/maps/@29.839700,-95.536850,450m/data=!3m1!1e3!4m5!3m4!1s0x0:0x0!8m2!3d29.839700!4d-95.536850" xr:uid="{9D2BFD28-BC20-47A3-9705-856DC8D88354}"/>
    <hyperlink ref="F25506" r:id="rId51006" display="https://www.bing.com/maps?cp=29.839700~-95.536850&amp;style=o&amp;lvl=18&amp;dir=0&amp;sp=point.29.839700_-95.536850_HEBHoustonDistributionCenter" xr:uid="{68BCE224-9F51-43B6-84CC-7DAB6146C29E}"/>
    <hyperlink ref="E25507" r:id="rId51007" display="https://www.google.com/maps/@29.839700,-95.536850,450m/data=!3m1!1e3!4m5!3m4!1s0x0:0x0!8m2!3d29.839700!4d-95.536850" xr:uid="{1586750E-01B0-4418-813E-FB065953D566}"/>
    <hyperlink ref="F25507" r:id="rId51008" display="https://www.bing.com/maps?cp=29.839700~-95.536850&amp;style=o&amp;lvl=18&amp;dir=0&amp;sp=point.29.839700_-95.536850_HEBHoustonDistributionCenter" xr:uid="{0B37470D-7D3B-4E67-BF0E-75C5BB53F60D}"/>
    <hyperlink ref="E25508" r:id="rId51009" display="https://www.google.com/maps/@29.839700,-95.536850,450m/data=!3m1!1e3!4m5!3m4!1s0x0:0x0!8m2!3d29.839700!4d-95.536850" xr:uid="{F0C656F8-B061-447B-B948-99ECD4CA191C}"/>
    <hyperlink ref="F25508" r:id="rId51010" display="https://www.bing.com/maps?cp=29.839700~-95.536850&amp;style=o&amp;lvl=18&amp;dir=0&amp;sp=point.29.839700_-95.536850_HEBHoustonDistributionCenter" xr:uid="{6DFCF476-BCC8-4195-8AC8-046655C8FD44}"/>
    <hyperlink ref="E25509" r:id="rId51011" display="https://www.google.com/maps/@29.839700,-95.536850,450m/data=!3m1!1e3!4m5!3m4!1s0x0:0x0!8m2!3d29.839700!4d-95.536850" xr:uid="{B70E79A2-67FC-42C5-B1AF-3B3B0A0805B5}"/>
    <hyperlink ref="F25509" r:id="rId51012" display="https://www.bing.com/maps?cp=29.839700~-95.536850&amp;style=o&amp;lvl=18&amp;dir=0&amp;sp=point.29.839700_-95.536850_HEBHoustonDistributionCenter" xr:uid="{8990ABE1-B522-4A43-B128-A0C913027D8B}"/>
    <hyperlink ref="E25510" r:id="rId51013" display="https://www.google.com/maps/@29.839700,-95.536850,450m/data=!3m1!1e3!4m5!3m4!1s0x0:0x0!8m2!3d29.839700!4d-95.536850" xr:uid="{CC73DC74-53A7-4EAD-AB63-0C9F64B64B0B}"/>
    <hyperlink ref="F25510" r:id="rId51014" display="https://www.bing.com/maps?cp=29.839700~-95.536850&amp;style=o&amp;lvl=18&amp;dir=0&amp;sp=point.29.839700_-95.536850_HEBHoustonDistributionCenter" xr:uid="{0D840981-412A-46A5-827B-0FA15B0437CE}"/>
    <hyperlink ref="E25511" r:id="rId51015" display="https://www.google.com/maps/@29.839700,-95.536850,450m/data=!3m1!1e3!4m5!3m4!1s0x0:0x0!8m2!3d29.839700!4d-95.536850" xr:uid="{EDA1B42C-2672-41BE-984D-2367A1DDCD53}"/>
    <hyperlink ref="F25511" r:id="rId51016" display="https://www.bing.com/maps?cp=29.839700~-95.536850&amp;style=o&amp;lvl=18&amp;dir=0&amp;sp=point.29.839700_-95.536850_HEBHoustonDistributionCenter" xr:uid="{932F69C1-1272-4547-ABBF-DDF802F846B4}"/>
    <hyperlink ref="E25512" r:id="rId51017" display="https://www.google.com/maps/@29.839700,-95.536850,450m/data=!3m1!1e3!4m5!3m4!1s0x0:0x0!8m2!3d29.839700!4d-95.536850" xr:uid="{FF8A4F46-0597-41D1-B520-7DBB8DD808B7}"/>
    <hyperlink ref="F25512" r:id="rId51018" display="https://www.bing.com/maps?cp=29.839700~-95.536850&amp;style=o&amp;lvl=18&amp;dir=0&amp;sp=point.29.839700_-95.536850_HEBHoustonDistributionCenter" xr:uid="{BDEF0A18-85FE-4070-99B0-B0E9C00D0AC9}"/>
    <hyperlink ref="E25513" r:id="rId51019" display="https://www.google.com/maps/@29.839700,-95.536850,450m/data=!3m1!1e3!4m5!3m4!1s0x0:0x0!8m2!3d29.839700!4d-95.536850" xr:uid="{08825AEE-518B-4C41-AABE-5219B8E270EA}"/>
    <hyperlink ref="F25513" r:id="rId51020" display="https://www.bing.com/maps?cp=29.839700~-95.536850&amp;style=o&amp;lvl=18&amp;dir=0&amp;sp=point.29.839700_-95.536850_HEBHoustonDistributionCenter" xr:uid="{7A4FF58A-B141-491E-A125-DD13B1E2AB51}"/>
    <hyperlink ref="E25514" r:id="rId51021" display="https://www.google.com/maps/@29.839700,-95.536850,450m/data=!3m1!1e3!4m5!3m4!1s0x0:0x0!8m2!3d29.839700!4d-95.536850" xr:uid="{B89A9A15-0605-4928-B5C6-30BD0A7F6945}"/>
    <hyperlink ref="F25514" r:id="rId51022" display="https://www.bing.com/maps?cp=29.839700~-95.536850&amp;style=o&amp;lvl=18&amp;dir=0&amp;sp=point.29.839700_-95.536850_HEBHoustonDistributionCenter" xr:uid="{847F3D88-45B3-41F6-9869-5BB62DCC5A71}"/>
    <hyperlink ref="E25515" r:id="rId51023" display="https://www.google.com/maps/@29.839700,-95.536850,450m/data=!3m1!1e3!4m5!3m4!1s0x0:0x0!8m2!3d29.839700!4d-95.536850" xr:uid="{AD0706E1-420E-461E-97EE-163E61A4063C}"/>
    <hyperlink ref="F25515" r:id="rId51024" display="https://www.bing.com/maps?cp=29.839700~-95.536850&amp;style=o&amp;lvl=18&amp;dir=0&amp;sp=point.29.839700_-95.536850_HEBHoustonDistributionCenter" xr:uid="{058E5B47-8BA7-4146-B1FF-0252239B92BF}"/>
    <hyperlink ref="E25516" r:id="rId51025" display="https://www.google.com/maps/@29.839700,-95.536850,450m/data=!3m1!1e3!4m5!3m4!1s0x0:0x0!8m2!3d29.839700!4d-95.536850" xr:uid="{04626441-5605-4769-86C2-83D0C6D40D17}"/>
    <hyperlink ref="F25516" r:id="rId51026" display="https://www.bing.com/maps?cp=29.839700~-95.536850&amp;style=o&amp;lvl=18&amp;dir=0&amp;sp=point.29.839700_-95.536850_HEBHoustonDistributionCenter" xr:uid="{AA7089F2-7BF1-4DCE-921B-EB1BC02F0A54}"/>
    <hyperlink ref="E25517" r:id="rId51027" display="https://www.google.com/maps/@29.839700,-95.536850,450m/data=!3m1!1e3!4m5!3m4!1s0x0:0x0!8m2!3d29.839700!4d-95.536850" xr:uid="{AB711703-CCBA-466C-A876-2836814C426E}"/>
    <hyperlink ref="F25517" r:id="rId51028" display="https://www.bing.com/maps?cp=29.839700~-95.536850&amp;style=o&amp;lvl=18&amp;dir=0&amp;sp=point.29.839700_-95.536850_HEBHoustonDistributionCenter" xr:uid="{4AAA7460-26C8-45EC-97F2-7FCCE241309D}"/>
    <hyperlink ref="E25518" r:id="rId51029" display="https://www.google.com/maps/@29.839700,-95.536850,450m/data=!3m1!1e3!4m5!3m4!1s0x0:0x0!8m2!3d29.839700!4d-95.536850" xr:uid="{2BFCE108-3234-42E1-B5EC-FA517573E2D4}"/>
    <hyperlink ref="F25518" r:id="rId51030" display="https://www.bing.com/maps?cp=29.839700~-95.536850&amp;style=o&amp;lvl=18&amp;dir=0&amp;sp=point.29.839700_-95.536850_HEBHoustonDistributionCenter" xr:uid="{CB665A7B-A30E-4329-B3CF-7F1F1A041085}"/>
    <hyperlink ref="E25519" r:id="rId51031" display="https://www.google.com/maps/@29.839700,-95.536850,450m/data=!3m1!1e3!4m5!3m4!1s0x0:0x0!8m2!3d29.839700!4d-95.536850" xr:uid="{3851AE7B-230B-4A2B-801B-9E2E518F936C}"/>
    <hyperlink ref="F25519" r:id="rId51032" display="https://www.bing.com/maps?cp=29.839700~-95.536850&amp;style=o&amp;lvl=18&amp;dir=0&amp;sp=point.29.839700_-95.536850_HEBHoustonDistributionCenter" xr:uid="{CEA92CEA-F1F7-468A-9830-B58017675FA7}"/>
    <hyperlink ref="E25520" r:id="rId51033" display="https://www.google.com/maps/@29.839700,-95.536850,450m/data=!3m1!1e3!4m5!3m4!1s0x0:0x0!8m2!3d29.839700!4d-95.536850" xr:uid="{D0DC1EA1-7E73-41A0-9897-EE478E2F3E5C}"/>
    <hyperlink ref="F25520" r:id="rId51034" display="https://www.bing.com/maps?cp=29.839700~-95.536850&amp;style=o&amp;lvl=18&amp;dir=0&amp;sp=point.29.839700_-95.536850_HEBHoustonDistributionCenter" xr:uid="{44D51685-7E88-46A3-B145-DDC069084337}"/>
    <hyperlink ref="E25521" r:id="rId51035" display="https://www.google.com/maps/@29.839700,-95.536850,450m/data=!3m1!1e3!4m5!3m4!1s0x0:0x0!8m2!3d29.839700!4d-95.536850" xr:uid="{B1BF166F-F099-4CD2-B6F0-BAA3727C71A9}"/>
    <hyperlink ref="F25521" r:id="rId51036" display="https://www.bing.com/maps?cp=29.839700~-95.536850&amp;style=o&amp;lvl=18&amp;dir=0&amp;sp=point.29.839700_-95.536850_HEBHoustonDistributionCenter" xr:uid="{49826A2F-D14A-47B6-BDA4-CCE557A107B6}"/>
    <hyperlink ref="E25522" r:id="rId51037" display="https://www.google.com/maps/@29.839700,-95.536850,450m/data=!3m1!1e3!4m5!3m4!1s0x0:0x0!8m2!3d29.839700!4d-95.536850" xr:uid="{5E4CD1CC-E95D-4734-A2ED-1CEFB8B60BC7}"/>
    <hyperlink ref="F25522" r:id="rId51038" display="https://www.bing.com/maps?cp=29.839700~-95.536850&amp;style=o&amp;lvl=18&amp;dir=0&amp;sp=point.29.839700_-95.536850_HEBHoustonDistributionCenter" xr:uid="{284BBD3A-0908-42D8-8F55-AD41E29CB476}"/>
    <hyperlink ref="E25523" r:id="rId51039" display="https://www.google.com/maps/@29.839700,-95.536850,450m/data=!3m1!1e3!4m5!3m4!1s0x0:0x0!8m2!3d29.839700!4d-95.536850" xr:uid="{14501D8D-EFE4-44AA-81BF-BBB060A4ACA6}"/>
    <hyperlink ref="F25523" r:id="rId51040" display="https://www.bing.com/maps?cp=29.839700~-95.536850&amp;style=o&amp;lvl=18&amp;dir=0&amp;sp=point.29.839700_-95.536850_HEBHoustonDistributionCenter" xr:uid="{F9117BB7-C423-4EB4-ADBF-4F0D4D1C84C3}"/>
    <hyperlink ref="E25524" r:id="rId51041" display="https://www.google.com/maps/@29.839700,-95.536850,450m/data=!3m1!1e3!4m5!3m4!1s0x0:0x0!8m2!3d29.839700!4d-95.536850" xr:uid="{65C2A1EE-2CED-41E4-BB07-D9164E8088B4}"/>
    <hyperlink ref="F25524" r:id="rId51042" display="https://www.bing.com/maps?cp=29.839700~-95.536850&amp;style=o&amp;lvl=18&amp;dir=0&amp;sp=point.29.839700_-95.536850_HEBHoustonDistributionCenter" xr:uid="{08694A9C-EE72-4BA1-BACD-D6198113AC58}"/>
    <hyperlink ref="E25525" r:id="rId51043" display="https://www.google.com/maps/@29.839700,-95.536850,450m/data=!3m1!1e3!4m5!3m4!1s0x0:0x0!8m2!3d29.839700!4d-95.536850" xr:uid="{08AEC192-37BC-4859-850E-655E7BFCBA32}"/>
    <hyperlink ref="F25525" r:id="rId51044" display="https://www.bing.com/maps?cp=29.839700~-95.536850&amp;style=o&amp;lvl=18&amp;dir=0&amp;sp=point.29.839700_-95.536850_HEBHoustonDistributionCenter" xr:uid="{0C39704D-4ECD-4D72-BD36-0318EFE620B8}"/>
    <hyperlink ref="E25526" r:id="rId51045" display="https://www.google.com/maps/@29.839700,-95.536850,450m/data=!3m1!1e3!4m5!3m4!1s0x0:0x0!8m2!3d29.839700!4d-95.536850" xr:uid="{AD889BAE-913E-42FD-B374-D6BB09627A3D}"/>
    <hyperlink ref="F25526" r:id="rId51046" display="https://www.bing.com/maps?cp=29.839700~-95.536850&amp;style=o&amp;lvl=18&amp;dir=0&amp;sp=point.29.839700_-95.536850_HEBHoustonDistributionCenter" xr:uid="{0322CF30-DF24-431C-ACD8-070A6CDFC420}"/>
    <hyperlink ref="E25527" r:id="rId51047" display="https://www.google.com/maps/@29.839700,-95.536850,450m/data=!3m1!1e3!4m5!3m4!1s0x0:0x0!8m2!3d29.839700!4d-95.536850" xr:uid="{50432804-D137-4FB7-92FA-7EAE33978712}"/>
    <hyperlink ref="F25527" r:id="rId51048" display="https://www.bing.com/maps?cp=29.839700~-95.536850&amp;style=o&amp;lvl=18&amp;dir=0&amp;sp=point.29.839700_-95.536850_HEBHoustonDistributionCenter" xr:uid="{81BFBBD8-8915-4F30-B3AD-3E41F4EE462D}"/>
    <hyperlink ref="E25528" r:id="rId51049" display="https://www.google.com/maps/@29.839700,-95.536850,450m/data=!3m1!1e3!4m5!3m4!1s0x0:0x0!8m2!3d29.839700!4d-95.536850" xr:uid="{8E7A72F7-CC88-4A0D-8E16-2C4D21F1A35B}"/>
    <hyperlink ref="F25528" r:id="rId51050" display="https://www.bing.com/maps?cp=29.839700~-95.536850&amp;style=o&amp;lvl=18&amp;dir=0&amp;sp=point.29.839700_-95.536850_HEBHoustonDistributionCenter" xr:uid="{69DDBE51-7B83-49E8-AAC1-E624EF25DC71}"/>
    <hyperlink ref="E25529" r:id="rId51051" display="https://www.google.com/maps/@29.839700,-95.536850,450m/data=!3m1!1e3!4m5!3m4!1s0x0:0x0!8m2!3d29.839700!4d-95.536850" xr:uid="{CE6CC5B9-76B0-4A6D-89DE-721DE9576956}"/>
    <hyperlink ref="F25529" r:id="rId51052" display="https://www.bing.com/maps?cp=29.839700~-95.536850&amp;style=o&amp;lvl=18&amp;dir=0&amp;sp=point.29.839700_-95.536850_HEBHoustonDistributionCenter" xr:uid="{12CB272A-F0DE-440F-BB70-A91D40986ABD}"/>
    <hyperlink ref="E25530" r:id="rId51053" display="https://www.google.com/maps/@41.666523,-89.059804,450m/data=!3m1!1e3!4m5!3m4!1s0x0:0x0!8m2!3d41.666523!4d-89.059804" xr:uid="{2A4346D2-F6D5-4236-85AD-6398D4941ED0}"/>
    <hyperlink ref="F25530" r:id="rId51054" display="https://www.bing.com/maps?cp=41.666523~-89.059804&amp;style=o&amp;lvl=18&amp;dir=0&amp;sp=point.41.666523_-89.059804_Shady Oaks Wind 2" xr:uid="{14B9AF3C-6B04-426C-B216-57DB4E4A6B89}"/>
    <hyperlink ref="E25531" r:id="rId51055" display="https://www.google.com/maps/@42.907410,-115.181539,450m/data=!3m1!1e3!4m5!3m4!1s0x0:0x0!8m2!3d42.907410!4d-115.181539" xr:uid="{EBE7348C-A228-425D-B02B-F5C5764B64FB}"/>
    <hyperlink ref="F25531" r:id="rId51056" display="https://www.bing.com/maps?cp=42.907410~-115.181539&amp;style=o&amp;lvl=18&amp;dir=0&amp;sp=point.42.907410_-115.181539_Black Mesa Solar, LLC" xr:uid="{84D8D6EF-865D-4691-8CB5-4DFDC9E8B735}"/>
    <hyperlink ref="E25532" r:id="rId51057" display="https://www.google.com/maps/@37.547300,-95.817700,450m/data=!3m1!1e3!4m5!3m4!1s0x0:0x0!8m2!3d37.547300!4d-95.817700" xr:uid="{AE211583-567B-4943-A27D-2E330533E49E}"/>
    <hyperlink ref="F25532" r:id="rId51058" display="https://www.bing.com/maps?cp=37.547300~-95.817700&amp;style=o&amp;lvl=18&amp;dir=0&amp;sp=point.37.547300_-95.817700_Fredonia Solar (KS)" xr:uid="{0D392534-2D02-4F97-A12F-B6EB39B00AAB}"/>
    <hyperlink ref="E25533" r:id="rId51059" display="https://www.google.com/maps/@33.155767,-97.254644,450m/data=!3m1!1e3!4m5!3m4!1s0x0:0x0!8m2!3d33.155767!4d-97.254644" xr:uid="{C53ABD31-DB17-42FE-AF21-01504E1B3876}"/>
    <hyperlink ref="F25533" r:id="rId51060" display="https://www.bing.com/maps?cp=33.155767~-97.254644&amp;style=o&amp;lvl=18&amp;dir=0&amp;sp=point.33.155767_-97.254644_BKV Ponder Solar 1" xr:uid="{21F8EA44-2D1B-43EB-8701-D898129AF25C}"/>
    <hyperlink ref="E25534" r:id="rId51061" display="https://www.google.com/maps/@32.494346,-101.276601,450m/data=!3m1!1e3!4m5!3m4!1s0x0:0x0!8m2!3d32.494346!4d-101.276601" xr:uid="{47235FAA-1EC6-4F1B-AFD7-BB00217E0956}"/>
    <hyperlink ref="F25534" r:id="rId51062" display="https://www.bing.com/maps?cp=32.494346~-101.276601&amp;style=o&amp;lvl=18&amp;dir=0&amp;sp=point.32.494346_-101.276601_Highpeak Solar 1" xr:uid="{9A9DCEFB-D2AB-4EB8-85CA-31FC59AF0C2D}"/>
    <hyperlink ref="E25535" r:id="rId51063" display="https://www.google.com/maps/@44.909000,-93.031700,450m/data=!3m1!1e3!4m5!3m4!1s0x0:0x0!8m2!3d44.909000!4d-93.031700" xr:uid="{341F9252-98AD-4391-A45E-92EB4A3BBC85}"/>
    <hyperlink ref="F25535" r:id="rId51064" display="https://www.bing.com/maps?cp=44.909000~-93.031700&amp;style=o&amp;lvl=18&amp;dir=0&amp;sp=point.44.909000_-93.031700_Crane Garden" xr:uid="{AF8CF0F1-6986-41B1-8A44-102316F9881E}"/>
    <hyperlink ref="E25536" r:id="rId51065" display="https://www.google.com/maps/@36.842533,-108.351358,450m/data=!3m1!1e3!4m5!3m4!1s0x0:0x0!8m2!3d36.842533!4d-108.351358" xr:uid="{ADDB643F-C4BD-4192-AEE9-02B0EBB195E8}"/>
    <hyperlink ref="F25536" r:id="rId51066" display="https://www.bing.com/maps?cp=36.842533~-108.351358&amp;style=o&amp;lvl=18&amp;dir=0&amp;sp=point.36.842533_-108.351358_San Juan Solar I" xr:uid="{B630CB07-2CB2-40ED-9085-7C03FA09C2EE}"/>
    <hyperlink ref="E25537" r:id="rId51067" display="https://www.google.com/maps/@36.842533,-108.351358,450m/data=!3m1!1e3!4m5!3m4!1s0x0:0x0!8m2!3d36.842533!4d-108.351358" xr:uid="{586D3224-BAFC-46F8-945A-9F13F5E76455}"/>
    <hyperlink ref="F25537" r:id="rId51068" display="https://www.bing.com/maps?cp=36.842533~-108.351358&amp;style=o&amp;lvl=18&amp;dir=0&amp;sp=point.36.842533_-108.351358_San Juan Solar I" xr:uid="{13843382-9715-408C-B8E8-2F5E190AF4D3}"/>
    <hyperlink ref="E25538" r:id="rId51069" display="https://www.google.com/maps/@33.809536,-115.793889,450m/data=!3m1!1e3!4m5!3m4!1s0x0:0x0!8m2!3d33.809536!4d-115.793889" xr:uid="{2A5B56D7-D210-4E2A-88C4-93B302324539}"/>
    <hyperlink ref="F25538" r:id="rId51070" display="https://www.bing.com/maps?cp=33.809536~-115.793889&amp;style=o&amp;lvl=18&amp;dir=0&amp;sp=point.33.809536_-115.793889_Sunlight Storage II" xr:uid="{9CC17E60-5881-4841-A641-251F8DE449B8}"/>
    <hyperlink ref="E25539" r:id="rId51071" display="https://www.google.com/maps/@43.975105,-93.491546,450m/data=!3m1!1e3!4m5!3m4!1s0x0:0x0!8m2!3d43.975105!4d-93.491546" xr:uid="{1B4FAF76-A822-48A9-BF3F-702C9535244D}"/>
    <hyperlink ref="F25539" r:id="rId51072" display="https://www.bing.com/maps?cp=43.975105~-93.491546&amp;style=o&amp;lvl=18&amp;dir=0&amp;sp=point.43.975105_-93.491546_Fox Garden" xr:uid="{B2A9F44F-6660-4932-9929-7780F70C4897}"/>
    <hyperlink ref="E25540" r:id="rId51073" display="https://www.google.com/maps/@44.316300,-91.995400,450m/data=!3m1!1e3!4m5!3m4!1s0x0:0x0!8m2!3d44.316300!4d-91.995400" xr:uid="{9267FA09-3496-46F3-A981-5584CB90BD77}"/>
    <hyperlink ref="F25540" r:id="rId51074" display="https://www.bing.com/maps?cp=44.316300~-91.995400&amp;style=o&amp;lvl=18&amp;dir=0&amp;sp=point.44.316300_-91.995400_Pepin Garden" xr:uid="{66910B68-598D-441D-B59A-5B0C6CF4110B}"/>
    <hyperlink ref="E25541" r:id="rId51075" display="https://www.google.com/maps/@45.429500,-94.023700,450m/data=!3m1!1e3!4m5!3m4!1s0x0:0x0!8m2!3d45.429500!4d-94.023700" xr:uid="{F838C1D2-97FC-4232-862B-563C89423CD7}"/>
    <hyperlink ref="F25541" r:id="rId51076" display="https://www.bing.com/maps?cp=45.429500~-94.023700&amp;style=o&amp;lvl=18&amp;dir=0&amp;sp=point.45.429500_-94.023700_Pickerel Garden" xr:uid="{625A35AE-3C24-41AC-9927-9F21944B2345}"/>
    <hyperlink ref="E25542" r:id="rId51077" display="https://www.google.com/maps/@44.384500,-92.571200,450m/data=!3m1!1e3!4m5!3m4!1s0x0:0x0!8m2!3d44.384500!4d-92.571200" xr:uid="{2FB456F1-BE1C-4BEE-8FB2-B373851449C1}"/>
    <hyperlink ref="F25542" r:id="rId51078" display="https://www.bing.com/maps?cp=44.384500~-92.571200&amp;style=o&amp;lvl=18&amp;dir=0&amp;sp=point.44.384500_-92.571200_Sturgeon Garden" xr:uid="{3447E44B-E0FC-40E1-8A7D-6AAD482A0615}"/>
    <hyperlink ref="E25543" r:id="rId51079" display="https://www.google.com/maps/@44.106490,-91.928890,450m/data=!3m1!1e3!4m5!3m4!1s0x0:0x0!8m2!3d44.106490!4d-91.928890" xr:uid="{AAA88F99-561F-4A0A-BF15-10F40CC2BD08}"/>
    <hyperlink ref="F25543" r:id="rId51080" display="https://www.bing.com/maps?cp=44.106490~-91.928890&amp;style=o&amp;lvl=18&amp;dir=0&amp;sp=point.44.106490_-91.928890_Winona Garden" xr:uid="{E74AEF56-FB75-42EE-AACF-C389987A9731}"/>
    <hyperlink ref="E25544" r:id="rId51081" display="https://www.google.com/maps/@41.543781,-71.447334,450m/data=!3m1!1e3!4m5!3m4!1s0x0:0x0!8m2!3d41.543781!4d-71.447334" xr:uid="{32A5851D-D33B-4E79-AD70-9C258E184FFD}"/>
    <hyperlink ref="F25544" r:id="rId51082" display="https://www.bing.com/maps?cp=41.543781~-71.447334&amp;style=o&amp;lvl=18&amp;dir=0&amp;sp=point.41.543781_-71.447334_North Kingstown Solar LLC" xr:uid="{7FCEFE49-DD44-442D-AA3D-BBC82D45D7F6}"/>
    <hyperlink ref="E25545" r:id="rId51083" display="https://www.google.com/maps/@41.650000,-73.750000,450m/data=!3m1!1e3!4m5!3m4!1s0x0:0x0!8m2!3d41.650000!4d-73.750000" xr:uid="{35F14A08-E6E4-418E-BC2A-D541F35620A2}"/>
    <hyperlink ref="F25545" r:id="rId51084" display="https://www.bing.com/maps?cp=41.650000~-73.750000&amp;style=o&amp;lvl=18&amp;dir=0&amp;sp=point.41.650000_-73.750000_Phillips Route 82 Solar LLC" xr:uid="{54473468-5DB1-4F07-A453-852CCA11618F}"/>
    <hyperlink ref="E25546" r:id="rId51085" display="https://www.google.com/maps/@41.400949,-71.839504,450m/data=!3m1!1e3!4m5!3m4!1s0x0:0x0!8m2!3d41.400949!4d-71.839504" xr:uid="{996F9A9E-46DC-4E35-82FB-F44393056E93}"/>
    <hyperlink ref="F25546" r:id="rId51086" display="https://www.bing.com/maps?cp=41.400949~-71.839504&amp;style=o&amp;lvl=18&amp;dir=0&amp;sp=point.41.400949_-71.839504_White Rock Road LLC" xr:uid="{2E578C8F-EE55-497C-8127-D5E67674FF9A}"/>
    <hyperlink ref="E25547" r:id="rId51087" display="https://www.google.com/maps/@42.594500,-72.489500,450m/data=!3m1!1e3!4m5!3m4!1s0x0:0x0!8m2!3d42.594500!4d-72.489500" xr:uid="{C7F24902-C109-4ED3-9491-4BF501BFAADB}"/>
    <hyperlink ref="F25547" r:id="rId51088" display="https://www.bing.com/maps?cp=42.594500~-72.489500&amp;style=o&amp;lvl=18&amp;dir=0&amp;sp=point.42.594500_-72.489500_French King Solar LLC" xr:uid="{1C315B63-A22D-4DB1-9A46-3AD271E1CD7E}"/>
    <hyperlink ref="E25548" r:id="rId51089" display="https://www.google.com/maps/@42.350000,-73.850000,450m/data=!3m1!1e3!4m5!3m4!1s0x0:0x0!8m2!3d42.350000!4d-73.850000" xr:uid="{0F17E7A8-610C-488E-BDE4-21B0D0E6419C}"/>
    <hyperlink ref="F25548" r:id="rId51090" display="https://www.bing.com/maps?cp=42.350000~-73.850000&amp;style=o&amp;lvl=18&amp;dir=0&amp;sp=point.42.350000_-73.850000_DOCCS Greene" xr:uid="{C82C1B1C-EA74-4394-ABC8-C7E238BDE36C}"/>
    <hyperlink ref="E25549" r:id="rId51091" display="https://www.google.com/maps/@38.551473,-96.150916,450m/data=!3m1!1e3!4m5!3m4!1s0x0:0x0!8m2!3d38.551473!4d-96.150916" xr:uid="{ABD5ED26-4EE0-4B20-AD85-C470FC27BB38}"/>
    <hyperlink ref="F25549" r:id="rId51092" display="https://www.bing.com/maps?cp=38.551473~-96.150916&amp;style=o&amp;lvl=18&amp;dir=0&amp;sp=point.38.551473_-96.150916_Americus" xr:uid="{BEF76405-862B-4932-AAF5-9E425ED50F84}"/>
    <hyperlink ref="E25550" r:id="rId51093" display="https://www.google.com/maps/@33.250828,-91.922427,450m/data=!3m1!1e3!4m5!3m4!1s0x0:0x0!8m2!3d33.250828!4d-91.922427" xr:uid="{12679391-F7B9-4F6E-9C90-FCB51A7AFF02}"/>
    <hyperlink ref="F25550" r:id="rId51094" display="https://www.bing.com/maps?cp=33.250828~-91.922427&amp;style=o&amp;lvl=18&amp;dir=0&amp;sp=point.33.250828_-91.922427_Ashley-Chicot Solar" xr:uid="{3CFADFEB-CD65-487F-8605-358178106887}"/>
    <hyperlink ref="E25551" r:id="rId51095" display="https://www.google.com/maps/@36.373420,-93.586180,450m/data=!3m1!1e3!4m5!3m4!1s0x0:0x0!8m2!3d36.373420!4d-93.586180" xr:uid="{BC23119C-4268-4A2C-ABC3-F0D03B5150D8}"/>
    <hyperlink ref="F25551" r:id="rId51096" display="https://www.bing.com/maps?cp=36.373420~-93.586180&amp;style=o&amp;lvl=18&amp;dir=0&amp;sp=point.36.373420_-93.586180_Berryville School District Solar" xr:uid="{C24B6E1F-70D6-46FE-BC6F-5CE76FDBBB22}"/>
    <hyperlink ref="E25552" r:id="rId51097" display="https://www.google.com/maps/@34.075486,-91.828323,450m/data=!3m1!1e3!4m5!3m4!1s0x0:0x0!8m2!3d34.075486!4d-91.828323" xr:uid="{8EA8F86B-B916-4117-947D-6162F5B3EFED}"/>
    <hyperlink ref="F25552" r:id="rId51098" display="https://www.bing.com/maps?cp=34.075486~-91.828323&amp;style=o&amp;lvl=18&amp;dir=0&amp;sp=point.34.075486_-91.828323_C&amp;L" xr:uid="{DC136414-9E5C-430C-A2C2-9DA2E17EC589}"/>
    <hyperlink ref="E25553" r:id="rId51099" display="https://www.google.com/maps/@37.623563,-97.716720,450m/data=!3m1!1e3!4m5!3m4!1s0x0:0x0!8m2!3d37.623563!4d-97.716720" xr:uid="{BE5446A5-442B-49FE-A8D0-483E61DD6CCF}"/>
    <hyperlink ref="F25553" r:id="rId51100" display="https://www.bing.com/maps?cp=37.623563~-97.716720&amp;style=o&amp;lvl=18&amp;dir=0&amp;sp=point.37.623563_-97.716720_Cheney Solar" xr:uid="{84376B15-4FDD-4F1F-B8AC-527F7D01AB03}"/>
    <hyperlink ref="E25554" r:id="rId51101" display="https://www.google.com/maps/@32.310300,-90.859867,450m/data=!3m1!1e3!4m5!3m4!1s0x0:0x0!8m2!3d32.310300!4d-90.859867" xr:uid="{DCFBFB62-C8B0-4E43-B6A0-0C1125BC4675}"/>
    <hyperlink ref="F25554" r:id="rId51102" display="https://www.bing.com/maps?cp=32.310300~-90.859867&amp;style=o&amp;lvl=18&amp;dir=0&amp;sp=point.32.310300_-90.859867_ERDC" xr:uid="{8CC372AF-B34B-42BC-9508-58162ABC1DA9}"/>
    <hyperlink ref="E25555" r:id="rId51103" display="https://www.google.com/maps/@32.310300,-90.859867,450m/data=!3m1!1e3!4m5!3m4!1s0x0:0x0!8m2!3d32.310300!4d-90.859867" xr:uid="{70198FB4-DD93-4042-941D-BBF429867E85}"/>
    <hyperlink ref="F25555" r:id="rId51104" display="https://www.bing.com/maps?cp=32.310300~-90.859867&amp;style=o&amp;lvl=18&amp;dir=0&amp;sp=point.32.310300_-90.859867_ERDC" xr:uid="{C613F23F-AA9A-4C0D-A564-D3481B132739}"/>
    <hyperlink ref="E25556" r:id="rId51105" display="https://www.google.com/maps/@32.310300,-90.859867,450m/data=!3m1!1e3!4m5!3m4!1s0x0:0x0!8m2!3d32.310300!4d-90.859867" xr:uid="{482C4371-0BDB-4FAC-92EA-079C406810C4}"/>
    <hyperlink ref="F25556" r:id="rId51106" display="https://www.bing.com/maps?cp=32.310300~-90.859867&amp;style=o&amp;lvl=18&amp;dir=0&amp;sp=point.32.310300_-90.859867_ERDC" xr:uid="{388D8F77-4A21-4630-A733-C88D269BF7E8}"/>
    <hyperlink ref="E25557" r:id="rId51107" display="https://www.google.com/maps/@32.310300,-90.859867,450m/data=!3m1!1e3!4m5!3m4!1s0x0:0x0!8m2!3d32.310300!4d-90.859867" xr:uid="{DC5CD0CF-488B-426A-AE55-4E62F2B15490}"/>
    <hyperlink ref="F25557" r:id="rId51108" display="https://www.bing.com/maps?cp=32.310300~-90.859867&amp;style=o&amp;lvl=18&amp;dir=0&amp;sp=point.32.310300_-90.859867_ERDC" xr:uid="{6588A22A-BD80-44B3-B1F5-7BFC6E375E96}"/>
    <hyperlink ref="E25558" r:id="rId51109" display="https://www.google.com/maps/@32.310300,-90.859867,450m/data=!3m1!1e3!4m5!3m4!1s0x0:0x0!8m2!3d32.310300!4d-90.859867" xr:uid="{0732FDD0-6859-4086-B009-8220DED0BFB2}"/>
    <hyperlink ref="F25558" r:id="rId51110" display="https://www.bing.com/maps?cp=32.310300~-90.859867&amp;style=o&amp;lvl=18&amp;dir=0&amp;sp=point.32.310300_-90.859867_ERDC" xr:uid="{169EA549-2BAF-4122-96A7-D7E39DEBF7AB}"/>
    <hyperlink ref="E25559" r:id="rId51111" display="https://www.google.com/maps/@32.310300,-90.859867,450m/data=!3m1!1e3!4m5!3m4!1s0x0:0x0!8m2!3d32.310300!4d-90.859867" xr:uid="{2DCA57BD-7437-4E74-B179-9CA5567E419F}"/>
    <hyperlink ref="F25559" r:id="rId51112" display="https://www.bing.com/maps?cp=32.310300~-90.859867&amp;style=o&amp;lvl=18&amp;dir=0&amp;sp=point.32.310300_-90.859867_ERDC" xr:uid="{02D3A783-3855-457D-A2E0-6A7EF42E8628}"/>
    <hyperlink ref="E25560" r:id="rId51113" display="https://www.google.com/maps/@32.310300,-90.859867,450m/data=!3m1!1e3!4m5!3m4!1s0x0:0x0!8m2!3d32.310300!4d-90.859867" xr:uid="{1047F7FF-D1E3-40D9-9F25-468D5D43AAF3}"/>
    <hyperlink ref="F25560" r:id="rId51114" display="https://www.bing.com/maps?cp=32.310300~-90.859867&amp;style=o&amp;lvl=18&amp;dir=0&amp;sp=point.32.310300_-90.859867_ERDC" xr:uid="{FE38DEB0-94B6-4EAA-A4C3-1AFAE448AA50}"/>
    <hyperlink ref="E25561" r:id="rId51115" display="https://www.google.com/maps/@32.310300,-90.859867,450m/data=!3m1!1e3!4m5!3m4!1s0x0:0x0!8m2!3d32.310300!4d-90.859867" xr:uid="{6816B1F2-5006-434C-9FE3-D767B8C6AE69}"/>
    <hyperlink ref="F25561" r:id="rId51116" display="https://www.bing.com/maps?cp=32.310300~-90.859867&amp;style=o&amp;lvl=18&amp;dir=0&amp;sp=point.32.310300_-90.859867_ERDC" xr:uid="{F69C8765-0381-42A6-A560-1AA282F907A1}"/>
    <hyperlink ref="E25562" r:id="rId51117" display="https://www.google.com/maps/@30.106498,-94.170414,450m/data=!3m1!1e3!4m5!3m4!1s0x0:0x0!8m2!3d30.106498!4d-94.170414" xr:uid="{CAF6E6ED-7AAB-4500-AC0E-088D97CDA6FB}"/>
    <hyperlink ref="F25562" r:id="rId51118" display="https://www.bing.com/maps?cp=30.106498~-94.170414&amp;style=o&amp;lvl=18&amp;dir=0&amp;sp=point.30.106498_-94.170414_HEB00048" xr:uid="{8B550804-BCEA-445D-A530-9A287550DA9C}"/>
    <hyperlink ref="E25563" r:id="rId51119" display="https://www.google.com/maps/@30.106498,-94.170414,450m/data=!3m1!1e3!4m5!3m4!1s0x0:0x0!8m2!3d30.106498!4d-94.170414" xr:uid="{01C247E0-FF7F-4231-BD5C-696D49AC1CF4}"/>
    <hyperlink ref="F25563" r:id="rId51120" display="https://www.bing.com/maps?cp=30.106498~-94.170414&amp;style=o&amp;lvl=18&amp;dir=0&amp;sp=point.30.106498_-94.170414_HEB00048" xr:uid="{65B592FD-82E2-4FF7-B73C-316EF5CA57CD}"/>
    <hyperlink ref="E25564" r:id="rId51121" display="https://www.google.com/maps/@30.106498,-94.170414,450m/data=!3m1!1e3!4m5!3m4!1s0x0:0x0!8m2!3d30.106498!4d-94.170414" xr:uid="{9402F70A-DEB1-4BE5-9F28-F2F7E358FDDD}"/>
    <hyperlink ref="F25564" r:id="rId51122" display="https://www.bing.com/maps?cp=30.106498~-94.170414&amp;style=o&amp;lvl=18&amp;dir=0&amp;sp=point.30.106498_-94.170414_HEB00048" xr:uid="{ED64C4B0-B20D-4081-A4D8-D772E079A450}"/>
    <hyperlink ref="E25565" r:id="rId51123" display="https://www.google.com/maps/@30.178935,-95.538096,450m/data=!3m1!1e3!4m5!3m4!1s0x0:0x0!8m2!3d30.178935!4d-95.538096" xr:uid="{17E805D0-0EE0-4496-A9CB-61D0B7BCABFA}"/>
    <hyperlink ref="F25565" r:id="rId51124" display="https://www.bing.com/maps?cp=30.178935~-95.538096&amp;style=o&amp;lvl=18&amp;dir=0&amp;sp=point.30.178935_-95.538096_HEB00594" xr:uid="{A0436403-9852-4543-B376-2D1A968D3949}"/>
    <hyperlink ref="E25566" r:id="rId51125" display="https://www.google.com/maps/@30.178935,-95.538096,450m/data=!3m1!1e3!4m5!3m4!1s0x0:0x0!8m2!3d30.178935!4d-95.538096" xr:uid="{77E0E2E8-D3C2-4600-85C2-3C953457862F}"/>
    <hyperlink ref="F25566" r:id="rId51126" display="https://www.bing.com/maps?cp=30.178935~-95.538096&amp;style=o&amp;lvl=18&amp;dir=0&amp;sp=point.30.178935_-95.538096_HEB00594" xr:uid="{6564505B-4FDD-4E71-8C53-66954846E26F}"/>
    <hyperlink ref="E25567" r:id="rId51127" display="https://www.google.com/maps/@30.178935,-95.538096,450m/data=!3m1!1e3!4m5!3m4!1s0x0:0x0!8m2!3d30.178935!4d-95.538096" xr:uid="{1176AA79-953E-4938-A83F-A0F7D1504E12}"/>
    <hyperlink ref="F25567" r:id="rId51128" display="https://www.bing.com/maps?cp=30.178935~-95.538096&amp;style=o&amp;lvl=18&amp;dir=0&amp;sp=point.30.178935_-95.538096_HEB00594" xr:uid="{C6101358-68A7-4C85-9EA6-6C43F3BAA98D}"/>
    <hyperlink ref="E25568" r:id="rId51129" display="https://www.google.com/maps/@29.575316,-95.636882,450m/data=!3m1!1e3!4m5!3m4!1s0x0:0x0!8m2!3d29.575316!4d-95.636882" xr:uid="{229506B1-57D6-41D8-8F3E-297E396819F6}"/>
    <hyperlink ref="F25568" r:id="rId51130" display="https://www.bing.com/maps?cp=29.575316~-95.636882&amp;style=o&amp;lvl=18&amp;dir=0&amp;sp=point.29.575316_-95.636882_FTBLID2" xr:uid="{5FDB836B-ABE9-473F-A283-228E4D4A7C4B}"/>
    <hyperlink ref="E25569" r:id="rId51131" display="https://www.google.com/maps/@29.575316,-95.636882,450m/data=!3m1!1e3!4m5!3m4!1s0x0:0x0!8m2!3d29.575316!4d-95.636882" xr:uid="{3F17BEE6-B462-4F06-969B-CF0CC3F851F3}"/>
    <hyperlink ref="F25569" r:id="rId51132" display="https://www.bing.com/maps?cp=29.575316~-95.636882&amp;style=o&amp;lvl=18&amp;dir=0&amp;sp=point.29.575316_-95.636882_FTBLID2" xr:uid="{AFE24FE9-52EC-4CAC-AA0B-60D72703C3B1}"/>
    <hyperlink ref="E25570" r:id="rId51133" display="https://www.google.com/maps/@29.575316,-95.636882,450m/data=!3m1!1e3!4m5!3m4!1s0x0:0x0!8m2!3d29.575316!4d-95.636882" xr:uid="{A649DD91-823C-492A-9BE6-105F856767AC}"/>
    <hyperlink ref="F25570" r:id="rId51134" display="https://www.bing.com/maps?cp=29.575316~-95.636882&amp;style=o&amp;lvl=18&amp;dir=0&amp;sp=point.29.575316_-95.636882_FTBLID2" xr:uid="{37CD513D-8280-4A2F-9FD9-B088E89E8489}"/>
    <hyperlink ref="E25571" r:id="rId51135" display="https://www.google.com/maps/@29.575316,-95.636882,450m/data=!3m1!1e3!4m5!3m4!1s0x0:0x0!8m2!3d29.575316!4d-95.636882" xr:uid="{85E72D26-B9C0-413C-8392-297A11B4BF05}"/>
    <hyperlink ref="F25571" r:id="rId51136" display="https://www.bing.com/maps?cp=29.575316~-95.636882&amp;style=o&amp;lvl=18&amp;dir=0&amp;sp=point.29.575316_-95.636882_FTBLID2" xr:uid="{F0CDFED3-ED41-4E8F-ACA3-D9AD0D891000}"/>
    <hyperlink ref="E25572" r:id="rId51137" display="https://www.google.com/maps/@29.575316,-95.636882,450m/data=!3m1!1e3!4m5!3m4!1s0x0:0x0!8m2!3d29.575316!4d-95.636882" xr:uid="{9E5C06FF-0141-4A6B-B7F7-9E9852CAE73A}"/>
    <hyperlink ref="F25572" r:id="rId51138" display="https://www.bing.com/maps?cp=29.575316~-95.636882&amp;style=o&amp;lvl=18&amp;dir=0&amp;sp=point.29.575316_-95.636882_FTBLID2" xr:uid="{0711B1D3-5BA8-42F5-AFA6-4761117F9561}"/>
    <hyperlink ref="E25573" r:id="rId51139" display="https://www.google.com/maps/@29.575316,-95.636882,450m/data=!3m1!1e3!4m5!3m4!1s0x0:0x0!8m2!3d29.575316!4d-95.636882" xr:uid="{11B12501-125F-42AF-A5EB-E0B496DC6840}"/>
    <hyperlink ref="F25573" r:id="rId51140" display="https://www.bing.com/maps?cp=29.575316~-95.636882&amp;style=o&amp;lvl=18&amp;dir=0&amp;sp=point.29.575316_-95.636882_FTBLID2" xr:uid="{C5A2BB9E-D742-4039-8D27-F6549CFF2019}"/>
    <hyperlink ref="E25574" r:id="rId51141" display="https://www.google.com/maps/@29.575316,-95.636882,450m/data=!3m1!1e3!4m5!3m4!1s0x0:0x0!8m2!3d29.575316!4d-95.636882" xr:uid="{CD6A406E-31EB-414E-BD86-EC341967144E}"/>
    <hyperlink ref="F25574" r:id="rId51142" display="https://www.bing.com/maps?cp=29.575316~-95.636882&amp;style=o&amp;lvl=18&amp;dir=0&amp;sp=point.29.575316_-95.636882_FTBLID2" xr:uid="{18B3BD79-7971-4FFE-ADF0-1B0F20F5D351}"/>
    <hyperlink ref="E25575" r:id="rId51143" display="https://www.google.com/maps/@29.575316,-95.636882,450m/data=!3m1!1e3!4m5!3m4!1s0x0:0x0!8m2!3d29.575316!4d-95.636882" xr:uid="{A8323ACE-1421-43C4-B866-3CCFC65CAB99}"/>
    <hyperlink ref="F25575" r:id="rId51144" display="https://www.bing.com/maps?cp=29.575316~-95.636882&amp;style=o&amp;lvl=18&amp;dir=0&amp;sp=point.29.575316_-95.636882_FTBLID2" xr:uid="{19C0CA65-67F7-4922-A809-F2EFA37FA7A2}"/>
    <hyperlink ref="E25576" r:id="rId51145" display="https://www.google.com/maps/@29.575316,-95.636882,450m/data=!3m1!1e3!4m5!3m4!1s0x0:0x0!8m2!3d29.575316!4d-95.636882" xr:uid="{4BF685DF-3CCB-4407-8FE3-081BA26692BD}"/>
    <hyperlink ref="F25576" r:id="rId51146" display="https://www.bing.com/maps?cp=29.575316~-95.636882&amp;style=o&amp;lvl=18&amp;dir=0&amp;sp=point.29.575316_-95.636882_FTBLID2" xr:uid="{BE2C55C1-F2E7-441B-AFAC-789EF1D08A8C}"/>
    <hyperlink ref="E25577" r:id="rId51147" display="https://www.google.com/maps/@29.575316,-95.636882,450m/data=!3m1!1e3!4m5!3m4!1s0x0:0x0!8m2!3d29.575316!4d-95.636882" xr:uid="{D1B07F45-A160-43DF-97D6-E1EE20E021CE}"/>
    <hyperlink ref="F25577" r:id="rId51148" display="https://www.bing.com/maps?cp=29.575316~-95.636882&amp;style=o&amp;lvl=18&amp;dir=0&amp;sp=point.29.575316_-95.636882_FTBLID2" xr:uid="{57FBF4EF-6EB8-4071-A809-84B9C22C231B}"/>
    <hyperlink ref="E25578" r:id="rId51149" display="https://www.google.com/maps/@29.575316,-95.636882,450m/data=!3m1!1e3!4m5!3m4!1s0x0:0x0!8m2!3d29.575316!4d-95.636882" xr:uid="{518235BE-8BC8-47F7-8A95-85D0003B3B65}"/>
    <hyperlink ref="F25578" r:id="rId51150" display="https://www.bing.com/maps?cp=29.575316~-95.636882&amp;style=o&amp;lvl=18&amp;dir=0&amp;sp=point.29.575316_-95.636882_FTBLID2" xr:uid="{FE956047-09C5-464F-9909-444132EB9288}"/>
    <hyperlink ref="E25579" r:id="rId51151" display="https://www.google.com/maps/@29.575316,-95.636882,450m/data=!3m1!1e3!4m5!3m4!1s0x0:0x0!8m2!3d29.575316!4d-95.636882" xr:uid="{D26A7C5C-F5C0-42DA-9BA8-C8E3FB5F9F0D}"/>
    <hyperlink ref="F25579" r:id="rId51152" display="https://www.bing.com/maps?cp=29.575316~-95.636882&amp;style=o&amp;lvl=18&amp;dir=0&amp;sp=point.29.575316_-95.636882_FTBLID2" xr:uid="{1C6D9E2A-9EB3-4901-ADEF-41E7CD12C490}"/>
    <hyperlink ref="E25580" r:id="rId51153" display="https://www.google.com/maps/@29.575316,-95.636882,450m/data=!3m1!1e3!4m5!3m4!1s0x0:0x0!8m2!3d29.575316!4d-95.636882" xr:uid="{2930FDF4-8930-4EA4-A793-9EB8B5E7C340}"/>
    <hyperlink ref="F25580" r:id="rId51154" display="https://www.bing.com/maps?cp=29.575316~-95.636882&amp;style=o&amp;lvl=18&amp;dir=0&amp;sp=point.29.575316_-95.636882_FTBLID2" xr:uid="{09D7F74D-35DA-4FC0-B131-876D8E329176}"/>
    <hyperlink ref="E25581" r:id="rId51155" display="https://www.google.com/maps/@29.575316,-95.636882,450m/data=!3m1!1e3!4m5!3m4!1s0x0:0x0!8m2!3d29.575316!4d-95.636882" xr:uid="{A2C86409-95EC-40EA-802F-072B496678ED}"/>
    <hyperlink ref="F25581" r:id="rId51156" display="https://www.bing.com/maps?cp=29.575316~-95.636882&amp;style=o&amp;lvl=18&amp;dir=0&amp;sp=point.29.575316_-95.636882_FTBLID2" xr:uid="{AB786934-ECBD-4723-B263-EC643DC22598}"/>
    <hyperlink ref="E25582" r:id="rId51157" display="https://www.google.com/maps/@29.575316,-95.636882,450m/data=!3m1!1e3!4m5!3m4!1s0x0:0x0!8m2!3d29.575316!4d-95.636882" xr:uid="{8A5CE1A5-FE72-4CB1-8F52-A0B8A51D0B3E}"/>
    <hyperlink ref="F25582" r:id="rId51158" display="https://www.bing.com/maps?cp=29.575316~-95.636882&amp;style=o&amp;lvl=18&amp;dir=0&amp;sp=point.29.575316_-95.636882_FTBLID2" xr:uid="{5E163097-703E-4E64-B07B-1AAC38E7AD75}"/>
    <hyperlink ref="E25583" r:id="rId51159" display="https://www.google.com/maps/@29.575316,-95.636882,450m/data=!3m1!1e3!4m5!3m4!1s0x0:0x0!8m2!3d29.575316!4d-95.636882" xr:uid="{327D9F17-AD07-4689-9951-92D2FA492B74}"/>
    <hyperlink ref="F25583" r:id="rId51160" display="https://www.bing.com/maps?cp=29.575316~-95.636882&amp;style=o&amp;lvl=18&amp;dir=0&amp;sp=point.29.575316_-95.636882_FTBLID2" xr:uid="{DF5EAE86-5024-49E6-97B9-018E8532CB10}"/>
    <hyperlink ref="E25584" r:id="rId51161" display="https://www.google.com/maps/@29.575316,-95.636882,450m/data=!3m1!1e3!4m5!3m4!1s0x0:0x0!8m2!3d29.575316!4d-95.636882" xr:uid="{8F5C598A-EC24-48BB-9ACC-7AB6202501C3}"/>
    <hyperlink ref="F25584" r:id="rId51162" display="https://www.bing.com/maps?cp=29.575316~-95.636882&amp;style=o&amp;lvl=18&amp;dir=0&amp;sp=point.29.575316_-95.636882_FTBLID2" xr:uid="{C8F553B4-3258-4966-8AB8-45BC7ABD0684}"/>
    <hyperlink ref="E25585" r:id="rId51163" display="https://www.google.com/maps/@29.575316,-95.636882,450m/data=!3m1!1e3!4m5!3m4!1s0x0:0x0!8m2!3d29.575316!4d-95.636882" xr:uid="{60A0A1FE-880C-4960-8375-F8D38E2CD78B}"/>
    <hyperlink ref="F25585" r:id="rId51164" display="https://www.bing.com/maps?cp=29.575316~-95.636882&amp;style=o&amp;lvl=18&amp;dir=0&amp;sp=point.29.575316_-95.636882_FTBLID2" xr:uid="{F3627D8E-FE93-4E73-8DDE-DE7C68E0E9C7}"/>
    <hyperlink ref="E25586" r:id="rId51165" display="https://www.google.com/maps/@29.575316,-95.636882,450m/data=!3m1!1e3!4m5!3m4!1s0x0:0x0!8m2!3d29.575316!4d-95.636882" xr:uid="{25D4F13C-226A-47DE-8701-CCEBF1F52C5D}"/>
    <hyperlink ref="F25586" r:id="rId51166" display="https://www.bing.com/maps?cp=29.575316~-95.636882&amp;style=o&amp;lvl=18&amp;dir=0&amp;sp=point.29.575316_-95.636882_FTBLID2" xr:uid="{51FDD388-30D3-478C-8E2E-7F61315E626F}"/>
    <hyperlink ref="E25587" r:id="rId51167" display="https://www.google.com/maps/@29.575316,-95.636882,450m/data=!3m1!1e3!4m5!3m4!1s0x0:0x0!8m2!3d29.575316!4d-95.636882" xr:uid="{1A762AFE-F95B-44C8-8EB4-DDDA426F8784}"/>
    <hyperlink ref="F25587" r:id="rId51168" display="https://www.bing.com/maps?cp=29.575316~-95.636882&amp;style=o&amp;lvl=18&amp;dir=0&amp;sp=point.29.575316_-95.636882_FTBLID2" xr:uid="{1C72AB92-9D3A-43EE-8063-97A879AEB0F4}"/>
    <hyperlink ref="E25588" r:id="rId51169" display="https://www.google.com/maps/@29.575316,-95.636882,450m/data=!3m1!1e3!4m5!3m4!1s0x0:0x0!8m2!3d29.575316!4d-95.636882" xr:uid="{874AA580-41D9-40FC-912D-2F681392872F}"/>
    <hyperlink ref="F25588" r:id="rId51170" display="https://www.bing.com/maps?cp=29.575316~-95.636882&amp;style=o&amp;lvl=18&amp;dir=0&amp;sp=point.29.575316_-95.636882_FTBLID2" xr:uid="{C2CD7285-DA7A-4CEC-AAE6-2E8B17FD0C9A}"/>
    <hyperlink ref="E25589" r:id="rId51171" display="https://www.google.com/maps/@29.575316,-95.636882,450m/data=!3m1!1e3!4m5!3m4!1s0x0:0x0!8m2!3d29.575316!4d-95.636882" xr:uid="{05579470-F82C-4161-8885-ED4725B87B4B}"/>
    <hyperlink ref="F25589" r:id="rId51172" display="https://www.bing.com/maps?cp=29.575316~-95.636882&amp;style=o&amp;lvl=18&amp;dir=0&amp;sp=point.29.575316_-95.636882_FTBLID2" xr:uid="{3C46A276-B8D0-4F3F-92A9-7C090F658F9A}"/>
    <hyperlink ref="E25590" r:id="rId51173" display="https://www.google.com/maps/@29.575316,-95.636882,450m/data=!3m1!1e3!4m5!3m4!1s0x0:0x0!8m2!3d29.575316!4d-95.636882" xr:uid="{C4B1F9FD-0735-42F7-8B68-E765D6EC5E1D}"/>
    <hyperlink ref="F25590" r:id="rId51174" display="https://www.bing.com/maps?cp=29.575316~-95.636882&amp;style=o&amp;lvl=18&amp;dir=0&amp;sp=point.29.575316_-95.636882_FTBLID2" xr:uid="{13D7AE61-5BC9-4DB7-BB6C-06805087A606}"/>
    <hyperlink ref="E25591" r:id="rId51175" display="https://www.google.com/maps/@29.575316,-95.636882,450m/data=!3m1!1e3!4m5!3m4!1s0x0:0x0!8m2!3d29.575316!4d-95.636882" xr:uid="{202EFD30-A692-4EA2-A962-448A3975B51F}"/>
    <hyperlink ref="F25591" r:id="rId51176" display="https://www.bing.com/maps?cp=29.575316~-95.636882&amp;style=o&amp;lvl=18&amp;dir=0&amp;sp=point.29.575316_-95.636882_FTBLID2" xr:uid="{62C36D9B-4A15-43AA-885F-20E71B126289}"/>
    <hyperlink ref="E25592" r:id="rId51177" display="https://www.google.com/maps/@29.575316,-95.636882,450m/data=!3m1!1e3!4m5!3m4!1s0x0:0x0!8m2!3d29.575316!4d-95.636882" xr:uid="{C64D188D-C01B-4700-A589-B00E095733A2}"/>
    <hyperlink ref="F25592" r:id="rId51178" display="https://www.bing.com/maps?cp=29.575316~-95.636882&amp;style=o&amp;lvl=18&amp;dir=0&amp;sp=point.29.575316_-95.636882_FTBLID2" xr:uid="{77FA3D94-99D3-4467-B532-F61AA7431F96}"/>
    <hyperlink ref="E25593" r:id="rId51179" display="https://www.google.com/maps/@29.575316,-95.636882,450m/data=!3m1!1e3!4m5!3m4!1s0x0:0x0!8m2!3d29.575316!4d-95.636882" xr:uid="{24B2EFCA-4C47-4FF6-BEBA-600D8A5081ED}"/>
    <hyperlink ref="F25593" r:id="rId51180" display="https://www.bing.com/maps?cp=29.575316~-95.636882&amp;style=o&amp;lvl=18&amp;dir=0&amp;sp=point.29.575316_-95.636882_FTBLID2" xr:uid="{0CF8F63C-AD08-4AA8-8435-83130314A071}"/>
    <hyperlink ref="E25594" r:id="rId51181" display="https://www.google.com/maps/@29.575316,-95.636882,450m/data=!3m1!1e3!4m5!3m4!1s0x0:0x0!8m2!3d29.575316!4d-95.636882" xr:uid="{A1364091-97A4-4178-9D82-6FC1878A5B5B}"/>
    <hyperlink ref="F25594" r:id="rId51182" display="https://www.bing.com/maps?cp=29.575316~-95.636882&amp;style=o&amp;lvl=18&amp;dir=0&amp;sp=point.29.575316_-95.636882_FTBLID2" xr:uid="{E914AC7F-8CB7-4F61-A923-6F2A191EDAD5}"/>
    <hyperlink ref="E25595" r:id="rId51183" display="https://www.google.com/maps/@29.575316,-95.636882,450m/data=!3m1!1e3!4m5!3m4!1s0x0:0x0!8m2!3d29.575316!4d-95.636882" xr:uid="{58502883-5DA1-49E2-A919-47CEDFB4B5A3}"/>
    <hyperlink ref="F25595" r:id="rId51184" display="https://www.bing.com/maps?cp=29.575316~-95.636882&amp;style=o&amp;lvl=18&amp;dir=0&amp;sp=point.29.575316_-95.636882_FTBLID2" xr:uid="{13315F01-E545-46D8-B5DF-9E5A319D036F}"/>
    <hyperlink ref="E25596" r:id="rId51185" display="https://www.google.com/maps/@29.004862,-95.388434,450m/data=!3m1!1e3!4m5!3m4!1s0x0:0x0!8m2!3d29.004862!4d-95.388434" xr:uid="{EB4C8212-C0D4-4B57-8CF5-ABD08AC92988}"/>
    <hyperlink ref="F25596" r:id="rId51186" display="https://www.bing.com/maps?cp=29.004862~-95.388434&amp;style=o&amp;lvl=18&amp;dir=0&amp;sp=point.29.004862_-95.388434_Praxair" xr:uid="{98D5A61E-DA67-4CB9-B140-E74C2D0AC767}"/>
    <hyperlink ref="E25597" r:id="rId51187" display="https://www.google.com/maps/@29.004862,-95.388434,450m/data=!3m1!1e3!4m5!3m4!1s0x0:0x0!8m2!3d29.004862!4d-95.388434" xr:uid="{5D6504CB-1A93-4C4E-B547-259AAB44D010}"/>
    <hyperlink ref="F25597" r:id="rId51188" display="https://www.bing.com/maps?cp=29.004862~-95.388434&amp;style=o&amp;lvl=18&amp;dir=0&amp;sp=point.29.004862_-95.388434_Praxair" xr:uid="{FDAA8615-6973-48CA-BC3C-1D3D7B5C1FE8}"/>
    <hyperlink ref="E25598" r:id="rId51189" display="https://www.google.com/maps/@29.004862,-95.388434,450m/data=!3m1!1e3!4m5!3m4!1s0x0:0x0!8m2!3d29.004862!4d-95.388434" xr:uid="{80EBDF5B-8DAC-4AD0-A0B2-76BA84A6F47F}"/>
    <hyperlink ref="F25598" r:id="rId51190" display="https://www.bing.com/maps?cp=29.004862~-95.388434&amp;style=o&amp;lvl=18&amp;dir=0&amp;sp=point.29.004862_-95.388434_Praxair" xr:uid="{D218E7FB-3B19-44FA-8951-6064DD42407B}"/>
    <hyperlink ref="E25599" r:id="rId51191" display="https://www.google.com/maps/@29.820648,-94.913987,450m/data=!3m1!1e3!4m5!3m4!1s0x0:0x0!8m2!3d29.820648!4d-94.913987" xr:uid="{5DAAAF12-200F-4568-A9D0-19E5666589D7}"/>
    <hyperlink ref="F25599" r:id="rId51192" display="https://www.bing.com/maps?cp=29.820648~-94.913987&amp;style=o&amp;lvl=18&amp;dir=0&amp;sp=point.29.820648_-94.913987_RavenChem" xr:uid="{C3216008-E504-4FA0-AA3C-C7ABF76E9A9C}"/>
    <hyperlink ref="E25600" r:id="rId51193" display="https://www.google.com/maps/@29.820648,-94.913987,450m/data=!3m1!1e3!4m5!3m4!1s0x0:0x0!8m2!3d29.820648!4d-94.913987" xr:uid="{8DFB7A93-1425-4035-B87C-24B3ACE27617}"/>
    <hyperlink ref="F25600" r:id="rId51194" display="https://www.bing.com/maps?cp=29.820648~-94.913987&amp;style=o&amp;lvl=18&amp;dir=0&amp;sp=point.29.820648_-94.913987_RavenChem" xr:uid="{C285158E-7589-4819-9BCA-9CCE167909C0}"/>
    <hyperlink ref="E25601" r:id="rId51195" display="https://www.google.com/maps/@29.820648,-94.913987,450m/data=!3m1!1e3!4m5!3m4!1s0x0:0x0!8m2!3d29.820648!4d-94.913987" xr:uid="{ABF4F599-0180-464E-B90B-D6A0A571D380}"/>
    <hyperlink ref="F25601" r:id="rId51196" display="https://www.bing.com/maps?cp=29.820648~-94.913987&amp;style=o&amp;lvl=18&amp;dir=0&amp;sp=point.29.820648_-94.913987_RavenChem" xr:uid="{D6CB4BA8-2258-40C8-ACBD-3050CCCCE219}"/>
    <hyperlink ref="E25602" r:id="rId51197" display="https://www.google.com/maps/@29.820648,-94.913987,450m/data=!3m1!1e3!4m5!3m4!1s0x0:0x0!8m2!3d29.820648!4d-94.913987" xr:uid="{803071EB-C802-44FA-AE66-B98F88149045}"/>
    <hyperlink ref="F25602" r:id="rId51198" display="https://www.bing.com/maps?cp=29.820648~-94.913987&amp;style=o&amp;lvl=18&amp;dir=0&amp;sp=point.29.820648_-94.913987_RavenChem" xr:uid="{851AF77E-6881-4602-995A-2620F35ACDA3}"/>
    <hyperlink ref="E25603" r:id="rId51199" display="https://www.google.com/maps/@29.820648,-94.913987,450m/data=!3m1!1e3!4m5!3m4!1s0x0:0x0!8m2!3d29.820648!4d-94.913987" xr:uid="{3EF8D40A-3F41-4DBD-97F5-EA0272AC2186}"/>
    <hyperlink ref="F25603" r:id="rId51200" display="https://www.bing.com/maps?cp=29.820648~-94.913987&amp;style=o&amp;lvl=18&amp;dir=0&amp;sp=point.29.820648_-94.913987_RavenChem" xr:uid="{203E4744-2859-425A-A932-63B6CA330E2D}"/>
    <hyperlink ref="E25604" r:id="rId51201" display="https://www.google.com/maps/@29.820648,-94.913987,450m/data=!3m1!1e3!4m5!3m4!1s0x0:0x0!8m2!3d29.820648!4d-94.913987" xr:uid="{D0B5CE4E-BA98-4B86-866C-8032695CE711}"/>
    <hyperlink ref="F25604" r:id="rId51202" display="https://www.bing.com/maps?cp=29.820648~-94.913987&amp;style=o&amp;lvl=18&amp;dir=0&amp;sp=point.29.820648_-94.913987_RavenChem" xr:uid="{A341B8C7-FBDA-4EEE-B66E-E3BB7CAEEFC9}"/>
    <hyperlink ref="E25605" r:id="rId51203" display="https://www.google.com/maps/@29.820648,-94.913987,450m/data=!3m1!1e3!4m5!3m4!1s0x0:0x0!8m2!3d29.820648!4d-94.913987" xr:uid="{30916068-7AA5-48FB-855F-B66316BA50DF}"/>
    <hyperlink ref="F25605" r:id="rId51204" display="https://www.bing.com/maps?cp=29.820648~-94.913987&amp;style=o&amp;lvl=18&amp;dir=0&amp;sp=point.29.820648_-94.913987_RavenChem" xr:uid="{FE224CFC-23A6-407D-B82A-62A19279DD5B}"/>
    <hyperlink ref="E25606" r:id="rId51205" display="https://www.google.com/maps/@29.820648,-94.913987,450m/data=!3m1!1e3!4m5!3m4!1s0x0:0x0!8m2!3d29.820648!4d-94.913987" xr:uid="{7A944373-256C-4CC4-90D5-F02F4EDF07BF}"/>
    <hyperlink ref="F25606" r:id="rId51206" display="https://www.bing.com/maps?cp=29.820648~-94.913987&amp;style=o&amp;lvl=18&amp;dir=0&amp;sp=point.29.820648_-94.913987_RavenChem" xr:uid="{168795C3-4C53-47B7-B3FB-F23BB66DAD7D}"/>
    <hyperlink ref="E25607" r:id="rId51207" display="https://www.google.com/maps/@34.609183,-117.454264,450m/data=!3m1!1e3!4m5!3m4!1s0x0:0x0!8m2!3d34.609183!4d-117.454264" xr:uid="{0CDB5F1A-BF10-4AAB-88A3-E547EE7A46AD}"/>
    <hyperlink ref="F25607" r:id="rId51208" display="https://www.bing.com/maps?cp=34.609183~-117.454264&amp;style=o&amp;lvl=18&amp;dir=0&amp;sp=point.34.609183_-117.454264_Baldy Mesa Solar &amp; Storage" xr:uid="{D0D19A93-1C6D-445C-84E9-1D5C2D306175}"/>
    <hyperlink ref="E25608" r:id="rId51209" display="https://www.google.com/maps/@34.609183,-117.454264,450m/data=!3m1!1e3!4m5!3m4!1s0x0:0x0!8m2!3d34.609183!4d-117.454264" xr:uid="{28F33B45-ADB7-49A9-B9E8-AC25BCFC59C0}"/>
    <hyperlink ref="F25608" r:id="rId51210" display="https://www.bing.com/maps?cp=34.609183~-117.454264&amp;style=o&amp;lvl=18&amp;dir=0&amp;sp=point.34.609183_-117.454264_Baldy Mesa Solar &amp; Storage" xr:uid="{774A3D5C-902F-46F7-B3C8-E924531A7C8A}"/>
    <hyperlink ref="E25609" r:id="rId51211" display="https://www.google.com/maps/@33.014915,-79.930045,450m/data=!3m1!1e3!4m5!3m4!1s0x0:0x0!8m2!3d33.014915!4d-79.930045" xr:uid="{B539A572-8468-4B68-8EF6-598557DF5B6A}"/>
    <hyperlink ref="F25609" r:id="rId51212" display="https://www.bing.com/maps?cp=33.014915~-79.930045&amp;style=o&amp;lvl=18&amp;dir=0&amp;sp=point.33.014915_-79.930045_Bushy Park Combustion Turbine Facility" xr:uid="{3699B2F3-FF46-4E1D-9B35-5E7CEBA53A8E}"/>
    <hyperlink ref="E25610" r:id="rId51213" display="https://www.google.com/maps/@34.151927,-78.891580,450m/data=!3m1!1e3!4m5!3m4!1s0x0:0x0!8m2!3d34.151927!4d-78.891580" xr:uid="{F68D5FA6-893F-4BBE-A63B-5748EAACD5E4}"/>
    <hyperlink ref="F25610" r:id="rId51214" display="https://www.bing.com/maps?cp=34.151927~-78.891580&amp;style=o&amp;lvl=18&amp;dir=0&amp;sp=point.34.151927_-78.891580_Beckwith Solar" xr:uid="{25561CD4-03B9-421E-BB61-C80BA48B3C0D}"/>
    <hyperlink ref="E25611" r:id="rId51215" display="https://www.google.com/maps/@34.212521,-119.129688,450m/data=!3m1!1e3!4m5!3m4!1s0x0:0x0!8m2!3d34.212521!4d-119.129688" xr:uid="{B73AA4FD-9E0F-40FD-9C41-96C6AE898AA6}"/>
    <hyperlink ref="F25611" r:id="rId51216" display="https://www.bing.com/maps?cp=34.212521~-119.129688&amp;style=o&amp;lvl=18&amp;dir=0&amp;sp=point.34.212521_-119.129688_IGS OXR1" xr:uid="{F9DBEA97-2563-41FF-98E3-FAE74097828B}"/>
    <hyperlink ref="E25612" r:id="rId51217" display="https://www.google.com/maps/@29.848372,-95.016398,450m/data=!3m1!1e3!4m5!3m4!1s0x0:0x0!8m2!3d29.848372!4d-95.016398" xr:uid="{2B24D897-6C96-426F-B3C6-CDFD07632E96}"/>
    <hyperlink ref="F25612" r:id="rId51218" display="https://www.bing.com/maps?cp=29.848372~-95.016398&amp;style=o&amp;lvl=18&amp;dir=0&amp;sp=point.29.848372_-95.016398_Remy Jade Power Station" xr:uid="{C6DB111E-D004-4ECE-983D-A81C08C1A008}"/>
    <hyperlink ref="E25613" r:id="rId51219" display="https://www.google.com/maps/@29.848372,-95.016398,450m/data=!3m1!1e3!4m5!3m4!1s0x0:0x0!8m2!3d29.848372!4d-95.016398" xr:uid="{CD533880-B7B4-40B5-B496-382C2BCF4C23}"/>
    <hyperlink ref="F25613" r:id="rId51220" display="https://www.bing.com/maps?cp=29.848372~-95.016398&amp;style=o&amp;lvl=18&amp;dir=0&amp;sp=point.29.848372_-95.016398_Remy Jade Power Station" xr:uid="{E253719C-B924-4927-9E72-387C146C35B8}"/>
    <hyperlink ref="E25614" r:id="rId51221" display="https://www.google.com/maps/@29.848372,-95.016398,450m/data=!3m1!1e3!4m5!3m4!1s0x0:0x0!8m2!3d29.848372!4d-95.016398" xr:uid="{6F640A71-6413-407B-AD33-D03BF7EA002B}"/>
    <hyperlink ref="F25614" r:id="rId51222" display="https://www.bing.com/maps?cp=29.848372~-95.016398&amp;style=o&amp;lvl=18&amp;dir=0&amp;sp=point.29.848372_-95.016398_Remy Jade Power Station" xr:uid="{38EF4BE5-DBA0-4D87-ACCA-9046F9AEE71A}"/>
    <hyperlink ref="E25615" r:id="rId51223" display="https://www.google.com/maps/@29.848372,-95.016398,450m/data=!3m1!1e3!4m5!3m4!1s0x0:0x0!8m2!3d29.848372!4d-95.016398" xr:uid="{1D82DD38-1969-4435-AEA9-7198A126C252}"/>
    <hyperlink ref="F25615" r:id="rId51224" display="https://www.bing.com/maps?cp=29.848372~-95.016398&amp;style=o&amp;lvl=18&amp;dir=0&amp;sp=point.29.848372_-95.016398_Remy Jade Power Station" xr:uid="{C4DB931A-B7AB-4F12-9D82-F491E8298702}"/>
    <hyperlink ref="E25616" r:id="rId51225" display="https://www.google.com/maps/@29.848372,-95.016398,450m/data=!3m1!1e3!4m5!3m4!1s0x0:0x0!8m2!3d29.848372!4d-95.016398" xr:uid="{75785DCC-AA6A-4E08-955E-87C01AE0F5CF}"/>
    <hyperlink ref="F25616" r:id="rId51226" display="https://www.bing.com/maps?cp=29.848372~-95.016398&amp;style=o&amp;lvl=18&amp;dir=0&amp;sp=point.29.848372_-95.016398_Remy Jade Power Station" xr:uid="{1ADA00B4-C6BB-4DE8-B0BA-3A4B0973401B}"/>
    <hyperlink ref="E25617" r:id="rId51227" display="https://www.google.com/maps/@29.848372,-95.016398,450m/data=!3m1!1e3!4m5!3m4!1s0x0:0x0!8m2!3d29.848372!4d-95.016398" xr:uid="{79FCB7B4-BE44-4EE2-A652-851C9387213F}"/>
    <hyperlink ref="F25617" r:id="rId51228" display="https://www.bing.com/maps?cp=29.848372~-95.016398&amp;style=o&amp;lvl=18&amp;dir=0&amp;sp=point.29.848372_-95.016398_Remy Jade Power Station" xr:uid="{F3B8035A-94E7-4904-B766-92E9CF44C633}"/>
    <hyperlink ref="E25618" r:id="rId51229" display="https://www.google.com/maps/@29.848372,-95.016398,450m/data=!3m1!1e3!4m5!3m4!1s0x0:0x0!8m2!3d29.848372!4d-95.016398" xr:uid="{12C86D73-37A3-43B4-94AC-0DAD4F7F8F7B}"/>
    <hyperlink ref="F25618" r:id="rId51230" display="https://www.bing.com/maps?cp=29.848372~-95.016398&amp;style=o&amp;lvl=18&amp;dir=0&amp;sp=point.29.848372_-95.016398_Remy Jade Power Station" xr:uid="{81C65C8E-AF26-40A4-BA3D-0C18B9E350EC}"/>
    <hyperlink ref="E25619" r:id="rId51231" display="https://www.google.com/maps/@29.848372,-95.016398,450m/data=!3m1!1e3!4m5!3m4!1s0x0:0x0!8m2!3d29.848372!4d-95.016398" xr:uid="{D3DD196B-B9AE-4AC9-8496-54D6C9EB3DD0}"/>
    <hyperlink ref="F25619" r:id="rId51232" display="https://www.bing.com/maps?cp=29.848372~-95.016398&amp;style=o&amp;lvl=18&amp;dir=0&amp;sp=point.29.848372_-95.016398_Remy Jade Power Station" xr:uid="{591E24C7-7BF8-4D4B-BE4E-67645C5D9291}"/>
    <hyperlink ref="E25620" r:id="rId51233" display="https://www.google.com/maps/@34.172948,-78.891580,450m/data=!3m1!1e3!4m5!3m4!1s0x0:0x0!8m2!3d34.172948!4d-78.891580" xr:uid="{5BE922AE-9D2B-499D-A509-F9E3880D5D44}"/>
    <hyperlink ref="F25620" r:id="rId51234" display="https://www.bing.com/maps?cp=34.172948~-78.891580&amp;style=o&amp;lvl=18&amp;dir=0&amp;sp=point.34.172948_-78.891580_Arthur 2 Solar" xr:uid="{25B089D8-B9A0-447E-AFF7-31EE05C839AB}"/>
    <hyperlink ref="E25621" r:id="rId51235" display="https://www.google.com/maps/@36.419308,-90.642510,450m/data=!3m1!1e3!4m5!3m4!1s0x0:0x0!8m2!3d36.419308!4d-90.642510" xr:uid="{77F96497-A12C-4B76-9D86-636F763237B3}"/>
    <hyperlink ref="F25621" r:id="rId51236" display="https://www.bing.com/maps?cp=36.419308~-90.642510&amp;style=o&amp;lvl=18&amp;dir=0&amp;sp=point.36.419308_-90.642510_Clay County Electrical Cooperative" xr:uid="{CBE504B8-B625-401F-B9DD-57730B0C92E4}"/>
    <hyperlink ref="E25622" r:id="rId51237" display="https://www.google.com/maps/@35.922262,-90.567226,450m/data=!3m1!1e3!4m5!3m4!1s0x0:0x0!8m2!3d35.922262!4d-90.567226" xr:uid="{913C9C9B-6DB0-4521-BB4D-B20200803ACB}"/>
    <hyperlink ref="F25622" r:id="rId51238" display="https://www.bing.com/maps?cp=35.922262~-90.567226&amp;style=o&amp;lvl=18&amp;dir=0&amp;sp=point.35.922262_-90.567226_Craighead Electric Solar One" xr:uid="{1750BE7B-08D3-4EC4-BDF3-9D60CAF03979}"/>
    <hyperlink ref="E25623" r:id="rId51239" display="https://www.google.com/maps/@37.985224,-96.860851,450m/data=!3m1!1e3!4m5!3m4!1s0x0:0x0!8m2!3d37.985224!4d-96.860851" xr:uid="{EB6BFF3F-5724-4468-B43C-D58B44480C9F}"/>
    <hyperlink ref="F25623" r:id="rId51240" display="https://www.bing.com/maps?cp=37.985224~-96.860851&amp;style=o&amp;lvl=18&amp;dir=0&amp;sp=point.37.985224_-96.860851_DeGraff Butler Electric" xr:uid="{20D18DBC-4F7C-449D-BCBD-6B633A2F430C}"/>
    <hyperlink ref="E25624" r:id="rId51241" display="https://www.google.com/maps/@35.629554,-91.230511,450m/data=!3m1!1e3!4m5!3m4!1s0x0:0x0!8m2!3d35.629554!4d-91.230511" xr:uid="{D163C0F5-BCE8-46EC-92BC-CBB22A0D0F05}"/>
    <hyperlink ref="F25624" r:id="rId51242" display="https://www.bing.com/maps?cp=35.629554~-91.230511&amp;style=o&amp;lvl=18&amp;dir=0&amp;sp=point.35.629554_-91.230511_Farmers Electric Cooperative" xr:uid="{8B90ADC9-4E6C-4B84-B809-AAE2FC9C313C}"/>
    <hyperlink ref="E25625" r:id="rId51243" display="https://www.google.com/maps/@29.433657,-98.703454,450m/data=!3m1!1e3!4m5!3m4!1s0x0:0x0!8m2!3d29.433657!4d-98.703454" xr:uid="{AD1AA0CB-293E-4A3E-A8E8-82F9770F547F}"/>
    <hyperlink ref="F25625" r:id="rId51244" display="https://www.bing.com/maps?cp=29.433657~-98.703454&amp;style=o&amp;lvl=18&amp;dir=0&amp;sp=point.29.433657_-98.703454_HEB_CPS00085" xr:uid="{F01BF77A-27B5-4B60-A8DC-E96830723D49}"/>
    <hyperlink ref="E25626" r:id="rId51245" display="https://www.google.com/maps/@29.433657,-98.703454,450m/data=!3m1!1e3!4m5!3m4!1s0x0:0x0!8m2!3d29.433657!4d-98.703454" xr:uid="{8F8C07B5-250D-404D-98CB-68E2904F0300}"/>
    <hyperlink ref="F25626" r:id="rId51246" display="https://www.bing.com/maps?cp=29.433657~-98.703454&amp;style=o&amp;lvl=18&amp;dir=0&amp;sp=point.29.433657_-98.703454_HEB_CPS00085" xr:uid="{EBC6CDB0-5A48-4873-8CF0-DCE28ECEECF8}"/>
    <hyperlink ref="E25627" r:id="rId51247" display="https://www.google.com/maps/@29.433657,-98.703454,450m/data=!3m1!1e3!4m5!3m4!1s0x0:0x0!8m2!3d29.433657!4d-98.703454" xr:uid="{91F7CC89-413D-4ABD-B4C5-62308929CE85}"/>
    <hyperlink ref="F25627" r:id="rId51248" display="https://www.bing.com/maps?cp=29.433657~-98.703454&amp;style=o&amp;lvl=18&amp;dir=0&amp;sp=point.29.433657_-98.703454_HEB_CPS00085" xr:uid="{1D99BDA8-8FDF-4104-829D-39CDFC4453EB}"/>
    <hyperlink ref="E25628" r:id="rId51249" display="https://www.google.com/maps/@29.433657,-98.703454,450m/data=!3m1!1e3!4m5!3m4!1s0x0:0x0!8m2!3d29.433657!4d-98.703454" xr:uid="{60B8D3F7-3D06-421F-B237-FDC62D4584DF}"/>
    <hyperlink ref="F25628" r:id="rId51250" display="https://www.bing.com/maps?cp=29.433657~-98.703454&amp;style=o&amp;lvl=18&amp;dir=0&amp;sp=point.29.433657_-98.703454_HEB_CPS00085" xr:uid="{88A63A4D-184B-40FB-9C2F-971B10D28929}"/>
    <hyperlink ref="E25629" r:id="rId51251" display="https://www.google.com/maps/@29.417338,-98.360879,450m/data=!3m1!1e3!4m5!3m4!1s0x0:0x0!8m2!3d29.417338!4d-98.360879" xr:uid="{EE67C4A0-BAF2-4EED-92E3-A31EE922486B}"/>
    <hyperlink ref="F25629" r:id="rId51252" display="https://www.bing.com/maps?cp=29.417338~-98.360879&amp;style=o&amp;lvl=18&amp;dir=0&amp;sp=point.29.417338_-98.360879_HEB_CPSSADC" xr:uid="{37295EA6-4978-454E-A1A8-62BDA89799E1}"/>
    <hyperlink ref="E25630" r:id="rId51253" display="https://www.google.com/maps/@29.417338,-98.360879,450m/data=!3m1!1e3!4m5!3m4!1s0x0:0x0!8m2!3d29.417338!4d-98.360879" xr:uid="{FDF89C05-FB02-4A13-8846-9A206F6B3DA2}"/>
    <hyperlink ref="F25630" r:id="rId51254" display="https://www.bing.com/maps?cp=29.417338~-98.360879&amp;style=o&amp;lvl=18&amp;dir=0&amp;sp=point.29.417338_-98.360879_HEB_CPSSADC" xr:uid="{0F586A96-F999-4CF9-BCAE-B263E112D714}"/>
    <hyperlink ref="E25631" r:id="rId51255" display="https://www.google.com/maps/@29.417338,-98.360879,450m/data=!3m1!1e3!4m5!3m4!1s0x0:0x0!8m2!3d29.417338!4d-98.360879" xr:uid="{793C9570-1D60-49C7-B0DE-D58E80ECEC63}"/>
    <hyperlink ref="F25631" r:id="rId51256" display="https://www.bing.com/maps?cp=29.417338~-98.360879&amp;style=o&amp;lvl=18&amp;dir=0&amp;sp=point.29.417338_-98.360879_HEB_CPSSADC" xr:uid="{20F20C72-F17A-450A-AB89-14959A5FA0C3}"/>
    <hyperlink ref="E25632" r:id="rId51257" display="https://www.google.com/maps/@29.417338,-98.360879,450m/data=!3m1!1e3!4m5!3m4!1s0x0:0x0!8m2!3d29.417338!4d-98.360879" xr:uid="{8F001DEE-0154-4906-B808-1D452CE06188}"/>
    <hyperlink ref="F25632" r:id="rId51258" display="https://www.bing.com/maps?cp=29.417338~-98.360879&amp;style=o&amp;lvl=18&amp;dir=0&amp;sp=point.29.417338_-98.360879_HEB_CPSSADC" xr:uid="{7909BAE9-2A1F-484D-9680-2F105EC4F9DF}"/>
    <hyperlink ref="E25633" r:id="rId51259" display="https://www.google.com/maps/@29.417338,-98.360879,450m/data=!3m1!1e3!4m5!3m4!1s0x0:0x0!8m2!3d29.417338!4d-98.360879" xr:uid="{9B72AE16-F7BD-479D-9018-59FD93763C5D}"/>
    <hyperlink ref="F25633" r:id="rId51260" display="https://www.bing.com/maps?cp=29.417338~-98.360879&amp;style=o&amp;lvl=18&amp;dir=0&amp;sp=point.29.417338_-98.360879_HEB_CPSSADC" xr:uid="{CFADA746-5850-4DF4-9093-1B056ED1F3CD}"/>
    <hyperlink ref="E25634" r:id="rId51261" display="https://www.google.com/maps/@29.417338,-98.360879,450m/data=!3m1!1e3!4m5!3m4!1s0x0:0x0!8m2!3d29.417338!4d-98.360879" xr:uid="{BB2B638C-AA4F-4491-9E0C-DD920EBF8D97}"/>
    <hyperlink ref="F25634" r:id="rId51262" display="https://www.bing.com/maps?cp=29.417338~-98.360879&amp;style=o&amp;lvl=18&amp;dir=0&amp;sp=point.29.417338_-98.360879_HEB_CPSSADC" xr:uid="{5E979FD1-2E50-4555-9F89-B396E96504EB}"/>
    <hyperlink ref="E25635" r:id="rId51263" display="https://www.google.com/maps/@29.417338,-98.360879,450m/data=!3m1!1e3!4m5!3m4!1s0x0:0x0!8m2!3d29.417338!4d-98.360879" xr:uid="{1390D047-41E8-4C1F-B2CC-C29ACF392E44}"/>
    <hyperlink ref="F25635" r:id="rId51264" display="https://www.bing.com/maps?cp=29.417338~-98.360879&amp;style=o&amp;lvl=18&amp;dir=0&amp;sp=point.29.417338_-98.360879_HEB_CPSSADC" xr:uid="{5D0F8C11-B6A0-4F4D-A8F8-A512398541BE}"/>
    <hyperlink ref="E25636" r:id="rId51265" display="https://www.google.com/maps/@29.417338,-98.360879,450m/data=!3m1!1e3!4m5!3m4!1s0x0:0x0!8m2!3d29.417338!4d-98.360879" xr:uid="{780C716B-C0CB-45AF-86C4-2735EEFE8EEE}"/>
    <hyperlink ref="F25636" r:id="rId51266" display="https://www.bing.com/maps?cp=29.417338~-98.360879&amp;style=o&amp;lvl=18&amp;dir=0&amp;sp=point.29.417338_-98.360879_HEB_CPSSADC" xr:uid="{ED14783B-FE18-4BAF-AA3A-80C9064BACCA}"/>
    <hyperlink ref="E25637" r:id="rId51267" display="https://www.google.com/maps/@29.417338,-98.360879,450m/data=!3m1!1e3!4m5!3m4!1s0x0:0x0!8m2!3d29.417338!4d-98.360879" xr:uid="{47918E8B-952B-464C-A4F0-4E976A401CA0}"/>
    <hyperlink ref="F25637" r:id="rId51268" display="https://www.bing.com/maps?cp=29.417338~-98.360879&amp;style=o&amp;lvl=18&amp;dir=0&amp;sp=point.29.417338_-98.360879_HEB_CPSSADC" xr:uid="{AACB539F-3764-454C-B57C-4A189A2D1C74}"/>
    <hyperlink ref="E25638" r:id="rId51269" display="https://www.google.com/maps/@29.417338,-98.360879,450m/data=!3m1!1e3!4m5!3m4!1s0x0:0x0!8m2!3d29.417338!4d-98.360879" xr:uid="{555E4B5C-51B2-40DD-9805-BB7F3E83E821}"/>
    <hyperlink ref="F25638" r:id="rId51270" display="https://www.bing.com/maps?cp=29.417338~-98.360879&amp;style=o&amp;lvl=18&amp;dir=0&amp;sp=point.29.417338_-98.360879_HEB_CPSSADC" xr:uid="{5878E282-33B6-4C24-87C3-0D15E6C81D72}"/>
    <hyperlink ref="E25639" r:id="rId51271" display="https://www.google.com/maps/@29.417338,-98.360879,450m/data=!3m1!1e3!4m5!3m4!1s0x0:0x0!8m2!3d29.417338!4d-98.360879" xr:uid="{F6709800-AE33-4475-8A22-4E810963085E}"/>
    <hyperlink ref="F25639" r:id="rId51272" display="https://www.bing.com/maps?cp=29.417338~-98.360879&amp;style=o&amp;lvl=18&amp;dir=0&amp;sp=point.29.417338_-98.360879_HEB_CPSSADC" xr:uid="{06826843-EAA5-4739-BE87-7F61937F59B8}"/>
    <hyperlink ref="E25640" r:id="rId51273" display="https://www.google.com/maps/@29.417338,-98.360879,450m/data=!3m1!1e3!4m5!3m4!1s0x0:0x0!8m2!3d29.417338!4d-98.360879" xr:uid="{90818EC0-4A7C-4562-8302-1D6518C7524D}"/>
    <hyperlink ref="F25640" r:id="rId51274" display="https://www.bing.com/maps?cp=29.417338~-98.360879&amp;style=o&amp;lvl=18&amp;dir=0&amp;sp=point.29.417338_-98.360879_HEB_CPSSADC" xr:uid="{EE0015D0-3010-4149-822F-C255654B22C1}"/>
    <hyperlink ref="E25641" r:id="rId51275" display="https://www.google.com/maps/@29.417338,-98.360879,450m/data=!3m1!1e3!4m5!3m4!1s0x0:0x0!8m2!3d29.417338!4d-98.360879" xr:uid="{2143D507-9370-468D-BF2E-DDC0CAEEBE2F}"/>
    <hyperlink ref="F25641" r:id="rId51276" display="https://www.bing.com/maps?cp=29.417338~-98.360879&amp;style=o&amp;lvl=18&amp;dir=0&amp;sp=point.29.417338_-98.360879_HEB_CPSSADC" xr:uid="{3731B0FE-4782-4F0D-9633-E099A191E613}"/>
    <hyperlink ref="E25642" r:id="rId51277" display="https://www.google.com/maps/@29.417338,-98.360879,450m/data=!3m1!1e3!4m5!3m4!1s0x0:0x0!8m2!3d29.417338!4d-98.360879" xr:uid="{B70C24FA-65C6-436A-8A68-7739D2F33DA4}"/>
    <hyperlink ref="F25642" r:id="rId51278" display="https://www.bing.com/maps?cp=29.417338~-98.360879&amp;style=o&amp;lvl=18&amp;dir=0&amp;sp=point.29.417338_-98.360879_HEB_CPSSADC" xr:uid="{9783D9D6-744C-4F20-9E54-8D06E43A9A9A}"/>
    <hyperlink ref="E25643" r:id="rId51279" display="https://www.google.com/maps/@29.417338,-98.360879,450m/data=!3m1!1e3!4m5!3m4!1s0x0:0x0!8m2!3d29.417338!4d-98.360879" xr:uid="{F587D511-F533-40B2-AD3C-9BF7619E5CE8}"/>
    <hyperlink ref="F25643" r:id="rId51280" display="https://www.bing.com/maps?cp=29.417338~-98.360879&amp;style=o&amp;lvl=18&amp;dir=0&amp;sp=point.29.417338_-98.360879_HEB_CPSSADC" xr:uid="{EE3C1AEF-608A-417D-BDCB-B8286C7D8988}"/>
    <hyperlink ref="E25644" r:id="rId51281" display="https://www.google.com/maps/@29.417338,-98.360879,450m/data=!3m1!1e3!4m5!3m4!1s0x0:0x0!8m2!3d29.417338!4d-98.360879" xr:uid="{2C522720-21B9-4736-BFE3-5198C93178BA}"/>
    <hyperlink ref="F25644" r:id="rId51282" display="https://www.bing.com/maps?cp=29.417338~-98.360879&amp;style=o&amp;lvl=18&amp;dir=0&amp;sp=point.29.417338_-98.360879_HEB_CPSSADC" xr:uid="{D4FE449D-CC08-404F-96E3-F48065810E95}"/>
    <hyperlink ref="E25645" r:id="rId51283" display="https://www.google.com/maps/@28.812804,-96.977765,450m/data=!3m1!1e3!4m5!3m4!1s0x0:0x0!8m2!3d28.812804!4d-96.977765" xr:uid="{C8B8CF5B-FC65-45FC-90EC-2D149705305C}"/>
    <hyperlink ref="F25645" r:id="rId51284" display="https://www.bing.com/maps?cp=28.812804~-96.977765&amp;style=o&amp;lvl=18&amp;dir=0&amp;sp=point.28.812804_-96.977765_OTHERCitizensHospital" xr:uid="{1AF6BFDC-B593-4FF9-AD27-5D5AFC54E2FB}"/>
    <hyperlink ref="E25646" r:id="rId51285" display="https://www.google.com/maps/@28.812804,-96.977765,450m/data=!3m1!1e3!4m5!3m4!1s0x0:0x0!8m2!3d28.812804!4d-96.977765" xr:uid="{5D40B4F8-ADA8-4CD9-AC52-FFADD3478A32}"/>
    <hyperlink ref="F25646" r:id="rId51286" display="https://www.bing.com/maps?cp=28.812804~-96.977765&amp;style=o&amp;lvl=18&amp;dir=0&amp;sp=point.28.812804_-96.977765_OTHERCitizensHospital" xr:uid="{99FFF415-4AF9-4668-AFA9-8710B8B644E1}"/>
    <hyperlink ref="E25647" r:id="rId51287" display="https://www.google.com/maps/@28.812804,-96.977765,450m/data=!3m1!1e3!4m5!3m4!1s0x0:0x0!8m2!3d28.812804!4d-96.977765" xr:uid="{C5BD147B-7B15-44AF-A80F-CD023C347271}"/>
    <hyperlink ref="F25647" r:id="rId51288" display="https://www.bing.com/maps?cp=28.812804~-96.977765&amp;style=o&amp;lvl=18&amp;dir=0&amp;sp=point.28.812804_-96.977765_OTHERCitizensHospital" xr:uid="{31FFA02E-5840-49C3-9EC5-D948CFD484A5}"/>
    <hyperlink ref="E25648" r:id="rId51289" display="https://www.google.com/maps/@28.812804,-96.977765,450m/data=!3m1!1e3!4m5!3m4!1s0x0:0x0!8m2!3d28.812804!4d-96.977765" xr:uid="{4C67D467-11FF-4406-8BAD-FC4C41D682D0}"/>
    <hyperlink ref="F25648" r:id="rId51290" display="https://www.bing.com/maps?cp=28.812804~-96.977765&amp;style=o&amp;lvl=18&amp;dir=0&amp;sp=point.28.812804_-96.977765_OTHERCitizensHospital" xr:uid="{8F695D5C-F3F0-40A6-9080-660AFF4AE17C}"/>
    <hyperlink ref="E25649" r:id="rId51291" display="https://www.google.com/maps/@28.812804,-96.977765,450m/data=!3m1!1e3!4m5!3m4!1s0x0:0x0!8m2!3d28.812804!4d-96.977765" xr:uid="{E59F613B-98C9-4950-BC48-06CE6192A9BE}"/>
    <hyperlink ref="F25649" r:id="rId51292" display="https://www.bing.com/maps?cp=28.812804~-96.977765&amp;style=o&amp;lvl=18&amp;dir=0&amp;sp=point.28.812804_-96.977765_OTHERCitizensHospital" xr:uid="{413A830D-D7C5-40C7-A7A4-6192AF091C76}"/>
    <hyperlink ref="E25650" r:id="rId51293" display="https://www.google.com/maps/@28.812804,-96.977765,450m/data=!3m1!1e3!4m5!3m4!1s0x0:0x0!8m2!3d28.812804!4d-96.977765" xr:uid="{6BA7AEA3-17E4-4295-8DD0-22F1C92E761C}"/>
    <hyperlink ref="F25650" r:id="rId51294" display="https://www.bing.com/maps?cp=28.812804~-96.977765&amp;style=o&amp;lvl=18&amp;dir=0&amp;sp=point.28.812804_-96.977765_OTHERCitizensHospital" xr:uid="{C78616EF-F1A4-45C7-AD4E-7E4571C0D802}"/>
    <hyperlink ref="E25651" r:id="rId51295" display="https://www.google.com/maps/@28.812804,-96.977765,450m/data=!3m1!1e3!4m5!3m4!1s0x0:0x0!8m2!3d28.812804!4d-96.977765" xr:uid="{7F82794F-E042-4EE0-A96A-270EC17186FA}"/>
    <hyperlink ref="F25651" r:id="rId51296" display="https://www.bing.com/maps?cp=28.812804~-96.977765&amp;style=o&amp;lvl=18&amp;dir=0&amp;sp=point.28.812804_-96.977765_OTHERCitizensHospital" xr:uid="{4911452A-6E0C-4630-A48E-0B87F965FC98}"/>
    <hyperlink ref="E25652" r:id="rId51297" display="https://www.google.com/maps/@30.461000,-92.532000,450m/data=!3m1!1e3!4m5!3m4!1s0x0:0x0!8m2!3d30.461000!4d-92.532000" xr:uid="{D07CA2A4-F414-4DFD-8AA8-C3790E0E3B27}"/>
    <hyperlink ref="F25652" r:id="rId51298" display="https://www.bing.com/maps?cp=30.461000~-92.532000&amp;style=o&amp;lvl=18&amp;dir=0&amp;sp=point.30.461000_-92.532000_Eunice LA Plant" xr:uid="{90E106C0-AEA5-4FDB-B508-C82038F59C37}"/>
    <hyperlink ref="E25653" r:id="rId51299" display="https://www.google.com/maps/@27.577207,-99.276018,450m/data=!3m1!1e3!4m5!3m4!1s0x0:0x0!8m2!3d27.577207!4d-99.276018" xr:uid="{5853EE40-A10A-4CBC-9115-5F3426AA23C7}"/>
    <hyperlink ref="F25653" r:id="rId51300" display="https://www.bing.com/maps?cp=27.577207~-99.276018&amp;style=o&amp;lvl=18&amp;dir=0&amp;sp=point.27.577207_-99.276018_Wolf Tank Storage" xr:uid="{E853E7ED-F3F5-4B5A-8D00-4D16B950BE83}"/>
    <hyperlink ref="E25654" r:id="rId51301" display="https://www.google.com/maps/@33.955872,-118.232100,450m/data=!3m1!1e3!4m5!3m4!1s0x0:0x0!8m2!3d33.955872!4d-118.232100" xr:uid="{5EB0176C-4ADB-4B81-9408-CAA5E0772FB2}"/>
    <hyperlink ref="F25654" r:id="rId51302" display="https://www.bing.com/maps?cp=33.955872~-118.232100&amp;style=o&amp;lvl=18&amp;dir=0&amp;sp=point.33.955872_-118.232100_Cald BESS" xr:uid="{AF318A8A-812D-4ECA-9783-36DB17CFCF13}"/>
    <hyperlink ref="E25655" r:id="rId51303" display="https://www.google.com/maps/@35.095124,-119.065909,450m/data=!3m1!1e3!4m5!3m4!1s0x0:0x0!8m2!3d35.095124!4d-119.065909" xr:uid="{CF39F0C0-B0F3-49B6-88A7-D77C166F48A9}"/>
    <hyperlink ref="F25655" r:id="rId51304" display="https://www.bing.com/maps?cp=35.095124~-119.065909&amp;style=o&amp;lvl=18&amp;dir=0&amp;sp=point.35.095124_-119.065909_Lakeview Battery Storage Facility" xr:uid="{FDDDA1F1-DF49-43F7-B157-69277217A4DD}"/>
    <hyperlink ref="E25656" r:id="rId51305" display="https://www.google.com/maps/@35.006560,-117.544840,450m/data=!3m1!1e3!4m5!3m4!1s0x0:0x0!8m2!3d35.006560!4d-117.544840" xr:uid="{3E742204-EC7A-4C02-85A2-5EC82323CF42}"/>
    <hyperlink ref="F25656" r:id="rId51306" display="https://www.bing.com/maps?cp=35.006560~-117.544840&amp;style=o&amp;lvl=18&amp;dir=0&amp;sp=point.35.006560_-117.544840_Resurgence Solar II" xr:uid="{8EF372A1-C83E-4387-89D4-1260F1A1D396}"/>
    <hyperlink ref="E25657" r:id="rId51307" display="https://www.google.com/maps/@35.006560,-117.544840,450m/data=!3m1!1e3!4m5!3m4!1s0x0:0x0!8m2!3d35.006560!4d-117.544840" xr:uid="{D35E4AD7-8471-495A-8547-85122403455B}"/>
    <hyperlink ref="F25657" r:id="rId51308" display="https://www.bing.com/maps?cp=35.006560~-117.544840&amp;style=o&amp;lvl=18&amp;dir=0&amp;sp=point.35.006560_-117.544840_Resurgence Solar II" xr:uid="{F99FBF51-3A60-4DDE-99DF-BE7BBD24FC1B}"/>
    <hyperlink ref="E25658" r:id="rId51309" display="https://www.google.com/maps/@34.087800,-117.587200,450m/data=!3m1!1e3!4m5!3m4!1s0x0:0x0!8m2!3d34.087800!4d-117.587200" xr:uid="{B0AB7F0C-249D-4486-8221-A1280D3706E9}"/>
    <hyperlink ref="F25658" r:id="rId51310" display="https://www.bing.com/maps?cp=34.087800~-117.587200&amp;style=o&amp;lvl=18&amp;dir=0&amp;sp=point.34.087800_-117.587200_9150 Hermosa Solar GM" xr:uid="{08DDD268-45B8-4AF7-A44E-A6244047E16C}"/>
    <hyperlink ref="E25659" r:id="rId51311" display="https://www.google.com/maps/@33.505000,-90.636000,450m/data=!3m1!1e3!4m5!3m4!1s0x0:0x0!8m2!3d33.505000!4d-90.636000" xr:uid="{5FF889FE-7EE3-440B-84A7-AF424FAF7FE9}"/>
    <hyperlink ref="F25659" r:id="rId51312" display="https://www.bing.com/maps?cp=33.505000~-90.636000&amp;style=o&amp;lvl=18&amp;dir=0&amp;sp=point.33.505000_-90.636000_Harvest Gold Solar" xr:uid="{FAAB8B30-F752-4D2D-878E-D1AFADF94770}"/>
    <hyperlink ref="E25660" r:id="rId51313" display="https://www.google.com/maps/@39.537290,-89.809783,450m/data=!3m1!1e3!4m5!3m4!1s0x0:0x0!8m2!3d39.537290!4d-89.809783" xr:uid="{D777B879-492E-4C06-BCF5-41B67A3DE798}"/>
    <hyperlink ref="F25660" r:id="rId51314" display="https://www.bing.com/maps?cp=39.537290~-89.809783&amp;style=o&amp;lvl=18&amp;dir=0&amp;sp=point.39.537290_-89.809783_Double Back Diamond" xr:uid="{990D6F74-FE12-4C29-978A-ADCE0DE64766}"/>
    <hyperlink ref="E25661" r:id="rId51315" display="https://www.google.com/maps/@33.255423,-91.668951,450m/data=!3m1!1e3!4m5!3m4!1s0x0:0x0!8m2!3d33.255423!4d-91.668951" xr:uid="{8A9E583A-FA79-42CA-83D9-B8B82B8DC013}"/>
    <hyperlink ref="F25661" r:id="rId51316" display="https://www.bing.com/maps?cp=33.255423~-91.668951&amp;style=o&amp;lvl=18&amp;dir=0&amp;sp=point.33.255423_-91.668951_Prairie Mist Solar" xr:uid="{F443E97F-7B89-4FE5-B71C-8F03B62C0106}"/>
    <hyperlink ref="E25662" r:id="rId51317" display="https://www.google.com/maps/@32.820018,-82.408788,450m/data=!3m1!1e3!4m5!3m4!1s0x0:0x0!8m2!3d32.820018!4d-82.408788" xr:uid="{BC5A1F24-585D-4AF4-85AD-FC6CCB914536}"/>
    <hyperlink ref="F25662" r:id="rId51318" display="https://www.bing.com/maps?cp=32.820018~-82.408788&amp;style=o&amp;lvl=18&amp;dir=0&amp;sp=point.32.820018_-82.408788_Wadley Solar" xr:uid="{62DA4EA3-4037-4276-B0CA-2705B484D752}"/>
    <hyperlink ref="E25663" r:id="rId51319" display="https://www.google.com/maps/@33.248767,-112.542402,450m/data=!3m1!1e3!4m5!3m4!1s0x0:0x0!8m2!3d33.248767!4d-112.542402" xr:uid="{A845C283-B61F-4DD9-BE87-EDC0F474CB52}"/>
    <hyperlink ref="F25663" r:id="rId51320" display="https://www.bing.com/maps?cp=33.248767~-112.542402&amp;style=o&amp;lvl=18&amp;dir=0&amp;sp=point.33.248767_-112.542402_Sonoran Solar Energy" xr:uid="{2BFBB10F-3150-42C3-8B5D-136C3E8471EF}"/>
    <hyperlink ref="E25664" r:id="rId51321" display="https://www.google.com/maps/@33.248767,-112.542402,450m/data=!3m1!1e3!4m5!3m4!1s0x0:0x0!8m2!3d33.248767!4d-112.542402" xr:uid="{9657CA8F-1A0B-47C2-A9E3-A245950C64C6}"/>
    <hyperlink ref="F25664" r:id="rId51322" display="https://www.bing.com/maps?cp=33.248767~-112.542402&amp;style=o&amp;lvl=18&amp;dir=0&amp;sp=point.33.248767_-112.542402_Sonoran Solar Energy" xr:uid="{1396EB18-25D5-4D17-AA8C-3ED6B23BA99E}"/>
    <hyperlink ref="E25665" r:id="rId51323" display="https://www.google.com/maps/@39.283450,-92.142030,450m/data=!3m1!1e3!4m5!3m4!1s0x0:0x0!8m2!3d39.283450!4d-92.142030" xr:uid="{0B07A510-1D86-4823-A938-619EDE8053F3}"/>
    <hyperlink ref="F25665" r:id="rId51324" display="https://www.bing.com/maps?cp=39.283450~-92.142030&amp;style=o&amp;lvl=18&amp;dir=0&amp;sp=point.39.283450_-92.142030_Altona Solar, LLC" xr:uid="{40BAC23E-D01F-4A4B-B865-25DC05ECFD34}"/>
    <hyperlink ref="E25666" r:id="rId51325" display="https://www.google.com/maps/@40.891816,-90.668811,450m/data=!3m1!1e3!4m5!3m4!1s0x0:0x0!8m2!3d40.891816!4d-90.668811" xr:uid="{FE5D513C-84D2-45E6-AE1B-109D1AA6CFD1}"/>
    <hyperlink ref="F25666" r:id="rId51326" display="https://www.bing.com/maps?cp=40.891816~-90.668811&amp;style=o&amp;lvl=18&amp;dir=0&amp;sp=point.40.891816_-90.668811_Earp Solar, LLC" xr:uid="{4A0B8EA0-DBD5-43BF-96DB-8A2A0FA8B062}"/>
    <hyperlink ref="E25667" r:id="rId51327" display="https://www.google.com/maps/@38.050106,-89.212676,450m/data=!3m1!1e3!4m5!3m4!1s0x0:0x0!8m2!3d38.050106!4d-89.212676" xr:uid="{AEFCD103-A23D-4203-AAFB-33470DD02A98}"/>
    <hyperlink ref="F25667" r:id="rId51328" display="https://www.bing.com/maps?cp=38.050106~-89.212676&amp;style=o&amp;lvl=18&amp;dir=0&amp;sp=point.38.050106_-89.212676_Kimmel Road Solar, LLC" xr:uid="{BF269255-B991-4E8F-9707-817F40CFFEAA}"/>
    <hyperlink ref="E25668" r:id="rId51329" display="https://www.google.com/maps/@40.182668,-89.720274,450m/data=!3m1!1e3!4m5!3m4!1s0x0:0x0!8m2!3d40.182668!4d-89.720274" xr:uid="{2C4E3550-A4A9-4DC4-94FA-EB9D73E20283}"/>
    <hyperlink ref="F25668" r:id="rId51330" display="https://www.bing.com/maps?cp=40.182668~-89.720274&amp;style=o&amp;lvl=18&amp;dir=0&amp;sp=point.40.182668_-89.720274_Salt Creek Township Solar, LLC" xr:uid="{8F7137D6-7B5C-413F-92D5-07288FA76757}"/>
    <hyperlink ref="E25669" r:id="rId51331" display="https://www.google.com/maps/@39.879553,-77.197226,450m/data=!3m1!1e3!4m5!3m4!1s0x0:0x0!8m2!3d39.879553!4d-77.197226" xr:uid="{573D92DE-E137-4EE0-87B3-F9CF7D943B1F}"/>
    <hyperlink ref="F25669" r:id="rId51332" display="https://www.bing.com/maps?cp=39.879553~-77.197226&amp;style=o&amp;lvl=18&amp;dir=0&amp;sp=point.39.879553_-77.197226_Adams Solar LLC PA" xr:uid="{83508A89-4353-4C9D-A96A-B5BBEC193507}"/>
    <hyperlink ref="E25670" r:id="rId51333" display="https://www.google.com/maps/@36.667889,-79.755013,450m/data=!3m1!1e3!4m5!3m4!1s0x0:0x0!8m2!3d36.667889!4d-79.755013" xr:uid="{CB5FFE79-D880-4C56-BD2B-A82AD3902F3C}"/>
    <hyperlink ref="F25670" r:id="rId51334" display="https://www.bing.com/maps?cp=36.667889~-79.755013&amp;style=o&amp;lvl=18&amp;dir=0&amp;sp=point.36.667889_-79.755013_Caden Energix Axton LLC" xr:uid="{61420276-0024-43FD-8783-A39A761073AA}"/>
    <hyperlink ref="E25671" r:id="rId51335" display="https://www.google.com/maps/@32.951288,-113.490521,450m/data=!3m1!1e3!4m5!3m4!1s0x0:0x0!8m2!3d32.951288!4d-113.490521" xr:uid="{48AA26CE-D0E9-4441-8F12-B05970833064}"/>
    <hyperlink ref="F25671" r:id="rId51336" display="https://www.bing.com/maps?cp=32.951288~-113.490521&amp;style=o&amp;lvl=18&amp;dir=0&amp;sp=point.32.951288_-113.490521_McFarland A Solar and Storage" xr:uid="{0C62063A-7B0D-4593-ACA7-EF99B6FBBF1F}"/>
    <hyperlink ref="E25672" r:id="rId51337" display="https://www.google.com/maps/@32.951288,-113.490521,450m/data=!3m1!1e3!4m5!3m4!1s0x0:0x0!8m2!3d32.951288!4d-113.490521" xr:uid="{2F3D19E6-E499-4A0C-A917-58653DB9E2FA}"/>
    <hyperlink ref="F25672" r:id="rId51338" display="https://www.bing.com/maps?cp=32.951288~-113.490521&amp;style=o&amp;lvl=18&amp;dir=0&amp;sp=point.32.951288_-113.490521_McFarland A Solar and Storage" xr:uid="{A67F6C09-83F4-415A-A80B-629839AE4EF9}"/>
    <hyperlink ref="E25673" r:id="rId51339" display="https://www.google.com/maps/@32.957479,-113.475962,450m/data=!3m1!1e3!4m5!3m4!1s0x0:0x0!8m2!3d32.957479!4d-113.475962" xr:uid="{2760FE7D-0236-48DB-B2DC-8A6DB4D329AC}"/>
    <hyperlink ref="F25673" r:id="rId51340" display="https://www.bing.com/maps?cp=32.957479~-113.475962&amp;style=o&amp;lvl=18&amp;dir=0&amp;sp=point.32.957479_-113.475962_McFarland B Solar and Storage" xr:uid="{16ACCACB-CCBA-438B-B55C-4F4116212E67}"/>
    <hyperlink ref="E25674" r:id="rId51341" display="https://www.google.com/maps/@32.957479,-113.475962,450m/data=!3m1!1e3!4m5!3m4!1s0x0:0x0!8m2!3d32.957479!4d-113.475962" xr:uid="{17161547-5CE9-4D99-9E8B-D24B83AF23AD}"/>
    <hyperlink ref="F25674" r:id="rId51342" display="https://www.bing.com/maps?cp=32.957479~-113.475962&amp;style=o&amp;lvl=18&amp;dir=0&amp;sp=point.32.957479_-113.475962_McFarland B Solar and Storage" xr:uid="{DDE435DE-DE16-4335-B1B2-35D174D838AE}"/>
    <hyperlink ref="E25675" r:id="rId51343" display="https://www.google.com/maps/@38.147724,-121.299694,450m/data=!3m1!1e3!4m5!3m4!1s0x0:0x0!8m2!3d38.147724!4d-121.299694" xr:uid="{AF3BFF43-C648-49A1-94C1-3621C3121969}"/>
    <hyperlink ref="F25675" r:id="rId51344" display="https://www.bing.com/maps?cp=38.147724~-121.299694&amp;style=o&amp;lvl=18&amp;dir=0&amp;sp=point.38.147724_-121.299694_Enchanted Rock Lodi" xr:uid="{B66E9DD3-0161-4965-AB5B-2A0DFEE2B478}"/>
    <hyperlink ref="E25676" r:id="rId51345" display="https://www.google.com/maps/@30.203309,-83.854680,450m/data=!3m1!1e3!4m5!3m4!1s0x0:0x0!8m2!3d30.203309!4d-83.854680" xr:uid="{416D1348-D3A7-491E-8D6B-7D51169601E3}"/>
    <hyperlink ref="F25676" r:id="rId51346" display="https://www.bing.com/maps?cp=30.203309~-83.854680&amp;style=o&amp;lvl=18&amp;dir=0&amp;sp=point.30.203309_-83.854680_Falmouth Renewable Energy Center" xr:uid="{79D79CF2-9E58-4412-868A-8DCB78F0D403}"/>
    <hyperlink ref="E25677" r:id="rId51347" display="https://www.google.com/maps/@41.172570,-87.007260,450m/data=!3m1!1e3!4m5!3m4!1s0x0:0x0!8m2!3d41.172570!4d-87.007260" xr:uid="{B4BAC523-2FB3-4F16-8956-FF674DCCE525}"/>
    <hyperlink ref="F25677" r:id="rId51348" display="https://www.bing.com/maps?cp=41.172570~-87.007260&amp;style=o&amp;lvl=18&amp;dir=0&amp;sp=point.41.172570_-87.007260_Dunns Bridge I Solar" xr:uid="{1FBFDB11-DFAE-4E3D-95E5-8382820CCE9D}"/>
    <hyperlink ref="E25678" r:id="rId51349" display="https://www.google.com/maps/@42.201930,-73.782980,450m/data=!3m1!1e3!4m5!3m4!1s0x0:0x0!8m2!3d42.201930!4d-73.782980" xr:uid="{C56FD28B-16F2-44D8-8E93-8BD0A09D4B1E}"/>
    <hyperlink ref="F25678" r:id="rId51350" display="https://www.bing.com/maps?cp=42.201930~-73.782980&amp;style=o&amp;lvl=18&amp;dir=0&amp;sp=point.42.201930_-73.782980_ELP - Kipp" xr:uid="{C67ED1EC-CE0B-4A0A-BFAC-30D83B70BB5B}"/>
    <hyperlink ref="E25679" r:id="rId51351" display="https://www.google.com/maps/@37.765452,-82.474125,450m/data=!3m1!1e3!4m5!3m4!1s0x0:0x0!8m2!3d37.765452!4d-82.474125" xr:uid="{95D52B84-E693-4F50-BB51-0740B76BA6DF}"/>
    <hyperlink ref="F25679" r:id="rId51352" display="https://www.bing.com/maps?cp=37.765452~-82.474125&amp;style=o&amp;lvl=18&amp;dir=0&amp;sp=point.37.765452_-82.474125_Martin County Solar Project, LLC" xr:uid="{3B666FDC-2AFF-4CEE-995C-E79FD6BE7507}"/>
    <hyperlink ref="E25680" r:id="rId51353" display="https://www.google.com/maps/@38.762781,-122.692786,450m/data=!3m1!1e3!4m5!3m4!1s0x0:0x0!8m2!3d38.762781!4d-122.692786" xr:uid="{12F2FEA6-9EF5-4AD8-B422-A8B68AA44786}"/>
    <hyperlink ref="F25680" r:id="rId51354" display="https://www.bing.com/maps?cp=38.762781~-122.692786&amp;style=o&amp;lvl=18&amp;dir=0&amp;sp=point.38.762781_-122.692786_Bear Canyon" xr:uid="{B38D7C83-1E08-43B2-A39C-7C8FFDBF47D4}"/>
    <hyperlink ref="E25681" r:id="rId51355" display="https://www.google.com/maps/@39.317710,-76.984541,450m/data=!3m1!1e3!4m5!3m4!1s0x0:0x0!8m2!3d39.317710!4d-76.984541" xr:uid="{69D79C77-F08C-4524-BFB3-5A64185C08AA}"/>
    <hyperlink ref="F25681" r:id="rId51356" display="https://www.bing.com/maps?cp=39.317710~-76.984541&amp;style=o&amp;lvl=18&amp;dir=0&amp;sp=point.39.317710_-76.984541_KDC Solar CV Ascend One LLC" xr:uid="{BFED911A-FD60-4406-B9F1-C6602CE60451}"/>
    <hyperlink ref="E25682" r:id="rId51357" display="https://www.google.com/maps/@39.314718,-76.978872,450m/data=!3m1!1e3!4m5!3m4!1s0x0:0x0!8m2!3d39.314718!4d-76.978872" xr:uid="{49A84FAB-53B5-4030-9628-720792531181}"/>
    <hyperlink ref="F25682" r:id="rId51358" display="https://www.bing.com/maps?cp=39.314718~-76.978872&amp;style=o&amp;lvl=18&amp;dir=0&amp;sp=point.39.314718_-76.978872_KDC Solar CV Cedar Lane Park LLC" xr:uid="{1FFCF065-4548-4A80-AF63-BFBB4579F8B1}"/>
    <hyperlink ref="E25683" r:id="rId51359" display="https://www.google.com/maps/@39.318910,-77.978914,450m/data=!3m1!1e3!4m5!3m4!1s0x0:0x0!8m2!3d39.318910!4d-77.978914" xr:uid="{082095EB-E185-43E5-83ED-0A8AC301B6CE}"/>
    <hyperlink ref="F25683" r:id="rId51360" display="https://www.bing.com/maps?cp=39.318910~-77.978914&amp;style=o&amp;lvl=18&amp;dir=0&amp;sp=point.39.318910_-77.978914_KDC Solar CV Central MD Regional Transit" xr:uid="{EA41DE23-813C-4345-9916-2475B6454012}"/>
    <hyperlink ref="E25684" r:id="rId51361" display="https://www.google.com/maps/@39.314718,-76.978872,450m/data=!3m1!1e3!4m5!3m4!1s0x0:0x0!8m2!3d39.314718!4d-76.978872" xr:uid="{A29CC585-330F-4601-904B-D387EDFD032B}"/>
    <hyperlink ref="F25684" r:id="rId51362" display="https://www.bing.com/maps?cp=39.314718~-76.978872&amp;style=o&amp;lvl=18&amp;dir=0&amp;sp=point.39.314718_-76.978872_KDC Solar CV Animal Control LLC" xr:uid="{D3BBABDA-223C-4D48-975D-48835EE70759}"/>
    <hyperlink ref="E25685" r:id="rId51363" display="https://www.google.com/maps/@39.315392,-77.980215,450m/data=!3m1!1e3!4m5!3m4!1s0x0:0x0!8m2!3d39.315392!4d-77.980215" xr:uid="{DA2F06A7-97E0-47F4-BD92-11931BEEA7F2}"/>
    <hyperlink ref="F25685" r:id="rId51364" display="https://www.bing.com/maps?cp=39.315392~-77.980215&amp;style=o&amp;lvl=18&amp;dir=0&amp;sp=point.39.315392_-77.980215_KDC Solar CV O'Donnell Property LLC" xr:uid="{C52EEA8E-9BB0-4FF5-8001-2A1C485CC7FD}"/>
    <hyperlink ref="E25686" r:id="rId51365" display="https://www.google.com/maps/@44.700490,-67.469765,450m/data=!3m1!1e3!4m5!3m4!1s0x0:0x0!8m2!3d44.700490!4d-67.469765" xr:uid="{0D5079B5-DA1F-49FD-BAD1-CD21863D4DC4}"/>
    <hyperlink ref="F25686" r:id="rId51366" display="https://www.bing.com/maps?cp=44.700490~-67.469765&amp;style=o&amp;lvl=18&amp;dir=0&amp;sp=point.44.700490_-67.469765_Dublin Street LLC" xr:uid="{842BE096-32BC-416A-A60B-A4309183AD39}"/>
    <hyperlink ref="E25687" r:id="rId51367" display="https://www.google.com/maps/@34.834270,-118.338980,450m/data=!3m1!1e3!4m5!3m4!1s0x0:0x0!8m2!3d34.834270!4d-118.338980" xr:uid="{036F2CB7-B3B5-4E3B-9CF0-A160DCDC8B75}"/>
    <hyperlink ref="F25687" r:id="rId51368" display="https://www.bing.com/maps?cp=34.834270~-118.338980&amp;style=o&amp;lvl=18&amp;dir=0&amp;sp=point.34.834270_-118.338980_Tumbleweed Energy Storage" xr:uid="{333B10EC-916B-4363-B6E2-DDBF9D1B1389}"/>
    <hyperlink ref="E25688" r:id="rId51369" display="https://www.google.com/maps/@34.834270,-118.338980,450m/data=!3m1!1e3!4m5!3m4!1s0x0:0x0!8m2!3d34.834270!4d-118.338980" xr:uid="{7D260461-1325-4CF2-A396-7B4AE2E3DBF2}"/>
    <hyperlink ref="F25688" r:id="rId51370" display="https://www.bing.com/maps?cp=34.834270~-118.338980&amp;style=o&amp;lvl=18&amp;dir=0&amp;sp=point.34.834270_-118.338980_Tumbleweed Energy Storage" xr:uid="{F1BF5218-363D-4C45-8D18-345E8241A70A}"/>
    <hyperlink ref="E25689" r:id="rId51371" display="https://www.google.com/maps/@34.835677,-118.146832,450m/data=!3m1!1e3!4m5!3m4!1s0x0:0x0!8m2!3d34.835677!4d-118.146832" xr:uid="{85E7D962-3BD6-4446-B706-41F6892E0420}"/>
    <hyperlink ref="F25689" r:id="rId51372" display="https://www.bing.com/maps?cp=34.835677~-118.146832&amp;style=o&amp;lvl=18&amp;dir=0&amp;sp=point.34.835677_-118.146832_City of Rosamond (CA)" xr:uid="{8CF1D0A5-4B30-4EC8-852B-3E577C97150E}"/>
    <hyperlink ref="E25690" r:id="rId51373" display="https://www.google.com/maps/@43.140140,-92.324430,450m/data=!3m1!1e3!4m5!3m4!1s0x0:0x0!8m2!3d43.140140!4d-92.324430" xr:uid="{D6442B3B-42DC-43D3-BF18-F59F28970634}"/>
    <hyperlink ref="F25690" r:id="rId51374" display="https://www.bing.com/maps?cp=43.140140~-92.324430&amp;style=o&amp;lvl=18&amp;dir=0&amp;sp=point.43.140140_-92.324430_Chickasaw Wind Farm" xr:uid="{038A4BB7-403C-4779-9605-7F60091AB8AE}"/>
    <hyperlink ref="E25691" r:id="rId51375" display="https://www.google.com/maps/@38.788111,-122.721828,450m/data=!3m1!1e3!4m5!3m4!1s0x0:0x0!8m2!3d38.788111!4d-122.721828" xr:uid="{B1D3A0ED-16AF-4AC6-8AA8-F2547FFDF0EE}"/>
    <hyperlink ref="F25691" r:id="rId51376" display="https://www.bing.com/maps?cp=38.788111~-122.721828&amp;style=o&amp;lvl=18&amp;dir=0&amp;sp=point.38.788111_-122.721828_West Ford Flat" xr:uid="{6825A65F-D959-4BB8-8FAB-56221A7517FC}"/>
    <hyperlink ref="E25692" r:id="rId51377" display="https://www.google.com/maps/@36.249180,-119.885200,450m/data=!3m1!1e3!4m5!3m4!1s0x0:0x0!8m2!3d36.249180!4d-119.885200" xr:uid="{AD8B7792-00BE-4EAD-B530-5D8FFB908E61}"/>
    <hyperlink ref="F25692" r:id="rId51378" display="https://www.bing.com/maps?cp=36.249180~-119.885200&amp;style=o&amp;lvl=18&amp;dir=0&amp;sp=point.36.249180_-119.885200_Kings CSG 3 LLC Community Solar" xr:uid="{73538920-0F0B-4404-A7EC-96F7F8D02F40}"/>
    <hyperlink ref="E25693" r:id="rId51379" display="https://www.google.com/maps/@36.306770,-119.239990,450m/data=!3m1!1e3!4m5!3m4!1s0x0:0x0!8m2!3d36.306770!4d-119.239990" xr:uid="{9CCC946A-B2D3-49B8-8974-92B6D4415DF3}"/>
    <hyperlink ref="F25693" r:id="rId51380" display="https://www.bing.com/maps?cp=36.306770~-119.239990&amp;style=o&amp;lvl=18&amp;dir=0&amp;sp=point.36.306770_-119.239990_Visalia CSG LLC" xr:uid="{5D1554E8-336E-43B1-8713-7AE439BF5B46}"/>
    <hyperlink ref="E25694" r:id="rId51381" display="https://www.google.com/maps/@35.987380,-119.480430,450m/data=!3m1!1e3!4m5!3m4!1s0x0:0x0!8m2!3d35.987380!4d-119.480430" xr:uid="{BB72D478-E4B2-4CCD-9C0B-077DCD7142C6}"/>
    <hyperlink ref="F25694" r:id="rId51382" display="https://www.bing.com/maps?cp=35.987380~-119.480430&amp;style=o&amp;lvl=18&amp;dir=0&amp;sp=point.35.987380_-119.480430_Tulare CSG LLC" xr:uid="{FC6EEC41-E503-448F-9F99-784CA8BC0AF4}"/>
    <hyperlink ref="E25695" r:id="rId51383" display="https://www.google.com/maps/@37.435853,-121.131037,450m/data=!3m1!1e3!4m5!3m4!1s0x0:0x0!8m2!3d37.435853!4d-121.131037" xr:uid="{2FB5216B-2937-423C-BB7D-13270C433056}"/>
    <hyperlink ref="F25695" r:id="rId51384" display="https://www.bing.com/maps?cp=37.435853~-121.131037&amp;style=o&amp;lvl=18&amp;dir=0&amp;sp=point.37.435853_-121.131037_Enchanted Rock Turlock Irrigation Distri" xr:uid="{1433410B-638F-404C-9DCD-C3A47DEB12C6}"/>
    <hyperlink ref="E25696" r:id="rId51385" display="https://www.google.com/maps/@37.435853,-121.131037,450m/data=!3m1!1e3!4m5!3m4!1s0x0:0x0!8m2!3d37.435853!4d-121.131037" xr:uid="{D03DE52D-CA66-452F-80EC-0AC3756D2671}"/>
    <hyperlink ref="F25696" r:id="rId51386" display="https://www.bing.com/maps?cp=37.435853~-121.131037&amp;style=o&amp;lvl=18&amp;dir=0&amp;sp=point.37.435853_-121.131037_Enchanted Rock Turlock Irrigation Distri" xr:uid="{0EBC8662-48A7-4019-AD62-3DFDD5E497B7}"/>
    <hyperlink ref="E25697" r:id="rId51387" display="https://www.google.com/maps/@37.435853,-121.131037,450m/data=!3m1!1e3!4m5!3m4!1s0x0:0x0!8m2!3d37.435853!4d-121.131037" xr:uid="{0C48F943-138B-4E24-A2BC-42CBAFD27139}"/>
    <hyperlink ref="F25697" r:id="rId51388" display="https://www.bing.com/maps?cp=37.435853~-121.131037&amp;style=o&amp;lvl=18&amp;dir=0&amp;sp=point.37.435853_-121.131037_Enchanted Rock Turlock Irrigation Distri" xr:uid="{91077DAA-D40A-4122-B7B9-3556DEADACB5}"/>
    <hyperlink ref="E25698" r:id="rId51389" display="https://www.google.com/maps/@37.435853,-121.131037,450m/data=!3m1!1e3!4m5!3m4!1s0x0:0x0!8m2!3d37.435853!4d-121.131037" xr:uid="{FE3CE99F-F22C-436B-9D7D-C451B6985F80}"/>
    <hyperlink ref="F25698" r:id="rId51390" display="https://www.bing.com/maps?cp=37.435853~-121.131037&amp;style=o&amp;lvl=18&amp;dir=0&amp;sp=point.37.435853_-121.131037_Enchanted Rock Turlock Irrigation Distri" xr:uid="{08F0BD81-F36A-41DA-BA54-D2697254837D}"/>
    <hyperlink ref="E25699" r:id="rId51391" display="https://www.google.com/maps/@46.324097,-94.387861,450m/data=!3m1!1e3!4m5!3m4!1s0x0:0x0!8m2!3d46.324097!4d-94.387861" xr:uid="{196C5A97-56F3-4B57-912D-3D93802B9465}"/>
    <hyperlink ref="F25699" r:id="rId51392" display="https://www.bing.com/maps?cp=46.324097~-94.387861&amp;style=o&amp;lvl=18&amp;dir=0&amp;sp=point.46.324097_-94.387861_Sylvan Solar" xr:uid="{2398B795-87FC-4458-B164-4C1F13AC70B0}"/>
    <hyperlink ref="E25700" r:id="rId51393" display="https://www.google.com/maps/@29.563180,-95.800230,450m/data=!3m1!1e3!4m5!3m4!1s0x0:0x0!8m2!3d29.563180!4d-95.800230" xr:uid="{A77A4404-97B2-48CC-8786-341ECD90EACF}"/>
    <hyperlink ref="F25700" r:id="rId51394" display="https://www.bing.com/maps?cp=29.563180~-95.800230&amp;style=o&amp;lvl=18&amp;dir=0&amp;sp=point.29.563180_-95.800230_Brazos Bend BESS, LLC" xr:uid="{E6C83EB6-3F92-4050-8E20-CDD881AFF32C}"/>
    <hyperlink ref="E25701" r:id="rId51395" display="https://www.google.com/maps/@35.197003,-106.912536,450m/data=!3m1!1e3!4m5!3m4!1s0x0:0x0!8m2!3d35.197003!4d-106.912536" xr:uid="{256F183A-A008-45DF-929F-1DA19264A314}"/>
    <hyperlink ref="F25701" r:id="rId51396" display="https://www.bing.com/maps?cp=35.197003~-106.912536&amp;style=o&amp;lvl=18&amp;dir=0&amp;sp=point.35.197003_-106.912536_Atrisco Energy Storage" xr:uid="{1C8DDEB2-9211-45BD-90D7-538C443FF65B}"/>
    <hyperlink ref="E25702" r:id="rId51397" display="https://www.google.com/maps/@38.821772,-77.003539,450m/data=!3m1!1e3!4m5!3m4!1s0x0:0x0!8m2!3d38.821772!4d-77.003539" xr:uid="{51761C5A-AB52-48F5-AEFC-CB38AEC28F89}"/>
    <hyperlink ref="F25702" r:id="rId51398" display="https://www.bing.com/maps?cp=38.821772~-77.003539&amp;style=o&amp;lvl=18&amp;dir=0&amp;sp=point.38.821772_-77.003539_Oxon Run CREF" xr:uid="{599DCA7F-C874-424C-94D2-B5F3DF60E1CC}"/>
    <hyperlink ref="E25703" r:id="rId51399" display="https://www.google.com/maps/@35.043510,-117.348900,450m/data=!3m1!1e3!4m5!3m4!1s0x0:0x0!8m2!3d35.043510!4d-117.348900" xr:uid="{EFAE3657-F11C-46EB-9807-16478E0FBFE1}"/>
    <hyperlink ref="F25703" r:id="rId51400" display="https://www.bing.com/maps?cp=35.043510~-117.348900&amp;style=o&amp;lvl=18&amp;dir=0&amp;sp=point.35.043510_-117.348900_Lockhart Solar PV II" xr:uid="{D1D31E31-6BCA-4223-B284-4999ABD14468}"/>
    <hyperlink ref="E25704" r:id="rId51401" display="https://www.google.com/maps/@35.413724,-78.555424,450m/data=!3m1!1e3!4m5!3m4!1s0x0:0x0!8m2!3d35.413724!4d-78.555424" xr:uid="{2D9942E3-C959-4AA1-8B69-98E3BFE573C1}"/>
    <hyperlink ref="F25704" r:id="rId51402" display="https://www.bing.com/maps?cp=35.413724~-78.555424&amp;style=o&amp;lvl=18&amp;dir=0&amp;sp=point.35.413724_-78.555424_Banner Solar" xr:uid="{6A7429F5-D1CB-4218-A9CE-59BD49E133D7}"/>
    <hyperlink ref="E25705" r:id="rId51403" display="https://www.google.com/maps/@33.945207,-81.571162,450m/data=!3m1!1e3!4m5!3m4!1s0x0:0x0!8m2!3d33.945207!4d-81.571162" xr:uid="{3F283642-CB1E-4130-AAEC-86975FE09D08}"/>
    <hyperlink ref="F25705" r:id="rId51404" display="https://www.bing.com/maps?cp=33.945207~-81.571162&amp;style=o&amp;lvl=18&amp;dir=0&amp;sp=point.33.945207_-81.571162_Beulah Solar" xr:uid="{D0FB70C9-9000-4738-A76B-CD02E1A7342A}"/>
    <hyperlink ref="E25706" r:id="rId51405" display="https://www.google.com/maps/@34.726402,-77.983449,450m/data=!3m1!1e3!4m5!3m4!1s0x0:0x0!8m2!3d34.726402!4d-77.983449" xr:uid="{2C972CD9-F5A8-453F-A8F4-FF136C603742}"/>
    <hyperlink ref="F25706" r:id="rId51406" display="https://www.bing.com/maps?cp=34.726402~-77.983449&amp;style=o&amp;lvl=18&amp;dir=0&amp;sp=point.34.726402_-77.983449_Brick City Solar" xr:uid="{058E5E4A-7B1F-4D0A-A3ED-D19FF79BF242}"/>
    <hyperlink ref="E25707" r:id="rId51407" display="https://www.google.com/maps/@35.416929,-78.773252,450m/data=!3m1!1e3!4m5!3m4!1s0x0:0x0!8m2!3d35.416929!4d-78.773252" xr:uid="{8FC7027F-F16D-48FE-AB94-63BB9C71BB6B}"/>
    <hyperlink ref="F25707" r:id="rId51408" display="https://www.bing.com/maps?cp=35.416929~-78.773252&amp;style=o&amp;lvl=18&amp;dir=0&amp;sp=point.35.416929_-78.773252_Clovelly Solar" xr:uid="{8E377FC3-06AF-4D3A-9080-44015DA8D7FA}"/>
    <hyperlink ref="E25708" r:id="rId51409" display="https://www.google.com/maps/@35.150766,-76.823601,450m/data=!3m1!1e3!4m5!3m4!1s0x0:0x0!8m2!3d35.150766!4d-76.823601" xr:uid="{C671FBFA-4204-479B-A246-7A7A58901674}"/>
    <hyperlink ref="F25708" r:id="rId51410" display="https://www.bing.com/maps?cp=35.150766~-76.823601&amp;style=o&amp;lvl=18&amp;dir=0&amp;sp=point.35.150766_-76.823601_Coogee Solar" xr:uid="{48BE505F-3C4F-4492-BF60-099160FD5C8A}"/>
    <hyperlink ref="E25709" r:id="rId51411" display="https://www.google.com/maps/@35.082000,-119.316000,450m/data=!3m1!1e3!4m5!3m4!1s0x0:0x0!8m2!3d35.082000!4d-119.316000" xr:uid="{5093373D-3A63-4701-9579-EF9EC983CDCF}"/>
    <hyperlink ref="F25709" r:id="rId51412" display="https://www.bing.com/maps?cp=35.082000~-119.316000&amp;style=o&amp;lvl=18&amp;dir=0&amp;sp=point.35.082000_-119.316000_Wheeler Ridge" xr:uid="{32087B3F-672E-4DA2-B435-C845B6DD673C}"/>
    <hyperlink ref="E25710" r:id="rId51413" display="https://www.google.com/maps/@36.633807,-120.177104,450m/data=!3m1!1e3!4m5!3m4!1s0x0:0x0!8m2!3d36.633807!4d-120.177104" xr:uid="{55056077-844A-40C4-AE97-C45CAF132CFD}"/>
    <hyperlink ref="F25710" r:id="rId51414" display="https://www.bing.com/maps?cp=36.633807~-120.177104&amp;style=o&amp;lvl=18&amp;dir=0&amp;sp=point.36.633807_-120.177104_Crystal Farms Local Solar" xr:uid="{E23C0858-5678-4005-96C9-5F78E4992EC6}"/>
    <hyperlink ref="E25711" r:id="rId51415" display="https://www.google.com/maps/@36.696000,-119.885000,450m/data=!3m1!1e3!4m5!3m4!1s0x0:0x0!8m2!3d36.696000!4d-119.885000" xr:uid="{CC49F78A-2B2F-450B-A353-87C6F38CE7E3}"/>
    <hyperlink ref="F25711" r:id="rId51416" display="https://www.bing.com/maps?cp=36.696000~-119.885000&amp;style=o&amp;lvl=18&amp;dir=0&amp;sp=point.36.696000_-119.885000_Fresno Community Solar" xr:uid="{D63027A1-AEB6-4BE4-9C0B-302B416B6E9F}"/>
    <hyperlink ref="E25712" r:id="rId51417" display="https://www.google.com/maps/@32.869510,-111.514226,450m/data=!3m1!1e3!4m5!3m4!1s0x0:0x0!8m2!3d32.869510!4d-111.514226" xr:uid="{1A5F5E0F-9F1C-4E97-8484-1F73A1CA874C}"/>
    <hyperlink ref="F25712" r:id="rId51418" display="https://www.bing.com/maps?cp=32.869510~-111.514226&amp;style=o&amp;lvl=18&amp;dir=0&amp;sp=point.32.869510_-111.514226_Saint Energy Storage II LLC" xr:uid="{2C190071-C3FE-4C4B-86EC-66408FE9F6DF}"/>
    <hyperlink ref="E25713" r:id="rId51419" display="https://www.google.com/maps/@33.918542,-80.646700,450m/data=!3m1!1e3!4m5!3m4!1s0x0:0x0!8m2!3d33.918542!4d-80.646700" xr:uid="{5825B1AC-2772-4B8E-987D-A177E6F530F4}"/>
    <hyperlink ref="F25713" r:id="rId51420" display="https://www.bing.com/maps?cp=33.918542~-80.646700&amp;style=o&amp;lvl=18&amp;dir=0&amp;sp=point.33.918542_-80.646700_Eastover Solar" xr:uid="{6B4B7C2D-6DB2-4340-BC74-81A2AB168191}"/>
    <hyperlink ref="E25714" r:id="rId51421" display="https://www.google.com/maps/@33.918542,-80.646700,450m/data=!3m1!1e3!4m5!3m4!1s0x0:0x0!8m2!3d33.918542!4d-80.646700" xr:uid="{399F6E74-4D5C-4BB7-BCC4-952A982F8C1D}"/>
    <hyperlink ref="F25714" r:id="rId51422" display="https://www.bing.com/maps?cp=33.918542~-80.646700&amp;style=o&amp;lvl=18&amp;dir=0&amp;sp=point.33.918542_-80.646700_Eastover Solar" xr:uid="{13709682-DA6C-4450-A833-1C931E4F86EE}"/>
    <hyperlink ref="E25715" r:id="rId51423" display="https://www.google.com/maps/@35.396060,-80.123649,450m/data=!3m1!1e3!4m5!3m4!1s0x0:0x0!8m2!3d35.396060!4d-80.123649" xr:uid="{99F5607C-627C-40E9-82C4-4A4166A10201}"/>
    <hyperlink ref="F25715" r:id="rId51424" display="https://www.bing.com/maps?cp=35.396060~-80.123649&amp;style=o&amp;lvl=18&amp;dir=0&amp;sp=point.35.396060_-80.123649_ESA Albemarle NC Solar" xr:uid="{A81F2DF0-5D60-483D-8CDE-6EAA954E9FFE}"/>
    <hyperlink ref="E25716" r:id="rId51425" display="https://www.google.com/maps/@35.360306,-77.898055,450m/data=!3m1!1e3!4m5!3m4!1s0x0:0x0!8m2!3d35.360306!4d-77.898055" xr:uid="{20FE4F94-CEBA-4667-ADD4-1F4B5FA7C3C6}"/>
    <hyperlink ref="F25716" r:id="rId51426" display="https://www.bing.com/maps?cp=35.360306~-77.898055&amp;style=o&amp;lvl=18&amp;dir=0&amp;sp=point.35.360306_-77.898055_Millers Chapel Solar" xr:uid="{1ADD26B3-6E72-4A0E-A9EA-BE54635C7FFE}"/>
    <hyperlink ref="E25717" r:id="rId51427" display="https://www.google.com/maps/@35.299225,-78.077183,450m/data=!3m1!1e3!4m5!3m4!1s0x0:0x0!8m2!3d35.299225!4d-78.077183" xr:uid="{8F59AFB1-7079-4F75-8DB5-0BE7CBE17B46}"/>
    <hyperlink ref="F25717" r:id="rId51428" display="https://www.bing.com/maps?cp=35.299225~-78.077183&amp;style=o&amp;lvl=18&amp;dir=0&amp;sp=point.35.299225_-78.077183_Oakwood Solar" xr:uid="{44E5E7DF-0BDA-4BB0-9607-63C4473A4310}"/>
    <hyperlink ref="E25718" r:id="rId51429" display="https://www.google.com/maps/@35.299225,-78.077183,450m/data=!3m1!1e3!4m5!3m4!1s0x0:0x0!8m2!3d35.299225!4d-78.077183" xr:uid="{B5DB3F00-1298-45A7-A188-DAEEF00F1BD8}"/>
    <hyperlink ref="F25718" r:id="rId51430" display="https://www.bing.com/maps?cp=35.299225~-78.077183&amp;style=o&amp;lvl=18&amp;dir=0&amp;sp=point.35.299225_-78.077183_Overman Solar" xr:uid="{226D6C4C-CE59-4A07-AD55-F95225D26185}"/>
    <hyperlink ref="E25719" r:id="rId51431" display="https://www.google.com/maps/@35.556436,-80.651804,450m/data=!3m1!1e3!4m5!3m4!1s0x0:0x0!8m2!3d35.556436!4d-80.651804" xr:uid="{F75E9914-7414-4CDC-A3BF-3EB4CAD3C4EF}"/>
    <hyperlink ref="F25719" r:id="rId51432" display="https://www.bing.com/maps?cp=35.556436~-80.651804&amp;style=o&amp;lvl=18&amp;dir=0&amp;sp=point.35.556436_-80.651804_Saw Solar" xr:uid="{BC38A5EE-2F3C-4CE4-BD9B-BCB9A9FDC84B}"/>
    <hyperlink ref="E25720" r:id="rId51433" display="https://www.google.com/maps/@35.380139,-82.375953,450m/data=!3m1!1e3!4m5!3m4!1s0x0:0x0!8m2!3d35.380139!4d-82.375953" xr:uid="{2F4CA905-41B1-4743-B3E4-10F6F96498D9}"/>
    <hyperlink ref="F25720" r:id="rId51434" display="https://www.bing.com/maps?cp=35.380139~-82.375953&amp;style=o&amp;lvl=18&amp;dir=0&amp;sp=point.35.380139_-82.375953_Sawtell Solar" xr:uid="{2E43DAF1-D83B-46A4-A59A-2493100576E8}"/>
    <hyperlink ref="E25721" r:id="rId51435" display="https://www.google.com/maps/@36.009321,-79.367698,450m/data=!3m1!1e3!4m5!3m4!1s0x0:0x0!8m2!3d36.009321!4d-79.367698" xr:uid="{56997962-7520-42E2-8FE2-320517858FDA}"/>
    <hyperlink ref="F25721" r:id="rId51436" display="https://www.bing.com/maps?cp=36.009321~-79.367698&amp;style=o&amp;lvl=18&amp;dir=0&amp;sp=point.36.009321_-79.367698_Southwick Solar" xr:uid="{31070F3A-E375-4331-AEAA-7865338C3247}"/>
    <hyperlink ref="E25722" r:id="rId51437" display="https://www.google.com/maps/@35.273434,-79.736312,450m/data=!3m1!1e3!4m5!3m4!1s0x0:0x0!8m2!3d35.273434!4d-79.736312" xr:uid="{FE4E5342-E1C4-4D15-867E-A3855FA41D2B}"/>
    <hyperlink ref="F25722" r:id="rId51438" display="https://www.bing.com/maps?cp=35.273434~-79.736312&amp;style=o&amp;lvl=18&amp;dir=0&amp;sp=point.35.273434_-79.736312_Whiskey Solar" xr:uid="{96081DEF-8DB5-4D0C-A406-1C8C18D8CC74}"/>
    <hyperlink ref="E25723" r:id="rId51439" display="https://www.google.com/maps/@34.137674,-117.415970,450m/data=!3m1!1e3!4m5!3m4!1s0x0:0x0!8m2!3d34.137674!4d-117.415970" xr:uid="{73E636E6-561D-4439-B067-2AAB5BBEEB17}"/>
    <hyperlink ref="F25723" r:id="rId51440" display="https://www.bing.com/maps?cp=34.137674~-117.415970&amp;style=o&amp;lvl=18&amp;dir=0&amp;sp=point.34.137674_-117.415970_Inland Empire Energy Storage" xr:uid="{77908C42-3F5B-4DF6-AAC9-14F7B6A48868}"/>
    <hyperlink ref="E25724" r:id="rId51441" display="https://www.google.com/maps/@44.697674,-73.124673,450m/data=!3m1!1e3!4m5!3m4!1s0x0:0x0!8m2!3d44.697674!4d-73.124673" xr:uid="{64D0C535-4C35-4BA7-AF6A-1EB44CAFD288}"/>
    <hyperlink ref="F25724" r:id="rId51442" display="https://www.bing.com/maps?cp=44.697674~-73.124673&amp;style=o&amp;lvl=18&amp;dir=0&amp;sp=point.44.697674_-73.124673_Georgia Ballard BESS" xr:uid="{7A175EF2-CDC7-4E7C-8575-C716DBE55397}"/>
    <hyperlink ref="E25725" r:id="rId51443" display="https://www.google.com/maps/@43.329411,-72.524102,450m/data=!3m1!1e3!4m5!3m4!1s0x0:0x0!8m2!3d43.329411!4d-72.524102" xr:uid="{3201F347-D4ED-4759-9BA8-DE5CA52F37C9}"/>
    <hyperlink ref="F25725" r:id="rId51444" display="https://www.bing.com/maps?cp=43.329411~-72.524102&amp;style=o&amp;lvl=18&amp;dir=0&amp;sp=point.43.329411_-72.524102_Springfield BESS" xr:uid="{A396D698-0C25-4529-ABA9-47AA338F75FA}"/>
    <hyperlink ref="E25726" r:id="rId51445" display="https://www.google.com/maps/@42.876570,-73.910480,450m/data=!3m1!1e3!4m5!3m4!1s0x0:0x0!8m2!3d42.876570!4d-73.910480" xr:uid="{333CDA44-3879-4606-BDC8-A73FFC95149D}"/>
    <hyperlink ref="F25726" r:id="rId51446" display="https://www.bing.com/maps?cp=42.876570~-73.910480&amp;style=o&amp;lvl=18&amp;dir=0&amp;sp=point.42.876570_-73.910480_(3K) 59 Hetcheltown Rd" xr:uid="{7F5B3095-DAF4-4829-9C14-37465739754C}"/>
    <hyperlink ref="E25727" r:id="rId51447" display="https://www.google.com/maps/@41.838000,-77.275900,450m/data=!3m1!1e3!4m5!3m4!1s0x0:0x0!8m2!3d41.838000!4d-77.275900" xr:uid="{27DE54C4-5739-401F-B118-B9D872BFEE14}"/>
    <hyperlink ref="F25727" r:id="rId51448" display="https://www.bing.com/maps?cp=41.838000~-77.275900&amp;style=o&amp;lvl=18&amp;dir=0&amp;sp=point.41.838000_-77.275900_Jordan Energy-DFA Middlebury Center Plan" xr:uid="{CA9D485E-DE05-48C4-B3D3-F257090E7C74}"/>
    <hyperlink ref="E25728" r:id="rId51449" display="https://www.google.com/maps/@41.775400,-73.875800,450m/data=!3m1!1e3!4m5!3m4!1s0x0:0x0!8m2!3d41.775400!4d-73.875800" xr:uid="{72F716FD-2F66-40EB-B93A-D74BF5A328A9}"/>
    <hyperlink ref="F25728" r:id="rId51450" display="https://www.bing.com/maps?cp=41.775400~-73.875800&amp;style=o&amp;lvl=18&amp;dir=0&amp;sp=point.41.775400_-73.875800_Lightstar Renewables - Project 1001" xr:uid="{E99DA930-9CCC-4192-B2B1-7677930FD940}"/>
    <hyperlink ref="E25729" r:id="rId51451" display="https://www.google.com/maps/@41.807744,-73.903508,450m/data=!3m1!1e3!4m5!3m4!1s0x0:0x0!8m2!3d41.807744!4d-73.903508" xr:uid="{35689BEB-61F6-42D8-B011-A32C38B44697}"/>
    <hyperlink ref="F25729" r:id="rId51452" display="https://www.bing.com/maps?cp=41.807744~-73.903508&amp;style=o&amp;lvl=18&amp;dir=0&amp;sp=point.41.807744_-73.903508_Lightstar Renewables - Project 1002" xr:uid="{E343B7DE-4EE7-41FC-932F-50A3E2A49F3C}"/>
    <hyperlink ref="E25730" r:id="rId51453" display="https://www.google.com/maps/@35.650000,-119.850000,450m/data=!3m1!1e3!4m5!3m4!1s0x0:0x0!8m2!3d35.650000!4d-119.850000" xr:uid="{A52B9239-EE9F-438B-B2A2-3BB45ED5FE91}"/>
    <hyperlink ref="F25730" r:id="rId51454" display="https://www.bing.com/maps?cp=35.650000~-119.850000&amp;style=o&amp;lvl=18&amp;dir=0&amp;sp=point.35.650000_-119.850000_Lost Hills Oilfield" xr:uid="{DAF8E20C-D8C9-49EA-B51E-19323410B3F0}"/>
    <hyperlink ref="E25731" r:id="rId51455" display="https://www.google.com/maps/@43.083200,-75.735100,450m/data=!3m1!1e3!4m5!3m4!1s0x0:0x0!8m2!3d43.083200!4d-75.735100" xr:uid="{2DDCA01C-012D-4313-A2A5-A33B62E94F09}"/>
    <hyperlink ref="F25731" r:id="rId51456" display="https://www.bing.com/maps?cp=43.083200~-75.735100&amp;style=o&amp;lvl=18&amp;dir=0&amp;sp=point.43.083200_-75.735100_Marathon Solar Farm LLC South" xr:uid="{8FA2BDF2-DBF1-4873-ABF5-3690BCE77FF8}"/>
    <hyperlink ref="E25732" r:id="rId51457" display="https://www.google.com/maps/@39.651700,-104.531500,450m/data=!3m1!1e3!4m5!3m4!1s0x0:0x0!8m2!3d39.651700!4d-104.531500" xr:uid="{9C1D803A-B6D0-4BE9-9B11-3EA7833AB7AB}"/>
    <hyperlink ref="F25732" r:id="rId51458" display="https://www.bing.com/maps?cp=39.651700~-104.531500&amp;style=o&amp;lvl=18&amp;dir=0&amp;sp=point.39.651700_-104.531500_Oak Leaf - CSG Portfolio (OL 36)" xr:uid="{132DD32A-3A63-479F-83B7-D6A5AD2EB78B}"/>
    <hyperlink ref="E25733" r:id="rId51459" display="https://www.google.com/maps/@39.785400,-104.591300,450m/data=!3m1!1e3!4m5!3m4!1s0x0:0x0!8m2!3d39.785400!4d-104.591300" xr:uid="{A71C7F92-8FCA-49F4-96BC-0407CD02AE5F}"/>
    <hyperlink ref="F25733" r:id="rId51460" display="https://www.bing.com/maps?cp=39.785400~-104.591300&amp;style=o&amp;lvl=18&amp;dir=0&amp;sp=point.39.785400_-104.591300_Oak Leaf - CSG Portfolio (OL 37)" xr:uid="{D6121D1D-DB3C-4ABB-95B8-B452B93592D3}"/>
    <hyperlink ref="E25734" r:id="rId51461" display="https://www.google.com/maps/@39.785400,-104.591300,450m/data=!3m1!1e3!4m5!3m4!1s0x0:0x0!8m2!3d39.785400!4d-104.591300" xr:uid="{FFBC12A0-3E8F-4391-BD46-59BD28D1C9B0}"/>
    <hyperlink ref="F25734" r:id="rId51462" display="https://www.bing.com/maps?cp=39.785400~-104.591300&amp;style=o&amp;lvl=18&amp;dir=0&amp;sp=point.39.785400_-104.591300_Oak Leaf - CSG Portfolio (OL 38)" xr:uid="{5DF157B3-2DA1-4D5E-9D71-7A933FCE4D20}"/>
    <hyperlink ref="E25735" r:id="rId51463" display="https://www.google.com/maps/@39.655280,-104.528480,450m/data=!3m1!1e3!4m5!3m4!1s0x0:0x0!8m2!3d39.655280!4d-104.528480" xr:uid="{916673AB-1D94-40BB-9ED0-C784969A2E91}"/>
    <hyperlink ref="F25735" r:id="rId51464" display="https://www.bing.com/maps?cp=39.655280~-104.528480&amp;style=o&amp;lvl=18&amp;dir=0&amp;sp=point.39.655280_-104.528480_Oak Leaf - CSG Portfolio (OL 39)" xr:uid="{60DC6689-3991-413D-AE51-A6882B4D1D2A}"/>
    <hyperlink ref="E25736" r:id="rId51465" display="https://www.google.com/maps/@39.783080,-104.583850,450m/data=!3m1!1e3!4m5!3m4!1s0x0:0x0!8m2!3d39.783080!4d-104.583850" xr:uid="{C0835BE4-78BD-4451-A22E-7A0FAE73B4F5}"/>
    <hyperlink ref="F25736" r:id="rId51466" display="https://www.bing.com/maps?cp=39.783080~-104.583850&amp;style=o&amp;lvl=18&amp;dir=0&amp;sp=point.39.783080_-104.583850_Oak Leaf - CSG Portfolio (OL 44)" xr:uid="{B1B83013-8C87-47BA-B83C-44C2D842DE3B}"/>
    <hyperlink ref="E25737" r:id="rId51467" display="https://www.google.com/maps/@44.091562,-69.795870,450m/data=!3m1!1e3!4m5!3m4!1s0x0:0x0!8m2!3d44.091562!4d-69.795870" xr:uid="{5C909199-2C5E-41CA-80DA-1DD283A7294D}"/>
    <hyperlink ref="F25737" r:id="rId51468" display="https://www.bing.com/maps?cp=44.091562~-69.795870&amp;style=o&amp;lvl=18&amp;dir=0&amp;sp=point.44.091562_-69.795870_Richmond Hill" xr:uid="{1DD644B1-6531-4160-ADE3-CE80759F2CA1}"/>
    <hyperlink ref="E25738" r:id="rId51469" display="https://www.google.com/maps/@47.522620,-92.178348,450m/data=!3m1!1e3!4m5!3m4!1s0x0:0x0!8m2!3d47.522620!4d-92.178348" xr:uid="{9CF59B92-7F29-43B6-9BBA-9088A8A555EE}"/>
    <hyperlink ref="F25738" r:id="rId51470" display="https://www.bing.com/maps?cp=47.522620~-92.178348&amp;style=o&amp;lvl=18&amp;dir=0&amp;sp=point.47.522620_-92.178348_Laskin Solar" xr:uid="{F001D9D0-19D5-40EC-BED6-7F1FD56026BD}"/>
    <hyperlink ref="E25739" r:id="rId51471" display="https://www.google.com/maps/@46.873770,-92.051994,450m/data=!3m1!1e3!4m5!3m4!1s0x0:0x0!8m2!3d46.873770!4d-92.051994" xr:uid="{C00DFAA2-1BBC-48B2-B9F8-8583D7BDAA78}"/>
    <hyperlink ref="F25739" r:id="rId51472" display="https://www.bing.com/maps?cp=46.873770~-92.051994&amp;style=o&amp;lvl=18&amp;dir=0&amp;sp=point.46.873770_-92.051994_Jean Duluth Solar" xr:uid="{D27BB4C8-613B-452F-92D3-730BFB0B2CE0}"/>
    <hyperlink ref="E25740" r:id="rId51473" display="https://www.google.com/maps/@38.895406,-91.136558,450m/data=!3m1!1e3!4m5!3m4!1s0x0:0x0!8m2!3d38.895406!4d-91.136558" xr:uid="{58D4B094-06BF-48AB-A243-245650A3FDE3}"/>
    <hyperlink ref="F25740" r:id="rId51474" display="https://www.bing.com/maps?cp=38.895406~-91.136558&amp;style=o&amp;lvl=18&amp;dir=0&amp;sp=point.38.895406_-91.136558_Blue Bird Solar, LLC" xr:uid="{FC322835-7BDF-4046-BBE6-7AF165D0361C}"/>
    <hyperlink ref="E25741" r:id="rId51475" display="https://www.google.com/maps/@39.822290,-84.950080,450m/data=!3m1!1e3!4m5!3m4!1s0x0:0x0!8m2!3d39.822290!4d-84.950080" xr:uid="{47D0AB50-C87D-4D57-BFCC-500904E60477}"/>
    <hyperlink ref="F25741" r:id="rId51476" display="https://www.bing.com/maps?cp=39.822290~-84.950080&amp;style=o&amp;lvl=18&amp;dir=0&amp;sp=point.39.822290_-84.950080_IMPA Richmond 8 Solar Park" xr:uid="{6619C5F2-F94B-4158-BE05-1E659B64D767}"/>
    <hyperlink ref="E25742" r:id="rId51477" display="https://www.google.com/maps/@42.873378,-73.622029,450m/data=!3m1!1e3!4m5!3m4!1s0x0:0x0!8m2!3d42.873378!4d-73.622029" xr:uid="{A0050023-668E-4D03-B28C-0B4B32E32C81}"/>
    <hyperlink ref="F25742" r:id="rId51478" display="https://www.bing.com/maps?cp=42.873378~-73.622029&amp;style=o&amp;lvl=18&amp;dir=0&amp;sp=point.42.873378_-73.622029_Herrington Solar" xr:uid="{CC519682-BC52-4CDA-9989-DFC8752946DE}"/>
    <hyperlink ref="E25743" r:id="rId51479" display="https://www.google.com/maps/@39.987519,-74.236436,450m/data=!3m1!1e3!4m5!3m4!1s0x0:0x0!8m2!3d39.987519!4d-74.236436" xr:uid="{9B5B6A92-8536-49F8-8EFB-4B152E0DFF28}"/>
    <hyperlink ref="F25743" r:id="rId51480" display="https://www.bing.com/maps?cp=39.987519~-74.236436&amp;style=o&amp;lvl=18&amp;dir=0&amp;sp=point.39.987519_-74.236436_Toms River CSG" xr:uid="{A8F39770-A3A0-40F9-9C80-1910B648AC8B}"/>
    <hyperlink ref="E25744" r:id="rId51481" display="https://www.google.com/maps/@43.100000,-76.294000,450m/data=!3m1!1e3!4m5!3m4!1s0x0:0x0!8m2!3d43.100000!4d-76.294000" xr:uid="{CF01766C-C803-402A-84BD-3BBC0ABD704E}"/>
    <hyperlink ref="F25744" r:id="rId51482" display="https://www.bing.com/maps?cp=43.100000~-76.294000&amp;style=o&amp;lvl=18&amp;dir=0&amp;sp=point.43.100000_-76.294000_NY Van Buren II CSG" xr:uid="{256FDDE9-ED3C-43C8-9BF7-BBD049F56749}"/>
    <hyperlink ref="E25745" r:id="rId51483" display="https://www.google.com/maps/@43.863510,-90.155790,450m/data=!3m1!1e3!4m5!3m4!1s0x0:0x0!8m2!3d43.863510!4d-90.155790" xr:uid="{89244328-CD3F-493D-BC55-D9A4CC39F79A}"/>
    <hyperlink ref="F25745" r:id="rId51484" display="https://www.bing.com/maps?cp=43.863510~-90.155790&amp;style=o&amp;lvl=18&amp;dir=0&amp;sp=point.43.863510_-90.155790_Webster Creek (Oak 2)" xr:uid="{99CB1437-81C7-4D4B-BC1D-AD99BE220921}"/>
    <hyperlink ref="E25746" r:id="rId51485" display="https://www.google.com/maps/@35.838361,-119.088374,450m/data=!3m1!1e3!4m5!3m4!1s0x0:0x0!8m2!3d35.838361!4d-119.088374" xr:uid="{F8E34B86-9A5F-4D40-A35C-F314776B3622}"/>
    <hyperlink ref="F25746" r:id="rId51486" display="https://www.bing.com/maps?cp=35.838361~-119.088374&amp;style=o&amp;lvl=18&amp;dir=0&amp;sp=point.35.838361_-119.088374_Bottleneck Energy Storage" xr:uid="{3E23B644-3F0C-4D98-B700-85AD51D787C1}"/>
    <hyperlink ref="E25747" r:id="rId51487" display="https://www.google.com/maps/@40.526261,-74.844085,450m/data=!3m1!1e3!4m5!3m4!1s0x0:0x0!8m2!3d40.526261!4d-74.844085" xr:uid="{0909CCB3-A2A9-4FEE-B4CB-74A480D0C235}"/>
    <hyperlink ref="F25747" r:id="rId51488" display="https://www.bing.com/maps?cp=40.526261~-74.844085&amp;style=o&amp;lvl=18&amp;dir=0&amp;sp=point.40.526261_-74.844085_Justin Court Energy Storage" xr:uid="{96045762-D153-41A6-BB39-D678D31CAE01}"/>
    <hyperlink ref="E25748" r:id="rId51489" display="https://www.google.com/maps/@33.500000,-90.100000,450m/data=!3m1!1e3!4m5!3m4!1s0x0:0x0!8m2!3d33.500000!4d-90.100000" xr:uid="{3F9BAB77-AD37-421B-95AB-C3D3949DE6AB}"/>
    <hyperlink ref="F25748" r:id="rId51490" display="https://www.bing.com/maps?cp=33.500000~-90.100000&amp;style=o&amp;lvl=18&amp;dir=0&amp;sp=point.33.500000_-90.100000_Delta's Edge Solar" xr:uid="{8B9F4BA0-9B56-42B0-8E2B-7606D1DA86EE}"/>
    <hyperlink ref="E25749" r:id="rId51491" display="https://www.google.com/maps/@43.738226,-90.013025,450m/data=!3m1!1e3!4m5!3m4!1s0x0:0x0!8m2!3d43.738226!4d-90.013025" xr:uid="{520AD73A-BB22-482E-8381-4BF40DDB9D55}"/>
    <hyperlink ref="F25749" r:id="rId51492" display="https://www.bing.com/maps?cp=43.738226~-90.013025&amp;style=o&amp;lvl=18&amp;dir=0&amp;sp=point.43.738226_-90.013025_Lemonweir (Oak 1)" xr:uid="{FC0BA464-A8FF-4478-9FE9-035E5EB2789A}"/>
    <hyperlink ref="E25750" r:id="rId51493" display="https://www.google.com/maps/@42.834470,-73.898080,450m/data=!3m1!1e3!4m5!3m4!1s0x0:0x0!8m2!3d42.834470!4d-73.898080" xr:uid="{1168C72C-E718-40DB-80C8-31085345AF46}"/>
    <hyperlink ref="F25750" r:id="rId51494" display="https://www.bing.com/maps?cp=42.834470~-73.898080&amp;style=o&amp;lvl=18&amp;dir=0&amp;sp=point.42.834470_-73.898080_SCH County - (1B) 10 Alice Wagner Way Ni" xr:uid="{6417F981-CD3B-451C-A6A3-8E1B7B02A097}"/>
    <hyperlink ref="E25751" r:id="rId51495" display="https://www.google.com/maps/@42.841167,-73.916454,450m/data=!3m1!1e3!4m5!3m4!1s0x0:0x0!8m2!3d42.841167!4d-73.916454" xr:uid="{8CBBD9FB-E0CE-4F6C-BA1A-66DD7912C40B}"/>
    <hyperlink ref="F25751" r:id="rId51496" display="https://www.bing.com/maps?cp=42.841167~-73.916454&amp;style=o&amp;lvl=18&amp;dir=0&amp;sp=point.42.841167_-73.916454_SCH County - (1E) 398 Anthony St Schenec" xr:uid="{CEB6B0B5-E1A4-4CA9-BA0A-3ACA42140C1C}"/>
    <hyperlink ref="E25752" r:id="rId51497" display="https://www.google.com/maps/@42.850000,-74.050000,450m/data=!3m1!1e3!4m5!3m4!1s0x0:0x0!8m2!3d42.850000!4d-74.050000" xr:uid="{C4123192-7F22-4DCD-9E7B-F409D0A93DB7}"/>
    <hyperlink ref="F25752" r:id="rId51498" display="https://www.bing.com/maps?cp=42.850000~-74.050000&amp;style=o&amp;lvl=18&amp;dir=0&amp;sp=point.42.850000_-74.050000_SCH - (2A) 156 Barhydt Rd Glenville" xr:uid="{A7CB84A6-132D-461A-BCC9-2A95D00838F6}"/>
    <hyperlink ref="E25753" r:id="rId51499" display="https://www.google.com/maps/@42.850000,-74.050000,450m/data=!3m1!1e3!4m5!3m4!1s0x0:0x0!8m2!3d42.850000!4d-74.050000" xr:uid="{3B883FF9-9403-4B54-9777-678666F43738}"/>
    <hyperlink ref="F25753" r:id="rId51500" display="https://www.bing.com/maps?cp=42.850000~-74.050000&amp;style=o&amp;lvl=18&amp;dir=0&amp;sp=point.42.850000_-74.050000_SCH - (2A) 156 Barhydt Rd Glenville" xr:uid="{88D5BDAC-8700-4B7D-82B4-3DFFFFEA74DA}"/>
    <hyperlink ref="E25754" r:id="rId51501" display="https://www.google.com/maps/@42.884182,-74.080778,450m/data=!3m1!1e3!4m5!3m4!1s0x0:0x0!8m2!3d42.884182!4d-74.080778" xr:uid="{4E9EEC0F-1768-4B94-A234-69BC26AE1DB8}"/>
    <hyperlink ref="F25754" r:id="rId51502" display="https://www.bing.com/maps?cp=42.884182~-74.080778&amp;style=o&amp;lvl=18&amp;dir=0&amp;sp=point.42.884182_-74.080778_SCH County - (2B) 4982 Rynex Corners Rd" xr:uid="{F09EA410-5F52-4063-BBEA-A4CBEC56AF6C}"/>
    <hyperlink ref="E25755" r:id="rId51503" display="https://www.google.com/maps/@42.884182,-74.080778,450m/data=!3m1!1e3!4m5!3m4!1s0x0:0x0!8m2!3d42.884182!4d-74.080778" xr:uid="{66B9671F-1886-41B9-884F-9B90B9ECF562}"/>
    <hyperlink ref="F25755" r:id="rId51504" display="https://www.bing.com/maps?cp=42.884182~-74.080778&amp;style=o&amp;lvl=18&amp;dir=0&amp;sp=point.42.884182_-74.080778_SCH County - (2B) 4982 Rynex Corners Rd" xr:uid="{D3FC848F-66CC-4BBC-8DB6-C1EFBFA2C290}"/>
    <hyperlink ref="E25756" r:id="rId51505" display="https://www.google.com/maps/@42.791847,-73.956830,450m/data=!3m1!1e3!4m5!3m4!1s0x0:0x0!8m2!3d42.791847!4d-73.956830" xr:uid="{19F94830-80C7-4CBF-A1F4-2EE154237E78}"/>
    <hyperlink ref="F25756" r:id="rId51506" display="https://www.bing.com/maps?cp=42.791847~-73.956830&amp;style=o&amp;lvl=18&amp;dir=0&amp;sp=point.42.791847_-73.956830_SCH County - (2D) 98 Cheltingham Ave Sch" xr:uid="{8B9DE5E6-893B-474C-B421-A37C7A1AF74A}"/>
    <hyperlink ref="E25757" r:id="rId51507" display="https://www.google.com/maps/@43.511296,-76.119554,450m/data=!3m1!1e3!4m5!3m4!1s0x0:0x0!8m2!3d43.511296!4d-76.119554" xr:uid="{E617ED8C-A1F0-47EC-A41F-E97DAB21F3F2}"/>
    <hyperlink ref="F25757" r:id="rId51508" display="https://www.bing.com/maps?cp=43.511296~-76.119554&amp;style=o&amp;lvl=18&amp;dir=0&amp;sp=point.43.511296_-76.119554_Source Power Company - Richland" xr:uid="{AF6B68F4-F148-437D-BD12-B4E63228DDF4}"/>
    <hyperlink ref="E25758" r:id="rId51509" display="https://www.google.com/maps/@43.511296,-76.119554,450m/data=!3m1!1e3!4m5!3m4!1s0x0:0x0!8m2!3d43.511296!4d-76.119554" xr:uid="{531A7BF5-AD6F-4C26-8C4E-6B761DF06110}"/>
    <hyperlink ref="F25758" r:id="rId51510" display="https://www.bing.com/maps?cp=43.511296~-76.119554&amp;style=o&amp;lvl=18&amp;dir=0&amp;sp=point.43.511296_-76.119554_Source Power Company - Richland" xr:uid="{4410156E-3E48-44A9-8218-A0C3829F5B2F}"/>
    <hyperlink ref="E25759" r:id="rId51511" display="https://www.google.com/maps/@42.517279,-79.221323,450m/data=!3m1!1e3!4m5!3m4!1s0x0:0x0!8m2!3d42.517279!4d-79.221323" xr:uid="{B60FB54D-FB32-480B-A924-D9437D6C80B7}"/>
    <hyperlink ref="F25759" r:id="rId51512" display="https://www.bing.com/maps?cp=42.517279~-79.221323&amp;style=o&amp;lvl=18&amp;dir=0&amp;sp=point.42.517279_-79.221323_Source Power Company - Silver Creek" xr:uid="{8946CDBD-2230-47C3-8562-5C55DB0765FD}"/>
    <hyperlink ref="E25760" r:id="rId51513" display="https://www.google.com/maps/@39.223550,-76.483490,450m/data=!3m1!1e3!4m5!3m4!1s0x0:0x0!8m2!3d39.223550!4d-76.483490" xr:uid="{2997888A-90C6-446B-B06B-95B7BC0BB414}"/>
    <hyperlink ref="F25760" r:id="rId51514" display="https://www.bing.com/maps?cp=39.223550~-76.483490&amp;style=o&amp;lvl=18&amp;dir=0&amp;sp=point.39.223550_-76.483490_THD Baltimore DC - 5830 Project Tiger" xr:uid="{D8ABBB23-9388-4CCC-A2D5-B43DF235267D}"/>
    <hyperlink ref="E25761" r:id="rId51515" display="https://www.google.com/maps/@43.083200,-75.735100,450m/data=!3m1!1e3!4m5!3m4!1s0x0:0x0!8m2!3d43.083200!4d-75.735100" xr:uid="{88B4AE19-7BFC-4C22-807D-AE905968EEE2}"/>
    <hyperlink ref="F25761" r:id="rId51516" display="https://www.bing.com/maps?cp=43.083200~-75.735100&amp;style=o&amp;lvl=18&amp;dir=0&amp;sp=point.43.083200_-75.735100_Marathon Solar Farm II LLC North" xr:uid="{F374C4D7-7F34-4AD1-BE71-5BCF40D84471}"/>
    <hyperlink ref="E25762" r:id="rId51517" display="https://www.google.com/maps/@34.807789,-118.316504,450m/data=!3m1!1e3!4m5!3m4!1s0x0:0x0!8m2!3d34.807789!4d-118.316504" xr:uid="{58C871D1-118E-4972-943C-D241D434058B}"/>
    <hyperlink ref="F25762" r:id="rId51518" display="https://www.bing.com/maps?cp=34.807789~-118.316504&amp;style=o&amp;lvl=18&amp;dir=0&amp;sp=point.34.807789_-118.316504_Estrella Solar &amp; Storage" xr:uid="{5911E663-26EB-4009-8C2E-C0C448407419}"/>
    <hyperlink ref="E25763" r:id="rId51519" display="https://www.google.com/maps/@34.807789,-118.316504,450m/data=!3m1!1e3!4m5!3m4!1s0x0:0x0!8m2!3d34.807789!4d-118.316504" xr:uid="{32F4821D-A9EC-4EAE-AE9C-6ED4DEE87F3C}"/>
    <hyperlink ref="F25763" r:id="rId51520" display="https://www.bing.com/maps?cp=34.807789~-118.316504&amp;style=o&amp;lvl=18&amp;dir=0&amp;sp=point.34.807789_-118.316504_Estrella Solar &amp; Storage" xr:uid="{B39B4C38-003B-46BC-8724-BAE47456FFF7}"/>
    <hyperlink ref="E25764" r:id="rId51521" display="https://www.google.com/maps/@34.842388,-118.286187,450m/data=!3m1!1e3!4m5!3m4!1s0x0:0x0!8m2!3d34.842388!4d-118.286187" xr:uid="{68D8258B-C6C1-4F81-A4D9-047E0A8F56E7}"/>
    <hyperlink ref="F25764" r:id="rId51522" display="https://www.bing.com/maps?cp=34.842388~-118.286187&amp;style=o&amp;lvl=18&amp;dir=0&amp;sp=point.34.842388_-118.286187_Raceway Solar &amp; Storage" xr:uid="{F1D5B18E-33D9-4F7D-903E-B7051DFD7B91}"/>
    <hyperlink ref="E25765" r:id="rId51523" display="https://www.google.com/maps/@34.842388,-118.286187,450m/data=!3m1!1e3!4m5!3m4!1s0x0:0x0!8m2!3d34.842388!4d-118.286187" xr:uid="{C3AA1259-8D18-414C-842C-592181F5C1D6}"/>
    <hyperlink ref="F25765" r:id="rId51524" display="https://www.bing.com/maps?cp=34.842388~-118.286187&amp;style=o&amp;lvl=18&amp;dir=0&amp;sp=point.34.842388_-118.286187_Raceway Solar &amp; Storage" xr:uid="{A70EEB87-494D-48E0-8D9B-D977ADC2906F}"/>
    <hyperlink ref="E25766" r:id="rId51525" display="https://www.google.com/maps/@40.326056,-74.130941,450m/data=!3m1!1e3!4m5!3m4!1s0x0:0x0!8m2!3d40.326056!4d-74.130941" xr:uid="{D3382F75-204A-4EEC-88DD-FA1AB6752DC6}"/>
    <hyperlink ref="F25766" r:id="rId51526" display="https://www.bing.com/maps?cp=40.326056~-74.130941&amp;style=o&amp;lvl=18&amp;dir=0&amp;sp=point.40.326056_-74.130941_Brookdale CC BTM at Lincroft" xr:uid="{B8E5CAE6-15A9-40AA-9602-8A4D781F5D9A}"/>
    <hyperlink ref="E25767" r:id="rId51527" display="https://www.google.com/maps/@42.821000,-77.720000,450m/data=!3m1!1e3!4m5!3m4!1s0x0:0x0!8m2!3d42.821000!4d-77.720000" xr:uid="{3F30D0E3-F985-4DCD-80BB-1823CB024D2C}"/>
    <hyperlink ref="F25767" r:id="rId51528" display="https://www.bing.com/maps?cp=42.821000~-77.720000&amp;style=o&amp;lvl=18&amp;dir=0&amp;sp=point.42.821000_-77.720000_Geneseo Solar" xr:uid="{1845571B-03EC-4199-A081-5AD2F1CC68C7}"/>
    <hyperlink ref="E25768" r:id="rId51529" display="https://www.google.com/maps/@29.376438,-100.848513,450m/data=!3m1!1e3!4m5!3m4!1s0x0:0x0!8m2!3d29.376438!4d-100.848513" xr:uid="{C9536983-7864-4BB1-BFEA-91AAD0A8B342}"/>
    <hyperlink ref="F25768" r:id="rId51530" display="https://www.bing.com/maps?cp=29.376438~-100.848513&amp;style=o&amp;lvl=18&amp;dir=0&amp;sp=point.29.376438_-100.848513_Hamilton BESS" xr:uid="{9E9962AA-D365-49F4-A649-A1487A35BD06}"/>
    <hyperlink ref="E25769" r:id="rId51531" display="https://www.google.com/maps/@27.796921,-97.487069,450m/data=!3m1!1e3!4m5!3m4!1s0x0:0x0!8m2!3d27.796921!4d-97.487069" xr:uid="{3D74B4B5-A785-4099-8EC0-F5027978308A}"/>
    <hyperlink ref="F25769" r:id="rId51532" display="https://www.bing.com/maps?cp=27.796921~-97.487069&amp;style=o&amp;lvl=18&amp;dir=0&amp;sp=point.27.796921_-97.487069_Weil Tract BESS" xr:uid="{AB34786D-F9D1-4FA6-81B4-43424FD13060}"/>
    <hyperlink ref="E25770" r:id="rId51533" display="https://www.google.com/maps/@32.335025,-96.057897,450m/data=!3m1!1e3!4m5!3m4!1s0x0:0x0!8m2!3d32.335025!4d-96.057897" xr:uid="{DACFE399-A18C-4760-9CC2-4E57F832D5FF}"/>
    <hyperlink ref="F25770" r:id="rId51534" display="https://www.bing.com/maps?cp=32.335025~-96.057897&amp;style=o&amp;lvl=18&amp;dir=0&amp;sp=point.32.335025_-96.057897_Pauline BESS" xr:uid="{6BE06893-0674-4872-AA1D-37594F94A512}"/>
    <hyperlink ref="E25771" r:id="rId51535" display="https://www.google.com/maps/@32.798754,-98.064973,450m/data=!3m1!1e3!4m5!3m4!1s0x0:0x0!8m2!3d32.798754!4d-98.064973" xr:uid="{48A1CFD2-D9F1-4A17-8548-E921FCE68293}"/>
    <hyperlink ref="F25771" r:id="rId51536" display="https://www.bing.com/maps?cp=32.798754~-98.064973&amp;style=o&amp;lvl=18&amp;dir=0&amp;sp=point.32.798754_-98.064973_Mineral Wells East BESS" xr:uid="{7632578D-BD78-4864-B89C-2962AC73D0D3}"/>
    <hyperlink ref="E25772" r:id="rId51537" display="https://www.google.com/maps/@31.291983,-94.724236,450m/data=!3m1!1e3!4m5!3m4!1s0x0:0x0!8m2!3d31.291983!4d-94.724236" xr:uid="{B0CED3A5-D4ED-4DB8-9762-243433DFFB34}"/>
    <hyperlink ref="F25772" r:id="rId51538" display="https://www.bing.com/maps?cp=31.291983~-94.724236&amp;style=o&amp;lvl=18&amp;dir=0&amp;sp=point.31.291983_-94.724236_Lufkin South BESS" xr:uid="{4DA2DCF1-6498-4542-A765-D5A78DC1C177}"/>
    <hyperlink ref="E25773" r:id="rId51539" display="https://www.google.com/maps/@31.715592,-102.598106,450m/data=!3m1!1e3!4m5!3m4!1s0x0:0x0!8m2!3d31.715592!4d-102.598106" xr:uid="{520DABFC-24D8-4316-9333-0DC158DE282D}"/>
    <hyperlink ref="F25773" r:id="rId51540" display="https://www.bing.com/maps?cp=31.715592~-102.598106&amp;style=o&amp;lvl=18&amp;dir=0&amp;sp=point.31.715592_-102.598106_Judkins BESS" xr:uid="{436C5CCA-D260-4700-8259-D76F5288B2F5}"/>
    <hyperlink ref="E25774" r:id="rId51541" display="https://www.google.com/maps/@31.867209,-101.469373,450m/data=!3m1!1e3!4m5!3m4!1s0x0:0x0!8m2!3d31.867209!4d-101.469373" xr:uid="{D4C5B8C6-4527-4842-8604-D5B3328F9B20}"/>
    <hyperlink ref="F25774" r:id="rId51542" display="https://www.bing.com/maps?cp=31.867209~-101.469373&amp;style=o&amp;lvl=18&amp;dir=0&amp;sp=point.31.867209_-101.469373_Garden City East BESS" xr:uid="{4731976E-1D3D-4082-BCC8-46FEDC455D1A}"/>
    <hyperlink ref="E25775" r:id="rId51543" display="https://www.google.com/maps/@27.242427,-98.140545,450m/data=!3m1!1e3!4m5!3m4!1s0x0:0x0!8m2!3d27.242427!4d-98.140545" xr:uid="{8984019E-26C4-4946-A63C-3ED45A6A56D9}"/>
    <hyperlink ref="F25775" r:id="rId51544" display="https://www.bing.com/maps?cp=27.242427~-98.140545&amp;style=o&amp;lvl=18&amp;dir=0&amp;sp=point.27.242427_-98.140545_Falfurrias BESS" xr:uid="{B86C0ACA-F2F3-4561-8171-AAD9E2953957}"/>
    <hyperlink ref="E25776" r:id="rId51545" display="https://www.google.com/maps/@31.193794,-94.798183,450m/data=!3m1!1e3!4m5!3m4!1s0x0:0x0!8m2!3d31.193794!4d-94.798183" xr:uid="{ABF1BE07-9D22-4B39-B2BB-FA098EB53A71}"/>
    <hyperlink ref="F25776" r:id="rId51546" display="https://www.bing.com/maps?cp=31.193794~-94.798183&amp;style=o&amp;lvl=18&amp;dir=0&amp;sp=point.31.193794_-94.798183_Diboll BESS" xr:uid="{B54A2994-8032-49FF-BDB6-BA54A72A3D04}"/>
    <hyperlink ref="E25777" r:id="rId51547" display="https://www.google.com/maps/@32.391533,-98.978156,450m/data=!3m1!1e3!4m5!3m4!1s0x0:0x0!8m2!3d32.391533!4d-98.978156" xr:uid="{91F21516-1F16-473C-A015-F90C48CE6EB8}"/>
    <hyperlink ref="F25777" r:id="rId51548" display="https://www.bing.com/maps?cp=32.391533~-98.978156&amp;style=o&amp;lvl=18&amp;dir=0&amp;sp=point.32.391533_-98.978156_CISCO BESS" xr:uid="{B573EF7E-523E-450C-AF9A-3C170020885A}"/>
    <hyperlink ref="E25778" r:id="rId51549" display="https://www.google.com/maps/@40.857536,-74.412580,450m/data=!3m1!1e3!4m5!3m4!1s0x0:0x0!8m2!3d40.857536!4d-74.412580" xr:uid="{AC4D09DE-4A92-4D84-ACA0-37F20243FFC4}"/>
    <hyperlink ref="F25778" r:id="rId51550" display="https://www.bing.com/maps?cp=40.857536~-74.412580&amp;style=o&amp;lvl=18&amp;dir=0&amp;sp=point.40.857536_-74.412580_ADP Parsippany NJ" xr:uid="{8C05DCD7-B6A4-4895-81CE-5AC46265AF8A}"/>
    <hyperlink ref="E25779" r:id="rId51551" display="https://www.google.com/maps/@36.494660,-119.466980,450m/data=!3m1!1e3!4m5!3m4!1s0x0:0x0!8m2!3d36.494660!4d-119.466980" xr:uid="{BB420193-0BEB-4F17-8BD6-E6D66A76E455}"/>
    <hyperlink ref="F25779" r:id="rId51552" display="https://www.bing.com/maps?cp=36.494660~-119.466980&amp;style=o&amp;lvl=18&amp;dir=0&amp;sp=point.36.494660_-119.466980_Agriculture Capital - Legacy Packing" xr:uid="{5BF550C1-7B78-4811-916D-D1CD0E661E61}"/>
    <hyperlink ref="E25780" r:id="rId51553" display="https://www.google.com/maps/@40.818832,-74.415765,450m/data=!3m1!1e3!4m5!3m4!1s0x0:0x0!8m2!3d40.818832!4d-74.415765" xr:uid="{1BA9FBFB-6D3C-4C09-B374-9F71809F2E28}"/>
    <hyperlink ref="F25780" r:id="rId51554" display="https://www.bing.com/maps?cp=40.818832~-74.415765&amp;style=o&amp;lvl=18&amp;dir=0&amp;sp=point.40.818832_-74.415765_Bayer - Whippany, NJ" xr:uid="{CBA3114A-7A5D-4E3D-A778-86018AF5B8BB}"/>
    <hyperlink ref="E25781" r:id="rId51555" display="https://www.google.com/maps/@37.762170,-121.957900,450m/data=!3m1!1e3!4m5!3m4!1s0x0:0x0!8m2!3d37.762170!4d-121.957900" xr:uid="{884CC6D5-2FD4-474B-88C5-70A14F0FEF74}"/>
    <hyperlink ref="F25781" r:id="rId51556" display="https://www.bing.com/maps?cp=37.762170~-121.957900&amp;style=o&amp;lvl=18&amp;dir=0&amp;sp=point.37.762170_-121.957900_Bishop Ranch - BR 1-Y" xr:uid="{F556D72F-FA5E-4F42-8252-FBA9B46516A3}"/>
    <hyperlink ref="E25782" r:id="rId51557" display="https://www.google.com/maps/@37.762170,-121.957900,450m/data=!3m1!1e3!4m5!3m4!1s0x0:0x0!8m2!3d37.762170!4d-121.957900" xr:uid="{848CF3F2-C30F-4F31-B832-4E4FFE3D60A2}"/>
    <hyperlink ref="F25782" r:id="rId51558" display="https://www.bing.com/maps?cp=37.762170~-121.957900&amp;style=o&amp;lvl=18&amp;dir=0&amp;sp=point.37.762170_-121.957900_Bishop Ranch - BR 1-Y" xr:uid="{C7786FF0-39D2-4CF4-8A8F-2D1DFC943379}"/>
    <hyperlink ref="E25783" r:id="rId51559" display="https://www.google.com/maps/@37.762170,-121.957900,450m/data=!3m1!1e3!4m5!3m4!1s0x0:0x0!8m2!3d37.762170!4d-121.957900" xr:uid="{E0E9B48C-B78D-406C-9491-001B7765EA28}"/>
    <hyperlink ref="F25783" r:id="rId51560" display="https://www.bing.com/maps?cp=37.762170~-121.957900&amp;style=o&amp;lvl=18&amp;dir=0&amp;sp=point.37.762170_-121.957900_Bishop Ranch - BR 1-Y" xr:uid="{D22709AF-22B3-4D34-BD91-8360053AD7A4}"/>
    <hyperlink ref="E25784" r:id="rId51561" display="https://www.google.com/maps/@37.762170,-121.957900,450m/data=!3m1!1e3!4m5!3m4!1s0x0:0x0!8m2!3d37.762170!4d-121.957900" xr:uid="{7A7042F4-3F6C-4293-B476-963A8B239E93}"/>
    <hyperlink ref="F25784" r:id="rId51562" display="https://www.bing.com/maps?cp=37.762170~-121.957900&amp;style=o&amp;lvl=18&amp;dir=0&amp;sp=point.37.762170_-121.957900_Bishop Ranch - BR 1-Y" xr:uid="{A33CD6A8-9723-4FCA-B0FD-13FCFD0811C7}"/>
    <hyperlink ref="E25785" r:id="rId51563" display="https://www.google.com/maps/@37.768190,-121.966600,450m/data=!3m1!1e3!4m5!3m4!1s0x0:0x0!8m2!3d37.768190!4d-121.966600" xr:uid="{02C1D51D-64A1-468D-A06B-811586D74230}"/>
    <hyperlink ref="F25785" r:id="rId51564" display="https://www.bing.com/maps?cp=37.768190~-121.966600&amp;style=o&amp;lvl=18&amp;dir=0&amp;sp=point.37.768190_-121.966600_Bishop Ranch - BR 8-P" xr:uid="{1602FAED-66D9-4281-B4BD-C03B4088F0CF}"/>
    <hyperlink ref="E25786" r:id="rId51565" display="https://www.google.com/maps/@37.768190,-121.966600,450m/data=!3m1!1e3!4m5!3m4!1s0x0:0x0!8m2!3d37.768190!4d-121.966600" xr:uid="{530CFD12-B157-4615-9723-41D48E7F9510}"/>
    <hyperlink ref="F25786" r:id="rId51566" display="https://www.bing.com/maps?cp=37.768190~-121.966600&amp;style=o&amp;lvl=18&amp;dir=0&amp;sp=point.37.768190_-121.966600_Bishop Ranch - BR 8-P" xr:uid="{B3094EB3-75A9-4AE6-BE77-B1034EB6A1AF}"/>
    <hyperlink ref="E25787" r:id="rId51567" display="https://www.google.com/maps/@32.072844,-96.223930,450m/data=!3m1!1e3!4m5!3m4!1s0x0:0x0!8m2!3d32.072844!4d-96.223930" xr:uid="{A41D51C3-D010-464A-A812-35D1B17AA9B3}"/>
    <hyperlink ref="F25787" r:id="rId51568" display="https://www.bing.com/maps?cp=32.072844~-96.223930&amp;style=o&amp;lvl=18&amp;dir=0&amp;sp=point.32.072844_-96.223930_Fence Post Solar Hybrid Project, LLC" xr:uid="{B6565CE1-45D2-4514-982F-BD5E61935DD3}"/>
    <hyperlink ref="E25788" r:id="rId51569" display="https://www.google.com/maps/@32.072844,-96.223930,450m/data=!3m1!1e3!4m5!3m4!1s0x0:0x0!8m2!3d32.072844!4d-96.223930" xr:uid="{DA93B286-45F2-4C88-92B3-A7C843FAC34D}"/>
    <hyperlink ref="F25788" r:id="rId51570" display="https://www.bing.com/maps?cp=32.072844~-96.223930&amp;style=o&amp;lvl=18&amp;dir=0&amp;sp=point.32.072844_-96.223930_Fence Post Solar Hybrid Project, LLC" xr:uid="{28F39D2F-F178-4138-AA91-1E2B0C59CC68}"/>
    <hyperlink ref="E25789" r:id="rId51571" display="https://www.google.com/maps/@39.893694,-74.698006,450m/data=!3m1!1e3!4m5!3m4!1s0x0:0x0!8m2!3d39.893694!4d-74.698006" xr:uid="{577BD305-CEE5-438E-9E38-9303C3B0174F}"/>
    <hyperlink ref="F25789" r:id="rId51572" display="https://www.bing.com/maps?cp=39.893694~-74.698006&amp;style=o&amp;lvl=18&amp;dir=0&amp;sp=point.39.893694_-74.698006_BEMS East Solar (CSG)" xr:uid="{95BC82D4-D099-4D05-B554-56C2475A21CB}"/>
    <hyperlink ref="E25790" r:id="rId51573" display="https://www.google.com/maps/@39.892036,-74.694978,450m/data=!3m1!1e3!4m5!3m4!1s0x0:0x0!8m2!3d39.892036!4d-74.694978" xr:uid="{0BB17216-B359-48E4-8B60-A31D60B9ADF8}"/>
    <hyperlink ref="F25790" r:id="rId51574" display="https://www.bing.com/maps?cp=39.892036~-74.694978&amp;style=o&amp;lvl=18&amp;dir=0&amp;sp=point.39.892036_-74.694978_BEMS West Solar CSG" xr:uid="{B9E848ED-6F8F-49B3-ADBC-AD73E5C05A34}"/>
    <hyperlink ref="E25791" r:id="rId51575" display="https://www.google.com/maps/@32.722330,-101.638499,450m/data=!3m1!1e3!4m5!3m4!1s0x0:0x0!8m2!3d32.722330!4d-101.638499" xr:uid="{74FA631F-6709-4A4E-A57F-0D5F1013DCC3}"/>
    <hyperlink ref="F25791" r:id="rId51576" display="https://www.bing.com/maps?cp=32.722330~-101.638499&amp;style=o&amp;lvl=18&amp;dir=0&amp;sp=point.32.722330_-101.638499_Borden County BESS" xr:uid="{EA6A5FB0-C515-44C7-BED7-930A4557DD22}"/>
    <hyperlink ref="E25792" r:id="rId51577" display="https://www.google.com/maps/@35.049000,-119.181200,450m/data=!3m1!1e3!4m5!3m4!1s0x0:0x0!8m2!3d35.049000!4d-119.181200" xr:uid="{FA94EC09-0580-48BE-86A0-484D71A0B1E8}"/>
    <hyperlink ref="F25792" r:id="rId51578" display="https://www.bing.com/maps?cp=35.049000~-119.181200&amp;style=o&amp;lvl=18&amp;dir=0&amp;sp=point.35.049000_-119.181200_Vulcan San Emidio Solar" xr:uid="{310416C1-31BB-4BC4-BDEE-8FD9C03CE5AC}"/>
    <hyperlink ref="E25793" r:id="rId51579" display="https://www.google.com/maps/@34.904711,-119.584995,450m/data=!3m1!1e3!4m5!3m4!1s0x0:0x0!8m2!3d34.904711!4d-119.584995" xr:uid="{9370DC89-A8C9-45D8-8B81-2DA818ED80F9}"/>
    <hyperlink ref="F25793" r:id="rId51580" display="https://www.bing.com/maps?cp=34.904711~-119.584995&amp;style=o&amp;lvl=18&amp;dir=0&amp;sp=point.34.904711_-119.584995_SEPV Cuyama Hybrid" xr:uid="{8C878C0E-B19B-4BD8-BF5A-368A99472543}"/>
    <hyperlink ref="E25794" r:id="rId51581" display="https://www.google.com/maps/@34.904711,-119.584995,450m/data=!3m1!1e3!4m5!3m4!1s0x0:0x0!8m2!3d34.904711!4d-119.584995" xr:uid="{B736D951-94AA-41B5-8AC7-BDEDE82C9B22}"/>
    <hyperlink ref="F25794" r:id="rId51582" display="https://www.bing.com/maps?cp=34.904711~-119.584995&amp;style=o&amp;lvl=18&amp;dir=0&amp;sp=point.34.904711_-119.584995_SEPV Cuyama Hybrid" xr:uid="{5CB9D524-8897-4F34-9519-4F94A4F928B8}"/>
    <hyperlink ref="E25795" r:id="rId51583" display="https://www.google.com/maps/@37.125754,-120.178792,450m/data=!3m1!1e3!4m5!3m4!1s0x0:0x0!8m2!3d37.125754!4d-120.178792" xr:uid="{3CC1E7F2-C550-4EFE-8FB4-AB911CA20FFC}"/>
    <hyperlink ref="F25795" r:id="rId51584" display="https://www.bing.com/maps?cp=37.125754~-120.178792&amp;style=o&amp;lvl=18&amp;dir=0&amp;sp=point.37.125754_-120.178792_Avenue 26 Solar" xr:uid="{E57C5C25-8AA8-4DA6-9C2F-10E093A68779}"/>
    <hyperlink ref="E25796" r:id="rId51585" display="https://www.google.com/maps/@37.125754,-120.178792,450m/data=!3m1!1e3!4m5!3m4!1s0x0:0x0!8m2!3d37.125754!4d-120.178792" xr:uid="{4E040CB3-3ACC-4F6E-97CE-F9D6258AA104}"/>
    <hyperlink ref="F25796" r:id="rId51586" display="https://www.bing.com/maps?cp=37.125754~-120.178792&amp;style=o&amp;lvl=18&amp;dir=0&amp;sp=point.37.125754_-120.178792_Avenue 26 Solar" xr:uid="{73648908-1405-4E6C-ABA8-CDDA490F45F9}"/>
    <hyperlink ref="E25797" r:id="rId51587" display="https://www.google.com/maps/@46.818828,-106.194583,450m/data=!3m1!1e3!4m5!3m4!1s0x0:0x0!8m2!3d46.818828!4d-106.194583" xr:uid="{A8B91789-AE18-4F6B-9459-2846669E922F}"/>
    <hyperlink ref="F25797" r:id="rId51588" display="https://www.bing.com/maps?cp=46.818828~-106.194583&amp;style=o&amp;lvl=18&amp;dir=0&amp;sp=point.46.818828_-106.194583_Clearwater Wind III" xr:uid="{08326E44-F9B8-4B50-A1F9-06DEC20A8AB5}"/>
    <hyperlink ref="E25798" r:id="rId51589" display="https://www.google.com/maps/@41.715250,-74.797390,450m/data=!3m1!1e3!4m5!3m4!1s0x0:0x0!8m2!3d41.715250!4d-74.797390" xr:uid="{EB33BA85-9F95-4433-85F4-30DC863013E2}"/>
    <hyperlink ref="F25798" r:id="rId51590" display="https://www.bing.com/maps?cp=41.715250~-74.797390&amp;style=o&amp;lvl=18&amp;dir=0&amp;sp=point.41.715250_-74.797390_BQ - Psychedelic Site CSG" xr:uid="{D165007A-D482-4E72-8987-EC2017099227}"/>
    <hyperlink ref="E25799" r:id="rId51591" display="https://www.google.com/maps/@34.781625,-106.776858,450m/data=!3m1!1e3!4m5!3m4!1s0x0:0x0!8m2!3d34.781625!4d-106.776858" xr:uid="{7E9B6E0C-F79E-4261-966E-A3F9BF20FD4C}"/>
    <hyperlink ref="F25799" r:id="rId51592" display="https://www.bing.com/maps?cp=34.781625~-106.776858&amp;style=o&amp;lvl=18&amp;dir=0&amp;sp=point.34.781625_-106.776858_Sky Ranch Solar" xr:uid="{98E9F06E-D010-4DA9-B201-331C15D6A404}"/>
    <hyperlink ref="E25800" r:id="rId51593" display="https://www.google.com/maps/@34.781625,-106.776858,450m/data=!3m1!1e3!4m5!3m4!1s0x0:0x0!8m2!3d34.781625!4d-106.776858" xr:uid="{6EF9C60F-435E-4406-B010-C0651F428EDE}"/>
    <hyperlink ref="F25800" r:id="rId51594" display="https://www.bing.com/maps?cp=34.781625~-106.776858&amp;style=o&amp;lvl=18&amp;dir=0&amp;sp=point.34.781625_-106.776858_Sky Ranch Solar" xr:uid="{76BD9085-2A1A-4BFA-9CFF-EF464B7C3628}"/>
    <hyperlink ref="E25801" r:id="rId51595" display="https://www.google.com/maps/@40.550482,-74.544960,450m/data=!3m1!1e3!4m5!3m4!1s0x0:0x0!8m2!3d40.550482!4d-74.544960" xr:uid="{E4B4A834-DEC1-421E-890A-651A4AF4E172}"/>
    <hyperlink ref="F25801" r:id="rId51596" display="https://www.bing.com/maps?cp=40.550482~-74.544960&amp;style=o&amp;lvl=18&amp;dir=0&amp;sp=point.40.550482_-74.544960_Dynamic Energy NJ - Ferrero" xr:uid="{86C44F3A-25A2-4CB3-897E-2ED84E7D7484}"/>
    <hyperlink ref="E25802" r:id="rId51597" display="https://www.google.com/maps/@42.839490,-73.932560,450m/data=!3m1!1e3!4m5!3m4!1s0x0:0x0!8m2!3d42.839490!4d-73.932560" xr:uid="{C963231B-11DF-4B11-9B27-109AE3618DD4}"/>
    <hyperlink ref="F25802" r:id="rId51598" display="https://www.bing.com/maps?cp=42.839490~-73.932560&amp;style=o&amp;lvl=18&amp;dir=0&amp;sp=point.42.839490_-73.932560_Glenville Solar (CSG)" xr:uid="{585B6AED-5BD5-466A-B634-1732F7DF267E}"/>
    <hyperlink ref="E25803" r:id="rId51599" display="https://www.google.com/maps/@43.863103,-75.719312,450m/data=!3m1!1e3!4m5!3m4!1s0x0:0x0!8m2!3d43.863103!4d-75.719312" xr:uid="{B98CE945-752E-4987-BC0F-AA9DCEADCD49}"/>
    <hyperlink ref="F25803" r:id="rId51600" display="https://www.bing.com/maps?cp=43.863103~-75.719312&amp;style=o&amp;lvl=18&amp;dir=0&amp;sp=point.43.863103_-75.719312_Copenhagen Solar" xr:uid="{ECF8A735-FB1F-4CBF-8DE2-FE10037BF1B9}"/>
    <hyperlink ref="E25804" r:id="rId51601" display="https://www.google.com/maps/@36.795723,-86.943260,450m/data=!3m1!1e3!4m5!3m4!1s0x0:0x0!8m2!3d36.795723!4d-86.943260" xr:uid="{968B17A5-C058-4071-A558-8E59CCEE9412}"/>
    <hyperlink ref="F25804" r:id="rId51602" display="https://www.bing.com/maps?cp=36.795723~-86.943260&amp;style=o&amp;lvl=18&amp;dir=0&amp;sp=point.36.795723_-86.943260_SR Russellville" xr:uid="{9C22D746-9F7A-459B-BC2E-2B60DE56175B}"/>
    <hyperlink ref="E25805" r:id="rId51603" display="https://www.google.com/maps/@38.862089,-76.912490,450m/data=!3m1!1e3!4m5!3m4!1s0x0:0x0!8m2!3d38.862089!4d-76.912490" xr:uid="{D2EC11AF-AE9B-49D9-9038-8796BF9DC09B}"/>
    <hyperlink ref="F25805" r:id="rId51604" display="https://www.bing.com/maps?cp=38.862089~-76.912490&amp;style=o&amp;lvl=18&amp;dir=0&amp;sp=point.38.862089_-76.912490_Holly Spring Meadows" xr:uid="{48E12512-690C-443A-971F-876417A8CE29}"/>
    <hyperlink ref="E25806" r:id="rId51605" display="https://www.google.com/maps/@39.259060,-87.628170,450m/data=!3m1!1e3!4m5!3m4!1s0x0:0x0!8m2!3d39.259060!4d-87.628170" xr:uid="{14DC88CB-E570-4CC9-99AF-79A318240CA3}"/>
    <hyperlink ref="F25806" r:id="rId51606" display="https://www.bing.com/maps?cp=39.259060~-87.628170&amp;style=o&amp;lvl=18&amp;dir=0&amp;sp=point.39.259060_-87.628170_River Ferry Solar 1" xr:uid="{8D51B3B2-010C-4BE1-BF6B-6F6D2E522FED}"/>
    <hyperlink ref="E25807" r:id="rId51607" display="https://www.google.com/maps/@30.960219,-97.124520,450m/data=!3m1!1e3!4m5!3m4!1s0x0:0x0!8m2!3d30.960219!4d-97.124520" xr:uid="{BB722F25-848B-4B87-9D29-C9BB6A6B8BE4}"/>
    <hyperlink ref="F25807" r:id="rId51608" display="https://www.bing.com/maps?cp=30.960219~-97.124520&amp;style=o&amp;lvl=18&amp;dir=0&amp;sp=point.30.960219_-97.124520_Orion III Solar Project" xr:uid="{93EC3868-118E-465A-A026-903528373AD9}"/>
    <hyperlink ref="E25808" r:id="rId51609" display="https://www.google.com/maps/@43.997512,-75.662935,450m/data=!3m1!1e3!4m5!3m4!1s0x0:0x0!8m2!3d43.997512!4d-75.662935" xr:uid="{E2ADA206-811D-4465-BFE5-C341831DC14A}"/>
    <hyperlink ref="F25808" r:id="rId51610" display="https://www.bing.com/maps?cp=43.997512~-75.662935&amp;style=o&amp;lvl=18&amp;dir=0&amp;sp=point.43.997512_-75.662935_Carthage A" xr:uid="{7E6F125C-D895-439C-A465-1A0205C4BD07}"/>
    <hyperlink ref="E25809" r:id="rId51611" display="https://www.google.com/maps/@43.990287,-75.661256,450m/data=!3m1!1e3!4m5!3m4!1s0x0:0x0!8m2!3d43.990287!4d-75.661256" xr:uid="{32A66904-5B09-40A2-94D3-6D34F6B4E591}"/>
    <hyperlink ref="F25809" r:id="rId51612" display="https://www.bing.com/maps?cp=43.990287~-75.661256&amp;style=o&amp;lvl=18&amp;dir=0&amp;sp=point.43.990287_-75.661256_Carthage B" xr:uid="{A5B5AC7A-553B-4E42-BBEB-5F8E071BBE16}"/>
    <hyperlink ref="E25810" r:id="rId51613" display="https://www.google.com/maps/@31.868033,-84.007772,450m/data=!3m1!1e3!4m5!3m4!1s0x0:0x0!8m2!3d31.868033!4d-84.007772" xr:uid="{B2708FFD-5220-41DF-BCF3-2CF4A5B0D7A8}"/>
    <hyperlink ref="F25810" r:id="rId51614" display="https://www.bing.com/maps?cp=31.868033~-84.007772&amp;style=o&amp;lvl=18&amp;dir=0&amp;sp=point.31.868033_-84.007772_SR DeSoto III" xr:uid="{128FA39D-AD56-4184-8269-B74B599CCD96}"/>
    <hyperlink ref="E25811" r:id="rId51615" display="https://www.google.com/maps/@39.806053,-90.224433,450m/data=!3m1!1e3!4m5!3m4!1s0x0:0x0!8m2!3d39.806053!4d-90.224433" xr:uid="{4041BC79-E066-498A-9C73-25DD992281EE}"/>
    <hyperlink ref="F25811" r:id="rId51616" display="https://www.bing.com/maps?cp=39.806053~-90.224433&amp;style=o&amp;lvl=18&amp;dir=0&amp;sp=point.39.806053_-90.224433_Prairie Creek Solar" xr:uid="{0730D7E0-8567-41E7-B78F-3D77012D8088}"/>
    <hyperlink ref="E25812" r:id="rId51617" display="https://www.google.com/maps/@43.322650,-73.467980,450m/data=!3m1!1e3!4m5!3m4!1s0x0:0x0!8m2!3d43.322650!4d-73.467980" xr:uid="{AF3E2922-5EF6-4CBE-B2B2-AA23F60FCD16}"/>
    <hyperlink ref="F25812" r:id="rId51618" display="https://www.bing.com/maps?cp=43.322650~-73.467980&amp;style=o&amp;lvl=18&amp;dir=0&amp;sp=point.43.322650_-73.467980_FFP - NY Burch CSG" xr:uid="{2734F728-0690-4CA8-B8EE-31BA8AB1F841}"/>
    <hyperlink ref="E25813" r:id="rId51619" display="https://www.google.com/maps/@42.966063,-77.683867,450m/data=!3m1!1e3!4m5!3m4!1s0x0:0x0!8m2!3d42.966063!4d-77.683867" xr:uid="{E8549166-B7DF-46C5-A5B5-C07E37ABD182}"/>
    <hyperlink ref="F25813" r:id="rId51620" display="https://www.bing.com/maps?cp=42.966063~-77.683867&amp;style=o&amp;lvl=18&amp;dir=0&amp;sp=point.42.966063_-77.683867_FFP - NY Werner CSG" xr:uid="{0BCD2791-5EBE-41AF-A6EB-33EE0113C4F7}"/>
    <hyperlink ref="E25814" r:id="rId51621" display="https://www.google.com/maps/@39.384389,-74.426271,450m/data=!3m1!1e3!4m5!3m4!1s0x0:0x0!8m2!3d39.384389!4d-74.426271" xr:uid="{9EE45ABD-870D-4401-B6EE-30721E563330}"/>
    <hyperlink ref="F25814" r:id="rId51622" display="https://www.bing.com/maps?cp=39.384389~-74.426271&amp;style=o&amp;lvl=18&amp;dir=0&amp;sp=point.39.384389_-74.426271_Harrah's Atlantic City - POI 2 (Self Par" xr:uid="{6E481B76-9BE0-4FF9-B653-9B475478AF88}"/>
    <hyperlink ref="E25815" r:id="rId51623" display="https://www.google.com/maps/@44.917755,-69.670659,450m/data=!3m1!1e3!4m5!3m4!1s0x0:0x0!8m2!3d44.917755!4d-69.670659" xr:uid="{6B0C8E8C-3005-4EBA-B45D-2A3C626703DB}"/>
    <hyperlink ref="F25815" r:id="rId51624" display="https://www.bing.com/maps?cp=44.917755~-69.670659&amp;style=o&amp;lvl=18&amp;dir=0&amp;sp=point.44.917755_-69.670659_Athens Ridge" xr:uid="{D37ABF5B-4CC9-40F4-8478-25E7211237AF}"/>
    <hyperlink ref="E25816" r:id="rId51625" display="https://www.google.com/maps/@46.909650,-67.838346,450m/data=!3m1!1e3!4m5!3m4!1s0x0:0x0!8m2!3d46.909650!4d-67.838346" xr:uid="{B8D4E021-AD90-4514-A4F8-F580E2E47FD2}"/>
    <hyperlink ref="F25816" r:id="rId51626" display="https://www.bing.com/maps?cp=46.909650~-67.838346&amp;style=o&amp;lvl=18&amp;dir=0&amp;sp=point.46.909650_-67.838346_ME Novel Lighthouse - Huggard Ave Solar" xr:uid="{BABF3A98-4F71-49D4-9771-D24126027C4C}"/>
    <hyperlink ref="E25817" r:id="rId51627" display="https://www.google.com/maps/@44.746062,-69.744698,450m/data=!3m1!1e3!4m5!3m4!1s0x0:0x0!8m2!3d44.746062!4d-69.744698" xr:uid="{CB57D78C-A586-498F-A07A-EFBA20F79405}"/>
    <hyperlink ref="F25817" r:id="rId51628" display="https://www.bing.com/maps?cp=44.746062~-69.744698&amp;style=o&amp;lvl=18&amp;dir=0&amp;sp=point.44.746062_-69.744698_ME Novel Lighthouse - Front St. Solar CS" xr:uid="{C9F429DF-27FA-4BD8-84C7-36E03C1DF7F3}"/>
    <hyperlink ref="E25818" r:id="rId51629" display="https://www.google.com/maps/@42.099270,-73.955260,450m/data=!3m1!1e3!4m5!3m4!1s0x0:0x0!8m2!3d42.099270!4d-73.955260" xr:uid="{C4CBCEE6-2C8B-4608-A61C-31D28D8C5AF2}"/>
    <hyperlink ref="F25818" r:id="rId51630" display="https://www.bing.com/maps?cp=42.099270~-73.955260&amp;style=o&amp;lvl=18&amp;dir=0&amp;sp=point.42.099270_-73.955260_Lightstar Renewables - Project 1004" xr:uid="{E3CCC1EA-97B5-42BF-BBB2-87DD24B2BE27}"/>
    <hyperlink ref="E25819" r:id="rId51631" display="https://www.google.com/maps/@43.121980,-76.042350,450m/data=!3m1!1e3!4m5!3m4!1s0x0:0x0!8m2!3d43.121980!4d-76.042350" xr:uid="{80D9A7E1-F529-48F7-A03A-3F1A5E596788}"/>
    <hyperlink ref="F25819" r:id="rId51632" display="https://www.bing.com/maps?cp=43.121980~-76.042350&amp;style=o&amp;lvl=18&amp;dir=0&amp;sp=point.43.121980_-76.042350_Source Power II - Taft CSG" xr:uid="{D31A0D2E-7FA6-487E-BEDC-E082A1A1973F}"/>
    <hyperlink ref="E25820" r:id="rId51633" display="https://www.google.com/maps/@36.568918,-79.032915,450m/data=!3m1!1e3!4m5!3m4!1s0x0:0x0!8m2!3d36.568918!4d-79.032915" xr:uid="{635DE947-4156-49EB-985B-8DC477ADCB5B}"/>
    <hyperlink ref="F25820" r:id="rId51634" display="https://www.bing.com/maps?cp=36.568918~-79.032915&amp;style=o&amp;lvl=18&amp;dir=0&amp;sp=point.36.568918_-79.032915_Alton Post Office Solar" xr:uid="{9CF1F8B3-C0F1-44C5-8C6E-4236513D5274}"/>
    <hyperlink ref="E25821" r:id="rId51635" display="https://www.google.com/maps/@36.839909,-78.938199,450m/data=!3m1!1e3!4m5!3m4!1s0x0:0x0!8m2!3d36.839909!4d-78.938199" xr:uid="{9AAAEDCF-9342-4CF1-BC4F-79B3183A27DA}"/>
    <hyperlink ref="F25821" r:id="rId51636" display="https://www.bing.com/maps?cp=36.839909~-78.938199&amp;style=o&amp;lvl=18&amp;dir=0&amp;sp=point.36.839909_-78.938199_Crystal Hill Solar" xr:uid="{A2E781AD-938D-4251-9B77-036A0F89B15E}"/>
    <hyperlink ref="E25822" r:id="rId51637" display="https://www.google.com/maps/@39.073825,-78.280117,450m/data=!3m1!1e3!4m5!3m4!1s0x0:0x0!8m2!3d39.073825!4d-78.280117" xr:uid="{916B46C5-A757-404D-B703-7C72B4A02F67}"/>
    <hyperlink ref="F25822" r:id="rId51638" display="https://www.bing.com/maps?cp=39.073825~-78.280117&amp;style=o&amp;lvl=18&amp;dir=0&amp;sp=point.39.073825_-78.280117_Foxglove Solar" xr:uid="{B25F01F6-6A7E-4A24-9A56-FE4D264C0140}"/>
    <hyperlink ref="E25823" r:id="rId51639" display="https://www.google.com/maps/@40.446000,-74.284000,450m/data=!3m1!1e3!4m5!3m4!1s0x0:0x0!8m2!3d40.446000!4d-74.284000" xr:uid="{33C0BBE7-35C6-4AE1-91FE-EEAD20C5A586}"/>
    <hyperlink ref="F25823" r:id="rId51640" display="https://www.bing.com/maps?cp=40.446000~-74.284000&amp;style=o&amp;lvl=18&amp;dir=0&amp;sp=point.40.446000_-74.284000_Old Bridge Global Landfill CSG" xr:uid="{85F67998-C959-454F-A9D7-FCDED9D8D3B5}"/>
    <hyperlink ref="E25824" r:id="rId51641" display="https://www.google.com/maps/@41.399969,-74.502206,450m/data=!3m1!1e3!4m5!3m4!1s0x0:0x0!8m2!3d41.399969!4d-74.502206" xr:uid="{E9E84396-B6F6-410F-BB61-130B855732E5}"/>
    <hyperlink ref="F25824" r:id="rId51642" display="https://www.bing.com/maps?cp=41.399969~-74.502206&amp;style=o&amp;lvl=18&amp;dir=0&amp;sp=point.41.399969_-74.502206_Jogee Road Solar" xr:uid="{3D6698D8-49E6-4EAD-9286-3CC1DFD11E1A}"/>
    <hyperlink ref="E25825" r:id="rId51643" display="https://www.google.com/maps/@41.640197,-71.629497,450m/data=!3m1!1e3!4m5!3m4!1s0x0:0x0!8m2!3d41.640197!4d-71.629497" xr:uid="{6FB2CE10-6B4F-47DB-80F6-D7D51EA174C8}"/>
    <hyperlink ref="F25825" r:id="rId51644" display="https://www.bing.com/maps?cp=41.640197~-71.629497&amp;style=o&amp;lvl=18&amp;dir=0&amp;sp=point.41.640197_-71.629497_Robin Hollow Solar" xr:uid="{B269FE45-6544-41F9-A838-62F9FF39A847}"/>
    <hyperlink ref="E25826" r:id="rId51645" display="https://www.google.com/maps/@43.146720,-76.354670,450m/data=!3m1!1e3!4m5!3m4!1s0x0:0x0!8m2!3d43.146720!4d-76.354670" xr:uid="{85165F0B-D2C8-4D27-8286-4AD05398D8F9}"/>
    <hyperlink ref="F25826" r:id="rId51646" display="https://www.bing.com/maps?cp=43.146720~-76.354670&amp;style=o&amp;lvl=18&amp;dir=0&amp;sp=point.43.146720_-76.354670_NY Sorrell Hill II CSG" xr:uid="{B5B53FF4-A9F8-4133-B111-A7A4C761FE0F}"/>
    <hyperlink ref="E25827" r:id="rId51647" display="https://www.google.com/maps/@30.996511,-97.001505,450m/data=!3m1!1e3!4m5!3m4!1s0x0:0x0!8m2!3d30.996511!4d-97.001505" xr:uid="{6F4ABED5-6F83-44A0-BF4D-5CB510865965}"/>
    <hyperlink ref="F25827" r:id="rId51648" display="https://www.bing.com/maps?cp=30.996511~-97.001505&amp;style=o&amp;lvl=18&amp;dir=0&amp;sp=point.30.996511_-97.001505_Orion I Solar Project" xr:uid="{562AED05-D001-4F9C-B6C0-6D6136012968}"/>
    <hyperlink ref="E25828" r:id="rId51649" display="https://www.google.com/maps/@40.779357,-87.042107,450m/data=!3m1!1e3!4m5!3m4!1s0x0:0x0!8m2!3d40.779357!4d-87.042107" xr:uid="{BB876805-6300-46B9-BD0E-70171849B38B}"/>
    <hyperlink ref="F25828" r:id="rId51650" display="https://www.bing.com/maps?cp=40.779357~-87.042107&amp;style=o&amp;lvl=18&amp;dir=0&amp;sp=point.40.779357_-87.042107_Indiana Crossroads Wind Farm II" xr:uid="{4E4913A9-8DBC-45B8-B5E7-C561F844F1FD}"/>
    <hyperlink ref="E25829" r:id="rId51651" display="https://www.google.com/maps/@36.181538,-121.026685,450m/data=!3m1!1e3!4m5!3m4!1s0x0:0x0!8m2!3d36.181538!4d-121.026685" xr:uid="{1E9E460A-5B71-4916-9E07-F76339C1C370}"/>
    <hyperlink ref="F25829" r:id="rId51652" display="https://www.bing.com/maps?cp=36.181538~-121.026685&amp;style=o&amp;lvl=18&amp;dir=0&amp;sp=point.36.181538_-121.026685_Blackjack Solar" xr:uid="{C8E6EF4C-4829-4C35-B02F-FA01F51C7ACE}"/>
    <hyperlink ref="E25830" r:id="rId51653" display="https://www.google.com/maps/@34.617810,-98.982610,450m/data=!3m1!1e3!4m5!3m4!1s0x0:0x0!8m2!3d34.617810!4d-98.982610" xr:uid="{9026AD2F-D896-4855-95FD-E06D7AA71120}"/>
    <hyperlink ref="F25830" r:id="rId51654" display="https://www.bing.com/maps?cp=34.617810~-98.982610&amp;style=o&amp;lvl=18&amp;dir=0&amp;sp=point.34.617810_-98.982610_North Fork Solar Project" xr:uid="{899D952F-CD81-4016-A7B8-BB0F39F10B4F}"/>
    <hyperlink ref="E25831" r:id="rId51655" display="https://www.google.com/maps/@39.546300,-77.416400,450m/data=!3m1!1e3!4m5!3m4!1s0x0:0x0!8m2!3d39.546300!4d-77.416400" xr:uid="{E3ACFA5B-D301-4B92-9D80-136EFEE2D348}"/>
    <hyperlink ref="F25831" r:id="rId51656" display="https://www.bing.com/maps?cp=39.546300~-77.416400&amp;style=o&amp;lvl=18&amp;dir=0&amp;sp=point.39.546300_-77.416400_Cannonball Solar (CSG)" xr:uid="{5BCB9DF3-D569-46C1-B94A-52718A5A7CF3}"/>
    <hyperlink ref="E25832" r:id="rId51657" display="https://www.google.com/maps/@39.630100,-77.909900,450m/data=!3m1!1e3!4m5!3m4!1s0x0:0x0!8m2!3d39.630100!4d-77.909900" xr:uid="{5883FC55-90D9-4213-9E85-ACA892D29157}"/>
    <hyperlink ref="F25832" r:id="rId51658" display="https://www.bing.com/maps?cp=39.630100~-77.909900&amp;style=o&amp;lvl=18&amp;dir=0&amp;sp=point.39.630100_-77.909900_Big Spring Solar (CSG)" xr:uid="{ED6B9FE5-1E2A-4F47-9998-09A591614ACC}"/>
    <hyperlink ref="E25833" r:id="rId51659" display="https://www.google.com/maps/@33.457143,-95.667897,450m/data=!3m1!1e3!4m5!3m4!1s0x0:0x0!8m2!3d33.457143!4d-95.667897" xr:uid="{E6259F95-9214-46AF-9CFD-2037EAABAE36}"/>
    <hyperlink ref="F25833" r:id="rId51660" display="https://www.bing.com/maps?cp=33.457143~-95.667897&amp;style=o&amp;lvl=18&amp;dir=0&amp;sp=point.33.457143_-95.667897_Estonian Solar Project, LLC" xr:uid="{D19F30D6-F52F-45AF-A717-EB98262982E3}"/>
    <hyperlink ref="E25834" r:id="rId51661" display="https://www.google.com/maps/@43.580000,-72.953040,450m/data=!3m1!1e3!4m5!3m4!1s0x0:0x0!8m2!3d43.580000!4d-72.953040" xr:uid="{23338A5B-83D8-4801-AA13-9A2FE042D29B}"/>
    <hyperlink ref="F25834" r:id="rId51662" display="https://www.bing.com/maps?cp=43.580000~-72.953040&amp;style=o&amp;lvl=18&amp;dir=0&amp;sp=point.43.580000_-72.953040_Gray Solar" xr:uid="{9D071D81-8AA3-4EB1-970B-6E5C916D256C}"/>
    <hyperlink ref="E25835" r:id="rId51663" display="https://www.google.com/maps/@44.643308,-69.607573,450m/data=!3m1!1e3!4m5!3m4!1s0x0:0x0!8m2!3d44.643308!4d-69.607573" xr:uid="{8728179B-3105-466A-A097-7BC5134AB859}"/>
    <hyperlink ref="F25835" r:id="rId51664" display="https://www.bing.com/maps?cp=44.643308~-69.607573&amp;style=o&amp;lvl=18&amp;dir=0&amp;sp=point.44.643308_-69.607573_Cenergy - Richards (CSG)" xr:uid="{CF4B270A-30DD-4C08-9641-BDF4B92BBEA6}"/>
    <hyperlink ref="E25836" r:id="rId51665" display="https://www.google.com/maps/@44.538719,-69.668883,450m/data=!3m1!1e3!4m5!3m4!1s0x0:0x0!8m2!3d44.538719!4d-69.668883" xr:uid="{7D037159-D1B9-4BC0-80A6-F93B7F89A6DC}"/>
    <hyperlink ref="F25836" r:id="rId51666" display="https://www.bing.com/maps?cp=44.538719~-69.668883&amp;style=o&amp;lvl=18&amp;dir=0&amp;sp=point.44.538719_-69.668883_Cenergy - Waterville (CSG)" xr:uid="{D246D800-1A0C-4E45-8C28-C5A44D09B41C}"/>
    <hyperlink ref="E25837" r:id="rId51667" display="https://www.google.com/maps/@44.963419,-69.891794,450m/data=!3m1!1e3!4m5!3m4!1s0x0:0x0!8m2!3d44.963419!4d-69.891794" xr:uid="{3590168F-25D1-4029-9409-E80741DA2470}"/>
    <hyperlink ref="F25837" r:id="rId51668" display="https://www.bing.com/maps?cp=44.963419~-69.891794&amp;style=o&amp;lvl=18&amp;dir=0&amp;sp=point.44.963419_-69.891794_Cenergy - Kiger" xr:uid="{BD14D2A3-077D-4F8D-9FD9-F974BACD1CD0}"/>
    <hyperlink ref="E25838" r:id="rId51669" display="https://www.google.com/maps/@43.964548,-69.704763,450m/data=!3m1!1e3!4m5!3m4!1s0x0:0x0!8m2!3d43.964548!4d-69.704763" xr:uid="{169BC04B-B248-44DA-B278-C9937A190213}"/>
    <hyperlink ref="F25838" r:id="rId51670" display="https://www.bing.com/maps?cp=43.964548~-69.704763&amp;style=o&amp;lvl=18&amp;dir=0&amp;sp=point.43.964548_-69.704763_Cenergy - Wiscasset (CSG)" xr:uid="{56433274-2874-4C55-831B-7102C82013C1}"/>
    <hyperlink ref="E25839" r:id="rId51671" display="https://www.google.com/maps/@31.815992,-104.085297,450m/data=!3m1!1e3!4m5!3m4!1s0x0:0x0!8m2!3d31.815992!4d-104.085297" xr:uid="{FBFEA745-1019-4B9C-A0FD-3971CE0E63C6}"/>
    <hyperlink ref="F25839" r:id="rId51672" display="https://www.bing.com/maps?cp=31.815992~-104.085297&amp;style=o&amp;lvl=18&amp;dir=0&amp;sp=point.31.815992_-104.085297_Hayhurst Texas Solar" xr:uid="{1A768DE0-734C-49FF-830E-97435B6D833A}"/>
    <hyperlink ref="E25840" r:id="rId51673" display="https://www.google.com/maps/@39.108780,-95.786700,450m/data=!3m1!1e3!4m5!3m4!1s0x0:0x0!8m2!3d39.108780!4d-95.786700" xr:uid="{8156987E-6875-42D8-BA30-CC818D96C4DF}"/>
    <hyperlink ref="F25840" r:id="rId51674" display="https://www.bing.com/maps?cp=39.108780~-95.786700&amp;style=o&amp;lvl=18&amp;dir=0&amp;sp=point.39.108780_-95.786700_FreeState Kiro Solar I" xr:uid="{095B7965-F2E5-49FF-B459-45D516D7E2D2}"/>
    <hyperlink ref="E25841" r:id="rId51675" display="https://www.google.com/maps/@38.993501,-95.815643,450m/data=!3m1!1e3!4m5!3m4!1s0x0:0x0!8m2!3d38.993501!4d-95.815643" xr:uid="{FFA81C7C-413B-42BC-802F-EF5CE31DC16E}"/>
    <hyperlink ref="F25841" r:id="rId51676" display="https://www.bing.com/maps?cp=38.993501~-95.815643&amp;style=o&amp;lvl=18&amp;dir=0&amp;sp=point.38.993501_-95.815643_FreeState Crooked Post Solar I" xr:uid="{0B6BEA62-E8CD-467A-8943-106D44B60647}"/>
    <hyperlink ref="E25842" r:id="rId51677" display="https://www.google.com/maps/@38.990075,-95.427605,450m/data=!3m1!1e3!4m5!3m4!1s0x0:0x0!8m2!3d38.990075!4d-95.427605" xr:uid="{44F9A5EA-E118-4B73-B1E5-3858F013CA17}"/>
    <hyperlink ref="F25842" r:id="rId51678" display="https://www.bing.com/maps?cp=38.990075~-95.427605&amp;style=o&amp;lvl=18&amp;dir=0&amp;sp=point.38.990075_-95.427605_FreeState Stull Solar I" xr:uid="{0841C54B-3CE1-479A-A31D-B004EA761E66}"/>
    <hyperlink ref="E25843" r:id="rId51679" display="https://www.google.com/maps/@34.609137,-117.453663,450m/data=!3m1!1e3!4m5!3m4!1s0x0:0x0!8m2!3d34.609137!4d-117.453663" xr:uid="{0AD56B5D-00AC-46D1-B5BD-668806BA0B4A}"/>
    <hyperlink ref="F25843" r:id="rId51680" display="https://www.bing.com/maps?cp=34.609137~-117.453663&amp;style=o&amp;lvl=18&amp;dir=0&amp;sp=point.34.609137_-117.453663_Baldy Mesa 2_Silver Peak Hybrid" xr:uid="{22B76BD2-3EAB-4DF2-81C1-2BD4128565C1}"/>
    <hyperlink ref="E25844" r:id="rId51681" display="https://www.google.com/maps/@34.609137,-117.453663,450m/data=!3m1!1e3!4m5!3m4!1s0x0:0x0!8m2!3d34.609137!4d-117.453663" xr:uid="{1F9A596B-0B6B-40C2-947C-CC85022E6564}"/>
    <hyperlink ref="F25844" r:id="rId51682" display="https://www.bing.com/maps?cp=34.609137~-117.453663&amp;style=o&amp;lvl=18&amp;dir=0&amp;sp=point.34.609137_-117.453663_Baldy Mesa 2_Silver Peak Hybrid" xr:uid="{7366E62E-976D-47E8-A3B2-2C9D55B52C0B}"/>
    <hyperlink ref="E25845" r:id="rId51683" display="https://www.google.com/maps/@61.590000,-149.790000,450m/data=!3m1!1e3!4m5!3m4!1s0x0:0x0!8m2!3d61.590000!4d-149.790000" xr:uid="{6F30F60C-EC86-4383-83D1-AAD625BA0631}"/>
    <hyperlink ref="F25845" r:id="rId51684" display="https://www.bing.com/maps?cp=61.590000~-149.790000&amp;style=o&amp;lvl=18&amp;dir=0&amp;sp=point.61.590000_-149.790000_Houston Solar" xr:uid="{D791DFDD-7832-4BBB-9F4A-3F6DAFFD2C87}"/>
    <hyperlink ref="E25846" r:id="rId51685" display="https://www.google.com/maps/@35.407700,-108.081200,450m/data=!3m1!1e3!4m5!3m4!1s0x0:0x0!8m2!3d35.407700!4d-108.081200" xr:uid="{0252EE56-2A0D-45EF-ACE4-2770A38A5446}"/>
    <hyperlink ref="F25846" r:id="rId51686" display="https://www.bing.com/maps?cp=35.407700~-108.081200&amp;style=o&amp;lvl=18&amp;dir=0&amp;sp=point.35.407700_-108.081200_OE_ESCL" xr:uid="{DA09D340-AF39-4BCE-9A61-08BB31B56119}"/>
    <hyperlink ref="E25847" r:id="rId51687" display="https://www.google.com/maps/@40.545856,-74.473859,450m/data=!3m1!1e3!4m5!3m4!1s0x0:0x0!8m2!3d40.545856!4d-74.473859" xr:uid="{9D197BEA-BDBD-4D27-B31C-B9A3E90C5E19}"/>
    <hyperlink ref="F25847" r:id="rId51688" display="https://www.bing.com/maps?cp=40.545856~-74.473859&amp;style=o&amp;lvl=18&amp;dir=0&amp;sp=point.40.545856_-74.473859_Solops 371 Hoes LLC" xr:uid="{E4852527-CB6E-4390-B5A0-C861D7D34A6A}"/>
    <hyperlink ref="E25848" r:id="rId51689" display="https://www.google.com/maps/@40.545856,-74.473859,450m/data=!3m1!1e3!4m5!3m4!1s0x0:0x0!8m2!3d40.545856!4d-74.473859" xr:uid="{4833756B-8607-4796-9572-232F036943A5}"/>
    <hyperlink ref="F25848" r:id="rId51690" display="https://www.bing.com/maps?cp=40.545856~-74.473859&amp;style=o&amp;lvl=18&amp;dir=0&amp;sp=point.40.545856_-74.473859_Solops 371 Hoes LLC" xr:uid="{506D8376-0726-40D1-BE38-400F5F796C36}"/>
    <hyperlink ref="E25849" r:id="rId51691" display="https://www.google.com/maps/@39.707825,-79.948839,450m/data=!3m1!1e3!4m5!3m4!1s0x0:0x0!8m2!3d39.707825!4d-79.948839" xr:uid="{A33344C4-63B2-4232-9874-EAE6C848BE18}"/>
    <hyperlink ref="F25849" r:id="rId51692" display="https://www.bing.com/maps?cp=39.707825~-79.948839&amp;style=o&amp;lvl=18&amp;dir=0&amp;sp=point.39.707825_-79.948839_Fort Martin Solar" xr:uid="{3ABE3F6A-A5F1-43E2-A06A-E5BA0475FD02}"/>
    <hyperlink ref="E25850" r:id="rId51693" display="https://www.google.com/maps/@39.539042,-80.094402,450m/data=!3m1!1e3!4m5!3m4!1s0x0:0x0!8m2!3d39.539042!4d-80.094402" xr:uid="{05674366-F571-4949-A049-5F8A224A20A5}"/>
    <hyperlink ref="F25850" r:id="rId51694" display="https://www.bing.com/maps?cp=39.539042~-80.094402&amp;style=o&amp;lvl=18&amp;dir=0&amp;sp=point.39.539042_-80.094402_Rivesville Solar" xr:uid="{2B640110-EF38-4E1A-9EDD-EA841F915B49}"/>
    <hyperlink ref="E25851" r:id="rId51695" display="https://www.google.com/maps/@32.437418,-99.108907,450m/data=!3m1!1e3!4m5!3m4!1s0x0:0x0!8m2!3d32.437418!4d-99.108907" xr:uid="{8DA2FF69-0947-4123-8742-8E2164921447}"/>
    <hyperlink ref="F25851" r:id="rId51696" display="https://www.bing.com/maps?cp=32.437418~-99.108907&amp;style=o&amp;lvl=18&amp;dir=0&amp;sp=point.32.437418_-99.108907_Roadrunner Wind Farm" xr:uid="{F278EECF-70F0-4315-89D0-A399C3A282CF}"/>
    <hyperlink ref="E25852" r:id="rId51697" display="https://www.google.com/maps/@39.657218,-74.808955,450m/data=!3m1!1e3!4m5!3m4!1s0x0:0x0!8m2!3d39.657218!4d-74.808955" xr:uid="{81ED16DC-C393-46AD-8161-CF9AA841F457}"/>
    <hyperlink ref="F25852" r:id="rId51698" display="https://www.bing.com/maps?cp=39.657218~-74.808955&amp;style=o&amp;lvl=18&amp;dir=0&amp;sp=point.39.657218_-74.808955_Hammonton-High School Solar" xr:uid="{CE28B42A-DF89-4EE1-8600-267B6AE03B7C}"/>
    <hyperlink ref="E25853" r:id="rId51699" display="https://www.google.com/maps/@44.595751,-69.605026,450m/data=!3m1!1e3!4m5!3m4!1s0x0:0x0!8m2!3d44.595751!4d-69.605026" xr:uid="{2305CC4F-A829-4B2E-9EEE-68F4F675D426}"/>
    <hyperlink ref="F25853" r:id="rId51700" display="https://www.bing.com/maps?cp=44.595751~-69.605026&amp;style=o&amp;lvl=18&amp;dir=0&amp;sp=point.44.595751_-69.605026_Barefoot Solar" xr:uid="{DCDFA2AC-8B31-4382-B79A-A5DD0CCF6E7A}"/>
    <hyperlink ref="E25854" r:id="rId51701" display="https://www.google.com/maps/@27.945756,-82.067228,450m/data=!3m1!1e3!4m5!3m4!1s0x0:0x0!8m2!3d27.945756!4d-82.067228" xr:uid="{1E61C965-78E5-4184-A925-B849714C320C}"/>
    <hyperlink ref="F25854" r:id="rId51702" display="https://www.bing.com/maps?cp=27.945756~-82.067228&amp;style=o&amp;lvl=18&amp;dir=0&amp;sp=point.27.945756_-82.067228_English Creek Solar" xr:uid="{84E2AA39-F988-4B9E-8F59-1949D8B06093}"/>
    <hyperlink ref="E25855" r:id="rId51703" display="https://www.google.com/maps/@31.555100,-109.701300,450m/data=!3m1!1e3!4m5!3m4!1s0x0:0x0!8m2!3d31.555100!4d-109.701300" xr:uid="{345BFC9D-D58C-4BCF-B36D-F8D37DA3EB53}"/>
    <hyperlink ref="F25855" r:id="rId51704" display="https://www.bing.com/maps?cp=31.555100~-109.701300&amp;style=o&amp;lvl=18&amp;dir=0&amp;sp=point.31.555100_-109.701300_SR McNeal" xr:uid="{A1509938-9CF7-422A-960B-E222B7F5CFF3}"/>
    <hyperlink ref="E25856" r:id="rId51705" display="https://www.google.com/maps/@31.555100,-109.701300,450m/data=!3m1!1e3!4m5!3m4!1s0x0:0x0!8m2!3d31.555100!4d-109.701300" xr:uid="{44B5DD69-BB3B-4A67-9C05-6E1E34084F83}"/>
    <hyperlink ref="F25856" r:id="rId51706" display="https://www.bing.com/maps?cp=31.555100~-109.701300&amp;style=o&amp;lvl=18&amp;dir=0&amp;sp=point.31.555100_-109.701300_SR McNeal" xr:uid="{E5D966C0-C246-4993-984A-B7BB8D5F6E82}"/>
    <hyperlink ref="E25857" r:id="rId51707" display="https://www.google.com/maps/@26.230501,-97.912557,450m/data=!3m1!1e3!4m5!3m4!1s0x0:0x0!8m2!3d26.230501!4d-97.912557" xr:uid="{D7588FE3-852D-45D9-B33C-250A7AB91EFF}"/>
    <hyperlink ref="F25857" r:id="rId51708" display="https://www.bing.com/maps?cp=26.230501~-97.912557&amp;style=o&amp;lvl=18&amp;dir=0&amp;sp=point.26.230501_-97.912557_SMT Mercedes LLC" xr:uid="{B431EC57-DAE6-45F3-AFA7-3AB5B8376411}"/>
    <hyperlink ref="E25858" r:id="rId51709" display="https://www.google.com/maps/@26.189433,-98.322929,450m/data=!3m1!1e3!4m5!3m4!1s0x0:0x0!8m2!3d26.189433!4d-98.322929" xr:uid="{69AAE3A3-15F9-47B1-B8A1-6C71107533FE}"/>
    <hyperlink ref="F25858" r:id="rId51710" display="https://www.bing.com/maps?cp=26.189433~-98.322929&amp;style=o&amp;lvl=18&amp;dir=0&amp;sp=point.26.189433_-98.322929_SMT Mission LLC" xr:uid="{2ADE9CDD-ACF4-4AE1-A29B-EA52D878B74F}"/>
    <hyperlink ref="E25859" r:id="rId51711" display="https://www.google.com/maps/@26.232466,-97.823173,450m/data=!3m1!1e3!4m5!3m4!1s0x0:0x0!8m2!3d26.232466!4d-97.823173" xr:uid="{DF4445C9-8067-49A6-82A8-98D37A9EEB02}"/>
    <hyperlink ref="F25859" r:id="rId51712" display="https://www.bing.com/maps?cp=26.232466~-97.823173&amp;style=o&amp;lvl=18&amp;dir=0&amp;sp=point.26.232466_-97.823173_SMT Santa Rosa LLC" xr:uid="{8940B784-151E-48E8-821C-BB1DE3E47766}"/>
    <hyperlink ref="E25860" r:id="rId51713" display="https://www.google.com/maps/@26.230677,-98.114039,450m/data=!3m1!1e3!4m5!3m4!1s0x0:0x0!8m2!3d26.230677!4d-98.114039" xr:uid="{0750A6BC-87EF-47E6-BB6F-7D638BA98AE3}"/>
    <hyperlink ref="F25860" r:id="rId51714" display="https://www.bing.com/maps?cp=26.230677~-98.114039&amp;style=o&amp;lvl=18&amp;dir=0&amp;sp=point.26.230677_-98.114039_SMT Alamo LLC" xr:uid="{1B9477FE-0EB8-4768-BB66-C71F273CCB45}"/>
    <hyperlink ref="E25861" r:id="rId51715" display="https://www.google.com/maps/@28.987572,-95.969842,450m/data=!3m1!1e3!4m5!3m4!1s0x0:0x0!8m2!3d28.987572!4d-95.969842" xr:uid="{F1F85FC4-5466-4D31-8EF4-75DDE2D0FBBF}"/>
    <hyperlink ref="F25861" r:id="rId51716" display="https://www.bing.com/maps?cp=28.987572~-95.969842&amp;style=o&amp;lvl=18&amp;dir=0&amp;sp=point.28.987572_-95.969842_SMT Bay City LLC" xr:uid="{0A7DA379-69E1-470C-A9D8-9D4F1D372053}"/>
    <hyperlink ref="E25862" r:id="rId51717" display="https://www.google.com/maps/@26.296101,-98.009600,450m/data=!3m1!1e3!4m5!3m4!1s0x0:0x0!8m2!3d26.296101!4d-98.009600" xr:uid="{8E814E09-2D57-44E0-9230-E64784BB0E33}"/>
    <hyperlink ref="F25862" r:id="rId51718" display="https://www.bing.com/maps?cp=26.296101~-98.009600&amp;style=o&amp;lvl=18&amp;dir=0&amp;sp=point.26.296101_-98.009600_SMT Elsa LLC" xr:uid="{6C420A08-847A-44C1-9171-CF75A667523C}"/>
    <hyperlink ref="E25863" r:id="rId51719" display="https://www.google.com/maps/@26.074676,-97.523180,450m/data=!3m1!1e3!4m5!3m4!1s0x0:0x0!8m2!3d26.074676!4d-97.523180" xr:uid="{41793DFA-E180-4DD6-96CF-39EBF95D2048}"/>
    <hyperlink ref="F25863" r:id="rId51720" display="https://www.bing.com/maps?cp=26.074676~-97.523180&amp;style=o&amp;lvl=18&amp;dir=0&amp;sp=point.26.074676_-97.523180_SMT Los Fresnos LLC" xr:uid="{47E141BA-961C-4B7B-AC61-AC7C5637618F}"/>
    <hyperlink ref="E25864" r:id="rId51721" display="https://www.google.com/maps/@26.179999,-97.725607,450m/data=!3m1!1e3!4m5!3m4!1s0x0:0x0!8m2!3d26.179999!4d-97.725607" xr:uid="{9680A583-96D7-4514-9D20-7F25F247F370}"/>
    <hyperlink ref="F25864" r:id="rId51722" display="https://www.bing.com/maps?cp=26.179999~-97.725607&amp;style=o&amp;lvl=18&amp;dir=0&amp;sp=point.26.179999_-97.725607_SMT Harlingen II LLC" xr:uid="{EC69E1D4-24B4-4BB1-BF8B-1AD7A160C942}"/>
    <hyperlink ref="E25865" r:id="rId51723" display="https://www.google.com/maps/@26.408729,-98.937425,450m/data=!3m1!1e3!4m5!3m4!1s0x0:0x0!8m2!3d26.408729!4d-98.937425" xr:uid="{E86A8634-378E-4756-9B32-C93C32E3F07D}"/>
    <hyperlink ref="F25865" r:id="rId51724" display="https://www.bing.com/maps?cp=26.408729~-98.937425&amp;style=o&amp;lvl=18&amp;dir=0&amp;sp=point.26.408729_-98.937425_SMT Rio Grande I LLC" xr:uid="{B5DF027B-E9C9-47D1-B085-160426CC9947}"/>
    <hyperlink ref="E25866" r:id="rId51725" display="https://www.google.com/maps/@26.390951,-98.820386,450m/data=!3m1!1e3!4m5!3m4!1s0x0:0x0!8m2!3d26.390951!4d-98.820386" xr:uid="{09DE7BAE-2BC4-40DF-B1C0-3070145375BE}"/>
    <hyperlink ref="F25866" r:id="rId51726" display="https://www.bing.com/maps?cp=26.390951~-98.820386&amp;style=o&amp;lvl=18&amp;dir=0&amp;sp=point.26.390951_-98.820386_SMT Rio Grande II LLC" xr:uid="{773C0B86-A259-422A-897B-502D7BDF3CF6}"/>
    <hyperlink ref="E25867" r:id="rId51727" display="https://www.google.com/maps/@32.138772,-81.694036,450m/data=!3m1!1e3!4m5!3m4!1s0x0:0x0!8m2!3d32.138772!4d-81.694036" xr:uid="{310F02E4-5B94-42AE-A11A-3802CF926499}"/>
    <hyperlink ref="F25867" r:id="rId51728" display="https://www.bing.com/maps?cp=32.138772~-81.694036&amp;style=o&amp;lvl=18&amp;dir=0&amp;sp=point.32.138772_-81.694036_Bryan Floyd" xr:uid="{8706F830-7E84-4AF0-8D6B-F3C91FBE1660}"/>
    <hyperlink ref="E25868" r:id="rId51729" display="https://www.google.com/maps/@42.069077,-76.353240,450m/data=!3m1!1e3!4m5!3m4!1s0x0:0x0!8m2!3d42.069077!4d-76.353240" xr:uid="{A17B9CEF-1B99-4C9C-AFE6-D364BB9AFB7F}"/>
    <hyperlink ref="F25868" r:id="rId51730" display="https://www.bing.com/maps?cp=42.069077~-76.353240&amp;style=o&amp;lvl=18&amp;dir=0&amp;sp=point.42.069077_-76.353240_Halsey Valley" xr:uid="{F0CB0933-AB97-4D47-8CF7-BAA9C0F012B2}"/>
    <hyperlink ref="E25869" r:id="rId51731" display="https://www.google.com/maps/@31.029028,-96.934783,450m/data=!3m1!1e3!4m5!3m4!1s0x0:0x0!8m2!3d31.029028!4d-96.934783" xr:uid="{53D57142-7B3B-4326-932E-0A8446D56CC1}"/>
    <hyperlink ref="F25869" r:id="rId51732" display="https://www.bing.com/maps?cp=31.029028~-96.934783&amp;style=o&amp;lvl=18&amp;dir=0&amp;sp=point.31.029028_-96.934783_Orion II Solar Project" xr:uid="{BD7C5C12-004D-458A-9361-0F6CA8ECBE24}"/>
    <hyperlink ref="E25870" r:id="rId51733" display="https://www.google.com/maps/@42.047765,-121.492120,450m/data=!3m1!1e3!4m5!3m4!1s0x0:0x0!8m2!3d42.047765!4d-121.492120" xr:uid="{BFB37056-66A8-40D1-8D28-0C1AB918F575}"/>
    <hyperlink ref="F25870" r:id="rId51734" display="https://www.bing.com/maps?cp=42.047765~-121.492120&amp;style=o&amp;lvl=18&amp;dir=0&amp;sp=point.42.047765_-121.492120_Skysol" xr:uid="{6C4092FE-A39D-4F49-8C74-A42CFD386DA6}"/>
    <hyperlink ref="E25871" r:id="rId51735" display="https://www.google.com/maps/@40.616550,-80.458150,450m/data=!3m1!1e3!4m5!3m4!1s0x0:0x0!8m2!3d40.616550!4d-80.458150" xr:uid="{73474091-202C-4879-B179-69070F1E8101}"/>
    <hyperlink ref="F25871" r:id="rId51736" display="https://www.bing.com/maps?cp=40.616550~-80.458150&amp;style=o&amp;lvl=18&amp;dir=0&amp;sp=point.40.616550_-80.458150_Pine 1 Solar" xr:uid="{0994FA96-2462-40CC-8360-16647DD39AA8}"/>
    <hyperlink ref="E25872" r:id="rId51737" display="https://www.google.com/maps/@40.615750,-80.471000,450m/data=!3m1!1e3!4m5!3m4!1s0x0:0x0!8m2!3d40.615750!4d-80.471000" xr:uid="{4375D230-7088-42DB-84C9-39FFEF1DFC7D}"/>
    <hyperlink ref="F25872" r:id="rId51738" display="https://www.bing.com/maps?cp=40.615750~-80.471000&amp;style=o&amp;lvl=18&amp;dir=0&amp;sp=point.40.615750_-80.471000_Pine 2 Solar" xr:uid="{E18AB4B9-7B80-41D0-825A-7D9C8DD0E0B8}"/>
    <hyperlink ref="E25873" r:id="rId51739" display="https://www.google.com/maps/@40.513130,-107.501830,450m/data=!3m1!1e3!4m5!3m4!1s0x0:0x0!8m2!3d40.513130!4d-107.501830" xr:uid="{2D1A6C30-C082-493B-A18D-249D2DF0724F}"/>
    <hyperlink ref="F25873" r:id="rId51740" display="https://www.bing.com/maps?cp=40.513130~-107.501830&amp;style=o&amp;lvl=18&amp;dir=0&amp;sp=point.40.513130_-107.501830_East Victory Way Solar" xr:uid="{9EEAAFC9-D103-49D6-9E98-8A8DD5D1790D}"/>
    <hyperlink ref="E25874" r:id="rId51741" display="https://www.google.com/maps/@35.032461,-117.356730,450m/data=!3m1!1e3!4m5!3m4!1s0x0:0x0!8m2!3d35.032461!4d-117.356730" xr:uid="{DD875BD5-2153-4968-96DD-AB50B1EDA95F}"/>
    <hyperlink ref="F25874" r:id="rId51742" display="https://www.bing.com/maps?cp=35.032461~-117.356730&amp;style=o&amp;lvl=18&amp;dir=0&amp;sp=point.35.032461_-117.356730_Lockhart ESS, LLC" xr:uid="{FCF8D88A-801D-4E20-BCEE-C475589739AF}"/>
    <hyperlink ref="E25875" r:id="rId51743" display="https://www.google.com/maps/@42.964000,-74.144400,450m/data=!3m1!1e3!4m5!3m4!1s0x0:0x0!8m2!3d42.964000!4d-74.144400" xr:uid="{E9761A95-7D54-4C32-8CD2-7CD98F89E434}"/>
    <hyperlink ref="F25875" r:id="rId51744" display="https://www.bing.com/maps?cp=42.964000~-74.144400&amp;style=o&amp;lvl=18&amp;dir=0&amp;sp=point.42.964000_-74.144400_Mannys Corners Solar 1 (CSG)" xr:uid="{C6BA90F9-EAC4-40CB-A7B0-F73B252DB0AB}"/>
    <hyperlink ref="E25876" r:id="rId51745" display="https://www.google.com/maps/@35.047700,-118.262800,450m/data=!3m1!1e3!4m5!3m4!1s0x0:0x0!8m2!3d35.047700!4d-118.262800" xr:uid="{B2C392E8-5010-456E-A72D-2C632EA849A8}"/>
    <hyperlink ref="F25876" r:id="rId51746" display="https://www.bing.com/maps?cp=35.047700~-118.262800&amp;style=o&amp;lvl=18&amp;dir=0&amp;sp=point.35.047700_-118.262800_Sagebrush Solar 2 ESS 40" xr:uid="{42DC2BBC-4A07-45A7-9319-71FEA05F2033}"/>
    <hyperlink ref="E25877" r:id="rId51747" display="https://www.google.com/maps/@35.047700,-118.262800,450m/data=!3m1!1e3!4m5!3m4!1s0x0:0x0!8m2!3d35.047700!4d-118.262800" xr:uid="{743FA0ED-EA16-494C-A935-270D5BCFD5D2}"/>
    <hyperlink ref="F25877" r:id="rId51748" display="https://www.bing.com/maps?cp=35.047700~-118.262800&amp;style=o&amp;lvl=18&amp;dir=0&amp;sp=point.35.047700_-118.262800_Sagebrush Solar 2 ESS 59" xr:uid="{90D46347-82B8-4701-A4E4-F5F8F3DCA062}"/>
    <hyperlink ref="E25878" r:id="rId51749" display="https://www.google.com/maps/@36.603690,-120.375732,450m/data=!3m1!1e3!4m5!3m4!1s0x0:0x0!8m2!3d36.603690!4d-120.375732" xr:uid="{B4C9D440-D562-4556-84D3-B4BB6FA15BA7}"/>
    <hyperlink ref="F25878" r:id="rId51750" display="https://www.bing.com/maps?cp=36.603690~-120.375732&amp;style=o&amp;lvl=18&amp;dir=0&amp;sp=point.36.603690_-120.375732_Scarlet II Hybrid" xr:uid="{CA5BE3A7-E595-4C21-BAEF-2E9C511C1411}"/>
    <hyperlink ref="E25879" r:id="rId51751" display="https://www.google.com/maps/@36.603690,-120.375732,450m/data=!3m1!1e3!4m5!3m4!1s0x0:0x0!8m2!3d36.603690!4d-120.375732" xr:uid="{6692B3F0-50AF-462A-8A22-46F224DB9650}"/>
    <hyperlink ref="F25879" r:id="rId51752" display="https://www.bing.com/maps?cp=36.603690~-120.375732&amp;style=o&amp;lvl=18&amp;dir=0&amp;sp=point.36.603690_-120.375732_Scarlet II Hybrid" xr:uid="{760F2E73-C0B4-4F07-A78E-7D61B35FCB5A}"/>
    <hyperlink ref="E25880" r:id="rId51753" display="https://www.google.com/maps/@41.121034,-94.605133,450m/data=!3m1!1e3!4m5!3m4!1s0x0:0x0!8m2!3d41.121034!4d-94.605133" xr:uid="{4F515766-EEED-479A-A0A6-54CE187B917F}"/>
    <hyperlink ref="F25880" r:id="rId51754" display="https://www.bing.com/maps?cp=41.121034~-94.605133&amp;style=o&amp;lvl=18&amp;dir=0&amp;sp=point.41.121034_-94.605133_Prescott Wind Farm" xr:uid="{322BE696-1DB8-4962-9CCD-2F5EF1A4EC1B}"/>
    <hyperlink ref="E25881" r:id="rId51755" display="https://www.google.com/maps/@30.668754,-94.783466,450m/data=!3m1!1e3!4m5!3m4!1s0x0:0x0!8m2!3d30.668754!4d-94.783466" xr:uid="{6D8E2136-CBB0-47ED-9EAE-E9C727F954E4}"/>
    <hyperlink ref="F25881" r:id="rId51756" display="https://www.bing.com/maps?cp=30.668754~-94.783466&amp;style=o&amp;lvl=18&amp;dir=0&amp;sp=point.30.668754_-94.783466_Umbriel Solar" xr:uid="{21964FB6-4EC1-4B0B-9228-4CE30F139D63}"/>
    <hyperlink ref="E25882" r:id="rId51757" display="https://www.google.com/maps/@44.612621,-69.451817,450m/data=!3m1!1e3!4m5!3m4!1s0x0:0x0!8m2!3d44.612621!4d-69.451817" xr:uid="{6B19E85B-F4B7-4921-8D39-4E3E68274549}"/>
    <hyperlink ref="F25882" r:id="rId51758" display="https://www.bing.com/maps?cp=44.612621~-69.451817&amp;style=o&amp;lvl=18&amp;dir=0&amp;sp=point.44.612621_-69.451817_Three Corners Solar" xr:uid="{86AAC244-1683-475E-86EB-529A357AB199}"/>
    <hyperlink ref="E25883" r:id="rId51759" display="https://www.google.com/maps/@44.782085,-69.362419,450m/data=!3m1!1e3!4m5!3m4!1s0x0:0x0!8m2!3d44.782085!4d-69.362419" xr:uid="{0E9AD468-80E2-40EA-A815-D548C56D3823}"/>
    <hyperlink ref="F25883" r:id="rId51760" display="https://www.bing.com/maps?cp=44.782085~-69.362419&amp;style=o&amp;lvl=18&amp;dir=0&amp;sp=point.44.782085_-69.362419_Pittsfield Solar (N. Main St)" xr:uid="{B48317D3-49E9-4A40-9F42-942ED6E1A8A6}"/>
    <hyperlink ref="E25884" r:id="rId51761" display="https://www.google.com/maps/@46.000113,-68.455815,450m/data=!3m1!1e3!4m5!3m4!1s0x0:0x0!8m2!3d46.000113!4d-68.455815" xr:uid="{4F73F0DA-43D9-4118-8B93-3C53835DF719}"/>
    <hyperlink ref="F25884" r:id="rId51762" display="https://www.bing.com/maps?cp=46.000113~-68.455815&amp;style=o&amp;lvl=18&amp;dir=0&amp;sp=point.46.000113_-68.455815_ME Novel Lighthouse - Penobscot CSG" xr:uid="{EEC9B617-389A-4DC8-AD5A-9833F0F3025E}"/>
    <hyperlink ref="E25885" r:id="rId51763" display="https://www.google.com/maps/@40.525967,-74.559144,450m/data=!3m1!1e3!4m5!3m4!1s0x0:0x0!8m2!3d40.525967!4d-74.559144" xr:uid="{0C9E7D65-C60F-47E7-9715-44D95DAA0C66}"/>
    <hyperlink ref="F25885" r:id="rId51764" display="https://www.bing.com/maps?cp=40.525967~-74.559144&amp;style=o&amp;lvl=18&amp;dir=0&amp;sp=point.40.525967_-74.559144_Franklin Solar 1 LLC Community Solar" xr:uid="{C3622A3A-8A2C-4C6E-937D-DD2F602145D6}"/>
    <hyperlink ref="E25886" r:id="rId51765" display="https://www.google.com/maps/@40.480841,-74.494721,450m/data=!3m1!1e3!4m5!3m4!1s0x0:0x0!8m2!3d40.480841!4d-74.494721" xr:uid="{0C9E87BF-BAE7-49B5-ADE3-0AE68ECAB387}"/>
    <hyperlink ref="F25886" r:id="rId51766" display="https://www.bing.com/maps?cp=40.480841~-74.494721&amp;style=o&amp;lvl=18&amp;dir=0&amp;sp=point.40.480841_-74.494721_Franklin Solar 2 LLC Community Solar" xr:uid="{7C8FF225-BF6C-481A-8BD8-FB10707D355E}"/>
    <hyperlink ref="E25887" r:id="rId51767" display="https://www.google.com/maps/@40.901920,-74.093690,450m/data=!3m1!1e3!4m5!3m4!1s0x0:0x0!8m2!3d40.901920!4d-74.093690" xr:uid="{C5DFE95D-2FDF-4C08-9052-DE1813096A09}"/>
    <hyperlink ref="F25887" r:id="rId51768" display="https://www.bing.com/maps?cp=40.901920~-74.093690&amp;style=o&amp;lvl=18&amp;dir=0&amp;sp=point.40.901920_-74.093690_Mayhill Solar LLC Community Solar" xr:uid="{68334984-A0C6-4BDC-BBB8-E0084DA6B17B}"/>
    <hyperlink ref="E25888" r:id="rId51769" display="https://www.google.com/maps/@42.479555,-71.458077,450m/data=!3m1!1e3!4m5!3m4!1s0x0:0x0!8m2!3d42.479555!4d-71.458077" xr:uid="{239C2203-494A-482B-A1CD-3FDAB554DCB7}"/>
    <hyperlink ref="F25888" r:id="rId51770" display="https://www.bing.com/maps?cp=42.479555~-71.458077&amp;style=o&amp;lvl=18&amp;dir=0&amp;sp=point.42.479555_-71.458077_Acton-Boxborough Schools BESS" xr:uid="{B5AFB957-1CC5-4DAB-A5FE-20A3DB6F85CF}"/>
    <hyperlink ref="E25889" r:id="rId51771" display="https://www.google.com/maps/@40.652455,-73.870461,450m/data=!3m1!1e3!4m5!3m4!1s0x0:0x0!8m2!3d40.652455!4d-73.870461" xr:uid="{F7AEAD7B-3FA6-4D08-ADA1-B4ACC748A9B6}"/>
    <hyperlink ref="F25889" r:id="rId51772" display="https://www.bing.com/maps?cp=40.652455~-73.870461&amp;style=o&amp;lvl=18&amp;dir=0&amp;sp=point.40.652455_-73.870461_Gateway BESS" xr:uid="{53D6AE2A-EADC-4A06-BCFA-21A425E46DF1}"/>
    <hyperlink ref="E25890" r:id="rId51773" display="https://www.google.com/maps/@44.232019,-93.959411,450m/data=!3m1!1e3!4m5!3m4!1s0x0:0x0!8m2!3d44.232019!4d-93.959411" xr:uid="{9D193914-AFDF-479D-8DBD-D5426F780954}"/>
    <hyperlink ref="F25890" r:id="rId51774" display="https://www.bing.com/maps?cp=44.232019~-93.959411&amp;style=o&amp;lvl=18&amp;dir=0&amp;sp=point.44.232019_-93.959411_USS Jayhawk Solar LLC (CSG)" xr:uid="{A4864A85-140A-4F39-8931-5820C0B4FA5F}"/>
    <hyperlink ref="E25891" r:id="rId51775" display="https://www.google.com/maps/@44.099630,-94.053580,450m/data=!3m1!1e3!4m5!3m4!1s0x0:0x0!8m2!3d44.099630!4d-94.053580" xr:uid="{DD1BC5F5-9227-43C2-94BB-137D2339EFB2}"/>
    <hyperlink ref="F25891" r:id="rId51776" display="https://www.bing.com/maps?cp=44.099630~-94.053580&amp;style=o&amp;lvl=18&amp;dir=0&amp;sp=point.44.099630_-94.053580_USS Maverick Solar LLC (CSG)" xr:uid="{948540BE-FA89-4EB8-BCBE-85ED88DF88B7}"/>
    <hyperlink ref="E25892" r:id="rId51777" display="https://www.google.com/maps/@44.983891,-95.716686,450m/data=!3m1!1e3!4m5!3m4!1s0x0:0x0!8m2!3d44.983891!4d-95.716686" xr:uid="{D7541184-3E1E-4F3A-9812-54E1B84FE6EF}"/>
    <hyperlink ref="F25892" r:id="rId51778" display="https://www.bing.com/maps?cp=44.983891~-95.716686&amp;style=o&amp;lvl=18&amp;dir=0&amp;sp=point.44.983891_-95.716686_USS Riley Solar LLC (CSG)" xr:uid="{46E5942D-2DBD-4889-9358-D4106A55E084}"/>
    <hyperlink ref="E25893" r:id="rId51779" display="https://www.google.com/maps/@46.977300,-96.479000,450m/data=!3m1!1e3!4m5!3m4!1s0x0:0x0!8m2!3d46.977300!4d-96.479000" xr:uid="{F1577BEF-5154-4383-8296-D5BC163BD6D6}"/>
    <hyperlink ref="F25893" r:id="rId51780" display="https://www.bing.com/maps?cp=46.977300~-96.479000&amp;style=o&amp;lvl=18&amp;dir=0&amp;sp=point.46.977300_-96.479000_Spring Prairie Solar LLC CSG" xr:uid="{537F538D-54AB-4017-AC0A-564FACDE5812}"/>
    <hyperlink ref="E25894" r:id="rId51781" display="https://www.google.com/maps/@45.394755,-94.742206,450m/data=!3m1!1e3!4m5!3m4!1s0x0:0x0!8m2!3d45.394755!4d-94.742206" xr:uid="{450B14D4-B9B1-49AA-A458-5CC9A07A1B3B}"/>
    <hyperlink ref="F25894" r:id="rId51782" display="https://www.bing.com/maps?cp=45.394755~-94.742206&amp;style=o&amp;lvl=18&amp;dir=0&amp;sp=point.45.394755_-94.742206_MN East Regal LLC (CSG)" xr:uid="{7957FAB8-3DE7-433B-9CA1-5214F2B0AFD2}"/>
    <hyperlink ref="E25895" r:id="rId51783" display="https://www.google.com/maps/@44.731944,-94.605472,450m/data=!3m1!1e3!4m5!3m4!1s0x0:0x0!8m2!3d44.731944!4d-94.605472" xr:uid="{B463C859-C391-4C27-8467-B87A51580081}"/>
    <hyperlink ref="F25895" r:id="rId51784" display="https://www.bing.com/maps?cp=44.731944~-94.605472&amp;style=o&amp;lvl=18&amp;dir=0&amp;sp=point.44.731944_-94.605472_MN Buffalo Lake 212-1 LLC (CSG)" xr:uid="{A341284F-4B21-4F68-8A50-7F3EFE4E632C}"/>
    <hyperlink ref="E25896" r:id="rId51785" display="https://www.google.com/maps/@44.734278,-94.624417,450m/data=!3m1!1e3!4m5!3m4!1s0x0:0x0!8m2!3d44.734278!4d-94.624417" xr:uid="{95987510-0A15-45ED-B7D2-EDDA026EB7CE}"/>
    <hyperlink ref="F25896" r:id="rId51786" display="https://www.bing.com/maps?cp=44.734278~-94.624417&amp;style=o&amp;lvl=18&amp;dir=0&amp;sp=point.44.734278_-94.624417_MN Buffalo Lake 212-2 LLC (CSG)" xr:uid="{C431F800-3B5A-4B5C-A36F-02BB03786E23}"/>
    <hyperlink ref="E25897" r:id="rId51787" display="https://www.google.com/maps/@44.943279,-92.857424,450m/data=!3m1!1e3!4m5!3m4!1s0x0:0x0!8m2!3d44.943279!4d-92.857424" xr:uid="{9A147E26-6449-4265-8379-48C6E87D20DA}"/>
    <hyperlink ref="F25897" r:id="rId51788" display="https://www.bing.com/maps?cp=44.943279~-92.857424&amp;style=o&amp;lvl=18&amp;dir=0&amp;sp=point.44.943279_-92.857424_MN CSG 2019-24 LLC" xr:uid="{A8ED1FA3-0DA9-4ECC-A687-C20006B9B911}"/>
    <hyperlink ref="E25898" r:id="rId51789" display="https://www.google.com/maps/@34.257450,-84.831486,450m/data=!3m1!1e3!4m5!3m4!1s0x0:0x0!8m2!3d34.257450!4d-84.831486" xr:uid="{ECF0055F-7AA4-4A8E-9A18-660472033643}"/>
    <hyperlink ref="F25898" r:id="rId51790" display="https://www.bing.com/maps?cp=34.257450~-84.831486&amp;style=o&amp;lvl=18&amp;dir=0&amp;sp=point.34.257450_-84.831486_Bartow Davidson" xr:uid="{33F504D3-C737-4BA1-B73B-05FCFADEFC4B}"/>
    <hyperlink ref="E25899" r:id="rId51791" display="https://www.google.com/maps/@36.274825,-115.972367,450m/data=!3m1!1e3!4m5!3m4!1s0x0:0x0!8m2!3d36.274825!4d-115.972367" xr:uid="{1919B7A0-69FB-41C6-B5C5-B15A365410A8}"/>
    <hyperlink ref="F25899" r:id="rId51792" display="https://www.bing.com/maps?cp=36.274825~-115.972367&amp;style=o&amp;lvl=18&amp;dir=0&amp;sp=point.36.274825_-115.972367_MDU / NVSS-II" xr:uid="{45FB53E6-30C9-4EC2-90B9-4DCBF8D34817}"/>
    <hyperlink ref="E25900" r:id="rId51793" display="https://www.google.com/maps/@45.476919,-92.368025,450m/data=!3m1!1e3!4m5!3m4!1s0x0:0x0!8m2!3d45.476919!4d-92.368025" xr:uid="{8D168CDF-B5AD-4DA3-B6D9-F951E7452E51}"/>
    <hyperlink ref="F25900" r:id="rId51794" display="https://www.bing.com/maps?cp=45.476919~-92.368025&amp;style=o&amp;lvl=18&amp;dir=0&amp;sp=point.45.476919_-92.368025_Georgetown (Polk Burnett)" xr:uid="{CC080C47-0B53-4507-9F67-3ADD9A263A39}"/>
    <hyperlink ref="E25901" r:id="rId51795" display="https://www.google.com/maps/@35.388245,-78.540283,450m/data=!3m1!1e3!4m5!3m4!1s0x0:0x0!8m2!3d35.388245!4d-78.540283" xr:uid="{08BF9FC8-0DAB-4EC4-BE39-4B4BE3270662}"/>
    <hyperlink ref="F25901" r:id="rId51796" display="https://www.bing.com/maps?cp=35.388245~-78.540283&amp;style=o&amp;lvl=18&amp;dir=0&amp;sp=point.35.388245_-78.540283_Mule Farm Solar, LLC" xr:uid="{B46E7CB5-DD80-4B15-AC36-F952AD461B4C}"/>
    <hyperlink ref="E25902" r:id="rId51797" display="https://www.google.com/maps/@43.471699,-91.140559,450m/data=!3m1!1e3!4m5!3m4!1s0x0:0x0!8m2!3d43.471699!4d-91.140559" xr:uid="{069D4956-7303-4743-AF4F-15D23535AD50}"/>
    <hyperlink ref="F25902" r:id="rId51798" display="https://www.bing.com/maps?cp=43.471699~-91.140559&amp;style=o&amp;lvl=18&amp;dir=0&amp;sp=point.43.471699_-91.140559_Bluff Prairie (Vernon)" xr:uid="{56004E1E-32BA-4812-8E48-A60EF220E77F}"/>
    <hyperlink ref="E25903" r:id="rId51799" display="https://www.google.com/maps/@35.416437,-77.918748,450m/data=!3m1!1e3!4m5!3m4!1s0x0:0x0!8m2!3d35.416437!4d-77.918748" xr:uid="{1643FFD2-AB53-428C-A908-519AAFEC68DE}"/>
    <hyperlink ref="F25903" r:id="rId51800" display="https://www.bing.com/maps?cp=35.416437~-77.918748&amp;style=o&amp;lvl=18&amp;dir=0&amp;sp=point.35.416437_-77.918748_Ramp Solar, LLC" xr:uid="{04044641-5492-46C9-8697-705D8B9E06A6}"/>
    <hyperlink ref="E25904" r:id="rId51801" display="https://www.google.com/maps/@34.301189,-78.709612,450m/data=!3m1!1e3!4m5!3m4!1s0x0:0x0!8m2!3d34.301189!4d-78.709612" xr:uid="{5466D66B-8818-49C1-A18D-026EDF75B7AF}"/>
    <hyperlink ref="F25904" r:id="rId51802" display="https://www.bing.com/maps?cp=34.301189~-78.709612&amp;style=o&amp;lvl=18&amp;dir=0&amp;sp=point.34.301189_-78.709612_Hubble Solar, LLC" xr:uid="{E532DA58-2A54-47AA-BAF8-DBD73F552910}"/>
    <hyperlink ref="E25905" r:id="rId51803" display="https://www.google.com/maps/@32.989939,-82.713810,450m/data=!3m1!1e3!4m5!3m4!1s0x0:0x0!8m2!3d32.989939!4d-82.713810" xr:uid="{CDCEB721-D5A0-45E5-ACD3-784244814044}"/>
    <hyperlink ref="F25905" r:id="rId51804" display="https://www.bing.com/maps?cp=32.989939~-82.713810&amp;style=o&amp;lvl=18&amp;dir=0&amp;sp=point.32.989939_-82.713810_Washington County Solar" xr:uid="{8E523174-433F-413F-A814-3DFC19681C7D}"/>
    <hyperlink ref="E25906" r:id="rId51805" display="https://www.google.com/maps/@32.401470,-83.561240,450m/data=!3m1!1e3!4m5!3m4!1s0x0:0x0!8m2!3d32.401470!4d-83.561240" xr:uid="{CE1024CE-9532-47FF-8ECE-6367AEB477C3}"/>
    <hyperlink ref="F25906" r:id="rId51806" display="https://www.bing.com/maps?cp=32.401470~-83.561240&amp;style=o&amp;lvl=18&amp;dir=0&amp;sp=point.32.401470_-83.561240_CG PS Portfolio 1, LLC" xr:uid="{3E8F3D06-7905-4EF7-B1B2-ED2E85C77494}"/>
    <hyperlink ref="E25907" r:id="rId51807" display="https://www.google.com/maps/@28.793460,-97.012230,450m/data=!3m1!1e3!4m5!3m4!1s0x0:0x0!8m2!3d28.793460!4d-97.012230" xr:uid="{D44AF546-8F23-4996-95F6-3D7339E441D8}"/>
    <hyperlink ref="F25907" r:id="rId51808" display="https://www.bing.com/maps?cp=28.793460~-97.012230&amp;style=o&amp;lvl=18&amp;dir=0&amp;sp=point.28.793460_-97.012230_CG PS Victoria WWTP, LLC" xr:uid="{E26D0E37-D72F-4E7D-9AB0-FC9D9BC70A86}"/>
    <hyperlink ref="E25908" r:id="rId51809" display="https://www.google.com/maps/@45.046634,-91.975592,450m/data=!3m1!1e3!4m5!3m4!1s0x0:0x0!8m2!3d45.046634!4d-91.975592" xr:uid="{8E38AE44-3BF2-40B1-8F84-6E5E66EBADCB}"/>
    <hyperlink ref="F25908" r:id="rId51810" display="https://www.bing.com/maps?cp=45.046634~-91.975592&amp;style=o&amp;lvl=18&amp;dir=0&amp;sp=point.45.046634_-91.975592_Hay River (Dunn 1)" xr:uid="{DA6768F7-2F49-4862-BBE5-6E18C82EB84E}"/>
    <hyperlink ref="E25909" r:id="rId51811" display="https://www.google.com/maps/@44.971013,-91.804484,450m/data=!3m1!1e3!4m5!3m4!1s0x0:0x0!8m2!3d44.971013!4d-91.804484" xr:uid="{CDBF55E6-7CFC-47C9-8B43-1AED320849BD}"/>
    <hyperlink ref="F25909" r:id="rId51812" display="https://www.bing.com/maps?cp=44.971013~-91.804484&amp;style=o&amp;lvl=18&amp;dir=0&amp;sp=point.44.971013_-91.804484_Walleye (Dunn 2)" xr:uid="{C47E1A74-272C-44D6-9D89-7AA956021997}"/>
    <hyperlink ref="E25910" r:id="rId51813" display="https://www.google.com/maps/@44.895133,-90.441960,450m/data=!3m1!1e3!4m5!3m4!1s0x0:0x0!8m2!3d44.895133!4d-90.441960" xr:uid="{873E4B7A-CBEB-45A5-A209-766F7B08CF74}"/>
    <hyperlink ref="F25910" r:id="rId51814" display="https://www.bing.com/maps?cp=44.895133~-90.441960&amp;style=o&amp;lvl=18&amp;dir=0&amp;sp=point.44.895133_-90.441960_Popple Creek (Clark 1)" xr:uid="{B59C2128-F61F-4B45-B4AB-ABAE6C46A905}"/>
    <hyperlink ref="E25911" r:id="rId51815" display="https://www.google.com/maps/@37.957975,-76.818828,450m/data=!3m1!1e3!4m5!3m4!1s0x0:0x0!8m2!3d37.957975!4d-76.818828" xr:uid="{ACA0C0C5-8BFB-432A-A5F3-CF47A0F21030}"/>
    <hyperlink ref="F25911" r:id="rId51816" display="https://www.bing.com/maps?cp=37.957975~-76.818828&amp;style=o&amp;lvl=18&amp;dir=0&amp;sp=point.37.957975_-76.818828_Hemings Solar" xr:uid="{34D7844A-4E0C-4886-AE6A-382E8AF436A6}"/>
    <hyperlink ref="E25912" r:id="rId51817" display="https://www.google.com/maps/@36.853450,-79.469908,450m/data=!3m1!1e3!4m5!3m4!1s0x0:0x0!8m2!3d36.853450!4d-79.469908" xr:uid="{18E733B2-24C1-4B93-A2CF-BA0B8034C0F5}"/>
    <hyperlink ref="F25912" r:id="rId51818" display="https://www.bing.com/maps?cp=36.853450~-79.469908&amp;style=o&amp;lvl=18&amp;dir=0&amp;sp=point.36.853450_-79.469908_Monroe Solar" xr:uid="{39714D0C-2FD9-4972-AE03-6135B8A2DDC5}"/>
    <hyperlink ref="E25913" r:id="rId51819" display="https://www.google.com/maps/@36.890000,-76.710000,450m/data=!3m1!1e3!4m5!3m4!1s0x0:0x0!8m2!3d36.890000!4d-76.710000" xr:uid="{A01F6E70-8D66-4615-B242-A74D1687F5A6}"/>
    <hyperlink ref="F25913" r:id="rId51820" display="https://www.bing.com/maps?cp=36.890000~-76.710000&amp;style=o&amp;lvl=18&amp;dir=0&amp;sp=point.36.890000_-76.710000_Solidago Solar" xr:uid="{81B87B7A-CCF2-4742-9D1B-18A0F2E990C7}"/>
    <hyperlink ref="E25914" r:id="rId51821" display="https://www.google.com/maps/@35.049000,-119.181200,450m/data=!3m1!1e3!4m5!3m4!1s0x0:0x0!8m2!3d35.049000!4d-119.181200" xr:uid="{DC04D72B-FB5C-4895-B3D9-1EA0AA04E4D3}"/>
    <hyperlink ref="F25914" r:id="rId51822" display="https://www.bing.com/maps?cp=35.049000~-119.181200&amp;style=o&amp;lvl=18&amp;dir=0&amp;sp=point.35.049000_-119.181200_Cawelo Water District Solar" xr:uid="{82BB5545-7051-4DA8-A09F-29BDCEB02C59}"/>
    <hyperlink ref="E25915" r:id="rId51823" display="https://www.google.com/maps/@35.258100,-119.149200,450m/data=!3m1!1e3!4m5!3m4!1s0x0:0x0!8m2!3d35.258100!4d-119.149200" xr:uid="{7850A2BE-BDDE-4690-8D05-2A825549CDA8}"/>
    <hyperlink ref="F25915" r:id="rId51824" display="https://www.bing.com/maps?cp=35.258100~-119.149200&amp;style=o&amp;lvl=18&amp;dir=0&amp;sp=point.35.258100_-119.149200_Sunny Cow Solar, LLC" xr:uid="{71B94550-350A-4F9E-8D4B-17732DC24725}"/>
    <hyperlink ref="E25916" r:id="rId51825" display="https://www.google.com/maps/@44.377333,-99.660100,450m/data=!3m1!1e3!4m5!3m4!1s0x0:0x0!8m2!3d44.377333!4d-99.660100" xr:uid="{80084BB6-0925-4F67-A9B6-6072FA5763B4}"/>
    <hyperlink ref="F25916" r:id="rId51826" display="https://www.bing.com/maps?cp=44.377333~-99.660100&amp;style=o&amp;lvl=18&amp;dir=0&amp;sp=point.44.377333_-99.660100_North Bend Wind Project, LLC" xr:uid="{5D7502E7-AEBC-4EB5-A4A1-43C67D87D909}"/>
    <hyperlink ref="E25917" r:id="rId51827" display="https://www.google.com/maps/@35.189061,-106.860498,450m/data=!3m1!1e3!4m5!3m4!1s0x0:0x0!8m2!3d35.189061!4d-106.860498" xr:uid="{90391925-27B9-45F5-9AC5-BF8F72C904A7}"/>
    <hyperlink ref="F25917" r:id="rId51828" display="https://www.bing.com/maps?cp=35.189061~-106.860498&amp;style=o&amp;lvl=18&amp;dir=0&amp;sp=point.35.189061_-106.860498_Atrisco Solar LLC" xr:uid="{890B641C-E14C-414E-884B-CF91190B3CB7}"/>
    <hyperlink ref="E25918" r:id="rId51829" display="https://www.google.com/maps/@31.104090,-102.606250,450m/data=!3m1!1e3!4m5!3m4!1s0x0:0x0!8m2!3d31.104090!4d-102.606250" xr:uid="{34E1E836-4B6C-46B6-B2C2-974D54BF5919}"/>
    <hyperlink ref="F25918" r:id="rId51830" display="https://www.bing.com/maps?cp=31.104090~-102.606250&amp;style=o&amp;lvl=18&amp;dir=0&amp;sp=point.31.104090_-102.606250_Greasewood II LLC" xr:uid="{64D98091-1367-4412-A59D-585F2179972C}"/>
    <hyperlink ref="E25919" r:id="rId51831" display="https://www.google.com/maps/@42.281313,-84.755609,450m/data=!3m1!1e3!4m5!3m4!1s0x0:0x0!8m2!3d42.281313!4d-84.755609" xr:uid="{6C7ABACB-7111-4A2B-81F9-19B5D1828706}"/>
    <hyperlink ref="F25919" r:id="rId51832" display="https://www.bing.com/maps?cp=42.281313~-84.755609&amp;style=o&amp;lvl=18&amp;dir=0&amp;sp=point.42.281313_-84.755609_River Fork Solar, LLC" xr:uid="{8B236148-E838-4B67-9300-CAF4346F9CA2}"/>
    <hyperlink ref="E25920" r:id="rId51833" display="https://www.google.com/maps/@44.535906,-94.911325,450m/data=!3m1!1e3!4m5!3m4!1s0x0:0x0!8m2!3d44.535906!4d-94.911325" xr:uid="{8227E525-B06C-4A5C-BBF2-2E4BE130285A}"/>
    <hyperlink ref="F25920" r:id="rId51834" display="https://www.bing.com/maps?cp=44.535906~-94.911325&amp;style=o&amp;lvl=18&amp;dir=0&amp;sp=point.44.535906_-94.911325_Preston Garden (CSG)" xr:uid="{718CE7CA-BF05-4EF9-AC8E-D516936564EA}"/>
    <hyperlink ref="E25921" r:id="rId51835" display="https://www.google.com/maps/@44.199291,-70.068000,450m/data=!3m1!1e3!4m5!3m4!1s0x0:0x0!8m2!3d44.199291!4d-70.068000" xr:uid="{E4BC53D5-4F5C-4424-B5C9-8B91E8DD3202}"/>
    <hyperlink ref="F25921" r:id="rId51836" display="https://www.bing.com/maps?cp=44.199291~-70.068000&amp;style=o&amp;lvl=18&amp;dir=0&amp;sp=point.44.199291_-70.068000_Dynamic - Wales Leeds Junction Road (CSG)" xr:uid="{7B75F1F2-FFC3-401F-B3EC-F6C24B4E0E95}"/>
    <hyperlink ref="E25922" r:id="rId51837" display="https://www.google.com/maps/@44.694066,-69.787000,450m/data=!3m1!1e3!4m5!3m4!1s0x0:0x0!8m2!3d44.694066!4d-69.787000" xr:uid="{BBD962FF-A921-4930-A0BE-3CF5A333311F}"/>
    <hyperlink ref="F25922" r:id="rId51838" display="https://www.bing.com/maps?cp=44.694066~-69.787000&amp;style=o&amp;lvl=18&amp;dir=0&amp;sp=point.44.694066_-69.787000_Dynamic - Norridgewock Martin Stream (CSG)" xr:uid="{EF9C7CB6-D1B4-451C-9267-90B86CB244EF}"/>
    <hyperlink ref="E25923" r:id="rId51839" display="https://www.google.com/maps/@44.288243,-70.113900,450m/data=!3m1!1e3!4m5!3m4!1s0x0:0x0!8m2!3d44.288243!4d-70.113900" xr:uid="{9B2F17BF-8148-4AE1-AF7C-F35BB089394D}"/>
    <hyperlink ref="F25923" r:id="rId51840" display="https://www.bing.com/maps?cp=44.288243~-70.113900&amp;style=o&amp;lvl=18&amp;dir=0&amp;sp=point.44.288243_-70.113900_Dynamic - Leeds Solar (CSG)" xr:uid="{516A840B-AD4E-43C4-952D-9204B9B9FA41}"/>
    <hyperlink ref="E25924" r:id="rId51841" display="https://www.google.com/maps/@43.892440,-70.317000,450m/data=!3m1!1e3!4m5!3m4!1s0x0:0x0!8m2!3d43.892440!4d-70.317000" xr:uid="{1D483642-5A73-4C71-82DB-3B61C2A07F2B}"/>
    <hyperlink ref="F25924" r:id="rId51842" display="https://www.bing.com/maps?cp=43.892440~-70.317000&amp;style=o&amp;lvl=18&amp;dir=0&amp;sp=point.43.892440_-70.317000_Dynamic - Gray Solar" xr:uid="{9F9D8972-CC69-4EE1-9B6A-28981EDF41F1}"/>
    <hyperlink ref="E25925" r:id="rId51843" display="https://www.google.com/maps/@44.975721,-69.090400,450m/data=!3m1!1e3!4m5!3m4!1s0x0:0x0!8m2!3d44.975721!4d-69.090400" xr:uid="{80F8DE72-D16E-4B98-A3B6-D1184EA46C95}"/>
    <hyperlink ref="F25925" r:id="rId51844" display="https://www.bing.com/maps?cp=44.975721~-69.090400&amp;style=o&amp;lvl=18&amp;dir=0&amp;sp=point.44.975721_-69.090400_Dynamic - Exeter Solar CSG" xr:uid="{E57D2F46-7D59-474D-8058-F4596DDA2561}"/>
    <hyperlink ref="E25926" r:id="rId51845" display="https://www.google.com/maps/@45.243615,-68.620600,450m/data=!3m1!1e3!4m5!3m4!1s0x0:0x0!8m2!3d45.243615!4d-68.620600" xr:uid="{A9BA281A-371A-483B-BA13-4D5D389ECB51}"/>
    <hyperlink ref="F25926" r:id="rId51846" display="https://www.bing.com/maps?cp=45.243615~-68.620600&amp;style=o&amp;lvl=18&amp;dir=0&amp;sp=point.45.243615_-68.620600_Dynamic - Enfield Hammett Road CSG" xr:uid="{0A043735-DCBC-4A1A-AF56-5FD59ECB8BFF}"/>
    <hyperlink ref="E25927" r:id="rId51847" display="https://www.google.com/maps/@44.875771,-68.851000,450m/data=!3m1!1e3!4m5!3m4!1s0x0:0x0!8m2!3d44.875771!4d-68.851000" xr:uid="{CD0463D8-5170-405F-8BCA-AFEF1A0044DF}"/>
    <hyperlink ref="F25927" r:id="rId51848" display="https://www.bing.com/maps?cp=44.875771~-68.851000&amp;style=o&amp;lvl=18&amp;dir=0&amp;sp=point.44.875771_-68.851000_Dynamic - Glenburn Broadway One (CSG)" xr:uid="{B90CC7BF-FA07-4C71-BE85-CE3AD6E9FD29}"/>
    <hyperlink ref="E25928" r:id="rId51849" display="https://www.google.com/maps/@44.070000,-102.840000,450m/data=!3m1!1e3!4m5!3m4!1s0x0:0x0!8m2!3d44.070000!4d-102.840000" xr:uid="{8E3F34CB-AC52-4C47-BA66-23D4DA4B5810}"/>
    <hyperlink ref="F25928" r:id="rId51850" display="https://www.bing.com/maps?cp=44.070000~-102.840000&amp;style=o&amp;lvl=18&amp;dir=0&amp;sp=point.44.070000_-102.840000_Wild Springs" xr:uid="{571E2A50-1C3C-42C4-A478-C2E063939E12}"/>
    <hyperlink ref="E25929" r:id="rId51851" display="https://www.google.com/maps/@31.450000,-96.860000,450m/data=!3m1!1e3!4m5!3m4!1s0x0:0x0!8m2!3d31.450000!4d-96.860000" xr:uid="{169A73AC-9E89-4361-8FDC-C9AFFFEE190F}"/>
    <hyperlink ref="F25929" r:id="rId51852" display="https://www.bing.com/maps?cp=31.450000~-96.860000&amp;style=o&amp;lvl=18&amp;dir=0&amp;sp=point.31.450000_-96.860000_Copperhead Solar, LLC" xr:uid="{8826C0BB-CE23-4173-92D4-94FB435A00C3}"/>
    <hyperlink ref="E25930" r:id="rId51853" display="https://www.google.com/maps/@31.450000,-96.860000,450m/data=!3m1!1e3!4m5!3m4!1s0x0:0x0!8m2!3d31.450000!4d-96.860000" xr:uid="{2F896BEE-54DE-4E72-ADF6-897B7C58A913}"/>
    <hyperlink ref="F25930" r:id="rId51854" display="https://www.bing.com/maps?cp=31.450000~-96.860000&amp;style=o&amp;lvl=18&amp;dir=0&amp;sp=point.31.450000_-96.860000_Copperhead Solar, LLC" xr:uid="{679AB8C4-99B6-432A-9AD2-47B22DC3D992}"/>
    <hyperlink ref="E25931" r:id="rId51855" display="https://www.google.com/maps/@32.197779,-84.069313,450m/data=!3m1!1e3!4m5!3m4!1s0x0:0x0!8m2!3d32.197779!4d-84.069313" xr:uid="{42F6FFAA-12EE-43E8-92E3-DF33561E3254}"/>
    <hyperlink ref="F25931" r:id="rId51856" display="https://www.bing.com/maps?cp=32.197779~-84.069313&amp;style=o&amp;lvl=18&amp;dir=0&amp;sp=point.32.197779_-84.069313_CPV Stagecoach Solar" xr:uid="{A2CBEAF1-7949-4022-B752-4E76C4A6135E}"/>
    <hyperlink ref="E25932" r:id="rId51857" display="https://www.google.com/maps/@31.780000,-97.510000,450m/data=!3m1!1e3!4m5!3m4!1s0x0:0x0!8m2!3d31.780000!4d-97.510000" xr:uid="{60122383-7BD2-4597-9384-BCDA35169E32}"/>
    <hyperlink ref="F25932" r:id="rId51858" display="https://www.bing.com/maps?cp=31.780000~-97.510000&amp;style=o&amp;lvl=18&amp;dir=0&amp;sp=point.31.780000_-97.510000_Dileo Solar" xr:uid="{066CF8E0-85C3-4F78-9855-B9B876E95729}"/>
    <hyperlink ref="E25933" r:id="rId51859" display="https://www.google.com/maps/@31.893200,-96.875100,450m/data=!3m1!1e3!4m5!3m4!1s0x0:0x0!8m2!3d31.893200!4d-96.875100" xr:uid="{D00CDAFB-6FAA-46B0-AC34-07302D14848C}"/>
    <hyperlink ref="F25933" r:id="rId51860" display="https://www.bing.com/maps?cp=31.893200~-96.875100&amp;style=o&amp;lvl=18&amp;dir=0&amp;sp=point.31.893200_-96.875100_Pitts Dudik Solar" xr:uid="{F4CCAB02-C809-478A-95B9-4E2003947FDC}"/>
    <hyperlink ref="E25934" r:id="rId51861" display="https://www.google.com/maps/@38.521483,-94.938210,450m/data=!3m1!1e3!4m5!3m4!1s0x0:0x0!8m2!3d38.521483!4d-94.938210" xr:uid="{CD39A75F-E1D4-418D-8388-1B5D7762781E}"/>
    <hyperlink ref="F25934" r:id="rId51862" display="https://www.bing.com/maps?cp=38.521483~-94.938210&amp;style=o&amp;lvl=18&amp;dir=0&amp;sp=point.38.521483_-94.938210_Osawatomie Solar" xr:uid="{89253A03-4F41-4E7A-9FE7-B1AA7CC69673}"/>
    <hyperlink ref="E25935" r:id="rId51863" display="https://www.google.com/maps/@41.054692,-104.995383,450m/data=!3m1!1e3!4m5!3m4!1s0x0:0x0!8m2!3d41.054692!4d-104.995383" xr:uid="{087735D7-204F-4E4B-BD4A-1836277BA1AD}"/>
    <hyperlink ref="F25935" r:id="rId51864" display="https://www.bing.com/maps?cp=41.054692~-104.995383&amp;style=o&amp;lvl=18&amp;dir=0&amp;sp=point.41.054692_-104.995383_Roundhouse Renewable Energy II" xr:uid="{C7EE703A-79FE-4B21-81F8-BCFFBAD49520}"/>
    <hyperlink ref="E25936" r:id="rId51865" display="https://www.google.com/maps/@41.065710,-83.409490,450m/data=!3m1!1e3!4m5!3m4!1s0x0:0x0!8m2!3d41.065710!4d-83.409490" xr:uid="{B14CA464-7140-4053-9CAA-32230BE86A59}"/>
    <hyperlink ref="F25936" r:id="rId51866" display="https://www.bing.com/maps?cp=41.065710~-83.409490&amp;style=o&amp;lvl=18&amp;dir=0&amp;sp=point.41.065710_-83.409490_Energy Developments, Hancock" xr:uid="{466973AB-202E-4BE5-9F17-BE8058FADD5F}"/>
    <hyperlink ref="E25937" r:id="rId51867" display="https://www.google.com/maps/@41.065710,-83.409490,450m/data=!3m1!1e3!4m5!3m4!1s0x0:0x0!8m2!3d41.065710!4d-83.409490" xr:uid="{6E98E14B-2A0F-4ED6-8509-3AE3AB0D3673}"/>
    <hyperlink ref="F25937" r:id="rId51868" display="https://www.bing.com/maps?cp=41.065710~-83.409490&amp;style=o&amp;lvl=18&amp;dir=0&amp;sp=point.41.065710_-83.409490_Energy Developments, Hancock" xr:uid="{4C50D0D3-D626-4A5C-9994-9E9266BF0041}"/>
    <hyperlink ref="E25938" r:id="rId51869" display="https://www.google.com/maps/@41.065710,-83.409490,450m/data=!3m1!1e3!4m5!3m4!1s0x0:0x0!8m2!3d41.065710!4d-83.409490" xr:uid="{7F90E6BB-6EDE-42B5-9523-45CAD5CBD1A5}"/>
    <hyperlink ref="F25938" r:id="rId51870" display="https://www.bing.com/maps?cp=41.065710~-83.409490&amp;style=o&amp;lvl=18&amp;dir=0&amp;sp=point.41.065710_-83.409490_Energy Developments, Hancock" xr:uid="{15891270-8679-46CD-8860-65F0C5300D2E}"/>
    <hyperlink ref="E25939" r:id="rId51871" display="https://www.google.com/maps/@41.065710,-83.409490,450m/data=!3m1!1e3!4m5!3m4!1s0x0:0x0!8m2!3d41.065710!4d-83.409490" xr:uid="{1984ED99-DA98-438D-8E6F-307D77CC3F4B}"/>
    <hyperlink ref="F25939" r:id="rId51872" display="https://www.bing.com/maps?cp=41.065710~-83.409490&amp;style=o&amp;lvl=18&amp;dir=0&amp;sp=point.41.065710_-83.409490_Energy Developments, Hancock" xr:uid="{C3A18DC2-EBD0-422C-8EE6-79AB6BD2C739}"/>
    <hyperlink ref="E25940" r:id="rId51873" display="https://www.google.com/maps/@38.745097,-78.675230,450m/data=!3m1!1e3!4m5!3m4!1s0x0:0x0!8m2!3d38.745097!4d-78.675230" xr:uid="{A1FF34D4-08EE-4250-9A65-1F2A6C9723F0}"/>
    <hyperlink ref="F25940" r:id="rId51874" display="https://www.bing.com/maps?cp=38.745097~-78.675230&amp;style=o&amp;lvl=18&amp;dir=0&amp;sp=point.38.745097_-78.675230_Randolf Solar" xr:uid="{DAA6EB11-EF14-46F6-96A5-1669DE741034}"/>
    <hyperlink ref="E25941" r:id="rId51875" display="https://www.google.com/maps/@34.780905,-79.569574,450m/data=!3m1!1e3!4m5!3m4!1s0x0:0x0!8m2!3d34.780905!4d-79.569574" xr:uid="{EBBD16F0-B819-43E8-976B-1220239A5F1C}"/>
    <hyperlink ref="F25941" r:id="rId51876" display="https://www.bing.com/maps?cp=34.780905~-79.569574&amp;style=o&amp;lvl=18&amp;dir=0&amp;sp=point.34.780905_-79.569574_Henry Gibson Solar" xr:uid="{340241EB-FB77-45A2-ABA0-49FAC84C968B}"/>
    <hyperlink ref="E25942" r:id="rId51877" display="https://www.google.com/maps/@36.472290,-119.346653,450m/data=!3m1!1e3!4m5!3m4!1s0x0:0x0!8m2!3d36.472290!4d-119.346653" xr:uid="{5FDFB388-1A7C-4C1C-B823-F47749B0D844}"/>
    <hyperlink ref="F25942" r:id="rId51878" display="https://www.bing.com/maps?cp=36.472290~-119.346653&amp;style=o&amp;lvl=18&amp;dir=0&amp;sp=point.36.472290_-119.346653_Elkhorn Dairy" xr:uid="{5B578A09-1104-454A-ADB1-8A675C3E61A5}"/>
    <hyperlink ref="E25943" r:id="rId51879" display="https://www.google.com/maps/@44.432000,-75.210000,450m/data=!3m1!1e3!4m5!3m4!1s0x0:0x0!8m2!3d44.432000!4d-75.210000" xr:uid="{0740E9D9-359F-42A4-8F49-C1CC3A1E834F}"/>
    <hyperlink ref="F25943" r:id="rId51880" display="https://www.bing.com/maps?cp=44.432000~-75.210000&amp;style=o&amp;lvl=18&amp;dir=0&amp;sp=point.44.432000_-75.210000_NY Hermon 1040 County Rd 21" xr:uid="{DE415E15-EE7B-4018-B698-2BA0925B101D}"/>
    <hyperlink ref="E25944" r:id="rId51881" display="https://www.google.com/maps/@44.665000,-69.986000,450m/data=!3m1!1e3!4m5!3m4!1s0x0:0x0!8m2!3d44.665000!4d-69.986000" xr:uid="{CBDF50EE-C25F-4530-8356-15675607F646}"/>
    <hyperlink ref="F25944" r:id="rId51882" display="https://www.bing.com/maps?cp=44.665000~-69.986000&amp;style=o&amp;lvl=18&amp;dir=0&amp;sp=point.44.665000_-69.986000_15 Glen Harris RD" xr:uid="{77BF7959-83F3-48FD-A176-2EC7944DF9F3}"/>
    <hyperlink ref="E25945" r:id="rId51883" display="https://www.google.com/maps/@42.156051,-79.601612,450m/data=!3m1!1e3!4m5!3m4!1s0x0:0x0!8m2!3d42.156051!4d-79.601612" xr:uid="{63F01507-1EF5-4717-A12D-CD1ABE55E16D}"/>
    <hyperlink ref="F25945" r:id="rId51884" display="https://www.bing.com/maps?cp=42.156051~-79.601612&amp;style=o&amp;lvl=18&amp;dir=0&amp;sp=point.42.156051_-79.601612_NY SHERMAN 176 W MAIN ST - SL 1" xr:uid="{E4B5196F-1319-4DB2-BA0C-E60087070A13}"/>
    <hyperlink ref="E25946" r:id="rId51885" display="https://www.google.com/maps/@35.844230,-77.612670,450m/data=!3m1!1e3!4m5!3m4!1s0x0:0x0!8m2!3d35.844230!4d-77.612670" xr:uid="{85980C41-0981-4B61-A7FC-1D3C6403D99B}"/>
    <hyperlink ref="F25946" r:id="rId51886" display="https://www.bing.com/maps?cp=35.844230~-77.612670&amp;style=o&amp;lvl=18&amp;dir=0&amp;sp=point.35.844230_-77.612670_Davistown-Mercer" xr:uid="{F28DDAE8-DFC1-49A9-B5CC-D8A411EB91F7}"/>
    <hyperlink ref="E25947" r:id="rId51887" display="https://www.google.com/maps/@36.248050,-77.850240,450m/data=!3m1!1e3!4m5!3m4!1s0x0:0x0!8m2!3d36.248050!4d-77.850240" xr:uid="{3DECBAF5-F804-412F-B4E1-9A96F184A456}"/>
    <hyperlink ref="F25947" r:id="rId51888" display="https://www.bing.com/maps?cp=36.248050~-77.850240&amp;style=o&amp;lvl=18&amp;dir=0&amp;sp=point.36.248050_-77.850240_Medoc" xr:uid="{039935B1-F33B-4BF0-8BF5-8638A5114C7E}"/>
    <hyperlink ref="E25948" r:id="rId51889" display="https://www.google.com/maps/@34.917699,-77.631263,450m/data=!3m1!1e3!4m5!3m4!1s0x0:0x0!8m2!3d34.917699!4d-77.631263" xr:uid="{813495A3-9FE3-44AD-A539-1BCA281CF06D}"/>
    <hyperlink ref="F25948" r:id="rId51890" display="https://www.bing.com/maps?cp=34.917699~-77.631263&amp;style=o&amp;lvl=18&amp;dir=0&amp;sp=point.34.917699_-77.631263_Archie Horne" xr:uid="{ACF06520-543C-416C-9C57-3DF716B84E71}"/>
    <hyperlink ref="E25949" r:id="rId51891" display="https://www.google.com/maps/@34.996432,-79.107117,450m/data=!3m1!1e3!4m5!3m4!1s0x0:0x0!8m2!3d34.996432!4d-79.107117" xr:uid="{34A016E8-F26C-4EBC-859F-E403142D7B55}"/>
    <hyperlink ref="F25949" r:id="rId51892" display="https://www.bing.com/maps?cp=34.996432~-79.107117&amp;style=o&amp;lvl=18&amp;dir=0&amp;sp=point.34.996432_-79.107117_McLauchin" xr:uid="{6F5D0CDB-A18C-4056-BF51-7BE8E8754040}"/>
    <hyperlink ref="E25950" r:id="rId51893" display="https://www.google.com/maps/@34.898072,-78.898967,450m/data=!3m1!1e3!4m5!3m4!1s0x0:0x0!8m2!3d34.898072!4d-78.898967" xr:uid="{D06787A0-DFC9-4F32-A5BF-AF65C1A0D3E9}"/>
    <hyperlink ref="F25950" r:id="rId51894" display="https://www.bing.com/maps?cp=34.898072~-78.898967&amp;style=o&amp;lvl=18&amp;dir=0&amp;sp=point.34.898072_-78.898967_Butler" xr:uid="{458D3A72-B0DA-4EB7-9656-1E7BED2862AD}"/>
    <hyperlink ref="E25951" r:id="rId51895" display="https://www.google.com/maps/@36.413913,-80.409996,450m/data=!3m1!1e3!4m5!3m4!1s0x0:0x0!8m2!3d36.413913!4d-80.409996" xr:uid="{54994C86-F70A-4C74-B219-8B0446028C94}"/>
    <hyperlink ref="F25951" r:id="rId51896" display="https://www.bing.com/maps?cp=36.413913~-80.409996&amp;style=o&amp;lvl=18&amp;dir=0&amp;sp=point.36.413913_-80.409996_Double Creek" xr:uid="{B9DE2631-7A23-4116-A912-EC4B1C5C87C8}"/>
    <hyperlink ref="E25952" r:id="rId51897" display="https://www.google.com/maps/@35.151220,-76.992988,450m/data=!3m1!1e3!4m5!3m4!1s0x0:0x0!8m2!3d35.151220!4d-76.992988" xr:uid="{4E16BB3C-F38D-4C28-8852-9FF518BE2378}"/>
    <hyperlink ref="F25952" r:id="rId51898" display="https://www.bing.com/maps?cp=35.151220~-76.992988&amp;style=o&amp;lvl=18&amp;dir=0&amp;sp=point.35.151220_-76.992988_Fairfield Harbor" xr:uid="{4FD0272F-AE31-491C-81C9-2BADD15C1F12}"/>
    <hyperlink ref="E25953" r:id="rId51899" display="https://www.google.com/maps/@42.900200,-77.729500,450m/data=!3m1!1e3!4m5!3m4!1s0x0:0x0!8m2!3d42.900200!4d-77.729500" xr:uid="{B6B4A019-AAB8-4B96-8589-F5DB7BF2A68E}"/>
    <hyperlink ref="F25953" r:id="rId51900" display="https://www.bing.com/maps?cp=42.900200~-77.729500&amp;style=o&amp;lvl=18&amp;dir=0&amp;sp=point.42.900200_-77.729500_NY Avon I CSG" xr:uid="{EE3EF0BE-81ED-4B19-A8EC-D892E694D983}"/>
    <hyperlink ref="E25954" r:id="rId51901" display="https://www.google.com/maps/@30.854893,-84.445427,450m/data=!3m1!1e3!4m5!3m4!1s0x0:0x0!8m2!3d30.854893!4d-84.445427" xr:uid="{0B0E155E-CFEE-4629-8817-53A9B36E450D}"/>
    <hyperlink ref="F25954" r:id="rId51902" display="https://www.bing.com/maps?cp=30.854893~-84.445427&amp;style=o&amp;lvl=18&amp;dir=0&amp;sp=point.30.854893_-84.445427_Decatur Solar" xr:uid="{4A16AFE6-3B24-4115-BACC-C75276454B7F}"/>
    <hyperlink ref="E25955" r:id="rId51903" display="https://www.google.com/maps/@32.856937,-83.550163,450m/data=!3m1!1e3!4m5!3m4!1s0x0:0x0!8m2!3d32.856937!4d-83.550163" xr:uid="{B10C02A1-0418-48C4-A4AB-DAED0B73B923}"/>
    <hyperlink ref="F25955" r:id="rId51904" display="https://www.bing.com/maps?cp=32.856937~-83.550163&amp;style=o&amp;lvl=18&amp;dir=0&amp;sp=point.32.856937_-83.550163_Bibb Williams" xr:uid="{60CB7866-B95D-47D4-92DD-31B39E0A3101}"/>
    <hyperlink ref="E25956" r:id="rId51905" display="https://www.google.com/maps/@29.812218,-82.675970,450m/data=!3m1!1e3!4m5!3m4!1s0x0:0x0!8m2!3d29.812218!4d-82.675970" xr:uid="{DD2F3FD9-4B90-4336-820A-1594F417569A}"/>
    <hyperlink ref="F25956" r:id="rId51906" display="https://www.bing.com/maps?cp=29.812218~-82.675970&amp;style=o&amp;lvl=18&amp;dir=0&amp;sp=point.29.812218_-82.675970_County Line Renewable Energy Center" xr:uid="{7B993E25-9B77-4962-A14A-82233567F1C9}"/>
    <hyperlink ref="E25957" r:id="rId51907" display="https://www.google.com/maps/@40.662000,-74.167000,450m/data=!3m1!1e3!4m5!3m4!1s0x0:0x0!8m2!3d40.662000!4d-74.167000" xr:uid="{0946B1A3-3AE4-4DC1-BAC4-7EF5ECE0857B}"/>
    <hyperlink ref="F25957" r:id="rId51908" display="https://www.bing.com/maps?cp=40.662000~-74.167000&amp;style=o&amp;lvl=18&amp;dir=0&amp;sp=point.40.662000_-74.167000_Elizabeth Seaport Bldg A Solar" xr:uid="{AF7C557D-E7AE-4790-AF8A-434F387371D2}"/>
    <hyperlink ref="E25958" r:id="rId51909" display="https://www.google.com/maps/@33.730956,-79.827864,450m/data=!3m1!1e3!4m5!3m4!1s0x0:0x0!8m2!3d33.730956!4d-79.827864" xr:uid="{34C48FC3-073C-48FB-BA4C-438AA6A970E8}"/>
    <hyperlink ref="F25958" r:id="rId51910" display="https://www.bing.com/maps?cp=33.730956~-79.827864&amp;style=o&amp;lvl=18&amp;dir=0&amp;sp=point.33.730956_-79.827864_Sunflower Solar LLC" xr:uid="{5C6E7216-084C-43F0-9AB1-926AB7FEE208}"/>
    <hyperlink ref="E25959" r:id="rId51911" display="https://www.google.com/maps/@34.039056,-79.916656,450m/data=!3m1!1e3!4m5!3m4!1s0x0:0x0!8m2!3d34.039056!4d-79.916656" xr:uid="{32ED6E35-F377-4CA8-BBCE-D5501B6DC71F}"/>
    <hyperlink ref="F25959" r:id="rId51912" display="https://www.bing.com/maps?cp=34.039056~-79.916656&amp;style=o&amp;lvl=18&amp;dir=0&amp;sp=point.34.039056_-79.916656_Whitehall Solar LLC" xr:uid="{622900CB-46B1-4072-9FBB-957509CEE303}"/>
    <hyperlink ref="E25960" r:id="rId51913" display="https://www.google.com/maps/@35.384636,-77.611614,450m/data=!3m1!1e3!4m5!3m4!1s0x0:0x0!8m2!3d35.384636!4d-77.611614" xr:uid="{72055E61-DF92-4378-B075-42A72059D39A}"/>
    <hyperlink ref="F25960" r:id="rId51914" display="https://www.bing.com/maps?cp=35.384636~-77.611614&amp;style=o&amp;lvl=18&amp;dir=0&amp;sp=point.35.384636_-77.611614_Harding Solar, LLC" xr:uid="{F9130595-F383-4A3B-A6A7-ACBD793315CB}"/>
    <hyperlink ref="E25961" r:id="rId51915" display="https://www.google.com/maps/@44.625156,-92.575744,450m/data=!3m1!1e3!4m5!3m4!1s0x0:0x0!8m2!3d44.625156!4d-92.575744" xr:uid="{034E99B6-912B-47E2-BA30-C8DE7F98C419}"/>
    <hyperlink ref="F25961" r:id="rId51916" display="https://www.bing.com/maps?cp=44.625156~-92.575744&amp;style=o&amp;lvl=18&amp;dir=0&amp;sp=point.44.625156_-92.575744_Trimbelle (Pierce Pepin)" xr:uid="{E9A11FDF-7AD7-4066-96CC-DCA5F9254F4D}"/>
    <hyperlink ref="E25962" r:id="rId51917" display="https://www.google.com/maps/@45.447992,-90.328406,450m/data=!3m1!1e3!4m5!3m4!1s0x0:0x0!8m2!3d45.447992!4d-90.328406" xr:uid="{2B5A5779-0F39-4DCA-A8DC-51DF293DC25B}"/>
    <hyperlink ref="F25962" r:id="rId51918" display="https://www.bing.com/maps?cp=45.447992~-90.328406&amp;style=o&amp;lvl=18&amp;dir=0&amp;sp=point.45.447992_-90.328406_Ogema" xr:uid="{4307E1F7-A0D3-4F48-BBBC-AEBB59140797}"/>
    <hyperlink ref="E25963" r:id="rId51919" display="https://www.google.com/maps/@43.779832,-88.346534,450m/data=!3m1!1e3!4m5!3m4!1s0x0:0x0!8m2!3d43.779832!4d-88.346534" xr:uid="{1465200B-A11E-4DDB-9BFB-D684B47D7B42}"/>
    <hyperlink ref="F25963" r:id="rId51920" display="https://www.bing.com/maps?cp=43.779832~-88.346534&amp;style=o&amp;lvl=18&amp;dir=0&amp;sp=point.43.779832_-88.346534_Ledgeview" xr:uid="{DFD56916-1B22-4654-84F3-86A3CFB6CCC8}"/>
    <hyperlink ref="E25964" r:id="rId51921" display="https://www.google.com/maps/@44.950456,-90.964304,450m/data=!3m1!1e3!4m5!3m4!1s0x0:0x0!8m2!3d44.950456!4d-90.964304" xr:uid="{D9BB2DCA-7D57-4005-9F5D-9FBAC97BC1BD}"/>
    <hyperlink ref="F25964" r:id="rId51922" display="https://www.bing.com/maps?cp=44.950456~-90.964304&amp;style=o&amp;lvl=18&amp;dir=0&amp;sp=point.44.950456_-90.964304_Wolf River (Chipewa 1)" xr:uid="{36F7101C-5BB8-4398-82CC-3F0765EEEF6B}"/>
    <hyperlink ref="E25965" r:id="rId51923" display="https://www.google.com/maps/@39.819680,-86.458480,450m/data=!3m1!1e3!4m5!3m4!1s0x0:0x0!8m2!3d39.819680!4d-86.458480" xr:uid="{A3515558-4F94-4E16-8427-ED22AF1BA946}"/>
    <hyperlink ref="F25965" r:id="rId51924" display="https://www.bing.com/maps?cp=39.819680~-86.458480&amp;style=o&amp;lvl=18&amp;dir=0&amp;sp=point.39.819680_-86.458480_C&amp;B Graham Energy, LLC" xr:uid="{B4E9BF81-C1D4-44A0-BC5F-D6D6DA2886C6}"/>
    <hyperlink ref="E25966" r:id="rId51925" display="https://www.google.com/maps/@46.773222,-67.850833,450m/data=!3m1!1e3!4m5!3m4!1s0x0:0x0!8m2!3d46.773222!4d-67.850833" xr:uid="{12DF7A99-8611-49FD-8179-1DC5956C095B}"/>
    <hyperlink ref="F25966" r:id="rId51926" display="https://www.bing.com/maps?cp=46.773222~-67.850833&amp;style=o&amp;lvl=18&amp;dir=0&amp;sp=point.46.773222_-67.850833_Fort Fairfield" xr:uid="{9B4D9A60-B602-4F78-862B-0A5075545BED}"/>
    <hyperlink ref="E25967" r:id="rId51927" display="https://www.google.com/maps/@40.302000,-74.496000,450m/data=!3m1!1e3!4m5!3m4!1s0x0:0x0!8m2!3d40.302000!4d-74.496000" xr:uid="{B0F555C1-F36C-4B7E-BD1C-E01D9DE138C0}"/>
    <hyperlink ref="F25967" r:id="rId51928" display="https://www.bing.com/maps?cp=40.302000~-74.496000&amp;style=o&amp;lvl=18&amp;dir=0&amp;sp=point.40.302000_-74.496000_Cranbury 0210 Solar" xr:uid="{A2B04A2B-3E03-44E3-B2C6-A31DF9A29C7A}"/>
    <hyperlink ref="E25968" r:id="rId51929" display="https://www.google.com/maps/@40.691644,-74.196487,450m/data=!3m1!1e3!4m5!3m4!1s0x0:0x0!8m2!3d40.691644!4d-74.196487" xr:uid="{2F8118A0-1E61-4B30-832C-8CD618332FD1}"/>
    <hyperlink ref="F25968" r:id="rId51930" display="https://www.bing.com/maps?cp=40.691644~-74.196487&amp;style=o&amp;lvl=18&amp;dir=0&amp;sp=point.40.691644_-74.196487_Ports Newark 8201 Solar" xr:uid="{0FB2F323-236B-4B7D-A1E4-82CF4E781EB0}"/>
    <hyperlink ref="E25969" r:id="rId51931" display="https://www.google.com/maps/@40.734000,-74.087000,450m/data=!3m1!1e3!4m5!3m4!1s0x0:0x0!8m2!3d40.734000!4d-74.087000" xr:uid="{182C2255-CA5F-4752-9597-C7B7E4E72711}"/>
    <hyperlink ref="F25969" r:id="rId51932" display="https://www.bing.com/maps?cp=40.734000~-74.087000&amp;style=o&amp;lvl=18&amp;dir=0&amp;sp=point.40.734000_-74.087000_Ports Jersey City Solar" xr:uid="{81D7F83B-7DD2-4215-B6CF-5D284832D885}"/>
    <hyperlink ref="E25970" r:id="rId51933" display="https://www.google.com/maps/@40.739381,-74.138110,450m/data=!3m1!1e3!4m5!3m4!1s0x0:0x0!8m2!3d40.739381!4d-74.138110" xr:uid="{E94A559B-4FE0-49DF-A32C-F22135C9778D}"/>
    <hyperlink ref="F25970" r:id="rId51934" display="https://www.bing.com/maps?cp=40.739381~-74.138110&amp;style=o&amp;lvl=18&amp;dir=0&amp;sp=point.40.739381_-74.138110_Lister Avenue Solar" xr:uid="{27E41B22-1329-4C6E-A5CD-D16C3397F48B}"/>
    <hyperlink ref="E25971" r:id="rId51935" display="https://www.google.com/maps/@40.530000,-74.402000,450m/data=!3m1!1e3!4m5!3m4!1s0x0:0x0!8m2!3d40.530000!4d-74.402000" xr:uid="{9CFBEACB-FD7A-461F-A87A-7947C16F0029}"/>
    <hyperlink ref="F25971" r:id="rId51936" display="https://www.bing.com/maps?cp=40.530000~-74.402000&amp;style=o&amp;lvl=18&amp;dir=0&amp;sp=point.40.530000_-74.402000_Edison 7205 Solar" xr:uid="{B74B8E59-C6EE-4D40-BA9C-D75F6E4A96B5}"/>
    <hyperlink ref="E25972" r:id="rId51937" display="https://www.google.com/maps/@40.530000,-74.387000,450m/data=!3m1!1e3!4m5!3m4!1s0x0:0x0!8m2!3d40.530000!4d-74.387000" xr:uid="{EC24663E-527B-43BD-ADEE-F973B6395886}"/>
    <hyperlink ref="F25972" r:id="rId51938" display="https://www.bing.com/maps?cp=40.530000~-74.387000&amp;style=o&amp;lvl=18&amp;dir=0&amp;sp=point.40.530000_-74.387000_Edison 0308 Solar" xr:uid="{84895B2E-CBA6-46C5-BC37-4ABB1F3B6BDC}"/>
    <hyperlink ref="E25973" r:id="rId51939" display="https://www.google.com/maps/@40.565000,-74.218000,450m/data=!3m1!1e3!4m5!3m4!1s0x0:0x0!8m2!3d40.565000!4d-74.218000" xr:uid="{3C610313-5DEB-479F-BA78-7338984CDB9D}"/>
    <hyperlink ref="F25973" r:id="rId51940" display="https://www.bing.com/maps?cp=40.565000~-74.218000&amp;style=o&amp;lvl=18&amp;dir=0&amp;sp=point.40.565000_-74.218000_Port Reading 8 Solar" xr:uid="{CC635033-A425-4125-A9F2-DD1D6357BD42}"/>
    <hyperlink ref="E25974" r:id="rId51941" display="https://www.google.com/maps/@37.739193,-121.536855,450m/data=!3m1!1e3!4m5!3m4!1s0x0:0x0!8m2!3d37.739193!4d-121.536855" xr:uid="{4B001574-237D-43E2-8EDC-368D699EB6F9}"/>
    <hyperlink ref="F25974" r:id="rId51942" display="https://www.bing.com/maps?cp=37.739193~-121.536855&amp;style=o&amp;lvl=18&amp;dir=0&amp;sp=point.37.739193_-121.536855_IPC 25 Solar" xr:uid="{41804FE7-7E85-41B4-8B9C-CA02D33725EE}"/>
    <hyperlink ref="E25975" r:id="rId51943" display="https://www.google.com/maps/@40.397000,-74.450000,450m/data=!3m1!1e3!4m5!3m4!1s0x0:0x0!8m2!3d40.397000!4d-74.450000" xr:uid="{AECAC023-CEE6-4AFF-8F81-909B0211D51C}"/>
    <hyperlink ref="F25975" r:id="rId51944" display="https://www.bing.com/maps?cp=40.397000~-74.450000&amp;style=o&amp;lvl=18&amp;dir=0&amp;sp=point.40.397000_-74.450000_Interstate 3 Solar" xr:uid="{F31138D4-85BF-4C1B-BC33-C6D55D8A33E3}"/>
    <hyperlink ref="E25976" r:id="rId51945" display="https://www.google.com/maps/@30.781803,-90.217355,450m/data=!3m1!1e3!4m5!3m4!1s0x0:0x0!8m2!3d30.781803!4d-90.217355" xr:uid="{D6A0C161-4B51-4742-8C4D-31C4AB8E0B33}"/>
    <hyperlink ref="F25976" r:id="rId51946" display="https://www.bing.com/maps?cp=30.781803~-90.217355&amp;style=o&amp;lvl=18&amp;dir=0&amp;sp=point.30.781803_-90.217355_Sunlight Road Solar" xr:uid="{2DD2B33D-6029-4B91-BA99-90A93848D3CB}"/>
    <hyperlink ref="E25977" r:id="rId51947" display="https://www.google.com/maps/@37.906257,-79.403869,450m/data=!3m1!1e3!4m5!3m4!1s0x0:0x0!8m2!3d37.906257!4d-79.403869" xr:uid="{026F774B-5F16-4812-B280-E72ABD6A119A}"/>
    <hyperlink ref="F25977" r:id="rId51948" display="https://www.bing.com/maps?cp=37.906257~-79.403869&amp;style=o&amp;lvl=18&amp;dir=0&amp;sp=point.37.906257_-79.403869_Small Mouth Bass Solar" xr:uid="{7F95E082-4647-4D4A-8835-67D4B99FF737}"/>
    <hyperlink ref="E25978" r:id="rId51949" display="https://www.google.com/maps/@35.972788,-119.394323,450m/data=!3m1!1e3!4m5!3m4!1s0x0:0x0!8m2!3d35.972788!4d-119.394323" xr:uid="{547F2E53-774A-4FCE-963F-56D0201C63C9}"/>
    <hyperlink ref="F25978" r:id="rId51950" display="https://www.bing.com/maps?cp=35.972788~-119.394323&amp;style=o&amp;lvl=18&amp;dir=0&amp;sp=point.35.972788_-119.394323_Case Vander Eyk, Jr Dairy Solar" xr:uid="{4D2A84C7-5ACF-412A-BBF9-1B2E4E37CE89}"/>
    <hyperlink ref="E25979" r:id="rId51951" display="https://www.google.com/maps/@38.795634,-75.606069,450m/data=!3m1!1e3!4m5!3m4!1s0x0:0x0!8m2!3d38.795634!4d-75.606069" xr:uid="{0D7B5445-A623-4527-83C4-3A7ACD941473}"/>
    <hyperlink ref="F25979" r:id="rId51952" display="https://www.bing.com/maps?cp=38.795634~-75.606069&amp;style=o&amp;lvl=18&amp;dir=0&amp;sp=point.38.795634_-75.606069_Heimlich Solar" xr:uid="{CBCE183D-0D5E-4C9F-B2BD-B658B3F9D962}"/>
    <hyperlink ref="E25980" r:id="rId51953" display="https://www.google.com/maps/@33.695594,-101.970718,450m/data=!3m1!1e3!4m5!3m4!1s0x0:0x0!8m2!3d33.695594!4d-101.970718" xr:uid="{01358098-FE9C-4C83-8C59-C2642A278F75}"/>
    <hyperlink ref="F25980" r:id="rId51954" display="https://www.bing.com/maps?cp=33.695594~-101.970718&amp;style=o&amp;lvl=18&amp;dir=0&amp;sp=point.33.695594_-101.970718_BESSP1, LLC." xr:uid="{2CF7AEC9-B8CD-4918-B341-DB7478177B42}"/>
    <hyperlink ref="E25981" r:id="rId51955" display="https://www.google.com/maps/@36.523317,-87.316640,450m/data=!3m1!1e3!4m5!3m4!1s0x0:0x0!8m2!3d36.523317!4d-87.316640" xr:uid="{891A6BF3-95F8-4FD8-8451-B136962C2D13}"/>
    <hyperlink ref="F25981" r:id="rId51956" display="https://www.bing.com/maps?cp=36.523317~-87.316640&amp;style=o&amp;lvl=18&amp;dir=0&amp;sp=point.36.523317_-87.316640_SR Clarksville, LLC" xr:uid="{EB30F403-64F3-4967-A052-8E1ED70C3774}"/>
    <hyperlink ref="E25982" r:id="rId51957" display="https://www.google.com/maps/@36.521190,-87.315070,450m/data=!3m1!1e3!4m5!3m4!1s0x0:0x0!8m2!3d36.521190!4d-87.315070" xr:uid="{8A913BAC-07D2-412D-9621-460B6E920529}"/>
    <hyperlink ref="F25982" r:id="rId51958" display="https://www.bing.com/maps?cp=36.521190~-87.315070&amp;style=o&amp;lvl=18&amp;dir=0&amp;sp=point.36.521190_-87.315070_SR Clarksville II, LLC" xr:uid="{10452880-14C4-4BBA-96B9-742E91A2A8A1}"/>
    <hyperlink ref="E25983" r:id="rId51959" display="https://www.google.com/maps/@34.860802,-89.666230,450m/data=!3m1!1e3!4m5!3m4!1s0x0:0x0!8m2!3d34.860802!4d-89.666230" xr:uid="{74B573E9-9791-4D01-9768-184579E5DCBC}"/>
    <hyperlink ref="F25983" r:id="rId51960" display="https://www.bing.com/maps?cp=34.860802~-89.666230&amp;style=o&amp;lvl=18&amp;dir=0&amp;sp=point.34.860802_-89.666230_Sr Byhalia, LLC" xr:uid="{88D709C2-568C-40F6-B458-47E2AAE29590}"/>
    <hyperlink ref="E25984" r:id="rId51961" display="https://www.google.com/maps/@36.713497,-86.546970,450m/data=!3m1!1e3!4m5!3m4!1s0x0:0x0!8m2!3d36.713497!4d-86.546970" xr:uid="{DF4F79A9-B19E-47AC-A7EE-D4012EF41CF1}"/>
    <hyperlink ref="F25984" r:id="rId51962" display="https://www.bing.com/maps?cp=36.713497~-86.546970&amp;style=o&amp;lvl=18&amp;dir=0&amp;sp=point.36.713497_-86.546970_SR Franklin, LLC" xr:uid="{3668E4D4-37AE-4265-A540-2A243EA2A401}"/>
    <hyperlink ref="E25985" r:id="rId51963" display="https://www.google.com/maps/@29.281605,-95.295533,450m/data=!3m1!1e3!4m5!3m4!1s0x0:0x0!8m2!3d29.281605!4d-95.295533" xr:uid="{7E0036F7-406D-46F4-BABE-29303D36BBDA}"/>
    <hyperlink ref="F25985" r:id="rId51964" display="https://www.bing.com/maps?cp=29.281605~-95.295533&amp;style=o&amp;lvl=18&amp;dir=0&amp;sp=point.29.281605_-95.295533_Longbow BESS, LLC" xr:uid="{6DC1655C-8388-4363-AF2E-0349A4E8C4B9}"/>
    <hyperlink ref="E25986" r:id="rId51965" display="https://www.google.com/maps/@41.060477,-83.554437,450m/data=!3m1!1e3!4m5!3m4!1s0x0:0x0!8m2!3d41.060477!4d-83.554437" xr:uid="{58B1672F-B60B-40AB-8D14-883EB5A810A7}"/>
    <hyperlink ref="F25986" r:id="rId51966" display="https://www.bing.com/maps?cp=41.060477~-83.554437&amp;style=o&amp;lvl=18&amp;dir=0&amp;sp=point.41.060477_-83.554437_Buckeye Power Inc." xr:uid="{84489C63-973D-489E-B477-4AE264D4B6BB}"/>
    <hyperlink ref="E25987" r:id="rId51967" display="https://www.google.com/maps/@40.150000,-74.050000,450m/data=!3m1!1e3!4m5!3m4!1s0x0:0x0!8m2!3d40.150000!4d-74.050000" xr:uid="{D084BCE3-822E-4D11-A6F7-DF1EC82233F6}"/>
    <hyperlink ref="F25987" r:id="rId51968" display="https://www.bing.com/maps?cp=40.150000~-74.050000&amp;style=o&amp;lvl=18&amp;dir=0&amp;sp=point.40.150000_-74.050000_Spano Solar - Belmar Wall" xr:uid="{4EED7675-616F-4429-8F65-5F4600E94E17}"/>
    <hyperlink ref="E25988" r:id="rId51969" display="https://www.google.com/maps/@40.550000,-74.250000,450m/data=!3m1!1e3!4m5!3m4!1s0x0:0x0!8m2!3d40.550000!4d-74.250000" xr:uid="{F313A89C-D9D3-4584-8B4F-51102CF545C4}"/>
    <hyperlink ref="F25988" r:id="rId51970" display="https://www.bing.com/maps?cp=40.550000~-74.250000&amp;style=o&amp;lvl=18&amp;dir=0&amp;sp=point.40.550000_-74.250000_THD Quicksilver - MDC Perth Amboy" xr:uid="{EA8819F7-8C82-4C85-B553-AAAD53FBCB7C}"/>
    <hyperlink ref="E25989" r:id="rId51971" display="https://www.google.com/maps/@41.956215,-91.693631,450m/data=!3m1!1e3!4m5!3m4!1s0x0:0x0!8m2!3d41.956215!4d-91.693631" xr:uid="{288762CC-DA2E-4711-873B-9864ED933AD1}"/>
    <hyperlink ref="F25989" r:id="rId51972" display="https://www.bing.com/maps?cp=41.956215~-91.693631&amp;style=o&amp;lvl=18&amp;dir=0&amp;sp=point.41.956215_-91.693631_Cedar Rapids Community Solar" xr:uid="{BA33D048-089D-42A2-BCD0-612EEB5E170B}"/>
    <hyperlink ref="E25990" r:id="rId51973" display="https://www.google.com/maps/@36.075505,-115.791286,450m/data=!3m1!1e3!4m5!3m4!1s0x0:0x0!8m2!3d36.075505!4d-115.791286" xr:uid="{7D9A4246-136D-4E22-B385-1CE396CCD0A7}"/>
    <hyperlink ref="F25990" r:id="rId51974" display="https://www.bing.com/maps?cp=36.075505~-115.791286&amp;style=o&amp;lvl=18&amp;dir=0&amp;sp=point.36.075505_-115.791286_Yellow Pine II" xr:uid="{0D7A5E98-F60C-41FA-AB45-D5A5C0299FE6}"/>
    <hyperlink ref="E25991" r:id="rId51975" display="https://www.google.com/maps/@36.075505,-115.791286,450m/data=!3m1!1e3!4m5!3m4!1s0x0:0x0!8m2!3d36.075505!4d-115.791286" xr:uid="{AED3F97F-B673-4AB4-9DE5-750AC2EA2B9A}"/>
    <hyperlink ref="F25991" r:id="rId51976" display="https://www.bing.com/maps?cp=36.075505~-115.791286&amp;style=o&amp;lvl=18&amp;dir=0&amp;sp=point.36.075505_-115.791286_Yellow Pine II" xr:uid="{5F1E3DC2-04E6-463D-B411-8A669AC29B4C}"/>
    <hyperlink ref="E25992" r:id="rId51977" display="https://www.google.com/maps/@36.075505,-115.791286,450m/data=!3m1!1e3!4m5!3m4!1s0x0:0x0!8m2!3d36.075505!4d-115.791286" xr:uid="{31B907A0-A5AA-4996-90A1-D332A8BFB2B0}"/>
    <hyperlink ref="F25992" r:id="rId51978" display="https://www.bing.com/maps?cp=36.075505~-115.791286&amp;style=o&amp;lvl=18&amp;dir=0&amp;sp=point.36.075505_-115.791286_Yellow Pine II" xr:uid="{71DE7BAA-2A17-4751-A9F2-5F3F242D529C}"/>
    <hyperlink ref="E25993" r:id="rId51979" display="https://www.google.com/maps/@36.075505,-115.791286,450m/data=!3m1!1e3!4m5!3m4!1s0x0:0x0!8m2!3d36.075505!4d-115.791286" xr:uid="{714EFF1B-9A6F-4D5B-A265-62A72FC55008}"/>
    <hyperlink ref="F25993" r:id="rId51980" display="https://www.bing.com/maps?cp=36.075505~-115.791286&amp;style=o&amp;lvl=18&amp;dir=0&amp;sp=point.36.075505_-115.791286_Yellow Pine II" xr:uid="{37685DC7-F6BE-42AA-9BB1-D3A5D5536BF9}"/>
    <hyperlink ref="E25994" r:id="rId51981" display="https://www.google.com/maps/@37.374065,-121.135202,450m/data=!3m1!1e3!4m5!3m4!1s0x0:0x0!8m2!3d37.374065!4d-121.135202" xr:uid="{6A192A71-BA92-43E4-BB97-02F8F025D625}"/>
    <hyperlink ref="F25994" r:id="rId51982" display="https://www.bing.com/maps?cp=37.374065~-121.135202&amp;style=o&amp;lvl=18&amp;dir=0&amp;sp=point.37.374065_-121.135202_Paulsell" xr:uid="{C7B11EDC-3CE8-436D-AA1B-56E7114195B4}"/>
    <hyperlink ref="E25995" r:id="rId51983" display="https://www.google.com/maps/@37.374065,-121.135202,450m/data=!3m1!1e3!4m5!3m4!1s0x0:0x0!8m2!3d37.374065!4d-121.135202" xr:uid="{3D53F60D-AE29-41CA-B4B5-02185EF4EE83}"/>
    <hyperlink ref="F25995" r:id="rId51984" display="https://www.bing.com/maps?cp=37.374065~-121.135202&amp;style=o&amp;lvl=18&amp;dir=0&amp;sp=point.37.374065_-121.135202_Paulsell" xr:uid="{3A171DBF-D935-4A88-9E71-B08465AEE1B2}"/>
    <hyperlink ref="E25996" r:id="rId51985" display="https://www.google.com/maps/@35.044166,-118.275556,450m/data=!3m1!1e3!4m5!3m4!1s0x0:0x0!8m2!3d35.044166!4d-118.275556" xr:uid="{EEB70EB5-0F14-4521-96D2-FCAC8B844CD5}"/>
    <hyperlink ref="F25996" r:id="rId51986" display="https://www.bing.com/maps?cp=35.044166~-118.275556&amp;style=o&amp;lvl=18&amp;dir=0&amp;sp=point.35.044166_-118.275556_Mojave 16/17/18 BESS" xr:uid="{0A1DDCA2-312B-4EB9-A691-A25EC60F7100}"/>
    <hyperlink ref="E25997" r:id="rId51987" display="https://www.google.com/maps/@33.841272,-99.657805,450m/data=!3m1!1e3!4m5!3m4!1s0x0:0x0!8m2!3d33.841272!4d-99.657805" xr:uid="{91B7CE42-0FD7-499D-B72A-5E82CE49B72B}"/>
    <hyperlink ref="F25997" r:id="rId51988" display="https://www.bing.com/maps?cp=33.841272~-99.657805&amp;style=o&amp;lvl=18&amp;dir=0&amp;sp=point.33.841272_-99.657805_Montgomery Ranch Wind Farm, LLC" xr:uid="{85D26BA6-F6A4-4D2B-9198-4A81E25D7EC4}"/>
    <hyperlink ref="E25998" r:id="rId51989" display="https://www.google.com/maps/@42.063182,-93.856635,450m/data=!3m1!1e3!4m5!3m4!1s0x0:0x0!8m2!3d42.063182!4d-93.856635" xr:uid="{D6DEBD3B-A25C-43E4-BA57-ED2FF5F9159A}"/>
    <hyperlink ref="F25998" r:id="rId51990" display="https://www.bing.com/maps?cp=42.063182~-93.856635&amp;style=o&amp;lvl=18&amp;dir=0&amp;sp=point.42.063182_-93.856635_Fareway Customer Hosted 1 MW Solar" xr:uid="{2F42A287-ED02-4050-8A22-39B9C266FA17}"/>
    <hyperlink ref="E25999" r:id="rId51991" display="https://www.google.com/maps/@41.035595,-93.330994,450m/data=!3m1!1e3!4m5!3m4!1s0x0:0x0!8m2!3d41.035595!4d-93.330994" xr:uid="{493FFCB2-84A6-49C4-828F-FEDA69822082}"/>
    <hyperlink ref="F25999" r:id="rId51992" display="https://www.bing.com/maps?cp=41.035595~-93.330994&amp;style=o&amp;lvl=18&amp;dir=0&amp;sp=point.41.035595_-93.330994_Hy-Vee Customer Hosted 2.25MW Solar" xr:uid="{25B1224A-FD83-4288-86A1-EDAAB23F6A03}"/>
    <hyperlink ref="E26000" r:id="rId51993" display="https://www.google.com/maps/@41.979194,-93.656250,450m/data=!3m1!1e3!4m5!3m4!1s0x0:0x0!8m2!3d41.979194!4d-93.656250" xr:uid="{331401F5-57CB-4995-A211-3F02C317B817}"/>
    <hyperlink ref="F26000" r:id="rId51994" display="https://www.bing.com/maps?cp=41.979194~-93.656250&amp;style=o&amp;lvl=18&amp;dir=0&amp;sp=point.41.979194_-93.656250_ISU Customer Hosted 1MW Solar Project" xr:uid="{89EDDEEC-FAFB-4405-946E-EEE6C7094C9C}"/>
    <hyperlink ref="E26001" r:id="rId51995" display="https://www.google.com/maps/@41.843474,-94.120343,450m/data=!3m1!1e3!4m5!3m4!1s0x0:0x0!8m2!3d41.843474!4d-94.120343" xr:uid="{75E0559B-098B-4B25-8EC8-08E932AB1015}"/>
    <hyperlink ref="F26001" r:id="rId51996" display="https://www.bing.com/maps?cp=41.843474~-94.120343&amp;style=o&amp;lvl=18&amp;dir=0&amp;sp=point.41.843474_-94.120343_Perry Customer Hosted 1MW Solar Project" xr:uid="{3E5BF842-9D53-49E5-8C47-5C7D981D710B}"/>
    <hyperlink ref="E26002" r:id="rId51997" display="https://www.google.com/maps/@43.044306,-85.390250,450m/data=!3m1!1e3!4m5!3m4!1s0x0:0x0!8m2!3d43.044306!4d-85.390250" xr:uid="{05B7EBB2-05CC-4DE3-BD42-DB042FB3362A}"/>
    <hyperlink ref="F26002" r:id="rId51998" display="https://www.bing.com/maps?cp=43.044306~-85.390250&amp;style=o&amp;lvl=18&amp;dir=0&amp;sp=point.43.044306_-85.390250_Byrne Solar, LLC" xr:uid="{5F2E4417-CA37-4738-8E7F-7654966D3F71}"/>
    <hyperlink ref="E26003" r:id="rId51999" display="https://www.google.com/maps/@44.636472,-84.171417,450m/data=!3m1!1e3!4m5!3m4!1s0x0:0x0!8m2!3d44.636472!4d-84.171417" xr:uid="{4E892D94-71C5-4533-83AC-63272EA60E1A}"/>
    <hyperlink ref="F26003" r:id="rId52000" display="https://www.bing.com/maps?cp=44.636472~-84.171417&amp;style=o&amp;lvl=18&amp;dir=0&amp;sp=point.44.636472_-84.171417_Lightfoot Solar, LLC" xr:uid="{6FC98BAB-7EB4-4E5F-B53F-C33CA0BBF63E}"/>
    <hyperlink ref="E26004" r:id="rId52001" display="https://www.google.com/maps/@42.299566,-84.756982,450m/data=!3m1!1e3!4m5!3m4!1s0x0:0x0!8m2!3d42.299566!4d-84.756982" xr:uid="{FD2CB56F-DBA0-45B7-8228-A41B78B8AA6B}"/>
    <hyperlink ref="F26004" r:id="rId52002" display="https://www.bing.com/maps?cp=42.299566~-84.756982&amp;style=o&amp;lvl=18&amp;dir=0&amp;sp=point.42.299566_-84.756982_Shipsterns Solar, LLC" xr:uid="{E8A055E9-02E4-4424-B946-DF32318BBAC8}"/>
    <hyperlink ref="E26005" r:id="rId52003" display="https://www.google.com/maps/@43.988483,-84.522261,450m/data=!3m1!1e3!4m5!3m4!1s0x0:0x0!8m2!3d43.988483!4d-84.522261" xr:uid="{82950BAE-4F7E-4F09-959F-6CBE9A091F65}"/>
    <hyperlink ref="F26005" r:id="rId52004" display="https://www.bing.com/maps?cp=43.988483~-84.522261&amp;style=o&amp;lvl=18&amp;dir=0&amp;sp=point.43.988483_-84.522261_Willford Solar, LLC" xr:uid="{D120A537-3224-4EAB-95E1-5FCFBB5AFBF5}"/>
    <hyperlink ref="E26006" r:id="rId52005" display="https://www.google.com/maps/@32.797540,-91.784130,450m/data=!3m1!1e3!4m5!3m4!1s0x0:0x0!8m2!3d32.797540!4d-91.784130" xr:uid="{D87D0EE9-4330-4D2C-9718-9B3B442B72C5}"/>
    <hyperlink ref="F26006" r:id="rId52006" display="https://www.bing.com/maps?cp=32.797540~-91.784130&amp;style=o&amp;lvl=18&amp;dir=0&amp;sp=point.32.797540_-91.784130_Bayou Galion Solar Project" xr:uid="{0CB2B100-BC85-4184-901B-B6D238AE9EDD}"/>
    <hyperlink ref="E26007" r:id="rId52007" display="https://www.google.com/maps/@41.520824,-87.572282,450m/data=!3m1!1e3!4m5!3m4!1s0x0:0x0!8m2!3d41.520824!4d-87.572282" xr:uid="{E6720D78-2BC9-48E3-86E9-02767A0276F6}"/>
    <hyperlink ref="F26007" r:id="rId52008" display="https://www.bing.com/maps?cp=41.520824~-87.572282&amp;style=o&amp;lvl=18&amp;dir=0&amp;sp=point.41.520824_-87.572282_Gooseberry Solar, LLC" xr:uid="{02D074F2-B770-445C-A226-C9D07FD9B1C6}"/>
    <hyperlink ref="E26008" r:id="rId52009" display="https://www.google.com/maps/@41.383165,-87.775097,450m/data=!3m1!1e3!4m5!3m4!1s0x0:0x0!8m2!3d41.383165!4d-87.775097" xr:uid="{749DFE81-7FCA-4C10-BBE8-B303995D5791}"/>
    <hyperlink ref="F26008" r:id="rId52010" display="https://www.bing.com/maps?cp=41.383165~-87.775097&amp;style=o&amp;lvl=18&amp;dir=0&amp;sp=point.41.383165_-87.775097_Monee Solar 1, LLC" xr:uid="{7F35F08A-FD89-441A-9B46-CED40C6ADA25}"/>
    <hyperlink ref="E26009" r:id="rId52011" display="https://www.google.com/maps/@38.729000,-90.135000,450m/data=!3m1!1e3!4m5!3m4!1s0x0:0x0!8m2!3d38.729000!4d-90.135000" xr:uid="{44D536E1-EA5D-4F2F-913F-5E94BBE5D182}"/>
    <hyperlink ref="F26009" r:id="rId52012" display="https://www.bing.com/maps?cp=38.729000~-90.135000&amp;style=o&amp;lvl=18&amp;dir=0&amp;sp=point.38.729000_-90.135000_Mulberry Solar, LLC" xr:uid="{4C372B02-18F8-41A2-A127-6C609DB51C4B}"/>
    <hyperlink ref="E26010" r:id="rId52013" display="https://www.google.com/maps/@44.856462,-68.818387,450m/data=!3m1!1e3!4m5!3m4!1s0x0:0x0!8m2!3d44.856462!4d-68.818387" xr:uid="{D830B78C-B0ED-43D6-96B9-7158E1F99325}"/>
    <hyperlink ref="F26010" r:id="rId52014" display="https://www.bing.com/maps?cp=44.856462~-68.818387&amp;style=o&amp;lvl=18&amp;dir=0&amp;sp=point.44.856462_-68.818387_Broadway Solar (CSG)" xr:uid="{D650F89C-F60C-416F-9A31-8D79E064F4C1}"/>
    <hyperlink ref="E26011" r:id="rId52015" display="https://www.google.com/maps/@45.258078,-68.666460,450m/data=!3m1!1e3!4m5!3m4!1s0x0:0x0!8m2!3d45.258078!4d-68.666460" xr:uid="{1D6368E7-8CFE-4213-8A10-C7AD7BF64F08}"/>
    <hyperlink ref="F26011" r:id="rId52016" display="https://www.bing.com/maps?cp=45.258078~-68.666460&amp;style=o&amp;lvl=18&amp;dir=0&amp;sp=point.45.258078_-68.666460_Corkwood Solar (CSG)" xr:uid="{FB272860-8F78-4BB1-9001-FD65F69B19D1}"/>
    <hyperlink ref="E26012" r:id="rId52017" display="https://www.google.com/maps/@43.470642,-76.471915,450m/data=!3m1!1e3!4m5!3m4!1s0x0:0x0!8m2!3d43.470642!4d-76.471915" xr:uid="{0F83887B-C57A-4D1F-AD7E-3C5D245733E4}"/>
    <hyperlink ref="F26012" r:id="rId52018" display="https://www.bing.com/maps?cp=43.470642~-76.471915&amp;style=o&amp;lvl=18&amp;dir=0&amp;sp=point.43.470642_-76.471915_SSC Oswego II LLC" xr:uid="{59E15727-F0A5-4FA2-B3C8-3B31B1E06F6C}"/>
    <hyperlink ref="E26013" r:id="rId52019" display="https://www.google.com/maps/@41.496000,-87.560000,450m/data=!3m1!1e3!4m5!3m4!1s0x0:0x0!8m2!3d41.496000!4d-87.560000" xr:uid="{2BA286CC-FF59-4EED-8EBB-FB0E07A0922B}"/>
    <hyperlink ref="F26013" r:id="rId52020" display="https://www.bing.com/maps?cp=41.496000~-87.560000&amp;style=o&amp;lvl=18&amp;dir=0&amp;sp=point.41.496000_-87.560000_Torrence Ave Solar 1 LLC" xr:uid="{BC22CB95-0C13-4580-AFD7-B123067C0607}"/>
    <hyperlink ref="E26014" r:id="rId52021" display="https://www.google.com/maps/@41.526376,-87.600759,450m/data=!3m1!1e3!4m5!3m4!1s0x0:0x0!8m2!3d41.526376!4d-87.600759" xr:uid="{C9782F38-E44C-407A-A1E8-7F754E702FA7}"/>
    <hyperlink ref="F26014" r:id="rId52022" display="https://www.bing.com/maps?cp=41.526376~-87.600759&amp;style=o&amp;lvl=18&amp;dir=0&amp;sp=point.41.526376_-87.600759_North Cottage Grove Solar 1, LLC" xr:uid="{7E1D3D06-3FBE-437B-8FEC-9684DDA7E184}"/>
    <hyperlink ref="E26015" r:id="rId52023" display="https://www.google.com/maps/@41.606000,-71.647000,450m/data=!3m1!1e3!4m5!3m4!1s0x0:0x0!8m2!3d41.606000!4d-71.647000" xr:uid="{A58024E1-4CCD-40B3-B192-827D4D8633C8}"/>
    <hyperlink ref="F26015" r:id="rId52024" display="https://www.bing.com/maps?cp=41.606000~-71.647000&amp;style=o&amp;lvl=18&amp;dir=0&amp;sp=point.41.606000_-71.647000_GD West Greenwich Nooseneck I, LLC" xr:uid="{29600C8C-8775-4E4F-B51F-DC102334B19A}"/>
    <hyperlink ref="E26016" r:id="rId52025" display="https://www.google.com/maps/@41.606000,-71.647000,450m/data=!3m1!1e3!4m5!3m4!1s0x0:0x0!8m2!3d41.606000!4d-71.647000" xr:uid="{10B0A081-71A1-4617-A68D-72FDBAAC9522}"/>
    <hyperlink ref="F26016" r:id="rId52026" display="https://www.bing.com/maps?cp=41.606000~-71.647000&amp;style=o&amp;lvl=18&amp;dir=0&amp;sp=point.41.606000_-71.647000_GD West Greenwich Nooseneck I, LLC" xr:uid="{FBE4A22B-ABFD-4C0D-BBE4-489BA387F668}"/>
    <hyperlink ref="E26017" r:id="rId52027" display="https://www.google.com/maps/@41.613000,-71.156000,450m/data=!3m1!1e3!4m5!3m4!1s0x0:0x0!8m2!3d41.613000!4d-71.156000" xr:uid="{4EA0D77C-8EC6-4624-85B1-D5C182B679C3}"/>
    <hyperlink ref="F26017" r:id="rId52028" display="https://www.bing.com/maps?cp=41.613000~-71.156000&amp;style=o&amp;lvl=18&amp;dir=0&amp;sp=point.41.613000_-71.156000_Rhode Island Solar Renewable Energy IV," xr:uid="{D45A5961-481B-48F7-9033-0080E0A593F2}"/>
    <hyperlink ref="E26018" r:id="rId52029" display="https://www.google.com/maps/@41.613000,-71.156000,450m/data=!3m1!1e3!4m5!3m4!1s0x0:0x0!8m2!3d41.613000!4d-71.156000" xr:uid="{66557442-FED9-4069-B3F4-203B351157E3}"/>
    <hyperlink ref="F26018" r:id="rId52030" display="https://www.bing.com/maps?cp=41.613000~-71.156000&amp;style=o&amp;lvl=18&amp;dir=0&amp;sp=point.41.613000_-71.156000_Rhode Island Solar Renewable Energy IV," xr:uid="{219CA010-9BB2-4869-A9B3-E29626CC17FE}"/>
    <hyperlink ref="E26019" r:id="rId52031" display="https://www.google.com/maps/@40.679815,-74.165460,450m/data=!3m1!1e3!4m5!3m4!1s0x0:0x0!8m2!3d40.679815!4d-74.165460" xr:uid="{DA15FDA2-9DE9-4949-AEF7-2FE2FDCB5D0D}"/>
    <hyperlink ref="F26019" r:id="rId52032" display="https://www.bing.com/maps?cp=40.679815~-74.165460&amp;style=o&amp;lvl=18&amp;dir=0&amp;sp=point.40.679815_-74.165460_Bay Avenue CDG" xr:uid="{EBFD6796-2D14-4097-B909-5E60A7554153}"/>
    <hyperlink ref="E26020" r:id="rId52033" display="https://www.google.com/maps/@40.871407,-96.179039,450m/data=!3m1!1e3!4m5!3m4!1s0x0:0x0!8m2!3d40.871407!4d-96.179039" xr:uid="{CE674B22-3ED7-4F04-B665-F21E312FB818}"/>
    <hyperlink ref="F26020" r:id="rId52034" display="https://www.bing.com/maps?cp=40.871407~-96.179039&amp;style=o&amp;lvl=18&amp;dir=0&amp;sp=point.40.871407_-96.179039_BRIGHT Battery" xr:uid="{A3084B79-E5F6-4150-80C5-08F662938A1E}"/>
    <hyperlink ref="E26021" r:id="rId52035" display="https://www.google.com/maps/@32.294555,-82.416250,450m/data=!3m1!1e3!4m5!3m4!1s0x0:0x0!8m2!3d32.294555!4d-82.416250" xr:uid="{F8976A24-54A7-4C80-BDBE-6D3D8E0D565D}"/>
    <hyperlink ref="F26021" r:id="rId52036" display="https://www.bing.com/maps?cp=32.294555~-82.416250&amp;style=o&amp;lvl=18&amp;dir=0&amp;sp=point.32.294555_-82.416250_SR Toombs, LLC" xr:uid="{6261C270-1A2E-480B-BCF6-8EBDF0354B78}"/>
    <hyperlink ref="E26022" r:id="rId52037" display="https://www.google.com/maps/@34.340856,-89.911173,450m/data=!3m1!1e3!4m5!3m4!1s0x0:0x0!8m2!3d34.340856!4d-89.911173" xr:uid="{8BF07C05-DFF8-47B6-83A5-E652B813F2E0}"/>
    <hyperlink ref="F26022" r:id="rId52038" display="https://www.bing.com/maps?cp=34.340856~-89.911173&amp;style=o&amp;lvl=18&amp;dir=0&amp;sp=point.34.340856_-89.911173_SR Panola II, LLC" xr:uid="{0DCEB66E-7BE1-4DFD-9F5A-F920B1538788}"/>
    <hyperlink ref="E26023" r:id="rId52039" display="https://www.google.com/maps/@34.302365,-89.987844,450m/data=!3m1!1e3!4m5!3m4!1s0x0:0x0!8m2!3d34.302365!4d-89.987844" xr:uid="{DBEDB501-313E-467B-9A35-B3BB17527FD3}"/>
    <hyperlink ref="F26023" r:id="rId52040" display="https://www.bing.com/maps?cp=34.302365~-89.987844&amp;style=o&amp;lvl=18&amp;dir=0&amp;sp=point.34.302365_-89.987844_SR Panola III, LLC" xr:uid="{5D1D4988-2522-4542-AFAC-84163961ECEF}"/>
    <hyperlink ref="E26024" r:id="rId52041" display="https://www.google.com/maps/@34.304153,-89.986318,450m/data=!3m1!1e3!4m5!3m4!1s0x0:0x0!8m2!3d34.304153!4d-89.986318" xr:uid="{AA8A90BC-FF9A-41D9-82B4-A9648D4F6022}"/>
    <hyperlink ref="F26024" r:id="rId52042" display="https://www.bing.com/maps?cp=34.304153~-89.986318&amp;style=o&amp;lvl=18&amp;dir=0&amp;sp=point.34.304153_-89.986318_SR Panola I, LLC" xr:uid="{5D3DE227-C09C-4DF7-89DD-D68C85FE725B}"/>
    <hyperlink ref="E26025" r:id="rId52043" display="https://www.google.com/maps/@39.901600,-77.868200,450m/data=!3m1!1e3!4m5!3m4!1s0x0:0x0!8m2!3d39.901600!4d-77.868200" xr:uid="{037C464B-E8E3-4265-87D1-8CE6B17B4809}"/>
    <hyperlink ref="F26025" r:id="rId52044" display="https://www.bing.com/maps?cp=39.901600~-77.868200&amp;style=o&amp;lvl=18&amp;dir=0&amp;sp=point.39.901600_-77.868200_Great Cove Solar II" xr:uid="{9168C86D-DC8B-48CC-BDD6-9F978C89B0B8}"/>
    <hyperlink ref="E26026" r:id="rId52045" display="https://www.google.com/maps/@37.652900,-76.388800,450m/data=!3m1!1e3!4m5!3m4!1s0x0:0x0!8m2!3d37.652900!4d-76.388800" xr:uid="{2C2F9E81-A0A6-4FE4-B07A-D0770D30C810}"/>
    <hyperlink ref="F26026" r:id="rId52046" display="https://www.bing.com/maps?cp=37.652900~-76.388800&amp;style=o&amp;lvl=18&amp;dir=0&amp;sp=point.37.652900_-76.388800_White Stone Ocran Solar LLC Community So" xr:uid="{7DB089FA-E5B1-4242-9939-6908F9B45447}"/>
    <hyperlink ref="E26027" r:id="rId52047" display="https://www.google.com/maps/@37.225900,-78.687700,450m/data=!3m1!1e3!4m5!3m4!1s0x0:0x0!8m2!3d37.225900!4d-78.687700" xr:uid="{51BE96E8-1308-4696-9269-B87D2BF4FD18}"/>
    <hyperlink ref="F26027" r:id="rId52048" display="https://www.bing.com/maps?cp=37.225900~-78.687700&amp;style=o&amp;lvl=18&amp;dir=0&amp;sp=point.37.225900_-78.687700_Prince Edward CSG LLC" xr:uid="{BADF85F3-80DA-4180-BC1F-7CD07695BDB8}"/>
    <hyperlink ref="E26028" r:id="rId52049" display="https://www.google.com/maps/@42.104396,-91.782575,450m/data=!3m1!1e3!4m5!3m4!1s0x0:0x0!8m2!3d42.104396!4d-91.782575" xr:uid="{65B2F7EC-A272-4DB1-BF54-CCBB5C35ADB4}"/>
    <hyperlink ref="F26028" r:id="rId52050" display="https://www.bing.com/maps?cp=42.104396~-91.782575&amp;style=o&amp;lvl=18&amp;dir=0&amp;sp=point.42.104396_-91.782575_Pleasant Creek Unit 1" xr:uid="{4C10416B-4694-4CF9-8826-B3E35698EBF2}"/>
    <hyperlink ref="E26029" r:id="rId52051" display="https://www.google.com/maps/@41.571960,-71.289757,450m/data=!3m1!1e3!4m5!3m4!1s0x0:0x0!8m2!3d41.571960!4d-71.289757" xr:uid="{5E2CC044-C8E4-4BCF-9483-4D21765C3EA5}"/>
    <hyperlink ref="F26029" r:id="rId52052" display="https://www.bing.com/maps?cp=41.571960~-71.289757&amp;style=o&amp;lvl=18&amp;dir=0&amp;sp=point.41.571960_-71.289757_McAllister Landfill" xr:uid="{6089F72F-A0E0-457B-9476-B92A256B7BF0}"/>
    <hyperlink ref="E26030" r:id="rId52053" display="https://www.google.com/maps/@41.571960,-71.289760,450m/data=!3m1!1e3!4m5!3m4!1s0x0:0x0!8m2!3d41.571960!4d-71.289760" xr:uid="{C805AFD5-610E-4B16-B379-96B6ACCF9D95}"/>
    <hyperlink ref="F26030" r:id="rId52054" display="https://www.bing.com/maps?cp=41.571960~-71.289760&amp;style=o&amp;lvl=18&amp;dir=0&amp;sp=point.41.571960_-71.289760_Tank Farm 4" xr:uid="{993BA2E5-ACD3-42B8-A661-98257149E620}"/>
    <hyperlink ref="E26031" r:id="rId52055" display="https://www.google.com/maps/@43.288000,-77.865000,450m/data=!3m1!1e3!4m5!3m4!1s0x0:0x0!8m2!3d43.288000!4d-77.865000" xr:uid="{048DD4DB-2128-46C9-9D67-19441C304700}"/>
    <hyperlink ref="F26031" r:id="rId52056" display="https://www.bing.com/maps?cp=43.288000~-77.865000&amp;style=o&amp;lvl=18&amp;dir=0&amp;sp=point.43.288000_-77.865000_DG Moorman Creek" xr:uid="{3A355465-E9B5-4C6C-800B-AA76B28B20AA}"/>
    <hyperlink ref="E26032" r:id="rId52057" display="https://www.google.com/maps/@39.563000,-77.183000,450m/data=!3m1!1e3!4m5!3m4!1s0x0:0x0!8m2!3d39.563000!4d-77.183000" xr:uid="{AA8B2541-B54E-46E5-BDC4-0948828AE3A8}"/>
    <hyperlink ref="F26032" r:id="rId52058" display="https://www.bing.com/maps?cp=39.563000~-77.183000&amp;style=o&amp;lvl=18&amp;dir=0&amp;sp=point.39.563000_-77.183000_Union Bridge Solar" xr:uid="{77BCE4E2-13E2-4B0E-B8F2-4F6EA670E2C9}"/>
    <hyperlink ref="E26033" r:id="rId52059" display="https://www.google.com/maps/@42.258000,-71.476000,450m/data=!3m1!1e3!4m5!3m4!1s0x0:0x0!8m2!3d42.258000!4d-71.476000" xr:uid="{44863FAB-7977-4E01-B460-B41EC452256C}"/>
    <hyperlink ref="F26033" r:id="rId52060" display="https://www.bing.com/maps?cp=42.258000~-71.476000&amp;style=o&amp;lvl=18&amp;dir=0&amp;sp=point.42.258000_-71.476000_Ashland Solar" xr:uid="{EC215BA5-145E-473F-A474-89946FBB687D}"/>
    <hyperlink ref="E26034" r:id="rId52061" display="https://www.google.com/maps/@41.027211,-104.775972,450m/data=!3m1!1e3!4m5!3m4!1s0x0:0x0!8m2!3d41.027211!4d-104.775972" xr:uid="{A5DD8E79-B4E9-410E-8890-35546EB8F9AB}"/>
    <hyperlink ref="F26034" r:id="rId52062" display="https://www.bing.com/maps?cp=41.027211~-104.775972&amp;style=o&amp;lvl=18&amp;dir=0&amp;sp=point.41.027211_-104.775972_South Cheyenne Solar" xr:uid="{47F919FA-7316-44F0-A638-A2FCC840EC5F}"/>
    <hyperlink ref="E26035" r:id="rId52063" display="https://www.google.com/maps/@41.611000,-70.597000,450m/data=!3m1!1e3!4m5!3m4!1s0x0:0x0!8m2!3d41.611000!4d-70.597000" xr:uid="{9985D692-3FA9-44B2-B67C-2284B1055657}"/>
    <hyperlink ref="F26035" r:id="rId52064" display="https://www.bing.com/maps?cp=41.611000~-70.597000&amp;style=o&amp;lvl=18&amp;dir=0&amp;sp=point.41.611000_-70.597000_Falmouth 2 Solar" xr:uid="{14BD0139-CCB4-45C2-8A0A-5A036C9EBBC4}"/>
    <hyperlink ref="E26036" r:id="rId52065" display="https://www.google.com/maps/@42.087000,-71.853000,450m/data=!3m1!1e3!4m5!3m4!1s0x0:0x0!8m2!3d42.087000!4d-71.853000" xr:uid="{124E9B76-2797-48D8-91D6-72E60EBB2A63}"/>
    <hyperlink ref="F26036" r:id="rId52066" display="https://www.bing.com/maps?cp=42.087000~-71.853000&amp;style=o&amp;lvl=18&amp;dir=0&amp;sp=point.42.087000_-71.853000_Oxford Solar" xr:uid="{13139FC0-F539-42FA-8EAA-228AA42D376A}"/>
    <hyperlink ref="E26037" r:id="rId52067" display="https://www.google.com/maps/@42.225000,-72.017000,450m/data=!3m1!1e3!4m5!3m4!1s0x0:0x0!8m2!3d42.225000!4d-72.017000" xr:uid="{88D6F61E-A1CE-4E2C-8735-F4E6A57D0C37}"/>
    <hyperlink ref="F26037" r:id="rId52068" display="https://www.bing.com/maps?cp=42.225000~-72.017000&amp;style=o&amp;lvl=18&amp;dir=0&amp;sp=point.42.225000_-72.017000_Spencer Solar MA" xr:uid="{D4C85F25-7275-4D80-92EF-4B35452C23E8}"/>
    <hyperlink ref="E26038" r:id="rId52069" display="https://www.google.com/maps/@46.516899,-67.883295,450m/data=!3m1!1e3!4m5!3m4!1s0x0:0x0!8m2!3d46.516899!4d-67.883295" xr:uid="{FA430F7B-ED50-46DB-AF6A-95271A4DA2FD}"/>
    <hyperlink ref="F26038" r:id="rId52070" display="https://www.bing.com/maps?cp=46.516899~-67.883295&amp;style=o&amp;lvl=18&amp;dir=0&amp;sp=point.46.516899_-67.883295_Mars Hill" xr:uid="{5A0768B7-979E-4A63-A008-8D2009CAACF3}"/>
    <hyperlink ref="E26039" r:id="rId52071" display="https://www.google.com/maps/@45.650357,-68.707981,450m/data=!3m1!1e3!4m5!3m4!1s0x0:0x0!8m2!3d45.650357!4d-68.707981" xr:uid="{2AC37703-DC06-4EC5-96D6-BAF5524275F4}"/>
    <hyperlink ref="F26039" r:id="rId52072" display="https://www.bing.com/maps?cp=45.650357~-68.707981&amp;style=o&amp;lvl=18&amp;dir=0&amp;sp=point.45.650357_-68.707981_Our Katahdin" xr:uid="{FABEBC05-8587-412F-81F0-FDACB706C0D4}"/>
    <hyperlink ref="E26040" r:id="rId52073" display="https://www.google.com/maps/@35.390480,-85.383910,450m/data=!3m1!1e3!4m5!3m4!1s0x0:0x0!8m2!3d35.390480!4d-85.383910" xr:uid="{F460D142-E49C-4157-901F-7CB336BD1F6A}"/>
    <hyperlink ref="F26040" r:id="rId52074" display="https://www.bing.com/maps?cp=35.390480~-85.383910&amp;style=o&amp;lvl=18&amp;dir=0&amp;sp=point.35.390480_-85.383910_SR Marion, LLC" xr:uid="{210D7739-1ABD-44E5-8ECE-CA223AD40D7D}"/>
    <hyperlink ref="E26041" r:id="rId52075" display="https://www.google.com/maps/@29.958880,-94.850480,450m/data=!3m1!1e3!4m5!3m4!1s0x0:0x0!8m2!3d29.958880!4d-94.850480" xr:uid="{B3E4FF90-F959-4285-9D75-81BD74DDF52D}"/>
    <hyperlink ref="F26041" r:id="rId52076" display="https://www.bing.com/maps?cp=29.958880~-94.850480&amp;style=o&amp;lvl=18&amp;dir=0&amp;sp=point.29.958880_-94.850480_Liberty County Solar Project" xr:uid="{5FF51007-FD06-436E-98A4-7A719C2DCAF2}"/>
    <hyperlink ref="E26042" r:id="rId52077" display="https://www.google.com/maps/@37.214440,-102.393300,450m/data=!3m1!1e3!4m5!3m4!1s0x0:0x0!8m2!3d37.214440!4d-102.393300" xr:uid="{419514D8-B945-442B-A566-BCDD75C0141C}"/>
    <hyperlink ref="F26042" r:id="rId52078" display="https://www.bing.com/maps?cp=37.214440~-102.393300&amp;style=o&amp;lvl=18&amp;dir=0&amp;sp=point.37.214440_-102.393300_Springfield Wind" xr:uid="{5F6746CD-C9DD-436B-94EC-D13BE2EE8905}"/>
    <hyperlink ref="E26043" r:id="rId52079" display="https://www.google.com/maps/@36.526492,-77.774039,450m/data=!3m1!1e3!4m5!3m4!1s0x0:0x0!8m2!3d36.526492!4d-77.774039" xr:uid="{9974A0B7-D4C3-4BB9-A139-CB5DD1BEBF38}"/>
    <hyperlink ref="F26043" r:id="rId52080" display="https://www.bing.com/maps?cp=36.526492~-77.774039&amp;style=o&amp;lvl=18&amp;dir=0&amp;sp=point.36.526492_-77.774039_Oak Solar" xr:uid="{D0544B51-BDAF-4B2A-ABE6-C29BF489156C}"/>
    <hyperlink ref="E26044" r:id="rId52081" display="https://www.google.com/maps/@42.615660,-71.577780,450m/data=!3m1!1e3!4m5!3m4!1s0x0:0x0!8m2!3d42.615660!4d-71.577780" xr:uid="{092E28BF-6DE0-4643-BCA6-E56D520FE4AF}"/>
    <hyperlink ref="F26044" r:id="rId52082" display="https://www.bing.com/maps?cp=42.615660~-71.577780&amp;style=o&amp;lvl=18&amp;dir=0&amp;sp=point.42.615660_-71.577780_Groton BESS 2" xr:uid="{33846BEB-FE7F-4277-BF53-A62151736A5A}"/>
    <hyperlink ref="E26045" r:id="rId52083" display="https://www.google.com/maps/@41.343000,-85.092000,450m/data=!3m1!1e3!4m5!3m4!1s0x0:0x0!8m2!3d41.343000!4d-85.092000" xr:uid="{EFAFC208-F0CF-4B24-8C92-41521FAE6768}"/>
    <hyperlink ref="F26045" r:id="rId52084" display="https://www.bing.com/maps?cp=41.343000~-85.092000&amp;style=o&amp;lvl=18&amp;dir=0&amp;sp=point.41.343000_-85.092000_Auburn Renewables LLC" xr:uid="{423DFE30-0CE7-43B4-9F21-E61852BF2583}"/>
    <hyperlink ref="E26046" r:id="rId52085" display="https://www.google.com/maps/@36.711680,-86.548559,450m/data=!3m1!1e3!4m5!3m4!1s0x0:0x0!8m2!3d36.711680!4d-86.548559" xr:uid="{F892BFB7-53D0-44C2-A9D2-15D620021717}"/>
    <hyperlink ref="F26046" r:id="rId52086" display="https://www.bing.com/maps?cp=36.711680~-86.548559&amp;style=o&amp;lvl=18&amp;dir=0&amp;sp=point.36.711680_-86.548559_SR Warren, LLC" xr:uid="{6F89A6CB-DD1F-4F52-8B17-511027304607}"/>
    <hyperlink ref="E26047" r:id="rId52087" display="https://www.google.com/maps/@39.383000,-83.400000,450m/data=!3m1!1e3!4m5!3m4!1s0x0:0x0!8m2!3d39.383000!4d-83.400000" xr:uid="{52271DF3-E7E1-4CA0-88D8-997A8D3D7009}"/>
    <hyperlink ref="F26047" r:id="rId52088" display="https://www.bing.com/maps?cp=39.383000~-83.400000&amp;style=o&amp;lvl=18&amp;dir=0&amp;sp=point.39.383000_-83.400000_Fayette Solar" xr:uid="{4DC3AD16-A337-4B0B-B9E1-BF5C5E75D0E7}"/>
    <hyperlink ref="E26048" r:id="rId52089" display="https://www.google.com/maps/@43.562000,-92.683000,450m/data=!3m1!1e3!4m5!3m4!1s0x0:0x0!8m2!3d43.562000!4d-92.683000" xr:uid="{8D716C6F-4AEA-4528-934D-06B02AFC0F30}"/>
    <hyperlink ref="F26048" r:id="rId52090" display="https://www.bing.com/maps?cp=43.562000~-92.683000&amp;style=o&amp;lvl=18&amp;dir=0&amp;sp=point.43.562000_-92.683000_Louise Solar" xr:uid="{68858685-C3EB-4B9E-BC9B-B59A638845B7}"/>
    <hyperlink ref="E26049" r:id="rId52091" display="https://www.google.com/maps/@43.552000,-92.357000,450m/data=!3m1!1e3!4m5!3m4!1s0x0:0x0!8m2!3d43.552000!4d-92.357000" xr:uid="{C82C9401-17C5-4CEE-BA88-60626C3D17C3}"/>
    <hyperlink ref="F26049" r:id="rId52092" display="https://www.bing.com/maps?cp=43.552000~-92.357000&amp;style=o&amp;lvl=18&amp;dir=0&amp;sp=point.43.552000_-92.357000_Fillmore County Solar Project" xr:uid="{E3A1711C-DD0F-4FF0-8CC3-2E3E6B799D64}"/>
    <hyperlink ref="E26050" r:id="rId52093" display="https://www.google.com/maps/@32.566208,-116.933468,450m/data=!3m1!1e3!4m5!3m4!1s0x0:0x0!8m2!3d32.566208!4d-116.933468" xr:uid="{00EF1C67-9B68-4B3B-84B6-D49ED4931D57}"/>
    <hyperlink ref="F26050" r:id="rId52094" display="https://www.bing.com/maps?cp=32.566208~-116.933468&amp;style=o&amp;lvl=18&amp;dir=0&amp;sp=point.32.566208_-116.933468_Amazon SAN3 Solar Project" xr:uid="{1FD8ABF8-CA6F-41B3-A332-A41D7610EBD8}"/>
    <hyperlink ref="E26051" r:id="rId52095" display="https://www.google.com/maps/@32.566208,-116.933468,450m/data=!3m1!1e3!4m5!3m4!1s0x0:0x0!8m2!3d32.566208!4d-116.933468" xr:uid="{E3EB59C9-66AA-4201-945E-D3E32BEF49B7}"/>
    <hyperlink ref="F26051" r:id="rId52096" display="https://www.bing.com/maps?cp=32.566208~-116.933468&amp;style=o&amp;lvl=18&amp;dir=0&amp;sp=point.32.566208_-116.933468_Amazon SAN3 Solar Project" xr:uid="{38AC5209-B21F-46FC-8E0E-F468E60BA129}"/>
    <hyperlink ref="E26052" r:id="rId52097" display="https://www.google.com/maps/@36.875897,-78.741874,450m/data=!3m1!1e3!4m5!3m4!1s0x0:0x0!8m2!3d36.875897!4d-78.741874" xr:uid="{3CF62F1C-ECB9-4E1F-88D6-B8F7E3DAE071}"/>
    <hyperlink ref="F26052" r:id="rId52098" display="https://www.bing.com/maps?cp=36.875897~-78.741874&amp;style=o&amp;lvl=18&amp;dir=0&amp;sp=point.36.875897_-78.741874_Foxhound" xr:uid="{6BE2A3B7-364C-481B-8155-3E695A65B026}"/>
    <hyperlink ref="E26053" r:id="rId52099" display="https://www.google.com/maps/@36.323266,-77.010069,450m/data=!3m1!1e3!4m5!3m4!1s0x0:0x0!8m2!3d36.323266!4d-77.010069" xr:uid="{F033AC08-06AA-4CEA-96EF-79E1A172B230}"/>
    <hyperlink ref="F26053" r:id="rId52100" display="https://www.bing.com/maps?cp=36.323266~-77.010069&amp;style=o&amp;lvl=18&amp;dir=0&amp;sp=point.36.323266_-77.010069_Colice Hall Solar" xr:uid="{D1632A26-D301-4345-BCE2-3589C4361C41}"/>
    <hyperlink ref="E26054" r:id="rId52101" display="https://www.google.com/maps/@31.360000,-103.330000,450m/data=!3m1!1e3!4m5!3m4!1s0x0:0x0!8m2!3d31.360000!4d-103.330000" xr:uid="{46DEE392-2265-43F2-B28E-279CEB123E22}"/>
    <hyperlink ref="F26054" r:id="rId52102" display="https://www.bing.com/maps?cp=31.360000~-103.330000&amp;style=o&amp;lvl=18&amp;dir=0&amp;sp=point.31.360000_-103.330000_Rodeo Ranch Energy Storage" xr:uid="{2999F23D-C798-4F6D-9057-A50790B7A1CC}"/>
    <hyperlink ref="E26055" r:id="rId52103" display="https://www.google.com/maps/@34.682100,-110.803000,450m/data=!3m1!1e3!4m5!3m4!1s0x0:0x0!8m2!3d34.682100!4d-110.803000" xr:uid="{3BB57440-F60D-4634-BB79-6A93FEB16471}"/>
    <hyperlink ref="F26055" r:id="rId52104" display="https://www.bing.com/maps?cp=34.682100~-110.803000&amp;style=o&amp;lvl=18&amp;dir=0&amp;sp=point.34.682100_-110.803000_Chevelon Butte Phase 2" xr:uid="{926AE166-13D9-4FDA-BC71-E2D8A63FA524}"/>
    <hyperlink ref="E26056" r:id="rId52105" display="https://www.google.com/maps/@34.993330,-114.548432,450m/data=!3m1!1e3!4m5!3m4!1s0x0:0x0!8m2!3d34.993330!4d-114.548432" xr:uid="{B3E63F75-1CCC-4158-88AF-77EB1124ECAD}"/>
    <hyperlink ref="F26056" r:id="rId52106" display="https://www.bing.com/maps?cp=34.993330~-114.548432&amp;style=o&amp;lvl=18&amp;dir=0&amp;sp=point.34.993330_-114.548432_Mohave Energy - Hybrid" xr:uid="{EB58C4DC-57E1-4035-B74F-B95ECC49CF23}"/>
    <hyperlink ref="E26057" r:id="rId52107" display="https://www.google.com/maps/@34.993330,-114.548432,450m/data=!3m1!1e3!4m5!3m4!1s0x0:0x0!8m2!3d34.993330!4d-114.548432" xr:uid="{78A2472C-D587-4C3E-9CC4-02269D7A0569}"/>
    <hyperlink ref="F26057" r:id="rId52108" display="https://www.bing.com/maps?cp=34.993330~-114.548432&amp;style=o&amp;lvl=18&amp;dir=0&amp;sp=point.34.993330_-114.548432_Mohave Energy - Hybrid" xr:uid="{024E3645-5D6C-428A-8246-8D48E649AC95}"/>
    <hyperlink ref="E26058" r:id="rId52109" display="https://www.google.com/maps/@36.987452,-121.922414,450m/data=!3m1!1e3!4m5!3m4!1s0x0:0x0!8m2!3d36.987452!4d-121.922414" xr:uid="{FB89AD7E-55E3-44E9-9B89-96E598176194}"/>
    <hyperlink ref="F26058" r:id="rId52110" display="https://www.bing.com/maps?cp=36.987452~-121.922414&amp;style=o&amp;lvl=18&amp;dir=0&amp;sp=point.36.987452_-121.922414_Cabrillo College" xr:uid="{144C5D14-ED6D-438B-8B8B-1719763E790C}"/>
    <hyperlink ref="E26059" r:id="rId52111" display="https://www.google.com/maps/@39.193672,-77.118718,450m/data=!3m1!1e3!4m5!3m4!1s0x0:0x0!8m2!3d39.193672!4d-77.118718" xr:uid="{53C0E8F6-0922-4081-A8F1-26E742680219}"/>
    <hyperlink ref="F26059" r:id="rId52112" display="https://www.bing.com/maps?cp=39.193672~-77.118718&amp;style=o&amp;lvl=18&amp;dir=0&amp;sp=point.39.193672_-77.118718_Oaks Landfill - ANEM" xr:uid="{D26BD879-082E-4F65-AA8F-67ECED5A4E46}"/>
    <hyperlink ref="E26060" r:id="rId52113" display="https://www.google.com/maps/@42.053168,-76.320493,450m/data=!3m1!1e3!4m5!3m4!1s0x0:0x0!8m2!3d42.053168!4d-76.320493" xr:uid="{5F5C70B7-994C-49CE-9CF5-C688A4913884}"/>
    <hyperlink ref="F26060" r:id="rId52114" display="https://www.bing.com/maps?cp=42.053168~-76.320493&amp;style=o&amp;lvl=18&amp;dir=0&amp;sp=point.42.053168_-76.320493_Hunt Creek" xr:uid="{5D913522-AE9B-4A68-B376-4E62DCF8E0B5}"/>
    <hyperlink ref="E26061" r:id="rId52115" display="https://www.google.com/maps/@29.603731,-81.527251,450m/data=!3m1!1e3!4m5!3m4!1s0x0:0x0!8m2!3d29.603731!4d-81.527251" xr:uid="{6B566067-95CA-4DF5-8F10-FED565E46E65}"/>
    <hyperlink ref="F26061" r:id="rId52116" display="https://www.bing.com/maps?cp=29.603731~-81.527251&amp;style=o&amp;lvl=18&amp;dir=0&amp;sp=point.29.603731_-81.527251_Tupelo Solar" xr:uid="{E31E9686-0B9C-4DCA-A808-9942A95D6557}"/>
    <hyperlink ref="E26062" r:id="rId52117" display="https://www.google.com/maps/@42.609132,-71.539150,450m/data=!3m1!1e3!4m5!3m4!1s0x0:0x0!8m2!3d42.609132!4d-71.539150" xr:uid="{9866E55B-E241-4823-BAB4-BC1012238E0D}"/>
    <hyperlink ref="F26062" r:id="rId52118" display="https://www.bing.com/maps?cp=42.609132~-71.539150&amp;style=o&amp;lvl=18&amp;dir=0&amp;sp=point.42.609132_-71.539150_Groton BESS 1" xr:uid="{9BE02B38-0184-4086-A0D5-1904B7857185}"/>
    <hyperlink ref="E26063" r:id="rId52119" display="https://www.google.com/maps/@42.338797,-71.838644,450m/data=!3m1!1e3!4m5!3m4!1s0x0:0x0!8m2!3d42.338797!4d-71.838644" xr:uid="{F85A65AD-CF65-4F12-8A06-9369E134BDE8}"/>
    <hyperlink ref="F26063" r:id="rId52120" display="https://www.bing.com/maps?cp=42.338797~-71.838644&amp;style=o&amp;lvl=18&amp;dir=0&amp;sp=point.42.338797_-71.838644_Holden BESS 1" xr:uid="{9ADF7659-B9EE-4FDD-82DA-2E209F729A34}"/>
    <hyperlink ref="E26064" r:id="rId52121" display="https://www.google.com/maps/@42.291264,-71.945456,450m/data=!3m1!1e3!4m5!3m4!1s0x0:0x0!8m2!3d42.291264!4d-71.945456" xr:uid="{4ECF13C3-4E95-4B7A-A376-BA7D01ACB609}"/>
    <hyperlink ref="F26064" r:id="rId52122" display="https://www.bing.com/maps?cp=42.291264~-71.945456&amp;style=o&amp;lvl=18&amp;dir=0&amp;sp=point.42.291264_-71.945456_Paxton BESS 1" xr:uid="{8B86A4B9-3875-43A3-A363-985910B33F24}"/>
    <hyperlink ref="E26065" r:id="rId52123" display="https://www.google.com/maps/@36.025675,-90.488050,450m/data=!3m1!1e3!4m5!3m4!1s0x0:0x0!8m2!3d36.025675!4d-90.488050" xr:uid="{F0CF9A34-BC0E-47D0-B26B-A2B7E4CD595B}"/>
    <hyperlink ref="F26065" r:id="rId52124" display="https://www.bing.com/maps?cp=36.025675~-90.488050&amp;style=o&amp;lvl=18&amp;dir=0&amp;sp=point.36.025675_-90.488050_Paragould Solar Farm" xr:uid="{004A8F12-8163-45F2-B717-12F9B73738FB}"/>
    <hyperlink ref="E26066" r:id="rId52125" display="https://www.google.com/maps/@42.204200,-114.609900,450m/data=!3m1!1e3!4m5!3m4!1s0x0:0x0!8m2!3d42.204200!4d-114.609900" xr:uid="{485BC58F-BB59-491B-8900-4B940F01BB43}"/>
    <hyperlink ref="F26066" r:id="rId52126" display="https://www.bing.com/maps?cp=42.204200~-114.609900&amp;style=o&amp;lvl=18&amp;dir=0&amp;sp=point.42.204200_-114.609900_Franklin Solar Hybrid" xr:uid="{5069F24D-0D5B-47B0-9148-AAE225278E89}"/>
    <hyperlink ref="E26067" r:id="rId52127" display="https://www.google.com/maps/@36.123230,-83.283830,450m/data=!3m1!1e3!4m5!3m4!1s0x0:0x0!8m2!3d36.123230!4d-83.283830" xr:uid="{DFD960D1-76C0-45BD-A7E8-A9B8700DB84D}"/>
    <hyperlink ref="F26067" r:id="rId52128" display="https://www.bing.com/maps?cp=36.123230~-83.283830&amp;style=o&amp;lvl=18&amp;dir=0&amp;sp=point.36.123230_-83.283830_SR White Pine, LLC" xr:uid="{E7CAED08-6496-4EAE-BA49-0D68158FDF5B}"/>
    <hyperlink ref="E26068" r:id="rId52129" display="https://www.google.com/maps/@43.146077,-106.347251,450m/data=!3m1!1e3!4m5!3m4!1s0x0:0x0!8m2!3d43.146077!4d-106.347251" xr:uid="{E3362F2D-4A33-4D85-A9AA-36270163D3BB}"/>
    <hyperlink ref="F26068" r:id="rId52130" display="https://www.bing.com/maps?cp=43.146077~-106.347251&amp;style=o&amp;lvl=18&amp;dir=0&amp;sp=point.43.146077_-106.347251_Anticline Wind" xr:uid="{C25786E8-EFC9-4A6D-8667-0506F2D37266}"/>
    <hyperlink ref="E26069" r:id="rId52131" display="https://www.google.com/maps/@43.965641,-69.518107,450m/data=!3m1!1e3!4m5!3m4!1s0x0:0x0!8m2!3d43.965641!4d-69.518107" xr:uid="{CA55D275-BA94-43E5-AE5E-26759DC29B89}"/>
    <hyperlink ref="F26069" r:id="rId52132" display="https://www.bing.com/maps?cp=43.965641~-69.518107&amp;style=o&amp;lvl=18&amp;dir=0&amp;sp=point.43.965641_-69.518107_ME - EDFR - Phase I - Bristol" xr:uid="{2CB2EB79-4B0F-4A5A-AB47-5441AF66D227}"/>
    <hyperlink ref="E26070" r:id="rId52133" display="https://www.google.com/maps/@42.987731,-89.378002,450m/data=!3m1!1e3!4m5!3m4!1s0x0:0x0!8m2!3d42.987731!4d-89.378002" xr:uid="{1451FD3E-B9A6-49C3-B1D9-96669B9BBC2B}"/>
    <hyperlink ref="F26070" r:id="rId52134" display="https://www.bing.com/maps?cp=42.987731~-89.378002&amp;style=o&amp;lvl=18&amp;dir=0&amp;sp=point.42.987731_-89.378002_Tyto Solar" xr:uid="{81D686AC-0997-4C69-80D7-AA72861639DC}"/>
    <hyperlink ref="E26071" r:id="rId52135" display="https://www.google.com/maps/@43.858529,-84.748910,450m/data=!3m1!1e3!4m5!3m4!1s0x0:0x0!8m2!3d43.858529!4d-84.748910" xr:uid="{57BF2C0A-0DC9-48DC-9DBD-4CF1E9F24B47}"/>
    <hyperlink ref="F26071" r:id="rId52136" display="https://www.bing.com/maps?cp=43.858529~-84.748910&amp;style=o&amp;lvl=18&amp;dir=0&amp;sp=point.43.858529_-84.748910_Surrey Road" xr:uid="{C4AC1033-DDB7-4349-B82B-F43027D54896}"/>
    <hyperlink ref="E26072" r:id="rId52137" display="https://www.google.com/maps/@42.461344,-88.279430,450m/data=!3m1!1e3!4m5!3m4!1s0x0:0x0!8m2!3d42.461344!4d-88.279430" xr:uid="{2E5B27B5-CD41-4A82-A68C-8A6742EC60A0}"/>
    <hyperlink ref="F26072" r:id="rId52138" display="https://www.bing.com/maps?cp=42.461344~-88.279430&amp;style=o&amp;lvl=18&amp;dir=0&amp;sp=point.42.461344_-88.279430_N Solon Road (South)" xr:uid="{4FF77157-DF13-4964-B7B7-F4E73FA5D232}"/>
    <hyperlink ref="E26073" r:id="rId52139" display="https://www.google.com/maps/@44.273299,-85.208025,450m/data=!3m1!1e3!4m5!3m4!1s0x0:0x0!8m2!3d44.273299!4d-85.208025" xr:uid="{C0457B52-38E1-4808-8C4F-3ACAD16A822A}"/>
    <hyperlink ref="F26073" r:id="rId52140" display="https://www.bing.com/maps?cp=44.273299~-85.208025&amp;style=o&amp;lvl=18&amp;dir=0&amp;sp=point.44.273299_-85.208025_Morey Road" xr:uid="{FF726E35-645A-4B17-979C-16A0035784D1}"/>
    <hyperlink ref="E26074" r:id="rId52141" display="https://www.google.com/maps/@44.289589,-85.214479,450m/data=!3m1!1e3!4m5!3m4!1s0x0:0x0!8m2!3d44.289589!4d-85.214479" xr:uid="{DD1F8194-9223-4B24-8953-ECEFE676523B}"/>
    <hyperlink ref="F26074" r:id="rId52142" display="https://www.bing.com/maps?cp=44.289589~-85.214479&amp;style=o&amp;lvl=18&amp;dir=0&amp;sp=point.44.289589_-85.214479_Lake City" xr:uid="{17363317-8E90-4A99-9031-5E1F7BE04CC8}"/>
    <hyperlink ref="E26075" r:id="rId52143" display="https://www.google.com/maps/@39.846660,-104.664338,450m/data=!3m1!1e3!4m5!3m4!1s0x0:0x0!8m2!3d39.846660!4d-104.664338" xr:uid="{176E9D12-8472-40D3-A805-E1C7DEB5B922}"/>
    <hyperlink ref="F26075" r:id="rId52144" display="https://www.bing.com/maps?cp=39.846660~-104.664338&amp;style=o&amp;lvl=18&amp;dir=0&amp;sp=point.39.846660_-104.664338_DIA 9" xr:uid="{F3F26BEB-E776-4CD4-805A-B848AC778DA5}"/>
    <hyperlink ref="E26076" r:id="rId52145" display="https://www.google.com/maps/@42.927000,-77.738000,450m/data=!3m1!1e3!4m5!3m4!1s0x0:0x0!8m2!3d42.927000!4d-77.738000" xr:uid="{FD470923-CE38-41AC-8EA0-9269BBBF042B}"/>
    <hyperlink ref="F26076" r:id="rId52146" display="https://www.bing.com/maps?cp=42.927000~-77.738000&amp;style=o&amp;lvl=18&amp;dir=0&amp;sp=point.42.927000_-77.738000_Avon Solar Farm LLC" xr:uid="{16C1129F-D1F1-4238-95AC-5E23A5BDEB5D}"/>
    <hyperlink ref="E26077" r:id="rId52147" display="https://www.google.com/maps/@27.660584,-82.295627,450m/data=!3m1!1e3!4m5!3m4!1s0x0:0x0!8m2!3d27.660584!4d-82.295627" xr:uid="{AB3DEF9D-B5AB-407E-8ED0-87AE78912519}"/>
    <hyperlink ref="F26077" r:id="rId52148" display="https://www.bing.com/maps?cp=27.660584~-82.295627&amp;style=o&amp;lvl=18&amp;dir=0&amp;sp=point.27.660584_-82.295627_Bullfrog Creek Solar" xr:uid="{70AE7F45-B9AF-4473-9DFE-4E0ACDD06A32}"/>
    <hyperlink ref="E26078" r:id="rId52149" display="https://www.google.com/maps/@30.656542,-84.724394,450m/data=!3m1!1e3!4m5!3m4!1s0x0:0x0!8m2!3d30.656542!4d-84.724394" xr:uid="{77EC920E-04A1-4BEB-9B4A-68AE7364CF92}"/>
    <hyperlink ref="F26078" r:id="rId52150" display="https://www.bing.com/maps?cp=30.656542~-84.724394&amp;style=o&amp;lvl=18&amp;dir=0&amp;sp=point.30.656542_-84.724394_Gadsden County Solar" xr:uid="{E144A80F-A66F-4A37-9E7D-817D095AB45C}"/>
    <hyperlink ref="E26079" r:id="rId52151" display="https://www.google.com/maps/@29.882422,-82.734250,450m/data=!3m1!1e3!4m5!3m4!1s0x0:0x0!8m2!3d29.882422!4d-82.734250" xr:uid="{EEA23C38-336D-42D5-A340-9B7CCA815D5F}"/>
    <hyperlink ref="F26079" r:id="rId52152" display="https://www.bing.com/maps?cp=29.882422~-82.734250&amp;style=o&amp;lvl=18&amp;dir=0&amp;sp=point.29.882422_-82.734250_Columbia County Solar" xr:uid="{220AB3E2-54F5-448C-80A4-1F386CA0EAD7}"/>
    <hyperlink ref="E26080" r:id="rId52153" display="https://www.google.com/maps/@29.618349,-82.670179,450m/data=!3m1!1e3!4m5!3m4!1s0x0:0x0!8m2!3d29.618349!4d-82.670179" xr:uid="{C7DF6EC3-A949-4D33-AA6A-9E1161DE292F}"/>
    <hyperlink ref="F26080" r:id="rId52154" display="https://www.bing.com/maps?cp=29.618349~-82.670179&amp;style=o&amp;lvl=18&amp;dir=0&amp;sp=point.29.618349_-82.670179_Gilchrist County Solar" xr:uid="{AB18437F-0368-412B-AC8C-17C67EBEE198}"/>
    <hyperlink ref="E26081" r:id="rId52155" display="https://www.google.com/maps/@28.167010,-81.084167,450m/data=!3m1!1e3!4m5!3m4!1s0x0:0x0!8m2!3d28.167010!4d-81.084167" xr:uid="{9A8CEB0B-2BBC-46A7-844F-9C57EB47BBD3}"/>
    <hyperlink ref="F26081" r:id="rId52156" display="https://www.bing.com/maps?cp=28.167010~-81.084167&amp;style=o&amp;lvl=18&amp;dir=0&amp;sp=point.28.167010_-81.084167_Harmony Florida Solar II" xr:uid="{A5DF53B4-D474-4E8C-B2A4-25A06565276F}"/>
    <hyperlink ref="E26082" r:id="rId52157" display="https://www.google.com/maps/@28.282565,-81.081447,450m/data=!3m1!1e3!4m5!3m4!1s0x0:0x0!8m2!3d28.282565!4d-81.081447" xr:uid="{9E3448C7-B45F-4577-9BA2-478B360FDA7B}"/>
    <hyperlink ref="F26082" r:id="rId52158" display="https://www.bing.com/maps?cp=28.282565~-81.081447&amp;style=o&amp;lvl=18&amp;dir=0&amp;sp=point.28.282565_-81.081447_Storey Bend Solar" xr:uid="{C58C4CD9-6877-4047-BCD2-6F8B967222B0}"/>
    <hyperlink ref="E26083" r:id="rId52159" display="https://www.google.com/maps/@42.175439,-71.997142,450m/data=!3m1!1e3!4m5!3m4!1s0x0:0x0!8m2!3d42.175439!4d-71.997142" xr:uid="{6C4D0F8D-A887-478F-B48B-1D2FBC8BAC16}"/>
    <hyperlink ref="F26083" r:id="rId52160" display="https://www.bing.com/maps?cp=42.175439~-71.997142&amp;style=o&amp;lvl=18&amp;dir=0&amp;sp=point.42.175439_-71.997142_Lilly Lane" xr:uid="{798BC4C0-034F-4657-8722-B96F4123574A}"/>
    <hyperlink ref="E26084" r:id="rId52161" display="https://www.google.com/maps/@43.170000,-77.941000,450m/data=!3m1!1e3!4m5!3m4!1s0x0:0x0!8m2!3d43.170000!4d-77.941000" xr:uid="{FF2F2890-323E-433F-90C8-310825A6F4A6}"/>
    <hyperlink ref="F26084" r:id="rId52162" display="https://www.bing.com/maps?cp=43.170000~-77.941000&amp;style=o&amp;lvl=18&amp;dir=0&amp;sp=point.43.170000_-77.941000_Sweden 1" xr:uid="{5E9F21BB-0B2E-40A0-ACC1-7E39C9572C69}"/>
    <hyperlink ref="E26085" r:id="rId52163" display="https://www.google.com/maps/@43.330000,-77.965000,450m/data=!3m1!1e3!4m5!3m4!1s0x0:0x0!8m2!3d43.330000!4d-77.965000" xr:uid="{39FED871-F880-4533-BF3A-526EBA8A2715}"/>
    <hyperlink ref="F26085" r:id="rId52164" display="https://www.bing.com/maps?cp=43.330000~-77.965000&amp;style=o&amp;lvl=18&amp;dir=0&amp;sp=point.43.330000_-77.965000_Hamlin 1" xr:uid="{96EC95A7-BD9C-4ABC-B0CB-404569F39F8D}"/>
    <hyperlink ref="E26086" r:id="rId52165" display="https://www.google.com/maps/@39.598000,-78.951000,450m/data=!3m1!1e3!4m5!3m4!1s0x0:0x0!8m2!3d39.598000!4d-78.951000" xr:uid="{8E9436A3-636A-481E-88FA-BB727F8AF34E}"/>
    <hyperlink ref="F26086" r:id="rId52166" display="https://www.bing.com/maps?cp=39.598000~-78.951000&amp;style=o&amp;lvl=18&amp;dir=0&amp;sp=point.39.598000_-78.951000_Jade Meadow LLC" xr:uid="{2623E83E-ECE3-4904-8E2B-231199B9D0A1}"/>
    <hyperlink ref="E26087" r:id="rId52167" display="https://www.google.com/maps/@36.616243,-79.849361,450m/data=!3m1!1e3!4m5!3m4!1s0x0:0x0!8m2!3d36.616243!4d-79.849361" xr:uid="{1442B274-E377-4B5D-BA4B-547C187E2EEF}"/>
    <hyperlink ref="F26087" r:id="rId52168" display="https://www.bing.com/maps?cp=36.616243~-79.849361&amp;style=o&amp;lvl=18&amp;dir=0&amp;sp=point.36.616243_-79.849361_Shifting Sands Solar, LLC" xr:uid="{2F4277E4-E225-4C6A-9D92-3A41EDC89F01}"/>
    <hyperlink ref="E26088" r:id="rId52169" display="https://www.google.com/maps/@37.553598,-79.017296,450m/data=!3m1!1e3!4m5!3m4!1s0x0:0x0!8m2!3d37.553598!4d-79.017296" xr:uid="{F95501F3-D902-4C8A-867D-0847FEE1CAD1}"/>
    <hyperlink ref="F26088" r:id="rId52170" display="https://www.bing.com/maps?cp=37.553598~-79.017296&amp;style=o&amp;lvl=18&amp;dir=0&amp;sp=point.37.553598_-79.017296_Amherst Solar Facility (VA)" xr:uid="{CD1E5141-1A98-417B-822D-41D306538443}"/>
    <hyperlink ref="E26089" r:id="rId52171" display="https://www.google.com/maps/@43.281000,-78.370000,450m/data=!3m1!1e3!4m5!3m4!1s0x0:0x0!8m2!3d43.281000!4d-78.370000" xr:uid="{18260011-2BF6-48D5-94E1-CD91E8287CCF}"/>
    <hyperlink ref="F26089" r:id="rId52172" display="https://www.bing.com/maps?cp=43.281000~-78.370000&amp;style=o&amp;lvl=18&amp;dir=0&amp;sp=point.43.281000_-78.370000_NY Ridgeway I CSG" xr:uid="{048C6CE1-9FE6-4F56-85B6-2D0CBCD87FBD}"/>
    <hyperlink ref="E26090" r:id="rId52173" display="https://www.google.com/maps/@42.904125,-78.714255,450m/data=!3m1!1e3!4m5!3m4!1s0x0:0x0!8m2!3d42.904125!4d-78.714255" xr:uid="{05E2EB86-2E6A-4626-BBB8-F8853A081AE8}"/>
    <hyperlink ref="F26090" r:id="rId52174" display="https://www.bing.com/maps?cp=42.904125~-78.714255&amp;style=o&amp;lvl=18&amp;dir=0&amp;sp=point.42.904125_-78.714255_Broadway CDG Solar LLC" xr:uid="{1920C03F-10E2-4AFC-AA29-397AACB3F540}"/>
    <hyperlink ref="E26091" r:id="rId52175" display="https://www.google.com/maps/@37.889300,-78.323000,450m/data=!3m1!1e3!4m5!3m4!1s0x0:0x0!8m2!3d37.889300!4d-78.323000" xr:uid="{40176A44-F8D7-4EBE-A140-8541833257E3}"/>
    <hyperlink ref="F26091" r:id="rId52176" display="https://www.bing.com/maps?cp=37.889300~-78.323000&amp;style=o&amp;lvl=18&amp;dir=0&amp;sp=point.37.889300_-78.323000_Cunningham Solar LLC" xr:uid="{6AA46D95-EEDE-44A1-80B6-E7618DCC4533}"/>
    <hyperlink ref="E26092" r:id="rId52177" display="https://www.google.com/maps/@26.450000,-98.480000,450m/data=!3m1!1e3!4m5!3m4!1s0x0:0x0!8m2!3d26.450000!4d-98.480000" xr:uid="{0D877389-DCD9-4321-91C9-87F32B2051FD}"/>
    <hyperlink ref="F26092" r:id="rId52178" display="https://www.bing.com/maps?cp=26.450000~-98.480000&amp;style=o&amp;lvl=18&amp;dir=0&amp;sp=point.26.450000_-98.480000_Anemoi Energy Storage" xr:uid="{DC8AA516-18C0-4513-A740-1608641F777E}"/>
    <hyperlink ref="E26093" r:id="rId52179" display="https://www.google.com/maps/@29.620088,-98.334481,450m/data=!3m1!1e3!4m5!3m4!1s0x0:0x0!8m2!3d29.620088!4d-98.334481" xr:uid="{6910AD8D-DDFA-4B4E-9D03-F9ED9F718DBB}"/>
    <hyperlink ref="F26093" r:id="rId52180" display="https://www.bing.com/maps?cp=29.620088~-98.334481&amp;style=o&amp;lvl=18&amp;dir=0&amp;sp=point.29.620088_-98.334481_Ebony Energy Storage" xr:uid="{4A0FBF8F-166A-4712-9117-6368A6387564}"/>
    <hyperlink ref="E26094" r:id="rId52181" display="https://www.google.com/maps/@41.730687,-112.179606,450m/data=!3m1!1e3!4m5!3m4!1s0x0:0x0!8m2!3d41.730687!4d-112.179606" xr:uid="{FB612D53-1CB5-443F-844D-B2E56B56FFE0}"/>
    <hyperlink ref="F26094" r:id="rId52182" display="https://www.bing.com/maps?cp=41.730687~-112.179606&amp;style=o&amp;lvl=18&amp;dir=0&amp;sp=point.41.730687_-112.179606_SF Auto T1" xr:uid="{426EF6FD-20D2-49A1-85CA-DF924E9DB333}"/>
    <hyperlink ref="E26095" r:id="rId52183" display="https://www.google.com/maps/@39.777493,-83.367069,450m/data=!3m1!1e3!4m5!3m4!1s0x0:0x0!8m2!3d39.777493!4d-83.367069" xr:uid="{ABA0CDD5-D05E-4C51-9475-06E919174A52}"/>
    <hyperlink ref="F26095" r:id="rId52184" display="https://www.bing.com/maps?cp=39.777493~-83.367069&amp;style=o&amp;lvl=18&amp;dir=0&amp;sp=point.39.777493_-83.367069_Fox Squirrel Solar" xr:uid="{8DCC8BB4-C3E5-4034-B007-45C7C2F4C5F2}"/>
    <hyperlink ref="E26096" r:id="rId52185" display="https://www.google.com/maps/@30.812481,-83.260397,450m/data=!3m1!1e3!4m5!3m4!1s0x0:0x0!8m2!3d30.812481!4d-83.260397" xr:uid="{8E4D7F4B-09EB-473D-AA0E-B2670EBFE5C6}"/>
    <hyperlink ref="F26096" r:id="rId52186" display="https://www.bing.com/maps?cp=30.812481~-83.260397&amp;style=o&amp;lvl=18&amp;dir=0&amp;sp=point.30.812481_-83.260397_Lowndes Cowart" xr:uid="{467E36EF-DEC3-44C3-B2C5-08AEBB019CCD}"/>
    <hyperlink ref="E26097" r:id="rId52187" display="https://www.google.com/maps/@42.464000,-73.184000,450m/data=!3m1!1e3!4m5!3m4!1s0x0:0x0!8m2!3d42.464000!4d-73.184000" xr:uid="{515700C0-2A32-4000-A4AE-877A951BF7F4}"/>
    <hyperlink ref="F26097" r:id="rId52188" display="https://www.bing.com/maps?cp=42.464000~-73.184000&amp;style=o&amp;lvl=18&amp;dir=0&amp;sp=point.42.464000_-73.184000_401 South" xr:uid="{F4C364A9-5235-4D79-B9AA-37D36B03388A}"/>
    <hyperlink ref="E26098" r:id="rId52189" display="https://www.google.com/maps/@42.464000,-73.184000,450m/data=!3m1!1e3!4m5!3m4!1s0x0:0x0!8m2!3d42.464000!4d-73.184000" xr:uid="{1C9799D0-D239-4D57-AA9F-81A83CC55A67}"/>
    <hyperlink ref="F26098" r:id="rId52190" display="https://www.bing.com/maps?cp=42.464000~-73.184000&amp;style=o&amp;lvl=18&amp;dir=0&amp;sp=point.42.464000_-73.184000_401 South" xr:uid="{F8071D7F-BF88-4C86-827B-E91C610A9504}"/>
    <hyperlink ref="E26099" r:id="rId52191" display="https://www.google.com/maps/@42.021000,-71.342000,450m/data=!3m1!1e3!4m5!3m4!1s0x0:0x0!8m2!3d42.021000!4d-71.342000" xr:uid="{F5B9F2CD-37FE-46FD-9851-E78FC7334E8A}"/>
    <hyperlink ref="F26099" r:id="rId52192" display="https://www.bing.com/maps?cp=42.021000~-71.342000&amp;style=o&amp;lvl=18&amp;dir=0&amp;sp=point.42.021000_-71.342000_5 Berry" xr:uid="{9FBBBED7-1A6E-4CC3-82BF-1ECC7FF1C4ED}"/>
    <hyperlink ref="E26100" r:id="rId52193" display="https://www.google.com/maps/@42.021000,-71.342000,450m/data=!3m1!1e3!4m5!3m4!1s0x0:0x0!8m2!3d42.021000!4d-71.342000" xr:uid="{C77BA898-D82D-413D-88BF-BD643B438A1F}"/>
    <hyperlink ref="F26100" r:id="rId52194" display="https://www.bing.com/maps?cp=42.021000~-71.342000&amp;style=o&amp;lvl=18&amp;dir=0&amp;sp=point.42.021000_-71.342000_5 Berry" xr:uid="{86C627F0-1E2A-48AD-9BFA-B5F7893728B1}"/>
    <hyperlink ref="E26101" r:id="rId52195" display="https://www.google.com/maps/@39.989000,-74.173000,450m/data=!3m1!1e3!4m5!3m4!1s0x0:0x0!8m2!3d39.989000!4d-74.173000" xr:uid="{8FDD0EC5-7076-4F2F-BA9C-42F9317474E7}"/>
    <hyperlink ref="F26101" r:id="rId52196" display="https://www.bing.com/maps?cp=39.989000~-74.173000&amp;style=o&amp;lvl=18&amp;dir=0&amp;sp=point.39.989000_-74.173000_Tom's River (Lowes)" xr:uid="{B9D114E9-18FE-49A0-973C-1FAA388E0C5F}"/>
    <hyperlink ref="E26102" r:id="rId52197" display="https://www.google.com/maps/@40.390000,-84.398000,450m/data=!3m1!1e3!4m5!3m4!1s0x0:0x0!8m2!3d40.390000!4d-84.398000" xr:uid="{BD04E9E4-8542-454F-B81A-6CAE10198781}"/>
    <hyperlink ref="F26102" r:id="rId52198" display="https://www.bing.com/maps?cp=40.390000~-84.398000&amp;style=o&amp;lvl=18&amp;dir=0&amp;sp=point.40.390000_-84.398000_Minster 3" xr:uid="{CD0ABB29-060A-485C-9E83-CCBD90A53D6C}"/>
    <hyperlink ref="E26103" r:id="rId52199" display="https://www.google.com/maps/@31.493821,-83.496654,450m/data=!3m1!1e3!4m5!3m4!1s0x0:0x0!8m2!3d31.493821!4d-83.496654" xr:uid="{74DA30EF-0455-4409-8B17-74DE84E45C33}"/>
    <hyperlink ref="F26103" r:id="rId52200" display="https://www.bing.com/maps?cp=31.493821~-83.496654&amp;style=o&amp;lvl=18&amp;dir=0&amp;sp=point.31.493821_-83.496654_Tift Fletcher" xr:uid="{B709008D-51A0-4D47-883A-270B3A4FEE59}"/>
    <hyperlink ref="E26104" r:id="rId52201" display="https://www.google.com/maps/@31.457562,-83.558846,450m/data=!3m1!1e3!4m5!3m4!1s0x0:0x0!8m2!3d31.457562!4d-83.558846" xr:uid="{EF2584BF-B1DD-4616-B2F0-58F011B5F919}"/>
    <hyperlink ref="F26104" r:id="rId52202" display="https://www.bing.com/maps?cp=31.457562~-83.558846&amp;style=o&amp;lvl=18&amp;dir=0&amp;sp=point.31.457562_-83.558846_Tift Bowen" xr:uid="{A6827FE2-EF85-42CC-8183-9E737793D605}"/>
    <hyperlink ref="E26105" r:id="rId52203" display="https://www.google.com/maps/@33.946100,-116.676900,450m/data=!3m1!1e3!4m5!3m4!1s0x0:0x0!8m2!3d33.946100!4d-116.676900" xr:uid="{BAB5855E-C92E-4239-AA75-4695FFDDF99B}"/>
    <hyperlink ref="F26105" r:id="rId52204" display="https://www.bing.com/maps?cp=33.946100~-116.676900&amp;style=o&amp;lvl=18&amp;dir=0&amp;sp=point.33.946100_-116.676900_Mesa Wind Repower" xr:uid="{B4E1CC3D-B969-474A-8475-D1579057271C}"/>
    <hyperlink ref="E26106" r:id="rId52205" display="https://www.google.com/maps/@42.462090,-88.611880,450m/data=!3m1!1e3!4m5!3m4!1s0x0:0x0!8m2!3d42.462090!4d-88.611880" xr:uid="{ED879C5F-5D78-47FA-9A13-62B7D688CD41}"/>
    <hyperlink ref="F26106" r:id="rId52206" display="https://www.bing.com/maps?cp=42.462090~-88.611880&amp;style=o&amp;lvl=18&amp;dir=0&amp;sp=point.42.462090_-88.611880_Lobelia 1" xr:uid="{EC8D09A0-D505-4141-8978-C1BB2EED4CDD}"/>
    <hyperlink ref="E26107" r:id="rId52207" display="https://www.google.com/maps/@46.529230,-120.239530,450m/data=!3m1!1e3!4m5!3m4!1s0x0:0x0!8m2!3d46.529230!4d-120.239530" xr:uid="{5E9EB294-43EF-49D6-ADB5-014C5D8FB53F}"/>
    <hyperlink ref="F26107" r:id="rId52208" display="https://www.bing.com/maps?cp=46.529230~-120.239530&amp;style=o&amp;lvl=18&amp;dir=0&amp;sp=point.46.529230_-120.239530_Goose Prairie Solar" xr:uid="{98A7716A-A211-432D-8B77-B0A74AF63D33}"/>
    <hyperlink ref="E26108" r:id="rId52209" display="https://www.google.com/maps/@42.502890,-71.691303,450m/data=!3m1!1e3!4m5!3m4!1s0x0:0x0!8m2!3d42.502890!4d-71.691303" xr:uid="{B75F49D1-573C-4CA1-9FA9-23A2264A2113}"/>
    <hyperlink ref="F26108" r:id="rId52210" display="https://www.bing.com/maps?cp=42.502890~-71.691303&amp;style=o&amp;lvl=18&amp;dir=0&amp;sp=point.42.502890_-71.691303_Nationwide" xr:uid="{7B8C6020-AA9F-4064-BC5F-AA4CE442E7AB}"/>
    <hyperlink ref="E26109" r:id="rId52211" display="https://www.google.com/maps/@42.388100,-84.490200,450m/data=!3m1!1e3!4m5!3m4!1s0x0:0x0!8m2!3d42.388100!4d-84.490200" xr:uid="{DBC962EA-C472-4057-A6BC-B9362ED299B1}"/>
    <hyperlink ref="F26109" r:id="rId52212" display="https://www.bing.com/maps?cp=42.388100~-84.490200&amp;style=o&amp;lvl=18&amp;dir=0&amp;sp=point.42.388100_-84.490200_Surbrook Solar, LLC" xr:uid="{F6AFCA35-1844-400A-BABE-6B0B80E6DB2F}"/>
    <hyperlink ref="E26110" r:id="rId52213" display="https://www.google.com/maps/@43.334376,-75.177950,450m/data=!3m1!1e3!4m5!3m4!1s0x0:0x0!8m2!3d43.334376!4d-75.177950" xr:uid="{8D05990B-D8CD-4765-87CF-D2A206E1D254}"/>
    <hyperlink ref="F26110" r:id="rId52214" display="https://www.bing.com/maps?cp=43.334376~-75.177950&amp;style=o&amp;lvl=18&amp;dir=0&amp;sp=point.43.334376_-75.177950_Source Power NY III - Remsen" xr:uid="{7952654B-D599-49F0-B5A0-F9AF405E5B43}"/>
    <hyperlink ref="E26111" r:id="rId52215" display="https://www.google.com/maps/@40.025166,-74.249492,450m/data=!3m1!1e3!4m5!3m4!1s0x0:0x0!8m2!3d40.025166!4d-74.249492" xr:uid="{27BE0EE1-66AE-4403-B1D3-C5B2059CFDDE}"/>
    <hyperlink ref="F26111" r:id="rId52216" display="https://www.bing.com/maps?cp=40.025166~-74.249492&amp;style=o&amp;lvl=18&amp;dir=0&amp;sp=point.40.025166_-74.249492_Spano Solar - Ocean County Landfill - CS" xr:uid="{09AC996B-B181-4A25-9D20-2C3B128A3E3C}"/>
    <hyperlink ref="E26112" r:id="rId52217" display="https://www.google.com/maps/@39.221979,-76.483169,450m/data=!3m1!1e3!4m5!3m4!1s0x0:0x0!8m2!3d39.221979!4d-76.483169" xr:uid="{14CBF913-90FC-42C4-9EF1-0E9FFA391EBC}"/>
    <hyperlink ref="F26112" r:id="rId52218" display="https://www.bing.com/maps?cp=39.221979~-76.483169&amp;style=o&amp;lvl=18&amp;dir=0&amp;sp=point.39.221979_-76.483169_THD Baltimore DCs - 5829 Project Lion" xr:uid="{18D76A68-F17B-46F3-BAA7-467AC6DC2A47}"/>
    <hyperlink ref="E26113" r:id="rId52219" display="https://www.google.com/maps/@41.028481,-73.759073,450m/data=!3m1!1e3!4m5!3m4!1s0x0:0x0!8m2!3d41.028481!4d-73.759073" xr:uid="{8F884717-340F-4AB6-89F8-ED706D62918B}"/>
    <hyperlink ref="F26113" r:id="rId52220" display="https://www.bing.com/maps?cp=41.028481~-73.759073&amp;style=o&amp;lvl=18&amp;dir=0&amp;sp=point.41.028481_-73.759073_The Source at White Plains (UBS)" xr:uid="{1AA5492C-C266-44B4-B9E4-5174859070B0}"/>
    <hyperlink ref="E26114" r:id="rId52221" display="https://www.google.com/maps/@39.201562,-78.213908,450m/data=!3m1!1e3!4m5!3m4!1s0x0:0x0!8m2!3d39.201562!4d-78.213908" xr:uid="{452B14D6-C921-4246-A4AF-CBDED8F8A96F}"/>
    <hyperlink ref="F26114" r:id="rId52222" display="https://www.bing.com/maps?cp=39.201562~-78.213908&amp;style=o&amp;lvl=18&amp;dir=0&amp;sp=point.39.201562_-78.213908_The Village at Orchard Ridge (TVOR)" xr:uid="{6E442188-31EC-434E-8981-62B993B828A5}"/>
    <hyperlink ref="E26115" r:id="rId52223" display="https://www.google.com/maps/@39.682767,-75.010939,450m/data=!3m1!1e3!4m5!3m4!1s0x0:0x0!8m2!3d39.682767!4d-75.010939" xr:uid="{93A32F78-B96C-4F84-BCBB-9E31AB6190AC}"/>
    <hyperlink ref="F26115" r:id="rId52224" display="https://www.bing.com/maps?cp=39.682767~-75.010939&amp;style=o&amp;lvl=18&amp;dir=0&amp;sp=point.39.682767_-75.010939_Township of Monroe - Williamstown HS" xr:uid="{8ADB5A69-9712-4599-8502-272BFB634341}"/>
    <hyperlink ref="E26116" r:id="rId52225" display="https://www.google.com/maps/@39.682767,-75.010939,450m/data=!3m1!1e3!4m5!3m4!1s0x0:0x0!8m2!3d39.682767!4d-75.010939" xr:uid="{46C2739F-125C-42E1-89C4-1B0C1F7037DC}"/>
    <hyperlink ref="F26116" r:id="rId52226" display="https://www.bing.com/maps?cp=39.682767~-75.010939&amp;style=o&amp;lvl=18&amp;dir=0&amp;sp=point.39.682767_-75.010939_Township of Monroe - Williamstown HS" xr:uid="{E6A27085-B743-477B-AAB4-0AC4150D3C09}"/>
    <hyperlink ref="E26117" r:id="rId52227" display="https://www.google.com/maps/@39.680519,-75.003409,450m/data=!3m1!1e3!4m5!3m4!1s0x0:0x0!8m2!3d39.680519!4d-75.003409" xr:uid="{9C38BBF8-96A4-4FBB-8BF5-0199FD0DB72F}"/>
    <hyperlink ref="F26117" r:id="rId52228" display="https://www.bing.com/maps?cp=39.680519~-75.003409&amp;style=o&amp;lvl=18&amp;dir=0&amp;sp=point.39.680519_-75.003409_Township of Monroe - Williamstown MS" xr:uid="{009FBBE2-97C3-4CA5-BBB8-5D9531589620}"/>
    <hyperlink ref="E26118" r:id="rId52229" display="https://www.google.com/maps/@39.680519,-75.003409,450m/data=!3m1!1e3!4m5!3m4!1s0x0:0x0!8m2!3d39.680519!4d-75.003409" xr:uid="{F8C2FFB8-72E8-41F5-BA68-1D2A71CAFC78}"/>
    <hyperlink ref="F26118" r:id="rId52230" display="https://www.bing.com/maps?cp=39.680519~-75.003409&amp;style=o&amp;lvl=18&amp;dir=0&amp;sp=point.39.680519_-75.003409_Township of Monroe - Williamstown MS" xr:uid="{F3D3AAC7-4464-4018-8784-3B7BB4EA80D2}"/>
    <hyperlink ref="E26119" r:id="rId52231" display="https://www.google.com/maps/@41.008926,-73.757657,450m/data=!3m1!1e3!4m5!3m4!1s0x0:0x0!8m2!3d41.008926!4d-73.757657" xr:uid="{D51CE102-577C-48B8-8B1B-8CFB61DD29FF}"/>
    <hyperlink ref="F26119" r:id="rId52232" display="https://www.bing.com/maps?cp=41.008926~-73.757657&amp;style=o&amp;lvl=18&amp;dir=0&amp;sp=point.41.008926_-73.757657_White Plains_RFP-Gedney Way Landfill" xr:uid="{66757899-2BBD-48EF-B041-28D1313BAC63}"/>
    <hyperlink ref="E26120" r:id="rId52233" display="https://www.google.com/maps/@41.008926,-73.757657,450m/data=!3m1!1e3!4m5!3m4!1s0x0:0x0!8m2!3d41.008926!4d-73.757657" xr:uid="{AD311EDE-CA20-4288-AE53-6463CFBA30CE}"/>
    <hyperlink ref="F26120" r:id="rId52234" display="https://www.bing.com/maps?cp=41.008926~-73.757657&amp;style=o&amp;lvl=18&amp;dir=0&amp;sp=point.41.008926_-73.757657_White Plains_RFP-Gedney Way Landfill" xr:uid="{8178BE7A-6D88-4AE5-9530-C8ABE3103863}"/>
    <hyperlink ref="E26121" r:id="rId52235" display="https://www.google.com/maps/@41.008926,-73.757657,450m/data=!3m1!1e3!4m5!3m4!1s0x0:0x0!8m2!3d41.008926!4d-73.757657" xr:uid="{431E38EF-A00E-4249-BB52-8AF5AD9351EA}"/>
    <hyperlink ref="F26121" r:id="rId52236" display="https://www.bing.com/maps?cp=41.008926~-73.757657&amp;style=o&amp;lvl=18&amp;dir=0&amp;sp=point.41.008926_-73.757657_White Plains_RFP-Gedney Way Landfill" xr:uid="{22982C97-FC67-4F46-8450-1C6EADE4F1B8}"/>
    <hyperlink ref="E26122" r:id="rId52237" display="https://www.google.com/maps/@41.330899,-74.403420,450m/data=!3m1!1e3!4m5!3m4!1s0x0:0x0!8m2!3d41.330899!4d-74.403420" xr:uid="{B20E0595-A436-4708-8EAB-57F8E991B342}"/>
    <hyperlink ref="F26122" r:id="rId52238" display="https://www.bing.com/maps?cp=41.330899~-74.403420&amp;style=o&amp;lvl=18&amp;dir=0&amp;sp=point.41.330899_-74.403420_FFP - NY Urbanski" xr:uid="{4B1BEBE7-E752-4AC5-A8E8-729AE3F4BC2B}"/>
    <hyperlink ref="E26123" r:id="rId52239" display="https://www.google.com/maps/@41.330899,-74.403420,450m/data=!3m1!1e3!4m5!3m4!1s0x0:0x0!8m2!3d41.330899!4d-74.403420" xr:uid="{121C3D79-D537-4C36-8735-30C9154992F3}"/>
    <hyperlink ref="F26123" r:id="rId52240" display="https://www.bing.com/maps?cp=41.330899~-74.403420&amp;style=o&amp;lvl=18&amp;dir=0&amp;sp=point.41.330899_-74.403420_FFP - NY Urbanski" xr:uid="{22417115-287F-4C79-A445-54270B77DB19}"/>
    <hyperlink ref="E26124" r:id="rId52241" display="https://www.google.com/maps/@41.375291,-74.392905,450m/data=!3m1!1e3!4m5!3m4!1s0x0:0x0!8m2!3d41.375291!4d-74.392905" xr:uid="{11C6A8D4-A1BE-4DCE-912D-913FE7DCFD5F}"/>
    <hyperlink ref="F26124" r:id="rId52242" display="https://www.bing.com/maps?cp=41.375291~-74.392905&amp;style=o&amp;lvl=18&amp;dir=0&amp;sp=point.41.375291_-74.392905_FFP - NY Varano" xr:uid="{89011E4D-8F97-4BF1-9C1D-A7FE5BAD649D}"/>
    <hyperlink ref="E26125" r:id="rId52243" display="https://www.google.com/maps/@41.375291,-74.392905,450m/data=!3m1!1e3!4m5!3m4!1s0x0:0x0!8m2!3d41.375291!4d-74.392905" xr:uid="{97F1DBCA-3EF1-494C-865E-CC89C9C020D6}"/>
    <hyperlink ref="F26125" r:id="rId52244" display="https://www.bing.com/maps?cp=41.375291~-74.392905&amp;style=o&amp;lvl=18&amp;dir=0&amp;sp=point.41.375291_-74.392905_FFP - NY Varano" xr:uid="{D2E69CF6-2341-46F3-BD1C-34A52EE1A496}"/>
    <hyperlink ref="E26126" r:id="rId52245" display="https://www.google.com/maps/@29.109147,-96.528761,450m/data=!3m1!1e3!4m5!3m4!1s0x0:0x0!8m2!3d29.109147!4d-96.528761" xr:uid="{1D77470B-16B9-4668-B39B-67FFD9B97F18}"/>
    <hyperlink ref="F26126" r:id="rId52246" display="https://www.bing.com/maps?cp=29.109147~-96.528761&amp;style=o&amp;lvl=18&amp;dir=0&amp;sp=point.29.109147_-96.528761_Ganado Solar" xr:uid="{6A8ED52C-2D0B-4090-8D39-E14AF9A95649}"/>
    <hyperlink ref="E26127" r:id="rId52247" display="https://www.google.com/maps/@29.109147,-96.528761,450m/data=!3m1!1e3!4m5!3m4!1s0x0:0x0!8m2!3d29.109147!4d-96.528761" xr:uid="{CAF4E4C3-52F5-4FF0-A4F0-B1DE65202C13}"/>
    <hyperlink ref="F26127" r:id="rId52248" display="https://www.bing.com/maps?cp=29.109147~-96.528761&amp;style=o&amp;lvl=18&amp;dir=0&amp;sp=point.29.109147_-96.528761_Ganado Solar" xr:uid="{EAC1229F-F62E-4A11-844D-5001A891418E}"/>
    <hyperlink ref="E26128" r:id="rId52249" display="https://www.google.com/maps/@33.331667,-112.811944,450m/data=!3m1!1e3!4m5!3m4!1s0x0:0x0!8m2!3d33.331667!4d-112.811944" xr:uid="{2827DB7C-60F5-49D2-B6B5-6A0299D74E80}"/>
    <hyperlink ref="F26128" r:id="rId52250" display="https://www.bing.com/maps?cp=33.331667~-112.811944&amp;style=o&amp;lvl=18&amp;dir=0&amp;sp=point.33.331667_-112.811944_Sun Streams 3" xr:uid="{D1D37CC6-582D-4ADB-A3DB-B5F9A603BEB3}"/>
    <hyperlink ref="E26129" r:id="rId52251" display="https://www.google.com/maps/@33.331667,-112.811944,450m/data=!3m1!1e3!4m5!3m4!1s0x0:0x0!8m2!3d33.331667!4d-112.811944" xr:uid="{466DFDD0-B7F1-4504-870C-BAFAAE05F1A4}"/>
    <hyperlink ref="F26129" r:id="rId52252" display="https://www.bing.com/maps?cp=33.331667~-112.811944&amp;style=o&amp;lvl=18&amp;dir=0&amp;sp=point.33.331667_-112.811944_Sun Streams 3" xr:uid="{83BBD452-A917-464A-BD56-95EEC3BDF292}"/>
    <hyperlink ref="E26130" r:id="rId52253" display="https://www.google.com/maps/@44.948500,-69.652300,450m/data=!3m1!1e3!4m5!3m4!1s0x0:0x0!8m2!3d44.948500!4d-69.652300" xr:uid="{1A71D2C4-65F2-4B7D-88A5-4B40579C0A08}"/>
    <hyperlink ref="F26130" r:id="rId52254" display="https://www.bing.com/maps?cp=44.948500~-69.652300&amp;style=o&amp;lvl=18&amp;dir=0&amp;sp=point.44.948500_-69.652300_Athens AT01" xr:uid="{2D8A9DF7-C0CE-4B1F-869E-70596F0F7D7B}"/>
    <hyperlink ref="E26131" r:id="rId52255" display="https://www.google.com/maps/@43.100801,-105.711529,450m/data=!3m1!1e3!4m5!3m4!1s0x0:0x0!8m2!3d43.100801!4d-105.711529" xr:uid="{EEA05979-CC5C-41A3-8AAF-BEFB507F1BB7}"/>
    <hyperlink ref="F26131" r:id="rId52256" display="https://www.bing.com/maps?cp=43.100801~-105.711529&amp;style=o&amp;lvl=18&amp;dir=0&amp;sp=point.43.100801_-105.711529_Cedar Springs Wind IV" xr:uid="{530AEA6A-35C9-4459-9576-92A296142086}"/>
    <hyperlink ref="E26132" r:id="rId52257" display="https://www.google.com/maps/@44.311409,-69.811170,450m/data=!3m1!1e3!4m5!3m4!1s0x0:0x0!8m2!3d44.311409!4d-69.811170" xr:uid="{5F504823-AF01-415A-97EE-855A8593A636}"/>
    <hyperlink ref="F26132" r:id="rId52258" display="https://www.bing.com/maps?cp=44.311409~-69.811170&amp;style=o&amp;lvl=18&amp;dir=0&amp;sp=point.44.311409_-69.811170_MEVS DOT 109" xr:uid="{F7343F33-AB04-4CE2-AC72-9F88904F1101}"/>
    <hyperlink ref="E26133" r:id="rId52259" display="https://www.google.com/maps/@44.311409,-69.811170,450m/data=!3m1!1e3!4m5!3m4!1s0x0:0x0!8m2!3d44.311409!4d-69.811170" xr:uid="{63DE4A90-BDB6-481C-8C64-441DE832E9C3}"/>
    <hyperlink ref="F26133" r:id="rId52260" display="https://www.bing.com/maps?cp=44.311409~-69.811170&amp;style=o&amp;lvl=18&amp;dir=0&amp;sp=point.44.311409_-69.811170_MEVS DOT 109" xr:uid="{802BC994-6FD2-447D-9B31-19AADD85D2E4}"/>
    <hyperlink ref="E26134" r:id="rId52261" display="https://www.google.com/maps/@40.522282,-74.472597,450m/data=!3m1!1e3!4m5!3m4!1s0x0:0x0!8m2!3d40.522282!4d-74.472597" xr:uid="{03A510B0-E2CC-4F9F-B4A9-2287B5FE27C1}"/>
    <hyperlink ref="F26134" r:id="rId52262" display="https://www.bing.com/maps?cp=40.522282~-74.472597&amp;style=o&amp;lvl=18&amp;dir=0&amp;sp=point.40.522282_-74.472597_Rutgers Busch Livingston Lot B &amp; C" xr:uid="{39344327-F6A9-4310-8788-4AD4763F807E}"/>
    <hyperlink ref="E26135" r:id="rId52263" display="https://www.google.com/maps/@41.066468,-73.822512,450m/data=!3m1!1e3!4m5!3m4!1s0x0:0x0!8m2!3d41.066468!4d-73.822512" xr:uid="{D3FCA756-5616-46B0-9F5F-16ABAEBF6687}"/>
    <hyperlink ref="F26135" r:id="rId52264" display="https://www.bing.com/maps?cp=41.066468~-73.822512&amp;style=o&amp;lvl=18&amp;dir=0&amp;sp=point.41.066468_-73.822512_EDF - Liberty NY - Real Term CSG" xr:uid="{130CD4F3-6CA6-4E75-AEBE-0734BDC3B133}"/>
    <hyperlink ref="E26136" r:id="rId52265" display="https://www.google.com/maps/@41.066468,-73.822512,450m/data=!3m1!1e3!4m5!3m4!1s0x0:0x0!8m2!3d41.066468!4d-73.822512" xr:uid="{10ACD859-689C-4283-9CED-AB729FFA430D}"/>
    <hyperlink ref="F26136" r:id="rId52266" display="https://www.bing.com/maps?cp=41.066468~-73.822512&amp;style=o&amp;lvl=18&amp;dir=0&amp;sp=point.41.066468_-73.822512_EDF - Liberty NY - Real Term CSG" xr:uid="{C1B80F5A-E60B-465E-ADFB-4C17B8722082}"/>
    <hyperlink ref="E26137" r:id="rId52267" display="https://www.google.com/maps/@40.479292,-74.437087,450m/data=!3m1!1e3!4m5!3m4!1s0x0:0x0!8m2!3d40.479292!4d-74.437087" xr:uid="{2B00A520-4941-4238-8C73-8B564D957207}"/>
    <hyperlink ref="F26137" r:id="rId52268" display="https://www.bing.com/maps?cp=40.479292~-74.437087&amp;style=o&amp;lvl=18&amp;dir=0&amp;sp=point.40.479292_-74.437087_Rutgers Cook Douglass Lot 97 &amp; 98a" xr:uid="{EFD301FC-191A-4EEA-A4E5-15B3DBBCEE99}"/>
    <hyperlink ref="E26138" r:id="rId52269" display="https://www.google.com/maps/@42.613905,-76.166850,450m/data=!3m1!1e3!4m5!3m4!1s0x0:0x0!8m2!3d42.613905!4d-76.166850" xr:uid="{A3034F90-26A6-4598-97A5-4BC2BD423104}"/>
    <hyperlink ref="F26138" r:id="rId52270" display="https://www.bing.com/maps?cp=42.613905~-76.166850&amp;style=o&amp;lvl=18&amp;dir=0&amp;sp=point.42.613905_-76.166850_Source Power NY II - Locust 1" xr:uid="{DD79A1A3-F6CA-49FD-8B93-D73A1C5F04EC}"/>
    <hyperlink ref="E26139" r:id="rId52271" display="https://www.google.com/maps/@41.732147,-70.016616,450m/data=!3m1!1e3!4m5!3m4!1s0x0:0x0!8m2!3d41.732147!4d-70.016616" xr:uid="{147CF762-B2C9-4F1F-80DD-F6D9468C5466}"/>
    <hyperlink ref="F26139" r:id="rId52272" display="https://www.bing.com/maps?cp=41.732147~-70.016616&amp;style=o&amp;lvl=18&amp;dir=0&amp;sp=point.41.732147_-70.016616_CVEC Round 4 Brewster Captn Golf Course" xr:uid="{FB142313-2E61-4CAA-AB97-962DA0FD7334}"/>
    <hyperlink ref="E26140" r:id="rId52273" display="https://www.google.com/maps/@41.732147,-70.016616,450m/data=!3m1!1e3!4m5!3m4!1s0x0:0x0!8m2!3d41.732147!4d-70.016616" xr:uid="{AA0E7A57-BCE5-4A29-B61E-BB1DBA378AF9}"/>
    <hyperlink ref="F26140" r:id="rId52274" display="https://www.bing.com/maps?cp=41.732147~-70.016616&amp;style=o&amp;lvl=18&amp;dir=0&amp;sp=point.41.732147_-70.016616_CVEC Round 4 Brewster Captn Golf Course" xr:uid="{B034A7A4-D4E4-4044-8653-0F8A1E843B50}"/>
    <hyperlink ref="E26141" r:id="rId52275" display="https://www.google.com/maps/@39.683539,-76.739094,450m/data=!3m1!1e3!4m5!3m4!1s0x0:0x0!8m2!3d39.683539!4d-76.739094" xr:uid="{C6B4150C-1C24-4BCA-8165-BF25EF61D905}"/>
    <hyperlink ref="F26141" r:id="rId52276" display="https://www.bing.com/maps?cp=39.683539~-76.739094&amp;style=o&amp;lvl=18&amp;dir=0&amp;sp=point.39.683539_-76.739094_FFP - MD Foxhall" xr:uid="{1B5BDE9D-965E-4121-91F6-B336E6599ADB}"/>
    <hyperlink ref="E26142" r:id="rId52277" display="https://www.google.com/maps/@35.099610,-89.598740,450m/data=!3m1!1e3!4m5!3m4!1s0x0:0x0!8m2!3d35.099610!4d-89.598740" xr:uid="{4BD70DBB-4BDE-49FF-B6D7-5871A5A258EC}"/>
    <hyperlink ref="F26142" r:id="rId52278" display="https://www.bing.com/maps?cp=35.099610~-89.598740&amp;style=o&amp;lvl=18&amp;dir=0&amp;sp=point.35.099610_-89.598740_SR Canadaville, LLC" xr:uid="{521DF103-438E-4A99-8975-C2F5B8CEAD25}"/>
    <hyperlink ref="E26143" r:id="rId52279" display="https://www.google.com/maps/@40.197388,-104.608011,450m/data=!3m1!1e3!4m5!3m4!1s0x0:0x0!8m2!3d40.197388!4d-104.608011" xr:uid="{2CA11021-DE3D-4407-B0C3-075B75416F7D}"/>
    <hyperlink ref="F26143" r:id="rId52280" display="https://www.bing.com/maps?cp=40.197388~-104.608011&amp;style=o&amp;lvl=18&amp;dir=0&amp;sp=point.40.197388_-104.608011_Rattlesnake Ridge Battery Storage" xr:uid="{EEA08581-5C58-4151-83E1-DAEAA7C65FFA}"/>
    <hyperlink ref="E26144" r:id="rId52281" display="https://www.google.com/maps/@39.986130,-105.010428,450m/data=!3m1!1e3!4m5!3m4!1s0x0:0x0!8m2!3d39.986130!4d-105.010428" xr:uid="{37202D03-E226-47B6-AD01-600BDE2F8C02}"/>
    <hyperlink ref="F26144" r:id="rId52282" display="https://www.bing.com/maps?cp=39.986130~-105.010428&amp;style=o&amp;lvl=18&amp;dir=0&amp;sp=point.39.986130_-105.010428_Parkway Battery Storage" xr:uid="{631651FD-D021-4142-B899-29F6EB3D2141}"/>
    <hyperlink ref="E26145" r:id="rId52283" display="https://www.google.com/maps/@40.104620,-104.984515,450m/data=!3m1!1e3!4m5!3m4!1s0x0:0x0!8m2!3d40.104620!4d-104.984515" xr:uid="{DB13B3C5-ED2D-4393-9E63-F46200D7F4D1}"/>
    <hyperlink ref="F26145" r:id="rId52284" display="https://www.bing.com/maps?cp=40.104620~-104.984515&amp;style=o&amp;lvl=18&amp;dir=0&amp;sp=point.40.104620_-104.984515_Frederick Battery Storage" xr:uid="{5DC668A5-778C-4B2B-843E-F5274B8FA4E1}"/>
    <hyperlink ref="E26146" r:id="rId52285" display="https://www.google.com/maps/@40.219394,-104.942166,450m/data=!3m1!1e3!4m5!3m4!1s0x0:0x0!8m2!3d40.219394!4d-104.942166" xr:uid="{8902A46B-9109-460E-AC87-259F227906B2}"/>
    <hyperlink ref="F26146" r:id="rId52286" display="https://www.bing.com/maps?cp=40.219394~-104.942166&amp;style=o&amp;lvl=18&amp;dir=0&amp;sp=point.40.219394_-104.942166_Mead Battery Storage" xr:uid="{4A9576D0-CFC0-4343-9B0E-554EAB56585C}"/>
    <hyperlink ref="E26147" r:id="rId52287" display="https://www.google.com/maps/@40.144366,-104.745068,450m/data=!3m1!1e3!4m5!3m4!1s0x0:0x0!8m2!3d40.144366!4d-104.745068" xr:uid="{B7A1679C-3773-41C0-B066-EBD819E26728}"/>
    <hyperlink ref="F26147" r:id="rId52288" display="https://www.bing.com/maps?cp=40.144366~-104.745068&amp;style=o&amp;lvl=18&amp;dir=0&amp;sp=point.40.144366_-104.745068_Davis Battery Storage" xr:uid="{286E1298-B491-461F-890D-FEBCF6AF782D}"/>
    <hyperlink ref="E26148" r:id="rId52289" display="https://www.google.com/maps/@39.978775,-104.768675,450m/data=!3m1!1e3!4m5!3m4!1s0x0:0x0!8m2!3d39.978775!4d-104.768675" xr:uid="{CE5A0F97-F963-4572-B056-FADE381E95D5}"/>
    <hyperlink ref="F26148" r:id="rId52290" display="https://www.bing.com/maps?cp=39.978775~-104.768675&amp;style=o&amp;lvl=18&amp;dir=0&amp;sp=point.39.978775_-104.768675_Bromley Battery Storage" xr:uid="{5EFF9E7F-8F7F-403D-A2D0-9769DAD1B9FB}"/>
    <hyperlink ref="E26149" r:id="rId52291" display="https://www.google.com/maps/@40.146214,-104.548727,450m/data=!3m1!1e3!4m5!3m4!1s0x0:0x0!8m2!3d40.146214!4d-104.548727" xr:uid="{08F1B05C-40F2-402E-BE57-FB511490593B}"/>
    <hyperlink ref="F26149" r:id="rId52292" display="https://www.bing.com/maps?cp=40.146214~-104.548727&amp;style=o&amp;lvl=18&amp;dir=0&amp;sp=point.40.146214_-104.548727_Keenesburg Battery Storage" xr:uid="{A7C1E1EE-3ECC-4E71-BD79-F1FB86A27837}"/>
    <hyperlink ref="E26150" r:id="rId52293" display="https://www.google.com/maps/@39.988332,-104.845127,450m/data=!3m1!1e3!4m5!3m4!1s0x0:0x0!8m2!3d39.988332!4d-104.845127" xr:uid="{CBEB53CB-0B85-4D74-98D0-3FCCD741D918}"/>
    <hyperlink ref="F26150" r:id="rId52294" display="https://www.bing.com/maps?cp=39.988332~-104.845127&amp;style=o&amp;lvl=18&amp;dir=0&amp;sp=point.39.988332_-104.845127_Platte Valley Battery Storage" xr:uid="{2E8A4294-C812-40AF-B0BC-7118175D85AB}"/>
    <hyperlink ref="E26151" r:id="rId52295" display="https://www.google.com/maps/@31.488190,-97.200610,450m/data=!3m1!1e3!4m5!3m4!1s0x0:0x0!8m2!3d31.488190!4d-97.200610" xr:uid="{2F941036-F138-4C18-872F-11C96A5C856E}"/>
    <hyperlink ref="F26151" r:id="rId52296" display="https://www.bing.com/maps?cp=31.488190~-97.200610&amp;style=o&amp;lvl=18&amp;dir=0&amp;sp=point.31.488190_-97.200610_AbbVie Waco" xr:uid="{7FEB5354-F24E-4C34-9584-C5EF3241D219}"/>
    <hyperlink ref="E26152" r:id="rId52297" display="https://www.google.com/maps/@31.488190,-97.200610,450m/data=!3m1!1e3!4m5!3m4!1s0x0:0x0!8m2!3d31.488190!4d-97.200610" xr:uid="{23284FB8-1863-4AA7-97FE-3749796768C5}"/>
    <hyperlink ref="F26152" r:id="rId52298" display="https://www.bing.com/maps?cp=31.488190~-97.200610&amp;style=o&amp;lvl=18&amp;dir=0&amp;sp=point.31.488190_-97.200610_AbbVie Waco" xr:uid="{36B1CA62-D550-4411-BBE5-A7A90C9FDFD2}"/>
    <hyperlink ref="E26153" r:id="rId52299" display="https://www.google.com/maps/@31.488190,-97.200610,450m/data=!3m1!1e3!4m5!3m4!1s0x0:0x0!8m2!3d31.488190!4d-97.200610" xr:uid="{BDFC21EB-7E96-4115-AB26-72D5D9E53607}"/>
    <hyperlink ref="F26153" r:id="rId52300" display="https://www.bing.com/maps?cp=31.488190~-97.200610&amp;style=o&amp;lvl=18&amp;dir=0&amp;sp=point.31.488190_-97.200610_AbbVie Waco" xr:uid="{759E99EE-0E50-4C5F-AC85-35065C3E54E0}"/>
    <hyperlink ref="E26154" r:id="rId52301" display="https://www.google.com/maps/@31.488190,-97.200610,450m/data=!3m1!1e3!4m5!3m4!1s0x0:0x0!8m2!3d31.488190!4d-97.200610" xr:uid="{5B5822FC-A584-4A80-81A9-82F735D7DCA4}"/>
    <hyperlink ref="F26154" r:id="rId52302" display="https://www.bing.com/maps?cp=31.488190~-97.200610&amp;style=o&amp;lvl=18&amp;dir=0&amp;sp=point.31.488190_-97.200610_AbbVie Waco" xr:uid="{A08C0B45-58ED-4881-AB45-FADC9110837C}"/>
    <hyperlink ref="E26155" r:id="rId52303" display="https://www.google.com/maps/@31.488190,-97.200610,450m/data=!3m1!1e3!4m5!3m4!1s0x0:0x0!8m2!3d31.488190!4d-97.200610" xr:uid="{4AD576B3-755A-4148-886B-917249B96979}"/>
    <hyperlink ref="F26155" r:id="rId52304" display="https://www.bing.com/maps?cp=31.488190~-97.200610&amp;style=o&amp;lvl=18&amp;dir=0&amp;sp=point.31.488190_-97.200610_AbbVie Waco" xr:uid="{76FEC4F8-4B8C-4ABD-8DDE-26D1AFDE0485}"/>
    <hyperlink ref="E26156" r:id="rId52305" display="https://www.google.com/maps/@31.488190,-97.200610,450m/data=!3m1!1e3!4m5!3m4!1s0x0:0x0!8m2!3d31.488190!4d-97.200610" xr:uid="{1133C529-6D8B-4195-8ED7-D5875ADE2A78}"/>
    <hyperlink ref="F26156" r:id="rId52306" display="https://www.bing.com/maps?cp=31.488190~-97.200610&amp;style=o&amp;lvl=18&amp;dir=0&amp;sp=point.31.488190_-97.200610_AbbVie Waco" xr:uid="{F47FB0BC-420A-4226-B7A6-2C2B1AC85FDE}"/>
    <hyperlink ref="E26157" r:id="rId52307" display="https://www.google.com/maps/@31.488190,-97.200610,450m/data=!3m1!1e3!4m5!3m4!1s0x0:0x0!8m2!3d31.488190!4d-97.200610" xr:uid="{661E7221-C510-4C02-AF4D-C865F85113AA}"/>
    <hyperlink ref="F26157" r:id="rId52308" display="https://www.bing.com/maps?cp=31.488190~-97.200610&amp;style=o&amp;lvl=18&amp;dir=0&amp;sp=point.31.488190_-97.200610_AbbVie Waco" xr:uid="{BCDEE062-5E4A-44ED-B5DA-454FFD85CBAB}"/>
    <hyperlink ref="E26158" r:id="rId52309" display="https://www.google.com/maps/@31.488190,-97.200610,450m/data=!3m1!1e3!4m5!3m4!1s0x0:0x0!8m2!3d31.488190!4d-97.200610" xr:uid="{25E81FE7-3BE4-49A0-B3C3-84C5BCF15789}"/>
    <hyperlink ref="F26158" r:id="rId52310" display="https://www.bing.com/maps?cp=31.488190~-97.200610&amp;style=o&amp;lvl=18&amp;dir=0&amp;sp=point.31.488190_-97.200610_AbbVie Waco" xr:uid="{D6278FDA-C21D-4A04-BCF8-DCFFB0D553AC}"/>
    <hyperlink ref="E26159" r:id="rId52311" display="https://www.google.com/maps/@31.488190,-97.200610,450m/data=!3m1!1e3!4m5!3m4!1s0x0:0x0!8m2!3d31.488190!4d-97.200610" xr:uid="{8BE0CC19-B866-4A39-A509-3DD011C15127}"/>
    <hyperlink ref="F26159" r:id="rId52312" display="https://www.bing.com/maps?cp=31.488190~-97.200610&amp;style=o&amp;lvl=18&amp;dir=0&amp;sp=point.31.488190_-97.200610_AbbVie Waco" xr:uid="{6FDAEF24-2BF9-483F-9113-60D395D0EAF4}"/>
    <hyperlink ref="E26160" r:id="rId52313" display="https://www.google.com/maps/@31.488190,-97.200610,450m/data=!3m1!1e3!4m5!3m4!1s0x0:0x0!8m2!3d31.488190!4d-97.200610" xr:uid="{259DC5E5-5F74-4E68-97D8-25E8C8697521}"/>
    <hyperlink ref="F26160" r:id="rId52314" display="https://www.bing.com/maps?cp=31.488190~-97.200610&amp;style=o&amp;lvl=18&amp;dir=0&amp;sp=point.31.488190_-97.200610_AbbVie Waco" xr:uid="{3FBDB725-F80A-4FD1-BFFF-FB7A07D297AB}"/>
    <hyperlink ref="E26161" r:id="rId52315" display="https://www.google.com/maps/@31.488190,-97.200610,450m/data=!3m1!1e3!4m5!3m4!1s0x0:0x0!8m2!3d31.488190!4d-97.200610" xr:uid="{24FFB300-20E0-4938-A62C-AF12633239B4}"/>
    <hyperlink ref="F26161" r:id="rId52316" display="https://www.bing.com/maps?cp=31.488190~-97.200610&amp;style=o&amp;lvl=18&amp;dir=0&amp;sp=point.31.488190_-97.200610_AbbVie Waco" xr:uid="{5A2AB01A-F6B8-462E-8D4F-AB7FAA31A37E}"/>
    <hyperlink ref="E26162" r:id="rId52317" display="https://www.google.com/maps/@31.488190,-97.200610,450m/data=!3m1!1e3!4m5!3m4!1s0x0:0x0!8m2!3d31.488190!4d-97.200610" xr:uid="{8F733EEA-9C93-4E0E-B8B9-362383716697}"/>
    <hyperlink ref="F26162" r:id="rId52318" display="https://www.bing.com/maps?cp=31.488190~-97.200610&amp;style=o&amp;lvl=18&amp;dir=0&amp;sp=point.31.488190_-97.200610_AbbVie Waco" xr:uid="{3EC2338A-552B-45F6-9992-3E94F4E73A4A}"/>
    <hyperlink ref="E26163" r:id="rId52319" display="https://www.google.com/maps/@31.488190,-97.200610,450m/data=!3m1!1e3!4m5!3m4!1s0x0:0x0!8m2!3d31.488190!4d-97.200610" xr:uid="{31D3329E-521A-44A3-8C15-E1AECB8CA52A}"/>
    <hyperlink ref="F26163" r:id="rId52320" display="https://www.bing.com/maps?cp=31.488190~-97.200610&amp;style=o&amp;lvl=18&amp;dir=0&amp;sp=point.31.488190_-97.200610_AbbVie Waco" xr:uid="{D32A9208-4D8C-4452-A368-1BA83F67D48E}"/>
    <hyperlink ref="E26164" r:id="rId52321" display="https://www.google.com/maps/@31.488190,-97.200610,450m/data=!3m1!1e3!4m5!3m4!1s0x0:0x0!8m2!3d31.488190!4d-97.200610" xr:uid="{E1C83910-F544-4649-BA11-8CF02A952876}"/>
    <hyperlink ref="F26164" r:id="rId52322" display="https://www.bing.com/maps?cp=31.488190~-97.200610&amp;style=o&amp;lvl=18&amp;dir=0&amp;sp=point.31.488190_-97.200610_AbbVie Waco" xr:uid="{2C47218A-A112-49A7-B208-06E0658105C6}"/>
    <hyperlink ref="E26165" r:id="rId52323" display="https://www.google.com/maps/@32.818471,-96.853215,450m/data=!3m1!1e3!4m5!3m4!1s0x0:0x0!8m2!3d32.818471!4d-96.853215" xr:uid="{4273AA1E-5251-4E98-AD17-8752A1F24EA7}"/>
    <hyperlink ref="F26165" r:id="rId52324" display="https://www.bing.com/maps?cp=32.818471~-96.853215&amp;style=o&amp;lvl=18&amp;dir=0&amp;sp=point.32.818471_-96.853215_OTHERBenEKDallas" xr:uid="{6866DE45-E603-4E49-B122-6C8EBE167071}"/>
    <hyperlink ref="E26166" r:id="rId52325" display="https://www.google.com/maps/@32.818471,-96.853215,450m/data=!3m1!1e3!4m5!3m4!1s0x0:0x0!8m2!3d32.818471!4d-96.853215" xr:uid="{39399AF4-6EDF-45F2-A88A-32DFDBF79B0C}"/>
    <hyperlink ref="F26166" r:id="rId52326" display="https://www.bing.com/maps?cp=32.818471~-96.853215&amp;style=o&amp;lvl=18&amp;dir=0&amp;sp=point.32.818471_-96.853215_OTHERBenEKDallas" xr:uid="{6CE02716-68E5-48C2-8439-A7942CCCB24D}"/>
    <hyperlink ref="E26167" r:id="rId52327" display="https://www.google.com/maps/@32.818471,-96.853215,450m/data=!3m1!1e3!4m5!3m4!1s0x0:0x0!8m2!3d32.818471!4d-96.853215" xr:uid="{D2C9F368-E09C-4963-BF00-5497B2B1FE64}"/>
    <hyperlink ref="F26167" r:id="rId52328" display="https://www.bing.com/maps?cp=32.818471~-96.853215&amp;style=o&amp;lvl=18&amp;dir=0&amp;sp=point.32.818471_-96.853215_OTHERBenEKDallas" xr:uid="{FE289333-8A1B-4FBC-BA88-E54D19B9FA5E}"/>
    <hyperlink ref="E26168" r:id="rId52329" display="https://www.google.com/maps/@32.818471,-96.853215,450m/data=!3m1!1e3!4m5!3m4!1s0x0:0x0!8m2!3d32.818471!4d-96.853215" xr:uid="{1059E25E-A6E4-47A9-BF5B-774A48ABD744}"/>
    <hyperlink ref="F26168" r:id="rId52330" display="https://www.bing.com/maps?cp=32.818471~-96.853215&amp;style=o&amp;lvl=18&amp;dir=0&amp;sp=point.32.818471_-96.853215_OTHERBenEKDallas" xr:uid="{3321DD69-55C3-47BC-BC50-1D05935CAED4}"/>
    <hyperlink ref="E26169" r:id="rId52331" display="https://www.google.com/maps/@32.938924,-97.131314,450m/data=!3m1!1e3!4m5!3m4!1s0x0:0x0!8m2!3d32.938924!4d-97.131314" xr:uid="{EB14FDC3-1847-4557-89BC-C4BBEAAFAA74}"/>
    <hyperlink ref="F26169" r:id="rId52332" display="https://www.bing.com/maps?cp=32.938924~-97.131314&amp;style=o&amp;lvl=18&amp;dir=0&amp;sp=point.32.938924_-97.131314_HEB00055" xr:uid="{EFF029F1-D20C-4050-811A-3A5DFAA32B1B}"/>
    <hyperlink ref="E26170" r:id="rId52333" display="https://www.google.com/maps/@32.938924,-97.131314,450m/data=!3m1!1e3!4m5!3m4!1s0x0:0x0!8m2!3d32.938924!4d-97.131314" xr:uid="{10AFE77C-DBE7-489A-928C-C29A1CDE42EB}"/>
    <hyperlink ref="F26170" r:id="rId52334" display="https://www.bing.com/maps?cp=32.938924~-97.131314&amp;style=o&amp;lvl=18&amp;dir=0&amp;sp=point.32.938924_-97.131314_HEB00055" xr:uid="{88C93017-3239-49BE-8D4F-9B5962910B7C}"/>
    <hyperlink ref="E26171" r:id="rId52335" display="https://www.google.com/maps/@32.938924,-97.131314,450m/data=!3m1!1e3!4m5!3m4!1s0x0:0x0!8m2!3d32.938924!4d-97.131314" xr:uid="{3B883D26-697E-4F5E-A453-D539015D9655}"/>
    <hyperlink ref="F26171" r:id="rId52336" display="https://www.bing.com/maps?cp=32.938924~-97.131314&amp;style=o&amp;lvl=18&amp;dir=0&amp;sp=point.32.938924_-97.131314_HEB00055" xr:uid="{8FA38A2D-3900-47DE-9C43-9DB465A37DD8}"/>
    <hyperlink ref="E26172" r:id="rId52337" display="https://www.google.com/maps/@29.487596,-95.405161,450m/data=!3m1!1e3!4m5!3m4!1s0x0:0x0!8m2!3d29.487596!4d-95.405161" xr:uid="{73D3DF76-708D-4961-BF92-3FDE94C1981A}"/>
    <hyperlink ref="F26172" r:id="rId52338" display="https://www.bing.com/maps?cp=29.487596~-95.405161&amp;style=o&amp;lvl=18&amp;dir=0&amp;sp=point.29.487596_-95.405161_HEB00760" xr:uid="{F631C95E-85F7-4AD9-88F9-33AEEC75A6A7}"/>
    <hyperlink ref="E26173" r:id="rId52339" display="https://www.google.com/maps/@29.487596,-95.405161,450m/data=!3m1!1e3!4m5!3m4!1s0x0:0x0!8m2!3d29.487596!4d-95.405161" xr:uid="{8AE325C5-182F-48E1-9EC0-D988E8C73E64}"/>
    <hyperlink ref="F26173" r:id="rId52340" display="https://www.bing.com/maps?cp=29.487596~-95.405161&amp;style=o&amp;lvl=18&amp;dir=0&amp;sp=point.29.487596_-95.405161_HEB00760" xr:uid="{DB3572CD-09A2-429F-8E13-307D65B00ECA}"/>
    <hyperlink ref="E26174" r:id="rId52341" display="https://www.google.com/maps/@29.487596,-95.405161,450m/data=!3m1!1e3!4m5!3m4!1s0x0:0x0!8m2!3d29.487596!4d-95.405161" xr:uid="{776A80EA-9BF0-4546-807B-EBAAC0E8F6F2}"/>
    <hyperlink ref="F26174" r:id="rId52342" display="https://www.bing.com/maps?cp=29.487596~-95.405161&amp;style=o&amp;lvl=18&amp;dir=0&amp;sp=point.29.487596_-95.405161_HEB00760" xr:uid="{83EEEEB8-0A34-4397-B6A4-22B40E68294A}"/>
    <hyperlink ref="E26175" r:id="rId52343" display="https://www.google.com/maps/@29.803572,-95.760533,450m/data=!3m1!1e3!4m5!3m4!1s0x0:0x0!8m2!3d29.803572!4d-95.760533" xr:uid="{DEE49AFE-4B96-41A4-A33F-AC26E0264D52}"/>
    <hyperlink ref="F26175" r:id="rId52344" display="https://www.bing.com/maps?cp=29.803572~-95.760533&amp;style=o&amp;lvl=18&amp;dir=0&amp;sp=point.29.803572_-95.760533_HEB00776" xr:uid="{649D3518-5E66-4144-974E-D0587C74517D}"/>
    <hyperlink ref="E26176" r:id="rId52345" display="https://www.google.com/maps/@29.803572,-95.760533,450m/data=!3m1!1e3!4m5!3m4!1s0x0:0x0!8m2!3d29.803572!4d-95.760533" xr:uid="{CC0B7026-07E2-4C3F-B603-8AD9FC35D313}"/>
    <hyperlink ref="F26176" r:id="rId52346" display="https://www.bing.com/maps?cp=29.803572~-95.760533&amp;style=o&amp;lvl=18&amp;dir=0&amp;sp=point.29.803572_-95.760533_HEB00776" xr:uid="{046BADDF-B9ED-45F4-97AD-23A3BF282E5E}"/>
    <hyperlink ref="E26177" r:id="rId52347" display="https://www.google.com/maps/@29.803572,-95.760533,450m/data=!3m1!1e3!4m5!3m4!1s0x0:0x0!8m2!3d29.803572!4d-95.760533" xr:uid="{9F95A5B8-27EA-4FD9-86C7-15CC07853C9B}"/>
    <hyperlink ref="F26177" r:id="rId52348" display="https://www.bing.com/maps?cp=29.803572~-95.760533&amp;style=o&amp;lvl=18&amp;dir=0&amp;sp=point.29.803572_-95.760533_HEB00776" xr:uid="{E81AA9AB-0BFB-40D6-A43D-9302A4BF0884}"/>
    <hyperlink ref="E26178" r:id="rId52349" display="https://www.google.com/maps/@33.155153,-96.846331,450m/data=!3m1!1e3!4m5!3m4!1s0x0:0x0!8m2!3d33.155153!4d-96.846331" xr:uid="{402973DB-899C-4391-B677-20180229BB29}"/>
    <hyperlink ref="F26178" r:id="rId52350" display="https://www.bing.com/maps?cp=33.155153~-96.846331&amp;style=o&amp;lvl=18&amp;dir=0&amp;sp=point.33.155153_-96.846331_HEB00789" xr:uid="{2DDAEAD2-40B6-41A0-B193-173D21D435CA}"/>
    <hyperlink ref="E26179" r:id="rId52351" display="https://www.google.com/maps/@33.155153,-96.846331,450m/data=!3m1!1e3!4m5!3m4!1s0x0:0x0!8m2!3d33.155153!4d-96.846331" xr:uid="{8248A5CE-CD04-454A-8110-7BDA8A5C06E6}"/>
    <hyperlink ref="F26179" r:id="rId52352" display="https://www.bing.com/maps?cp=33.155153~-96.846331&amp;style=o&amp;lvl=18&amp;dir=0&amp;sp=point.33.155153_-96.846331_HEB00789" xr:uid="{C0EBD3CF-F9AC-428D-B9AC-CD91950AE466}"/>
    <hyperlink ref="E26180" r:id="rId52353" display="https://www.google.com/maps/@33.155153,-96.846331,450m/data=!3m1!1e3!4m5!3m4!1s0x0:0x0!8m2!3d33.155153!4d-96.846331" xr:uid="{DD7B0C78-84C7-44FD-8221-208FF6535B7F}"/>
    <hyperlink ref="F26180" r:id="rId52354" display="https://www.bing.com/maps?cp=33.155153~-96.846331&amp;style=o&amp;lvl=18&amp;dir=0&amp;sp=point.33.155153_-96.846331_HEB00789" xr:uid="{9552047F-095C-4963-891D-79F7522E57A3}"/>
    <hyperlink ref="E26181" r:id="rId52355" display="https://www.google.com/maps/@33.055367,-96.796681,450m/data=!3m1!1e3!4m5!3m4!1s0x0:0x0!8m2!3d33.055367!4d-96.796681" xr:uid="{098EA481-4864-40D4-9707-F0AAEF9C3DB8}"/>
    <hyperlink ref="F26181" r:id="rId52356" display="https://www.bing.com/maps?cp=33.055367~-96.796681&amp;style=o&amp;lvl=18&amp;dir=0&amp;sp=point.33.055367_-96.796681_HEB00790" xr:uid="{265851FE-6030-4EDC-873F-18196034BF12}"/>
    <hyperlink ref="E26182" r:id="rId52357" display="https://www.google.com/maps/@33.055367,-96.796681,450m/data=!3m1!1e3!4m5!3m4!1s0x0:0x0!8m2!3d33.055367!4d-96.796681" xr:uid="{431D1172-E5AF-4E82-820E-F4E69AFCFB11}"/>
    <hyperlink ref="F26182" r:id="rId52358" display="https://www.bing.com/maps?cp=33.055367~-96.796681&amp;style=o&amp;lvl=18&amp;dir=0&amp;sp=point.33.055367_-96.796681_HEB00790" xr:uid="{284B0F7D-9235-41E0-A057-69FFE1653143}"/>
    <hyperlink ref="E26183" r:id="rId52359" display="https://www.google.com/maps/@33.055367,-96.796681,450m/data=!3m1!1e3!4m5!3m4!1s0x0:0x0!8m2!3d33.055367!4d-96.796681" xr:uid="{BB4B691B-BB8B-4D49-B2BB-C676A69CEE59}"/>
    <hyperlink ref="F26183" r:id="rId52360" display="https://www.bing.com/maps?cp=33.055367~-96.796681&amp;style=o&amp;lvl=18&amp;dir=0&amp;sp=point.33.055367_-96.796681_HEB00790" xr:uid="{1A93BE68-3762-4B18-AA02-FE0B7358A557}"/>
    <hyperlink ref="E26184" r:id="rId52361" display="https://www.google.com/maps/@33.116616,-96.653082,450m/data=!3m1!1e3!4m5!3m4!1s0x0:0x0!8m2!3d33.116616!4d-96.653082" xr:uid="{7C7A2536-08E9-45DD-A236-191751321764}"/>
    <hyperlink ref="F26184" r:id="rId52362" display="https://www.bing.com/maps?cp=33.116616~-96.653082&amp;style=o&amp;lvl=18&amp;dir=0&amp;sp=point.33.116616_-96.653082_HEB00796" xr:uid="{72E14562-0D8A-4611-AB64-2965D33FBFA2}"/>
    <hyperlink ref="E26185" r:id="rId52363" display="https://www.google.com/maps/@33.116616,-96.653082,450m/data=!3m1!1e3!4m5!3m4!1s0x0:0x0!8m2!3d33.116616!4d-96.653082" xr:uid="{1EDA042A-82F6-4F5C-8AEA-A55A21264C39}"/>
    <hyperlink ref="F26185" r:id="rId52364" display="https://www.bing.com/maps?cp=33.116616~-96.653082&amp;style=o&amp;lvl=18&amp;dir=0&amp;sp=point.33.116616_-96.653082_HEB00796" xr:uid="{D83A359E-D294-4A48-BA1C-85708DCA53CC}"/>
    <hyperlink ref="E26186" r:id="rId52365" display="https://www.google.com/maps/@33.116616,-96.653082,450m/data=!3m1!1e3!4m5!3m4!1s0x0:0x0!8m2!3d33.116616!4d-96.653082" xr:uid="{1EF5B43C-1E7F-4033-92DD-4144714AD870}"/>
    <hyperlink ref="F26186" r:id="rId52366" display="https://www.bing.com/maps?cp=33.116616~-96.653082&amp;style=o&amp;lvl=18&amp;dir=0&amp;sp=point.33.116616_-96.653082_HEB00796" xr:uid="{40C4E528-4BF6-4C6B-BD3C-F5721E006319}"/>
    <hyperlink ref="E26187" r:id="rId52367" display="https://www.google.com/maps/@29.705627,-95.619133,450m/data=!3m1!1e3!4m5!3m4!1s0x0:0x0!8m2!3d29.705627!4d-95.619133" xr:uid="{A2E89CA2-7BC0-4413-983D-36520F8AED15}"/>
    <hyperlink ref="F26187" r:id="rId52368" display="https://www.bing.com/maps?cp=29.705627~-95.619133&amp;style=o&amp;lvl=18&amp;dir=0&amp;sp=point.29.705627_-95.619133_OTHERNFBWA" xr:uid="{A557FF05-A63C-40D9-81D3-68834C605741}"/>
    <hyperlink ref="E26188" r:id="rId52369" display="https://www.google.com/maps/@29.705627,-95.619133,450m/data=!3m1!1e3!4m5!3m4!1s0x0:0x0!8m2!3d29.705627!4d-95.619133" xr:uid="{3B583A9D-AA57-449A-A1FA-F0840555B8C0}"/>
    <hyperlink ref="F26188" r:id="rId52370" display="https://www.bing.com/maps?cp=29.705627~-95.619133&amp;style=o&amp;lvl=18&amp;dir=0&amp;sp=point.29.705627_-95.619133_OTHERNFBWA" xr:uid="{63D2977E-8749-4751-8508-AC5CDAE649BD}"/>
    <hyperlink ref="E26189" r:id="rId52371" display="https://www.google.com/maps/@29.705627,-95.619133,450m/data=!3m1!1e3!4m5!3m4!1s0x0:0x0!8m2!3d29.705627!4d-95.619133" xr:uid="{EB9A2A8F-E2E0-48E6-9926-C08429D38D90}"/>
    <hyperlink ref="F26189" r:id="rId52372" display="https://www.bing.com/maps?cp=29.705627~-95.619133&amp;style=o&amp;lvl=18&amp;dir=0&amp;sp=point.29.705627_-95.619133_OTHERNFBWA" xr:uid="{92339B8A-A10D-4942-911C-F47919E64FFE}"/>
    <hyperlink ref="E26190" r:id="rId52373" display="https://www.google.com/maps/@29.705627,-95.619133,450m/data=!3m1!1e3!4m5!3m4!1s0x0:0x0!8m2!3d29.705627!4d-95.619133" xr:uid="{BFB5F99B-CAFD-43F0-B753-FA6816F9577A}"/>
    <hyperlink ref="F26190" r:id="rId52374" display="https://www.bing.com/maps?cp=29.705627~-95.619133&amp;style=o&amp;lvl=18&amp;dir=0&amp;sp=point.29.705627_-95.619133_OTHERNFBWA" xr:uid="{D6A26D24-9573-4482-AC6E-39A34FF53D42}"/>
    <hyperlink ref="E26191" r:id="rId52375" display="https://www.google.com/maps/@29.705627,-95.619133,450m/data=!3m1!1e3!4m5!3m4!1s0x0:0x0!8m2!3d29.705627!4d-95.619133" xr:uid="{2986322B-1E11-419A-938A-A36AE426DAF3}"/>
    <hyperlink ref="F26191" r:id="rId52376" display="https://www.bing.com/maps?cp=29.705627~-95.619133&amp;style=o&amp;lvl=18&amp;dir=0&amp;sp=point.29.705627_-95.619133_OTHERNFBWA" xr:uid="{24E6DD87-4176-49E5-89EC-659F1957F5FE}"/>
    <hyperlink ref="E26192" r:id="rId52377" display="https://www.google.com/maps/@29.705627,-95.619133,450m/data=!3m1!1e3!4m5!3m4!1s0x0:0x0!8m2!3d29.705627!4d-95.619133" xr:uid="{2D71361A-A29F-4E9B-A37D-4A57315EFDA2}"/>
    <hyperlink ref="F26192" r:id="rId52378" display="https://www.bing.com/maps?cp=29.705627~-95.619133&amp;style=o&amp;lvl=18&amp;dir=0&amp;sp=point.29.705627_-95.619133_OTHERNFBWA" xr:uid="{6059B838-82D4-4E79-87E2-7BFBC1422BFC}"/>
    <hyperlink ref="E26193" r:id="rId52379" display="https://www.google.com/maps/@31.152387,-97.361183,450m/data=!3m1!1e3!4m5!3m4!1s0x0:0x0!8m2!3d31.152387!4d-97.361183" xr:uid="{8FA60F21-8342-473B-ABEB-6F426C745641}"/>
    <hyperlink ref="F26193" r:id="rId52380" display="https://www.bing.com/maps?cp=31.152387~-97.361183&amp;style=o&amp;lvl=18&amp;dir=0&amp;sp=point.31.152387_-97.361183_HEBTEMDistCenter" xr:uid="{4A9E3C28-177E-4188-8F2C-4D0C9F03F4A3}"/>
    <hyperlink ref="E26194" r:id="rId52381" display="https://www.google.com/maps/@31.152387,-97.361183,450m/data=!3m1!1e3!4m5!3m4!1s0x0:0x0!8m2!3d31.152387!4d-97.361183" xr:uid="{59C71382-32EB-4377-A798-3785CBC13360}"/>
    <hyperlink ref="F26194" r:id="rId52382" display="https://www.bing.com/maps?cp=31.152387~-97.361183&amp;style=o&amp;lvl=18&amp;dir=0&amp;sp=point.31.152387_-97.361183_HEBTEMDistCenter" xr:uid="{7C170856-00C3-45C3-B53E-50C65FF3CD67}"/>
    <hyperlink ref="E26195" r:id="rId52383" display="https://www.google.com/maps/@31.152387,-97.361183,450m/data=!3m1!1e3!4m5!3m4!1s0x0:0x0!8m2!3d31.152387!4d-97.361183" xr:uid="{11845126-C93F-44EC-A9E0-50F9D33B3A42}"/>
    <hyperlink ref="F26195" r:id="rId52384" display="https://www.bing.com/maps?cp=31.152387~-97.361183&amp;style=o&amp;lvl=18&amp;dir=0&amp;sp=point.31.152387_-97.361183_HEBTEMDistCenter" xr:uid="{EA350691-24FA-4EAF-8C0F-DC727F10ACC8}"/>
    <hyperlink ref="E26196" r:id="rId52385" display="https://www.google.com/maps/@31.152387,-97.361183,450m/data=!3m1!1e3!4m5!3m4!1s0x0:0x0!8m2!3d31.152387!4d-97.361183" xr:uid="{67C38754-3FFA-480B-BAC3-5F3FA19B7BEE}"/>
    <hyperlink ref="F26196" r:id="rId52386" display="https://www.bing.com/maps?cp=31.152387~-97.361183&amp;style=o&amp;lvl=18&amp;dir=0&amp;sp=point.31.152387_-97.361183_HEBTEMDistCenter" xr:uid="{78E67A39-1AAF-4D2C-8FF0-423A9D3A2006}"/>
    <hyperlink ref="E26197" r:id="rId52387" display="https://www.google.com/maps/@31.152387,-97.361183,450m/data=!3m1!1e3!4m5!3m4!1s0x0:0x0!8m2!3d31.152387!4d-97.361183" xr:uid="{1AB1B0D0-7F79-4743-B1E6-2D50B5D7940B}"/>
    <hyperlink ref="F26197" r:id="rId52388" display="https://www.bing.com/maps?cp=31.152387~-97.361183&amp;style=o&amp;lvl=18&amp;dir=0&amp;sp=point.31.152387_-97.361183_HEBTEMDistCenter" xr:uid="{38D74CFB-B2D6-4879-BA45-F45A3F3EDFED}"/>
    <hyperlink ref="E26198" r:id="rId52389" display="https://www.google.com/maps/@31.152387,-97.361183,450m/data=!3m1!1e3!4m5!3m4!1s0x0:0x0!8m2!3d31.152387!4d-97.361183" xr:uid="{8C251A90-D886-4AF9-82B9-33F182119715}"/>
    <hyperlink ref="F26198" r:id="rId52390" display="https://www.bing.com/maps?cp=31.152387~-97.361183&amp;style=o&amp;lvl=18&amp;dir=0&amp;sp=point.31.152387_-97.361183_HEBTEMDistCenter" xr:uid="{55DC3BC1-A4AD-4E1E-978C-DCEFABB858D8}"/>
    <hyperlink ref="E26199" r:id="rId52391" display="https://www.google.com/maps/@31.152387,-97.361183,450m/data=!3m1!1e3!4m5!3m4!1s0x0:0x0!8m2!3d31.152387!4d-97.361183" xr:uid="{5EF1E013-FD40-459F-8A68-D4A5AFED43C9}"/>
    <hyperlink ref="F26199" r:id="rId52392" display="https://www.bing.com/maps?cp=31.152387~-97.361183&amp;style=o&amp;lvl=18&amp;dir=0&amp;sp=point.31.152387_-97.361183_HEBTEMDistCenter" xr:uid="{49E9BDB2-071F-4A46-BA02-324E9D77E54C}"/>
    <hyperlink ref="E26200" r:id="rId52393" display="https://www.google.com/maps/@31.152387,-97.361183,450m/data=!3m1!1e3!4m5!3m4!1s0x0:0x0!8m2!3d31.152387!4d-97.361183" xr:uid="{7A9C11F9-0199-4662-8A2B-5973C05AE292}"/>
    <hyperlink ref="F26200" r:id="rId52394" display="https://www.bing.com/maps?cp=31.152387~-97.361183&amp;style=o&amp;lvl=18&amp;dir=0&amp;sp=point.31.152387_-97.361183_HEBTEMDistCenter" xr:uid="{60C189ED-6C47-4E85-9E15-C82509EFC401}"/>
    <hyperlink ref="E26201" r:id="rId52395" display="https://www.google.com/maps/@31.152387,-97.361183,450m/data=!3m1!1e3!4m5!3m4!1s0x0:0x0!8m2!3d31.152387!4d-97.361183" xr:uid="{9A685AED-6441-43D5-A298-7B782B39959D}"/>
    <hyperlink ref="F26201" r:id="rId52396" display="https://www.bing.com/maps?cp=31.152387~-97.361183&amp;style=o&amp;lvl=18&amp;dir=0&amp;sp=point.31.152387_-97.361183_HEBTEMDistCenter" xr:uid="{CDD1CC06-2B13-41EC-AC77-F381B19BFA82}"/>
    <hyperlink ref="E26202" r:id="rId52397" display="https://www.google.com/maps/@31.152387,-97.361183,450m/data=!3m1!1e3!4m5!3m4!1s0x0:0x0!8m2!3d31.152387!4d-97.361183" xr:uid="{2A78C764-48C9-420B-8640-FAB784C44597}"/>
    <hyperlink ref="F26202" r:id="rId52398" display="https://www.bing.com/maps?cp=31.152387~-97.361183&amp;style=o&amp;lvl=18&amp;dir=0&amp;sp=point.31.152387_-97.361183_HEBTEMDistCenter" xr:uid="{D7189C0C-E7E8-482A-BA28-45D0416FDD0A}"/>
    <hyperlink ref="E26203" r:id="rId52399" display="https://www.google.com/maps/@31.152387,-97.361183,450m/data=!3m1!1e3!4m5!3m4!1s0x0:0x0!8m2!3d31.152387!4d-97.361183" xr:uid="{769C9542-7574-4F49-807C-B05F795C082C}"/>
    <hyperlink ref="F26203" r:id="rId52400" display="https://www.bing.com/maps?cp=31.152387~-97.361183&amp;style=o&amp;lvl=18&amp;dir=0&amp;sp=point.31.152387_-97.361183_HEBTEMDistCenter" xr:uid="{F117073E-4CC7-4B43-9912-E99B5BA52593}"/>
    <hyperlink ref="E26204" r:id="rId52401" display="https://www.google.com/maps/@31.152387,-97.361183,450m/data=!3m1!1e3!4m5!3m4!1s0x0:0x0!8m2!3d31.152387!4d-97.361183" xr:uid="{017D0B12-7778-42FF-9697-71FB70CD193A}"/>
    <hyperlink ref="F26204" r:id="rId52402" display="https://www.bing.com/maps?cp=31.152387~-97.361183&amp;style=o&amp;lvl=18&amp;dir=0&amp;sp=point.31.152387_-97.361183_HEBTEMDistCenter" xr:uid="{4B84F1CA-A5BD-49EB-A91D-965C691A7C90}"/>
    <hyperlink ref="E26205" r:id="rId52403" display="https://www.google.com/maps/@30.641955,-96.460971,450m/data=!3m1!1e3!4m5!3m4!1s0x0:0x0!8m2!3d30.641955!4d-96.460971" xr:uid="{93EBBA20-2A12-471E-83D2-63559E1922D0}"/>
    <hyperlink ref="F26205" r:id="rId52404" display="https://www.bing.com/maps?cp=30.641955~-96.460971&amp;style=o&amp;lvl=18&amp;dir=0&amp;sp=point.30.641955_-96.460971_OTHERTexasA&amp;M" xr:uid="{358A370F-ACEA-4EE6-8EF5-82B4059A7684}"/>
    <hyperlink ref="E26206" r:id="rId52405" display="https://www.google.com/maps/@30.641955,-96.460971,450m/data=!3m1!1e3!4m5!3m4!1s0x0:0x0!8m2!3d30.641955!4d-96.460971" xr:uid="{35CAA087-FABD-4A95-88F8-6E8365017BDA}"/>
    <hyperlink ref="F26206" r:id="rId52406" display="https://www.bing.com/maps?cp=30.641955~-96.460971&amp;style=o&amp;lvl=18&amp;dir=0&amp;sp=point.30.641955_-96.460971_OTHERTexasA&amp;M" xr:uid="{EDE01BC9-FBF2-4300-B129-D33B2D5836C1}"/>
    <hyperlink ref="E26207" r:id="rId52407" display="https://www.google.com/maps/@30.641955,-96.460971,450m/data=!3m1!1e3!4m5!3m4!1s0x0:0x0!8m2!3d30.641955!4d-96.460971" xr:uid="{A2A66EF6-CD6A-4345-88D8-BB692E9735DD}"/>
    <hyperlink ref="F26207" r:id="rId52408" display="https://www.bing.com/maps?cp=30.641955~-96.460971&amp;style=o&amp;lvl=18&amp;dir=0&amp;sp=point.30.641955_-96.460971_OTHERTexasA&amp;M" xr:uid="{F28A6E85-13AF-4F60-B9C0-F228585FCBF8}"/>
    <hyperlink ref="E26208" r:id="rId52409" display="https://www.google.com/maps/@30.641955,-96.460971,450m/data=!3m1!1e3!4m5!3m4!1s0x0:0x0!8m2!3d30.641955!4d-96.460971" xr:uid="{043D547E-B88D-4E9D-90F3-55CA8D1D173B}"/>
    <hyperlink ref="F26208" r:id="rId52410" display="https://www.bing.com/maps?cp=30.641955~-96.460971&amp;style=o&amp;lvl=18&amp;dir=0&amp;sp=point.30.641955_-96.460971_OTHERTexasA&amp;M" xr:uid="{CA8B0EFE-300D-45FC-84F2-58D8595244A5}"/>
    <hyperlink ref="E26209" r:id="rId52411" display="https://www.google.com/maps/@30.641955,-96.460971,450m/data=!3m1!1e3!4m5!3m4!1s0x0:0x0!8m2!3d30.641955!4d-96.460971" xr:uid="{BAF2608E-A355-48F9-8BF0-6CAD251C79D0}"/>
    <hyperlink ref="F26209" r:id="rId52412" display="https://www.bing.com/maps?cp=30.641955~-96.460971&amp;style=o&amp;lvl=18&amp;dir=0&amp;sp=point.30.641955_-96.460971_OTHERTexasA&amp;M" xr:uid="{04238D6F-7940-4F4C-AD25-F6340EA40876}"/>
    <hyperlink ref="E26210" r:id="rId52413" display="https://www.google.com/maps/@30.641955,-96.460971,450m/data=!3m1!1e3!4m5!3m4!1s0x0:0x0!8m2!3d30.641955!4d-96.460971" xr:uid="{C2A476F2-AECD-4A98-8707-52B04E98A5A7}"/>
    <hyperlink ref="F26210" r:id="rId52414" display="https://www.bing.com/maps?cp=30.641955~-96.460971&amp;style=o&amp;lvl=18&amp;dir=0&amp;sp=point.30.641955_-96.460971_OTHERTexasA&amp;M" xr:uid="{F80E978E-0D76-4FF1-845F-634459FDBB82}"/>
    <hyperlink ref="E26211" r:id="rId52415" display="https://www.google.com/maps/@30.641955,-96.460971,450m/data=!3m1!1e3!4m5!3m4!1s0x0:0x0!8m2!3d30.641955!4d-96.460971" xr:uid="{86141731-CCD0-4D38-AE14-D32D256F48EB}"/>
    <hyperlink ref="F26211" r:id="rId52416" display="https://www.bing.com/maps?cp=30.641955~-96.460971&amp;style=o&amp;lvl=18&amp;dir=0&amp;sp=point.30.641955_-96.460971_OTHERTexasA&amp;M" xr:uid="{EE8350E4-2CBC-4AB1-B660-4121F04FBC71}"/>
    <hyperlink ref="E26212" r:id="rId52417" display="https://www.google.com/maps/@30.641955,-96.460971,450m/data=!3m1!1e3!4m5!3m4!1s0x0:0x0!8m2!3d30.641955!4d-96.460971" xr:uid="{3A895323-A9FA-490C-AA60-A97A84BF5F65}"/>
    <hyperlink ref="F26212" r:id="rId52418" display="https://www.bing.com/maps?cp=30.641955~-96.460971&amp;style=o&amp;lvl=18&amp;dir=0&amp;sp=point.30.641955_-96.460971_OTHERTexasA&amp;M" xr:uid="{D453A2DF-8314-46C9-810E-267FB67DFDAD}"/>
    <hyperlink ref="E26213" r:id="rId52419" display="https://www.google.com/maps/@30.641955,-96.460971,450m/data=!3m1!1e3!4m5!3m4!1s0x0:0x0!8m2!3d30.641955!4d-96.460971" xr:uid="{32CB8946-DB02-405B-8A49-9103AC189A9C}"/>
    <hyperlink ref="F26213" r:id="rId52420" display="https://www.bing.com/maps?cp=30.641955~-96.460971&amp;style=o&amp;lvl=18&amp;dir=0&amp;sp=point.30.641955_-96.460971_OTHERTexasA&amp;M" xr:uid="{4169C82A-6889-4376-AFFD-E7C43FCCA330}"/>
    <hyperlink ref="E26214" r:id="rId52421" display="https://www.google.com/maps/@30.641955,-96.460971,450m/data=!3m1!1e3!4m5!3m4!1s0x0:0x0!8m2!3d30.641955!4d-96.460971" xr:uid="{11C629BC-DDBA-4463-B96A-A3C8C8EA37D3}"/>
    <hyperlink ref="F26214" r:id="rId52422" display="https://www.bing.com/maps?cp=30.641955~-96.460971&amp;style=o&amp;lvl=18&amp;dir=0&amp;sp=point.30.641955_-96.460971_OTHERTexasA&amp;M" xr:uid="{D3B0B371-22FE-4722-AE77-3100B68ADFBD}"/>
    <hyperlink ref="E26215" r:id="rId52423" display="https://www.google.com/maps/@30.641955,-96.460971,450m/data=!3m1!1e3!4m5!3m4!1s0x0:0x0!8m2!3d30.641955!4d-96.460971" xr:uid="{FCABE5F8-181E-4136-A778-D690752F8131}"/>
    <hyperlink ref="F26215" r:id="rId52424" display="https://www.bing.com/maps?cp=30.641955~-96.460971&amp;style=o&amp;lvl=18&amp;dir=0&amp;sp=point.30.641955_-96.460971_OTHERTexasA&amp;M" xr:uid="{4946002D-EB48-4E4D-AFDB-6AB73829CC5D}"/>
    <hyperlink ref="E26216" r:id="rId52425" display="https://www.google.com/maps/@30.641955,-96.460971,450m/data=!3m1!1e3!4m5!3m4!1s0x0:0x0!8m2!3d30.641955!4d-96.460971" xr:uid="{4AA0E193-7EB8-4554-8584-FC34A070177E}"/>
    <hyperlink ref="F26216" r:id="rId52426" display="https://www.bing.com/maps?cp=30.641955~-96.460971&amp;style=o&amp;lvl=18&amp;dir=0&amp;sp=point.30.641955_-96.460971_OTHERTexasA&amp;M" xr:uid="{D4524E67-87DB-43D3-A2A0-F5BACF26517C}"/>
    <hyperlink ref="E26217" r:id="rId52427" display="https://www.google.com/maps/@30.641955,-96.460971,450m/data=!3m1!1e3!4m5!3m4!1s0x0:0x0!8m2!3d30.641955!4d-96.460971" xr:uid="{9A6395EB-9ACD-4490-9629-CCB7DE11C7EB}"/>
    <hyperlink ref="F26217" r:id="rId52428" display="https://www.bing.com/maps?cp=30.641955~-96.460971&amp;style=o&amp;lvl=18&amp;dir=0&amp;sp=point.30.641955_-96.460971_OTHERTexasA&amp;M" xr:uid="{96515F7D-CB49-463F-8680-8FAFF7D88428}"/>
    <hyperlink ref="E26218" r:id="rId52429" display="https://www.google.com/maps/@30.641955,-96.460971,450m/data=!3m1!1e3!4m5!3m4!1s0x0:0x0!8m2!3d30.641955!4d-96.460971" xr:uid="{AC47CFC9-76FE-456D-A370-8E84BC908757}"/>
    <hyperlink ref="F26218" r:id="rId52430" display="https://www.bing.com/maps?cp=30.641955~-96.460971&amp;style=o&amp;lvl=18&amp;dir=0&amp;sp=point.30.641955_-96.460971_OTHERTexasA&amp;M" xr:uid="{7AE92200-318F-48BB-BB57-5606E5D294A2}"/>
    <hyperlink ref="E26219" r:id="rId52431" display="https://www.google.com/maps/@30.641955,-96.460971,450m/data=!3m1!1e3!4m5!3m4!1s0x0:0x0!8m2!3d30.641955!4d-96.460971" xr:uid="{E6DDAEB1-BC55-4387-A5FB-F8355E60AB25}"/>
    <hyperlink ref="F26219" r:id="rId52432" display="https://www.bing.com/maps?cp=30.641955~-96.460971&amp;style=o&amp;lvl=18&amp;dir=0&amp;sp=point.30.641955_-96.460971_OTHERTexasA&amp;M" xr:uid="{3E57DD14-CFA6-443B-8381-C986ED791223}"/>
    <hyperlink ref="E26220" r:id="rId52433" display="https://www.google.com/maps/@30.641955,-96.460971,450m/data=!3m1!1e3!4m5!3m4!1s0x0:0x0!8m2!3d30.641955!4d-96.460971" xr:uid="{F2F88A1C-2786-470C-991A-7D14CD51086F}"/>
    <hyperlink ref="F26220" r:id="rId52434" display="https://www.bing.com/maps?cp=30.641955~-96.460971&amp;style=o&amp;lvl=18&amp;dir=0&amp;sp=point.30.641955_-96.460971_OTHERTexasA&amp;M" xr:uid="{125AE225-32BA-4A60-BBC4-86D043E12505}"/>
    <hyperlink ref="E26221" r:id="rId52435" display="https://www.google.com/maps/@30.641955,-96.460971,450m/data=!3m1!1e3!4m5!3m4!1s0x0:0x0!8m2!3d30.641955!4d-96.460971" xr:uid="{425FCE21-CA0D-4DFC-BD2E-5B54DAE941B4}"/>
    <hyperlink ref="F26221" r:id="rId52436" display="https://www.bing.com/maps?cp=30.641955~-96.460971&amp;style=o&amp;lvl=18&amp;dir=0&amp;sp=point.30.641955_-96.460971_OTHERTexasA&amp;M" xr:uid="{716D135D-DC6B-4AD3-A668-30228272F446}"/>
    <hyperlink ref="E26222" r:id="rId52437" display="https://www.google.com/maps/@30.641955,-96.460971,450m/data=!3m1!1e3!4m5!3m4!1s0x0:0x0!8m2!3d30.641955!4d-96.460971" xr:uid="{5155D001-5903-49E7-99CB-6FCC5C0C9D7C}"/>
    <hyperlink ref="F26222" r:id="rId52438" display="https://www.bing.com/maps?cp=30.641955~-96.460971&amp;style=o&amp;lvl=18&amp;dir=0&amp;sp=point.30.641955_-96.460971_OTHERTexasA&amp;M" xr:uid="{13F18CF9-99EE-42D2-8DDD-989A75B9E062}"/>
    <hyperlink ref="E26223" r:id="rId52439" display="https://www.google.com/maps/@30.641955,-96.460971,450m/data=!3m1!1e3!4m5!3m4!1s0x0:0x0!8m2!3d30.641955!4d-96.460971" xr:uid="{D24A8BFD-1149-4113-AF8D-9DA3417D83C9}"/>
    <hyperlink ref="F26223" r:id="rId52440" display="https://www.bing.com/maps?cp=30.641955~-96.460971&amp;style=o&amp;lvl=18&amp;dir=0&amp;sp=point.30.641955_-96.460971_OTHERTexasA&amp;M" xr:uid="{83F652C7-6B9D-42B5-B88F-2F76099A9F4A}"/>
    <hyperlink ref="E26224" r:id="rId52441" display="https://www.google.com/maps/@30.641955,-96.460971,450m/data=!3m1!1e3!4m5!3m4!1s0x0:0x0!8m2!3d30.641955!4d-96.460971" xr:uid="{90CD90CC-3E3B-4FC9-A5F8-FD6CF4EC954B}"/>
    <hyperlink ref="F26224" r:id="rId52442" display="https://www.bing.com/maps?cp=30.641955~-96.460971&amp;style=o&amp;lvl=18&amp;dir=0&amp;sp=point.30.641955_-96.460971_OTHERTexasA&amp;M" xr:uid="{E4A5DC0B-1BDF-4E1A-96F4-6B4B3122BDF2}"/>
    <hyperlink ref="E26225" r:id="rId52443" display="https://www.google.com/maps/@30.641955,-96.460971,450m/data=!3m1!1e3!4m5!3m4!1s0x0:0x0!8m2!3d30.641955!4d-96.460971" xr:uid="{4BB72920-59F5-4196-B374-65D13AA81509}"/>
    <hyperlink ref="F26225" r:id="rId52444" display="https://www.bing.com/maps?cp=30.641955~-96.460971&amp;style=o&amp;lvl=18&amp;dir=0&amp;sp=point.30.641955_-96.460971_OTHERTexasA&amp;M" xr:uid="{F14A5384-74CE-4CC3-A412-857DDA7A0F7C}"/>
    <hyperlink ref="E26226" r:id="rId52445" display="https://www.google.com/maps/@30.641955,-96.460971,450m/data=!3m1!1e3!4m5!3m4!1s0x0:0x0!8m2!3d30.641955!4d-96.460971" xr:uid="{E3DA700C-04A4-484F-84A7-7A7AF0E690A8}"/>
    <hyperlink ref="F26226" r:id="rId52446" display="https://www.bing.com/maps?cp=30.641955~-96.460971&amp;style=o&amp;lvl=18&amp;dir=0&amp;sp=point.30.641955_-96.460971_OTHERTexasA&amp;M" xr:uid="{2F5AED29-066C-4639-A07C-304D725A706D}"/>
    <hyperlink ref="E26227" r:id="rId52447" display="https://www.google.com/maps/@30.641955,-96.460971,450m/data=!3m1!1e3!4m5!3m4!1s0x0:0x0!8m2!3d30.641955!4d-96.460971" xr:uid="{086BB873-7A49-4B40-B6D2-52F8E27348E7}"/>
    <hyperlink ref="F26227" r:id="rId52448" display="https://www.bing.com/maps?cp=30.641955~-96.460971&amp;style=o&amp;lvl=18&amp;dir=0&amp;sp=point.30.641955_-96.460971_OTHERTexasA&amp;M" xr:uid="{1772D235-5E30-4C3F-9B84-AF8DE753B961}"/>
    <hyperlink ref="E26228" r:id="rId52449" display="https://www.google.com/maps/@30.641955,-96.460971,450m/data=!3m1!1e3!4m5!3m4!1s0x0:0x0!8m2!3d30.641955!4d-96.460971" xr:uid="{8F825676-9A92-49CE-877B-0C26BCFAEDBB}"/>
    <hyperlink ref="F26228" r:id="rId52450" display="https://www.bing.com/maps?cp=30.641955~-96.460971&amp;style=o&amp;lvl=18&amp;dir=0&amp;sp=point.30.641955_-96.460971_OTHERTexasA&amp;M" xr:uid="{64BA7199-C379-45C5-925E-5E95321EFE03}"/>
    <hyperlink ref="E26229" r:id="rId52451" display="https://www.google.com/maps/@29.553909,-95.150678,450m/data=!3m1!1e3!4m5!3m4!1s0x0:0x0!8m2!3d29.553909!4d-95.150678" xr:uid="{FB018C6F-D44B-4ACF-8F9A-DE67F3C083D6}"/>
    <hyperlink ref="F26229" r:id="rId52452" display="https://www.bing.com/maps?cp=29.553909~-95.150678&amp;style=o&amp;lvl=18&amp;dir=0&amp;sp=point.29.553909_-95.150678_HEB00769" xr:uid="{3D37FAB5-84B8-45F3-9719-786E2EAC1B12}"/>
    <hyperlink ref="E26230" r:id="rId52453" display="https://www.google.com/maps/@29.553909,-95.150678,450m/data=!3m1!1e3!4m5!3m4!1s0x0:0x0!8m2!3d29.553909!4d-95.150678" xr:uid="{D525443F-6644-4550-8222-F5F9BADBF54C}"/>
    <hyperlink ref="F26230" r:id="rId52454" display="https://www.bing.com/maps?cp=29.553909~-95.150678&amp;style=o&amp;lvl=18&amp;dir=0&amp;sp=point.29.553909_-95.150678_HEB00769" xr:uid="{C6417D2D-0ECA-42CC-85CE-0D3B518753FD}"/>
    <hyperlink ref="E26231" r:id="rId52455" display="https://www.google.com/maps/@29.553909,-95.150678,450m/data=!3m1!1e3!4m5!3m4!1s0x0:0x0!8m2!3d29.553909!4d-95.150678" xr:uid="{6D15AD7A-2CEB-4BE7-BD55-5F9C11A59827}"/>
    <hyperlink ref="F26231" r:id="rId52456" display="https://www.bing.com/maps?cp=29.553909~-95.150678&amp;style=o&amp;lvl=18&amp;dir=0&amp;sp=point.29.553909_-95.150678_HEB00769" xr:uid="{56A3D60F-6ADE-40A6-8DC2-C7EB6FF2FAEF}"/>
    <hyperlink ref="E26232" r:id="rId52457" display="https://www.google.com/maps/@41.881606,-72.544814,450m/data=!3m1!1e3!4m5!3m4!1s0x0:0x0!8m2!3d41.881606!4d-72.544814" xr:uid="{C55E8855-D06A-4DA5-8BA7-7FA8BCA23E8C}"/>
    <hyperlink ref="F26232" r:id="rId52458" display="https://www.bing.com/maps?cp=41.881606~-72.544814&amp;style=o&amp;lvl=18&amp;dir=0&amp;sp=point.41.881606_-72.544814_Norcap South" xr:uid="{E50A9B62-1B9E-4AC9-8023-3EC734E7E830}"/>
    <hyperlink ref="E26233" r:id="rId52459" display="https://www.google.com/maps/@41.882487,-72.543688,450m/data=!3m1!1e3!4m5!3m4!1s0x0:0x0!8m2!3d41.882487!4d-72.543688" xr:uid="{20B7669A-FDB9-4BF5-82AD-A18A6ADC2052}"/>
    <hyperlink ref="F26233" r:id="rId52460" display="https://www.bing.com/maps?cp=41.882487~-72.543688&amp;style=o&amp;lvl=18&amp;dir=0&amp;sp=point.41.882487_-72.543688_Norcap North" xr:uid="{1291D0BC-40C5-4DC2-B9A8-35FEC9D4B768}"/>
    <hyperlink ref="E26234" r:id="rId52461" display="https://www.google.com/maps/@44.605900,-75.158900,450m/data=!3m1!1e3!4m5!3m4!1s0x0:0x0!8m2!3d44.605900!4d-75.158900" xr:uid="{A4F26B74-0886-4DC7-A6E3-6948E57D6C2E}"/>
    <hyperlink ref="F26234" r:id="rId52462" display="https://www.bing.com/maps?cp=44.605900~-75.158900&amp;style=o&amp;lvl=18&amp;dir=0&amp;sp=point.44.605900_-75.158900_Sheesley (CSG)" xr:uid="{DA4BC925-BB0B-4DFE-90F6-DA92D2E531C8}"/>
    <hyperlink ref="E26235" r:id="rId52463" display="https://www.google.com/maps/@44.450850,-69.726150,450m/data=!3m1!1e3!4m5!3m4!1s0x0:0x0!8m2!3d44.450850!4d-69.726150" xr:uid="{B276C384-5B9A-477C-AEBE-E9629D840A81}"/>
    <hyperlink ref="F26235" r:id="rId52464" display="https://www.bing.com/maps?cp=44.450850~-69.726150&amp;style=o&amp;lvl=18&amp;dir=0&amp;sp=point.44.450850_-69.726150_Sidney" xr:uid="{66A00CCC-FA6A-4F93-86DF-7995E393DC11}"/>
    <hyperlink ref="E26236" r:id="rId52465" display="https://www.google.com/maps/@45.642103,-95.530381,450m/data=!3m1!1e3!4m5!3m4!1s0x0:0x0!8m2!3d45.642103!4d-95.530381" xr:uid="{26547040-F73E-4EB5-AD00-79F886C5E34A}"/>
    <hyperlink ref="F26236" r:id="rId52466" display="https://www.bing.com/maps?cp=45.642103~-95.530381&amp;style=o&amp;lvl=18&amp;dir=0&amp;sp=point.45.642103_-95.530381_SolarClub 03" xr:uid="{303845A4-5242-4C51-B4E2-C543DBE52A7D}"/>
    <hyperlink ref="E26237" r:id="rId52467" display="https://www.google.com/maps/@45.319170,-94.555000,450m/data=!3m1!1e3!4m5!3m4!1s0x0:0x0!8m2!3d45.319170!4d-94.555000" xr:uid="{0E821C1F-86CE-4381-8024-E2F6D3DF4CD9}"/>
    <hyperlink ref="F26237" r:id="rId52468" display="https://www.bing.com/maps?cp=45.319170~-94.555000&amp;style=o&amp;lvl=18&amp;dir=0&amp;sp=point.45.319170_-94.555000_SolarClub 30 (CSG)" xr:uid="{5CCD94D2-408A-44B8-B75E-837454D06909}"/>
    <hyperlink ref="E26238" r:id="rId52469" display="https://www.google.com/maps/@43.751100,-70.546600,450m/data=!3m1!1e3!4m5!3m4!1s0x0:0x0!8m2!3d43.751100!4d-70.546600" xr:uid="{B6FB4784-71AF-4C2E-B946-EF34CC07AA3E}"/>
    <hyperlink ref="F26238" r:id="rId52470" display="https://www.bing.com/maps?cp=43.751100~-70.546600&amp;style=o&amp;lvl=18&amp;dir=0&amp;sp=point.43.751100_-70.546600_Standish" xr:uid="{EDE6D2F6-D7E0-4862-9803-C937B1AB190B}"/>
    <hyperlink ref="E26239" r:id="rId52471" display="https://www.google.com/maps/@39.202800,-76.956100,450m/data=!3m1!1e3!4m5!3m4!1s0x0:0x0!8m2!3d39.202800!4d-76.956100" xr:uid="{3351AC10-9D81-4D33-A439-FC8F6041621E}"/>
    <hyperlink ref="F26239" r:id="rId52472" display="https://www.bing.com/maps?cp=39.202800~-76.956100&amp;style=o&amp;lvl=18&amp;dir=0&amp;sp=point.39.202800_-76.956100_Ten Oaks" xr:uid="{264339E7-4514-4C4C-8A18-4AF95F5E80C3}"/>
    <hyperlink ref="E26240" r:id="rId52473" display="https://www.google.com/maps/@42.583190,-75.470340,450m/data=!3m1!1e3!4m5!3m4!1s0x0:0x0!8m2!3d42.583190!4d-75.470340" xr:uid="{80A865D4-D0E7-4B1D-9609-50667CFCBF98}"/>
    <hyperlink ref="F26240" r:id="rId52474" display="https://www.bing.com/maps?cp=42.583190~-75.470340&amp;style=o&amp;lvl=18&amp;dir=0&amp;sp=point.42.583190_-75.470340_Tiffany" xr:uid="{D63EE51D-ED7E-4112-B946-65CFD85B8B53}"/>
    <hyperlink ref="E26241" r:id="rId52475" display="https://www.google.com/maps/@44.280000,-69.744560,450m/data=!3m1!1e3!4m5!3m4!1s0x0:0x0!8m2!3d44.280000!4d-69.744560" xr:uid="{6A85003F-23E0-459B-AFC3-D903485D25D2}"/>
    <hyperlink ref="F26241" r:id="rId52476" display="https://www.bing.com/maps?cp=44.280000~-69.744560&amp;style=o&amp;lvl=18&amp;dir=0&amp;sp=point.44.280000_-69.744560_Town House" xr:uid="{A89DDE45-FE0B-417E-8A92-10BEE20744E2}"/>
    <hyperlink ref="E26242" r:id="rId52477" display="https://www.google.com/maps/@43.201165,-76.176087,450m/data=!3m1!1e3!4m5!3m4!1s0x0:0x0!8m2!3d43.201165!4d-76.176087" xr:uid="{C3BB8A98-52B5-4445-9676-FBE31CBFAF0B}"/>
    <hyperlink ref="F26242" r:id="rId52478" display="https://www.bing.com/maps?cp=43.201165~-76.176087&amp;style=o&amp;lvl=18&amp;dir=0&amp;sp=point.43.201165_-76.176087_Ver Plank North (CSG)" xr:uid="{572E1060-BD9B-4057-A503-503EA92B1136}"/>
    <hyperlink ref="E26243" r:id="rId52479" display="https://www.google.com/maps/@43.194602,-76.175130,450m/data=!3m1!1e3!4m5!3m4!1s0x0:0x0!8m2!3d43.194602!4d-76.175130" xr:uid="{03942AF3-38B0-4197-931D-06D2AEB1D4E3}"/>
    <hyperlink ref="F26243" r:id="rId52480" display="https://www.bing.com/maps?cp=43.194602~-76.175130&amp;style=o&amp;lvl=18&amp;dir=0&amp;sp=point.43.194602_-76.175130_Ver Plank South (CSG)" xr:uid="{91AB6EFF-FD2D-4C79-9F5D-06318383A8CF}"/>
    <hyperlink ref="E26244" r:id="rId52481" display="https://www.google.com/maps/@44.235500,-69.373900,450m/data=!3m1!1e3!4m5!3m4!1s0x0:0x0!8m2!3d44.235500!4d-69.373900" xr:uid="{ACC0BE96-1FB6-45DE-A4C3-D8360ABA0CEC}"/>
    <hyperlink ref="F26244" r:id="rId52482" display="https://www.bing.com/maps?cp=44.235500~-69.373900&amp;style=o&amp;lvl=18&amp;dir=0&amp;sp=point.44.235500_-69.373900_Washington WS01" xr:uid="{68F39FB3-5057-43DF-AAB5-225ABB39DE6B}"/>
    <hyperlink ref="E26245" r:id="rId52483" display="https://www.google.com/maps/@43.327360,-70.628980,450m/data=!3m1!1e3!4m5!3m4!1s0x0:0x0!8m2!3d43.327360!4d-70.628980" xr:uid="{0588DEB6-F08B-42C9-B694-B5DEE3529AAB}"/>
    <hyperlink ref="F26245" r:id="rId52484" display="https://www.bing.com/maps?cp=43.327360~-70.628980&amp;style=o&amp;lvl=18&amp;dir=0&amp;sp=point.43.327360_-70.628980_Wells (ME)" xr:uid="{C65022E0-3C55-453F-9052-D6A25B583038}"/>
    <hyperlink ref="E26246" r:id="rId52485" display="https://www.google.com/maps/@37.561890,-76.605373,450m/data=!3m1!1e3!4m5!3m4!1s0x0:0x0!8m2!3d37.561890!4d-76.605373" xr:uid="{DB2233D9-21A5-442E-9A20-73117BD04592}"/>
    <hyperlink ref="F26246" r:id="rId52486" display="https://www.bing.com/maps?cp=37.561890~-76.605373&amp;style=o&amp;lvl=18&amp;dir=0&amp;sp=point.37.561890_-76.605373_Carvers Creek Solar" xr:uid="{9B3E3F56-86EA-4F8A-9F2B-85CEC4B80407}"/>
    <hyperlink ref="E26247" r:id="rId52487" display="https://www.google.com/maps/@42.053168,-76.320493,450m/data=!3m1!1e3!4m5!3m4!1s0x0:0x0!8m2!3d42.053168!4d-76.320493" xr:uid="{9A921259-05C0-4C5C-8513-50585DC11999}"/>
    <hyperlink ref="F26247" r:id="rId52488" display="https://www.bing.com/maps?cp=42.053168~-76.320493&amp;style=o&amp;lvl=18&amp;dir=0&amp;sp=point.42.053168_-76.320493_Smith Creek" xr:uid="{DADC17C2-DDAF-4510-846F-58C8005487C6}"/>
    <hyperlink ref="E26248" r:id="rId52489" display="https://www.google.com/maps/@43.937950,-69.784175,450m/data=!3m1!1e3!4m5!3m4!1s0x0:0x0!8m2!3d43.937950!4d-69.784175" xr:uid="{54D1FFF6-F9F7-4BD6-B72A-55061FB6FA1D}"/>
    <hyperlink ref="F26248" r:id="rId52490" display="https://www.bing.com/maps?cp=43.937950~-69.784175&amp;style=o&amp;lvl=18&amp;dir=0&amp;sp=point.43.937950_-69.784175_ME-EDFR-Phase I-Woolwich" xr:uid="{3BC5B457-4EC2-4696-A1DE-4FE84C648F94}"/>
    <hyperlink ref="E26249" r:id="rId52491" display="https://www.google.com/maps/@44.949000,-69.879131,450m/data=!3m1!1e3!4m5!3m4!1s0x0:0x0!8m2!3d44.949000!4d-69.879131" xr:uid="{562DEB03-573C-48C5-8ACD-91E618404C7A}"/>
    <hyperlink ref="F26249" r:id="rId52492" display="https://www.bing.com/maps?cp=44.949000~-69.879131&amp;style=o&amp;lvl=18&amp;dir=0&amp;sp=point.44.949000_-69.879131_ME-EDFR-Phase I-Embden" xr:uid="{75EB96D2-E611-4099-A2E0-A348BB4486B1}"/>
    <hyperlink ref="E26250" r:id="rId52493" display="https://www.google.com/maps/@41.336700,-72.986800,450m/data=!3m1!1e3!4m5!3m4!1s0x0:0x0!8m2!3d41.336700!4d-72.986800" xr:uid="{010ACA0D-0F7C-4E1D-8FDF-75D6018A7B70}"/>
    <hyperlink ref="F26250" r:id="rId52494" display="https://www.bing.com/maps?cp=41.336700~-72.986800&amp;style=o&amp;lvl=18&amp;dir=0&amp;sp=point.41.336700_-72.986800_Park Solar" xr:uid="{E8619F0B-FA00-421F-B8B0-1B02E0D361BD}"/>
    <hyperlink ref="E26251" r:id="rId52495" display="https://www.google.com/maps/@35.000900,-118.898300,450m/data=!3m1!1e3!4m5!3m4!1s0x0:0x0!8m2!3d35.000900!4d-118.898300" xr:uid="{24F53FFC-E348-4157-93ED-63305225FE98}"/>
    <hyperlink ref="F26251" r:id="rId52496" display="https://www.bing.com/maps?cp=35.000900~-118.898300&amp;style=o&amp;lvl=18&amp;dir=0&amp;sp=point.35.000900_-118.898300_Tejon Castac Water District Solar" xr:uid="{ACB8A885-2D2A-48CD-8DC2-ECE48E4B5421}"/>
    <hyperlink ref="E26252" r:id="rId52497" display="https://www.google.com/maps/@44.312300,-68.658600,450m/data=!3m1!1e3!4m5!3m4!1s0x0:0x0!8m2!3d44.312300!4d-68.658600" xr:uid="{76CC63C1-960D-4160-B741-064C2A357E2B}"/>
    <hyperlink ref="F26252" r:id="rId52498" display="https://www.bing.com/maps?cp=44.312300~-68.658600&amp;style=o&amp;lvl=18&amp;dir=0&amp;sp=point.44.312300_-68.658600_Caterpillar Hill" xr:uid="{6EC5E7F6-531C-4206-A470-04B1570D07FC}"/>
    <hyperlink ref="E26253" r:id="rId52499" display="https://www.google.com/maps/@41.760554,-70.967850,450m/data=!3m1!1e3!4m5!3m4!1s0x0:0x0!8m2!3d41.760554!4d-70.967850" xr:uid="{90EA4BAC-E26F-4BAC-9955-35CBFAD3B8D4}"/>
    <hyperlink ref="F26253" r:id="rId52500" display="https://www.bing.com/maps?cp=41.760554~-70.967850&amp;style=o&amp;lvl=18&amp;dir=0&amp;sp=point.41.760554_-70.967850_Freetown MA 1, LLC" xr:uid="{EA6CDEE5-B6AE-4AAC-B189-FC5A26CC6E1F}"/>
    <hyperlink ref="E26254" r:id="rId52501" display="https://www.google.com/maps/@40.528289,-74.435463,450m/data=!3m1!1e3!4m5!3m4!1s0x0:0x0!8m2!3d40.528289!4d-74.435463" xr:uid="{EF75FF78-D467-4742-9031-EE60FCBBE9E0}"/>
    <hyperlink ref="F26254" r:id="rId52502" display="https://www.bing.com/maps?cp=40.528289~-74.435463&amp;style=o&amp;lvl=18&amp;dir=0&amp;sp=point.40.528289_-74.435463_Middlesex Vo Tech Solar 1 LLC" xr:uid="{3EEFAC9D-61EA-479A-B176-A829E0237E38}"/>
    <hyperlink ref="E26255" r:id="rId52503" display="https://www.google.com/maps/@42.616755,-72.234579,450m/data=!3m1!1e3!4m5!3m4!1s0x0:0x0!8m2!3d42.616755!4d-72.234579" xr:uid="{1408E167-DCFD-412F-9363-0CC4E115787E}"/>
    <hyperlink ref="F26255" r:id="rId52504" display="https://www.bing.com/maps?cp=42.616755~-72.234579&amp;style=o&amp;lvl=18&amp;dir=0&amp;sp=point.42.616755_-72.234579_OSG Solar 1 LLC" xr:uid="{5466ECDD-76C0-47B0-8F54-0E1FA252A947}"/>
    <hyperlink ref="E26256" r:id="rId52505" display="https://www.google.com/maps/@42.137920,-71.915921,450m/data=!3m1!1e3!4m5!3m4!1s0x0:0x0!8m2!3d42.137920!4d-71.915921" xr:uid="{C7EA5B71-CBD0-415E-8D97-59629988481E}"/>
    <hyperlink ref="F26256" r:id="rId52506" display="https://www.bing.com/maps?cp=42.137920~-71.915921&amp;style=o&amp;lvl=18&amp;dir=0&amp;sp=point.42.137920_-71.915921_Seaboard Charlton, LLC" xr:uid="{615F9875-F56E-4F89-BF56-7453FE43EDE8}"/>
    <hyperlink ref="E26257" r:id="rId52507" display="https://www.google.com/maps/@42.110225,-71.892363,450m/data=!3m1!1e3!4m5!3m4!1s0x0:0x0!8m2!3d42.110225!4d-71.892363" xr:uid="{6E183DC9-00CD-498C-B620-5970AA34E134}"/>
    <hyperlink ref="F26257" r:id="rId52508" display="https://www.bing.com/maps?cp=42.110225~-71.892363&amp;style=o&amp;lvl=18&amp;dir=0&amp;sp=point.42.110225_-71.892363_Seaboard Oxford, LLC" xr:uid="{5208D2B7-E7A9-4D3B-B3D4-56AAEDE3BF47}"/>
    <hyperlink ref="E26258" r:id="rId52509" display="https://www.google.com/maps/@42.136750,-73.325178,450m/data=!3m1!1e3!4m5!3m4!1s0x0:0x0!8m2!3d42.136750!4d-73.325178" xr:uid="{8143888F-ECBA-4628-B8FE-791647C72FFB}"/>
    <hyperlink ref="F26258" r:id="rId52510" display="https://www.bing.com/maps?cp=42.136750~-73.325178&amp;style=o&amp;lvl=18&amp;dir=0&amp;sp=point.42.136750_-73.325178_Seaboard Sheffield, LLC" xr:uid="{5BE1187D-1239-4DBD-8877-5E2526AF671D}"/>
    <hyperlink ref="E26259" r:id="rId52511" display="https://www.google.com/maps/@36.727159,-79.506486,450m/data=!3m1!1e3!4m5!3m4!1s0x0:0x0!8m2!3d36.727159!4d-79.506486" xr:uid="{A7FE19AA-0391-4BF8-8E67-F0D43E38547A}"/>
    <hyperlink ref="F26259" r:id="rId52512" display="https://www.bing.com/maps?cp=36.727159~-79.506486&amp;style=o&amp;lvl=18&amp;dir=0&amp;sp=point.36.727159_-79.506486_TPE Irish Road Solar, LLC" xr:uid="{AC6B60B5-0B04-48B2-A2C7-231F902FE976}"/>
    <hyperlink ref="E26260" r:id="rId52513" display="https://www.google.com/maps/@36.727159,-79.506486,450m/data=!3m1!1e3!4m5!3m4!1s0x0:0x0!8m2!3d36.727159!4d-79.506486" xr:uid="{B8ED87A3-EFCF-430E-A989-6ECEBD44EC93}"/>
    <hyperlink ref="F26260" r:id="rId52514" display="https://www.bing.com/maps?cp=36.727159~-79.506486&amp;style=o&amp;lvl=18&amp;dir=0&amp;sp=point.36.727159_-79.506486_TPE Whitmell Solar, LLC" xr:uid="{7E24451C-7F96-445C-977B-A114C5CB2B3B}"/>
    <hyperlink ref="E26261" r:id="rId52515" display="https://www.google.com/maps/@43.614962,-70.408017,450m/data=!3m1!1e3!4m5!3m4!1s0x0:0x0!8m2!3d43.614962!4d-70.408017" xr:uid="{E99A0894-5E3E-4F73-BE2C-26BBA77BB971}"/>
    <hyperlink ref="F26261" r:id="rId52516" display="https://www.bing.com/maps?cp=43.614962~-70.408017&amp;style=o&amp;lvl=18&amp;dir=0&amp;sp=point.43.614962_-70.408017_BWC Beech Ridge Brook, LLC" xr:uid="{190EF46C-7DB6-4FAD-B991-8710A0407516}"/>
    <hyperlink ref="E26262" r:id="rId52517" display="https://www.google.com/maps/@42.567764,-70.871323,450m/data=!3m1!1e3!4m5!3m4!1s0x0:0x0!8m2!3d42.567764!4d-70.871323" xr:uid="{79A8DF79-9D2E-40BA-BEDA-2735695020D8}"/>
    <hyperlink ref="F26262" r:id="rId52518" display="https://www.bing.com/maps?cp=42.567764~-70.871323&amp;style=o&amp;lvl=18&amp;dir=0&amp;sp=point.42.567764_-70.871323_BWC Rams Horn Channel LLC" xr:uid="{5188745F-A67E-40FB-BA61-2959AC3930DC}"/>
    <hyperlink ref="E26263" r:id="rId52519" display="https://www.google.com/maps/@41.976360,-71.613720,450m/data=!3m1!1e3!4m5!3m4!1s0x0:0x0!8m2!3d41.976360!4d-71.613720" xr:uid="{E5B20C0F-4F06-4C67-9617-5EACF5D81E08}"/>
    <hyperlink ref="F26263" r:id="rId52520" display="https://www.bing.com/maps?cp=41.976360~-71.613720&amp;style=o&amp;lvl=18&amp;dir=0&amp;sp=point.41.976360_-71.613720_Douglas Pike Solar, LLC" xr:uid="{95DF38F8-EDD5-4EC7-BD05-B4B6CC01CDF8}"/>
    <hyperlink ref="E26264" r:id="rId52521" display="https://www.google.com/maps/@37.710268,-120.968543,450m/data=!3m1!1e3!4m5!3m4!1s0x0:0x0!8m2!3d37.710268!4d-120.968543" xr:uid="{30D52D28-7C6C-4F88-AFB7-F2668BBDCFB1}"/>
    <hyperlink ref="F26264" r:id="rId52522" display="https://www.bing.com/maps?cp=37.710268~-120.968543&amp;style=o&amp;lvl=18&amp;dir=0&amp;sp=point.37.710268_-120.968543_ERock MID Claribel Generation Station" xr:uid="{974FFAB9-9DA5-4102-8693-727770C0E64B}"/>
    <hyperlink ref="E26265" r:id="rId52523" display="https://www.google.com/maps/@32.707171,-97.408328,450m/data=!3m1!1e3!4m5!3m4!1s0x0:0x0!8m2!3d32.707171!4d-97.408328" xr:uid="{5520D217-5302-49FE-B443-804FCCE37FCD}"/>
    <hyperlink ref="F26265" r:id="rId52524" display="https://www.bing.com/maps?cp=32.707171~-97.408328&amp;style=o&amp;lvl=18&amp;dir=0&amp;sp=point.32.707171_-97.408328_OTHERTraditionClearfork" xr:uid="{269D2F26-E948-445D-BCC7-E8917E81A23B}"/>
    <hyperlink ref="E26266" r:id="rId52525" display="https://www.google.com/maps/@32.707171,-97.408328,450m/data=!3m1!1e3!4m5!3m4!1s0x0:0x0!8m2!3d32.707171!4d-97.408328" xr:uid="{CEB93DD2-5D59-4F0D-B4B5-B083ACA67D95}"/>
    <hyperlink ref="F26266" r:id="rId52526" display="https://www.bing.com/maps?cp=32.707171~-97.408328&amp;style=o&amp;lvl=18&amp;dir=0&amp;sp=point.32.707171_-97.408328_OTHERTraditionClearfork" xr:uid="{5F68CB3E-D76E-4DE3-8B8F-BC6F9F406DAD}"/>
    <hyperlink ref="E26267" r:id="rId52527" display="https://www.google.com/maps/@32.707171,-97.408328,450m/data=!3m1!1e3!4m5!3m4!1s0x0:0x0!8m2!3d32.707171!4d-97.408328" xr:uid="{A6728603-4DFA-420B-87CF-8AD0C91039DF}"/>
    <hyperlink ref="F26267" r:id="rId52528" display="https://www.bing.com/maps?cp=32.707171~-97.408328&amp;style=o&amp;lvl=18&amp;dir=0&amp;sp=point.32.707171_-97.408328_OTHERTraditionClearfork" xr:uid="{DB17EB86-56C3-4C27-BE0F-92FB0C891141}"/>
    <hyperlink ref="E26268" r:id="rId52529" display="https://www.google.com/maps/@43.183349,-88.097229,450m/data=!3m1!1e3!4m5!3m4!1s0x0:0x0!8m2!3d43.183349!4d-88.097229" xr:uid="{B854320F-F850-422E-A95B-888D9575DA83}"/>
    <hyperlink ref="F26268" r:id="rId52530" display="https://www.bing.com/maps?cp=43.183349~-88.097229&amp;style=o&amp;lvl=18&amp;dir=0&amp;sp=point.43.183349_-88.097229_Harley-Davison Powertrain Operations" xr:uid="{5FDEDB32-6518-418E-B18E-8A13B8AAA9FB}"/>
    <hyperlink ref="E26269" r:id="rId52531" display="https://www.google.com/maps/@42.933992,-87.888559,450m/data=!3m1!1e3!4m5!3m4!1s0x0:0x0!8m2!3d42.933992!4d-87.888559" xr:uid="{FCCECB4C-0C04-4314-B1A3-F81BB91EE19C}"/>
    <hyperlink ref="F26269" r:id="rId52532" display="https://www.bing.com/maps?cp=42.933992~-87.888559&amp;style=o&amp;lvl=18&amp;dir=0&amp;sp=point.42.933992_-87.888559_City of Milwaukee Landfill" xr:uid="{5D0575D6-B3F8-4A43-B004-C2F46569C317}"/>
    <hyperlink ref="E26270" r:id="rId52533" display="https://www.google.com/maps/@42.944890,-87.859900,450m/data=!3m1!1e3!4m5!3m4!1s0x0:0x0!8m2!3d42.944890!4d-87.859900" xr:uid="{34D31DC3-0EB2-4011-B87C-1E3E4F74FA7A}"/>
    <hyperlink ref="F26270" r:id="rId52534" display="https://www.bing.com/maps?cp=42.944890~-87.859900&amp;style=o&amp;lvl=18&amp;dir=0&amp;sp=point.42.944890_-87.859900_ATI" xr:uid="{EC7E454D-C668-41DD-95A6-3ECEB2238C9A}"/>
    <hyperlink ref="E26271" r:id="rId52535" display="https://www.google.com/maps/@42.717439,-87.898711,450m/data=!3m1!1e3!4m5!3m4!1s0x0:0x0!8m2!3d42.717439!4d-87.898711" xr:uid="{0457F8D3-A7A5-4898-A322-49F6B280735D}"/>
    <hyperlink ref="F26271" r:id="rId52536" display="https://www.bing.com/maps?cp=42.717439~-87.898711&amp;style=o&amp;lvl=18&amp;dir=0&amp;sp=point.42.717439_-87.898711_CREE" xr:uid="{A1A3A850-D3C0-40FE-843B-8DD5E9D05A6E}"/>
    <hyperlink ref="E26272" r:id="rId52537" display="https://www.google.com/maps/@42.919279,-88.847859,450m/data=!3m1!1e3!4m5!3m4!1s0x0:0x0!8m2!3d42.919279!4d-88.847859" xr:uid="{9406E970-CA7B-46FA-9367-D5715BB84D95}"/>
    <hyperlink ref="F26272" r:id="rId52538" display="https://www.bing.com/maps?cp=42.919279~-88.847859&amp;style=o&amp;lvl=18&amp;dir=0&amp;sp=point.42.919279_-88.847859_Jones Dairy" xr:uid="{E6F9C1B0-574D-4C07-B1F3-F491C2988596}"/>
    <hyperlink ref="E26273" r:id="rId52539" display="https://www.google.com/maps/@43.435775,-88.174679,450m/data=!3m1!1e3!4m5!3m4!1s0x0:0x0!8m2!3d43.435775!4d-88.174679" xr:uid="{75799DDE-A85E-4732-B20E-A2374D995605}"/>
    <hyperlink ref="F26273" r:id="rId52540" display="https://www.bing.com/maps?cp=43.435775~-88.174679&amp;style=o&amp;lvl=18&amp;dir=0&amp;sp=point.43.435775_-88.174679_Regal Ware" xr:uid="{0BACD31B-FC02-4EDA-A0CF-70839313A155}"/>
    <hyperlink ref="E26274" r:id="rId52541" display="https://www.google.com/maps/@44.247100,-69.800500,450m/data=!3m1!1e3!4m5!3m4!1s0x0:0x0!8m2!3d44.247100!4d-69.800500" xr:uid="{804A498E-BE6A-4C11-BFF1-C2E1A83376CD}"/>
    <hyperlink ref="F26274" r:id="rId52542" display="https://www.bing.com/maps?cp=44.247100~-69.800500&amp;style=o&amp;lvl=18&amp;dir=0&amp;sp=point.44.247100_-69.800500_Farmingdale FA01" xr:uid="{8163D58A-157B-4E5F-BB5B-ECBF68772C2D}"/>
    <hyperlink ref="E26275" r:id="rId52543" display="https://www.google.com/maps/@44.020990,-70.957820,450m/data=!3m1!1e3!4m5!3m4!1s0x0:0x0!8m2!3d44.020990!4d-70.957820" xr:uid="{3874D8BC-689C-4381-9A26-E78EC7452635}"/>
    <hyperlink ref="F26275" r:id="rId52544" display="https://www.bing.com/maps?cp=44.020990~-70.957820&amp;style=o&amp;lvl=18&amp;dir=0&amp;sp=point.44.020990_-70.957820_Fryeburg" xr:uid="{D15F9605-5E7E-4BD2-BA58-4A1702A3D385}"/>
    <hyperlink ref="E26276" r:id="rId52545" display="https://www.google.com/maps/@39.327300,-76.781000,450m/data=!3m1!1e3!4m5!3m4!1s0x0:0x0!8m2!3d39.327300!4d-76.781000" xr:uid="{36BF551E-01E8-4764-BCC5-B982F82605A3}"/>
    <hyperlink ref="F26276" r:id="rId52546" display="https://www.bing.com/maps?cp=39.327300~-76.781000&amp;style=o&amp;lvl=18&amp;dir=0&amp;sp=point.39.327300_-76.781000_Lion One" xr:uid="{1F3329DE-8072-4A54-8697-AF57621DC0E0}"/>
    <hyperlink ref="E26277" r:id="rId52547" display="https://www.google.com/maps/@43.432593,-88.160574,450m/data=!3m1!1e3!4m5!3m4!1s0x0:0x0!8m2!3d43.432593!4d-88.160574" xr:uid="{B102EDC0-7E57-4C83-A54A-EEF1AFE5ADBE}"/>
    <hyperlink ref="F26277" r:id="rId52548" display="https://www.bing.com/maps?cp=43.432593~-88.160574&amp;style=o&amp;lvl=18&amp;dir=0&amp;sp=point.43.432593_-88.160574_Washington County" xr:uid="{6CB55F40-759A-4401-9637-B61CE1DE1383}"/>
    <hyperlink ref="E26278" r:id="rId52549" display="https://www.google.com/maps/@42.647691,-87.855116,450m/data=!3m1!1e3!4m5!3m4!1s0x0:0x0!8m2!3d42.647691!4d-87.855116" xr:uid="{14C144AF-3B67-48C4-9475-C44B77943093}"/>
    <hyperlink ref="F26278" r:id="rId52550" display="https://www.bing.com/maps?cp=42.647691~-87.855116&amp;style=o&amp;lvl=18&amp;dir=0&amp;sp=point.42.647691_-87.855116_UW Parkside" xr:uid="{84BE7149-A1D2-4F06-B655-65C075FE1255}"/>
    <hyperlink ref="E26279" r:id="rId52551" display="https://www.google.com/maps/@46.683700,-68.038200,450m/data=!3m1!1e3!4m5!3m4!1s0x0:0x0!8m2!3d46.683700!4d-68.038200" xr:uid="{2C00E68F-4528-41E9-AF7A-7BD494344BA2}"/>
    <hyperlink ref="F26279" r:id="rId52552" display="https://www.bing.com/maps?cp=46.683700~-68.038200&amp;style=o&amp;lvl=18&amp;dir=0&amp;sp=point.46.683700_-68.038200_Mechanic Street (CSG)" xr:uid="{0A96A812-55A3-4806-8862-B1708027C32B}"/>
    <hyperlink ref="E26280" r:id="rId52553" display="https://www.google.com/maps/@39.703810,-75.943230,450m/data=!3m1!1e3!4m5!3m4!1s0x0:0x0!8m2!3d39.703810!4d-75.943230" xr:uid="{7581C37E-5FF8-4025-875B-3FA372380A05}"/>
    <hyperlink ref="F26280" r:id="rId52554" display="https://www.bing.com/maps?cp=39.703810~-75.943230&amp;style=o&amp;lvl=18&amp;dir=0&amp;sp=point.39.703810_-75.943230_Meeting House" xr:uid="{CD61793E-0D19-4C53-B3C6-9DFE9FC82BED}"/>
    <hyperlink ref="E26281" r:id="rId52555" display="https://www.google.com/maps/@46.705700,-68.044100,450m/data=!3m1!1e3!4m5!3m4!1s0x0:0x0!8m2!3d46.705700!4d-68.044100" xr:uid="{67DC12AE-F41A-4B9D-92C6-7157A865F698}"/>
    <hyperlink ref="F26281" r:id="rId52556" display="https://www.bing.com/maps?cp=46.705700~-68.044100&amp;style=o&amp;lvl=18&amp;dir=0&amp;sp=point.46.705700_-68.044100_Missile Street (CSG)" xr:uid="{349DC3F0-59B3-410A-88E9-E38E1FC9EA8C}"/>
    <hyperlink ref="E26282" r:id="rId52557" display="https://www.google.com/maps/@38.566540,-76.109530,450m/data=!3m1!1e3!4m5!3m4!1s0x0:0x0!8m2!3d38.566540!4d-76.109530" xr:uid="{C44F2C12-2DAA-4CC9-9386-4581673A06E5}"/>
    <hyperlink ref="F26282" r:id="rId52558" display="https://www.bing.com/maps?cp=38.566540~-76.109530&amp;style=o&amp;lvl=18&amp;dir=0&amp;sp=point.38.566540_-76.109530_Mustang One" xr:uid="{232C1C57-0D40-4397-BFA2-0A6BB8849B66}"/>
    <hyperlink ref="E26283" r:id="rId52559" display="https://www.google.com/maps/@44.101200,-70.705770,450m/data=!3m1!1e3!4m5!3m4!1s0x0:0x0!8m2!3d44.101200!4d-70.705770" xr:uid="{24EE85F2-EFB8-4CA5-8667-A6AACF7B5994}"/>
    <hyperlink ref="F26283" r:id="rId52560" display="https://www.bing.com/maps?cp=44.101200~-70.705770&amp;style=o&amp;lvl=18&amp;dir=0&amp;sp=point.44.101200_-70.705770_North Bridgton" xr:uid="{898B2554-335E-4B0D-96B9-042D40DD037C}"/>
    <hyperlink ref="E26284" r:id="rId52561" display="https://www.google.com/maps/@40.524806,-74.467186,450m/data=!3m1!1e3!4m5!3m4!1s0x0:0x0!8m2!3d40.524806!4d-74.467186" xr:uid="{F7F75843-E828-4930-AC03-7DE192BC07D8}"/>
    <hyperlink ref="F26284" r:id="rId52562" display="https://www.bing.com/maps?cp=40.524806~-74.467186&amp;style=o&amp;lvl=18&amp;dir=0&amp;sp=point.40.524806_-74.467186_Rutgers Busch Liv (Lot 55, 58, 58A, 58B)" xr:uid="{F4CFB520-B9EB-43FC-BD50-EE9CA418C717}"/>
    <hyperlink ref="E26285" r:id="rId52563" display="https://www.google.com/maps/@44.517714,-70.517848,450m/data=!3m1!1e3!4m5!3m4!1s0x0:0x0!8m2!3d44.517714!4d-70.517848" xr:uid="{BB419ED3-1072-4125-B6A7-1C7793779DC8}"/>
    <hyperlink ref="F26285" r:id="rId52564" display="https://www.bing.com/maps?cp=44.517714~-70.517848&amp;style=o&amp;lvl=18&amp;dir=0&amp;sp=point.44.517714_-70.517848_Mainely Solar (Wyman Hill Solar LLC)" xr:uid="{759B49F9-E376-457A-A005-86101FAF0EB1}"/>
    <hyperlink ref="E26286" r:id="rId52565" display="https://www.google.com/maps/@42.678742,-73.947194,450m/data=!3m1!1e3!4m5!3m4!1s0x0:0x0!8m2!3d42.678742!4d-73.947194" xr:uid="{F34414AC-2685-4A2D-80F0-69F0DD5B0D8A}"/>
    <hyperlink ref="F26286" r:id="rId52566" display="https://www.bing.com/maps?cp=42.678742~-73.947194&amp;style=o&amp;lvl=18&amp;dir=0&amp;sp=point.42.678742_-73.947194_Altamont (NY) (CSG)" xr:uid="{05C917EF-B7E2-484D-9D5A-7E5B02A7180F}"/>
    <hyperlink ref="E26287" r:id="rId52567" display="https://www.google.com/maps/@39.702850,-78.082610,450m/data=!3m1!1e3!4m5!3m4!1s0x0:0x0!8m2!3d39.702850!4d-78.082610" xr:uid="{789AFF25-D7EC-485B-9CE4-B4C833E4A7AE}"/>
    <hyperlink ref="F26287" r:id="rId52568" display="https://www.bing.com/maps?cp=39.702850~-78.082610&amp;style=o&amp;lvl=18&amp;dir=0&amp;sp=point.39.702850_-78.082610_Bear One" xr:uid="{CC0E981E-0E19-41F8-821D-1A21556C5483}"/>
    <hyperlink ref="E26288" r:id="rId52569" display="https://www.google.com/maps/@38.822940,-76.934710,450m/data=!3m1!1e3!4m5!3m4!1s0x0:0x0!8m2!3d38.822940!4d-76.934710" xr:uid="{D215B51D-AB84-4D5E-AB0C-3A613DEBAC99}"/>
    <hyperlink ref="F26288" r:id="rId52570" display="https://www.bing.com/maps?cp=38.822940~-76.934710&amp;style=o&amp;lvl=18&amp;dir=0&amp;sp=point.38.822940_-76.934710_Beech Road (CSG)" xr:uid="{31783083-A5DA-41E1-803F-D57D77E08C54}"/>
    <hyperlink ref="E26289" r:id="rId52571" display="https://www.google.com/maps/@43.016900,-78.977900,450m/data=!3m1!1e3!4m5!3m4!1s0x0:0x0!8m2!3d43.016900!4d-78.977900" xr:uid="{AC9D5A7F-5D46-43BF-9579-314FEC6C91B4}"/>
    <hyperlink ref="F26289" r:id="rId52572" display="https://www.bing.com/maps?cp=43.016900~-78.977900&amp;style=o&amp;lvl=18&amp;dir=0&amp;sp=point.43.016900_-78.977900_Comfort CSG" xr:uid="{7F1C7EDD-23AC-40A7-BDC0-C1322D647FEB}"/>
    <hyperlink ref="E26290" r:id="rId52573" display="https://www.google.com/maps/@43.063039,-76.010965,450m/data=!3m1!1e3!4m5!3m4!1s0x0:0x0!8m2!3d43.063039!4d-76.010965" xr:uid="{EF3B60A6-6BAE-44C8-AB1B-BBB983CD1658}"/>
    <hyperlink ref="F26290" r:id="rId52574" display="https://www.bing.com/maps?cp=43.063039~-76.010965&amp;style=o&amp;lvl=18&amp;dir=0&amp;sp=point.43.063039_-76.010965_Clemons Road Solar" xr:uid="{BCAD7E48-FEF4-4DCD-8275-AF61D67360D4}"/>
    <hyperlink ref="E26291" r:id="rId52575" display="https://www.google.com/maps/@42.968810,-78.210037,450m/data=!3m1!1e3!4m5!3m4!1s0x0:0x0!8m2!3d42.968810!4d-78.210037" xr:uid="{1D7B4A6C-C7E1-4F36-8438-A8C9F9EB0D83}"/>
    <hyperlink ref="F26291" r:id="rId52576" display="https://www.bing.com/maps?cp=42.968810~-78.210037&amp;style=o&amp;lvl=18&amp;dir=0&amp;sp=point.42.968810_-78.210037_Pike Road Solar (NY)" xr:uid="{7B7FB8EC-3265-433E-983D-2FFCC2EAA1F8}"/>
    <hyperlink ref="E26292" r:id="rId52577" display="https://www.google.com/maps/@42.973941,-78.206068,450m/data=!3m1!1e3!4m5!3m4!1s0x0:0x0!8m2!3d42.973941!4d-78.206068" xr:uid="{075546F7-D63A-4718-86B2-D2A64FB316EF}"/>
    <hyperlink ref="F26292" r:id="rId52578" display="https://www.bing.com/maps?cp=42.973941~-78.206068&amp;style=o&amp;lvl=18&amp;dir=0&amp;sp=point.42.973941_-78.206068_Alexander Road Solar" xr:uid="{A91763A6-0BE7-4E71-A110-B45C6B7353B7}"/>
    <hyperlink ref="E26293" r:id="rId52579" display="https://www.google.com/maps/@41.580080,-71.567060,450m/data=!3m1!1e3!4m5!3m4!1s0x0:0x0!8m2!3d41.580080!4d-71.567060" xr:uid="{98F1B69E-2E6F-4E9B-95AE-7157E1ADFEF7}"/>
    <hyperlink ref="F26293" r:id="rId52580" display="https://www.bing.com/maps?cp=41.580080~-71.567060&amp;style=o&amp;lvl=18&amp;dir=0&amp;sp=point.41.580080_-71.567060_Exeter Ten (CSG)" xr:uid="{269904C7-6BE2-48E9-933F-29C109B49F42}"/>
    <hyperlink ref="E26294" r:id="rId52581" display="https://www.google.com/maps/@41.532160,-71.559700,450m/data=!3m1!1e3!4m5!3m4!1s0x0:0x0!8m2!3d41.532160!4d-71.559700" xr:uid="{5F72F4F0-E72C-4DD4-AAF5-C7636B869A4E}"/>
    <hyperlink ref="F26294" r:id="rId52582" display="https://www.bing.com/maps?cp=41.532160~-71.559700&amp;style=o&amp;lvl=18&amp;dir=0&amp;sp=point.41.532160_-71.559700_Exeter Mail CSG" xr:uid="{08FEE007-E267-4A42-8BE9-039BD83575E8}"/>
    <hyperlink ref="E26295" r:id="rId52583" display="https://www.google.com/maps/@42.780000,-74.070000,450m/data=!3m1!1e3!4m5!3m4!1s0x0:0x0!8m2!3d42.780000!4d-74.070000" xr:uid="{67E5BACB-5304-4DAD-8B1C-0C91759F9E89}"/>
    <hyperlink ref="F26295" r:id="rId52584" display="https://www.bing.com/maps?cp=42.780000~-74.070000&amp;style=o&amp;lvl=18&amp;dir=0&amp;sp=point.42.780000_-74.070000_Princetown Solar 1" xr:uid="{3D6D040F-7F02-433D-92F4-E3D545F09BEC}"/>
    <hyperlink ref="E26296" r:id="rId52585" display="https://www.google.com/maps/@41.580000,-71.523000,450m/data=!3m1!1e3!4m5!3m4!1s0x0:0x0!8m2!3d41.580000!4d-71.523000" xr:uid="{DF432AE5-8C00-4A6E-95B2-7813C70C441E}"/>
    <hyperlink ref="F26296" r:id="rId52586" display="https://www.bing.com/maps?cp=41.580000~-71.523000&amp;style=o&amp;lvl=18&amp;dir=0&amp;sp=point.41.580000_-71.523000_Exeter Renewables 1" xr:uid="{11CFE2F4-0B61-4670-8469-4A1F91216B4A}"/>
    <hyperlink ref="E26297" r:id="rId52587" display="https://www.google.com/maps/@38.169473,-104.618971,450m/data=!3m1!1e3!4m5!3m4!1s0x0:0x0!8m2!3d38.169473!4d-104.618971" xr:uid="{CBCC2355-D343-4812-B4ED-DE4D410C79FA}"/>
    <hyperlink ref="F26297" r:id="rId52588" display="https://www.bing.com/maps?cp=38.169473~-104.618971&amp;style=o&amp;lvl=18&amp;dir=0&amp;sp=point.38.169473_-104.618971_CSWIND America Inc." xr:uid="{F9A569FB-B521-4BF7-B6FE-E2A1CD320977}"/>
    <hyperlink ref="E26298" r:id="rId52589" display="https://www.google.com/maps/@37.018000,-76.735800,450m/data=!3m1!1e3!4m5!3m4!1s0x0:0x0!8m2!3d37.018000!4d-76.735800" xr:uid="{713877AA-EACA-491E-AD9E-6230912B5551}"/>
    <hyperlink ref="F26298" r:id="rId52590" display="https://www.bing.com/maps?cp=37.018000~-76.735800&amp;style=o&amp;lvl=18&amp;dir=0&amp;sp=point.37.018000_-76.735800_Cavalier Solar" xr:uid="{38DFE857-AC3B-43D4-BD73-2037FC1E4152}"/>
    <hyperlink ref="E26299" r:id="rId52591" display="https://www.google.com/maps/@37.018000,-76.735800,450m/data=!3m1!1e3!4m5!3m4!1s0x0:0x0!8m2!3d37.018000!4d-76.735800" xr:uid="{038F9596-7BE2-4678-96B5-E89C33089A3D}"/>
    <hyperlink ref="F26299" r:id="rId52592" display="https://www.bing.com/maps?cp=37.018000~-76.735800&amp;style=o&amp;lvl=18&amp;dir=0&amp;sp=point.37.018000_-76.735800_Cavalier Solar A2" xr:uid="{F7F959D6-8FC0-499E-8285-030C466E3296}"/>
    <hyperlink ref="E26300" r:id="rId52593" display="https://www.google.com/maps/@41.976084,-72.533822,450m/data=!3m1!1e3!4m5!3m4!1s0x0:0x0!8m2!3d41.976084!4d-72.533822" xr:uid="{1E8ADCA1-9FAF-4F52-A823-2BF6C2077D10}"/>
    <hyperlink ref="F26300" r:id="rId52594" display="https://www.bing.com/maps?cp=41.976084~-72.533822&amp;style=o&amp;lvl=18&amp;dir=0&amp;sp=point.41.976084_-72.533822_Powder Hill" xr:uid="{1059E189-4801-4BF5-9D6C-91904DFD5C55}"/>
    <hyperlink ref="E26301" r:id="rId52595" display="https://www.google.com/maps/@41.900096,-73.107054,450m/data=!3m1!1e3!4m5!3m4!1s0x0:0x0!8m2!3d41.900096!4d-73.107054" xr:uid="{42D6CA83-3B6F-4F1A-9C60-B0F83E29E855}"/>
    <hyperlink ref="F26301" r:id="rId52596" display="https://www.bing.com/maps?cp=41.900096~-73.107054&amp;style=o&amp;lvl=18&amp;dir=0&amp;sp=point.41.900096_-73.107054_Platt Hill" xr:uid="{9FF128EA-E445-4590-B6AD-A7BBFDD26804}"/>
    <hyperlink ref="E26302" r:id="rId52597" display="https://www.google.com/maps/@33.217320,-95.462100,450m/data=!3m1!1e3!4m5!3m4!1s0x0:0x0!8m2!3d33.217320!4d-95.462100" xr:uid="{C871B727-8472-44D2-90C0-71E1E1E8998E}"/>
    <hyperlink ref="F26302" r:id="rId52598" display="https://www.bing.com/maps?cp=33.217320~-95.462100&amp;style=o&amp;lvl=18&amp;dir=0&amp;sp=point.33.217320_-95.462100_Hopkins Energy LLC" xr:uid="{01C74A80-D6EB-4AE2-A5CD-28C68737F629}"/>
    <hyperlink ref="E26303" r:id="rId52599" display="https://www.google.com/maps/@32.428686,-99.159114,450m/data=!3m1!1e3!4m5!3m4!1s0x0:0x0!8m2!3d32.428686!4d-99.159114" xr:uid="{CC266667-A7A5-41F9-8DF0-7801C06448FD}"/>
    <hyperlink ref="F26303" r:id="rId52600" display="https://www.bing.com/maps?cp=32.428686~-99.159114&amp;style=o&amp;lvl=18&amp;dir=0&amp;sp=point.32.428686_-99.159114_Century Oak Wind Project, LLC" xr:uid="{76B09EB2-95D0-48E2-8492-15A060E13AF0}"/>
    <hyperlink ref="E26304" r:id="rId52601" display="https://www.google.com/maps/@43.350259,-75.729243,450m/data=!3m1!1e3!4m5!3m4!1s0x0:0x0!8m2!3d43.350259!4d-75.729243" xr:uid="{376D6F62-80AF-4CA1-B4A5-8C4F29BE881F}"/>
    <hyperlink ref="F26304" r:id="rId52602" display="https://www.bing.com/maps?cp=43.350259~-75.729243&amp;style=o&amp;lvl=18&amp;dir=0&amp;sp=point.43.350259_-75.729243_Wolcott Hill (Camden) (CSG)" xr:uid="{4E847654-86C0-413D-9F1C-329879D8F5B4}"/>
    <hyperlink ref="E26305" r:id="rId52603" display="https://www.google.com/maps/@46.530990,-68.339320,450m/data=!3m1!1e3!4m5!3m4!1s0x0:0x0!8m2!3d46.530990!4d-68.339320" xr:uid="{9CDE3F48-B761-46B4-AE8F-296069F53190}"/>
    <hyperlink ref="F26305" r:id="rId52604" display="https://www.bing.com/maps?cp=46.530990~-68.339320&amp;style=o&amp;lvl=18&amp;dir=0&amp;sp=point.46.530990_-68.339320_BNRG Masardis (CSG)" xr:uid="{DA8D1C85-5C5F-42DF-BEE1-9776E8F2CA3E}"/>
    <hyperlink ref="E26306" r:id="rId52605" display="https://www.google.com/maps/@44.620776,-68.509227,450m/data=!3m1!1e3!4m5!3m4!1s0x0:0x0!8m2!3d44.620776!4d-68.509227" xr:uid="{12CB0B0E-DE84-49F9-9C8F-AB33E74DBEFF}"/>
    <hyperlink ref="F26306" r:id="rId52606" display="https://www.bing.com/maps?cp=44.620776~-68.509227&amp;style=o&amp;lvl=18&amp;dir=0&amp;sp=point.44.620776_-68.509227_BRNG Nicolin (CSG)" xr:uid="{05866D89-EB01-494B-A865-F86A7E311B53}"/>
    <hyperlink ref="E26307" r:id="rId52607" display="https://www.google.com/maps/@44.716375,-69.811240,450m/data=!3m1!1e3!4m5!3m4!1s0x0:0x0!8m2!3d44.716375!4d-69.811240" xr:uid="{F1941E4D-CA1E-43C8-A211-D5E79F7EA14C}"/>
    <hyperlink ref="F26307" r:id="rId52608" display="https://www.bing.com/maps?cp=44.716375~-69.811240&amp;style=o&amp;lvl=18&amp;dir=0&amp;sp=point.44.716375_-69.811240_BNRG Norridgewock (CSG)" xr:uid="{796BA234-844D-46FB-ADCB-2DC789A38BA1}"/>
    <hyperlink ref="E26308" r:id="rId52609" display="https://www.google.com/maps/@43.106984,-88.227338,450m/data=!3m1!1e3!4m5!3m4!1s0x0:0x0!8m2!3d43.106984!4d-88.227338" xr:uid="{9F2D6A4F-BFCE-41DF-9FC3-9368F3B14CDB}"/>
    <hyperlink ref="F26308" r:id="rId52610" display="https://www.bing.com/maps?cp=43.106984~-88.227338&amp;style=o&amp;lvl=18&amp;dir=0&amp;sp=point.43.106984_-88.227338_Lannon Stone" xr:uid="{6E5D2634-48AE-451B-9378-4EDADA2E6335}"/>
    <hyperlink ref="E26309" r:id="rId52611" display="https://www.google.com/maps/@44.851756,-69.916640,450m/data=!3m1!1e3!4m5!3m4!1s0x0:0x0!8m2!3d44.851756!4d-69.916640" xr:uid="{B844ED26-6798-4537-8E65-CFBA436592BF}"/>
    <hyperlink ref="F26309" r:id="rId52612" display="https://www.bing.com/maps?cp=44.851756~-69.916640&amp;style=o&amp;lvl=18&amp;dir=0&amp;sp=point.44.851756_-69.916640_BNRG North Anson (CSG)" xr:uid="{86AFA3ED-747B-4964-9EC8-B1A69647F698}"/>
    <hyperlink ref="E26310" r:id="rId52613" display="https://www.google.com/maps/@36.362673,-119.426019,450m/data=!3m1!1e3!4m5!3m4!1s0x0:0x0!8m2!3d36.362673!4d-119.426019" xr:uid="{57135491-FD21-4122-BC13-3AB1852C8ACA}"/>
    <hyperlink ref="F26310" r:id="rId52614" display="https://www.bing.com/maps?cp=36.362673~-119.426019&amp;style=o&amp;lvl=18&amp;dir=0&amp;sp=point.36.362673_-119.426019_Double J Dairy Array" xr:uid="{FC894C0E-0208-45E5-B75B-FA1231D08CDD}"/>
    <hyperlink ref="E26311" r:id="rId52615" display="https://www.google.com/maps/@33.175806,-96.728417,450m/data=!3m1!1e3!4m5!3m4!1s0x0:0x0!8m2!3d33.175806!4d-96.728417" xr:uid="{32A85B97-82D8-45DB-90C7-7373BDE53797}"/>
    <hyperlink ref="F26311" r:id="rId52616" display="https://www.bing.com/maps?cp=33.175806~-96.728417&amp;style=o&amp;lvl=18&amp;dir=0&amp;sp=point.33.175806_-96.728417_HEB00794" xr:uid="{0307002B-7820-4A07-8BF0-FF4FC7A7B6FE}"/>
    <hyperlink ref="E26312" r:id="rId52617" display="https://www.google.com/maps/@33.175806,-96.728417,450m/data=!3m1!1e3!4m5!3m4!1s0x0:0x0!8m2!3d33.175806!4d-96.728417" xr:uid="{3963A3A7-4D51-4C3F-BE28-0AA835A9FE01}"/>
    <hyperlink ref="F26312" r:id="rId52618" display="https://www.bing.com/maps?cp=33.175806~-96.728417&amp;style=o&amp;lvl=18&amp;dir=0&amp;sp=point.33.175806_-96.728417_HEB00794" xr:uid="{3ADA1A0A-4DE7-495D-9867-D7D6F08233D3}"/>
    <hyperlink ref="E26313" r:id="rId52619" display="https://www.google.com/maps/@33.175806,-96.728417,450m/data=!3m1!1e3!4m5!3m4!1s0x0:0x0!8m2!3d33.175806!4d-96.728417" xr:uid="{B357E633-595D-47E2-9411-8B34DBE69C10}"/>
    <hyperlink ref="F26313" r:id="rId52620" display="https://www.bing.com/maps?cp=33.175806~-96.728417&amp;style=o&amp;lvl=18&amp;dir=0&amp;sp=point.33.175806_-96.728417_HEB00794" xr:uid="{7D2C65BE-554C-4BBC-940F-18BB46668D2D}"/>
    <hyperlink ref="E26314" r:id="rId52621" display="https://www.google.com/maps/@30.221151,-95.681969,450m/data=!3m1!1e3!4m5!3m4!1s0x0:0x0!8m2!3d30.221151!4d-95.681969" xr:uid="{4F617352-9BCC-48D9-8449-B51670423A15}"/>
    <hyperlink ref="F26314" r:id="rId52622" display="https://www.bing.com/maps?cp=30.221151~-95.681969&amp;style=o&amp;lvl=18&amp;dir=0&amp;sp=point.30.221151_-95.681969_HEB00767" xr:uid="{1C479906-807B-4958-A231-475FA1DEB90A}"/>
    <hyperlink ref="E26315" r:id="rId52623" display="https://www.google.com/maps/@30.221151,-95.681969,450m/data=!3m1!1e3!4m5!3m4!1s0x0:0x0!8m2!3d30.221151!4d-95.681969" xr:uid="{B9C4692D-D530-4875-BA8D-FC3662447CF5}"/>
    <hyperlink ref="F26315" r:id="rId52624" display="https://www.bing.com/maps?cp=30.221151~-95.681969&amp;style=o&amp;lvl=18&amp;dir=0&amp;sp=point.30.221151_-95.681969_HEB00767" xr:uid="{5D35442C-9CED-402A-9519-AF3BA288113A}"/>
    <hyperlink ref="E26316" r:id="rId52625" display="https://www.google.com/maps/@30.221151,-95.681969,450m/data=!3m1!1e3!4m5!3m4!1s0x0:0x0!8m2!3d30.221151!4d-95.681969" xr:uid="{3C5A27A2-8DE2-47F1-8AC2-0F8A1C5B511E}"/>
    <hyperlink ref="F26316" r:id="rId52626" display="https://www.bing.com/maps?cp=30.221151~-95.681969&amp;style=o&amp;lvl=18&amp;dir=0&amp;sp=point.30.221151_-95.681969_HEB00767" xr:uid="{13294519-A536-4E86-B7EA-C44876FE13C0}"/>
    <hyperlink ref="E26317" r:id="rId52627" display="https://www.google.com/maps/@42.750000,-114.646000,450m/data=!3m1!1e3!4m5!3m4!1s0x0:0x0!8m2!3d42.750000!4d-114.646000" xr:uid="{3EA62AF6-017E-4EF3-960F-B0B4AA6CA360}"/>
    <hyperlink ref="F26317" r:id="rId52628" display="https://www.bing.com/maps?cp=42.750000~-114.646000&amp;style=o&amp;lvl=18&amp;dir=0&amp;sp=point.42.750000_-114.646000_West Point RNG" xr:uid="{4AA10777-A015-4691-99C2-FD4DA0085DFD}"/>
    <hyperlink ref="E26318" r:id="rId52629" display="https://www.google.com/maps/@42.750000,-114.646000,450m/data=!3m1!1e3!4m5!3m4!1s0x0:0x0!8m2!3d42.750000!4d-114.646000" xr:uid="{F5E73D6B-FC0A-4D63-BD12-1D3D988B0617}"/>
    <hyperlink ref="F26318" r:id="rId52630" display="https://www.bing.com/maps?cp=42.750000~-114.646000&amp;style=o&amp;lvl=18&amp;dir=0&amp;sp=point.42.750000_-114.646000_West Point RNG" xr:uid="{DB7CFE35-56EF-4032-B20C-82742341D333}"/>
    <hyperlink ref="E26319" r:id="rId52631" display="https://www.google.com/maps/@44.572210,-69.691700,450m/data=!3m1!1e3!4m5!3m4!1s0x0:0x0!8m2!3d44.572210!4d-69.691700" xr:uid="{5E88BCC0-BF7B-45A2-B61C-B28EA271E87E}"/>
    <hyperlink ref="F26319" r:id="rId52632" display="https://www.bing.com/maps?cp=44.572210~-69.691700&amp;style=o&amp;lvl=18&amp;dir=0&amp;sp=point.44.572210_-69.691700_Oakland" xr:uid="{6C78A484-441C-4D25-80CD-0488BBE06842}"/>
    <hyperlink ref="E26320" r:id="rId52633" display="https://www.google.com/maps/@38.322800,-75.543100,450m/data=!3m1!1e3!4m5!3m4!1s0x0:0x0!8m2!3d38.322800!4d-75.543100" xr:uid="{974EF126-9743-4E1F-B245-591ED01CD389}"/>
    <hyperlink ref="F26320" r:id="rId52634" display="https://www.bing.com/maps?cp=38.322800~-75.543100&amp;style=o&amp;lvl=18&amp;dir=0&amp;sp=point.38.322800_-75.543100_Parker Place" xr:uid="{09607A12-E643-48D8-9864-462B76E9F42B}"/>
    <hyperlink ref="E26321" r:id="rId52635" display="https://www.google.com/maps/@43.070743,-75.545291,450m/data=!3m1!1e3!4m5!3m4!1s0x0:0x0!8m2!3d43.070743!4d-75.545291" xr:uid="{B3C23590-C9FA-428C-B9B8-422134F8DCFD}"/>
    <hyperlink ref="F26321" r:id="rId52636" display="https://www.bing.com/maps?cp=43.070743~-75.545291&amp;style=o&amp;lvl=18&amp;dir=0&amp;sp=point.43.070743_-75.545291_Peterboro (CSG)" xr:uid="{024B993B-4434-44BD-9B6B-2DA1CEB4F212}"/>
    <hyperlink ref="E26322" r:id="rId52637" display="https://www.google.com/maps/@39.727360,-104.769540,450m/data=!3m1!1e3!4m5!3m4!1s0x0:0x0!8m2!3d39.727360!4d-104.769540" xr:uid="{ED9905FF-8929-49EB-8FBC-9B16EEDD1B87}"/>
    <hyperlink ref="F26322" r:id="rId52638" display="https://www.bing.com/maps?cp=39.727360~-104.769540&amp;style=o&amp;lvl=18&amp;dir=0&amp;sp=point.39.727360_-104.769540_Pivot Solar 9" xr:uid="{6066A0A0-97D7-4CBF-9D47-2770D11AD1A4}"/>
    <hyperlink ref="E26323" r:id="rId52639" display="https://www.google.com/maps/@39.728830,-104.770630,450m/data=!3m1!1e3!4m5!3m4!1s0x0:0x0!8m2!3d39.728830!4d-104.770630" xr:uid="{9291C272-F932-4BCB-A828-3C6EBE425649}"/>
    <hyperlink ref="F26323" r:id="rId52640" display="https://www.bing.com/maps?cp=39.728830~-104.770630&amp;style=o&amp;lvl=18&amp;dir=0&amp;sp=point.39.728830_-104.770630_Pivot Solar 10" xr:uid="{A1EBE662-1462-4543-9A63-D4C8164A1E77}"/>
    <hyperlink ref="E26324" r:id="rId52641" display="https://www.google.com/maps/@43.337770,-70.733310,450m/data=!3m1!1e3!4m5!3m4!1s0x0:0x0!8m2!3d43.337770!4d-70.733310" xr:uid="{067C4B4B-9B1F-4D95-A5EB-AB0C4DFE976C}"/>
    <hyperlink ref="F26324" r:id="rId52642" display="https://www.bing.com/maps?cp=43.337770~-70.733310&amp;style=o&amp;lvl=18&amp;dir=0&amp;sp=point.43.337770_-70.733310_Quarry" xr:uid="{06BD2781-C0C0-4ED4-AD2F-596DC35DF352}"/>
    <hyperlink ref="E26325" r:id="rId52643" display="https://www.google.com/maps/@44.179791,-70.514579,450m/data=!3m1!1e3!4m5!3m4!1s0x0:0x0!8m2!3d44.179791!4d-70.514579" xr:uid="{AF5E02D3-11BD-4459-ADE8-86E22689DFB2}"/>
    <hyperlink ref="F26325" r:id="rId52644" display="https://www.bing.com/maps?cp=44.179791~-70.514579&amp;style=o&amp;lvl=18&amp;dir=0&amp;sp=point.44.179791_-70.514579_Ryans Ranch" xr:uid="{C1E6D4C1-4ED6-4F69-A851-06727592C19C}"/>
    <hyperlink ref="E26326" r:id="rId52645" display="https://www.google.com/maps/@44.065100,-70.102100,450m/data=!3m1!1e3!4m5!3m4!1s0x0:0x0!8m2!3d44.065100!4d-70.102100" xr:uid="{C6E14389-13BC-4952-BC2B-463263B838C4}"/>
    <hyperlink ref="F26326" r:id="rId52646" display="https://www.bing.com/maps?cp=44.065100~-70.102100&amp;style=o&amp;lvl=18&amp;dir=0&amp;sp=point.44.065100_-70.102100_Sabattus SB01" xr:uid="{01F7100F-7E08-48CD-B2A7-96D0AE77CFBA}"/>
    <hyperlink ref="E26327" r:id="rId52647" display="https://www.google.com/maps/@43.432160,-70.714320,450m/data=!3m1!1e3!4m5!3m4!1s0x0:0x0!8m2!3d43.432160!4d-70.714320" xr:uid="{02872D38-A69D-41F6-84C2-E133C5520E63}"/>
    <hyperlink ref="F26327" r:id="rId52648" display="https://www.bing.com/maps?cp=43.432160~-70.714320&amp;style=o&amp;lvl=18&amp;dir=0&amp;sp=point.43.432160_-70.714320_Sanford CGA" xr:uid="{20464CC9-FEFC-4241-AE66-07D5C8AD616B}"/>
    <hyperlink ref="E26328" r:id="rId52649" display="https://www.google.com/maps/@43.434610,-70.753870,450m/data=!3m1!1e3!4m5!3m4!1s0x0:0x0!8m2!3d43.434610!4d-70.753870" xr:uid="{59FE0BD0-61DF-467F-83A1-4F30950ABB4B}"/>
    <hyperlink ref="F26328" r:id="rId52650" display="https://www.bing.com/maps?cp=43.434610~-70.753870&amp;style=o&amp;lvl=18&amp;dir=0&amp;sp=point.43.434610_-70.753870_Sanford -NY" xr:uid="{1925B1AD-629D-469C-A7C7-8778A4E6177D}"/>
    <hyperlink ref="E26329" r:id="rId52651" display="https://www.google.com/maps/@43.894920,-70.343460,450m/data=!3m1!1e3!4m5!3m4!1s0x0:0x0!8m2!3d43.894920!4d-70.343460" xr:uid="{82E61DFB-6B76-4DC5-ADAC-48F6435EAD22}"/>
    <hyperlink ref="F26329" r:id="rId52652" display="https://www.bing.com/maps?cp=43.894920~-70.343460&amp;style=o&amp;lvl=18&amp;dir=0&amp;sp=point.43.894920_-70.343460_Shaker" xr:uid="{9BCC531A-6495-4A97-9DF1-A45E50A68DA4}"/>
    <hyperlink ref="E26330" r:id="rId52653" display="https://www.google.com/maps/@41.849012,-74.089932,450m/data=!3m1!1e3!4m5!3m4!1s0x0:0x0!8m2!3d41.849012!4d-74.089932" xr:uid="{A7497DCD-6298-43DC-880A-FEC951EE2630}"/>
    <hyperlink ref="F26330" r:id="rId52654" display="https://www.bing.com/maps?cp=41.849012~-74.089932&amp;style=o&amp;lvl=18&amp;dir=0&amp;sp=point.41.849012_-74.089932_700 Binnewater" xr:uid="{42DEE825-1228-4175-8D48-FC96F54574D2}"/>
    <hyperlink ref="E26331" r:id="rId52655" display="https://www.google.com/maps/@41.770000,-70.571000,450m/data=!3m1!1e3!4m5!3m4!1s0x0:0x0!8m2!3d41.770000!4d-70.571000" xr:uid="{5C1AE2E5-34F5-47CA-B509-0D9EC02A434C}"/>
    <hyperlink ref="F26331" r:id="rId52656" display="https://www.bing.com/maps?cp=41.770000~-70.571000&amp;style=o&amp;lvl=18&amp;dir=0&amp;sp=point.41.770000_-70.571000_665 Scenic Highway" xr:uid="{EC0A0A8A-F04A-44D9-8704-01E07FD412A0}"/>
    <hyperlink ref="E26332" r:id="rId52657" display="https://www.google.com/maps/@41.770000,-70.571000,450m/data=!3m1!1e3!4m5!3m4!1s0x0:0x0!8m2!3d41.770000!4d-70.571000" xr:uid="{E0FA3192-BE22-4EB6-97CA-E8B0391ACE3D}"/>
    <hyperlink ref="F26332" r:id="rId52658" display="https://www.bing.com/maps?cp=41.770000~-70.571000&amp;style=o&amp;lvl=18&amp;dir=0&amp;sp=point.41.770000_-70.571000_665 Scenic Highway" xr:uid="{CCFDE299-6A44-434F-A14F-78DC4FD77315}"/>
    <hyperlink ref="E26333" r:id="rId52659" display="https://www.google.com/maps/@39.152794,-77.311359,450m/data=!3m1!1e3!4m5!3m4!1s0x0:0x0!8m2!3d39.152794!4d-77.311359" xr:uid="{2AD79470-4857-4CAD-99CD-78D2E4D4E883}"/>
    <hyperlink ref="F26333" r:id="rId52660" display="https://www.bing.com/maps?cp=39.152794~-77.311359&amp;style=o&amp;lvl=18&amp;dir=0&amp;sp=point.39.152794_-77.311359_Boyd Soccerplex" xr:uid="{03F3280A-CF2F-450E-924B-422C5989ED3F}"/>
    <hyperlink ref="E26334" r:id="rId52661" display="https://www.google.com/maps/@40.946934,-83.162438,450m/data=!3m1!1e3!4m5!3m4!1s0x0:0x0!8m2!3d40.946934!4d-83.162438" xr:uid="{6ED99BC9-4576-489E-982B-9325C23FE01C}"/>
    <hyperlink ref="F26334" r:id="rId52662" display="https://www.bing.com/maps?cp=40.946934~-83.162438&amp;style=o&amp;lvl=18&amp;dir=0&amp;sp=point.40.946934_-83.162438_Sycamore" xr:uid="{7A02D1F5-4D40-4AC5-8DB6-39CE6DA83AE8}"/>
    <hyperlink ref="E26335" r:id="rId52663" display="https://www.google.com/maps/@40.130000,-74.218000,450m/data=!3m1!1e3!4m5!3m4!1s0x0:0x0!8m2!3d40.130000!4d-74.218000" xr:uid="{2D904694-FB0E-4886-A0DD-05C0811500BC}"/>
    <hyperlink ref="F26335" r:id="rId52664" display="https://www.bing.com/maps?cp=40.130000~-74.218000&amp;style=o&amp;lvl=18&amp;dir=0&amp;sp=point.40.130000_-74.218000_Howell (Lowes)" xr:uid="{F28A591A-9511-49A3-A6B1-84DD825C8E2B}"/>
    <hyperlink ref="E26336" r:id="rId52665" display="https://www.google.com/maps/@40.198000,-74.633000,450m/data=!3m1!1e3!4m5!3m4!1s0x0:0x0!8m2!3d40.198000!4d-74.633000" xr:uid="{297481D8-4F6B-4D3D-8CFD-8F62E181FAF1}"/>
    <hyperlink ref="F26336" r:id="rId52666" display="https://www.bing.com/maps?cp=40.198000~-74.633000&amp;style=o&amp;lvl=18&amp;dir=0&amp;sp=point.40.198000_-74.633000_Hamilton" xr:uid="{04A03DD6-E417-474B-B05E-262C68BADFD8}"/>
    <hyperlink ref="E26337" r:id="rId52667" display="https://www.google.com/maps/@44.655000,-70.151000,450m/data=!3m1!1e3!4m5!3m4!1s0x0:0x0!8m2!3d44.655000!4d-70.151000" xr:uid="{7B7D98A0-E847-4AF4-824B-9ECE9D24F83F}"/>
    <hyperlink ref="F26337" r:id="rId52668" display="https://www.bing.com/maps?cp=44.655000~-70.151000&amp;style=o&amp;lvl=18&amp;dir=0&amp;sp=point.44.655000_-70.151000_Farmington" xr:uid="{75DE2F93-B589-424D-B67C-8D8A5A5F12BD}"/>
    <hyperlink ref="E26338" r:id="rId52669" display="https://www.google.com/maps/@36.997160,-82.526623,450m/data=!3m1!1e3!4m5!3m4!1s0x0:0x0!8m2!3d36.997160!4d-82.526623" xr:uid="{C9214945-A9C0-459B-A5A0-A9A79929112D}"/>
    <hyperlink ref="F26338" r:id="rId52670" display="https://www.bing.com/maps?cp=36.997160~-82.526623&amp;style=o&amp;lvl=18&amp;dir=0&amp;sp=point.36.997160_-82.526623_Mineral Gap" xr:uid="{D29997E0-471A-4C56-8B89-EF2BD20586F0}"/>
    <hyperlink ref="E26339" r:id="rId52671" display="https://www.google.com/maps/@42.115000,-71.237000,450m/data=!3m1!1e3!4m5!3m4!1s0x0:0x0!8m2!3d42.115000!4d-71.237000" xr:uid="{EB7A375F-C9E8-42FB-A422-49CC959431DB}"/>
    <hyperlink ref="F26339" r:id="rId52672" display="https://www.bing.com/maps?cp=42.115000~-71.237000&amp;style=o&amp;lvl=18&amp;dir=0&amp;sp=point.42.115000_-71.237000_1 Commercial" xr:uid="{83CD4115-68A0-4949-A1F3-921D3228B4FC}"/>
    <hyperlink ref="E26340" r:id="rId52673" display="https://www.google.com/maps/@42.115000,-71.237000,450m/data=!3m1!1e3!4m5!3m4!1s0x0:0x0!8m2!3d42.115000!4d-71.237000" xr:uid="{33FE516C-25CD-47B3-98B7-9B6FCEC38A54}"/>
    <hyperlink ref="F26340" r:id="rId52674" display="https://www.bing.com/maps?cp=42.115000~-71.237000&amp;style=o&amp;lvl=18&amp;dir=0&amp;sp=point.42.115000_-71.237000_1 Commercial" xr:uid="{5DB62C9B-E213-4A67-965D-3A36F1C6DF4C}"/>
    <hyperlink ref="E26341" r:id="rId52675" display="https://www.google.com/maps/@40.665825,-103.203525,450m/data=!3m1!1e3!4m5!3m4!1s0x0:0x0!8m2!3d40.665825!4d-103.203525" xr:uid="{518AEF6F-6D36-49FB-A378-18219E54834A}"/>
    <hyperlink ref="F26341" r:id="rId52676" display="https://www.bing.com/maps?cp=40.665825~-103.203525&amp;style=o&amp;lvl=18&amp;dir=0&amp;sp=point.40.665825_-103.203525_CBEP Solar 1, LLC" xr:uid="{0B49A524-7330-4085-85E9-C1015C7940C3}"/>
    <hyperlink ref="E26342" r:id="rId52677" display="https://www.google.com/maps/@40.319191,-104.836243,450m/data=!3m1!1e3!4m5!3m4!1s0x0:0x0!8m2!3d40.319191!4d-104.836243" xr:uid="{A6920BA1-CD24-44DD-A137-FAD04E328392}"/>
    <hyperlink ref="F26342" r:id="rId52678" display="https://www.bing.com/maps?cp=40.319191~-104.836243&amp;style=o&amp;lvl=18&amp;dir=0&amp;sp=point.40.319191_-104.836243_CBEP Solar 4, LLC" xr:uid="{44554338-33B3-4B63-8361-A3F2CE97DBA9}"/>
    <hyperlink ref="E26343" r:id="rId52679" display="https://www.google.com/maps/@40.340485,-104.881674,450m/data=!3m1!1e3!4m5!3m4!1s0x0:0x0!8m2!3d40.340485!4d-104.881674" xr:uid="{F82E68E3-8DFC-45CF-95FE-0AD0CB20C1AB}"/>
    <hyperlink ref="F26343" r:id="rId52680" display="https://www.bing.com/maps?cp=40.340485~-104.881674&amp;style=o&amp;lvl=18&amp;dir=0&amp;sp=point.40.340485_-104.881674_CBEP Solar 5, LLC" xr:uid="{69D6AD50-07B4-4B23-AC01-1665B2ED5B32}"/>
    <hyperlink ref="E26344" r:id="rId52681" display="https://www.google.com/maps/@43.200586,-75.258084,450m/data=!3m1!1e3!4m5!3m4!1s0x0:0x0!8m2!3d43.200586!4d-75.258084" xr:uid="{7B43141A-6CFC-46EF-BF12-63F0C3F946FF}"/>
    <hyperlink ref="F26344" r:id="rId52682" display="https://www.bing.com/maps?cp=43.200586~-75.258084&amp;style=o&amp;lvl=18&amp;dir=0&amp;sp=point.43.200586_-75.258084_GSPP 7024 Fox Rd, LLC" xr:uid="{16296BD5-CE59-4987-93FF-3791E905FEE3}"/>
    <hyperlink ref="E26345" r:id="rId52683" display="https://www.google.com/maps/@42.926741,-71.317723,450m/data=!3m1!1e3!4m5!3m4!1s0x0:0x0!8m2!3d42.926741!4d-71.317723" xr:uid="{B885848F-5BBE-424A-AD5D-4BC6AF21A6CF}"/>
    <hyperlink ref="F26345" r:id="rId52684" display="https://www.bing.com/maps?cp=42.926741~-71.317723&amp;style=o&amp;lvl=18&amp;dir=0&amp;sp=point.42.926741_-71.317723_GSPP NESV, LLC" xr:uid="{792E474B-96FD-47D5-A03F-B0512270D875}"/>
    <hyperlink ref="E26346" r:id="rId52685" display="https://www.google.com/maps/@42.841631,-76.445347,450m/data=!3m1!1e3!4m5!3m4!1s0x0:0x0!8m2!3d42.841631!4d-76.445347" xr:uid="{695D4F99-FF07-457D-8A18-F71046E60EA9}"/>
    <hyperlink ref="F26346" r:id="rId52686" display="https://www.bing.com/maps?cp=42.841631~-76.445347&amp;style=o&amp;lvl=18&amp;dir=0&amp;sp=point.42.841631_-76.445347_GSPP 4643 Twelve Corners Road, LLC" xr:uid="{756AF3B7-C649-4DA7-9D49-FA4814CAA4ED}"/>
    <hyperlink ref="E26347" r:id="rId52687" display="https://www.google.com/maps/@44.344964,-75.486061,450m/data=!3m1!1e3!4m5!3m4!1s0x0:0x0!8m2!3d44.344964!4d-75.486061" xr:uid="{C6CAD75F-AA9D-43B9-B5E4-D395D2DDDDC5}"/>
    <hyperlink ref="F26347" r:id="rId52688" display="https://www.bing.com/maps?cp=44.344964~-75.486061&amp;style=o&amp;lvl=18&amp;dir=0&amp;sp=point.44.344964_-75.486061_GSPP 126 Little Bow Rd N, LLC" xr:uid="{9DFF4DC3-E52C-4AFE-9198-589F6C9B0D75}"/>
    <hyperlink ref="E26348" r:id="rId52689" display="https://www.google.com/maps/@44.344964,-75.486061,450m/data=!3m1!1e3!4m5!3m4!1s0x0:0x0!8m2!3d44.344964!4d-75.486061" xr:uid="{A15B5903-491C-40ED-AE70-09CC51C7CC72}"/>
    <hyperlink ref="F26348" r:id="rId52690" display="https://www.bing.com/maps?cp=44.344964~-75.486061&amp;style=o&amp;lvl=18&amp;dir=0&amp;sp=point.44.344964_-75.486061_GSPP 126 Little Bow Rd S, LLC" xr:uid="{4E009E8B-4E6D-4FDB-8F3D-6FC4F084DA17}"/>
    <hyperlink ref="E26349" r:id="rId52691" display="https://www.google.com/maps/@39.044410,-84.583910,450m/data=!3m1!1e3!4m5!3m4!1s0x0:0x0!8m2!3d39.044410!4d-84.583910" xr:uid="{A87E487F-F07F-4047-BB4F-D612C57C37FE}"/>
    <hyperlink ref="F26349" r:id="rId52692" display="https://www.bing.com/maps?cp=39.044410~-84.583910&amp;style=o&amp;lvl=18&amp;dir=0&amp;sp=point.39.044410_-84.583910_RA Jones Roof Mounted Solar System" xr:uid="{A2784864-7A19-42A0-B00B-ECBD6E1E24BC}"/>
    <hyperlink ref="E26350" r:id="rId52693" display="https://www.google.com/maps/@43.070720,-73.898068,450m/data=!3m1!1e3!4m5!3m4!1s0x0:0x0!8m2!3d43.070720!4d-73.898068" xr:uid="{C44F9938-7943-4901-BF3C-AF76F83FBA84}"/>
    <hyperlink ref="F26350" r:id="rId52694" display="https://www.bing.com/maps?cp=43.070720~-73.898068&amp;style=o&amp;lvl=18&amp;dir=0&amp;sp=point.43.070720_-73.898068_Saratoga Solar III, LLC" xr:uid="{B58B94DB-C88D-46B4-851B-C828E2F7C217}"/>
    <hyperlink ref="E26351" r:id="rId52695" display="https://www.google.com/maps/@43.068154,-73.920141,450m/data=!3m1!1e3!4m5!3m4!1s0x0:0x0!8m2!3d43.068154!4d-73.920141" xr:uid="{46AC797B-A33F-4138-9D9A-5E80E385492F}"/>
    <hyperlink ref="F26351" r:id="rId52696" display="https://www.bing.com/maps?cp=43.068154~-73.920141&amp;style=o&amp;lvl=18&amp;dir=0&amp;sp=point.43.068154_-73.920141_Saratoga Solar IV, LLC" xr:uid="{930B0827-DBC8-4FF2-9DB0-115F6E7475F3}"/>
    <hyperlink ref="E26352" r:id="rId52697" display="https://www.google.com/maps/@42.410571,-72.531168,450m/data=!3m1!1e3!4m5!3m4!1s0x0:0x0!8m2!3d42.410571!4d-72.531168" xr:uid="{F6150026-60FA-428F-9404-FA959A434E1B}"/>
    <hyperlink ref="F26352" r:id="rId52698" display="https://www.bing.com/maps?cp=42.410571~-72.531168&amp;style=o&amp;lvl=18&amp;dir=0&amp;sp=point.42.410571_-72.531168_Pulpit Hill" xr:uid="{55A7B8F9-6912-4E70-9B94-634A61543A49}"/>
    <hyperlink ref="E26353" r:id="rId52699" display="https://www.google.com/maps/@42.032202,-73.334164,450m/data=!3m1!1e3!4m5!3m4!1s0x0:0x0!8m2!3d42.032202!4d-73.334164" xr:uid="{8C3DA728-4EE2-463F-B06E-6FA23E1567DD}"/>
    <hyperlink ref="F26353" r:id="rId52700" display="https://www.bing.com/maps?cp=42.032202~-73.334164&amp;style=o&amp;lvl=18&amp;dir=0&amp;sp=point.42.032202_-73.334164_Sand Road" xr:uid="{5D860ABA-E547-4F24-AA40-CF445D72E6AA}"/>
    <hyperlink ref="E26354" r:id="rId52701" display="https://www.google.com/maps/@42.391010,-79.427550,450m/data=!3m1!1e3!4m5!3m4!1s0x0:0x0!8m2!3d42.391010!4d-79.427550" xr:uid="{B3B0FADA-3FC1-468D-ADF2-65CA123FA82D}"/>
    <hyperlink ref="F26354" r:id="rId52702" display="https://www.bing.com/maps?cp=42.391010~-79.427550&amp;style=o&amp;lvl=18&amp;dir=0&amp;sp=point.42.391010_-79.427550_Portland SP" xr:uid="{3A690B7C-6E65-47AA-BF26-58C274B7A655}"/>
    <hyperlink ref="E26355" r:id="rId52703" display="https://www.google.com/maps/@41.449394,-74.554782,450m/data=!3m1!1e3!4m5!3m4!1s0x0:0x0!8m2!3d41.449394!4d-74.554782" xr:uid="{9293652C-3915-4F15-A02A-C6B42C176565}"/>
    <hyperlink ref="F26355" r:id="rId52704" display="https://www.bing.com/maps?cp=41.449394~-74.554782&amp;style=o&amp;lvl=18&amp;dir=0&amp;sp=point.41.449394_-74.554782_NY Finchville Tpke CSG" xr:uid="{48708C8C-0CA6-4797-A84D-12E1747EA9D9}"/>
    <hyperlink ref="E26356" r:id="rId52705" display="https://www.google.com/maps/@41.338012,-74.481046,450m/data=!3m1!1e3!4m5!3m4!1s0x0:0x0!8m2!3d41.338012!4d-74.481046" xr:uid="{D0F72DB6-E00E-47D5-8371-69EB309AA21E}"/>
    <hyperlink ref="F26356" r:id="rId52706" display="https://www.bing.com/maps?cp=41.338012~-74.481046&amp;style=o&amp;lvl=18&amp;dir=0&amp;sp=point.41.338012_-74.481046_NY Lower Road II CSG" xr:uid="{0E0422E3-5221-4CBE-9465-5E0F2643CBC3}"/>
    <hyperlink ref="E26357" r:id="rId52707" display="https://www.google.com/maps/@41.333041,-74.484514,450m/data=!3m1!1e3!4m5!3m4!1s0x0:0x0!8m2!3d41.333041!4d-74.484514" xr:uid="{9E895277-3F44-4EAF-8FDD-44542A639FB7}"/>
    <hyperlink ref="F26357" r:id="rId52708" display="https://www.bing.com/maps?cp=41.333041~-74.484514&amp;style=o&amp;lvl=18&amp;dir=0&amp;sp=point.41.333041_-74.484514_NY Lower Road III CSG" xr:uid="{7F2D90C4-CC48-438E-902A-9C0787AE980B}"/>
    <hyperlink ref="E26358" r:id="rId52709" display="https://www.google.com/maps/@41.981000,-73.152000,450m/data=!3m1!1e3!4m5!3m4!1s0x0:0x0!8m2!3d41.981000!4d-73.152000" xr:uid="{E98604D0-C360-45C1-947D-3374BE1BB5F9}"/>
    <hyperlink ref="F26358" r:id="rId52710" display="https://www.bing.com/maps?cp=41.981000~-73.152000&amp;style=o&amp;lvl=18&amp;dir=0&amp;sp=point.41.981000_-73.152000_Norfolk Landfill Solar Project" xr:uid="{1502FA7E-F36A-4340-BC61-20C188628ACB}"/>
    <hyperlink ref="E26359" r:id="rId52711" display="https://www.google.com/maps/@41.964000,-72.561000,450m/data=!3m1!1e3!4m5!3m4!1s0x0:0x0!8m2!3d41.964000!4d-72.561000" xr:uid="{31ED5730-BC49-4B3B-B5C4-0EEBB22A7522}"/>
    <hyperlink ref="F26359" r:id="rId52712" display="https://www.bing.com/maps?cp=41.964000~-72.561000&amp;style=o&amp;lvl=18&amp;dir=0&amp;sp=point.41.964000_-72.561000_Raffia Road Solar Project" xr:uid="{97383B3C-1DB8-4625-9DA9-0A24817D00B7}"/>
    <hyperlink ref="E26360" r:id="rId52713" display="https://www.google.com/maps/@37.589632,-122.090716,450m/data=!3m1!1e3!4m5!3m4!1s0x0:0x0!8m2!3d37.589632!4d-122.090716" xr:uid="{53771487-B2DD-4563-9AFD-048B427B6691}"/>
    <hyperlink ref="F26360" r:id="rId52714" display="https://www.bing.com/maps?cp=37.589632~-122.090716&amp;style=o&amp;lvl=18&amp;dir=0&amp;sp=point.37.589632_-122.090716_Union Sanitary District Cogen" xr:uid="{F6929E10-3603-4E24-ABC6-B4884F7B49F8}"/>
    <hyperlink ref="E26361" r:id="rId52715" display="https://www.google.com/maps/@37.589632,-122.090716,450m/data=!3m1!1e3!4m5!3m4!1s0x0:0x0!8m2!3d37.589632!4d-122.090716" xr:uid="{9432DEE4-7DA5-4A62-9EBF-F38D991CE4B0}"/>
    <hyperlink ref="F26361" r:id="rId52716" display="https://www.bing.com/maps?cp=37.589632~-122.090716&amp;style=o&amp;lvl=18&amp;dir=0&amp;sp=point.37.589632_-122.090716_Union Sanitary District Cogen" xr:uid="{D06E2EE7-5888-4BAB-BCDB-C23835B0CF0A}"/>
    <hyperlink ref="E26362" r:id="rId52717" display="https://www.google.com/maps/@38.708361,-76.745850,450m/data=!3m1!1e3!4m5!3m4!1s0x0:0x0!8m2!3d38.708361!4d-76.745850" xr:uid="{78E6AD6D-9ED9-4633-B150-2A4129410201}"/>
    <hyperlink ref="F26362" r:id="rId52718" display="https://www.bing.com/maps?cp=38.708361~-76.745850&amp;style=o&amp;lvl=18&amp;dir=0&amp;sp=point.38.708361_-76.745850_Hall Property" xr:uid="{7AD1E0A7-E74E-4C5F-BB4A-9EEE389FB76A}"/>
    <hyperlink ref="E26363" r:id="rId52719" display="https://www.google.com/maps/@35.814274,-90.578666,450m/data=!3m1!1e3!4m5!3m4!1s0x0:0x0!8m2!3d35.814274!4d-90.578666" xr:uid="{14B3C0E6-7777-41B3-954D-5FB5CA17BD72}"/>
    <hyperlink ref="F26363" r:id="rId52720" display="https://www.bing.com/maps?cp=35.814274~-90.578666&amp;style=o&amp;lvl=18&amp;dir=0&amp;sp=point.35.814274_-90.578666_Jonesboro CWL Solar Park" xr:uid="{BD806CFF-7C89-4C04-B58B-B80A4AB88C8D}"/>
    <hyperlink ref="E26364" r:id="rId52721" display="https://www.google.com/maps/@34.829551,-86.630351,450m/data=!3m1!1e3!4m5!3m4!1s0x0:0x0!8m2!3d34.829551!4d-86.630351" xr:uid="{33431254-ED07-4B96-90F7-85E63D20BACC}"/>
    <hyperlink ref="F26364" r:id="rId52722" display="https://www.bing.com/maps?cp=34.829551~-86.630351&amp;style=o&amp;lvl=18&amp;dir=0&amp;sp=point.34.829551_-86.630351_TAI Huntsville Solar Hybrid" xr:uid="{5A052A41-53EE-4A40-A17B-AE791060472F}"/>
    <hyperlink ref="E26365" r:id="rId52723" display="https://www.google.com/maps/@40.895314,-86.810226,450m/data=!3m1!1e3!4m5!3m4!1s0x0:0x0!8m2!3d40.895314!4d-86.810226" xr:uid="{E3509706-0569-464A-B33C-326B5D33FCAF}"/>
    <hyperlink ref="F26365" r:id="rId52724" display="https://www.bing.com/maps?cp=40.895314~-86.810226&amp;style=o&amp;lvl=18&amp;dir=0&amp;sp=point.40.895314_-86.810226_Cavalry Solar Hybrid" xr:uid="{C9FB58B1-81F0-4BE2-A5DA-B5F1672E8BB0}"/>
    <hyperlink ref="E26366" r:id="rId52725" display="https://www.google.com/maps/@40.895314,-86.810226,450m/data=!3m1!1e3!4m5!3m4!1s0x0:0x0!8m2!3d40.895314!4d-86.810226" xr:uid="{0F6E74D5-1DDC-46FF-B63A-4622C2F006CC}"/>
    <hyperlink ref="F26366" r:id="rId52726" display="https://www.bing.com/maps?cp=40.895314~-86.810226&amp;style=o&amp;lvl=18&amp;dir=0&amp;sp=point.40.895314_-86.810226_Cavalry Solar Hybrid" xr:uid="{5C949CDA-FDD6-4C7E-B311-5B48D3527AE4}"/>
    <hyperlink ref="E26367" r:id="rId52727" display="https://www.google.com/maps/@38.950000,-76.950000,450m/data=!3m1!1e3!4m5!3m4!1s0x0:0x0!8m2!3d38.950000!4d-76.950000" xr:uid="{83B6B232-EE49-4833-BDC1-B073B04CD0D5}"/>
    <hyperlink ref="F26367" r:id="rId52728" display="https://www.bing.com/maps?cp=38.950000~-76.950000&amp;style=o&amp;lvl=18&amp;dir=0&amp;sp=point.38.950000_-76.950000_Spectrum Solar Hybrid" xr:uid="{0CEE14ED-5034-46EE-97F2-7297D916ADEC}"/>
    <hyperlink ref="E26368" r:id="rId52729" display="https://www.google.com/maps/@38.950000,-76.950000,450m/data=!3m1!1e3!4m5!3m4!1s0x0:0x0!8m2!3d38.950000!4d-76.950000" xr:uid="{A96D4158-C2B5-4273-AD66-C87191431072}"/>
    <hyperlink ref="F26368" r:id="rId52730" display="https://www.bing.com/maps?cp=38.950000~-76.950000&amp;style=o&amp;lvl=18&amp;dir=0&amp;sp=point.38.950000_-76.950000_Spectrum Solar Hybrid" xr:uid="{C9744953-70AD-4A47-8D70-F970E346EC5E}"/>
    <hyperlink ref="E26369" r:id="rId52731" display="https://www.google.com/maps/@28.815358,-81.682393,450m/data=!3m1!1e3!4m5!3m4!1s0x0:0x0!8m2!3d28.815358!4d-81.682393" xr:uid="{2E7E0CFC-27CE-42F9-A35B-EBFAF65801FB}"/>
    <hyperlink ref="F26369" r:id="rId52732" display="https://www.bing.com/maps?cp=28.815358~-81.682393&amp;style=o&amp;lvl=18&amp;dir=0&amp;sp=point.28.815358_-81.682393_Mount Dora Solar Farm F" xr:uid="{DCEB0888-8CBA-485F-853D-63F80453F2ED}"/>
    <hyperlink ref="E26370" r:id="rId52733" display="https://www.google.com/maps/@28.793954,-81.623138,450m/data=!3m1!1e3!4m5!3m4!1s0x0:0x0!8m2!3d28.793954!4d-81.623138" xr:uid="{23F3452E-7A82-4FBD-8F90-D8A7322E4B44}"/>
    <hyperlink ref="F26370" r:id="rId52734" display="https://www.bing.com/maps?cp=28.793954~-81.623138&amp;style=o&amp;lvl=18&amp;dir=0&amp;sp=point.28.793954_-81.623138_Mount Dora Solar Farm W" xr:uid="{F27F4FFF-F892-415A-AD0E-ACB66B0E3370}"/>
    <hyperlink ref="E26371" r:id="rId52735" display="https://www.google.com/maps/@28.994112,-96.126203,450m/data=!3m1!1e3!4m5!3m4!1s0x0:0x0!8m2!3d28.994112!4d-96.126203" xr:uid="{EB6446CF-1BE3-4EF7-A2E8-CF14D45D41D7}"/>
    <hyperlink ref="F26371" r:id="rId52736" display="https://www.bing.com/maps?cp=28.994112~-96.126203&amp;style=o&amp;lvl=18&amp;dir=0&amp;sp=point.28.994112_-96.126203_Pavlov" xr:uid="{D7648279-3EDE-4244-8F51-68925567CF59}"/>
    <hyperlink ref="E26372" r:id="rId52737" display="https://www.google.com/maps/@29.395210,-95.040770,450m/data=!3m1!1e3!4m5!3m4!1s0x0:0x0!8m2!3d29.395210!4d-95.040770" xr:uid="{2718815B-EBE9-4E51-917D-7ACC3DB84540}"/>
    <hyperlink ref="F26372" r:id="rId52738" display="https://www.bing.com/maps?cp=29.395210~-95.040770&amp;style=o&amp;lvl=18&amp;dir=0&amp;sp=point.29.395210_-95.040770_Mainland" xr:uid="{F87B8D55-EEA4-4548-914C-FB776551D495}"/>
    <hyperlink ref="E26373" r:id="rId52739" display="https://www.google.com/maps/@31.183494,-101.460355,450m/data=!3m1!1e3!4m5!3m4!1s0x0:0x0!8m2!3d31.183494!4d-101.460355" xr:uid="{572E5593-1E5E-423A-A7FA-7F974175D098}"/>
    <hyperlink ref="F26373" r:id="rId52740" display="https://www.bing.com/maps?cp=31.183494~-101.460355&amp;style=o&amp;lvl=18&amp;dir=0&amp;sp=point.31.183494_-101.460355_Russek" xr:uid="{F8DE22DB-738B-46FE-9705-580592BB2109}"/>
    <hyperlink ref="E26374" r:id="rId52741" display="https://www.google.com/maps/@31.508786,-103.617546,450m/data=!3m1!1e3!4m5!3m4!1s0x0:0x0!8m2!3d31.508786!4d-103.617546" xr:uid="{0B761CF3-29E9-42AE-8106-F41101522C71}"/>
    <hyperlink ref="F26374" r:id="rId52742" display="https://www.bing.com/maps?cp=31.508786~-103.617546&amp;style=o&amp;lvl=18&amp;dir=0&amp;sp=point.31.508786_-103.617546_Sandlake" xr:uid="{523C1141-4D25-463A-9940-A6F9DF041808}"/>
    <hyperlink ref="E26375" r:id="rId52743" display="https://www.google.com/maps/@44.797700,-68.714600,450m/data=!3m1!1e3!4m5!3m4!1s0x0:0x0!8m2!3d44.797700!4d-68.714600" xr:uid="{CED76570-0B89-42C7-B1EF-96937ECE0712}"/>
    <hyperlink ref="F26375" r:id="rId52744" display="https://www.bing.com/maps?cp=44.797700~-68.714600&amp;style=o&amp;lvl=18&amp;dir=0&amp;sp=point.44.797700_-68.714600_Brewer (CSG)" xr:uid="{42BC7C29-C235-4DDE-B5A6-EC54238DB897}"/>
    <hyperlink ref="E26376" r:id="rId52745" display="https://www.google.com/maps/@47.124272,-101.612360,450m/data=!3m1!1e3!4m5!3m4!1s0x0:0x0!8m2!3d47.124272!4d-101.612360" xr:uid="{D0AEE294-B4CA-41C0-B0D9-6E36AF0DC451}"/>
    <hyperlink ref="F26376" r:id="rId52746" display="https://www.bing.com/maps?cp=47.124272~-101.612360&amp;style=o&amp;lvl=18&amp;dir=0&amp;sp=point.47.124272_-101.612360_Oliver Wind IV" xr:uid="{693BCE23-2481-4579-8F71-3F908981A2AC}"/>
    <hyperlink ref="E26377" r:id="rId52747" display="https://www.google.com/maps/@34.514010,-91.453650,450m/data=!3m1!1e3!4m5!3m4!1s0x0:0x0!8m2!3d34.514010!4d-91.453650" xr:uid="{A3974567-40E3-46F4-B116-287FEA483416}"/>
    <hyperlink ref="F26377" r:id="rId52748" display="https://www.bing.com/maps?cp=34.514010~-91.453650&amp;style=o&amp;lvl=18&amp;dir=0&amp;sp=point.34.514010_-91.453650_Walnut Bend Solar Station PV" xr:uid="{9F5626F9-EF8A-4E32-8CD9-9EE015A3B9F8}"/>
    <hyperlink ref="E26378" r:id="rId52749" display="https://www.google.com/maps/@42.177200,-72.004563,450m/data=!3m1!1e3!4m5!3m4!1s0x0:0x0!8m2!3d42.177200!4d-72.004563" xr:uid="{CD7EA575-AFD9-4986-A53E-4F1E94AFEF1A}"/>
    <hyperlink ref="F26378" r:id="rId52750" display="https://www.bing.com/maps?cp=42.177200~-72.004563&amp;style=o&amp;lvl=18&amp;dir=0&amp;sp=point.42.177200_-72.004563_Sturbridge Barn" xr:uid="{44C710B4-4BD3-426D-9278-69F87A962E42}"/>
    <hyperlink ref="E26379" r:id="rId52751" display="https://www.google.com/maps/@42.021795,-73.316909,450m/data=!3m1!1e3!4m5!3m4!1s0x0:0x0!8m2!3d42.021795!4d-73.316909" xr:uid="{35E88B40-DAF7-4950-8C0E-614BA7145480}"/>
    <hyperlink ref="F26379" r:id="rId52752" display="https://www.bing.com/maps?cp=42.021795~-73.316909&amp;style=o&amp;lvl=18&amp;dir=0&amp;sp=point.42.021795_-73.316909_Bunce" xr:uid="{15683F1E-B62B-4317-B753-6771267D3E08}"/>
    <hyperlink ref="E26380" r:id="rId52753" display="https://www.google.com/maps/@33.926859,-93.860136,450m/data=!3m1!1e3!4m5!3m4!1s0x0:0x0!8m2!3d33.926859!4d-93.860136" xr:uid="{7781085E-D667-46BA-A8AF-D40310E2EF5F}"/>
    <hyperlink ref="F26380" r:id="rId52754" display="https://www.bing.com/maps?cp=33.926859~-93.860136&amp;style=o&amp;lvl=18&amp;dir=0&amp;sp=point.33.926859_-93.860136_ACC" xr:uid="{3818B75B-B526-4F23-A008-EA45FF330BE0}"/>
    <hyperlink ref="E26381" r:id="rId52755" display="https://www.google.com/maps/@39.193589,-77.118718,450m/data=!3m1!1e3!4m5!3m4!1s0x0:0x0!8m2!3d39.193589!4d-77.118718" xr:uid="{035B8B17-D174-4F8B-9FFD-FDD3BD3F100A}"/>
    <hyperlink ref="F26381" r:id="rId52756" display="https://www.bing.com/maps?cp=39.193589~-77.118718&amp;style=o&amp;lvl=18&amp;dir=0&amp;sp=point.39.193589_-77.118718_Oaks Landfill CS 1" xr:uid="{D92B601A-9030-43CE-A7EF-806E71AB87D0}"/>
    <hyperlink ref="E26382" r:id="rId52757" display="https://www.google.com/maps/@32.816578,-117.006302,450m/data=!3m1!1e3!4m5!3m4!1s0x0:0x0!8m2!3d32.816578!4d-117.006302" xr:uid="{A3995A7F-6946-464E-AC3C-64556685421D}"/>
    <hyperlink ref="F26382" r:id="rId52758" display="https://www.bing.com/maps?cp=32.816578~-117.006302&amp;style=o&amp;lvl=18&amp;dir=0&amp;sp=point.32.816578_-117.006302_Grossmont College" xr:uid="{E7ADC2CD-D5D2-4172-A6CF-28317DBC177F}"/>
    <hyperlink ref="E26383" r:id="rId52759" display="https://www.google.com/maps/@36.270566,-119.518202,450m/data=!3m1!1e3!4m5!3m4!1s0x0:0x0!8m2!3d36.270566!4d-119.518202" xr:uid="{079DF7AB-0348-4B2A-810D-8BE53BF12556}"/>
    <hyperlink ref="F26383" r:id="rId52760" display="https://www.bing.com/maps?cp=36.270566~-119.518202&amp;style=o&amp;lvl=18&amp;dir=0&amp;sp=point.36.270566_-119.518202_Lone Oak" xr:uid="{54A9951E-0782-4C3A-A90E-6201E2355979}"/>
    <hyperlink ref="E26384" r:id="rId52761" display="https://www.google.com/maps/@34.041298,-91.627949,450m/data=!3m1!1e3!4m5!3m4!1s0x0:0x0!8m2!3d34.041298!4d-91.627949" xr:uid="{E884684B-CED0-4D02-BE1F-1B7B11A56D51}"/>
    <hyperlink ref="F26384" r:id="rId52762" display="https://www.bing.com/maps?cp=34.041298~-91.627949&amp;style=o&amp;lvl=18&amp;dir=0&amp;sp=point.34.041298_-91.627949_ADC Varner" xr:uid="{0BB93531-FBF9-41D6-A238-CC25BD1C674E}"/>
    <hyperlink ref="E26385" r:id="rId52763" display="https://www.google.com/maps/@36.367396,-93.542849,450m/data=!3m1!1e3!4m5!3m4!1s0x0:0x0!8m2!3d36.367396!4d-93.542849" xr:uid="{5A6378A5-2745-4922-A095-9A630DF7E5FD}"/>
    <hyperlink ref="F26385" r:id="rId52764" display="https://www.bing.com/maps?cp=36.367396~-93.542849&amp;style=o&amp;lvl=18&amp;dir=0&amp;sp=point.36.367396_-93.542849_City of Green Forest (Carroll)" xr:uid="{26A2A9FD-C6AE-48F7-90F8-730BA9FBD2DC}"/>
    <hyperlink ref="E26386" r:id="rId52765" display="https://www.google.com/maps/@33.131191,-91.941101,450m/data=!3m1!1e3!4m5!3m4!1s0x0:0x0!8m2!3d33.131191!4d-91.941101" xr:uid="{202E5C59-6A45-418D-B7BD-0B6D187E2C13}"/>
    <hyperlink ref="F26386" r:id="rId52766" display="https://www.bing.com/maps?cp=33.131191~-91.941101&amp;style=o&amp;lvl=18&amp;dir=0&amp;sp=point.33.131191_-91.941101_Crossett SD" xr:uid="{49916D5C-1C18-4AE0-A5A7-1DB25000423D}"/>
    <hyperlink ref="E26387" r:id="rId52767" display="https://www.google.com/maps/@38.553000,-121.422000,450m/data=!3m1!1e3!4m5!3m4!1s0x0:0x0!8m2!3d38.553000!4d-121.422000" xr:uid="{51C36081-7D92-4C00-8B90-F2E5D86A16FF}"/>
    <hyperlink ref="F26387" r:id="rId52768" display="https://www.bing.com/maps?cp=38.553000~-121.422000&amp;style=o&amp;lvl=18&amp;dir=0&amp;sp=point.38.553000_-121.422000_CSU Sacramento I" xr:uid="{83E5F3B8-F609-4695-9DBD-ECC9615DC56A}"/>
    <hyperlink ref="E26388" r:id="rId52769" display="https://www.google.com/maps/@33.212935,-92.621543,450m/data=!3m1!1e3!4m5!3m4!1s0x0:0x0!8m2!3d33.212935!4d-92.621543" xr:uid="{107EF864-CE88-4473-879E-21979FFC9B42}"/>
    <hyperlink ref="F26388" r:id="rId52770" display="https://www.bing.com/maps?cp=33.212935~-92.621543&amp;style=o&amp;lvl=18&amp;dir=0&amp;sp=point.33.212935_-92.621543_El Dorado AR" xr:uid="{AC7B178F-12A4-4E50-AA93-F8E3CBA8EA55}"/>
    <hyperlink ref="E26389" r:id="rId52771" display="https://www.google.com/maps/@36.004934,-94.020522,450m/data=!3m1!1e3!4m5!3m4!1s0x0:0x0!8m2!3d36.004934!4d-94.020522" xr:uid="{EFA69903-722D-4D7E-8F11-D72EDC92C26D}"/>
    <hyperlink ref="F26389" r:id="rId52772" display="https://www.bing.com/maps?cp=36.004934~-94.020522&amp;style=o&amp;lvl=18&amp;dir=0&amp;sp=point.36.004934_-94.020522_Fayetteville Public Schools (Ozarks)" xr:uid="{032A0070-3102-4A85-B250-74E2904EC1A2}"/>
    <hyperlink ref="E26390" r:id="rId52773" display="https://www.google.com/maps/@35.147412,-93.870856,450m/data=!3m1!1e3!4m5!3m4!1s0x0:0x0!8m2!3d35.147412!4d-93.870856" xr:uid="{75031C52-C4DF-49BC-8A11-9D9C62B9CEBF}"/>
    <hyperlink ref="F26390" r:id="rId52774" display="https://www.bing.com/maps?cp=35.147412~-93.870856&amp;style=o&amp;lvl=18&amp;dir=0&amp;sp=point.35.147412_-93.870856_Fayetteville Public Schools (SWEPCO)" xr:uid="{50D95BB6-EAAC-49C9-B2BD-AFBD85E7068B}"/>
    <hyperlink ref="E26391" r:id="rId52775" display="https://www.google.com/maps/@35.147412,-93.870856,450m/data=!3m1!1e3!4m5!3m4!1s0x0:0x0!8m2!3d35.147412!4d-93.870856" xr:uid="{A746499B-D8AC-41AB-BAD0-8A85A0B2FFC0}"/>
    <hyperlink ref="F26391" r:id="rId52776" display="https://www.bing.com/maps?cp=35.147412~-93.870856&amp;style=o&amp;lvl=18&amp;dir=0&amp;sp=point.35.147412_-93.870856_LRWRA" xr:uid="{B6DCDA95-5BAC-4071-A0D5-315E57ADE3F4}"/>
    <hyperlink ref="E26392" r:id="rId52777" display="https://www.google.com/maps/@35.618068,-90.104916,450m/data=!3m1!1e3!4m5!3m4!1s0x0:0x0!8m2!3d35.618068!4d-90.104916" xr:uid="{CBBD7811-B3C9-4B07-9A79-438455B5CF8E}"/>
    <hyperlink ref="F26392" r:id="rId52778" display="https://www.bing.com/maps?cp=35.618068~-90.104916&amp;style=o&amp;lvl=18&amp;dir=0&amp;sp=point.35.618068_-90.104916_Rivercrest SD" xr:uid="{87FF9BC0-2371-452F-9A2E-0225968A5ACE}"/>
    <hyperlink ref="E26393" r:id="rId52779" display="https://www.google.com/maps/@35.265897,-91.715889,450m/data=!3m1!1e3!4m5!3m4!1s0x0:0x0!8m2!3d35.265897!4d-91.715889" xr:uid="{7C0DF45B-E6CD-4A35-892A-01F8795F0804}"/>
    <hyperlink ref="F26393" r:id="rId52780" display="https://www.bing.com/maps?cp=35.265897~-91.715889&amp;style=o&amp;lvl=18&amp;dir=0&amp;sp=point.35.265897_-91.715889_Searcy Water I" xr:uid="{6AD170C4-C24D-4553-B387-8EB538A4EA45}"/>
    <hyperlink ref="E26394" r:id="rId52781" display="https://www.google.com/maps/@35.207905,-91.722163,450m/data=!3m1!1e3!4m5!3m4!1s0x0:0x0!8m2!3d35.207905!4d-91.722163" xr:uid="{CBF29833-2CB1-48C7-9F58-989BA30B3557}"/>
    <hyperlink ref="F26394" r:id="rId52782" display="https://www.bing.com/maps?cp=35.207905~-91.722163&amp;style=o&amp;lvl=18&amp;dir=0&amp;sp=point.35.207905_-91.722163_Searcy Water II" xr:uid="{F007E091-C071-4F19-AE27-3071B7812191}"/>
    <hyperlink ref="E26395" r:id="rId52783" display="https://www.google.com/maps/@34.724417,-92.196797,450m/data=!3m1!1e3!4m5!3m4!1s0x0:0x0!8m2!3d34.724417!4d-92.196797" xr:uid="{1BD43289-6B3E-4E53-B352-84A7057C18DB}"/>
    <hyperlink ref="F26395" r:id="rId52784" display="https://www.bing.com/maps?cp=34.724417~-92.196797&amp;style=o&amp;lvl=18&amp;dir=0&amp;sp=point.34.724417_-92.196797_Southside SD" xr:uid="{35106CD1-A6D4-4339-967F-310E63E74F4B}"/>
    <hyperlink ref="E26396" r:id="rId52785" display="https://www.google.com/maps/@33.926582,-93.858865,450m/data=!3m1!1e3!4m5!3m4!1s0x0:0x0!8m2!3d33.926582!4d-93.858865" xr:uid="{FD40B3DE-A478-42FF-AD0F-156C2BDBB087}"/>
    <hyperlink ref="F26396" r:id="rId52786" display="https://www.bing.com/maps?cp=33.926582~-93.858865&amp;style=o&amp;lvl=18&amp;dir=0&amp;sp=point.33.926582_-93.858865_UADA" xr:uid="{63DF784E-E0A3-48FA-8E16-FB5479FF4EBF}"/>
    <hyperlink ref="E26397" r:id="rId52787" display="https://www.google.com/maps/@35.609774,-91.257038,450m/data=!3m1!1e3!4m5!3m4!1s0x0:0x0!8m2!3d35.609774!4d-91.257038" xr:uid="{6B1A7703-783D-404C-B29F-B33EB03698DC}"/>
    <hyperlink ref="F26397" r:id="rId52788" display="https://www.bing.com/maps?cp=35.609774~-91.257038&amp;style=o&amp;lvl=18&amp;dir=0&amp;sp=point.35.609774_-91.257038_White River Medical Center" xr:uid="{7BF1C5E3-DD7C-4B69-956F-97D93A25D132}"/>
    <hyperlink ref="E26398" r:id="rId52789" display="https://www.google.com/maps/@38.100152,-78.964714,450m/data=!3m1!1e3!4m5!3m4!1s0x0:0x0!8m2!3d38.100152!4d-78.964714" xr:uid="{E0256E19-0F5A-4C39-961E-B149745E52A0}"/>
    <hyperlink ref="F26398" r:id="rId52790" display="https://www.bing.com/maps?cp=38.100152~-78.964714&amp;style=o&amp;lvl=18&amp;dir=0&amp;sp=point.38.100152_-78.964714_Augusta CSG, LLC" xr:uid="{E3B3EF59-2328-45EC-9168-7F21B8202313}"/>
    <hyperlink ref="E26399" r:id="rId52791" display="https://www.google.com/maps/@38.102168,-78.923431,450m/data=!3m1!1e3!4m5!3m4!1s0x0:0x0!8m2!3d38.102168!4d-78.923431" xr:uid="{C45C1193-26E3-455D-A69C-C1AB33F16EC2}"/>
    <hyperlink ref="F26399" r:id="rId52792" display="https://www.bing.com/maps?cp=38.102168~-78.923431&amp;style=o&amp;lvl=18&amp;dir=0&amp;sp=point.38.102168_-78.923431_Waynesboro Bridge Solar, LLC Community S" xr:uid="{678FA121-6982-4C50-BE9A-069ECD3BC53D}"/>
    <hyperlink ref="E26400" r:id="rId52793" display="https://www.google.com/maps/@36.685650,-76.763000,450m/data=!3m1!1e3!4m5!3m4!1s0x0:0x0!8m2!3d36.685650!4d-76.763000" xr:uid="{115FB205-E6F1-4E90-ABCE-FA360A6C872A}"/>
    <hyperlink ref="F26400" r:id="rId52794" display="https://www.bing.com/maps?cp=36.685650~-76.763000&amp;style=o&amp;lvl=18&amp;dir=0&amp;sp=point.36.685650_-76.763000_Suffolk CSG, LLC" xr:uid="{C05D9A55-7C2C-4284-B290-72D7946837C0}"/>
    <hyperlink ref="E26401" r:id="rId52795" display="https://www.google.com/maps/@37.878085,-79.396921,450m/data=!3m1!1e3!4m5!3m4!1s0x0:0x0!8m2!3d37.878085!4d-79.396921" xr:uid="{B8DA64C9-4B5D-422F-822B-4DFA2B69F275}"/>
    <hyperlink ref="F26401" r:id="rId52796" display="https://www.bing.com/maps?cp=37.878085~-79.396921&amp;style=o&amp;lvl=18&amp;dir=0&amp;sp=point.37.878085_-79.396921_Fairfield Lee Solar, LLC Community Solar" xr:uid="{2E6BBD74-7DB2-4B62-B08A-D82965BEE39F}"/>
    <hyperlink ref="E26402" r:id="rId52797" display="https://www.google.com/maps/@35.655806,-117.810322,450m/data=!3m1!1e3!4m5!3m4!1s0x0:0x0!8m2!3d35.655806!4d-117.810322" xr:uid="{61BA34A3-155D-4F28-ACC1-CC95F650EBD6}"/>
    <hyperlink ref="F26402" r:id="rId52798" display="https://www.bing.com/maps?cp=35.655806~-117.810322&amp;style=o&amp;lvl=18&amp;dir=0&amp;sp=point.35.655806_-117.810322_RB Inyokern Solar WDAT 1203 (CSG)" xr:uid="{1E459364-E87C-44CA-93D6-791C8F3CB9AB}"/>
    <hyperlink ref="E26403" r:id="rId52799" display="https://www.google.com/maps/@35.659913,-117.810322,450m/data=!3m1!1e3!4m5!3m4!1s0x0:0x0!8m2!3d35.659913!4d-117.810322" xr:uid="{DA19EB4E-5287-4E99-9A2E-3C73B5D6D47C}"/>
    <hyperlink ref="F26403" r:id="rId52800" display="https://www.bing.com/maps?cp=35.659913~-117.810322&amp;style=o&amp;lvl=18&amp;dir=0&amp;sp=point.35.659913_-117.810322_RB Inyokern Solar WDAT 1281 (CSG)" xr:uid="{69D7EA4F-4E94-42ED-98C3-F04198969677}"/>
    <hyperlink ref="E26404" r:id="rId52801" display="https://www.google.com/maps/@41.070705,-94.318490,450m/data=!3m1!1e3!4m5!3m4!1s0x0:0x0!8m2!3d41.070705!4d-94.318490" xr:uid="{28EC44D0-D7E4-47D4-96F5-DD8F4A7992ED}"/>
    <hyperlink ref="F26404" r:id="rId52802" display="https://www.bing.com/maps?cp=41.070705~-94.318490&amp;style=o&amp;lvl=18&amp;dir=0&amp;sp=point.41.070705_-94.318490_Creston Solar (50 MW)" xr:uid="{F57FEA64-B424-4EF8-9F7E-8AC46FD99C23}"/>
    <hyperlink ref="E26405" r:id="rId52803" display="https://www.google.com/maps/@42.104396,-91.782575,450m/data=!3m1!1e3!4m5!3m4!1s0x0:0x0!8m2!3d42.104396!4d-91.782575" xr:uid="{DF0D5866-BABF-4D90-855E-A0517FF58A01}"/>
    <hyperlink ref="F26405" r:id="rId52804" display="https://www.bing.com/maps?cp=42.104396~-91.782575&amp;style=o&amp;lvl=18&amp;dir=0&amp;sp=point.42.104396_-91.782575_Pleasant Creek Unit 2" xr:uid="{1DA36289-11AC-4F81-A2A2-EACE57F83E81}"/>
    <hyperlink ref="E26406" r:id="rId52805" display="https://www.google.com/maps/@40.734563,-91.276752,450m/data=!3m1!1e3!4m5!3m4!1s0x0:0x0!8m2!3d40.734563!4d-91.276752" xr:uid="{BEEBC6D1-17D9-423A-8F3E-A68B131053A3}"/>
    <hyperlink ref="F26406" r:id="rId52806" display="https://www.bing.com/maps?cp=40.734563~-91.276752&amp;style=o&amp;lvl=18&amp;dir=0&amp;sp=point.40.734563_-91.276752_Wever Solar (150MW)" xr:uid="{7399D24F-0182-491F-BD5F-87E673EEC3D3}"/>
    <hyperlink ref="E26407" r:id="rId52807" display="https://www.google.com/maps/@44.469889,-95.779199,450m/data=!3m1!1e3!4m5!3m4!1s0x0:0x0!8m2!3d44.469889!4d-95.779199" xr:uid="{361193ED-5313-4181-B863-3DF5BDAE74BC}"/>
    <hyperlink ref="F26407" r:id="rId52808" display="https://www.bing.com/maps?cp=44.469889~-95.779199&amp;style=o&amp;lvl=18&amp;dir=0&amp;sp=point.44.469889_-95.779199_Marshall Solar Plus LLC" xr:uid="{CF53CA95-458E-4540-9693-C63E9118127F}"/>
    <hyperlink ref="E26408" r:id="rId52809" display="https://www.google.com/maps/@44.469889,-95.779199,450m/data=!3m1!1e3!4m5!3m4!1s0x0:0x0!8m2!3d44.469889!4d-95.779199" xr:uid="{48D74B11-5365-48D2-9A34-B93D75D3E5BA}"/>
    <hyperlink ref="F26408" r:id="rId52810" display="https://www.bing.com/maps?cp=44.469889~-95.779199&amp;style=o&amp;lvl=18&amp;dir=0&amp;sp=point.44.469889_-95.779199_Marshall Solar Plus LLC" xr:uid="{92AC2C85-0358-4460-8AFC-7D8916C32F97}"/>
    <hyperlink ref="E26409" r:id="rId52811" display="https://www.google.com/maps/@44.974692,-95.714658,450m/data=!3m1!1e3!4m5!3m4!1s0x0:0x0!8m2!3d44.974692!4d-95.714658" xr:uid="{34117131-AC66-4E4C-93C6-4A7DB264E272}"/>
    <hyperlink ref="F26409" r:id="rId52812" display="https://www.bing.com/maps?cp=44.974692~-95.714658&amp;style=o&amp;lvl=18&amp;dir=0&amp;sp=point.44.974692_-95.714658_USS Rosewood Solar LLC (CSG)" xr:uid="{2B6F6579-4EEF-49DD-936F-3AF1FF4A1270}"/>
    <hyperlink ref="E26410" r:id="rId52813" display="https://www.google.com/maps/@43.981733,-95.765775,450m/data=!3m1!1e3!4m5!3m4!1s0x0:0x0!8m2!3d43.981733!4d-95.765775" xr:uid="{471AA323-4684-444D-82BC-7164CDBFEAFE}"/>
    <hyperlink ref="F26410" r:id="rId52814" display="https://www.bing.com/maps?cp=43.981733~-95.765775&amp;style=o&amp;lvl=18&amp;dir=0&amp;sp=point.43.981733_-95.765775_USS Slayton Solar LLC (CSG)" xr:uid="{783278C2-B8EF-4AFC-8F33-B35BC9DB5816}"/>
    <hyperlink ref="E26411" r:id="rId52815" display="https://www.google.com/maps/@43.070724,-75.494400,450m/data=!3m1!1e3!4m5!3m4!1s0x0:0x0!8m2!3d43.070724!4d-75.494400" xr:uid="{40E1A77C-39C6-4B09-9EAD-69E873F15C5D}"/>
    <hyperlink ref="F26411" r:id="rId52816" display="https://www.bing.com/maps?cp=43.070724~-75.494400&amp;style=o&amp;lvl=18&amp;dir=0&amp;sp=point.43.070724_-75.494400_State Route 5" xr:uid="{916C9E25-2A23-46A5-8707-910AB650862D}"/>
    <hyperlink ref="E26412" r:id="rId52817" display="https://www.google.com/maps/@42.367600,-89.632900,450m/data=!3m1!1e3!4m5!3m4!1s0x0:0x0!8m2!3d42.367600!4d-89.632900" xr:uid="{AECBDA04-11E0-4674-BE3E-4B349472EDD5}"/>
    <hyperlink ref="F26412" r:id="rId52818" display="https://www.bing.com/maps?cp=42.367600~-89.632900&amp;style=o&amp;lvl=18&amp;dir=0&amp;sp=point.42.367600_-89.632900_Cedarville (IL)" xr:uid="{20A0E53E-F4A2-4C8C-A1C0-47B7244A3CE4}"/>
    <hyperlink ref="E26413" r:id="rId52819" display="https://www.google.com/maps/@41.207000,-87.925000,450m/data=!3m1!1e3!4m5!3m4!1s0x0:0x0!8m2!3d41.207000!4d-87.925000" xr:uid="{6B526F73-85F1-4372-88BA-D6E7B522BA60}"/>
    <hyperlink ref="F26413" r:id="rId52820" display="https://www.bing.com/maps?cp=41.207000~-87.925000&amp;style=o&amp;lvl=18&amp;dir=0&amp;sp=point.41.207000_-87.925000_Bourbonnais" xr:uid="{97246407-FF9F-45E4-98E9-C558945B0CA5}"/>
    <hyperlink ref="E26414" r:id="rId52821" display="https://www.google.com/maps/@43.034970,-77.148381,450m/data=!3m1!1e3!4m5!3m4!1s0x0:0x0!8m2!3d43.034970!4d-77.148381" xr:uid="{629F56B2-7A09-423F-8D6B-95BF9ABBFE4C}"/>
    <hyperlink ref="F26414" r:id="rId52822" display="https://www.bing.com/maps?cp=43.034970~-77.148381&amp;style=o&amp;lvl=18&amp;dir=0&amp;sp=point.43.034970_-77.148381_NY Newark St Rt 31 - Environomics S1" xr:uid="{77640318-1026-43BF-AE84-5B501F333CB9}"/>
    <hyperlink ref="E26415" r:id="rId52823" display="https://www.google.com/maps/@39.648491,-75.706112,450m/data=!3m1!1e3!4m5!3m4!1s0x0:0x0!8m2!3d39.648491!4d-75.706112" xr:uid="{B1DB9E78-3055-4242-9BE8-D21A7C0EBF19}"/>
    <hyperlink ref="F26415" r:id="rId52824" display="https://www.bing.com/maps?cp=39.648491~-75.706112&amp;style=o&amp;lvl=18&amp;dir=0&amp;sp=point.39.648491_-75.706112_AstraZeneca Newark Solar" xr:uid="{BF44B240-BCFA-42D9-98FA-4617C1C8550E}"/>
    <hyperlink ref="E26416" r:id="rId52825" display="https://www.google.com/maps/@39.648491,-75.706112,450m/data=!3m1!1e3!4m5!3m4!1s0x0:0x0!8m2!3d39.648491!4d-75.706112" xr:uid="{2C440389-87B6-4E52-BC16-6AA9283ABB28}"/>
    <hyperlink ref="F26416" r:id="rId52826" display="https://www.bing.com/maps?cp=39.648491~-75.706112&amp;style=o&amp;lvl=18&amp;dir=0&amp;sp=point.39.648491_-75.706112_AstraZeneca Newark Solar" xr:uid="{6C560FEA-556E-4F0A-AB6A-52BFAD34A630}"/>
    <hyperlink ref="E26417" r:id="rId52827" display="https://www.google.com/maps/@42.836275,-73.943953,450m/data=!3m1!1e3!4m5!3m4!1s0x0:0x0!8m2!3d42.836275!4d-73.943953" xr:uid="{0BE37FD8-8B75-47CB-AFDA-8528BB96EC0A}"/>
    <hyperlink ref="F26417" r:id="rId52828" display="https://www.bing.com/maps?cp=42.836275~-73.943953&amp;style=o&amp;lvl=18&amp;dir=0&amp;sp=point.42.836275_-73.943953_Sunnyside 2 Solar" xr:uid="{2A473869-0B3E-4995-9DFF-07D9A619587D}"/>
    <hyperlink ref="E26418" r:id="rId52829" display="https://www.google.com/maps/@42.252992,-73.332066,450m/data=!3m1!1e3!4m5!3m4!1s0x0:0x0!8m2!3d42.252992!4d-73.332066" xr:uid="{3FFCD0F3-E470-4EBE-B060-D634F9D4C7DD}"/>
    <hyperlink ref="F26418" r:id="rId52830" display="https://www.bing.com/maps?cp=42.252992~-73.332066&amp;style=o&amp;lvl=18&amp;dir=0&amp;sp=point.42.252992_-73.332066_Monument Valley" xr:uid="{3FF3E799-0F92-4A47-A4EC-68881001019C}"/>
    <hyperlink ref="E26419" r:id="rId52831" display="https://www.google.com/maps/@42.252992,-73.332066,450m/data=!3m1!1e3!4m5!3m4!1s0x0:0x0!8m2!3d42.252992!4d-73.332066" xr:uid="{9AB985F4-8418-4035-8136-F1C6106E3392}"/>
    <hyperlink ref="F26419" r:id="rId52832" display="https://www.bing.com/maps?cp=42.252992~-73.332066&amp;style=o&amp;lvl=18&amp;dir=0&amp;sp=point.42.252992_-73.332066_Monument Valley" xr:uid="{B207679D-A9B3-4976-ACC0-30E3DDC0923F}"/>
    <hyperlink ref="E26420" r:id="rId52833" display="https://www.google.com/maps/@41.717750,-70.479940,450m/data=!3m1!1e3!4m5!3m4!1s0x0:0x0!8m2!3d41.717750!4d-70.479940" xr:uid="{AFA5B519-C2EC-45AA-97DD-47C45430565A}"/>
    <hyperlink ref="F26420" r:id="rId52834" display="https://www.bing.com/maps?cp=41.717750~-70.479940&amp;style=o&amp;lvl=18&amp;dir=0&amp;sp=point.41.717750_-70.479940_Sandwich" xr:uid="{B64E486C-9E7E-49AB-A05D-C8FBA1347D81}"/>
    <hyperlink ref="E26421" r:id="rId52835" display="https://www.google.com/maps/@41.717750,-70.479940,450m/data=!3m1!1e3!4m5!3m4!1s0x0:0x0!8m2!3d41.717750!4d-70.479940" xr:uid="{4BB5EC84-6618-405B-8F5F-D12D4890B66A}"/>
    <hyperlink ref="F26421" r:id="rId52836" display="https://www.bing.com/maps?cp=41.717750~-70.479940&amp;style=o&amp;lvl=18&amp;dir=0&amp;sp=point.41.717750_-70.479940_Sandwich" xr:uid="{A0F88FBB-14E9-4C59-91BF-AF95DBB17EC9}"/>
    <hyperlink ref="E26422" r:id="rId52837" display="https://www.google.com/maps/@33.770287,-118.099995,450m/data=!3m1!1e3!4m5!3m4!1s0x0:0x0!8m2!3d33.770287!4d-118.099995" xr:uid="{DBC4DA78-7ABF-46F0-A1C3-68E171FE86AC}"/>
    <hyperlink ref="F26422" r:id="rId52838" display="https://www.bing.com/maps?cp=33.770287~-118.099995&amp;style=o&amp;lvl=18&amp;dir=0&amp;sp=point.33.770287_-118.099995_AES ES Alamitos 2 LLC" xr:uid="{C3E5ED82-CDF0-4F10-88D7-ACDA4B71E543}"/>
    <hyperlink ref="E26423" r:id="rId52839" display="https://www.google.com/maps/@31.694792,-97.374883,450m/data=!3m1!1e3!4m5!3m4!1s0x0:0x0!8m2!3d31.694792!4d-97.374883" xr:uid="{080E41DA-0500-47A1-903F-1ED3BCF45F36}"/>
    <hyperlink ref="F26423" r:id="rId52840" display="https://www.bing.com/maps?cp=31.694792~-97.374883&amp;style=o&amp;lvl=18&amp;dir=0&amp;sp=point.31.694792_-97.374883_Markum Solar Farm" xr:uid="{CD9D4571-921C-441F-BC1A-1ACEDE9510FC}"/>
    <hyperlink ref="E26424" r:id="rId52841" display="https://www.google.com/maps/@43.270000,-75.190000,450m/data=!3m1!1e3!4m5!3m4!1s0x0:0x0!8m2!3d43.270000!4d-75.190000" xr:uid="{1E5B3C62-20BC-4BD0-9E94-62D47DD0D5B2}"/>
    <hyperlink ref="F26424" r:id="rId52842" display="https://www.bing.com/maps?cp=43.270000~-75.190000&amp;style=o&amp;lvl=18&amp;dir=0&amp;sp=point.43.270000_-75.190000_Collins (NY) (CSG)" xr:uid="{D51D2721-EB07-4C84-8BB0-6D9C70F5F34F}"/>
    <hyperlink ref="E26425" r:id="rId52843" display="https://www.google.com/maps/@43.088444,-75.176988,450m/data=!3m1!1e3!4m5!3m4!1s0x0:0x0!8m2!3d43.088444!4d-75.176988" xr:uid="{6DDD08CA-DEDA-48E0-ACE4-38A859360D99}"/>
    <hyperlink ref="F26425" r:id="rId52844" display="https://www.bing.com/maps?cp=43.088444~-75.176988&amp;style=o&amp;lvl=18&amp;dir=0&amp;sp=point.43.088444_-75.176988_Ny Frankfort Bleecker St - Frankfort -NG" xr:uid="{F5244368-4E63-465B-BD3B-9A18596F7B81}"/>
    <hyperlink ref="E26426" r:id="rId52845" display="https://www.google.com/maps/@43.033056,-77.146389,450m/data=!3m1!1e3!4m5!3m4!1s0x0:0x0!8m2!3d43.033056!4d-77.146389" xr:uid="{297D61C8-F470-4A21-BABD-F9319DD5E50F}"/>
    <hyperlink ref="F26426" r:id="rId52846" display="https://www.bing.com/maps?cp=43.033056~-77.146389&amp;style=o&amp;lvl=18&amp;dir=0&amp;sp=point.43.033056_-77.146389_NY Newark ST RT 31 - Environomics S2" xr:uid="{A5D83CB0-36C1-4EB6-AB38-16E8485D9AD1}"/>
    <hyperlink ref="E26427" r:id="rId52847" display="https://www.google.com/maps/@44.943000,-92.857000,450m/data=!3m1!1e3!4m5!3m4!1s0x0:0x0!8m2!3d44.943000!4d-92.857000" xr:uid="{3B185C72-21DC-4F2A-A5E0-21F676C56119}"/>
    <hyperlink ref="F26427" r:id="rId52848" display="https://www.bing.com/maps?cp=44.943000~-92.857000&amp;style=o&amp;lvl=18&amp;dir=0&amp;sp=point.44.943000_-92.857000_SV CSG AFTON I" xr:uid="{2CD665F8-D012-4486-8602-9D277FC2DB9B}"/>
    <hyperlink ref="E26428" r:id="rId52849" display="https://www.google.com/maps/@44.805000,-95.205600,450m/data=!3m1!1e3!4m5!3m4!1s0x0:0x0!8m2!3d44.805000!4d-95.205600" xr:uid="{77B55E13-8A31-44D0-85AC-F1D16C88BBE9}"/>
    <hyperlink ref="F26428" r:id="rId52850" display="https://www.bing.com/maps?cp=44.805000~-95.205600&amp;style=o&amp;lvl=18&amp;dir=0&amp;sp=point.44.805000_-95.205600_DSI Don Solar" xr:uid="{D474BE89-74CE-42E6-96E8-78E1543B5A83}"/>
    <hyperlink ref="E26429" r:id="rId52851" display="https://www.google.com/maps/@42.922110,-76.607880,450m/data=!3m1!1e3!4m5!3m4!1s0x0:0x0!8m2!3d42.922110!4d-76.607880" xr:uid="{6FBBEFA2-7EA3-48BC-B87A-347E95BFD459}"/>
    <hyperlink ref="F26429" r:id="rId52852" display="https://www.bing.com/maps?cp=42.922110~-76.607880&amp;style=o&amp;lvl=18&amp;dir=0&amp;sp=point.42.922110_-76.607880_NSF Aurelius Site 1 LLC" xr:uid="{4ECCD599-86CB-41FC-9AFB-A1ACB3FB5CEE}"/>
    <hyperlink ref="E26430" r:id="rId52853" display="https://www.google.com/maps/@42.922690,-76.602550,450m/data=!3m1!1e3!4m5!3m4!1s0x0:0x0!8m2!3d42.922690!4d-76.602550" xr:uid="{109E98EB-FFA9-4643-866E-C1057C4D0A6D}"/>
    <hyperlink ref="F26430" r:id="rId52854" display="https://www.bing.com/maps?cp=42.922690~-76.602550&amp;style=o&amp;lvl=18&amp;dir=0&amp;sp=point.42.922690_-76.602550_NSF Aurelius Site 2, LLC" xr:uid="{0788D497-ABF8-451B-AC0E-EB10A8A726C5}"/>
    <hyperlink ref="E26431" r:id="rId52855" display="https://www.google.com/maps/@42.919420,-76.607750,450m/data=!3m1!1e3!4m5!3m4!1s0x0:0x0!8m2!3d42.919420!4d-76.607750" xr:uid="{DD3D0696-78C5-40FB-8D32-1C688F544D2D}"/>
    <hyperlink ref="F26431" r:id="rId52856" display="https://www.bing.com/maps?cp=42.919420~-76.607750&amp;style=o&amp;lvl=18&amp;dir=0&amp;sp=point.42.919420_-76.607750_NSF Aurelius Site 3 LLC" xr:uid="{5774B860-5A57-4D5B-84D3-E983F47179FA}"/>
    <hyperlink ref="E26432" r:id="rId52857" display="https://www.google.com/maps/@42.919470,-76.604230,450m/data=!3m1!1e3!4m5!3m4!1s0x0:0x0!8m2!3d42.919470!4d-76.604230" xr:uid="{F61B7819-2D05-483A-A690-234AE5535FBE}"/>
    <hyperlink ref="F26432" r:id="rId52858" display="https://www.bing.com/maps?cp=42.919470~-76.604230&amp;style=o&amp;lvl=18&amp;dir=0&amp;sp=point.42.919470_-76.604230_NSF Aurelius Site 4 LLC" xr:uid="{0D2BBC8C-06B1-4F26-BBED-09137B74604A}"/>
    <hyperlink ref="E26433" r:id="rId52859" display="https://www.google.com/maps/@43.950550,-89.414640,450m/data=!3m1!1e3!4m5!3m4!1s0x0:0x0!8m2!3d43.950550!4d-89.414640" xr:uid="{3E842754-3536-4FED-BB52-7122A84830CA}"/>
    <hyperlink ref="F26433" r:id="rId52860" display="https://www.bing.com/maps?cp=43.950550~-89.414640&amp;style=o&amp;lvl=18&amp;dir=0&amp;sp=point.43.950550_-89.414640_Adams PV Plant" xr:uid="{88C1472B-F87F-49EB-827E-25805AC9D0AE}"/>
    <hyperlink ref="E26434" r:id="rId52861" display="https://www.google.com/maps/@43.607060,-89.243410,450m/data=!3m1!1e3!4m5!3m4!1s0x0:0x0!8m2!3d43.607060!4d-89.243410" xr:uid="{EE81286C-56D7-4B47-8EDD-3D6DE0518AA0}"/>
    <hyperlink ref="F26434" r:id="rId52862" display="https://www.bing.com/maps?cp=43.607060~-89.243410&amp;style=o&amp;lvl=18&amp;dir=0&amp;sp=point.43.607060_-89.243410_Portage Solar Plant" xr:uid="{EC906544-EEBF-4089-9E5E-9E91F68E2FDC}"/>
    <hyperlink ref="E26435" r:id="rId52863" display="https://www.google.com/maps/@44.878445,-73.583492,450m/data=!3m1!1e3!4m5!3m4!1s0x0:0x0!8m2!3d44.878445!4d-73.583492" xr:uid="{2709E118-08DC-4189-8C8D-B4AE1809C385}"/>
    <hyperlink ref="F26435" r:id="rId52864" display="https://www.bing.com/maps?cp=44.878445~-73.583492&amp;style=o&amp;lvl=18&amp;dir=0&amp;sp=point.44.878445_-73.583492_NY ALTONA MAYOTT - Environomics P1" xr:uid="{85BC72E8-0630-4D96-B3E1-E0F4E8C5E34B}"/>
    <hyperlink ref="E26436" r:id="rId52865" display="https://www.google.com/maps/@44.878445,-73.583492,450m/data=!3m1!1e3!4m5!3m4!1s0x0:0x0!8m2!3d44.878445!4d-73.583492" xr:uid="{69F2DECF-8B3E-46C0-A1F2-1D0ABC168500}"/>
    <hyperlink ref="F26436" r:id="rId52866" display="https://www.bing.com/maps?cp=44.878445~-73.583492&amp;style=o&amp;lvl=18&amp;dir=0&amp;sp=point.44.878445_-73.583492_NY ALTONA MAYOTT - Environomics P2" xr:uid="{6B3C2498-7059-4EF9-B559-2A9012D7AD67}"/>
    <hyperlink ref="E26437" r:id="rId52867" display="https://www.google.com/maps/@33.719262,-99.023013,450m/data=!3m1!1e3!4m5!3m4!1s0x0:0x0!8m2!3d33.719262!4d-99.023013" xr:uid="{082FFE67-C8EF-442B-BD17-F90965997827}"/>
    <hyperlink ref="F26437" r:id="rId52868" display="https://www.bing.com/maps?cp=33.719262~-99.023013&amp;style=o&amp;lvl=18&amp;dir=0&amp;sp=point.33.719262_-99.023013_Diversion Wind Energy LLC" xr:uid="{1DB10F8D-F56C-4AC3-A8B6-E32F7186AAC8}"/>
    <hyperlink ref="E26438" r:id="rId52869" display="https://www.google.com/maps/@33.719262,-99.023013,450m/data=!3m1!1e3!4m5!3m4!1s0x0:0x0!8m2!3d33.719262!4d-99.023013" xr:uid="{8D2709F4-1F1B-4D39-8246-F504CB0FB25D}"/>
    <hyperlink ref="F26438" r:id="rId52870" display="https://www.bing.com/maps?cp=33.719262~-99.023013&amp;style=o&amp;lvl=18&amp;dir=0&amp;sp=point.33.719262_-99.023013_Diversion Wind Energy LLC" xr:uid="{4F31383B-7281-4446-BB27-2B7445A626E7}"/>
    <hyperlink ref="E26439" r:id="rId52871" display="https://www.google.com/maps/@36.457362,-119.763582,450m/data=!3m1!1e3!4m5!3m4!1s0x0:0x0!8m2!3d36.457362!4d-119.763582" xr:uid="{0F9E1CD5-653D-4703-8CC0-1BA6B8A61FA6}"/>
    <hyperlink ref="F26439" r:id="rId52872" display="https://www.bing.com/maps?cp=36.457362~-119.763582&amp;style=o&amp;lvl=18&amp;dir=0&amp;sp=point.36.457362_-119.763582_Zonneveld Oak Grove" xr:uid="{5CADEF13-6B82-4E55-BAA0-33A72D152622}"/>
    <hyperlink ref="E26440" r:id="rId52873" display="https://www.google.com/maps/@36.249006,-119.582893,450m/data=!3m1!1e3!4m5!3m4!1s0x0:0x0!8m2!3d36.249006!4d-119.582893" xr:uid="{43023524-FFC4-41A7-AE15-68BD399DD899}"/>
    <hyperlink ref="F26440" r:id="rId52874" display="https://www.bing.com/maps?cp=36.249006~-119.582893&amp;style=o&amp;lvl=18&amp;dir=0&amp;sp=point.36.249006_-119.582893_River Ranch Dairy" xr:uid="{3B8DB98B-6396-4BB9-A930-E2486389DB5E}"/>
    <hyperlink ref="E26441" r:id="rId52875" display="https://www.google.com/maps/@42.659000,-76.927000,450m/data=!3m1!1e3!4m5!3m4!1s0x0:0x0!8m2!3d42.659000!4d-76.927000" xr:uid="{BF1AF52E-BDC1-4553-B3F9-8572AF903850}"/>
    <hyperlink ref="F26441" r:id="rId52876" display="https://www.bing.com/maps?cp=42.659000~-76.927000&amp;style=o&amp;lvl=18&amp;dir=0&amp;sp=point.42.659000_-76.927000_NSF Torrey Site 3" xr:uid="{EE772EA2-EC88-43A8-A31C-D6A610C808CE}"/>
    <hyperlink ref="E26442" r:id="rId52877" display="https://www.google.com/maps/@42.659000,-76.931000,450m/data=!3m1!1e3!4m5!3m4!1s0x0:0x0!8m2!3d42.659000!4d-76.931000" xr:uid="{7D759C14-6BE3-4776-A718-177CA205E724}"/>
    <hyperlink ref="F26442" r:id="rId52878" display="https://www.bing.com/maps?cp=42.659000~-76.931000&amp;style=o&amp;lvl=18&amp;dir=0&amp;sp=point.42.659000_-76.931000_NSF Torrey Site 2" xr:uid="{0EF543D3-A50E-43A1-9614-0CC102A045C0}"/>
    <hyperlink ref="E26443" r:id="rId52879" display="https://www.google.com/maps/@42.659000,-76.935000,450m/data=!3m1!1e3!4m5!3m4!1s0x0:0x0!8m2!3d42.659000!4d-76.935000" xr:uid="{1072679B-28FD-4BE2-B05F-811472CCB273}"/>
    <hyperlink ref="F26443" r:id="rId52880" display="https://www.bing.com/maps?cp=42.659000~-76.935000&amp;style=o&amp;lvl=18&amp;dir=0&amp;sp=point.42.659000_-76.935000_NSF Torrey Site 1" xr:uid="{9CFCC571-04DB-46E0-B87D-2F96BE7BB0DC}"/>
    <hyperlink ref="E26444" r:id="rId52881" display="https://www.google.com/maps/@42.877408,-78.053455,450m/data=!3m1!1e3!4m5!3m4!1s0x0:0x0!8m2!3d42.877408!4d-78.053455" xr:uid="{F53557EC-9D41-4B6D-8059-8BE92E837232}"/>
    <hyperlink ref="F26444" r:id="rId52882" display="https://www.bing.com/maps?cp=42.877408~-78.053455&amp;style=o&amp;lvl=18&amp;dir=0&amp;sp=point.42.877408_-78.053455_NY PAVILION 6464 SHEPARD RD - Genesee 4" xr:uid="{27E8A83D-A588-4156-BF0C-4F14F9F9CF06}"/>
    <hyperlink ref="E26445" r:id="rId52883" display="https://www.google.com/maps/@42.108829,-76.297208,450m/data=!3m1!1e3!4m5!3m4!1s0x0:0x0!8m2!3d42.108829!4d-76.297208" xr:uid="{549B781C-F2D7-4902-BE98-623BA9E85694}"/>
    <hyperlink ref="F26445" r:id="rId52884" display="https://www.bing.com/maps?cp=42.108829~-76.297208&amp;style=o&amp;lvl=18&amp;dir=0&amp;sp=point.42.108829_-76.297208_Glen Mary 1" xr:uid="{0DC49E42-7A3E-4418-B9F8-ABE2C6CBD423}"/>
    <hyperlink ref="E26446" r:id="rId52885" display="https://www.google.com/maps/@42.106054,-76.290717,450m/data=!3m1!1e3!4m5!3m4!1s0x0:0x0!8m2!3d42.106054!4d-76.290717" xr:uid="{8C64621B-0F2C-49B1-A34A-C19A384B3C41}"/>
    <hyperlink ref="F26446" r:id="rId52886" display="https://www.bing.com/maps?cp=42.106054~-76.290717&amp;style=o&amp;lvl=18&amp;dir=0&amp;sp=point.42.106054_-76.290717_Glen Mary 2" xr:uid="{91A96EC6-C63A-4969-B37F-DABB10B34583}"/>
    <hyperlink ref="E26447" r:id="rId52887" display="https://www.google.com/maps/@41.596415,-74.456640,450m/data=!3m1!1e3!4m5!3m4!1s0x0:0x0!8m2!3d41.596415!4d-74.456640" xr:uid="{808B9858-B487-4E52-B2E8-5536281C915A}"/>
    <hyperlink ref="F26447" r:id="rId52888" display="https://www.bing.com/maps?cp=41.596415~-74.456640&amp;style=o&amp;lvl=18&amp;dir=0&amp;sp=point.41.596415_-74.456640_Barone" xr:uid="{831D6115-5757-430D-96C0-E393804E3D0B}"/>
    <hyperlink ref="E26448" r:id="rId52889" display="https://www.google.com/maps/@42.392710,-89.535310,450m/data=!3m1!1e3!4m5!3m4!1s0x0:0x0!8m2!3d42.392710!4d-89.535310" xr:uid="{0A62810E-02D1-40A4-9DF2-B636F0327EA0}"/>
    <hyperlink ref="F26448" r:id="rId52890" display="https://www.bing.com/maps?cp=42.392710~-89.535310&amp;style=o&amp;lvl=18&amp;dir=0&amp;sp=point.42.392710_-89.535310_Dakota Solar 1, LLC" xr:uid="{24B6C33A-AD96-4589-95F9-7B890514A258}"/>
    <hyperlink ref="E26449" r:id="rId52891" display="https://www.google.com/maps/@42.666270,-73.856466,450m/data=!3m1!1e3!4m5!3m4!1s0x0:0x0!8m2!3d42.666270!4d-73.856466" xr:uid="{B953A1EF-B681-4A28-995C-B2221EFB1B0B}"/>
    <hyperlink ref="F26449" r:id="rId52892" display="https://www.bing.com/maps?cp=42.666270~-73.856466&amp;style=o&amp;lvl=18&amp;dir=0&amp;sp=point.42.666270_-73.856466_Krumkill Road Solar North, LLC" xr:uid="{7C906029-2205-450A-9E7F-CD05F5F666D8}"/>
    <hyperlink ref="E26450" r:id="rId52893" display="https://www.google.com/maps/@42.666270,-73.856466,450m/data=!3m1!1e3!4m5!3m4!1s0x0:0x0!8m2!3d42.666270!4d-73.856466" xr:uid="{76C4A784-7CE5-4B58-ABAE-FE90E5801E7D}"/>
    <hyperlink ref="F26450" r:id="rId52894" display="https://www.bing.com/maps?cp=42.666270~-73.856466&amp;style=o&amp;lvl=18&amp;dir=0&amp;sp=point.42.666270_-73.856466_Krumkill Road Solar South, LLC" xr:uid="{74D6D246-9A84-4049-921B-A574AD3CD3BB}"/>
    <hyperlink ref="E26451" r:id="rId52895" display="https://www.google.com/maps/@42.233962,-76.369628,450m/data=!3m1!1e3!4m5!3m4!1s0x0:0x0!8m2!3d42.233962!4d-76.369628" xr:uid="{F762D66D-28C2-411B-A48A-1A649CAEBB73}"/>
    <hyperlink ref="F26451" r:id="rId52896" display="https://www.bing.com/maps?cp=42.233962~-76.369628&amp;style=o&amp;lvl=18&amp;dir=0&amp;sp=point.42.233962_-76.369628_Spencer (NY)" xr:uid="{5A6FA111-F3ED-4868-B074-90EE568FC028}"/>
    <hyperlink ref="E26452" r:id="rId52897" display="https://www.google.com/maps/@43.203233,-77.206878,450m/data=!3m1!1e3!4m5!3m4!1s0x0:0x0!8m2!3d43.203233!4d-77.206878" xr:uid="{69BA2CAE-73CD-4C9D-8B1B-F966996D5E31}"/>
    <hyperlink ref="F26452" r:id="rId52898" display="https://www.bing.com/maps?cp=43.203233~-77.206878&amp;style=o&amp;lvl=18&amp;dir=0&amp;sp=point.43.203233_-77.206878_Eddy" xr:uid="{C9A19692-2203-4BEB-892F-F623C57B97B9}"/>
    <hyperlink ref="E26453" r:id="rId52899" display="https://www.google.com/maps/@41.409555,-74.587813,450m/data=!3m1!1e3!4m5!3m4!1s0x0:0x0!8m2!3d41.409555!4d-74.587813" xr:uid="{F09470F7-8CF2-459B-B086-05750FCFB922}"/>
    <hyperlink ref="F26453" r:id="rId52900" display="https://www.bing.com/maps?cp=41.409555~-74.587813&amp;style=o&amp;lvl=18&amp;dir=0&amp;sp=point.41.409555_-74.587813_Janiak" xr:uid="{6CCB96D8-76BB-4E1F-860D-66F8721D10B0}"/>
    <hyperlink ref="E26454" r:id="rId52901" display="https://www.google.com/maps/@43.189133,-77.742717,450m/data=!3m1!1e3!4m5!3m4!1s0x0:0x0!8m2!3d43.189133!4d-77.742717" xr:uid="{43DBCAE8-714A-4F4B-88BD-648BCDF3BE98}"/>
    <hyperlink ref="F26454" r:id="rId52902" display="https://www.bing.com/maps?cp=43.189133~-77.742717&amp;style=o&amp;lvl=18&amp;dir=0&amp;sp=point.43.189133_-77.742717_Ridgeway 1" xr:uid="{B738E437-F986-4403-88F2-5BFDFFA6E039}"/>
    <hyperlink ref="E26455" r:id="rId52903" display="https://www.google.com/maps/@45.502750,-79.281723,450m/data=!3m1!1e3!4m5!3m4!1s0x0:0x0!8m2!3d45.502750!4d-79.281723" xr:uid="{15006BAB-E2B3-410A-B0F9-D3C47CF6189E}"/>
    <hyperlink ref="F26455" r:id="rId52904" display="https://www.bing.com/maps?cp=45.502750~-79.281723&amp;style=o&amp;lvl=18&amp;dir=0&amp;sp=point.45.502750_-79.281723_Rivard 2" xr:uid="{C70FBE83-32A5-4BCF-9822-254C1DF15AFD}"/>
    <hyperlink ref="E26456" r:id="rId52905" display="https://www.google.com/maps/@42.466350,-88.600450,450m/data=!3m1!1e3!4m5!3m4!1s0x0:0x0!8m2!3d42.466350!4d-88.600450" xr:uid="{60322E00-A0D2-4A90-BDB5-8EA880DEB1B7}"/>
    <hyperlink ref="F26456" r:id="rId52906" display="https://www.bing.com/maps?cp=42.466350~-88.600450&amp;style=o&amp;lvl=18&amp;dir=0&amp;sp=point.42.466350_-88.600450_9521 US 14 SOLAR 1, LLC" xr:uid="{30422D68-DE28-47A8-A507-D2393E115BC0}"/>
    <hyperlink ref="E26457" r:id="rId52907" display="https://www.google.com/maps/@41.388300,-87.595580,450m/data=!3m1!1e3!4m5!3m4!1s0x0:0x0!8m2!3d41.388300!4d-87.595580" xr:uid="{573373B5-1C20-463D-902E-0923B52C2AE4}"/>
    <hyperlink ref="F26457" r:id="rId52908" display="https://www.bing.com/maps?cp=41.388300~-87.595580&amp;style=o&amp;lvl=18&amp;dir=0&amp;sp=point.41.388300_-87.595580_Goodenow Road West Solar 1, LLC" xr:uid="{AB9A5C53-E5EE-45BC-804F-3F189D81D91C}"/>
    <hyperlink ref="E26458" r:id="rId52909" display="https://www.google.com/maps/@38.582270,-89.691242,450m/data=!3m1!1e3!4m5!3m4!1s0x0:0x0!8m2!3d38.582270!4d-89.691242" xr:uid="{32F41E23-62F5-4D27-8C37-ACBB46A69E37}"/>
    <hyperlink ref="F26458" r:id="rId52910" display="https://www.bing.com/maps?cp=38.582270~-89.691242&amp;style=o&amp;lvl=18&amp;dir=0&amp;sp=point.38.582270_-89.691242_Trenton East" xr:uid="{07166E1A-904B-4133-87D5-383A0AB7BC68}"/>
    <hyperlink ref="E26459" r:id="rId52911" display="https://www.google.com/maps/@38.582268,-89.700444,450m/data=!3m1!1e3!4m5!3m4!1s0x0:0x0!8m2!3d38.582268!4d-89.700444" xr:uid="{3E289500-3961-423D-B220-1ABB0E7F227E}"/>
    <hyperlink ref="F26459" r:id="rId52912" display="https://www.bing.com/maps?cp=38.582268~-89.700444&amp;style=o&amp;lvl=18&amp;dir=0&amp;sp=point.38.582268_-89.700444_Trenton West" xr:uid="{AEA90B2C-7016-454E-9211-A33F452E0D70}"/>
    <hyperlink ref="E26460" r:id="rId52913" display="https://www.google.com/maps/@42.274477,-89.560244,450m/data=!3m1!1e3!4m5!3m4!1s0x0:0x0!8m2!3d42.274477!4d-89.560244" xr:uid="{7705CD18-528F-4972-8625-8D53844FD467}"/>
    <hyperlink ref="F26460" r:id="rId52914" display="https://www.bing.com/maps?cp=42.274477~-89.560244&amp;style=o&amp;lvl=18&amp;dir=0&amp;sp=point.42.274477_-89.560244_Trinity Freeport" xr:uid="{8E2C8D6F-356D-4857-9DD6-D05A3C9837DF}"/>
    <hyperlink ref="E26461" r:id="rId52915" display="https://www.google.com/maps/@41.341142,-87.586132,450m/data=!3m1!1e3!4m5!3m4!1s0x0:0x0!8m2!3d41.341142!4d-87.586132" xr:uid="{37BC1B35-45F0-4D93-815E-5A5A8EE58528}"/>
    <hyperlink ref="F26461" r:id="rId52916" display="https://www.bing.com/maps?cp=41.341142~-87.586132&amp;style=o&amp;lvl=18&amp;dir=0&amp;sp=point.41.341142_-87.586132_Cottage Grove North Solar 1, LLC" xr:uid="{6F64E49D-D92E-4E32-9DDB-C4323EA628F8}"/>
    <hyperlink ref="E26462" r:id="rId52917" display="https://www.google.com/maps/@41.341171,-87.574181,450m/data=!3m1!1e3!4m5!3m4!1s0x0:0x0!8m2!3d41.341171!4d-87.574181" xr:uid="{CFFA0B8A-6936-4252-B8EA-A50BF29EDE24}"/>
    <hyperlink ref="F26462" r:id="rId52918" display="https://www.bing.com/maps?cp=41.341171~-87.574181&amp;style=o&amp;lvl=18&amp;dir=0&amp;sp=point.41.341171_-87.574181_Cottage Grove South Solar 1, LLC" xr:uid="{ACD1455C-EAB3-4A4B-A87B-25847B26C5A1}"/>
    <hyperlink ref="E26463" r:id="rId52919" display="https://www.google.com/maps/@44.939563,-73.671520,450m/data=!3m1!1e3!4m5!3m4!1s0x0:0x0!8m2!3d44.939563!4d-73.671520" xr:uid="{55C1AC81-1A01-4D96-89F7-123BA68A672D}"/>
    <hyperlink ref="F26463" r:id="rId52920" display="https://www.bing.com/maps?cp=44.939563~-73.671520&amp;style=o&amp;lvl=18&amp;dir=0&amp;sp=point.44.939563_-73.671520_County Route 11B" xr:uid="{1C9205EF-697C-46DE-95C9-69B3F1D43E1C}"/>
    <hyperlink ref="E26464" r:id="rId52921" display="https://www.google.com/maps/@44.756501,-75.160400,450m/data=!3m1!1e3!4m5!3m4!1s0x0:0x0!8m2!3d44.756501!4d-75.160400" xr:uid="{7C34F6F7-0622-40E7-9C1E-4538BEFEE859}"/>
    <hyperlink ref="F26464" r:id="rId52922" display="https://www.bing.com/maps?cp=44.756501~-75.160400&amp;style=o&amp;lvl=18&amp;dir=0&amp;sp=point.44.756501_-75.160400_Acer" xr:uid="{11F63941-07BE-41D3-A76D-0CF73CA70BE3}"/>
    <hyperlink ref="E26465" r:id="rId52923" display="https://www.google.com/maps/@40.438673,-88.991166,450m/data=!3m1!1e3!4m5!3m4!1s0x0:0x0!8m2!3d40.438673!4d-88.991166" xr:uid="{399F5796-AF94-433D-958C-8ECA9A49E683}"/>
    <hyperlink ref="F26465" r:id="rId52924" display="https://www.bing.com/maps?cp=40.438673~-88.991166&amp;style=o&amp;lvl=18&amp;dir=0&amp;sp=point.40.438673_-88.991166_Breezewood" xr:uid="{360789B8-9C99-430D-83A9-80A5E91F8B37}"/>
    <hyperlink ref="E26466" r:id="rId52925" display="https://www.google.com/maps/@43.282648,-77.965811,450m/data=!3m1!1e3!4m5!3m4!1s0x0:0x0!8m2!3d43.282648!4d-77.965811" xr:uid="{1F6663CE-BA15-4B8E-A3A5-DD907BFF574F}"/>
    <hyperlink ref="F26466" r:id="rId52926" display="https://www.bing.com/maps?cp=43.282648~-77.965811&amp;style=o&amp;lvl=18&amp;dir=0&amp;sp=point.43.282648_-77.965811_Buck Run" xr:uid="{F7C442E3-09D5-45ED-97CD-4AF5EA977B73}"/>
    <hyperlink ref="E26467" r:id="rId52927" display="https://www.google.com/maps/@42.389211,-89.485090,450m/data=!3m1!1e3!4m5!3m4!1s0x0:0x0!8m2!3d42.389211!4d-89.485090" xr:uid="{84248019-74E6-4E7F-B7A5-65376AEC00F3}"/>
    <hyperlink ref="F26467" r:id="rId52928" display="https://www.bing.com/maps?cp=42.389211~-89.485090&amp;style=o&amp;lvl=18&amp;dir=0&amp;sp=point.42.389211_-89.485090_Dakota" xr:uid="{AEBA79C7-2B21-492D-887E-470F2E1AFE90}"/>
    <hyperlink ref="E26468" r:id="rId52929" display="https://www.google.com/maps/@41.784441,-89.761019,450m/data=!3m1!1e3!4m5!3m4!1s0x0:0x0!8m2!3d41.784441!4d-89.761019" xr:uid="{183B1FDD-C0B7-452D-8D65-B1230D41184C}"/>
    <hyperlink ref="F26468" r:id="rId52930" display="https://www.bing.com/maps?cp=41.784441~-89.761019&amp;style=o&amp;lvl=18&amp;dir=0&amp;sp=point.41.784441_-89.761019_Galt" xr:uid="{3A7A1C4D-30CE-44F2-9715-BB345828132C}"/>
    <hyperlink ref="E26469" r:id="rId52931" display="https://www.google.com/maps/@44.623428,-75.203352,450m/data=!3m1!1e3!4m5!3m4!1s0x0:0x0!8m2!3d44.623428!4d-75.203352" xr:uid="{E09BF33C-AECB-4837-BC99-EA88245D88C2}"/>
    <hyperlink ref="F26469" r:id="rId52932" display="https://www.bing.com/maps?cp=44.623428~-75.203352&amp;style=o&amp;lvl=18&amp;dir=0&amp;sp=point.44.623428_-75.203352_Grass River" xr:uid="{7F379AA5-92F1-4501-AD4F-912B36092A06}"/>
    <hyperlink ref="E26470" r:id="rId52933" display="https://www.google.com/maps/@43.068278,-75.947436,450m/data=!3m1!1e3!4m5!3m4!1s0x0:0x0!8m2!3d43.068278!4d-75.947436" xr:uid="{995DD78D-2AF5-4FD8-BAF6-528B8EE7D458}"/>
    <hyperlink ref="F26470" r:id="rId52934" display="https://www.bing.com/maps?cp=43.068278~-75.947436&amp;style=o&amp;lvl=18&amp;dir=0&amp;sp=point.43.068278_-75.947436_Meltwater" xr:uid="{0AF58688-33C6-4DEF-8974-2EFD70991E79}"/>
    <hyperlink ref="E26471" r:id="rId52935" display="https://www.google.com/maps/@43.295921,-78.825867,450m/data=!3m1!1e3!4m5!3m4!1s0x0:0x0!8m2!3d43.295921!4d-78.825867" xr:uid="{085D05BA-B5AF-4EBC-909A-5B15F60B8374}"/>
    <hyperlink ref="F26471" r:id="rId52936" display="https://www.bing.com/maps?cp=43.295921~-78.825867&amp;style=o&amp;lvl=18&amp;dir=0&amp;sp=point.43.295921_-78.825867_Niagara (NY)" xr:uid="{66383AD9-EF6E-4491-80BC-A7A77CC47AA0}"/>
    <hyperlink ref="E26472" r:id="rId52937" display="https://www.google.com/maps/@39.563746,-89.270047,450m/data=!3m1!1e3!4m5!3m4!1s0x0:0x0!8m2!3d39.563746!4d-89.270047" xr:uid="{D8230258-2A80-4524-B419-355BEFEB2B9C}"/>
    <hyperlink ref="F26472" r:id="rId52938" display="https://www.bing.com/maps?cp=39.563746~-89.270047&amp;style=o&amp;lvl=18&amp;dir=0&amp;sp=point.39.563746_-89.270047_Skyline" xr:uid="{4B912883-815E-40C3-B4A6-E2211D60966C}"/>
    <hyperlink ref="E26473" r:id="rId52939" display="https://www.google.com/maps/@40.913454,-88.642909,450m/data=!3m1!1e3!4m5!3m4!1s0x0:0x0!8m2!3d40.913454!4d-88.642909" xr:uid="{B1683826-C4FA-4BB7-9DCC-917067CEE3A6}"/>
    <hyperlink ref="F26473" r:id="rId52940" display="https://www.bing.com/maps?cp=40.913454~-88.642909&amp;style=o&amp;lvl=18&amp;dir=0&amp;sp=point.40.913454_-88.642909_Walldog" xr:uid="{B9573539-1002-4C8D-97D8-887FD45B4E18}"/>
    <hyperlink ref="E26474" r:id="rId52941" display="https://www.google.com/maps/@39.157496,-76.787253,450m/data=!3m1!1e3!4m5!3m4!1s0x0:0x0!8m2!3d39.157496!4d-76.787253" xr:uid="{206168DF-9160-42F1-A666-47EA113CF27C}"/>
    <hyperlink ref="F26474" r:id="rId52942" display="https://www.bing.com/maps?cp=39.157496~-76.787253&amp;style=o&amp;lvl=18&amp;dir=0&amp;sp=point.39.157496_-76.787253_MD JESSUP 7950 OCEANO AVE" xr:uid="{3D714D6B-1D0B-4C86-8A5E-8D5AAAB5D6E3}"/>
    <hyperlink ref="E26475" r:id="rId52943" display="https://www.google.com/maps/@30.339139,-82.192861,450m/data=!3m1!1e3!4m5!3m4!1s0x0:0x0!8m2!3d30.339139!4d-82.192861" xr:uid="{A9099F1A-5325-4CF3-809C-F35B9526EE40}"/>
    <hyperlink ref="F26475" r:id="rId52944" display="https://www.bing.com/maps?cp=30.339139~-82.192861&amp;style=o&amp;lvl=18&amp;dir=0&amp;sp=point.30.339139_-82.192861_Cedar Trail" xr:uid="{98A4D68F-F5E2-4F23-852B-1333593E09C1}"/>
    <hyperlink ref="E26476" r:id="rId52945" display="https://www.google.com/maps/@30.923620,-86.231060,450m/data=!3m1!1e3!4m5!3m4!1s0x0:0x0!8m2!3d30.923620!4d-86.231060" xr:uid="{CB226C17-E139-4B9A-A45E-05314632DE1D}"/>
    <hyperlink ref="F26476" r:id="rId52946" display="https://www.bing.com/maps?cp=30.923620~-86.231060&amp;style=o&amp;lvl=18&amp;dir=0&amp;sp=point.30.923620_-86.231060_Swallowtail" xr:uid="{B242BA75-9CFA-4E96-872A-EC5D7355A74C}"/>
    <hyperlink ref="E26477" r:id="rId52947" display="https://www.google.com/maps/@42.480175,-88.599161,450m/data=!3m1!1e3!4m5!3m4!1s0x0:0x0!8m2!3d42.480175!4d-88.599161" xr:uid="{FCA587DC-B089-4194-A4D7-256AB9472CFC}"/>
    <hyperlink ref="F26477" r:id="rId52948" display="https://www.bing.com/maps?cp=42.480175~-88.599161&amp;style=o&amp;lvl=18&amp;dir=0&amp;sp=point.42.480175_-88.599161_Lawrence Solar 1 LLC" xr:uid="{519537E0-7EA7-4A5D-AFC6-12E3C7F84DA4}"/>
    <hyperlink ref="E26478" r:id="rId52949" display="https://www.google.com/maps/@42.480175,-88.599161,450m/data=!3m1!1e3!4m5!3m4!1s0x0:0x0!8m2!3d42.480175!4d-88.599161" xr:uid="{0ACC7F83-EAE8-4E01-9409-908312FFDA59}"/>
    <hyperlink ref="F26478" r:id="rId52950" display="https://www.bing.com/maps?cp=42.480175~-88.599161&amp;style=o&amp;lvl=18&amp;dir=0&amp;sp=point.42.480175_-88.599161_Lawrence Solar 2 LLC" xr:uid="{B62D68FF-8D80-44DA-BE12-649566C1CE2C}"/>
    <hyperlink ref="E26479" r:id="rId52951" display="https://www.google.com/maps/@38.487560,-89.951620,450m/data=!3m1!1e3!4m5!3m4!1s0x0:0x0!8m2!3d38.487560!4d-89.951620" xr:uid="{BFE6322E-70E6-4C8F-BE98-3585B596C6C5}"/>
    <hyperlink ref="F26479" r:id="rId52952" display="https://www.bing.com/maps?cp=38.487560~-89.951620&amp;style=o&amp;lvl=18&amp;dir=0&amp;sp=point.38.487560_-89.951620_Schmidt CSG 1" xr:uid="{5823FF05-B1CD-4956-87F2-7DA5AD1BB093}"/>
    <hyperlink ref="E26480" r:id="rId52953" display="https://www.google.com/maps/@38.161252,-89.702909,450m/data=!3m1!1e3!4m5!3m4!1s0x0:0x0!8m2!3d38.161252!4d-89.702909" xr:uid="{8CB55474-44A7-4E43-8E34-9162202E4B46}"/>
    <hyperlink ref="F26480" r:id="rId52954" display="https://www.bing.com/maps?cp=38.161252~-89.702909&amp;style=o&amp;lvl=18&amp;dir=0&amp;sp=point.38.161252_-89.702909_SV CSG Wagner A LLC" xr:uid="{1DD96537-53DB-4B83-B5B7-F82AAC4BE60B}"/>
    <hyperlink ref="E26481" r:id="rId52955" display="https://www.google.com/maps/@38.177396,-89.853883,450m/data=!3m1!1e3!4m5!3m4!1s0x0:0x0!8m2!3d38.177396!4d-89.853883" xr:uid="{04519766-DD2B-4AAB-AF4F-80C7D0205C8D}"/>
    <hyperlink ref="F26481" r:id="rId52956" display="https://www.bing.com/maps?cp=38.177396~-89.853883&amp;style=o&amp;lvl=18&amp;dir=0&amp;sp=point.38.177396_-89.853883_SV CSG Wagner B LLC" xr:uid="{305190ED-5DEB-4BAB-86F7-D1464ACCCDE8}"/>
    <hyperlink ref="E26482" r:id="rId52957" display="https://www.google.com/maps/@39.193664,-77.118697,450m/data=!3m1!1e3!4m5!3m4!1s0x0:0x0!8m2!3d39.193664!4d-77.118697" xr:uid="{FE29C67D-DF28-4DBB-BD63-0D6B9E5EFB06}"/>
    <hyperlink ref="F26482" r:id="rId52958" display="https://www.bing.com/maps?cp=39.193664~-77.118697&amp;style=o&amp;lvl=18&amp;dir=0&amp;sp=point.39.193664_-77.118697_Oaks Landfill CS 2" xr:uid="{F102E592-68F8-47BF-BF20-AAC3014F7157}"/>
    <hyperlink ref="E26483" r:id="rId52959" display="https://www.google.com/maps/@39.287240,-78.641960,450m/data=!3m1!1e3!4m5!3m4!1s0x0:0x0!8m2!3d39.287240!4d-78.641960" xr:uid="{35981C5F-B2E7-4824-A8A2-8A86BC974373}"/>
    <hyperlink ref="F26483" r:id="rId52960" display="https://www.bing.com/maps?cp=39.287240~-78.641960&amp;style=o&amp;lvl=18&amp;dir=0&amp;sp=point.39.287240_-78.641960_Capon Bridge Solar LLC" xr:uid="{DF3A21DC-DE13-4E49-9834-0C43C41DD4B8}"/>
    <hyperlink ref="E26484" r:id="rId52961" display="https://www.google.com/maps/@32.813389,-115.388667,450m/data=!3m1!1e3!4m5!3m4!1s0x0:0x0!8m2!3d32.813389!4d-115.388667" xr:uid="{A6B2D640-5487-4CD2-AE0E-F0677F39CBF3}"/>
    <hyperlink ref="F26484" r:id="rId52962" display="https://www.bing.com/maps?cp=32.813389~-115.388667&amp;style=o&amp;lvl=18&amp;dir=0&amp;sp=point.32.813389_-115.388667_Holtville" xr:uid="{58CFF0A6-C645-4250-8A9A-144FD7A6F433}"/>
    <hyperlink ref="E26485" r:id="rId52963" display="https://www.google.com/maps/@40.715420,-86.775810,450m/data=!3m1!1e3!4m5!3m4!1s0x0:0x0!8m2!3d40.715420!4d-86.775810" xr:uid="{B78F0A57-DE8D-4CC5-B5AC-07780461C4B0}"/>
    <hyperlink ref="F26485" r:id="rId52964" display="https://www.bing.com/maps?cp=40.715420~-86.775810&amp;style=o&amp;lvl=18&amp;dir=0&amp;sp=point.40.715420_-86.775810_Twin Lakes Solar LLC" xr:uid="{AD004C1B-23CA-4C21-B1CA-982D833C6AE8}"/>
    <hyperlink ref="E26486" r:id="rId52965" display="https://www.google.com/maps/@45.341676,-122.781457,450m/data=!3m1!1e3!4m5!3m4!1s0x0:0x0!8m2!3d45.341676!4d-122.781457" xr:uid="{EAE4A436-6C07-44C9-888C-2845413BC5AF}"/>
    <hyperlink ref="F26486" r:id="rId52966" display="https://www.bing.com/maps?cp=45.341676~-122.781457&amp;style=o&amp;lvl=18&amp;dir=0&amp;sp=point.45.341676_-122.781457_Coffee Creek BESS" xr:uid="{F469DB20-A1F3-4919-BA04-95035C8F129A}"/>
    <hyperlink ref="E26487" r:id="rId52967" display="https://www.google.com/maps/@38.651200,-95.828130,450m/data=!3m1!1e3!4m5!3m4!1s0x0:0x0!8m2!3d38.651200!4d-95.828130" xr:uid="{AAC2E77A-7E69-4DFC-8F92-74FAE6BACEC4}"/>
    <hyperlink ref="F26487" r:id="rId52968" display="https://www.bing.com/maps?cp=38.651200~-95.828130&amp;style=o&amp;lvl=18&amp;dir=0&amp;sp=point.38.651200_-95.828130_Osage City Solar" xr:uid="{FF711DF4-62E8-4525-9428-FC1DBF857848}"/>
    <hyperlink ref="E26488" r:id="rId52969" display="https://www.google.com/maps/@40.183449,-79.319569,450m/data=!3m1!1e3!4m5!3m4!1s0x0:0x0!8m2!3d40.183449!4d-79.319569" xr:uid="{7EFBECB9-480E-4186-B0BA-52A55145B321}"/>
    <hyperlink ref="F26488" r:id="rId52970" display="https://www.bing.com/maps?cp=40.183449~-79.319569&amp;style=o&amp;lvl=18&amp;dir=0&amp;sp=point.40.183449_-79.319569_Spring Lane" xr:uid="{7AFDF418-1261-466F-BDA1-8382439668EE}"/>
    <hyperlink ref="E26489" r:id="rId52971" display="https://www.google.com/maps/@38.935260,-77.002520,450m/data=!3m1!1e3!4m5!3m4!1s0x0:0x0!8m2!3d38.935260!4d-77.002520" xr:uid="{3BA0902C-8F96-4A79-AE26-421627E4050E}"/>
    <hyperlink ref="F26489" r:id="rId52972" display="https://www.bing.com/maps?cp=38.935260~-77.002520&amp;style=o&amp;lvl=18&amp;dir=0&amp;sp=point.38.935260_-77.002520_CUA West Campus - South (CSG)" xr:uid="{DAD9FC1C-17EB-4DDA-B2D9-0EB8353EC964}"/>
    <hyperlink ref="E26490" r:id="rId52973" display="https://www.google.com/maps/@40.581825,-75.357274,450m/data=!3m1!1e3!4m5!3m4!1s0x0:0x0!8m2!3d40.581825!4d-75.357274" xr:uid="{42F8B551-A8EA-4ECD-B052-53B2141F5A84}"/>
    <hyperlink ref="F26490" r:id="rId52974" display="https://www.bing.com/maps?cp=40.581825~-75.357274&amp;style=o&amp;lvl=18&amp;dir=0&amp;sp=point.40.581825_-75.357274_EDF Saucon Valley" xr:uid="{45B2C290-7814-4A37-9937-C719AACEF54D}"/>
    <hyperlink ref="E26491" r:id="rId52975" display="https://www.google.com/maps/@38.935260,-77.002520,450m/data=!3m1!1e3!4m5!3m4!1s0x0:0x0!8m2!3d38.935260!4d-77.002520" xr:uid="{AC8E98AA-2050-4623-8EA8-0604E6D36A1D}"/>
    <hyperlink ref="F26491" r:id="rId52976" display="https://www.bing.com/maps?cp=38.935260~-77.002520&amp;style=o&amp;lvl=18&amp;dir=0&amp;sp=point.38.935260_-77.002520_CUA West Campus - North (CSG)" xr:uid="{5F700952-7DFF-4CF6-AECA-18B6EC84362A}"/>
    <hyperlink ref="E26492" r:id="rId52977" display="https://www.google.com/maps/@45.559046,-122.943674,450m/data=!3m1!1e3!4m5!3m4!1s0x0:0x0!8m2!3d45.559046!4d-122.943674" xr:uid="{26ABABA0-0351-4281-BC21-80764DB45C4F}"/>
    <hyperlink ref="F26492" r:id="rId52978" display="https://www.bing.com/maps?cp=45.559046~-122.943674&amp;style=o&amp;lvl=18&amp;dir=0&amp;sp=point.45.559046_-122.943674_Constable BESS" xr:uid="{BD606918-962E-4C6E-B64F-C2F41F999E1C}"/>
    <hyperlink ref="E26493" r:id="rId52979" display="https://www.google.com/maps/@41.877000,-88.733000,450m/data=!3m1!1e3!4m5!3m4!1s0x0:0x0!8m2!3d41.877000!4d-88.733000" xr:uid="{76E81662-12C8-4797-A7A5-DA8928271FC7}"/>
    <hyperlink ref="F26493" r:id="rId52980" display="https://www.bing.com/maps?cp=41.877000~-88.733000&amp;style=o&amp;lvl=18&amp;dir=0&amp;sp=point.41.877000_-88.733000_Whiskey Acres" xr:uid="{6EA689A4-99F0-4E71-9754-98142BC4C59A}"/>
    <hyperlink ref="E26494" r:id="rId52981" display="https://www.google.com/maps/@32.717100,-101.937800,450m/data=!3m1!1e3!4m5!3m4!1s0x0:0x0!8m2!3d32.717100!4d-101.937800" xr:uid="{B8CCF6D3-B473-44E8-A98D-F0E2256B4314}"/>
    <hyperlink ref="F26494" r:id="rId52982" display="https://www.bing.com/maps?cp=32.717100~-101.937800&amp;style=o&amp;lvl=18&amp;dir=0&amp;sp=point.32.717100_-101.937800_Al Pastor Battery Storage Plant" xr:uid="{C61E3DC7-FA4A-458B-BC50-33F4260E2105}"/>
    <hyperlink ref="E26495" r:id="rId52983" display="https://www.google.com/maps/@45.123935,-89.175363,450m/data=!3m1!1e3!4m5!3m4!1s0x0:0x0!8m2!3d45.123935!4d-89.175363" xr:uid="{C5DA157A-5655-4C3A-AF52-E902145EE51F}"/>
    <hyperlink ref="F26495" r:id="rId52984" display="https://www.bing.com/maps?cp=45.123935~-89.175363&amp;style=o&amp;lvl=18&amp;dir=0&amp;sp=point.45.123935_-89.175363_Antigo-Forrest Street Solar Project" xr:uid="{0289911F-CB3E-4656-B300-97876D8B61C5}"/>
    <hyperlink ref="E26496" r:id="rId52985" display="https://www.google.com/maps/@43.599344,-88.238683,450m/data=!3m1!1e3!4m5!3m4!1s0x0:0x0!8m2!3d43.599344!4d-88.238683" xr:uid="{1C306CEE-6DB4-459E-B50D-D2B8C6847A51}"/>
    <hyperlink ref="F26496" r:id="rId52986" display="https://www.bing.com/maps?cp=43.599344~-88.238683&amp;style=o&amp;lvl=18&amp;dir=0&amp;sp=point.43.599344_-88.238683_Auburn Solar WI, LLC" xr:uid="{74472436-C6D0-4AFB-9894-9391BCF59872}"/>
    <hyperlink ref="E26497" r:id="rId52987" display="https://www.google.com/maps/@44.731025,-88.374280,450m/data=!3m1!1e3!4m5!3m4!1s0x0:0x0!8m2!3d44.731025!4d-88.374280" xr:uid="{FB575984-6A1E-4ABF-88F1-0F042D35C333}"/>
    <hyperlink ref="F26497" r:id="rId52988" display="https://www.bing.com/maps?cp=44.731025~-88.374280&amp;style=o&amp;lvl=18&amp;dir=0&amp;sp=point.44.731025_-88.374280_Bonduel Solar WI, LLC" xr:uid="{5A695490-426F-4862-A90A-A13573D564F5}"/>
    <hyperlink ref="E26498" r:id="rId52989" display="https://www.google.com/maps/@42.887730,-88.877171,450m/data=!3m1!1e3!4m5!3m4!1s0x0:0x0!8m2!3d42.887730!4d-88.877171" xr:uid="{CE21FF01-3CA2-429E-84AC-3C2357A39262}"/>
    <hyperlink ref="F26498" r:id="rId52990" display="https://www.bing.com/maps?cp=42.887730~-88.877171&amp;style=o&amp;lvl=18&amp;dir=0&amp;sp=point.42.887730_-88.877171_Hackbarth Solar WI, LLC" xr:uid="{B75A900B-8776-42CD-A728-DEEFE8DD8A6A}"/>
    <hyperlink ref="E26499" r:id="rId52991" display="https://www.google.com/maps/@43.308571,-88.090547,450m/data=!3m1!1e3!4m5!3m4!1s0x0:0x0!8m2!3d43.308571!4d-88.090547" xr:uid="{DB02F45F-FADC-4CBD-BC2D-F542A013EE78}"/>
    <hyperlink ref="F26499" r:id="rId52992" display="https://www.bing.com/maps?cp=43.308571~-88.090547&amp;style=o&amp;lvl=18&amp;dir=0&amp;sp=point.43.308571_-88.090547_Jackson Solar WI, LLC" xr:uid="{5CC4C4D9-291D-4E28-90CF-1F47390FF4EE}"/>
    <hyperlink ref="E26500" r:id="rId52993" display="https://www.google.com/maps/@42.702133,-88.533135,450m/data=!3m1!1e3!4m5!3m4!1s0x0:0x0!8m2!3d42.702133!4d-88.533135" xr:uid="{12B6FA46-FA25-485A-A84E-8F1D6377499F}"/>
    <hyperlink ref="F26500" r:id="rId52994" display="https://www.bing.com/maps?cp=42.702133~-88.533135&amp;style=o&amp;lvl=18&amp;dir=0&amp;sp=point.42.702133_-88.533135_LaFayette Solar WI, LLC" xr:uid="{52A9C565-6563-4B6D-ABE7-50F731E995EA}"/>
    <hyperlink ref="E26501" r:id="rId52995" display="https://www.google.com/maps/@42.574884,-88.189575,450m/data=!3m1!1e3!4m5!3m4!1s0x0:0x0!8m2!3d42.574884!4d-88.189575" xr:uid="{09B19687-41CF-4A32-8AE1-3F2B92B2D2EA}"/>
    <hyperlink ref="F26501" r:id="rId52996" display="https://www.bing.com/maps?cp=42.574884~-88.189575&amp;style=o&amp;lvl=18&amp;dir=0&amp;sp=point.42.574884_-88.189575_Silver Lake Solar WI, LLC" xr:uid="{562D917B-135E-4CB5-AFD5-6CE3AC8FCF50}"/>
    <hyperlink ref="E26502" r:id="rId52997" display="https://www.google.com/maps/@42.678365,-88.339193,450m/data=!3m1!1e3!4m5!3m4!1s0x0:0x0!8m2!3d42.678365!4d-88.339193" xr:uid="{1587952B-947E-40E0-A165-F2AF68FC1E4D}"/>
    <hyperlink ref="F26502" r:id="rId52998" display="https://www.bing.com/maps?cp=42.678365~-88.339193&amp;style=o&amp;lvl=18&amp;dir=0&amp;sp=point.42.678365_-88.339193_Spring Prairie Solar WI, LLC" xr:uid="{32F39707-6477-477E-B768-957F5C702A8A}"/>
    <hyperlink ref="E26503" r:id="rId52999" display="https://www.google.com/maps/@29.874040,-95.018244,450m/data=!3m1!1e3!4m5!3m4!1s0x0:0x0!8m2!3d29.874040!4d-95.018244" xr:uid="{4D1A6D0C-372B-436E-AB66-124C0120F4ED}"/>
    <hyperlink ref="F26503" r:id="rId53000" display="https://www.bing.com/maps?cp=29.874040~-95.018244&amp;style=o&amp;lvl=18&amp;dir=0&amp;sp=point.29.874040_-95.018244_Citadel Battery Storage Plant" xr:uid="{ABA8F1C7-0041-4371-9D46-FC7907700D50}"/>
    <hyperlink ref="E26504" r:id="rId53001" display="https://www.google.com/maps/@33.030354,-96.357203,450m/data=!3m1!1e3!4m5!3m4!1s0x0:0x0!8m2!3d33.030354!4d-96.357203" xr:uid="{90CB9BA2-6D73-4D02-8B04-458D9CA7543D}"/>
    <hyperlink ref="F26504" r:id="rId53002" display="https://www.bing.com/maps?cp=33.030354~-96.357203&amp;style=o&amp;lvl=18&amp;dir=0&amp;sp=point.33.030354_-96.357203_Wigeon Whistle Battery Storage Plant" xr:uid="{6FCD8081-4F41-4601-B61A-0C8409273C5D}"/>
    <hyperlink ref="E26505" r:id="rId53003" display="https://www.google.com/maps/@37.759761,-121.955956,450m/data=!3m1!1e3!4m5!3m4!1s0x0:0x0!8m2!3d37.759761!4d-121.955956" xr:uid="{3102313B-BB0C-4945-BE6C-C94FEF8E9E7A}"/>
    <hyperlink ref="F26505" r:id="rId53004" display="https://www.bing.com/maps?cp=37.759761~-121.955956&amp;style=o&amp;lvl=18&amp;dir=0&amp;sp=point.37.759761_-121.955956_Bishop Ranch BR 1-X" xr:uid="{D78BCEFE-89BC-4E4F-A467-1DC360369C5B}"/>
    <hyperlink ref="E26506" r:id="rId53005" display="https://www.google.com/maps/@37.759761,-121.955956,450m/data=!3m1!1e3!4m5!3m4!1s0x0:0x0!8m2!3d37.759761!4d-121.955956" xr:uid="{FEC863C1-5D22-483E-BA79-63A9F88C34A0}"/>
    <hyperlink ref="F26506" r:id="rId53006" display="https://www.bing.com/maps?cp=37.759761~-121.955956&amp;style=o&amp;lvl=18&amp;dir=0&amp;sp=point.37.759761_-121.955956_Bishop Ranch BR 1-X" xr:uid="{9F0A937E-6C1F-45EF-B2AC-9C8BF7607652}"/>
    <hyperlink ref="E26507" r:id="rId53007" display="https://www.google.com/maps/@37.759761,-121.955956,450m/data=!3m1!1e3!4m5!3m4!1s0x0:0x0!8m2!3d37.759761!4d-121.955956" xr:uid="{BB8268C3-33DC-4261-B6BA-7271A9F0279F}"/>
    <hyperlink ref="F26507" r:id="rId53008" display="https://www.bing.com/maps?cp=37.759761~-121.955956&amp;style=o&amp;lvl=18&amp;dir=0&amp;sp=point.37.759761_-121.955956_Bishop Ranch BR 1-X" xr:uid="{76FC6D6C-BD98-4807-AD53-72D3AD2B3000}"/>
    <hyperlink ref="E26508" r:id="rId53009" display="https://www.google.com/maps/@41.229412,-73.023537,450m/data=!3m1!1e3!4m5!3m4!1s0x0:0x0!8m2!3d41.229412!4d-73.023537" xr:uid="{3A26DC31-89F9-4E2C-A264-9BF559BB4477}"/>
    <hyperlink ref="F26508" r:id="rId53010" display="https://www.bing.com/maps?cp=41.229412~-73.023537&amp;style=o&amp;lvl=18&amp;dir=0&amp;sp=point.41.229412_-73.023537_Dynamic Energy CT STAG" xr:uid="{25EEE7D7-1D43-4025-9228-91A484696641}"/>
    <hyperlink ref="E26509" r:id="rId53011" display="https://www.google.com/maps/@41.021546,-73.758915,450m/data=!3m1!1e3!4m5!3m4!1s0x0:0x0!8m2!3d41.021546!4d-73.758915" xr:uid="{1243D1D5-1A22-4611-942C-E05BD00F6297}"/>
    <hyperlink ref="F26509" r:id="rId53012" display="https://www.bing.com/maps?cp=41.021546~-73.758915&amp;style=o&amp;lvl=18&amp;dir=0&amp;sp=point.41.021546_-73.758915_White Plains RFP Shapham Place" xr:uid="{E0DA7BC9-22F5-47CD-87AF-05A5C00301E1}"/>
    <hyperlink ref="E26510" r:id="rId53013" display="https://www.google.com/maps/@41.021546,-73.758915,450m/data=!3m1!1e3!4m5!3m4!1s0x0:0x0!8m2!3d41.021546!4d-73.758915" xr:uid="{84F813AA-FBC5-4AC9-8EF8-ACE75CB6E76C}"/>
    <hyperlink ref="F26510" r:id="rId53014" display="https://www.bing.com/maps?cp=41.021546~-73.758915&amp;style=o&amp;lvl=18&amp;dir=0&amp;sp=point.41.021546_-73.758915_White Plains RFP Shapham Place" xr:uid="{B4503AC6-F426-46AC-B145-97C350F66687}"/>
    <hyperlink ref="E26511" r:id="rId53015" display="https://www.google.com/maps/@35.528089,-119.311047,450m/data=!3m1!1e3!4m5!3m4!1s0x0:0x0!8m2!3d35.528089!4d-119.311047" xr:uid="{5E6B68F6-9120-471E-ADDC-41C78BF640F4}"/>
    <hyperlink ref="F26511" r:id="rId53016" display="https://www.bing.com/maps?cp=35.528089~-119.311047&amp;style=o&amp;lvl=18&amp;dir=0&amp;sp=point.35.528089_-119.311047_Highway 43 1887-WD" xr:uid="{2196991D-B6F9-4188-A1AD-7F0E464E94F2}"/>
    <hyperlink ref="E26512" r:id="rId53017" display="https://www.google.com/maps/@35.608721,-119.325822,450m/data=!3m1!1e3!4m5!3m4!1s0x0:0x0!8m2!3d35.608721!4d-119.325822" xr:uid="{83CA7646-8E33-45C6-94D8-19EC87579343}"/>
    <hyperlink ref="F26512" r:id="rId53018" display="https://www.bing.com/maps?cp=35.608721~-119.325822&amp;style=o&amp;lvl=18&amp;dir=0&amp;sp=point.35.608721_-119.325822_Nachtigall 1836-WD" xr:uid="{9FC19ADA-910C-4BB5-89B8-D36D80406CB7}"/>
    <hyperlink ref="E26513" r:id="rId53019" display="https://www.google.com/maps/@35.607804,-119.328794,450m/data=!3m1!1e3!4m5!3m4!1s0x0:0x0!8m2!3d35.607804!4d-119.328794" xr:uid="{A4D9DD38-8C93-42C4-AEE5-68869D03372B}"/>
    <hyperlink ref="F26513" r:id="rId53020" display="https://www.bing.com/maps?cp=35.607804~-119.328794&amp;style=o&amp;lvl=18&amp;dir=0&amp;sp=point.35.607804_-119.328794_Terry 1818-WD" xr:uid="{469BA916-2099-4B3D-ABE5-934F3CD9965D}"/>
    <hyperlink ref="E26514" r:id="rId53021" display="https://www.google.com/maps/@35.220668,-118.908889,450m/data=!3m1!1e3!4m5!3m4!1s0x0:0x0!8m2!3d35.220668!4d-118.908889" xr:uid="{402C1BEE-CF23-4915-8007-7065D36AABCF}"/>
    <hyperlink ref="F26514" r:id="rId53022" display="https://www.bing.com/maps?cp=35.220668~-118.908889&amp;style=o&amp;lvl=18&amp;dir=0&amp;sp=point.35.220668_-118.908889_Kern Sunset 1886-WD" xr:uid="{246FFD8A-99DF-4975-8861-59136597DBC8}"/>
    <hyperlink ref="E26515" r:id="rId53023" display="https://www.google.com/maps/@42.172941,-89.413358,450m/data=!3m1!1e3!4m5!3m4!1s0x0:0x0!8m2!3d42.172941!4d-89.413358" xr:uid="{9C69428F-38AF-4040-9AD2-892CBDA73BFB}"/>
    <hyperlink ref="F26515" r:id="rId53024" display="https://www.bing.com/maps?cp=42.172941~-89.413358&amp;style=o&amp;lvl=18&amp;dir=0&amp;sp=point.42.172941_-89.413358_DG Harlem Solar" xr:uid="{CCA182B6-34D6-47BC-AE3F-1BD771116AE3}"/>
    <hyperlink ref="E26516" r:id="rId53025" display="https://www.google.com/maps/@41.674000,-88.682000,450m/data=!3m1!1e3!4m5!3m4!1s0x0:0x0!8m2!3d41.674000!4d-88.682000" xr:uid="{2F8D11D5-976B-4643-8719-3139DC7482C6}"/>
    <hyperlink ref="F26516" r:id="rId53026" display="https://www.bing.com/maps?cp=41.674000~-88.682000&amp;style=o&amp;lvl=18&amp;dir=0&amp;sp=point.41.674000_-88.682000_Plote Somonauk" xr:uid="{3164DC94-3C18-40AF-9E5C-FD7374E963E7}"/>
    <hyperlink ref="E26517" r:id="rId53027" display="https://www.google.com/maps/@42.461976,-88.998785,450m/data=!3m1!1e3!4m5!3m4!1s0x0:0x0!8m2!3d42.461976!4d-88.998785" xr:uid="{75548E4F-275C-4F4E-BF6F-9FE6D8F700E9}"/>
    <hyperlink ref="F26517" r:id="rId53028" display="https://www.bing.com/maps?cp=42.461976~-88.998785&amp;style=o&amp;lvl=18&amp;dir=0&amp;sp=point.42.461976_-88.998785_All World Solar Facility" xr:uid="{6896A226-E81D-49B2-BD81-9B64499721F1}"/>
    <hyperlink ref="E26518" r:id="rId53029" display="https://www.google.com/maps/@33.201315,-95.319229,450m/data=!3m1!1e3!4m5!3m4!1s0x0:0x0!8m2!3d33.201315!4d-95.319229" xr:uid="{D8FA0405-97E7-4C75-B2E5-EB719A8D74D5}"/>
    <hyperlink ref="F26518" r:id="rId53030" display="https://www.bing.com/maps?cp=33.201315~-95.319229&amp;style=o&amp;lvl=18&amp;dir=0&amp;sp=point.33.201315_-95.319229_Stampede Solar Hybrid" xr:uid="{E2852D2E-534C-4DC5-9A88-380FAAF92D1D}"/>
    <hyperlink ref="E26519" r:id="rId53031" display="https://www.google.com/maps/@45.659920,-108.760833,450m/data=!3m1!1e3!4m5!3m4!1s0x0:0x0!8m2!3d45.659920!4d-108.760833" xr:uid="{F233C90E-1E06-4249-ABE5-6C33ED8A08E4}"/>
    <hyperlink ref="F26519" r:id="rId53032" display="https://www.bing.com/maps?cp=45.659920~-108.760833&amp;style=o&amp;lvl=18&amp;dir=0&amp;sp=point.45.659920_-108.760833_Yellowstone County Generating Station" xr:uid="{16022362-F108-43BC-98C7-48FAFDE11A11}"/>
    <hyperlink ref="E26520" r:id="rId53033" display="https://www.google.com/maps/@45.659920,-108.760833,450m/data=!3m1!1e3!4m5!3m4!1s0x0:0x0!8m2!3d45.659920!4d-108.760833" xr:uid="{6AA80AB2-FB85-4442-87C2-6232D9752B41}"/>
    <hyperlink ref="F26520" r:id="rId53034" display="https://www.bing.com/maps?cp=45.659920~-108.760833&amp;style=o&amp;lvl=18&amp;dir=0&amp;sp=point.45.659920_-108.760833_Yellowstone County Generating Station" xr:uid="{F0E07E36-C928-49FF-9F81-F31AD7CCC5FE}"/>
    <hyperlink ref="E26521" r:id="rId53035" display="https://www.google.com/maps/@45.659920,-108.760833,450m/data=!3m1!1e3!4m5!3m4!1s0x0:0x0!8m2!3d45.659920!4d-108.760833" xr:uid="{50E2D0F3-D0BE-40C7-BC4C-3B1945EE591A}"/>
    <hyperlink ref="F26521" r:id="rId53036" display="https://www.bing.com/maps?cp=45.659920~-108.760833&amp;style=o&amp;lvl=18&amp;dir=0&amp;sp=point.45.659920_-108.760833_Yellowstone County Generating Station" xr:uid="{5ED5CFB9-FCA4-4BD7-BD80-C7EB98CDB7CE}"/>
    <hyperlink ref="E26522" r:id="rId53037" display="https://www.google.com/maps/@45.659920,-108.760833,450m/data=!3m1!1e3!4m5!3m4!1s0x0:0x0!8m2!3d45.659920!4d-108.760833" xr:uid="{69A2FFE8-3860-45FD-A9D7-2917EB7B8348}"/>
    <hyperlink ref="F26522" r:id="rId53038" display="https://www.bing.com/maps?cp=45.659920~-108.760833&amp;style=o&amp;lvl=18&amp;dir=0&amp;sp=point.45.659920_-108.760833_Yellowstone County Generating Station" xr:uid="{8C936849-1E2D-40BA-802B-E77D9308FBD5}"/>
    <hyperlink ref="E26523" r:id="rId53039" display="https://www.google.com/maps/@45.659920,-108.760833,450m/data=!3m1!1e3!4m5!3m4!1s0x0:0x0!8m2!3d45.659920!4d-108.760833" xr:uid="{CB324F13-2E13-4A93-82A4-1DC93AE93669}"/>
    <hyperlink ref="F26523" r:id="rId53040" display="https://www.bing.com/maps?cp=45.659920~-108.760833&amp;style=o&amp;lvl=18&amp;dir=0&amp;sp=point.45.659920_-108.760833_Yellowstone County Generating Station" xr:uid="{6280D27C-A47B-4B94-A636-BED46DE3C36E}"/>
    <hyperlink ref="E26524" r:id="rId53041" display="https://www.google.com/maps/@45.659920,-108.760833,450m/data=!3m1!1e3!4m5!3m4!1s0x0:0x0!8m2!3d45.659920!4d-108.760833" xr:uid="{CFF10D10-C761-4F26-891C-906EFB8D874A}"/>
    <hyperlink ref="F26524" r:id="rId53042" display="https://www.bing.com/maps?cp=45.659920~-108.760833&amp;style=o&amp;lvl=18&amp;dir=0&amp;sp=point.45.659920_-108.760833_Yellowstone County Generating Station" xr:uid="{B7625B21-B686-4EC6-ABBD-0A9E64B79C51}"/>
    <hyperlink ref="E26525" r:id="rId53043" display="https://www.google.com/maps/@45.659920,-108.760833,450m/data=!3m1!1e3!4m5!3m4!1s0x0:0x0!8m2!3d45.659920!4d-108.760833" xr:uid="{A77E5088-364A-4A95-9E24-E042B3862F11}"/>
    <hyperlink ref="F26525" r:id="rId53044" display="https://www.bing.com/maps?cp=45.659920~-108.760833&amp;style=o&amp;lvl=18&amp;dir=0&amp;sp=point.45.659920_-108.760833_Yellowstone County Generating Station" xr:uid="{AB34DE93-084B-43F4-A09B-745F60E15D7A}"/>
    <hyperlink ref="E26526" r:id="rId53045" display="https://www.google.com/maps/@45.659920,-108.760833,450m/data=!3m1!1e3!4m5!3m4!1s0x0:0x0!8m2!3d45.659920!4d-108.760833" xr:uid="{7BD34747-FFC7-4871-93AC-8A6C432AA771}"/>
    <hyperlink ref="F26526" r:id="rId53046" display="https://www.bing.com/maps?cp=45.659920~-108.760833&amp;style=o&amp;lvl=18&amp;dir=0&amp;sp=point.45.659920_-108.760833_Yellowstone County Generating Station" xr:uid="{FD86741A-FD4A-4033-BB69-30E44F1389B7}"/>
    <hyperlink ref="E26527" r:id="rId53047" display="https://www.google.com/maps/@45.659920,-108.760833,450m/data=!3m1!1e3!4m5!3m4!1s0x0:0x0!8m2!3d45.659920!4d-108.760833" xr:uid="{0A002C45-3239-4881-9F28-2B964555A200}"/>
    <hyperlink ref="F26527" r:id="rId53048" display="https://www.bing.com/maps?cp=45.659920~-108.760833&amp;style=o&amp;lvl=18&amp;dir=0&amp;sp=point.45.659920_-108.760833_Yellowstone County Generating Station" xr:uid="{47BD6ADF-DD65-4D79-A750-FA93ABC84319}"/>
    <hyperlink ref="E26528" r:id="rId53049" display="https://www.google.com/maps/@45.659920,-108.760833,450m/data=!3m1!1e3!4m5!3m4!1s0x0:0x0!8m2!3d45.659920!4d-108.760833" xr:uid="{FE613DC1-3484-419D-BB6B-D9205F9F2C81}"/>
    <hyperlink ref="F26528" r:id="rId53050" display="https://www.bing.com/maps?cp=45.659920~-108.760833&amp;style=o&amp;lvl=18&amp;dir=0&amp;sp=point.45.659920_-108.760833_Yellowstone County Generating Station" xr:uid="{7383D6C7-7AF6-42E6-BA2E-B961D93F5480}"/>
    <hyperlink ref="E26529" r:id="rId53051" display="https://www.google.com/maps/@45.659920,-108.760833,450m/data=!3m1!1e3!4m5!3m4!1s0x0:0x0!8m2!3d45.659920!4d-108.760833" xr:uid="{20C3AFE2-F28E-42EE-97AA-BBA02C256FBB}"/>
    <hyperlink ref="F26529" r:id="rId53052" display="https://www.bing.com/maps?cp=45.659920~-108.760833&amp;style=o&amp;lvl=18&amp;dir=0&amp;sp=point.45.659920_-108.760833_Yellowstone County Generating Station" xr:uid="{3B625795-F7AA-4206-BDD4-46AAC4D4D7F9}"/>
    <hyperlink ref="E26530" r:id="rId53053" display="https://www.google.com/maps/@45.659920,-108.760833,450m/data=!3m1!1e3!4m5!3m4!1s0x0:0x0!8m2!3d45.659920!4d-108.760833" xr:uid="{14097623-2D08-4FF3-9954-59B70C0A5FCD}"/>
    <hyperlink ref="F26530" r:id="rId53054" display="https://www.bing.com/maps?cp=45.659920~-108.760833&amp;style=o&amp;lvl=18&amp;dir=0&amp;sp=point.45.659920_-108.760833_Yellowstone County Generating Station" xr:uid="{DEE15F86-7329-46F4-8C24-078C7A542C26}"/>
    <hyperlink ref="E26531" r:id="rId53055" display="https://www.google.com/maps/@45.659920,-108.760833,450m/data=!3m1!1e3!4m5!3m4!1s0x0:0x0!8m2!3d45.659920!4d-108.760833" xr:uid="{CC7DFB1F-F8F2-4DB8-9ACD-4DFE42ADC3C4}"/>
    <hyperlink ref="F26531" r:id="rId53056" display="https://www.bing.com/maps?cp=45.659920~-108.760833&amp;style=o&amp;lvl=18&amp;dir=0&amp;sp=point.45.659920_-108.760833_Yellowstone County Generating Station" xr:uid="{2C3B0309-B235-4D98-A4B4-F50E62DC22B8}"/>
    <hyperlink ref="E26532" r:id="rId53057" display="https://www.google.com/maps/@45.659920,-108.760833,450m/data=!3m1!1e3!4m5!3m4!1s0x0:0x0!8m2!3d45.659920!4d-108.760833" xr:uid="{89359A7D-119E-45A7-A53A-E0281E341EEA}"/>
    <hyperlink ref="F26532" r:id="rId53058" display="https://www.bing.com/maps?cp=45.659920~-108.760833&amp;style=o&amp;lvl=18&amp;dir=0&amp;sp=point.45.659920_-108.760833_Yellowstone County Generating Station" xr:uid="{47FB6452-43A1-458D-B006-849036A21770}"/>
    <hyperlink ref="E26533" r:id="rId53059" display="https://www.google.com/maps/@45.659920,-108.760833,450m/data=!3m1!1e3!4m5!3m4!1s0x0:0x0!8m2!3d45.659920!4d-108.760833" xr:uid="{96CFCC33-8B34-4D6B-B0CB-2ABD77BFD100}"/>
    <hyperlink ref="F26533" r:id="rId53060" display="https://www.bing.com/maps?cp=45.659920~-108.760833&amp;style=o&amp;lvl=18&amp;dir=0&amp;sp=point.45.659920_-108.760833_Yellowstone County Generating Station" xr:uid="{3F7221BE-E2ED-4290-A491-CD305DE6A797}"/>
    <hyperlink ref="E26534" r:id="rId53061" display="https://www.google.com/maps/@45.659920,-108.760833,450m/data=!3m1!1e3!4m5!3m4!1s0x0:0x0!8m2!3d45.659920!4d-108.760833" xr:uid="{8161F003-211B-4C86-B7BD-BF287EA858DF}"/>
    <hyperlink ref="F26534" r:id="rId53062" display="https://www.bing.com/maps?cp=45.659920~-108.760833&amp;style=o&amp;lvl=18&amp;dir=0&amp;sp=point.45.659920_-108.760833_Yellowstone County Generating Station" xr:uid="{ACB16A60-4FAB-42CE-BB3D-2D59E684855A}"/>
    <hyperlink ref="E26535" r:id="rId53063" display="https://www.google.com/maps/@45.659920,-108.760833,450m/data=!3m1!1e3!4m5!3m4!1s0x0:0x0!8m2!3d45.659920!4d-108.760833" xr:uid="{A88ED548-AF8B-428D-A29E-97ED891C5EBC}"/>
    <hyperlink ref="F26535" r:id="rId53064" display="https://www.bing.com/maps?cp=45.659920~-108.760833&amp;style=o&amp;lvl=18&amp;dir=0&amp;sp=point.45.659920_-108.760833_Yellowstone County Generating Station" xr:uid="{7E67BCCB-E8DC-4F50-BF07-90C3298A977B}"/>
    <hyperlink ref="E26536" r:id="rId53065" display="https://www.google.com/maps/@45.659920,-108.760833,450m/data=!3m1!1e3!4m5!3m4!1s0x0:0x0!8m2!3d45.659920!4d-108.760833" xr:uid="{65F62083-A26A-4A13-BBE6-E3C3F1584199}"/>
    <hyperlink ref="F26536" r:id="rId53066" display="https://www.bing.com/maps?cp=45.659920~-108.760833&amp;style=o&amp;lvl=18&amp;dir=0&amp;sp=point.45.659920_-108.760833_Yellowstone County Generating Station" xr:uid="{D45C05C2-7B82-42C1-8D69-9A1AC758522A}"/>
    <hyperlink ref="E26537" r:id="rId53067" display="https://www.google.com/maps/@47.310000,-68.164000,450m/data=!3m1!1e3!4m5!3m4!1s0x0:0x0!8m2!3d47.310000!4d-68.164000" xr:uid="{A98DDA19-8CF3-448D-A724-9B52D8326B46}"/>
    <hyperlink ref="F26537" r:id="rId53068" display="https://www.bing.com/maps?cp=47.310000~-68.164000&amp;style=o&amp;lvl=18&amp;dir=0&amp;sp=point.47.310000_-68.164000_Valley Sun Solar" xr:uid="{15AA078A-AE14-4571-8B63-FD6897D608C7}"/>
    <hyperlink ref="E26538" r:id="rId53069" display="https://www.google.com/maps/@39.133126,-90.366017,450m/data=!3m1!1e3!4m5!3m4!1s0x0:0x0!8m2!3d39.133126!4d-90.366017" xr:uid="{D0BEC38E-3FEE-40E3-96FE-FE09F5F253DC}"/>
    <hyperlink ref="F26538" r:id="rId53070" display="https://www.bing.com/maps?cp=39.133126~-90.366017&amp;style=o&amp;lvl=18&amp;dir=0&amp;sp=point.39.133126_-90.366017_Hickory Solar" xr:uid="{36C3277A-E666-42BB-BEF2-7BEF1C4035B5}"/>
    <hyperlink ref="E26539" r:id="rId53071" display="https://www.google.com/maps/@41.793000,-90.032000,450m/data=!3m1!1e3!4m5!3m4!1s0x0:0x0!8m2!3d41.793000!4d-90.032000" xr:uid="{9C6FC678-371D-4931-8251-C58CA5C22AD1}"/>
    <hyperlink ref="F26539" r:id="rId53072" display="https://www.bing.com/maps?cp=41.793000~-90.032000&amp;style=o&amp;lvl=18&amp;dir=0&amp;sp=point.41.793000_-90.032000_Abel Solar" xr:uid="{08C11A77-F728-4A43-8A1B-59B2B404AD6A}"/>
    <hyperlink ref="E26540" r:id="rId53073" display="https://www.google.com/maps/@30.204700,-97.668600,450m/data=!3m1!1e3!4m5!3m4!1s0x0:0x0!8m2!3d30.204700!4d-97.668600" xr:uid="{BFD6A0B6-1711-4339-BDA3-855DF2B362CA}"/>
    <hyperlink ref="F26540" r:id="rId53074" display="https://www.bing.com/maps?cp=30.204700~-97.668600&amp;style=o&amp;lvl=18&amp;dir=0&amp;sp=point.30.204700_-97.668600_ABIA Parking Structure" xr:uid="{D1CEC439-F4A8-4CED-AD9D-AA7593B99D8B}"/>
    <hyperlink ref="E26541" r:id="rId53075" display="https://www.google.com/maps/@41.773000,-89.864000,450m/data=!3m1!1e3!4m5!3m4!1s0x0:0x0!8m2!3d41.773000!4d-89.864000" xr:uid="{90047EFD-EAFA-40D4-8CBF-E38F199388DA}"/>
    <hyperlink ref="F26541" r:id="rId53076" display="https://www.bing.com/maps?cp=41.773000~-89.864000&amp;style=o&amp;lvl=18&amp;dir=0&amp;sp=point.41.773000_-89.864000_Bunker Hill Solar" xr:uid="{61B4D5B1-8419-4A72-A3E2-D0E0A7B987D4}"/>
    <hyperlink ref="E26542" r:id="rId53077" display="https://www.google.com/maps/@36.460520,-120.030549,450m/data=!3m1!1e3!4m5!3m4!1s0x0:0x0!8m2!3d36.460520!4d-120.030549" xr:uid="{78D2A468-CBE1-49BE-9418-1338B8B334FF}"/>
    <hyperlink ref="F26542" r:id="rId53078" display="https://www.bing.com/maps?cp=36.460520~-120.030549&amp;style=o&amp;lvl=18&amp;dir=0&amp;sp=point.36.460520_-120.030549_Open Sky Ranch Inc" xr:uid="{D2DE2B6E-CBC2-4547-8BD5-C78011C2B6BA}"/>
    <hyperlink ref="E26543" r:id="rId53079" display="https://www.google.com/maps/@37.274000,-120.629000,450m/data=!3m1!1e3!4m5!3m4!1s0x0:0x0!8m2!3d37.274000!4d-120.629000" xr:uid="{6094FB8E-AD05-45F8-B263-811B487AF8DE}"/>
    <hyperlink ref="F26543" r:id="rId53080" display="https://www.bing.com/maps?cp=37.274000~-120.629000&amp;style=o&amp;lvl=18&amp;dir=0&amp;sp=point.37.274000_-120.629000_City of Atwater NEM" xr:uid="{62588BEA-A233-4D89-83A2-42EC1D392ACA}"/>
    <hyperlink ref="E26544" r:id="rId53081" display="https://www.google.com/maps/@43.274700,-91.941400,450m/data=!3m1!1e3!4m5!3m4!1s0x0:0x0!8m2!3d43.274700!4d-91.941400" xr:uid="{239EBA95-6F1A-4A21-A3BD-F21F1F9A4D5C}"/>
    <hyperlink ref="F26544" r:id="rId53082" display="https://www.bing.com/maps?cp=43.274700~-91.941400&amp;style=o&amp;lvl=18&amp;dir=0&amp;sp=point.43.274700_-91.941400_DPC Madison" xr:uid="{1D833497-DFCB-4697-B7A9-47B7691B9144}"/>
    <hyperlink ref="E26545" r:id="rId53083" display="https://www.google.com/maps/@41.993718,-90.110768,450m/data=!3m1!1e3!4m5!3m4!1s0x0:0x0!8m2!3d41.993718!4d-90.110768" xr:uid="{B40311F5-879F-4FDF-8EFA-D2E3BF2F7552}"/>
    <hyperlink ref="F26545" r:id="rId53084" display="https://www.bing.com/maps?cp=41.993718~-90.110768&amp;style=o&amp;lvl=18&amp;dir=0&amp;sp=point.41.993718_-90.110768_DPC York" xr:uid="{50B6D2A6-C112-4C1E-A158-8EFFB839C0D7}"/>
    <hyperlink ref="E26546" r:id="rId53085" display="https://www.google.com/maps/@32.925808,-111.490475,450m/data=!3m1!1e3!4m5!3m4!1s0x0:0x0!8m2!3d32.925808!4d-111.490475" xr:uid="{C5E39DEB-28C9-4C05-8109-CE6FC997692B}"/>
    <hyperlink ref="F26546" r:id="rId53086" display="https://www.bing.com/maps?cp=32.925808~-111.490475&amp;style=o&amp;lvl=18&amp;dir=0&amp;sp=point.32.925808_-111.490475_Brittlebush Solar" xr:uid="{C133E417-0A68-43D2-9CF9-F41E0C0E2B81}"/>
    <hyperlink ref="E26547" r:id="rId53087" display="https://www.google.com/maps/@39.638500,-77.792300,450m/data=!3m1!1e3!4m5!3m4!1s0x0:0x0!8m2!3d39.638500!4d-77.792300" xr:uid="{02FD1B83-FF4A-4FED-BF69-236F63439914}"/>
    <hyperlink ref="F26547" r:id="rId53088" display="https://www.bing.com/maps?cp=39.638500~-77.792300&amp;style=o&amp;lvl=18&amp;dir=0&amp;sp=point.39.638500_-77.792300_FedEx Hagerstown" xr:uid="{6F85B142-2F0C-42B7-B8F0-3538C3CAFD96}"/>
    <hyperlink ref="E26548" r:id="rId53089" display="https://www.google.com/maps/@46.637000,-68.393000,450m/data=!3m1!1e3!4m5!3m4!1s0x0:0x0!8m2!3d46.637000!4d-68.393000" xr:uid="{F6D67EF8-1564-421F-9222-F1A2F9F43324}"/>
    <hyperlink ref="F26548" r:id="rId53090" display="https://www.bing.com/maps?cp=46.637000~-68.393000&amp;style=o&amp;lvl=18&amp;dir=0&amp;sp=point.46.637000_-68.393000_French Road Solar" xr:uid="{3F9B061F-0766-4F62-8ECC-5EC9D297CA04}"/>
    <hyperlink ref="E26549" r:id="rId53091" display="https://www.google.com/maps/@45.588500,-93.182600,450m/data=!3m1!1e3!4m5!3m4!1s0x0:0x0!8m2!3d45.588500!4d-93.182600" xr:uid="{8E5C8EE6-A60C-4AFB-BA04-9D9C9147B88F}"/>
    <hyperlink ref="F26549" r:id="rId53092" display="https://www.bing.com/maps?cp=45.588500~-93.182600&amp;style=o&amp;lvl=18&amp;dir=0&amp;sp=point.45.588500_-93.182600_GRE Cambridge Solar" xr:uid="{09DC674D-7B8D-4EC8-8E0A-B648DE4D383F}"/>
    <hyperlink ref="E26550" r:id="rId53093" display="https://www.google.com/maps/@42.366000,-89.780000,450m/data=!3m1!1e3!4m5!3m4!1s0x0:0x0!8m2!3d42.366000!4d-89.780000" xr:uid="{5D248176-B531-4450-9973-099F31100CF9}"/>
    <hyperlink ref="F26550" r:id="rId53094" display="https://www.bing.com/maps?cp=42.366000~-89.780000&amp;style=o&amp;lvl=18&amp;dir=0&amp;sp=point.42.366000_-89.780000_Harmony Solar Project" xr:uid="{D8675312-7732-4FE8-A751-256F00F16380}"/>
    <hyperlink ref="E26551" r:id="rId53095" display="https://www.google.com/maps/@40.766000,-90.008000,450m/data=!3m1!1e3!4m5!3m4!1s0x0:0x0!8m2!3d40.766000!4d-90.008000" xr:uid="{68A24253-D65F-43F1-AF26-C6B4CF104EF1}"/>
    <hyperlink ref="F26551" r:id="rId53096" display="https://www.bing.com/maps?cp=40.766000~-90.008000&amp;style=o&amp;lvl=18&amp;dir=0&amp;sp=point.40.766000_-90.008000_Illinois PV Knox 1B" xr:uid="{7E90D22B-C244-4977-AD22-0DE977C35F95}"/>
    <hyperlink ref="E26552" r:id="rId53097" display="https://www.google.com/maps/@40.454000,-90.688000,450m/data=!3m1!1e3!4m5!3m4!1s0x0:0x0!8m2!3d40.454000!4d-90.688000" xr:uid="{960C2DCA-5790-44E2-9AA8-AE41C1AB74E7}"/>
    <hyperlink ref="F26552" r:id="rId53098" display="https://www.bing.com/maps?cp=40.454000~-90.688000&amp;style=o&amp;lvl=18&amp;dir=0&amp;sp=point.40.454000_-90.688000_Macomb 2A" xr:uid="{3B77F2AA-FBA7-4F3C-A75F-DE50B6F1C707}"/>
    <hyperlink ref="E26553" r:id="rId53099" display="https://www.google.com/maps/@47.343000,-68.239000,450m/data=!3m1!1e3!4m5!3m4!1s0x0:0x0!8m2!3d47.343000!4d-68.239000" xr:uid="{BCC34AB2-FCE3-4535-A02E-8A4BB770A37D}"/>
    <hyperlink ref="F26553" r:id="rId53100" display="https://www.bing.com/maps?cp=47.343000~-68.239000&amp;style=o&amp;lvl=18&amp;dir=0&amp;sp=point.47.343000_-68.239000_Madawaska Solar" xr:uid="{4DFE4A14-694D-4D92-B7A3-8AC03F45FD5D}"/>
    <hyperlink ref="E26554" r:id="rId53101" display="https://www.google.com/maps/@40.684000,-74.191000,450m/data=!3m1!1e3!4m5!3m4!1s0x0:0x0!8m2!3d40.684000!4d-74.191000" xr:uid="{B6DFD6FA-02EA-4807-82DB-626DA8EE11F6}"/>
    <hyperlink ref="F26554" r:id="rId53102" display="https://www.bing.com/maps?cp=40.684000~-74.191000&amp;style=o&amp;lvl=18&amp;dir=0&amp;sp=point.40.684000_-74.191000_NJ Airport Solar Project A" xr:uid="{846F26CC-BA78-49D8-83E9-280098C94B7E}"/>
    <hyperlink ref="E26555" r:id="rId53103" display="https://www.google.com/maps/@40.684000,-74.191000,450m/data=!3m1!1e3!4m5!3m4!1s0x0:0x0!8m2!3d40.684000!4d-74.191000" xr:uid="{EB39E4AC-69D5-4251-AE5F-1636B6589026}"/>
    <hyperlink ref="F26555" r:id="rId53104" display="https://www.bing.com/maps?cp=40.684000~-74.191000&amp;style=o&amp;lvl=18&amp;dir=0&amp;sp=point.40.684000_-74.191000_NJ Airport Solar Project B" xr:uid="{44374B7A-DA92-46ED-BD54-7FE4CFA66A81}"/>
    <hyperlink ref="E26556" r:id="rId53105" display="https://www.google.com/maps/@40.684000,-74.191000,450m/data=!3m1!1e3!4m5!3m4!1s0x0:0x0!8m2!3d40.684000!4d-74.191000" xr:uid="{38A1FCA8-B325-45C1-9034-0CB6C43FF3FD}"/>
    <hyperlink ref="F26556" r:id="rId53106" display="https://www.bing.com/maps?cp=40.684000~-74.191000&amp;style=o&amp;lvl=18&amp;dir=0&amp;sp=point.40.684000_-74.191000_NJ Airport Solar Project C" xr:uid="{0D32C7F2-AA3F-4C9A-8015-362C359BC890}"/>
    <hyperlink ref="E26557" r:id="rId53107" display="https://www.google.com/maps/@40.684000,-74.191000,450m/data=!3m1!1e3!4m5!3m4!1s0x0:0x0!8m2!3d40.684000!4d-74.191000" xr:uid="{50BCB12E-5F8F-4F7A-B08C-422FDDC99849}"/>
    <hyperlink ref="F26557" r:id="rId53108" display="https://www.bing.com/maps?cp=40.684000~-74.191000&amp;style=o&amp;lvl=18&amp;dir=0&amp;sp=point.40.684000_-74.191000_NJ Airport Solar Project D" xr:uid="{CBF4092F-E9E0-45DB-8DA9-2C24D7C57334}"/>
    <hyperlink ref="E26558" r:id="rId53109" display="https://www.google.com/maps/@42.232000,-89.027000,450m/data=!3m1!1e3!4m5!3m4!1s0x0:0x0!8m2!3d42.232000!4d-89.027000" xr:uid="{462B3992-EA0B-404A-ABA8-94E1156B751D}"/>
    <hyperlink ref="F26558" r:id="rId53110" display="https://www.bing.com/maps?cp=42.232000~-89.027000&amp;style=o&amp;lvl=18&amp;dir=0&amp;sp=point.42.232000_-89.027000_Rockford Plant" xr:uid="{381D6E11-0616-482B-BF97-78BF51486238}"/>
    <hyperlink ref="E26559" r:id="rId53111" display="https://www.google.com/maps/@41.759000,-89.864000,450m/data=!3m1!1e3!4m5!3m4!1s0x0:0x0!8m2!3d41.759000!4d-89.864000" xr:uid="{FECED4E0-4C39-48B2-A5FB-97D24A428790}"/>
    <hyperlink ref="F26559" r:id="rId53112" display="https://www.bing.com/maps?cp=41.759000~-89.864000&amp;style=o&amp;lvl=18&amp;dir=0&amp;sp=point.41.759000_-89.864000_Round Grove 1" xr:uid="{656F303B-E90D-4178-A317-FAA043EBB32D}"/>
    <hyperlink ref="E26560" r:id="rId53113" display="https://www.google.com/maps/@41.760000,-89.867000,450m/data=!3m1!1e3!4m5!3m4!1s0x0:0x0!8m2!3d41.760000!4d-89.867000" xr:uid="{140ED80C-BA16-41B1-8ECA-2DA170FF1968}"/>
    <hyperlink ref="F26560" r:id="rId53114" display="https://www.bing.com/maps?cp=41.760000~-89.867000&amp;style=o&amp;lvl=18&amp;dir=0&amp;sp=point.41.760000_-89.867000_Round Grove 2" xr:uid="{29ADEADC-B759-441B-89AC-2304764F8923}"/>
    <hyperlink ref="E26561" r:id="rId53115" display="https://www.google.com/maps/@43.734000,-88.473000,450m/data=!3m1!1e3!4m5!3m4!1s0x0:0x0!8m2!3d43.734000!4d-88.473000" xr:uid="{C892B3B6-6B6E-41A9-B664-9B6AD1F73228}"/>
    <hyperlink ref="F26561" r:id="rId53116" display="https://www.bing.com/maps?cp=43.734000~-88.473000&amp;style=o&amp;lvl=18&amp;dir=0&amp;sp=point.43.734000_-88.473000_Fond du Lac Community Solar" xr:uid="{E741BF4C-7B90-4867-8492-D4223F197F02}"/>
    <hyperlink ref="E26562" r:id="rId53117" display="https://www.google.com/maps/@40.769000,-90.008000,450m/data=!3m1!1e3!4m5!3m4!1s0x0:0x0!8m2!3d40.769000!4d-90.008000" xr:uid="{C7258483-A6E1-465D-894E-D998AADEB043}"/>
    <hyperlink ref="F26562" r:id="rId53118" display="https://www.bing.com/maps?cp=40.769000~-90.008000&amp;style=o&amp;lvl=18&amp;dir=0&amp;sp=point.40.769000_-90.008000_Illinois PV Knox 1A" xr:uid="{3B8060FE-8B4A-4F8C-87C7-B663395999EC}"/>
    <hyperlink ref="E26563" r:id="rId53119" display="https://www.google.com/maps/@36.299070,-119.500218,450m/data=!3m1!1e3!4m5!3m4!1s0x0:0x0!8m2!3d36.299070!4d-119.500218" xr:uid="{E6096AC6-ED27-4332-922E-9D6C9E6F88B8}"/>
    <hyperlink ref="F26563" r:id="rId53120" display="https://www.bing.com/maps?cp=36.299070~-119.500218&amp;style=o&amp;lvl=18&amp;dir=0&amp;sp=point.36.299070_-119.500218_Dixie Creek Dairy Solar" xr:uid="{8D641DD6-FA30-40F0-9868-6BC2182D4B29}"/>
    <hyperlink ref="E26564" r:id="rId53121" display="https://www.google.com/maps/@32.125000,-110.913919,450m/data=!3m1!1e3!4m5!3m4!1s0x0:0x0!8m2!3d32.125000!4d-110.913919" xr:uid="{196483E4-F8C1-4D39-B009-FC73365A26AD}"/>
    <hyperlink ref="F26564" r:id="rId53122" display="https://www.bing.com/maps?cp=32.125000~-110.913919&amp;style=o&amp;lvl=18&amp;dir=0&amp;sp=point.32.125000_-110.913919_TJX Tucson" xr:uid="{47232275-54E2-403D-89B5-768734757F04}"/>
    <hyperlink ref="E26565" r:id="rId53123" display="https://www.google.com/maps/@42.369000,-89.780000,450m/data=!3m1!1e3!4m5!3m4!1s0x0:0x0!8m2!3d42.369000!4d-89.780000" xr:uid="{A153ACB8-DF04-4547-87EF-9AA0C2969526}"/>
    <hyperlink ref="F26565" r:id="rId53124" display="https://www.bing.com/maps?cp=42.369000~-89.780000&amp;style=o&amp;lvl=18&amp;dir=0&amp;sp=point.42.369000_-89.780000_Unity Solar Project (IL)" xr:uid="{9D3BD87B-1FBF-4E58-AD56-AC701AC61FAE}"/>
    <hyperlink ref="E26566" r:id="rId53125" display="https://www.google.com/maps/@33.418481,-112.178067,450m/data=!3m1!1e3!4m5!3m4!1s0x0:0x0!8m2!3d33.418481!4d-112.178067" xr:uid="{5DBBC8FC-0AD4-48CC-A719-83E9E1AD89E3}"/>
    <hyperlink ref="F26566" r:id="rId53126" display="https://www.bing.com/maps?cp=33.418481~-112.178067&amp;style=o&amp;lvl=18&amp;dir=0&amp;sp=point.33.418481_-112.178067_TJX Phoenix" xr:uid="{D1A7DEE6-F543-42B9-84A5-A99F72F40FC4}"/>
    <hyperlink ref="E26567" r:id="rId53127" display="https://www.google.com/maps/@36.251000,-115.081600,450m/data=!3m1!1e3!4m5!3m4!1s0x0:0x0!8m2!3d36.251000!4d-115.081600" xr:uid="{EEC096FA-6ED8-4409-A5F7-FC0B4D9E623D}"/>
    <hyperlink ref="F26567" r:id="rId53128" display="https://www.bing.com/maps?cp=36.251000~-115.081600&amp;style=o&amp;lvl=18&amp;dir=0&amp;sp=point.36.251000_-115.081600_TJX Las Vegas" xr:uid="{25DF0B5B-99D7-4188-8EA0-3106576ED7F3}"/>
    <hyperlink ref="E26568" r:id="rId53129" display="https://www.google.com/maps/@46.819577,-67.992128,450m/data=!3m1!1e3!4m5!3m4!1s0x0:0x0!8m2!3d46.819577!4d-67.992128" xr:uid="{90007762-431F-4AA3-9F6F-4D34834C09B4}"/>
    <hyperlink ref="F26568" r:id="rId53130" display="https://www.bing.com/maps?cp=46.819577~-67.992128&amp;style=o&amp;lvl=18&amp;dir=0&amp;sp=point.46.819577_-67.992128_Caribou Solar" xr:uid="{051B37CE-A606-4BE0-B9A4-30DEE44F12BF}"/>
    <hyperlink ref="E26569" r:id="rId53131" display="https://www.google.com/maps/@31.807733,-106.337786,450m/data=!3m1!1e3!4m5!3m4!1s0x0:0x0!8m2!3d31.807733!4d-106.337786" xr:uid="{AD94B5E6-C391-455C-AD21-7683DABAC8C0}"/>
    <hyperlink ref="F26569" r:id="rId53132" display="https://www.bing.com/maps?cp=31.807733~-106.337786&amp;style=o&amp;lvl=18&amp;dir=0&amp;sp=point.31.807733_-106.337786_TJX 2021 DG El Paso DC" xr:uid="{5004AB93-4305-43DF-B692-260B0DDDD9F5}"/>
    <hyperlink ref="E26570" r:id="rId53133" display="https://www.google.com/maps/@44.479000,-72.960000,450m/data=!3m1!1e3!4m5!3m4!1s0x0:0x0!8m2!3d44.479000!4d-72.960000" xr:uid="{60DAA50D-C23A-4322-A21E-6E7CEF94658D}"/>
    <hyperlink ref="F26570" r:id="rId53134" display="https://www.bing.com/maps?cp=44.479000~-72.960000&amp;style=o&amp;lvl=18&amp;dir=0&amp;sp=point.44.479000_-72.960000_Jericho Gravel Solar Farm" xr:uid="{E5A0FA9B-2CDA-4C99-9FB5-6B9AED7F677C}"/>
    <hyperlink ref="E26571" r:id="rId53135" display="https://www.google.com/maps/@44.448462,-72.977405,450m/data=!3m1!1e3!4m5!3m4!1s0x0:0x0!8m2!3d44.448462!4d-72.977405" xr:uid="{74F9A741-205D-44F2-A2FE-E57EBC262175}"/>
    <hyperlink ref="F26571" r:id="rId53136" display="https://www.bing.com/maps?cp=44.448462~-72.977405&amp;style=o&amp;lvl=18&amp;dir=0&amp;sp=point.44.448462_-72.977405_Jericho Landfill Solar Farm" xr:uid="{5B9AA454-7307-4A68-BD2B-11952C9AFC4A}"/>
    <hyperlink ref="E26572" r:id="rId53137" display="https://www.google.com/maps/@41.768000,-89.862000,450m/data=!3m1!1e3!4m5!3m4!1s0x0:0x0!8m2!3d41.768000!4d-89.862000" xr:uid="{C8E7A64C-C1D0-4DF9-8B68-EBC32C419E6E}"/>
    <hyperlink ref="F26572" r:id="rId53138" display="https://www.bing.com/maps?cp=41.768000~-89.862000&amp;style=o&amp;lvl=18&amp;dir=0&amp;sp=point.41.768000_-89.862000_Yorktown 1 Solar" xr:uid="{9FAD8D0B-3D70-48A5-A17B-2B68482F00D3}"/>
    <hyperlink ref="E26573" r:id="rId53139" display="https://www.google.com/maps/@41.768000,-89.859000,450m/data=!3m1!1e3!4m5!3m4!1s0x0:0x0!8m2!3d41.768000!4d-89.859000" xr:uid="{9BB68D70-891D-4B86-B789-F41FF89F6AD0}"/>
    <hyperlink ref="F26573" r:id="rId53140" display="https://www.bing.com/maps?cp=41.768000~-89.859000&amp;style=o&amp;lvl=18&amp;dir=0&amp;sp=point.41.768000_-89.859000_Yorktown 2 Solar" xr:uid="{B7F6B394-E2A1-40F7-AF94-D3C6A4AD6213}"/>
    <hyperlink ref="E26574" r:id="rId53141" display="https://www.google.com/maps/@36.990000,-120.308000,450m/data=!3m1!1e3!4m5!3m4!1s0x0:0x0!8m2!3d36.990000!4d-120.308000" xr:uid="{5E15CF22-2795-488B-A27E-88395E8D7CF9}"/>
    <hyperlink ref="F26574" r:id="rId53142" display="https://www.bing.com/maps?cp=36.990000~-120.308000&amp;style=o&amp;lvl=18&amp;dir=0&amp;sp=point.36.990000_-120.308000_Costa View Farms" xr:uid="{72B835BB-E125-4077-BCFC-4B12ED126640}"/>
    <hyperlink ref="E26575" r:id="rId53143" display="https://www.google.com/maps/@46.694517,-67.969496,450m/data=!3m1!1e3!4m5!3m4!1s0x0:0x0!8m2!3d46.694517!4d-67.969496" xr:uid="{60D77AEC-B565-4B52-934A-2ECC55549E66}"/>
    <hyperlink ref="F26575" r:id="rId53144" display="https://www.bing.com/maps?cp=46.694517~-67.969496&amp;style=o&amp;lvl=18&amp;dir=0&amp;sp=point.46.694517_-67.969496_ME Fort Fairfield Solar Plant" xr:uid="{352EFC9E-9EF0-4476-B5B2-7E42B06830A6}"/>
    <hyperlink ref="E26576" r:id="rId53145" display="https://www.google.com/maps/@37.966000,-78.400000,450m/data=!3m1!1e3!4m5!3m4!1s0x0:0x0!8m2!3d37.966000!4d-78.400000" xr:uid="{E24103E5-9538-4DA5-A5A6-8B4AB2C7A65F}"/>
    <hyperlink ref="F26576" r:id="rId53146" display="https://www.bing.com/maps?cp=37.966000~-78.400000&amp;style=o&amp;lvl=18&amp;dir=0&amp;sp=point.37.966000_-78.400000_Rivanna Solar" xr:uid="{6694C8CB-065D-4064-8BB5-3CC65B844F94}"/>
    <hyperlink ref="E26577" r:id="rId53147" display="https://www.google.com/maps/@32.986000,-96.085998,450m/data=!3m1!1e3!4m5!3m4!1s0x0:0x0!8m2!3d32.986000!4d-96.085998" xr:uid="{FF8A5208-A116-4178-A4C2-7FDC27B2785F}"/>
    <hyperlink ref="F26577" r:id="rId53148" display="https://www.bing.com/maps?cp=32.986000~-96.085998&amp;style=o&amp;lvl=18&amp;dir=0&amp;sp=point.32.986000_-96.085998_BT Signal Ranch" xr:uid="{64B7D302-4CBD-4912-99AF-9A20B025926F}"/>
    <hyperlink ref="E26578" r:id="rId53149" display="https://www.google.com/maps/@41.278500,-74.798350,450m/data=!3m1!1e3!4m5!3m4!1s0x0:0x0!8m2!3d41.278500!4d-74.798350" xr:uid="{F3997899-2357-4A1F-9074-BED285A747A3}"/>
    <hyperlink ref="F26578" r:id="rId53150" display="https://www.bing.com/maps?cp=41.278500~-74.798350&amp;style=o&amp;lvl=18&amp;dir=0&amp;sp=point.41.278500_-74.798350_Montague Energy Storage" xr:uid="{31723CC6-6A57-469B-95B1-B967375E1B18}"/>
    <hyperlink ref="E26579" r:id="rId53151" display="https://www.google.com/maps/@40.342819,-86.501969,450m/data=!3m1!1e3!4m5!3m4!1s0x0:0x0!8m2!3d40.342819!4d-86.501969" xr:uid="{4B6AF144-B554-43AB-81DE-ACCC28585296}"/>
    <hyperlink ref="F26579" r:id="rId53152" display="https://www.bing.com/maps?cp=40.342819~-86.501969&amp;style=o&amp;lvl=18&amp;dir=0&amp;sp=point.40.342819_-86.501969_Hardy Hills Solar Energy LLC" xr:uid="{55596135-5809-49EB-B253-E4CA4F9343FD}"/>
    <hyperlink ref="E26580" r:id="rId53153" display="https://www.google.com/maps/@37.489630,-121.949000,450m/data=!3m1!1e3!4m5!3m4!1s0x0:0x0!8m2!3d37.489630!4d-121.949000" xr:uid="{97AB914E-C3A4-4E90-8690-A595778A73C7}"/>
    <hyperlink ref="F26580" r:id="rId53154" display="https://www.bing.com/maps?cp=37.489630~-121.949000&amp;style=o&amp;lvl=18&amp;dir=0&amp;sp=point.37.489630_-121.949000_Delta Electronics Fremont" xr:uid="{96729DEF-7EA4-4D42-898D-5ED87BD45B67}"/>
    <hyperlink ref="E26581" r:id="rId53155" display="https://www.google.com/maps/@37.489630,-121.949000,450m/data=!3m1!1e3!4m5!3m4!1s0x0:0x0!8m2!3d37.489630!4d-121.949000" xr:uid="{A4E3FCE0-B1D0-4EFF-9624-048BB4A2DFA1}"/>
    <hyperlink ref="F26581" r:id="rId53156" display="https://www.bing.com/maps?cp=37.489630~-121.949000&amp;style=o&amp;lvl=18&amp;dir=0&amp;sp=point.37.489630_-121.949000_Delta Electronics Fremont" xr:uid="{3C67DCD9-E27A-4A85-9644-7C945350B4D2}"/>
    <hyperlink ref="E26582" r:id="rId53157" display="https://www.google.com/maps/@33.713100,-112.324200,450m/data=!3m1!1e3!4m5!3m4!1s0x0:0x0!8m2!3d33.713100!4d-112.324200" xr:uid="{358F8CC5-4B3D-4C53-9474-3FB3553B37C2}"/>
    <hyperlink ref="F26582" r:id="rId53158" display="https://www.bing.com/maps?cp=33.713100~-112.324200&amp;style=o&amp;lvl=18&amp;dir=0&amp;sp=point.33.713100_-112.324200_Westwing" xr:uid="{7D9AB73B-266D-4FE1-A41D-08DC95FD79BF}"/>
    <hyperlink ref="E26583" r:id="rId53159" display="https://www.google.com/maps/@40.929204,-91.390226,450m/data=!3m1!1e3!4m5!3m4!1s0x0:0x0!8m2!3d40.929204!4d-91.390226" xr:uid="{7DEB7EA4-3503-4F16-938F-8CB3AD1EC351}"/>
    <hyperlink ref="F26583" r:id="rId53160" display="https://www.bing.com/maps?cp=40.929204~-91.390226&amp;style=o&amp;lvl=18&amp;dir=0&amp;sp=point.40.929204_-91.390226_NLMU Diesel" xr:uid="{A0A5C87C-4A16-478F-BCBA-30BC3A054DE9}"/>
    <hyperlink ref="E26584" r:id="rId53161" display="https://www.google.com/maps/@40.929204,-91.390226,450m/data=!3m1!1e3!4m5!3m4!1s0x0:0x0!8m2!3d40.929204!4d-91.390226" xr:uid="{9C53C467-82F8-43AC-9C55-754148282832}"/>
    <hyperlink ref="F26584" r:id="rId53162" display="https://www.bing.com/maps?cp=40.929204~-91.390226&amp;style=o&amp;lvl=18&amp;dir=0&amp;sp=point.40.929204_-91.390226_NLMU Diesel" xr:uid="{D444C89C-540F-41EE-B933-8C457F7F535B}"/>
    <hyperlink ref="E26585" r:id="rId53163" display="https://www.google.com/maps/@40.929204,-91.390226,450m/data=!3m1!1e3!4m5!3m4!1s0x0:0x0!8m2!3d40.929204!4d-91.390226" xr:uid="{B70BB6AC-C53E-49BE-8536-E0CD9EDBC8F6}"/>
    <hyperlink ref="F26585" r:id="rId53164" display="https://www.bing.com/maps?cp=40.929204~-91.390226&amp;style=o&amp;lvl=18&amp;dir=0&amp;sp=point.40.929204_-91.390226_NLMU Diesel" xr:uid="{952417C7-EC5C-47F5-8D3D-D17A0D05132C}"/>
    <hyperlink ref="E26586" r:id="rId53165" display="https://www.google.com/maps/@40.929204,-91.390226,450m/data=!3m1!1e3!4m5!3m4!1s0x0:0x0!8m2!3d40.929204!4d-91.390226" xr:uid="{1E051B11-E099-419F-9E55-7BD421AAAF08}"/>
    <hyperlink ref="F26586" r:id="rId53166" display="https://www.bing.com/maps?cp=40.929204~-91.390226&amp;style=o&amp;lvl=18&amp;dir=0&amp;sp=point.40.929204_-91.390226_NLMU Diesel" xr:uid="{EFA2764E-C7A3-42FB-9380-DC81E06E9E14}"/>
    <hyperlink ref="E26587" r:id="rId53167" display="https://www.google.com/maps/@30.228276,-97.618833,450m/data=!3m1!1e3!4m5!3m4!1s0x0:0x0!8m2!3d30.228276!4d-97.618833" xr:uid="{7133D0F7-5374-4325-B612-70DA5DDB7FED}"/>
    <hyperlink ref="F26587" r:id="rId53168" display="https://www.bing.com/maps?cp=30.228276~-97.618833&amp;style=o&amp;lvl=18&amp;dir=0&amp;sp=point.30.228276_-97.618833_GFTX BESS" xr:uid="{8A0057AA-21E0-4442-B3B8-F8E5E0BD8884}"/>
    <hyperlink ref="E26588" r:id="rId53169" display="https://www.google.com/maps/@33.210732,-97.418986,450m/data=!3m1!1e3!4m5!3m4!1s0x0:0x0!8m2!3d33.210732!4d-97.418986" xr:uid="{A2376C36-2280-40CC-AFEC-3CF8A1C0472F}"/>
    <hyperlink ref="F26588" r:id="rId53170" display="https://www.bing.com/maps?cp=33.210732~-97.418986&amp;style=o&amp;lvl=18&amp;dir=0&amp;sp=point.33.210732_-97.418986_Connolly BESS" xr:uid="{EF112657-5E6A-43E5-8280-EB8CB327C47F}"/>
    <hyperlink ref="E26589" r:id="rId53171" display="https://www.google.com/maps/@36.122809,-119.447658,450m/data=!3m1!1e3!4m5!3m4!1s0x0:0x0!8m2!3d36.122809!4d-119.447658" xr:uid="{9AEFFB74-DBBE-49A6-B230-5410BA9408C1}"/>
    <hyperlink ref="F26589" r:id="rId53172" display="https://www.bing.com/maps?cp=36.122809~-119.447658&amp;style=o&amp;lvl=18&amp;dir=0&amp;sp=point.36.122809_-119.447658_TWC" xr:uid="{3F952253-210C-4C8D-B7BA-83C3A6A72B62}"/>
    <hyperlink ref="E26590" r:id="rId53173" display="https://www.google.com/maps/@32.350833,-81.171944,450m/data=!3m1!1e3!4m5!3m4!1s0x0:0x0!8m2!3d32.350833!4d-81.171944" xr:uid="{137A0922-2C73-49F7-992D-78F1FE6F315A}"/>
    <hyperlink ref="F26590" r:id="rId53174" display="https://www.bing.com/maps?cp=32.350833~-81.171944&amp;style=o&amp;lvl=18&amp;dir=0&amp;sp=point.32.350833_-81.171944_McIntosh Solar" xr:uid="{F4AE5CF6-FCD4-42B1-8102-923E08252BA4}"/>
    <hyperlink ref="E26591" r:id="rId53175" display="https://www.google.com/maps/@41.936531,-72.502729,450m/data=!3m1!1e3!4m5!3m4!1s0x0:0x0!8m2!3d41.936531!4d-72.502729" xr:uid="{B3D3FFFA-6C4A-4994-AAD9-C04F116FB3E4}"/>
    <hyperlink ref="F26591" r:id="rId53176" display="https://www.bing.com/maps?cp=41.936531~-72.502729&amp;style=o&amp;lvl=18&amp;dir=0&amp;sp=point.41.936531_-72.502729_Ellington - 277 Sadds Mill" xr:uid="{3B72F8A2-7B4D-47AD-A061-EBEB020982A5}"/>
    <hyperlink ref="E26592" r:id="rId53177" display="https://www.google.com/maps/@35.679378,-120.635889,450m/data=!3m1!1e3!4m5!3m4!1s0x0:0x0!8m2!3d35.679378!4d-120.635889" xr:uid="{E467F6AD-570F-4183-ABBA-CAC3F714D38F}"/>
    <hyperlink ref="F26592" r:id="rId53178" display="https://www.bing.com/maps?cp=35.679378~-120.635889&amp;style=o&amp;lvl=18&amp;dir=0&amp;sp=point.35.679378_-120.635889_Paso Robles - Municipal Airport" xr:uid="{B12C73AB-AE6A-49B6-ACFA-60776BEA1557}"/>
    <hyperlink ref="E26593" r:id="rId53179" display="https://www.google.com/maps/@36.253184,-120.229268,450m/data=!3m1!1e3!4m5!3m4!1s0x0:0x0!8m2!3d36.253184!4d-120.229268" xr:uid="{9A4EEA50-94F8-479A-B846-26486E986C5E}"/>
    <hyperlink ref="F26593" r:id="rId53180" display="https://www.bing.com/maps?cp=36.253184~-120.229268&amp;style=o&amp;lvl=18&amp;dir=0&amp;sp=point.36.253184_-120.229268_Harris Farms Solar Facility" xr:uid="{473A65F6-FD53-4736-A6E1-AE8A65EC909C}"/>
    <hyperlink ref="E26594" r:id="rId53181" display="https://www.google.com/maps/@45.559753,-122.420100,450m/data=!3m1!1e3!4m5!3m4!1s0x0:0x0!8m2!3d45.559753!4d-122.420100" xr:uid="{0859B2CC-5D27-4682-8A54-29B2D8FF280C}"/>
    <hyperlink ref="F26594" r:id="rId53182" display="https://www.bing.com/maps?cp=45.559753~-122.420100&amp;style=o&amp;lvl=18&amp;dir=0&amp;sp=point.45.559753_-122.420100_Sundial (Troutdale) BESS" xr:uid="{FAEA34F5-485F-41FE-9877-9BB213AD0A94}"/>
    <hyperlink ref="E26595" r:id="rId53183" display="https://www.google.com/maps/@40.552574,-74.150883,450m/data=!3m1!1e3!4m5!3m4!1s0x0:0x0!8m2!3d40.552574!4d-74.150883" xr:uid="{F7900C3F-FF30-44B4-AC93-2596D6DE2D41}"/>
    <hyperlink ref="F26595" r:id="rId53184" display="https://www.bing.com/maps?cp=40.552574~-74.150883&amp;style=o&amp;lvl=18&amp;dir=0&amp;sp=point.40.552574_-74.150883_Gabby Giffords Clean Energy, LLC" xr:uid="{79E7ECFA-5F64-40D7-A5D9-54B0F36646C0}"/>
    <hyperlink ref="E26596" r:id="rId53185" display="https://www.google.com/maps/@40.552574,-74.150883,450m/data=!3m1!1e3!4m5!3m4!1s0x0:0x0!8m2!3d40.552574!4d-74.150883" xr:uid="{E5311F2F-7C9E-4506-AE14-CCDFEE4EE6A1}"/>
    <hyperlink ref="F26596" r:id="rId53186" display="https://www.bing.com/maps?cp=40.552574~-74.150883&amp;style=o&amp;lvl=18&amp;dir=0&amp;sp=point.40.552574_-74.150883_Gabby Giffords Clean Energy, LLC" xr:uid="{33F525FD-3F22-48E1-B58D-3C9D8A0796D2}"/>
    <hyperlink ref="E26597" r:id="rId53187" display="https://www.google.com/maps/@40.864510,-73.835980,450m/data=!3m1!1e3!4m5!3m4!1s0x0:0x0!8m2!3d40.864510!4d-73.835980" xr:uid="{23BEFAA9-02B6-4C81-994B-536B541CA2FA}"/>
    <hyperlink ref="F26597" r:id="rId53188" display="https://www.bing.com/maps?cp=40.864510~-73.835980&amp;style=o&amp;lvl=18&amp;dir=0&amp;sp=point.40.864510_-73.835980_Gunther" xr:uid="{3D79CF03-E5D1-437E-B96F-5B7C0D920915}"/>
    <hyperlink ref="E26598" r:id="rId53189" display="https://www.google.com/maps/@40.864510,-73.835980,450m/data=!3m1!1e3!4m5!3m4!1s0x0:0x0!8m2!3d40.864510!4d-73.835980" xr:uid="{B7EAC695-0D1B-403F-94DE-0AB9AAF83F1D}"/>
    <hyperlink ref="F26598" r:id="rId53190" display="https://www.bing.com/maps?cp=40.864510~-73.835980&amp;style=o&amp;lvl=18&amp;dir=0&amp;sp=point.40.864510_-73.835980_Gunther" xr:uid="{B66795BB-77AC-4AF5-8B4E-9863B3A94DF4}"/>
    <hyperlink ref="E26599" r:id="rId53191" display="https://www.google.com/maps/@41.222135,-86.946479,450m/data=!3m1!1e3!4m5!3m4!1s0x0:0x0!8m2!3d41.222135!4d-86.946479" xr:uid="{B647F254-F8A6-45C6-ACB2-9116D4858E21}"/>
    <hyperlink ref="F26599" r:id="rId53192" display="https://www.bing.com/maps?cp=41.222135~-86.946479&amp;style=o&amp;lvl=18&amp;dir=0&amp;sp=point.41.222135_-86.946479_Dunns Bridge II Solar" xr:uid="{98957724-11B6-41F7-A865-1FA0A4356594}"/>
    <hyperlink ref="E26600" r:id="rId53193" display="https://www.google.com/maps/@41.222135,-86.946479,450m/data=!3m1!1e3!4m5!3m4!1s0x0:0x0!8m2!3d41.222135!4d-86.946479" xr:uid="{7AD3C76C-8ED7-4D86-93AD-2EC4E7CDB630}"/>
    <hyperlink ref="F26600" r:id="rId53194" display="https://www.bing.com/maps?cp=41.222135~-86.946479&amp;style=o&amp;lvl=18&amp;dir=0&amp;sp=point.41.222135_-86.946479_Dunns Bridge II Solar" xr:uid="{91D82876-8502-4376-BC83-AD96491285DF}"/>
    <hyperlink ref="E26601" r:id="rId53195" display="https://www.google.com/maps/@39.890230,-75.185540,450m/data=!3m1!1e3!4m5!3m4!1s0x0:0x0!8m2!3d39.890230!4d-75.185540" xr:uid="{EA249558-58AD-4345-94DB-759A2D3AE5DE}"/>
    <hyperlink ref="F26601" r:id="rId53196" display="https://www.bing.com/maps?cp=39.890230~-75.185540&amp;style=o&amp;lvl=18&amp;dir=0&amp;sp=point.39.890230_-75.185540_PNY BESS LLC" xr:uid="{CC872149-ADCA-445F-A417-079F522BB49C}"/>
    <hyperlink ref="E26602" r:id="rId53197" display="https://www.google.com/maps/@44.750930,-68.844555,450m/data=!3m1!1e3!4m5!3m4!1s0x0:0x0!8m2!3d44.750930!4d-68.844555" xr:uid="{9BA8B6A9-1769-4369-801D-C9755F83A847}"/>
    <hyperlink ref="F26602" r:id="rId53198" display="https://www.bing.com/maps?cp=44.750930~-68.844555&amp;style=o&amp;lvl=18&amp;dir=0&amp;sp=point.44.750930_-68.844555_BWC Jimmie Pond" xr:uid="{B10C263B-C7DD-4071-B729-0A0B03FFF9C1}"/>
    <hyperlink ref="E26603" r:id="rId53199" display="https://www.google.com/maps/@44.283611,-70.525902,450m/data=!3m1!1e3!4m5!3m4!1s0x0:0x0!8m2!3d44.283611!4d-70.525902" xr:uid="{084C902C-ABB3-4D7B-822D-9F9E4D38752A}"/>
    <hyperlink ref="F26603" r:id="rId53200" display="https://www.bing.com/maps?cp=44.283611~-70.525902&amp;style=o&amp;lvl=18&amp;dir=0&amp;sp=point.44.283611_-70.525902_ISM Solar Shepherd Acres" xr:uid="{71DA6727-2647-4313-A194-B624394B2459}"/>
    <hyperlink ref="E26604" r:id="rId53201" display="https://www.google.com/maps/@42.971615,-89.394610,450m/data=!3m1!1e3!4m5!3m4!1s0x0:0x0!8m2!3d42.971615!4d-89.394610" xr:uid="{28DE640A-1812-44CB-89C9-7C6B946D1ABB}"/>
    <hyperlink ref="F26604" r:id="rId53202" display="https://www.bing.com/maps?cp=42.971615~-89.394610&amp;style=o&amp;lvl=18&amp;dir=0&amp;sp=point.42.971615_-89.394610_Strix Solar" xr:uid="{8EA37536-350E-4994-89C3-C0CFF9A42CE2}"/>
    <hyperlink ref="E26605" r:id="rId53203" display="https://www.google.com/maps/@42.792865,-77.526792,450m/data=!3m1!1e3!4m5!3m4!1s0x0:0x0!8m2!3d42.792865!4d-77.526792" xr:uid="{5BC61D7D-AA65-4217-A670-837C875E9E8D}"/>
    <hyperlink ref="F26605" r:id="rId53204" display="https://www.bing.com/maps?cp=42.792865~-77.526792&amp;style=o&amp;lvl=18&amp;dir=0&amp;sp=point.42.792865_-77.526792_Richmond (NY)" xr:uid="{A2828833-11AE-44D0-8311-A75A336F454C}"/>
    <hyperlink ref="E26606" r:id="rId53205" display="https://www.google.com/maps/@45.407183,-93.936502,450m/data=!3m1!1e3!4m5!3m4!1s0x0:0x0!8m2!3d45.407183!4d-93.936502" xr:uid="{039D472A-71AE-44F4-9364-62406213F5A7}"/>
    <hyperlink ref="F26606" r:id="rId53206" display="https://www.bing.com/maps?cp=45.407183~-93.936502&amp;style=o&amp;lvl=18&amp;dir=0&amp;sp=point.45.407183_-93.936502_Sherco Solar I" xr:uid="{496BA116-896D-4840-BD5C-28261B4B4FF0}"/>
    <hyperlink ref="E26607" r:id="rId53207" display="https://www.google.com/maps/@36.151863,-76.601040,450m/data=!3m1!1e3!4m5!3m4!1s0x0:0x0!8m2!3d36.151863!4d-76.601040" xr:uid="{EA96E7A8-3215-4655-BD86-FD6F84F8A0DD}"/>
    <hyperlink ref="F26607" r:id="rId53208" display="https://www.bing.com/maps?cp=36.151863~-76.601040&amp;style=o&amp;lvl=18&amp;dir=0&amp;sp=point.36.151863_-76.601040_Timbermill Wind, LLC" xr:uid="{32502D04-1A5D-43B2-9419-4AF1C184E610}"/>
    <hyperlink ref="E26608" r:id="rId53209" display="https://www.google.com/maps/@42.270000,-73.748000,450m/data=!3m1!1e3!4m5!3m4!1s0x0:0x0!8m2!3d42.270000!4d-73.748000" xr:uid="{40E1F757-C302-46A6-B8AF-3F6D70C3AD9E}"/>
    <hyperlink ref="F26608" r:id="rId53210" display="https://www.bing.com/maps?cp=42.270000~-73.748000&amp;style=o&amp;lvl=18&amp;dir=0&amp;sp=point.42.270000_-73.748000_Catskill Solar" xr:uid="{1F9D54A9-7C32-4D60-BD51-25DC02F04DEE}"/>
    <hyperlink ref="E26609" r:id="rId53211" display="https://www.google.com/maps/@42.271000,-73.750000,450m/data=!3m1!1e3!4m5!3m4!1s0x0:0x0!8m2!3d42.271000!4d-73.750000" xr:uid="{436568AE-1961-43B1-9948-B01C4B5DC2B3}"/>
    <hyperlink ref="F26609" r:id="rId53212" display="https://www.bing.com/maps?cp=42.271000~-73.750000&amp;style=o&amp;lvl=18&amp;dir=0&amp;sp=point.42.271000_-73.750000_Claverack Creek Solar" xr:uid="{01452CD0-C116-4E42-91A5-754EC1A4C8D9}"/>
    <hyperlink ref="E26610" r:id="rId53213" display="https://www.google.com/maps/@35.658203,-119.972953,450m/data=!3m1!1e3!4m5!3m4!1s0x0:0x0!8m2!3d35.658203!4d-119.972953" xr:uid="{FA380508-1557-4C18-AD9D-EEC03BDBC779}"/>
    <hyperlink ref="F26610" r:id="rId53214" display="https://www.bing.com/maps?cp=35.658203~-119.972953&amp;style=o&amp;lvl=18&amp;dir=0&amp;sp=point.35.658203_-119.972953_Wonderful Orchards - West Valley" xr:uid="{BABFA269-1ECF-4EA8-899B-236E46DBD60D}"/>
    <hyperlink ref="E26611" r:id="rId53215" display="https://www.google.com/maps/@33.096086,-91.947912,450m/data=!3m1!1e3!4m5!3m4!1s0x0:0x0!8m2!3d33.096086!4d-91.947912" xr:uid="{34A90A8D-B6E8-422A-BB01-F94134A69781}"/>
    <hyperlink ref="F26611" r:id="rId53216" display="https://www.bing.com/maps?cp=33.096086~-91.947912&amp;style=o&amp;lvl=18&amp;dir=0&amp;sp=point.33.096086_-91.947912_Crossett Solar" xr:uid="{152C0FF4-E2BA-4FD4-9B71-8EA763DCB159}"/>
    <hyperlink ref="E26612" r:id="rId53217" display="https://www.google.com/maps/@41.628300,-106.201300,450m/data=!3m1!1e3!4m5!3m4!1s0x0:0x0!8m2!3d41.628300!4d-106.201300" xr:uid="{947BF40B-A1A1-4575-8F7F-ABF1A72986FF}"/>
    <hyperlink ref="F26612" r:id="rId53218" display="https://www.bing.com/maps?cp=41.628300~-106.201300&amp;style=o&amp;lvl=18&amp;dir=0&amp;sp=point.41.628300_-106.201300_Foote Creek Rim" xr:uid="{1A8D5C1E-DF05-403B-960E-BA8EBA5F35EE}"/>
    <hyperlink ref="E26613" r:id="rId53219" display="https://www.google.com/maps/@44.012164,-69.949613,450m/data=!3m1!1e3!4m5!3m4!1s0x0:0x0!8m2!3d44.012164!4d-69.949613" xr:uid="{A8036972-C393-4B9B-80C4-23C836A7C297}"/>
    <hyperlink ref="F26613" r:id="rId53220" display="https://www.bing.com/maps?cp=44.012164~-69.949613&amp;style=o&amp;lvl=18&amp;dir=0&amp;sp=point.44.012164_-69.949613_Augusta Road Bowdoin Solar, LLC" xr:uid="{E1C264F1-4FFB-4DD6-A21F-F9D97FABE9DD}"/>
    <hyperlink ref="E26614" r:id="rId53221" display="https://www.google.com/maps/@44.442985,-70.320013,450m/data=!3m1!1e3!4m5!3m4!1s0x0:0x0!8m2!3d44.442985!4d-70.320013" xr:uid="{6D80A763-61BB-4167-A98C-6F77103077B5}"/>
    <hyperlink ref="F26614" r:id="rId53222" display="https://www.bing.com/maps?cp=44.442985~-70.320013&amp;style=o&amp;lvl=18&amp;dir=0&amp;sp=point.44.442985_-70.320013_Canton GLC Solar, LLC" xr:uid="{3908CEB1-1111-4047-BC55-E27A1D24A1A7}"/>
    <hyperlink ref="E26615" r:id="rId53223" display="https://www.google.com/maps/@44.370724,-69.703847,450m/data=!3m1!1e3!4m5!3m4!1s0x0:0x0!8m2!3d44.370724!4d-69.703847" xr:uid="{35C941B4-609E-41F8-8C15-B832606DA537}"/>
    <hyperlink ref="F26615" r:id="rId53224" display="https://www.bing.com/maps?cp=44.370724~-69.703847&amp;style=o&amp;lvl=18&amp;dir=0&amp;sp=point.44.370724_-69.703847_Church Hill Road Augusta Solar, LLC" xr:uid="{0E284114-C59A-44AC-BB31-D8143D454ECC}"/>
    <hyperlink ref="E26616" r:id="rId53225" display="https://www.google.com/maps/@46.756380,-67.868670,450m/data=!3m1!1e3!4m5!3m4!1s0x0:0x0!8m2!3d46.756380!4d-67.868670" xr:uid="{1860D34F-AA02-49B9-84A1-9781FDDB8538}"/>
    <hyperlink ref="F26616" r:id="rId53226" display="https://www.bing.com/maps?cp=46.756380~-67.868670&amp;style=o&amp;lvl=18&amp;dir=0&amp;sp=point.46.756380_-67.868670_Houlton Road Solar Farm (CSG)" xr:uid="{C74559C4-1908-4B8B-8306-3510107ACC92}"/>
    <hyperlink ref="E26617" r:id="rId53227" display="https://www.google.com/maps/@41.999164,-70.800218,450m/data=!3m1!1e3!4m5!3m4!1s0x0:0x0!8m2!3d41.999164!4d-70.800218" xr:uid="{59FCA18A-B5FC-491A-856E-7E1166886CC4}"/>
    <hyperlink ref="F26617" r:id="rId53228" display="https://www.bing.com/maps?cp=41.999164~-70.800218&amp;style=o&amp;lvl=18&amp;dir=0&amp;sp=point.41.999164_-70.800218_Plympton Lake Street Solar" xr:uid="{3F5A3BA6-17C2-4D43-8621-C3FF06A9A9E5}"/>
    <hyperlink ref="E26618" r:id="rId53229" display="https://www.google.com/maps/@44.583945,-68.449639,450m/data=!3m1!1e3!4m5!3m4!1s0x0:0x0!8m2!3d44.583945!4d-68.449639" xr:uid="{35EB89FB-DDBF-4C64-A984-995D75A3ED57}"/>
    <hyperlink ref="F26618" r:id="rId53230" display="https://www.bing.com/maps?cp=44.583945~-68.449639&amp;style=o&amp;lvl=18&amp;dir=0&amp;sp=point.44.583945_-68.449639_Mariaville Road Elsworth Solar, LLC" xr:uid="{D1A24ECF-D358-4FFC-B676-961371B658D9}"/>
    <hyperlink ref="E26619" r:id="rId53231" display="https://www.google.com/maps/@41.972946,-70.805042,450m/data=!3m1!1e3!4m5!3m4!1s0x0:0x0!8m2!3d41.972946!4d-70.805042" xr:uid="{ABF7CC1E-9AAB-4B3C-B122-0BB0DA2BC378}"/>
    <hyperlink ref="F26619" r:id="rId53232" display="https://www.bing.com/maps?cp=41.972946~-70.805042&amp;style=o&amp;lvl=18&amp;dir=0&amp;sp=point.41.972946_-70.805042_Plympton Main Street Solar, LLC" xr:uid="{C6B2A6C1-BE41-4A99-82D5-0EB50F6A8EE7}"/>
    <hyperlink ref="E26620" r:id="rId53233" display="https://www.google.com/maps/@44.182319,-69.818982,450m/data=!3m1!1e3!4m5!3m4!1s0x0:0x0!8m2!3d44.182319!4d-69.818982" xr:uid="{7FDE52F0-549D-4F93-9656-9F77B734B8BA}"/>
    <hyperlink ref="F26620" r:id="rId53234" display="https://www.bing.com/maps?cp=44.182319~-69.818982&amp;style=o&amp;lvl=18&amp;dir=0&amp;sp=point.44.182319_-69.818982_Market Street Gardiner Solar, LLC" xr:uid="{773F90D9-859B-43C7-B4DA-81FF37DAA11A}"/>
    <hyperlink ref="E26621" r:id="rId53235" display="https://www.google.com/maps/@44.130682,-69.429249,450m/data=!3m1!1e3!4m5!3m4!1s0x0:0x0!8m2!3d44.130682!4d-69.429249" xr:uid="{F5064B1D-B32F-416A-B6F2-C90DB937950A}"/>
    <hyperlink ref="F26621" r:id="rId53236" display="https://www.bing.com/maps?cp=44.130682~-69.429249&amp;style=o&amp;lvl=18&amp;dir=0&amp;sp=point.44.130682_-69.429249_North Nobleboro Road, LLC" xr:uid="{4A40EFE9-63C9-487C-B158-A4821A6235DA}"/>
    <hyperlink ref="E26622" r:id="rId53237" display="https://www.google.com/maps/@44.070765,-70.542858,450m/data=!3m1!1e3!4m5!3m4!1s0x0:0x0!8m2!3d44.070765!4d-70.542858" xr:uid="{C9027F89-D14B-4F3E-A57F-9103B8B1B8EA}"/>
    <hyperlink ref="F26622" r:id="rId53238" display="https://www.bing.com/maps?cp=44.070765~-70.542858&amp;style=o&amp;lvl=18&amp;dir=0&amp;sp=point.44.070765_-70.542858_Nutting Ridge Solar, LLC" xr:uid="{7CBE8696-72C8-4581-A5AB-1340F89D8AC6}"/>
    <hyperlink ref="E26623" r:id="rId53239" display="https://www.google.com/maps/@43.012000,-77.874000,450m/data=!3m1!1e3!4m5!3m4!1s0x0:0x0!8m2!3d43.012000!4d-77.874000" xr:uid="{9ABE8DEB-F92F-42DA-9586-EEE62EB6D1D5}"/>
    <hyperlink ref="F26623" r:id="rId53240" display="https://www.bing.com/maps?cp=43.012000~-77.874000&amp;style=o&amp;lvl=18&amp;dir=0&amp;sp=point.43.012000_-77.874000_Bodhi Solar" xr:uid="{2B9C8413-C807-4629-87F4-14BD085E3F3F}"/>
    <hyperlink ref="E26624" r:id="rId53241" display="https://www.google.com/maps/@36.679324,-78.939161,450m/data=!3m1!1e3!4m5!3m4!1s0x0:0x0!8m2!3d36.679324!4d-78.939161" xr:uid="{01D3F8F2-0C9F-47AE-A3BA-1D5E6FC8F641}"/>
    <hyperlink ref="F26624" r:id="rId53242" display="https://www.bing.com/maps?cp=36.679324~-78.939161&amp;style=o&amp;lvl=18&amp;dir=0&amp;sp=point.36.679324_-78.939161_Halifax CSG LLC" xr:uid="{E562E3D0-225F-4192-916A-B4FE81A45E04}"/>
    <hyperlink ref="E26625" r:id="rId53243" display="https://www.google.com/maps/@40.269236,-83.984089,450m/data=!3m1!1e3!4m5!3m4!1s0x0:0x0!8m2!3d40.269236!4d-83.984089" xr:uid="{4D7CD5D9-9D28-4989-BC32-F31B1D1472DB}"/>
    <hyperlink ref="F26625" r:id="rId53244" display="https://www.bing.com/maps?cp=40.269236~-83.984089&amp;style=o&amp;lvl=18&amp;dir=0&amp;sp=point.40.269236_-83.984089_Clearview Solar 1" xr:uid="{8EF0B53D-2087-44D5-9C51-12E8D7EFCC40}"/>
    <hyperlink ref="E26626" r:id="rId53245" display="https://www.google.com/maps/@44.400239,-68.992417,450m/data=!3m1!1e3!4m5!3m4!1s0x0:0x0!8m2!3d44.400239!4d-68.992417" xr:uid="{C3CEF1C1-3918-4BFB-A608-646F1876FFB0}"/>
    <hyperlink ref="F26626" r:id="rId53246" display="https://www.bing.com/maps?cp=44.400239~-68.992417&amp;style=o&amp;lvl=18&amp;dir=0&amp;sp=point.44.400239_-68.992417_Perkins Road Belfast Solar, LLC" xr:uid="{C7286AAF-B7F1-48BC-BDEC-2A32FA9F0F2A}"/>
    <hyperlink ref="E26627" r:id="rId53247" display="https://www.google.com/maps/@44.409370,-69.531272,450m/data=!3m1!1e3!4m5!3m4!1s0x0:0x0!8m2!3d44.409370!4d-69.531272" xr:uid="{04F52848-C5F9-45E9-A263-2D50B1C004BE}"/>
    <hyperlink ref="F26627" r:id="rId53248" display="https://www.bing.com/maps?cp=44.409370~-69.531272&amp;style=o&amp;lvl=18&amp;dir=0&amp;sp=point.44.409370_-69.531272_Route 3 China Solar, LLC" xr:uid="{83DECD79-677D-47F2-8829-984CB4726371}"/>
    <hyperlink ref="E26628" r:id="rId53249" display="https://www.google.com/maps/@44.303763,-69.113443,450m/data=!3m1!1e3!4m5!3m4!1s0x0:0x0!8m2!3d44.303763!4d-69.113443" xr:uid="{A59BE522-3FC3-4609-ADC3-139DB8DE33A3}"/>
    <hyperlink ref="F26628" r:id="rId53250" display="https://www.bing.com/maps?cp=44.303763~-69.113443&amp;style=o&amp;lvl=18&amp;dir=0&amp;sp=point.44.303763_-69.113443_Searsmont Road Lincolnville Solar, LLC" xr:uid="{8CD233D1-C1EF-4F14-90D2-BACA2903C76E}"/>
    <hyperlink ref="E26629" r:id="rId53251" display="https://www.google.com/maps/@42.062020,-85.102965,450m/data=!3m1!1e3!4m5!3m4!1s0x0:0x0!8m2!3d42.062020!4d-85.102965" xr:uid="{DC5A664A-04F5-4E68-B4B3-8F5DF78DD424}"/>
    <hyperlink ref="F26629" r:id="rId53252" display="https://www.bing.com/maps?cp=42.062020~-85.102965&amp;style=o&amp;lvl=18&amp;dir=0&amp;sp=point.42.062020_-85.102965_Sauk Solar Park" xr:uid="{D51568B1-449F-429D-B31E-69385225575A}"/>
    <hyperlink ref="E26630" r:id="rId53253" display="https://www.google.com/maps/@45.543250,-93.593619,450m/data=!3m1!1e3!4m5!3m4!1s0x0:0x0!8m2!3d45.543250!4d-93.593619" xr:uid="{8A5BD078-2289-4486-8D3B-0B8418072587}"/>
    <hyperlink ref="F26630" r:id="rId53254" display="https://www.bing.com/maps?cp=45.543250~-93.593619&amp;style=o&amp;lvl=18&amp;dir=0&amp;sp=point.45.543250_-93.593619_Sherburne Solar Holdings, LLC" xr:uid="{9FCF99CF-79B2-4366-9B4C-FCB238DF15DC}"/>
    <hyperlink ref="E26631" r:id="rId53255" display="https://www.google.com/maps/@46.644010,-68.407871,450m/data=!3m1!1e3!4m5!3m4!1s0x0:0x0!8m2!3d46.644010!4d-68.407871" xr:uid="{D11C4401-73CC-4A33-81D5-CA80137E52B5}"/>
    <hyperlink ref="F26631" r:id="rId53256" display="https://www.bing.com/maps?cp=46.644010~-68.407871&amp;style=o&amp;lvl=18&amp;dir=0&amp;sp=point.46.644010_-68.407871_Sheridan Road Solar Farm" xr:uid="{28B22FF3-4C53-451E-B069-D98122DC1B98}"/>
    <hyperlink ref="E26632" r:id="rId53257" display="https://www.google.com/maps/@47.310336,-68.377179,450m/data=!3m1!1e3!4m5!3m4!1s0x0:0x0!8m2!3d47.310336!4d-68.377179" xr:uid="{63436713-2F0A-47A0-B9BD-C5CF2100E0D2}"/>
    <hyperlink ref="F26632" r:id="rId53258" display="https://www.bing.com/maps?cp=47.310336~-68.377179&amp;style=o&amp;lvl=18&amp;dir=0&amp;sp=point.47.310336_-68.377179_Skyway Avenue Solar Farm" xr:uid="{968DB3F3-7E27-4AF1-B04E-97F9507884EE}"/>
    <hyperlink ref="E26633" r:id="rId53259" display="https://www.google.com/maps/@41.887790,-70.746200,450m/data=!3m1!1e3!4m5!3m4!1s0x0:0x0!8m2!3d41.887790!4d-70.746200" xr:uid="{A0188E1D-0B39-443D-A226-F7893C86D43A}"/>
    <hyperlink ref="F26633" r:id="rId53260" display="https://www.bing.com/maps?cp=41.887790~-70.746200&amp;style=o&amp;lvl=18&amp;dir=0&amp;sp=point.41.887790_-70.746200_Ward Solar 1, LLC" xr:uid="{FE24D39D-232D-448C-A2CE-2DB7981C5E05}"/>
    <hyperlink ref="E26634" r:id="rId53261" display="https://www.google.com/maps/@42.687200,-93.232100,450m/data=!3m1!1e3!4m5!3m4!1s0x0:0x0!8m2!3d42.687200!4d-93.232100" xr:uid="{B5DE9309-A0A7-43B3-91C1-52B8FA2425C8}"/>
    <hyperlink ref="F26634" r:id="rId53262" display="https://www.bing.com/maps?cp=42.687200~-93.232100&amp;style=o&amp;lvl=18&amp;dir=0&amp;sp=point.42.687200_-93.232100_Hampton Substation Energy Storage" xr:uid="{18142239-C75C-4137-A04C-516344BA64C1}"/>
    <hyperlink ref="E26635" r:id="rId53263" display="https://www.google.com/maps/@45.467235,-94.396113,450m/data=!3m1!1e3!4m5!3m4!1s0x0:0x0!8m2!3d45.467235!4d-94.396113" xr:uid="{FE6FF153-ECBC-4CDF-9390-46B644266A79}"/>
    <hyperlink ref="F26635" r:id="rId53264" display="https://www.bing.com/maps?cp=45.467235~-94.396113&amp;style=o&amp;lvl=18&amp;dir=0&amp;sp=point.45.467235_-94.396113_DSI Julie Solar" xr:uid="{2051EA96-330D-4FFD-A12E-A092D4017B20}"/>
    <hyperlink ref="E26636" r:id="rId53265" display="https://www.google.com/maps/@33.323890,-112.839720,450m/data=!3m1!1e3!4m5!3m4!1s0x0:0x0!8m2!3d33.323890!4d-112.839720" xr:uid="{EF590EE7-C91D-4FDC-94CA-7E3172C9592A}"/>
    <hyperlink ref="F26636" r:id="rId53266" display="https://www.bing.com/maps?cp=33.323890~-112.839720&amp;style=o&amp;lvl=18&amp;dir=0&amp;sp=point.33.323890_-112.839720_Agave" xr:uid="{088745DF-661F-4243-90E6-287EBD034E1F}"/>
    <hyperlink ref="E26637" r:id="rId53267" display="https://www.google.com/maps/@41.586376,-83.787808,450m/data=!3m1!1e3!4m5!3m4!1s0x0:0x0!8m2!3d41.586376!4d-83.787808" xr:uid="{850C4A72-93BF-411C-873B-55D007A5F91A}"/>
    <hyperlink ref="F26637" r:id="rId53268" display="https://www.bing.com/maps?cp=41.586376~-83.787808&amp;style=o&amp;lvl=18&amp;dir=0&amp;sp=point.41.586376_-83.787808_Toledo Air National Guard" xr:uid="{07F0D4AB-E817-4108-A427-F824A5B01F54}"/>
    <hyperlink ref="E26638" r:id="rId53269" display="https://www.google.com/maps/@37.852590,-88.449120,450m/data=!3m1!1e3!4m5!3m4!1s0x0:0x0!8m2!3d37.852590!4d-88.449120" xr:uid="{A8B91863-32C5-43C7-8CFB-B68912D85D5C}"/>
    <hyperlink ref="F26638" r:id="rId53270" display="https://www.bing.com/maps?cp=37.852590~-88.449120&amp;style=o&amp;lvl=18&amp;dir=0&amp;sp=point.37.852590_-88.449120_Eldorado Solar I" xr:uid="{2827B771-D811-4D26-892A-53A603EAD04D}"/>
    <hyperlink ref="E26639" r:id="rId53271" display="https://www.google.com/maps/@33.815160,-118.141168,450m/data=!3m1!1e3!4m5!3m4!1s0x0:0x0!8m2!3d33.815160!4d-118.141168" xr:uid="{A13843E9-5A5B-4FD8-B486-806F23C1E6E4}"/>
    <hyperlink ref="F26639" r:id="rId53272" display="https://www.bing.com/maps?cp=33.815160~-118.141168&amp;style=o&amp;lvl=18&amp;dir=0&amp;sp=point.33.815160_-118.141168_City of Long Beach Airport Lot A &amp; B" xr:uid="{B1942863-958F-49C1-AA58-B1F1444F62A3}"/>
    <hyperlink ref="E26640" r:id="rId53273" display="https://www.google.com/maps/@41.903760,-72.658090,450m/data=!3m1!1e3!4m5!3m4!1s0x0:0x0!8m2!3d41.903760!4d-72.658090" xr:uid="{FD8491E3-35F6-49D5-B964-8EDBF385CD90}"/>
    <hyperlink ref="F26640" r:id="rId53274" display="https://www.bing.com/maps?cp=41.903760~-72.658090&amp;style=o&amp;lvl=18&amp;dir=0&amp;sp=point.41.903760_-72.658090_Amazon BDL4" xr:uid="{DE4EB9BE-8396-4921-A5FA-BAB270A0F105}"/>
    <hyperlink ref="E26641" r:id="rId53275" display="https://www.google.com/maps/@36.857193,-121.445858,450m/data=!3m1!1e3!4m5!3m4!1s0x0:0x0!8m2!3d36.857193!4d-121.445858" xr:uid="{89905ADD-B893-4147-A42C-D698ACFCB1E7}"/>
    <hyperlink ref="F26641" r:id="rId53276" display="https://www.bing.com/maps?cp=36.857193~-121.445858&amp;style=o&amp;lvl=18&amp;dir=0&amp;sp=point.36.857193_-121.445858_Hollister Wastewater Facility" xr:uid="{2030308B-2079-4D2C-9888-735E0C8AC51D}"/>
    <hyperlink ref="E26642" r:id="rId53277" display="https://www.google.com/maps/@42.073301,-77.797810,450m/data=!3m1!1e3!4m5!3m4!1s0x0:0x0!8m2!3d42.073301!4d-77.797810" xr:uid="{E294E3B0-5DAB-48D2-A6FD-7A42AAEB53B4}"/>
    <hyperlink ref="F26642" r:id="rId53278" display="https://www.bing.com/maps?cp=42.073301~-77.797810&amp;style=o&amp;lvl=18&amp;dir=0&amp;sp=point.42.073301_-77.797810_Independence East" xr:uid="{C949A615-7B97-4366-99DC-4BAAF4F599A0}"/>
    <hyperlink ref="E26643" r:id="rId53279" display="https://www.google.com/maps/@36.300180,-119.821420,450m/data=!3m1!1e3!4m5!3m4!1s0x0:0x0!8m2!3d36.300180!4d-119.821420" xr:uid="{6E3A045B-C3FE-455B-8417-FDD0F840272A}"/>
    <hyperlink ref="F26643" r:id="rId53280" display="https://www.bing.com/maps?cp=36.300180~-119.821420&amp;style=o&amp;lvl=18&amp;dir=0&amp;sp=point.36.300180_-119.821420_Lemoore West" xr:uid="{99B3A0CD-C309-4E33-8C66-CE42D1692C6F}"/>
    <hyperlink ref="E26644" r:id="rId53281" display="https://www.google.com/maps/@36.926000,-120.104000,450m/data=!3m1!1e3!4m5!3m4!1s0x0:0x0!8m2!3d36.926000!4d-120.104000" xr:uid="{7F80431F-A44A-4AE7-912E-14EB53B08CE9}"/>
    <hyperlink ref="F26644" r:id="rId53282" display="https://www.bing.com/maps?cp=36.926000~-120.104000&amp;style=o&amp;lvl=18&amp;dir=0&amp;sp=point.36.926000_-120.104000_KDC Solar Madera LLC" xr:uid="{E630AE7D-C069-46C2-8147-15E0318ABF9C}"/>
    <hyperlink ref="E26645" r:id="rId53283" display="https://www.google.com/maps/@40.135008,-104.645395,450m/data=!3m1!1e3!4m5!3m4!1s0x0:0x0!8m2!3d40.135008!4d-104.645395" xr:uid="{4096A407-DCAB-47B8-B6D7-ED5DF79F666A}"/>
    <hyperlink ref="F26645" r:id="rId53284" display="https://www.bing.com/maps?cp=40.135008~-104.645395&amp;style=o&amp;lvl=18&amp;dir=0&amp;sp=point.40.135008_-104.645395_Overland" xr:uid="{FBBFF1D6-5F05-4349-9523-C0BB7ED686F9}"/>
    <hyperlink ref="E26646" r:id="rId53285" display="https://www.google.com/maps/@44.837429,-69.883888,450m/data=!3m1!1e3!4m5!3m4!1s0x0:0x0!8m2!3d44.837429!4d-69.883888" xr:uid="{C4CDBDD7-ACB9-4102-A813-5C14EE8F2125}"/>
    <hyperlink ref="F26646" r:id="rId53286" display="https://www.bing.com/maps?cp=44.837429~-69.883888&amp;style=o&amp;lvl=18&amp;dir=0&amp;sp=point.44.837429_-69.883888_Dairy Farm" xr:uid="{013E8645-03A9-4C57-8CE6-51896190ED1C}"/>
    <hyperlink ref="E26647" r:id="rId53287" display="https://www.google.com/maps/@43.980417,-95.954889,450m/data=!3m1!1e3!4m5!3m4!1s0x0:0x0!8m2!3d43.980417!4d-95.954889" xr:uid="{91D068D8-E7AD-4F0E-8072-3D84433C78C4}"/>
    <hyperlink ref="F26647" r:id="rId53288" display="https://www.bing.com/maps?cp=43.980417~-95.954889&amp;style=o&amp;lvl=18&amp;dir=0&amp;sp=point.43.980417_-95.954889_Lake Wilson Solar" xr:uid="{45671532-761B-4D69-90C8-39D09F5165D4}"/>
    <hyperlink ref="E26648" r:id="rId53289" display="https://www.google.com/maps/@44.936800,-94.891917,450m/data=!3m1!1e3!4m5!3m4!1s0x0:0x0!8m2!3d44.936800!4d-94.891917" xr:uid="{6938FCF6-0E50-429A-8DF7-6F8C55047598}"/>
    <hyperlink ref="F26648" r:id="rId53290" display="https://www.bing.com/maps?cp=44.936800~-94.891917&amp;style=o&amp;lvl=18&amp;dir=0&amp;sp=point.44.936800_-94.891917_Lake Lilian Solar" xr:uid="{F3D548C0-241D-4115-8A8C-C4AE596CEB07}"/>
    <hyperlink ref="E26649" r:id="rId53291" display="https://www.google.com/maps/@38.624880,-89.114010,450m/data=!3m1!1e3!4m5!3m4!1s0x0:0x0!8m2!3d38.624880!4d-89.114010" xr:uid="{9F37B2FB-9404-4107-BCBB-1CF0F48C754C}"/>
    <hyperlink ref="F26649" r:id="rId53292" display="https://www.bing.com/maps?cp=38.624880~-89.114010&amp;style=o&amp;lvl=18&amp;dir=0&amp;sp=point.38.624880_-89.114010_Marion Solar 4b LLC" xr:uid="{B420379B-9057-43ED-BC60-756DC0998E30}"/>
    <hyperlink ref="E26650" r:id="rId53293" display="https://www.google.com/maps/@41.257762,-89.211779,450m/data=!3m1!1e3!4m5!3m4!1s0x0:0x0!8m2!3d41.257762!4d-89.211779" xr:uid="{5EFFDC57-53DD-4051-B5C1-12F6A286D39A}"/>
    <hyperlink ref="F26650" r:id="rId53294" display="https://www.bing.com/maps?cp=41.257762~-89.211779&amp;style=o&amp;lvl=18&amp;dir=0&amp;sp=point.41.257762_-89.211779_Putnam Solar 1" xr:uid="{F75B8B30-298E-45C1-A34B-CB57A7308299}"/>
    <hyperlink ref="E26651" r:id="rId53295" display="https://www.google.com/maps/@42.257754,-89.212716,450m/data=!3m1!1e3!4m5!3m4!1s0x0:0x0!8m2!3d42.257754!4d-89.212716" xr:uid="{8DF6AF67-D927-4963-885C-FFD07D7A3132}"/>
    <hyperlink ref="F26651" r:id="rId53296" display="https://www.bing.com/maps?cp=42.257754~-89.212716&amp;style=o&amp;lvl=18&amp;dir=0&amp;sp=point.42.257754_-89.212716_Putnam Solar 1B" xr:uid="{A19828F5-FF6D-4F55-B360-3F35FBB96878}"/>
    <hyperlink ref="E26652" r:id="rId53297" display="https://www.google.com/maps/@39.792296,-90.359316,450m/data=!3m1!1e3!4m5!3m4!1s0x0:0x0!8m2!3d39.792296!4d-90.359316" xr:uid="{BF3EFC71-CF00-4523-91F9-682BDB3E233A}"/>
    <hyperlink ref="F26652" r:id="rId53298" display="https://www.bing.com/maps?cp=39.792296~-90.359316&amp;style=o&amp;lvl=18&amp;dir=0&amp;sp=point.39.792296_-90.359316_Wolf Run Solar" xr:uid="{EACA077E-0267-43A3-8567-768ADD832527}"/>
    <hyperlink ref="E26653" r:id="rId53299" display="https://www.google.com/maps/@39.930281,-104.794297,450m/data=!3m1!1e3!4m5!3m4!1s0x0:0x0!8m2!3d39.930281!4d-104.794297" xr:uid="{104EB434-62EF-4589-91DA-AFF38CEC419F}"/>
    <hyperlink ref="F26653" r:id="rId53300" display="https://www.bing.com/maps?cp=39.930281~-104.794297&amp;style=o&amp;lvl=18&amp;dir=0&amp;sp=point.39.930281_-104.794297_Prairie Center Energy LLC" xr:uid="{4FBE4120-90E7-4732-B063-DCC26BF5B21E}"/>
    <hyperlink ref="E26654" r:id="rId53301" display="https://www.google.com/maps/@41.215073,-87.919791,450m/data=!3m1!1e3!4m5!3m4!1s0x0:0x0!8m2!3d41.215073!4d-87.919791" xr:uid="{CF3D0B74-AC9B-4D2B-B873-E5B701970A1F}"/>
    <hyperlink ref="F26654" r:id="rId53302" display="https://www.bing.com/maps?cp=41.215073~-87.919791&amp;style=o&amp;lvl=18&amp;dir=0&amp;sp=point.41.215073_-87.919791_Kankakee Solar 1" xr:uid="{4A43601A-32C2-49CF-890F-0FAF8EB95ACA}"/>
    <hyperlink ref="E26655" r:id="rId53303" display="https://www.google.com/maps/@38.786044,-77.554755,450m/data=!3m1!1e3!4m5!3m4!1s0x0:0x0!8m2!3d38.786044!4d-77.554755" xr:uid="{8E60E2A4-66B7-4011-A0E5-589AE49F5E80}"/>
    <hyperlink ref="F26655" r:id="rId53304" display="https://www.bing.com/maps?cp=38.786044~-77.554755&amp;style=o&amp;lvl=18&amp;dir=0&amp;sp=point.38.786044_-77.554755_VA- US Foods- Manassas" xr:uid="{73353799-0CC1-4213-826B-573A8C22A984}"/>
    <hyperlink ref="E26656" r:id="rId53305" display="https://www.google.com/maps/@37.711625,-121.708508,450m/data=!3m1!1e3!4m5!3m4!1s0x0:0x0!8m2!3d37.711625!4d-121.708508" xr:uid="{FFCF7B92-D322-47D1-A964-DA0858519FC6}"/>
    <hyperlink ref="F26656" r:id="rId53306" display="https://www.bing.com/maps?cp=37.711625~-121.708508&amp;style=o&amp;lvl=18&amp;dir=0&amp;sp=point.37.711625_-121.708508_CA- US Foods- Livermore" xr:uid="{2AAB2245-E6F8-45F7-8022-65A8B5E66E56}"/>
    <hyperlink ref="E26657" r:id="rId53307" display="https://www.google.com/maps/@37.711625,-121.708508,450m/data=!3m1!1e3!4m5!3m4!1s0x0:0x0!8m2!3d37.711625!4d-121.708508" xr:uid="{F9F49E15-B94E-408A-8BAB-0CBC1A01D940}"/>
    <hyperlink ref="F26657" r:id="rId53308" display="https://www.bing.com/maps?cp=37.711625~-121.708508&amp;style=o&amp;lvl=18&amp;dir=0&amp;sp=point.37.711625_-121.708508_CA- US Foods- Livermore" xr:uid="{224D8086-BD08-4AEF-B89F-C67F040751C4}"/>
    <hyperlink ref="E26658" r:id="rId53309" display="https://www.google.com/maps/@43.091625,-94.643056,450m/data=!3m1!1e3!4m5!3m4!1s0x0:0x0!8m2!3d43.091625!4d-94.643056" xr:uid="{8482863C-EB61-4D41-9F06-99FC21860F76}"/>
    <hyperlink ref="F26658" r:id="rId53310" display="https://www.bing.com/maps?cp=43.091625~-94.643056&amp;style=o&amp;lvl=18&amp;dir=0&amp;sp=point.43.091625_-94.643056_Poet Bioprocessing Emmetsburg" xr:uid="{7788D32E-9E31-4C45-B653-0E2F7A8E9C7D}"/>
    <hyperlink ref="E26659" r:id="rId53311" display="https://www.google.com/maps/@43.208000,-78.904000,450m/data=!3m1!1e3!4m5!3m4!1s0x0:0x0!8m2!3d43.208000!4d-78.904000" xr:uid="{112DD9C5-8194-4170-B7F4-FE7BE426EE36}"/>
    <hyperlink ref="F26659" r:id="rId53312" display="https://www.bing.com/maps?cp=43.208000~-78.904000&amp;style=o&amp;lvl=18&amp;dir=0&amp;sp=point.43.208000_-78.904000_Niagara Solar Project" xr:uid="{DD404029-BA4F-41D2-AC30-B6B985BC8FB2}"/>
    <hyperlink ref="E26660" r:id="rId53313" display="https://www.google.com/maps/@42.494046,-72.622512,450m/data=!3m1!1e3!4m5!3m4!1s0x0:0x0!8m2!3d42.494046!4d-72.622512" xr:uid="{0830D37C-54AC-4120-BB60-3179383A06D7}"/>
    <hyperlink ref="F26660" r:id="rId53314" display="https://www.bing.com/maps?cp=42.494046~-72.622512&amp;style=o&amp;lvl=18&amp;dir=0&amp;sp=point.42.494046_-72.622512_Old Frontier Solar III" xr:uid="{6C7FD5EA-7B4C-456F-BBB4-89C0A0C78AED}"/>
    <hyperlink ref="E26661" r:id="rId53315" display="https://www.google.com/maps/@42.494046,-72.622512,450m/data=!3m1!1e3!4m5!3m4!1s0x0:0x0!8m2!3d42.494046!4d-72.622512" xr:uid="{6B2D0906-2398-465D-9F43-C3553289B757}"/>
    <hyperlink ref="F26661" r:id="rId53316" display="https://www.bing.com/maps?cp=42.494046~-72.622512&amp;style=o&amp;lvl=18&amp;dir=0&amp;sp=point.42.494046_-72.622512_Old Frontier Solar III" xr:uid="{2C1CD501-451B-4FA5-9CA0-E1329F9B115D}"/>
    <hyperlink ref="E26662" r:id="rId53317" display="https://www.google.com/maps/@42.089058,-77.822683,450m/data=!3m1!1e3!4m5!3m4!1s0x0:0x0!8m2!3d42.089058!4d-77.822683" xr:uid="{901390B7-F6B3-4BB9-B324-A4ED953E16D8}"/>
    <hyperlink ref="F26662" r:id="rId53318" display="https://www.bing.com/maps?cp=42.089058~-77.822683&amp;style=o&amp;lvl=18&amp;dir=0&amp;sp=point.42.089058_-77.822683_Independence Road (CSG)" xr:uid="{CB703088-37BE-43F9-A45C-7550511914C9}"/>
    <hyperlink ref="E26663" r:id="rId53319" display="https://www.google.com/maps/@43.151901,-78.702465,450m/data=!3m1!1e3!4m5!3m4!1s0x0:0x0!8m2!3d43.151901!4d-78.702465" xr:uid="{94B081C7-FE5D-4CDC-9664-A48491094B30}"/>
    <hyperlink ref="F26663" r:id="rId53320" display="https://www.bing.com/maps?cp=43.151901~-78.702465&amp;style=o&amp;lvl=18&amp;dir=0&amp;sp=point.43.151901_-78.702465_Ruhlmann A (CSG)" xr:uid="{7B77361F-F72F-43BB-8E3F-687352C4FDDB}"/>
    <hyperlink ref="E26664" r:id="rId53321" display="https://www.google.com/maps/@43.868000,-73.440000,450m/data=!3m1!1e3!4m5!3m4!1s0x0:0x0!8m2!3d43.868000!4d-73.440000" xr:uid="{B539EEB5-A5E1-499E-A4B0-5CCAFCEF065A}"/>
    <hyperlink ref="F26664" r:id="rId53322" display="https://www.bing.com/maps?cp=43.868000~-73.440000&amp;style=o&amp;lvl=18&amp;dir=0&amp;sp=point.43.868000_-73.440000_Ticon Solar" xr:uid="{A28480DE-B41D-44C7-A296-A7AD17302E60}"/>
    <hyperlink ref="E26665" r:id="rId53323" display="https://www.google.com/maps/@31.510000,-100.580000,450m/data=!3m1!1e3!4m5!3m4!1s0x0:0x0!8m2!3d31.510000!4d-100.580000" xr:uid="{30C598BD-9547-4987-99EE-C65660943931}"/>
    <hyperlink ref="F26665" r:id="rId53324" display="https://www.bing.com/maps?cp=31.510000~-100.580000&amp;style=o&amp;lvl=18&amp;dir=0&amp;sp=point.31.510000_-100.580000_Angelo Solar" xr:uid="{A7EACE93-C944-4AEF-AED1-7CCC70CA220B}"/>
    <hyperlink ref="E26666" r:id="rId53325" display="https://www.google.com/maps/@39.068994,-89.393356,450m/data=!3m1!1e3!4m5!3m4!1s0x0:0x0!8m2!3d39.068994!4d-89.393356" xr:uid="{B9D05968-E8DF-4F17-A364-D4F5209865E9}"/>
    <hyperlink ref="F26666" r:id="rId53326" display="https://www.bing.com/maps?cp=39.068994~-89.393356&amp;style=o&amp;lvl=18&amp;dir=0&amp;sp=point.39.068994_-89.393356_Coffeen Solar BESS" xr:uid="{1ACF7593-B56F-468D-B664-76060A0DEDCC}"/>
    <hyperlink ref="E26667" r:id="rId53327" display="https://www.google.com/maps/@39.068994,-89.393356,450m/data=!3m1!1e3!4m5!3m4!1s0x0:0x0!8m2!3d39.068994!4d-89.393356" xr:uid="{CD094E43-6500-4401-8168-08C25494BA2F}"/>
    <hyperlink ref="F26667" r:id="rId53328" display="https://www.bing.com/maps?cp=39.068994~-89.393356&amp;style=o&amp;lvl=18&amp;dir=0&amp;sp=point.39.068994_-89.393356_Coffeen Solar BESS" xr:uid="{EE6D19BC-01CE-4334-813E-814CF5677D57}"/>
    <hyperlink ref="E26668" r:id="rId53329" display="https://www.google.com/maps/@38.203536,-89.853939,450m/data=!3m1!1e3!4m5!3m4!1s0x0:0x0!8m2!3d38.203536!4d-89.853939" xr:uid="{B152F8FD-2B22-43EB-8691-6DAF465BDA59}"/>
    <hyperlink ref="F26668" r:id="rId53330" display="https://www.bing.com/maps?cp=38.203536~-89.853939&amp;style=o&amp;lvl=18&amp;dir=0&amp;sp=point.38.203536_-89.853939_Baldwin Solar BESS" xr:uid="{75E258A4-37FD-4EBF-BE71-642F64B0FA8B}"/>
    <hyperlink ref="E26669" r:id="rId53331" display="https://www.google.com/maps/@38.203536,-89.853939,450m/data=!3m1!1e3!4m5!3m4!1s0x0:0x0!8m2!3d38.203536!4d-89.853939" xr:uid="{02232F1D-A6C0-4366-8426-52988C783E9D}"/>
    <hyperlink ref="F26669" r:id="rId53332" display="https://www.bing.com/maps?cp=38.203536~-89.853939&amp;style=o&amp;lvl=18&amp;dir=0&amp;sp=point.38.203536_-89.853939_Baldwin Solar BESS" xr:uid="{E4B78323-0ACF-4F74-A5CB-805344081A59}"/>
    <hyperlink ref="E26670" r:id="rId53333" display="https://www.google.com/maps/@34.050209,-117.460361,450m/data=!3m1!1e3!4m5!3m4!1s0x0:0x0!8m2!3d34.050209!4d-117.460361" xr:uid="{E1BF7A02-A409-4A48-B28C-F027D70436C9}"/>
    <hyperlink ref="F26670" r:id="rId53334" display="https://www.bing.com/maps?cp=34.050209~-117.460361&amp;style=o&amp;lvl=18&amp;dir=0&amp;sp=point.34.050209_-117.460361_Mountain View Ind Park 1-sline001" xr:uid="{DCA7DECC-FD86-473F-9CD2-DCC58A3D7A6A}"/>
    <hyperlink ref="E26671" r:id="rId53335" display="https://www.google.com/maps/@42.947000,-77.698000,450m/data=!3m1!1e3!4m5!3m4!1s0x0:0x0!8m2!3d42.947000!4d-77.698000" xr:uid="{295CF5CF-149F-4716-B822-2D1CCC10B522}"/>
    <hyperlink ref="F26671" r:id="rId53336" display="https://www.bing.com/maps?cp=42.947000~-77.698000&amp;style=o&amp;lvl=18&amp;dir=0&amp;sp=point.42.947000_-77.698000_Rush Solar" xr:uid="{D453D94C-C16E-46DE-BEBB-DFD308BF3256}"/>
    <hyperlink ref="E26672" r:id="rId53337" display="https://www.google.com/maps/@42.716554,-74.022635,450m/data=!3m1!1e3!4m5!3m4!1s0x0:0x0!8m2!3d42.716554!4d-74.022635" xr:uid="{A7B26BB8-13BF-478B-A784-FD2C5D8F55B1}"/>
    <hyperlink ref="F26672" r:id="rId53338" display="https://www.bing.com/maps?cp=42.716554~-74.022635&amp;style=o&amp;lvl=18&amp;dir=0&amp;sp=point.42.716554_-74.022635_Guilderland Solar" xr:uid="{9E754BC5-8F7D-4685-91B7-7698E4E7E14A}"/>
    <hyperlink ref="E26673" r:id="rId53339" display="https://www.google.com/maps/@45.136230,-94.759900,450m/data=!3m1!1e3!4m5!3m4!1s0x0:0x0!8m2!3d45.136230!4d-94.759900" xr:uid="{E6D7387A-0946-48AF-B084-C01BBFDAF18C}"/>
    <hyperlink ref="F26673" r:id="rId53340" display="https://www.bing.com/maps?cp=45.136230~-94.759900&amp;style=o&amp;lvl=18&amp;dir=0&amp;sp=point.45.136230_-94.759900_MN CSG 2019-82" xr:uid="{F8EA3D36-E3CC-4E9F-BFFE-6E34F1EBC73D}"/>
    <hyperlink ref="E26674" r:id="rId53341" display="https://www.google.com/maps/@44.732800,-94.604400,450m/data=!3m1!1e3!4m5!3m4!1s0x0:0x0!8m2!3d44.732800!4d-94.604400" xr:uid="{517F3CB3-BCC7-4E81-827F-9D1E0850C708}"/>
    <hyperlink ref="F26674" r:id="rId53342" display="https://www.bing.com/maps?cp=44.732800~-94.604400&amp;style=o&amp;lvl=18&amp;dir=0&amp;sp=point.44.732800_-94.604400_MN CSG 2019-60" xr:uid="{F5A31901-7254-4FA1-8888-82B7CCB4BD12}"/>
    <hyperlink ref="E26675" r:id="rId53343" display="https://www.google.com/maps/@42.445000,-76.608000,450m/data=!3m1!1e3!4m5!3m4!1s0x0:0x0!8m2!3d42.445000!4d-76.608000" xr:uid="{311F3A72-6A4B-4BF9-B247-020247784245}"/>
    <hyperlink ref="F26675" r:id="rId53344" display="https://www.bing.com/maps?cp=42.445000~-76.608000&amp;style=o&amp;lvl=18&amp;dir=0&amp;sp=point.42.445000_-76.608000_Enfield Solar Site 2" xr:uid="{FFBCF742-4478-4F47-8337-79202C7B5042}"/>
    <hyperlink ref="E26676" r:id="rId53345" display="https://www.google.com/maps/@42.446000,-76.603000,450m/data=!3m1!1e3!4m5!3m4!1s0x0:0x0!8m2!3d42.446000!4d-76.603000" xr:uid="{21833276-32BA-4F79-83A5-2B48BC6A431A}"/>
    <hyperlink ref="F26676" r:id="rId53346" display="https://www.bing.com/maps?cp=42.446000~-76.603000&amp;style=o&amp;lvl=18&amp;dir=0&amp;sp=point.42.446000_-76.603000_Enfield Solar Site 3" xr:uid="{4BF027F9-6E40-484A-9F1A-C4AF27DC40B2}"/>
    <hyperlink ref="E26677" r:id="rId53347" display="https://www.google.com/maps/@42.448000,-76.609000,450m/data=!3m1!1e3!4m5!3m4!1s0x0:0x0!8m2!3d42.448000!4d-76.609000" xr:uid="{C83837BF-1CE7-4747-9516-18B463F8BC4B}"/>
    <hyperlink ref="F26677" r:id="rId53348" display="https://www.bing.com/maps?cp=42.448000~-76.609000&amp;style=o&amp;lvl=18&amp;dir=0&amp;sp=point.42.448000_-76.609000_Enfield Solar Site 1" xr:uid="{7DE94DB1-4825-421E-826E-5F18C9CE6515}"/>
    <hyperlink ref="E26678" r:id="rId53349" display="https://www.google.com/maps/@41.568000,-83.695000,450m/data=!3m1!1e3!4m5!3m4!1s0x0:0x0!8m2!3d41.568000!4d-83.695000" xr:uid="{7C4EF7DD-790F-4C8F-9F00-90582DF88A03}"/>
    <hyperlink ref="F26678" r:id="rId53350" display="https://www.bing.com/maps?cp=41.568000~-83.695000&amp;style=o&amp;lvl=18&amp;dir=0&amp;sp=point.41.568000_-83.695000_Maumee Solar" xr:uid="{D49CD569-38A0-417A-988C-6405CEF488F8}"/>
    <hyperlink ref="E26679" r:id="rId53351" display="https://www.google.com/maps/@42.315000,-75.671000,450m/data=!3m1!1e3!4m5!3m4!1s0x0:0x0!8m2!3d42.315000!4d-75.671000" xr:uid="{D4F68BA2-6BD9-4CDA-BCD7-2216F41E7C8C}"/>
    <hyperlink ref="F26679" r:id="rId53352" display="https://www.bing.com/maps?cp=42.315000~-75.671000&amp;style=o&amp;lvl=18&amp;dir=0&amp;sp=point.42.315000_-75.671000_Coventry Solar Site 2" xr:uid="{7F81EA22-9F87-45A9-82B0-E2BDAAEBDCF7}"/>
    <hyperlink ref="E26680" r:id="rId53353" display="https://www.google.com/maps/@42.180000,-75.402000,450m/data=!3m1!1e3!4m5!3m4!1s0x0:0x0!8m2!3d42.180000!4d-75.402000" xr:uid="{5D5317D4-05AD-408D-9DD4-09BBA798D185}"/>
    <hyperlink ref="F26680" r:id="rId53354" display="https://www.bing.com/maps?cp=42.180000~-75.402000&amp;style=o&amp;lvl=18&amp;dir=0&amp;sp=point.42.180000_-75.402000_Coventry Solar Site 3" xr:uid="{B6560F64-4713-44D0-8C13-6351D84500D6}"/>
    <hyperlink ref="E26681" r:id="rId53355" display="https://www.google.com/maps/@31.141051,-97.216976,450m/data=!3m1!1e3!4m5!3m4!1s0x0:0x0!8m2!3d31.141051!4d-97.216976" xr:uid="{BACA7266-176A-4016-969A-F6C7ED782D53}"/>
    <hyperlink ref="F26681" r:id="rId53356" display="https://www.bing.com/maps?cp=31.141051~-97.216976&amp;style=o&amp;lvl=18&amp;dir=0&amp;sp=point.31.141051_-97.216976_Big Elm Solar" xr:uid="{68B7F982-85E0-4548-9A77-E94732B4D6E3}"/>
    <hyperlink ref="E26682" r:id="rId53357" display="https://www.google.com/maps/@40.187881,-88.589440,450m/data=!3m1!1e3!4m5!3m4!1s0x0:0x0!8m2!3d40.187881!4d-88.589440" xr:uid="{811AAD89-1C1A-40F6-ACD7-B1512C92E9CA}"/>
    <hyperlink ref="F26682" r:id="rId53358" display="https://www.bing.com/maps?cp=40.187881~-88.589440&amp;style=o&amp;lvl=18&amp;dir=0&amp;sp=point.40.187881_-88.589440_Prosperity Wind" xr:uid="{85D80BC5-B10E-495E-8C3F-2D13C86CB91B}"/>
    <hyperlink ref="E26683" r:id="rId53359" display="https://www.google.com/maps/@43.074870,-76.312720,450m/data=!3m1!1e3!4m5!3m4!1s0x0:0x0!8m2!3d43.074870!4d-76.312720" xr:uid="{6015423C-8E55-4B4A-9A49-39E92B38ACBD}"/>
    <hyperlink ref="F26683" r:id="rId53360" display="https://www.bing.com/maps?cp=43.074870~-76.312720&amp;style=o&amp;lvl=18&amp;dir=0&amp;sp=point.43.074870_-76.312720_CAMILLUS B (CSG)" xr:uid="{58F86DAB-7D0F-43B2-8B99-E731BABB45DD}"/>
    <hyperlink ref="E26684" r:id="rId53361" display="https://www.google.com/maps/@43.073458,-76.314106,450m/data=!3m1!1e3!4m5!3m4!1s0x0:0x0!8m2!3d43.073458!4d-76.314106" xr:uid="{6F41FA1F-76C7-4D50-8CB3-88B7EE960416}"/>
    <hyperlink ref="F26684" r:id="rId53362" display="https://www.bing.com/maps?cp=43.073458~-76.314106&amp;style=o&amp;lvl=18&amp;dir=0&amp;sp=point.43.073458_-76.314106_CAMILLUS A (CSG)" xr:uid="{DDEC6C29-587A-4730-ACD7-418572FCC675}"/>
    <hyperlink ref="E26685" r:id="rId53363" display="https://www.google.com/maps/@35.467800,-119.153600,450m/data=!3m1!1e3!4m5!3m4!1s0x0:0x0!8m2!3d35.467800!4d-119.153600" xr:uid="{FA7572D8-F26C-4B97-B861-75E7BE1CCD41}"/>
    <hyperlink ref="F26685" r:id="rId53364" display="https://www.bing.com/maps?cp=35.467800~-119.153600&amp;style=o&amp;lvl=18&amp;dir=0&amp;sp=point.35.467800_-119.153600_North Kern 2" xr:uid="{C083CCFB-F237-4197-A0B3-61FDAE35DF35}"/>
    <hyperlink ref="E26686" r:id="rId53365" display="https://www.google.com/maps/@35.469100,-119.169000,450m/data=!3m1!1e3!4m5!3m4!1s0x0:0x0!8m2!3d35.469100!4d-119.169000" xr:uid="{D696E954-63D0-4493-BF23-61BACA784892}"/>
    <hyperlink ref="F26686" r:id="rId53366" display="https://www.bing.com/maps?cp=35.469100~-119.169000&amp;style=o&amp;lvl=18&amp;dir=0&amp;sp=point.35.469100_-119.169000_North Kern 1" xr:uid="{13A788BD-C058-454F-8780-2AAB5C5044F8}"/>
    <hyperlink ref="E26687" r:id="rId53367" display="https://www.google.com/maps/@38.623030,-90.087139,450m/data=!3m1!1e3!4m5!3m4!1s0x0:0x0!8m2!3d38.623030!4d-90.087139" xr:uid="{017B6E03-A959-47FB-B5A4-299F5F227544}"/>
    <hyperlink ref="F26687" r:id="rId53368" display="https://www.bing.com/maps?cp=38.623030~-90.087139&amp;style=o&amp;lvl=18&amp;dir=0&amp;sp=point.38.623030_-90.087139_St. Clair Solar 3" xr:uid="{7F5CE762-E127-4F91-ADD1-066E0F4DF625}"/>
    <hyperlink ref="E26688" r:id="rId53369" display="https://www.google.com/maps/@41.220911,-87.881401,450m/data=!3m1!1e3!4m5!3m4!1s0x0:0x0!8m2!3d41.220911!4d-87.881401" xr:uid="{8BCB2F5A-9ABA-4C90-B2F4-2A742E4C2B94}"/>
    <hyperlink ref="F26688" r:id="rId53370" display="https://www.bing.com/maps?cp=41.220911~-87.881401&amp;style=o&amp;lvl=18&amp;dir=0&amp;sp=point.41.220911_-87.881401_Kankakee Solar 3" xr:uid="{BDA01073-7534-4725-8CF0-CCA402820B6D}"/>
    <hyperlink ref="E26689" r:id="rId53371" display="https://www.google.com/maps/@39.101686,-108.345744,450m/data=!3m1!1e3!4m5!3m4!1s0x0:0x0!8m2!3d39.101686!4d-108.345744" xr:uid="{0A0BBEF0-86EF-481D-BA3B-ADC9994D87D5}"/>
    <hyperlink ref="F26689" r:id="rId53372" display="https://www.bing.com/maps?cp=39.101686~-108.345744&amp;style=o&amp;lvl=18&amp;dir=0&amp;sp=point.39.101686_-108.345744_Vinelands Power Plant" xr:uid="{969F291A-D666-4A62-8CF4-7D1735A4C211}"/>
    <hyperlink ref="E26690" r:id="rId53373" display="https://www.google.com/maps/@45.937280,-111.463734,450m/data=!3m1!1e3!4m5!3m4!1s0x0:0x0!8m2!3d45.937280!4d-111.463734" xr:uid="{DE274FEE-AEF4-4FC1-B2B1-24C0797C0570}"/>
    <hyperlink ref="F26690" r:id="rId53374" display="https://www.bing.com/maps?cp=45.937280~-111.463734&amp;style=o&amp;lvl=18&amp;dir=0&amp;sp=point.45.937280_-111.463734_GCC Trident Solar Project" xr:uid="{3BDDAECC-E470-4C5F-A534-F0C3E46F4D79}"/>
    <hyperlink ref="E26691" r:id="rId53375" display="https://www.google.com/maps/@39.516944,-76.273611,450m/data=!3m1!1e3!4m5!3m4!1s0x0:0x0!8m2!3d39.516944!4d-76.273611" xr:uid="{B09BCD85-B1A2-42A1-9A50-BA0982C0637B}"/>
    <hyperlink ref="F26691" r:id="rId53376" display="https://www.bing.com/maps?cp=39.516944~-76.273611&amp;style=o&amp;lvl=18&amp;dir=0&amp;sp=point.39.516944_-76.273611_Fairview Farms" xr:uid="{767ACDC5-B272-4ED8-B6DC-B928CE170935}"/>
    <hyperlink ref="E26692" r:id="rId53377" display="https://www.google.com/maps/@36.039000,-119.061000,450m/data=!3m1!1e3!4m5!3m4!1s0x0:0x0!8m2!3d36.039000!4d-119.061000" xr:uid="{378316B5-C3BF-489E-916B-53E6FCD30283}"/>
    <hyperlink ref="F26692" r:id="rId53378" display="https://www.bing.com/maps?cp=36.039000~-119.061000&amp;style=o&amp;lvl=18&amp;dir=0&amp;sp=point.36.039000_-119.061000_South County Detention Center Solar" xr:uid="{1B6E0B1A-86D8-48C2-97D3-B166408950CF}"/>
    <hyperlink ref="E26693" r:id="rId53379" display="https://www.google.com/maps/@36.461000,-119.320000,450m/data=!3m1!1e3!4m5!3m4!1s0x0:0x0!8m2!3d36.461000!4d-119.320000" xr:uid="{61AEA031-94A9-42A6-84C3-4AF94BBE11D8}"/>
    <hyperlink ref="F26693" r:id="rId53380" display="https://www.bing.com/maps?cp=36.461000~-119.320000&amp;style=o&amp;lvl=18&amp;dir=0&amp;sp=point.36.461000_-119.320000_North Juvenile Detention Center Solar" xr:uid="{A818BCA4-BC58-428B-908E-9E8BF7AD2FA3}"/>
    <hyperlink ref="E26694" r:id="rId53381" display="https://www.google.com/maps/@36.461000,-119.320000,450m/data=!3m1!1e3!4m5!3m4!1s0x0:0x0!8m2!3d36.461000!4d-119.320000" xr:uid="{3AAF29BE-3EC2-4B9D-B9A4-A51C0C7B808C}"/>
    <hyperlink ref="F26694" r:id="rId53382" display="https://www.bing.com/maps?cp=36.461000~-119.320000&amp;style=o&amp;lvl=18&amp;dir=0&amp;sp=point.36.461000_-119.320000_North Juvenile Detention Center Solar" xr:uid="{7D625AF9-0F6F-42DC-BFC5-1D0E722F5692}"/>
    <hyperlink ref="E26695" r:id="rId53383" display="https://www.google.com/maps/@36.278000,-119.317000,450m/data=!3m1!1e3!4m5!3m4!1s0x0:0x0!8m2!3d36.278000!4d-119.317000" xr:uid="{FF5FA496-24D0-4AE6-A210-FC63719DB879}"/>
    <hyperlink ref="F26695" r:id="rId53384" display="https://www.bing.com/maps?cp=36.278000~-119.317000&amp;style=o&amp;lvl=18&amp;dir=0&amp;sp=point.36.278000_-119.317000_Government Plaza Solar" xr:uid="{82EAEB69-33A9-4573-994E-C8836D45C576}"/>
    <hyperlink ref="E26696" r:id="rId53385" display="https://www.google.com/maps/@36.322000,-119.351000,450m/data=!3m1!1e3!4m5!3m4!1s0x0:0x0!8m2!3d36.322000!4d-119.351000" xr:uid="{64BDC726-4897-4A04-AE1D-E07E64F3DF76}"/>
    <hyperlink ref="F26696" r:id="rId53386" display="https://www.bing.com/maps?cp=36.322000~-119.351000&amp;style=o&amp;lvl=18&amp;dir=0&amp;sp=point.36.322000_-119.351000_Tulare Akers Professional Center" xr:uid="{AAF0FFF2-D3E4-40F2-9607-A858B14874AA}"/>
    <hyperlink ref="E26697" r:id="rId53387" display="https://www.google.com/maps/@36.454000,-119.312000,450m/data=!3m1!1e3!4m5!3m4!1s0x0:0x0!8m2!3d36.454000!4d-119.312000" xr:uid="{82182C8F-159A-4D2C-8B81-1590A55F51A5}"/>
    <hyperlink ref="F26697" r:id="rId53388" display="https://www.bing.com/maps?cp=36.454000~-119.312000&amp;style=o&amp;lvl=18&amp;dir=0&amp;sp=point.36.454000_-119.312000_Bob Wiley Detention Center" xr:uid="{018804E9-A3DF-4B1C-96F6-F4B5A1A1D7DC}"/>
    <hyperlink ref="E26698" r:id="rId53389" display="https://www.google.com/maps/@36.330000,-119.317000,450m/data=!3m1!1e3!4m5!3m4!1s0x0:0x0!8m2!3d36.330000!4d-119.317000" xr:uid="{420FB287-9257-46B8-B9A0-AB141CF72CA4}"/>
    <hyperlink ref="F26698" r:id="rId53390" display="https://www.bing.com/maps?cp=36.330000~-119.317000&amp;style=o&amp;lvl=18&amp;dir=0&amp;sp=point.36.330000_-119.317000_Civic Center East" xr:uid="{F6E8A123-12EF-40F4-BEB6-7216C4E2E4D6}"/>
    <hyperlink ref="E26699" r:id="rId53391" display="https://www.google.com/maps/@42.663093,-77.890835,450m/data=!3m1!1e3!4m5!3m4!1s0x0:0x0!8m2!3d42.663093!4d-77.890835" xr:uid="{3107906F-1A86-42A0-9D16-76118694A3E8}"/>
    <hyperlink ref="F26699" r:id="rId53392" display="https://www.bing.com/maps?cp=42.663093~-77.890835&amp;style=o&amp;lvl=18&amp;dir=0&amp;sp=point.42.663093_-77.890835_Morris Ridge Solar" xr:uid="{3FD2D8F9-CA2D-426E-A712-80D1A8D3A5B6}"/>
    <hyperlink ref="E26700" r:id="rId53393" display="https://www.google.com/maps/@38.891460,-76.940300,450m/data=!3m1!1e3!4m5!3m4!1s0x0:0x0!8m2!3d38.891460!4d-76.940300" xr:uid="{17057700-51CD-4419-B7CB-9ABD07EEF4E8}"/>
    <hyperlink ref="F26700" r:id="rId53394" display="https://www.bing.com/maps?cp=38.891460~-76.940300&amp;style=o&amp;lvl=18&amp;dir=0&amp;sp=point.38.891460_-76.940300_NCS FCPA LLC" xr:uid="{E682DB89-1C58-4C83-99E1-3BDBD02651C1}"/>
    <hyperlink ref="E26701" r:id="rId53395" display="https://www.google.com/maps/@38.906390,-76.951400,450m/data=!3m1!1e3!4m5!3m4!1s0x0:0x0!8m2!3d38.906390!4d-76.951400" xr:uid="{A13BD548-907C-4D8A-A402-8F88142B8BD1}"/>
    <hyperlink ref="F26701" r:id="rId53396" display="https://www.bing.com/maps?cp=38.906390~-76.951400&amp;style=o&amp;lvl=18&amp;dir=0&amp;sp=point.38.906390_-76.951400_NCS Paradise LLC" xr:uid="{1110BCCE-775A-4AB4-8842-0773EF9D294E}"/>
    <hyperlink ref="E26702" r:id="rId53397" display="https://www.google.com/maps/@45.223652,-97.023144,450m/data=!3m1!1e3!4m5!3m4!1s0x0:0x0!8m2!3d45.223652!4d-97.023144" xr:uid="{A20CBB76-B6F3-4B7C-B6E3-AE0555DF6BC2}"/>
    <hyperlink ref="F26702" r:id="rId53398" display="https://www.bing.com/maps?cp=45.223652~-97.023144&amp;style=o&amp;lvl=18&amp;dir=0&amp;sp=point.45.223652_-97.023144_Dakota Range Wind" xr:uid="{F6B7A793-3642-4F06-8177-24F110552BFF}"/>
    <hyperlink ref="E26703" r:id="rId53399" display="https://www.google.com/maps/@42.404138,-123.008306,450m/data=!3m1!1e3!4m5!3m4!1s0x0:0x0!8m2!3d42.404138!4d-123.008306" xr:uid="{9141AC07-AF46-4442-B213-EB81D3B080F6}"/>
    <hyperlink ref="F26703" r:id="rId53400" display="https://www.bing.com/maps?cp=42.404138~-123.008306&amp;style=o&amp;lvl=18&amp;dir=0&amp;sp=point.42.404138_-123.008306_Blackwell Creek Solar" xr:uid="{AED7AA02-E3B3-40C9-B288-F0909A40A07C}"/>
    <hyperlink ref="E26704" r:id="rId53401" display="https://www.google.com/maps/@41.400000,-72.420000,450m/data=!3m1!1e3!4m5!3m4!1s0x0:0x0!8m2!3d41.400000!4d-72.420000" xr:uid="{507293BC-3FEC-46D7-97BB-24B8E2838FA6}"/>
    <hyperlink ref="F26704" r:id="rId53402" display="https://www.bing.com/maps?cp=41.400000~-72.420000&amp;style=o&amp;lvl=18&amp;dir=0&amp;sp=point.41.400000_-72.420000_CP East Hampton I &amp; II Solar" xr:uid="{B3750D2C-283A-4235-8121-CEA3729AEE5C}"/>
    <hyperlink ref="E26705" r:id="rId53403" display="https://www.google.com/maps/@45.086000,-94.183000,450m/data=!3m1!1e3!4m5!3m4!1s0x0:0x0!8m2!3d45.086000!4d-94.183000" xr:uid="{1AE3DC89-3BAA-4E21-8280-BB2D89E2839B}"/>
    <hyperlink ref="F26705" r:id="rId53404" display="https://www.bing.com/maps?cp=45.086000~-94.183000&amp;style=o&amp;lvl=18&amp;dir=0&amp;sp=point.45.086000_-94.183000_DIVOCSG 2 LLC" xr:uid="{D2757219-1131-4198-89FA-D8BA7EA63938}"/>
    <hyperlink ref="E26706" r:id="rId53405" display="https://www.google.com/maps/@38.753800,-76.589401,450m/data=!3m1!1e3!4m5!3m4!1s0x0:0x0!8m2!3d38.753800!4d-76.589401" xr:uid="{418E848D-6BAA-4F22-80BC-164413F2B609}"/>
    <hyperlink ref="F26706" r:id="rId53406" display="https://www.bing.com/maps?cp=38.753800~-76.589401&amp;style=o&amp;lvl=18&amp;dir=0&amp;sp=point.38.753800_-76.589401_Fairhaven" xr:uid="{AC994912-6662-4412-B367-D1EFC033E7C3}"/>
    <hyperlink ref="E26707" r:id="rId53407" display="https://www.google.com/maps/@40.261577,-89.413637,450m/data=!3m1!1e3!4m5!3m4!1s0x0:0x0!8m2!3d40.261577!4d-89.413637" xr:uid="{730E8BA5-66EE-4ACF-89CF-F7D4787AD794}"/>
    <hyperlink ref="F26707" r:id="rId53408" display="https://www.bing.com/maps?cp=40.261577~-89.413637&amp;style=o&amp;lvl=18&amp;dir=0&amp;sp=point.40.261577_-89.413637_Sand Prairie Solar" xr:uid="{B6B96792-2E21-4E30-AF70-A3D5FF2A1668}"/>
    <hyperlink ref="E26708" r:id="rId53409" display="https://www.google.com/maps/@44.036040,-117.003670,450m/data=!3m1!1e3!4m5!3m4!1s0x0:0x0!8m2!3d44.036040!4d-117.003670" xr:uid="{E0E136BF-0441-4195-BA45-E4124AF17ACA}"/>
    <hyperlink ref="F26708" r:id="rId53410" display="https://www.bing.com/maps?cp=44.036040~-117.003670&amp;style=o&amp;lvl=18&amp;dir=0&amp;sp=point.44.036040_-117.003670_Verde Light Community Solar" xr:uid="{BC38E388-CCA1-48EE-9D06-906069616196}"/>
    <hyperlink ref="E26709" r:id="rId53411" display="https://www.google.com/maps/@34.855303,-96.229088,450m/data=!3m1!1e3!4m5!3m4!1s0x0:0x0!8m2!3d34.855303!4d-96.229088" xr:uid="{92ACF74E-AE6E-4443-A79B-71FBD46EC1CA}"/>
    <hyperlink ref="F26709" r:id="rId53412" display="https://www.bing.com/maps?cp=34.855303~-96.229088&amp;style=o&amp;lvl=18&amp;dir=0&amp;sp=point.34.855303_-96.229088_Buzzard Flop" xr:uid="{4D1B7282-195A-41B5-B61B-931EE2BA34C7}"/>
    <hyperlink ref="E26710" r:id="rId53413" display="https://www.google.com/maps/@34.855303,-96.229088,450m/data=!3m1!1e3!4m5!3m4!1s0x0:0x0!8m2!3d34.855303!4d-96.229088" xr:uid="{88CDC79A-756F-41D9-B875-686B573721DA}"/>
    <hyperlink ref="F26710" r:id="rId53414" display="https://www.bing.com/maps?cp=34.855303~-96.229088&amp;style=o&amp;lvl=18&amp;dir=0&amp;sp=point.34.855303_-96.229088_Buzzard Flop" xr:uid="{B075E1A5-1D7E-433C-B9B0-D867EF1BDCC6}"/>
    <hyperlink ref="E26711" r:id="rId53415" display="https://www.google.com/maps/@34.855303,-96.229088,450m/data=!3m1!1e3!4m5!3m4!1s0x0:0x0!8m2!3d34.855303!4d-96.229088" xr:uid="{17764D5B-7EB3-4DEB-8A07-2C6ED7FEB9AD}"/>
    <hyperlink ref="F26711" r:id="rId53416" display="https://www.bing.com/maps?cp=34.855303~-96.229088&amp;style=o&amp;lvl=18&amp;dir=0&amp;sp=point.34.855303_-96.229088_Buzzard Flop" xr:uid="{21DD6E2F-C992-4029-ACBF-30B795324E5F}"/>
    <hyperlink ref="E26712" r:id="rId53417" display="https://www.google.com/maps/@34.588788,-96.287696,450m/data=!3m1!1e3!4m5!3m4!1s0x0:0x0!8m2!3d34.588788!4d-96.287696" xr:uid="{1B5EAF8F-3CC5-48DB-9D55-FA794013C06A}"/>
    <hyperlink ref="F26712" r:id="rId53418" display="https://www.bing.com/maps?cp=34.588788~-96.287696&amp;style=o&amp;lvl=18&amp;dir=0&amp;sp=point.34.588788_-96.287696_Centrahoma East" xr:uid="{8DAF8B7C-B8A5-40CE-8CF6-D89977C2A287}"/>
    <hyperlink ref="E26713" r:id="rId53419" display="https://www.google.com/maps/@34.588788,-96.287696,450m/data=!3m1!1e3!4m5!3m4!1s0x0:0x0!8m2!3d34.588788!4d-96.287696" xr:uid="{97F9A07B-4BA6-4C70-8981-279200148766}"/>
    <hyperlink ref="F26713" r:id="rId53420" display="https://www.bing.com/maps?cp=34.588788~-96.287696&amp;style=o&amp;lvl=18&amp;dir=0&amp;sp=point.34.588788_-96.287696_Centrahoma East" xr:uid="{D3D7897F-738C-484B-B7D1-DD0575DC6AC1}"/>
    <hyperlink ref="E26714" r:id="rId53421" display="https://www.google.com/maps/@34.588788,-96.287696,450m/data=!3m1!1e3!4m5!3m4!1s0x0:0x0!8m2!3d34.588788!4d-96.287696" xr:uid="{5D73BAAA-19BC-4B13-933D-71C19C30829E}"/>
    <hyperlink ref="F26714" r:id="rId53422" display="https://www.bing.com/maps?cp=34.588788~-96.287696&amp;style=o&amp;lvl=18&amp;dir=0&amp;sp=point.34.588788_-96.287696_Centrahoma East" xr:uid="{0E76405A-6D1E-4E21-BDB4-CD4779306B90}"/>
    <hyperlink ref="E26715" r:id="rId53423" display="https://www.google.com/maps/@34.588788,-96.287696,450m/data=!3m1!1e3!4m5!3m4!1s0x0:0x0!8m2!3d34.588788!4d-96.287696" xr:uid="{564B8F86-D077-4734-87D0-D9F47B8B58DB}"/>
    <hyperlink ref="F26715" r:id="rId53424" display="https://www.bing.com/maps?cp=34.588788~-96.287696&amp;style=o&amp;lvl=18&amp;dir=0&amp;sp=point.34.588788_-96.287696_Centrahoma East" xr:uid="{2305BEE0-BF8B-48AF-BAC0-4AA8F10DD136}"/>
    <hyperlink ref="E26716" r:id="rId53425" display="https://www.google.com/maps/@34.588788,-96.287696,450m/data=!3m1!1e3!4m5!3m4!1s0x0:0x0!8m2!3d34.588788!4d-96.287696" xr:uid="{C1B4BC63-91B0-4CF5-AF51-68857CD790DE}"/>
    <hyperlink ref="F26716" r:id="rId53426" display="https://www.bing.com/maps?cp=34.588788~-96.287696&amp;style=o&amp;lvl=18&amp;dir=0&amp;sp=point.34.588788_-96.287696_Centrahoma East" xr:uid="{007F7662-6F5B-4989-865E-75BF525E0427}"/>
    <hyperlink ref="E26717" r:id="rId53427" display="https://www.google.com/maps/@34.588788,-96.287696,450m/data=!3m1!1e3!4m5!3m4!1s0x0:0x0!8m2!3d34.588788!4d-96.287696" xr:uid="{234A9662-C2D7-43B4-86AA-8E317C2076E8}"/>
    <hyperlink ref="F26717" r:id="rId53428" display="https://www.bing.com/maps?cp=34.588788~-96.287696&amp;style=o&amp;lvl=18&amp;dir=0&amp;sp=point.34.588788_-96.287696_Centrahoma East" xr:uid="{5CABCA15-94ED-4E64-BC1E-6AE1329D2183}"/>
    <hyperlink ref="E26718" r:id="rId53429" display="https://www.google.com/maps/@34.588788,-96.287696,450m/data=!3m1!1e3!4m5!3m4!1s0x0:0x0!8m2!3d34.588788!4d-96.287696" xr:uid="{6A4C20F8-5990-4F47-9A41-01CBB44AECDC}"/>
    <hyperlink ref="F26718" r:id="rId53430" display="https://www.bing.com/maps?cp=34.588788~-96.287696&amp;style=o&amp;lvl=18&amp;dir=0&amp;sp=point.34.588788_-96.287696_Centrahoma East" xr:uid="{F317F667-D79F-4658-84A2-3B7892FDFFFB}"/>
    <hyperlink ref="E26719" r:id="rId53431" display="https://www.google.com/maps/@34.588788,-96.287696,450m/data=!3m1!1e3!4m5!3m4!1s0x0:0x0!8m2!3d34.588788!4d-96.287696" xr:uid="{57BE8CC9-24F7-4F87-9AE7-8C89C0BE05D8}"/>
    <hyperlink ref="F26719" r:id="rId53432" display="https://www.bing.com/maps?cp=34.588788~-96.287696&amp;style=o&amp;lvl=18&amp;dir=0&amp;sp=point.34.588788_-96.287696_Centrahoma East" xr:uid="{6E3A8751-873B-45F5-98AC-D91C71F075DE}"/>
    <hyperlink ref="E26720" r:id="rId53433" display="https://www.google.com/maps/@34.588788,-96.287696,450m/data=!3m1!1e3!4m5!3m4!1s0x0:0x0!8m2!3d34.588788!4d-96.287696" xr:uid="{D43FD021-B2E3-4AB8-BC06-7AD2647BFF48}"/>
    <hyperlink ref="F26720" r:id="rId53434" display="https://www.bing.com/maps?cp=34.588788~-96.287696&amp;style=o&amp;lvl=18&amp;dir=0&amp;sp=point.34.588788_-96.287696_Centrahoma East" xr:uid="{3BD4928F-D60C-4AA3-A22F-A7FCAA5CD928}"/>
    <hyperlink ref="E26721" r:id="rId53435" display="https://www.google.com/maps/@34.588788,-96.287696,450m/data=!3m1!1e3!4m5!3m4!1s0x0:0x0!8m2!3d34.588788!4d-96.287696" xr:uid="{D39786F6-C6C8-46A7-B983-5D3068E6611E}"/>
    <hyperlink ref="F26721" r:id="rId53436" display="https://www.bing.com/maps?cp=34.588788~-96.287696&amp;style=o&amp;lvl=18&amp;dir=0&amp;sp=point.34.588788_-96.287696_Centrahoma East" xr:uid="{39725E9F-4736-44F3-A7D7-B5D52B2CDA51}"/>
    <hyperlink ref="E26722" r:id="rId53437" display="https://www.google.com/maps/@34.593196,-96.295937,450m/data=!3m1!1e3!4m5!3m4!1s0x0:0x0!8m2!3d34.593196!4d-96.295937" xr:uid="{B39E391F-B580-4AD8-9042-9611AE672CD4}"/>
    <hyperlink ref="F26722" r:id="rId53438" display="https://www.bing.com/maps?cp=34.593196~-96.295937&amp;style=o&amp;lvl=18&amp;dir=0&amp;sp=point.34.593196_-96.295937_Centrahoma West" xr:uid="{91D6107B-32D5-4C11-8FC6-BFBF318B8057}"/>
    <hyperlink ref="E26723" r:id="rId53439" display="https://www.google.com/maps/@34.593196,-96.295937,450m/data=!3m1!1e3!4m5!3m4!1s0x0:0x0!8m2!3d34.593196!4d-96.295937" xr:uid="{DB7487A6-03DD-4B2B-ADA8-67EB8A2C8C51}"/>
    <hyperlink ref="F26723" r:id="rId53440" display="https://www.bing.com/maps?cp=34.593196~-96.295937&amp;style=o&amp;lvl=18&amp;dir=0&amp;sp=point.34.593196_-96.295937_Centrahoma West" xr:uid="{E90B85DF-45E1-4722-A237-70A407C256FD}"/>
    <hyperlink ref="E26724" r:id="rId53441" display="https://www.google.com/maps/@34.593196,-96.295937,450m/data=!3m1!1e3!4m5!3m4!1s0x0:0x0!8m2!3d34.593196!4d-96.295937" xr:uid="{F5D01403-9C17-4060-BA3E-81A785C86B7B}"/>
    <hyperlink ref="F26724" r:id="rId53442" display="https://www.bing.com/maps?cp=34.593196~-96.295937&amp;style=o&amp;lvl=18&amp;dir=0&amp;sp=point.34.593196_-96.295937_Centrahoma West" xr:uid="{37E7A6CA-E963-4A66-83EC-0C4030C9D550}"/>
    <hyperlink ref="E26725" r:id="rId53443" display="https://www.google.com/maps/@34.593196,-96.295937,450m/data=!3m1!1e3!4m5!3m4!1s0x0:0x0!8m2!3d34.593196!4d-96.295937" xr:uid="{00F26774-FE10-4A56-BE89-428B268BE549}"/>
    <hyperlink ref="F26725" r:id="rId53444" display="https://www.bing.com/maps?cp=34.593196~-96.295937&amp;style=o&amp;lvl=18&amp;dir=0&amp;sp=point.34.593196_-96.295937_Centrahoma West" xr:uid="{76294356-85B8-4E8F-9CB2-A96EDAE588EE}"/>
    <hyperlink ref="E26726" r:id="rId53445" display="https://www.google.com/maps/@34.593196,-96.295937,450m/data=!3m1!1e3!4m5!3m4!1s0x0:0x0!8m2!3d34.593196!4d-96.295937" xr:uid="{AA844419-B6AF-4238-909A-92EF0F7F50BA}"/>
    <hyperlink ref="F26726" r:id="rId53446" display="https://www.bing.com/maps?cp=34.593196~-96.295937&amp;style=o&amp;lvl=18&amp;dir=0&amp;sp=point.34.593196_-96.295937_Centrahoma West" xr:uid="{32F1CCAD-9599-49BE-BDA3-2E47CF7C0D45}"/>
    <hyperlink ref="E26727" r:id="rId53447" display="https://www.google.com/maps/@34.593196,-96.295937,450m/data=!3m1!1e3!4m5!3m4!1s0x0:0x0!8m2!3d34.593196!4d-96.295937" xr:uid="{FFF2D7D8-7594-4D33-BB9E-960F7637BAB0}"/>
    <hyperlink ref="F26727" r:id="rId53448" display="https://www.bing.com/maps?cp=34.593196~-96.295937&amp;style=o&amp;lvl=18&amp;dir=0&amp;sp=point.34.593196_-96.295937_Centrahoma West" xr:uid="{FB6B971F-7E7E-4E6B-93C1-C9BC17BA6563}"/>
    <hyperlink ref="E26728" r:id="rId53449" display="https://www.google.com/maps/@34.593196,-96.295937,450m/data=!3m1!1e3!4m5!3m4!1s0x0:0x0!8m2!3d34.593196!4d-96.295937" xr:uid="{04FFD81B-A31F-4FF4-BD29-5D19A6584D0C}"/>
    <hyperlink ref="F26728" r:id="rId53450" display="https://www.bing.com/maps?cp=34.593196~-96.295937&amp;style=o&amp;lvl=18&amp;dir=0&amp;sp=point.34.593196_-96.295937_Centrahoma West" xr:uid="{30E2A8DC-150B-435F-8302-8A0F00989709}"/>
    <hyperlink ref="E26729" r:id="rId53451" display="https://www.google.com/maps/@34.593196,-96.295937,450m/data=!3m1!1e3!4m5!3m4!1s0x0:0x0!8m2!3d34.593196!4d-96.295937" xr:uid="{235FCFB3-2EB5-4BFA-8640-7DB1E2C2B944}"/>
    <hyperlink ref="F26729" r:id="rId53452" display="https://www.bing.com/maps?cp=34.593196~-96.295937&amp;style=o&amp;lvl=18&amp;dir=0&amp;sp=point.34.593196_-96.295937_Centrahoma West" xr:uid="{D00964E9-ED45-4739-8D1D-561EE9F1C361}"/>
    <hyperlink ref="E26730" r:id="rId53453" display="https://www.google.com/maps/@34.593196,-96.295937,450m/data=!3m1!1e3!4m5!3m4!1s0x0:0x0!8m2!3d34.593196!4d-96.295937" xr:uid="{C3E8BFCA-6677-42A5-BBDF-FE544EB5A7CA}"/>
    <hyperlink ref="F26730" r:id="rId53454" display="https://www.bing.com/maps?cp=34.593196~-96.295937&amp;style=o&amp;lvl=18&amp;dir=0&amp;sp=point.34.593196_-96.295937_Centrahoma West" xr:uid="{86EBFC34-58A1-4B9B-90D7-FE26E3A6C1BB}"/>
    <hyperlink ref="E26731" r:id="rId53455" display="https://www.google.com/maps/@34.593196,-96.295937,450m/data=!3m1!1e3!4m5!3m4!1s0x0:0x0!8m2!3d34.593196!4d-96.295937" xr:uid="{92D71BF0-E97B-451F-AFB0-8A5465595FC6}"/>
    <hyperlink ref="F26731" r:id="rId53456" display="https://www.bing.com/maps?cp=34.593196~-96.295937&amp;style=o&amp;lvl=18&amp;dir=0&amp;sp=point.34.593196_-96.295937_Centrahoma West" xr:uid="{C1AAA615-3B7A-4FCA-94B4-AC4D363E16B8}"/>
    <hyperlink ref="E26732" r:id="rId53457" display="https://www.google.com/maps/@34.593851,-96.290485,450m/data=!3m1!1e3!4m5!3m4!1s0x0:0x0!8m2!3d34.593851!4d-96.290485" xr:uid="{E1217D24-195B-42C7-84B4-21B5E0BE2819}"/>
    <hyperlink ref="F26732" r:id="rId53458" display="https://www.bing.com/maps?cp=34.593851~-96.290485&amp;style=o&amp;lvl=18&amp;dir=0&amp;sp=point.34.593851_-96.290485_Little Dixie" xr:uid="{C6C88C30-20CF-4435-8724-DDA8E5C25B1B}"/>
    <hyperlink ref="E26733" r:id="rId53459" display="https://www.google.com/maps/@34.593851,-96.290485,450m/data=!3m1!1e3!4m5!3m4!1s0x0:0x0!8m2!3d34.593851!4d-96.290485" xr:uid="{384400CC-E689-4C58-BB0E-1826B3879F22}"/>
    <hyperlink ref="F26733" r:id="rId53460" display="https://www.bing.com/maps?cp=34.593851~-96.290485&amp;style=o&amp;lvl=18&amp;dir=0&amp;sp=point.34.593851_-96.290485_Little Dixie" xr:uid="{608DF565-3DFB-44EC-A012-12DCC6D8565D}"/>
    <hyperlink ref="E26734" r:id="rId53461" display="https://www.google.com/maps/@34.593851,-96.290485,450m/data=!3m1!1e3!4m5!3m4!1s0x0:0x0!8m2!3d34.593851!4d-96.290485" xr:uid="{EB7C3FFB-1EA5-439F-A089-987CC5C9AF3E}"/>
    <hyperlink ref="F26734" r:id="rId53462" display="https://www.bing.com/maps?cp=34.593851~-96.290485&amp;style=o&amp;lvl=18&amp;dir=0&amp;sp=point.34.593851_-96.290485_Little Dixie" xr:uid="{12F4269C-6445-4044-AC4F-956C39D206FC}"/>
    <hyperlink ref="E26735" r:id="rId53463" display="https://www.google.com/maps/@34.593851,-96.290485,450m/data=!3m1!1e3!4m5!3m4!1s0x0:0x0!8m2!3d34.593851!4d-96.290485" xr:uid="{2F60FE90-63C4-4C52-81D7-31E123051785}"/>
    <hyperlink ref="F26735" r:id="rId53464" display="https://www.bing.com/maps?cp=34.593851~-96.290485&amp;style=o&amp;lvl=18&amp;dir=0&amp;sp=point.34.593851_-96.290485_Little Dixie" xr:uid="{C2D924A0-771F-4729-836B-37B37FB5F16F}"/>
    <hyperlink ref="E26736" r:id="rId53465" display="https://www.google.com/maps/@34.593851,-96.290485,450m/data=!3m1!1e3!4m5!3m4!1s0x0:0x0!8m2!3d34.593851!4d-96.290485" xr:uid="{04F85E6C-A880-4E18-9460-0CF1FBFFF69C}"/>
    <hyperlink ref="F26736" r:id="rId53466" display="https://www.bing.com/maps?cp=34.593851~-96.290485&amp;style=o&amp;lvl=18&amp;dir=0&amp;sp=point.34.593851_-96.290485_Little Dixie" xr:uid="{372B5B47-AAB6-4B7E-ADEC-158E82B48F81}"/>
    <hyperlink ref="E26737" r:id="rId53467" display="https://www.google.com/maps/@34.879814,-96.054478,450m/data=!3m1!1e3!4m5!3m4!1s0x0:0x0!8m2!3d34.879814!4d-96.054478" xr:uid="{EB8B9C5C-64B7-4397-94D7-2825C43EE82A}"/>
    <hyperlink ref="F26737" r:id="rId53468" display="https://www.bing.com/maps?cp=34.879814~-96.054478&amp;style=o&amp;lvl=18&amp;dir=0&amp;sp=point.34.879814_-96.054478_Stuart (OK)" xr:uid="{C3582842-ED81-4A49-85FA-5265E4661001}"/>
    <hyperlink ref="E26738" r:id="rId53469" display="https://www.google.com/maps/@34.879814,-96.054478,450m/data=!3m1!1e3!4m5!3m4!1s0x0:0x0!8m2!3d34.879814!4d-96.054478" xr:uid="{E93BE3EE-A870-4450-8D23-67F6AA76CF8A}"/>
    <hyperlink ref="F26738" r:id="rId53470" display="https://www.bing.com/maps?cp=34.879814~-96.054478&amp;style=o&amp;lvl=18&amp;dir=0&amp;sp=point.34.879814_-96.054478_Stuart (OK)" xr:uid="{BD1957E1-F26F-4698-B4FB-9C51F38B5649}"/>
    <hyperlink ref="E26739" r:id="rId53471" display="https://www.google.com/maps/@43.072972,-75.126889,450m/data=!3m1!1e3!4m5!3m4!1s0x0:0x0!8m2!3d43.072972!4d-75.126889" xr:uid="{5A822F15-BD5F-4E18-9E31-8FB6D520A012}"/>
    <hyperlink ref="F26739" r:id="rId53472" display="https://www.bing.com/maps?cp=43.072972~-75.126889&amp;style=o&amp;lvl=18&amp;dir=0&amp;sp=point.43.072972_-75.126889_Warrior Solar Partners" xr:uid="{E594B545-3165-4E67-BF35-D88FDFE40F00}"/>
    <hyperlink ref="E26740" r:id="rId53473" display="https://www.google.com/maps/@41.655000,-70.503056,450m/data=!3m1!1e3!4m5!3m4!1s0x0:0x0!8m2!3d41.655000!4d-70.503056" xr:uid="{9C5BBC2E-97A1-4AE1-872F-C16586CB0C37}"/>
    <hyperlink ref="F26740" r:id="rId53474" display="https://www.bing.com/maps?cp=41.655000~-70.503056&amp;style=o&amp;lvl=18&amp;dir=0&amp;sp=point.41.655000_-70.503056_118 Echo" xr:uid="{673C262B-99DC-4EC1-B00E-59724E36037F}"/>
    <hyperlink ref="E26741" r:id="rId53475" display="https://www.google.com/maps/@39.956944,-83.029167,450m/data=!3m1!1e3!4m5!3m4!1s0x0:0x0!8m2!3d39.956944!4d-83.029167" xr:uid="{F58E750B-EB4B-4AC0-8B49-81C4ABEB722B}"/>
    <hyperlink ref="F26741" r:id="rId53476" display="https://www.bing.com/maps?cp=39.956944~-83.029167&amp;style=o&amp;lvl=18&amp;dir=0&amp;sp=point.39.956944_-83.029167_3100 Valleyview Drive" xr:uid="{FD5EC914-07C4-4947-AB42-A721D773C24B}"/>
    <hyperlink ref="E26742" r:id="rId53477" display="https://www.google.com/maps/@41.509735,-83.029167,450m/data=!3m1!1e3!4m5!3m4!1s0x0:0x0!8m2!3d41.509735!4d-83.029167" xr:uid="{DB7F50AC-40A8-4299-8C7F-59ABE48B45D5}"/>
    <hyperlink ref="F26742" r:id="rId53478" display="https://www.bing.com/maps?cp=41.509735~-83.029167&amp;style=o&amp;lvl=18&amp;dir=0&amp;sp=point.41.509735_-83.029167_IL2 - W109" xr:uid="{0F72B4F2-180D-4D5F-BC2B-B5D85A835EA1}"/>
    <hyperlink ref="E26743" r:id="rId53479" display="https://www.google.com/maps/@38.467778,-77.455278,450m/data=!3m1!1e3!4m5!3m4!1s0x0:0x0!8m2!3d38.467778!4d-77.455278" xr:uid="{B8268040-1AF6-4202-BB89-C55F98DFFFE1}"/>
    <hyperlink ref="F26743" r:id="rId53480" display="https://www.bing.com/maps?cp=38.467778~-77.455278&amp;style=o&amp;lvl=18&amp;dir=0&amp;sp=point.38.467778_-77.455278_North Stafford HS" xr:uid="{3352E733-66A0-441B-9EDD-7B51FD8C7D58}"/>
    <hyperlink ref="E26744" r:id="rId53481" display="https://www.google.com/maps/@43.591111,-70.718611,450m/data=!3m1!1e3!4m5!3m4!1s0x0:0x0!8m2!3d43.591111!4d-70.718611" xr:uid="{33EA6EA9-73E9-4CED-8C5A-8984E5E22479}"/>
    <hyperlink ref="F26744" r:id="rId53482" display="https://www.bing.com/maps?cp=43.591111~-70.718611&amp;style=o&amp;lvl=18&amp;dir=0&amp;sp=point.43.591111_-70.718611_Waterboro" xr:uid="{E945F82D-5FB4-4CCB-83DA-139014A250B7}"/>
    <hyperlink ref="E26745" r:id="rId53483" display="https://www.google.com/maps/@34.984600,-118.908500,450m/data=!3m1!1e3!4m5!3m4!1s0x0:0x0!8m2!3d34.984600!4d-118.908500" xr:uid="{D3D6B611-A37C-4FDB-AED2-44D8371798F5}"/>
    <hyperlink ref="F26745" r:id="rId53484" display="https://www.bing.com/maps?cp=34.984600~-118.908500&amp;style=o&amp;lvl=18&amp;dir=0&amp;sp=point.34.984600_-118.908500_Wheeler Ridge 2" xr:uid="{0224D56F-9467-4E3B-AB05-F3F701C127E6}"/>
    <hyperlink ref="E26746" r:id="rId53485" display="https://www.google.com/maps/@44.899592,-91.383754,450m/data=!3m1!1e3!4m5!3m4!1s0x0:0x0!8m2!3d44.899592!4d-91.383754" xr:uid="{B307779F-3307-434E-B4E8-BC9D5BAB5240}"/>
    <hyperlink ref="F26746" r:id="rId53486" display="https://www.bing.com/maps?cp=44.899592~-91.383754&amp;style=o&amp;lvl=18&amp;dir=0&amp;sp=point.44.899592_-91.383754_Lake Hallie" xr:uid="{51432DF9-1F71-4A55-80DB-1E0000CC1A38}"/>
    <hyperlink ref="E26747" r:id="rId53487" display="https://www.google.com/maps/@42.308500,-76.891000,450m/data=!3m1!1e3!4m5!3m4!1s0x0:0x0!8m2!3d42.308500!4d-76.891000" xr:uid="{DA7B717C-A714-47F0-910D-4E3CBAFCDCA7}"/>
    <hyperlink ref="F26747" r:id="rId53488" display="https://www.bing.com/maps?cp=42.308500~-76.891000&amp;style=o&amp;lvl=18&amp;dir=0&amp;sp=point.42.308500_-76.891000_TJA-NY- Dix Solar Farm LLC" xr:uid="{42F07EE2-2B59-4332-937C-16FD76701148}"/>
    <hyperlink ref="E26748" r:id="rId53489" display="https://www.google.com/maps/@42.726570,-76.394610,450m/data=!3m1!1e3!4m5!3m4!1s0x0:0x0!8m2!3d42.726570!4d-76.394610" xr:uid="{655FDC6F-9277-4A32-9442-4354BA621D50}"/>
    <hyperlink ref="F26748" r:id="rId53490" display="https://www.bing.com/maps?cp=42.726570~-76.394610&amp;style=o&amp;lvl=18&amp;dir=0&amp;sp=point.42.726570_-76.394610_TJA-NY-Chestnut Ridge Rd Moravia, LLC" xr:uid="{459C8536-0EB7-4E4E-B411-F7B5A81F1BB5}"/>
    <hyperlink ref="E26749" r:id="rId53491" display="https://www.google.com/maps/@44.601280,-75.354020,450m/data=!3m1!1e3!4m5!3m4!1s0x0:0x0!8m2!3d44.601280!4d-75.354020" xr:uid="{D2568ADC-4FF5-4875-90AB-751A48EC64BC}"/>
    <hyperlink ref="F26749" r:id="rId53492" display="https://www.bing.com/maps?cp=44.601280~-75.354020&amp;style=o&amp;lvl=18&amp;dir=0&amp;sp=point.44.601280_-75.354020_TJA-NY-1454 CR 15 Oswegatchie, LLC" xr:uid="{BA4B02CE-C8A1-4EC7-AFC7-D3BE4BA19BB2}"/>
    <hyperlink ref="E26750" r:id="rId53493" display="https://www.google.com/maps/@42.545103,-77.456851,450m/data=!3m1!1e3!4m5!3m4!1s0x0:0x0!8m2!3d42.545103!4d-77.456851" xr:uid="{B0A21D66-BD45-48EE-8135-058AB40D8B2C}"/>
    <hyperlink ref="F26750" r:id="rId53494" display="https://www.bing.com/maps?cp=42.545103~-77.456851&amp;style=o&amp;lvl=18&amp;dir=0&amp;sp=point.42.545103_-77.456851_TJA-NY-Cohocton Solar Farm, LLC" xr:uid="{F731F326-D541-41AB-A462-5E702B09FC4F}"/>
    <hyperlink ref="E26751" r:id="rId53495" display="https://www.google.com/maps/@44.601551,-75.131559,450m/data=!3m1!1e3!4m5!3m4!1s0x0:0x0!8m2!3d44.601551!4d-75.131559" xr:uid="{5460C139-EAB4-4086-B091-9596C9F92610}"/>
    <hyperlink ref="F26751" r:id="rId53496" display="https://www.bing.com/maps?cp=44.601551~-75.131559&amp;style=o&amp;lvl=18&amp;dir=0&amp;sp=point.44.601551_-75.131559_TJA-NY-Canton Solar Farm LLC" xr:uid="{774906DD-1103-4B16-9631-CCD429672376}"/>
    <hyperlink ref="E26752" r:id="rId53497" display="https://www.google.com/maps/@42.830348,-75.827099,450m/data=!3m1!1e3!4m5!3m4!1s0x0:0x0!8m2!3d42.830348!4d-75.827099" xr:uid="{3210A3CE-C3F6-4110-8189-F2790E9E8320}"/>
    <hyperlink ref="F26752" r:id="rId53498" display="https://www.bing.com/maps?cp=42.830348~-75.827099&amp;style=o&amp;lvl=18&amp;dir=0&amp;sp=point.42.830348_-75.827099_TJA-NY-Barrett Rd New Woodstock, LLC" xr:uid="{1DB04E9D-330E-4DA9-A7EC-0FE525B0D828}"/>
    <hyperlink ref="E26753" r:id="rId53499" display="https://www.google.com/maps/@42.976300,-77.872400,450m/data=!3m1!1e3!4m5!3m4!1s0x0:0x0!8m2!3d42.976300!4d-77.872400" xr:uid="{3F03D9A7-8A5A-42CE-AF2B-6E7594C645BE}"/>
    <hyperlink ref="F26753" r:id="rId53500" display="https://www.bing.com/maps?cp=42.976300~-77.872400&amp;style=o&amp;lvl=18&amp;dir=0&amp;sp=point.42.976300_-77.872400_Caledonia CSG LLC" xr:uid="{4C34BE39-BAD3-492E-80E1-93F7DAC422E6}"/>
    <hyperlink ref="E26754" r:id="rId53501" display="https://www.google.com/maps/@43.376709,-70.941546,450m/data=!3m1!1e3!4m5!3m4!1s0x0:0x0!8m2!3d43.376709!4d-70.941546" xr:uid="{9020F52C-7E18-411B-BC80-59345C9BF89E}"/>
    <hyperlink ref="F26754" r:id="rId53502" display="https://www.bing.com/maps?cp=43.376709~-70.941546&amp;style=o&amp;lvl=18&amp;dir=0&amp;sp=point.43.376709_-70.941546_Lebanon CSG LLC" xr:uid="{7FF1F809-BFC9-441D-ACA6-01808800D72A}"/>
    <hyperlink ref="E26755" r:id="rId53503" display="https://www.google.com/maps/@43.727900,-75.469700,450m/data=!3m1!1e3!4m5!3m4!1s0x0:0x0!8m2!3d43.727900!4d-75.469700" xr:uid="{435E7D59-EC9D-427F-BF37-91E51D533DBB}"/>
    <hyperlink ref="F26755" r:id="rId53504" display="https://www.bing.com/maps?cp=43.727900~-75.469700&amp;style=o&amp;lvl=18&amp;dir=0&amp;sp=point.43.727900_-75.469700_Martinsburg CSG LLC" xr:uid="{08771EF9-E8F7-409B-8A72-70BF621D05AF}"/>
    <hyperlink ref="E26756" r:id="rId53505" display="https://www.google.com/maps/@40.729600,-74.146700,450m/data=!3m1!1e3!4m5!3m4!1s0x0:0x0!8m2!3d40.729600!4d-74.146700" xr:uid="{6CCF045B-5048-46E7-B48B-CBA855124D7B}"/>
    <hyperlink ref="F26756" r:id="rId53506" display="https://www.bing.com/maps?cp=40.729600~-74.146700&amp;style=o&amp;lvl=18&amp;dir=0&amp;sp=point.40.729600_-74.146700_Newark Solar 1 LLC" xr:uid="{B5267199-5D5C-4159-9DCD-B37BF4F708F5}"/>
    <hyperlink ref="E26757" r:id="rId53507" display="https://www.google.com/maps/@34.235000,-118.579000,450m/data=!3m1!1e3!4m5!3m4!1s0x0:0x0!8m2!3d34.235000!4d-118.579000" xr:uid="{EDBA6666-A520-4A55-876A-6655D3B369F0}"/>
    <hyperlink ref="F26757" r:id="rId53508" display="https://www.bing.com/maps?cp=34.235000~-118.579000&amp;style=o&amp;lvl=18&amp;dir=0&amp;sp=point.34.235000_-118.579000_VS RXI Mason-Chatsworth, LLC" xr:uid="{406F5268-BE57-4F43-81D8-29B0576B0CD6}"/>
    <hyperlink ref="E26758" r:id="rId53509" display="https://www.google.com/maps/@42.364842,-88.424362,450m/data=!3m1!1e3!4m5!3m4!1s0x0:0x0!8m2!3d42.364842!4d-88.424362" xr:uid="{07B75B8E-8781-4339-94E5-435F4335F4CB}"/>
    <hyperlink ref="F26758" r:id="rId53510" display="https://www.bing.com/maps?cp=42.364842~-88.424362&amp;style=o&amp;lvl=18&amp;dir=0&amp;sp=point.42.364842_-88.424362_Armstrong 1" xr:uid="{7191EB7A-2933-4C64-83B2-5E31E2830D1E}"/>
    <hyperlink ref="E26759" r:id="rId53511" display="https://www.google.com/maps/@43.524340,-76.158503,450m/data=!3m1!1e3!4m5!3m4!1s0x0:0x0!8m2!3d43.524340!4d-76.158503" xr:uid="{CFD91623-7648-4583-B667-0E53889F5D01}"/>
    <hyperlink ref="F26759" r:id="rId53512" display="https://www.bing.com/maps?cp=43.524340~-76.158503&amp;style=o&amp;lvl=18&amp;dir=0&amp;sp=point.43.524340_-76.158503_Richland North" xr:uid="{025C76F8-22B5-4F1C-BD76-BA469F2CE13B}"/>
    <hyperlink ref="E26760" r:id="rId53513" display="https://www.google.com/maps/@43.520882,-76.157182,450m/data=!3m1!1e3!4m5!3m4!1s0x0:0x0!8m2!3d43.520882!4d-76.157182" xr:uid="{9625DBCF-E20C-4C2B-877C-13E6F5B8F0B8}"/>
    <hyperlink ref="F26760" r:id="rId53514" display="https://www.bing.com/maps?cp=43.520882~-76.157182&amp;style=o&amp;lvl=18&amp;dir=0&amp;sp=point.43.520882_-76.157182_Richland South" xr:uid="{F1E5B4B9-F3E2-4B70-BAFF-87E049A62D48}"/>
    <hyperlink ref="E26761" r:id="rId53515" display="https://www.google.com/maps/@43.798261,-76.082539,450m/data=!3m1!1e3!4m5!3m4!1s0x0:0x0!8m2!3d43.798261!4d-76.082539" xr:uid="{8CD213FD-FAE1-43EB-BA77-29B972124BC5}"/>
    <hyperlink ref="F26761" r:id="rId53516" display="https://www.bing.com/maps?cp=43.798261~-76.082539&amp;style=o&amp;lvl=18&amp;dir=0&amp;sp=point.43.798261_-76.082539_Ellisburg" xr:uid="{C26C8F7C-2F59-4DF7-AC45-7A9AFB50477B}"/>
    <hyperlink ref="E26762" r:id="rId53517" display="https://www.google.com/maps/@42.484401,-71.045132,450m/data=!3m1!1e3!4m5!3m4!1s0x0:0x0!8m2!3d42.484401!4d-71.045132" xr:uid="{2C24634F-5959-4D53-B417-0279E8EC4B15}"/>
    <hyperlink ref="F26762" r:id="rId53518" display="https://www.bing.com/maps?cp=42.484401~-71.045132&amp;style=o&amp;lvl=18&amp;dir=0&amp;sp=point.42.484401_-71.045132_515 Main Saugus" xr:uid="{ABE99AA7-7044-4503-AC7F-5AE83D72DDE2}"/>
    <hyperlink ref="E26763" r:id="rId53519" display="https://www.google.com/maps/@42.730637,-71.212279,450m/data=!3m1!1e3!4m5!3m4!1s0x0:0x0!8m2!3d42.730637!4d-71.212279" xr:uid="{EFF56CE1-AE23-4183-979F-1FD1F5AFF6D4}"/>
    <hyperlink ref="F26763" r:id="rId53520" display="https://www.bing.com/maps?cp=42.730637~-71.212279&amp;style=o&amp;lvl=18&amp;dir=0&amp;sp=point.42.730637_-71.212279_Aegean Drive Solar" xr:uid="{ED29FAFF-A94A-4D73-A7BE-5F69461870BA}"/>
    <hyperlink ref="E26764" r:id="rId53521" display="https://www.google.com/maps/@33.213142,-111.566901,450m/data=!3m1!1e3!4m5!3m4!1s0x0:0x0!8m2!3d33.213142!4d-111.566901" xr:uid="{A3C8B3A5-06A0-456D-9FD1-96721C72E066}"/>
    <hyperlink ref="F26764" r:id="rId53522" display="https://www.bing.com/maps?cp=33.213142~-111.566901&amp;style=o&amp;lvl=18&amp;dir=0&amp;sp=point.33.213142_-111.566901_Banner Solar Ironwood" xr:uid="{05FEAC21-E6F7-4A42-986A-4D884A0B1DA0}"/>
    <hyperlink ref="E26765" r:id="rId53523" display="https://www.google.com/maps/@42.458418,-73.196360,450m/data=!3m1!1e3!4m5!3m4!1s0x0:0x0!8m2!3d42.458418!4d-73.196360" xr:uid="{3B3B4A2B-6F9D-4E51-BC0D-7E317F14E217}"/>
    <hyperlink ref="F26765" r:id="rId53524" display="https://www.bing.com/maps?cp=42.458418~-73.196360&amp;style=o&amp;lvl=18&amp;dir=0&amp;sp=point.42.458418_-73.196360_Downing Parkway Solar" xr:uid="{27741562-C7BB-4CF3-A385-12894478966E}"/>
    <hyperlink ref="E26766" r:id="rId53525" display="https://www.google.com/maps/@42.220922,-71.730000,450m/data=!3m1!1e3!4m5!3m4!1s0x0:0x0!8m2!3d42.220922!4d-71.730000" xr:uid="{456AD745-ABC8-47FE-A5DD-67D0706C93A0}"/>
    <hyperlink ref="F26766" r:id="rId53526" location="1092" display="https://www.bing.com/maps?cp=42.220922~-71.730000&amp;style=o&amp;lvl=18&amp;dir=0&amp;sp=point.42.220922_-71.730000_Millbury MA - 1092" xr:uid="{4F302A28-8CBA-4FC3-AD96-B0A43457ACB8}"/>
    <hyperlink ref="E26767" r:id="rId53527" display="https://www.google.com/maps/@42.160000,-71.380000,450m/data=!3m1!1e3!4m5!3m4!1s0x0:0x0!8m2!3d42.160000!4d-71.380000" xr:uid="{75A5E402-086C-4322-8A84-AA8C6AFAEE6B}"/>
    <hyperlink ref="F26767" r:id="rId53528" display="https://www.bing.com/maps?cp=42.160000~-71.380000&amp;style=o&amp;lvl=18&amp;dir=0&amp;sp=point.42.160000_-71.380000_Millis MA 1" xr:uid="{EBD5E368-1BE3-44F1-A937-218F97E9FD7B}"/>
    <hyperlink ref="E26768" r:id="rId53529" display="https://www.google.com/maps/@41.723658,-70.840465,450m/data=!3m1!1e3!4m5!3m4!1s0x0:0x0!8m2!3d41.723658!4d-70.840465" xr:uid="{41033163-259E-4789-970B-4747AD0F54FB}"/>
    <hyperlink ref="F26768" r:id="rId53530" display="https://www.bing.com/maps?cp=41.723658~-70.840465&amp;style=o&amp;lvl=18&amp;dir=0&amp;sp=point.41.723658_-70.840465_Rochester MA 2" xr:uid="{38AEEB48-444E-4062-AA88-540C39C73673}"/>
    <hyperlink ref="E26769" r:id="rId53531" display="https://www.google.com/maps/@38.494525,-122.751988,450m/data=!3m1!1e3!4m5!3m4!1s0x0:0x0!8m2!3d38.494525!4d-122.751988" xr:uid="{77B29BD6-02CC-4DFF-A1F5-AD43BD17A065}"/>
    <hyperlink ref="F26769" r:id="rId53532" display="https://www.bing.com/maps?cp=38.494525~-122.751988&amp;style=o&amp;lvl=18&amp;dir=0&amp;sp=point.38.494525_-122.751988_Sutter Santa Rosa Solar" xr:uid="{CB0CBFD4-4447-4EC8-A5EF-3BD8566F163D}"/>
    <hyperlink ref="E26770" r:id="rId53533" display="https://www.google.com/maps/@42.560000,-72.399017,450m/data=!3m1!1e3!4m5!3m4!1s0x0:0x0!8m2!3d42.560000!4d-72.399017" xr:uid="{6C48AFC1-E654-42EE-9F2C-E289306D4FBC}"/>
    <hyperlink ref="F26770" r:id="rId53534" display="https://www.bing.com/maps?cp=42.560000~-72.399017&amp;style=o&amp;lvl=18&amp;dir=0&amp;sp=point.42.560000_-72.399017_Wendell MA 1" xr:uid="{EAA1FECB-8E34-4532-8D9B-7117C199EF8A}"/>
    <hyperlink ref="E26771" r:id="rId53535" display="https://www.google.com/maps/@42.468000,-122.833000,450m/data=!3m1!1e3!4m5!3m4!1s0x0:0x0!8m2!3d42.468000!4d-122.833000" xr:uid="{0B4EAFC6-FF43-47A0-A437-9555A766AB4D}"/>
    <hyperlink ref="F26771" r:id="rId53536" display="https://www.bing.com/maps?cp=42.468000~-122.833000&amp;style=o&amp;lvl=18&amp;dir=0&amp;sp=point.42.468000_-122.833000_Antelope Creek" xr:uid="{3274EE96-43BA-4315-844D-F460795DA0CA}"/>
    <hyperlink ref="E26772" r:id="rId53537" display="https://www.google.com/maps/@45.267312,-123.014082,450m/data=!3m1!1e3!4m5!3m4!1s0x0:0x0!8m2!3d45.267312!4d-123.014082" xr:uid="{E219FC79-8E16-40F8-9582-167600778EA5}"/>
    <hyperlink ref="F26772" r:id="rId53538" display="https://www.bing.com/maps?cp=45.267312~-123.014082&amp;style=o&amp;lvl=18&amp;dir=0&amp;sp=point.45.267312_-123.014082_OR - Green Key - Gun Club" xr:uid="{150B8C6C-143E-4A7F-AC91-76C3AEFA9C76}"/>
    <hyperlink ref="E26773" r:id="rId53539" display="https://www.google.com/maps/@45.082793,-122.667312,450m/data=!3m1!1e3!4m5!3m4!1s0x0:0x0!8m2!3d45.082793!4d-122.667312" xr:uid="{8F249FEA-EC85-4782-BD67-D7FA6AE99D43}"/>
    <hyperlink ref="F26773" r:id="rId53540" display="https://www.bing.com/maps?cp=45.082793~-122.667312&amp;style=o&amp;lvl=18&amp;dir=0&amp;sp=point.45.082793_-122.667312_OR - Green Key - Marquam" xr:uid="{C9D51505-37D4-4EAC-BC06-90E5411DE288}"/>
    <hyperlink ref="E26774" r:id="rId53541" display="https://www.google.com/maps/@20.861990,-156.474816,450m/data=!3m1!1e3!4m5!3m4!1s0x0:0x0!8m2!3d20.861990!4d-156.474816" xr:uid="{E411D417-6744-4127-87E9-DDFE04ACCF51}"/>
    <hyperlink ref="F26774" r:id="rId53542" display="https://www.bing.com/maps?cp=20.861990~-156.474816&amp;style=o&amp;lvl=18&amp;dir=0&amp;sp=point.20.861990_-156.474816_Kuihelani Substation" xr:uid="{74C99EB6-062E-48A3-8A2A-290EB90452BE}"/>
    <hyperlink ref="E26775" r:id="rId53543" display="https://www.google.com/maps/@45.262227,-122.346626,450m/data=!3m1!1e3!4m5!3m4!1s0x0:0x0!8m2!3d45.262227!4d-122.346626" xr:uid="{003301C2-3F65-46E7-83DA-D3559D5C744D}"/>
    <hyperlink ref="F26775" r:id="rId53544" display="https://www.bing.com/maps?cp=45.262227~-122.346626&amp;style=o&amp;lvl=18&amp;dir=0&amp;sp=point.45.262227_-122.346626_OR - Solops - SPI 18 - Clayfield" xr:uid="{ED5F1D3A-9022-431A-80E4-9B31303CEEA9}"/>
    <hyperlink ref="E26776" r:id="rId53545" display="https://www.google.com/maps/@45.127552,-122.557420,450m/data=!3m1!1e3!4m5!3m4!1s0x0:0x0!8m2!3d45.127552!4d-122.557420" xr:uid="{71CBC4D8-6DC8-4712-9573-493EE89F58EE}"/>
    <hyperlink ref="F26776" r:id="rId53546" display="https://www.bing.com/maps?cp=45.127552~-122.557420&amp;style=o&amp;lvl=18&amp;dir=0&amp;sp=point.45.127552_-122.557420_OR -Solops - SPI 18 - Cork" xr:uid="{82BD3E2E-CAD9-4200-AD9F-AF9CA8C5BAD1}"/>
    <hyperlink ref="E26777" r:id="rId53547" display="https://www.google.com/maps/@45.208889,-122.675834,450m/data=!3m1!1e3!4m5!3m4!1s0x0:0x0!8m2!3d45.208889!4d-122.675834" xr:uid="{220B4F57-349C-4C57-AE04-E758AC67F09D}"/>
    <hyperlink ref="F26777" r:id="rId53548" display="https://www.bing.com/maps?cp=45.208889~-122.675834&amp;style=o&amp;lvl=18&amp;dir=0&amp;sp=point.45.208889_-122.675834_OR - Solops - SPI 18 - Dover" xr:uid="{105F385E-04C8-44ED-9A9D-C0D653E7EAE4}"/>
    <hyperlink ref="E26778" r:id="rId53549" display="https://www.google.com/maps/@45.055682,-122.803442,450m/data=!3m1!1e3!4m5!3m4!1s0x0:0x0!8m2!3d45.055682!4d-122.803442" xr:uid="{6D04254E-8E61-488A-9B2C-ED4DDB987D08}"/>
    <hyperlink ref="F26778" r:id="rId53550" display="https://www.bing.com/maps?cp=45.055682~-122.803442&amp;style=o&amp;lvl=18&amp;dir=0&amp;sp=point.45.055682_-122.803442_OR - Solops - SPI 18 - Belvedere" xr:uid="{F5D6A28A-D5C1-4CC3-A763-3502E270DB5B}"/>
    <hyperlink ref="E26779" r:id="rId53551" display="https://www.google.com/maps/@44.344750,-70.129606,450m/data=!3m1!1e3!4m5!3m4!1s0x0:0x0!8m2!3d44.344750!4d-70.129606" xr:uid="{7FB175BE-974E-4ADD-9AD0-89922EC2A3F3}"/>
    <hyperlink ref="F26779" r:id="rId53552" display="https://www.bing.com/maps?cp=44.344750~-70.129606&amp;style=o&amp;lvl=18&amp;dir=0&amp;sp=point.44.344750_-70.129606_Walden Solar Maine V" xr:uid="{FC51B7BD-22DD-43F7-B2CF-30A223385E03}"/>
    <hyperlink ref="E26780" r:id="rId53553" display="https://www.google.com/maps/@42.186000,-121.687000,450m/data=!3m1!1e3!4m5!3m4!1s0x0:0x0!8m2!3d42.186000!4d-121.687000" xr:uid="{466F0064-EA60-42A3-BC52-EAE05774C4DD}"/>
    <hyperlink ref="F26780" r:id="rId53554" display="https://www.bing.com/maps?cp=42.186000~-121.687000&amp;style=o&amp;lvl=18&amp;dir=0&amp;sp=point.42.186000_-121.687000_Pine Grove - (OR)" xr:uid="{122288CC-550A-435F-96FF-AD8D495649B4}"/>
    <hyperlink ref="E26781" r:id="rId53555" display="https://www.google.com/maps/@44.947000,-123.310000,450m/data=!3m1!1e3!4m5!3m4!1s0x0:0x0!8m2!3d44.947000!4d-123.310000" xr:uid="{97467277-2527-4BA5-A63B-6FD072042C69}"/>
    <hyperlink ref="F26781" r:id="rId53556" display="https://www.bing.com/maps?cp=44.947000~-123.310000&amp;style=o&amp;lvl=18&amp;dir=0&amp;sp=point.44.947000_-123.310000_Orchard Knob" xr:uid="{2170B970-7221-428D-95D2-001FD565E1A2}"/>
    <hyperlink ref="E26782" r:id="rId53557" display="https://www.google.com/maps/@42.128000,-121.907000,450m/data=!3m1!1e3!4m5!3m4!1s0x0:0x0!8m2!3d42.128000!4d-121.907000" xr:uid="{941D5860-CBC4-4483-9F64-2E7FCFE76BBC}"/>
    <hyperlink ref="F26782" r:id="rId53558" display="https://www.bing.com/maps?cp=42.128000~-121.907000&amp;style=o&amp;lvl=18&amp;dir=0&amp;sp=point.42.128000_-121.907000_Round Lake" xr:uid="{743A0513-B709-4542-B057-3988EE4FFAA9}"/>
    <hyperlink ref="E26783" r:id="rId53559" display="https://www.google.com/maps/@42.376000,-89.003000,450m/data=!3m1!1e3!4m5!3m4!1s0x0:0x0!8m2!3d42.376000!4d-89.003000" xr:uid="{F0F283B9-B0FD-4988-B356-B06CC6A8CC96}"/>
    <hyperlink ref="F26783" r:id="rId53560" display="https://www.bing.com/maps?cp=42.376000~-89.003000&amp;style=o&amp;lvl=18&amp;dir=0&amp;sp=point.42.376000_-89.003000_Machesney Park" xr:uid="{EBFBAA3C-9BB0-4048-B9E8-2B7F45EC574E}"/>
    <hyperlink ref="E26784" r:id="rId53561" display="https://www.google.com/maps/@40.918000,-88.619000,450m/data=!3m1!1e3!4m5!3m4!1s0x0:0x0!8m2!3d40.918000!4d-88.619000" xr:uid="{B6BD87E8-527C-42E5-A644-A4843CCB9C7C}"/>
    <hyperlink ref="F26784" r:id="rId53562" display="https://www.bing.com/maps?cp=40.918000~-88.619000&amp;style=o&amp;lvl=18&amp;dir=0&amp;sp=point.40.918000_-88.619000_Pontiac 1A" xr:uid="{C9AF5CF4-A992-4E91-822A-67607F5BFE4A}"/>
    <hyperlink ref="E26785" r:id="rId53563" display="https://www.google.com/maps/@36.459935,-120.029831,450m/data=!3m1!1e3!4m5!3m4!1s0x0:0x0!8m2!3d36.459935!4d-120.029831" xr:uid="{64D12D3B-0DF9-4006-BDE4-67A9752D566D}"/>
    <hyperlink ref="F26785" r:id="rId53564" display="https://www.bing.com/maps?cp=36.459935~-120.029831&amp;style=o&amp;lvl=18&amp;dir=0&amp;sp=point.36.459935_-120.029831_Open Sky Dairy" xr:uid="{2FE4670C-CBEE-40D6-B4AE-4EB70B0E8210}"/>
    <hyperlink ref="E26786" r:id="rId53565" display="https://www.google.com/maps/@28.000395,-97.387902,450m/data=!3m1!1e3!4m5!3m4!1s0x0:0x0!8m2!3d28.000395!4d-97.387902" xr:uid="{5EF6FBEC-7C51-4D71-9580-E09B493F4645}"/>
    <hyperlink ref="F26786" r:id="rId53566" display="https://www.bing.com/maps?cp=28.000395~-97.387902&amp;style=o&amp;lvl=18&amp;dir=0&amp;sp=point.28.000395_-97.387902_Peacock Energy Project" xr:uid="{21491AEE-DE82-4830-A547-CE8C860A95F9}"/>
    <hyperlink ref="E26787" r:id="rId53567" display="https://www.google.com/maps/@46.574069,-67.911069,450m/data=!3m1!1e3!4m5!3m4!1s0x0:0x0!8m2!3d46.574069!4d-67.911069" xr:uid="{506FC40A-19C0-4603-9C56-198508CACA1A}"/>
    <hyperlink ref="F26787" r:id="rId53568" display="https://www.bing.com/maps?cp=46.574069~-67.911069&amp;style=o&amp;lvl=18&amp;dir=0&amp;sp=point.46.574069_-67.911069_ME - Novel (Lighthouse Ph I) Mars Hill" xr:uid="{EA6EDF37-6E0B-4752-8B1E-9A36A3C741D0}"/>
    <hyperlink ref="E26788" r:id="rId53569" display="https://www.google.com/maps/@42.390084,-72.537141,450m/data=!3m1!1e3!4m5!3m4!1s0x0:0x0!8m2!3d42.390084!4d-72.537141" xr:uid="{A50573C1-1FF5-483B-A50A-24C04E2A2955}"/>
    <hyperlink ref="F26788" r:id="rId53570" display="https://www.bing.com/maps?cp=42.390084~-72.537141&amp;style=o&amp;lvl=18&amp;dir=0&amp;sp=point.42.390084_-72.537141_Central Heating Plant" xr:uid="{C1640E74-D227-4906-A1E3-9C52E5B4CD23}"/>
    <hyperlink ref="E26789" r:id="rId53571" display="https://www.google.com/maps/@42.390084,-72.537141,450m/data=!3m1!1e3!4m5!3m4!1s0x0:0x0!8m2!3d42.390084!4d-72.537141" xr:uid="{E7A991C3-2EA6-4849-B211-979420062C5C}"/>
    <hyperlink ref="F26789" r:id="rId53572" display="https://www.bing.com/maps?cp=42.390084~-72.537141&amp;style=o&amp;lvl=18&amp;dir=0&amp;sp=point.42.390084_-72.537141_Central Heating Plant" xr:uid="{B1DE2902-488D-4034-AE28-2C62ED6DA24C}"/>
    <hyperlink ref="E26790" r:id="rId53573" display="https://www.google.com/maps/@42.390084,-72.537141,450m/data=!3m1!1e3!4m5!3m4!1s0x0:0x0!8m2!3d42.390084!4d-72.537141" xr:uid="{9954CDF0-D016-4647-803E-E7655D19B866}"/>
    <hyperlink ref="F26790" r:id="rId53574" display="https://www.bing.com/maps?cp=42.390084~-72.537141&amp;style=o&amp;lvl=18&amp;dir=0&amp;sp=point.42.390084_-72.537141_Central Heating Plant" xr:uid="{2C883C32-525C-4CE1-88DE-8003DC56DCF0}"/>
    <hyperlink ref="E26791" r:id="rId53575" display="https://www.google.com/maps/@42.390084,-72.537141,450m/data=!3m1!1e3!4m5!3m4!1s0x0:0x0!8m2!3d42.390084!4d-72.537141" xr:uid="{37E4A80F-4F50-4294-9729-6BBA38FFBB7D}"/>
    <hyperlink ref="F26791" r:id="rId53576" display="https://www.bing.com/maps?cp=42.390084~-72.537141&amp;style=o&amp;lvl=18&amp;dir=0&amp;sp=point.42.390084_-72.537141_Central Heating Plant" xr:uid="{9FDD85B3-F32D-4DFE-8801-AFB277241485}"/>
    <hyperlink ref="E26792" r:id="rId53577" display="https://www.google.com/maps/@42.390084,-72.537141,450m/data=!3m1!1e3!4m5!3m4!1s0x0:0x0!8m2!3d42.390084!4d-72.537141" xr:uid="{1AD624F2-8E5E-492C-B990-54AC79C4C866}"/>
    <hyperlink ref="F26792" r:id="rId53578" display="https://www.bing.com/maps?cp=42.390084~-72.537141&amp;style=o&amp;lvl=18&amp;dir=0&amp;sp=point.42.390084_-72.537141_Central Heating Plant" xr:uid="{47AB5C54-2764-4FA6-A2F5-D68097CD793D}"/>
    <hyperlink ref="E26793" r:id="rId53579" display="https://www.google.com/maps/@45.020150,-123.098450,450m/data=!3m1!1e3!4m5!3m4!1s0x0:0x0!8m2!3d45.020150!4d-123.098450" xr:uid="{F31ACEC7-D966-4817-9A1F-ECF10AD6F2C9}"/>
    <hyperlink ref="F26793" r:id="rId53580" display="https://www.bing.com/maps?cp=45.020150~-123.098450&amp;style=o&amp;lvl=18&amp;dir=0&amp;sp=point.45.020150_-123.098450_Zena Solar" xr:uid="{7C2C2DAB-A7AE-4954-968B-68928E1212EB}"/>
    <hyperlink ref="E26794" r:id="rId53581" display="https://www.google.com/maps/@36.701850,-119.745880,450m/data=!3m1!1e3!4m5!3m4!1s0x0:0x0!8m2!3d36.701850!4d-119.745880" xr:uid="{7BDEEF79-B8BA-432F-918E-487F01F59C1C}"/>
    <hyperlink ref="F26794" r:id="rId53582" display="https://www.bing.com/maps?cp=36.701850~-119.745880&amp;style=o&amp;lvl=18&amp;dir=0&amp;sp=point.36.701850_-119.745880_JD Foods - JD Foods" xr:uid="{CE50CCA8-BC01-4C07-A62C-34003070AF72}"/>
    <hyperlink ref="E26795" r:id="rId53583" display="https://www.google.com/maps/@36.347335,-119.395705,450m/data=!3m1!1e3!4m5!3m4!1s0x0:0x0!8m2!3d36.347335!4d-119.395705" xr:uid="{2AF9BBF7-A965-4C91-A1E0-32459DA26B65}"/>
    <hyperlink ref="F26795" r:id="rId53584" display="https://www.bing.com/maps?cp=36.347335~-119.395705&amp;style=o&amp;lvl=18&amp;dir=0&amp;sp=point.36.347335_-119.395705_Pivot Energy PPA 22" xr:uid="{249DF786-E3C1-4BA1-B478-64C5613AD3AF}"/>
    <hyperlink ref="E26796" r:id="rId53585" display="https://www.google.com/maps/@36.028854,-119.401540,450m/data=!3m1!1e3!4m5!3m4!1s0x0:0x0!8m2!3d36.028854!4d-119.401540" xr:uid="{13706B57-DD90-480B-8939-E4CE7DDC580A}"/>
    <hyperlink ref="F26796" r:id="rId53586" display="https://www.bing.com/maps?cp=36.028854~-119.401540&amp;style=o&amp;lvl=18&amp;dir=0&amp;sp=point.36.028854_-119.401540_Blue Moon Farms" xr:uid="{9C9867CB-0893-4E03-8F26-A438ADB67448}"/>
    <hyperlink ref="E26797" r:id="rId53587" display="https://www.google.com/maps/@36.050157,-119.314715,450m/data=!3m1!1e3!4m5!3m4!1s0x0:0x0!8m2!3d36.050157!4d-119.314715" xr:uid="{F7342B31-36FA-4FFF-9AED-3CE8968523A2}"/>
    <hyperlink ref="F26797" r:id="rId53588" display="https://www.bing.com/maps?cp=36.050157~-119.314715&amp;style=o&amp;lvl=18&amp;dir=0&amp;sp=point.36.050157_-119.314715_Tipton 1 - (CA)" xr:uid="{FD6EBD67-C188-4C7B-B509-74E8C8956487}"/>
    <hyperlink ref="E26798" r:id="rId53589" display="https://www.google.com/maps/@36.050157,-119.314715,450m/data=!3m1!1e3!4m5!3m4!1s0x0:0x0!8m2!3d36.050157!4d-119.314715" xr:uid="{4BA2B87F-5932-4E3A-92D0-0505250A289A}"/>
    <hyperlink ref="F26798" r:id="rId53590" display="https://www.bing.com/maps?cp=36.050157~-119.314715&amp;style=o&amp;lvl=18&amp;dir=0&amp;sp=point.36.050157_-119.314715_Tipton 1 - (CA)" xr:uid="{90EAE4A1-1EBD-4FB7-B824-CB18964F18A3}"/>
    <hyperlink ref="E26799" r:id="rId53591" display="https://www.google.com/maps/@36.050157,-119.314715,450m/data=!3m1!1e3!4m5!3m4!1s0x0:0x0!8m2!3d36.050157!4d-119.314715" xr:uid="{33E6747F-F052-4527-A485-347F336F1BF5}"/>
    <hyperlink ref="F26799" r:id="rId53592" display="https://www.bing.com/maps?cp=36.050157~-119.314715&amp;style=o&amp;lvl=18&amp;dir=0&amp;sp=point.36.050157_-119.314715_Tipton 2 - (CA)" xr:uid="{8266BC78-9945-4104-B2D4-9DA5FE445631}"/>
    <hyperlink ref="E26800" r:id="rId53593" display="https://www.google.com/maps/@36.050157,-119.314715,450m/data=!3m1!1e3!4m5!3m4!1s0x0:0x0!8m2!3d36.050157!4d-119.314715" xr:uid="{498CB062-CFC7-4B37-BB91-7BD6DB3B6A7C}"/>
    <hyperlink ref="F26800" r:id="rId53594" display="https://www.bing.com/maps?cp=36.050157~-119.314715&amp;style=o&amp;lvl=18&amp;dir=0&amp;sp=point.36.050157_-119.314715_Tipton 2 - (CA)" xr:uid="{50FF0E76-AA95-4C1E-BE20-390FD014E673}"/>
    <hyperlink ref="E26801" r:id="rId53595" display="https://www.google.com/maps/@36.361390,-119.392550,450m/data=!3m1!1e3!4m5!3m4!1s0x0:0x0!8m2!3d36.361390!4d-119.392550" xr:uid="{EDE0407B-0A55-4851-9E96-F1D37F8103E4}"/>
    <hyperlink ref="F26801" r:id="rId53596" display="https://www.bing.com/maps?cp=36.361390~-119.392550&amp;style=o&amp;lvl=18&amp;dir=0&amp;sp=point.36.361390_-119.392550_Visalia Solar" xr:uid="{CDD54A9B-6FA0-4D57-890B-4111DBEB52C2}"/>
    <hyperlink ref="E26802" r:id="rId53597" display="https://www.google.com/maps/@36.361390,-119.392550,450m/data=!3m1!1e3!4m5!3m4!1s0x0:0x0!8m2!3d36.361390!4d-119.392550" xr:uid="{854FFBB8-255D-4617-ACE6-BA816D7624BD}"/>
    <hyperlink ref="F26802" r:id="rId53598" display="https://www.bing.com/maps?cp=36.361390~-119.392550&amp;style=o&amp;lvl=18&amp;dir=0&amp;sp=point.36.361390_-119.392550_Visalia Solar" xr:uid="{FE444665-C11A-43F6-92EE-FEFA0A18FD48}"/>
    <hyperlink ref="E26803" r:id="rId53599" display="https://www.google.com/maps/@41.064483,-73.534503,450m/data=!3m1!1e3!4m5!3m4!1s0x0:0x0!8m2!3d41.064483!4d-73.534503" xr:uid="{DE374FCD-3A50-4FA6-90C5-1F9470352ECD}"/>
    <hyperlink ref="F26803" r:id="rId53600" display="https://www.bing.com/maps?cp=41.064483~-73.534503&amp;style=o&amp;lvl=18&amp;dir=0&amp;sp=point.41.064483_-73.534503_Stamford Health Tully Health Center" xr:uid="{18668A5B-81E3-46DD-B08E-99CA7F958801}"/>
    <hyperlink ref="E26804" r:id="rId53601" display="https://www.google.com/maps/@41.064483,-73.534503,450m/data=!3m1!1e3!4m5!3m4!1s0x0:0x0!8m2!3d41.064483!4d-73.534503" xr:uid="{C05B33F2-F223-4FB8-B8D5-767B9374330A}"/>
    <hyperlink ref="F26804" r:id="rId53602" display="https://www.bing.com/maps?cp=41.064483~-73.534503&amp;style=o&amp;lvl=18&amp;dir=0&amp;sp=point.41.064483_-73.534503_Stamford Health Tully Health Center" xr:uid="{C1C13C31-87A8-4A7A-A6E0-1C1F3AD0ABB6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1D93E-485A-481E-AB90-554479605B84}">
  <sheetPr>
    <pageSetUpPr fitToPage="1"/>
  </sheetPr>
  <dimension ref="A1:W1977"/>
  <sheetViews>
    <sheetView zoomScale="85" workbookViewId="0">
      <pane ySplit="3" topLeftCell="A4" activePane="bottomLeft" state="frozen"/>
      <selection pane="bottomLeft" activeCell="A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931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318</v>
      </c>
      <c r="T3" s="5" t="s">
        <v>29319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12320</v>
      </c>
      <c r="B4" s="10" t="s">
        <v>5536</v>
      </c>
      <c r="C4" s="9">
        <v>52148</v>
      </c>
      <c r="D4" s="10" t="s">
        <v>7134</v>
      </c>
      <c r="E4" s="11" t="s">
        <v>37</v>
      </c>
      <c r="F4" s="11" t="s">
        <v>37</v>
      </c>
      <c r="G4" s="12" t="s">
        <v>3619</v>
      </c>
      <c r="H4" s="12" t="s">
        <v>2713</v>
      </c>
      <c r="I4" s="12" t="s">
        <v>168</v>
      </c>
      <c r="J4" s="10" t="s">
        <v>1811</v>
      </c>
      <c r="K4" s="13" t="s">
        <v>6199</v>
      </c>
      <c r="L4" s="13" t="s">
        <v>1</v>
      </c>
      <c r="M4" s="14">
        <v>2</v>
      </c>
      <c r="N4" s="14">
        <v>2</v>
      </c>
      <c r="O4" s="14">
        <v>2</v>
      </c>
      <c r="P4" s="10" t="s">
        <v>325</v>
      </c>
      <c r="Q4" s="12" t="s">
        <v>68</v>
      </c>
      <c r="R4" s="12" t="s">
        <v>44</v>
      </c>
      <c r="S4" s="12">
        <v>2</v>
      </c>
      <c r="T4" s="12">
        <v>2025</v>
      </c>
      <c r="U4" s="12" t="s">
        <v>29320</v>
      </c>
      <c r="V4" s="15">
        <v>38.383600000000001</v>
      </c>
      <c r="W4" s="15">
        <v>-78.652799999999999</v>
      </c>
    </row>
    <row r="5" spans="1:23" x14ac:dyDescent="0.3">
      <c r="A5" s="9">
        <v>63331</v>
      </c>
      <c r="B5" s="10" t="s">
        <v>29321</v>
      </c>
      <c r="C5" s="9">
        <v>63622</v>
      </c>
      <c r="D5" s="10" t="s">
        <v>29322</v>
      </c>
      <c r="E5" s="11" t="s">
        <v>37</v>
      </c>
      <c r="F5" s="11" t="s">
        <v>37</v>
      </c>
      <c r="G5" s="12" t="s">
        <v>80</v>
      </c>
      <c r="H5" s="12" t="s">
        <v>608</v>
      </c>
      <c r="I5" s="12" t="s">
        <v>138</v>
      </c>
      <c r="J5" s="10" t="s">
        <v>232</v>
      </c>
      <c r="K5" s="13" t="s">
        <v>29323</v>
      </c>
      <c r="L5" s="13" t="s">
        <v>1</v>
      </c>
      <c r="M5" s="14">
        <v>1.3</v>
      </c>
      <c r="N5" s="14">
        <v>1.3</v>
      </c>
      <c r="O5" s="14">
        <v>1.3</v>
      </c>
      <c r="P5" s="10" t="s">
        <v>5339</v>
      </c>
      <c r="Q5" s="12" t="s">
        <v>5340</v>
      </c>
      <c r="R5" s="12" t="s">
        <v>44</v>
      </c>
      <c r="S5" s="12">
        <v>2</v>
      </c>
      <c r="T5" s="12">
        <v>2025</v>
      </c>
      <c r="U5" s="12" t="s">
        <v>29324</v>
      </c>
      <c r="V5" s="15">
        <v>34.173250000000003</v>
      </c>
      <c r="W5" s="15">
        <v>-117.3464</v>
      </c>
    </row>
    <row r="6" spans="1:23" x14ac:dyDescent="0.3">
      <c r="A6" s="9">
        <v>63331</v>
      </c>
      <c r="B6" s="10" t="s">
        <v>29321</v>
      </c>
      <c r="C6" s="9">
        <v>63622</v>
      </c>
      <c r="D6" s="10" t="s">
        <v>29322</v>
      </c>
      <c r="E6" s="11" t="s">
        <v>37</v>
      </c>
      <c r="F6" s="11" t="s">
        <v>37</v>
      </c>
      <c r="G6" s="12" t="s">
        <v>80</v>
      </c>
      <c r="H6" s="12" t="s">
        <v>608</v>
      </c>
      <c r="I6" s="12" t="s">
        <v>138</v>
      </c>
      <c r="J6" s="10" t="s">
        <v>232</v>
      </c>
      <c r="K6" s="13" t="s">
        <v>29325</v>
      </c>
      <c r="L6" s="13" t="s">
        <v>1</v>
      </c>
      <c r="M6" s="14">
        <v>1.3</v>
      </c>
      <c r="N6" s="14">
        <v>1.3</v>
      </c>
      <c r="O6" s="14">
        <v>1.3</v>
      </c>
      <c r="P6" s="10" t="s">
        <v>5339</v>
      </c>
      <c r="Q6" s="12" t="s">
        <v>5340</v>
      </c>
      <c r="R6" s="12" t="s">
        <v>44</v>
      </c>
      <c r="S6" s="12">
        <v>2</v>
      </c>
      <c r="T6" s="12">
        <v>2025</v>
      </c>
      <c r="U6" s="12" t="s">
        <v>29324</v>
      </c>
      <c r="V6" s="15">
        <v>34.173250000000003</v>
      </c>
      <c r="W6" s="15">
        <v>-117.3464</v>
      </c>
    </row>
    <row r="7" spans="1:23" x14ac:dyDescent="0.3">
      <c r="A7" s="9">
        <v>49893</v>
      </c>
      <c r="B7" s="10" t="s">
        <v>5177</v>
      </c>
      <c r="C7" s="9">
        <v>63882</v>
      </c>
      <c r="D7" s="10" t="s">
        <v>29326</v>
      </c>
      <c r="E7" s="11" t="s">
        <v>37</v>
      </c>
      <c r="F7" s="11" t="s">
        <v>37</v>
      </c>
      <c r="G7" s="12" t="s">
        <v>92</v>
      </c>
      <c r="H7" s="12" t="s">
        <v>3996</v>
      </c>
      <c r="I7" s="12" t="s">
        <v>584</v>
      </c>
      <c r="J7" s="10" t="s">
        <v>139</v>
      </c>
      <c r="K7" s="13" t="s">
        <v>2000</v>
      </c>
      <c r="L7" s="13" t="s">
        <v>1</v>
      </c>
      <c r="M7" s="14">
        <v>200</v>
      </c>
      <c r="N7" s="14">
        <v>200</v>
      </c>
      <c r="O7" s="14">
        <v>200</v>
      </c>
      <c r="P7" s="10" t="s">
        <v>362</v>
      </c>
      <c r="Q7" s="12" t="s">
        <v>363</v>
      </c>
      <c r="R7" s="12" t="s">
        <v>364</v>
      </c>
      <c r="S7" s="12">
        <v>2</v>
      </c>
      <c r="T7" s="12">
        <v>2025</v>
      </c>
      <c r="U7" s="12" t="s">
        <v>29327</v>
      </c>
      <c r="V7" s="15">
        <v>33.251019999999997</v>
      </c>
      <c r="W7" s="15">
        <v>-95.193430000000006</v>
      </c>
    </row>
    <row r="8" spans="1:23" x14ac:dyDescent="0.3">
      <c r="A8" s="9">
        <v>60025</v>
      </c>
      <c r="B8" s="10" t="s">
        <v>9528</v>
      </c>
      <c r="C8" s="9">
        <v>63907</v>
      </c>
      <c r="D8" s="10" t="s">
        <v>29328</v>
      </c>
      <c r="E8" s="11" t="s">
        <v>37</v>
      </c>
      <c r="F8" s="11" t="s">
        <v>37</v>
      </c>
      <c r="G8" s="12" t="s">
        <v>467</v>
      </c>
      <c r="H8" s="12" t="s">
        <v>451</v>
      </c>
      <c r="I8" s="12" t="s">
        <v>134</v>
      </c>
      <c r="J8" s="10" t="s">
        <v>139</v>
      </c>
      <c r="K8" s="13" t="s">
        <v>29329</v>
      </c>
      <c r="L8" s="13" t="s">
        <v>1</v>
      </c>
      <c r="M8" s="14">
        <v>54.4</v>
      </c>
      <c r="N8" s="14">
        <v>54.4</v>
      </c>
      <c r="O8" s="14">
        <v>54.4</v>
      </c>
      <c r="P8" s="10" t="s">
        <v>52</v>
      </c>
      <c r="Q8" s="12" t="s">
        <v>53</v>
      </c>
      <c r="R8" s="12" t="s">
        <v>54</v>
      </c>
      <c r="S8" s="12">
        <v>2</v>
      </c>
      <c r="T8" s="12">
        <v>2025</v>
      </c>
      <c r="U8" s="12" t="s">
        <v>29327</v>
      </c>
      <c r="V8" s="15">
        <v>39.620550000000001</v>
      </c>
      <c r="W8" s="15">
        <v>-90.87612</v>
      </c>
    </row>
    <row r="9" spans="1:23" x14ac:dyDescent="0.3">
      <c r="A9" s="9">
        <v>57313</v>
      </c>
      <c r="B9" s="10" t="s">
        <v>11810</v>
      </c>
      <c r="C9" s="9">
        <v>64098</v>
      </c>
      <c r="D9" s="10" t="s">
        <v>22698</v>
      </c>
      <c r="E9" s="11" t="s">
        <v>37</v>
      </c>
      <c r="F9" s="11" t="s">
        <v>37</v>
      </c>
      <c r="G9" s="12" t="s">
        <v>399</v>
      </c>
      <c r="H9" s="12" t="s">
        <v>2689</v>
      </c>
      <c r="I9" s="12" t="s">
        <v>2682</v>
      </c>
      <c r="J9" s="10" t="s">
        <v>5327</v>
      </c>
      <c r="K9" s="13" t="s">
        <v>49</v>
      </c>
      <c r="L9" s="13" t="s">
        <v>1</v>
      </c>
      <c r="M9" s="14">
        <v>1</v>
      </c>
      <c r="N9" s="14">
        <v>1</v>
      </c>
      <c r="O9" s="14">
        <v>1</v>
      </c>
      <c r="P9" s="10" t="s">
        <v>362</v>
      </c>
      <c r="Q9" s="12" t="s">
        <v>363</v>
      </c>
      <c r="R9" s="12" t="s">
        <v>364</v>
      </c>
      <c r="S9" s="12">
        <v>2</v>
      </c>
      <c r="T9" s="12">
        <v>2025</v>
      </c>
      <c r="U9" s="12" t="s">
        <v>29324</v>
      </c>
      <c r="V9" s="15">
        <v>39.539510999999997</v>
      </c>
      <c r="W9" s="15">
        <v>-119.4392</v>
      </c>
    </row>
    <row r="10" spans="1:23" x14ac:dyDescent="0.3">
      <c r="A10" s="9">
        <v>56769</v>
      </c>
      <c r="B10" s="10" t="s">
        <v>8652</v>
      </c>
      <c r="C10" s="9">
        <v>64448</v>
      </c>
      <c r="D10" s="10" t="s">
        <v>29330</v>
      </c>
      <c r="E10" s="11" t="s">
        <v>37</v>
      </c>
      <c r="F10" s="11" t="s">
        <v>37</v>
      </c>
      <c r="G10" s="12" t="s">
        <v>3619</v>
      </c>
      <c r="H10" s="12" t="s">
        <v>24760</v>
      </c>
      <c r="I10" s="12" t="s">
        <v>168</v>
      </c>
      <c r="J10" s="10" t="s">
        <v>139</v>
      </c>
      <c r="K10" s="13" t="s">
        <v>2000</v>
      </c>
      <c r="L10" s="13" t="s">
        <v>1</v>
      </c>
      <c r="M10" s="14">
        <v>75</v>
      </c>
      <c r="N10" s="14">
        <v>75</v>
      </c>
      <c r="O10" s="14">
        <v>75</v>
      </c>
      <c r="P10" s="10" t="s">
        <v>362</v>
      </c>
      <c r="Q10" s="12" t="s">
        <v>363</v>
      </c>
      <c r="R10" s="12" t="s">
        <v>364</v>
      </c>
      <c r="S10" s="12">
        <v>2</v>
      </c>
      <c r="T10" s="12">
        <v>2025</v>
      </c>
      <c r="U10" s="12" t="s">
        <v>29327</v>
      </c>
      <c r="V10" s="15">
        <v>36.875999999999998</v>
      </c>
      <c r="W10" s="15">
        <v>-80.837000000000003</v>
      </c>
    </row>
    <row r="11" spans="1:23" x14ac:dyDescent="0.3">
      <c r="A11" s="9">
        <v>64904</v>
      </c>
      <c r="B11" s="10" t="s">
        <v>25471</v>
      </c>
      <c r="C11" s="9">
        <v>64452</v>
      </c>
      <c r="D11" s="10" t="s">
        <v>29331</v>
      </c>
      <c r="E11" s="11" t="s">
        <v>37</v>
      </c>
      <c r="F11" s="11" t="s">
        <v>37</v>
      </c>
      <c r="G11" s="12" t="s">
        <v>2032</v>
      </c>
      <c r="H11" s="12" t="s">
        <v>109</v>
      </c>
      <c r="I11" s="12" t="s">
        <v>134</v>
      </c>
      <c r="J11" s="10" t="s">
        <v>139</v>
      </c>
      <c r="K11" s="13" t="s">
        <v>2000</v>
      </c>
      <c r="L11" s="13" t="s">
        <v>1</v>
      </c>
      <c r="M11" s="14">
        <v>125</v>
      </c>
      <c r="N11" s="14">
        <v>125</v>
      </c>
      <c r="O11" s="14">
        <v>125</v>
      </c>
      <c r="P11" s="10" t="s">
        <v>362</v>
      </c>
      <c r="Q11" s="12" t="s">
        <v>363</v>
      </c>
      <c r="R11" s="12" t="s">
        <v>364</v>
      </c>
      <c r="S11" s="12">
        <v>2</v>
      </c>
      <c r="T11" s="12">
        <v>2025</v>
      </c>
      <c r="U11" s="12" t="s">
        <v>29327</v>
      </c>
      <c r="V11" s="15">
        <v>42.253999999999998</v>
      </c>
      <c r="W11" s="15">
        <v>-84.813000000000002</v>
      </c>
    </row>
    <row r="12" spans="1:23" x14ac:dyDescent="0.3">
      <c r="A12" s="9">
        <v>64904</v>
      </c>
      <c r="B12" s="10" t="s">
        <v>25471</v>
      </c>
      <c r="C12" s="9">
        <v>64633</v>
      </c>
      <c r="D12" s="10" t="s">
        <v>29332</v>
      </c>
      <c r="E12" s="11" t="s">
        <v>37</v>
      </c>
      <c r="F12" s="11" t="s">
        <v>37</v>
      </c>
      <c r="G12" s="12" t="s">
        <v>80</v>
      </c>
      <c r="H12" s="12" t="s">
        <v>574</v>
      </c>
      <c r="I12" s="12" t="s">
        <v>138</v>
      </c>
      <c r="J12" s="10" t="s">
        <v>139</v>
      </c>
      <c r="K12" s="13" t="s">
        <v>29333</v>
      </c>
      <c r="L12" s="13" t="s">
        <v>1</v>
      </c>
      <c r="M12" s="14">
        <v>300</v>
      </c>
      <c r="N12" s="14">
        <v>300</v>
      </c>
      <c r="O12" s="14">
        <v>300</v>
      </c>
      <c r="P12" s="10" t="s">
        <v>362</v>
      </c>
      <c r="Q12" s="12" t="s">
        <v>363</v>
      </c>
      <c r="R12" s="12" t="s">
        <v>364</v>
      </c>
      <c r="S12" s="12">
        <v>2</v>
      </c>
      <c r="T12" s="12">
        <v>2025</v>
      </c>
      <c r="U12" s="12" t="s">
        <v>29327</v>
      </c>
      <c r="V12" s="15">
        <v>35.840479000000002</v>
      </c>
      <c r="W12" s="15">
        <v>-119.0827</v>
      </c>
    </row>
    <row r="13" spans="1:23" x14ac:dyDescent="0.3">
      <c r="A13" s="9">
        <v>64904</v>
      </c>
      <c r="B13" s="10" t="s">
        <v>25471</v>
      </c>
      <c r="C13" s="9">
        <v>64633</v>
      </c>
      <c r="D13" s="10" t="s">
        <v>29332</v>
      </c>
      <c r="E13" s="11" t="s">
        <v>37</v>
      </c>
      <c r="F13" s="11" t="s">
        <v>37</v>
      </c>
      <c r="G13" s="12" t="s">
        <v>80</v>
      </c>
      <c r="H13" s="12" t="s">
        <v>574</v>
      </c>
      <c r="I13" s="12" t="s">
        <v>138</v>
      </c>
      <c r="J13" s="10" t="s">
        <v>139</v>
      </c>
      <c r="K13" s="13" t="s">
        <v>29334</v>
      </c>
      <c r="L13" s="13" t="s">
        <v>1</v>
      </c>
      <c r="M13" s="14">
        <v>240</v>
      </c>
      <c r="N13" s="14">
        <v>240</v>
      </c>
      <c r="O13" s="14">
        <v>240</v>
      </c>
      <c r="P13" s="10" t="s">
        <v>358</v>
      </c>
      <c r="Q13" s="12" t="s">
        <v>359</v>
      </c>
      <c r="R13" s="12" t="s">
        <v>360</v>
      </c>
      <c r="S13" s="12">
        <v>2</v>
      </c>
      <c r="T13" s="12">
        <v>2025</v>
      </c>
      <c r="U13" s="12" t="s">
        <v>29327</v>
      </c>
      <c r="V13" s="15">
        <v>35.840479000000002</v>
      </c>
      <c r="W13" s="15">
        <v>-119.0827</v>
      </c>
    </row>
    <row r="14" spans="1:23" x14ac:dyDescent="0.3">
      <c r="A14" s="9">
        <v>64266</v>
      </c>
      <c r="B14" s="10" t="s">
        <v>23716</v>
      </c>
      <c r="C14" s="9">
        <v>64672</v>
      </c>
      <c r="D14" s="10" t="s">
        <v>23716</v>
      </c>
      <c r="E14" s="11" t="s">
        <v>37</v>
      </c>
      <c r="F14" s="11" t="s">
        <v>37</v>
      </c>
      <c r="G14" s="12" t="s">
        <v>92</v>
      </c>
      <c r="H14" s="12" t="s">
        <v>8221</v>
      </c>
      <c r="I14" s="12" t="s">
        <v>584</v>
      </c>
      <c r="J14" s="10" t="s">
        <v>139</v>
      </c>
      <c r="K14" s="13" t="s">
        <v>29335</v>
      </c>
      <c r="L14" s="13" t="s">
        <v>1</v>
      </c>
      <c r="M14" s="14">
        <v>210</v>
      </c>
      <c r="N14" s="14">
        <v>210</v>
      </c>
      <c r="O14" s="14">
        <v>210</v>
      </c>
      <c r="P14" s="10" t="s">
        <v>362</v>
      </c>
      <c r="Q14" s="12" t="s">
        <v>363</v>
      </c>
      <c r="R14" s="12" t="s">
        <v>364</v>
      </c>
      <c r="S14" s="12">
        <v>2</v>
      </c>
      <c r="T14" s="12">
        <v>2025</v>
      </c>
      <c r="U14" s="12" t="s">
        <v>29324</v>
      </c>
      <c r="V14" s="15">
        <v>30.705328999999999</v>
      </c>
      <c r="W14" s="15">
        <v>-96.069829999999996</v>
      </c>
    </row>
    <row r="15" spans="1:23" x14ac:dyDescent="0.3">
      <c r="A15" s="9">
        <v>50123</v>
      </c>
      <c r="B15" s="10" t="s">
        <v>9360</v>
      </c>
      <c r="C15" s="9">
        <v>64864</v>
      </c>
      <c r="D15" s="10" t="s">
        <v>29336</v>
      </c>
      <c r="E15" s="11" t="s">
        <v>37</v>
      </c>
      <c r="F15" s="11" t="s">
        <v>37</v>
      </c>
      <c r="G15" s="12" t="s">
        <v>80</v>
      </c>
      <c r="H15" s="12" t="s">
        <v>615</v>
      </c>
      <c r="I15" s="12" t="s">
        <v>138</v>
      </c>
      <c r="J15" s="10" t="s">
        <v>139</v>
      </c>
      <c r="K15" s="13" t="s">
        <v>29337</v>
      </c>
      <c r="L15" s="13" t="s">
        <v>1</v>
      </c>
      <c r="M15" s="14">
        <v>52</v>
      </c>
      <c r="N15" s="14">
        <v>52</v>
      </c>
      <c r="O15" s="14">
        <v>52</v>
      </c>
      <c r="P15" s="10" t="s">
        <v>358</v>
      </c>
      <c r="Q15" s="12" t="s">
        <v>359</v>
      </c>
      <c r="R15" s="12" t="s">
        <v>360</v>
      </c>
      <c r="S15" s="12">
        <v>2</v>
      </c>
      <c r="T15" s="12">
        <v>2025</v>
      </c>
      <c r="U15" s="12" t="s">
        <v>29327</v>
      </c>
      <c r="V15" s="15">
        <v>34.870764000000001</v>
      </c>
      <c r="W15" s="15">
        <v>-118.31950000000001</v>
      </c>
    </row>
    <row r="16" spans="1:23" x14ac:dyDescent="0.3">
      <c r="A16" s="9">
        <v>50123</v>
      </c>
      <c r="B16" s="10" t="s">
        <v>9360</v>
      </c>
      <c r="C16" s="9">
        <v>64864</v>
      </c>
      <c r="D16" s="10" t="s">
        <v>29336</v>
      </c>
      <c r="E16" s="11" t="s">
        <v>37</v>
      </c>
      <c r="F16" s="11" t="s">
        <v>37</v>
      </c>
      <c r="G16" s="12" t="s">
        <v>80</v>
      </c>
      <c r="H16" s="12" t="s">
        <v>615</v>
      </c>
      <c r="I16" s="12" t="s">
        <v>138</v>
      </c>
      <c r="J16" s="10" t="s">
        <v>139</v>
      </c>
      <c r="K16" s="13" t="s">
        <v>29338</v>
      </c>
      <c r="L16" s="13" t="s">
        <v>1</v>
      </c>
      <c r="M16" s="14">
        <v>102</v>
      </c>
      <c r="N16" s="14">
        <v>102</v>
      </c>
      <c r="O16" s="14">
        <v>102</v>
      </c>
      <c r="P16" s="10" t="s">
        <v>362</v>
      </c>
      <c r="Q16" s="12" t="s">
        <v>363</v>
      </c>
      <c r="R16" s="12" t="s">
        <v>364</v>
      </c>
      <c r="S16" s="12">
        <v>2</v>
      </c>
      <c r="T16" s="12">
        <v>2025</v>
      </c>
      <c r="U16" s="12" t="s">
        <v>29327</v>
      </c>
      <c r="V16" s="15">
        <v>34.870764000000001</v>
      </c>
      <c r="W16" s="15">
        <v>-118.31950000000001</v>
      </c>
    </row>
    <row r="17" spans="1:23" x14ac:dyDescent="0.3">
      <c r="A17" s="9">
        <v>50123</v>
      </c>
      <c r="B17" s="10" t="s">
        <v>9360</v>
      </c>
      <c r="C17" s="9">
        <v>64864</v>
      </c>
      <c r="D17" s="10" t="s">
        <v>29336</v>
      </c>
      <c r="E17" s="11" t="s">
        <v>37</v>
      </c>
      <c r="F17" s="11" t="s">
        <v>37</v>
      </c>
      <c r="G17" s="12" t="s">
        <v>80</v>
      </c>
      <c r="H17" s="12" t="s">
        <v>615</v>
      </c>
      <c r="I17" s="12" t="s">
        <v>138</v>
      </c>
      <c r="J17" s="10" t="s">
        <v>139</v>
      </c>
      <c r="K17" s="13" t="s">
        <v>10972</v>
      </c>
      <c r="L17" s="13" t="s">
        <v>1</v>
      </c>
      <c r="M17" s="14">
        <v>72</v>
      </c>
      <c r="N17" s="14">
        <v>72</v>
      </c>
      <c r="O17" s="14">
        <v>72</v>
      </c>
      <c r="P17" s="10" t="s">
        <v>362</v>
      </c>
      <c r="Q17" s="12" t="s">
        <v>363</v>
      </c>
      <c r="R17" s="12" t="s">
        <v>364</v>
      </c>
      <c r="S17" s="12">
        <v>2</v>
      </c>
      <c r="T17" s="12">
        <v>2025</v>
      </c>
      <c r="U17" s="12" t="s">
        <v>29327</v>
      </c>
      <c r="V17" s="15">
        <v>34.870764000000001</v>
      </c>
      <c r="W17" s="15">
        <v>-118.31950000000001</v>
      </c>
    </row>
    <row r="18" spans="1:23" x14ac:dyDescent="0.3">
      <c r="A18" s="9">
        <v>50123</v>
      </c>
      <c r="B18" s="10" t="s">
        <v>9360</v>
      </c>
      <c r="C18" s="9">
        <v>64864</v>
      </c>
      <c r="D18" s="10" t="s">
        <v>29336</v>
      </c>
      <c r="E18" s="11" t="s">
        <v>37</v>
      </c>
      <c r="F18" s="11" t="s">
        <v>37</v>
      </c>
      <c r="G18" s="12" t="s">
        <v>80</v>
      </c>
      <c r="H18" s="12" t="s">
        <v>615</v>
      </c>
      <c r="I18" s="12" t="s">
        <v>138</v>
      </c>
      <c r="J18" s="10" t="s">
        <v>139</v>
      </c>
      <c r="K18" s="13" t="s">
        <v>29339</v>
      </c>
      <c r="L18" s="13" t="s">
        <v>1</v>
      </c>
      <c r="M18" s="14">
        <v>36</v>
      </c>
      <c r="N18" s="14">
        <v>36</v>
      </c>
      <c r="O18" s="14">
        <v>36</v>
      </c>
      <c r="P18" s="10" t="s">
        <v>358</v>
      </c>
      <c r="Q18" s="12" t="s">
        <v>359</v>
      </c>
      <c r="R18" s="12" t="s">
        <v>360</v>
      </c>
      <c r="S18" s="12">
        <v>2</v>
      </c>
      <c r="T18" s="12">
        <v>2025</v>
      </c>
      <c r="U18" s="12" t="s">
        <v>29327</v>
      </c>
      <c r="V18" s="15">
        <v>34.870764000000001</v>
      </c>
      <c r="W18" s="15">
        <v>-118.31950000000001</v>
      </c>
    </row>
    <row r="19" spans="1:23" x14ac:dyDescent="0.3">
      <c r="A19" s="9">
        <v>57313</v>
      </c>
      <c r="B19" s="10" t="s">
        <v>11810</v>
      </c>
      <c r="C19" s="9">
        <v>65072</v>
      </c>
      <c r="D19" s="10" t="s">
        <v>24370</v>
      </c>
      <c r="E19" s="11" t="s">
        <v>37</v>
      </c>
      <c r="F19" s="11" t="s">
        <v>37</v>
      </c>
      <c r="G19" s="12" t="s">
        <v>80</v>
      </c>
      <c r="H19" s="12" t="s">
        <v>4155</v>
      </c>
      <c r="I19" s="12" t="s">
        <v>138</v>
      </c>
      <c r="J19" s="10" t="s">
        <v>5327</v>
      </c>
      <c r="K19" s="13" t="s">
        <v>29340</v>
      </c>
      <c r="L19" s="13" t="s">
        <v>1</v>
      </c>
      <c r="M19" s="14">
        <v>0.4</v>
      </c>
      <c r="N19" s="14">
        <v>0.4</v>
      </c>
      <c r="O19" s="14">
        <v>0.4</v>
      </c>
      <c r="P19" s="10" t="s">
        <v>362</v>
      </c>
      <c r="Q19" s="12" t="s">
        <v>363</v>
      </c>
      <c r="R19" s="12" t="s">
        <v>364</v>
      </c>
      <c r="S19" s="12">
        <v>2</v>
      </c>
      <c r="T19" s="12">
        <v>2025</v>
      </c>
      <c r="U19" s="12" t="s">
        <v>29324</v>
      </c>
      <c r="V19" s="15">
        <v>37.492539999999998</v>
      </c>
      <c r="W19" s="15">
        <v>-121.94459999999999</v>
      </c>
    </row>
    <row r="20" spans="1:23" x14ac:dyDescent="0.3">
      <c r="A20" s="9">
        <v>58468</v>
      </c>
      <c r="B20" s="10" t="s">
        <v>13849</v>
      </c>
      <c r="C20" s="9">
        <v>65320</v>
      </c>
      <c r="D20" s="10" t="s">
        <v>29341</v>
      </c>
      <c r="E20" s="11" t="s">
        <v>37</v>
      </c>
      <c r="F20" s="11" t="s">
        <v>37</v>
      </c>
      <c r="G20" s="12" t="s">
        <v>3619</v>
      </c>
      <c r="H20" s="12" t="s">
        <v>5879</v>
      </c>
      <c r="I20" s="12" t="s">
        <v>168</v>
      </c>
      <c r="J20" s="10" t="s">
        <v>40</v>
      </c>
      <c r="K20" s="13" t="s">
        <v>29342</v>
      </c>
      <c r="L20" s="13" t="s">
        <v>1</v>
      </c>
      <c r="M20" s="14">
        <v>20</v>
      </c>
      <c r="N20" s="14">
        <v>20</v>
      </c>
      <c r="O20" s="14">
        <v>20</v>
      </c>
      <c r="P20" s="10" t="s">
        <v>362</v>
      </c>
      <c r="Q20" s="12" t="s">
        <v>363</v>
      </c>
      <c r="R20" s="12" t="s">
        <v>364</v>
      </c>
      <c r="S20" s="12">
        <v>2</v>
      </c>
      <c r="T20" s="12">
        <v>2025</v>
      </c>
      <c r="U20" s="12" t="s">
        <v>29327</v>
      </c>
      <c r="V20" s="15">
        <v>37.25</v>
      </c>
      <c r="W20" s="15">
        <v>-77.25</v>
      </c>
    </row>
    <row r="21" spans="1:23" x14ac:dyDescent="0.3">
      <c r="A21" s="9">
        <v>50123</v>
      </c>
      <c r="B21" s="10" t="s">
        <v>9360</v>
      </c>
      <c r="C21" s="9">
        <v>65591</v>
      </c>
      <c r="D21" s="10" t="s">
        <v>29343</v>
      </c>
      <c r="E21" s="11" t="s">
        <v>37</v>
      </c>
      <c r="F21" s="11" t="s">
        <v>37</v>
      </c>
      <c r="G21" s="12" t="s">
        <v>80</v>
      </c>
      <c r="H21" s="12" t="s">
        <v>615</v>
      </c>
      <c r="I21" s="12" t="s">
        <v>138</v>
      </c>
      <c r="J21" s="10" t="s">
        <v>139</v>
      </c>
      <c r="K21" s="13" t="s">
        <v>29344</v>
      </c>
      <c r="L21" s="13" t="s">
        <v>1</v>
      </c>
      <c r="M21" s="14">
        <v>126</v>
      </c>
      <c r="N21" s="14">
        <v>126</v>
      </c>
      <c r="O21" s="14">
        <v>126</v>
      </c>
      <c r="P21" s="10" t="s">
        <v>358</v>
      </c>
      <c r="Q21" s="12" t="s">
        <v>359</v>
      </c>
      <c r="R21" s="12" t="s">
        <v>360</v>
      </c>
      <c r="S21" s="12">
        <v>2</v>
      </c>
      <c r="T21" s="12">
        <v>2025</v>
      </c>
      <c r="U21" s="12" t="s">
        <v>29327</v>
      </c>
      <c r="V21" s="15">
        <v>34.878039000000001</v>
      </c>
      <c r="W21" s="15">
        <v>-118.34699999999999</v>
      </c>
    </row>
    <row r="22" spans="1:23" x14ac:dyDescent="0.3">
      <c r="A22" s="9">
        <v>64924</v>
      </c>
      <c r="B22" s="10" t="s">
        <v>25548</v>
      </c>
      <c r="C22" s="9">
        <v>65645</v>
      </c>
      <c r="D22" s="10" t="s">
        <v>25549</v>
      </c>
      <c r="E22" s="11" t="s">
        <v>37</v>
      </c>
      <c r="F22" s="11" t="s">
        <v>37</v>
      </c>
      <c r="G22" s="12" t="s">
        <v>92</v>
      </c>
      <c r="H22" s="12" t="s">
        <v>9306</v>
      </c>
      <c r="I22" s="12" t="s">
        <v>584</v>
      </c>
      <c r="J22" s="10" t="s">
        <v>139</v>
      </c>
      <c r="K22" s="13" t="s">
        <v>29345</v>
      </c>
      <c r="L22" s="13" t="s">
        <v>1</v>
      </c>
      <c r="M22" s="14">
        <v>160</v>
      </c>
      <c r="N22" s="14">
        <v>160</v>
      </c>
      <c r="O22" s="14">
        <v>160</v>
      </c>
      <c r="P22" s="10" t="s">
        <v>358</v>
      </c>
      <c r="Q22" s="12" t="s">
        <v>359</v>
      </c>
      <c r="R22" s="12" t="s">
        <v>360</v>
      </c>
      <c r="S22" s="12">
        <v>2</v>
      </c>
      <c r="T22" s="12">
        <v>2025</v>
      </c>
      <c r="U22" s="12" t="s">
        <v>29324</v>
      </c>
      <c r="V22" s="15">
        <v>32.901080999999998</v>
      </c>
      <c r="W22" s="15">
        <v>-100.98269999999999</v>
      </c>
    </row>
    <row r="23" spans="1:23" x14ac:dyDescent="0.3">
      <c r="A23" s="9">
        <v>64936</v>
      </c>
      <c r="B23" s="10" t="s">
        <v>29346</v>
      </c>
      <c r="C23" s="9">
        <v>65657</v>
      </c>
      <c r="D23" s="10" t="s">
        <v>29346</v>
      </c>
      <c r="E23" s="11" t="s">
        <v>37</v>
      </c>
      <c r="F23" s="11" t="s">
        <v>37</v>
      </c>
      <c r="G23" s="12" t="s">
        <v>80</v>
      </c>
      <c r="H23" s="12" t="s">
        <v>778</v>
      </c>
      <c r="I23" s="12" t="s">
        <v>138</v>
      </c>
      <c r="J23" s="10" t="s">
        <v>139</v>
      </c>
      <c r="K23" s="13" t="s">
        <v>29347</v>
      </c>
      <c r="L23" s="13" t="s">
        <v>1</v>
      </c>
      <c r="M23" s="14">
        <v>65</v>
      </c>
      <c r="N23" s="14">
        <v>65</v>
      </c>
      <c r="O23" s="14">
        <v>65</v>
      </c>
      <c r="P23" s="10" t="s">
        <v>358</v>
      </c>
      <c r="Q23" s="12" t="s">
        <v>359</v>
      </c>
      <c r="R23" s="12" t="s">
        <v>360</v>
      </c>
      <c r="S23" s="12">
        <v>2</v>
      </c>
      <c r="T23" s="12">
        <v>2025</v>
      </c>
      <c r="U23" s="12" t="s">
        <v>29324</v>
      </c>
      <c r="V23" s="15">
        <v>33.92295</v>
      </c>
      <c r="W23" s="15">
        <v>-116.87350000000001</v>
      </c>
    </row>
    <row r="24" spans="1:23" x14ac:dyDescent="0.3">
      <c r="A24" s="9">
        <v>60970</v>
      </c>
      <c r="B24" s="10" t="s">
        <v>15794</v>
      </c>
      <c r="C24" s="9">
        <v>66072</v>
      </c>
      <c r="D24" s="10" t="s">
        <v>29348</v>
      </c>
      <c r="E24" s="11" t="s">
        <v>37</v>
      </c>
      <c r="F24" s="11" t="s">
        <v>37</v>
      </c>
      <c r="G24" s="12" t="s">
        <v>132</v>
      </c>
      <c r="H24" s="12" t="s">
        <v>2322</v>
      </c>
      <c r="I24" s="12" t="s">
        <v>134</v>
      </c>
      <c r="J24" s="10" t="s">
        <v>139</v>
      </c>
      <c r="K24" s="13" t="s">
        <v>29349</v>
      </c>
      <c r="L24" s="13" t="s">
        <v>1</v>
      </c>
      <c r="M24" s="14">
        <v>1</v>
      </c>
      <c r="N24" s="14">
        <v>1</v>
      </c>
      <c r="O24" s="14">
        <v>1</v>
      </c>
      <c r="P24" s="10" t="s">
        <v>362</v>
      </c>
      <c r="Q24" s="12" t="s">
        <v>363</v>
      </c>
      <c r="R24" s="12" t="s">
        <v>364</v>
      </c>
      <c r="S24" s="12">
        <v>2</v>
      </c>
      <c r="T24" s="12">
        <v>2025</v>
      </c>
      <c r="U24" s="12" t="s">
        <v>29324</v>
      </c>
      <c r="V24" s="15">
        <v>45.628723000000001</v>
      </c>
      <c r="W24" s="15">
        <v>-94.614609999999999</v>
      </c>
    </row>
    <row r="25" spans="1:23" x14ac:dyDescent="0.3">
      <c r="A25" s="9">
        <v>65381</v>
      </c>
      <c r="B25" s="10" t="s">
        <v>29350</v>
      </c>
      <c r="C25" s="9">
        <v>66268</v>
      </c>
      <c r="D25" s="10" t="s">
        <v>29350</v>
      </c>
      <c r="E25" s="11" t="s">
        <v>37</v>
      </c>
      <c r="F25" s="11" t="s">
        <v>37</v>
      </c>
      <c r="G25" s="12" t="s">
        <v>77</v>
      </c>
      <c r="H25" s="12" t="s">
        <v>887</v>
      </c>
      <c r="I25" s="12" t="s">
        <v>850</v>
      </c>
      <c r="J25" s="10" t="s">
        <v>139</v>
      </c>
      <c r="K25" s="13" t="s">
        <v>29351</v>
      </c>
      <c r="L25" s="13" t="s">
        <v>1</v>
      </c>
      <c r="M25" s="14">
        <v>50</v>
      </c>
      <c r="N25" s="14">
        <v>50</v>
      </c>
      <c r="O25" s="14">
        <v>50</v>
      </c>
      <c r="P25" s="10" t="s">
        <v>362</v>
      </c>
      <c r="Q25" s="12" t="s">
        <v>363</v>
      </c>
      <c r="R25" s="12" t="s">
        <v>364</v>
      </c>
      <c r="S25" s="12">
        <v>2</v>
      </c>
      <c r="T25" s="12">
        <v>2025</v>
      </c>
      <c r="U25" s="12" t="s">
        <v>29324</v>
      </c>
      <c r="V25" s="15">
        <v>41.8889</v>
      </c>
      <c r="W25" s="15">
        <v>-72.549000000000007</v>
      </c>
    </row>
    <row r="26" spans="1:23" x14ac:dyDescent="0.3">
      <c r="A26" s="9">
        <v>65381</v>
      </c>
      <c r="B26" s="10" t="s">
        <v>29350</v>
      </c>
      <c r="C26" s="9">
        <v>66268</v>
      </c>
      <c r="D26" s="10" t="s">
        <v>29350</v>
      </c>
      <c r="E26" s="11" t="s">
        <v>37</v>
      </c>
      <c r="F26" s="11" t="s">
        <v>37</v>
      </c>
      <c r="G26" s="12" t="s">
        <v>77</v>
      </c>
      <c r="H26" s="12" t="s">
        <v>887</v>
      </c>
      <c r="I26" s="12" t="s">
        <v>850</v>
      </c>
      <c r="J26" s="10" t="s">
        <v>139</v>
      </c>
      <c r="K26" s="13" t="s">
        <v>29352</v>
      </c>
      <c r="L26" s="13" t="s">
        <v>1</v>
      </c>
      <c r="M26" s="14">
        <v>70</v>
      </c>
      <c r="N26" s="14">
        <v>70</v>
      </c>
      <c r="O26" s="14">
        <v>70</v>
      </c>
      <c r="P26" s="10" t="s">
        <v>362</v>
      </c>
      <c r="Q26" s="12" t="s">
        <v>363</v>
      </c>
      <c r="R26" s="12" t="s">
        <v>364</v>
      </c>
      <c r="S26" s="12">
        <v>2</v>
      </c>
      <c r="T26" s="12">
        <v>2025</v>
      </c>
      <c r="U26" s="12" t="s">
        <v>29324</v>
      </c>
      <c r="V26" s="15">
        <v>41.8889</v>
      </c>
      <c r="W26" s="15">
        <v>-72.549000000000007</v>
      </c>
    </row>
    <row r="27" spans="1:23" x14ac:dyDescent="0.3">
      <c r="A27" s="9">
        <v>65444</v>
      </c>
      <c r="B27" s="10" t="s">
        <v>29353</v>
      </c>
      <c r="C27" s="9">
        <v>66365</v>
      </c>
      <c r="D27" s="10" t="s">
        <v>29353</v>
      </c>
      <c r="E27" s="11" t="s">
        <v>37</v>
      </c>
      <c r="F27" s="11" t="s">
        <v>37</v>
      </c>
      <c r="G27" s="12" t="s">
        <v>3206</v>
      </c>
      <c r="H27" s="12" t="s">
        <v>1673</v>
      </c>
      <c r="I27" s="12" t="s">
        <v>168</v>
      </c>
      <c r="J27" s="10" t="s">
        <v>139</v>
      </c>
      <c r="K27" s="13" t="s">
        <v>29354</v>
      </c>
      <c r="L27" s="13" t="s">
        <v>1</v>
      </c>
      <c r="M27" s="14">
        <v>20</v>
      </c>
      <c r="N27" s="14">
        <v>20</v>
      </c>
      <c r="O27" s="14">
        <v>20</v>
      </c>
      <c r="P27" s="10" t="s">
        <v>362</v>
      </c>
      <c r="Q27" s="12" t="s">
        <v>363</v>
      </c>
      <c r="R27" s="12" t="s">
        <v>364</v>
      </c>
      <c r="S27" s="12">
        <v>2</v>
      </c>
      <c r="T27" s="12">
        <v>2025</v>
      </c>
      <c r="U27" s="12" t="s">
        <v>29327</v>
      </c>
      <c r="V27" s="15">
        <v>42.013100000000001</v>
      </c>
      <c r="W27" s="15">
        <v>-80.307280000000006</v>
      </c>
    </row>
    <row r="28" spans="1:23" x14ac:dyDescent="0.3">
      <c r="A28" s="9">
        <v>65565</v>
      </c>
      <c r="B28" s="10" t="s">
        <v>29355</v>
      </c>
      <c r="C28" s="9">
        <v>66517</v>
      </c>
      <c r="D28" s="10" t="s">
        <v>29356</v>
      </c>
      <c r="E28" s="11" t="s">
        <v>37</v>
      </c>
      <c r="F28" s="11" t="s">
        <v>37</v>
      </c>
      <c r="G28" s="12" t="s">
        <v>92</v>
      </c>
      <c r="H28" s="12" t="s">
        <v>3456</v>
      </c>
      <c r="I28" s="12" t="s">
        <v>584</v>
      </c>
      <c r="J28" s="10" t="s">
        <v>139</v>
      </c>
      <c r="K28" s="13" t="s">
        <v>29357</v>
      </c>
      <c r="L28" s="13" t="s">
        <v>1</v>
      </c>
      <c r="M28" s="14">
        <v>1.9</v>
      </c>
      <c r="N28" s="14">
        <v>1.9</v>
      </c>
      <c r="O28" s="14">
        <v>1.9</v>
      </c>
      <c r="P28" s="10" t="s">
        <v>362</v>
      </c>
      <c r="Q28" s="12" t="s">
        <v>363</v>
      </c>
      <c r="R28" s="12" t="s">
        <v>364</v>
      </c>
      <c r="S28" s="12">
        <v>2</v>
      </c>
      <c r="T28" s="12">
        <v>2025</v>
      </c>
      <c r="U28" s="12" t="s">
        <v>29324</v>
      </c>
      <c r="V28" s="15">
        <v>29.825137999999999</v>
      </c>
      <c r="W28" s="15">
        <v>-95.247060000000005</v>
      </c>
    </row>
    <row r="29" spans="1:23" x14ac:dyDescent="0.3">
      <c r="A29" s="9">
        <v>66331</v>
      </c>
      <c r="B29" s="10" t="s">
        <v>27199</v>
      </c>
      <c r="C29" s="9">
        <v>66629</v>
      </c>
      <c r="D29" s="10" t="s">
        <v>29358</v>
      </c>
      <c r="E29" s="11" t="s">
        <v>37</v>
      </c>
      <c r="F29" s="11" t="s">
        <v>37</v>
      </c>
      <c r="G29" s="12" t="s">
        <v>1098</v>
      </c>
      <c r="H29" s="12" t="s">
        <v>4447</v>
      </c>
      <c r="I29" s="12" t="s">
        <v>134</v>
      </c>
      <c r="J29" s="10" t="s">
        <v>139</v>
      </c>
      <c r="K29" s="13" t="s">
        <v>364</v>
      </c>
      <c r="L29" s="13" t="s">
        <v>1</v>
      </c>
      <c r="M29" s="14">
        <v>50</v>
      </c>
      <c r="N29" s="14">
        <v>50</v>
      </c>
      <c r="O29" s="14">
        <v>50</v>
      </c>
      <c r="P29" s="10" t="s">
        <v>362</v>
      </c>
      <c r="Q29" s="12" t="s">
        <v>363</v>
      </c>
      <c r="R29" s="12" t="s">
        <v>364</v>
      </c>
      <c r="S29" s="12">
        <v>2</v>
      </c>
      <c r="T29" s="12">
        <v>2025</v>
      </c>
      <c r="U29" s="12" t="s">
        <v>29324</v>
      </c>
      <c r="V29" s="15">
        <v>39.156733000000003</v>
      </c>
      <c r="W29" s="15">
        <v>-91.847980000000007</v>
      </c>
    </row>
    <row r="30" spans="1:23" x14ac:dyDescent="0.3">
      <c r="A30" s="9">
        <v>65656</v>
      </c>
      <c r="B30" s="10" t="s">
        <v>29359</v>
      </c>
      <c r="C30" s="9">
        <v>66642</v>
      </c>
      <c r="D30" s="10" t="s">
        <v>29359</v>
      </c>
      <c r="E30" s="11" t="s">
        <v>37</v>
      </c>
      <c r="F30" s="11" t="s">
        <v>37</v>
      </c>
      <c r="G30" s="12" t="s">
        <v>421</v>
      </c>
      <c r="H30" s="12" t="s">
        <v>10579</v>
      </c>
      <c r="I30" s="12" t="s">
        <v>442</v>
      </c>
      <c r="J30" s="10" t="s">
        <v>139</v>
      </c>
      <c r="K30" s="13" t="s">
        <v>29360</v>
      </c>
      <c r="L30" s="13" t="s">
        <v>1</v>
      </c>
      <c r="M30" s="14">
        <v>100</v>
      </c>
      <c r="N30" s="14">
        <v>100</v>
      </c>
      <c r="O30" s="14">
        <v>100</v>
      </c>
      <c r="P30" s="10" t="s">
        <v>362</v>
      </c>
      <c r="Q30" s="12" t="s">
        <v>363</v>
      </c>
      <c r="R30" s="12" t="s">
        <v>364</v>
      </c>
      <c r="S30" s="12">
        <v>2</v>
      </c>
      <c r="T30" s="12">
        <v>2025</v>
      </c>
      <c r="U30" s="12" t="s">
        <v>29320</v>
      </c>
      <c r="V30" s="15">
        <v>34.669592000000002</v>
      </c>
      <c r="W30" s="15">
        <v>-98.962310000000002</v>
      </c>
    </row>
    <row r="31" spans="1:23" x14ac:dyDescent="0.3">
      <c r="A31" s="9">
        <v>65676</v>
      </c>
      <c r="B31" s="10" t="s">
        <v>29361</v>
      </c>
      <c r="C31" s="9">
        <v>66649</v>
      </c>
      <c r="D31" s="10" t="s">
        <v>29361</v>
      </c>
      <c r="E31" s="11" t="s">
        <v>37</v>
      </c>
      <c r="F31" s="11" t="s">
        <v>37</v>
      </c>
      <c r="G31" s="12" t="s">
        <v>428</v>
      </c>
      <c r="H31" s="12" t="s">
        <v>12261</v>
      </c>
      <c r="I31" s="12" t="s">
        <v>134</v>
      </c>
      <c r="J31" s="10" t="s">
        <v>139</v>
      </c>
      <c r="K31" s="13" t="s">
        <v>29362</v>
      </c>
      <c r="L31" s="13" t="s">
        <v>1</v>
      </c>
      <c r="M31" s="14">
        <v>200</v>
      </c>
      <c r="N31" s="14">
        <v>200</v>
      </c>
      <c r="O31" s="14">
        <v>200</v>
      </c>
      <c r="P31" s="10" t="s">
        <v>362</v>
      </c>
      <c r="Q31" s="12" t="s">
        <v>363</v>
      </c>
      <c r="R31" s="12" t="s">
        <v>364</v>
      </c>
      <c r="S31" s="12">
        <v>2</v>
      </c>
      <c r="T31" s="12">
        <v>2025</v>
      </c>
      <c r="U31" s="12" t="s">
        <v>29324</v>
      </c>
      <c r="V31" s="15">
        <v>34.468646</v>
      </c>
      <c r="W31" s="15">
        <v>-90.615110000000001</v>
      </c>
    </row>
    <row r="32" spans="1:23" x14ac:dyDescent="0.3">
      <c r="A32" s="9">
        <v>65678</v>
      </c>
      <c r="B32" s="10" t="s">
        <v>29363</v>
      </c>
      <c r="C32" s="9">
        <v>66659</v>
      </c>
      <c r="D32" s="10" t="s">
        <v>29364</v>
      </c>
      <c r="E32" s="11" t="s">
        <v>37</v>
      </c>
      <c r="F32" s="11" t="s">
        <v>37</v>
      </c>
      <c r="G32" s="12" t="s">
        <v>80</v>
      </c>
      <c r="H32" s="12" t="s">
        <v>282</v>
      </c>
      <c r="I32" s="12" t="s">
        <v>138</v>
      </c>
      <c r="J32" s="10" t="s">
        <v>139</v>
      </c>
      <c r="K32" s="13" t="s">
        <v>29365</v>
      </c>
      <c r="L32" s="13" t="s">
        <v>1</v>
      </c>
      <c r="M32" s="14">
        <v>97</v>
      </c>
      <c r="N32" s="14">
        <v>97</v>
      </c>
      <c r="O32" s="14">
        <v>97</v>
      </c>
      <c r="P32" s="10" t="s">
        <v>358</v>
      </c>
      <c r="Q32" s="12" t="s">
        <v>359</v>
      </c>
      <c r="R32" s="12" t="s">
        <v>360</v>
      </c>
      <c r="S32" s="12">
        <v>2</v>
      </c>
      <c r="T32" s="12">
        <v>2025</v>
      </c>
      <c r="U32" s="12" t="s">
        <v>29324</v>
      </c>
      <c r="V32" s="15">
        <v>36.6905</v>
      </c>
      <c r="W32" s="15">
        <v>-119.74039999999999</v>
      </c>
    </row>
    <row r="33" spans="1:23" x14ac:dyDescent="0.3">
      <c r="A33" s="9">
        <v>65681</v>
      </c>
      <c r="B33" s="10" t="s">
        <v>29366</v>
      </c>
      <c r="C33" s="9">
        <v>66661</v>
      </c>
      <c r="D33" s="10" t="s">
        <v>29367</v>
      </c>
      <c r="E33" s="11" t="s">
        <v>37</v>
      </c>
      <c r="F33" s="11" t="s">
        <v>37</v>
      </c>
      <c r="G33" s="12" t="s">
        <v>80</v>
      </c>
      <c r="H33" s="12" t="s">
        <v>2793</v>
      </c>
      <c r="I33" s="12" t="s">
        <v>138</v>
      </c>
      <c r="J33" s="10" t="s">
        <v>139</v>
      </c>
      <c r="K33" s="13" t="s">
        <v>29368</v>
      </c>
      <c r="L33" s="13" t="s">
        <v>1</v>
      </c>
      <c r="M33" s="14">
        <v>99.4</v>
      </c>
      <c r="N33" s="14">
        <v>99.4</v>
      </c>
      <c r="O33" s="14">
        <v>99.4</v>
      </c>
      <c r="P33" s="10" t="s">
        <v>358</v>
      </c>
      <c r="Q33" s="12" t="s">
        <v>359</v>
      </c>
      <c r="R33" s="12" t="s">
        <v>360</v>
      </c>
      <c r="S33" s="12">
        <v>2</v>
      </c>
      <c r="T33" s="12">
        <v>2025</v>
      </c>
      <c r="U33" s="12" t="s">
        <v>29327</v>
      </c>
      <c r="V33" s="15">
        <v>36.240155999999999</v>
      </c>
      <c r="W33" s="15">
        <v>-119.9044</v>
      </c>
    </row>
    <row r="34" spans="1:23" x14ac:dyDescent="0.3">
      <c r="A34" s="9">
        <v>60025</v>
      </c>
      <c r="B34" s="10" t="s">
        <v>9528</v>
      </c>
      <c r="C34" s="9">
        <v>66750</v>
      </c>
      <c r="D34" s="10" t="s">
        <v>29369</v>
      </c>
      <c r="E34" s="11" t="s">
        <v>37</v>
      </c>
      <c r="F34" s="11" t="s">
        <v>37</v>
      </c>
      <c r="G34" s="12" t="s">
        <v>238</v>
      </c>
      <c r="H34" s="12" t="s">
        <v>10012</v>
      </c>
      <c r="I34" s="12" t="s">
        <v>240</v>
      </c>
      <c r="J34" s="10" t="s">
        <v>139</v>
      </c>
      <c r="K34" s="13" t="s">
        <v>29370</v>
      </c>
      <c r="L34" s="13" t="s">
        <v>1</v>
      </c>
      <c r="M34" s="14">
        <v>3</v>
      </c>
      <c r="N34" s="14">
        <v>3</v>
      </c>
      <c r="O34" s="14">
        <v>3</v>
      </c>
      <c r="P34" s="10" t="s">
        <v>362</v>
      </c>
      <c r="Q34" s="12" t="s">
        <v>363</v>
      </c>
      <c r="R34" s="12" t="s">
        <v>364</v>
      </c>
      <c r="S34" s="12">
        <v>2</v>
      </c>
      <c r="T34" s="12">
        <v>2025</v>
      </c>
      <c r="U34" s="12" t="s">
        <v>29327</v>
      </c>
      <c r="V34" s="15">
        <v>42.469940999999999</v>
      </c>
      <c r="W34" s="15">
        <v>-77.695409999999995</v>
      </c>
    </row>
    <row r="35" spans="1:23" x14ac:dyDescent="0.3">
      <c r="A35" s="9">
        <v>65667</v>
      </c>
      <c r="B35" s="10" t="s">
        <v>29371</v>
      </c>
      <c r="C35" s="9">
        <v>66761</v>
      </c>
      <c r="D35" s="10" t="s">
        <v>29371</v>
      </c>
      <c r="E35" s="11" t="s">
        <v>37</v>
      </c>
      <c r="F35" s="11" t="s">
        <v>37</v>
      </c>
      <c r="G35" s="12" t="s">
        <v>238</v>
      </c>
      <c r="H35" s="12" t="s">
        <v>239</v>
      </c>
      <c r="I35" s="12" t="s">
        <v>240</v>
      </c>
      <c r="J35" s="10" t="s">
        <v>139</v>
      </c>
      <c r="K35" s="13" t="s">
        <v>11984</v>
      </c>
      <c r="L35" s="13" t="s">
        <v>1</v>
      </c>
      <c r="M35" s="14">
        <v>2.4</v>
      </c>
      <c r="N35" s="14">
        <v>2.4</v>
      </c>
      <c r="O35" s="14">
        <v>2.4</v>
      </c>
      <c r="P35" s="10" t="s">
        <v>362</v>
      </c>
      <c r="Q35" s="12" t="s">
        <v>363</v>
      </c>
      <c r="R35" s="12" t="s">
        <v>364</v>
      </c>
      <c r="S35" s="12">
        <v>2</v>
      </c>
      <c r="T35" s="12">
        <v>2025</v>
      </c>
      <c r="U35" s="12" t="s">
        <v>29327</v>
      </c>
      <c r="V35" s="15">
        <v>41.803269999999998</v>
      </c>
      <c r="W35" s="15">
        <v>-73.964939999999999</v>
      </c>
    </row>
    <row r="36" spans="1:23" x14ac:dyDescent="0.3">
      <c r="A36" s="9">
        <v>65776</v>
      </c>
      <c r="B36" s="10" t="s">
        <v>29372</v>
      </c>
      <c r="C36" s="9">
        <v>66810</v>
      </c>
      <c r="D36" s="10" t="s">
        <v>29373</v>
      </c>
      <c r="E36" s="11" t="s">
        <v>37</v>
      </c>
      <c r="F36" s="11" t="s">
        <v>37</v>
      </c>
      <c r="G36" s="12" t="s">
        <v>80</v>
      </c>
      <c r="H36" s="12" t="s">
        <v>518</v>
      </c>
      <c r="I36" s="12" t="s">
        <v>138</v>
      </c>
      <c r="J36" s="10" t="s">
        <v>139</v>
      </c>
      <c r="K36" s="13" t="s">
        <v>29374</v>
      </c>
      <c r="L36" s="13" t="s">
        <v>1</v>
      </c>
      <c r="M36" s="14">
        <v>3</v>
      </c>
      <c r="N36" s="14">
        <v>3</v>
      </c>
      <c r="O36" s="14">
        <v>3</v>
      </c>
      <c r="P36" s="10" t="s">
        <v>362</v>
      </c>
      <c r="Q36" s="12" t="s">
        <v>363</v>
      </c>
      <c r="R36" s="12" t="s">
        <v>364</v>
      </c>
      <c r="S36" s="12">
        <v>2</v>
      </c>
      <c r="T36" s="12">
        <v>2025</v>
      </c>
      <c r="U36" s="12" t="s">
        <v>29324</v>
      </c>
      <c r="V36" s="15">
        <v>37.124972</v>
      </c>
      <c r="W36" s="15">
        <v>-120.4575</v>
      </c>
    </row>
    <row r="37" spans="1:23" x14ac:dyDescent="0.3">
      <c r="A37" s="9">
        <v>64872</v>
      </c>
      <c r="B37" s="10" t="s">
        <v>23745</v>
      </c>
      <c r="C37" s="9">
        <v>66828</v>
      </c>
      <c r="D37" s="10" t="s">
        <v>29375</v>
      </c>
      <c r="E37" s="11" t="s">
        <v>37</v>
      </c>
      <c r="F37" s="11" t="s">
        <v>37</v>
      </c>
      <c r="G37" s="12" t="s">
        <v>238</v>
      </c>
      <c r="H37" s="12" t="s">
        <v>1384</v>
      </c>
      <c r="I37" s="12" t="s">
        <v>240</v>
      </c>
      <c r="J37" s="10" t="s">
        <v>139</v>
      </c>
      <c r="K37" s="13" t="s">
        <v>29376</v>
      </c>
      <c r="L37" s="13" t="s">
        <v>1</v>
      </c>
      <c r="M37" s="14">
        <v>5</v>
      </c>
      <c r="N37" s="14">
        <v>5</v>
      </c>
      <c r="O37" s="14">
        <v>5</v>
      </c>
      <c r="P37" s="10" t="s">
        <v>362</v>
      </c>
      <c r="Q37" s="12" t="s">
        <v>363</v>
      </c>
      <c r="R37" s="12" t="s">
        <v>364</v>
      </c>
      <c r="S37" s="12">
        <v>2</v>
      </c>
      <c r="T37" s="12">
        <v>2025</v>
      </c>
      <c r="U37" s="12" t="s">
        <v>29320</v>
      </c>
      <c r="V37" s="15">
        <v>44.012763</v>
      </c>
      <c r="W37" s="15">
        <v>-76.00873</v>
      </c>
    </row>
    <row r="38" spans="1:23" x14ac:dyDescent="0.3">
      <c r="A38" s="9">
        <v>65799</v>
      </c>
      <c r="B38" s="10" t="s">
        <v>27553</v>
      </c>
      <c r="C38" s="9">
        <v>66872</v>
      </c>
      <c r="D38" s="10" t="s">
        <v>27554</v>
      </c>
      <c r="E38" s="11" t="s">
        <v>37</v>
      </c>
      <c r="F38" s="11" t="s">
        <v>37</v>
      </c>
      <c r="G38" s="12" t="s">
        <v>92</v>
      </c>
      <c r="H38" s="12" t="s">
        <v>4541</v>
      </c>
      <c r="I38" s="12" t="s">
        <v>584</v>
      </c>
      <c r="J38" s="10" t="s">
        <v>139</v>
      </c>
      <c r="K38" s="13" t="s">
        <v>1771</v>
      </c>
      <c r="L38" s="13" t="s">
        <v>1</v>
      </c>
      <c r="M38" s="14">
        <v>204.5</v>
      </c>
      <c r="N38" s="14">
        <v>204.5</v>
      </c>
      <c r="O38" s="14">
        <v>204.5</v>
      </c>
      <c r="P38" s="10" t="s">
        <v>362</v>
      </c>
      <c r="Q38" s="12" t="s">
        <v>363</v>
      </c>
      <c r="R38" s="12" t="s">
        <v>364</v>
      </c>
      <c r="S38" s="12">
        <v>2</v>
      </c>
      <c r="T38" s="12">
        <v>2025</v>
      </c>
      <c r="U38" s="12" t="s">
        <v>29324</v>
      </c>
      <c r="V38" s="15">
        <v>33.457143000000002</v>
      </c>
      <c r="W38" s="15">
        <v>-95.667900000000003</v>
      </c>
    </row>
    <row r="39" spans="1:23" x14ac:dyDescent="0.3">
      <c r="A39" s="9">
        <v>65806</v>
      </c>
      <c r="B39" s="10" t="s">
        <v>29377</v>
      </c>
      <c r="C39" s="9">
        <v>66886</v>
      </c>
      <c r="D39" s="10" t="s">
        <v>29378</v>
      </c>
      <c r="E39" s="11" t="s">
        <v>37</v>
      </c>
      <c r="F39" s="11" t="s">
        <v>37</v>
      </c>
      <c r="G39" s="12" t="s">
        <v>238</v>
      </c>
      <c r="H39" s="12" t="s">
        <v>1673</v>
      </c>
      <c r="I39" s="12" t="s">
        <v>240</v>
      </c>
      <c r="J39" s="10" t="s">
        <v>139</v>
      </c>
      <c r="K39" s="13" t="s">
        <v>29379</v>
      </c>
      <c r="L39" s="13" t="s">
        <v>1</v>
      </c>
      <c r="M39" s="14">
        <v>2.4</v>
      </c>
      <c r="N39" s="14">
        <v>2.4</v>
      </c>
      <c r="O39" s="14">
        <v>2.4</v>
      </c>
      <c r="P39" s="10" t="s">
        <v>362</v>
      </c>
      <c r="Q39" s="12" t="s">
        <v>363</v>
      </c>
      <c r="R39" s="12" t="s">
        <v>364</v>
      </c>
      <c r="S39" s="12">
        <v>2</v>
      </c>
      <c r="T39" s="12">
        <v>2025</v>
      </c>
      <c r="U39" s="12" t="s">
        <v>29327</v>
      </c>
      <c r="V39" s="15">
        <v>42.85</v>
      </c>
      <c r="W39" s="15">
        <v>-78.849999999999994</v>
      </c>
    </row>
    <row r="40" spans="1:23" x14ac:dyDescent="0.3">
      <c r="A40" s="9">
        <v>65827</v>
      </c>
      <c r="B40" s="10" t="s">
        <v>29380</v>
      </c>
      <c r="C40" s="9">
        <v>66909</v>
      </c>
      <c r="D40" s="10" t="s">
        <v>29381</v>
      </c>
      <c r="E40" s="11" t="s">
        <v>37</v>
      </c>
      <c r="F40" s="11" t="s">
        <v>37</v>
      </c>
      <c r="G40" s="12" t="s">
        <v>238</v>
      </c>
      <c r="H40" s="12" t="s">
        <v>5618</v>
      </c>
      <c r="I40" s="12" t="s">
        <v>240</v>
      </c>
      <c r="J40" s="10" t="s">
        <v>139</v>
      </c>
      <c r="K40" s="13" t="s">
        <v>29382</v>
      </c>
      <c r="L40" s="13" t="s">
        <v>1</v>
      </c>
      <c r="M40" s="14">
        <v>1.4</v>
      </c>
      <c r="N40" s="14">
        <v>1.4</v>
      </c>
      <c r="O40" s="14">
        <v>1.4</v>
      </c>
      <c r="P40" s="10" t="s">
        <v>362</v>
      </c>
      <c r="Q40" s="12" t="s">
        <v>363</v>
      </c>
      <c r="R40" s="12" t="s">
        <v>364</v>
      </c>
      <c r="S40" s="12">
        <v>2</v>
      </c>
      <c r="T40" s="12">
        <v>2025</v>
      </c>
      <c r="U40" s="12" t="s">
        <v>29327</v>
      </c>
      <c r="V40" s="15">
        <v>41.95</v>
      </c>
      <c r="W40" s="15">
        <v>-73.75</v>
      </c>
    </row>
    <row r="41" spans="1:23" x14ac:dyDescent="0.3">
      <c r="A41" s="9">
        <v>65832</v>
      </c>
      <c r="B41" s="10" t="s">
        <v>29383</v>
      </c>
      <c r="C41" s="9">
        <v>66915</v>
      </c>
      <c r="D41" s="10" t="s">
        <v>29384</v>
      </c>
      <c r="E41" s="11" t="s">
        <v>37</v>
      </c>
      <c r="F41" s="11" t="s">
        <v>37</v>
      </c>
      <c r="G41" s="12" t="s">
        <v>92</v>
      </c>
      <c r="H41" s="12" t="s">
        <v>5441</v>
      </c>
      <c r="I41" s="12" t="s">
        <v>584</v>
      </c>
      <c r="J41" s="10" t="s">
        <v>139</v>
      </c>
      <c r="K41" s="13" t="s">
        <v>29385</v>
      </c>
      <c r="L41" s="13" t="s">
        <v>1</v>
      </c>
      <c r="M41" s="14">
        <v>350</v>
      </c>
      <c r="N41" s="14">
        <v>350</v>
      </c>
      <c r="O41" s="14">
        <v>350</v>
      </c>
      <c r="P41" s="10" t="s">
        <v>362</v>
      </c>
      <c r="Q41" s="12" t="s">
        <v>363</v>
      </c>
      <c r="R41" s="12" t="s">
        <v>364</v>
      </c>
      <c r="S41" s="12">
        <v>2</v>
      </c>
      <c r="T41" s="12">
        <v>2025</v>
      </c>
      <c r="U41" s="12" t="s">
        <v>29324</v>
      </c>
      <c r="V41" s="15">
        <v>29.263123</v>
      </c>
      <c r="W41" s="15">
        <v>-95.257999999999996</v>
      </c>
    </row>
    <row r="42" spans="1:23" x14ac:dyDescent="0.3">
      <c r="A42" s="9">
        <v>65962</v>
      </c>
      <c r="B42" s="10" t="s">
        <v>29386</v>
      </c>
      <c r="C42" s="9">
        <v>67058</v>
      </c>
      <c r="D42" s="10" t="s">
        <v>29387</v>
      </c>
      <c r="E42" s="11" t="s">
        <v>37</v>
      </c>
      <c r="F42" s="11" t="s">
        <v>37</v>
      </c>
      <c r="G42" s="12" t="s">
        <v>92</v>
      </c>
      <c r="H42" s="12" t="s">
        <v>3478</v>
      </c>
      <c r="I42" s="12" t="s">
        <v>584</v>
      </c>
      <c r="J42" s="10" t="s">
        <v>139</v>
      </c>
      <c r="K42" s="13" t="s">
        <v>29388</v>
      </c>
      <c r="L42" s="13" t="s">
        <v>1</v>
      </c>
      <c r="M42" s="14">
        <v>4</v>
      </c>
      <c r="N42" s="14">
        <v>4</v>
      </c>
      <c r="O42" s="14">
        <v>4</v>
      </c>
      <c r="P42" s="10" t="s">
        <v>362</v>
      </c>
      <c r="Q42" s="12" t="s">
        <v>363</v>
      </c>
      <c r="R42" s="12" t="s">
        <v>364</v>
      </c>
      <c r="S42" s="12">
        <v>2</v>
      </c>
      <c r="T42" s="12">
        <v>2025</v>
      </c>
      <c r="U42" s="12" t="s">
        <v>29324</v>
      </c>
      <c r="V42" s="15">
        <v>32.831327999999999</v>
      </c>
      <c r="W42" s="15">
        <v>-97.347269999999995</v>
      </c>
    </row>
    <row r="43" spans="1:23" x14ac:dyDescent="0.3">
      <c r="A43" s="9">
        <v>60025</v>
      </c>
      <c r="B43" s="10" t="s">
        <v>9528</v>
      </c>
      <c r="C43" s="9">
        <v>67156</v>
      </c>
      <c r="D43" s="10" t="s">
        <v>29389</v>
      </c>
      <c r="E43" s="11" t="s">
        <v>37</v>
      </c>
      <c r="F43" s="11" t="s">
        <v>37</v>
      </c>
      <c r="G43" s="12" t="s">
        <v>871</v>
      </c>
      <c r="H43" s="12" t="s">
        <v>2026</v>
      </c>
      <c r="I43" s="12" t="s">
        <v>850</v>
      </c>
      <c r="J43" s="10" t="s">
        <v>139</v>
      </c>
      <c r="K43" s="13" t="s">
        <v>2762</v>
      </c>
      <c r="L43" s="13" t="s">
        <v>1</v>
      </c>
      <c r="M43" s="14">
        <v>3.3</v>
      </c>
      <c r="N43" s="14">
        <v>3.3</v>
      </c>
      <c r="O43" s="14">
        <v>3.3</v>
      </c>
      <c r="P43" s="10" t="s">
        <v>362</v>
      </c>
      <c r="Q43" s="12" t="s">
        <v>363</v>
      </c>
      <c r="R43" s="12" t="s">
        <v>364</v>
      </c>
      <c r="S43" s="12">
        <v>2</v>
      </c>
      <c r="T43" s="12">
        <v>2025</v>
      </c>
      <c r="U43" s="12" t="s">
        <v>29327</v>
      </c>
      <c r="V43" s="15">
        <v>41.605142000000001</v>
      </c>
      <c r="W43" s="15">
        <v>-71.044089999999997</v>
      </c>
    </row>
    <row r="44" spans="1:23" x14ac:dyDescent="0.3">
      <c r="A44" s="9">
        <v>62759</v>
      </c>
      <c r="B44" s="10" t="s">
        <v>17013</v>
      </c>
      <c r="C44" s="9">
        <v>67165</v>
      </c>
      <c r="D44" s="10" t="s">
        <v>29390</v>
      </c>
      <c r="E44" s="11" t="s">
        <v>37</v>
      </c>
      <c r="F44" s="11" t="s">
        <v>37</v>
      </c>
      <c r="G44" s="12" t="s">
        <v>166</v>
      </c>
      <c r="H44" s="12" t="s">
        <v>3023</v>
      </c>
      <c r="I44" s="12" t="s">
        <v>134</v>
      </c>
      <c r="J44" s="10" t="s">
        <v>139</v>
      </c>
      <c r="K44" s="13" t="s">
        <v>29391</v>
      </c>
      <c r="L44" s="13" t="s">
        <v>1</v>
      </c>
      <c r="M44" s="14">
        <v>160</v>
      </c>
      <c r="N44" s="14">
        <v>160</v>
      </c>
      <c r="O44" s="14">
        <v>160</v>
      </c>
      <c r="P44" s="10" t="s">
        <v>362</v>
      </c>
      <c r="Q44" s="12" t="s">
        <v>363</v>
      </c>
      <c r="R44" s="12" t="s">
        <v>364</v>
      </c>
      <c r="S44" s="12">
        <v>2</v>
      </c>
      <c r="T44" s="12">
        <v>2025</v>
      </c>
      <c r="U44" s="12" t="s">
        <v>29327</v>
      </c>
      <c r="V44" s="15">
        <v>37.652000000000001</v>
      </c>
      <c r="W44" s="15">
        <v>-87.552000000000007</v>
      </c>
    </row>
    <row r="45" spans="1:23" x14ac:dyDescent="0.3">
      <c r="A45" s="9">
        <v>5701</v>
      </c>
      <c r="B45" s="10" t="s">
        <v>90</v>
      </c>
      <c r="C45" s="9">
        <v>67174</v>
      </c>
      <c r="D45" s="10" t="s">
        <v>29392</v>
      </c>
      <c r="E45" s="11" t="s">
        <v>37</v>
      </c>
      <c r="F45" s="11" t="s">
        <v>37</v>
      </c>
      <c r="G45" s="12" t="s">
        <v>92</v>
      </c>
      <c r="H45" s="12" t="s">
        <v>93</v>
      </c>
      <c r="I45" s="12" t="s">
        <v>94</v>
      </c>
      <c r="J45" s="10" t="s">
        <v>40</v>
      </c>
      <c r="K45" s="13" t="s">
        <v>29393</v>
      </c>
      <c r="L45" s="13" t="s">
        <v>1</v>
      </c>
      <c r="M45" s="14">
        <v>10</v>
      </c>
      <c r="N45" s="14">
        <v>10</v>
      </c>
      <c r="O45" s="14">
        <v>10</v>
      </c>
      <c r="P45" s="10" t="s">
        <v>362</v>
      </c>
      <c r="Q45" s="12" t="s">
        <v>363</v>
      </c>
      <c r="R45" s="12" t="s">
        <v>364</v>
      </c>
      <c r="S45" s="12">
        <v>2</v>
      </c>
      <c r="T45" s="12">
        <v>2025</v>
      </c>
      <c r="U45" s="12" t="s">
        <v>29320</v>
      </c>
      <c r="V45" s="15">
        <v>31.560528000000001</v>
      </c>
      <c r="W45" s="15">
        <v>-106.2586</v>
      </c>
    </row>
    <row r="46" spans="1:23" x14ac:dyDescent="0.3">
      <c r="A46" s="9">
        <v>60025</v>
      </c>
      <c r="B46" s="10" t="s">
        <v>9528</v>
      </c>
      <c r="C46" s="9">
        <v>67276</v>
      </c>
      <c r="D46" s="10" t="s">
        <v>29394</v>
      </c>
      <c r="E46" s="11" t="s">
        <v>37</v>
      </c>
      <c r="F46" s="11" t="s">
        <v>37</v>
      </c>
      <c r="G46" s="12" t="s">
        <v>871</v>
      </c>
      <c r="H46" s="12" t="s">
        <v>6389</v>
      </c>
      <c r="I46" s="12" t="s">
        <v>850</v>
      </c>
      <c r="J46" s="10" t="s">
        <v>139</v>
      </c>
      <c r="K46" s="13" t="s">
        <v>29395</v>
      </c>
      <c r="L46" s="13" t="s">
        <v>1</v>
      </c>
      <c r="M46" s="14">
        <v>5</v>
      </c>
      <c r="N46" s="14">
        <v>5</v>
      </c>
      <c r="O46" s="14">
        <v>5</v>
      </c>
      <c r="P46" s="10" t="s">
        <v>362</v>
      </c>
      <c r="Q46" s="12" t="s">
        <v>363</v>
      </c>
      <c r="R46" s="12" t="s">
        <v>364</v>
      </c>
      <c r="S46" s="12">
        <v>2</v>
      </c>
      <c r="T46" s="12">
        <v>2025</v>
      </c>
      <c r="U46" s="12" t="s">
        <v>29327</v>
      </c>
      <c r="V46" s="15">
        <v>41.964075999999999</v>
      </c>
      <c r="W46" s="15">
        <v>-70.78877</v>
      </c>
    </row>
    <row r="47" spans="1:23" x14ac:dyDescent="0.3">
      <c r="A47" s="9">
        <v>60025</v>
      </c>
      <c r="B47" s="10" t="s">
        <v>9528</v>
      </c>
      <c r="C47" s="9">
        <v>67276</v>
      </c>
      <c r="D47" s="10" t="s">
        <v>29394</v>
      </c>
      <c r="E47" s="11" t="s">
        <v>37</v>
      </c>
      <c r="F47" s="11" t="s">
        <v>37</v>
      </c>
      <c r="G47" s="12" t="s">
        <v>871</v>
      </c>
      <c r="H47" s="12" t="s">
        <v>6389</v>
      </c>
      <c r="I47" s="12" t="s">
        <v>850</v>
      </c>
      <c r="J47" s="10" t="s">
        <v>139</v>
      </c>
      <c r="K47" s="13" t="s">
        <v>29396</v>
      </c>
      <c r="L47" s="13" t="s">
        <v>1</v>
      </c>
      <c r="M47" s="14">
        <v>2.2999999999999998</v>
      </c>
      <c r="N47" s="14">
        <v>2.2999999999999998</v>
      </c>
      <c r="O47" s="14">
        <v>2.2999999999999998</v>
      </c>
      <c r="P47" s="10" t="s">
        <v>358</v>
      </c>
      <c r="Q47" s="12" t="s">
        <v>359</v>
      </c>
      <c r="R47" s="12" t="s">
        <v>360</v>
      </c>
      <c r="S47" s="12">
        <v>2</v>
      </c>
      <c r="T47" s="12">
        <v>2025</v>
      </c>
      <c r="U47" s="12" t="s">
        <v>29327</v>
      </c>
      <c r="V47" s="15">
        <v>41.964075999999999</v>
      </c>
      <c r="W47" s="15">
        <v>-70.78877</v>
      </c>
    </row>
    <row r="48" spans="1:23" x14ac:dyDescent="0.3">
      <c r="A48" s="9">
        <v>66124</v>
      </c>
      <c r="B48" s="10" t="s">
        <v>29397</v>
      </c>
      <c r="C48" s="9">
        <v>67287</v>
      </c>
      <c r="D48" s="10" t="s">
        <v>29398</v>
      </c>
      <c r="E48" s="11" t="s">
        <v>37</v>
      </c>
      <c r="F48" s="11" t="s">
        <v>37</v>
      </c>
      <c r="G48" s="12" t="s">
        <v>80</v>
      </c>
      <c r="H48" s="12" t="s">
        <v>518</v>
      </c>
      <c r="I48" s="12" t="s">
        <v>138</v>
      </c>
      <c r="J48" s="10" t="s">
        <v>139</v>
      </c>
      <c r="K48" s="13" t="s">
        <v>29399</v>
      </c>
      <c r="L48" s="13" t="s">
        <v>1</v>
      </c>
      <c r="M48" s="14">
        <v>3</v>
      </c>
      <c r="N48" s="14">
        <v>3</v>
      </c>
      <c r="O48" s="14">
        <v>3</v>
      </c>
      <c r="P48" s="10" t="s">
        <v>362</v>
      </c>
      <c r="Q48" s="12" t="s">
        <v>363</v>
      </c>
      <c r="R48" s="12" t="s">
        <v>364</v>
      </c>
      <c r="S48" s="12">
        <v>2</v>
      </c>
      <c r="T48" s="12">
        <v>2025</v>
      </c>
      <c r="U48" s="12" t="s">
        <v>29324</v>
      </c>
      <c r="V48" s="15">
        <v>37.002642999999999</v>
      </c>
      <c r="W48" s="15">
        <v>-120.6382</v>
      </c>
    </row>
    <row r="49" spans="1:23" x14ac:dyDescent="0.3">
      <c r="A49" s="9">
        <v>18315</v>
      </c>
      <c r="B49" s="10" t="s">
        <v>286</v>
      </c>
      <c r="C49" s="9">
        <v>67320</v>
      </c>
      <c r="D49" s="10" t="s">
        <v>1734</v>
      </c>
      <c r="E49" s="11" t="s">
        <v>37</v>
      </c>
      <c r="F49" s="11" t="s">
        <v>37</v>
      </c>
      <c r="G49" s="12" t="s">
        <v>288</v>
      </c>
      <c r="H49" s="12" t="s">
        <v>1734</v>
      </c>
      <c r="I49" s="12" t="s">
        <v>179</v>
      </c>
      <c r="J49" s="10" t="s">
        <v>40</v>
      </c>
      <c r="K49" s="13" t="s">
        <v>41</v>
      </c>
      <c r="L49" s="13" t="s">
        <v>1</v>
      </c>
      <c r="M49" s="14">
        <v>20</v>
      </c>
      <c r="N49" s="14">
        <v>20</v>
      </c>
      <c r="O49" s="14">
        <v>16.5</v>
      </c>
      <c r="P49" s="10" t="s">
        <v>362</v>
      </c>
      <c r="Q49" s="12" t="s">
        <v>363</v>
      </c>
      <c r="R49" s="12" t="s">
        <v>364</v>
      </c>
      <c r="S49" s="12">
        <v>2</v>
      </c>
      <c r="T49" s="12">
        <v>2025</v>
      </c>
      <c r="U49" s="12" t="s">
        <v>29324</v>
      </c>
      <c r="V49" s="15">
        <v>38.893805999999998</v>
      </c>
      <c r="W49" s="15">
        <v>-98.79419</v>
      </c>
    </row>
    <row r="50" spans="1:23" x14ac:dyDescent="0.3">
      <c r="A50" s="9">
        <v>49893</v>
      </c>
      <c r="B50" s="10" t="s">
        <v>5177</v>
      </c>
      <c r="C50" s="9">
        <v>67321</v>
      </c>
      <c r="D50" s="10" t="s">
        <v>29400</v>
      </c>
      <c r="E50" s="11" t="s">
        <v>37</v>
      </c>
      <c r="F50" s="11" t="s">
        <v>37</v>
      </c>
      <c r="G50" s="12" t="s">
        <v>276</v>
      </c>
      <c r="H50" s="12" t="s">
        <v>316</v>
      </c>
      <c r="I50" s="12" t="s">
        <v>296</v>
      </c>
      <c r="J50" s="10" t="s">
        <v>139</v>
      </c>
      <c r="K50" s="13" t="s">
        <v>1031</v>
      </c>
      <c r="L50" s="13" t="s">
        <v>1</v>
      </c>
      <c r="M50" s="14">
        <v>67</v>
      </c>
      <c r="N50" s="14">
        <v>67</v>
      </c>
      <c r="O50" s="14">
        <v>67</v>
      </c>
      <c r="P50" s="10" t="s">
        <v>358</v>
      </c>
      <c r="Q50" s="12" t="s">
        <v>359</v>
      </c>
      <c r="R50" s="12" t="s">
        <v>360</v>
      </c>
      <c r="S50" s="12">
        <v>2</v>
      </c>
      <c r="T50" s="12">
        <v>2025</v>
      </c>
      <c r="U50" s="12" t="s">
        <v>29327</v>
      </c>
      <c r="V50" s="15">
        <v>32.642434000000002</v>
      </c>
      <c r="W50" s="15">
        <v>-114.42919999999999</v>
      </c>
    </row>
    <row r="51" spans="1:23" x14ac:dyDescent="0.3">
      <c r="A51" s="9">
        <v>49893</v>
      </c>
      <c r="B51" s="10" t="s">
        <v>5177</v>
      </c>
      <c r="C51" s="9">
        <v>67321</v>
      </c>
      <c r="D51" s="10" t="s">
        <v>29400</v>
      </c>
      <c r="E51" s="11" t="s">
        <v>37</v>
      </c>
      <c r="F51" s="11" t="s">
        <v>37</v>
      </c>
      <c r="G51" s="12" t="s">
        <v>276</v>
      </c>
      <c r="H51" s="12" t="s">
        <v>316</v>
      </c>
      <c r="I51" s="12" t="s">
        <v>296</v>
      </c>
      <c r="J51" s="10" t="s">
        <v>139</v>
      </c>
      <c r="K51" s="13" t="s">
        <v>4224</v>
      </c>
      <c r="L51" s="13" t="s">
        <v>1</v>
      </c>
      <c r="M51" s="14">
        <v>70</v>
      </c>
      <c r="N51" s="14">
        <v>70</v>
      </c>
      <c r="O51" s="14">
        <v>70</v>
      </c>
      <c r="P51" s="10" t="s">
        <v>362</v>
      </c>
      <c r="Q51" s="12" t="s">
        <v>363</v>
      </c>
      <c r="R51" s="12" t="s">
        <v>364</v>
      </c>
      <c r="S51" s="12">
        <v>2</v>
      </c>
      <c r="T51" s="12">
        <v>2025</v>
      </c>
      <c r="U51" s="12" t="s">
        <v>29327</v>
      </c>
      <c r="V51" s="15">
        <v>32.642434000000002</v>
      </c>
      <c r="W51" s="15">
        <v>-114.42919999999999</v>
      </c>
    </row>
    <row r="52" spans="1:23" x14ac:dyDescent="0.3">
      <c r="A52" s="9">
        <v>64904</v>
      </c>
      <c r="B52" s="10" t="s">
        <v>25471</v>
      </c>
      <c r="C52" s="9">
        <v>67323</v>
      </c>
      <c r="D52" s="10" t="s">
        <v>29401</v>
      </c>
      <c r="E52" s="11" t="s">
        <v>37</v>
      </c>
      <c r="F52" s="11" t="s">
        <v>37</v>
      </c>
      <c r="G52" s="12" t="s">
        <v>755</v>
      </c>
      <c r="H52" s="12" t="s">
        <v>775</v>
      </c>
      <c r="I52" s="12" t="s">
        <v>756</v>
      </c>
      <c r="J52" s="10" t="s">
        <v>139</v>
      </c>
      <c r="K52" s="13" t="s">
        <v>29402</v>
      </c>
      <c r="L52" s="13" t="s">
        <v>1</v>
      </c>
      <c r="M52" s="14">
        <v>11.2</v>
      </c>
      <c r="N52" s="14">
        <v>10</v>
      </c>
      <c r="O52" s="14">
        <v>10</v>
      </c>
      <c r="P52" s="10" t="s">
        <v>358</v>
      </c>
      <c r="Q52" s="12" t="s">
        <v>359</v>
      </c>
      <c r="R52" s="12" t="s">
        <v>360</v>
      </c>
      <c r="S52" s="12">
        <v>2</v>
      </c>
      <c r="T52" s="12">
        <v>2025</v>
      </c>
      <c r="U52" s="12" t="s">
        <v>29327</v>
      </c>
      <c r="V52" s="15">
        <v>39.395899999999997</v>
      </c>
      <c r="W52" s="15">
        <v>-108.0733</v>
      </c>
    </row>
    <row r="53" spans="1:23" x14ac:dyDescent="0.3">
      <c r="A53" s="9">
        <v>64904</v>
      </c>
      <c r="B53" s="10" t="s">
        <v>25471</v>
      </c>
      <c r="C53" s="9">
        <v>67323</v>
      </c>
      <c r="D53" s="10" t="s">
        <v>29401</v>
      </c>
      <c r="E53" s="11" t="s">
        <v>37</v>
      </c>
      <c r="F53" s="11" t="s">
        <v>37</v>
      </c>
      <c r="G53" s="12" t="s">
        <v>755</v>
      </c>
      <c r="H53" s="12" t="s">
        <v>775</v>
      </c>
      <c r="I53" s="12" t="s">
        <v>756</v>
      </c>
      <c r="J53" s="10" t="s">
        <v>139</v>
      </c>
      <c r="K53" s="13" t="s">
        <v>29403</v>
      </c>
      <c r="L53" s="13" t="s">
        <v>1</v>
      </c>
      <c r="M53" s="14">
        <v>11.2</v>
      </c>
      <c r="N53" s="14">
        <v>10</v>
      </c>
      <c r="O53" s="14">
        <v>10</v>
      </c>
      <c r="P53" s="10" t="s">
        <v>362</v>
      </c>
      <c r="Q53" s="12" t="s">
        <v>363</v>
      </c>
      <c r="R53" s="12" t="s">
        <v>364</v>
      </c>
      <c r="S53" s="12">
        <v>2</v>
      </c>
      <c r="T53" s="12">
        <v>2025</v>
      </c>
      <c r="U53" s="12" t="s">
        <v>29327</v>
      </c>
      <c r="V53" s="15">
        <v>39.395899999999997</v>
      </c>
      <c r="W53" s="15">
        <v>-108.0733</v>
      </c>
    </row>
    <row r="54" spans="1:23" x14ac:dyDescent="0.3">
      <c r="A54" s="9">
        <v>60970</v>
      </c>
      <c r="B54" s="10" t="s">
        <v>15794</v>
      </c>
      <c r="C54" s="9">
        <v>67361</v>
      </c>
      <c r="D54" s="10" t="s">
        <v>29404</v>
      </c>
      <c r="E54" s="11" t="s">
        <v>37</v>
      </c>
      <c r="F54" s="11" t="s">
        <v>37</v>
      </c>
      <c r="G54" s="12" t="s">
        <v>755</v>
      </c>
      <c r="H54" s="12" t="s">
        <v>4044</v>
      </c>
      <c r="I54" s="12" t="s">
        <v>756</v>
      </c>
      <c r="J54" s="10" t="s">
        <v>139</v>
      </c>
      <c r="K54" s="13" t="s">
        <v>29405</v>
      </c>
      <c r="L54" s="13" t="s">
        <v>1</v>
      </c>
      <c r="M54" s="14">
        <v>5</v>
      </c>
      <c r="N54" s="14">
        <v>5</v>
      </c>
      <c r="O54" s="14">
        <v>5</v>
      </c>
      <c r="P54" s="10" t="s">
        <v>362</v>
      </c>
      <c r="Q54" s="12" t="s">
        <v>363</v>
      </c>
      <c r="R54" s="12" t="s">
        <v>364</v>
      </c>
      <c r="S54" s="12">
        <v>2</v>
      </c>
      <c r="T54" s="12">
        <v>2025</v>
      </c>
      <c r="U54" s="12" t="s">
        <v>29324</v>
      </c>
      <c r="V54" s="15">
        <v>40.317999999999998</v>
      </c>
      <c r="W54" s="15">
        <v>-104.8914</v>
      </c>
    </row>
    <row r="55" spans="1:23" x14ac:dyDescent="0.3">
      <c r="A55" s="9">
        <v>60970</v>
      </c>
      <c r="B55" s="10" t="s">
        <v>15794</v>
      </c>
      <c r="C55" s="9">
        <v>67362</v>
      </c>
      <c r="D55" s="10" t="s">
        <v>29406</v>
      </c>
      <c r="E55" s="11" t="s">
        <v>37</v>
      </c>
      <c r="F55" s="11" t="s">
        <v>37</v>
      </c>
      <c r="G55" s="12" t="s">
        <v>755</v>
      </c>
      <c r="H55" s="12" t="s">
        <v>4044</v>
      </c>
      <c r="I55" s="12" t="s">
        <v>756</v>
      </c>
      <c r="J55" s="10" t="s">
        <v>139</v>
      </c>
      <c r="K55" s="13" t="s">
        <v>29407</v>
      </c>
      <c r="L55" s="13" t="s">
        <v>1</v>
      </c>
      <c r="M55" s="14">
        <v>5</v>
      </c>
      <c r="N55" s="14">
        <v>5</v>
      </c>
      <c r="O55" s="14">
        <v>5</v>
      </c>
      <c r="P55" s="10" t="s">
        <v>362</v>
      </c>
      <c r="Q55" s="12" t="s">
        <v>363</v>
      </c>
      <c r="R55" s="12" t="s">
        <v>364</v>
      </c>
      <c r="S55" s="12">
        <v>2</v>
      </c>
      <c r="T55" s="12">
        <v>2025</v>
      </c>
      <c r="U55" s="12" t="s">
        <v>29324</v>
      </c>
      <c r="V55" s="15">
        <v>40.311734999999999</v>
      </c>
      <c r="W55" s="15">
        <v>-104.7714</v>
      </c>
    </row>
    <row r="56" spans="1:23" x14ac:dyDescent="0.3">
      <c r="A56" s="9">
        <v>60970</v>
      </c>
      <c r="B56" s="10" t="s">
        <v>15794</v>
      </c>
      <c r="C56" s="9">
        <v>67364</v>
      </c>
      <c r="D56" s="10" t="s">
        <v>29408</v>
      </c>
      <c r="E56" s="11" t="s">
        <v>37</v>
      </c>
      <c r="F56" s="11" t="s">
        <v>37</v>
      </c>
      <c r="G56" s="12" t="s">
        <v>755</v>
      </c>
      <c r="H56" s="12" t="s">
        <v>4044</v>
      </c>
      <c r="I56" s="12" t="s">
        <v>756</v>
      </c>
      <c r="J56" s="10" t="s">
        <v>139</v>
      </c>
      <c r="K56" s="13" t="s">
        <v>29409</v>
      </c>
      <c r="L56" s="13" t="s">
        <v>1</v>
      </c>
      <c r="M56" s="14">
        <v>5</v>
      </c>
      <c r="N56" s="14">
        <v>5</v>
      </c>
      <c r="O56" s="14">
        <v>5</v>
      </c>
      <c r="P56" s="10" t="s">
        <v>362</v>
      </c>
      <c r="Q56" s="12" t="s">
        <v>363</v>
      </c>
      <c r="R56" s="12" t="s">
        <v>364</v>
      </c>
      <c r="S56" s="12">
        <v>2</v>
      </c>
      <c r="T56" s="12">
        <v>2025</v>
      </c>
      <c r="U56" s="12" t="s">
        <v>29324</v>
      </c>
      <c r="V56" s="15">
        <v>40.471110000000003</v>
      </c>
      <c r="W56" s="15">
        <v>-104.6514</v>
      </c>
    </row>
    <row r="57" spans="1:23" x14ac:dyDescent="0.3">
      <c r="A57" s="9">
        <v>64904</v>
      </c>
      <c r="B57" s="10" t="s">
        <v>25471</v>
      </c>
      <c r="C57" s="9">
        <v>67412</v>
      </c>
      <c r="D57" s="10" t="s">
        <v>29410</v>
      </c>
      <c r="E57" s="11" t="s">
        <v>37</v>
      </c>
      <c r="F57" s="11" t="s">
        <v>37</v>
      </c>
      <c r="G57" s="12" t="s">
        <v>238</v>
      </c>
      <c r="H57" s="12" t="s">
        <v>171</v>
      </c>
      <c r="I57" s="12" t="s">
        <v>240</v>
      </c>
      <c r="J57" s="10" t="s">
        <v>139</v>
      </c>
      <c r="K57" s="13" t="s">
        <v>29411</v>
      </c>
      <c r="L57" s="13" t="s">
        <v>1</v>
      </c>
      <c r="M57" s="14">
        <v>5</v>
      </c>
      <c r="N57" s="14">
        <v>5</v>
      </c>
      <c r="O57" s="14">
        <v>5</v>
      </c>
      <c r="P57" s="10" t="s">
        <v>362</v>
      </c>
      <c r="Q57" s="12" t="s">
        <v>363</v>
      </c>
      <c r="R57" s="12" t="s">
        <v>364</v>
      </c>
      <c r="S57" s="12">
        <v>2</v>
      </c>
      <c r="T57" s="12">
        <v>2025</v>
      </c>
      <c r="U57" s="12" t="s">
        <v>29327</v>
      </c>
      <c r="V57" s="15">
        <v>43.36</v>
      </c>
      <c r="W57" s="15">
        <v>-73.563000000000002</v>
      </c>
    </row>
    <row r="58" spans="1:23" x14ac:dyDescent="0.3">
      <c r="A58" s="9">
        <v>64904</v>
      </c>
      <c r="B58" s="10" t="s">
        <v>25471</v>
      </c>
      <c r="C58" s="9">
        <v>67415</v>
      </c>
      <c r="D58" s="10" t="s">
        <v>29412</v>
      </c>
      <c r="E58" s="11" t="s">
        <v>37</v>
      </c>
      <c r="F58" s="11" t="s">
        <v>37</v>
      </c>
      <c r="G58" s="12" t="s">
        <v>238</v>
      </c>
      <c r="H58" s="12" t="s">
        <v>1127</v>
      </c>
      <c r="I58" s="12" t="s">
        <v>240</v>
      </c>
      <c r="J58" s="10" t="s">
        <v>139</v>
      </c>
      <c r="K58" s="13" t="s">
        <v>29413</v>
      </c>
      <c r="L58" s="13" t="s">
        <v>1</v>
      </c>
      <c r="M58" s="14">
        <v>5</v>
      </c>
      <c r="N58" s="14">
        <v>5</v>
      </c>
      <c r="O58" s="14">
        <v>5</v>
      </c>
      <c r="P58" s="10" t="s">
        <v>362</v>
      </c>
      <c r="Q58" s="12" t="s">
        <v>363</v>
      </c>
      <c r="R58" s="12" t="s">
        <v>364</v>
      </c>
      <c r="S58" s="12">
        <v>2</v>
      </c>
      <c r="T58" s="12">
        <v>2025</v>
      </c>
      <c r="U58" s="12" t="s">
        <v>29327</v>
      </c>
      <c r="V58" s="15">
        <v>42.991999999999997</v>
      </c>
      <c r="W58" s="15">
        <v>-74.313000000000002</v>
      </c>
    </row>
    <row r="59" spans="1:23" x14ac:dyDescent="0.3">
      <c r="A59" s="9">
        <v>64904</v>
      </c>
      <c r="B59" s="10" t="s">
        <v>25471</v>
      </c>
      <c r="C59" s="9">
        <v>67416</v>
      </c>
      <c r="D59" s="10" t="s">
        <v>29414</v>
      </c>
      <c r="E59" s="11" t="s">
        <v>37</v>
      </c>
      <c r="F59" s="11" t="s">
        <v>37</v>
      </c>
      <c r="G59" s="12" t="s">
        <v>238</v>
      </c>
      <c r="H59" s="12" t="s">
        <v>1127</v>
      </c>
      <c r="I59" s="12" t="s">
        <v>240</v>
      </c>
      <c r="J59" s="10" t="s">
        <v>139</v>
      </c>
      <c r="K59" s="13" t="s">
        <v>29415</v>
      </c>
      <c r="L59" s="13" t="s">
        <v>1</v>
      </c>
      <c r="M59" s="14">
        <v>5</v>
      </c>
      <c r="N59" s="14">
        <v>5</v>
      </c>
      <c r="O59" s="14">
        <v>5</v>
      </c>
      <c r="P59" s="10" t="s">
        <v>362</v>
      </c>
      <c r="Q59" s="12" t="s">
        <v>363</v>
      </c>
      <c r="R59" s="12" t="s">
        <v>364</v>
      </c>
      <c r="S59" s="12">
        <v>2</v>
      </c>
      <c r="T59" s="12">
        <v>2025</v>
      </c>
      <c r="U59" s="12" t="s">
        <v>29327</v>
      </c>
      <c r="V59" s="15">
        <v>42.993000000000002</v>
      </c>
      <c r="W59" s="15">
        <v>-74.311000000000007</v>
      </c>
    </row>
    <row r="60" spans="1:23" x14ac:dyDescent="0.3">
      <c r="A60" s="9">
        <v>64904</v>
      </c>
      <c r="B60" s="10" t="s">
        <v>25471</v>
      </c>
      <c r="C60" s="9">
        <v>67418</v>
      </c>
      <c r="D60" s="10" t="s">
        <v>29416</v>
      </c>
      <c r="E60" s="11" t="s">
        <v>37</v>
      </c>
      <c r="F60" s="11" t="s">
        <v>37</v>
      </c>
      <c r="G60" s="12" t="s">
        <v>238</v>
      </c>
      <c r="H60" s="12" t="s">
        <v>171</v>
      </c>
      <c r="I60" s="12" t="s">
        <v>240</v>
      </c>
      <c r="J60" s="10" t="s">
        <v>139</v>
      </c>
      <c r="K60" s="13" t="s">
        <v>29417</v>
      </c>
      <c r="L60" s="13" t="s">
        <v>1</v>
      </c>
      <c r="M60" s="14">
        <v>5</v>
      </c>
      <c r="N60" s="14">
        <v>5</v>
      </c>
      <c r="O60" s="14">
        <v>5</v>
      </c>
      <c r="P60" s="10" t="s">
        <v>362</v>
      </c>
      <c r="Q60" s="12" t="s">
        <v>363</v>
      </c>
      <c r="R60" s="12" t="s">
        <v>364</v>
      </c>
      <c r="S60" s="12">
        <v>2</v>
      </c>
      <c r="T60" s="12">
        <v>2025</v>
      </c>
      <c r="U60" s="12" t="s">
        <v>29327</v>
      </c>
      <c r="V60" s="15">
        <v>43.356000000000002</v>
      </c>
      <c r="W60" s="15">
        <v>-73.566000000000003</v>
      </c>
    </row>
    <row r="61" spans="1:23" x14ac:dyDescent="0.3">
      <c r="A61" s="9">
        <v>20856</v>
      </c>
      <c r="B61" s="10" t="s">
        <v>3821</v>
      </c>
      <c r="C61" s="9">
        <v>67539</v>
      </c>
      <c r="D61" s="10" t="s">
        <v>29418</v>
      </c>
      <c r="E61" s="11" t="s">
        <v>37</v>
      </c>
      <c r="F61" s="11" t="s">
        <v>37</v>
      </c>
      <c r="G61" s="12" t="s">
        <v>2140</v>
      </c>
      <c r="H61" s="12" t="s">
        <v>29419</v>
      </c>
      <c r="I61" s="12" t="s">
        <v>134</v>
      </c>
      <c r="J61" s="10" t="s">
        <v>40</v>
      </c>
      <c r="K61" s="13" t="s">
        <v>4224</v>
      </c>
      <c r="L61" s="13" t="s">
        <v>1</v>
      </c>
      <c r="M61" s="14">
        <v>1.6</v>
      </c>
      <c r="N61" s="14">
        <v>1.6</v>
      </c>
      <c r="O61" s="14">
        <v>1.6</v>
      </c>
      <c r="P61" s="10" t="s">
        <v>362</v>
      </c>
      <c r="Q61" s="12" t="s">
        <v>363</v>
      </c>
      <c r="R61" s="12" t="s">
        <v>364</v>
      </c>
      <c r="S61" s="12">
        <v>2</v>
      </c>
      <c r="T61" s="12">
        <v>2025</v>
      </c>
      <c r="U61" s="12" t="s">
        <v>29327</v>
      </c>
      <c r="V61" s="15">
        <v>43.736243000000002</v>
      </c>
      <c r="W61" s="15">
        <v>-88.862039999999993</v>
      </c>
    </row>
    <row r="62" spans="1:23" x14ac:dyDescent="0.3">
      <c r="A62" s="9">
        <v>64516</v>
      </c>
      <c r="B62" s="10" t="s">
        <v>24458</v>
      </c>
      <c r="C62" s="9">
        <v>67583</v>
      </c>
      <c r="D62" s="10" t="s">
        <v>13691</v>
      </c>
      <c r="E62" s="11" t="s">
        <v>37</v>
      </c>
      <c r="F62" s="11" t="s">
        <v>37</v>
      </c>
      <c r="G62" s="12" t="s">
        <v>11560</v>
      </c>
      <c r="H62" s="12" t="s">
        <v>11561</v>
      </c>
      <c r="I62" s="12" t="s">
        <v>168</v>
      </c>
      <c r="J62" s="10" t="s">
        <v>139</v>
      </c>
      <c r="K62" s="13" t="s">
        <v>29420</v>
      </c>
      <c r="L62" s="13" t="s">
        <v>1</v>
      </c>
      <c r="M62" s="14">
        <v>1.3</v>
      </c>
      <c r="N62" s="14">
        <v>1.3</v>
      </c>
      <c r="O62" s="14">
        <v>1.3</v>
      </c>
      <c r="P62" s="10" t="s">
        <v>362</v>
      </c>
      <c r="Q62" s="12" t="s">
        <v>363</v>
      </c>
      <c r="R62" s="12" t="s">
        <v>364</v>
      </c>
      <c r="S62" s="12">
        <v>2</v>
      </c>
      <c r="T62" s="12">
        <v>2025</v>
      </c>
      <c r="U62" s="12" t="s">
        <v>29327</v>
      </c>
      <c r="V62" s="15">
        <v>38.909999999999997</v>
      </c>
      <c r="W62" s="15">
        <v>-76.989999999999995</v>
      </c>
    </row>
    <row r="63" spans="1:23" x14ac:dyDescent="0.3">
      <c r="A63" s="9">
        <v>64516</v>
      </c>
      <c r="B63" s="10" t="s">
        <v>24458</v>
      </c>
      <c r="C63" s="9">
        <v>67584</v>
      </c>
      <c r="D63" s="10" t="s">
        <v>29421</v>
      </c>
      <c r="E63" s="11" t="s">
        <v>37</v>
      </c>
      <c r="F63" s="11" t="s">
        <v>37</v>
      </c>
      <c r="G63" s="12" t="s">
        <v>238</v>
      </c>
      <c r="H63" s="12" t="s">
        <v>1225</v>
      </c>
      <c r="I63" s="12" t="s">
        <v>240</v>
      </c>
      <c r="J63" s="10" t="s">
        <v>139</v>
      </c>
      <c r="K63" s="13" t="s">
        <v>29422</v>
      </c>
      <c r="L63" s="13" t="s">
        <v>1</v>
      </c>
      <c r="M63" s="14">
        <v>4.8</v>
      </c>
      <c r="N63" s="14">
        <v>4.8</v>
      </c>
      <c r="O63" s="14">
        <v>4.8</v>
      </c>
      <c r="P63" s="10" t="s">
        <v>362</v>
      </c>
      <c r="Q63" s="12" t="s">
        <v>363</v>
      </c>
      <c r="R63" s="12" t="s">
        <v>364</v>
      </c>
      <c r="S63" s="12">
        <v>2</v>
      </c>
      <c r="T63" s="12">
        <v>2025</v>
      </c>
      <c r="U63" s="12" t="s">
        <v>29327</v>
      </c>
      <c r="V63" s="15">
        <v>43.19</v>
      </c>
      <c r="W63" s="15">
        <v>-75.209999999999994</v>
      </c>
    </row>
    <row r="64" spans="1:23" x14ac:dyDescent="0.3">
      <c r="A64" s="9">
        <v>64904</v>
      </c>
      <c r="B64" s="10" t="s">
        <v>25471</v>
      </c>
      <c r="C64" s="9">
        <v>67693</v>
      </c>
      <c r="D64" s="10" t="s">
        <v>29423</v>
      </c>
      <c r="E64" s="11" t="s">
        <v>37</v>
      </c>
      <c r="F64" s="11" t="s">
        <v>37</v>
      </c>
      <c r="G64" s="12" t="s">
        <v>238</v>
      </c>
      <c r="H64" s="12" t="s">
        <v>1384</v>
      </c>
      <c r="I64" s="12" t="s">
        <v>240</v>
      </c>
      <c r="J64" s="10" t="s">
        <v>139</v>
      </c>
      <c r="K64" s="13" t="s">
        <v>29424</v>
      </c>
      <c r="L64" s="13" t="s">
        <v>1</v>
      </c>
      <c r="M64" s="14">
        <v>5</v>
      </c>
      <c r="N64" s="14">
        <v>5</v>
      </c>
      <c r="O64" s="14">
        <v>5</v>
      </c>
      <c r="P64" s="10" t="s">
        <v>362</v>
      </c>
      <c r="Q64" s="12" t="s">
        <v>363</v>
      </c>
      <c r="R64" s="12" t="s">
        <v>364</v>
      </c>
      <c r="S64" s="12">
        <v>2</v>
      </c>
      <c r="T64" s="12">
        <v>2025</v>
      </c>
      <c r="U64" s="12" t="s">
        <v>29327</v>
      </c>
      <c r="V64" s="15">
        <v>43.803688000000001</v>
      </c>
      <c r="W64" s="15">
        <v>-76.030029999999996</v>
      </c>
    </row>
    <row r="65" spans="1:23" x14ac:dyDescent="0.3">
      <c r="A65" s="9">
        <v>56215</v>
      </c>
      <c r="B65" s="10" t="s">
        <v>9642</v>
      </c>
      <c r="C65" s="9">
        <v>67701</v>
      </c>
      <c r="D65" s="10" t="s">
        <v>29425</v>
      </c>
      <c r="E65" s="11" t="s">
        <v>37</v>
      </c>
      <c r="F65" s="11" t="s">
        <v>37</v>
      </c>
      <c r="G65" s="12" t="s">
        <v>166</v>
      </c>
      <c r="H65" s="12" t="s">
        <v>1575</v>
      </c>
      <c r="I65" s="12" t="s">
        <v>1769</v>
      </c>
      <c r="J65" s="10" t="s">
        <v>139</v>
      </c>
      <c r="K65" s="13" t="s">
        <v>29426</v>
      </c>
      <c r="L65" s="13" t="s">
        <v>1</v>
      </c>
      <c r="M65" s="14">
        <v>86</v>
      </c>
      <c r="N65" s="14">
        <v>86</v>
      </c>
      <c r="O65" s="14">
        <v>86</v>
      </c>
      <c r="P65" s="10" t="s">
        <v>362</v>
      </c>
      <c r="Q65" s="12" t="s">
        <v>363</v>
      </c>
      <c r="R65" s="12" t="s">
        <v>364</v>
      </c>
      <c r="S65" s="12">
        <v>2</v>
      </c>
      <c r="T65" s="12">
        <v>2025</v>
      </c>
      <c r="U65" s="12" t="s">
        <v>29327</v>
      </c>
      <c r="V65" s="15">
        <v>37.023429999999998</v>
      </c>
      <c r="W65" s="15">
        <v>-88.080520000000007</v>
      </c>
    </row>
    <row r="66" spans="1:23" x14ac:dyDescent="0.3">
      <c r="A66" s="9">
        <v>66336</v>
      </c>
      <c r="B66" s="10" t="s">
        <v>29427</v>
      </c>
      <c r="C66" s="9">
        <v>67722</v>
      </c>
      <c r="D66" s="10" t="s">
        <v>29428</v>
      </c>
      <c r="E66" s="11" t="s">
        <v>37</v>
      </c>
      <c r="F66" s="11" t="s">
        <v>37</v>
      </c>
      <c r="G66" s="12" t="s">
        <v>288</v>
      </c>
      <c r="H66" s="12" t="s">
        <v>1589</v>
      </c>
      <c r="I66" s="12" t="s">
        <v>179</v>
      </c>
      <c r="J66" s="10" t="s">
        <v>139</v>
      </c>
      <c r="K66" s="13" t="s">
        <v>29428</v>
      </c>
      <c r="L66" s="13" t="s">
        <v>1</v>
      </c>
      <c r="M66" s="14">
        <v>307.2</v>
      </c>
      <c r="N66" s="14">
        <v>307.2</v>
      </c>
      <c r="O66" s="14">
        <v>307.2</v>
      </c>
      <c r="P66" s="10" t="s">
        <v>52</v>
      </c>
      <c r="Q66" s="12" t="s">
        <v>53</v>
      </c>
      <c r="R66" s="12" t="s">
        <v>54</v>
      </c>
      <c r="S66" s="12">
        <v>2</v>
      </c>
      <c r="T66" s="12">
        <v>2025</v>
      </c>
      <c r="U66" s="12" t="s">
        <v>29327</v>
      </c>
      <c r="V66" s="15">
        <v>37.283915999999998</v>
      </c>
      <c r="W66" s="15">
        <v>-97.215130000000002</v>
      </c>
    </row>
    <row r="67" spans="1:23" x14ac:dyDescent="0.3">
      <c r="A67" s="9">
        <v>20847</v>
      </c>
      <c r="B67" s="10" t="s">
        <v>2153</v>
      </c>
      <c r="C67" s="9">
        <v>67727</v>
      </c>
      <c r="D67" s="10" t="s">
        <v>29429</v>
      </c>
      <c r="E67" s="11" t="s">
        <v>37</v>
      </c>
      <c r="F67" s="11" t="s">
        <v>37</v>
      </c>
      <c r="G67" s="12" t="s">
        <v>2140</v>
      </c>
      <c r="H67" s="12" t="s">
        <v>3938</v>
      </c>
      <c r="I67" s="12" t="s">
        <v>134</v>
      </c>
      <c r="J67" s="10" t="s">
        <v>40</v>
      </c>
      <c r="K67" s="13" t="s">
        <v>29430</v>
      </c>
      <c r="L67" s="13" t="s">
        <v>1</v>
      </c>
      <c r="M67" s="14">
        <v>6</v>
      </c>
      <c r="N67" s="14">
        <v>6</v>
      </c>
      <c r="O67" s="14">
        <v>6</v>
      </c>
      <c r="P67" s="10" t="s">
        <v>362</v>
      </c>
      <c r="Q67" s="12" t="s">
        <v>363</v>
      </c>
      <c r="R67" s="12" t="s">
        <v>364</v>
      </c>
      <c r="S67" s="12">
        <v>2</v>
      </c>
      <c r="T67" s="12">
        <v>2025</v>
      </c>
      <c r="U67" s="12" t="s">
        <v>29324</v>
      </c>
      <c r="V67" s="15">
        <v>42.797719000000001</v>
      </c>
      <c r="W67" s="15">
        <v>-87.965059999999994</v>
      </c>
    </row>
    <row r="68" spans="1:23" x14ac:dyDescent="0.3">
      <c r="A68" s="9">
        <v>20847</v>
      </c>
      <c r="B68" s="10" t="s">
        <v>2153</v>
      </c>
      <c r="C68" s="9">
        <v>67731</v>
      </c>
      <c r="D68" s="10" t="s">
        <v>29431</v>
      </c>
      <c r="E68" s="11" t="s">
        <v>37</v>
      </c>
      <c r="F68" s="11" t="s">
        <v>37</v>
      </c>
      <c r="G68" s="12" t="s">
        <v>2140</v>
      </c>
      <c r="H68" s="12" t="s">
        <v>3938</v>
      </c>
      <c r="I68" s="12" t="s">
        <v>134</v>
      </c>
      <c r="J68" s="10" t="s">
        <v>40</v>
      </c>
      <c r="K68" s="13" t="s">
        <v>29432</v>
      </c>
      <c r="L68" s="13" t="s">
        <v>1</v>
      </c>
      <c r="M68" s="14">
        <v>6</v>
      </c>
      <c r="N68" s="14">
        <v>6</v>
      </c>
      <c r="O68" s="14">
        <v>6</v>
      </c>
      <c r="P68" s="10" t="s">
        <v>362</v>
      </c>
      <c r="Q68" s="12" t="s">
        <v>363</v>
      </c>
      <c r="R68" s="12" t="s">
        <v>364</v>
      </c>
      <c r="S68" s="12">
        <v>2</v>
      </c>
      <c r="T68" s="12">
        <v>2025</v>
      </c>
      <c r="U68" s="12" t="s">
        <v>29320</v>
      </c>
      <c r="V68" s="15">
        <v>42.762565000000002</v>
      </c>
      <c r="W68" s="15">
        <v>-88.057879999999997</v>
      </c>
    </row>
    <row r="69" spans="1:23" x14ac:dyDescent="0.3">
      <c r="A69" s="9">
        <v>5109</v>
      </c>
      <c r="B69" s="10" t="s">
        <v>2057</v>
      </c>
      <c r="C69" s="9">
        <v>67758</v>
      </c>
      <c r="D69" s="10" t="s">
        <v>29433</v>
      </c>
      <c r="E69" s="11" t="s">
        <v>37</v>
      </c>
      <c r="F69" s="11" t="s">
        <v>37</v>
      </c>
      <c r="G69" s="12" t="s">
        <v>2032</v>
      </c>
      <c r="H69" s="12" t="s">
        <v>1441</v>
      </c>
      <c r="I69" s="12" t="s">
        <v>134</v>
      </c>
      <c r="J69" s="10" t="s">
        <v>40</v>
      </c>
      <c r="K69" s="13" t="s">
        <v>29434</v>
      </c>
      <c r="L69" s="13" t="s">
        <v>1</v>
      </c>
      <c r="M69" s="14">
        <v>14</v>
      </c>
      <c r="N69" s="14">
        <v>14</v>
      </c>
      <c r="O69" s="14">
        <v>14</v>
      </c>
      <c r="P69" s="10" t="s">
        <v>358</v>
      </c>
      <c r="Q69" s="12" t="s">
        <v>359</v>
      </c>
      <c r="R69" s="12" t="s">
        <v>360</v>
      </c>
      <c r="S69" s="12">
        <v>2</v>
      </c>
      <c r="T69" s="12">
        <v>2025</v>
      </c>
      <c r="U69" s="12" t="s">
        <v>29324</v>
      </c>
      <c r="V69" s="15">
        <v>42.123049000000002</v>
      </c>
      <c r="W69" s="15">
        <v>-83.187389999999994</v>
      </c>
    </row>
    <row r="70" spans="1:23" x14ac:dyDescent="0.3">
      <c r="A70" s="9">
        <v>66396</v>
      </c>
      <c r="B70" s="10" t="s">
        <v>29435</v>
      </c>
      <c r="C70" s="9">
        <v>67818</v>
      </c>
      <c r="D70" s="10" t="s">
        <v>29436</v>
      </c>
      <c r="E70" s="11" t="s">
        <v>37</v>
      </c>
      <c r="F70" s="11" t="s">
        <v>37</v>
      </c>
      <c r="G70" s="12" t="s">
        <v>80</v>
      </c>
      <c r="H70" s="12" t="s">
        <v>2793</v>
      </c>
      <c r="I70" s="12" t="s">
        <v>138</v>
      </c>
      <c r="J70" s="10" t="s">
        <v>139</v>
      </c>
      <c r="K70" s="13" t="s">
        <v>29437</v>
      </c>
      <c r="L70" s="13" t="s">
        <v>1</v>
      </c>
      <c r="M70" s="14">
        <v>3.1</v>
      </c>
      <c r="N70" s="14">
        <v>3.1</v>
      </c>
      <c r="O70" s="14">
        <v>3.1</v>
      </c>
      <c r="P70" s="10" t="s">
        <v>362</v>
      </c>
      <c r="Q70" s="12" t="s">
        <v>363</v>
      </c>
      <c r="R70" s="12" t="s">
        <v>364</v>
      </c>
      <c r="S70" s="12">
        <v>2</v>
      </c>
      <c r="T70" s="12">
        <v>2025</v>
      </c>
      <c r="U70" s="12" t="s">
        <v>29324</v>
      </c>
      <c r="V70" s="15">
        <v>36.138286999999998</v>
      </c>
      <c r="W70" s="15">
        <v>-119.5643</v>
      </c>
    </row>
    <row r="71" spans="1:23" x14ac:dyDescent="0.3">
      <c r="A71" s="9">
        <v>66416</v>
      </c>
      <c r="B71" s="10" t="s">
        <v>29438</v>
      </c>
      <c r="C71" s="9">
        <v>67843</v>
      </c>
      <c r="D71" s="10" t="s">
        <v>29439</v>
      </c>
      <c r="E71" s="11" t="s">
        <v>37</v>
      </c>
      <c r="F71" s="11" t="s">
        <v>37</v>
      </c>
      <c r="G71" s="12" t="s">
        <v>92</v>
      </c>
      <c r="H71" s="12" t="s">
        <v>3499</v>
      </c>
      <c r="I71" s="12" t="s">
        <v>584</v>
      </c>
      <c r="J71" s="10" t="s">
        <v>139</v>
      </c>
      <c r="K71" s="13" t="s">
        <v>29440</v>
      </c>
      <c r="L71" s="13" t="s">
        <v>1</v>
      </c>
      <c r="M71" s="14">
        <v>9.9</v>
      </c>
      <c r="N71" s="14">
        <v>9.9</v>
      </c>
      <c r="O71" s="14">
        <v>9.9</v>
      </c>
      <c r="P71" s="10" t="s">
        <v>358</v>
      </c>
      <c r="Q71" s="12" t="s">
        <v>359</v>
      </c>
      <c r="R71" s="12" t="s">
        <v>360</v>
      </c>
      <c r="S71" s="12">
        <v>2</v>
      </c>
      <c r="T71" s="12">
        <v>2025</v>
      </c>
      <c r="U71" s="12" t="s">
        <v>29324</v>
      </c>
      <c r="V71" s="15">
        <v>33.158000000000001</v>
      </c>
      <c r="W71" s="15">
        <v>-96.402000000000001</v>
      </c>
    </row>
    <row r="72" spans="1:23" x14ac:dyDescent="0.3">
      <c r="A72" s="9">
        <v>66418</v>
      </c>
      <c r="B72" s="10" t="s">
        <v>29441</v>
      </c>
      <c r="C72" s="9">
        <v>67845</v>
      </c>
      <c r="D72" s="10" t="s">
        <v>29442</v>
      </c>
      <c r="E72" s="11" t="s">
        <v>37</v>
      </c>
      <c r="F72" s="11" t="s">
        <v>37</v>
      </c>
      <c r="G72" s="12" t="s">
        <v>92</v>
      </c>
      <c r="H72" s="12" t="s">
        <v>25880</v>
      </c>
      <c r="I72" s="12" t="s">
        <v>584</v>
      </c>
      <c r="J72" s="10" t="s">
        <v>139</v>
      </c>
      <c r="K72" s="13" t="s">
        <v>29443</v>
      </c>
      <c r="L72" s="13" t="s">
        <v>1</v>
      </c>
      <c r="M72" s="14">
        <v>9.9</v>
      </c>
      <c r="N72" s="14">
        <v>9.9</v>
      </c>
      <c r="O72" s="14">
        <v>9.9</v>
      </c>
      <c r="P72" s="10" t="s">
        <v>358</v>
      </c>
      <c r="Q72" s="12" t="s">
        <v>359</v>
      </c>
      <c r="R72" s="12" t="s">
        <v>360</v>
      </c>
      <c r="S72" s="12">
        <v>2</v>
      </c>
      <c r="T72" s="12">
        <v>2025</v>
      </c>
      <c r="U72" s="12" t="s">
        <v>29324</v>
      </c>
      <c r="V72" s="15">
        <v>30.516525000000001</v>
      </c>
      <c r="W72" s="15">
        <v>-99.76764</v>
      </c>
    </row>
    <row r="73" spans="1:23" x14ac:dyDescent="0.3">
      <c r="A73" s="9">
        <v>66445</v>
      </c>
      <c r="B73" s="10" t="s">
        <v>28908</v>
      </c>
      <c r="C73" s="9">
        <v>67880</v>
      </c>
      <c r="D73" s="10" t="s">
        <v>29444</v>
      </c>
      <c r="E73" s="11" t="s">
        <v>37</v>
      </c>
      <c r="F73" s="11" t="s">
        <v>37</v>
      </c>
      <c r="G73" s="12" t="s">
        <v>238</v>
      </c>
      <c r="H73" s="12" t="s">
        <v>2787</v>
      </c>
      <c r="I73" s="12" t="s">
        <v>240</v>
      </c>
      <c r="J73" s="10" t="s">
        <v>139</v>
      </c>
      <c r="K73" s="13" t="s">
        <v>29445</v>
      </c>
      <c r="L73" s="13" t="s">
        <v>1</v>
      </c>
      <c r="M73" s="14">
        <v>5</v>
      </c>
      <c r="N73" s="14">
        <v>5</v>
      </c>
      <c r="O73" s="14">
        <v>5</v>
      </c>
      <c r="P73" s="10" t="s">
        <v>358</v>
      </c>
      <c r="Q73" s="12" t="s">
        <v>359</v>
      </c>
      <c r="R73" s="12" t="s">
        <v>360</v>
      </c>
      <c r="S73" s="12">
        <v>2</v>
      </c>
      <c r="T73" s="12">
        <v>2025</v>
      </c>
      <c r="U73" s="12" t="s">
        <v>29324</v>
      </c>
      <c r="V73" s="15">
        <v>40.556252000000001</v>
      </c>
      <c r="W73" s="15">
        <v>-74.211789999999993</v>
      </c>
    </row>
    <row r="74" spans="1:23" x14ac:dyDescent="0.3">
      <c r="A74" s="9">
        <v>66445</v>
      </c>
      <c r="B74" s="10" t="s">
        <v>28908</v>
      </c>
      <c r="C74" s="9">
        <v>67882</v>
      </c>
      <c r="D74" s="10" t="s">
        <v>29446</v>
      </c>
      <c r="E74" s="11" t="s">
        <v>37</v>
      </c>
      <c r="F74" s="11" t="s">
        <v>37</v>
      </c>
      <c r="G74" s="12" t="s">
        <v>238</v>
      </c>
      <c r="H74" s="12" t="s">
        <v>2787</v>
      </c>
      <c r="I74" s="12" t="s">
        <v>240</v>
      </c>
      <c r="J74" s="10" t="s">
        <v>139</v>
      </c>
      <c r="K74" s="13" t="s">
        <v>29447</v>
      </c>
      <c r="L74" s="13" t="s">
        <v>1</v>
      </c>
      <c r="M74" s="14">
        <v>5</v>
      </c>
      <c r="N74" s="14">
        <v>5</v>
      </c>
      <c r="O74" s="14">
        <v>5</v>
      </c>
      <c r="P74" s="10" t="s">
        <v>358</v>
      </c>
      <c r="Q74" s="12" t="s">
        <v>359</v>
      </c>
      <c r="R74" s="12" t="s">
        <v>360</v>
      </c>
      <c r="S74" s="12">
        <v>2</v>
      </c>
      <c r="T74" s="12">
        <v>2025</v>
      </c>
      <c r="U74" s="12" t="s">
        <v>29324</v>
      </c>
      <c r="V74" s="15">
        <v>40.555338999999996</v>
      </c>
      <c r="W74" s="15">
        <v>-74.2149</v>
      </c>
    </row>
    <row r="75" spans="1:23" x14ac:dyDescent="0.3">
      <c r="A75" s="9">
        <v>66396</v>
      </c>
      <c r="B75" s="10" t="s">
        <v>29435</v>
      </c>
      <c r="C75" s="9">
        <v>67961</v>
      </c>
      <c r="D75" s="10" t="s">
        <v>29448</v>
      </c>
      <c r="E75" s="11" t="s">
        <v>37</v>
      </c>
      <c r="F75" s="11" t="s">
        <v>37</v>
      </c>
      <c r="G75" s="12" t="s">
        <v>80</v>
      </c>
      <c r="H75" s="12" t="s">
        <v>2793</v>
      </c>
      <c r="I75" s="12" t="s">
        <v>138</v>
      </c>
      <c r="J75" s="10" t="s">
        <v>139</v>
      </c>
      <c r="K75" s="13" t="s">
        <v>29449</v>
      </c>
      <c r="L75" s="13" t="s">
        <v>1</v>
      </c>
      <c r="M75" s="14">
        <v>3.1</v>
      </c>
      <c r="N75" s="14">
        <v>3.1</v>
      </c>
      <c r="O75" s="14">
        <v>2.2000000000000002</v>
      </c>
      <c r="P75" s="10" t="s">
        <v>362</v>
      </c>
      <c r="Q75" s="12" t="s">
        <v>363</v>
      </c>
      <c r="R75" s="12" t="s">
        <v>364</v>
      </c>
      <c r="S75" s="12">
        <v>2</v>
      </c>
      <c r="T75" s="12">
        <v>2025</v>
      </c>
      <c r="U75" s="12" t="s">
        <v>29324</v>
      </c>
      <c r="V75" s="15">
        <v>36.137999999999998</v>
      </c>
      <c r="W75" s="15">
        <v>-119.56399999999999</v>
      </c>
    </row>
    <row r="76" spans="1:23" x14ac:dyDescent="0.3">
      <c r="A76" s="9">
        <v>64904</v>
      </c>
      <c r="B76" s="10" t="s">
        <v>25471</v>
      </c>
      <c r="C76" s="9">
        <v>67974</v>
      </c>
      <c r="D76" s="10" t="s">
        <v>29450</v>
      </c>
      <c r="E76" s="11" t="s">
        <v>37</v>
      </c>
      <c r="F76" s="11" t="s">
        <v>37</v>
      </c>
      <c r="G76" s="12" t="s">
        <v>238</v>
      </c>
      <c r="H76" s="12" t="s">
        <v>2890</v>
      </c>
      <c r="I76" s="12" t="s">
        <v>240</v>
      </c>
      <c r="J76" s="10" t="s">
        <v>139</v>
      </c>
      <c r="K76" s="13" t="s">
        <v>29451</v>
      </c>
      <c r="L76" s="13" t="s">
        <v>1</v>
      </c>
      <c r="M76" s="14">
        <v>2.5</v>
      </c>
      <c r="N76" s="14">
        <v>2.4</v>
      </c>
      <c r="O76" s="14">
        <v>1.4</v>
      </c>
      <c r="P76" s="10" t="s">
        <v>362</v>
      </c>
      <c r="Q76" s="12" t="s">
        <v>363</v>
      </c>
      <c r="R76" s="12" t="s">
        <v>364</v>
      </c>
      <c r="S76" s="12">
        <v>2</v>
      </c>
      <c r="T76" s="12">
        <v>2025</v>
      </c>
      <c r="U76" s="12" t="s">
        <v>29327</v>
      </c>
      <c r="V76" s="15">
        <v>43.227156000000001</v>
      </c>
      <c r="W76" s="15">
        <v>-78.228980000000007</v>
      </c>
    </row>
    <row r="77" spans="1:23" x14ac:dyDescent="0.3">
      <c r="A77" s="9">
        <v>66528</v>
      </c>
      <c r="B77" s="10" t="s">
        <v>29452</v>
      </c>
      <c r="C77" s="9">
        <v>67979</v>
      </c>
      <c r="D77" s="10" t="s">
        <v>29453</v>
      </c>
      <c r="E77" s="11" t="s">
        <v>37</v>
      </c>
      <c r="F77" s="11" t="s">
        <v>37</v>
      </c>
      <c r="G77" s="12" t="s">
        <v>238</v>
      </c>
      <c r="H77" s="12" t="s">
        <v>2847</v>
      </c>
      <c r="I77" s="12" t="s">
        <v>240</v>
      </c>
      <c r="J77" s="10" t="s">
        <v>139</v>
      </c>
      <c r="K77" s="13" t="s">
        <v>16935</v>
      </c>
      <c r="L77" s="13" t="s">
        <v>1</v>
      </c>
      <c r="M77" s="14">
        <v>5</v>
      </c>
      <c r="N77" s="14">
        <v>5</v>
      </c>
      <c r="O77" s="14">
        <v>5</v>
      </c>
      <c r="P77" s="10" t="s">
        <v>362</v>
      </c>
      <c r="Q77" s="12" t="s">
        <v>363</v>
      </c>
      <c r="R77" s="12" t="s">
        <v>364</v>
      </c>
      <c r="S77" s="12">
        <v>2</v>
      </c>
      <c r="T77" s="12">
        <v>2025</v>
      </c>
      <c r="U77" s="12" t="s">
        <v>29324</v>
      </c>
      <c r="V77" s="15">
        <v>40.799698999999997</v>
      </c>
      <c r="W77" s="15">
        <v>-72.923959999999994</v>
      </c>
    </row>
    <row r="78" spans="1:23" x14ac:dyDescent="0.3">
      <c r="A78" s="9">
        <v>66545</v>
      </c>
      <c r="B78" s="10" t="s">
        <v>29454</v>
      </c>
      <c r="C78" s="9">
        <v>68003</v>
      </c>
      <c r="D78" s="10" t="s">
        <v>29455</v>
      </c>
      <c r="E78" s="11" t="s">
        <v>37</v>
      </c>
      <c r="F78" s="11" t="s">
        <v>37</v>
      </c>
      <c r="G78" s="12" t="s">
        <v>238</v>
      </c>
      <c r="H78" s="12" t="s">
        <v>15890</v>
      </c>
      <c r="I78" s="12" t="s">
        <v>240</v>
      </c>
      <c r="J78" s="10" t="s">
        <v>139</v>
      </c>
      <c r="K78" s="13" t="s">
        <v>29456</v>
      </c>
      <c r="L78" s="13" t="s">
        <v>1</v>
      </c>
      <c r="M78" s="14">
        <v>3.5</v>
      </c>
      <c r="N78" s="14">
        <v>3.5</v>
      </c>
      <c r="O78" s="14">
        <v>3.5</v>
      </c>
      <c r="P78" s="10" t="s">
        <v>362</v>
      </c>
      <c r="Q78" s="12" t="s">
        <v>363</v>
      </c>
      <c r="R78" s="12" t="s">
        <v>364</v>
      </c>
      <c r="S78" s="12">
        <v>2</v>
      </c>
      <c r="T78" s="12">
        <v>2025</v>
      </c>
      <c r="U78" s="12" t="s">
        <v>29327</v>
      </c>
      <c r="V78" s="15">
        <v>42.173889000000003</v>
      </c>
      <c r="W78" s="15">
        <v>-76.738060000000004</v>
      </c>
    </row>
    <row r="79" spans="1:23" x14ac:dyDescent="0.3">
      <c r="A79" s="9">
        <v>66549</v>
      </c>
      <c r="B79" s="10" t="s">
        <v>29457</v>
      </c>
      <c r="C79" s="9">
        <v>68012</v>
      </c>
      <c r="D79" s="10" t="s">
        <v>29458</v>
      </c>
      <c r="E79" s="11" t="s">
        <v>37</v>
      </c>
      <c r="F79" s="11" t="s">
        <v>37</v>
      </c>
      <c r="G79" s="12" t="s">
        <v>80</v>
      </c>
      <c r="H79" s="12" t="s">
        <v>4036</v>
      </c>
      <c r="I79" s="12" t="s">
        <v>138</v>
      </c>
      <c r="J79" s="10" t="s">
        <v>139</v>
      </c>
      <c r="K79" s="13" t="s">
        <v>29459</v>
      </c>
      <c r="L79" s="13" t="s">
        <v>1</v>
      </c>
      <c r="M79" s="14">
        <v>99.7</v>
      </c>
      <c r="N79" s="14">
        <v>99.7</v>
      </c>
      <c r="O79" s="14">
        <v>99.7</v>
      </c>
      <c r="P79" s="10" t="s">
        <v>358</v>
      </c>
      <c r="Q79" s="12" t="s">
        <v>359</v>
      </c>
      <c r="R79" s="12" t="s">
        <v>360</v>
      </c>
      <c r="S79" s="12">
        <v>2</v>
      </c>
      <c r="T79" s="12">
        <v>2025</v>
      </c>
      <c r="U79" s="12" t="s">
        <v>29324</v>
      </c>
      <c r="V79" s="15">
        <v>35.006355999999997</v>
      </c>
      <c r="W79" s="15">
        <v>-120.4537</v>
      </c>
    </row>
    <row r="80" spans="1:23" x14ac:dyDescent="0.3">
      <c r="A80" s="9">
        <v>65869</v>
      </c>
      <c r="B80" s="10" t="s">
        <v>27787</v>
      </c>
      <c r="C80" s="9">
        <v>68136</v>
      </c>
      <c r="D80" s="10" t="s">
        <v>29460</v>
      </c>
      <c r="E80" s="11" t="s">
        <v>37</v>
      </c>
      <c r="F80" s="11" t="s">
        <v>37</v>
      </c>
      <c r="G80" s="12" t="s">
        <v>467</v>
      </c>
      <c r="H80" s="12" t="s">
        <v>1290</v>
      </c>
      <c r="I80" s="12" t="s">
        <v>168</v>
      </c>
      <c r="J80" s="10" t="s">
        <v>139</v>
      </c>
      <c r="K80" s="13" t="s">
        <v>29461</v>
      </c>
      <c r="L80" s="13" t="s">
        <v>1</v>
      </c>
      <c r="M80" s="14">
        <v>1.2</v>
      </c>
      <c r="N80" s="14">
        <v>1.2</v>
      </c>
      <c r="O80" s="14">
        <v>1.2</v>
      </c>
      <c r="P80" s="10" t="s">
        <v>362</v>
      </c>
      <c r="Q80" s="12" t="s">
        <v>363</v>
      </c>
      <c r="R80" s="12" t="s">
        <v>364</v>
      </c>
      <c r="S80" s="12">
        <v>2</v>
      </c>
      <c r="T80" s="12">
        <v>2025</v>
      </c>
      <c r="U80" s="12" t="s">
        <v>29327</v>
      </c>
      <c r="V80" s="15">
        <v>41.947302000000001</v>
      </c>
      <c r="W80" s="15">
        <v>-87.860919999999993</v>
      </c>
    </row>
    <row r="81" spans="1:23" x14ac:dyDescent="0.3">
      <c r="A81" s="9">
        <v>66623</v>
      </c>
      <c r="B81" s="10" t="s">
        <v>29462</v>
      </c>
      <c r="C81" s="9">
        <v>68189</v>
      </c>
      <c r="D81" s="10" t="s">
        <v>29463</v>
      </c>
      <c r="E81" s="11" t="s">
        <v>37</v>
      </c>
      <c r="F81" s="11" t="s">
        <v>37</v>
      </c>
      <c r="G81" s="12" t="s">
        <v>92</v>
      </c>
      <c r="H81" s="12" t="s">
        <v>5130</v>
      </c>
      <c r="I81" s="12" t="s">
        <v>584</v>
      </c>
      <c r="J81" s="10" t="s">
        <v>139</v>
      </c>
      <c r="K81" s="13" t="s">
        <v>29464</v>
      </c>
      <c r="L81" s="13" t="s">
        <v>1</v>
      </c>
      <c r="M81" s="14">
        <v>100</v>
      </c>
      <c r="N81" s="14">
        <v>100</v>
      </c>
      <c r="O81" s="14">
        <v>100</v>
      </c>
      <c r="P81" s="10" t="s">
        <v>358</v>
      </c>
      <c r="Q81" s="12" t="s">
        <v>359</v>
      </c>
      <c r="R81" s="12" t="s">
        <v>360</v>
      </c>
      <c r="S81" s="12">
        <v>2</v>
      </c>
      <c r="T81" s="12">
        <v>2025</v>
      </c>
      <c r="U81" s="12" t="s">
        <v>29324</v>
      </c>
      <c r="V81" s="15">
        <v>26.104285999999998</v>
      </c>
      <c r="W81" s="15">
        <v>-98.171880000000002</v>
      </c>
    </row>
    <row r="82" spans="1:23" x14ac:dyDescent="0.3">
      <c r="A82" s="9">
        <v>66675</v>
      </c>
      <c r="B82" s="10" t="s">
        <v>29465</v>
      </c>
      <c r="C82" s="9">
        <v>68242</v>
      </c>
      <c r="D82" s="10" t="s">
        <v>29466</v>
      </c>
      <c r="E82" s="11" t="s">
        <v>37</v>
      </c>
      <c r="F82" s="11" t="s">
        <v>37</v>
      </c>
      <c r="G82" s="12" t="s">
        <v>132</v>
      </c>
      <c r="H82" s="12" t="s">
        <v>8530</v>
      </c>
      <c r="I82" s="12" t="s">
        <v>134</v>
      </c>
      <c r="J82" s="10" t="s">
        <v>139</v>
      </c>
      <c r="K82" s="13" t="s">
        <v>29467</v>
      </c>
      <c r="L82" s="13" t="s">
        <v>1</v>
      </c>
      <c r="M82" s="14">
        <v>1</v>
      </c>
      <c r="N82" s="14">
        <v>1</v>
      </c>
      <c r="O82" s="14">
        <v>1</v>
      </c>
      <c r="P82" s="10" t="s">
        <v>362</v>
      </c>
      <c r="Q82" s="12" t="s">
        <v>363</v>
      </c>
      <c r="R82" s="12" t="s">
        <v>364</v>
      </c>
      <c r="S82" s="12">
        <v>2</v>
      </c>
      <c r="T82" s="12">
        <v>2025</v>
      </c>
      <c r="U82" s="12" t="s">
        <v>29324</v>
      </c>
      <c r="V82" s="15">
        <v>43.994</v>
      </c>
      <c r="W82" s="15">
        <v>-96.332700000000003</v>
      </c>
    </row>
    <row r="83" spans="1:23" x14ac:dyDescent="0.3">
      <c r="A83" s="9">
        <v>66692</v>
      </c>
      <c r="B83" s="10" t="s">
        <v>29110</v>
      </c>
      <c r="C83" s="9">
        <v>68260</v>
      </c>
      <c r="D83" s="10" t="s">
        <v>29111</v>
      </c>
      <c r="E83" s="11" t="s">
        <v>37</v>
      </c>
      <c r="F83" s="11" t="s">
        <v>37</v>
      </c>
      <c r="G83" s="12" t="s">
        <v>2499</v>
      </c>
      <c r="H83" s="12" t="s">
        <v>29112</v>
      </c>
      <c r="I83" s="12" t="s">
        <v>2506</v>
      </c>
      <c r="J83" s="10" t="s">
        <v>5327</v>
      </c>
      <c r="K83" s="13" t="s">
        <v>29468</v>
      </c>
      <c r="L83" s="13" t="s">
        <v>1</v>
      </c>
      <c r="M83" s="14">
        <v>2</v>
      </c>
      <c r="N83" s="14">
        <v>2</v>
      </c>
      <c r="O83" s="14">
        <v>2</v>
      </c>
      <c r="P83" s="10" t="s">
        <v>362</v>
      </c>
      <c r="Q83" s="12" t="s">
        <v>363</v>
      </c>
      <c r="R83" s="12" t="s">
        <v>364</v>
      </c>
      <c r="S83" s="12">
        <v>2</v>
      </c>
      <c r="T83" s="12">
        <v>2025</v>
      </c>
      <c r="U83" s="12" t="s">
        <v>29327</v>
      </c>
      <c r="V83" s="15">
        <v>45.937280000000001</v>
      </c>
      <c r="W83" s="15">
        <v>-111.4637</v>
      </c>
    </row>
    <row r="84" spans="1:23" x14ac:dyDescent="0.3">
      <c r="A84" s="9">
        <v>66745</v>
      </c>
      <c r="B84" s="10" t="s">
        <v>29469</v>
      </c>
      <c r="C84" s="9">
        <v>68373</v>
      </c>
      <c r="D84" s="10" t="s">
        <v>29470</v>
      </c>
      <c r="E84" s="11" t="s">
        <v>37</v>
      </c>
      <c r="F84" s="11" t="s">
        <v>37</v>
      </c>
      <c r="G84" s="12" t="s">
        <v>132</v>
      </c>
      <c r="H84" s="12" t="s">
        <v>2349</v>
      </c>
      <c r="I84" s="12" t="s">
        <v>134</v>
      </c>
      <c r="J84" s="10" t="s">
        <v>139</v>
      </c>
      <c r="K84" s="13" t="s">
        <v>29471</v>
      </c>
      <c r="L84" s="13" t="s">
        <v>1</v>
      </c>
      <c r="M84" s="14">
        <v>1</v>
      </c>
      <c r="N84" s="14">
        <v>1</v>
      </c>
      <c r="O84" s="14">
        <v>1</v>
      </c>
      <c r="P84" s="10" t="s">
        <v>362</v>
      </c>
      <c r="Q84" s="12" t="s">
        <v>363</v>
      </c>
      <c r="R84" s="12" t="s">
        <v>364</v>
      </c>
      <c r="S84" s="12">
        <v>2</v>
      </c>
      <c r="T84" s="12">
        <v>2025</v>
      </c>
      <c r="U84" s="12" t="s">
        <v>29324</v>
      </c>
      <c r="V84" s="15">
        <v>43.994</v>
      </c>
      <c r="W84" s="15">
        <v>-93.332700000000003</v>
      </c>
    </row>
    <row r="85" spans="1:23" x14ac:dyDescent="0.3">
      <c r="A85" s="9">
        <v>66921</v>
      </c>
      <c r="B85" s="10" t="s">
        <v>29472</v>
      </c>
      <c r="C85" s="9">
        <v>68544</v>
      </c>
      <c r="D85" s="10" t="s">
        <v>29473</v>
      </c>
      <c r="E85" s="11" t="s">
        <v>37</v>
      </c>
      <c r="F85" s="11" t="s">
        <v>37</v>
      </c>
      <c r="G85" s="12" t="s">
        <v>467</v>
      </c>
      <c r="H85" s="12" t="s">
        <v>1290</v>
      </c>
      <c r="I85" s="12" t="s">
        <v>168</v>
      </c>
      <c r="J85" s="10" t="s">
        <v>139</v>
      </c>
      <c r="K85" s="13" t="s">
        <v>29474</v>
      </c>
      <c r="L85" s="13" t="s">
        <v>1</v>
      </c>
      <c r="M85" s="14">
        <v>2</v>
      </c>
      <c r="N85" s="14">
        <v>2</v>
      </c>
      <c r="O85" s="14">
        <v>2</v>
      </c>
      <c r="P85" s="10" t="s">
        <v>362</v>
      </c>
      <c r="Q85" s="12" t="s">
        <v>363</v>
      </c>
      <c r="R85" s="12" t="s">
        <v>364</v>
      </c>
      <c r="S85" s="12">
        <v>2</v>
      </c>
      <c r="T85" s="12">
        <v>2025</v>
      </c>
      <c r="U85" s="12" t="s">
        <v>29327</v>
      </c>
      <c r="V85" s="15">
        <v>41.772696000000003</v>
      </c>
      <c r="W85" s="15">
        <v>-87.794309999999996</v>
      </c>
    </row>
    <row r="86" spans="1:23" x14ac:dyDescent="0.3">
      <c r="A86" s="9">
        <v>66947</v>
      </c>
      <c r="B86" s="10" t="s">
        <v>29475</v>
      </c>
      <c r="C86" s="9">
        <v>68573</v>
      </c>
      <c r="D86" s="10" t="s">
        <v>29476</v>
      </c>
      <c r="E86" s="11" t="s">
        <v>37</v>
      </c>
      <c r="F86" s="11" t="s">
        <v>37</v>
      </c>
      <c r="G86" s="12" t="s">
        <v>467</v>
      </c>
      <c r="H86" s="12" t="s">
        <v>1290</v>
      </c>
      <c r="I86" s="12" t="s">
        <v>134</v>
      </c>
      <c r="J86" s="10" t="s">
        <v>139</v>
      </c>
      <c r="K86" s="13" t="s">
        <v>29477</v>
      </c>
      <c r="L86" s="13" t="s">
        <v>1</v>
      </c>
      <c r="M86" s="14">
        <v>1</v>
      </c>
      <c r="N86" s="14">
        <v>1</v>
      </c>
      <c r="O86" s="14">
        <v>1</v>
      </c>
      <c r="P86" s="10" t="s">
        <v>362</v>
      </c>
      <c r="Q86" s="12" t="s">
        <v>363</v>
      </c>
      <c r="R86" s="12" t="s">
        <v>364</v>
      </c>
      <c r="S86" s="12">
        <v>2</v>
      </c>
      <c r="T86" s="12">
        <v>2025</v>
      </c>
      <c r="U86" s="12" t="s">
        <v>29327</v>
      </c>
      <c r="V86" s="15">
        <v>41.928181000000002</v>
      </c>
      <c r="W86" s="15">
        <v>-87.78931</v>
      </c>
    </row>
    <row r="87" spans="1:23" x14ac:dyDescent="0.3">
      <c r="A87" s="9">
        <v>5624</v>
      </c>
      <c r="B87" s="10" t="s">
        <v>5328</v>
      </c>
      <c r="C87" s="9">
        <v>10025</v>
      </c>
      <c r="D87" s="10" t="s">
        <v>5328</v>
      </c>
      <c r="E87" s="11" t="s">
        <v>37</v>
      </c>
      <c r="F87" s="11" t="s">
        <v>37</v>
      </c>
      <c r="G87" s="12" t="s">
        <v>238</v>
      </c>
      <c r="H87" s="12" t="s">
        <v>1095</v>
      </c>
      <c r="I87" s="12" t="s">
        <v>240</v>
      </c>
      <c r="J87" s="10" t="s">
        <v>1811</v>
      </c>
      <c r="K87" s="13" t="s">
        <v>29478</v>
      </c>
      <c r="L87" s="13" t="s">
        <v>1</v>
      </c>
      <c r="M87" s="14">
        <v>42</v>
      </c>
      <c r="N87" s="14">
        <v>36</v>
      </c>
      <c r="O87" s="14">
        <v>42</v>
      </c>
      <c r="P87" s="10" t="s">
        <v>95</v>
      </c>
      <c r="Q87" s="12" t="s">
        <v>68</v>
      </c>
      <c r="R87" s="12" t="s">
        <v>96</v>
      </c>
      <c r="S87" s="12">
        <v>3</v>
      </c>
      <c r="T87" s="12">
        <v>2025</v>
      </c>
      <c r="U87" s="12" t="s">
        <v>29327</v>
      </c>
      <c r="V87" s="15">
        <v>43.198900000000002</v>
      </c>
      <c r="W87" s="15">
        <v>-77.631900000000002</v>
      </c>
    </row>
    <row r="88" spans="1:23" x14ac:dyDescent="0.3">
      <c r="A88" s="9">
        <v>19524</v>
      </c>
      <c r="B88" s="10" t="s">
        <v>7071</v>
      </c>
      <c r="C88" s="9">
        <v>52073</v>
      </c>
      <c r="D88" s="10" t="s">
        <v>7072</v>
      </c>
      <c r="E88" s="11" t="s">
        <v>37</v>
      </c>
      <c r="F88" s="11" t="s">
        <v>37</v>
      </c>
      <c r="G88" s="12" t="s">
        <v>80</v>
      </c>
      <c r="H88" s="12" t="s">
        <v>220</v>
      </c>
      <c r="I88" s="12" t="s">
        <v>594</v>
      </c>
      <c r="J88" s="10" t="s">
        <v>2224</v>
      </c>
      <c r="K88" s="13" t="s">
        <v>29479</v>
      </c>
      <c r="L88" s="13" t="s">
        <v>306</v>
      </c>
      <c r="M88" s="14">
        <v>16.399999999999999</v>
      </c>
      <c r="N88" s="14">
        <v>13.5</v>
      </c>
      <c r="O88" s="14">
        <v>14.2</v>
      </c>
      <c r="P88" s="10" t="s">
        <v>76</v>
      </c>
      <c r="Q88" s="12" t="s">
        <v>68</v>
      </c>
      <c r="R88" s="12" t="s">
        <v>77</v>
      </c>
      <c r="S88" s="12">
        <v>3</v>
      </c>
      <c r="T88" s="12">
        <v>2025</v>
      </c>
      <c r="U88" s="12" t="s">
        <v>29327</v>
      </c>
      <c r="V88" s="15">
        <v>34.069200000000002</v>
      </c>
      <c r="W88" s="15">
        <v>-118.4439</v>
      </c>
    </row>
    <row r="89" spans="1:23" x14ac:dyDescent="0.3">
      <c r="A89" s="9">
        <v>13491</v>
      </c>
      <c r="B89" s="10" t="s">
        <v>7918</v>
      </c>
      <c r="C89" s="9">
        <v>54808</v>
      </c>
      <c r="D89" s="10" t="s">
        <v>7919</v>
      </c>
      <c r="E89" s="11" t="s">
        <v>37</v>
      </c>
      <c r="F89" s="11" t="s">
        <v>37</v>
      </c>
      <c r="G89" s="12" t="s">
        <v>238</v>
      </c>
      <c r="H89" s="12" t="s">
        <v>2790</v>
      </c>
      <c r="I89" s="12" t="s">
        <v>240</v>
      </c>
      <c r="J89" s="10" t="s">
        <v>2224</v>
      </c>
      <c r="K89" s="13" t="s">
        <v>5916</v>
      </c>
      <c r="L89" s="13" t="s">
        <v>1</v>
      </c>
      <c r="M89" s="14">
        <v>2.5</v>
      </c>
      <c r="N89" s="14">
        <v>2.5</v>
      </c>
      <c r="O89" s="14">
        <v>2.5</v>
      </c>
      <c r="P89" s="10" t="s">
        <v>42</v>
      </c>
      <c r="Q89" s="12" t="s">
        <v>43</v>
      </c>
      <c r="R89" s="12" t="s">
        <v>44</v>
      </c>
      <c r="S89" s="12">
        <v>3</v>
      </c>
      <c r="T89" s="12">
        <v>2025</v>
      </c>
      <c r="U89" s="12" t="s">
        <v>29327</v>
      </c>
      <c r="V89" s="15">
        <v>40.789900000000003</v>
      </c>
      <c r="W89" s="15">
        <v>-73.923299999999998</v>
      </c>
    </row>
    <row r="90" spans="1:23" x14ac:dyDescent="0.3">
      <c r="A90" s="9">
        <v>1307</v>
      </c>
      <c r="B90" s="10" t="s">
        <v>3055</v>
      </c>
      <c r="C90" s="9">
        <v>57881</v>
      </c>
      <c r="D90" s="10" t="s">
        <v>11727</v>
      </c>
      <c r="E90" s="11" t="s">
        <v>37</v>
      </c>
      <c r="F90" s="11" t="s">
        <v>37</v>
      </c>
      <c r="G90" s="12" t="s">
        <v>3047</v>
      </c>
      <c r="H90" s="12" t="s">
        <v>3095</v>
      </c>
      <c r="I90" s="12" t="s">
        <v>179</v>
      </c>
      <c r="J90" s="10" t="s">
        <v>40</v>
      </c>
      <c r="K90" s="13" t="s">
        <v>663</v>
      </c>
      <c r="L90" s="13" t="s">
        <v>1</v>
      </c>
      <c r="M90" s="14">
        <v>18.8</v>
      </c>
      <c r="N90" s="14">
        <v>18.3</v>
      </c>
      <c r="O90" s="14">
        <v>18.3</v>
      </c>
      <c r="P90" s="10" t="s">
        <v>325</v>
      </c>
      <c r="Q90" s="12" t="s">
        <v>68</v>
      </c>
      <c r="R90" s="12" t="s">
        <v>44</v>
      </c>
      <c r="S90" s="12">
        <v>3</v>
      </c>
      <c r="T90" s="12">
        <v>2025</v>
      </c>
      <c r="U90" s="12" t="s">
        <v>29327</v>
      </c>
      <c r="V90" s="15">
        <v>48.232500000000002</v>
      </c>
      <c r="W90" s="15">
        <v>-103.9528</v>
      </c>
    </row>
    <row r="91" spans="1:23" x14ac:dyDescent="0.3">
      <c r="A91" s="9">
        <v>1307</v>
      </c>
      <c r="B91" s="10" t="s">
        <v>3055</v>
      </c>
      <c r="C91" s="9">
        <v>57881</v>
      </c>
      <c r="D91" s="10" t="s">
        <v>11727</v>
      </c>
      <c r="E91" s="11" t="s">
        <v>37</v>
      </c>
      <c r="F91" s="11" t="s">
        <v>37</v>
      </c>
      <c r="G91" s="12" t="s">
        <v>3047</v>
      </c>
      <c r="H91" s="12" t="s">
        <v>3095</v>
      </c>
      <c r="I91" s="12" t="s">
        <v>179</v>
      </c>
      <c r="J91" s="10" t="s">
        <v>40</v>
      </c>
      <c r="K91" s="13" t="s">
        <v>664</v>
      </c>
      <c r="L91" s="13" t="s">
        <v>1</v>
      </c>
      <c r="M91" s="14">
        <v>18.8</v>
      </c>
      <c r="N91" s="14">
        <v>18.3</v>
      </c>
      <c r="O91" s="14">
        <v>18.3</v>
      </c>
      <c r="P91" s="10" t="s">
        <v>325</v>
      </c>
      <c r="Q91" s="12" t="s">
        <v>68</v>
      </c>
      <c r="R91" s="12" t="s">
        <v>44</v>
      </c>
      <c r="S91" s="12">
        <v>3</v>
      </c>
      <c r="T91" s="12">
        <v>2025</v>
      </c>
      <c r="U91" s="12" t="s">
        <v>29327</v>
      </c>
      <c r="V91" s="15">
        <v>48.232500000000002</v>
      </c>
      <c r="W91" s="15">
        <v>-103.9528</v>
      </c>
    </row>
    <row r="92" spans="1:23" x14ac:dyDescent="0.3">
      <c r="A92" s="9">
        <v>1307</v>
      </c>
      <c r="B92" s="10" t="s">
        <v>3055</v>
      </c>
      <c r="C92" s="9">
        <v>57881</v>
      </c>
      <c r="D92" s="10" t="s">
        <v>11727</v>
      </c>
      <c r="E92" s="11" t="s">
        <v>37</v>
      </c>
      <c r="F92" s="11" t="s">
        <v>37</v>
      </c>
      <c r="G92" s="12" t="s">
        <v>3047</v>
      </c>
      <c r="H92" s="12" t="s">
        <v>3095</v>
      </c>
      <c r="I92" s="12" t="s">
        <v>179</v>
      </c>
      <c r="J92" s="10" t="s">
        <v>40</v>
      </c>
      <c r="K92" s="13" t="s">
        <v>1415</v>
      </c>
      <c r="L92" s="13" t="s">
        <v>1</v>
      </c>
      <c r="M92" s="14">
        <v>18.8</v>
      </c>
      <c r="N92" s="14">
        <v>18.3</v>
      </c>
      <c r="O92" s="14">
        <v>18.3</v>
      </c>
      <c r="P92" s="10" t="s">
        <v>325</v>
      </c>
      <c r="Q92" s="12" t="s">
        <v>68</v>
      </c>
      <c r="R92" s="12" t="s">
        <v>44</v>
      </c>
      <c r="S92" s="12">
        <v>3</v>
      </c>
      <c r="T92" s="12">
        <v>2025</v>
      </c>
      <c r="U92" s="12" t="s">
        <v>29327</v>
      </c>
      <c r="V92" s="15">
        <v>48.232500000000002</v>
      </c>
      <c r="W92" s="15">
        <v>-103.9528</v>
      </c>
    </row>
    <row r="93" spans="1:23" x14ac:dyDescent="0.3">
      <c r="A93" s="9">
        <v>1307</v>
      </c>
      <c r="B93" s="10" t="s">
        <v>3055</v>
      </c>
      <c r="C93" s="9">
        <v>57881</v>
      </c>
      <c r="D93" s="10" t="s">
        <v>11727</v>
      </c>
      <c r="E93" s="11" t="s">
        <v>37</v>
      </c>
      <c r="F93" s="11" t="s">
        <v>37</v>
      </c>
      <c r="G93" s="12" t="s">
        <v>3047</v>
      </c>
      <c r="H93" s="12" t="s">
        <v>3095</v>
      </c>
      <c r="I93" s="12" t="s">
        <v>179</v>
      </c>
      <c r="J93" s="10" t="s">
        <v>40</v>
      </c>
      <c r="K93" s="13" t="s">
        <v>1416</v>
      </c>
      <c r="L93" s="13" t="s">
        <v>1</v>
      </c>
      <c r="M93" s="14">
        <v>18.8</v>
      </c>
      <c r="N93" s="14">
        <v>18.3</v>
      </c>
      <c r="O93" s="14">
        <v>18.3</v>
      </c>
      <c r="P93" s="10" t="s">
        <v>325</v>
      </c>
      <c r="Q93" s="12" t="s">
        <v>68</v>
      </c>
      <c r="R93" s="12" t="s">
        <v>44</v>
      </c>
      <c r="S93" s="12">
        <v>3</v>
      </c>
      <c r="T93" s="12">
        <v>2025</v>
      </c>
      <c r="U93" s="12" t="s">
        <v>29327</v>
      </c>
      <c r="V93" s="15">
        <v>48.232500000000002</v>
      </c>
      <c r="W93" s="15">
        <v>-103.9528</v>
      </c>
    </row>
    <row r="94" spans="1:23" x14ac:dyDescent="0.3">
      <c r="A94" s="9">
        <v>1307</v>
      </c>
      <c r="B94" s="10" t="s">
        <v>3055</v>
      </c>
      <c r="C94" s="9">
        <v>57881</v>
      </c>
      <c r="D94" s="10" t="s">
        <v>11727</v>
      </c>
      <c r="E94" s="11" t="s">
        <v>37</v>
      </c>
      <c r="F94" s="11" t="s">
        <v>37</v>
      </c>
      <c r="G94" s="12" t="s">
        <v>3047</v>
      </c>
      <c r="H94" s="12" t="s">
        <v>3095</v>
      </c>
      <c r="I94" s="12" t="s">
        <v>179</v>
      </c>
      <c r="J94" s="10" t="s">
        <v>40</v>
      </c>
      <c r="K94" s="13" t="s">
        <v>2091</v>
      </c>
      <c r="L94" s="13" t="s">
        <v>1</v>
      </c>
      <c r="M94" s="14">
        <v>18.8</v>
      </c>
      <c r="N94" s="14">
        <v>18.3</v>
      </c>
      <c r="O94" s="14">
        <v>18.3</v>
      </c>
      <c r="P94" s="10" t="s">
        <v>325</v>
      </c>
      <c r="Q94" s="12" t="s">
        <v>68</v>
      </c>
      <c r="R94" s="12" t="s">
        <v>44</v>
      </c>
      <c r="S94" s="12">
        <v>3</v>
      </c>
      <c r="T94" s="12">
        <v>2025</v>
      </c>
      <c r="U94" s="12" t="s">
        <v>29327</v>
      </c>
      <c r="V94" s="15">
        <v>48.232500000000002</v>
      </c>
      <c r="W94" s="15">
        <v>-103.9528</v>
      </c>
    </row>
    <row r="95" spans="1:23" x14ac:dyDescent="0.3">
      <c r="A95" s="9">
        <v>1307</v>
      </c>
      <c r="B95" s="10" t="s">
        <v>3055</v>
      </c>
      <c r="C95" s="9">
        <v>57881</v>
      </c>
      <c r="D95" s="10" t="s">
        <v>11727</v>
      </c>
      <c r="E95" s="11" t="s">
        <v>37</v>
      </c>
      <c r="F95" s="11" t="s">
        <v>37</v>
      </c>
      <c r="G95" s="12" t="s">
        <v>3047</v>
      </c>
      <c r="H95" s="12" t="s">
        <v>3095</v>
      </c>
      <c r="I95" s="12" t="s">
        <v>179</v>
      </c>
      <c r="J95" s="10" t="s">
        <v>40</v>
      </c>
      <c r="K95" s="13" t="s">
        <v>2092</v>
      </c>
      <c r="L95" s="13" t="s">
        <v>1</v>
      </c>
      <c r="M95" s="14">
        <v>18.8</v>
      </c>
      <c r="N95" s="14">
        <v>18.3</v>
      </c>
      <c r="O95" s="14">
        <v>18.3</v>
      </c>
      <c r="P95" s="10" t="s">
        <v>325</v>
      </c>
      <c r="Q95" s="12" t="s">
        <v>68</v>
      </c>
      <c r="R95" s="12" t="s">
        <v>44</v>
      </c>
      <c r="S95" s="12">
        <v>3</v>
      </c>
      <c r="T95" s="12">
        <v>2025</v>
      </c>
      <c r="U95" s="12" t="s">
        <v>29327</v>
      </c>
      <c r="V95" s="15">
        <v>48.232500000000002</v>
      </c>
      <c r="W95" s="15">
        <v>-103.9528</v>
      </c>
    </row>
    <row r="96" spans="1:23" x14ac:dyDescent="0.3">
      <c r="A96" s="9">
        <v>60798</v>
      </c>
      <c r="B96" s="10" t="s">
        <v>29480</v>
      </c>
      <c r="C96" s="9">
        <v>61169</v>
      </c>
      <c r="D96" s="10" t="s">
        <v>29481</v>
      </c>
      <c r="E96" s="11" t="s">
        <v>37</v>
      </c>
      <c r="F96" s="11" t="s">
        <v>37</v>
      </c>
      <c r="G96" s="12" t="s">
        <v>80</v>
      </c>
      <c r="H96" s="12" t="s">
        <v>615</v>
      </c>
      <c r="I96" s="12" t="s">
        <v>594</v>
      </c>
      <c r="J96" s="10" t="s">
        <v>139</v>
      </c>
      <c r="K96" s="13" t="s">
        <v>29482</v>
      </c>
      <c r="L96" s="13" t="s">
        <v>1</v>
      </c>
      <c r="M96" s="14">
        <v>150</v>
      </c>
      <c r="N96" s="14">
        <v>150</v>
      </c>
      <c r="O96" s="14">
        <v>150</v>
      </c>
      <c r="P96" s="10" t="s">
        <v>358</v>
      </c>
      <c r="Q96" s="12" t="s">
        <v>359</v>
      </c>
      <c r="R96" s="12" t="s">
        <v>360</v>
      </c>
      <c r="S96" s="12">
        <v>3</v>
      </c>
      <c r="T96" s="12">
        <v>2025</v>
      </c>
      <c r="U96" s="12" t="s">
        <v>29327</v>
      </c>
      <c r="V96" s="15">
        <v>35.216700000000003</v>
      </c>
      <c r="W96" s="15">
        <v>-117.977</v>
      </c>
    </row>
    <row r="97" spans="1:23" x14ac:dyDescent="0.3">
      <c r="A97" s="9">
        <v>60798</v>
      </c>
      <c r="B97" s="10" t="s">
        <v>29480</v>
      </c>
      <c r="C97" s="9">
        <v>61169</v>
      </c>
      <c r="D97" s="10" t="s">
        <v>29481</v>
      </c>
      <c r="E97" s="11" t="s">
        <v>37</v>
      </c>
      <c r="F97" s="11" t="s">
        <v>37</v>
      </c>
      <c r="G97" s="12" t="s">
        <v>80</v>
      </c>
      <c r="H97" s="12" t="s">
        <v>615</v>
      </c>
      <c r="I97" s="12" t="s">
        <v>594</v>
      </c>
      <c r="J97" s="10" t="s">
        <v>139</v>
      </c>
      <c r="K97" s="13" t="s">
        <v>29483</v>
      </c>
      <c r="L97" s="13" t="s">
        <v>1</v>
      </c>
      <c r="M97" s="14">
        <v>200</v>
      </c>
      <c r="N97" s="14">
        <v>200</v>
      </c>
      <c r="O97" s="14">
        <v>200</v>
      </c>
      <c r="P97" s="10" t="s">
        <v>362</v>
      </c>
      <c r="Q97" s="12" t="s">
        <v>363</v>
      </c>
      <c r="R97" s="12" t="s">
        <v>364</v>
      </c>
      <c r="S97" s="12">
        <v>3</v>
      </c>
      <c r="T97" s="12">
        <v>2025</v>
      </c>
      <c r="U97" s="12" t="s">
        <v>29327</v>
      </c>
      <c r="V97" s="15">
        <v>35.216700000000003</v>
      </c>
      <c r="W97" s="15">
        <v>-117.977</v>
      </c>
    </row>
    <row r="98" spans="1:23" x14ac:dyDescent="0.3">
      <c r="A98" s="9">
        <v>66926</v>
      </c>
      <c r="B98" s="10" t="s">
        <v>29484</v>
      </c>
      <c r="C98" s="9">
        <v>62520</v>
      </c>
      <c r="D98" s="10" t="s">
        <v>29485</v>
      </c>
      <c r="E98" s="11" t="s">
        <v>37</v>
      </c>
      <c r="F98" s="11" t="s">
        <v>37</v>
      </c>
      <c r="G98" s="12" t="s">
        <v>238</v>
      </c>
      <c r="H98" s="12" t="s">
        <v>9462</v>
      </c>
      <c r="I98" s="12" t="s">
        <v>240</v>
      </c>
      <c r="J98" s="10" t="s">
        <v>139</v>
      </c>
      <c r="K98" s="13" t="s">
        <v>29486</v>
      </c>
      <c r="L98" s="13" t="s">
        <v>1</v>
      </c>
      <c r="M98" s="14">
        <v>1.2</v>
      </c>
      <c r="N98" s="14">
        <v>1.2</v>
      </c>
      <c r="O98" s="14">
        <v>1.2</v>
      </c>
      <c r="P98" s="10" t="s">
        <v>362</v>
      </c>
      <c r="Q98" s="12" t="s">
        <v>363</v>
      </c>
      <c r="R98" s="12" t="s">
        <v>364</v>
      </c>
      <c r="S98" s="12">
        <v>3</v>
      </c>
      <c r="T98" s="12">
        <v>2025</v>
      </c>
      <c r="U98" s="12" t="s">
        <v>29327</v>
      </c>
      <c r="V98" s="15">
        <v>42.914999999999999</v>
      </c>
      <c r="W98" s="15">
        <v>-77.453999999999994</v>
      </c>
    </row>
    <row r="99" spans="1:23" x14ac:dyDescent="0.3">
      <c r="A99" s="9">
        <v>66926</v>
      </c>
      <c r="B99" s="10" t="s">
        <v>29484</v>
      </c>
      <c r="C99" s="9">
        <v>62523</v>
      </c>
      <c r="D99" s="10" t="s">
        <v>29487</v>
      </c>
      <c r="E99" s="11" t="s">
        <v>37</v>
      </c>
      <c r="F99" s="11" t="s">
        <v>37</v>
      </c>
      <c r="G99" s="12" t="s">
        <v>238</v>
      </c>
      <c r="H99" s="12" t="s">
        <v>9462</v>
      </c>
      <c r="I99" s="12" t="s">
        <v>240</v>
      </c>
      <c r="J99" s="10" t="s">
        <v>139</v>
      </c>
      <c r="K99" s="13" t="s">
        <v>29488</v>
      </c>
      <c r="L99" s="13" t="s">
        <v>1</v>
      </c>
      <c r="M99" s="14">
        <v>2.2999999999999998</v>
      </c>
      <c r="N99" s="14">
        <v>2.2999999999999998</v>
      </c>
      <c r="O99" s="14">
        <v>2.2999999999999998</v>
      </c>
      <c r="P99" s="10" t="s">
        <v>362</v>
      </c>
      <c r="Q99" s="12" t="s">
        <v>363</v>
      </c>
      <c r="R99" s="12" t="s">
        <v>364</v>
      </c>
      <c r="S99" s="12">
        <v>3</v>
      </c>
      <c r="T99" s="12">
        <v>2025</v>
      </c>
      <c r="U99" s="12" t="s">
        <v>29327</v>
      </c>
      <c r="V99" s="15">
        <v>42.899000000000001</v>
      </c>
      <c r="W99" s="15">
        <v>-77.460999999999999</v>
      </c>
    </row>
    <row r="100" spans="1:23" x14ac:dyDescent="0.3">
      <c r="A100" s="9">
        <v>62008</v>
      </c>
      <c r="B100" s="10" t="s">
        <v>29489</v>
      </c>
      <c r="C100" s="9">
        <v>62529</v>
      </c>
      <c r="D100" s="10" t="s">
        <v>29490</v>
      </c>
      <c r="E100" s="11" t="s">
        <v>37</v>
      </c>
      <c r="F100" s="11" t="s">
        <v>37</v>
      </c>
      <c r="G100" s="12" t="s">
        <v>1166</v>
      </c>
      <c r="H100" s="12" t="s">
        <v>1185</v>
      </c>
      <c r="I100" s="12" t="s">
        <v>9100</v>
      </c>
      <c r="J100" s="10" t="s">
        <v>139</v>
      </c>
      <c r="K100" s="13" t="s">
        <v>29491</v>
      </c>
      <c r="L100" s="13" t="s">
        <v>1</v>
      </c>
      <c r="M100" s="14">
        <v>30</v>
      </c>
      <c r="N100" s="14">
        <v>30</v>
      </c>
      <c r="O100" s="14">
        <v>30</v>
      </c>
      <c r="P100" s="10" t="s">
        <v>358</v>
      </c>
      <c r="Q100" s="12" t="s">
        <v>359</v>
      </c>
      <c r="R100" s="12" t="s">
        <v>360</v>
      </c>
      <c r="S100" s="12">
        <v>3</v>
      </c>
      <c r="T100" s="12">
        <v>2025</v>
      </c>
      <c r="U100" s="12" t="s">
        <v>29327</v>
      </c>
      <c r="V100" s="15">
        <v>19.936688</v>
      </c>
      <c r="W100" s="15">
        <v>-155.67930000000001</v>
      </c>
    </row>
    <row r="101" spans="1:23" x14ac:dyDescent="0.3">
      <c r="A101" s="9">
        <v>62008</v>
      </c>
      <c r="B101" s="10" t="s">
        <v>29489</v>
      </c>
      <c r="C101" s="9">
        <v>62529</v>
      </c>
      <c r="D101" s="10" t="s">
        <v>29490</v>
      </c>
      <c r="E101" s="11" t="s">
        <v>37</v>
      </c>
      <c r="F101" s="11" t="s">
        <v>37</v>
      </c>
      <c r="G101" s="12" t="s">
        <v>1166</v>
      </c>
      <c r="H101" s="12" t="s">
        <v>1185</v>
      </c>
      <c r="I101" s="12" t="s">
        <v>9100</v>
      </c>
      <c r="J101" s="10" t="s">
        <v>139</v>
      </c>
      <c r="K101" s="13" t="s">
        <v>29492</v>
      </c>
      <c r="L101" s="13" t="s">
        <v>1</v>
      </c>
      <c r="M101" s="14">
        <v>30</v>
      </c>
      <c r="N101" s="14">
        <v>30</v>
      </c>
      <c r="O101" s="14">
        <v>30</v>
      </c>
      <c r="P101" s="10" t="s">
        <v>362</v>
      </c>
      <c r="Q101" s="12" t="s">
        <v>363</v>
      </c>
      <c r="R101" s="12" t="s">
        <v>364</v>
      </c>
      <c r="S101" s="12">
        <v>3</v>
      </c>
      <c r="T101" s="12">
        <v>2025</v>
      </c>
      <c r="U101" s="12" t="s">
        <v>29327</v>
      </c>
      <c r="V101" s="15">
        <v>19.936688</v>
      </c>
      <c r="W101" s="15">
        <v>-155.67930000000001</v>
      </c>
    </row>
    <row r="102" spans="1:23" x14ac:dyDescent="0.3">
      <c r="A102" s="9">
        <v>66777</v>
      </c>
      <c r="B102" s="10" t="s">
        <v>29493</v>
      </c>
      <c r="C102" s="9">
        <v>63342</v>
      </c>
      <c r="D102" s="10" t="s">
        <v>29494</v>
      </c>
      <c r="E102" s="11" t="s">
        <v>37</v>
      </c>
      <c r="F102" s="11" t="s">
        <v>37</v>
      </c>
      <c r="G102" s="12" t="s">
        <v>92</v>
      </c>
      <c r="H102" s="12" t="s">
        <v>9644</v>
      </c>
      <c r="I102" s="12" t="s">
        <v>584</v>
      </c>
      <c r="J102" s="10" t="s">
        <v>139</v>
      </c>
      <c r="K102" s="13" t="s">
        <v>29495</v>
      </c>
      <c r="L102" s="13" t="s">
        <v>1</v>
      </c>
      <c r="M102" s="14">
        <v>162.1</v>
      </c>
      <c r="N102" s="14">
        <v>162.1</v>
      </c>
      <c r="O102" s="14">
        <v>162.1</v>
      </c>
      <c r="P102" s="10" t="s">
        <v>52</v>
      </c>
      <c r="Q102" s="12" t="s">
        <v>53</v>
      </c>
      <c r="R102" s="12" t="s">
        <v>54</v>
      </c>
      <c r="S102" s="12">
        <v>3</v>
      </c>
      <c r="T102" s="12">
        <v>2025</v>
      </c>
      <c r="U102" s="12" t="s">
        <v>29324</v>
      </c>
      <c r="V102" s="15">
        <v>31.754037</v>
      </c>
      <c r="W102" s="15">
        <v>-101.6752</v>
      </c>
    </row>
    <row r="103" spans="1:23" x14ac:dyDescent="0.3">
      <c r="A103" s="9">
        <v>15399</v>
      </c>
      <c r="B103" s="10" t="s">
        <v>8649</v>
      </c>
      <c r="C103" s="9">
        <v>63507</v>
      </c>
      <c r="D103" s="10" t="s">
        <v>29496</v>
      </c>
      <c r="E103" s="11" t="s">
        <v>37</v>
      </c>
      <c r="F103" s="11" t="s">
        <v>37</v>
      </c>
      <c r="G103" s="12" t="s">
        <v>3160</v>
      </c>
      <c r="H103" s="12" t="s">
        <v>3735</v>
      </c>
      <c r="I103" s="12" t="s">
        <v>8295</v>
      </c>
      <c r="J103" s="10" t="s">
        <v>139</v>
      </c>
      <c r="K103" s="13" t="s">
        <v>29497</v>
      </c>
      <c r="L103" s="13" t="s">
        <v>1</v>
      </c>
      <c r="M103" s="14">
        <v>60</v>
      </c>
      <c r="N103" s="14">
        <v>60</v>
      </c>
      <c r="O103" s="14">
        <v>60</v>
      </c>
      <c r="P103" s="10" t="s">
        <v>362</v>
      </c>
      <c r="Q103" s="12" t="s">
        <v>363</v>
      </c>
      <c r="R103" s="12" t="s">
        <v>364</v>
      </c>
      <c r="S103" s="12">
        <v>3</v>
      </c>
      <c r="T103" s="12">
        <v>2025</v>
      </c>
      <c r="U103" s="12" t="s">
        <v>29327</v>
      </c>
      <c r="V103" s="15">
        <v>45.131793000000002</v>
      </c>
      <c r="W103" s="15">
        <v>-120.8807</v>
      </c>
    </row>
    <row r="104" spans="1:23" x14ac:dyDescent="0.3">
      <c r="A104" s="9">
        <v>15399</v>
      </c>
      <c r="B104" s="10" t="s">
        <v>8649</v>
      </c>
      <c r="C104" s="9">
        <v>63508</v>
      </c>
      <c r="D104" s="10" t="s">
        <v>29498</v>
      </c>
      <c r="E104" s="11" t="s">
        <v>37</v>
      </c>
      <c r="F104" s="11" t="s">
        <v>37</v>
      </c>
      <c r="G104" s="12" t="s">
        <v>80</v>
      </c>
      <c r="H104" s="12" t="s">
        <v>615</v>
      </c>
      <c r="I104" s="12" t="s">
        <v>138</v>
      </c>
      <c r="J104" s="10" t="s">
        <v>139</v>
      </c>
      <c r="K104" s="13" t="s">
        <v>29499</v>
      </c>
      <c r="L104" s="13" t="s">
        <v>1</v>
      </c>
      <c r="M104" s="14">
        <v>44</v>
      </c>
      <c r="N104" s="14">
        <v>44</v>
      </c>
      <c r="O104" s="14">
        <v>44</v>
      </c>
      <c r="P104" s="10" t="s">
        <v>362</v>
      </c>
      <c r="Q104" s="12" t="s">
        <v>363</v>
      </c>
      <c r="R104" s="12" t="s">
        <v>364</v>
      </c>
      <c r="S104" s="12">
        <v>3</v>
      </c>
      <c r="T104" s="12">
        <v>2025</v>
      </c>
      <c r="U104" s="12" t="s">
        <v>29327</v>
      </c>
      <c r="V104" s="15">
        <v>34.930309999999999</v>
      </c>
      <c r="W104" s="15">
        <v>-118.4432</v>
      </c>
    </row>
    <row r="105" spans="1:23" x14ac:dyDescent="0.3">
      <c r="A105" s="9">
        <v>63395</v>
      </c>
      <c r="B105" s="10" t="s">
        <v>29500</v>
      </c>
      <c r="C105" s="9">
        <v>63676</v>
      </c>
      <c r="D105" s="10" t="s">
        <v>29501</v>
      </c>
      <c r="E105" s="11" t="s">
        <v>37</v>
      </c>
      <c r="F105" s="11" t="s">
        <v>37</v>
      </c>
      <c r="G105" s="12" t="s">
        <v>871</v>
      </c>
      <c r="H105" s="12" t="s">
        <v>4057</v>
      </c>
      <c r="I105" s="12" t="s">
        <v>850</v>
      </c>
      <c r="J105" s="10" t="s">
        <v>139</v>
      </c>
      <c r="K105" s="13" t="s">
        <v>29502</v>
      </c>
      <c r="L105" s="13" t="s">
        <v>1</v>
      </c>
      <c r="M105" s="14">
        <v>2.2999999999999998</v>
      </c>
      <c r="N105" s="14">
        <v>2.2999999999999998</v>
      </c>
      <c r="O105" s="14">
        <v>2.2999999999999998</v>
      </c>
      <c r="P105" s="10" t="s">
        <v>362</v>
      </c>
      <c r="Q105" s="12" t="s">
        <v>363</v>
      </c>
      <c r="R105" s="12" t="s">
        <v>364</v>
      </c>
      <c r="S105" s="12">
        <v>3</v>
      </c>
      <c r="T105" s="12">
        <v>2025</v>
      </c>
      <c r="U105" s="12" t="s">
        <v>29324</v>
      </c>
      <c r="V105" s="15">
        <v>42.260722999999999</v>
      </c>
      <c r="W105" s="15">
        <v>-72.015600000000006</v>
      </c>
    </row>
    <row r="106" spans="1:23" x14ac:dyDescent="0.3">
      <c r="A106" s="9">
        <v>56215</v>
      </c>
      <c r="B106" s="10" t="s">
        <v>9642</v>
      </c>
      <c r="C106" s="9">
        <v>64202</v>
      </c>
      <c r="D106" s="10" t="s">
        <v>29503</v>
      </c>
      <c r="E106" s="11" t="s">
        <v>37</v>
      </c>
      <c r="F106" s="11" t="s">
        <v>37</v>
      </c>
      <c r="G106" s="12" t="s">
        <v>92</v>
      </c>
      <c r="H106" s="12" t="s">
        <v>3518</v>
      </c>
      <c r="I106" s="12" t="s">
        <v>584</v>
      </c>
      <c r="J106" s="10" t="s">
        <v>139</v>
      </c>
      <c r="K106" s="13" t="s">
        <v>29504</v>
      </c>
      <c r="L106" s="13" t="s">
        <v>1</v>
      </c>
      <c r="M106" s="14">
        <v>80</v>
      </c>
      <c r="N106" s="14">
        <v>80</v>
      </c>
      <c r="O106" s="14">
        <v>80</v>
      </c>
      <c r="P106" s="10" t="s">
        <v>358</v>
      </c>
      <c r="Q106" s="12" t="s">
        <v>359</v>
      </c>
      <c r="R106" s="12" t="s">
        <v>360</v>
      </c>
      <c r="S106" s="12">
        <v>3</v>
      </c>
      <c r="T106" s="12">
        <v>2025</v>
      </c>
      <c r="U106" s="12" t="s">
        <v>29327</v>
      </c>
      <c r="V106" s="15">
        <v>29.894053</v>
      </c>
      <c r="W106" s="15">
        <v>-97.270539999999997</v>
      </c>
    </row>
    <row r="107" spans="1:23" x14ac:dyDescent="0.3">
      <c r="A107" s="9">
        <v>56215</v>
      </c>
      <c r="B107" s="10" t="s">
        <v>9642</v>
      </c>
      <c r="C107" s="9">
        <v>64202</v>
      </c>
      <c r="D107" s="10" t="s">
        <v>29503</v>
      </c>
      <c r="E107" s="11" t="s">
        <v>37</v>
      </c>
      <c r="F107" s="11" t="s">
        <v>37</v>
      </c>
      <c r="G107" s="12" t="s">
        <v>92</v>
      </c>
      <c r="H107" s="12" t="s">
        <v>3518</v>
      </c>
      <c r="I107" s="12" t="s">
        <v>584</v>
      </c>
      <c r="J107" s="10" t="s">
        <v>139</v>
      </c>
      <c r="K107" s="13" t="s">
        <v>29505</v>
      </c>
      <c r="L107" s="13" t="s">
        <v>1</v>
      </c>
      <c r="M107" s="14">
        <v>200</v>
      </c>
      <c r="N107" s="14">
        <v>200</v>
      </c>
      <c r="O107" s="14">
        <v>200</v>
      </c>
      <c r="P107" s="10" t="s">
        <v>362</v>
      </c>
      <c r="Q107" s="12" t="s">
        <v>363</v>
      </c>
      <c r="R107" s="12" t="s">
        <v>364</v>
      </c>
      <c r="S107" s="12">
        <v>3</v>
      </c>
      <c r="T107" s="12">
        <v>2025</v>
      </c>
      <c r="U107" s="12" t="s">
        <v>29327</v>
      </c>
      <c r="V107" s="15">
        <v>29.894053</v>
      </c>
      <c r="W107" s="15">
        <v>-97.270539999999997</v>
      </c>
    </row>
    <row r="108" spans="1:23" x14ac:dyDescent="0.3">
      <c r="A108" s="9">
        <v>14127</v>
      </c>
      <c r="B108" s="10" t="s">
        <v>2639</v>
      </c>
      <c r="C108" s="9">
        <v>64547</v>
      </c>
      <c r="D108" s="10" t="s">
        <v>29506</v>
      </c>
      <c r="E108" s="11" t="s">
        <v>37</v>
      </c>
      <c r="F108" s="11" t="s">
        <v>37</v>
      </c>
      <c r="G108" s="12" t="s">
        <v>177</v>
      </c>
      <c r="H108" s="12" t="s">
        <v>2643</v>
      </c>
      <c r="I108" s="12" t="s">
        <v>179</v>
      </c>
      <c r="J108" s="10" t="s">
        <v>40</v>
      </c>
      <c r="K108" s="13" t="s">
        <v>41</v>
      </c>
      <c r="L108" s="13" t="s">
        <v>1</v>
      </c>
      <c r="M108" s="14">
        <v>264</v>
      </c>
      <c r="N108" s="14">
        <v>221.1</v>
      </c>
      <c r="O108" s="14">
        <v>221.1</v>
      </c>
      <c r="P108" s="10" t="s">
        <v>95</v>
      </c>
      <c r="Q108" s="12" t="s">
        <v>68</v>
      </c>
      <c r="R108" s="12" t="s">
        <v>96</v>
      </c>
      <c r="S108" s="12">
        <v>3</v>
      </c>
      <c r="T108" s="12">
        <v>2025</v>
      </c>
      <c r="U108" s="12" t="s">
        <v>29327</v>
      </c>
      <c r="V108" s="15">
        <v>41.092238000000002</v>
      </c>
      <c r="W108" s="15">
        <v>-96.168310000000005</v>
      </c>
    </row>
    <row r="109" spans="1:23" x14ac:dyDescent="0.3">
      <c r="A109" s="9">
        <v>14127</v>
      </c>
      <c r="B109" s="10" t="s">
        <v>2639</v>
      </c>
      <c r="C109" s="9">
        <v>64547</v>
      </c>
      <c r="D109" s="10" t="s">
        <v>29506</v>
      </c>
      <c r="E109" s="11" t="s">
        <v>37</v>
      </c>
      <c r="F109" s="11" t="s">
        <v>37</v>
      </c>
      <c r="G109" s="12" t="s">
        <v>177</v>
      </c>
      <c r="H109" s="12" t="s">
        <v>2643</v>
      </c>
      <c r="I109" s="12" t="s">
        <v>179</v>
      </c>
      <c r="J109" s="10" t="s">
        <v>40</v>
      </c>
      <c r="K109" s="13" t="s">
        <v>47</v>
      </c>
      <c r="L109" s="13" t="s">
        <v>1</v>
      </c>
      <c r="M109" s="14">
        <v>264</v>
      </c>
      <c r="N109" s="14">
        <v>221.1</v>
      </c>
      <c r="O109" s="14">
        <v>221.1</v>
      </c>
      <c r="P109" s="10" t="s">
        <v>95</v>
      </c>
      <c r="Q109" s="12" t="s">
        <v>68</v>
      </c>
      <c r="R109" s="12" t="s">
        <v>96</v>
      </c>
      <c r="S109" s="12">
        <v>3</v>
      </c>
      <c r="T109" s="12">
        <v>2025</v>
      </c>
      <c r="U109" s="12" t="s">
        <v>29327</v>
      </c>
      <c r="V109" s="15">
        <v>41.092238000000002</v>
      </c>
      <c r="W109" s="15">
        <v>-96.168310000000005</v>
      </c>
    </row>
    <row r="110" spans="1:23" x14ac:dyDescent="0.3">
      <c r="A110" s="9">
        <v>14127</v>
      </c>
      <c r="B110" s="10" t="s">
        <v>2639</v>
      </c>
      <c r="C110" s="9">
        <v>64548</v>
      </c>
      <c r="D110" s="10" t="s">
        <v>29507</v>
      </c>
      <c r="E110" s="11" t="s">
        <v>37</v>
      </c>
      <c r="F110" s="11" t="s">
        <v>37</v>
      </c>
      <c r="G110" s="12" t="s">
        <v>177</v>
      </c>
      <c r="H110" s="12" t="s">
        <v>297</v>
      </c>
      <c r="I110" s="12" t="s">
        <v>179</v>
      </c>
      <c r="J110" s="10" t="s">
        <v>40</v>
      </c>
      <c r="K110" s="13" t="s">
        <v>41</v>
      </c>
      <c r="L110" s="13" t="s">
        <v>1</v>
      </c>
      <c r="M110" s="14">
        <v>18.100000000000001</v>
      </c>
      <c r="N110" s="14">
        <v>16.8</v>
      </c>
      <c r="O110" s="14">
        <v>16.8</v>
      </c>
      <c r="P110" s="10" t="s">
        <v>325</v>
      </c>
      <c r="Q110" s="12" t="s">
        <v>68</v>
      </c>
      <c r="R110" s="12" t="s">
        <v>44</v>
      </c>
      <c r="S110" s="12">
        <v>3</v>
      </c>
      <c r="T110" s="12">
        <v>2025</v>
      </c>
      <c r="U110" s="12" t="s">
        <v>29327</v>
      </c>
      <c r="V110" s="15">
        <v>41.315814000000003</v>
      </c>
      <c r="W110" s="15">
        <v>-96.093919999999997</v>
      </c>
    </row>
    <row r="111" spans="1:23" x14ac:dyDescent="0.3">
      <c r="A111" s="9">
        <v>14127</v>
      </c>
      <c r="B111" s="10" t="s">
        <v>2639</v>
      </c>
      <c r="C111" s="9">
        <v>64548</v>
      </c>
      <c r="D111" s="10" t="s">
        <v>29507</v>
      </c>
      <c r="E111" s="11" t="s">
        <v>37</v>
      </c>
      <c r="F111" s="11" t="s">
        <v>37</v>
      </c>
      <c r="G111" s="12" t="s">
        <v>177</v>
      </c>
      <c r="H111" s="12" t="s">
        <v>297</v>
      </c>
      <c r="I111" s="12" t="s">
        <v>179</v>
      </c>
      <c r="J111" s="10" t="s">
        <v>40</v>
      </c>
      <c r="K111" s="13" t="s">
        <v>47</v>
      </c>
      <c r="L111" s="13" t="s">
        <v>1</v>
      </c>
      <c r="M111" s="14">
        <v>18.100000000000001</v>
      </c>
      <c r="N111" s="14">
        <v>16.8</v>
      </c>
      <c r="O111" s="14">
        <v>16.8</v>
      </c>
      <c r="P111" s="10" t="s">
        <v>325</v>
      </c>
      <c r="Q111" s="12" t="s">
        <v>68</v>
      </c>
      <c r="R111" s="12" t="s">
        <v>44</v>
      </c>
      <c r="S111" s="12">
        <v>3</v>
      </c>
      <c r="T111" s="12">
        <v>2025</v>
      </c>
      <c r="U111" s="12" t="s">
        <v>29327</v>
      </c>
      <c r="V111" s="15">
        <v>41.315814000000003</v>
      </c>
      <c r="W111" s="15">
        <v>-96.093919999999997</v>
      </c>
    </row>
    <row r="112" spans="1:23" x14ac:dyDescent="0.3">
      <c r="A112" s="9">
        <v>14127</v>
      </c>
      <c r="B112" s="10" t="s">
        <v>2639</v>
      </c>
      <c r="C112" s="9">
        <v>64548</v>
      </c>
      <c r="D112" s="10" t="s">
        <v>29507</v>
      </c>
      <c r="E112" s="11" t="s">
        <v>37</v>
      </c>
      <c r="F112" s="11" t="s">
        <v>37</v>
      </c>
      <c r="G112" s="12" t="s">
        <v>177</v>
      </c>
      <c r="H112" s="12" t="s">
        <v>297</v>
      </c>
      <c r="I112" s="12" t="s">
        <v>179</v>
      </c>
      <c r="J112" s="10" t="s">
        <v>40</v>
      </c>
      <c r="K112" s="13" t="s">
        <v>49</v>
      </c>
      <c r="L112" s="13" t="s">
        <v>1</v>
      </c>
      <c r="M112" s="14">
        <v>18.100000000000001</v>
      </c>
      <c r="N112" s="14">
        <v>16.8</v>
      </c>
      <c r="O112" s="14">
        <v>16.8</v>
      </c>
      <c r="P112" s="10" t="s">
        <v>325</v>
      </c>
      <c r="Q112" s="12" t="s">
        <v>68</v>
      </c>
      <c r="R112" s="12" t="s">
        <v>44</v>
      </c>
      <c r="S112" s="12">
        <v>3</v>
      </c>
      <c r="T112" s="12">
        <v>2025</v>
      </c>
      <c r="U112" s="12" t="s">
        <v>29327</v>
      </c>
      <c r="V112" s="15">
        <v>41.315814000000003</v>
      </c>
      <c r="W112" s="15">
        <v>-96.093919999999997</v>
      </c>
    </row>
    <row r="113" spans="1:23" x14ac:dyDescent="0.3">
      <c r="A113" s="9">
        <v>14127</v>
      </c>
      <c r="B113" s="10" t="s">
        <v>2639</v>
      </c>
      <c r="C113" s="9">
        <v>64548</v>
      </c>
      <c r="D113" s="10" t="s">
        <v>29507</v>
      </c>
      <c r="E113" s="11" t="s">
        <v>37</v>
      </c>
      <c r="F113" s="11" t="s">
        <v>37</v>
      </c>
      <c r="G113" s="12" t="s">
        <v>177</v>
      </c>
      <c r="H113" s="12" t="s">
        <v>297</v>
      </c>
      <c r="I113" s="12" t="s">
        <v>179</v>
      </c>
      <c r="J113" s="10" t="s">
        <v>40</v>
      </c>
      <c r="K113" s="13" t="s">
        <v>70</v>
      </c>
      <c r="L113" s="13" t="s">
        <v>1</v>
      </c>
      <c r="M113" s="14">
        <v>18.100000000000001</v>
      </c>
      <c r="N113" s="14">
        <v>16.8</v>
      </c>
      <c r="O113" s="14">
        <v>16.8</v>
      </c>
      <c r="P113" s="10" t="s">
        <v>325</v>
      </c>
      <c r="Q113" s="12" t="s">
        <v>68</v>
      </c>
      <c r="R113" s="12" t="s">
        <v>44</v>
      </c>
      <c r="S113" s="12">
        <v>3</v>
      </c>
      <c r="T113" s="12">
        <v>2025</v>
      </c>
      <c r="U113" s="12" t="s">
        <v>29327</v>
      </c>
      <c r="V113" s="15">
        <v>41.315814000000003</v>
      </c>
      <c r="W113" s="15">
        <v>-96.093919999999997</v>
      </c>
    </row>
    <row r="114" spans="1:23" x14ac:dyDescent="0.3">
      <c r="A114" s="9">
        <v>14127</v>
      </c>
      <c r="B114" s="10" t="s">
        <v>2639</v>
      </c>
      <c r="C114" s="9">
        <v>64548</v>
      </c>
      <c r="D114" s="10" t="s">
        <v>29507</v>
      </c>
      <c r="E114" s="11" t="s">
        <v>37</v>
      </c>
      <c r="F114" s="11" t="s">
        <v>37</v>
      </c>
      <c r="G114" s="12" t="s">
        <v>177</v>
      </c>
      <c r="H114" s="12" t="s">
        <v>297</v>
      </c>
      <c r="I114" s="12" t="s">
        <v>179</v>
      </c>
      <c r="J114" s="10" t="s">
        <v>40</v>
      </c>
      <c r="K114" s="13" t="s">
        <v>73</v>
      </c>
      <c r="L114" s="13" t="s">
        <v>1</v>
      </c>
      <c r="M114" s="14">
        <v>18.100000000000001</v>
      </c>
      <c r="N114" s="14">
        <v>16.8</v>
      </c>
      <c r="O114" s="14">
        <v>16.8</v>
      </c>
      <c r="P114" s="10" t="s">
        <v>325</v>
      </c>
      <c r="Q114" s="12" t="s">
        <v>68</v>
      </c>
      <c r="R114" s="12" t="s">
        <v>44</v>
      </c>
      <c r="S114" s="12">
        <v>3</v>
      </c>
      <c r="T114" s="12">
        <v>2025</v>
      </c>
      <c r="U114" s="12" t="s">
        <v>29327</v>
      </c>
      <c r="V114" s="15">
        <v>41.315814000000003</v>
      </c>
      <c r="W114" s="15">
        <v>-96.093919999999997</v>
      </c>
    </row>
    <row r="115" spans="1:23" x14ac:dyDescent="0.3">
      <c r="A115" s="9">
        <v>14127</v>
      </c>
      <c r="B115" s="10" t="s">
        <v>2639</v>
      </c>
      <c r="C115" s="9">
        <v>64548</v>
      </c>
      <c r="D115" s="10" t="s">
        <v>29507</v>
      </c>
      <c r="E115" s="11" t="s">
        <v>37</v>
      </c>
      <c r="F115" s="11" t="s">
        <v>37</v>
      </c>
      <c r="G115" s="12" t="s">
        <v>177</v>
      </c>
      <c r="H115" s="12" t="s">
        <v>297</v>
      </c>
      <c r="I115" s="12" t="s">
        <v>179</v>
      </c>
      <c r="J115" s="10" t="s">
        <v>40</v>
      </c>
      <c r="K115" s="13" t="s">
        <v>116</v>
      </c>
      <c r="L115" s="13" t="s">
        <v>1</v>
      </c>
      <c r="M115" s="14">
        <v>18.100000000000001</v>
      </c>
      <c r="N115" s="14">
        <v>16.8</v>
      </c>
      <c r="O115" s="14">
        <v>16.8</v>
      </c>
      <c r="P115" s="10" t="s">
        <v>325</v>
      </c>
      <c r="Q115" s="12" t="s">
        <v>68</v>
      </c>
      <c r="R115" s="12" t="s">
        <v>44</v>
      </c>
      <c r="S115" s="12">
        <v>3</v>
      </c>
      <c r="T115" s="12">
        <v>2025</v>
      </c>
      <c r="U115" s="12" t="s">
        <v>29327</v>
      </c>
      <c r="V115" s="15">
        <v>41.315814000000003</v>
      </c>
      <c r="W115" s="15">
        <v>-96.093919999999997</v>
      </c>
    </row>
    <row r="116" spans="1:23" x14ac:dyDescent="0.3">
      <c r="A116" s="9">
        <v>14127</v>
      </c>
      <c r="B116" s="10" t="s">
        <v>2639</v>
      </c>
      <c r="C116" s="9">
        <v>64548</v>
      </c>
      <c r="D116" s="10" t="s">
        <v>29507</v>
      </c>
      <c r="E116" s="11" t="s">
        <v>37</v>
      </c>
      <c r="F116" s="11" t="s">
        <v>37</v>
      </c>
      <c r="G116" s="12" t="s">
        <v>177</v>
      </c>
      <c r="H116" s="12" t="s">
        <v>297</v>
      </c>
      <c r="I116" s="12" t="s">
        <v>179</v>
      </c>
      <c r="J116" s="10" t="s">
        <v>40</v>
      </c>
      <c r="K116" s="13" t="s">
        <v>120</v>
      </c>
      <c r="L116" s="13" t="s">
        <v>1</v>
      </c>
      <c r="M116" s="14">
        <v>18.100000000000001</v>
      </c>
      <c r="N116" s="14">
        <v>16.8</v>
      </c>
      <c r="O116" s="14">
        <v>16.8</v>
      </c>
      <c r="P116" s="10" t="s">
        <v>325</v>
      </c>
      <c r="Q116" s="12" t="s">
        <v>68</v>
      </c>
      <c r="R116" s="12" t="s">
        <v>44</v>
      </c>
      <c r="S116" s="12">
        <v>3</v>
      </c>
      <c r="T116" s="12">
        <v>2025</v>
      </c>
      <c r="U116" s="12" t="s">
        <v>29327</v>
      </c>
      <c r="V116" s="15">
        <v>41.315814000000003</v>
      </c>
      <c r="W116" s="15">
        <v>-96.093919999999997</v>
      </c>
    </row>
    <row r="117" spans="1:23" x14ac:dyDescent="0.3">
      <c r="A117" s="9">
        <v>14127</v>
      </c>
      <c r="B117" s="10" t="s">
        <v>2639</v>
      </c>
      <c r="C117" s="9">
        <v>64548</v>
      </c>
      <c r="D117" s="10" t="s">
        <v>29507</v>
      </c>
      <c r="E117" s="11" t="s">
        <v>37</v>
      </c>
      <c r="F117" s="11" t="s">
        <v>37</v>
      </c>
      <c r="G117" s="12" t="s">
        <v>177</v>
      </c>
      <c r="H117" s="12" t="s">
        <v>297</v>
      </c>
      <c r="I117" s="12" t="s">
        <v>179</v>
      </c>
      <c r="J117" s="10" t="s">
        <v>40</v>
      </c>
      <c r="K117" s="13" t="s">
        <v>159</v>
      </c>
      <c r="L117" s="13" t="s">
        <v>1</v>
      </c>
      <c r="M117" s="14">
        <v>18.100000000000001</v>
      </c>
      <c r="N117" s="14">
        <v>16.8</v>
      </c>
      <c r="O117" s="14">
        <v>16.8</v>
      </c>
      <c r="P117" s="10" t="s">
        <v>325</v>
      </c>
      <c r="Q117" s="12" t="s">
        <v>68</v>
      </c>
      <c r="R117" s="12" t="s">
        <v>44</v>
      </c>
      <c r="S117" s="12">
        <v>3</v>
      </c>
      <c r="T117" s="12">
        <v>2025</v>
      </c>
      <c r="U117" s="12" t="s">
        <v>29327</v>
      </c>
      <c r="V117" s="15">
        <v>41.315814000000003</v>
      </c>
      <c r="W117" s="15">
        <v>-96.093919999999997</v>
      </c>
    </row>
    <row r="118" spans="1:23" x14ac:dyDescent="0.3">
      <c r="A118" s="9">
        <v>14127</v>
      </c>
      <c r="B118" s="10" t="s">
        <v>2639</v>
      </c>
      <c r="C118" s="9">
        <v>64548</v>
      </c>
      <c r="D118" s="10" t="s">
        <v>29507</v>
      </c>
      <c r="E118" s="11" t="s">
        <v>37</v>
      </c>
      <c r="F118" s="11" t="s">
        <v>37</v>
      </c>
      <c r="G118" s="12" t="s">
        <v>177</v>
      </c>
      <c r="H118" s="12" t="s">
        <v>297</v>
      </c>
      <c r="I118" s="12" t="s">
        <v>179</v>
      </c>
      <c r="J118" s="10" t="s">
        <v>40</v>
      </c>
      <c r="K118" s="13" t="s">
        <v>160</v>
      </c>
      <c r="L118" s="13" t="s">
        <v>1</v>
      </c>
      <c r="M118" s="14">
        <v>18.100000000000001</v>
      </c>
      <c r="N118" s="14">
        <v>16.8</v>
      </c>
      <c r="O118" s="14">
        <v>16.8</v>
      </c>
      <c r="P118" s="10" t="s">
        <v>325</v>
      </c>
      <c r="Q118" s="12" t="s">
        <v>68</v>
      </c>
      <c r="R118" s="12" t="s">
        <v>44</v>
      </c>
      <c r="S118" s="12">
        <v>3</v>
      </c>
      <c r="T118" s="12">
        <v>2025</v>
      </c>
      <c r="U118" s="12" t="s">
        <v>29327</v>
      </c>
      <c r="V118" s="15">
        <v>41.315814000000003</v>
      </c>
      <c r="W118" s="15">
        <v>-96.093919999999997</v>
      </c>
    </row>
    <row r="119" spans="1:23" x14ac:dyDescent="0.3">
      <c r="A119" s="9">
        <v>64370</v>
      </c>
      <c r="B119" s="10" t="s">
        <v>24024</v>
      </c>
      <c r="C119" s="9">
        <v>64859</v>
      </c>
      <c r="D119" s="10" t="s">
        <v>24024</v>
      </c>
      <c r="E119" s="11" t="s">
        <v>37</v>
      </c>
      <c r="F119" s="11" t="s">
        <v>37</v>
      </c>
      <c r="G119" s="12" t="s">
        <v>92</v>
      </c>
      <c r="H119" s="12" t="s">
        <v>2336</v>
      </c>
      <c r="I119" s="12" t="s">
        <v>584</v>
      </c>
      <c r="J119" s="10" t="s">
        <v>139</v>
      </c>
      <c r="K119" s="13" t="s">
        <v>29508</v>
      </c>
      <c r="L119" s="13" t="s">
        <v>1</v>
      </c>
      <c r="M119" s="14">
        <v>160</v>
      </c>
      <c r="N119" s="14">
        <v>160</v>
      </c>
      <c r="O119" s="14">
        <v>160</v>
      </c>
      <c r="P119" s="10" t="s">
        <v>358</v>
      </c>
      <c r="Q119" s="12" t="s">
        <v>359</v>
      </c>
      <c r="R119" s="12" t="s">
        <v>360</v>
      </c>
      <c r="S119" s="12">
        <v>3</v>
      </c>
      <c r="T119" s="12">
        <v>2025</v>
      </c>
      <c r="U119" s="12" t="s">
        <v>29327</v>
      </c>
      <c r="V119" s="15">
        <v>31.548100000000002</v>
      </c>
      <c r="W119" s="15">
        <v>-99.187200000000004</v>
      </c>
    </row>
    <row r="120" spans="1:23" x14ac:dyDescent="0.3">
      <c r="A120" s="9">
        <v>15399</v>
      </c>
      <c r="B120" s="10" t="s">
        <v>8649</v>
      </c>
      <c r="C120" s="9">
        <v>64974</v>
      </c>
      <c r="D120" s="10" t="s">
        <v>29509</v>
      </c>
      <c r="E120" s="11" t="s">
        <v>37</v>
      </c>
      <c r="F120" s="11" t="s">
        <v>37</v>
      </c>
      <c r="G120" s="12" t="s">
        <v>3160</v>
      </c>
      <c r="H120" s="12" t="s">
        <v>3735</v>
      </c>
      <c r="I120" s="12" t="s">
        <v>8295</v>
      </c>
      <c r="J120" s="10" t="s">
        <v>139</v>
      </c>
      <c r="K120" s="13" t="s">
        <v>20205</v>
      </c>
      <c r="L120" s="13" t="s">
        <v>1</v>
      </c>
      <c r="M120" s="14">
        <v>140</v>
      </c>
      <c r="N120" s="14">
        <v>140</v>
      </c>
      <c r="O120" s="14">
        <v>140</v>
      </c>
      <c r="P120" s="10" t="s">
        <v>362</v>
      </c>
      <c r="Q120" s="12" t="s">
        <v>363</v>
      </c>
      <c r="R120" s="12" t="s">
        <v>364</v>
      </c>
      <c r="S120" s="12">
        <v>3</v>
      </c>
      <c r="T120" s="12">
        <v>2025</v>
      </c>
      <c r="U120" s="12" t="s">
        <v>29327</v>
      </c>
      <c r="V120" s="15">
        <v>45.131793000000002</v>
      </c>
      <c r="W120" s="15">
        <v>-120.8807</v>
      </c>
    </row>
    <row r="121" spans="1:23" x14ac:dyDescent="0.3">
      <c r="A121" s="9">
        <v>64438</v>
      </c>
      <c r="B121" s="10" t="s">
        <v>24299</v>
      </c>
      <c r="C121" s="9">
        <v>65028</v>
      </c>
      <c r="D121" s="10" t="s">
        <v>24300</v>
      </c>
      <c r="E121" s="11" t="s">
        <v>37</v>
      </c>
      <c r="F121" s="11" t="s">
        <v>37</v>
      </c>
      <c r="G121" s="12" t="s">
        <v>92</v>
      </c>
      <c r="H121" s="12" t="s">
        <v>3285</v>
      </c>
      <c r="I121" s="12" t="s">
        <v>584</v>
      </c>
      <c r="J121" s="10" t="s">
        <v>139</v>
      </c>
      <c r="K121" s="13" t="s">
        <v>29510</v>
      </c>
      <c r="L121" s="13" t="s">
        <v>1</v>
      </c>
      <c r="M121" s="14">
        <v>500</v>
      </c>
      <c r="N121" s="14">
        <v>500</v>
      </c>
      <c r="O121" s="14">
        <v>500</v>
      </c>
      <c r="P121" s="10" t="s">
        <v>362</v>
      </c>
      <c r="Q121" s="12" t="s">
        <v>363</v>
      </c>
      <c r="R121" s="12" t="s">
        <v>364</v>
      </c>
      <c r="S121" s="12">
        <v>3</v>
      </c>
      <c r="T121" s="12">
        <v>2025</v>
      </c>
      <c r="U121" s="12" t="s">
        <v>29324</v>
      </c>
      <c r="V121" s="15">
        <v>31.461241999999999</v>
      </c>
      <c r="W121" s="15">
        <v>-96.824929999999995</v>
      </c>
    </row>
    <row r="122" spans="1:23" x14ac:dyDescent="0.3">
      <c r="A122" s="9">
        <v>57313</v>
      </c>
      <c r="B122" s="10" t="s">
        <v>11810</v>
      </c>
      <c r="C122" s="9">
        <v>65072</v>
      </c>
      <c r="D122" s="10" t="s">
        <v>24370</v>
      </c>
      <c r="E122" s="11" t="s">
        <v>37</v>
      </c>
      <c r="F122" s="11" t="s">
        <v>37</v>
      </c>
      <c r="G122" s="12" t="s">
        <v>80</v>
      </c>
      <c r="H122" s="12" t="s">
        <v>4155</v>
      </c>
      <c r="I122" s="12" t="s">
        <v>138</v>
      </c>
      <c r="J122" s="10" t="s">
        <v>5327</v>
      </c>
      <c r="K122" s="13" t="s">
        <v>29511</v>
      </c>
      <c r="L122" s="13" t="s">
        <v>1</v>
      </c>
      <c r="M122" s="14">
        <v>0.5</v>
      </c>
      <c r="N122" s="14">
        <v>0.5</v>
      </c>
      <c r="O122" s="14">
        <v>0.5</v>
      </c>
      <c r="P122" s="10" t="s">
        <v>362</v>
      </c>
      <c r="Q122" s="12" t="s">
        <v>363</v>
      </c>
      <c r="R122" s="12" t="s">
        <v>364</v>
      </c>
      <c r="S122" s="12">
        <v>3</v>
      </c>
      <c r="T122" s="12">
        <v>2025</v>
      </c>
      <c r="U122" s="12" t="s">
        <v>29327</v>
      </c>
      <c r="V122" s="15">
        <v>37.492539999999998</v>
      </c>
      <c r="W122" s="15">
        <v>-121.94459999999999</v>
      </c>
    </row>
    <row r="123" spans="1:23" x14ac:dyDescent="0.3">
      <c r="A123" s="9">
        <v>57313</v>
      </c>
      <c r="B123" s="10" t="s">
        <v>11810</v>
      </c>
      <c r="C123" s="9">
        <v>65072</v>
      </c>
      <c r="D123" s="10" t="s">
        <v>24370</v>
      </c>
      <c r="E123" s="11" t="s">
        <v>37</v>
      </c>
      <c r="F123" s="11" t="s">
        <v>37</v>
      </c>
      <c r="G123" s="12" t="s">
        <v>80</v>
      </c>
      <c r="H123" s="12" t="s">
        <v>4155</v>
      </c>
      <c r="I123" s="12" t="s">
        <v>138</v>
      </c>
      <c r="J123" s="10" t="s">
        <v>5327</v>
      </c>
      <c r="K123" s="13" t="s">
        <v>29512</v>
      </c>
      <c r="L123" s="13" t="s">
        <v>1</v>
      </c>
      <c r="M123" s="14">
        <v>1.4</v>
      </c>
      <c r="N123" s="14">
        <v>1.4</v>
      </c>
      <c r="O123" s="14">
        <v>1.4</v>
      </c>
      <c r="P123" s="10" t="s">
        <v>362</v>
      </c>
      <c r="Q123" s="12" t="s">
        <v>363</v>
      </c>
      <c r="R123" s="12" t="s">
        <v>364</v>
      </c>
      <c r="S123" s="12">
        <v>3</v>
      </c>
      <c r="T123" s="12">
        <v>2025</v>
      </c>
      <c r="U123" s="12" t="s">
        <v>29320</v>
      </c>
      <c r="V123" s="15">
        <v>37.492539999999998</v>
      </c>
      <c r="W123" s="15">
        <v>-121.94459999999999</v>
      </c>
    </row>
    <row r="124" spans="1:23" x14ac:dyDescent="0.3">
      <c r="A124" s="9">
        <v>50123</v>
      </c>
      <c r="B124" s="10" t="s">
        <v>9360</v>
      </c>
      <c r="C124" s="9">
        <v>65445</v>
      </c>
      <c r="D124" s="10" t="s">
        <v>29513</v>
      </c>
      <c r="E124" s="11" t="s">
        <v>37</v>
      </c>
      <c r="F124" s="11" t="s">
        <v>37</v>
      </c>
      <c r="G124" s="12" t="s">
        <v>3378</v>
      </c>
      <c r="H124" s="12" t="s">
        <v>817</v>
      </c>
      <c r="I124" s="12" t="s">
        <v>147</v>
      </c>
      <c r="J124" s="10" t="s">
        <v>139</v>
      </c>
      <c r="K124" s="13" t="s">
        <v>29514</v>
      </c>
      <c r="L124" s="13" t="s">
        <v>1</v>
      </c>
      <c r="M124" s="14">
        <v>50</v>
      </c>
      <c r="N124" s="14">
        <v>50</v>
      </c>
      <c r="O124" s="14">
        <v>50</v>
      </c>
      <c r="P124" s="10" t="s">
        <v>358</v>
      </c>
      <c r="Q124" s="12" t="s">
        <v>359</v>
      </c>
      <c r="R124" s="12" t="s">
        <v>360</v>
      </c>
      <c r="S124" s="12">
        <v>3</v>
      </c>
      <c r="T124" s="12">
        <v>2025</v>
      </c>
      <c r="U124" s="12" t="s">
        <v>29327</v>
      </c>
      <c r="V124" s="15">
        <v>36.306319000000002</v>
      </c>
      <c r="W124" s="15">
        <v>-89.462019999999995</v>
      </c>
    </row>
    <row r="125" spans="1:23" x14ac:dyDescent="0.3">
      <c r="A125" s="9">
        <v>50123</v>
      </c>
      <c r="B125" s="10" t="s">
        <v>9360</v>
      </c>
      <c r="C125" s="9">
        <v>65445</v>
      </c>
      <c r="D125" s="10" t="s">
        <v>29513</v>
      </c>
      <c r="E125" s="11" t="s">
        <v>37</v>
      </c>
      <c r="F125" s="11" t="s">
        <v>37</v>
      </c>
      <c r="G125" s="12" t="s">
        <v>3378</v>
      </c>
      <c r="H125" s="12" t="s">
        <v>817</v>
      </c>
      <c r="I125" s="12" t="s">
        <v>147</v>
      </c>
      <c r="J125" s="10" t="s">
        <v>139</v>
      </c>
      <c r="K125" s="13" t="s">
        <v>29515</v>
      </c>
      <c r="L125" s="13" t="s">
        <v>1</v>
      </c>
      <c r="M125" s="14">
        <v>254</v>
      </c>
      <c r="N125" s="14">
        <v>254</v>
      </c>
      <c r="O125" s="14">
        <v>254</v>
      </c>
      <c r="P125" s="10" t="s">
        <v>362</v>
      </c>
      <c r="Q125" s="12" t="s">
        <v>363</v>
      </c>
      <c r="R125" s="12" t="s">
        <v>364</v>
      </c>
      <c r="S125" s="12">
        <v>3</v>
      </c>
      <c r="T125" s="12">
        <v>2025</v>
      </c>
      <c r="U125" s="12" t="s">
        <v>29327</v>
      </c>
      <c r="V125" s="15">
        <v>36.306319000000002</v>
      </c>
      <c r="W125" s="15">
        <v>-89.462019999999995</v>
      </c>
    </row>
    <row r="126" spans="1:23" x14ac:dyDescent="0.3">
      <c r="A126" s="9">
        <v>64937</v>
      </c>
      <c r="B126" s="10" t="s">
        <v>29516</v>
      </c>
      <c r="C126" s="9">
        <v>65635</v>
      </c>
      <c r="D126" s="10" t="s">
        <v>29516</v>
      </c>
      <c r="E126" s="11" t="s">
        <v>37</v>
      </c>
      <c r="F126" s="11" t="s">
        <v>37</v>
      </c>
      <c r="G126" s="12" t="s">
        <v>80</v>
      </c>
      <c r="H126" s="12" t="s">
        <v>778</v>
      </c>
      <c r="I126" s="12" t="s">
        <v>138</v>
      </c>
      <c r="J126" s="10" t="s">
        <v>139</v>
      </c>
      <c r="K126" s="13" t="s">
        <v>29517</v>
      </c>
      <c r="L126" s="13" t="s">
        <v>1</v>
      </c>
      <c r="M126" s="14">
        <v>10</v>
      </c>
      <c r="N126" s="14">
        <v>10</v>
      </c>
      <c r="O126" s="14">
        <v>10</v>
      </c>
      <c r="P126" s="10" t="s">
        <v>358</v>
      </c>
      <c r="Q126" s="12" t="s">
        <v>359</v>
      </c>
      <c r="R126" s="12" t="s">
        <v>360</v>
      </c>
      <c r="S126" s="12">
        <v>3</v>
      </c>
      <c r="T126" s="12">
        <v>2025</v>
      </c>
      <c r="U126" s="12" t="s">
        <v>29324</v>
      </c>
      <c r="V126" s="15">
        <v>33.807899999999997</v>
      </c>
      <c r="W126" s="15">
        <v>-116.494</v>
      </c>
    </row>
    <row r="127" spans="1:23" x14ac:dyDescent="0.3">
      <c r="A127" s="9">
        <v>64927</v>
      </c>
      <c r="B127" s="10" t="s">
        <v>25545</v>
      </c>
      <c r="C127" s="9">
        <v>65644</v>
      </c>
      <c r="D127" s="10" t="s">
        <v>25546</v>
      </c>
      <c r="E127" s="11" t="s">
        <v>37</v>
      </c>
      <c r="F127" s="11" t="s">
        <v>37</v>
      </c>
      <c r="G127" s="12" t="s">
        <v>92</v>
      </c>
      <c r="H127" s="12" t="s">
        <v>9306</v>
      </c>
      <c r="I127" s="12" t="s">
        <v>584</v>
      </c>
      <c r="J127" s="10" t="s">
        <v>139</v>
      </c>
      <c r="K127" s="13" t="s">
        <v>29518</v>
      </c>
      <c r="L127" s="13" t="s">
        <v>1</v>
      </c>
      <c r="M127" s="14">
        <v>160</v>
      </c>
      <c r="N127" s="14">
        <v>160</v>
      </c>
      <c r="O127" s="14">
        <v>160</v>
      </c>
      <c r="P127" s="10" t="s">
        <v>358</v>
      </c>
      <c r="Q127" s="12" t="s">
        <v>359</v>
      </c>
      <c r="R127" s="12" t="s">
        <v>360</v>
      </c>
      <c r="S127" s="12">
        <v>3</v>
      </c>
      <c r="T127" s="12">
        <v>2025</v>
      </c>
      <c r="U127" s="12" t="s">
        <v>29327</v>
      </c>
      <c r="V127" s="15">
        <v>32.883527999999998</v>
      </c>
      <c r="W127" s="15">
        <v>-100.74639999999999</v>
      </c>
    </row>
    <row r="128" spans="1:23" x14ac:dyDescent="0.3">
      <c r="A128" s="9">
        <v>64978</v>
      </c>
      <c r="B128" s="10" t="s">
        <v>29519</v>
      </c>
      <c r="C128" s="9">
        <v>65733</v>
      </c>
      <c r="D128" s="10" t="s">
        <v>29520</v>
      </c>
      <c r="E128" s="11" t="s">
        <v>37</v>
      </c>
      <c r="F128" s="11" t="s">
        <v>37</v>
      </c>
      <c r="G128" s="12" t="s">
        <v>80</v>
      </c>
      <c r="H128" s="12" t="s">
        <v>778</v>
      </c>
      <c r="I128" s="12" t="s">
        <v>138</v>
      </c>
      <c r="J128" s="10" t="s">
        <v>139</v>
      </c>
      <c r="K128" s="13" t="s">
        <v>29521</v>
      </c>
      <c r="L128" s="13" t="s">
        <v>1</v>
      </c>
      <c r="M128" s="14">
        <v>10</v>
      </c>
      <c r="N128" s="14">
        <v>10</v>
      </c>
      <c r="O128" s="14">
        <v>10</v>
      </c>
      <c r="P128" s="10" t="s">
        <v>358</v>
      </c>
      <c r="Q128" s="12" t="s">
        <v>359</v>
      </c>
      <c r="R128" s="12" t="s">
        <v>360</v>
      </c>
      <c r="S128" s="12">
        <v>3</v>
      </c>
      <c r="T128" s="12">
        <v>2025</v>
      </c>
      <c r="U128" s="12" t="s">
        <v>29324</v>
      </c>
      <c r="V128" s="15">
        <v>33.807899999999997</v>
      </c>
      <c r="W128" s="15">
        <v>-116.494</v>
      </c>
    </row>
    <row r="129" spans="1:23" x14ac:dyDescent="0.3">
      <c r="A129" s="9">
        <v>65862</v>
      </c>
      <c r="B129" s="10" t="s">
        <v>29522</v>
      </c>
      <c r="C129" s="9">
        <v>65827</v>
      </c>
      <c r="D129" s="10" t="s">
        <v>29523</v>
      </c>
      <c r="E129" s="11" t="s">
        <v>37</v>
      </c>
      <c r="F129" s="11" t="s">
        <v>37</v>
      </c>
      <c r="G129" s="12" t="s">
        <v>238</v>
      </c>
      <c r="H129" s="12" t="s">
        <v>7886</v>
      </c>
      <c r="I129" s="12" t="s">
        <v>240</v>
      </c>
      <c r="J129" s="10" t="s">
        <v>139</v>
      </c>
      <c r="K129" s="13" t="s">
        <v>29524</v>
      </c>
      <c r="L129" s="13" t="s">
        <v>1</v>
      </c>
      <c r="M129" s="14">
        <v>5</v>
      </c>
      <c r="N129" s="14">
        <v>5</v>
      </c>
      <c r="O129" s="14">
        <v>5</v>
      </c>
      <c r="P129" s="10" t="s">
        <v>362</v>
      </c>
      <c r="Q129" s="12" t="s">
        <v>363</v>
      </c>
      <c r="R129" s="12" t="s">
        <v>364</v>
      </c>
      <c r="S129" s="12">
        <v>3</v>
      </c>
      <c r="T129" s="12">
        <v>2025</v>
      </c>
      <c r="U129" s="12" t="s">
        <v>29327</v>
      </c>
      <c r="V129" s="15">
        <v>42.603974999999998</v>
      </c>
      <c r="W129" s="15">
        <v>-76.838340000000002</v>
      </c>
    </row>
    <row r="130" spans="1:23" x14ac:dyDescent="0.3">
      <c r="A130" s="9">
        <v>66007</v>
      </c>
      <c r="B130" s="10" t="s">
        <v>29525</v>
      </c>
      <c r="C130" s="9">
        <v>65828</v>
      </c>
      <c r="D130" s="10" t="s">
        <v>29526</v>
      </c>
      <c r="E130" s="11" t="s">
        <v>37</v>
      </c>
      <c r="F130" s="11" t="s">
        <v>37</v>
      </c>
      <c r="G130" s="12" t="s">
        <v>238</v>
      </c>
      <c r="H130" s="12" t="s">
        <v>10012</v>
      </c>
      <c r="I130" s="12" t="s">
        <v>240</v>
      </c>
      <c r="J130" s="10" t="s">
        <v>139</v>
      </c>
      <c r="K130" s="13" t="s">
        <v>29527</v>
      </c>
      <c r="L130" s="13" t="s">
        <v>1</v>
      </c>
      <c r="M130" s="14">
        <v>3</v>
      </c>
      <c r="N130" s="14">
        <v>3</v>
      </c>
      <c r="O130" s="14">
        <v>3</v>
      </c>
      <c r="P130" s="10" t="s">
        <v>362</v>
      </c>
      <c r="Q130" s="12" t="s">
        <v>363</v>
      </c>
      <c r="R130" s="12" t="s">
        <v>364</v>
      </c>
      <c r="S130" s="12">
        <v>3</v>
      </c>
      <c r="T130" s="12">
        <v>2025</v>
      </c>
      <c r="U130" s="12" t="s">
        <v>29327</v>
      </c>
      <c r="V130" s="15">
        <v>42.573062</v>
      </c>
      <c r="W130" s="15">
        <v>-77.165980000000005</v>
      </c>
    </row>
    <row r="131" spans="1:23" x14ac:dyDescent="0.3">
      <c r="A131" s="9">
        <v>56769</v>
      </c>
      <c r="B131" s="10" t="s">
        <v>8652</v>
      </c>
      <c r="C131" s="9">
        <v>65892</v>
      </c>
      <c r="D131" s="10" t="s">
        <v>29528</v>
      </c>
      <c r="E131" s="11" t="s">
        <v>37</v>
      </c>
      <c r="F131" s="11" t="s">
        <v>37</v>
      </c>
      <c r="G131" s="12" t="s">
        <v>1034</v>
      </c>
      <c r="H131" s="12" t="s">
        <v>26121</v>
      </c>
      <c r="I131" s="12" t="s">
        <v>1155</v>
      </c>
      <c r="J131" s="10" t="s">
        <v>139</v>
      </c>
      <c r="K131" s="13" t="s">
        <v>29529</v>
      </c>
      <c r="L131" s="13" t="s">
        <v>1</v>
      </c>
      <c r="M131" s="14">
        <v>140</v>
      </c>
      <c r="N131" s="14">
        <v>140</v>
      </c>
      <c r="O131" s="14">
        <v>140</v>
      </c>
      <c r="P131" s="10" t="s">
        <v>362</v>
      </c>
      <c r="Q131" s="12" t="s">
        <v>363</v>
      </c>
      <c r="R131" s="12" t="s">
        <v>364</v>
      </c>
      <c r="S131" s="12">
        <v>3</v>
      </c>
      <c r="T131" s="12">
        <v>2025</v>
      </c>
      <c r="U131" s="12" t="s">
        <v>29327</v>
      </c>
      <c r="V131" s="15">
        <v>33.964323</v>
      </c>
      <c r="W131" s="15">
        <v>-82.815839999999994</v>
      </c>
    </row>
    <row r="132" spans="1:23" x14ac:dyDescent="0.3">
      <c r="A132" s="9">
        <v>60531</v>
      </c>
      <c r="B132" s="10" t="s">
        <v>11335</v>
      </c>
      <c r="C132" s="9">
        <v>66121</v>
      </c>
      <c r="D132" s="10" t="s">
        <v>29530</v>
      </c>
      <c r="E132" s="11" t="s">
        <v>37</v>
      </c>
      <c r="F132" s="11" t="s">
        <v>37</v>
      </c>
      <c r="G132" s="12" t="s">
        <v>3619</v>
      </c>
      <c r="H132" s="12" t="s">
        <v>14026</v>
      </c>
      <c r="I132" s="12" t="s">
        <v>168</v>
      </c>
      <c r="J132" s="10" t="s">
        <v>139</v>
      </c>
      <c r="K132" s="13" t="s">
        <v>29531</v>
      </c>
      <c r="L132" s="13" t="s">
        <v>1</v>
      </c>
      <c r="M132" s="14">
        <v>5</v>
      </c>
      <c r="N132" s="14">
        <v>5</v>
      </c>
      <c r="O132" s="14">
        <v>5</v>
      </c>
      <c r="P132" s="10" t="s">
        <v>362</v>
      </c>
      <c r="Q132" s="12" t="s">
        <v>363</v>
      </c>
      <c r="R132" s="12" t="s">
        <v>364</v>
      </c>
      <c r="S132" s="12">
        <v>3</v>
      </c>
      <c r="T132" s="12">
        <v>2025</v>
      </c>
      <c r="U132" s="12" t="s">
        <v>29327</v>
      </c>
      <c r="V132" s="15">
        <v>37.183779999999999</v>
      </c>
      <c r="W132" s="15">
        <v>-78.814149999999998</v>
      </c>
    </row>
    <row r="133" spans="1:23" x14ac:dyDescent="0.3">
      <c r="A133" s="9">
        <v>65282</v>
      </c>
      <c r="B133" s="10" t="s">
        <v>29532</v>
      </c>
      <c r="C133" s="9">
        <v>66123</v>
      </c>
      <c r="D133" s="10" t="s">
        <v>29532</v>
      </c>
      <c r="E133" s="11" t="s">
        <v>37</v>
      </c>
      <c r="F133" s="11" t="s">
        <v>37</v>
      </c>
      <c r="G133" s="12" t="s">
        <v>92</v>
      </c>
      <c r="H133" s="12" t="s">
        <v>6236</v>
      </c>
      <c r="I133" s="12" t="s">
        <v>584</v>
      </c>
      <c r="J133" s="10" t="s">
        <v>139</v>
      </c>
      <c r="K133" s="13" t="s">
        <v>29533</v>
      </c>
      <c r="L133" s="13" t="s">
        <v>1</v>
      </c>
      <c r="M133" s="14">
        <v>163.19999999999999</v>
      </c>
      <c r="N133" s="14">
        <v>163.19999999999999</v>
      </c>
      <c r="O133" s="14">
        <v>163.19999999999999</v>
      </c>
      <c r="P133" s="10" t="s">
        <v>52</v>
      </c>
      <c r="Q133" s="12" t="s">
        <v>53</v>
      </c>
      <c r="R133" s="12" t="s">
        <v>54</v>
      </c>
      <c r="S133" s="12">
        <v>3</v>
      </c>
      <c r="T133" s="12">
        <v>2025</v>
      </c>
      <c r="U133" s="12" t="s">
        <v>29320</v>
      </c>
      <c r="V133" s="15">
        <v>29.091899999999999</v>
      </c>
      <c r="W133" s="15">
        <v>-96.09</v>
      </c>
    </row>
    <row r="134" spans="1:23" x14ac:dyDescent="0.3">
      <c r="A134" s="9">
        <v>63235</v>
      </c>
      <c r="B134" s="10" t="s">
        <v>5722</v>
      </c>
      <c r="C134" s="9">
        <v>66167</v>
      </c>
      <c r="D134" s="10" t="s">
        <v>29534</v>
      </c>
      <c r="E134" s="11" t="s">
        <v>37</v>
      </c>
      <c r="F134" s="11" t="s">
        <v>37</v>
      </c>
      <c r="G134" s="12" t="s">
        <v>80</v>
      </c>
      <c r="H134" s="12" t="s">
        <v>778</v>
      </c>
      <c r="I134" s="12" t="s">
        <v>138</v>
      </c>
      <c r="J134" s="10" t="s">
        <v>139</v>
      </c>
      <c r="K134" s="13" t="s">
        <v>29535</v>
      </c>
      <c r="L134" s="13" t="s">
        <v>1</v>
      </c>
      <c r="M134" s="14">
        <v>27</v>
      </c>
      <c r="N134" s="14">
        <v>27</v>
      </c>
      <c r="O134" s="14">
        <v>27</v>
      </c>
      <c r="P134" s="10" t="s">
        <v>52</v>
      </c>
      <c r="Q134" s="12" t="s">
        <v>53</v>
      </c>
      <c r="R134" s="12" t="s">
        <v>54</v>
      </c>
      <c r="S134" s="12">
        <v>3</v>
      </c>
      <c r="T134" s="12">
        <v>2025</v>
      </c>
      <c r="U134" s="12" t="s">
        <v>29324</v>
      </c>
      <c r="V134" s="15">
        <v>33.943741000000003</v>
      </c>
      <c r="W134" s="15">
        <v>-116.6615</v>
      </c>
    </row>
    <row r="135" spans="1:23" x14ac:dyDescent="0.3">
      <c r="A135" s="9">
        <v>9191</v>
      </c>
      <c r="B135" s="10" t="s">
        <v>1226</v>
      </c>
      <c r="C135" s="9">
        <v>66325</v>
      </c>
      <c r="D135" s="10" t="s">
        <v>29536</v>
      </c>
      <c r="E135" s="11" t="s">
        <v>37</v>
      </c>
      <c r="F135" s="11" t="s">
        <v>37</v>
      </c>
      <c r="G135" s="12" t="s">
        <v>1201</v>
      </c>
      <c r="H135" s="12" t="s">
        <v>1234</v>
      </c>
      <c r="I135" s="12" t="s">
        <v>1229</v>
      </c>
      <c r="J135" s="10" t="s">
        <v>40</v>
      </c>
      <c r="K135" s="13" t="s">
        <v>41</v>
      </c>
      <c r="L135" s="13" t="s">
        <v>1</v>
      </c>
      <c r="M135" s="14">
        <v>80</v>
      </c>
      <c r="N135" s="14">
        <v>80</v>
      </c>
      <c r="O135" s="14">
        <v>80</v>
      </c>
      <c r="P135" s="10" t="s">
        <v>358</v>
      </c>
      <c r="Q135" s="12" t="s">
        <v>359</v>
      </c>
      <c r="R135" s="12" t="s">
        <v>360</v>
      </c>
      <c r="S135" s="12">
        <v>3</v>
      </c>
      <c r="T135" s="12">
        <v>2025</v>
      </c>
      <c r="U135" s="12" t="s">
        <v>29324</v>
      </c>
      <c r="V135" s="15">
        <v>43.351509999999998</v>
      </c>
      <c r="W135" s="15">
        <v>-116.6621</v>
      </c>
    </row>
    <row r="136" spans="1:23" x14ac:dyDescent="0.3">
      <c r="A136" s="9">
        <v>9191</v>
      </c>
      <c r="B136" s="10" t="s">
        <v>1226</v>
      </c>
      <c r="C136" s="9">
        <v>66325</v>
      </c>
      <c r="D136" s="10" t="s">
        <v>29536</v>
      </c>
      <c r="E136" s="11" t="s">
        <v>37</v>
      </c>
      <c r="F136" s="11" t="s">
        <v>37</v>
      </c>
      <c r="G136" s="12" t="s">
        <v>1201</v>
      </c>
      <c r="H136" s="12" t="s">
        <v>1234</v>
      </c>
      <c r="I136" s="12" t="s">
        <v>1229</v>
      </c>
      <c r="J136" s="10" t="s">
        <v>40</v>
      </c>
      <c r="K136" s="13" t="s">
        <v>29537</v>
      </c>
      <c r="L136" s="13" t="s">
        <v>1</v>
      </c>
      <c r="M136" s="14">
        <v>36</v>
      </c>
      <c r="N136" s="14">
        <v>36</v>
      </c>
      <c r="O136" s="14">
        <v>36</v>
      </c>
      <c r="P136" s="10" t="s">
        <v>358</v>
      </c>
      <c r="Q136" s="12" t="s">
        <v>359</v>
      </c>
      <c r="R136" s="12" t="s">
        <v>360</v>
      </c>
      <c r="S136" s="12">
        <v>3</v>
      </c>
      <c r="T136" s="12">
        <v>2025</v>
      </c>
      <c r="U136" s="12" t="s">
        <v>29324</v>
      </c>
      <c r="V136" s="15">
        <v>43.351509999999998</v>
      </c>
      <c r="W136" s="15">
        <v>-116.6621</v>
      </c>
    </row>
    <row r="137" spans="1:23" x14ac:dyDescent="0.3">
      <c r="A137" s="9">
        <v>9191</v>
      </c>
      <c r="B137" s="10" t="s">
        <v>1226</v>
      </c>
      <c r="C137" s="9">
        <v>66326</v>
      </c>
      <c r="D137" s="10" t="s">
        <v>29538</v>
      </c>
      <c r="E137" s="11" t="s">
        <v>37</v>
      </c>
      <c r="F137" s="11" t="s">
        <v>37</v>
      </c>
      <c r="G137" s="12" t="s">
        <v>1201</v>
      </c>
      <c r="H137" s="12" t="s">
        <v>89</v>
      </c>
      <c r="I137" s="12" t="s">
        <v>1229</v>
      </c>
      <c r="J137" s="10" t="s">
        <v>40</v>
      </c>
      <c r="K137" s="13" t="s">
        <v>41</v>
      </c>
      <c r="L137" s="13" t="s">
        <v>1</v>
      </c>
      <c r="M137" s="14">
        <v>40</v>
      </c>
      <c r="N137" s="14">
        <v>40</v>
      </c>
      <c r="O137" s="14">
        <v>40</v>
      </c>
      <c r="P137" s="10" t="s">
        <v>358</v>
      </c>
      <c r="Q137" s="12" t="s">
        <v>359</v>
      </c>
      <c r="R137" s="12" t="s">
        <v>360</v>
      </c>
      <c r="S137" s="12">
        <v>3</v>
      </c>
      <c r="T137" s="12">
        <v>2025</v>
      </c>
      <c r="U137" s="12" t="s">
        <v>29324</v>
      </c>
      <c r="V137" s="15">
        <v>42.908445999999998</v>
      </c>
      <c r="W137" s="15">
        <v>-115.18129999999999</v>
      </c>
    </row>
    <row r="138" spans="1:23" x14ac:dyDescent="0.3">
      <c r="A138" s="9">
        <v>9191</v>
      </c>
      <c r="B138" s="10" t="s">
        <v>1226</v>
      </c>
      <c r="C138" s="9">
        <v>66327</v>
      </c>
      <c r="D138" s="10" t="s">
        <v>29539</v>
      </c>
      <c r="E138" s="11" t="s">
        <v>37</v>
      </c>
      <c r="F138" s="11" t="s">
        <v>37</v>
      </c>
      <c r="G138" s="12" t="s">
        <v>1201</v>
      </c>
      <c r="H138" s="12" t="s">
        <v>89</v>
      </c>
      <c r="I138" s="12" t="s">
        <v>1229</v>
      </c>
      <c r="J138" s="10" t="s">
        <v>40</v>
      </c>
      <c r="K138" s="13" t="s">
        <v>41</v>
      </c>
      <c r="L138" s="13" t="s">
        <v>1</v>
      </c>
      <c r="M138" s="14">
        <v>4</v>
      </c>
      <c r="N138" s="14">
        <v>4</v>
      </c>
      <c r="O138" s="14">
        <v>4</v>
      </c>
      <c r="P138" s="10" t="s">
        <v>358</v>
      </c>
      <c r="Q138" s="12" t="s">
        <v>359</v>
      </c>
      <c r="R138" s="12" t="s">
        <v>360</v>
      </c>
      <c r="S138" s="12">
        <v>3</v>
      </c>
      <c r="T138" s="12">
        <v>2025</v>
      </c>
      <c r="U138" s="12" t="s">
        <v>29324</v>
      </c>
      <c r="V138" s="15">
        <v>43.17756</v>
      </c>
      <c r="W138" s="15">
        <v>-115.7167</v>
      </c>
    </row>
    <row r="139" spans="1:23" x14ac:dyDescent="0.3">
      <c r="A139" s="9">
        <v>9191</v>
      </c>
      <c r="B139" s="10" t="s">
        <v>1226</v>
      </c>
      <c r="C139" s="9">
        <v>66328</v>
      </c>
      <c r="D139" s="10" t="s">
        <v>29540</v>
      </c>
      <c r="E139" s="11" t="s">
        <v>37</v>
      </c>
      <c r="F139" s="11" t="s">
        <v>37</v>
      </c>
      <c r="G139" s="12" t="s">
        <v>1201</v>
      </c>
      <c r="H139" s="12" t="s">
        <v>1248</v>
      </c>
      <c r="I139" s="12" t="s">
        <v>1229</v>
      </c>
      <c r="J139" s="10" t="s">
        <v>40</v>
      </c>
      <c r="K139" s="13" t="s">
        <v>41</v>
      </c>
      <c r="L139" s="13" t="s">
        <v>1</v>
      </c>
      <c r="M139" s="14">
        <v>2</v>
      </c>
      <c r="N139" s="14">
        <v>2</v>
      </c>
      <c r="O139" s="14">
        <v>2</v>
      </c>
      <c r="P139" s="10" t="s">
        <v>358</v>
      </c>
      <c r="Q139" s="12" t="s">
        <v>359</v>
      </c>
      <c r="R139" s="12" t="s">
        <v>360</v>
      </c>
      <c r="S139" s="12">
        <v>3</v>
      </c>
      <c r="T139" s="12">
        <v>2025</v>
      </c>
      <c r="U139" s="12" t="s">
        <v>29324</v>
      </c>
      <c r="V139" s="15">
        <v>42.571559999999998</v>
      </c>
      <c r="W139" s="15">
        <v>-114.5951</v>
      </c>
    </row>
    <row r="140" spans="1:23" x14ac:dyDescent="0.3">
      <c r="A140" s="9">
        <v>9191</v>
      </c>
      <c r="B140" s="10" t="s">
        <v>1226</v>
      </c>
      <c r="C140" s="9">
        <v>66329</v>
      </c>
      <c r="D140" s="10" t="s">
        <v>29541</v>
      </c>
      <c r="E140" s="11" t="s">
        <v>37</v>
      </c>
      <c r="F140" s="11" t="s">
        <v>37</v>
      </c>
      <c r="G140" s="12" t="s">
        <v>1201</v>
      </c>
      <c r="H140" s="12" t="s">
        <v>1204</v>
      </c>
      <c r="I140" s="12" t="s">
        <v>1229</v>
      </c>
      <c r="J140" s="10" t="s">
        <v>40</v>
      </c>
      <c r="K140" s="13" t="s">
        <v>41</v>
      </c>
      <c r="L140" s="13" t="s">
        <v>1</v>
      </c>
      <c r="M140" s="14">
        <v>2</v>
      </c>
      <c r="N140" s="14">
        <v>2</v>
      </c>
      <c r="O140" s="14">
        <v>2</v>
      </c>
      <c r="P140" s="10" t="s">
        <v>358</v>
      </c>
      <c r="Q140" s="12" t="s">
        <v>359</v>
      </c>
      <c r="R140" s="12" t="s">
        <v>360</v>
      </c>
      <c r="S140" s="12">
        <v>3</v>
      </c>
      <c r="T140" s="12">
        <v>2025</v>
      </c>
      <c r="U140" s="12" t="s">
        <v>29324</v>
      </c>
      <c r="V140" s="15">
        <v>43.372252000000003</v>
      </c>
      <c r="W140" s="15">
        <v>-116.5609</v>
      </c>
    </row>
    <row r="141" spans="1:23" x14ac:dyDescent="0.3">
      <c r="A141" s="9">
        <v>9191</v>
      </c>
      <c r="B141" s="10" t="s">
        <v>1226</v>
      </c>
      <c r="C141" s="9">
        <v>66330</v>
      </c>
      <c r="D141" s="10" t="s">
        <v>29542</v>
      </c>
      <c r="E141" s="11" t="s">
        <v>37</v>
      </c>
      <c r="F141" s="11" t="s">
        <v>37</v>
      </c>
      <c r="G141" s="12" t="s">
        <v>1201</v>
      </c>
      <c r="H141" s="12" t="s">
        <v>171</v>
      </c>
      <c r="I141" s="12" t="s">
        <v>1229</v>
      </c>
      <c r="J141" s="10" t="s">
        <v>40</v>
      </c>
      <c r="K141" s="13" t="s">
        <v>41</v>
      </c>
      <c r="L141" s="13" t="s">
        <v>1</v>
      </c>
      <c r="M141" s="14">
        <v>3</v>
      </c>
      <c r="N141" s="14">
        <v>3</v>
      </c>
      <c r="O141" s="14">
        <v>3</v>
      </c>
      <c r="P141" s="10" t="s">
        <v>358</v>
      </c>
      <c r="Q141" s="12" t="s">
        <v>359</v>
      </c>
      <c r="R141" s="12" t="s">
        <v>360</v>
      </c>
      <c r="S141" s="12">
        <v>3</v>
      </c>
      <c r="T141" s="12">
        <v>2025</v>
      </c>
      <c r="U141" s="12" t="s">
        <v>29324</v>
      </c>
      <c r="V141" s="15">
        <v>44.247529999999998</v>
      </c>
      <c r="W141" s="15">
        <v>-116.9853</v>
      </c>
    </row>
    <row r="142" spans="1:23" x14ac:dyDescent="0.3">
      <c r="A142" s="9">
        <v>65451</v>
      </c>
      <c r="B142" s="10" t="s">
        <v>26694</v>
      </c>
      <c r="C142" s="9">
        <v>66410</v>
      </c>
      <c r="D142" s="10" t="s">
        <v>26695</v>
      </c>
      <c r="E142" s="11" t="s">
        <v>37</v>
      </c>
      <c r="F142" s="11" t="s">
        <v>37</v>
      </c>
      <c r="G142" s="12" t="s">
        <v>92</v>
      </c>
      <c r="H142" s="12" t="s">
        <v>1343</v>
      </c>
      <c r="I142" s="12" t="s">
        <v>584</v>
      </c>
      <c r="J142" s="10" t="s">
        <v>139</v>
      </c>
      <c r="K142" s="13" t="s">
        <v>29543</v>
      </c>
      <c r="L142" s="13" t="s">
        <v>1</v>
      </c>
      <c r="M142" s="14">
        <v>10</v>
      </c>
      <c r="N142" s="14">
        <v>10</v>
      </c>
      <c r="O142" s="14">
        <v>10</v>
      </c>
      <c r="P142" s="10" t="s">
        <v>358</v>
      </c>
      <c r="Q142" s="12" t="s">
        <v>359</v>
      </c>
      <c r="R142" s="12" t="s">
        <v>360</v>
      </c>
      <c r="S142" s="12">
        <v>3</v>
      </c>
      <c r="T142" s="12">
        <v>2025</v>
      </c>
      <c r="U142" s="12" t="s">
        <v>29324</v>
      </c>
      <c r="V142" s="15">
        <v>31.738177</v>
      </c>
      <c r="W142" s="15">
        <v>-98.213740000000001</v>
      </c>
    </row>
    <row r="143" spans="1:23" x14ac:dyDescent="0.3">
      <c r="A143" s="9">
        <v>65551</v>
      </c>
      <c r="B143" s="10" t="s">
        <v>29544</v>
      </c>
      <c r="C143" s="9">
        <v>66495</v>
      </c>
      <c r="D143" s="10" t="s">
        <v>29545</v>
      </c>
      <c r="E143" s="11" t="s">
        <v>37</v>
      </c>
      <c r="F143" s="11" t="s">
        <v>37</v>
      </c>
      <c r="G143" s="12" t="s">
        <v>238</v>
      </c>
      <c r="H143" s="12" t="s">
        <v>239</v>
      </c>
      <c r="I143" s="12" t="s">
        <v>240</v>
      </c>
      <c r="J143" s="10" t="s">
        <v>139</v>
      </c>
      <c r="K143" s="13" t="s">
        <v>4224</v>
      </c>
      <c r="L143" s="13" t="s">
        <v>1</v>
      </c>
      <c r="M143" s="14">
        <v>5</v>
      </c>
      <c r="N143" s="14">
        <v>5</v>
      </c>
      <c r="O143" s="14">
        <v>5</v>
      </c>
      <c r="P143" s="10" t="s">
        <v>362</v>
      </c>
      <c r="Q143" s="12" t="s">
        <v>363</v>
      </c>
      <c r="R143" s="12" t="s">
        <v>364</v>
      </c>
      <c r="S143" s="12">
        <v>3</v>
      </c>
      <c r="T143" s="12">
        <v>2025</v>
      </c>
      <c r="U143" s="12" t="s">
        <v>29327</v>
      </c>
      <c r="V143" s="15">
        <v>41.602936</v>
      </c>
      <c r="W143" s="15">
        <v>-74.137699999999995</v>
      </c>
    </row>
    <row r="144" spans="1:23" x14ac:dyDescent="0.3">
      <c r="A144" s="9">
        <v>65567</v>
      </c>
      <c r="B144" s="10" t="s">
        <v>29546</v>
      </c>
      <c r="C144" s="9">
        <v>66519</v>
      </c>
      <c r="D144" s="10" t="s">
        <v>29547</v>
      </c>
      <c r="E144" s="11" t="s">
        <v>37</v>
      </c>
      <c r="F144" s="11" t="s">
        <v>37</v>
      </c>
      <c r="G144" s="12" t="s">
        <v>92</v>
      </c>
      <c r="H144" s="12" t="s">
        <v>3456</v>
      </c>
      <c r="I144" s="12" t="s">
        <v>584</v>
      </c>
      <c r="J144" s="10" t="s">
        <v>139</v>
      </c>
      <c r="K144" s="13" t="s">
        <v>29548</v>
      </c>
      <c r="L144" s="13" t="s">
        <v>1</v>
      </c>
      <c r="M144" s="14">
        <v>2.2999999999999998</v>
      </c>
      <c r="N144" s="14">
        <v>2.2999999999999998</v>
      </c>
      <c r="O144" s="14">
        <v>2.2999999999999998</v>
      </c>
      <c r="P144" s="10" t="s">
        <v>362</v>
      </c>
      <c r="Q144" s="12" t="s">
        <v>363</v>
      </c>
      <c r="R144" s="12" t="s">
        <v>364</v>
      </c>
      <c r="S144" s="12">
        <v>3</v>
      </c>
      <c r="T144" s="12">
        <v>2025</v>
      </c>
      <c r="U144" s="12" t="s">
        <v>29324</v>
      </c>
      <c r="V144" s="15">
        <v>29.614979000000002</v>
      </c>
      <c r="W144" s="15">
        <v>-95.070229999999995</v>
      </c>
    </row>
    <row r="145" spans="1:23" x14ac:dyDescent="0.3">
      <c r="A145" s="9">
        <v>65571</v>
      </c>
      <c r="B145" s="10" t="s">
        <v>29549</v>
      </c>
      <c r="C145" s="9">
        <v>66523</v>
      </c>
      <c r="D145" s="10" t="s">
        <v>29550</v>
      </c>
      <c r="E145" s="11" t="s">
        <v>37</v>
      </c>
      <c r="F145" s="11" t="s">
        <v>37</v>
      </c>
      <c r="G145" s="12" t="s">
        <v>238</v>
      </c>
      <c r="H145" s="12" t="s">
        <v>19767</v>
      </c>
      <c r="I145" s="12" t="s">
        <v>240</v>
      </c>
      <c r="J145" s="10" t="s">
        <v>139</v>
      </c>
      <c r="K145" s="13" t="s">
        <v>29551</v>
      </c>
      <c r="L145" s="13" t="s">
        <v>1</v>
      </c>
      <c r="M145" s="14">
        <v>5</v>
      </c>
      <c r="N145" s="14">
        <v>5</v>
      </c>
      <c r="O145" s="14">
        <v>5</v>
      </c>
      <c r="P145" s="10" t="s">
        <v>362</v>
      </c>
      <c r="Q145" s="12" t="s">
        <v>363</v>
      </c>
      <c r="R145" s="12" t="s">
        <v>364</v>
      </c>
      <c r="S145" s="12">
        <v>3</v>
      </c>
      <c r="T145" s="12">
        <v>2025</v>
      </c>
      <c r="U145" s="12" t="s">
        <v>29327</v>
      </c>
      <c r="V145" s="15">
        <v>42.294646</v>
      </c>
      <c r="W145" s="15">
        <v>-76.94717</v>
      </c>
    </row>
    <row r="146" spans="1:23" x14ac:dyDescent="0.3">
      <c r="A146" s="9">
        <v>16609</v>
      </c>
      <c r="B146" s="10" t="s">
        <v>8828</v>
      </c>
      <c r="C146" s="9">
        <v>66599</v>
      </c>
      <c r="D146" s="10" t="s">
        <v>29552</v>
      </c>
      <c r="E146" s="11" t="s">
        <v>37</v>
      </c>
      <c r="F146" s="11" t="s">
        <v>37</v>
      </c>
      <c r="G146" s="12" t="s">
        <v>80</v>
      </c>
      <c r="H146" s="12" t="s">
        <v>751</v>
      </c>
      <c r="I146" s="12" t="s">
        <v>138</v>
      </c>
      <c r="J146" s="10" t="s">
        <v>40</v>
      </c>
      <c r="K146" s="13" t="s">
        <v>41</v>
      </c>
      <c r="L146" s="13" t="s">
        <v>1</v>
      </c>
      <c r="M146" s="14">
        <v>7.3</v>
      </c>
      <c r="N146" s="14">
        <v>7.1</v>
      </c>
      <c r="O146" s="14">
        <v>7.1</v>
      </c>
      <c r="P146" s="10" t="s">
        <v>358</v>
      </c>
      <c r="Q146" s="12" t="s">
        <v>359</v>
      </c>
      <c r="R146" s="12" t="s">
        <v>360</v>
      </c>
      <c r="S146" s="12">
        <v>3</v>
      </c>
      <c r="T146" s="12">
        <v>2025</v>
      </c>
      <c r="U146" s="12" t="s">
        <v>29327</v>
      </c>
      <c r="V146" s="15">
        <v>33.270508</v>
      </c>
      <c r="W146" s="15">
        <v>-116.34699999999999</v>
      </c>
    </row>
    <row r="147" spans="1:23" x14ac:dyDescent="0.3">
      <c r="A147" s="9">
        <v>66331</v>
      </c>
      <c r="B147" s="10" t="s">
        <v>27199</v>
      </c>
      <c r="C147" s="9">
        <v>66630</v>
      </c>
      <c r="D147" s="10" t="s">
        <v>29553</v>
      </c>
      <c r="E147" s="11" t="s">
        <v>37</v>
      </c>
      <c r="F147" s="11" t="s">
        <v>37</v>
      </c>
      <c r="G147" s="12" t="s">
        <v>467</v>
      </c>
      <c r="H147" s="12" t="s">
        <v>154</v>
      </c>
      <c r="I147" s="12" t="s">
        <v>134</v>
      </c>
      <c r="J147" s="10" t="s">
        <v>139</v>
      </c>
      <c r="K147" s="13" t="s">
        <v>364</v>
      </c>
      <c r="L147" s="13" t="s">
        <v>1</v>
      </c>
      <c r="M147" s="14">
        <v>35</v>
      </c>
      <c r="N147" s="14">
        <v>35</v>
      </c>
      <c r="O147" s="14">
        <v>35</v>
      </c>
      <c r="P147" s="10" t="s">
        <v>362</v>
      </c>
      <c r="Q147" s="12" t="s">
        <v>363</v>
      </c>
      <c r="R147" s="12" t="s">
        <v>364</v>
      </c>
      <c r="S147" s="12">
        <v>3</v>
      </c>
      <c r="T147" s="12">
        <v>2025</v>
      </c>
      <c r="U147" s="12" t="s">
        <v>29320</v>
      </c>
      <c r="V147" s="15">
        <v>40.935946999999999</v>
      </c>
      <c r="W147" s="15">
        <v>-89.287890000000004</v>
      </c>
    </row>
    <row r="148" spans="1:23" x14ac:dyDescent="0.3">
      <c r="A148" s="9">
        <v>66217</v>
      </c>
      <c r="B148" s="10" t="s">
        <v>29554</v>
      </c>
      <c r="C148" s="9">
        <v>66670</v>
      </c>
      <c r="D148" s="10" t="s">
        <v>29555</v>
      </c>
      <c r="E148" s="11" t="s">
        <v>37</v>
      </c>
      <c r="F148" s="11" t="s">
        <v>37</v>
      </c>
      <c r="G148" s="12" t="s">
        <v>276</v>
      </c>
      <c r="H148" s="12" t="s">
        <v>277</v>
      </c>
      <c r="I148" s="12" t="s">
        <v>296</v>
      </c>
      <c r="J148" s="10" t="s">
        <v>139</v>
      </c>
      <c r="K148" s="13" t="s">
        <v>29556</v>
      </c>
      <c r="L148" s="13" t="s">
        <v>1</v>
      </c>
      <c r="M148" s="14">
        <v>150</v>
      </c>
      <c r="N148" s="14">
        <v>150</v>
      </c>
      <c r="O148" s="14">
        <v>150</v>
      </c>
      <c r="P148" s="10" t="s">
        <v>362</v>
      </c>
      <c r="Q148" s="12" t="s">
        <v>363</v>
      </c>
      <c r="R148" s="12" t="s">
        <v>364</v>
      </c>
      <c r="S148" s="12">
        <v>3</v>
      </c>
      <c r="T148" s="12">
        <v>2025</v>
      </c>
      <c r="U148" s="12" t="s">
        <v>29320</v>
      </c>
      <c r="V148" s="15">
        <v>33.440649999999998</v>
      </c>
      <c r="W148" s="15">
        <v>-113.1352</v>
      </c>
    </row>
    <row r="149" spans="1:23" x14ac:dyDescent="0.3">
      <c r="A149" s="9">
        <v>65694</v>
      </c>
      <c r="B149" s="10" t="s">
        <v>29557</v>
      </c>
      <c r="C149" s="9">
        <v>66688</v>
      </c>
      <c r="D149" s="10" t="s">
        <v>29557</v>
      </c>
      <c r="E149" s="11" t="s">
        <v>37</v>
      </c>
      <c r="F149" s="11" t="s">
        <v>37</v>
      </c>
      <c r="G149" s="12" t="s">
        <v>92</v>
      </c>
      <c r="H149" s="12" t="s">
        <v>28369</v>
      </c>
      <c r="I149" s="12" t="s">
        <v>584</v>
      </c>
      <c r="J149" s="10" t="s">
        <v>139</v>
      </c>
      <c r="K149" s="13" t="s">
        <v>29558</v>
      </c>
      <c r="L149" s="13" t="s">
        <v>1</v>
      </c>
      <c r="M149" s="14">
        <v>300</v>
      </c>
      <c r="N149" s="14">
        <v>300</v>
      </c>
      <c r="O149" s="14">
        <v>300</v>
      </c>
      <c r="P149" s="10" t="s">
        <v>362</v>
      </c>
      <c r="Q149" s="12" t="s">
        <v>363</v>
      </c>
      <c r="R149" s="12" t="s">
        <v>364</v>
      </c>
      <c r="S149" s="12">
        <v>3</v>
      </c>
      <c r="T149" s="12">
        <v>2025</v>
      </c>
      <c r="U149" s="12" t="s">
        <v>29327</v>
      </c>
      <c r="V149" s="15">
        <v>33.22392</v>
      </c>
      <c r="W149" s="15">
        <v>-95.730770000000007</v>
      </c>
    </row>
    <row r="150" spans="1:23" x14ac:dyDescent="0.3">
      <c r="A150" s="9">
        <v>65694</v>
      </c>
      <c r="B150" s="10" t="s">
        <v>29557</v>
      </c>
      <c r="C150" s="9">
        <v>66688</v>
      </c>
      <c r="D150" s="10" t="s">
        <v>29557</v>
      </c>
      <c r="E150" s="11" t="s">
        <v>37</v>
      </c>
      <c r="F150" s="11" t="s">
        <v>37</v>
      </c>
      <c r="G150" s="12" t="s">
        <v>92</v>
      </c>
      <c r="H150" s="12" t="s">
        <v>28369</v>
      </c>
      <c r="I150" s="12" t="s">
        <v>584</v>
      </c>
      <c r="J150" s="10" t="s">
        <v>139</v>
      </c>
      <c r="K150" s="13" t="s">
        <v>29559</v>
      </c>
      <c r="L150" s="13" t="s">
        <v>1</v>
      </c>
      <c r="M150" s="14">
        <v>103.6</v>
      </c>
      <c r="N150" s="14">
        <v>103.6</v>
      </c>
      <c r="O150" s="14">
        <v>103.6</v>
      </c>
      <c r="P150" s="10" t="s">
        <v>358</v>
      </c>
      <c r="Q150" s="12" t="s">
        <v>359</v>
      </c>
      <c r="R150" s="12" t="s">
        <v>360</v>
      </c>
      <c r="S150" s="12">
        <v>3</v>
      </c>
      <c r="T150" s="12">
        <v>2025</v>
      </c>
      <c r="U150" s="12" t="s">
        <v>29327</v>
      </c>
      <c r="V150" s="15">
        <v>33.22392</v>
      </c>
      <c r="W150" s="15">
        <v>-95.730770000000007</v>
      </c>
    </row>
    <row r="151" spans="1:23" x14ac:dyDescent="0.3">
      <c r="A151" s="9">
        <v>60025</v>
      </c>
      <c r="B151" s="10" t="s">
        <v>9528</v>
      </c>
      <c r="C151" s="9">
        <v>66735</v>
      </c>
      <c r="D151" s="10" t="s">
        <v>29560</v>
      </c>
      <c r="E151" s="11" t="s">
        <v>37</v>
      </c>
      <c r="F151" s="11" t="s">
        <v>37</v>
      </c>
      <c r="G151" s="12" t="s">
        <v>238</v>
      </c>
      <c r="H151" s="12" t="s">
        <v>2962</v>
      </c>
      <c r="I151" s="12" t="s">
        <v>240</v>
      </c>
      <c r="J151" s="10" t="s">
        <v>139</v>
      </c>
      <c r="K151" s="13" t="s">
        <v>29561</v>
      </c>
      <c r="L151" s="13" t="s">
        <v>1</v>
      </c>
      <c r="M151" s="14">
        <v>1.5</v>
      </c>
      <c r="N151" s="14">
        <v>1.5</v>
      </c>
      <c r="O151" s="14">
        <v>1.5</v>
      </c>
      <c r="P151" s="10" t="s">
        <v>362</v>
      </c>
      <c r="Q151" s="12" t="s">
        <v>363</v>
      </c>
      <c r="R151" s="12" t="s">
        <v>364</v>
      </c>
      <c r="S151" s="12">
        <v>3</v>
      </c>
      <c r="T151" s="12">
        <v>2025</v>
      </c>
      <c r="U151" s="12" t="s">
        <v>29327</v>
      </c>
      <c r="V151" s="15">
        <v>42.068818</v>
      </c>
      <c r="W151" s="15">
        <v>-77.807419999999993</v>
      </c>
    </row>
    <row r="152" spans="1:23" x14ac:dyDescent="0.3">
      <c r="A152" s="9">
        <v>50123</v>
      </c>
      <c r="B152" s="10" t="s">
        <v>9360</v>
      </c>
      <c r="C152" s="9">
        <v>66775</v>
      </c>
      <c r="D152" s="10" t="s">
        <v>29562</v>
      </c>
      <c r="E152" s="11" t="s">
        <v>37</v>
      </c>
      <c r="F152" s="11" t="s">
        <v>37</v>
      </c>
      <c r="G152" s="12" t="s">
        <v>92</v>
      </c>
      <c r="H152" s="12" t="s">
        <v>3532</v>
      </c>
      <c r="I152" s="12" t="s">
        <v>584</v>
      </c>
      <c r="J152" s="10" t="s">
        <v>139</v>
      </c>
      <c r="K152" s="13" t="s">
        <v>29563</v>
      </c>
      <c r="L152" s="13" t="s">
        <v>1</v>
      </c>
      <c r="M152" s="14">
        <v>200</v>
      </c>
      <c r="N152" s="14">
        <v>200</v>
      </c>
      <c r="O152" s="14">
        <v>200</v>
      </c>
      <c r="P152" s="10" t="s">
        <v>362</v>
      </c>
      <c r="Q152" s="12" t="s">
        <v>363</v>
      </c>
      <c r="R152" s="12" t="s">
        <v>364</v>
      </c>
      <c r="S152" s="12">
        <v>3</v>
      </c>
      <c r="T152" s="12">
        <v>2025</v>
      </c>
      <c r="U152" s="12" t="s">
        <v>29324</v>
      </c>
      <c r="V152" s="15">
        <v>28.947973000000001</v>
      </c>
      <c r="W152" s="15">
        <v>-99.067189999999997</v>
      </c>
    </row>
    <row r="153" spans="1:23" x14ac:dyDescent="0.3">
      <c r="A153" s="9">
        <v>64872</v>
      </c>
      <c r="B153" s="10" t="s">
        <v>23745</v>
      </c>
      <c r="C153" s="9">
        <v>66813</v>
      </c>
      <c r="D153" s="10" t="s">
        <v>29564</v>
      </c>
      <c r="E153" s="11" t="s">
        <v>37</v>
      </c>
      <c r="F153" s="11" t="s">
        <v>37</v>
      </c>
      <c r="G153" s="12" t="s">
        <v>2718</v>
      </c>
      <c r="H153" s="12" t="s">
        <v>1474</v>
      </c>
      <c r="I153" s="12" t="s">
        <v>168</v>
      </c>
      <c r="J153" s="10" t="s">
        <v>139</v>
      </c>
      <c r="K153" s="13" t="s">
        <v>29565</v>
      </c>
      <c r="L153" s="13" t="s">
        <v>1</v>
      </c>
      <c r="M153" s="14">
        <v>1.4</v>
      </c>
      <c r="N153" s="14">
        <v>1.4</v>
      </c>
      <c r="O153" s="14">
        <v>1.4</v>
      </c>
      <c r="P153" s="10" t="s">
        <v>362</v>
      </c>
      <c r="Q153" s="12" t="s">
        <v>363</v>
      </c>
      <c r="R153" s="12" t="s">
        <v>364</v>
      </c>
      <c r="S153" s="12">
        <v>3</v>
      </c>
      <c r="T153" s="12">
        <v>2025</v>
      </c>
      <c r="U153" s="12" t="s">
        <v>29327</v>
      </c>
      <c r="V153" s="15">
        <v>39.355676000000003</v>
      </c>
      <c r="W153" s="15">
        <v>-74.435519999999997</v>
      </c>
    </row>
    <row r="154" spans="1:23" x14ac:dyDescent="0.3">
      <c r="A154" s="9">
        <v>65777</v>
      </c>
      <c r="B154" s="10" t="s">
        <v>27521</v>
      </c>
      <c r="C154" s="9">
        <v>66838</v>
      </c>
      <c r="D154" s="10" t="s">
        <v>29566</v>
      </c>
      <c r="E154" s="11" t="s">
        <v>37</v>
      </c>
      <c r="F154" s="11" t="s">
        <v>37</v>
      </c>
      <c r="G154" s="12" t="s">
        <v>3206</v>
      </c>
      <c r="H154" s="12" t="s">
        <v>461</v>
      </c>
      <c r="I154" s="12" t="s">
        <v>168</v>
      </c>
      <c r="J154" s="10" t="s">
        <v>139</v>
      </c>
      <c r="K154" s="13" t="s">
        <v>29567</v>
      </c>
      <c r="L154" s="13" t="s">
        <v>1</v>
      </c>
      <c r="M154" s="14">
        <v>100.1</v>
      </c>
      <c r="N154" s="14">
        <v>100.1</v>
      </c>
      <c r="O154" s="14">
        <v>100.1</v>
      </c>
      <c r="P154" s="10" t="s">
        <v>362</v>
      </c>
      <c r="Q154" s="12" t="s">
        <v>363</v>
      </c>
      <c r="R154" s="12" t="s">
        <v>364</v>
      </c>
      <c r="S154" s="12">
        <v>3</v>
      </c>
      <c r="T154" s="12">
        <v>2025</v>
      </c>
      <c r="U154" s="12" t="s">
        <v>29327</v>
      </c>
      <c r="V154" s="15">
        <v>40.150905000000002</v>
      </c>
      <c r="W154" s="15">
        <v>-77.763810000000007</v>
      </c>
    </row>
    <row r="155" spans="1:23" x14ac:dyDescent="0.3">
      <c r="A155" s="9">
        <v>9273</v>
      </c>
      <c r="B155" s="10" t="s">
        <v>1398</v>
      </c>
      <c r="C155" s="9">
        <v>66881</v>
      </c>
      <c r="D155" s="10" t="s">
        <v>29568</v>
      </c>
      <c r="E155" s="11" t="s">
        <v>37</v>
      </c>
      <c r="F155" s="11" t="s">
        <v>37</v>
      </c>
      <c r="G155" s="12" t="s">
        <v>1383</v>
      </c>
      <c r="H155" s="12" t="s">
        <v>451</v>
      </c>
      <c r="I155" s="12" t="s">
        <v>134</v>
      </c>
      <c r="J155" s="10" t="s">
        <v>40</v>
      </c>
      <c r="K155" s="13" t="s">
        <v>523</v>
      </c>
      <c r="L155" s="13" t="s">
        <v>1</v>
      </c>
      <c r="M155" s="14">
        <v>200</v>
      </c>
      <c r="N155" s="14">
        <v>200</v>
      </c>
      <c r="O155" s="14">
        <v>200</v>
      </c>
      <c r="P155" s="10" t="s">
        <v>358</v>
      </c>
      <c r="Q155" s="12" t="s">
        <v>359</v>
      </c>
      <c r="R155" s="12" t="s">
        <v>360</v>
      </c>
      <c r="S155" s="12">
        <v>3</v>
      </c>
      <c r="T155" s="12">
        <v>2025</v>
      </c>
      <c r="U155" s="12" t="s">
        <v>29324</v>
      </c>
      <c r="V155" s="15">
        <v>38.523277999999998</v>
      </c>
      <c r="W155" s="15">
        <v>-87.249449999999996</v>
      </c>
    </row>
    <row r="156" spans="1:23" x14ac:dyDescent="0.3">
      <c r="A156" s="9">
        <v>65813</v>
      </c>
      <c r="B156" s="10" t="s">
        <v>29569</v>
      </c>
      <c r="C156" s="9">
        <v>66892</v>
      </c>
      <c r="D156" s="10" t="s">
        <v>29570</v>
      </c>
      <c r="E156" s="11" t="s">
        <v>37</v>
      </c>
      <c r="F156" s="11" t="s">
        <v>37</v>
      </c>
      <c r="G156" s="12" t="s">
        <v>80</v>
      </c>
      <c r="H156" s="12" t="s">
        <v>282</v>
      </c>
      <c r="I156" s="12" t="s">
        <v>138</v>
      </c>
      <c r="J156" s="10" t="s">
        <v>139</v>
      </c>
      <c r="K156" s="13" t="s">
        <v>29571</v>
      </c>
      <c r="L156" s="13" t="s">
        <v>1</v>
      </c>
      <c r="M156" s="14">
        <v>4.4000000000000004</v>
      </c>
      <c r="N156" s="14">
        <v>4.4000000000000004</v>
      </c>
      <c r="O156" s="14">
        <v>4.4000000000000004</v>
      </c>
      <c r="P156" s="10" t="s">
        <v>362</v>
      </c>
      <c r="Q156" s="12" t="s">
        <v>363</v>
      </c>
      <c r="R156" s="12" t="s">
        <v>364</v>
      </c>
      <c r="S156" s="12">
        <v>3</v>
      </c>
      <c r="T156" s="12">
        <v>2025</v>
      </c>
      <c r="U156" s="12" t="s">
        <v>29320</v>
      </c>
      <c r="V156" s="15">
        <v>36.628100000000003</v>
      </c>
      <c r="W156" s="15">
        <v>-120.57080000000001</v>
      </c>
    </row>
    <row r="157" spans="1:23" x14ac:dyDescent="0.3">
      <c r="A157" s="9">
        <v>12796</v>
      </c>
      <c r="B157" s="10" t="s">
        <v>3752</v>
      </c>
      <c r="C157" s="9">
        <v>66899</v>
      </c>
      <c r="D157" s="10" t="s">
        <v>29572</v>
      </c>
      <c r="E157" s="11" t="s">
        <v>37</v>
      </c>
      <c r="F157" s="11" t="s">
        <v>37</v>
      </c>
      <c r="G157" s="12" t="s">
        <v>3751</v>
      </c>
      <c r="H157" s="12" t="s">
        <v>1851</v>
      </c>
      <c r="I157" s="12" t="s">
        <v>168</v>
      </c>
      <c r="J157" s="10" t="s">
        <v>40</v>
      </c>
      <c r="K157" s="13" t="s">
        <v>29573</v>
      </c>
      <c r="L157" s="13" t="s">
        <v>1</v>
      </c>
      <c r="M157" s="14">
        <v>5.8</v>
      </c>
      <c r="N157" s="14">
        <v>5.8</v>
      </c>
      <c r="O157" s="14">
        <v>5.8</v>
      </c>
      <c r="P157" s="10" t="s">
        <v>362</v>
      </c>
      <c r="Q157" s="12" t="s">
        <v>363</v>
      </c>
      <c r="R157" s="12" t="s">
        <v>364</v>
      </c>
      <c r="S157" s="12">
        <v>3</v>
      </c>
      <c r="T157" s="12">
        <v>2025</v>
      </c>
      <c r="U157" s="12" t="s">
        <v>29327</v>
      </c>
      <c r="V157" s="15">
        <v>39.589314999999999</v>
      </c>
      <c r="W157" s="15">
        <v>-77.835549999999998</v>
      </c>
    </row>
    <row r="158" spans="1:23" x14ac:dyDescent="0.3">
      <c r="A158" s="9">
        <v>65823</v>
      </c>
      <c r="B158" s="10" t="s">
        <v>29574</v>
      </c>
      <c r="C158" s="9">
        <v>66910</v>
      </c>
      <c r="D158" s="10" t="s">
        <v>29574</v>
      </c>
      <c r="E158" s="11" t="s">
        <v>37</v>
      </c>
      <c r="F158" s="11" t="s">
        <v>37</v>
      </c>
      <c r="G158" s="12" t="s">
        <v>92</v>
      </c>
      <c r="H158" s="12" t="s">
        <v>5441</v>
      </c>
      <c r="I158" s="12" t="s">
        <v>584</v>
      </c>
      <c r="J158" s="10" t="s">
        <v>139</v>
      </c>
      <c r="K158" s="13" t="s">
        <v>29575</v>
      </c>
      <c r="L158" s="13" t="s">
        <v>1</v>
      </c>
      <c r="M158" s="14">
        <v>313</v>
      </c>
      <c r="N158" s="14">
        <v>313</v>
      </c>
      <c r="O158" s="14">
        <v>313</v>
      </c>
      <c r="P158" s="10" t="s">
        <v>362</v>
      </c>
      <c r="Q158" s="12" t="s">
        <v>363</v>
      </c>
      <c r="R158" s="12" t="s">
        <v>364</v>
      </c>
      <c r="S158" s="12">
        <v>3</v>
      </c>
      <c r="T158" s="12">
        <v>2025</v>
      </c>
      <c r="U158" s="12" t="s">
        <v>29324</v>
      </c>
      <c r="V158" s="15">
        <v>29.228486</v>
      </c>
      <c r="W158" s="15">
        <v>-95.427440000000004</v>
      </c>
    </row>
    <row r="159" spans="1:23" x14ac:dyDescent="0.3">
      <c r="A159" s="9">
        <v>65829</v>
      </c>
      <c r="B159" s="10" t="s">
        <v>29576</v>
      </c>
      <c r="C159" s="9">
        <v>66912</v>
      </c>
      <c r="D159" s="10" t="s">
        <v>29576</v>
      </c>
      <c r="E159" s="11" t="s">
        <v>37</v>
      </c>
      <c r="F159" s="11" t="s">
        <v>37</v>
      </c>
      <c r="G159" s="12" t="s">
        <v>92</v>
      </c>
      <c r="H159" s="12" t="s">
        <v>24741</v>
      </c>
      <c r="I159" s="12" t="s">
        <v>584</v>
      </c>
      <c r="J159" s="10" t="s">
        <v>139</v>
      </c>
      <c r="K159" s="13" t="s">
        <v>6637</v>
      </c>
      <c r="L159" s="13" t="s">
        <v>1</v>
      </c>
      <c r="M159" s="14">
        <v>405</v>
      </c>
      <c r="N159" s="14">
        <v>405</v>
      </c>
      <c r="O159" s="14">
        <v>405</v>
      </c>
      <c r="P159" s="10" t="s">
        <v>362</v>
      </c>
      <c r="Q159" s="12" t="s">
        <v>363</v>
      </c>
      <c r="R159" s="12" t="s">
        <v>364</v>
      </c>
      <c r="S159" s="12">
        <v>3</v>
      </c>
      <c r="T159" s="12">
        <v>2025</v>
      </c>
      <c r="U159" s="12" t="s">
        <v>29327</v>
      </c>
      <c r="V159" s="15">
        <v>32.139000000000003</v>
      </c>
      <c r="W159" s="15">
        <v>-97.06</v>
      </c>
    </row>
    <row r="160" spans="1:23" x14ac:dyDescent="0.3">
      <c r="A160" s="9">
        <v>65830</v>
      </c>
      <c r="B160" s="10" t="s">
        <v>29577</v>
      </c>
      <c r="C160" s="9">
        <v>66913</v>
      </c>
      <c r="D160" s="10" t="s">
        <v>29578</v>
      </c>
      <c r="E160" s="11" t="s">
        <v>37</v>
      </c>
      <c r="F160" s="11" t="s">
        <v>37</v>
      </c>
      <c r="G160" s="12" t="s">
        <v>92</v>
      </c>
      <c r="H160" s="12" t="s">
        <v>5441</v>
      </c>
      <c r="I160" s="12" t="s">
        <v>584</v>
      </c>
      <c r="J160" s="10" t="s">
        <v>139</v>
      </c>
      <c r="K160" s="13" t="s">
        <v>29579</v>
      </c>
      <c r="L160" s="13" t="s">
        <v>1</v>
      </c>
      <c r="M160" s="14">
        <v>150</v>
      </c>
      <c r="N160" s="14">
        <v>150</v>
      </c>
      <c r="O160" s="14">
        <v>150</v>
      </c>
      <c r="P160" s="10" t="s">
        <v>358</v>
      </c>
      <c r="Q160" s="12" t="s">
        <v>359</v>
      </c>
      <c r="R160" s="12" t="s">
        <v>360</v>
      </c>
      <c r="S160" s="12">
        <v>3</v>
      </c>
      <c r="T160" s="12">
        <v>2025</v>
      </c>
      <c r="U160" s="12" t="s">
        <v>29324</v>
      </c>
      <c r="V160" s="15">
        <v>29.227753</v>
      </c>
      <c r="W160" s="15">
        <v>-95.428060000000002</v>
      </c>
    </row>
    <row r="161" spans="1:23" x14ac:dyDescent="0.3">
      <c r="A161" s="9">
        <v>65831</v>
      </c>
      <c r="B161" s="10" t="s">
        <v>29580</v>
      </c>
      <c r="C161" s="9">
        <v>66914</v>
      </c>
      <c r="D161" s="10" t="s">
        <v>29580</v>
      </c>
      <c r="E161" s="11" t="s">
        <v>37</v>
      </c>
      <c r="F161" s="11" t="s">
        <v>37</v>
      </c>
      <c r="G161" s="12" t="s">
        <v>92</v>
      </c>
      <c r="H161" s="12" t="s">
        <v>6236</v>
      </c>
      <c r="I161" s="12" t="s">
        <v>584</v>
      </c>
      <c r="J161" s="10" t="s">
        <v>139</v>
      </c>
      <c r="K161" s="13" t="s">
        <v>29581</v>
      </c>
      <c r="L161" s="13" t="s">
        <v>1</v>
      </c>
      <c r="M161" s="14">
        <v>600</v>
      </c>
      <c r="N161" s="14">
        <v>600</v>
      </c>
      <c r="O161" s="14">
        <v>600</v>
      </c>
      <c r="P161" s="10" t="s">
        <v>362</v>
      </c>
      <c r="Q161" s="12" t="s">
        <v>363</v>
      </c>
      <c r="R161" s="12" t="s">
        <v>364</v>
      </c>
      <c r="S161" s="12">
        <v>3</v>
      </c>
      <c r="T161" s="12">
        <v>2025</v>
      </c>
      <c r="U161" s="12" t="s">
        <v>29324</v>
      </c>
      <c r="V161" s="15">
        <v>29.013636999999999</v>
      </c>
      <c r="W161" s="15">
        <v>-96.22054</v>
      </c>
    </row>
    <row r="162" spans="1:23" x14ac:dyDescent="0.3">
      <c r="A162" s="9">
        <v>65833</v>
      </c>
      <c r="B162" s="10" t="s">
        <v>29582</v>
      </c>
      <c r="C162" s="9">
        <v>66916</v>
      </c>
      <c r="D162" s="10" t="s">
        <v>29583</v>
      </c>
      <c r="E162" s="11" t="s">
        <v>37</v>
      </c>
      <c r="F162" s="11" t="s">
        <v>37</v>
      </c>
      <c r="G162" s="12" t="s">
        <v>92</v>
      </c>
      <c r="H162" s="12" t="s">
        <v>6236</v>
      </c>
      <c r="I162" s="12" t="s">
        <v>584</v>
      </c>
      <c r="J162" s="10" t="s">
        <v>139</v>
      </c>
      <c r="K162" s="13" t="s">
        <v>29584</v>
      </c>
      <c r="L162" s="13" t="s">
        <v>1</v>
      </c>
      <c r="M162" s="14">
        <v>150</v>
      </c>
      <c r="N162" s="14">
        <v>150</v>
      </c>
      <c r="O162" s="14">
        <v>150</v>
      </c>
      <c r="P162" s="10" t="s">
        <v>358</v>
      </c>
      <c r="Q162" s="12" t="s">
        <v>359</v>
      </c>
      <c r="R162" s="12" t="s">
        <v>360</v>
      </c>
      <c r="S162" s="12">
        <v>3</v>
      </c>
      <c r="T162" s="12">
        <v>2025</v>
      </c>
      <c r="U162" s="12" t="s">
        <v>29324</v>
      </c>
      <c r="V162" s="15">
        <v>29.013636999999999</v>
      </c>
      <c r="W162" s="15">
        <v>-96.22054</v>
      </c>
    </row>
    <row r="163" spans="1:23" x14ac:dyDescent="0.3">
      <c r="A163" s="9">
        <v>65869</v>
      </c>
      <c r="B163" s="10" t="s">
        <v>27787</v>
      </c>
      <c r="C163" s="9">
        <v>66957</v>
      </c>
      <c r="D163" s="10" t="s">
        <v>29585</v>
      </c>
      <c r="E163" s="11" t="s">
        <v>37</v>
      </c>
      <c r="F163" s="11" t="s">
        <v>37</v>
      </c>
      <c r="G163" s="12" t="s">
        <v>80</v>
      </c>
      <c r="H163" s="12" t="s">
        <v>220</v>
      </c>
      <c r="I163" s="12" t="s">
        <v>138</v>
      </c>
      <c r="J163" s="10" t="s">
        <v>139</v>
      </c>
      <c r="K163" s="13" t="s">
        <v>29586</v>
      </c>
      <c r="L163" s="13" t="s">
        <v>1</v>
      </c>
      <c r="M163" s="14">
        <v>1</v>
      </c>
      <c r="N163" s="14">
        <v>1</v>
      </c>
      <c r="O163" s="14">
        <v>1</v>
      </c>
      <c r="P163" s="10" t="s">
        <v>362</v>
      </c>
      <c r="Q163" s="12" t="s">
        <v>363</v>
      </c>
      <c r="R163" s="12" t="s">
        <v>364</v>
      </c>
      <c r="S163" s="12">
        <v>3</v>
      </c>
      <c r="T163" s="12">
        <v>2025</v>
      </c>
      <c r="U163" s="12" t="s">
        <v>29327</v>
      </c>
      <c r="V163" s="15">
        <v>33.837829999999997</v>
      </c>
      <c r="W163" s="15">
        <v>-118.2312</v>
      </c>
    </row>
    <row r="164" spans="1:23" x14ac:dyDescent="0.3">
      <c r="A164" s="9">
        <v>65869</v>
      </c>
      <c r="B164" s="10" t="s">
        <v>27787</v>
      </c>
      <c r="C164" s="9">
        <v>66959</v>
      </c>
      <c r="D164" s="10" t="s">
        <v>29587</v>
      </c>
      <c r="E164" s="11" t="s">
        <v>37</v>
      </c>
      <c r="F164" s="11" t="s">
        <v>37</v>
      </c>
      <c r="G164" s="12" t="s">
        <v>80</v>
      </c>
      <c r="H164" s="12" t="s">
        <v>220</v>
      </c>
      <c r="I164" s="12" t="s">
        <v>138</v>
      </c>
      <c r="J164" s="10" t="s">
        <v>139</v>
      </c>
      <c r="K164" s="13" t="s">
        <v>29588</v>
      </c>
      <c r="L164" s="13" t="s">
        <v>1</v>
      </c>
      <c r="M164" s="14">
        <v>1.8</v>
      </c>
      <c r="N164" s="14">
        <v>1.8</v>
      </c>
      <c r="O164" s="14">
        <v>1.8</v>
      </c>
      <c r="P164" s="10" t="s">
        <v>362</v>
      </c>
      <c r="Q164" s="12" t="s">
        <v>363</v>
      </c>
      <c r="R164" s="12" t="s">
        <v>364</v>
      </c>
      <c r="S164" s="12">
        <v>3</v>
      </c>
      <c r="T164" s="12">
        <v>2025</v>
      </c>
      <c r="U164" s="12" t="s">
        <v>29327</v>
      </c>
      <c r="V164" s="15">
        <v>33.822940000000003</v>
      </c>
      <c r="W164" s="15">
        <v>-118.2456</v>
      </c>
    </row>
    <row r="165" spans="1:23" x14ac:dyDescent="0.3">
      <c r="A165" s="9">
        <v>65959</v>
      </c>
      <c r="B165" s="10" t="s">
        <v>29589</v>
      </c>
      <c r="C165" s="9">
        <v>67035</v>
      </c>
      <c r="D165" s="10" t="s">
        <v>29590</v>
      </c>
      <c r="E165" s="11" t="s">
        <v>37</v>
      </c>
      <c r="F165" s="11" t="s">
        <v>37</v>
      </c>
      <c r="G165" s="12" t="s">
        <v>238</v>
      </c>
      <c r="H165" s="12" t="s">
        <v>2970</v>
      </c>
      <c r="I165" s="12" t="s">
        <v>240</v>
      </c>
      <c r="J165" s="10" t="s">
        <v>139</v>
      </c>
      <c r="K165" s="13" t="s">
        <v>29591</v>
      </c>
      <c r="L165" s="13" t="s">
        <v>1</v>
      </c>
      <c r="M165" s="14">
        <v>5</v>
      </c>
      <c r="N165" s="14">
        <v>5</v>
      </c>
      <c r="O165" s="14">
        <v>5</v>
      </c>
      <c r="P165" s="10" t="s">
        <v>362</v>
      </c>
      <c r="Q165" s="12" t="s">
        <v>363</v>
      </c>
      <c r="R165" s="12" t="s">
        <v>364</v>
      </c>
      <c r="S165" s="12">
        <v>3</v>
      </c>
      <c r="T165" s="12">
        <v>2025</v>
      </c>
      <c r="U165" s="12" t="s">
        <v>29324</v>
      </c>
      <c r="V165" s="15">
        <v>42.156050999999998</v>
      </c>
      <c r="W165" s="15">
        <v>-79.601609999999994</v>
      </c>
    </row>
    <row r="166" spans="1:23" x14ac:dyDescent="0.3">
      <c r="A166" s="9">
        <v>65946</v>
      </c>
      <c r="B166" s="10" t="s">
        <v>29592</v>
      </c>
      <c r="C166" s="9">
        <v>67038</v>
      </c>
      <c r="D166" s="10" t="s">
        <v>29592</v>
      </c>
      <c r="E166" s="11" t="s">
        <v>37</v>
      </c>
      <c r="F166" s="11" t="s">
        <v>37</v>
      </c>
      <c r="G166" s="12" t="s">
        <v>428</v>
      </c>
      <c r="H166" s="12" t="s">
        <v>337</v>
      </c>
      <c r="I166" s="12" t="s">
        <v>134</v>
      </c>
      <c r="J166" s="10" t="s">
        <v>139</v>
      </c>
      <c r="K166" s="13" t="s">
        <v>29593</v>
      </c>
      <c r="L166" s="13" t="s">
        <v>1</v>
      </c>
      <c r="M166" s="14">
        <v>135</v>
      </c>
      <c r="N166" s="14">
        <v>135</v>
      </c>
      <c r="O166" s="14">
        <v>135</v>
      </c>
      <c r="P166" s="10" t="s">
        <v>362</v>
      </c>
      <c r="Q166" s="12" t="s">
        <v>363</v>
      </c>
      <c r="R166" s="12" t="s">
        <v>364</v>
      </c>
      <c r="S166" s="12">
        <v>3</v>
      </c>
      <c r="T166" s="12">
        <v>2025</v>
      </c>
      <c r="U166" s="12" t="s">
        <v>29327</v>
      </c>
      <c r="V166" s="15">
        <v>35.208509999999997</v>
      </c>
      <c r="W166" s="15">
        <v>-90.791200000000003</v>
      </c>
    </row>
    <row r="167" spans="1:23" x14ac:dyDescent="0.3">
      <c r="A167" s="9">
        <v>65947</v>
      </c>
      <c r="B167" s="10" t="s">
        <v>29594</v>
      </c>
      <c r="C167" s="9">
        <v>67039</v>
      </c>
      <c r="D167" s="10" t="s">
        <v>29594</v>
      </c>
      <c r="E167" s="11" t="s">
        <v>37</v>
      </c>
      <c r="F167" s="11" t="s">
        <v>37</v>
      </c>
      <c r="G167" s="12" t="s">
        <v>80</v>
      </c>
      <c r="H167" s="12" t="s">
        <v>615</v>
      </c>
      <c r="I167" s="12" t="s">
        <v>138</v>
      </c>
      <c r="J167" s="10" t="s">
        <v>139</v>
      </c>
      <c r="K167" s="13" t="s">
        <v>7842</v>
      </c>
      <c r="L167" s="13" t="s">
        <v>1</v>
      </c>
      <c r="M167" s="14">
        <v>150</v>
      </c>
      <c r="N167" s="14">
        <v>150</v>
      </c>
      <c r="O167" s="14">
        <v>150</v>
      </c>
      <c r="P167" s="10" t="s">
        <v>362</v>
      </c>
      <c r="Q167" s="12" t="s">
        <v>363</v>
      </c>
      <c r="R167" s="12" t="s">
        <v>364</v>
      </c>
      <c r="S167" s="12">
        <v>3</v>
      </c>
      <c r="T167" s="12">
        <v>2025</v>
      </c>
      <c r="U167" s="12" t="s">
        <v>29327</v>
      </c>
      <c r="V167" s="15">
        <v>35.120182999999997</v>
      </c>
      <c r="W167" s="15">
        <v>-119.279</v>
      </c>
    </row>
    <row r="168" spans="1:23" x14ac:dyDescent="0.3">
      <c r="A168" s="9">
        <v>65947</v>
      </c>
      <c r="B168" s="10" t="s">
        <v>29594</v>
      </c>
      <c r="C168" s="9">
        <v>67039</v>
      </c>
      <c r="D168" s="10" t="s">
        <v>29594</v>
      </c>
      <c r="E168" s="11" t="s">
        <v>37</v>
      </c>
      <c r="F168" s="11" t="s">
        <v>37</v>
      </c>
      <c r="G168" s="12" t="s">
        <v>80</v>
      </c>
      <c r="H168" s="12" t="s">
        <v>615</v>
      </c>
      <c r="I168" s="12" t="s">
        <v>138</v>
      </c>
      <c r="J168" s="10" t="s">
        <v>139</v>
      </c>
      <c r="K168" s="13" t="s">
        <v>29595</v>
      </c>
      <c r="L168" s="13" t="s">
        <v>1</v>
      </c>
      <c r="M168" s="14">
        <v>92</v>
      </c>
      <c r="N168" s="14">
        <v>92</v>
      </c>
      <c r="O168" s="14">
        <v>92</v>
      </c>
      <c r="P168" s="10" t="s">
        <v>358</v>
      </c>
      <c r="Q168" s="12" t="s">
        <v>359</v>
      </c>
      <c r="R168" s="12" t="s">
        <v>360</v>
      </c>
      <c r="S168" s="12">
        <v>3</v>
      </c>
      <c r="T168" s="12">
        <v>2025</v>
      </c>
      <c r="U168" s="12" t="s">
        <v>29327</v>
      </c>
      <c r="V168" s="15">
        <v>35.120182999999997</v>
      </c>
      <c r="W168" s="15">
        <v>-119.279</v>
      </c>
    </row>
    <row r="169" spans="1:23" x14ac:dyDescent="0.3">
      <c r="A169" s="9">
        <v>66021</v>
      </c>
      <c r="B169" s="10" t="s">
        <v>29596</v>
      </c>
      <c r="C169" s="9">
        <v>67126</v>
      </c>
      <c r="D169" s="10" t="s">
        <v>29596</v>
      </c>
      <c r="E169" s="11" t="s">
        <v>37</v>
      </c>
      <c r="F169" s="11" t="s">
        <v>37</v>
      </c>
      <c r="G169" s="12" t="s">
        <v>3378</v>
      </c>
      <c r="H169" s="12" t="s">
        <v>98</v>
      </c>
      <c r="I169" s="12" t="s">
        <v>147</v>
      </c>
      <c r="J169" s="10" t="s">
        <v>139</v>
      </c>
      <c r="K169" s="13" t="s">
        <v>29597</v>
      </c>
      <c r="L169" s="13" t="s">
        <v>1</v>
      </c>
      <c r="M169" s="14">
        <v>4.3</v>
      </c>
      <c r="N169" s="14">
        <v>4.3</v>
      </c>
      <c r="O169" s="14">
        <v>4.3</v>
      </c>
      <c r="P169" s="10" t="s">
        <v>362</v>
      </c>
      <c r="Q169" s="12" t="s">
        <v>363</v>
      </c>
      <c r="R169" s="12" t="s">
        <v>364</v>
      </c>
      <c r="S169" s="12">
        <v>3</v>
      </c>
      <c r="T169" s="12">
        <v>2025</v>
      </c>
      <c r="U169" s="12" t="s">
        <v>29327</v>
      </c>
      <c r="V169" s="15">
        <v>36.243794000000001</v>
      </c>
      <c r="W169" s="15">
        <v>-82.909360000000007</v>
      </c>
    </row>
    <row r="170" spans="1:23" x14ac:dyDescent="0.3">
      <c r="A170" s="9">
        <v>66014</v>
      </c>
      <c r="B170" s="10" t="s">
        <v>29598</v>
      </c>
      <c r="C170" s="9">
        <v>67141</v>
      </c>
      <c r="D170" s="10" t="s">
        <v>29599</v>
      </c>
      <c r="E170" s="11" t="s">
        <v>37</v>
      </c>
      <c r="F170" s="11" t="s">
        <v>37</v>
      </c>
      <c r="G170" s="12" t="s">
        <v>238</v>
      </c>
      <c r="H170" s="12" t="s">
        <v>2890</v>
      </c>
      <c r="I170" s="12" t="s">
        <v>240</v>
      </c>
      <c r="J170" s="10" t="s">
        <v>139</v>
      </c>
      <c r="K170" s="13" t="s">
        <v>29600</v>
      </c>
      <c r="L170" s="13" t="s">
        <v>1</v>
      </c>
      <c r="M170" s="14">
        <v>5</v>
      </c>
      <c r="N170" s="14">
        <v>5</v>
      </c>
      <c r="O170" s="14">
        <v>5</v>
      </c>
      <c r="P170" s="10" t="s">
        <v>362</v>
      </c>
      <c r="Q170" s="12" t="s">
        <v>363</v>
      </c>
      <c r="R170" s="12" t="s">
        <v>364</v>
      </c>
      <c r="S170" s="12">
        <v>3</v>
      </c>
      <c r="T170" s="12">
        <v>2025</v>
      </c>
      <c r="U170" s="12" t="s">
        <v>29327</v>
      </c>
      <c r="V170" s="15">
        <v>43.328612999999997</v>
      </c>
      <c r="W170" s="15">
        <v>-78.070819999999998</v>
      </c>
    </row>
    <row r="171" spans="1:23" x14ac:dyDescent="0.3">
      <c r="A171" s="9">
        <v>60025</v>
      </c>
      <c r="B171" s="10" t="s">
        <v>9528</v>
      </c>
      <c r="C171" s="9">
        <v>67152</v>
      </c>
      <c r="D171" s="10" t="s">
        <v>29601</v>
      </c>
      <c r="E171" s="11" t="s">
        <v>37</v>
      </c>
      <c r="F171" s="11" t="s">
        <v>37</v>
      </c>
      <c r="G171" s="12" t="s">
        <v>467</v>
      </c>
      <c r="H171" s="12" t="s">
        <v>10173</v>
      </c>
      <c r="I171" s="12" t="s">
        <v>168</v>
      </c>
      <c r="J171" s="10" t="s">
        <v>139</v>
      </c>
      <c r="K171" s="13" t="s">
        <v>29602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362</v>
      </c>
      <c r="Q171" s="12" t="s">
        <v>363</v>
      </c>
      <c r="R171" s="12" t="s">
        <v>364</v>
      </c>
      <c r="S171" s="12">
        <v>3</v>
      </c>
      <c r="T171" s="12">
        <v>2025</v>
      </c>
      <c r="U171" s="12" t="s">
        <v>29327</v>
      </c>
      <c r="V171" s="15">
        <v>42.435915999999999</v>
      </c>
      <c r="W171" s="15">
        <v>-89.904730000000001</v>
      </c>
    </row>
    <row r="172" spans="1:23" x14ac:dyDescent="0.3">
      <c r="A172" s="9">
        <v>60025</v>
      </c>
      <c r="B172" s="10" t="s">
        <v>9528</v>
      </c>
      <c r="C172" s="9">
        <v>67153</v>
      </c>
      <c r="D172" s="10" t="s">
        <v>29603</v>
      </c>
      <c r="E172" s="11" t="s">
        <v>37</v>
      </c>
      <c r="F172" s="11" t="s">
        <v>37</v>
      </c>
      <c r="G172" s="12" t="s">
        <v>467</v>
      </c>
      <c r="H172" s="12" t="s">
        <v>10173</v>
      </c>
      <c r="I172" s="12" t="s">
        <v>168</v>
      </c>
      <c r="J172" s="10" t="s">
        <v>139</v>
      </c>
      <c r="K172" s="13" t="s">
        <v>29604</v>
      </c>
      <c r="L172" s="13" t="s">
        <v>1</v>
      </c>
      <c r="M172" s="14">
        <v>2</v>
      </c>
      <c r="N172" s="14">
        <v>2</v>
      </c>
      <c r="O172" s="14">
        <v>2</v>
      </c>
      <c r="P172" s="10" t="s">
        <v>362</v>
      </c>
      <c r="Q172" s="12" t="s">
        <v>363</v>
      </c>
      <c r="R172" s="12" t="s">
        <v>364</v>
      </c>
      <c r="S172" s="12">
        <v>3</v>
      </c>
      <c r="T172" s="12">
        <v>2025</v>
      </c>
      <c r="U172" s="12" t="s">
        <v>29327</v>
      </c>
      <c r="V172" s="15">
        <v>42.435912999999999</v>
      </c>
      <c r="W172" s="15">
        <v>-89.90352</v>
      </c>
    </row>
    <row r="173" spans="1:23" x14ac:dyDescent="0.3">
      <c r="A173" s="9">
        <v>9191</v>
      </c>
      <c r="B173" s="10" t="s">
        <v>1226</v>
      </c>
      <c r="C173" s="9">
        <v>67183</v>
      </c>
      <c r="D173" s="10" t="s">
        <v>29605</v>
      </c>
      <c r="E173" s="11" t="s">
        <v>37</v>
      </c>
      <c r="F173" s="11" t="s">
        <v>37</v>
      </c>
      <c r="G173" s="12" t="s">
        <v>1201</v>
      </c>
      <c r="H173" s="12" t="s">
        <v>1248</v>
      </c>
      <c r="I173" s="12" t="s">
        <v>1229</v>
      </c>
      <c r="J173" s="10" t="s">
        <v>40</v>
      </c>
      <c r="K173" s="13" t="s">
        <v>29606</v>
      </c>
      <c r="L173" s="13" t="s">
        <v>1</v>
      </c>
      <c r="M173" s="14">
        <v>60</v>
      </c>
      <c r="N173" s="14">
        <v>60</v>
      </c>
      <c r="O173" s="14">
        <v>60</v>
      </c>
      <c r="P173" s="10" t="s">
        <v>358</v>
      </c>
      <c r="Q173" s="12" t="s">
        <v>359</v>
      </c>
      <c r="R173" s="12" t="s">
        <v>360</v>
      </c>
      <c r="S173" s="12">
        <v>3</v>
      </c>
      <c r="T173" s="12">
        <v>2025</v>
      </c>
      <c r="U173" s="12" t="s">
        <v>29324</v>
      </c>
      <c r="V173" s="15">
        <v>42.192956000000002</v>
      </c>
      <c r="W173" s="15">
        <v>-114.6101</v>
      </c>
    </row>
    <row r="174" spans="1:23" x14ac:dyDescent="0.3">
      <c r="A174" s="9">
        <v>66094</v>
      </c>
      <c r="B174" s="10" t="s">
        <v>29607</v>
      </c>
      <c r="C174" s="9">
        <v>67211</v>
      </c>
      <c r="D174" s="10" t="s">
        <v>29608</v>
      </c>
      <c r="E174" s="11" t="s">
        <v>37</v>
      </c>
      <c r="F174" s="11" t="s">
        <v>37</v>
      </c>
      <c r="G174" s="12" t="s">
        <v>1201</v>
      </c>
      <c r="H174" s="12" t="s">
        <v>1245</v>
      </c>
      <c r="I174" s="12" t="s">
        <v>1229</v>
      </c>
      <c r="J174" s="10" t="s">
        <v>139</v>
      </c>
      <c r="K174" s="13" t="s">
        <v>29609</v>
      </c>
      <c r="L174" s="13" t="s">
        <v>1</v>
      </c>
      <c r="M174" s="14">
        <v>200</v>
      </c>
      <c r="N174" s="14">
        <v>200</v>
      </c>
      <c r="O174" s="14">
        <v>200</v>
      </c>
      <c r="P174" s="10" t="s">
        <v>362</v>
      </c>
      <c r="Q174" s="12" t="s">
        <v>363</v>
      </c>
      <c r="R174" s="12" t="s">
        <v>364</v>
      </c>
      <c r="S174" s="12">
        <v>3</v>
      </c>
      <c r="T174" s="12">
        <v>2025</v>
      </c>
      <c r="U174" s="12" t="s">
        <v>29327</v>
      </c>
      <c r="V174" s="15">
        <v>43.303609999999999</v>
      </c>
      <c r="W174" s="15">
        <v>-115.9893</v>
      </c>
    </row>
    <row r="175" spans="1:23" x14ac:dyDescent="0.3">
      <c r="A175" s="9">
        <v>66078</v>
      </c>
      <c r="B175" s="10" t="s">
        <v>29610</v>
      </c>
      <c r="C175" s="9">
        <v>67217</v>
      </c>
      <c r="D175" s="10" t="s">
        <v>29610</v>
      </c>
      <c r="E175" s="11" t="s">
        <v>37</v>
      </c>
      <c r="F175" s="11" t="s">
        <v>37</v>
      </c>
      <c r="G175" s="12" t="s">
        <v>3619</v>
      </c>
      <c r="H175" s="12" t="s">
        <v>1338</v>
      </c>
      <c r="I175" s="12" t="s">
        <v>168</v>
      </c>
      <c r="J175" s="10" t="s">
        <v>139</v>
      </c>
      <c r="K175" s="13" t="s">
        <v>29611</v>
      </c>
      <c r="L175" s="13" t="s">
        <v>1</v>
      </c>
      <c r="M175" s="14">
        <v>20</v>
      </c>
      <c r="N175" s="14">
        <v>20</v>
      </c>
      <c r="O175" s="14">
        <v>20</v>
      </c>
      <c r="P175" s="10" t="s">
        <v>362</v>
      </c>
      <c r="Q175" s="12" t="s">
        <v>363</v>
      </c>
      <c r="R175" s="12" t="s">
        <v>364</v>
      </c>
      <c r="S175" s="12">
        <v>3</v>
      </c>
      <c r="T175" s="12">
        <v>2025</v>
      </c>
      <c r="U175" s="12" t="s">
        <v>29327</v>
      </c>
      <c r="V175" s="15">
        <v>36.608705</v>
      </c>
      <c r="W175" s="15">
        <v>-79.87988</v>
      </c>
    </row>
    <row r="176" spans="1:23" x14ac:dyDescent="0.3">
      <c r="A176" s="9">
        <v>66079</v>
      </c>
      <c r="B176" s="10" t="s">
        <v>29612</v>
      </c>
      <c r="C176" s="9">
        <v>67218</v>
      </c>
      <c r="D176" s="10" t="s">
        <v>29612</v>
      </c>
      <c r="E176" s="11" t="s">
        <v>37</v>
      </c>
      <c r="F176" s="11" t="s">
        <v>37</v>
      </c>
      <c r="G176" s="12" t="s">
        <v>3619</v>
      </c>
      <c r="H176" s="12" t="s">
        <v>441</v>
      </c>
      <c r="I176" s="12" t="s">
        <v>168</v>
      </c>
      <c r="J176" s="10" t="s">
        <v>139</v>
      </c>
      <c r="K176" s="13" t="s">
        <v>29613</v>
      </c>
      <c r="L176" s="13" t="s">
        <v>1</v>
      </c>
      <c r="M176" s="14">
        <v>20</v>
      </c>
      <c r="N176" s="14">
        <v>20</v>
      </c>
      <c r="O176" s="14">
        <v>20</v>
      </c>
      <c r="P176" s="10" t="s">
        <v>362</v>
      </c>
      <c r="Q176" s="12" t="s">
        <v>363</v>
      </c>
      <c r="R176" s="12" t="s">
        <v>364</v>
      </c>
      <c r="S176" s="12">
        <v>3</v>
      </c>
      <c r="T176" s="12">
        <v>2025</v>
      </c>
      <c r="U176" s="12" t="s">
        <v>29327</v>
      </c>
      <c r="V176" s="15">
        <v>36.709453000000003</v>
      </c>
      <c r="W176" s="15">
        <v>-80.885080000000002</v>
      </c>
    </row>
    <row r="177" spans="1:23" x14ac:dyDescent="0.3">
      <c r="A177" s="9">
        <v>60059</v>
      </c>
      <c r="B177" s="10" t="s">
        <v>15732</v>
      </c>
      <c r="C177" s="9">
        <v>67234</v>
      </c>
      <c r="D177" s="10" t="s">
        <v>29614</v>
      </c>
      <c r="E177" s="11" t="s">
        <v>37</v>
      </c>
      <c r="F177" s="11" t="s">
        <v>37</v>
      </c>
      <c r="G177" s="12" t="s">
        <v>80</v>
      </c>
      <c r="H177" s="12" t="s">
        <v>518</v>
      </c>
      <c r="I177" s="12" t="s">
        <v>138</v>
      </c>
      <c r="J177" s="10" t="s">
        <v>139</v>
      </c>
      <c r="K177" s="13" t="s">
        <v>29615</v>
      </c>
      <c r="L177" s="13" t="s">
        <v>1</v>
      </c>
      <c r="M177" s="14">
        <v>0.9</v>
      </c>
      <c r="N177" s="14">
        <v>0.9</v>
      </c>
      <c r="O177" s="14">
        <v>0.9</v>
      </c>
      <c r="P177" s="10" t="s">
        <v>358</v>
      </c>
      <c r="Q177" s="12" t="s">
        <v>359</v>
      </c>
      <c r="R177" s="12" t="s">
        <v>360</v>
      </c>
      <c r="S177" s="12">
        <v>3</v>
      </c>
      <c r="T177" s="12">
        <v>2025</v>
      </c>
      <c r="U177" s="12" t="s">
        <v>29327</v>
      </c>
      <c r="V177" s="15">
        <v>36.989443999999999</v>
      </c>
      <c r="W177" s="15">
        <v>-120.8781</v>
      </c>
    </row>
    <row r="178" spans="1:23" x14ac:dyDescent="0.3">
      <c r="A178" s="9">
        <v>60059</v>
      </c>
      <c r="B178" s="10" t="s">
        <v>15732</v>
      </c>
      <c r="C178" s="9">
        <v>67234</v>
      </c>
      <c r="D178" s="10" t="s">
        <v>29614</v>
      </c>
      <c r="E178" s="11" t="s">
        <v>37</v>
      </c>
      <c r="F178" s="11" t="s">
        <v>37</v>
      </c>
      <c r="G178" s="12" t="s">
        <v>80</v>
      </c>
      <c r="H178" s="12" t="s">
        <v>518</v>
      </c>
      <c r="I178" s="12" t="s">
        <v>138</v>
      </c>
      <c r="J178" s="10" t="s">
        <v>139</v>
      </c>
      <c r="K178" s="13" t="s">
        <v>29616</v>
      </c>
      <c r="L178" s="13" t="s">
        <v>1</v>
      </c>
      <c r="M178" s="14">
        <v>0.7</v>
      </c>
      <c r="N178" s="14">
        <v>0.7</v>
      </c>
      <c r="O178" s="14">
        <v>0.7</v>
      </c>
      <c r="P178" s="10" t="s">
        <v>362</v>
      </c>
      <c r="Q178" s="12" t="s">
        <v>363</v>
      </c>
      <c r="R178" s="12" t="s">
        <v>364</v>
      </c>
      <c r="S178" s="12">
        <v>3</v>
      </c>
      <c r="T178" s="12">
        <v>2025</v>
      </c>
      <c r="U178" s="12" t="s">
        <v>29327</v>
      </c>
      <c r="V178" s="15">
        <v>36.989443999999999</v>
      </c>
      <c r="W178" s="15">
        <v>-120.8781</v>
      </c>
    </row>
    <row r="179" spans="1:23" x14ac:dyDescent="0.3">
      <c r="A179" s="9">
        <v>60025</v>
      </c>
      <c r="B179" s="10" t="s">
        <v>9528</v>
      </c>
      <c r="C179" s="9">
        <v>67254</v>
      </c>
      <c r="D179" s="10" t="s">
        <v>29617</v>
      </c>
      <c r="E179" s="11" t="s">
        <v>37</v>
      </c>
      <c r="F179" s="11" t="s">
        <v>37</v>
      </c>
      <c r="G179" s="12" t="s">
        <v>238</v>
      </c>
      <c r="H179" s="12" t="s">
        <v>1312</v>
      </c>
      <c r="I179" s="12" t="s">
        <v>240</v>
      </c>
      <c r="J179" s="10" t="s">
        <v>139</v>
      </c>
      <c r="K179" s="13" t="s">
        <v>29618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362</v>
      </c>
      <c r="Q179" s="12" t="s">
        <v>363</v>
      </c>
      <c r="R179" s="12" t="s">
        <v>364</v>
      </c>
      <c r="S179" s="12">
        <v>3</v>
      </c>
      <c r="T179" s="12">
        <v>2025</v>
      </c>
      <c r="U179" s="12" t="s">
        <v>29327</v>
      </c>
      <c r="V179" s="15">
        <v>43.010820000000002</v>
      </c>
      <c r="W179" s="15">
        <v>-75.606800000000007</v>
      </c>
    </row>
    <row r="180" spans="1:23" x14ac:dyDescent="0.3">
      <c r="A180" s="9">
        <v>66144</v>
      </c>
      <c r="B180" s="10" t="s">
        <v>29619</v>
      </c>
      <c r="C180" s="9">
        <v>67278</v>
      </c>
      <c r="D180" s="10" t="s">
        <v>29620</v>
      </c>
      <c r="E180" s="11" t="s">
        <v>37</v>
      </c>
      <c r="F180" s="11" t="s">
        <v>37</v>
      </c>
      <c r="G180" s="12" t="s">
        <v>80</v>
      </c>
      <c r="H180" s="12" t="s">
        <v>5642</v>
      </c>
      <c r="I180" s="12" t="s">
        <v>138</v>
      </c>
      <c r="J180" s="10" t="s">
        <v>139</v>
      </c>
      <c r="K180" s="13" t="s">
        <v>29621</v>
      </c>
      <c r="L180" s="13" t="s">
        <v>1</v>
      </c>
      <c r="M180" s="14">
        <v>1.1000000000000001</v>
      </c>
      <c r="N180" s="14">
        <v>1.1000000000000001</v>
      </c>
      <c r="O180" s="14">
        <v>1.1000000000000001</v>
      </c>
      <c r="P180" s="10" t="s">
        <v>358</v>
      </c>
      <c r="Q180" s="12" t="s">
        <v>359</v>
      </c>
      <c r="R180" s="12" t="s">
        <v>360</v>
      </c>
      <c r="S180" s="12">
        <v>3</v>
      </c>
      <c r="T180" s="12">
        <v>2025</v>
      </c>
      <c r="U180" s="12" t="s">
        <v>29320</v>
      </c>
      <c r="V180" s="15">
        <v>37.766308000000002</v>
      </c>
      <c r="W180" s="15">
        <v>-121.96169999999999</v>
      </c>
    </row>
    <row r="181" spans="1:23" x14ac:dyDescent="0.3">
      <c r="A181" s="9">
        <v>66144</v>
      </c>
      <c r="B181" s="10" t="s">
        <v>29619</v>
      </c>
      <c r="C181" s="9">
        <v>67278</v>
      </c>
      <c r="D181" s="10" t="s">
        <v>29620</v>
      </c>
      <c r="E181" s="11" t="s">
        <v>37</v>
      </c>
      <c r="F181" s="11" t="s">
        <v>37</v>
      </c>
      <c r="G181" s="12" t="s">
        <v>80</v>
      </c>
      <c r="H181" s="12" t="s">
        <v>5642</v>
      </c>
      <c r="I181" s="12" t="s">
        <v>138</v>
      </c>
      <c r="J181" s="10" t="s">
        <v>139</v>
      </c>
      <c r="K181" s="13" t="s">
        <v>29622</v>
      </c>
      <c r="L181" s="13" t="s">
        <v>1</v>
      </c>
      <c r="M181" s="14">
        <v>0.5</v>
      </c>
      <c r="N181" s="14">
        <v>0.5</v>
      </c>
      <c r="O181" s="14">
        <v>0.5</v>
      </c>
      <c r="P181" s="10" t="s">
        <v>362</v>
      </c>
      <c r="Q181" s="12" t="s">
        <v>363</v>
      </c>
      <c r="R181" s="12" t="s">
        <v>364</v>
      </c>
      <c r="S181" s="12">
        <v>3</v>
      </c>
      <c r="T181" s="12">
        <v>2025</v>
      </c>
      <c r="U181" s="12" t="s">
        <v>29320</v>
      </c>
      <c r="V181" s="15">
        <v>37.766308000000002</v>
      </c>
      <c r="W181" s="15">
        <v>-121.96169999999999</v>
      </c>
    </row>
    <row r="182" spans="1:23" x14ac:dyDescent="0.3">
      <c r="A182" s="9">
        <v>66144</v>
      </c>
      <c r="B182" s="10" t="s">
        <v>29619</v>
      </c>
      <c r="C182" s="9">
        <v>67278</v>
      </c>
      <c r="D182" s="10" t="s">
        <v>29620</v>
      </c>
      <c r="E182" s="11" t="s">
        <v>37</v>
      </c>
      <c r="F182" s="11" t="s">
        <v>37</v>
      </c>
      <c r="G182" s="12" t="s">
        <v>80</v>
      </c>
      <c r="H182" s="12" t="s">
        <v>5642</v>
      </c>
      <c r="I182" s="12" t="s">
        <v>138</v>
      </c>
      <c r="J182" s="10" t="s">
        <v>139</v>
      </c>
      <c r="K182" s="13" t="s">
        <v>29623</v>
      </c>
      <c r="L182" s="13" t="s">
        <v>1</v>
      </c>
      <c r="M182" s="14">
        <v>1.2</v>
      </c>
      <c r="N182" s="14">
        <v>1.2</v>
      </c>
      <c r="O182" s="14">
        <v>1.2</v>
      </c>
      <c r="P182" s="10" t="s">
        <v>362</v>
      </c>
      <c r="Q182" s="12" t="s">
        <v>363</v>
      </c>
      <c r="R182" s="12" t="s">
        <v>364</v>
      </c>
      <c r="S182" s="12">
        <v>3</v>
      </c>
      <c r="T182" s="12">
        <v>2025</v>
      </c>
      <c r="U182" s="12" t="s">
        <v>29320</v>
      </c>
      <c r="V182" s="15">
        <v>37.766308000000002</v>
      </c>
      <c r="W182" s="15">
        <v>-121.96169999999999</v>
      </c>
    </row>
    <row r="183" spans="1:23" x14ac:dyDescent="0.3">
      <c r="A183" s="9">
        <v>66145</v>
      </c>
      <c r="B183" s="10" t="s">
        <v>29624</v>
      </c>
      <c r="C183" s="9">
        <v>67279</v>
      </c>
      <c r="D183" s="10" t="s">
        <v>29625</v>
      </c>
      <c r="E183" s="11" t="s">
        <v>37</v>
      </c>
      <c r="F183" s="11" t="s">
        <v>37</v>
      </c>
      <c r="G183" s="12" t="s">
        <v>871</v>
      </c>
      <c r="H183" s="12" t="s">
        <v>2026</v>
      </c>
      <c r="I183" s="12" t="s">
        <v>850</v>
      </c>
      <c r="J183" s="10" t="s">
        <v>139</v>
      </c>
      <c r="K183" s="13" t="s">
        <v>29626</v>
      </c>
      <c r="L183" s="13" t="s">
        <v>1</v>
      </c>
      <c r="M183" s="14">
        <v>5</v>
      </c>
      <c r="N183" s="14">
        <v>5</v>
      </c>
      <c r="O183" s="14">
        <v>5</v>
      </c>
      <c r="P183" s="10" t="s">
        <v>362</v>
      </c>
      <c r="Q183" s="12" t="s">
        <v>363</v>
      </c>
      <c r="R183" s="12" t="s">
        <v>364</v>
      </c>
      <c r="S183" s="12">
        <v>3</v>
      </c>
      <c r="T183" s="12">
        <v>2025</v>
      </c>
      <c r="U183" s="12" t="s">
        <v>29320</v>
      </c>
      <c r="V183" s="15">
        <v>41.661524999999997</v>
      </c>
      <c r="W183" s="15">
        <v>-71.059979999999996</v>
      </c>
    </row>
    <row r="184" spans="1:23" x14ac:dyDescent="0.3">
      <c r="A184" s="9">
        <v>66145</v>
      </c>
      <c r="B184" s="10" t="s">
        <v>29624</v>
      </c>
      <c r="C184" s="9">
        <v>67279</v>
      </c>
      <c r="D184" s="10" t="s">
        <v>29625</v>
      </c>
      <c r="E184" s="11" t="s">
        <v>37</v>
      </c>
      <c r="F184" s="11" t="s">
        <v>37</v>
      </c>
      <c r="G184" s="12" t="s">
        <v>871</v>
      </c>
      <c r="H184" s="12" t="s">
        <v>2026</v>
      </c>
      <c r="I184" s="12" t="s">
        <v>850</v>
      </c>
      <c r="J184" s="10" t="s">
        <v>139</v>
      </c>
      <c r="K184" s="13" t="s">
        <v>29627</v>
      </c>
      <c r="L184" s="13" t="s">
        <v>1</v>
      </c>
      <c r="M184" s="14">
        <v>5</v>
      </c>
      <c r="N184" s="14">
        <v>5</v>
      </c>
      <c r="O184" s="14">
        <v>5</v>
      </c>
      <c r="P184" s="10" t="s">
        <v>358</v>
      </c>
      <c r="Q184" s="12" t="s">
        <v>359</v>
      </c>
      <c r="R184" s="12" t="s">
        <v>360</v>
      </c>
      <c r="S184" s="12">
        <v>3</v>
      </c>
      <c r="T184" s="12">
        <v>2025</v>
      </c>
      <c r="U184" s="12" t="s">
        <v>29320</v>
      </c>
      <c r="V184" s="15">
        <v>41.661524999999997</v>
      </c>
      <c r="W184" s="15">
        <v>-71.059979999999996</v>
      </c>
    </row>
    <row r="185" spans="1:23" x14ac:dyDescent="0.3">
      <c r="A185" s="9">
        <v>66146</v>
      </c>
      <c r="B185" s="10" t="s">
        <v>29628</v>
      </c>
      <c r="C185" s="9">
        <v>67280</v>
      </c>
      <c r="D185" s="10" t="s">
        <v>29629</v>
      </c>
      <c r="E185" s="11" t="s">
        <v>37</v>
      </c>
      <c r="F185" s="11" t="s">
        <v>37</v>
      </c>
      <c r="G185" s="12" t="s">
        <v>238</v>
      </c>
      <c r="H185" s="12" t="s">
        <v>610</v>
      </c>
      <c r="I185" s="12" t="s">
        <v>240</v>
      </c>
      <c r="J185" s="10" t="s">
        <v>139</v>
      </c>
      <c r="K185" s="13" t="s">
        <v>29630</v>
      </c>
      <c r="L185" s="13" t="s">
        <v>1</v>
      </c>
      <c r="M185" s="14">
        <v>2</v>
      </c>
      <c r="N185" s="14">
        <v>2</v>
      </c>
      <c r="O185" s="14">
        <v>2</v>
      </c>
      <c r="P185" s="10" t="s">
        <v>362</v>
      </c>
      <c r="Q185" s="12" t="s">
        <v>363</v>
      </c>
      <c r="R185" s="12" t="s">
        <v>364</v>
      </c>
      <c r="S185" s="12">
        <v>3</v>
      </c>
      <c r="T185" s="12">
        <v>2025</v>
      </c>
      <c r="U185" s="12" t="s">
        <v>29327</v>
      </c>
      <c r="V185" s="15">
        <v>41.564306999999999</v>
      </c>
      <c r="W185" s="15">
        <v>-74.139989999999997</v>
      </c>
    </row>
    <row r="186" spans="1:23" x14ac:dyDescent="0.3">
      <c r="A186" s="9">
        <v>66152</v>
      </c>
      <c r="B186" s="10" t="s">
        <v>29631</v>
      </c>
      <c r="C186" s="9">
        <v>67291</v>
      </c>
      <c r="D186" s="10" t="s">
        <v>29632</v>
      </c>
      <c r="E186" s="11" t="s">
        <v>37</v>
      </c>
      <c r="F186" s="11" t="s">
        <v>37</v>
      </c>
      <c r="G186" s="12" t="s">
        <v>276</v>
      </c>
      <c r="H186" s="12" t="s">
        <v>277</v>
      </c>
      <c r="I186" s="12" t="s">
        <v>296</v>
      </c>
      <c r="J186" s="10" t="s">
        <v>139</v>
      </c>
      <c r="K186" s="13" t="s">
        <v>10972</v>
      </c>
      <c r="L186" s="13" t="s">
        <v>1</v>
      </c>
      <c r="M186" s="14">
        <v>300</v>
      </c>
      <c r="N186" s="14">
        <v>300</v>
      </c>
      <c r="O186" s="14">
        <v>300</v>
      </c>
      <c r="P186" s="10" t="s">
        <v>362</v>
      </c>
      <c r="Q186" s="12" t="s">
        <v>363</v>
      </c>
      <c r="R186" s="12" t="s">
        <v>364</v>
      </c>
      <c r="S186" s="12">
        <v>3</v>
      </c>
      <c r="T186" s="12">
        <v>2025</v>
      </c>
      <c r="U186" s="12" t="s">
        <v>29327</v>
      </c>
      <c r="V186" s="15">
        <v>33.361282000000003</v>
      </c>
      <c r="W186" s="15">
        <v>-112.7801</v>
      </c>
    </row>
    <row r="187" spans="1:23" x14ac:dyDescent="0.3">
      <c r="A187" s="9">
        <v>66152</v>
      </c>
      <c r="B187" s="10" t="s">
        <v>29631</v>
      </c>
      <c r="C187" s="9">
        <v>67291</v>
      </c>
      <c r="D187" s="10" t="s">
        <v>29632</v>
      </c>
      <c r="E187" s="11" t="s">
        <v>37</v>
      </c>
      <c r="F187" s="11" t="s">
        <v>37</v>
      </c>
      <c r="G187" s="12" t="s">
        <v>276</v>
      </c>
      <c r="H187" s="12" t="s">
        <v>277</v>
      </c>
      <c r="I187" s="12" t="s">
        <v>296</v>
      </c>
      <c r="J187" s="10" t="s">
        <v>139</v>
      </c>
      <c r="K187" s="13" t="s">
        <v>10973</v>
      </c>
      <c r="L187" s="13" t="s">
        <v>1</v>
      </c>
      <c r="M187" s="14">
        <v>300</v>
      </c>
      <c r="N187" s="14">
        <v>300</v>
      </c>
      <c r="O187" s="14">
        <v>300</v>
      </c>
      <c r="P187" s="10" t="s">
        <v>358</v>
      </c>
      <c r="Q187" s="12" t="s">
        <v>359</v>
      </c>
      <c r="R187" s="12" t="s">
        <v>360</v>
      </c>
      <c r="S187" s="12">
        <v>3</v>
      </c>
      <c r="T187" s="12">
        <v>2025</v>
      </c>
      <c r="U187" s="12" t="s">
        <v>29327</v>
      </c>
      <c r="V187" s="15">
        <v>33.361282000000003</v>
      </c>
      <c r="W187" s="15">
        <v>-112.7801</v>
      </c>
    </row>
    <row r="188" spans="1:23" x14ac:dyDescent="0.3">
      <c r="A188" s="9">
        <v>66165</v>
      </c>
      <c r="B188" s="10" t="s">
        <v>29633</v>
      </c>
      <c r="C188" s="9">
        <v>67299</v>
      </c>
      <c r="D188" s="10" t="s">
        <v>29634</v>
      </c>
      <c r="E188" s="11" t="s">
        <v>37</v>
      </c>
      <c r="F188" s="11" t="s">
        <v>37</v>
      </c>
      <c r="G188" s="12" t="s">
        <v>80</v>
      </c>
      <c r="H188" s="12" t="s">
        <v>751</v>
      </c>
      <c r="I188" s="12" t="s">
        <v>138</v>
      </c>
      <c r="J188" s="10" t="s">
        <v>139</v>
      </c>
      <c r="K188" s="13" t="s">
        <v>29635</v>
      </c>
      <c r="L188" s="13" t="s">
        <v>1</v>
      </c>
      <c r="M188" s="14">
        <v>100</v>
      </c>
      <c r="N188" s="14">
        <v>100</v>
      </c>
      <c r="O188" s="14">
        <v>100</v>
      </c>
      <c r="P188" s="10" t="s">
        <v>358</v>
      </c>
      <c r="Q188" s="12" t="s">
        <v>359</v>
      </c>
      <c r="R188" s="12" t="s">
        <v>360</v>
      </c>
      <c r="S188" s="12">
        <v>3</v>
      </c>
      <c r="T188" s="12">
        <v>2025</v>
      </c>
      <c r="U188" s="12" t="s">
        <v>29327</v>
      </c>
      <c r="V188" s="15">
        <v>32.940049999999999</v>
      </c>
      <c r="W188" s="15">
        <v>-117.03189999999999</v>
      </c>
    </row>
    <row r="189" spans="1:23" x14ac:dyDescent="0.3">
      <c r="A189" s="9">
        <v>66172</v>
      </c>
      <c r="B189" s="10" t="s">
        <v>29636</v>
      </c>
      <c r="C189" s="9">
        <v>67360</v>
      </c>
      <c r="D189" s="10" t="s">
        <v>29637</v>
      </c>
      <c r="E189" s="11" t="s">
        <v>37</v>
      </c>
      <c r="F189" s="11" t="s">
        <v>37</v>
      </c>
      <c r="G189" s="12" t="s">
        <v>80</v>
      </c>
      <c r="H189" s="12" t="s">
        <v>438</v>
      </c>
      <c r="I189" s="12" t="s">
        <v>138</v>
      </c>
      <c r="J189" s="10" t="s">
        <v>139</v>
      </c>
      <c r="K189" s="13" t="s">
        <v>29638</v>
      </c>
      <c r="L189" s="13" t="s">
        <v>1</v>
      </c>
      <c r="M189" s="14">
        <v>3.6</v>
      </c>
      <c r="N189" s="14">
        <v>3</v>
      </c>
      <c r="O189" s="14">
        <v>3</v>
      </c>
      <c r="P189" s="10" t="s">
        <v>876</v>
      </c>
      <c r="Q189" s="12" t="s">
        <v>877</v>
      </c>
      <c r="R189" s="12" t="s">
        <v>5729</v>
      </c>
      <c r="S189" s="12">
        <v>3</v>
      </c>
      <c r="T189" s="12">
        <v>2025</v>
      </c>
      <c r="U189" s="12" t="s">
        <v>29327</v>
      </c>
      <c r="V189" s="15">
        <v>40.987783</v>
      </c>
      <c r="W189" s="15">
        <v>-121.6225</v>
      </c>
    </row>
    <row r="190" spans="1:23" x14ac:dyDescent="0.3">
      <c r="A190" s="9">
        <v>61227</v>
      </c>
      <c r="B190" s="10" t="s">
        <v>15273</v>
      </c>
      <c r="C190" s="9">
        <v>67393</v>
      </c>
      <c r="D190" s="10" t="s">
        <v>29639</v>
      </c>
      <c r="E190" s="11" t="s">
        <v>37</v>
      </c>
      <c r="F190" s="11" t="s">
        <v>37</v>
      </c>
      <c r="G190" s="12" t="s">
        <v>936</v>
      </c>
      <c r="H190" s="12" t="s">
        <v>1959</v>
      </c>
      <c r="I190" s="12" t="s">
        <v>168</v>
      </c>
      <c r="J190" s="10" t="s">
        <v>139</v>
      </c>
      <c r="K190" s="13" t="s">
        <v>338</v>
      </c>
      <c r="L190" s="13" t="s">
        <v>1</v>
      </c>
      <c r="M190" s="14">
        <v>2</v>
      </c>
      <c r="N190" s="14">
        <v>2</v>
      </c>
      <c r="O190" s="14">
        <v>2</v>
      </c>
      <c r="P190" s="10" t="s">
        <v>362</v>
      </c>
      <c r="Q190" s="12" t="s">
        <v>363</v>
      </c>
      <c r="R190" s="12" t="s">
        <v>364</v>
      </c>
      <c r="S190" s="12">
        <v>3</v>
      </c>
      <c r="T190" s="12">
        <v>2025</v>
      </c>
      <c r="U190" s="12" t="s">
        <v>29327</v>
      </c>
      <c r="V190" s="15">
        <v>38.696860000000001</v>
      </c>
      <c r="W190" s="15">
        <v>-76.978160000000003</v>
      </c>
    </row>
    <row r="191" spans="1:23" x14ac:dyDescent="0.3">
      <c r="A191" s="9">
        <v>61227</v>
      </c>
      <c r="B191" s="10" t="s">
        <v>15273</v>
      </c>
      <c r="C191" s="9">
        <v>67437</v>
      </c>
      <c r="D191" s="10" t="s">
        <v>29640</v>
      </c>
      <c r="E191" s="11" t="s">
        <v>37</v>
      </c>
      <c r="F191" s="11" t="s">
        <v>37</v>
      </c>
      <c r="G191" s="12" t="s">
        <v>238</v>
      </c>
      <c r="H191" s="12" t="s">
        <v>2866</v>
      </c>
      <c r="I191" s="12" t="s">
        <v>240</v>
      </c>
      <c r="J191" s="10" t="s">
        <v>139</v>
      </c>
      <c r="K191" s="13" t="s">
        <v>338</v>
      </c>
      <c r="L191" s="13" t="s">
        <v>1</v>
      </c>
      <c r="M191" s="14">
        <v>5</v>
      </c>
      <c r="N191" s="14">
        <v>5</v>
      </c>
      <c r="O191" s="14">
        <v>5</v>
      </c>
      <c r="P191" s="10" t="s">
        <v>362</v>
      </c>
      <c r="Q191" s="12" t="s">
        <v>363</v>
      </c>
      <c r="R191" s="12" t="s">
        <v>364</v>
      </c>
      <c r="S191" s="12">
        <v>3</v>
      </c>
      <c r="T191" s="12">
        <v>2025</v>
      </c>
      <c r="U191" s="12" t="s">
        <v>29327</v>
      </c>
      <c r="V191" s="15">
        <v>44.617699999999999</v>
      </c>
      <c r="W191" s="15">
        <v>-75.162199999999999</v>
      </c>
    </row>
    <row r="192" spans="1:23" x14ac:dyDescent="0.3">
      <c r="A192" s="9">
        <v>61227</v>
      </c>
      <c r="B192" s="10" t="s">
        <v>15273</v>
      </c>
      <c r="C192" s="9">
        <v>67447</v>
      </c>
      <c r="D192" s="10" t="s">
        <v>29641</v>
      </c>
      <c r="E192" s="11" t="s">
        <v>37</v>
      </c>
      <c r="F192" s="11" t="s">
        <v>37</v>
      </c>
      <c r="G192" s="12" t="s">
        <v>3302</v>
      </c>
      <c r="H192" s="12" t="s">
        <v>3303</v>
      </c>
      <c r="I192" s="12" t="s">
        <v>850</v>
      </c>
      <c r="J192" s="10" t="s">
        <v>139</v>
      </c>
      <c r="K192" s="13" t="s">
        <v>338</v>
      </c>
      <c r="L192" s="13" t="s">
        <v>1</v>
      </c>
      <c r="M192" s="14">
        <v>2.5</v>
      </c>
      <c r="N192" s="14">
        <v>2.5</v>
      </c>
      <c r="O192" s="14">
        <v>2.5</v>
      </c>
      <c r="P192" s="10" t="s">
        <v>362</v>
      </c>
      <c r="Q192" s="12" t="s">
        <v>363</v>
      </c>
      <c r="R192" s="12" t="s">
        <v>364</v>
      </c>
      <c r="S192" s="12">
        <v>3</v>
      </c>
      <c r="T192" s="12">
        <v>2025</v>
      </c>
      <c r="U192" s="12" t="s">
        <v>29327</v>
      </c>
      <c r="V192" s="15">
        <v>41.953969999999998</v>
      </c>
      <c r="W192" s="15">
        <v>-71.521529999999998</v>
      </c>
    </row>
    <row r="193" spans="1:23" x14ac:dyDescent="0.3">
      <c r="A193" s="9">
        <v>56990</v>
      </c>
      <c r="B193" s="10" t="s">
        <v>11347</v>
      </c>
      <c r="C193" s="9">
        <v>67557</v>
      </c>
      <c r="D193" s="10" t="s">
        <v>29642</v>
      </c>
      <c r="E193" s="11" t="s">
        <v>37</v>
      </c>
      <c r="F193" s="11" t="s">
        <v>37</v>
      </c>
      <c r="G193" s="12" t="s">
        <v>2718</v>
      </c>
      <c r="H193" s="12" t="s">
        <v>6680</v>
      </c>
      <c r="I193" s="12" t="s">
        <v>168</v>
      </c>
      <c r="J193" s="10" t="s">
        <v>139</v>
      </c>
      <c r="K193" s="13" t="s">
        <v>29643</v>
      </c>
      <c r="L193" s="13" t="s">
        <v>1</v>
      </c>
      <c r="M193" s="14">
        <v>2.2999999999999998</v>
      </c>
      <c r="N193" s="14">
        <v>2.2999999999999998</v>
      </c>
      <c r="O193" s="14">
        <v>2.2999999999999998</v>
      </c>
      <c r="P193" s="10" t="s">
        <v>362</v>
      </c>
      <c r="Q193" s="12" t="s">
        <v>363</v>
      </c>
      <c r="R193" s="12" t="s">
        <v>364</v>
      </c>
      <c r="S193" s="12">
        <v>3</v>
      </c>
      <c r="T193" s="12">
        <v>2025</v>
      </c>
      <c r="U193" s="12" t="s">
        <v>29327</v>
      </c>
      <c r="V193" s="15">
        <v>39.700000000000003</v>
      </c>
      <c r="W193" s="15">
        <v>-74.98</v>
      </c>
    </row>
    <row r="194" spans="1:23" x14ac:dyDescent="0.3">
      <c r="A194" s="9">
        <v>66300</v>
      </c>
      <c r="B194" s="10" t="s">
        <v>29644</v>
      </c>
      <c r="C194" s="9">
        <v>67609</v>
      </c>
      <c r="D194" s="10" t="s">
        <v>29645</v>
      </c>
      <c r="E194" s="11" t="s">
        <v>37</v>
      </c>
      <c r="F194" s="11" t="s">
        <v>37</v>
      </c>
      <c r="G194" s="12" t="s">
        <v>238</v>
      </c>
      <c r="H194" s="12" t="s">
        <v>6298</v>
      </c>
      <c r="I194" s="12" t="s">
        <v>240</v>
      </c>
      <c r="J194" s="10" t="s">
        <v>139</v>
      </c>
      <c r="K194" s="13" t="s">
        <v>29646</v>
      </c>
      <c r="L194" s="13" t="s">
        <v>1</v>
      </c>
      <c r="M194" s="14">
        <v>5</v>
      </c>
      <c r="N194" s="14">
        <v>5</v>
      </c>
      <c r="O194" s="14">
        <v>5</v>
      </c>
      <c r="P194" s="10" t="s">
        <v>362</v>
      </c>
      <c r="Q194" s="12" t="s">
        <v>363</v>
      </c>
      <c r="R194" s="12" t="s">
        <v>364</v>
      </c>
      <c r="S194" s="12">
        <v>3</v>
      </c>
      <c r="T194" s="12">
        <v>2025</v>
      </c>
      <c r="U194" s="12" t="s">
        <v>29320</v>
      </c>
      <c r="V194" s="15">
        <v>43.064413999999999</v>
      </c>
      <c r="W194" s="15">
        <v>-78.184560000000005</v>
      </c>
    </row>
    <row r="195" spans="1:23" x14ac:dyDescent="0.3">
      <c r="A195" s="9">
        <v>66305</v>
      </c>
      <c r="B195" s="10" t="s">
        <v>29647</v>
      </c>
      <c r="C195" s="9">
        <v>67648</v>
      </c>
      <c r="D195" s="10" t="s">
        <v>29648</v>
      </c>
      <c r="E195" s="11" t="s">
        <v>37</v>
      </c>
      <c r="F195" s="11" t="s">
        <v>37</v>
      </c>
      <c r="G195" s="12" t="s">
        <v>80</v>
      </c>
      <c r="H195" s="12" t="s">
        <v>4852</v>
      </c>
      <c r="I195" s="12" t="s">
        <v>138</v>
      </c>
      <c r="J195" s="10" t="s">
        <v>214</v>
      </c>
      <c r="K195" s="13" t="s">
        <v>29649</v>
      </c>
      <c r="L195" s="13" t="s">
        <v>1</v>
      </c>
      <c r="M195" s="14">
        <v>2.7</v>
      </c>
      <c r="N195" s="14">
        <v>2.7</v>
      </c>
      <c r="O195" s="14">
        <v>2.7</v>
      </c>
      <c r="P195" s="10" t="s">
        <v>362</v>
      </c>
      <c r="Q195" s="12" t="s">
        <v>363</v>
      </c>
      <c r="R195" s="12" t="s">
        <v>364</v>
      </c>
      <c r="S195" s="12">
        <v>3</v>
      </c>
      <c r="T195" s="12">
        <v>2025</v>
      </c>
      <c r="U195" s="12" t="s">
        <v>29324</v>
      </c>
      <c r="V195" s="15">
        <v>38.164920000000002</v>
      </c>
      <c r="W195" s="15">
        <v>-121.68470000000001</v>
      </c>
    </row>
    <row r="196" spans="1:23" x14ac:dyDescent="0.3">
      <c r="A196" s="9">
        <v>66316</v>
      </c>
      <c r="B196" s="10" t="s">
        <v>29650</v>
      </c>
      <c r="C196" s="9">
        <v>67675</v>
      </c>
      <c r="D196" s="10" t="s">
        <v>29651</v>
      </c>
      <c r="E196" s="11" t="s">
        <v>37</v>
      </c>
      <c r="F196" s="11" t="s">
        <v>37</v>
      </c>
      <c r="G196" s="12" t="s">
        <v>3206</v>
      </c>
      <c r="H196" s="12" t="s">
        <v>5646</v>
      </c>
      <c r="I196" s="12" t="s">
        <v>168</v>
      </c>
      <c r="J196" s="10" t="s">
        <v>139</v>
      </c>
      <c r="K196" s="13" t="s">
        <v>29652</v>
      </c>
      <c r="L196" s="13" t="s">
        <v>1</v>
      </c>
      <c r="M196" s="14">
        <v>65</v>
      </c>
      <c r="N196" s="14">
        <v>65</v>
      </c>
      <c r="O196" s="14">
        <v>65</v>
      </c>
      <c r="P196" s="10" t="s">
        <v>362</v>
      </c>
      <c r="Q196" s="12" t="s">
        <v>363</v>
      </c>
      <c r="R196" s="12" t="s">
        <v>364</v>
      </c>
      <c r="S196" s="12">
        <v>3</v>
      </c>
      <c r="T196" s="12">
        <v>2025</v>
      </c>
      <c r="U196" s="12" t="s">
        <v>29320</v>
      </c>
      <c r="V196" s="15">
        <v>40.987206</v>
      </c>
      <c r="W196" s="15">
        <v>-76.834010000000006</v>
      </c>
    </row>
    <row r="197" spans="1:23" x14ac:dyDescent="0.3">
      <c r="A197" s="9">
        <v>20856</v>
      </c>
      <c r="B197" s="10" t="s">
        <v>3821</v>
      </c>
      <c r="C197" s="9">
        <v>67704</v>
      </c>
      <c r="D197" s="10" t="s">
        <v>29653</v>
      </c>
      <c r="E197" s="11" t="s">
        <v>37</v>
      </c>
      <c r="F197" s="11" t="s">
        <v>37</v>
      </c>
      <c r="G197" s="12" t="s">
        <v>2140</v>
      </c>
      <c r="H197" s="12" t="s">
        <v>2317</v>
      </c>
      <c r="I197" s="12" t="s">
        <v>134</v>
      </c>
      <c r="J197" s="10" t="s">
        <v>40</v>
      </c>
      <c r="K197" s="13" t="s">
        <v>4224</v>
      </c>
      <c r="L197" s="13" t="s">
        <v>1</v>
      </c>
      <c r="M197" s="14">
        <v>1.4</v>
      </c>
      <c r="N197" s="14">
        <v>1.4</v>
      </c>
      <c r="O197" s="14">
        <v>1.4</v>
      </c>
      <c r="P197" s="10" t="s">
        <v>362</v>
      </c>
      <c r="Q197" s="12" t="s">
        <v>363</v>
      </c>
      <c r="R197" s="12" t="s">
        <v>364</v>
      </c>
      <c r="S197" s="12">
        <v>3</v>
      </c>
      <c r="T197" s="12">
        <v>2025</v>
      </c>
      <c r="U197" s="12" t="s">
        <v>29327</v>
      </c>
      <c r="V197" s="15">
        <v>42.723170000000003</v>
      </c>
      <c r="W197" s="15">
        <v>-89.022710000000004</v>
      </c>
    </row>
    <row r="198" spans="1:23" x14ac:dyDescent="0.3">
      <c r="A198" s="9">
        <v>20856</v>
      </c>
      <c r="B198" s="10" t="s">
        <v>3821</v>
      </c>
      <c r="C198" s="9">
        <v>67705</v>
      </c>
      <c r="D198" s="10" t="s">
        <v>29654</v>
      </c>
      <c r="E198" s="11" t="s">
        <v>37</v>
      </c>
      <c r="F198" s="11" t="s">
        <v>37</v>
      </c>
      <c r="G198" s="12" t="s">
        <v>2140</v>
      </c>
      <c r="H198" s="12" t="s">
        <v>2317</v>
      </c>
      <c r="I198" s="12" t="s">
        <v>134</v>
      </c>
      <c r="J198" s="10" t="s">
        <v>40</v>
      </c>
      <c r="K198" s="13" t="s">
        <v>4224</v>
      </c>
      <c r="L198" s="13" t="s">
        <v>1</v>
      </c>
      <c r="M198" s="14">
        <v>2.2000000000000002</v>
      </c>
      <c r="N198" s="14">
        <v>2.2000000000000002</v>
      </c>
      <c r="O198" s="14">
        <v>2.2000000000000002</v>
      </c>
      <c r="P198" s="10" t="s">
        <v>362</v>
      </c>
      <c r="Q198" s="12" t="s">
        <v>363</v>
      </c>
      <c r="R198" s="12" t="s">
        <v>364</v>
      </c>
      <c r="S198" s="12">
        <v>3</v>
      </c>
      <c r="T198" s="12">
        <v>2025</v>
      </c>
      <c r="U198" s="12" t="s">
        <v>29327</v>
      </c>
      <c r="V198" s="15">
        <v>42.723717000000001</v>
      </c>
      <c r="W198" s="15">
        <v>-89.022710000000004</v>
      </c>
    </row>
    <row r="199" spans="1:23" x14ac:dyDescent="0.3">
      <c r="A199" s="9">
        <v>66342</v>
      </c>
      <c r="B199" s="10" t="s">
        <v>29655</v>
      </c>
      <c r="C199" s="9">
        <v>67713</v>
      </c>
      <c r="D199" s="10" t="s">
        <v>29656</v>
      </c>
      <c r="E199" s="11" t="s">
        <v>37</v>
      </c>
      <c r="F199" s="11" t="s">
        <v>37</v>
      </c>
      <c r="G199" s="12" t="s">
        <v>467</v>
      </c>
      <c r="H199" s="12" t="s">
        <v>3961</v>
      </c>
      <c r="I199" s="12" t="s">
        <v>168</v>
      </c>
      <c r="J199" s="10" t="s">
        <v>139</v>
      </c>
      <c r="K199" s="13" t="s">
        <v>29657</v>
      </c>
      <c r="L199" s="13" t="s">
        <v>1</v>
      </c>
      <c r="M199" s="14">
        <v>4</v>
      </c>
      <c r="N199" s="14">
        <v>4</v>
      </c>
      <c r="O199" s="14">
        <v>4</v>
      </c>
      <c r="P199" s="10" t="s">
        <v>362</v>
      </c>
      <c r="Q199" s="12" t="s">
        <v>363</v>
      </c>
      <c r="R199" s="12" t="s">
        <v>364</v>
      </c>
      <c r="S199" s="12">
        <v>3</v>
      </c>
      <c r="T199" s="12">
        <v>2025</v>
      </c>
      <c r="U199" s="12" t="s">
        <v>29327</v>
      </c>
      <c r="V199" s="15">
        <v>41.507950999999998</v>
      </c>
      <c r="W199" s="15">
        <v>-88.026020000000003</v>
      </c>
    </row>
    <row r="200" spans="1:23" x14ac:dyDescent="0.3">
      <c r="A200" s="9">
        <v>66343</v>
      </c>
      <c r="B200" s="10" t="s">
        <v>29658</v>
      </c>
      <c r="C200" s="9">
        <v>67714</v>
      </c>
      <c r="D200" s="10" t="s">
        <v>29659</v>
      </c>
      <c r="E200" s="11" t="s">
        <v>37</v>
      </c>
      <c r="F200" s="11" t="s">
        <v>37</v>
      </c>
      <c r="G200" s="12" t="s">
        <v>467</v>
      </c>
      <c r="H200" s="12" t="s">
        <v>1361</v>
      </c>
      <c r="I200" s="12" t="s">
        <v>168</v>
      </c>
      <c r="J200" s="10" t="s">
        <v>139</v>
      </c>
      <c r="K200" s="13" t="s">
        <v>29660</v>
      </c>
      <c r="L200" s="13" t="s">
        <v>1</v>
      </c>
      <c r="M200" s="14">
        <v>1.5</v>
      </c>
      <c r="N200" s="14">
        <v>1.5</v>
      </c>
      <c r="O200" s="14">
        <v>1.5</v>
      </c>
      <c r="P200" s="10" t="s">
        <v>362</v>
      </c>
      <c r="Q200" s="12" t="s">
        <v>363</v>
      </c>
      <c r="R200" s="12" t="s">
        <v>364</v>
      </c>
      <c r="S200" s="12">
        <v>3</v>
      </c>
      <c r="T200" s="12">
        <v>2025</v>
      </c>
      <c r="U200" s="12" t="s">
        <v>29324</v>
      </c>
      <c r="V200" s="15">
        <v>41.909728999999999</v>
      </c>
      <c r="W200" s="15">
        <v>-89.044290000000004</v>
      </c>
    </row>
    <row r="201" spans="1:23" x14ac:dyDescent="0.3">
      <c r="A201" s="9">
        <v>66352</v>
      </c>
      <c r="B201" s="10" t="s">
        <v>29661</v>
      </c>
      <c r="C201" s="9">
        <v>67737</v>
      </c>
      <c r="D201" s="10" t="s">
        <v>29662</v>
      </c>
      <c r="E201" s="11" t="s">
        <v>37</v>
      </c>
      <c r="F201" s="11" t="s">
        <v>37</v>
      </c>
      <c r="G201" s="12" t="s">
        <v>92</v>
      </c>
      <c r="H201" s="12" t="s">
        <v>5441</v>
      </c>
      <c r="I201" s="12" t="s">
        <v>584</v>
      </c>
      <c r="J201" s="10" t="s">
        <v>139</v>
      </c>
      <c r="K201" s="13" t="s">
        <v>29663</v>
      </c>
      <c r="L201" s="13" t="s">
        <v>1</v>
      </c>
      <c r="M201" s="14">
        <v>304</v>
      </c>
      <c r="N201" s="14">
        <v>304</v>
      </c>
      <c r="O201" s="14">
        <v>304</v>
      </c>
      <c r="P201" s="10" t="s">
        <v>358</v>
      </c>
      <c r="Q201" s="12" t="s">
        <v>359</v>
      </c>
      <c r="R201" s="12" t="s">
        <v>360</v>
      </c>
      <c r="S201" s="12">
        <v>3</v>
      </c>
      <c r="T201" s="12">
        <v>2025</v>
      </c>
      <c r="U201" s="12" t="s">
        <v>29324</v>
      </c>
      <c r="V201" s="15">
        <v>29.455660000000002</v>
      </c>
      <c r="W201" s="15">
        <v>-95.310010000000005</v>
      </c>
    </row>
    <row r="202" spans="1:23" x14ac:dyDescent="0.3">
      <c r="A202" s="9">
        <v>5109</v>
      </c>
      <c r="B202" s="10" t="s">
        <v>2057</v>
      </c>
      <c r="C202" s="9">
        <v>67757</v>
      </c>
      <c r="D202" s="10" t="s">
        <v>29664</v>
      </c>
      <c r="E202" s="11" t="s">
        <v>37</v>
      </c>
      <c r="F202" s="11" t="s">
        <v>37</v>
      </c>
      <c r="G202" s="12" t="s">
        <v>2032</v>
      </c>
      <c r="H202" s="12" t="s">
        <v>2184</v>
      </c>
      <c r="I202" s="12" t="s">
        <v>134</v>
      </c>
      <c r="J202" s="10" t="s">
        <v>40</v>
      </c>
      <c r="K202" s="13" t="s">
        <v>29665</v>
      </c>
      <c r="L202" s="13" t="s">
        <v>1</v>
      </c>
      <c r="M202" s="14">
        <v>100</v>
      </c>
      <c r="N202" s="14">
        <v>100</v>
      </c>
      <c r="O202" s="14">
        <v>100</v>
      </c>
      <c r="P202" s="10" t="s">
        <v>362</v>
      </c>
      <c r="Q202" s="12" t="s">
        <v>363</v>
      </c>
      <c r="R202" s="12" t="s">
        <v>364</v>
      </c>
      <c r="S202" s="12">
        <v>3</v>
      </c>
      <c r="T202" s="12">
        <v>2025</v>
      </c>
      <c r="U202" s="12" t="s">
        <v>29324</v>
      </c>
      <c r="V202" s="15">
        <v>43.207523999999999</v>
      </c>
      <c r="W202" s="15">
        <v>-84.529120000000006</v>
      </c>
    </row>
    <row r="203" spans="1:23" x14ac:dyDescent="0.3">
      <c r="A203" s="9">
        <v>66361</v>
      </c>
      <c r="B203" s="10" t="s">
        <v>28800</v>
      </c>
      <c r="C203" s="9">
        <v>67762</v>
      </c>
      <c r="D203" s="10" t="s">
        <v>28801</v>
      </c>
      <c r="E203" s="11" t="s">
        <v>37</v>
      </c>
      <c r="F203" s="11" t="s">
        <v>37</v>
      </c>
      <c r="G203" s="12" t="s">
        <v>92</v>
      </c>
      <c r="H203" s="12" t="s">
        <v>28369</v>
      </c>
      <c r="I203" s="12" t="s">
        <v>584</v>
      </c>
      <c r="J203" s="10" t="s">
        <v>139</v>
      </c>
      <c r="K203" s="13" t="s">
        <v>29666</v>
      </c>
      <c r="L203" s="13" t="s">
        <v>1</v>
      </c>
      <c r="M203" s="14">
        <v>255.9</v>
      </c>
      <c r="N203" s="14">
        <v>255.9</v>
      </c>
      <c r="O203" s="14">
        <v>255.9</v>
      </c>
      <c r="P203" s="10" t="s">
        <v>362</v>
      </c>
      <c r="Q203" s="12" t="s">
        <v>363</v>
      </c>
      <c r="R203" s="12" t="s">
        <v>364</v>
      </c>
      <c r="S203" s="12">
        <v>3</v>
      </c>
      <c r="T203" s="12">
        <v>2025</v>
      </c>
      <c r="U203" s="12" t="s">
        <v>29324</v>
      </c>
      <c r="V203" s="15">
        <v>33.201315000000001</v>
      </c>
      <c r="W203" s="15">
        <v>-95.319230000000005</v>
      </c>
    </row>
    <row r="204" spans="1:23" x14ac:dyDescent="0.3">
      <c r="A204" s="9">
        <v>14354</v>
      </c>
      <c r="B204" s="10" t="s">
        <v>579</v>
      </c>
      <c r="C204" s="9">
        <v>67769</v>
      </c>
      <c r="D204" s="10" t="s">
        <v>29667</v>
      </c>
      <c r="E204" s="11" t="s">
        <v>37</v>
      </c>
      <c r="F204" s="11" t="s">
        <v>37</v>
      </c>
      <c r="G204" s="12" t="s">
        <v>806</v>
      </c>
      <c r="H204" s="12" t="s">
        <v>1092</v>
      </c>
      <c r="I204" s="12" t="s">
        <v>411</v>
      </c>
      <c r="J204" s="10" t="s">
        <v>40</v>
      </c>
      <c r="K204" s="13" t="s">
        <v>9405</v>
      </c>
      <c r="L204" s="13" t="s">
        <v>1</v>
      </c>
      <c r="M204" s="14">
        <v>190</v>
      </c>
      <c r="N204" s="14">
        <v>190</v>
      </c>
      <c r="O204" s="14">
        <v>190</v>
      </c>
      <c r="P204" s="10" t="s">
        <v>52</v>
      </c>
      <c r="Q204" s="12" t="s">
        <v>53</v>
      </c>
      <c r="R204" s="12" t="s">
        <v>54</v>
      </c>
      <c r="S204" s="12">
        <v>3</v>
      </c>
      <c r="T204" s="12">
        <v>2025</v>
      </c>
      <c r="U204" s="12" t="s">
        <v>29324</v>
      </c>
      <c r="V204" s="15">
        <v>41.582630000000002</v>
      </c>
      <c r="W204" s="15">
        <v>-106.07729999999999</v>
      </c>
    </row>
    <row r="205" spans="1:23" x14ac:dyDescent="0.3">
      <c r="A205" s="9">
        <v>66367</v>
      </c>
      <c r="B205" s="10" t="s">
        <v>29668</v>
      </c>
      <c r="C205" s="9">
        <v>67770</v>
      </c>
      <c r="D205" s="10" t="s">
        <v>29669</v>
      </c>
      <c r="E205" s="11" t="s">
        <v>37</v>
      </c>
      <c r="F205" s="11" t="s">
        <v>37</v>
      </c>
      <c r="G205" s="12" t="s">
        <v>80</v>
      </c>
      <c r="H205" s="12" t="s">
        <v>5642</v>
      </c>
      <c r="I205" s="12" t="s">
        <v>138</v>
      </c>
      <c r="J205" s="10" t="s">
        <v>214</v>
      </c>
      <c r="K205" s="13" t="s">
        <v>29649</v>
      </c>
      <c r="L205" s="13" t="s">
        <v>1</v>
      </c>
      <c r="M205" s="14">
        <v>2.8</v>
      </c>
      <c r="N205" s="14">
        <v>2.9</v>
      </c>
      <c r="O205" s="14">
        <v>2.9</v>
      </c>
      <c r="P205" s="10" t="s">
        <v>362</v>
      </c>
      <c r="Q205" s="12" t="s">
        <v>363</v>
      </c>
      <c r="R205" s="12" t="s">
        <v>364</v>
      </c>
      <c r="S205" s="12">
        <v>3</v>
      </c>
      <c r="T205" s="12">
        <v>2025</v>
      </c>
      <c r="U205" s="12" t="s">
        <v>29327</v>
      </c>
      <c r="V205" s="15">
        <v>38.01155</v>
      </c>
      <c r="W205" s="15">
        <v>-121.84529999999999</v>
      </c>
    </row>
    <row r="206" spans="1:23" x14ac:dyDescent="0.3">
      <c r="A206" s="9">
        <v>66413</v>
      </c>
      <c r="B206" s="10" t="s">
        <v>29670</v>
      </c>
      <c r="C206" s="9">
        <v>67837</v>
      </c>
      <c r="D206" s="10" t="s">
        <v>29671</v>
      </c>
      <c r="E206" s="11" t="s">
        <v>37</v>
      </c>
      <c r="F206" s="11" t="s">
        <v>37</v>
      </c>
      <c r="G206" s="12" t="s">
        <v>92</v>
      </c>
      <c r="H206" s="12" t="s">
        <v>3501</v>
      </c>
      <c r="I206" s="12" t="s">
        <v>584</v>
      </c>
      <c r="J206" s="10" t="s">
        <v>139</v>
      </c>
      <c r="K206" s="13" t="s">
        <v>29672</v>
      </c>
      <c r="L206" s="13" t="s">
        <v>1</v>
      </c>
      <c r="M206" s="14">
        <v>255.2</v>
      </c>
      <c r="N206" s="14">
        <v>255.2</v>
      </c>
      <c r="O206" s="14">
        <v>255.2</v>
      </c>
      <c r="P206" s="10" t="s">
        <v>362</v>
      </c>
      <c r="Q206" s="12" t="s">
        <v>363</v>
      </c>
      <c r="R206" s="12" t="s">
        <v>364</v>
      </c>
      <c r="S206" s="12">
        <v>3</v>
      </c>
      <c r="T206" s="12">
        <v>2025</v>
      </c>
      <c r="U206" s="12" t="s">
        <v>29324</v>
      </c>
      <c r="V206" s="15">
        <v>28.628</v>
      </c>
      <c r="W206" s="15">
        <v>-97.724000000000004</v>
      </c>
    </row>
    <row r="207" spans="1:23" x14ac:dyDescent="0.3">
      <c r="A207" s="9">
        <v>66417</v>
      </c>
      <c r="B207" s="10" t="s">
        <v>29673</v>
      </c>
      <c r="C207" s="9">
        <v>67844</v>
      </c>
      <c r="D207" s="10" t="s">
        <v>29674</v>
      </c>
      <c r="E207" s="11" t="s">
        <v>37</v>
      </c>
      <c r="F207" s="11" t="s">
        <v>37</v>
      </c>
      <c r="G207" s="12" t="s">
        <v>92</v>
      </c>
      <c r="H207" s="12" t="s">
        <v>6258</v>
      </c>
      <c r="I207" s="12" t="s">
        <v>584</v>
      </c>
      <c r="J207" s="10" t="s">
        <v>139</v>
      </c>
      <c r="K207" s="13" t="s">
        <v>29675</v>
      </c>
      <c r="L207" s="13" t="s">
        <v>1</v>
      </c>
      <c r="M207" s="14">
        <v>9.9</v>
      </c>
      <c r="N207" s="14">
        <v>9.9</v>
      </c>
      <c r="O207" s="14">
        <v>9.9</v>
      </c>
      <c r="P207" s="10" t="s">
        <v>358</v>
      </c>
      <c r="Q207" s="12" t="s">
        <v>359</v>
      </c>
      <c r="R207" s="12" t="s">
        <v>360</v>
      </c>
      <c r="S207" s="12">
        <v>3</v>
      </c>
      <c r="T207" s="12">
        <v>2025</v>
      </c>
      <c r="U207" s="12" t="s">
        <v>29327</v>
      </c>
      <c r="V207" s="15">
        <v>29.491904000000002</v>
      </c>
      <c r="W207" s="15">
        <v>-95.033199999999994</v>
      </c>
    </row>
    <row r="208" spans="1:23" x14ac:dyDescent="0.3">
      <c r="A208" s="9">
        <v>64904</v>
      </c>
      <c r="B208" s="10" t="s">
        <v>25471</v>
      </c>
      <c r="C208" s="9">
        <v>67855</v>
      </c>
      <c r="D208" s="10" t="s">
        <v>28884</v>
      </c>
      <c r="E208" s="11" t="s">
        <v>37</v>
      </c>
      <c r="F208" s="11" t="s">
        <v>37</v>
      </c>
      <c r="G208" s="12" t="s">
        <v>276</v>
      </c>
      <c r="H208" s="12" t="s">
        <v>277</v>
      </c>
      <c r="I208" s="12" t="s">
        <v>296</v>
      </c>
      <c r="J208" s="10" t="s">
        <v>139</v>
      </c>
      <c r="K208" s="13" t="s">
        <v>26850</v>
      </c>
      <c r="L208" s="13" t="s">
        <v>1</v>
      </c>
      <c r="M208" s="14">
        <v>118</v>
      </c>
      <c r="N208" s="14">
        <v>118</v>
      </c>
      <c r="O208" s="14">
        <v>118</v>
      </c>
      <c r="P208" s="10" t="s">
        <v>358</v>
      </c>
      <c r="Q208" s="12" t="s">
        <v>359</v>
      </c>
      <c r="R208" s="12" t="s">
        <v>360</v>
      </c>
      <c r="S208" s="12">
        <v>3</v>
      </c>
      <c r="T208" s="12">
        <v>2025</v>
      </c>
      <c r="U208" s="12" t="s">
        <v>29327</v>
      </c>
      <c r="V208" s="15">
        <v>33.713099999999997</v>
      </c>
      <c r="W208" s="15">
        <v>-112.3242</v>
      </c>
    </row>
    <row r="209" spans="1:23" x14ac:dyDescent="0.3">
      <c r="A209" s="9">
        <v>66431</v>
      </c>
      <c r="B209" s="10" t="s">
        <v>29676</v>
      </c>
      <c r="C209" s="9">
        <v>67867</v>
      </c>
      <c r="D209" s="10" t="s">
        <v>29677</v>
      </c>
      <c r="E209" s="11" t="s">
        <v>37</v>
      </c>
      <c r="F209" s="11" t="s">
        <v>37</v>
      </c>
      <c r="G209" s="12" t="s">
        <v>92</v>
      </c>
      <c r="H209" s="12" t="s">
        <v>3456</v>
      </c>
      <c r="I209" s="12" t="s">
        <v>584</v>
      </c>
      <c r="J209" s="10" t="s">
        <v>139</v>
      </c>
      <c r="K209" s="13" t="s">
        <v>29678</v>
      </c>
      <c r="L209" s="13" t="s">
        <v>1</v>
      </c>
      <c r="M209" s="14">
        <v>67.2</v>
      </c>
      <c r="N209" s="14">
        <v>67.2</v>
      </c>
      <c r="O209" s="14">
        <v>67.2</v>
      </c>
      <c r="P209" s="10" t="s">
        <v>362</v>
      </c>
      <c r="Q209" s="12" t="s">
        <v>363</v>
      </c>
      <c r="R209" s="12" t="s">
        <v>364</v>
      </c>
      <c r="S209" s="12">
        <v>3</v>
      </c>
      <c r="T209" s="12">
        <v>2025</v>
      </c>
      <c r="U209" s="12" t="s">
        <v>29327</v>
      </c>
      <c r="V209" s="15">
        <v>30.009658999999999</v>
      </c>
      <c r="W209" s="15">
        <v>-95.04083</v>
      </c>
    </row>
    <row r="210" spans="1:23" x14ac:dyDescent="0.3">
      <c r="A210" s="9">
        <v>66431</v>
      </c>
      <c r="B210" s="10" t="s">
        <v>29676</v>
      </c>
      <c r="C210" s="9">
        <v>67867</v>
      </c>
      <c r="D210" s="10" t="s">
        <v>29677</v>
      </c>
      <c r="E210" s="11" t="s">
        <v>37</v>
      </c>
      <c r="F210" s="11" t="s">
        <v>37</v>
      </c>
      <c r="G210" s="12" t="s">
        <v>92</v>
      </c>
      <c r="H210" s="12" t="s">
        <v>3456</v>
      </c>
      <c r="I210" s="12" t="s">
        <v>584</v>
      </c>
      <c r="J210" s="10" t="s">
        <v>139</v>
      </c>
      <c r="K210" s="13" t="s">
        <v>29679</v>
      </c>
      <c r="L210" s="13" t="s">
        <v>1</v>
      </c>
      <c r="M210" s="14">
        <v>65</v>
      </c>
      <c r="N210" s="14">
        <v>65</v>
      </c>
      <c r="O210" s="14">
        <v>65</v>
      </c>
      <c r="P210" s="10" t="s">
        <v>358</v>
      </c>
      <c r="Q210" s="12" t="s">
        <v>359</v>
      </c>
      <c r="R210" s="12" t="s">
        <v>360</v>
      </c>
      <c r="S210" s="12">
        <v>3</v>
      </c>
      <c r="T210" s="12">
        <v>2025</v>
      </c>
      <c r="U210" s="12" t="s">
        <v>29327</v>
      </c>
      <c r="V210" s="15">
        <v>30.009658999999999</v>
      </c>
      <c r="W210" s="15">
        <v>-95.04083</v>
      </c>
    </row>
    <row r="211" spans="1:23" x14ac:dyDescent="0.3">
      <c r="A211" s="9">
        <v>5109</v>
      </c>
      <c r="B211" s="10" t="s">
        <v>2057</v>
      </c>
      <c r="C211" s="9">
        <v>67941</v>
      </c>
      <c r="D211" s="10" t="s">
        <v>29680</v>
      </c>
      <c r="E211" s="11" t="s">
        <v>37</v>
      </c>
      <c r="F211" s="11" t="s">
        <v>37</v>
      </c>
      <c r="G211" s="12" t="s">
        <v>2032</v>
      </c>
      <c r="H211" s="12" t="s">
        <v>2184</v>
      </c>
      <c r="I211" s="12" t="s">
        <v>134</v>
      </c>
      <c r="J211" s="10" t="s">
        <v>40</v>
      </c>
      <c r="K211" s="13" t="s">
        <v>29681</v>
      </c>
      <c r="L211" s="13" t="s">
        <v>1</v>
      </c>
      <c r="M211" s="14">
        <v>80</v>
      </c>
      <c r="N211" s="14">
        <v>80</v>
      </c>
      <c r="O211" s="14">
        <v>80</v>
      </c>
      <c r="P211" s="10" t="s">
        <v>362</v>
      </c>
      <c r="Q211" s="12" t="s">
        <v>363</v>
      </c>
      <c r="R211" s="12" t="s">
        <v>364</v>
      </c>
      <c r="S211" s="12">
        <v>3</v>
      </c>
      <c r="T211" s="12">
        <v>2025</v>
      </c>
      <c r="U211" s="12" t="s">
        <v>29324</v>
      </c>
      <c r="V211" s="15">
        <v>43.431156000000001</v>
      </c>
      <c r="W211" s="15">
        <v>-84.68356</v>
      </c>
    </row>
    <row r="212" spans="1:23" x14ac:dyDescent="0.3">
      <c r="A212" s="9">
        <v>64904</v>
      </c>
      <c r="B212" s="10" t="s">
        <v>25471</v>
      </c>
      <c r="C212" s="9">
        <v>67975</v>
      </c>
      <c r="D212" s="10" t="s">
        <v>29682</v>
      </c>
      <c r="E212" s="11" t="s">
        <v>37</v>
      </c>
      <c r="F212" s="11" t="s">
        <v>37</v>
      </c>
      <c r="G212" s="12" t="s">
        <v>238</v>
      </c>
      <c r="H212" s="12" t="s">
        <v>2890</v>
      </c>
      <c r="I212" s="12" t="s">
        <v>240</v>
      </c>
      <c r="J212" s="10" t="s">
        <v>139</v>
      </c>
      <c r="K212" s="13" t="s">
        <v>29683</v>
      </c>
      <c r="L212" s="13" t="s">
        <v>1</v>
      </c>
      <c r="M212" s="14">
        <v>4.5</v>
      </c>
      <c r="N212" s="14">
        <v>4.4000000000000004</v>
      </c>
      <c r="O212" s="14">
        <v>1.8</v>
      </c>
      <c r="P212" s="10" t="s">
        <v>362</v>
      </c>
      <c r="Q212" s="12" t="s">
        <v>363</v>
      </c>
      <c r="R212" s="12" t="s">
        <v>364</v>
      </c>
      <c r="S212" s="12">
        <v>3</v>
      </c>
      <c r="T212" s="12">
        <v>2025</v>
      </c>
      <c r="U212" s="12" t="s">
        <v>29327</v>
      </c>
      <c r="V212" s="15">
        <v>43.201203</v>
      </c>
      <c r="W212" s="15">
        <v>-78.194519999999997</v>
      </c>
    </row>
    <row r="213" spans="1:23" x14ac:dyDescent="0.3">
      <c r="A213" s="9">
        <v>66529</v>
      </c>
      <c r="B213" s="10" t="s">
        <v>29684</v>
      </c>
      <c r="C213" s="9">
        <v>67980</v>
      </c>
      <c r="D213" s="10" t="s">
        <v>29684</v>
      </c>
      <c r="E213" s="11" t="s">
        <v>37</v>
      </c>
      <c r="F213" s="11" t="s">
        <v>37</v>
      </c>
      <c r="G213" s="12" t="s">
        <v>3160</v>
      </c>
      <c r="H213" s="12" t="s">
        <v>3181</v>
      </c>
      <c r="I213" s="12" t="s">
        <v>3182</v>
      </c>
      <c r="J213" s="10" t="s">
        <v>139</v>
      </c>
      <c r="K213" s="13" t="s">
        <v>29685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62</v>
      </c>
      <c r="Q213" s="12" t="s">
        <v>363</v>
      </c>
      <c r="R213" s="12" t="s">
        <v>364</v>
      </c>
      <c r="S213" s="12">
        <v>3</v>
      </c>
      <c r="T213" s="12">
        <v>2025</v>
      </c>
      <c r="U213" s="12" t="s">
        <v>29324</v>
      </c>
      <c r="V213" s="15">
        <v>45.296464</v>
      </c>
      <c r="W213" s="15">
        <v>-122.51139999999999</v>
      </c>
    </row>
    <row r="214" spans="1:23" x14ac:dyDescent="0.3">
      <c r="A214" s="9">
        <v>60059</v>
      </c>
      <c r="B214" s="10" t="s">
        <v>15732</v>
      </c>
      <c r="C214" s="9">
        <v>68018</v>
      </c>
      <c r="D214" s="10" t="s">
        <v>29686</v>
      </c>
      <c r="E214" s="11" t="s">
        <v>37</v>
      </c>
      <c r="F214" s="11" t="s">
        <v>37</v>
      </c>
      <c r="G214" s="12" t="s">
        <v>80</v>
      </c>
      <c r="H214" s="12" t="s">
        <v>518</v>
      </c>
      <c r="I214" s="12" t="s">
        <v>138</v>
      </c>
      <c r="J214" s="10" t="s">
        <v>139</v>
      </c>
      <c r="K214" s="13" t="s">
        <v>29687</v>
      </c>
      <c r="L214" s="13" t="s">
        <v>1</v>
      </c>
      <c r="M214" s="14">
        <v>3</v>
      </c>
      <c r="N214" s="14">
        <v>3</v>
      </c>
      <c r="O214" s="14">
        <v>3</v>
      </c>
      <c r="P214" s="10" t="s">
        <v>358</v>
      </c>
      <c r="Q214" s="12" t="s">
        <v>359</v>
      </c>
      <c r="R214" s="12" t="s">
        <v>360</v>
      </c>
      <c r="S214" s="12">
        <v>3</v>
      </c>
      <c r="T214" s="12">
        <v>2025</v>
      </c>
      <c r="U214" s="12" t="s">
        <v>29320</v>
      </c>
      <c r="V214" s="15">
        <v>36.989395999999999</v>
      </c>
      <c r="W214" s="15">
        <v>-120.8775</v>
      </c>
    </row>
    <row r="215" spans="1:23" x14ac:dyDescent="0.3">
      <c r="A215" s="9">
        <v>66576</v>
      </c>
      <c r="B215" s="10" t="s">
        <v>29688</v>
      </c>
      <c r="C215" s="9">
        <v>68065</v>
      </c>
      <c r="D215" s="10" t="s">
        <v>29689</v>
      </c>
      <c r="E215" s="11" t="s">
        <v>37</v>
      </c>
      <c r="F215" s="11" t="s">
        <v>37</v>
      </c>
      <c r="G215" s="12" t="s">
        <v>92</v>
      </c>
      <c r="H215" s="12" t="s">
        <v>11920</v>
      </c>
      <c r="I215" s="12" t="s">
        <v>584</v>
      </c>
      <c r="J215" s="10" t="s">
        <v>139</v>
      </c>
      <c r="K215" s="13" t="s">
        <v>29690</v>
      </c>
      <c r="L215" s="13" t="s">
        <v>1</v>
      </c>
      <c r="M215" s="14">
        <v>350</v>
      </c>
      <c r="N215" s="14">
        <v>350</v>
      </c>
      <c r="O215" s="14">
        <v>350</v>
      </c>
      <c r="P215" s="10" t="s">
        <v>362</v>
      </c>
      <c r="Q215" s="12" t="s">
        <v>363</v>
      </c>
      <c r="R215" s="12" t="s">
        <v>364</v>
      </c>
      <c r="S215" s="12">
        <v>3</v>
      </c>
      <c r="T215" s="12">
        <v>2025</v>
      </c>
      <c r="U215" s="12" t="s">
        <v>29324</v>
      </c>
      <c r="V215" s="15">
        <v>31.006</v>
      </c>
      <c r="W215" s="15">
        <v>-97.262</v>
      </c>
    </row>
    <row r="216" spans="1:23" x14ac:dyDescent="0.3">
      <c r="A216" s="9">
        <v>58135</v>
      </c>
      <c r="B216" s="10" t="s">
        <v>12218</v>
      </c>
      <c r="C216" s="9">
        <v>68116</v>
      </c>
      <c r="D216" s="10" t="s">
        <v>29691</v>
      </c>
      <c r="E216" s="11" t="s">
        <v>37</v>
      </c>
      <c r="F216" s="11" t="s">
        <v>37</v>
      </c>
      <c r="G216" s="12" t="s">
        <v>77</v>
      </c>
      <c r="H216" s="12" t="s">
        <v>853</v>
      </c>
      <c r="I216" s="12" t="s">
        <v>850</v>
      </c>
      <c r="J216" s="10" t="s">
        <v>139</v>
      </c>
      <c r="K216" s="13" t="s">
        <v>29692</v>
      </c>
      <c r="L216" s="13" t="s">
        <v>1</v>
      </c>
      <c r="M216" s="14">
        <v>1</v>
      </c>
      <c r="N216" s="14">
        <v>1</v>
      </c>
      <c r="O216" s="14">
        <v>1</v>
      </c>
      <c r="P216" s="10" t="s">
        <v>362</v>
      </c>
      <c r="Q216" s="12" t="s">
        <v>363</v>
      </c>
      <c r="R216" s="12" t="s">
        <v>364</v>
      </c>
      <c r="S216" s="12">
        <v>3</v>
      </c>
      <c r="T216" s="12">
        <v>2025</v>
      </c>
      <c r="U216" s="12" t="s">
        <v>29320</v>
      </c>
      <c r="V216" s="15">
        <v>41.342637000000003</v>
      </c>
      <c r="W216" s="15">
        <v>-73.061499999999995</v>
      </c>
    </row>
    <row r="217" spans="1:23" x14ac:dyDescent="0.3">
      <c r="A217" s="9">
        <v>58135</v>
      </c>
      <c r="B217" s="10" t="s">
        <v>12218</v>
      </c>
      <c r="C217" s="9">
        <v>68117</v>
      </c>
      <c r="D217" s="10" t="s">
        <v>29693</v>
      </c>
      <c r="E217" s="11" t="s">
        <v>37</v>
      </c>
      <c r="F217" s="11" t="s">
        <v>37</v>
      </c>
      <c r="G217" s="12" t="s">
        <v>77</v>
      </c>
      <c r="H217" s="12" t="s">
        <v>853</v>
      </c>
      <c r="I217" s="12" t="s">
        <v>850</v>
      </c>
      <c r="J217" s="10" t="s">
        <v>139</v>
      </c>
      <c r="K217" s="13" t="s">
        <v>29694</v>
      </c>
      <c r="L217" s="13" t="s">
        <v>1</v>
      </c>
      <c r="M217" s="14">
        <v>1</v>
      </c>
      <c r="N217" s="14">
        <v>1</v>
      </c>
      <c r="O217" s="14">
        <v>1</v>
      </c>
      <c r="P217" s="10" t="s">
        <v>362</v>
      </c>
      <c r="Q217" s="12" t="s">
        <v>363</v>
      </c>
      <c r="R217" s="12" t="s">
        <v>364</v>
      </c>
      <c r="S217" s="12">
        <v>3</v>
      </c>
      <c r="T217" s="12">
        <v>2025</v>
      </c>
      <c r="U217" s="12" t="s">
        <v>29320</v>
      </c>
      <c r="V217" s="15">
        <v>41.34357</v>
      </c>
      <c r="W217" s="15">
        <v>-73.060770000000005</v>
      </c>
    </row>
    <row r="218" spans="1:23" x14ac:dyDescent="0.3">
      <c r="A218" s="9">
        <v>65869</v>
      </c>
      <c r="B218" s="10" t="s">
        <v>27787</v>
      </c>
      <c r="C218" s="9">
        <v>68118</v>
      </c>
      <c r="D218" s="10" t="s">
        <v>29695</v>
      </c>
      <c r="E218" s="11" t="s">
        <v>37</v>
      </c>
      <c r="F218" s="11" t="s">
        <v>37</v>
      </c>
      <c r="G218" s="12" t="s">
        <v>467</v>
      </c>
      <c r="H218" s="12" t="s">
        <v>6437</v>
      </c>
      <c r="I218" s="12" t="s">
        <v>168</v>
      </c>
      <c r="J218" s="10" t="s">
        <v>139</v>
      </c>
      <c r="K218" s="13" t="s">
        <v>29696</v>
      </c>
      <c r="L218" s="13" t="s">
        <v>1</v>
      </c>
      <c r="M218" s="14">
        <v>1.6</v>
      </c>
      <c r="N218" s="14">
        <v>1.6</v>
      </c>
      <c r="O218" s="14">
        <v>1.6</v>
      </c>
      <c r="P218" s="10" t="s">
        <v>362</v>
      </c>
      <c r="Q218" s="12" t="s">
        <v>363</v>
      </c>
      <c r="R218" s="12" t="s">
        <v>364</v>
      </c>
      <c r="S218" s="12">
        <v>3</v>
      </c>
      <c r="T218" s="12">
        <v>2025</v>
      </c>
      <c r="U218" s="12" t="s">
        <v>29327</v>
      </c>
      <c r="V218" s="15">
        <v>41.930326999999998</v>
      </c>
      <c r="W218" s="15">
        <v>-88.048479999999998</v>
      </c>
    </row>
    <row r="219" spans="1:23" x14ac:dyDescent="0.3">
      <c r="A219" s="9">
        <v>65869</v>
      </c>
      <c r="B219" s="10" t="s">
        <v>27787</v>
      </c>
      <c r="C219" s="9">
        <v>68123</v>
      </c>
      <c r="D219" s="10" t="s">
        <v>29697</v>
      </c>
      <c r="E219" s="11" t="s">
        <v>37</v>
      </c>
      <c r="F219" s="11" t="s">
        <v>37</v>
      </c>
      <c r="G219" s="12" t="s">
        <v>467</v>
      </c>
      <c r="H219" s="12" t="s">
        <v>6437</v>
      </c>
      <c r="I219" s="12" t="s">
        <v>168</v>
      </c>
      <c r="J219" s="10" t="s">
        <v>139</v>
      </c>
      <c r="K219" s="13" t="s">
        <v>29698</v>
      </c>
      <c r="L219" s="13" t="s">
        <v>1</v>
      </c>
      <c r="M219" s="14">
        <v>1.2</v>
      </c>
      <c r="N219" s="14">
        <v>1.2</v>
      </c>
      <c r="O219" s="14">
        <v>1.2</v>
      </c>
      <c r="P219" s="10" t="s">
        <v>362</v>
      </c>
      <c r="Q219" s="12" t="s">
        <v>363</v>
      </c>
      <c r="R219" s="12" t="s">
        <v>364</v>
      </c>
      <c r="S219" s="12">
        <v>3</v>
      </c>
      <c r="T219" s="12">
        <v>2025</v>
      </c>
      <c r="U219" s="12" t="s">
        <v>29327</v>
      </c>
      <c r="V219" s="15">
        <v>41.984507000000001</v>
      </c>
      <c r="W219" s="15">
        <v>-87.945869999999999</v>
      </c>
    </row>
    <row r="220" spans="1:23" x14ac:dyDescent="0.3">
      <c r="A220" s="9">
        <v>65869</v>
      </c>
      <c r="B220" s="10" t="s">
        <v>27787</v>
      </c>
      <c r="C220" s="9">
        <v>68131</v>
      </c>
      <c r="D220" s="10" t="s">
        <v>29699</v>
      </c>
      <c r="E220" s="11" t="s">
        <v>37</v>
      </c>
      <c r="F220" s="11" t="s">
        <v>37</v>
      </c>
      <c r="G220" s="12" t="s">
        <v>467</v>
      </c>
      <c r="H220" s="12" t="s">
        <v>1290</v>
      </c>
      <c r="I220" s="12" t="s">
        <v>168</v>
      </c>
      <c r="J220" s="10" t="s">
        <v>139</v>
      </c>
      <c r="K220" s="13" t="s">
        <v>29700</v>
      </c>
      <c r="L220" s="13" t="s">
        <v>1</v>
      </c>
      <c r="M220" s="14">
        <v>1.4</v>
      </c>
      <c r="N220" s="14">
        <v>1.4</v>
      </c>
      <c r="O220" s="14">
        <v>1.4</v>
      </c>
      <c r="P220" s="10" t="s">
        <v>362</v>
      </c>
      <c r="Q220" s="12" t="s">
        <v>363</v>
      </c>
      <c r="R220" s="12" t="s">
        <v>364</v>
      </c>
      <c r="S220" s="12">
        <v>3</v>
      </c>
      <c r="T220" s="12">
        <v>2025</v>
      </c>
      <c r="U220" s="12" t="s">
        <v>29327</v>
      </c>
      <c r="V220" s="15">
        <v>42.018194999999999</v>
      </c>
      <c r="W220" s="15">
        <v>-87.929599999999994</v>
      </c>
    </row>
    <row r="221" spans="1:23" x14ac:dyDescent="0.3">
      <c r="A221" s="9">
        <v>65869</v>
      </c>
      <c r="B221" s="10" t="s">
        <v>27787</v>
      </c>
      <c r="C221" s="9">
        <v>68132</v>
      </c>
      <c r="D221" s="10" t="s">
        <v>29701</v>
      </c>
      <c r="E221" s="11" t="s">
        <v>1</v>
      </c>
      <c r="F221" s="11" t="s">
        <v>1</v>
      </c>
      <c r="G221" s="12" t="s">
        <v>467</v>
      </c>
      <c r="H221" s="12" t="s">
        <v>1290</v>
      </c>
      <c r="I221" s="12" t="s">
        <v>168</v>
      </c>
      <c r="J221" s="10" t="s">
        <v>139</v>
      </c>
      <c r="K221" s="13" t="s">
        <v>29702</v>
      </c>
      <c r="L221" s="13" t="s">
        <v>1</v>
      </c>
      <c r="M221" s="14">
        <v>1.7</v>
      </c>
      <c r="N221" s="14">
        <v>1.7</v>
      </c>
      <c r="O221" s="14">
        <v>1.7</v>
      </c>
      <c r="P221" s="10" t="s">
        <v>362</v>
      </c>
      <c r="Q221" s="12" t="s">
        <v>363</v>
      </c>
      <c r="R221" s="12" t="s">
        <v>364</v>
      </c>
      <c r="S221" s="12">
        <v>3</v>
      </c>
      <c r="T221" s="12">
        <v>2025</v>
      </c>
      <c r="U221" s="12" t="s">
        <v>29327</v>
      </c>
      <c r="V221" s="15">
        <v>42.010415999999999</v>
      </c>
      <c r="W221" s="16" t="s">
        <v>45</v>
      </c>
    </row>
    <row r="222" spans="1:23" x14ac:dyDescent="0.3">
      <c r="A222" s="9">
        <v>65869</v>
      </c>
      <c r="B222" s="10" t="s">
        <v>27787</v>
      </c>
      <c r="C222" s="9">
        <v>68135</v>
      </c>
      <c r="D222" s="10" t="s">
        <v>29703</v>
      </c>
      <c r="E222" s="11" t="s">
        <v>37</v>
      </c>
      <c r="F222" s="11" t="s">
        <v>37</v>
      </c>
      <c r="G222" s="12" t="s">
        <v>467</v>
      </c>
      <c r="H222" s="12" t="s">
        <v>1290</v>
      </c>
      <c r="I222" s="12" t="s">
        <v>168</v>
      </c>
      <c r="J222" s="10" t="s">
        <v>139</v>
      </c>
      <c r="K222" s="13" t="s">
        <v>29704</v>
      </c>
      <c r="L222" s="13" t="s">
        <v>1</v>
      </c>
      <c r="M222" s="14">
        <v>1.2</v>
      </c>
      <c r="N222" s="14">
        <v>1.2</v>
      </c>
      <c r="O222" s="14">
        <v>1.2</v>
      </c>
      <c r="P222" s="10" t="s">
        <v>362</v>
      </c>
      <c r="Q222" s="12" t="s">
        <v>363</v>
      </c>
      <c r="R222" s="12" t="s">
        <v>364</v>
      </c>
      <c r="S222" s="12">
        <v>3</v>
      </c>
      <c r="T222" s="12">
        <v>2025</v>
      </c>
      <c r="U222" s="12" t="s">
        <v>29327</v>
      </c>
      <c r="V222" s="15">
        <v>41.946508999999999</v>
      </c>
      <c r="W222" s="15">
        <v>-87.859440000000006</v>
      </c>
    </row>
    <row r="223" spans="1:23" x14ac:dyDescent="0.3">
      <c r="A223" s="9">
        <v>65869</v>
      </c>
      <c r="B223" s="10" t="s">
        <v>27787</v>
      </c>
      <c r="C223" s="9">
        <v>68144</v>
      </c>
      <c r="D223" s="10" t="s">
        <v>29705</v>
      </c>
      <c r="E223" s="11" t="s">
        <v>37</v>
      </c>
      <c r="F223" s="11" t="s">
        <v>37</v>
      </c>
      <c r="G223" s="12" t="s">
        <v>467</v>
      </c>
      <c r="H223" s="12" t="s">
        <v>1290</v>
      </c>
      <c r="I223" s="12" t="s">
        <v>168</v>
      </c>
      <c r="J223" s="10" t="s">
        <v>139</v>
      </c>
      <c r="K223" s="13" t="s">
        <v>29706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362</v>
      </c>
      <c r="Q223" s="12" t="s">
        <v>363</v>
      </c>
      <c r="R223" s="12" t="s">
        <v>364</v>
      </c>
      <c r="S223" s="12">
        <v>3</v>
      </c>
      <c r="T223" s="12">
        <v>2025</v>
      </c>
      <c r="U223" s="12" t="s">
        <v>29327</v>
      </c>
      <c r="V223" s="15">
        <v>41.929003999999999</v>
      </c>
      <c r="W223" s="15">
        <v>-87.917159999999996</v>
      </c>
    </row>
    <row r="224" spans="1:23" x14ac:dyDescent="0.3">
      <c r="A224" s="9">
        <v>65801</v>
      </c>
      <c r="B224" s="10" t="s">
        <v>29707</v>
      </c>
      <c r="C224" s="9">
        <v>68146</v>
      </c>
      <c r="D224" s="10" t="s">
        <v>29708</v>
      </c>
      <c r="E224" s="11" t="s">
        <v>37</v>
      </c>
      <c r="F224" s="11" t="s">
        <v>37</v>
      </c>
      <c r="G224" s="12" t="s">
        <v>92</v>
      </c>
      <c r="H224" s="12" t="s">
        <v>10625</v>
      </c>
      <c r="I224" s="12" t="s">
        <v>584</v>
      </c>
      <c r="J224" s="10" t="s">
        <v>139</v>
      </c>
      <c r="K224" s="13" t="s">
        <v>29709</v>
      </c>
      <c r="L224" s="13" t="s">
        <v>1</v>
      </c>
      <c r="M224" s="14">
        <v>100</v>
      </c>
      <c r="N224" s="14">
        <v>100</v>
      </c>
      <c r="O224" s="14">
        <v>100</v>
      </c>
      <c r="P224" s="10" t="s">
        <v>358</v>
      </c>
      <c r="Q224" s="12" t="s">
        <v>359</v>
      </c>
      <c r="R224" s="12" t="s">
        <v>360</v>
      </c>
      <c r="S224" s="12">
        <v>3</v>
      </c>
      <c r="T224" s="12">
        <v>2025</v>
      </c>
      <c r="U224" s="12" t="s">
        <v>29324</v>
      </c>
      <c r="V224" s="15">
        <v>31.513642999999998</v>
      </c>
      <c r="W224" s="15">
        <v>-100.5836</v>
      </c>
    </row>
    <row r="225" spans="1:23" x14ac:dyDescent="0.3">
      <c r="A225" s="9">
        <v>66643</v>
      </c>
      <c r="B225" s="10" t="s">
        <v>29710</v>
      </c>
      <c r="C225" s="9">
        <v>68188</v>
      </c>
      <c r="D225" s="10" t="s">
        <v>29710</v>
      </c>
      <c r="E225" s="11" t="s">
        <v>37</v>
      </c>
      <c r="F225" s="11" t="s">
        <v>37</v>
      </c>
      <c r="G225" s="12" t="s">
        <v>238</v>
      </c>
      <c r="H225" s="12" t="s">
        <v>6298</v>
      </c>
      <c r="I225" s="12" t="s">
        <v>240</v>
      </c>
      <c r="J225" s="10" t="s">
        <v>139</v>
      </c>
      <c r="K225" s="13" t="s">
        <v>29711</v>
      </c>
      <c r="L225" s="13" t="s">
        <v>1</v>
      </c>
      <c r="M225" s="14">
        <v>5</v>
      </c>
      <c r="N225" s="14">
        <v>5</v>
      </c>
      <c r="O225" s="14">
        <v>5</v>
      </c>
      <c r="P225" s="10" t="s">
        <v>362</v>
      </c>
      <c r="Q225" s="12" t="s">
        <v>363</v>
      </c>
      <c r="R225" s="12" t="s">
        <v>364</v>
      </c>
      <c r="S225" s="12">
        <v>3</v>
      </c>
      <c r="T225" s="12">
        <v>2025</v>
      </c>
      <c r="U225" s="12" t="s">
        <v>29327</v>
      </c>
      <c r="V225" s="15">
        <v>42.97</v>
      </c>
      <c r="W225" s="15">
        <v>-78.147000000000006</v>
      </c>
    </row>
    <row r="226" spans="1:23" x14ac:dyDescent="0.3">
      <c r="A226" s="9">
        <v>66644</v>
      </c>
      <c r="B226" s="10" t="s">
        <v>29712</v>
      </c>
      <c r="C226" s="9">
        <v>68190</v>
      </c>
      <c r="D226" s="10" t="s">
        <v>29713</v>
      </c>
      <c r="E226" s="11" t="s">
        <v>37</v>
      </c>
      <c r="F226" s="11" t="s">
        <v>37</v>
      </c>
      <c r="G226" s="12" t="s">
        <v>238</v>
      </c>
      <c r="H226" s="12" t="s">
        <v>6298</v>
      </c>
      <c r="I226" s="12" t="s">
        <v>240</v>
      </c>
      <c r="J226" s="10" t="s">
        <v>139</v>
      </c>
      <c r="K226" s="13" t="s">
        <v>29711</v>
      </c>
      <c r="L226" s="13" t="s">
        <v>1</v>
      </c>
      <c r="M226" s="14">
        <v>5</v>
      </c>
      <c r="N226" s="14">
        <v>5</v>
      </c>
      <c r="O226" s="14">
        <v>5</v>
      </c>
      <c r="P226" s="10" t="s">
        <v>362</v>
      </c>
      <c r="Q226" s="12" t="s">
        <v>363</v>
      </c>
      <c r="R226" s="12" t="s">
        <v>364</v>
      </c>
      <c r="S226" s="12">
        <v>3</v>
      </c>
      <c r="T226" s="12">
        <v>2025</v>
      </c>
      <c r="U226" s="12" t="s">
        <v>29327</v>
      </c>
      <c r="V226" s="15">
        <v>42.966000000000001</v>
      </c>
      <c r="W226" s="15">
        <v>-78.141000000000005</v>
      </c>
    </row>
    <row r="227" spans="1:23" x14ac:dyDescent="0.3">
      <c r="A227" s="9">
        <v>66633</v>
      </c>
      <c r="B227" s="10" t="s">
        <v>29714</v>
      </c>
      <c r="C227" s="9">
        <v>68199</v>
      </c>
      <c r="D227" s="10" t="s">
        <v>29715</v>
      </c>
      <c r="E227" s="11" t="s">
        <v>37</v>
      </c>
      <c r="F227" s="11" t="s">
        <v>37</v>
      </c>
      <c r="G227" s="12" t="s">
        <v>3062</v>
      </c>
      <c r="H227" s="12" t="s">
        <v>1673</v>
      </c>
      <c r="I227" s="12" t="s">
        <v>168</v>
      </c>
      <c r="J227" s="10" t="s">
        <v>139</v>
      </c>
      <c r="K227" s="13" t="s">
        <v>29716</v>
      </c>
      <c r="L227" s="13" t="s">
        <v>1</v>
      </c>
      <c r="M227" s="14">
        <v>125</v>
      </c>
      <c r="N227" s="14">
        <v>125</v>
      </c>
      <c r="O227" s="14">
        <v>125</v>
      </c>
      <c r="P227" s="10" t="s">
        <v>362</v>
      </c>
      <c r="Q227" s="12" t="s">
        <v>363</v>
      </c>
      <c r="R227" s="12" t="s">
        <v>364</v>
      </c>
      <c r="S227" s="12">
        <v>3</v>
      </c>
      <c r="T227" s="12">
        <v>2025</v>
      </c>
      <c r="U227" s="12" t="s">
        <v>29327</v>
      </c>
      <c r="V227" s="15">
        <v>41.338230000000003</v>
      </c>
      <c r="W227" s="15">
        <v>-82.826490000000007</v>
      </c>
    </row>
    <row r="228" spans="1:23" x14ac:dyDescent="0.3">
      <c r="A228" s="9">
        <v>49893</v>
      </c>
      <c r="B228" s="10" t="s">
        <v>5177</v>
      </c>
      <c r="C228" s="9">
        <v>68222</v>
      </c>
      <c r="D228" s="10" t="s">
        <v>29717</v>
      </c>
      <c r="E228" s="11" t="s">
        <v>37</v>
      </c>
      <c r="F228" s="11" t="s">
        <v>37</v>
      </c>
      <c r="G228" s="12" t="s">
        <v>288</v>
      </c>
      <c r="H228" s="12" t="s">
        <v>1643</v>
      </c>
      <c r="I228" s="12" t="s">
        <v>179</v>
      </c>
      <c r="J228" s="10" t="s">
        <v>139</v>
      </c>
      <c r="K228" s="13" t="s">
        <v>29718</v>
      </c>
      <c r="L228" s="13" t="s">
        <v>1</v>
      </c>
      <c r="M228" s="14">
        <v>134</v>
      </c>
      <c r="N228" s="14">
        <v>134</v>
      </c>
      <c r="O228" s="14">
        <v>134</v>
      </c>
      <c r="P228" s="10" t="s">
        <v>52</v>
      </c>
      <c r="Q228" s="12" t="s">
        <v>53</v>
      </c>
      <c r="R228" s="12" t="s">
        <v>54</v>
      </c>
      <c r="S228" s="12">
        <v>3</v>
      </c>
      <c r="T228" s="12">
        <v>2025</v>
      </c>
      <c r="U228" s="12" t="s">
        <v>29324</v>
      </c>
      <c r="V228" s="15">
        <v>31.351555999999999</v>
      </c>
      <c r="W228" s="15">
        <v>-90.062169999999995</v>
      </c>
    </row>
    <row r="229" spans="1:23" x14ac:dyDescent="0.3">
      <c r="A229" s="9">
        <v>66676</v>
      </c>
      <c r="B229" s="10" t="s">
        <v>29719</v>
      </c>
      <c r="C229" s="9">
        <v>68244</v>
      </c>
      <c r="D229" s="10" t="s">
        <v>29719</v>
      </c>
      <c r="E229" s="11" t="s">
        <v>37</v>
      </c>
      <c r="F229" s="11" t="s">
        <v>37</v>
      </c>
      <c r="G229" s="12" t="s">
        <v>92</v>
      </c>
      <c r="H229" s="12" t="s">
        <v>27493</v>
      </c>
      <c r="I229" s="12" t="s">
        <v>584</v>
      </c>
      <c r="J229" s="10" t="s">
        <v>139</v>
      </c>
      <c r="K229" s="13" t="s">
        <v>29720</v>
      </c>
      <c r="L229" s="13" t="s">
        <v>1</v>
      </c>
      <c r="M229" s="14">
        <v>50</v>
      </c>
      <c r="N229" s="14">
        <v>50</v>
      </c>
      <c r="O229" s="14">
        <v>50</v>
      </c>
      <c r="P229" s="10" t="s">
        <v>362</v>
      </c>
      <c r="Q229" s="12" t="s">
        <v>363</v>
      </c>
      <c r="R229" s="12" t="s">
        <v>364</v>
      </c>
      <c r="S229" s="12">
        <v>3</v>
      </c>
      <c r="T229" s="12">
        <v>2025</v>
      </c>
      <c r="U229" s="12" t="s">
        <v>29324</v>
      </c>
      <c r="V229" s="15">
        <v>30.599817000000002</v>
      </c>
      <c r="W229" s="15">
        <v>-97.154750000000007</v>
      </c>
    </row>
    <row r="230" spans="1:23" x14ac:dyDescent="0.3">
      <c r="A230" s="9">
        <v>66677</v>
      </c>
      <c r="B230" s="10" t="s">
        <v>29721</v>
      </c>
      <c r="C230" s="9">
        <v>68246</v>
      </c>
      <c r="D230" s="10" t="s">
        <v>29722</v>
      </c>
      <c r="E230" s="11" t="s">
        <v>37</v>
      </c>
      <c r="F230" s="11" t="s">
        <v>37</v>
      </c>
      <c r="G230" s="12" t="s">
        <v>92</v>
      </c>
      <c r="H230" s="12" t="s">
        <v>27493</v>
      </c>
      <c r="I230" s="12" t="s">
        <v>584</v>
      </c>
      <c r="J230" s="10" t="s">
        <v>139</v>
      </c>
      <c r="K230" s="13" t="s">
        <v>29723</v>
      </c>
      <c r="L230" s="13" t="s">
        <v>1</v>
      </c>
      <c r="M230" s="14">
        <v>40</v>
      </c>
      <c r="N230" s="14">
        <v>40</v>
      </c>
      <c r="O230" s="14">
        <v>40</v>
      </c>
      <c r="P230" s="10" t="s">
        <v>362</v>
      </c>
      <c r="Q230" s="12" t="s">
        <v>363</v>
      </c>
      <c r="R230" s="12" t="s">
        <v>364</v>
      </c>
      <c r="S230" s="12">
        <v>3</v>
      </c>
      <c r="T230" s="12">
        <v>2025</v>
      </c>
      <c r="U230" s="12" t="s">
        <v>29324</v>
      </c>
      <c r="V230" s="15">
        <v>30.903763999999999</v>
      </c>
      <c r="W230" s="15">
        <v>-97.057779999999994</v>
      </c>
    </row>
    <row r="231" spans="1:23" x14ac:dyDescent="0.3">
      <c r="A231" s="9">
        <v>66693</v>
      </c>
      <c r="B231" s="10" t="s">
        <v>29724</v>
      </c>
      <c r="C231" s="9">
        <v>68272</v>
      </c>
      <c r="D231" s="10" t="s">
        <v>29725</v>
      </c>
      <c r="E231" s="11" t="s">
        <v>37</v>
      </c>
      <c r="F231" s="11" t="s">
        <v>37</v>
      </c>
      <c r="G231" s="12" t="s">
        <v>80</v>
      </c>
      <c r="H231" s="12" t="s">
        <v>625</v>
      </c>
      <c r="I231" s="12" t="s">
        <v>138</v>
      </c>
      <c r="J231" s="10" t="s">
        <v>139</v>
      </c>
      <c r="K231" s="13" t="s">
        <v>29726</v>
      </c>
      <c r="L231" s="13" t="s">
        <v>1</v>
      </c>
      <c r="M231" s="14">
        <v>1.6</v>
      </c>
      <c r="N231" s="14">
        <v>1.6</v>
      </c>
      <c r="O231" s="14">
        <v>1.6</v>
      </c>
      <c r="P231" s="10" t="s">
        <v>362</v>
      </c>
      <c r="Q231" s="12" t="s">
        <v>363</v>
      </c>
      <c r="R231" s="12" t="s">
        <v>364</v>
      </c>
      <c r="S231" s="12">
        <v>3</v>
      </c>
      <c r="T231" s="12">
        <v>2025</v>
      </c>
      <c r="U231" s="12" t="s">
        <v>29324</v>
      </c>
      <c r="V231" s="15">
        <v>34.2134</v>
      </c>
      <c r="W231" s="15">
        <v>-119.1396</v>
      </c>
    </row>
    <row r="232" spans="1:23" x14ac:dyDescent="0.3">
      <c r="A232" s="9">
        <v>66693</v>
      </c>
      <c r="B232" s="10" t="s">
        <v>29724</v>
      </c>
      <c r="C232" s="9">
        <v>68272</v>
      </c>
      <c r="D232" s="10" t="s">
        <v>29725</v>
      </c>
      <c r="E232" s="11" t="s">
        <v>37</v>
      </c>
      <c r="F232" s="11" t="s">
        <v>37</v>
      </c>
      <c r="G232" s="12" t="s">
        <v>80</v>
      </c>
      <c r="H232" s="12" t="s">
        <v>625</v>
      </c>
      <c r="I232" s="12" t="s">
        <v>138</v>
      </c>
      <c r="J232" s="10" t="s">
        <v>139</v>
      </c>
      <c r="K232" s="13" t="s">
        <v>29727</v>
      </c>
      <c r="L232" s="13" t="s">
        <v>1</v>
      </c>
      <c r="M232" s="14">
        <v>1.6</v>
      </c>
      <c r="N232" s="14">
        <v>1.6</v>
      </c>
      <c r="O232" s="14">
        <v>1.6</v>
      </c>
      <c r="P232" s="10" t="s">
        <v>362</v>
      </c>
      <c r="Q232" s="12" t="s">
        <v>363</v>
      </c>
      <c r="R232" s="12" t="s">
        <v>364</v>
      </c>
      <c r="S232" s="12">
        <v>3</v>
      </c>
      <c r="T232" s="12">
        <v>2025</v>
      </c>
      <c r="U232" s="12" t="s">
        <v>29324</v>
      </c>
      <c r="V232" s="15">
        <v>34.2134</v>
      </c>
      <c r="W232" s="15">
        <v>-119.1396</v>
      </c>
    </row>
    <row r="233" spans="1:23" x14ac:dyDescent="0.3">
      <c r="A233" s="9">
        <v>66746</v>
      </c>
      <c r="B233" s="10" t="s">
        <v>29728</v>
      </c>
      <c r="C233" s="9">
        <v>68374</v>
      </c>
      <c r="D233" s="10" t="s">
        <v>29729</v>
      </c>
      <c r="E233" s="11" t="s">
        <v>37</v>
      </c>
      <c r="F233" s="11" t="s">
        <v>37</v>
      </c>
      <c r="G233" s="12" t="s">
        <v>132</v>
      </c>
      <c r="H233" s="12" t="s">
        <v>2278</v>
      </c>
      <c r="I233" s="12" t="s">
        <v>134</v>
      </c>
      <c r="J233" s="10" t="s">
        <v>139</v>
      </c>
      <c r="K233" s="13" t="s">
        <v>29730</v>
      </c>
      <c r="L233" s="13" t="s">
        <v>1</v>
      </c>
      <c r="M233" s="14">
        <v>1</v>
      </c>
      <c r="N233" s="14">
        <v>1</v>
      </c>
      <c r="O233" s="14">
        <v>1</v>
      </c>
      <c r="P233" s="10" t="s">
        <v>362</v>
      </c>
      <c r="Q233" s="12" t="s">
        <v>363</v>
      </c>
      <c r="R233" s="12" t="s">
        <v>364</v>
      </c>
      <c r="S233" s="12">
        <v>3</v>
      </c>
      <c r="T233" s="12">
        <v>2025</v>
      </c>
      <c r="U233" s="12" t="s">
        <v>29324</v>
      </c>
      <c r="V233" s="15">
        <v>45.421062999999997</v>
      </c>
      <c r="W233" s="15">
        <v>-94.033420000000007</v>
      </c>
    </row>
    <row r="234" spans="1:23" x14ac:dyDescent="0.3">
      <c r="A234" s="9">
        <v>66776</v>
      </c>
      <c r="B234" s="10" t="s">
        <v>29731</v>
      </c>
      <c r="C234" s="9">
        <v>68412</v>
      </c>
      <c r="D234" s="10" t="s">
        <v>29732</v>
      </c>
      <c r="E234" s="11" t="s">
        <v>37</v>
      </c>
      <c r="F234" s="11" t="s">
        <v>37</v>
      </c>
      <c r="G234" s="12" t="s">
        <v>132</v>
      </c>
      <c r="H234" s="12" t="s">
        <v>2349</v>
      </c>
      <c r="I234" s="12" t="s">
        <v>134</v>
      </c>
      <c r="J234" s="10" t="s">
        <v>139</v>
      </c>
      <c r="K234" s="13" t="s">
        <v>29733</v>
      </c>
      <c r="L234" s="13" t="s">
        <v>1</v>
      </c>
      <c r="M234" s="14">
        <v>1</v>
      </c>
      <c r="N234" s="14">
        <v>1</v>
      </c>
      <c r="O234" s="14">
        <v>1</v>
      </c>
      <c r="P234" s="10" t="s">
        <v>362</v>
      </c>
      <c r="Q234" s="12" t="s">
        <v>363</v>
      </c>
      <c r="R234" s="12" t="s">
        <v>364</v>
      </c>
      <c r="S234" s="12">
        <v>3</v>
      </c>
      <c r="T234" s="12">
        <v>2025</v>
      </c>
      <c r="U234" s="12" t="s">
        <v>29324</v>
      </c>
      <c r="V234" s="15">
        <v>44.3645</v>
      </c>
      <c r="W234" s="15">
        <v>-92.0274</v>
      </c>
    </row>
    <row r="235" spans="1:23" x14ac:dyDescent="0.3">
      <c r="A235" s="9">
        <v>66817</v>
      </c>
      <c r="B235" s="10" t="s">
        <v>29734</v>
      </c>
      <c r="C235" s="9">
        <v>68427</v>
      </c>
      <c r="D235" s="10" t="s">
        <v>29735</v>
      </c>
      <c r="E235" s="11" t="s">
        <v>37</v>
      </c>
      <c r="F235" s="11" t="s">
        <v>37</v>
      </c>
      <c r="G235" s="12" t="s">
        <v>80</v>
      </c>
      <c r="H235" s="12" t="s">
        <v>546</v>
      </c>
      <c r="I235" s="12" t="s">
        <v>138</v>
      </c>
      <c r="J235" s="10" t="s">
        <v>139</v>
      </c>
      <c r="K235" s="13" t="s">
        <v>41</v>
      </c>
      <c r="L235" s="13" t="s">
        <v>1</v>
      </c>
      <c r="M235" s="14">
        <v>12.9</v>
      </c>
      <c r="N235" s="14">
        <v>10</v>
      </c>
      <c r="O235" s="14">
        <v>10</v>
      </c>
      <c r="P235" s="10" t="s">
        <v>362</v>
      </c>
      <c r="Q235" s="12" t="s">
        <v>363</v>
      </c>
      <c r="R235" s="12" t="s">
        <v>364</v>
      </c>
      <c r="S235" s="12">
        <v>3</v>
      </c>
      <c r="T235" s="12">
        <v>2025</v>
      </c>
      <c r="U235" s="12" t="s">
        <v>29327</v>
      </c>
      <c r="V235" s="15">
        <v>36.921281</v>
      </c>
      <c r="W235" s="15">
        <v>-120.1083</v>
      </c>
    </row>
    <row r="236" spans="1:23" x14ac:dyDescent="0.3">
      <c r="A236" s="9">
        <v>66820</v>
      </c>
      <c r="B236" s="10" t="s">
        <v>29736</v>
      </c>
      <c r="C236" s="9">
        <v>68457</v>
      </c>
      <c r="D236" s="10" t="s">
        <v>29736</v>
      </c>
      <c r="E236" s="11" t="s">
        <v>37</v>
      </c>
      <c r="F236" s="11" t="s">
        <v>37</v>
      </c>
      <c r="G236" s="12" t="s">
        <v>132</v>
      </c>
      <c r="H236" s="12" t="s">
        <v>2349</v>
      </c>
      <c r="I236" s="12" t="s">
        <v>134</v>
      </c>
      <c r="J236" s="10" t="s">
        <v>139</v>
      </c>
      <c r="K236" s="13" t="s">
        <v>29737</v>
      </c>
      <c r="L236" s="13" t="s">
        <v>1</v>
      </c>
      <c r="M236" s="14">
        <v>1</v>
      </c>
      <c r="N236" s="14">
        <v>1</v>
      </c>
      <c r="O236" s="14">
        <v>1</v>
      </c>
      <c r="P236" s="10" t="s">
        <v>362</v>
      </c>
      <c r="Q236" s="12" t="s">
        <v>363</v>
      </c>
      <c r="R236" s="12" t="s">
        <v>364</v>
      </c>
      <c r="S236" s="12">
        <v>3</v>
      </c>
      <c r="T236" s="12">
        <v>2025</v>
      </c>
      <c r="U236" s="12" t="s">
        <v>29327</v>
      </c>
      <c r="V236" s="15">
        <v>44.339599999999997</v>
      </c>
      <c r="W236" s="15">
        <v>-91.997399999999999</v>
      </c>
    </row>
    <row r="237" spans="1:23" x14ac:dyDescent="0.3">
      <c r="A237" s="9">
        <v>66843</v>
      </c>
      <c r="B237" s="10" t="s">
        <v>29738</v>
      </c>
      <c r="C237" s="9">
        <v>68475</v>
      </c>
      <c r="D237" s="10" t="s">
        <v>29738</v>
      </c>
      <c r="E237" s="11" t="s">
        <v>37</v>
      </c>
      <c r="F237" s="11" t="s">
        <v>37</v>
      </c>
      <c r="G237" s="12" t="s">
        <v>871</v>
      </c>
      <c r="H237" s="12" t="s">
        <v>893</v>
      </c>
      <c r="I237" s="12" t="s">
        <v>850</v>
      </c>
      <c r="J237" s="10" t="s">
        <v>139</v>
      </c>
      <c r="K237" s="13" t="s">
        <v>18855</v>
      </c>
      <c r="L237" s="13" t="s">
        <v>1</v>
      </c>
      <c r="M237" s="14">
        <v>5</v>
      </c>
      <c r="N237" s="14">
        <v>5</v>
      </c>
      <c r="O237" s="14">
        <v>5</v>
      </c>
      <c r="P237" s="10" t="s">
        <v>358</v>
      </c>
      <c r="Q237" s="12" t="s">
        <v>359</v>
      </c>
      <c r="R237" s="12" t="s">
        <v>360</v>
      </c>
      <c r="S237" s="12">
        <v>3</v>
      </c>
      <c r="T237" s="12">
        <v>2025</v>
      </c>
      <c r="U237" s="12" t="s">
        <v>29327</v>
      </c>
      <c r="V237" s="15">
        <v>42.554017000000002</v>
      </c>
      <c r="W237" s="15">
        <v>-71.13597</v>
      </c>
    </row>
    <row r="238" spans="1:23" x14ac:dyDescent="0.3">
      <c r="A238" s="9">
        <v>66843</v>
      </c>
      <c r="B238" s="10" t="s">
        <v>29738</v>
      </c>
      <c r="C238" s="9">
        <v>68476</v>
      </c>
      <c r="D238" s="10" t="s">
        <v>29739</v>
      </c>
      <c r="E238" s="11" t="s">
        <v>37</v>
      </c>
      <c r="F238" s="11" t="s">
        <v>37</v>
      </c>
      <c r="G238" s="12" t="s">
        <v>871</v>
      </c>
      <c r="H238" s="12" t="s">
        <v>893</v>
      </c>
      <c r="I238" s="12" t="s">
        <v>850</v>
      </c>
      <c r="J238" s="10" t="s">
        <v>139</v>
      </c>
      <c r="K238" s="13" t="s">
        <v>29740</v>
      </c>
      <c r="L238" s="13" t="s">
        <v>1</v>
      </c>
      <c r="M238" s="14">
        <v>5</v>
      </c>
      <c r="N238" s="14">
        <v>5</v>
      </c>
      <c r="O238" s="14">
        <v>5</v>
      </c>
      <c r="P238" s="10" t="s">
        <v>358</v>
      </c>
      <c r="Q238" s="12" t="s">
        <v>359</v>
      </c>
      <c r="R238" s="12" t="s">
        <v>360</v>
      </c>
      <c r="S238" s="12">
        <v>3</v>
      </c>
      <c r="T238" s="12">
        <v>2025</v>
      </c>
      <c r="U238" s="12" t="s">
        <v>29327</v>
      </c>
      <c r="V238" s="15">
        <v>42.554017000000002</v>
      </c>
      <c r="W238" s="15">
        <v>-71.13597</v>
      </c>
    </row>
    <row r="239" spans="1:23" x14ac:dyDescent="0.3">
      <c r="A239" s="9">
        <v>66854</v>
      </c>
      <c r="B239" s="10" t="s">
        <v>29741</v>
      </c>
      <c r="C239" s="9">
        <v>68489</v>
      </c>
      <c r="D239" s="10" t="s">
        <v>29742</v>
      </c>
      <c r="E239" s="11" t="s">
        <v>37</v>
      </c>
      <c r="F239" s="11" t="s">
        <v>37</v>
      </c>
      <c r="G239" s="12" t="s">
        <v>467</v>
      </c>
      <c r="H239" s="12" t="s">
        <v>1290</v>
      </c>
      <c r="I239" s="12" t="s">
        <v>168</v>
      </c>
      <c r="J239" s="10" t="s">
        <v>139</v>
      </c>
      <c r="K239" s="13" t="s">
        <v>29743</v>
      </c>
      <c r="L239" s="13" t="s">
        <v>1</v>
      </c>
      <c r="M239" s="14">
        <v>2</v>
      </c>
      <c r="N239" s="14">
        <v>2</v>
      </c>
      <c r="O239" s="14">
        <v>2</v>
      </c>
      <c r="P239" s="10" t="s">
        <v>362</v>
      </c>
      <c r="Q239" s="12" t="s">
        <v>363</v>
      </c>
      <c r="R239" s="12" t="s">
        <v>364</v>
      </c>
      <c r="S239" s="12">
        <v>3</v>
      </c>
      <c r="T239" s="12">
        <v>2025</v>
      </c>
      <c r="U239" s="12" t="s">
        <v>29327</v>
      </c>
      <c r="V239" s="15">
        <v>41.772468000000003</v>
      </c>
      <c r="W239" s="15">
        <v>-87.797250000000005</v>
      </c>
    </row>
    <row r="240" spans="1:23" x14ac:dyDescent="0.3">
      <c r="A240" s="9">
        <v>66862</v>
      </c>
      <c r="B240" s="10" t="s">
        <v>29744</v>
      </c>
      <c r="C240" s="9">
        <v>68497</v>
      </c>
      <c r="D240" s="10" t="s">
        <v>29745</v>
      </c>
      <c r="E240" s="11" t="s">
        <v>37</v>
      </c>
      <c r="F240" s="11" t="s">
        <v>37</v>
      </c>
      <c r="G240" s="12" t="s">
        <v>806</v>
      </c>
      <c r="H240" s="12" t="s">
        <v>1092</v>
      </c>
      <c r="I240" s="12" t="s">
        <v>411</v>
      </c>
      <c r="J240" s="10" t="s">
        <v>139</v>
      </c>
      <c r="K240" s="13" t="s">
        <v>14150</v>
      </c>
      <c r="L240" s="13" t="s">
        <v>1</v>
      </c>
      <c r="M240" s="14">
        <v>190</v>
      </c>
      <c r="N240" s="14">
        <v>190</v>
      </c>
      <c r="O240" s="14">
        <v>190</v>
      </c>
      <c r="P240" s="10" t="s">
        <v>52</v>
      </c>
      <c r="Q240" s="12" t="s">
        <v>53</v>
      </c>
      <c r="R240" s="12" t="s">
        <v>54</v>
      </c>
      <c r="S240" s="12">
        <v>3</v>
      </c>
      <c r="T240" s="12">
        <v>2025</v>
      </c>
      <c r="U240" s="12" t="s">
        <v>29327</v>
      </c>
      <c r="V240" s="15">
        <v>41.603700000000003</v>
      </c>
      <c r="W240" s="15">
        <v>-106.1306</v>
      </c>
    </row>
    <row r="241" spans="1:23" x14ac:dyDescent="0.3">
      <c r="A241" s="9">
        <v>66872</v>
      </c>
      <c r="B241" s="10" t="s">
        <v>29746</v>
      </c>
      <c r="C241" s="9">
        <v>68505</v>
      </c>
      <c r="D241" s="10" t="s">
        <v>29747</v>
      </c>
      <c r="E241" s="11" t="s">
        <v>37</v>
      </c>
      <c r="F241" s="11" t="s">
        <v>37</v>
      </c>
      <c r="G241" s="12" t="s">
        <v>132</v>
      </c>
      <c r="H241" s="12" t="s">
        <v>2281</v>
      </c>
      <c r="I241" s="12" t="s">
        <v>134</v>
      </c>
      <c r="J241" s="10" t="s">
        <v>139</v>
      </c>
      <c r="K241" s="13" t="s">
        <v>29748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362</v>
      </c>
      <c r="Q241" s="12" t="s">
        <v>363</v>
      </c>
      <c r="R241" s="12" t="s">
        <v>364</v>
      </c>
      <c r="S241" s="12">
        <v>3</v>
      </c>
      <c r="T241" s="12">
        <v>2025</v>
      </c>
      <c r="U241" s="12" t="s">
        <v>29320</v>
      </c>
      <c r="V241" s="15">
        <v>44.782499999999999</v>
      </c>
      <c r="W241" s="15">
        <v>-95.479500000000002</v>
      </c>
    </row>
    <row r="242" spans="1:23" x14ac:dyDescent="0.3">
      <c r="A242" s="9">
        <v>66873</v>
      </c>
      <c r="B242" s="10" t="s">
        <v>29749</v>
      </c>
      <c r="C242" s="9">
        <v>68506</v>
      </c>
      <c r="D242" s="10" t="s">
        <v>29750</v>
      </c>
      <c r="E242" s="11" t="s">
        <v>37</v>
      </c>
      <c r="F242" s="11" t="s">
        <v>37</v>
      </c>
      <c r="G242" s="12" t="s">
        <v>132</v>
      </c>
      <c r="H242" s="12" t="s">
        <v>2281</v>
      </c>
      <c r="I242" s="12" t="s">
        <v>134</v>
      </c>
      <c r="J242" s="10" t="s">
        <v>139</v>
      </c>
      <c r="K242" s="13" t="s">
        <v>29751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362</v>
      </c>
      <c r="Q242" s="12" t="s">
        <v>363</v>
      </c>
      <c r="R242" s="12" t="s">
        <v>364</v>
      </c>
      <c r="S242" s="12">
        <v>3</v>
      </c>
      <c r="T242" s="12">
        <v>2025</v>
      </c>
      <c r="U242" s="12" t="s">
        <v>29320</v>
      </c>
      <c r="V242" s="15">
        <v>44.795099999999998</v>
      </c>
      <c r="W242" s="15">
        <v>-95.100099999999998</v>
      </c>
    </row>
    <row r="243" spans="1:23" x14ac:dyDescent="0.3">
      <c r="A243" s="9">
        <v>66893</v>
      </c>
      <c r="B243" s="10" t="s">
        <v>29752</v>
      </c>
      <c r="C243" s="9">
        <v>68522</v>
      </c>
      <c r="D243" s="10" t="s">
        <v>29753</v>
      </c>
      <c r="E243" s="11" t="s">
        <v>37</v>
      </c>
      <c r="F243" s="11" t="s">
        <v>37</v>
      </c>
      <c r="G243" s="12" t="s">
        <v>80</v>
      </c>
      <c r="H243" s="12" t="s">
        <v>5642</v>
      </c>
      <c r="I243" s="12" t="s">
        <v>138</v>
      </c>
      <c r="J243" s="10" t="s">
        <v>139</v>
      </c>
      <c r="K243" s="13" t="s">
        <v>29754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358</v>
      </c>
      <c r="Q243" s="12" t="s">
        <v>359</v>
      </c>
      <c r="R243" s="12" t="s">
        <v>360</v>
      </c>
      <c r="S243" s="12">
        <v>3</v>
      </c>
      <c r="T243" s="12">
        <v>2025</v>
      </c>
      <c r="U243" s="12" t="s">
        <v>29327</v>
      </c>
      <c r="V243" s="15">
        <v>37.769010999999999</v>
      </c>
      <c r="W243" s="15">
        <v>-121.96680000000001</v>
      </c>
    </row>
    <row r="244" spans="1:23" x14ac:dyDescent="0.3">
      <c r="A244" s="9">
        <v>66893</v>
      </c>
      <c r="B244" s="10" t="s">
        <v>29752</v>
      </c>
      <c r="C244" s="9">
        <v>68522</v>
      </c>
      <c r="D244" s="10" t="s">
        <v>29753</v>
      </c>
      <c r="E244" s="11" t="s">
        <v>37</v>
      </c>
      <c r="F244" s="11" t="s">
        <v>37</v>
      </c>
      <c r="G244" s="12" t="s">
        <v>80</v>
      </c>
      <c r="H244" s="12" t="s">
        <v>5642</v>
      </c>
      <c r="I244" s="12" t="s">
        <v>138</v>
      </c>
      <c r="J244" s="10" t="s">
        <v>139</v>
      </c>
      <c r="K244" s="13" t="s">
        <v>29755</v>
      </c>
      <c r="L244" s="13" t="s">
        <v>1</v>
      </c>
      <c r="M244" s="14">
        <v>1</v>
      </c>
      <c r="N244" s="14">
        <v>1</v>
      </c>
      <c r="O244" s="14">
        <v>1</v>
      </c>
      <c r="P244" s="10" t="s">
        <v>362</v>
      </c>
      <c r="Q244" s="12" t="s">
        <v>363</v>
      </c>
      <c r="R244" s="12" t="s">
        <v>364</v>
      </c>
      <c r="S244" s="12">
        <v>3</v>
      </c>
      <c r="T244" s="12">
        <v>2025</v>
      </c>
      <c r="U244" s="12" t="s">
        <v>29327</v>
      </c>
      <c r="V244" s="15">
        <v>37.769010999999999</v>
      </c>
      <c r="W244" s="15">
        <v>-121.96680000000001</v>
      </c>
    </row>
    <row r="245" spans="1:23" x14ac:dyDescent="0.3">
      <c r="A245" s="9">
        <v>66894</v>
      </c>
      <c r="B245" s="10" t="s">
        <v>29756</v>
      </c>
      <c r="C245" s="9">
        <v>68523</v>
      </c>
      <c r="D245" s="10" t="s">
        <v>29757</v>
      </c>
      <c r="E245" s="11" t="s">
        <v>37</v>
      </c>
      <c r="F245" s="11" t="s">
        <v>37</v>
      </c>
      <c r="G245" s="12" t="s">
        <v>80</v>
      </c>
      <c r="H245" s="12" t="s">
        <v>5642</v>
      </c>
      <c r="I245" s="12" t="s">
        <v>138</v>
      </c>
      <c r="J245" s="10" t="s">
        <v>139</v>
      </c>
      <c r="K245" s="13" t="s">
        <v>29758</v>
      </c>
      <c r="L245" s="13" t="s">
        <v>1</v>
      </c>
      <c r="M245" s="14">
        <v>0.5</v>
      </c>
      <c r="N245" s="14">
        <v>0.5</v>
      </c>
      <c r="O245" s="14">
        <v>0.5</v>
      </c>
      <c r="P245" s="10" t="s">
        <v>358</v>
      </c>
      <c r="Q245" s="12" t="s">
        <v>359</v>
      </c>
      <c r="R245" s="12" t="s">
        <v>360</v>
      </c>
      <c r="S245" s="12">
        <v>3</v>
      </c>
      <c r="T245" s="12">
        <v>2025</v>
      </c>
      <c r="U245" s="12" t="s">
        <v>29327</v>
      </c>
      <c r="V245" s="15">
        <v>37.768711000000003</v>
      </c>
      <c r="W245" s="15">
        <v>-121.9684</v>
      </c>
    </row>
    <row r="246" spans="1:23" x14ac:dyDescent="0.3">
      <c r="A246" s="9">
        <v>66894</v>
      </c>
      <c r="B246" s="10" t="s">
        <v>29756</v>
      </c>
      <c r="C246" s="9">
        <v>68523</v>
      </c>
      <c r="D246" s="10" t="s">
        <v>29757</v>
      </c>
      <c r="E246" s="11" t="s">
        <v>37</v>
      </c>
      <c r="F246" s="11" t="s">
        <v>37</v>
      </c>
      <c r="G246" s="12" t="s">
        <v>80</v>
      </c>
      <c r="H246" s="12" t="s">
        <v>5642</v>
      </c>
      <c r="I246" s="12" t="s">
        <v>138</v>
      </c>
      <c r="J246" s="10" t="s">
        <v>139</v>
      </c>
      <c r="K246" s="13" t="s">
        <v>29759</v>
      </c>
      <c r="L246" s="13" t="s">
        <v>1</v>
      </c>
      <c r="M246" s="14">
        <v>0.7</v>
      </c>
      <c r="N246" s="14">
        <v>0.7</v>
      </c>
      <c r="O246" s="14">
        <v>0.7</v>
      </c>
      <c r="P246" s="10" t="s">
        <v>362</v>
      </c>
      <c r="Q246" s="12" t="s">
        <v>363</v>
      </c>
      <c r="R246" s="12" t="s">
        <v>364</v>
      </c>
      <c r="S246" s="12">
        <v>3</v>
      </c>
      <c r="T246" s="12">
        <v>2025</v>
      </c>
      <c r="U246" s="12" t="s">
        <v>29327</v>
      </c>
      <c r="V246" s="15">
        <v>37.768711000000003</v>
      </c>
      <c r="W246" s="15">
        <v>-121.9684</v>
      </c>
    </row>
    <row r="247" spans="1:23" x14ac:dyDescent="0.3">
      <c r="A247" s="9">
        <v>66896</v>
      </c>
      <c r="B247" s="10" t="s">
        <v>29760</v>
      </c>
      <c r="C247" s="9">
        <v>68525</v>
      </c>
      <c r="D247" s="10" t="s">
        <v>29761</v>
      </c>
      <c r="E247" s="11" t="s">
        <v>37</v>
      </c>
      <c r="F247" s="11" t="s">
        <v>37</v>
      </c>
      <c r="G247" s="12" t="s">
        <v>80</v>
      </c>
      <c r="H247" s="12" t="s">
        <v>5642</v>
      </c>
      <c r="I247" s="12" t="s">
        <v>138</v>
      </c>
      <c r="J247" s="10" t="s">
        <v>139</v>
      </c>
      <c r="K247" s="13" t="s">
        <v>29762</v>
      </c>
      <c r="L247" s="13" t="s">
        <v>1</v>
      </c>
      <c r="M247" s="14">
        <v>0.5</v>
      </c>
      <c r="N247" s="14">
        <v>0.5</v>
      </c>
      <c r="O247" s="14">
        <v>0.5</v>
      </c>
      <c r="P247" s="10" t="s">
        <v>358</v>
      </c>
      <c r="Q247" s="12" t="s">
        <v>359</v>
      </c>
      <c r="R247" s="12" t="s">
        <v>360</v>
      </c>
      <c r="S247" s="12">
        <v>3</v>
      </c>
      <c r="T247" s="12">
        <v>2025</v>
      </c>
      <c r="U247" s="12" t="s">
        <v>29327</v>
      </c>
      <c r="V247" s="15">
        <v>37.773322999999998</v>
      </c>
      <c r="W247" s="15">
        <v>-121.9602</v>
      </c>
    </row>
    <row r="248" spans="1:23" x14ac:dyDescent="0.3">
      <c r="A248" s="9">
        <v>66896</v>
      </c>
      <c r="B248" s="10" t="s">
        <v>29760</v>
      </c>
      <c r="C248" s="9">
        <v>68525</v>
      </c>
      <c r="D248" s="10" t="s">
        <v>29761</v>
      </c>
      <c r="E248" s="11" t="s">
        <v>37</v>
      </c>
      <c r="F248" s="11" t="s">
        <v>37</v>
      </c>
      <c r="G248" s="12" t="s">
        <v>80</v>
      </c>
      <c r="H248" s="12" t="s">
        <v>5642</v>
      </c>
      <c r="I248" s="12" t="s">
        <v>138</v>
      </c>
      <c r="J248" s="10" t="s">
        <v>139</v>
      </c>
      <c r="K248" s="13" t="s">
        <v>29763</v>
      </c>
      <c r="L248" s="13" t="s">
        <v>1</v>
      </c>
      <c r="M248" s="14">
        <v>0.5</v>
      </c>
      <c r="N248" s="14">
        <v>0.5</v>
      </c>
      <c r="O248" s="14">
        <v>0.5</v>
      </c>
      <c r="P248" s="10" t="s">
        <v>362</v>
      </c>
      <c r="Q248" s="12" t="s">
        <v>363</v>
      </c>
      <c r="R248" s="12" t="s">
        <v>364</v>
      </c>
      <c r="S248" s="12">
        <v>3</v>
      </c>
      <c r="T248" s="12">
        <v>2025</v>
      </c>
      <c r="U248" s="12" t="s">
        <v>29327</v>
      </c>
      <c r="V248" s="15">
        <v>37.773322999999998</v>
      </c>
      <c r="W248" s="15">
        <v>-121.9602</v>
      </c>
    </row>
    <row r="249" spans="1:23" x14ac:dyDescent="0.3">
      <c r="A249" s="9">
        <v>66896</v>
      </c>
      <c r="B249" s="10" t="s">
        <v>29760</v>
      </c>
      <c r="C249" s="9">
        <v>68525</v>
      </c>
      <c r="D249" s="10" t="s">
        <v>29761</v>
      </c>
      <c r="E249" s="11" t="s">
        <v>37</v>
      </c>
      <c r="F249" s="11" t="s">
        <v>37</v>
      </c>
      <c r="G249" s="12" t="s">
        <v>80</v>
      </c>
      <c r="H249" s="12" t="s">
        <v>5642</v>
      </c>
      <c r="I249" s="12" t="s">
        <v>138</v>
      </c>
      <c r="J249" s="10" t="s">
        <v>139</v>
      </c>
      <c r="K249" s="13" t="s">
        <v>29764</v>
      </c>
      <c r="L249" s="13" t="s">
        <v>1</v>
      </c>
      <c r="M249" s="14">
        <v>0.2</v>
      </c>
      <c r="N249" s="14">
        <v>0.2</v>
      </c>
      <c r="O249" s="14">
        <v>0.2</v>
      </c>
      <c r="P249" s="10" t="s">
        <v>362</v>
      </c>
      <c r="Q249" s="12" t="s">
        <v>363</v>
      </c>
      <c r="R249" s="12" t="s">
        <v>364</v>
      </c>
      <c r="S249" s="12">
        <v>3</v>
      </c>
      <c r="T249" s="12">
        <v>2025</v>
      </c>
      <c r="U249" s="12" t="s">
        <v>29327</v>
      </c>
      <c r="V249" s="15">
        <v>37.773322999999998</v>
      </c>
      <c r="W249" s="15">
        <v>-121.9602</v>
      </c>
    </row>
    <row r="250" spans="1:23" x14ac:dyDescent="0.3">
      <c r="A250" s="9">
        <v>66912</v>
      </c>
      <c r="B250" s="10" t="s">
        <v>29765</v>
      </c>
      <c r="C250" s="9">
        <v>68537</v>
      </c>
      <c r="D250" s="10" t="s">
        <v>29765</v>
      </c>
      <c r="E250" s="11" t="s">
        <v>37</v>
      </c>
      <c r="F250" s="11" t="s">
        <v>37</v>
      </c>
      <c r="G250" s="12" t="s">
        <v>92</v>
      </c>
      <c r="H250" s="12" t="s">
        <v>8457</v>
      </c>
      <c r="I250" s="12" t="s">
        <v>584</v>
      </c>
      <c r="J250" s="10" t="s">
        <v>139</v>
      </c>
      <c r="K250" s="13" t="s">
        <v>29766</v>
      </c>
      <c r="L250" s="13" t="s">
        <v>1</v>
      </c>
      <c r="M250" s="14">
        <v>145</v>
      </c>
      <c r="N250" s="14">
        <v>145</v>
      </c>
      <c r="O250" s="14">
        <v>145</v>
      </c>
      <c r="P250" s="10" t="s">
        <v>362</v>
      </c>
      <c r="Q250" s="12" t="s">
        <v>363</v>
      </c>
      <c r="R250" s="12" t="s">
        <v>364</v>
      </c>
      <c r="S250" s="12">
        <v>3</v>
      </c>
      <c r="T250" s="12">
        <v>2025</v>
      </c>
      <c r="U250" s="12" t="s">
        <v>29327</v>
      </c>
      <c r="V250" s="15">
        <v>31.768799999999999</v>
      </c>
      <c r="W250" s="15">
        <v>-102.696</v>
      </c>
    </row>
    <row r="251" spans="1:23" x14ac:dyDescent="0.3">
      <c r="A251" s="9">
        <v>66915</v>
      </c>
      <c r="B251" s="10" t="s">
        <v>29767</v>
      </c>
      <c r="C251" s="9">
        <v>68539</v>
      </c>
      <c r="D251" s="10" t="s">
        <v>29768</v>
      </c>
      <c r="E251" s="11" t="s">
        <v>37</v>
      </c>
      <c r="F251" s="11" t="s">
        <v>37</v>
      </c>
      <c r="G251" s="12" t="s">
        <v>467</v>
      </c>
      <c r="H251" s="12" t="s">
        <v>3961</v>
      </c>
      <c r="I251" s="12" t="s">
        <v>168</v>
      </c>
      <c r="J251" s="10" t="s">
        <v>139</v>
      </c>
      <c r="K251" s="13" t="s">
        <v>29769</v>
      </c>
      <c r="L251" s="13" t="s">
        <v>1</v>
      </c>
      <c r="M251" s="14">
        <v>1</v>
      </c>
      <c r="N251" s="14">
        <v>1</v>
      </c>
      <c r="O251" s="14">
        <v>1</v>
      </c>
      <c r="P251" s="10" t="s">
        <v>362</v>
      </c>
      <c r="Q251" s="12" t="s">
        <v>363</v>
      </c>
      <c r="R251" s="12" t="s">
        <v>364</v>
      </c>
      <c r="S251" s="12">
        <v>3</v>
      </c>
      <c r="T251" s="12">
        <v>2025</v>
      </c>
      <c r="U251" s="12" t="s">
        <v>29327</v>
      </c>
      <c r="V251" s="15">
        <v>41.672427999999996</v>
      </c>
      <c r="W251" s="15">
        <v>-88.061850000000007</v>
      </c>
    </row>
    <row r="252" spans="1:23" x14ac:dyDescent="0.3">
      <c r="A252" s="9">
        <v>63004</v>
      </c>
      <c r="B252" s="10" t="s">
        <v>29770</v>
      </c>
      <c r="C252" s="9">
        <v>68545</v>
      </c>
      <c r="D252" s="10" t="s">
        <v>29771</v>
      </c>
      <c r="E252" s="11" t="s">
        <v>37</v>
      </c>
      <c r="F252" s="11" t="s">
        <v>37</v>
      </c>
      <c r="G252" s="12" t="s">
        <v>238</v>
      </c>
      <c r="H252" s="12" t="s">
        <v>5868</v>
      </c>
      <c r="I252" s="12" t="s">
        <v>240</v>
      </c>
      <c r="J252" s="10" t="s">
        <v>139</v>
      </c>
      <c r="K252" s="13" t="s">
        <v>29772</v>
      </c>
      <c r="L252" s="13" t="s">
        <v>1</v>
      </c>
      <c r="M252" s="14">
        <v>3.3</v>
      </c>
      <c r="N252" s="14">
        <v>3.3</v>
      </c>
      <c r="O252" s="14">
        <v>3.3</v>
      </c>
      <c r="P252" s="10" t="s">
        <v>362</v>
      </c>
      <c r="Q252" s="12" t="s">
        <v>363</v>
      </c>
      <c r="R252" s="12" t="s">
        <v>364</v>
      </c>
      <c r="S252" s="12">
        <v>3</v>
      </c>
      <c r="T252" s="12">
        <v>2025</v>
      </c>
      <c r="U252" s="12" t="s">
        <v>29327</v>
      </c>
      <c r="V252" s="15">
        <v>43.065015000000002</v>
      </c>
      <c r="W252" s="15">
        <v>-76.2196</v>
      </c>
    </row>
    <row r="253" spans="1:23" x14ac:dyDescent="0.3">
      <c r="A253" s="9">
        <v>66925</v>
      </c>
      <c r="B253" s="10" t="s">
        <v>29773</v>
      </c>
      <c r="C253" s="9">
        <v>68552</v>
      </c>
      <c r="D253" s="10" t="s">
        <v>29774</v>
      </c>
      <c r="E253" s="11" t="s">
        <v>37</v>
      </c>
      <c r="F253" s="11" t="s">
        <v>37</v>
      </c>
      <c r="G253" s="12" t="s">
        <v>238</v>
      </c>
      <c r="H253" s="12" t="s">
        <v>2782</v>
      </c>
      <c r="I253" s="12" t="s">
        <v>240</v>
      </c>
      <c r="J253" s="10" t="s">
        <v>139</v>
      </c>
      <c r="K253" s="13" t="s">
        <v>4224</v>
      </c>
      <c r="L253" s="13" t="s">
        <v>1</v>
      </c>
      <c r="M253" s="14">
        <v>4</v>
      </c>
      <c r="N253" s="14">
        <v>4</v>
      </c>
      <c r="O253" s="14">
        <v>4</v>
      </c>
      <c r="P253" s="10" t="s">
        <v>362</v>
      </c>
      <c r="Q253" s="12" t="s">
        <v>363</v>
      </c>
      <c r="R253" s="12" t="s">
        <v>364</v>
      </c>
      <c r="S253" s="12">
        <v>3</v>
      </c>
      <c r="T253" s="12">
        <v>2025</v>
      </c>
      <c r="U253" s="12" t="s">
        <v>29324</v>
      </c>
      <c r="V253" s="15">
        <v>41.738413999999999</v>
      </c>
      <c r="W253" s="15">
        <v>-74.733869999999996</v>
      </c>
    </row>
    <row r="254" spans="1:23" x14ac:dyDescent="0.3">
      <c r="A254" s="9">
        <v>66948</v>
      </c>
      <c r="B254" s="10" t="s">
        <v>29775</v>
      </c>
      <c r="C254" s="9">
        <v>68574</v>
      </c>
      <c r="D254" s="10" t="s">
        <v>29776</v>
      </c>
      <c r="E254" s="11" t="s">
        <v>37</v>
      </c>
      <c r="F254" s="11" t="s">
        <v>37</v>
      </c>
      <c r="G254" s="12" t="s">
        <v>467</v>
      </c>
      <c r="H254" s="12" t="s">
        <v>1281</v>
      </c>
      <c r="I254" s="12" t="s">
        <v>134</v>
      </c>
      <c r="J254" s="10" t="s">
        <v>139</v>
      </c>
      <c r="K254" s="13" t="s">
        <v>29777</v>
      </c>
      <c r="L254" s="13" t="s">
        <v>1</v>
      </c>
      <c r="M254" s="14">
        <v>1</v>
      </c>
      <c r="N254" s="14">
        <v>1</v>
      </c>
      <c r="O254" s="14">
        <v>1</v>
      </c>
      <c r="P254" s="10" t="s">
        <v>362</v>
      </c>
      <c r="Q254" s="12" t="s">
        <v>363</v>
      </c>
      <c r="R254" s="12" t="s">
        <v>364</v>
      </c>
      <c r="S254" s="12">
        <v>3</v>
      </c>
      <c r="T254" s="12">
        <v>2025</v>
      </c>
      <c r="U254" s="12" t="s">
        <v>29327</v>
      </c>
      <c r="V254" s="15">
        <v>40.681035999999999</v>
      </c>
      <c r="W254" s="15">
        <v>-89.584739999999996</v>
      </c>
    </row>
    <row r="255" spans="1:23" x14ac:dyDescent="0.3">
      <c r="A255" s="9">
        <v>13491</v>
      </c>
      <c r="B255" s="10" t="s">
        <v>7918</v>
      </c>
      <c r="C255" s="9">
        <v>54808</v>
      </c>
      <c r="D255" s="10" t="s">
        <v>7919</v>
      </c>
      <c r="E255" s="11" t="s">
        <v>37</v>
      </c>
      <c r="F255" s="11" t="s">
        <v>37</v>
      </c>
      <c r="G255" s="12" t="s">
        <v>238</v>
      </c>
      <c r="H255" s="12" t="s">
        <v>2790</v>
      </c>
      <c r="I255" s="12" t="s">
        <v>240</v>
      </c>
      <c r="J255" s="10" t="s">
        <v>2224</v>
      </c>
      <c r="K255" s="13" t="s">
        <v>29778</v>
      </c>
      <c r="L255" s="13" t="s">
        <v>1</v>
      </c>
      <c r="M255" s="14">
        <v>2.6</v>
      </c>
      <c r="N255" s="14">
        <v>2.6</v>
      </c>
      <c r="O255" s="14">
        <v>2.6</v>
      </c>
      <c r="P255" s="10" t="s">
        <v>325</v>
      </c>
      <c r="Q255" s="12" t="s">
        <v>68</v>
      </c>
      <c r="R255" s="12" t="s">
        <v>44</v>
      </c>
      <c r="S255" s="12">
        <v>4</v>
      </c>
      <c r="T255" s="12">
        <v>2025</v>
      </c>
      <c r="U255" s="12" t="s">
        <v>29327</v>
      </c>
      <c r="V255" s="15">
        <v>40.789900000000003</v>
      </c>
      <c r="W255" s="15">
        <v>-73.923299999999998</v>
      </c>
    </row>
    <row r="256" spans="1:23" x14ac:dyDescent="0.3">
      <c r="A256" s="9">
        <v>55934</v>
      </c>
      <c r="B256" s="10" t="s">
        <v>9329</v>
      </c>
      <c r="C256" s="9">
        <v>56134</v>
      </c>
      <c r="D256" s="10" t="s">
        <v>9330</v>
      </c>
      <c r="E256" s="11" t="s">
        <v>37</v>
      </c>
      <c r="F256" s="11" t="s">
        <v>37</v>
      </c>
      <c r="G256" s="12" t="s">
        <v>80</v>
      </c>
      <c r="H256" s="12" t="s">
        <v>846</v>
      </c>
      <c r="I256" s="12" t="s">
        <v>138</v>
      </c>
      <c r="J256" s="10" t="s">
        <v>2224</v>
      </c>
      <c r="K256" s="13" t="s">
        <v>29779</v>
      </c>
      <c r="L256" s="13" t="s">
        <v>1</v>
      </c>
      <c r="M256" s="14">
        <v>3</v>
      </c>
      <c r="N256" s="14">
        <v>3</v>
      </c>
      <c r="O256" s="14">
        <v>3</v>
      </c>
      <c r="P256" s="10" t="s">
        <v>42</v>
      </c>
      <c r="Q256" s="12" t="s">
        <v>43</v>
      </c>
      <c r="R256" s="12" t="s">
        <v>44</v>
      </c>
      <c r="S256" s="12">
        <v>4</v>
      </c>
      <c r="T256" s="12">
        <v>2025</v>
      </c>
      <c r="U256" s="12" t="s">
        <v>29324</v>
      </c>
      <c r="V256" s="15">
        <v>37.936900000000001</v>
      </c>
      <c r="W256" s="15">
        <v>-121.32940000000001</v>
      </c>
    </row>
    <row r="257" spans="1:23" x14ac:dyDescent="0.3">
      <c r="A257" s="9">
        <v>18454</v>
      </c>
      <c r="B257" s="10" t="s">
        <v>1027</v>
      </c>
      <c r="C257" s="9">
        <v>61667</v>
      </c>
      <c r="D257" s="10" t="s">
        <v>18172</v>
      </c>
      <c r="E257" s="11" t="s">
        <v>37</v>
      </c>
      <c r="F257" s="11" t="s">
        <v>37</v>
      </c>
      <c r="G257" s="12" t="s">
        <v>342</v>
      </c>
      <c r="H257" s="12" t="s">
        <v>1029</v>
      </c>
      <c r="I257" s="12" t="s">
        <v>1030</v>
      </c>
      <c r="J257" s="10" t="s">
        <v>40</v>
      </c>
      <c r="K257" s="13" t="s">
        <v>1031</v>
      </c>
      <c r="L257" s="13" t="s">
        <v>1</v>
      </c>
      <c r="M257" s="14">
        <v>40</v>
      </c>
      <c r="N257" s="14">
        <v>40</v>
      </c>
      <c r="O257" s="14">
        <v>40</v>
      </c>
      <c r="P257" s="10" t="s">
        <v>358</v>
      </c>
      <c r="Q257" s="12" t="s">
        <v>359</v>
      </c>
      <c r="R257" s="12" t="s">
        <v>360</v>
      </c>
      <c r="S257" s="12">
        <v>4</v>
      </c>
      <c r="T257" s="12">
        <v>2025</v>
      </c>
      <c r="U257" s="12" t="s">
        <v>29324</v>
      </c>
      <c r="V257" s="15">
        <v>27.730414</v>
      </c>
      <c r="W257" s="15">
        <v>-82.263509999999997</v>
      </c>
    </row>
    <row r="258" spans="1:23" x14ac:dyDescent="0.3">
      <c r="A258" s="9">
        <v>62112</v>
      </c>
      <c r="B258" s="10" t="s">
        <v>19896</v>
      </c>
      <c r="C258" s="9">
        <v>62622</v>
      </c>
      <c r="D258" s="10" t="s">
        <v>19896</v>
      </c>
      <c r="E258" s="11" t="s">
        <v>37</v>
      </c>
      <c r="F258" s="11" t="s">
        <v>37</v>
      </c>
      <c r="G258" s="12" t="s">
        <v>2718</v>
      </c>
      <c r="H258" s="12" t="s">
        <v>1159</v>
      </c>
      <c r="I258" s="12" t="s">
        <v>168</v>
      </c>
      <c r="J258" s="10" t="s">
        <v>2224</v>
      </c>
      <c r="K258" s="13" t="s">
        <v>29780</v>
      </c>
      <c r="L258" s="13" t="s">
        <v>1</v>
      </c>
      <c r="M258" s="14">
        <v>2.6</v>
      </c>
      <c r="N258" s="14">
        <v>2.6</v>
      </c>
      <c r="O258" s="14">
        <v>2.6</v>
      </c>
      <c r="P258" s="10" t="s">
        <v>325</v>
      </c>
      <c r="Q258" s="12" t="s">
        <v>68</v>
      </c>
      <c r="R258" s="12" t="s">
        <v>44</v>
      </c>
      <c r="S258" s="12">
        <v>4</v>
      </c>
      <c r="T258" s="12">
        <v>2025</v>
      </c>
      <c r="U258" s="12" t="s">
        <v>29327</v>
      </c>
      <c r="V258" s="15">
        <v>40.711683999999998</v>
      </c>
      <c r="W258" s="15">
        <v>-74.354230000000001</v>
      </c>
    </row>
    <row r="259" spans="1:23" x14ac:dyDescent="0.3">
      <c r="A259" s="9">
        <v>66031</v>
      </c>
      <c r="B259" s="10" t="s">
        <v>29781</v>
      </c>
      <c r="C259" s="9">
        <v>65024</v>
      </c>
      <c r="D259" s="10" t="s">
        <v>29782</v>
      </c>
      <c r="E259" s="11" t="s">
        <v>37</v>
      </c>
      <c r="F259" s="11" t="s">
        <v>37</v>
      </c>
      <c r="G259" s="12" t="s">
        <v>132</v>
      </c>
      <c r="H259" s="12" t="s">
        <v>5140</v>
      </c>
      <c r="I259" s="12" t="s">
        <v>134</v>
      </c>
      <c r="J259" s="10" t="s">
        <v>139</v>
      </c>
      <c r="K259" s="13" t="s">
        <v>14028</v>
      </c>
      <c r="L259" s="13" t="s">
        <v>1</v>
      </c>
      <c r="M259" s="14">
        <v>1</v>
      </c>
      <c r="N259" s="14">
        <v>1</v>
      </c>
      <c r="O259" s="14">
        <v>1</v>
      </c>
      <c r="P259" s="10" t="s">
        <v>362</v>
      </c>
      <c r="Q259" s="12" t="s">
        <v>363</v>
      </c>
      <c r="R259" s="12" t="s">
        <v>364</v>
      </c>
      <c r="S259" s="12">
        <v>4</v>
      </c>
      <c r="T259" s="12">
        <v>2025</v>
      </c>
      <c r="U259" s="12" t="s">
        <v>29327</v>
      </c>
      <c r="V259" s="15">
        <v>44.791224999999997</v>
      </c>
      <c r="W259" s="15">
        <v>-95.766540000000006</v>
      </c>
    </row>
    <row r="260" spans="1:23" x14ac:dyDescent="0.3">
      <c r="A260" s="9">
        <v>17609</v>
      </c>
      <c r="B260" s="10" t="s">
        <v>280</v>
      </c>
      <c r="C260" s="9">
        <v>65458</v>
      </c>
      <c r="D260" s="10" t="s">
        <v>29783</v>
      </c>
      <c r="E260" s="11" t="s">
        <v>37</v>
      </c>
      <c r="F260" s="11" t="s">
        <v>37</v>
      </c>
      <c r="G260" s="12" t="s">
        <v>80</v>
      </c>
      <c r="H260" s="12" t="s">
        <v>574</v>
      </c>
      <c r="I260" s="12" t="s">
        <v>138</v>
      </c>
      <c r="J260" s="10" t="s">
        <v>40</v>
      </c>
      <c r="K260" s="13" t="s">
        <v>29784</v>
      </c>
      <c r="L260" s="13" t="s">
        <v>1</v>
      </c>
      <c r="M260" s="14">
        <v>112.5</v>
      </c>
      <c r="N260" s="14">
        <v>112.5</v>
      </c>
      <c r="O260" s="14">
        <v>112.5</v>
      </c>
      <c r="P260" s="10" t="s">
        <v>358</v>
      </c>
      <c r="Q260" s="12" t="s">
        <v>359</v>
      </c>
      <c r="R260" s="12" t="s">
        <v>360</v>
      </c>
      <c r="S260" s="12">
        <v>4</v>
      </c>
      <c r="T260" s="12">
        <v>2025</v>
      </c>
      <c r="U260" s="12" t="s">
        <v>29324</v>
      </c>
      <c r="V260" s="15">
        <v>36.107903</v>
      </c>
      <c r="W260" s="15">
        <v>-118.9409</v>
      </c>
    </row>
    <row r="261" spans="1:23" x14ac:dyDescent="0.3">
      <c r="A261" s="9">
        <v>17609</v>
      </c>
      <c r="B261" s="10" t="s">
        <v>280</v>
      </c>
      <c r="C261" s="9">
        <v>65458</v>
      </c>
      <c r="D261" s="10" t="s">
        <v>29783</v>
      </c>
      <c r="E261" s="11" t="s">
        <v>37</v>
      </c>
      <c r="F261" s="11" t="s">
        <v>37</v>
      </c>
      <c r="G261" s="12" t="s">
        <v>80</v>
      </c>
      <c r="H261" s="12" t="s">
        <v>574</v>
      </c>
      <c r="I261" s="12" t="s">
        <v>138</v>
      </c>
      <c r="J261" s="10" t="s">
        <v>40</v>
      </c>
      <c r="K261" s="13" t="s">
        <v>29785</v>
      </c>
      <c r="L261" s="13" t="s">
        <v>1</v>
      </c>
      <c r="M261" s="14">
        <v>112.5</v>
      </c>
      <c r="N261" s="14">
        <v>112.5</v>
      </c>
      <c r="O261" s="14">
        <v>112.5</v>
      </c>
      <c r="P261" s="10" t="s">
        <v>358</v>
      </c>
      <c r="Q261" s="12" t="s">
        <v>359</v>
      </c>
      <c r="R261" s="12" t="s">
        <v>360</v>
      </c>
      <c r="S261" s="12">
        <v>4</v>
      </c>
      <c r="T261" s="12">
        <v>2025</v>
      </c>
      <c r="U261" s="12" t="s">
        <v>29324</v>
      </c>
      <c r="V261" s="15">
        <v>36.107903</v>
      </c>
      <c r="W261" s="15">
        <v>-118.9409</v>
      </c>
    </row>
    <row r="262" spans="1:23" x14ac:dyDescent="0.3">
      <c r="A262" s="9">
        <v>64545</v>
      </c>
      <c r="B262" s="10" t="s">
        <v>24584</v>
      </c>
      <c r="C262" s="9">
        <v>65463</v>
      </c>
      <c r="D262" s="10" t="s">
        <v>29786</v>
      </c>
      <c r="E262" s="11" t="s">
        <v>37</v>
      </c>
      <c r="F262" s="11" t="s">
        <v>37</v>
      </c>
      <c r="G262" s="12" t="s">
        <v>92</v>
      </c>
      <c r="H262" s="12" t="s">
        <v>22973</v>
      </c>
      <c r="I262" s="12" t="s">
        <v>584</v>
      </c>
      <c r="J262" s="10" t="s">
        <v>139</v>
      </c>
      <c r="K262" s="13" t="s">
        <v>29787</v>
      </c>
      <c r="L262" s="13" t="s">
        <v>1</v>
      </c>
      <c r="M262" s="14">
        <v>600</v>
      </c>
      <c r="N262" s="14">
        <v>600</v>
      </c>
      <c r="O262" s="14">
        <v>600</v>
      </c>
      <c r="P262" s="10" t="s">
        <v>362</v>
      </c>
      <c r="Q262" s="12" t="s">
        <v>363</v>
      </c>
      <c r="R262" s="12" t="s">
        <v>364</v>
      </c>
      <c r="S262" s="12">
        <v>4</v>
      </c>
      <c r="T262" s="12">
        <v>2025</v>
      </c>
      <c r="U262" s="12" t="s">
        <v>29320</v>
      </c>
      <c r="V262" s="15">
        <v>34.485162000000003</v>
      </c>
      <c r="W262" s="15">
        <v>-101.9714</v>
      </c>
    </row>
    <row r="263" spans="1:23" x14ac:dyDescent="0.3">
      <c r="A263" s="9">
        <v>65071</v>
      </c>
      <c r="B263" s="10" t="s">
        <v>29788</v>
      </c>
      <c r="C263" s="9">
        <v>65807</v>
      </c>
      <c r="D263" s="10" t="s">
        <v>29788</v>
      </c>
      <c r="E263" s="11" t="s">
        <v>37</v>
      </c>
      <c r="F263" s="11" t="s">
        <v>37</v>
      </c>
      <c r="G263" s="12" t="s">
        <v>80</v>
      </c>
      <c r="H263" s="12" t="s">
        <v>735</v>
      </c>
      <c r="I263" s="12" t="s">
        <v>391</v>
      </c>
      <c r="J263" s="10" t="s">
        <v>139</v>
      </c>
      <c r="K263" s="13" t="s">
        <v>29789</v>
      </c>
      <c r="L263" s="13" t="s">
        <v>1</v>
      </c>
      <c r="M263" s="14">
        <v>50</v>
      </c>
      <c r="N263" s="14">
        <v>50</v>
      </c>
      <c r="O263" s="14">
        <v>50</v>
      </c>
      <c r="P263" s="10" t="s">
        <v>362</v>
      </c>
      <c r="Q263" s="12" t="s">
        <v>363</v>
      </c>
      <c r="R263" s="12" t="s">
        <v>364</v>
      </c>
      <c r="S263" s="12">
        <v>4</v>
      </c>
      <c r="T263" s="12">
        <v>2025</v>
      </c>
      <c r="U263" s="12" t="s">
        <v>29327</v>
      </c>
      <c r="V263" s="15">
        <v>38.467618999999999</v>
      </c>
      <c r="W263" s="15">
        <v>-121.1845</v>
      </c>
    </row>
    <row r="264" spans="1:23" x14ac:dyDescent="0.3">
      <c r="A264" s="9">
        <v>65076</v>
      </c>
      <c r="B264" s="10" t="s">
        <v>25850</v>
      </c>
      <c r="C264" s="9">
        <v>65832</v>
      </c>
      <c r="D264" s="10" t="s">
        <v>25883</v>
      </c>
      <c r="E264" s="11" t="s">
        <v>37</v>
      </c>
      <c r="F264" s="11" t="s">
        <v>37</v>
      </c>
      <c r="G264" s="12" t="s">
        <v>92</v>
      </c>
      <c r="H264" s="12" t="s">
        <v>3476</v>
      </c>
      <c r="I264" s="12" t="s">
        <v>584</v>
      </c>
      <c r="J264" s="10" t="s">
        <v>139</v>
      </c>
      <c r="K264" s="13" t="s">
        <v>29790</v>
      </c>
      <c r="L264" s="13" t="s">
        <v>1</v>
      </c>
      <c r="M264" s="14">
        <v>9.9</v>
      </c>
      <c r="N264" s="14">
        <v>9.9</v>
      </c>
      <c r="O264" s="14">
        <v>9.9</v>
      </c>
      <c r="P264" s="10" t="s">
        <v>42</v>
      </c>
      <c r="Q264" s="12" t="s">
        <v>43</v>
      </c>
      <c r="R264" s="12" t="s">
        <v>44</v>
      </c>
      <c r="S264" s="12">
        <v>4</v>
      </c>
      <c r="T264" s="12">
        <v>2025</v>
      </c>
      <c r="U264" s="12" t="s">
        <v>29327</v>
      </c>
      <c r="V264" s="15">
        <v>33.371085999999998</v>
      </c>
      <c r="W264" s="15">
        <v>-98.720470000000006</v>
      </c>
    </row>
    <row r="265" spans="1:23" x14ac:dyDescent="0.3">
      <c r="A265" s="9">
        <v>65081</v>
      </c>
      <c r="B265" s="10" t="s">
        <v>29791</v>
      </c>
      <c r="C265" s="9">
        <v>65849</v>
      </c>
      <c r="D265" s="10" t="s">
        <v>29791</v>
      </c>
      <c r="E265" s="11" t="s">
        <v>37</v>
      </c>
      <c r="F265" s="11" t="s">
        <v>37</v>
      </c>
      <c r="G265" s="12" t="s">
        <v>92</v>
      </c>
      <c r="H265" s="12" t="s">
        <v>3439</v>
      </c>
      <c r="I265" s="12" t="s">
        <v>584</v>
      </c>
      <c r="J265" s="10" t="s">
        <v>139</v>
      </c>
      <c r="K265" s="13" t="s">
        <v>29792</v>
      </c>
      <c r="L265" s="13" t="s">
        <v>1</v>
      </c>
      <c r="M265" s="14">
        <v>180</v>
      </c>
      <c r="N265" s="14">
        <v>180</v>
      </c>
      <c r="O265" s="14">
        <v>180</v>
      </c>
      <c r="P265" s="10" t="s">
        <v>362</v>
      </c>
      <c r="Q265" s="12" t="s">
        <v>363</v>
      </c>
      <c r="R265" s="12" t="s">
        <v>364</v>
      </c>
      <c r="S265" s="12">
        <v>4</v>
      </c>
      <c r="T265" s="12">
        <v>2025</v>
      </c>
      <c r="U265" s="12" t="s">
        <v>29327</v>
      </c>
      <c r="V265" s="15">
        <v>28.905346000000002</v>
      </c>
      <c r="W265" s="15">
        <v>-96.978080000000006</v>
      </c>
    </row>
    <row r="266" spans="1:23" x14ac:dyDescent="0.3">
      <c r="A266" s="9">
        <v>65082</v>
      </c>
      <c r="B266" s="10" t="s">
        <v>29793</v>
      </c>
      <c r="C266" s="9">
        <v>65891</v>
      </c>
      <c r="D266" s="10" t="s">
        <v>29793</v>
      </c>
      <c r="E266" s="11" t="s">
        <v>37</v>
      </c>
      <c r="F266" s="11" t="s">
        <v>37</v>
      </c>
      <c r="G266" s="12" t="s">
        <v>92</v>
      </c>
      <c r="H266" s="12" t="s">
        <v>14717</v>
      </c>
      <c r="I266" s="12" t="s">
        <v>584</v>
      </c>
      <c r="J266" s="10" t="s">
        <v>139</v>
      </c>
      <c r="K266" s="13" t="s">
        <v>29794</v>
      </c>
      <c r="L266" s="13" t="s">
        <v>1</v>
      </c>
      <c r="M266" s="14">
        <v>131</v>
      </c>
      <c r="N266" s="14">
        <v>131</v>
      </c>
      <c r="O266" s="14">
        <v>131</v>
      </c>
      <c r="P266" s="10" t="s">
        <v>362</v>
      </c>
      <c r="Q266" s="12" t="s">
        <v>363</v>
      </c>
      <c r="R266" s="12" t="s">
        <v>364</v>
      </c>
      <c r="S266" s="12">
        <v>4</v>
      </c>
      <c r="T266" s="12">
        <v>2025</v>
      </c>
      <c r="U266" s="12" t="s">
        <v>29320</v>
      </c>
      <c r="V266" s="15">
        <v>27.918285999999998</v>
      </c>
      <c r="W266" s="15">
        <v>-97.980450000000005</v>
      </c>
    </row>
    <row r="267" spans="1:23" x14ac:dyDescent="0.3">
      <c r="A267" s="9">
        <v>65112</v>
      </c>
      <c r="B267" s="10" t="s">
        <v>29795</v>
      </c>
      <c r="C267" s="9">
        <v>65940</v>
      </c>
      <c r="D267" s="10" t="s">
        <v>29796</v>
      </c>
      <c r="E267" s="11" t="s">
        <v>37</v>
      </c>
      <c r="F267" s="11" t="s">
        <v>37</v>
      </c>
      <c r="G267" s="12" t="s">
        <v>80</v>
      </c>
      <c r="H267" s="12" t="s">
        <v>438</v>
      </c>
      <c r="I267" s="12" t="s">
        <v>138</v>
      </c>
      <c r="J267" s="10" t="s">
        <v>214</v>
      </c>
      <c r="K267" s="13" t="s">
        <v>17685</v>
      </c>
      <c r="L267" s="13" t="s">
        <v>1</v>
      </c>
      <c r="M267" s="14">
        <v>1.5</v>
      </c>
      <c r="N267" s="14">
        <v>1.3</v>
      </c>
      <c r="O267" s="14">
        <v>1.1000000000000001</v>
      </c>
      <c r="P267" s="10" t="s">
        <v>362</v>
      </c>
      <c r="Q267" s="12" t="s">
        <v>363</v>
      </c>
      <c r="R267" s="12" t="s">
        <v>364</v>
      </c>
      <c r="S267" s="12">
        <v>4</v>
      </c>
      <c r="T267" s="12">
        <v>2025</v>
      </c>
      <c r="U267" s="12" t="s">
        <v>29324</v>
      </c>
      <c r="V267" s="15">
        <v>40.625239999999998</v>
      </c>
      <c r="W267" s="15">
        <v>-122.31399999999999</v>
      </c>
    </row>
    <row r="268" spans="1:23" x14ac:dyDescent="0.3">
      <c r="A268" s="9">
        <v>65112</v>
      </c>
      <c r="B268" s="10" t="s">
        <v>29795</v>
      </c>
      <c r="C268" s="9">
        <v>65940</v>
      </c>
      <c r="D268" s="10" t="s">
        <v>29796</v>
      </c>
      <c r="E268" s="11" t="s">
        <v>37</v>
      </c>
      <c r="F268" s="11" t="s">
        <v>37</v>
      </c>
      <c r="G268" s="12" t="s">
        <v>80</v>
      </c>
      <c r="H268" s="12" t="s">
        <v>438</v>
      </c>
      <c r="I268" s="12" t="s">
        <v>138</v>
      </c>
      <c r="J268" s="10" t="s">
        <v>214</v>
      </c>
      <c r="K268" s="13" t="s">
        <v>29797</v>
      </c>
      <c r="L268" s="13" t="s">
        <v>1</v>
      </c>
      <c r="M268" s="14">
        <v>0.5</v>
      </c>
      <c r="N268" s="14">
        <v>0.5</v>
      </c>
      <c r="O268" s="14">
        <v>0.5</v>
      </c>
      <c r="P268" s="10" t="s">
        <v>358</v>
      </c>
      <c r="Q268" s="12" t="s">
        <v>359</v>
      </c>
      <c r="R268" s="12" t="s">
        <v>360</v>
      </c>
      <c r="S268" s="12">
        <v>4</v>
      </c>
      <c r="T268" s="12">
        <v>2025</v>
      </c>
      <c r="U268" s="12" t="s">
        <v>29324</v>
      </c>
      <c r="V268" s="15">
        <v>40.625239999999998</v>
      </c>
      <c r="W268" s="15">
        <v>-122.31399999999999</v>
      </c>
    </row>
    <row r="269" spans="1:23" x14ac:dyDescent="0.3">
      <c r="A269" s="9">
        <v>18454</v>
      </c>
      <c r="B269" s="10" t="s">
        <v>1027</v>
      </c>
      <c r="C269" s="9">
        <v>66128</v>
      </c>
      <c r="D269" s="10" t="s">
        <v>26310</v>
      </c>
      <c r="E269" s="11" t="s">
        <v>37</v>
      </c>
      <c r="F269" s="11" t="s">
        <v>37</v>
      </c>
      <c r="G269" s="12" t="s">
        <v>342</v>
      </c>
      <c r="H269" s="12" t="s">
        <v>1069</v>
      </c>
      <c r="I269" s="12" t="s">
        <v>1030</v>
      </c>
      <c r="J269" s="10" t="s">
        <v>40</v>
      </c>
      <c r="K269" s="13" t="s">
        <v>1031</v>
      </c>
      <c r="L269" s="13" t="s">
        <v>1</v>
      </c>
      <c r="M269" s="14">
        <v>40</v>
      </c>
      <c r="N269" s="14">
        <v>40</v>
      </c>
      <c r="O269" s="14">
        <v>40</v>
      </c>
      <c r="P269" s="10" t="s">
        <v>358</v>
      </c>
      <c r="Q269" s="12" t="s">
        <v>359</v>
      </c>
      <c r="R269" s="12" t="s">
        <v>360</v>
      </c>
      <c r="S269" s="12">
        <v>4</v>
      </c>
      <c r="T269" s="12">
        <v>2025</v>
      </c>
      <c r="U269" s="12" t="s">
        <v>29324</v>
      </c>
      <c r="V269" s="15">
        <v>27.9788</v>
      </c>
      <c r="W269" s="15">
        <v>-81.610150000000004</v>
      </c>
    </row>
    <row r="270" spans="1:23" x14ac:dyDescent="0.3">
      <c r="A270" s="9">
        <v>65398</v>
      </c>
      <c r="B270" s="10" t="s">
        <v>29798</v>
      </c>
      <c r="C270" s="9">
        <v>66286</v>
      </c>
      <c r="D270" s="10" t="s">
        <v>29799</v>
      </c>
      <c r="E270" s="11" t="s">
        <v>37</v>
      </c>
      <c r="F270" s="11" t="s">
        <v>37</v>
      </c>
      <c r="G270" s="12" t="s">
        <v>80</v>
      </c>
      <c r="H270" s="12" t="s">
        <v>751</v>
      </c>
      <c r="I270" s="12" t="s">
        <v>138</v>
      </c>
      <c r="J270" s="10" t="s">
        <v>139</v>
      </c>
      <c r="K270" s="13" t="s">
        <v>29800</v>
      </c>
      <c r="L270" s="13" t="s">
        <v>1</v>
      </c>
      <c r="M270" s="14">
        <v>200</v>
      </c>
      <c r="N270" s="14">
        <v>200</v>
      </c>
      <c r="O270" s="14">
        <v>200</v>
      </c>
      <c r="P270" s="10" t="s">
        <v>358</v>
      </c>
      <c r="Q270" s="12" t="s">
        <v>359</v>
      </c>
      <c r="R270" s="12" t="s">
        <v>360</v>
      </c>
      <c r="S270" s="12">
        <v>4</v>
      </c>
      <c r="T270" s="12">
        <v>2025</v>
      </c>
      <c r="U270" s="12" t="s">
        <v>29327</v>
      </c>
      <c r="V270" s="15">
        <v>32.692425</v>
      </c>
      <c r="W270" s="15">
        <v>-117.1366</v>
      </c>
    </row>
    <row r="271" spans="1:23" x14ac:dyDescent="0.3">
      <c r="A271" s="9">
        <v>65442</v>
      </c>
      <c r="B271" s="10" t="s">
        <v>29801</v>
      </c>
      <c r="C271" s="9">
        <v>66364</v>
      </c>
      <c r="D271" s="10" t="s">
        <v>29801</v>
      </c>
      <c r="E271" s="11" t="s">
        <v>37</v>
      </c>
      <c r="F271" s="11" t="s">
        <v>37</v>
      </c>
      <c r="G271" s="12" t="s">
        <v>3206</v>
      </c>
      <c r="H271" s="12" t="s">
        <v>29802</v>
      </c>
      <c r="I271" s="12" t="s">
        <v>168</v>
      </c>
      <c r="J271" s="10" t="s">
        <v>139</v>
      </c>
      <c r="K271" s="13" t="s">
        <v>29803</v>
      </c>
      <c r="L271" s="13" t="s">
        <v>1</v>
      </c>
      <c r="M271" s="14">
        <v>20</v>
      </c>
      <c r="N271" s="14">
        <v>20</v>
      </c>
      <c r="O271" s="14">
        <v>20</v>
      </c>
      <c r="P271" s="10" t="s">
        <v>362</v>
      </c>
      <c r="Q271" s="12" t="s">
        <v>363</v>
      </c>
      <c r="R271" s="12" t="s">
        <v>364</v>
      </c>
      <c r="S271" s="12">
        <v>4</v>
      </c>
      <c r="T271" s="12">
        <v>2025</v>
      </c>
      <c r="U271" s="12" t="s">
        <v>29320</v>
      </c>
      <c r="V271" s="15">
        <v>41.399149999999999</v>
      </c>
      <c r="W271" s="15">
        <v>-79.395880000000005</v>
      </c>
    </row>
    <row r="272" spans="1:23" x14ac:dyDescent="0.3">
      <c r="A272" s="9">
        <v>65559</v>
      </c>
      <c r="B272" s="10" t="s">
        <v>29804</v>
      </c>
      <c r="C272" s="9">
        <v>66511</v>
      </c>
      <c r="D272" s="10" t="s">
        <v>29805</v>
      </c>
      <c r="E272" s="11" t="s">
        <v>37</v>
      </c>
      <c r="F272" s="11" t="s">
        <v>37</v>
      </c>
      <c r="G272" s="12" t="s">
        <v>80</v>
      </c>
      <c r="H272" s="12" t="s">
        <v>778</v>
      </c>
      <c r="I272" s="12" t="s">
        <v>138</v>
      </c>
      <c r="J272" s="10" t="s">
        <v>139</v>
      </c>
      <c r="K272" s="13" t="s">
        <v>29806</v>
      </c>
      <c r="L272" s="13" t="s">
        <v>1</v>
      </c>
      <c r="M272" s="14">
        <v>2</v>
      </c>
      <c r="N272" s="14">
        <v>2</v>
      </c>
      <c r="O272" s="14">
        <v>2</v>
      </c>
      <c r="P272" s="10" t="s">
        <v>362</v>
      </c>
      <c r="Q272" s="12" t="s">
        <v>363</v>
      </c>
      <c r="R272" s="12" t="s">
        <v>364</v>
      </c>
      <c r="S272" s="12">
        <v>4</v>
      </c>
      <c r="T272" s="12">
        <v>2025</v>
      </c>
      <c r="U272" s="12" t="s">
        <v>29324</v>
      </c>
      <c r="V272" s="15">
        <v>34.012141999999997</v>
      </c>
      <c r="W272" s="15">
        <v>-117.3811</v>
      </c>
    </row>
    <row r="273" spans="1:23" x14ac:dyDescent="0.3">
      <c r="A273" s="9">
        <v>65559</v>
      </c>
      <c r="B273" s="10" t="s">
        <v>29804</v>
      </c>
      <c r="C273" s="9">
        <v>66511</v>
      </c>
      <c r="D273" s="10" t="s">
        <v>29805</v>
      </c>
      <c r="E273" s="11" t="s">
        <v>37</v>
      </c>
      <c r="F273" s="11" t="s">
        <v>37</v>
      </c>
      <c r="G273" s="12" t="s">
        <v>80</v>
      </c>
      <c r="H273" s="12" t="s">
        <v>778</v>
      </c>
      <c r="I273" s="12" t="s">
        <v>138</v>
      </c>
      <c r="J273" s="10" t="s">
        <v>139</v>
      </c>
      <c r="K273" s="13" t="s">
        <v>29807</v>
      </c>
      <c r="L273" s="13" t="s">
        <v>1</v>
      </c>
      <c r="M273" s="14">
        <v>2</v>
      </c>
      <c r="N273" s="14">
        <v>2</v>
      </c>
      <c r="O273" s="14">
        <v>2</v>
      </c>
      <c r="P273" s="10" t="s">
        <v>358</v>
      </c>
      <c r="Q273" s="12" t="s">
        <v>359</v>
      </c>
      <c r="R273" s="12" t="s">
        <v>360</v>
      </c>
      <c r="S273" s="12">
        <v>4</v>
      </c>
      <c r="T273" s="12">
        <v>2025</v>
      </c>
      <c r="U273" s="12" t="s">
        <v>29324</v>
      </c>
      <c r="V273" s="15">
        <v>34.012141999999997</v>
      </c>
      <c r="W273" s="15">
        <v>-117.3811</v>
      </c>
    </row>
    <row r="274" spans="1:23" x14ac:dyDescent="0.3">
      <c r="A274" s="9">
        <v>65564</v>
      </c>
      <c r="B274" s="10" t="s">
        <v>29808</v>
      </c>
      <c r="C274" s="9">
        <v>66516</v>
      </c>
      <c r="D274" s="10" t="s">
        <v>29809</v>
      </c>
      <c r="E274" s="11" t="s">
        <v>37</v>
      </c>
      <c r="F274" s="11" t="s">
        <v>37</v>
      </c>
      <c r="G274" s="12" t="s">
        <v>92</v>
      </c>
      <c r="H274" s="12" t="s">
        <v>3442</v>
      </c>
      <c r="I274" s="12" t="s">
        <v>584</v>
      </c>
      <c r="J274" s="10" t="s">
        <v>139</v>
      </c>
      <c r="K274" s="13" t="s">
        <v>29810</v>
      </c>
      <c r="L274" s="13" t="s">
        <v>1</v>
      </c>
      <c r="M274" s="14">
        <v>2.2999999999999998</v>
      </c>
      <c r="N274" s="14">
        <v>2.2999999999999998</v>
      </c>
      <c r="O274" s="14">
        <v>2.2999999999999998</v>
      </c>
      <c r="P274" s="10" t="s">
        <v>362</v>
      </c>
      <c r="Q274" s="12" t="s">
        <v>363</v>
      </c>
      <c r="R274" s="12" t="s">
        <v>364</v>
      </c>
      <c r="S274" s="12">
        <v>4</v>
      </c>
      <c r="T274" s="12">
        <v>2025</v>
      </c>
      <c r="U274" s="12" t="s">
        <v>29324</v>
      </c>
      <c r="V274" s="15">
        <v>32.652268999999997</v>
      </c>
      <c r="W274" s="15">
        <v>-96.755769999999998</v>
      </c>
    </row>
    <row r="275" spans="1:23" x14ac:dyDescent="0.3">
      <c r="A275" s="9">
        <v>65568</v>
      </c>
      <c r="B275" s="10" t="s">
        <v>29811</v>
      </c>
      <c r="C275" s="9">
        <v>66520</v>
      </c>
      <c r="D275" s="10" t="s">
        <v>29812</v>
      </c>
      <c r="E275" s="11" t="s">
        <v>37</v>
      </c>
      <c r="F275" s="11" t="s">
        <v>37</v>
      </c>
      <c r="G275" s="12" t="s">
        <v>92</v>
      </c>
      <c r="H275" s="12" t="s">
        <v>3442</v>
      </c>
      <c r="I275" s="12" t="s">
        <v>584</v>
      </c>
      <c r="J275" s="10" t="s">
        <v>139</v>
      </c>
      <c r="K275" s="13" t="s">
        <v>29813</v>
      </c>
      <c r="L275" s="13" t="s">
        <v>1</v>
      </c>
      <c r="M275" s="14">
        <v>2</v>
      </c>
      <c r="N275" s="14">
        <v>2</v>
      </c>
      <c r="O275" s="14">
        <v>2</v>
      </c>
      <c r="P275" s="10" t="s">
        <v>362</v>
      </c>
      <c r="Q275" s="12" t="s">
        <v>363</v>
      </c>
      <c r="R275" s="12" t="s">
        <v>364</v>
      </c>
      <c r="S275" s="12">
        <v>4</v>
      </c>
      <c r="T275" s="12">
        <v>2025</v>
      </c>
      <c r="U275" s="12" t="s">
        <v>29327</v>
      </c>
      <c r="V275" s="15">
        <v>32.774419999999999</v>
      </c>
      <c r="W275" s="15">
        <v>-96.566680000000005</v>
      </c>
    </row>
    <row r="276" spans="1:23" x14ac:dyDescent="0.3">
      <c r="A276" s="9">
        <v>65573</v>
      </c>
      <c r="B276" s="10" t="s">
        <v>29814</v>
      </c>
      <c r="C276" s="9">
        <v>66525</v>
      </c>
      <c r="D276" s="10" t="s">
        <v>29815</v>
      </c>
      <c r="E276" s="11" t="s">
        <v>37</v>
      </c>
      <c r="F276" s="11" t="s">
        <v>37</v>
      </c>
      <c r="G276" s="12" t="s">
        <v>238</v>
      </c>
      <c r="H276" s="12" t="s">
        <v>2970</v>
      </c>
      <c r="I276" s="12" t="s">
        <v>240</v>
      </c>
      <c r="J276" s="10" t="s">
        <v>139</v>
      </c>
      <c r="K276" s="13" t="s">
        <v>29816</v>
      </c>
      <c r="L276" s="13" t="s">
        <v>1</v>
      </c>
      <c r="M276" s="14">
        <v>5</v>
      </c>
      <c r="N276" s="14">
        <v>5</v>
      </c>
      <c r="O276" s="14">
        <v>5</v>
      </c>
      <c r="P276" s="10" t="s">
        <v>362</v>
      </c>
      <c r="Q276" s="12" t="s">
        <v>363</v>
      </c>
      <c r="R276" s="12" t="s">
        <v>364</v>
      </c>
      <c r="S276" s="12">
        <v>4</v>
      </c>
      <c r="T276" s="12">
        <v>2025</v>
      </c>
      <c r="U276" s="12" t="s">
        <v>29324</v>
      </c>
      <c r="V276" s="15">
        <v>42.431063999999999</v>
      </c>
      <c r="W276" s="15">
        <v>-79.30247</v>
      </c>
    </row>
    <row r="277" spans="1:23" x14ac:dyDescent="0.3">
      <c r="A277" s="9">
        <v>65673</v>
      </c>
      <c r="B277" s="10" t="s">
        <v>29817</v>
      </c>
      <c r="C277" s="9">
        <v>66648</v>
      </c>
      <c r="D277" s="10" t="s">
        <v>29818</v>
      </c>
      <c r="E277" s="11" t="s">
        <v>37</v>
      </c>
      <c r="F277" s="11" t="s">
        <v>37</v>
      </c>
      <c r="G277" s="12" t="s">
        <v>80</v>
      </c>
      <c r="H277" s="12" t="s">
        <v>615</v>
      </c>
      <c r="I277" s="12" t="s">
        <v>138</v>
      </c>
      <c r="J277" s="10" t="s">
        <v>139</v>
      </c>
      <c r="K277" s="13" t="s">
        <v>29819</v>
      </c>
      <c r="L277" s="13" t="s">
        <v>1</v>
      </c>
      <c r="M277" s="14">
        <v>2</v>
      </c>
      <c r="N277" s="14">
        <v>2</v>
      </c>
      <c r="O277" s="14">
        <v>2</v>
      </c>
      <c r="P277" s="10" t="s">
        <v>358</v>
      </c>
      <c r="Q277" s="12" t="s">
        <v>359</v>
      </c>
      <c r="R277" s="12" t="s">
        <v>360</v>
      </c>
      <c r="S277" s="12">
        <v>4</v>
      </c>
      <c r="T277" s="12">
        <v>2025</v>
      </c>
      <c r="U277" s="12" t="s">
        <v>29327</v>
      </c>
      <c r="V277" s="15">
        <v>35.618402000000003</v>
      </c>
      <c r="W277" s="15">
        <v>-119.8407</v>
      </c>
    </row>
    <row r="278" spans="1:23" x14ac:dyDescent="0.3">
      <c r="A278" s="9">
        <v>65680</v>
      </c>
      <c r="B278" s="10" t="s">
        <v>29820</v>
      </c>
      <c r="C278" s="9">
        <v>66660</v>
      </c>
      <c r="D278" s="10" t="s">
        <v>29821</v>
      </c>
      <c r="E278" s="11" t="s">
        <v>37</v>
      </c>
      <c r="F278" s="11" t="s">
        <v>37</v>
      </c>
      <c r="G278" s="12" t="s">
        <v>80</v>
      </c>
      <c r="H278" s="12" t="s">
        <v>2793</v>
      </c>
      <c r="I278" s="12" t="s">
        <v>138</v>
      </c>
      <c r="J278" s="10" t="s">
        <v>139</v>
      </c>
      <c r="K278" s="13" t="s">
        <v>29822</v>
      </c>
      <c r="L278" s="13" t="s">
        <v>1</v>
      </c>
      <c r="M278" s="14">
        <v>99.4</v>
      </c>
      <c r="N278" s="14">
        <v>99.4</v>
      </c>
      <c r="O278" s="14">
        <v>99.4</v>
      </c>
      <c r="P278" s="10" t="s">
        <v>358</v>
      </c>
      <c r="Q278" s="12" t="s">
        <v>359</v>
      </c>
      <c r="R278" s="12" t="s">
        <v>360</v>
      </c>
      <c r="S278" s="12">
        <v>4</v>
      </c>
      <c r="T278" s="12">
        <v>2025</v>
      </c>
      <c r="U278" s="12" t="s">
        <v>29327</v>
      </c>
      <c r="V278" s="15">
        <v>36.269531000000001</v>
      </c>
      <c r="W278" s="15">
        <v>-119.64870000000001</v>
      </c>
    </row>
    <row r="279" spans="1:23" x14ac:dyDescent="0.3">
      <c r="A279" s="9">
        <v>65680</v>
      </c>
      <c r="B279" s="10" t="s">
        <v>29820</v>
      </c>
      <c r="C279" s="9">
        <v>66662</v>
      </c>
      <c r="D279" s="10" t="s">
        <v>29823</v>
      </c>
      <c r="E279" s="11" t="s">
        <v>37</v>
      </c>
      <c r="F279" s="11" t="s">
        <v>37</v>
      </c>
      <c r="G279" s="12" t="s">
        <v>80</v>
      </c>
      <c r="H279" s="12" t="s">
        <v>2793</v>
      </c>
      <c r="I279" s="12" t="s">
        <v>138</v>
      </c>
      <c r="J279" s="10" t="s">
        <v>139</v>
      </c>
      <c r="K279" s="13" t="s">
        <v>29824</v>
      </c>
      <c r="L279" s="13" t="s">
        <v>1</v>
      </c>
      <c r="M279" s="14">
        <v>32</v>
      </c>
      <c r="N279" s="14">
        <v>32</v>
      </c>
      <c r="O279" s="14">
        <v>32</v>
      </c>
      <c r="P279" s="10" t="s">
        <v>358</v>
      </c>
      <c r="Q279" s="12" t="s">
        <v>359</v>
      </c>
      <c r="R279" s="12" t="s">
        <v>360</v>
      </c>
      <c r="S279" s="12">
        <v>4</v>
      </c>
      <c r="T279" s="12">
        <v>2025</v>
      </c>
      <c r="U279" s="12" t="s">
        <v>29327</v>
      </c>
      <c r="V279" s="15">
        <v>36.269531000000001</v>
      </c>
      <c r="W279" s="15">
        <v>-119.64870000000001</v>
      </c>
    </row>
    <row r="280" spans="1:23" x14ac:dyDescent="0.3">
      <c r="A280" s="9">
        <v>65703</v>
      </c>
      <c r="B280" s="10" t="s">
        <v>29825</v>
      </c>
      <c r="C280" s="9">
        <v>66696</v>
      </c>
      <c r="D280" s="10" t="s">
        <v>29826</v>
      </c>
      <c r="E280" s="11" t="s">
        <v>37</v>
      </c>
      <c r="F280" s="11" t="s">
        <v>37</v>
      </c>
      <c r="G280" s="12" t="s">
        <v>1098</v>
      </c>
      <c r="H280" s="12" t="s">
        <v>1714</v>
      </c>
      <c r="I280" s="12" t="s">
        <v>134</v>
      </c>
      <c r="J280" s="10" t="s">
        <v>139</v>
      </c>
      <c r="K280" s="13" t="s">
        <v>29827</v>
      </c>
      <c r="L280" s="13" t="s">
        <v>1</v>
      </c>
      <c r="M280" s="14">
        <v>150</v>
      </c>
      <c r="N280" s="14">
        <v>150</v>
      </c>
      <c r="O280" s="14">
        <v>150</v>
      </c>
      <c r="P280" s="10" t="s">
        <v>362</v>
      </c>
      <c r="Q280" s="12" t="s">
        <v>363</v>
      </c>
      <c r="R280" s="12" t="s">
        <v>364</v>
      </c>
      <c r="S280" s="12">
        <v>4</v>
      </c>
      <c r="T280" s="12">
        <v>2025</v>
      </c>
      <c r="U280" s="12" t="s">
        <v>29327</v>
      </c>
      <c r="V280" s="15">
        <v>39.019517999999998</v>
      </c>
      <c r="W280" s="15">
        <v>-90.855170000000001</v>
      </c>
    </row>
    <row r="281" spans="1:23" x14ac:dyDescent="0.3">
      <c r="A281" s="9">
        <v>65777</v>
      </c>
      <c r="B281" s="10" t="s">
        <v>27521</v>
      </c>
      <c r="C281" s="9">
        <v>66842</v>
      </c>
      <c r="D281" s="10" t="s">
        <v>29828</v>
      </c>
      <c r="E281" s="11" t="s">
        <v>37</v>
      </c>
      <c r="F281" s="11" t="s">
        <v>37</v>
      </c>
      <c r="G281" s="12" t="s">
        <v>936</v>
      </c>
      <c r="H281" s="12" t="s">
        <v>13063</v>
      </c>
      <c r="I281" s="12" t="s">
        <v>168</v>
      </c>
      <c r="J281" s="10" t="s">
        <v>139</v>
      </c>
      <c r="K281" s="13" t="s">
        <v>29829</v>
      </c>
      <c r="L281" s="13" t="s">
        <v>1</v>
      </c>
      <c r="M281" s="14">
        <v>64</v>
      </c>
      <c r="N281" s="14">
        <v>64</v>
      </c>
      <c r="O281" s="14">
        <v>64</v>
      </c>
      <c r="P281" s="10" t="s">
        <v>362</v>
      </c>
      <c r="Q281" s="12" t="s">
        <v>363</v>
      </c>
      <c r="R281" s="12" t="s">
        <v>364</v>
      </c>
      <c r="S281" s="12">
        <v>4</v>
      </c>
      <c r="T281" s="12">
        <v>2025</v>
      </c>
      <c r="U281" s="12" t="s">
        <v>29320</v>
      </c>
      <c r="V281" s="15">
        <v>39.232045999999997</v>
      </c>
      <c r="W281" s="15">
        <v>-75.772279999999995</v>
      </c>
    </row>
    <row r="282" spans="1:23" x14ac:dyDescent="0.3">
      <c r="A282" s="9">
        <v>9234</v>
      </c>
      <c r="B282" s="10" t="s">
        <v>4689</v>
      </c>
      <c r="C282" s="9">
        <v>66937</v>
      </c>
      <c r="D282" s="10" t="s">
        <v>29830</v>
      </c>
      <c r="E282" s="11" t="s">
        <v>37</v>
      </c>
      <c r="F282" s="11" t="s">
        <v>37</v>
      </c>
      <c r="G282" s="12" t="s">
        <v>1383</v>
      </c>
      <c r="H282" s="12" t="s">
        <v>5265</v>
      </c>
      <c r="I282" s="12" t="s">
        <v>134</v>
      </c>
      <c r="J282" s="10" t="s">
        <v>40</v>
      </c>
      <c r="K282" s="13" t="s">
        <v>29831</v>
      </c>
      <c r="L282" s="13" t="s">
        <v>1</v>
      </c>
      <c r="M282" s="14">
        <v>2.7</v>
      </c>
      <c r="N282" s="14">
        <v>2.7</v>
      </c>
      <c r="O282" s="14">
        <v>2.7</v>
      </c>
      <c r="P282" s="10" t="s">
        <v>362</v>
      </c>
      <c r="Q282" s="12" t="s">
        <v>363</v>
      </c>
      <c r="R282" s="12" t="s">
        <v>364</v>
      </c>
      <c r="S282" s="12">
        <v>4</v>
      </c>
      <c r="T282" s="12">
        <v>2025</v>
      </c>
      <c r="U282" s="12" t="s">
        <v>29327</v>
      </c>
      <c r="V282" s="15">
        <v>40.292988999999999</v>
      </c>
      <c r="W282" s="15">
        <v>-86.059780000000003</v>
      </c>
    </row>
    <row r="283" spans="1:23" x14ac:dyDescent="0.3">
      <c r="A283" s="9">
        <v>9234</v>
      </c>
      <c r="B283" s="10" t="s">
        <v>4689</v>
      </c>
      <c r="C283" s="9">
        <v>66938</v>
      </c>
      <c r="D283" s="10" t="s">
        <v>29832</v>
      </c>
      <c r="E283" s="11" t="s">
        <v>37</v>
      </c>
      <c r="F283" s="11" t="s">
        <v>37</v>
      </c>
      <c r="G283" s="12" t="s">
        <v>1383</v>
      </c>
      <c r="H283" s="12" t="s">
        <v>24098</v>
      </c>
      <c r="I283" s="12" t="s">
        <v>134</v>
      </c>
      <c r="J283" s="10" t="s">
        <v>40</v>
      </c>
      <c r="K283" s="13" t="s">
        <v>29833</v>
      </c>
      <c r="L283" s="13" t="s">
        <v>1</v>
      </c>
      <c r="M283" s="14">
        <v>1.4</v>
      </c>
      <c r="N283" s="14">
        <v>1.4</v>
      </c>
      <c r="O283" s="14">
        <v>1.4</v>
      </c>
      <c r="P283" s="10" t="s">
        <v>362</v>
      </c>
      <c r="Q283" s="12" t="s">
        <v>363</v>
      </c>
      <c r="R283" s="12" t="s">
        <v>364</v>
      </c>
      <c r="S283" s="12">
        <v>4</v>
      </c>
      <c r="T283" s="12">
        <v>2025</v>
      </c>
      <c r="U283" s="12" t="s">
        <v>29327</v>
      </c>
      <c r="V283" s="15">
        <v>40.109360000000002</v>
      </c>
      <c r="W283" s="15">
        <v>-87.242350000000002</v>
      </c>
    </row>
    <row r="284" spans="1:23" x14ac:dyDescent="0.3">
      <c r="A284" s="9">
        <v>9234</v>
      </c>
      <c r="B284" s="10" t="s">
        <v>4689</v>
      </c>
      <c r="C284" s="9">
        <v>66939</v>
      </c>
      <c r="D284" s="10" t="s">
        <v>29834</v>
      </c>
      <c r="E284" s="11" t="s">
        <v>37</v>
      </c>
      <c r="F284" s="11" t="s">
        <v>37</v>
      </c>
      <c r="G284" s="12" t="s">
        <v>1383</v>
      </c>
      <c r="H284" s="12" t="s">
        <v>1806</v>
      </c>
      <c r="I284" s="12" t="s">
        <v>134</v>
      </c>
      <c r="J284" s="10" t="s">
        <v>40</v>
      </c>
      <c r="K284" s="13" t="s">
        <v>29835</v>
      </c>
      <c r="L284" s="13" t="s">
        <v>1</v>
      </c>
      <c r="M284" s="14">
        <v>3.3</v>
      </c>
      <c r="N284" s="14">
        <v>3.3</v>
      </c>
      <c r="O284" s="14">
        <v>3.3</v>
      </c>
      <c r="P284" s="10" t="s">
        <v>362</v>
      </c>
      <c r="Q284" s="12" t="s">
        <v>363</v>
      </c>
      <c r="R284" s="12" t="s">
        <v>364</v>
      </c>
      <c r="S284" s="12">
        <v>4</v>
      </c>
      <c r="T284" s="12">
        <v>2025</v>
      </c>
      <c r="U284" s="12" t="s">
        <v>29327</v>
      </c>
      <c r="V284" s="15">
        <v>41.055689999999998</v>
      </c>
      <c r="W284" s="15">
        <v>-86.576759999999993</v>
      </c>
    </row>
    <row r="285" spans="1:23" x14ac:dyDescent="0.3">
      <c r="A285" s="9">
        <v>65997</v>
      </c>
      <c r="B285" s="10" t="s">
        <v>29836</v>
      </c>
      <c r="C285" s="9">
        <v>67088</v>
      </c>
      <c r="D285" s="10" t="s">
        <v>29836</v>
      </c>
      <c r="E285" s="11" t="s">
        <v>37</v>
      </c>
      <c r="F285" s="11" t="s">
        <v>37</v>
      </c>
      <c r="G285" s="12" t="s">
        <v>1809</v>
      </c>
      <c r="H285" s="12" t="s">
        <v>29837</v>
      </c>
      <c r="I285" s="12" t="s">
        <v>134</v>
      </c>
      <c r="J285" s="10" t="s">
        <v>139</v>
      </c>
      <c r="K285" s="13" t="s">
        <v>29838</v>
      </c>
      <c r="L285" s="13" t="s">
        <v>1</v>
      </c>
      <c r="M285" s="14">
        <v>100</v>
      </c>
      <c r="N285" s="14">
        <v>100</v>
      </c>
      <c r="O285" s="14">
        <v>100</v>
      </c>
      <c r="P285" s="10" t="s">
        <v>362</v>
      </c>
      <c r="Q285" s="12" t="s">
        <v>363</v>
      </c>
      <c r="R285" s="12" t="s">
        <v>364</v>
      </c>
      <c r="S285" s="12">
        <v>4</v>
      </c>
      <c r="T285" s="12">
        <v>2025</v>
      </c>
      <c r="U285" s="12" t="s">
        <v>29327</v>
      </c>
      <c r="V285" s="15">
        <v>30.797685999999999</v>
      </c>
      <c r="W285" s="15">
        <v>-90.539439999999999</v>
      </c>
    </row>
    <row r="286" spans="1:23" x14ac:dyDescent="0.3">
      <c r="A286" s="9">
        <v>16609</v>
      </c>
      <c r="B286" s="10" t="s">
        <v>8828</v>
      </c>
      <c r="C286" s="9">
        <v>67118</v>
      </c>
      <c r="D286" s="10" t="s">
        <v>29839</v>
      </c>
      <c r="E286" s="11" t="s">
        <v>37</v>
      </c>
      <c r="F286" s="11" t="s">
        <v>37</v>
      </c>
      <c r="G286" s="12" t="s">
        <v>80</v>
      </c>
      <c r="H286" s="12" t="s">
        <v>751</v>
      </c>
      <c r="I286" s="12" t="s">
        <v>138</v>
      </c>
      <c r="J286" s="10" t="s">
        <v>40</v>
      </c>
      <c r="K286" s="13" t="s">
        <v>41</v>
      </c>
      <c r="L286" s="13" t="s">
        <v>1</v>
      </c>
      <c r="M286" s="14">
        <v>10</v>
      </c>
      <c r="N286" s="14">
        <v>10</v>
      </c>
      <c r="O286" s="14">
        <v>10</v>
      </c>
      <c r="P286" s="10" t="s">
        <v>358</v>
      </c>
      <c r="Q286" s="12" t="s">
        <v>359</v>
      </c>
      <c r="R286" s="12" t="s">
        <v>360</v>
      </c>
      <c r="S286" s="12">
        <v>4</v>
      </c>
      <c r="T286" s="12">
        <v>2025</v>
      </c>
      <c r="U286" s="12" t="s">
        <v>29320</v>
      </c>
      <c r="V286" s="15">
        <v>32.854917999999998</v>
      </c>
      <c r="W286" s="15">
        <v>-116.9684</v>
      </c>
    </row>
    <row r="287" spans="1:23" x14ac:dyDescent="0.3">
      <c r="A287" s="9">
        <v>60025</v>
      </c>
      <c r="B287" s="10" t="s">
        <v>9528</v>
      </c>
      <c r="C287" s="9">
        <v>67119</v>
      </c>
      <c r="D287" s="10" t="s">
        <v>29840</v>
      </c>
      <c r="E287" s="11" t="s">
        <v>37</v>
      </c>
      <c r="F287" s="11" t="s">
        <v>37</v>
      </c>
      <c r="G287" s="12" t="s">
        <v>871</v>
      </c>
      <c r="H287" s="12" t="s">
        <v>6389</v>
      </c>
      <c r="I287" s="12" t="s">
        <v>850</v>
      </c>
      <c r="J287" s="10" t="s">
        <v>139</v>
      </c>
      <c r="K287" s="13" t="s">
        <v>29841</v>
      </c>
      <c r="L287" s="13" t="s">
        <v>1</v>
      </c>
      <c r="M287" s="14">
        <v>2</v>
      </c>
      <c r="N287" s="14">
        <v>2</v>
      </c>
      <c r="O287" s="14">
        <v>2</v>
      </c>
      <c r="P287" s="10" t="s">
        <v>362</v>
      </c>
      <c r="Q287" s="12" t="s">
        <v>363</v>
      </c>
      <c r="R287" s="12" t="s">
        <v>364</v>
      </c>
      <c r="S287" s="12">
        <v>4</v>
      </c>
      <c r="T287" s="12">
        <v>2025</v>
      </c>
      <c r="U287" s="12" t="s">
        <v>29327</v>
      </c>
      <c r="V287" s="15">
        <v>41.975338999999998</v>
      </c>
      <c r="W287" s="15">
        <v>-70.781480000000002</v>
      </c>
    </row>
    <row r="288" spans="1:23" x14ac:dyDescent="0.3">
      <c r="A288" s="9">
        <v>60025</v>
      </c>
      <c r="B288" s="10" t="s">
        <v>9528</v>
      </c>
      <c r="C288" s="9">
        <v>67119</v>
      </c>
      <c r="D288" s="10" t="s">
        <v>29840</v>
      </c>
      <c r="E288" s="11" t="s">
        <v>37</v>
      </c>
      <c r="F288" s="11" t="s">
        <v>37</v>
      </c>
      <c r="G288" s="12" t="s">
        <v>871</v>
      </c>
      <c r="H288" s="12" t="s">
        <v>6389</v>
      </c>
      <c r="I288" s="12" t="s">
        <v>850</v>
      </c>
      <c r="J288" s="10" t="s">
        <v>139</v>
      </c>
      <c r="K288" s="13" t="s">
        <v>29842</v>
      </c>
      <c r="L288" s="13" t="s">
        <v>1</v>
      </c>
      <c r="M288" s="14">
        <v>2</v>
      </c>
      <c r="N288" s="14">
        <v>2</v>
      </c>
      <c r="O288" s="14">
        <v>2</v>
      </c>
      <c r="P288" s="10" t="s">
        <v>358</v>
      </c>
      <c r="Q288" s="12" t="s">
        <v>359</v>
      </c>
      <c r="R288" s="12" t="s">
        <v>360</v>
      </c>
      <c r="S288" s="12">
        <v>4</v>
      </c>
      <c r="T288" s="12">
        <v>2025</v>
      </c>
      <c r="U288" s="12" t="s">
        <v>29320</v>
      </c>
      <c r="V288" s="15">
        <v>41.975338999999998</v>
      </c>
      <c r="W288" s="15">
        <v>-70.781480000000002</v>
      </c>
    </row>
    <row r="289" spans="1:23" x14ac:dyDescent="0.3">
      <c r="A289" s="9">
        <v>66054</v>
      </c>
      <c r="B289" s="10" t="s">
        <v>29843</v>
      </c>
      <c r="C289" s="9">
        <v>67169</v>
      </c>
      <c r="D289" s="10" t="s">
        <v>29844</v>
      </c>
      <c r="E289" s="11" t="s">
        <v>37</v>
      </c>
      <c r="F289" s="11" t="s">
        <v>37</v>
      </c>
      <c r="G289" s="12" t="s">
        <v>80</v>
      </c>
      <c r="H289" s="12" t="s">
        <v>5642</v>
      </c>
      <c r="I289" s="12" t="s">
        <v>138</v>
      </c>
      <c r="J289" s="10" t="s">
        <v>139</v>
      </c>
      <c r="K289" s="13" t="s">
        <v>29845</v>
      </c>
      <c r="L289" s="13" t="s">
        <v>1</v>
      </c>
      <c r="M289" s="14">
        <v>5</v>
      </c>
      <c r="N289" s="14">
        <v>5</v>
      </c>
      <c r="O289" s="14">
        <v>3.8</v>
      </c>
      <c r="P289" s="10" t="s">
        <v>362</v>
      </c>
      <c r="Q289" s="12" t="s">
        <v>363</v>
      </c>
      <c r="R289" s="12" t="s">
        <v>364</v>
      </c>
      <c r="S289" s="12">
        <v>4</v>
      </c>
      <c r="T289" s="12">
        <v>2025</v>
      </c>
      <c r="U289" s="12" t="s">
        <v>29324</v>
      </c>
      <c r="V289" s="15">
        <v>37.919196999999997</v>
      </c>
      <c r="W289" s="15">
        <v>-122.1863</v>
      </c>
    </row>
    <row r="290" spans="1:23" x14ac:dyDescent="0.3">
      <c r="A290" s="9">
        <v>56990</v>
      </c>
      <c r="B290" s="10" t="s">
        <v>11347</v>
      </c>
      <c r="C290" s="9">
        <v>67252</v>
      </c>
      <c r="D290" s="10" t="s">
        <v>29846</v>
      </c>
      <c r="E290" s="11" t="s">
        <v>37</v>
      </c>
      <c r="F290" s="11" t="s">
        <v>37</v>
      </c>
      <c r="G290" s="12" t="s">
        <v>2718</v>
      </c>
      <c r="H290" s="12" t="s">
        <v>1520</v>
      </c>
      <c r="I290" s="12" t="s">
        <v>168</v>
      </c>
      <c r="J290" s="10" t="s">
        <v>139</v>
      </c>
      <c r="K290" s="13" t="s">
        <v>28463</v>
      </c>
      <c r="L290" s="13" t="s">
        <v>1</v>
      </c>
      <c r="M290" s="14">
        <v>15.4</v>
      </c>
      <c r="N290" s="14">
        <v>15.4</v>
      </c>
      <c r="O290" s="14">
        <v>15.4</v>
      </c>
      <c r="P290" s="10" t="s">
        <v>362</v>
      </c>
      <c r="Q290" s="12" t="s">
        <v>363</v>
      </c>
      <c r="R290" s="12" t="s">
        <v>364</v>
      </c>
      <c r="S290" s="12">
        <v>4</v>
      </c>
      <c r="T290" s="12">
        <v>2025</v>
      </c>
      <c r="U290" s="12" t="s">
        <v>29327</v>
      </c>
      <c r="V290" s="15">
        <v>40.799999999999997</v>
      </c>
      <c r="W290" s="15">
        <v>-75.09</v>
      </c>
    </row>
    <row r="291" spans="1:23" x14ac:dyDescent="0.3">
      <c r="A291" s="9">
        <v>4065</v>
      </c>
      <c r="B291" s="10" t="s">
        <v>4652</v>
      </c>
      <c r="C291" s="9">
        <v>67264</v>
      </c>
      <c r="D291" s="10" t="s">
        <v>29847</v>
      </c>
      <c r="E291" s="11" t="s">
        <v>37</v>
      </c>
      <c r="F291" s="11" t="s">
        <v>37</v>
      </c>
      <c r="G291" s="12" t="s">
        <v>3062</v>
      </c>
      <c r="H291" s="12" t="s">
        <v>461</v>
      </c>
      <c r="I291" s="12" t="s">
        <v>168</v>
      </c>
      <c r="J291" s="10" t="s">
        <v>40</v>
      </c>
      <c r="K291" s="13" t="s">
        <v>41</v>
      </c>
      <c r="L291" s="13" t="s">
        <v>1</v>
      </c>
      <c r="M291" s="14">
        <v>1.4</v>
      </c>
      <c r="N291" s="14">
        <v>1.4</v>
      </c>
      <c r="O291" s="14">
        <v>1.4</v>
      </c>
      <c r="P291" s="10" t="s">
        <v>5339</v>
      </c>
      <c r="Q291" s="12" t="s">
        <v>5340</v>
      </c>
      <c r="R291" s="12" t="s">
        <v>44</v>
      </c>
      <c r="S291" s="12">
        <v>4</v>
      </c>
      <c r="T291" s="12">
        <v>2025</v>
      </c>
      <c r="U291" s="12" t="s">
        <v>29327</v>
      </c>
      <c r="V291" s="15">
        <v>39.911247000000003</v>
      </c>
      <c r="W291" s="15">
        <v>-83.016509999999997</v>
      </c>
    </row>
    <row r="292" spans="1:23" x14ac:dyDescent="0.3">
      <c r="A292" s="9">
        <v>4065</v>
      </c>
      <c r="B292" s="10" t="s">
        <v>4652</v>
      </c>
      <c r="C292" s="9">
        <v>67264</v>
      </c>
      <c r="D292" s="10" t="s">
        <v>29847</v>
      </c>
      <c r="E292" s="11" t="s">
        <v>37</v>
      </c>
      <c r="F292" s="11" t="s">
        <v>37</v>
      </c>
      <c r="G292" s="12" t="s">
        <v>3062</v>
      </c>
      <c r="H292" s="12" t="s">
        <v>461</v>
      </c>
      <c r="I292" s="12" t="s">
        <v>168</v>
      </c>
      <c r="J292" s="10" t="s">
        <v>40</v>
      </c>
      <c r="K292" s="13" t="s">
        <v>47</v>
      </c>
      <c r="L292" s="13" t="s">
        <v>1</v>
      </c>
      <c r="M292" s="14">
        <v>1.4</v>
      </c>
      <c r="N292" s="14">
        <v>1.4</v>
      </c>
      <c r="O292" s="14">
        <v>1.4</v>
      </c>
      <c r="P292" s="10" t="s">
        <v>5339</v>
      </c>
      <c r="Q292" s="12" t="s">
        <v>5340</v>
      </c>
      <c r="R292" s="12" t="s">
        <v>44</v>
      </c>
      <c r="S292" s="12">
        <v>4</v>
      </c>
      <c r="T292" s="12">
        <v>2025</v>
      </c>
      <c r="U292" s="12" t="s">
        <v>29327</v>
      </c>
      <c r="V292" s="15">
        <v>39.911247000000003</v>
      </c>
      <c r="W292" s="15">
        <v>-83.016509999999997</v>
      </c>
    </row>
    <row r="293" spans="1:23" x14ac:dyDescent="0.3">
      <c r="A293" s="9">
        <v>66143</v>
      </c>
      <c r="B293" s="10" t="s">
        <v>29848</v>
      </c>
      <c r="C293" s="9">
        <v>67277</v>
      </c>
      <c r="D293" s="10" t="s">
        <v>29849</v>
      </c>
      <c r="E293" s="11" t="s">
        <v>37</v>
      </c>
      <c r="F293" s="11" t="s">
        <v>37</v>
      </c>
      <c r="G293" s="12" t="s">
        <v>80</v>
      </c>
      <c r="H293" s="12" t="s">
        <v>5642</v>
      </c>
      <c r="I293" s="12" t="s">
        <v>138</v>
      </c>
      <c r="J293" s="10" t="s">
        <v>139</v>
      </c>
      <c r="K293" s="13" t="s">
        <v>29850</v>
      </c>
      <c r="L293" s="13" t="s">
        <v>1</v>
      </c>
      <c r="M293" s="14">
        <v>0.5</v>
      </c>
      <c r="N293" s="14">
        <v>0.5</v>
      </c>
      <c r="O293" s="14">
        <v>0.5</v>
      </c>
      <c r="P293" s="10" t="s">
        <v>358</v>
      </c>
      <c r="Q293" s="12" t="s">
        <v>359</v>
      </c>
      <c r="R293" s="12" t="s">
        <v>360</v>
      </c>
      <c r="S293" s="12">
        <v>4</v>
      </c>
      <c r="T293" s="12">
        <v>2025</v>
      </c>
      <c r="U293" s="12" t="s">
        <v>29327</v>
      </c>
      <c r="V293" s="15">
        <v>37.7729</v>
      </c>
      <c r="W293" s="15">
        <v>-121.95950000000001</v>
      </c>
    </row>
    <row r="294" spans="1:23" x14ac:dyDescent="0.3">
      <c r="A294" s="9">
        <v>66143</v>
      </c>
      <c r="B294" s="10" t="s">
        <v>29848</v>
      </c>
      <c r="C294" s="9">
        <v>67277</v>
      </c>
      <c r="D294" s="10" t="s">
        <v>29849</v>
      </c>
      <c r="E294" s="11" t="s">
        <v>37</v>
      </c>
      <c r="F294" s="11" t="s">
        <v>37</v>
      </c>
      <c r="G294" s="12" t="s">
        <v>80</v>
      </c>
      <c r="H294" s="12" t="s">
        <v>5642</v>
      </c>
      <c r="I294" s="12" t="s">
        <v>138</v>
      </c>
      <c r="J294" s="10" t="s">
        <v>139</v>
      </c>
      <c r="K294" s="13" t="s">
        <v>29851</v>
      </c>
      <c r="L294" s="13" t="s">
        <v>1</v>
      </c>
      <c r="M294" s="14">
        <v>0.4</v>
      </c>
      <c r="N294" s="14">
        <v>0.4</v>
      </c>
      <c r="O294" s="14">
        <v>0.4</v>
      </c>
      <c r="P294" s="10" t="s">
        <v>362</v>
      </c>
      <c r="Q294" s="12" t="s">
        <v>363</v>
      </c>
      <c r="R294" s="12" t="s">
        <v>364</v>
      </c>
      <c r="S294" s="12">
        <v>4</v>
      </c>
      <c r="T294" s="12">
        <v>2025</v>
      </c>
      <c r="U294" s="12" t="s">
        <v>29327</v>
      </c>
      <c r="V294" s="15">
        <v>37.7729</v>
      </c>
      <c r="W294" s="15">
        <v>-121.95950000000001</v>
      </c>
    </row>
    <row r="295" spans="1:23" x14ac:dyDescent="0.3">
      <c r="A295" s="9">
        <v>66143</v>
      </c>
      <c r="B295" s="10" t="s">
        <v>29848</v>
      </c>
      <c r="C295" s="9">
        <v>67277</v>
      </c>
      <c r="D295" s="10" t="s">
        <v>29849</v>
      </c>
      <c r="E295" s="11" t="s">
        <v>37</v>
      </c>
      <c r="F295" s="11" t="s">
        <v>37</v>
      </c>
      <c r="G295" s="12" t="s">
        <v>80</v>
      </c>
      <c r="H295" s="12" t="s">
        <v>5642</v>
      </c>
      <c r="I295" s="12" t="s">
        <v>138</v>
      </c>
      <c r="J295" s="10" t="s">
        <v>139</v>
      </c>
      <c r="K295" s="13" t="s">
        <v>29852</v>
      </c>
      <c r="L295" s="13" t="s">
        <v>1</v>
      </c>
      <c r="M295" s="14">
        <v>0.2</v>
      </c>
      <c r="N295" s="14">
        <v>0.2</v>
      </c>
      <c r="O295" s="14">
        <v>0.2</v>
      </c>
      <c r="P295" s="10" t="s">
        <v>362</v>
      </c>
      <c r="Q295" s="12" t="s">
        <v>363</v>
      </c>
      <c r="R295" s="12" t="s">
        <v>364</v>
      </c>
      <c r="S295" s="12">
        <v>4</v>
      </c>
      <c r="T295" s="12">
        <v>2025</v>
      </c>
      <c r="U295" s="12" t="s">
        <v>29327</v>
      </c>
      <c r="V295" s="15">
        <v>37.7729</v>
      </c>
      <c r="W295" s="15">
        <v>-121.95950000000001</v>
      </c>
    </row>
    <row r="296" spans="1:23" x14ac:dyDescent="0.3">
      <c r="A296" s="9">
        <v>66149</v>
      </c>
      <c r="B296" s="10" t="s">
        <v>29853</v>
      </c>
      <c r="C296" s="9">
        <v>67283</v>
      </c>
      <c r="D296" s="10" t="s">
        <v>29854</v>
      </c>
      <c r="E296" s="11" t="s">
        <v>37</v>
      </c>
      <c r="F296" s="11" t="s">
        <v>37</v>
      </c>
      <c r="G296" s="12" t="s">
        <v>80</v>
      </c>
      <c r="H296" s="12" t="s">
        <v>220</v>
      </c>
      <c r="I296" s="12" t="s">
        <v>138</v>
      </c>
      <c r="J296" s="10" t="s">
        <v>139</v>
      </c>
      <c r="K296" s="13" t="s">
        <v>29855</v>
      </c>
      <c r="L296" s="13" t="s">
        <v>1</v>
      </c>
      <c r="M296" s="14">
        <v>10</v>
      </c>
      <c r="N296" s="14">
        <v>10</v>
      </c>
      <c r="O296" s="14">
        <v>10</v>
      </c>
      <c r="P296" s="10" t="s">
        <v>362</v>
      </c>
      <c r="Q296" s="12" t="s">
        <v>363</v>
      </c>
      <c r="R296" s="12" t="s">
        <v>364</v>
      </c>
      <c r="S296" s="12">
        <v>4</v>
      </c>
      <c r="T296" s="12">
        <v>2025</v>
      </c>
      <c r="U296" s="12" t="s">
        <v>29327</v>
      </c>
      <c r="V296" s="15">
        <v>34.428209000000003</v>
      </c>
      <c r="W296" s="15">
        <v>-118.5993</v>
      </c>
    </row>
    <row r="297" spans="1:23" x14ac:dyDescent="0.3">
      <c r="A297" s="9">
        <v>66149</v>
      </c>
      <c r="B297" s="10" t="s">
        <v>29853</v>
      </c>
      <c r="C297" s="9">
        <v>67283</v>
      </c>
      <c r="D297" s="10" t="s">
        <v>29854</v>
      </c>
      <c r="E297" s="11" t="s">
        <v>37</v>
      </c>
      <c r="F297" s="11" t="s">
        <v>37</v>
      </c>
      <c r="G297" s="12" t="s">
        <v>80</v>
      </c>
      <c r="H297" s="12" t="s">
        <v>220</v>
      </c>
      <c r="I297" s="12" t="s">
        <v>138</v>
      </c>
      <c r="J297" s="10" t="s">
        <v>139</v>
      </c>
      <c r="K297" s="13" t="s">
        <v>29856</v>
      </c>
      <c r="L297" s="13" t="s">
        <v>1</v>
      </c>
      <c r="M297" s="14">
        <v>2</v>
      </c>
      <c r="N297" s="14">
        <v>2</v>
      </c>
      <c r="O297" s="14">
        <v>2</v>
      </c>
      <c r="P297" s="10" t="s">
        <v>358</v>
      </c>
      <c r="Q297" s="12" t="s">
        <v>359</v>
      </c>
      <c r="R297" s="12" t="s">
        <v>360</v>
      </c>
      <c r="S297" s="12">
        <v>4</v>
      </c>
      <c r="T297" s="12">
        <v>2025</v>
      </c>
      <c r="U297" s="12" t="s">
        <v>29327</v>
      </c>
      <c r="V297" s="15">
        <v>34.428209000000003</v>
      </c>
      <c r="W297" s="15">
        <v>-118.5993</v>
      </c>
    </row>
    <row r="298" spans="1:23" x14ac:dyDescent="0.3">
      <c r="A298" s="9">
        <v>64904</v>
      </c>
      <c r="B298" s="10" t="s">
        <v>25471</v>
      </c>
      <c r="C298" s="9">
        <v>67413</v>
      </c>
      <c r="D298" s="10" t="s">
        <v>29857</v>
      </c>
      <c r="E298" s="11" t="s">
        <v>37</v>
      </c>
      <c r="F298" s="11" t="s">
        <v>37</v>
      </c>
      <c r="G298" s="12" t="s">
        <v>238</v>
      </c>
      <c r="H298" s="12" t="s">
        <v>171</v>
      </c>
      <c r="I298" s="12" t="s">
        <v>240</v>
      </c>
      <c r="J298" s="10" t="s">
        <v>139</v>
      </c>
      <c r="K298" s="13" t="s">
        <v>29858</v>
      </c>
      <c r="L298" s="13" t="s">
        <v>1</v>
      </c>
      <c r="M298" s="14">
        <v>5</v>
      </c>
      <c r="N298" s="14">
        <v>5</v>
      </c>
      <c r="O298" s="14">
        <v>5</v>
      </c>
      <c r="P298" s="10" t="s">
        <v>362</v>
      </c>
      <c r="Q298" s="12" t="s">
        <v>363</v>
      </c>
      <c r="R298" s="12" t="s">
        <v>364</v>
      </c>
      <c r="S298" s="12">
        <v>4</v>
      </c>
      <c r="T298" s="12">
        <v>2025</v>
      </c>
      <c r="U298" s="12" t="s">
        <v>29327</v>
      </c>
      <c r="V298" s="15">
        <v>43.353999999999999</v>
      </c>
      <c r="W298" s="15">
        <v>-73.570999999999998</v>
      </c>
    </row>
    <row r="299" spans="1:23" x14ac:dyDescent="0.3">
      <c r="A299" s="9">
        <v>61227</v>
      </c>
      <c r="B299" s="10" t="s">
        <v>15273</v>
      </c>
      <c r="C299" s="9">
        <v>67442</v>
      </c>
      <c r="D299" s="10" t="s">
        <v>29859</v>
      </c>
      <c r="E299" s="11" t="s">
        <v>37</v>
      </c>
      <c r="F299" s="11" t="s">
        <v>37</v>
      </c>
      <c r="G299" s="12" t="s">
        <v>238</v>
      </c>
      <c r="H299" s="12" t="s">
        <v>1673</v>
      </c>
      <c r="I299" s="12" t="s">
        <v>240</v>
      </c>
      <c r="J299" s="10" t="s">
        <v>139</v>
      </c>
      <c r="K299" s="13" t="s">
        <v>338</v>
      </c>
      <c r="L299" s="13" t="s">
        <v>1</v>
      </c>
      <c r="M299" s="14">
        <v>3.8</v>
      </c>
      <c r="N299" s="14">
        <v>3.8</v>
      </c>
      <c r="O299" s="14">
        <v>3.8</v>
      </c>
      <c r="P299" s="10" t="s">
        <v>362</v>
      </c>
      <c r="Q299" s="12" t="s">
        <v>363</v>
      </c>
      <c r="R299" s="12" t="s">
        <v>364</v>
      </c>
      <c r="S299" s="12">
        <v>4</v>
      </c>
      <c r="T299" s="12">
        <v>2025</v>
      </c>
      <c r="U299" s="12" t="s">
        <v>29320</v>
      </c>
      <c r="V299" s="15">
        <v>42.641660999999999</v>
      </c>
      <c r="W299" s="15">
        <v>-79.017300000000006</v>
      </c>
    </row>
    <row r="300" spans="1:23" x14ac:dyDescent="0.3">
      <c r="A300" s="9">
        <v>64778</v>
      </c>
      <c r="B300" s="10" t="s">
        <v>12468</v>
      </c>
      <c r="C300" s="9">
        <v>67454</v>
      </c>
      <c r="D300" s="10" t="s">
        <v>29860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96</v>
      </c>
      <c r="J300" s="10" t="s">
        <v>139</v>
      </c>
      <c r="K300" s="13" t="s">
        <v>9419</v>
      </c>
      <c r="L300" s="13" t="s">
        <v>1</v>
      </c>
      <c r="M300" s="14">
        <v>170</v>
      </c>
      <c r="N300" s="14">
        <v>170</v>
      </c>
      <c r="O300" s="14">
        <v>170</v>
      </c>
      <c r="P300" s="10" t="s">
        <v>358</v>
      </c>
      <c r="Q300" s="12" t="s">
        <v>359</v>
      </c>
      <c r="R300" s="12" t="s">
        <v>360</v>
      </c>
      <c r="S300" s="12">
        <v>4</v>
      </c>
      <c r="T300" s="12">
        <v>2025</v>
      </c>
      <c r="U300" s="12" t="s">
        <v>29320</v>
      </c>
      <c r="V300" s="15">
        <v>33.71264</v>
      </c>
      <c r="W300" s="15">
        <v>-112.08199999999999</v>
      </c>
    </row>
    <row r="301" spans="1:23" x14ac:dyDescent="0.3">
      <c r="A301" s="9">
        <v>66287</v>
      </c>
      <c r="B301" s="10" t="s">
        <v>29861</v>
      </c>
      <c r="C301" s="9">
        <v>67589</v>
      </c>
      <c r="D301" s="10" t="s">
        <v>29862</v>
      </c>
      <c r="E301" s="11" t="s">
        <v>37</v>
      </c>
      <c r="F301" s="11" t="s">
        <v>37</v>
      </c>
      <c r="G301" s="12" t="s">
        <v>238</v>
      </c>
      <c r="H301" s="12" t="s">
        <v>1673</v>
      </c>
      <c r="I301" s="12" t="s">
        <v>240</v>
      </c>
      <c r="J301" s="10" t="s">
        <v>139</v>
      </c>
      <c r="K301" s="13" t="s">
        <v>29863</v>
      </c>
      <c r="L301" s="13" t="s">
        <v>1</v>
      </c>
      <c r="M301" s="14">
        <v>4.3</v>
      </c>
      <c r="N301" s="14">
        <v>4.3</v>
      </c>
      <c r="O301" s="14">
        <v>4.3</v>
      </c>
      <c r="P301" s="10" t="s">
        <v>362</v>
      </c>
      <c r="Q301" s="12" t="s">
        <v>363</v>
      </c>
      <c r="R301" s="12" t="s">
        <v>364</v>
      </c>
      <c r="S301" s="12">
        <v>4</v>
      </c>
      <c r="T301" s="12">
        <v>2025</v>
      </c>
      <c r="U301" s="12" t="s">
        <v>29324</v>
      </c>
      <c r="V301" s="15">
        <v>42.680833</v>
      </c>
      <c r="W301" s="15">
        <v>-78.952500000000001</v>
      </c>
    </row>
    <row r="302" spans="1:23" x14ac:dyDescent="0.3">
      <c r="A302" s="9">
        <v>66287</v>
      </c>
      <c r="B302" s="10" t="s">
        <v>29861</v>
      </c>
      <c r="C302" s="9">
        <v>67590</v>
      </c>
      <c r="D302" s="10" t="s">
        <v>29864</v>
      </c>
      <c r="E302" s="11" t="s">
        <v>37</v>
      </c>
      <c r="F302" s="11" t="s">
        <v>37</v>
      </c>
      <c r="G302" s="12" t="s">
        <v>238</v>
      </c>
      <c r="H302" s="12" t="s">
        <v>1673</v>
      </c>
      <c r="I302" s="12" t="s">
        <v>240</v>
      </c>
      <c r="J302" s="10" t="s">
        <v>139</v>
      </c>
      <c r="K302" s="13" t="s">
        <v>29865</v>
      </c>
      <c r="L302" s="13" t="s">
        <v>1</v>
      </c>
      <c r="M302" s="14">
        <v>4</v>
      </c>
      <c r="N302" s="14">
        <v>4</v>
      </c>
      <c r="O302" s="14">
        <v>4</v>
      </c>
      <c r="P302" s="10" t="s">
        <v>362</v>
      </c>
      <c r="Q302" s="12" t="s">
        <v>363</v>
      </c>
      <c r="R302" s="12" t="s">
        <v>364</v>
      </c>
      <c r="S302" s="12">
        <v>4</v>
      </c>
      <c r="T302" s="12">
        <v>2025</v>
      </c>
      <c r="U302" s="12" t="s">
        <v>29324</v>
      </c>
      <c r="V302" s="15">
        <v>42.678610999999997</v>
      </c>
      <c r="W302" s="15">
        <v>-78.954170000000005</v>
      </c>
    </row>
    <row r="303" spans="1:23" x14ac:dyDescent="0.3">
      <c r="A303" s="9">
        <v>66279</v>
      </c>
      <c r="B303" s="10" t="s">
        <v>29866</v>
      </c>
      <c r="C303" s="9">
        <v>67591</v>
      </c>
      <c r="D303" s="10" t="s">
        <v>29867</v>
      </c>
      <c r="E303" s="11" t="s">
        <v>37</v>
      </c>
      <c r="F303" s="11" t="s">
        <v>37</v>
      </c>
      <c r="G303" s="12" t="s">
        <v>399</v>
      </c>
      <c r="H303" s="12" t="s">
        <v>167</v>
      </c>
      <c r="I303" s="12" t="s">
        <v>2682</v>
      </c>
      <c r="J303" s="10" t="s">
        <v>139</v>
      </c>
      <c r="K303" s="13" t="s">
        <v>29868</v>
      </c>
      <c r="L303" s="13" t="s">
        <v>1</v>
      </c>
      <c r="M303" s="14">
        <v>3</v>
      </c>
      <c r="N303" s="14">
        <v>3</v>
      </c>
      <c r="O303" s="14">
        <v>3</v>
      </c>
      <c r="P303" s="10" t="s">
        <v>362</v>
      </c>
      <c r="Q303" s="12" t="s">
        <v>363</v>
      </c>
      <c r="R303" s="12" t="s">
        <v>364</v>
      </c>
      <c r="S303" s="12">
        <v>4</v>
      </c>
      <c r="T303" s="12">
        <v>2025</v>
      </c>
      <c r="U303" s="12" t="s">
        <v>29320</v>
      </c>
      <c r="V303" s="15">
        <v>36.789704</v>
      </c>
      <c r="W303" s="15">
        <v>-114.1375</v>
      </c>
    </row>
    <row r="304" spans="1:23" x14ac:dyDescent="0.3">
      <c r="A304" s="9">
        <v>66304</v>
      </c>
      <c r="B304" s="10" t="s">
        <v>29869</v>
      </c>
      <c r="C304" s="9">
        <v>67671</v>
      </c>
      <c r="D304" s="10" t="s">
        <v>29870</v>
      </c>
      <c r="E304" s="11" t="s">
        <v>37</v>
      </c>
      <c r="F304" s="11" t="s">
        <v>37</v>
      </c>
      <c r="G304" s="12" t="s">
        <v>936</v>
      </c>
      <c r="H304" s="12" t="s">
        <v>9937</v>
      </c>
      <c r="I304" s="12" t="s">
        <v>168</v>
      </c>
      <c r="J304" s="10" t="s">
        <v>139</v>
      </c>
      <c r="K304" s="13" t="s">
        <v>29871</v>
      </c>
      <c r="L304" s="13" t="s">
        <v>1</v>
      </c>
      <c r="M304" s="14">
        <v>1.8</v>
      </c>
      <c r="N304" s="14">
        <v>1.8</v>
      </c>
      <c r="O304" s="14">
        <v>1.8</v>
      </c>
      <c r="P304" s="10" t="s">
        <v>362</v>
      </c>
      <c r="Q304" s="12" t="s">
        <v>363</v>
      </c>
      <c r="R304" s="12" t="s">
        <v>364</v>
      </c>
      <c r="S304" s="12">
        <v>4</v>
      </c>
      <c r="T304" s="12">
        <v>2025</v>
      </c>
      <c r="U304" s="12" t="s">
        <v>29327</v>
      </c>
      <c r="V304" s="15">
        <v>39.269522000000002</v>
      </c>
      <c r="W304" s="15">
        <v>-76.553510000000003</v>
      </c>
    </row>
    <row r="305" spans="1:23" x14ac:dyDescent="0.3">
      <c r="A305" s="9">
        <v>66321</v>
      </c>
      <c r="B305" s="10" t="s">
        <v>29872</v>
      </c>
      <c r="C305" s="9">
        <v>67679</v>
      </c>
      <c r="D305" s="10" t="s">
        <v>29873</v>
      </c>
      <c r="E305" s="11" t="s">
        <v>37</v>
      </c>
      <c r="F305" s="11" t="s">
        <v>37</v>
      </c>
      <c r="G305" s="12" t="s">
        <v>238</v>
      </c>
      <c r="H305" s="12" t="s">
        <v>1598</v>
      </c>
      <c r="I305" s="12" t="s">
        <v>240</v>
      </c>
      <c r="J305" s="10" t="s">
        <v>139</v>
      </c>
      <c r="K305" s="13" t="s">
        <v>29874</v>
      </c>
      <c r="L305" s="13" t="s">
        <v>1</v>
      </c>
      <c r="M305" s="14">
        <v>5</v>
      </c>
      <c r="N305" s="14">
        <v>5</v>
      </c>
      <c r="O305" s="14">
        <v>5</v>
      </c>
      <c r="P305" s="10" t="s">
        <v>362</v>
      </c>
      <c r="Q305" s="12" t="s">
        <v>363</v>
      </c>
      <c r="R305" s="12" t="s">
        <v>364</v>
      </c>
      <c r="S305" s="12">
        <v>4</v>
      </c>
      <c r="T305" s="12">
        <v>2025</v>
      </c>
      <c r="U305" s="12" t="s">
        <v>29320</v>
      </c>
      <c r="V305" s="15">
        <v>42.965485000000001</v>
      </c>
      <c r="W305" s="15">
        <v>-74.379450000000006</v>
      </c>
    </row>
    <row r="306" spans="1:23" x14ac:dyDescent="0.3">
      <c r="A306" s="9">
        <v>65535</v>
      </c>
      <c r="B306" s="10" t="s">
        <v>28709</v>
      </c>
      <c r="C306" s="9">
        <v>67683</v>
      </c>
      <c r="D306" s="10" t="s">
        <v>29875</v>
      </c>
      <c r="E306" s="11" t="s">
        <v>37</v>
      </c>
      <c r="F306" s="11" t="s">
        <v>37</v>
      </c>
      <c r="G306" s="12" t="s">
        <v>467</v>
      </c>
      <c r="H306" s="12" t="s">
        <v>6450</v>
      </c>
      <c r="I306" s="12" t="s">
        <v>168</v>
      </c>
      <c r="J306" s="10" t="s">
        <v>139</v>
      </c>
      <c r="K306" s="13" t="s">
        <v>29876</v>
      </c>
      <c r="L306" s="13" t="s">
        <v>1</v>
      </c>
      <c r="M306" s="14">
        <v>4.3</v>
      </c>
      <c r="N306" s="14">
        <v>4.3</v>
      </c>
      <c r="O306" s="14">
        <v>4.3</v>
      </c>
      <c r="P306" s="10" t="s">
        <v>362</v>
      </c>
      <c r="Q306" s="12" t="s">
        <v>363</v>
      </c>
      <c r="R306" s="12" t="s">
        <v>364</v>
      </c>
      <c r="S306" s="12">
        <v>4</v>
      </c>
      <c r="T306" s="12">
        <v>2025</v>
      </c>
      <c r="U306" s="12" t="s">
        <v>29320</v>
      </c>
      <c r="V306" s="15">
        <v>42.039337000000003</v>
      </c>
      <c r="W306" s="15">
        <v>-88.42313</v>
      </c>
    </row>
    <row r="307" spans="1:23" x14ac:dyDescent="0.3">
      <c r="A307" s="9">
        <v>65535</v>
      </c>
      <c r="B307" s="10" t="s">
        <v>28709</v>
      </c>
      <c r="C307" s="9">
        <v>67687</v>
      </c>
      <c r="D307" s="10" t="s">
        <v>29877</v>
      </c>
      <c r="E307" s="11" t="s">
        <v>37</v>
      </c>
      <c r="F307" s="11" t="s">
        <v>37</v>
      </c>
      <c r="G307" s="12" t="s">
        <v>467</v>
      </c>
      <c r="H307" s="12" t="s">
        <v>10173</v>
      </c>
      <c r="I307" s="12" t="s">
        <v>168</v>
      </c>
      <c r="J307" s="10" t="s">
        <v>139</v>
      </c>
      <c r="K307" s="13" t="s">
        <v>29878</v>
      </c>
      <c r="L307" s="13" t="s">
        <v>1</v>
      </c>
      <c r="M307" s="14">
        <v>2</v>
      </c>
      <c r="N307" s="14">
        <v>2</v>
      </c>
      <c r="O307" s="14">
        <v>2</v>
      </c>
      <c r="P307" s="10" t="s">
        <v>362</v>
      </c>
      <c r="Q307" s="12" t="s">
        <v>363</v>
      </c>
      <c r="R307" s="12" t="s">
        <v>364</v>
      </c>
      <c r="S307" s="12">
        <v>4</v>
      </c>
      <c r="T307" s="12">
        <v>2025</v>
      </c>
      <c r="U307" s="12" t="s">
        <v>29324</v>
      </c>
      <c r="V307" s="15">
        <v>42.215173</v>
      </c>
      <c r="W307" s="15">
        <v>-89.481129999999993</v>
      </c>
    </row>
    <row r="308" spans="1:23" x14ac:dyDescent="0.3">
      <c r="A308" s="9">
        <v>56215</v>
      </c>
      <c r="B308" s="10" t="s">
        <v>9642</v>
      </c>
      <c r="C308" s="9">
        <v>67700</v>
      </c>
      <c r="D308" s="10" t="s">
        <v>29879</v>
      </c>
      <c r="E308" s="11" t="s">
        <v>37</v>
      </c>
      <c r="F308" s="11" t="s">
        <v>37</v>
      </c>
      <c r="G308" s="12" t="s">
        <v>92</v>
      </c>
      <c r="H308" s="12" t="s">
        <v>4172</v>
      </c>
      <c r="I308" s="12" t="s">
        <v>584</v>
      </c>
      <c r="J308" s="10" t="s">
        <v>139</v>
      </c>
      <c r="K308" s="13" t="s">
        <v>56</v>
      </c>
      <c r="L308" s="13" t="s">
        <v>1</v>
      </c>
      <c r="M308" s="14">
        <v>243</v>
      </c>
      <c r="N308" s="14">
        <v>243</v>
      </c>
      <c r="O308" s="14">
        <v>243</v>
      </c>
      <c r="P308" s="10" t="s">
        <v>52</v>
      </c>
      <c r="Q308" s="12" t="s">
        <v>53</v>
      </c>
      <c r="R308" s="12" t="s">
        <v>54</v>
      </c>
      <c r="S308" s="12">
        <v>4</v>
      </c>
      <c r="T308" s="12">
        <v>2025</v>
      </c>
      <c r="U308" s="12" t="s">
        <v>29320</v>
      </c>
      <c r="V308" s="15">
        <v>28.896781000000001</v>
      </c>
      <c r="W308" s="15">
        <v>-95.865179999999995</v>
      </c>
    </row>
    <row r="309" spans="1:23" x14ac:dyDescent="0.3">
      <c r="A309" s="9">
        <v>66348</v>
      </c>
      <c r="B309" s="10" t="s">
        <v>29880</v>
      </c>
      <c r="C309" s="9">
        <v>67734</v>
      </c>
      <c r="D309" s="10" t="s">
        <v>29881</v>
      </c>
      <c r="E309" s="11" t="s">
        <v>37</v>
      </c>
      <c r="F309" s="11" t="s">
        <v>37</v>
      </c>
      <c r="G309" s="12" t="s">
        <v>399</v>
      </c>
      <c r="H309" s="12" t="s">
        <v>167</v>
      </c>
      <c r="I309" s="12" t="s">
        <v>138</v>
      </c>
      <c r="J309" s="10" t="s">
        <v>139</v>
      </c>
      <c r="K309" s="13" t="s">
        <v>29882</v>
      </c>
      <c r="L309" s="13" t="s">
        <v>1</v>
      </c>
      <c r="M309" s="14">
        <v>200</v>
      </c>
      <c r="N309" s="14">
        <v>200</v>
      </c>
      <c r="O309" s="14">
        <v>200</v>
      </c>
      <c r="P309" s="10" t="s">
        <v>358</v>
      </c>
      <c r="Q309" s="12" t="s">
        <v>359</v>
      </c>
      <c r="R309" s="12" t="s">
        <v>360</v>
      </c>
      <c r="S309" s="12">
        <v>4</v>
      </c>
      <c r="T309" s="12">
        <v>2025</v>
      </c>
      <c r="U309" s="12" t="s">
        <v>29324</v>
      </c>
      <c r="V309" s="15">
        <v>35.633135000000003</v>
      </c>
      <c r="W309" s="15">
        <v>-115.3442</v>
      </c>
    </row>
    <row r="310" spans="1:23" x14ac:dyDescent="0.3">
      <c r="A310" s="9">
        <v>66346</v>
      </c>
      <c r="B310" s="10" t="s">
        <v>29883</v>
      </c>
      <c r="C310" s="9">
        <v>67736</v>
      </c>
      <c r="D310" s="10" t="s">
        <v>29884</v>
      </c>
      <c r="E310" s="11" t="s">
        <v>37</v>
      </c>
      <c r="F310" s="11" t="s">
        <v>37</v>
      </c>
      <c r="G310" s="12" t="s">
        <v>399</v>
      </c>
      <c r="H310" s="12" t="s">
        <v>167</v>
      </c>
      <c r="I310" s="12" t="s">
        <v>138</v>
      </c>
      <c r="J310" s="10" t="s">
        <v>139</v>
      </c>
      <c r="K310" s="13" t="s">
        <v>1938</v>
      </c>
      <c r="L310" s="13" t="s">
        <v>1</v>
      </c>
      <c r="M310" s="14">
        <v>60</v>
      </c>
      <c r="N310" s="14">
        <v>60</v>
      </c>
      <c r="O310" s="14">
        <v>60</v>
      </c>
      <c r="P310" s="10" t="s">
        <v>358</v>
      </c>
      <c r="Q310" s="12" t="s">
        <v>359</v>
      </c>
      <c r="R310" s="12" t="s">
        <v>360</v>
      </c>
      <c r="S310" s="12">
        <v>4</v>
      </c>
      <c r="T310" s="12">
        <v>2025</v>
      </c>
      <c r="U310" s="12" t="s">
        <v>29324</v>
      </c>
      <c r="V310" s="15">
        <v>35.831083999999997</v>
      </c>
      <c r="W310" s="15">
        <v>-114.9924</v>
      </c>
    </row>
    <row r="311" spans="1:23" x14ac:dyDescent="0.3">
      <c r="A311" s="9">
        <v>66346</v>
      </c>
      <c r="B311" s="10" t="s">
        <v>29883</v>
      </c>
      <c r="C311" s="9">
        <v>67736</v>
      </c>
      <c r="D311" s="10" t="s">
        <v>29884</v>
      </c>
      <c r="E311" s="11" t="s">
        <v>37</v>
      </c>
      <c r="F311" s="11" t="s">
        <v>37</v>
      </c>
      <c r="G311" s="12" t="s">
        <v>399</v>
      </c>
      <c r="H311" s="12" t="s">
        <v>167</v>
      </c>
      <c r="I311" s="12" t="s">
        <v>138</v>
      </c>
      <c r="J311" s="10" t="s">
        <v>139</v>
      </c>
      <c r="K311" s="13" t="s">
        <v>29885</v>
      </c>
      <c r="L311" s="13" t="s">
        <v>1</v>
      </c>
      <c r="M311" s="14">
        <v>109</v>
      </c>
      <c r="N311" s="14">
        <v>109</v>
      </c>
      <c r="O311" s="14">
        <v>109</v>
      </c>
      <c r="P311" s="10" t="s">
        <v>358</v>
      </c>
      <c r="Q311" s="12" t="s">
        <v>359</v>
      </c>
      <c r="R311" s="12" t="s">
        <v>360</v>
      </c>
      <c r="S311" s="12">
        <v>4</v>
      </c>
      <c r="T311" s="12">
        <v>2025</v>
      </c>
      <c r="U311" s="12" t="s">
        <v>29324</v>
      </c>
      <c r="V311" s="15">
        <v>35.831083999999997</v>
      </c>
      <c r="W311" s="15">
        <v>-114.9924</v>
      </c>
    </row>
    <row r="312" spans="1:23" x14ac:dyDescent="0.3">
      <c r="A312" s="9">
        <v>66346</v>
      </c>
      <c r="B312" s="10" t="s">
        <v>29883</v>
      </c>
      <c r="C312" s="9">
        <v>67736</v>
      </c>
      <c r="D312" s="10" t="s">
        <v>29884</v>
      </c>
      <c r="E312" s="11" t="s">
        <v>37</v>
      </c>
      <c r="F312" s="11" t="s">
        <v>37</v>
      </c>
      <c r="G312" s="12" t="s">
        <v>399</v>
      </c>
      <c r="H312" s="12" t="s">
        <v>167</v>
      </c>
      <c r="I312" s="12" t="s">
        <v>138</v>
      </c>
      <c r="J312" s="10" t="s">
        <v>139</v>
      </c>
      <c r="K312" s="13" t="s">
        <v>29886</v>
      </c>
      <c r="L312" s="13" t="s">
        <v>1</v>
      </c>
      <c r="M312" s="14">
        <v>110</v>
      </c>
      <c r="N312" s="14">
        <v>110</v>
      </c>
      <c r="O312" s="14">
        <v>110</v>
      </c>
      <c r="P312" s="10" t="s">
        <v>358</v>
      </c>
      <c r="Q312" s="12" t="s">
        <v>359</v>
      </c>
      <c r="R312" s="12" t="s">
        <v>360</v>
      </c>
      <c r="S312" s="12">
        <v>4</v>
      </c>
      <c r="T312" s="12">
        <v>2025</v>
      </c>
      <c r="U312" s="12" t="s">
        <v>29324</v>
      </c>
      <c r="V312" s="15">
        <v>35.831083999999997</v>
      </c>
      <c r="W312" s="15">
        <v>-114.9924</v>
      </c>
    </row>
    <row r="313" spans="1:23" x14ac:dyDescent="0.3">
      <c r="A313" s="9">
        <v>66405</v>
      </c>
      <c r="B313" s="10" t="s">
        <v>29887</v>
      </c>
      <c r="C313" s="9">
        <v>67828</v>
      </c>
      <c r="D313" s="10" t="s">
        <v>29888</v>
      </c>
      <c r="E313" s="11" t="s">
        <v>37</v>
      </c>
      <c r="F313" s="11" t="s">
        <v>37</v>
      </c>
      <c r="G313" s="12" t="s">
        <v>80</v>
      </c>
      <c r="H313" s="12" t="s">
        <v>602</v>
      </c>
      <c r="I313" s="12" t="s">
        <v>138</v>
      </c>
      <c r="J313" s="10" t="s">
        <v>139</v>
      </c>
      <c r="K313" s="13" t="s">
        <v>29889</v>
      </c>
      <c r="L313" s="13" t="s">
        <v>1</v>
      </c>
      <c r="M313" s="14">
        <v>25</v>
      </c>
      <c r="N313" s="14">
        <v>25</v>
      </c>
      <c r="O313" s="14">
        <v>25</v>
      </c>
      <c r="P313" s="10" t="s">
        <v>358</v>
      </c>
      <c r="Q313" s="12" t="s">
        <v>359</v>
      </c>
      <c r="R313" s="12" t="s">
        <v>360</v>
      </c>
      <c r="S313" s="12">
        <v>4</v>
      </c>
      <c r="T313" s="12">
        <v>2025</v>
      </c>
      <c r="U313" s="12" t="s">
        <v>29327</v>
      </c>
      <c r="V313" s="15">
        <v>36.008507000000002</v>
      </c>
      <c r="W313" s="15">
        <v>-117.8141</v>
      </c>
    </row>
    <row r="314" spans="1:23" x14ac:dyDescent="0.3">
      <c r="A314" s="9">
        <v>66406</v>
      </c>
      <c r="B314" s="10" t="s">
        <v>29890</v>
      </c>
      <c r="C314" s="9">
        <v>67829</v>
      </c>
      <c r="D314" s="10" t="s">
        <v>29891</v>
      </c>
      <c r="E314" s="11" t="s">
        <v>37</v>
      </c>
      <c r="F314" s="11" t="s">
        <v>37</v>
      </c>
      <c r="G314" s="12" t="s">
        <v>80</v>
      </c>
      <c r="H314" s="12" t="s">
        <v>602</v>
      </c>
      <c r="I314" s="12" t="s">
        <v>138</v>
      </c>
      <c r="J314" s="10" t="s">
        <v>139</v>
      </c>
      <c r="K314" s="13" t="s">
        <v>29892</v>
      </c>
      <c r="L314" s="13" t="s">
        <v>1</v>
      </c>
      <c r="M314" s="14">
        <v>20</v>
      </c>
      <c r="N314" s="14">
        <v>20</v>
      </c>
      <c r="O314" s="14">
        <v>20</v>
      </c>
      <c r="P314" s="10" t="s">
        <v>358</v>
      </c>
      <c r="Q314" s="12" t="s">
        <v>359</v>
      </c>
      <c r="R314" s="12" t="s">
        <v>360</v>
      </c>
      <c r="S314" s="12">
        <v>4</v>
      </c>
      <c r="T314" s="12">
        <v>2025</v>
      </c>
      <c r="U314" s="12" t="s">
        <v>29327</v>
      </c>
      <c r="V314" s="15">
        <v>36.008800000000001</v>
      </c>
      <c r="W314" s="15">
        <v>-117.81480000000001</v>
      </c>
    </row>
    <row r="315" spans="1:23" x14ac:dyDescent="0.3">
      <c r="A315" s="9">
        <v>60025</v>
      </c>
      <c r="B315" s="10" t="s">
        <v>9528</v>
      </c>
      <c r="C315" s="9">
        <v>67847</v>
      </c>
      <c r="D315" s="10" t="s">
        <v>29893</v>
      </c>
      <c r="E315" s="11" t="s">
        <v>37</v>
      </c>
      <c r="F315" s="11" t="s">
        <v>37</v>
      </c>
      <c r="G315" s="12" t="s">
        <v>1220</v>
      </c>
      <c r="H315" s="12" t="s">
        <v>1891</v>
      </c>
      <c r="I315" s="12" t="s">
        <v>850</v>
      </c>
      <c r="J315" s="10" t="s">
        <v>139</v>
      </c>
      <c r="K315" s="13" t="s">
        <v>29395</v>
      </c>
      <c r="L315" s="13" t="s">
        <v>1</v>
      </c>
      <c r="M315" s="14">
        <v>58.8</v>
      </c>
      <c r="N315" s="14">
        <v>58.8</v>
      </c>
      <c r="O315" s="14">
        <v>58.8</v>
      </c>
      <c r="P315" s="10" t="s">
        <v>52</v>
      </c>
      <c r="Q315" s="12" t="s">
        <v>53</v>
      </c>
      <c r="R315" s="12" t="s">
        <v>54</v>
      </c>
      <c r="S315" s="12">
        <v>4</v>
      </c>
      <c r="T315" s="12">
        <v>2025</v>
      </c>
      <c r="U315" s="12" t="s">
        <v>29327</v>
      </c>
      <c r="V315" s="15">
        <v>45.146585999999999</v>
      </c>
      <c r="W315" s="15">
        <v>-69.868139999999997</v>
      </c>
    </row>
    <row r="316" spans="1:23" x14ac:dyDescent="0.3">
      <c r="A316" s="9">
        <v>66422</v>
      </c>
      <c r="B316" s="10" t="s">
        <v>29894</v>
      </c>
      <c r="C316" s="9">
        <v>67850</v>
      </c>
      <c r="D316" s="10" t="s">
        <v>29895</v>
      </c>
      <c r="E316" s="11" t="s">
        <v>37</v>
      </c>
      <c r="F316" s="11" t="s">
        <v>37</v>
      </c>
      <c r="G316" s="12" t="s">
        <v>80</v>
      </c>
      <c r="H316" s="12" t="s">
        <v>590</v>
      </c>
      <c r="I316" s="12" t="s">
        <v>591</v>
      </c>
      <c r="J316" s="10" t="s">
        <v>139</v>
      </c>
      <c r="K316" s="13" t="s">
        <v>29896</v>
      </c>
      <c r="L316" s="13" t="s">
        <v>1</v>
      </c>
      <c r="M316" s="14">
        <v>35</v>
      </c>
      <c r="N316" s="14">
        <v>35</v>
      </c>
      <c r="O316" s="14">
        <v>35</v>
      </c>
      <c r="P316" s="10" t="s">
        <v>358</v>
      </c>
      <c r="Q316" s="12" t="s">
        <v>359</v>
      </c>
      <c r="R316" s="12" t="s">
        <v>360</v>
      </c>
      <c r="S316" s="12">
        <v>4</v>
      </c>
      <c r="T316" s="12">
        <v>2025</v>
      </c>
      <c r="U316" s="12" t="s">
        <v>29320</v>
      </c>
      <c r="V316" s="15">
        <v>33.015700000000002</v>
      </c>
      <c r="W316" s="15">
        <v>-115.5129</v>
      </c>
    </row>
    <row r="317" spans="1:23" x14ac:dyDescent="0.3">
      <c r="A317" s="9">
        <v>66422</v>
      </c>
      <c r="B317" s="10" t="s">
        <v>29894</v>
      </c>
      <c r="C317" s="9">
        <v>67850</v>
      </c>
      <c r="D317" s="10" t="s">
        <v>29895</v>
      </c>
      <c r="E317" s="11" t="s">
        <v>37</v>
      </c>
      <c r="F317" s="11" t="s">
        <v>37</v>
      </c>
      <c r="G317" s="12" t="s">
        <v>80</v>
      </c>
      <c r="H317" s="12" t="s">
        <v>590</v>
      </c>
      <c r="I317" s="12" t="s">
        <v>591</v>
      </c>
      <c r="J317" s="10" t="s">
        <v>139</v>
      </c>
      <c r="K317" s="13" t="s">
        <v>29897</v>
      </c>
      <c r="L317" s="13" t="s">
        <v>1</v>
      </c>
      <c r="M317" s="14">
        <v>42</v>
      </c>
      <c r="N317" s="14">
        <v>42</v>
      </c>
      <c r="O317" s="14">
        <v>42</v>
      </c>
      <c r="P317" s="10" t="s">
        <v>362</v>
      </c>
      <c r="Q317" s="12" t="s">
        <v>363</v>
      </c>
      <c r="R317" s="12" t="s">
        <v>364</v>
      </c>
      <c r="S317" s="12">
        <v>4</v>
      </c>
      <c r="T317" s="12">
        <v>2025</v>
      </c>
      <c r="U317" s="12" t="s">
        <v>29320</v>
      </c>
      <c r="V317" s="15">
        <v>33.015700000000002</v>
      </c>
      <c r="W317" s="15">
        <v>-115.5129</v>
      </c>
    </row>
    <row r="318" spans="1:23" x14ac:dyDescent="0.3">
      <c r="A318" s="9">
        <v>66445</v>
      </c>
      <c r="B318" s="10" t="s">
        <v>28908</v>
      </c>
      <c r="C318" s="9">
        <v>67882</v>
      </c>
      <c r="D318" s="10" t="s">
        <v>29446</v>
      </c>
      <c r="E318" s="11" t="s">
        <v>37</v>
      </c>
      <c r="F318" s="11" t="s">
        <v>37</v>
      </c>
      <c r="G318" s="12" t="s">
        <v>238</v>
      </c>
      <c r="H318" s="12" t="s">
        <v>2787</v>
      </c>
      <c r="I318" s="12" t="s">
        <v>240</v>
      </c>
      <c r="J318" s="10" t="s">
        <v>139</v>
      </c>
      <c r="K318" s="13" t="s">
        <v>29898</v>
      </c>
      <c r="L318" s="13" t="s">
        <v>1</v>
      </c>
      <c r="M318" s="14">
        <v>5</v>
      </c>
      <c r="N318" s="14">
        <v>5</v>
      </c>
      <c r="O318" s="14">
        <v>5</v>
      </c>
      <c r="P318" s="10" t="s">
        <v>358</v>
      </c>
      <c r="Q318" s="12" t="s">
        <v>359</v>
      </c>
      <c r="R318" s="12" t="s">
        <v>360</v>
      </c>
      <c r="S318" s="12">
        <v>4</v>
      </c>
      <c r="T318" s="12">
        <v>2025</v>
      </c>
      <c r="U318" s="12" t="s">
        <v>29327</v>
      </c>
      <c r="V318" s="15">
        <v>40.555338999999996</v>
      </c>
      <c r="W318" s="15">
        <v>-74.2149</v>
      </c>
    </row>
    <row r="319" spans="1:23" x14ac:dyDescent="0.3">
      <c r="A319" s="9">
        <v>62836</v>
      </c>
      <c r="B319" s="10" t="s">
        <v>16012</v>
      </c>
      <c r="C319" s="9">
        <v>67901</v>
      </c>
      <c r="D319" s="10" t="s">
        <v>29899</v>
      </c>
      <c r="E319" s="11" t="s">
        <v>37</v>
      </c>
      <c r="F319" s="11" t="s">
        <v>37</v>
      </c>
      <c r="G319" s="12" t="s">
        <v>871</v>
      </c>
      <c r="H319" s="12" t="s">
        <v>1999</v>
      </c>
      <c r="I319" s="12" t="s">
        <v>850</v>
      </c>
      <c r="J319" s="10" t="s">
        <v>139</v>
      </c>
      <c r="K319" s="13" t="s">
        <v>29900</v>
      </c>
      <c r="L319" s="13" t="s">
        <v>1</v>
      </c>
      <c r="M319" s="14">
        <v>0.9</v>
      </c>
      <c r="N319" s="14">
        <v>0.9</v>
      </c>
      <c r="O319" s="14">
        <v>0.9</v>
      </c>
      <c r="P319" s="10" t="s">
        <v>362</v>
      </c>
      <c r="Q319" s="12" t="s">
        <v>363</v>
      </c>
      <c r="R319" s="12" t="s">
        <v>364</v>
      </c>
      <c r="S319" s="12">
        <v>4</v>
      </c>
      <c r="T319" s="12">
        <v>2025</v>
      </c>
      <c r="U319" s="12" t="s">
        <v>29320</v>
      </c>
      <c r="V319" s="15">
        <v>42.421787000000002</v>
      </c>
      <c r="W319" s="15">
        <v>-73.292500000000004</v>
      </c>
    </row>
    <row r="320" spans="1:23" x14ac:dyDescent="0.3">
      <c r="A320" s="9">
        <v>62836</v>
      </c>
      <c r="B320" s="10" t="s">
        <v>16012</v>
      </c>
      <c r="C320" s="9">
        <v>67904</v>
      </c>
      <c r="D320" s="10" t="s">
        <v>27318</v>
      </c>
      <c r="E320" s="11" t="s">
        <v>37</v>
      </c>
      <c r="F320" s="11" t="s">
        <v>37</v>
      </c>
      <c r="G320" s="12" t="s">
        <v>871</v>
      </c>
      <c r="H320" s="12" t="s">
        <v>1990</v>
      </c>
      <c r="I320" s="12" t="s">
        <v>850</v>
      </c>
      <c r="J320" s="10" t="s">
        <v>139</v>
      </c>
      <c r="K320" s="13" t="s">
        <v>11173</v>
      </c>
      <c r="L320" s="13" t="s">
        <v>1</v>
      </c>
      <c r="M320" s="14">
        <v>4.7</v>
      </c>
      <c r="N320" s="14">
        <v>4.7</v>
      </c>
      <c r="O320" s="14">
        <v>4.7</v>
      </c>
      <c r="P320" s="10" t="s">
        <v>362</v>
      </c>
      <c r="Q320" s="12" t="s">
        <v>363</v>
      </c>
      <c r="R320" s="12" t="s">
        <v>364</v>
      </c>
      <c r="S320" s="12">
        <v>4</v>
      </c>
      <c r="T320" s="12">
        <v>2025</v>
      </c>
      <c r="U320" s="12" t="s">
        <v>29327</v>
      </c>
      <c r="V320" s="15">
        <v>42.067202000000002</v>
      </c>
      <c r="W320" s="15">
        <v>-72.745940000000004</v>
      </c>
    </row>
    <row r="321" spans="1:23" x14ac:dyDescent="0.3">
      <c r="A321" s="9">
        <v>66516</v>
      </c>
      <c r="B321" s="10" t="s">
        <v>29901</v>
      </c>
      <c r="C321" s="9">
        <v>67962</v>
      </c>
      <c r="D321" s="10" t="s">
        <v>29902</v>
      </c>
      <c r="E321" s="11" t="s">
        <v>1</v>
      </c>
      <c r="F321" s="11" t="s">
        <v>1</v>
      </c>
      <c r="G321" s="12" t="s">
        <v>936</v>
      </c>
      <c r="H321" s="12" t="s">
        <v>2962</v>
      </c>
      <c r="I321" s="12" t="s">
        <v>168</v>
      </c>
      <c r="J321" s="10" t="s">
        <v>139</v>
      </c>
      <c r="K321" s="13" t="s">
        <v>29903</v>
      </c>
      <c r="L321" s="13" t="s">
        <v>1</v>
      </c>
      <c r="M321" s="14">
        <v>54.9</v>
      </c>
      <c r="N321" s="14">
        <v>54.9</v>
      </c>
      <c r="O321" s="14">
        <v>54.9</v>
      </c>
      <c r="P321" s="10" t="s">
        <v>52</v>
      </c>
      <c r="Q321" s="12" t="s">
        <v>53</v>
      </c>
      <c r="R321" s="12" t="s">
        <v>54</v>
      </c>
      <c r="S321" s="12">
        <v>4</v>
      </c>
      <c r="T321" s="12">
        <v>2025</v>
      </c>
      <c r="U321" s="12" t="s">
        <v>29327</v>
      </c>
      <c r="V321" s="16" t="s">
        <v>45</v>
      </c>
      <c r="W321" s="16" t="s">
        <v>45</v>
      </c>
    </row>
    <row r="322" spans="1:23" x14ac:dyDescent="0.3">
      <c r="A322" s="9">
        <v>65076</v>
      </c>
      <c r="B322" s="10" t="s">
        <v>25850</v>
      </c>
      <c r="C322" s="9">
        <v>67963</v>
      </c>
      <c r="D322" s="10" t="s">
        <v>29904</v>
      </c>
      <c r="E322" s="11" t="s">
        <v>37</v>
      </c>
      <c r="F322" s="11" t="s">
        <v>37</v>
      </c>
      <c r="G322" s="12" t="s">
        <v>92</v>
      </c>
      <c r="H322" s="12" t="s">
        <v>20233</v>
      </c>
      <c r="I322" s="12" t="s">
        <v>584</v>
      </c>
      <c r="J322" s="10" t="s">
        <v>139</v>
      </c>
      <c r="K322" s="13" t="s">
        <v>29905</v>
      </c>
      <c r="L322" s="13" t="s">
        <v>1</v>
      </c>
      <c r="M322" s="14">
        <v>9.9</v>
      </c>
      <c r="N322" s="14">
        <v>9.9</v>
      </c>
      <c r="O322" s="14">
        <v>9.9</v>
      </c>
      <c r="P322" s="10" t="s">
        <v>358</v>
      </c>
      <c r="Q322" s="12" t="s">
        <v>359</v>
      </c>
      <c r="R322" s="12" t="s">
        <v>360</v>
      </c>
      <c r="S322" s="12">
        <v>4</v>
      </c>
      <c r="T322" s="12">
        <v>2025</v>
      </c>
      <c r="U322" s="12" t="s">
        <v>29324</v>
      </c>
      <c r="V322" s="15">
        <v>29.395209999999999</v>
      </c>
      <c r="W322" s="15">
        <v>-95.040769999999995</v>
      </c>
    </row>
    <row r="323" spans="1:23" x14ac:dyDescent="0.3">
      <c r="A323" s="9">
        <v>66546</v>
      </c>
      <c r="B323" s="10" t="s">
        <v>29906</v>
      </c>
      <c r="C323" s="9">
        <v>68004</v>
      </c>
      <c r="D323" s="10" t="s">
        <v>29907</v>
      </c>
      <c r="E323" s="11" t="s">
        <v>37</v>
      </c>
      <c r="F323" s="11" t="s">
        <v>37</v>
      </c>
      <c r="G323" s="12" t="s">
        <v>238</v>
      </c>
      <c r="H323" s="12" t="s">
        <v>9462</v>
      </c>
      <c r="I323" s="12" t="s">
        <v>240</v>
      </c>
      <c r="J323" s="10" t="s">
        <v>139</v>
      </c>
      <c r="K323" s="13" t="s">
        <v>29908</v>
      </c>
      <c r="L323" s="13" t="s">
        <v>1</v>
      </c>
      <c r="M323" s="14">
        <v>5</v>
      </c>
      <c r="N323" s="14">
        <v>5</v>
      </c>
      <c r="O323" s="14">
        <v>5</v>
      </c>
      <c r="P323" s="10" t="s">
        <v>362</v>
      </c>
      <c r="Q323" s="12" t="s">
        <v>363</v>
      </c>
      <c r="R323" s="12" t="s">
        <v>364</v>
      </c>
      <c r="S323" s="12">
        <v>4</v>
      </c>
      <c r="T323" s="12">
        <v>2025</v>
      </c>
      <c r="U323" s="12" t="s">
        <v>29327</v>
      </c>
      <c r="V323" s="15">
        <v>42.964632000000002</v>
      </c>
      <c r="W323" s="15">
        <v>-77.1113</v>
      </c>
    </row>
    <row r="324" spans="1:23" x14ac:dyDescent="0.3">
      <c r="A324" s="9">
        <v>66547</v>
      </c>
      <c r="B324" s="10" t="s">
        <v>29909</v>
      </c>
      <c r="C324" s="9">
        <v>68008</v>
      </c>
      <c r="D324" s="10" t="s">
        <v>29909</v>
      </c>
      <c r="E324" s="11" t="s">
        <v>37</v>
      </c>
      <c r="F324" s="11" t="s">
        <v>37</v>
      </c>
      <c r="G324" s="12" t="s">
        <v>238</v>
      </c>
      <c r="H324" s="12" t="s">
        <v>19767</v>
      </c>
      <c r="I324" s="12" t="s">
        <v>240</v>
      </c>
      <c r="J324" s="10" t="s">
        <v>139</v>
      </c>
      <c r="K324" s="13" t="s">
        <v>29910</v>
      </c>
      <c r="L324" s="13" t="s">
        <v>1</v>
      </c>
      <c r="M324" s="14">
        <v>5</v>
      </c>
      <c r="N324" s="14">
        <v>5</v>
      </c>
      <c r="O324" s="14">
        <v>5</v>
      </c>
      <c r="P324" s="10" t="s">
        <v>362</v>
      </c>
      <c r="Q324" s="12" t="s">
        <v>363</v>
      </c>
      <c r="R324" s="12" t="s">
        <v>364</v>
      </c>
      <c r="S324" s="12">
        <v>4</v>
      </c>
      <c r="T324" s="12">
        <v>2025</v>
      </c>
      <c r="U324" s="12" t="s">
        <v>29320</v>
      </c>
      <c r="V324" s="15">
        <v>42.330348000000001</v>
      </c>
      <c r="W324" s="15">
        <v>-76.832409999999996</v>
      </c>
    </row>
    <row r="325" spans="1:23" x14ac:dyDescent="0.3">
      <c r="A325" s="9">
        <v>66548</v>
      </c>
      <c r="B325" s="10" t="s">
        <v>29911</v>
      </c>
      <c r="C325" s="9">
        <v>68010</v>
      </c>
      <c r="D325" s="10" t="s">
        <v>29912</v>
      </c>
      <c r="E325" s="11" t="s">
        <v>37</v>
      </c>
      <c r="F325" s="11" t="s">
        <v>37</v>
      </c>
      <c r="G325" s="12" t="s">
        <v>238</v>
      </c>
      <c r="H325" s="12" t="s">
        <v>15001</v>
      </c>
      <c r="I325" s="12" t="s">
        <v>240</v>
      </c>
      <c r="J325" s="10" t="s">
        <v>139</v>
      </c>
      <c r="K325" s="13" t="s">
        <v>29913</v>
      </c>
      <c r="L325" s="13" t="s">
        <v>1</v>
      </c>
      <c r="M325" s="14">
        <v>5</v>
      </c>
      <c r="N325" s="14">
        <v>5</v>
      </c>
      <c r="O325" s="14">
        <v>5</v>
      </c>
      <c r="P325" s="10" t="s">
        <v>362</v>
      </c>
      <c r="Q325" s="12" t="s">
        <v>363</v>
      </c>
      <c r="R325" s="12" t="s">
        <v>364</v>
      </c>
      <c r="S325" s="12">
        <v>4</v>
      </c>
      <c r="T325" s="12">
        <v>2025</v>
      </c>
      <c r="U325" s="12" t="s">
        <v>29320</v>
      </c>
      <c r="V325" s="15">
        <v>42.200932999999999</v>
      </c>
      <c r="W325" s="15">
        <v>-75.978790000000004</v>
      </c>
    </row>
    <row r="326" spans="1:23" x14ac:dyDescent="0.3">
      <c r="A326" s="9">
        <v>66555</v>
      </c>
      <c r="B326" s="10" t="s">
        <v>29914</v>
      </c>
      <c r="C326" s="9">
        <v>68023</v>
      </c>
      <c r="D326" s="10" t="s">
        <v>29914</v>
      </c>
      <c r="E326" s="11" t="s">
        <v>37</v>
      </c>
      <c r="F326" s="11" t="s">
        <v>37</v>
      </c>
      <c r="G326" s="12" t="s">
        <v>80</v>
      </c>
      <c r="H326" s="12" t="s">
        <v>610</v>
      </c>
      <c r="I326" s="12" t="s">
        <v>138</v>
      </c>
      <c r="J326" s="10" t="s">
        <v>139</v>
      </c>
      <c r="K326" s="13" t="s">
        <v>29915</v>
      </c>
      <c r="L326" s="13" t="s">
        <v>1</v>
      </c>
      <c r="M326" s="14">
        <v>16.7</v>
      </c>
      <c r="N326" s="14">
        <v>16.7</v>
      </c>
      <c r="O326" s="14">
        <v>16.7</v>
      </c>
      <c r="P326" s="10" t="s">
        <v>358</v>
      </c>
      <c r="Q326" s="12" t="s">
        <v>359</v>
      </c>
      <c r="R326" s="12" t="s">
        <v>360</v>
      </c>
      <c r="S326" s="12">
        <v>4</v>
      </c>
      <c r="T326" s="12">
        <v>2025</v>
      </c>
      <c r="U326" s="12" t="s">
        <v>29320</v>
      </c>
      <c r="V326" s="15">
        <v>33.732761000000004</v>
      </c>
      <c r="W326" s="15">
        <v>-118.0445</v>
      </c>
    </row>
    <row r="327" spans="1:23" x14ac:dyDescent="0.3">
      <c r="A327" s="9">
        <v>66555</v>
      </c>
      <c r="B327" s="10" t="s">
        <v>29914</v>
      </c>
      <c r="C327" s="9">
        <v>68023</v>
      </c>
      <c r="D327" s="10" t="s">
        <v>29914</v>
      </c>
      <c r="E327" s="11" t="s">
        <v>37</v>
      </c>
      <c r="F327" s="11" t="s">
        <v>37</v>
      </c>
      <c r="G327" s="12" t="s">
        <v>80</v>
      </c>
      <c r="H327" s="12" t="s">
        <v>610</v>
      </c>
      <c r="I327" s="12" t="s">
        <v>138</v>
      </c>
      <c r="J327" s="10" t="s">
        <v>139</v>
      </c>
      <c r="K327" s="13" t="s">
        <v>29916</v>
      </c>
      <c r="L327" s="13" t="s">
        <v>1</v>
      </c>
      <c r="M327" s="14">
        <v>12</v>
      </c>
      <c r="N327" s="14">
        <v>12</v>
      </c>
      <c r="O327" s="14">
        <v>12</v>
      </c>
      <c r="P327" s="10" t="s">
        <v>362</v>
      </c>
      <c r="Q327" s="12" t="s">
        <v>363</v>
      </c>
      <c r="R327" s="12" t="s">
        <v>364</v>
      </c>
      <c r="S327" s="12">
        <v>4</v>
      </c>
      <c r="T327" s="12">
        <v>2025</v>
      </c>
      <c r="U327" s="12" t="s">
        <v>29320</v>
      </c>
      <c r="V327" s="15">
        <v>33.732761000000004</v>
      </c>
      <c r="W327" s="15">
        <v>-118.0445</v>
      </c>
    </row>
    <row r="328" spans="1:23" x14ac:dyDescent="0.3">
      <c r="A328" s="9">
        <v>66561</v>
      </c>
      <c r="B328" s="10" t="s">
        <v>29917</v>
      </c>
      <c r="C328" s="9">
        <v>68037</v>
      </c>
      <c r="D328" s="10" t="s">
        <v>29918</v>
      </c>
      <c r="E328" s="11" t="s">
        <v>37</v>
      </c>
      <c r="F328" s="11" t="s">
        <v>37</v>
      </c>
      <c r="G328" s="12" t="s">
        <v>238</v>
      </c>
      <c r="H328" s="12" t="s">
        <v>2863</v>
      </c>
      <c r="I328" s="12" t="s">
        <v>240</v>
      </c>
      <c r="J328" s="10" t="s">
        <v>139</v>
      </c>
      <c r="K328" s="13" t="s">
        <v>29919</v>
      </c>
      <c r="L328" s="13" t="s">
        <v>1</v>
      </c>
      <c r="M328" s="14">
        <v>5</v>
      </c>
      <c r="N328" s="14">
        <v>5</v>
      </c>
      <c r="O328" s="14">
        <v>5</v>
      </c>
      <c r="P328" s="10" t="s">
        <v>362</v>
      </c>
      <c r="Q328" s="12" t="s">
        <v>363</v>
      </c>
      <c r="R328" s="12" t="s">
        <v>364</v>
      </c>
      <c r="S328" s="12">
        <v>4</v>
      </c>
      <c r="T328" s="12">
        <v>2025</v>
      </c>
      <c r="U328" s="12" t="s">
        <v>29327</v>
      </c>
      <c r="V328" s="15">
        <v>42.548056000000003</v>
      </c>
      <c r="W328" s="15">
        <v>-73.836110000000005</v>
      </c>
    </row>
    <row r="329" spans="1:23" x14ac:dyDescent="0.3">
      <c r="A329" s="9">
        <v>58468</v>
      </c>
      <c r="B329" s="10" t="s">
        <v>13849</v>
      </c>
      <c r="C329" s="9">
        <v>68077</v>
      </c>
      <c r="D329" s="10" t="s">
        <v>29920</v>
      </c>
      <c r="E329" s="11" t="s">
        <v>37</v>
      </c>
      <c r="F329" s="11" t="s">
        <v>37</v>
      </c>
      <c r="G329" s="12" t="s">
        <v>3619</v>
      </c>
      <c r="H329" s="12" t="s">
        <v>15789</v>
      </c>
      <c r="I329" s="12" t="s">
        <v>168</v>
      </c>
      <c r="J329" s="10" t="s">
        <v>139</v>
      </c>
      <c r="K329" s="13" t="s">
        <v>29921</v>
      </c>
      <c r="L329" s="13" t="s">
        <v>1</v>
      </c>
      <c r="M329" s="14">
        <v>20</v>
      </c>
      <c r="N329" s="14">
        <v>20</v>
      </c>
      <c r="O329" s="14">
        <v>20</v>
      </c>
      <c r="P329" s="10" t="s">
        <v>362</v>
      </c>
      <c r="Q329" s="12" t="s">
        <v>363</v>
      </c>
      <c r="R329" s="12" t="s">
        <v>364</v>
      </c>
      <c r="S329" s="12">
        <v>4</v>
      </c>
      <c r="T329" s="12">
        <v>2025</v>
      </c>
      <c r="U329" s="12" t="s">
        <v>29327</v>
      </c>
      <c r="V329" s="15">
        <v>37.535274999999999</v>
      </c>
      <c r="W329" s="15">
        <v>-77.82396</v>
      </c>
    </row>
    <row r="330" spans="1:23" x14ac:dyDescent="0.3">
      <c r="A330" s="9">
        <v>65869</v>
      </c>
      <c r="B330" s="10" t="s">
        <v>27787</v>
      </c>
      <c r="C330" s="9">
        <v>68127</v>
      </c>
      <c r="D330" s="10" t="s">
        <v>29922</v>
      </c>
      <c r="E330" s="11" t="s">
        <v>37</v>
      </c>
      <c r="F330" s="11" t="s">
        <v>37</v>
      </c>
      <c r="G330" s="12" t="s">
        <v>467</v>
      </c>
      <c r="H330" s="12" t="s">
        <v>1290</v>
      </c>
      <c r="I330" s="12" t="s">
        <v>168</v>
      </c>
      <c r="J330" s="10" t="s">
        <v>139</v>
      </c>
      <c r="K330" s="13" t="s">
        <v>29923</v>
      </c>
      <c r="L330" s="13" t="s">
        <v>1</v>
      </c>
      <c r="M330" s="14">
        <v>1.7</v>
      </c>
      <c r="N330" s="14">
        <v>1.7</v>
      </c>
      <c r="O330" s="14">
        <v>1.7</v>
      </c>
      <c r="P330" s="10" t="s">
        <v>362</v>
      </c>
      <c r="Q330" s="12" t="s">
        <v>363</v>
      </c>
      <c r="R330" s="12" t="s">
        <v>364</v>
      </c>
      <c r="S330" s="12">
        <v>4</v>
      </c>
      <c r="T330" s="12">
        <v>2025</v>
      </c>
      <c r="U330" s="12" t="s">
        <v>29327</v>
      </c>
      <c r="V330" s="15">
        <v>41.983893000000002</v>
      </c>
      <c r="W330" s="15">
        <v>-87.951719999999995</v>
      </c>
    </row>
    <row r="331" spans="1:23" x14ac:dyDescent="0.3">
      <c r="A331" s="9">
        <v>65869</v>
      </c>
      <c r="B331" s="10" t="s">
        <v>27787</v>
      </c>
      <c r="C331" s="9">
        <v>68139</v>
      </c>
      <c r="D331" s="10" t="s">
        <v>29924</v>
      </c>
      <c r="E331" s="11" t="s">
        <v>37</v>
      </c>
      <c r="F331" s="11" t="s">
        <v>37</v>
      </c>
      <c r="G331" s="12" t="s">
        <v>467</v>
      </c>
      <c r="H331" s="12" t="s">
        <v>1290</v>
      </c>
      <c r="I331" s="12" t="s">
        <v>168</v>
      </c>
      <c r="J331" s="10" t="s">
        <v>139</v>
      </c>
      <c r="K331" s="13" t="s">
        <v>29925</v>
      </c>
      <c r="L331" s="13" t="s">
        <v>1</v>
      </c>
      <c r="M331" s="14">
        <v>2</v>
      </c>
      <c r="N331" s="14">
        <v>2</v>
      </c>
      <c r="O331" s="14">
        <v>2</v>
      </c>
      <c r="P331" s="10" t="s">
        <v>362</v>
      </c>
      <c r="Q331" s="12" t="s">
        <v>363</v>
      </c>
      <c r="R331" s="12" t="s">
        <v>364</v>
      </c>
      <c r="S331" s="12">
        <v>4</v>
      </c>
      <c r="T331" s="12">
        <v>2025</v>
      </c>
      <c r="U331" s="12" t="s">
        <v>29327</v>
      </c>
      <c r="V331" s="15">
        <v>41.803083000000001</v>
      </c>
      <c r="W331" s="15">
        <v>-87.81935</v>
      </c>
    </row>
    <row r="332" spans="1:23" x14ac:dyDescent="0.3">
      <c r="A332" s="9">
        <v>64698</v>
      </c>
      <c r="B332" s="10" t="s">
        <v>24840</v>
      </c>
      <c r="C332" s="9">
        <v>68150</v>
      </c>
      <c r="D332" s="10" t="s">
        <v>29926</v>
      </c>
      <c r="E332" s="11" t="s">
        <v>37</v>
      </c>
      <c r="F332" s="11" t="s">
        <v>37</v>
      </c>
      <c r="G332" s="12" t="s">
        <v>80</v>
      </c>
      <c r="H332" s="12" t="s">
        <v>615</v>
      </c>
      <c r="I332" s="12" t="s">
        <v>138</v>
      </c>
      <c r="J332" s="10" t="s">
        <v>5327</v>
      </c>
      <c r="K332" s="13" t="s">
        <v>29927</v>
      </c>
      <c r="L332" s="13" t="s">
        <v>1</v>
      </c>
      <c r="M332" s="14">
        <v>1.2</v>
      </c>
      <c r="N332" s="14">
        <v>1.2</v>
      </c>
      <c r="O332" s="14">
        <v>1.2</v>
      </c>
      <c r="P332" s="10" t="s">
        <v>362</v>
      </c>
      <c r="Q332" s="12" t="s">
        <v>363</v>
      </c>
      <c r="R332" s="12" t="s">
        <v>364</v>
      </c>
      <c r="S332" s="12">
        <v>4</v>
      </c>
      <c r="T332" s="12">
        <v>2025</v>
      </c>
      <c r="U332" s="12" t="s">
        <v>29324</v>
      </c>
      <c r="V332" s="15">
        <v>35.259196000000003</v>
      </c>
      <c r="W332" s="15">
        <v>-118.8819</v>
      </c>
    </row>
    <row r="333" spans="1:23" x14ac:dyDescent="0.3">
      <c r="A333" s="9">
        <v>64904</v>
      </c>
      <c r="B333" s="10" t="s">
        <v>25471</v>
      </c>
      <c r="C333" s="9">
        <v>68389</v>
      </c>
      <c r="D333" s="10" t="s">
        <v>29928</v>
      </c>
      <c r="E333" s="11" t="s">
        <v>37</v>
      </c>
      <c r="F333" s="11" t="s">
        <v>37</v>
      </c>
      <c r="G333" s="12" t="s">
        <v>238</v>
      </c>
      <c r="H333" s="12" t="s">
        <v>461</v>
      </c>
      <c r="I333" s="12" t="s">
        <v>240</v>
      </c>
      <c r="J333" s="10" t="s">
        <v>139</v>
      </c>
      <c r="K333" s="13" t="s">
        <v>29929</v>
      </c>
      <c r="L333" s="13" t="s">
        <v>1</v>
      </c>
      <c r="M333" s="14">
        <v>5</v>
      </c>
      <c r="N333" s="14">
        <v>4.9000000000000004</v>
      </c>
      <c r="O333" s="14">
        <v>1</v>
      </c>
      <c r="P333" s="10" t="s">
        <v>362</v>
      </c>
      <c r="Q333" s="12" t="s">
        <v>363</v>
      </c>
      <c r="R333" s="12" t="s">
        <v>364</v>
      </c>
      <c r="S333" s="12">
        <v>4</v>
      </c>
      <c r="T333" s="12">
        <v>2025</v>
      </c>
      <c r="U333" s="12" t="s">
        <v>29320</v>
      </c>
      <c r="V333" s="15">
        <v>44.918300000000002</v>
      </c>
      <c r="W333" s="15">
        <v>-74.1477</v>
      </c>
    </row>
    <row r="334" spans="1:23" x14ac:dyDescent="0.3">
      <c r="A334" s="9">
        <v>66863</v>
      </c>
      <c r="B334" s="10" t="s">
        <v>29930</v>
      </c>
      <c r="C334" s="9">
        <v>68498</v>
      </c>
      <c r="D334" s="10" t="s">
        <v>29931</v>
      </c>
      <c r="E334" s="11" t="s">
        <v>37</v>
      </c>
      <c r="F334" s="11" t="s">
        <v>37</v>
      </c>
      <c r="G334" s="12" t="s">
        <v>288</v>
      </c>
      <c r="H334" s="12" t="s">
        <v>10197</v>
      </c>
      <c r="I334" s="12" t="s">
        <v>179</v>
      </c>
      <c r="J334" s="10" t="s">
        <v>139</v>
      </c>
      <c r="K334" s="13" t="s">
        <v>29932</v>
      </c>
      <c r="L334" s="13" t="s">
        <v>1</v>
      </c>
      <c r="M334" s="14">
        <v>189</v>
      </c>
      <c r="N334" s="14">
        <v>189</v>
      </c>
      <c r="O334" s="14">
        <v>189</v>
      </c>
      <c r="P334" s="10" t="s">
        <v>362</v>
      </c>
      <c r="Q334" s="12" t="s">
        <v>363</v>
      </c>
      <c r="R334" s="12" t="s">
        <v>364</v>
      </c>
      <c r="S334" s="12">
        <v>4</v>
      </c>
      <c r="T334" s="12">
        <v>2025</v>
      </c>
      <c r="U334" s="12" t="s">
        <v>29327</v>
      </c>
      <c r="V334" s="15">
        <v>37.266089999999998</v>
      </c>
      <c r="W334" s="15">
        <v>-98.500190000000003</v>
      </c>
    </row>
    <row r="335" spans="1:23" x14ac:dyDescent="0.3">
      <c r="A335" s="9">
        <v>66895</v>
      </c>
      <c r="B335" s="10" t="s">
        <v>29933</v>
      </c>
      <c r="C335" s="9">
        <v>68524</v>
      </c>
      <c r="D335" s="10" t="s">
        <v>29934</v>
      </c>
      <c r="E335" s="11" t="s">
        <v>37</v>
      </c>
      <c r="F335" s="11" t="s">
        <v>37</v>
      </c>
      <c r="G335" s="12" t="s">
        <v>80</v>
      </c>
      <c r="H335" s="12" t="s">
        <v>5642</v>
      </c>
      <c r="I335" s="12" t="s">
        <v>138</v>
      </c>
      <c r="J335" s="10" t="s">
        <v>139</v>
      </c>
      <c r="K335" s="13" t="s">
        <v>29935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358</v>
      </c>
      <c r="Q335" s="12" t="s">
        <v>359</v>
      </c>
      <c r="R335" s="12" t="s">
        <v>360</v>
      </c>
      <c r="S335" s="12">
        <v>4</v>
      </c>
      <c r="T335" s="12">
        <v>2025</v>
      </c>
      <c r="U335" s="12" t="s">
        <v>29327</v>
      </c>
      <c r="V335" s="15">
        <v>37.775379999999998</v>
      </c>
      <c r="W335" s="15">
        <v>-121.96129999999999</v>
      </c>
    </row>
    <row r="336" spans="1:23" x14ac:dyDescent="0.3">
      <c r="A336" s="9">
        <v>66895</v>
      </c>
      <c r="B336" s="10" t="s">
        <v>29933</v>
      </c>
      <c r="C336" s="9">
        <v>68524</v>
      </c>
      <c r="D336" s="10" t="s">
        <v>29934</v>
      </c>
      <c r="E336" s="11" t="s">
        <v>37</v>
      </c>
      <c r="F336" s="11" t="s">
        <v>37</v>
      </c>
      <c r="G336" s="12" t="s">
        <v>80</v>
      </c>
      <c r="H336" s="12" t="s">
        <v>5642</v>
      </c>
      <c r="I336" s="12" t="s">
        <v>138</v>
      </c>
      <c r="J336" s="10" t="s">
        <v>139</v>
      </c>
      <c r="K336" s="13" t="s">
        <v>29936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362</v>
      </c>
      <c r="Q336" s="12" t="s">
        <v>363</v>
      </c>
      <c r="R336" s="12" t="s">
        <v>364</v>
      </c>
      <c r="S336" s="12">
        <v>4</v>
      </c>
      <c r="T336" s="12">
        <v>2025</v>
      </c>
      <c r="U336" s="12" t="s">
        <v>29327</v>
      </c>
      <c r="V336" s="15">
        <v>37.775379999999998</v>
      </c>
      <c r="W336" s="15">
        <v>-121.96129999999999</v>
      </c>
    </row>
    <row r="337" spans="1:23" x14ac:dyDescent="0.3">
      <c r="A337" s="9">
        <v>66895</v>
      </c>
      <c r="B337" s="10" t="s">
        <v>29933</v>
      </c>
      <c r="C337" s="9">
        <v>68524</v>
      </c>
      <c r="D337" s="10" t="s">
        <v>29934</v>
      </c>
      <c r="E337" s="11" t="s">
        <v>37</v>
      </c>
      <c r="F337" s="11" t="s">
        <v>37</v>
      </c>
      <c r="G337" s="12" t="s">
        <v>80</v>
      </c>
      <c r="H337" s="12" t="s">
        <v>5642</v>
      </c>
      <c r="I337" s="12" t="s">
        <v>138</v>
      </c>
      <c r="J337" s="10" t="s">
        <v>139</v>
      </c>
      <c r="K337" s="13" t="s">
        <v>29937</v>
      </c>
      <c r="L337" s="13" t="s">
        <v>1</v>
      </c>
      <c r="M337" s="14">
        <v>0.2</v>
      </c>
      <c r="N337" s="14">
        <v>0.2</v>
      </c>
      <c r="O337" s="14">
        <v>0.2</v>
      </c>
      <c r="P337" s="10" t="s">
        <v>362</v>
      </c>
      <c r="Q337" s="12" t="s">
        <v>363</v>
      </c>
      <c r="R337" s="12" t="s">
        <v>364</v>
      </c>
      <c r="S337" s="12">
        <v>4</v>
      </c>
      <c r="T337" s="12">
        <v>2025</v>
      </c>
      <c r="U337" s="12" t="s">
        <v>29327</v>
      </c>
      <c r="V337" s="15">
        <v>37.775379999999998</v>
      </c>
      <c r="W337" s="15">
        <v>-121.96129999999999</v>
      </c>
    </row>
    <row r="338" spans="1:23" x14ac:dyDescent="0.3">
      <c r="A338" s="9">
        <v>66913</v>
      </c>
      <c r="B338" s="10" t="s">
        <v>29938</v>
      </c>
      <c r="C338" s="9">
        <v>68535</v>
      </c>
      <c r="D338" s="10" t="s">
        <v>29939</v>
      </c>
      <c r="E338" s="11" t="s">
        <v>37</v>
      </c>
      <c r="F338" s="11" t="s">
        <v>37</v>
      </c>
      <c r="G338" s="12" t="s">
        <v>132</v>
      </c>
      <c r="H338" s="12" t="s">
        <v>2231</v>
      </c>
      <c r="I338" s="12" t="s">
        <v>134</v>
      </c>
      <c r="J338" s="10" t="s">
        <v>139</v>
      </c>
      <c r="K338" s="13" t="s">
        <v>29940</v>
      </c>
      <c r="L338" s="13" t="s">
        <v>1</v>
      </c>
      <c r="M338" s="14">
        <v>1</v>
      </c>
      <c r="N338" s="14">
        <v>1</v>
      </c>
      <c r="O338" s="14">
        <v>1</v>
      </c>
      <c r="P338" s="10" t="s">
        <v>362</v>
      </c>
      <c r="Q338" s="12" t="s">
        <v>363</v>
      </c>
      <c r="R338" s="12" t="s">
        <v>364</v>
      </c>
      <c r="S338" s="12">
        <v>4</v>
      </c>
      <c r="T338" s="12">
        <v>2025</v>
      </c>
      <c r="U338" s="12" t="s">
        <v>29320</v>
      </c>
      <c r="V338" s="15">
        <v>44.473500000000001</v>
      </c>
      <c r="W338" s="15">
        <v>-93.218699999999998</v>
      </c>
    </row>
    <row r="339" spans="1:23" x14ac:dyDescent="0.3">
      <c r="A339" s="9">
        <v>66914</v>
      </c>
      <c r="B339" s="10" t="s">
        <v>29941</v>
      </c>
      <c r="C339" s="9">
        <v>68538</v>
      </c>
      <c r="D339" s="10" t="s">
        <v>29942</v>
      </c>
      <c r="E339" s="11" t="s">
        <v>37</v>
      </c>
      <c r="F339" s="11" t="s">
        <v>37</v>
      </c>
      <c r="G339" s="12" t="s">
        <v>467</v>
      </c>
      <c r="H339" s="12" t="s">
        <v>3961</v>
      </c>
      <c r="I339" s="12" t="s">
        <v>168</v>
      </c>
      <c r="J339" s="10" t="s">
        <v>139</v>
      </c>
      <c r="K339" s="13" t="s">
        <v>29943</v>
      </c>
      <c r="L339" s="13" t="s">
        <v>1</v>
      </c>
      <c r="M339" s="14">
        <v>2.2999999999999998</v>
      </c>
      <c r="N339" s="14">
        <v>2.2999999999999998</v>
      </c>
      <c r="O339" s="14">
        <v>2.2999999999999998</v>
      </c>
      <c r="P339" s="10" t="s">
        <v>362</v>
      </c>
      <c r="Q339" s="12" t="s">
        <v>363</v>
      </c>
      <c r="R339" s="12" t="s">
        <v>364</v>
      </c>
      <c r="S339" s="12">
        <v>4</v>
      </c>
      <c r="T339" s="12">
        <v>2025</v>
      </c>
      <c r="U339" s="12" t="s">
        <v>29944</v>
      </c>
      <c r="V339" s="15">
        <v>41.453676000000002</v>
      </c>
      <c r="W339" s="15">
        <v>-87.750029999999995</v>
      </c>
    </row>
    <row r="340" spans="1:23" x14ac:dyDescent="0.3">
      <c r="A340" s="9">
        <v>17633</v>
      </c>
      <c r="B340" s="10" t="s">
        <v>1424</v>
      </c>
      <c r="C340" s="9">
        <v>6137</v>
      </c>
      <c r="D340" s="10" t="s">
        <v>4071</v>
      </c>
      <c r="E340" s="11" t="s">
        <v>37</v>
      </c>
      <c r="F340" s="11" t="s">
        <v>37</v>
      </c>
      <c r="G340" s="12" t="s">
        <v>1383</v>
      </c>
      <c r="H340" s="12" t="s">
        <v>4072</v>
      </c>
      <c r="I340" s="12" t="s">
        <v>134</v>
      </c>
      <c r="J340" s="10" t="s">
        <v>40</v>
      </c>
      <c r="K340" s="13" t="s">
        <v>116</v>
      </c>
      <c r="L340" s="13" t="s">
        <v>1</v>
      </c>
      <c r="M340" s="14">
        <v>248.3</v>
      </c>
      <c r="N340" s="14">
        <v>226.5</v>
      </c>
      <c r="O340" s="14">
        <v>248.3</v>
      </c>
      <c r="P340" s="10" t="s">
        <v>95</v>
      </c>
      <c r="Q340" s="12" t="s">
        <v>68</v>
      </c>
      <c r="R340" s="12" t="s">
        <v>96</v>
      </c>
      <c r="S340" s="12">
        <v>5</v>
      </c>
      <c r="T340" s="12">
        <v>2025</v>
      </c>
      <c r="U340" s="12" t="s">
        <v>29327</v>
      </c>
      <c r="V340" s="15">
        <v>37.905299999999997</v>
      </c>
      <c r="W340" s="15">
        <v>-87.715000000000003</v>
      </c>
    </row>
    <row r="341" spans="1:23" x14ac:dyDescent="0.3">
      <c r="A341" s="9">
        <v>17633</v>
      </c>
      <c r="B341" s="10" t="s">
        <v>1424</v>
      </c>
      <c r="C341" s="9">
        <v>6137</v>
      </c>
      <c r="D341" s="10" t="s">
        <v>4071</v>
      </c>
      <c r="E341" s="11" t="s">
        <v>37</v>
      </c>
      <c r="F341" s="11" t="s">
        <v>37</v>
      </c>
      <c r="G341" s="12" t="s">
        <v>1383</v>
      </c>
      <c r="H341" s="12" t="s">
        <v>4072</v>
      </c>
      <c r="I341" s="12" t="s">
        <v>134</v>
      </c>
      <c r="J341" s="10" t="s">
        <v>40</v>
      </c>
      <c r="K341" s="13" t="s">
        <v>120</v>
      </c>
      <c r="L341" s="13" t="s">
        <v>1</v>
      </c>
      <c r="M341" s="14">
        <v>248.3</v>
      </c>
      <c r="N341" s="14">
        <v>226.5</v>
      </c>
      <c r="O341" s="14">
        <v>248.3</v>
      </c>
      <c r="P341" s="10" t="s">
        <v>95</v>
      </c>
      <c r="Q341" s="12" t="s">
        <v>68</v>
      </c>
      <c r="R341" s="12" t="s">
        <v>96</v>
      </c>
      <c r="S341" s="12">
        <v>5</v>
      </c>
      <c r="T341" s="12">
        <v>2025</v>
      </c>
      <c r="U341" s="12" t="s">
        <v>29327</v>
      </c>
      <c r="V341" s="15">
        <v>37.905299999999997</v>
      </c>
      <c r="W341" s="15">
        <v>-87.715000000000003</v>
      </c>
    </row>
    <row r="342" spans="1:23" x14ac:dyDescent="0.3">
      <c r="A342" s="9">
        <v>2719</v>
      </c>
      <c r="B342" s="10" t="s">
        <v>5493</v>
      </c>
      <c r="C342" s="9">
        <v>54909</v>
      </c>
      <c r="D342" s="10" t="s">
        <v>8051</v>
      </c>
      <c r="E342" s="11" t="s">
        <v>37</v>
      </c>
      <c r="F342" s="11" t="s">
        <v>37</v>
      </c>
      <c r="G342" s="12" t="s">
        <v>80</v>
      </c>
      <c r="H342" s="12" t="s">
        <v>615</v>
      </c>
      <c r="I342" s="12" t="s">
        <v>138</v>
      </c>
      <c r="J342" s="10" t="s">
        <v>139</v>
      </c>
      <c r="K342" s="13" t="s">
        <v>29945</v>
      </c>
      <c r="L342" s="13" t="s">
        <v>1</v>
      </c>
      <c r="M342" s="14">
        <v>15.5</v>
      </c>
      <c r="N342" s="14">
        <v>15.5</v>
      </c>
      <c r="O342" s="14">
        <v>15.5</v>
      </c>
      <c r="P342" s="10" t="s">
        <v>52</v>
      </c>
      <c r="Q342" s="12" t="s">
        <v>53</v>
      </c>
      <c r="R342" s="12" t="s">
        <v>54</v>
      </c>
      <c r="S342" s="12">
        <v>5</v>
      </c>
      <c r="T342" s="12">
        <v>2025</v>
      </c>
      <c r="U342" s="12" t="s">
        <v>29320</v>
      </c>
      <c r="V342" s="15">
        <v>35.106099999999998</v>
      </c>
      <c r="W342" s="15">
        <v>-118.31140000000001</v>
      </c>
    </row>
    <row r="343" spans="1:23" x14ac:dyDescent="0.3">
      <c r="A343" s="9">
        <v>63421</v>
      </c>
      <c r="B343" s="10" t="s">
        <v>29946</v>
      </c>
      <c r="C343" s="9">
        <v>61321</v>
      </c>
      <c r="D343" s="10" t="s">
        <v>29947</v>
      </c>
      <c r="E343" s="11" t="s">
        <v>37</v>
      </c>
      <c r="F343" s="11" t="s">
        <v>37</v>
      </c>
      <c r="G343" s="12" t="s">
        <v>936</v>
      </c>
      <c r="H343" s="12" t="s">
        <v>11498</v>
      </c>
      <c r="I343" s="12" t="s">
        <v>168</v>
      </c>
      <c r="J343" s="10" t="s">
        <v>139</v>
      </c>
      <c r="K343" s="13" t="s">
        <v>29948</v>
      </c>
      <c r="L343" s="13" t="s">
        <v>1</v>
      </c>
      <c r="M343" s="14">
        <v>15</v>
      </c>
      <c r="N343" s="14">
        <v>15</v>
      </c>
      <c r="O343" s="14">
        <v>15</v>
      </c>
      <c r="P343" s="10" t="s">
        <v>362</v>
      </c>
      <c r="Q343" s="12" t="s">
        <v>363</v>
      </c>
      <c r="R343" s="12" t="s">
        <v>364</v>
      </c>
      <c r="S343" s="12">
        <v>5</v>
      </c>
      <c r="T343" s="12">
        <v>2025</v>
      </c>
      <c r="U343" s="12" t="s">
        <v>29327</v>
      </c>
      <c r="V343" s="15">
        <v>39.482900000000001</v>
      </c>
      <c r="W343" s="15">
        <v>-77.375699999999995</v>
      </c>
    </row>
    <row r="344" spans="1:23" x14ac:dyDescent="0.3">
      <c r="A344" s="9">
        <v>56201</v>
      </c>
      <c r="B344" s="10" t="s">
        <v>10008</v>
      </c>
      <c r="C344" s="9">
        <v>61803</v>
      </c>
      <c r="D344" s="10" t="s">
        <v>29949</v>
      </c>
      <c r="E344" s="11" t="s">
        <v>37</v>
      </c>
      <c r="F344" s="11" t="s">
        <v>37</v>
      </c>
      <c r="G344" s="12" t="s">
        <v>80</v>
      </c>
      <c r="H344" s="12" t="s">
        <v>533</v>
      </c>
      <c r="I344" s="12" t="s">
        <v>138</v>
      </c>
      <c r="J344" s="10" t="s">
        <v>139</v>
      </c>
      <c r="K344" s="13" t="s">
        <v>29950</v>
      </c>
      <c r="L344" s="13" t="s">
        <v>1</v>
      </c>
      <c r="M344" s="14">
        <v>10</v>
      </c>
      <c r="N344" s="14">
        <v>10</v>
      </c>
      <c r="O344" s="14">
        <v>10</v>
      </c>
      <c r="P344" s="10" t="s">
        <v>358</v>
      </c>
      <c r="Q344" s="12" t="s">
        <v>359</v>
      </c>
      <c r="R344" s="12" t="s">
        <v>360</v>
      </c>
      <c r="S344" s="12">
        <v>5</v>
      </c>
      <c r="T344" s="12">
        <v>2025</v>
      </c>
      <c r="U344" s="12" t="s">
        <v>29324</v>
      </c>
      <c r="V344" s="15">
        <v>37.874400000000001</v>
      </c>
      <c r="W344" s="15">
        <v>-120.4774</v>
      </c>
    </row>
    <row r="345" spans="1:23" x14ac:dyDescent="0.3">
      <c r="A345" s="9">
        <v>61944</v>
      </c>
      <c r="B345" s="10" t="s">
        <v>10306</v>
      </c>
      <c r="C345" s="9">
        <v>62797</v>
      </c>
      <c r="D345" s="10" t="s">
        <v>22218</v>
      </c>
      <c r="E345" s="11" t="s">
        <v>37</v>
      </c>
      <c r="F345" s="11" t="s">
        <v>37</v>
      </c>
      <c r="G345" s="12" t="s">
        <v>166</v>
      </c>
      <c r="H345" s="12" t="s">
        <v>2391</v>
      </c>
      <c r="I345" s="12" t="s">
        <v>1769</v>
      </c>
      <c r="J345" s="10" t="s">
        <v>139</v>
      </c>
      <c r="K345" s="13" t="s">
        <v>29951</v>
      </c>
      <c r="L345" s="13" t="s">
        <v>1</v>
      </c>
      <c r="M345" s="14">
        <v>80</v>
      </c>
      <c r="N345" s="14">
        <v>80</v>
      </c>
      <c r="O345" s="14">
        <v>80</v>
      </c>
      <c r="P345" s="10" t="s">
        <v>362</v>
      </c>
      <c r="Q345" s="12" t="s">
        <v>363</v>
      </c>
      <c r="R345" s="12" t="s">
        <v>364</v>
      </c>
      <c r="S345" s="12">
        <v>5</v>
      </c>
      <c r="T345" s="12">
        <v>2025</v>
      </c>
      <c r="U345" s="12" t="s">
        <v>29320</v>
      </c>
      <c r="V345" s="15">
        <v>38.299894000000002</v>
      </c>
      <c r="W345" s="15">
        <v>-84.383489999999995</v>
      </c>
    </row>
    <row r="346" spans="1:23" x14ac:dyDescent="0.3">
      <c r="A346" s="9">
        <v>62733</v>
      </c>
      <c r="B346" s="10" t="s">
        <v>29952</v>
      </c>
      <c r="C346" s="9">
        <v>62844</v>
      </c>
      <c r="D346" s="10" t="s">
        <v>29953</v>
      </c>
      <c r="E346" s="11" t="s">
        <v>37</v>
      </c>
      <c r="F346" s="11" t="s">
        <v>37</v>
      </c>
      <c r="G346" s="12" t="s">
        <v>871</v>
      </c>
      <c r="H346" s="12" t="s">
        <v>6389</v>
      </c>
      <c r="I346" s="12" t="s">
        <v>850</v>
      </c>
      <c r="J346" s="10" t="s">
        <v>139</v>
      </c>
      <c r="K346" s="13" t="s">
        <v>213</v>
      </c>
      <c r="L346" s="13" t="s">
        <v>1</v>
      </c>
      <c r="M346" s="14">
        <v>150</v>
      </c>
      <c r="N346" s="14">
        <v>150</v>
      </c>
      <c r="O346" s="14">
        <v>150</v>
      </c>
      <c r="P346" s="10" t="s">
        <v>358</v>
      </c>
      <c r="Q346" s="12" t="s">
        <v>359</v>
      </c>
      <c r="R346" s="12" t="s">
        <v>360</v>
      </c>
      <c r="S346" s="12">
        <v>5</v>
      </c>
      <c r="T346" s="12">
        <v>2025</v>
      </c>
      <c r="U346" s="12" t="s">
        <v>29320</v>
      </c>
      <c r="V346" s="15">
        <v>41.896717000000002</v>
      </c>
      <c r="W346" s="15">
        <v>-70.787080000000003</v>
      </c>
    </row>
    <row r="347" spans="1:23" x14ac:dyDescent="0.3">
      <c r="A347" s="9">
        <v>65640</v>
      </c>
      <c r="B347" s="10" t="s">
        <v>29954</v>
      </c>
      <c r="C347" s="9">
        <v>63093</v>
      </c>
      <c r="D347" s="10" t="s">
        <v>29955</v>
      </c>
      <c r="E347" s="11" t="s">
        <v>37</v>
      </c>
      <c r="F347" s="11" t="s">
        <v>37</v>
      </c>
      <c r="G347" s="12" t="s">
        <v>871</v>
      </c>
      <c r="H347" s="12" t="s">
        <v>1981</v>
      </c>
      <c r="I347" s="12" t="s">
        <v>850</v>
      </c>
      <c r="J347" s="10" t="s">
        <v>139</v>
      </c>
      <c r="K347" s="13" t="s">
        <v>29956</v>
      </c>
      <c r="L347" s="13" t="s">
        <v>1</v>
      </c>
      <c r="M347" s="14">
        <v>800</v>
      </c>
      <c r="N347" s="14">
        <v>800</v>
      </c>
      <c r="O347" s="14">
        <v>800</v>
      </c>
      <c r="P347" s="10" t="s">
        <v>11983</v>
      </c>
      <c r="Q347" s="12" t="s">
        <v>53</v>
      </c>
      <c r="R347" s="12" t="s">
        <v>11984</v>
      </c>
      <c r="S347" s="12">
        <v>5</v>
      </c>
      <c r="T347" s="12">
        <v>2025</v>
      </c>
      <c r="U347" s="12" t="s">
        <v>29327</v>
      </c>
      <c r="V347" s="15">
        <v>41.047111000000001</v>
      </c>
      <c r="W347" s="15">
        <v>-70.487380000000002</v>
      </c>
    </row>
    <row r="348" spans="1:23" x14ac:dyDescent="0.3">
      <c r="A348" s="9">
        <v>63243</v>
      </c>
      <c r="B348" s="10" t="s">
        <v>29957</v>
      </c>
      <c r="C348" s="9">
        <v>63506</v>
      </c>
      <c r="D348" s="10" t="s">
        <v>29958</v>
      </c>
      <c r="E348" s="11" t="s">
        <v>37</v>
      </c>
      <c r="F348" s="11" t="s">
        <v>37</v>
      </c>
      <c r="G348" s="12" t="s">
        <v>871</v>
      </c>
      <c r="H348" s="12" t="s">
        <v>6389</v>
      </c>
      <c r="I348" s="12" t="s">
        <v>850</v>
      </c>
      <c r="J348" s="10" t="s">
        <v>139</v>
      </c>
      <c r="K348" s="13" t="s">
        <v>29959</v>
      </c>
      <c r="L348" s="13" t="s">
        <v>1</v>
      </c>
      <c r="M348" s="14">
        <v>1</v>
      </c>
      <c r="N348" s="14">
        <v>1</v>
      </c>
      <c r="O348" s="14">
        <v>1</v>
      </c>
      <c r="P348" s="10" t="s">
        <v>358</v>
      </c>
      <c r="Q348" s="12" t="s">
        <v>359</v>
      </c>
      <c r="R348" s="12" t="s">
        <v>360</v>
      </c>
      <c r="S348" s="12">
        <v>5</v>
      </c>
      <c r="T348" s="12">
        <v>2025</v>
      </c>
      <c r="U348" s="12" t="s">
        <v>29327</v>
      </c>
      <c r="V348" s="15">
        <v>41.842059999999996</v>
      </c>
      <c r="W348" s="15">
        <v>-70.769900000000007</v>
      </c>
    </row>
    <row r="349" spans="1:23" x14ac:dyDescent="0.3">
      <c r="A349" s="9">
        <v>63243</v>
      </c>
      <c r="B349" s="10" t="s">
        <v>29957</v>
      </c>
      <c r="C349" s="9">
        <v>63506</v>
      </c>
      <c r="D349" s="10" t="s">
        <v>29958</v>
      </c>
      <c r="E349" s="11" t="s">
        <v>37</v>
      </c>
      <c r="F349" s="11" t="s">
        <v>37</v>
      </c>
      <c r="G349" s="12" t="s">
        <v>871</v>
      </c>
      <c r="H349" s="12" t="s">
        <v>6389</v>
      </c>
      <c r="I349" s="12" t="s">
        <v>850</v>
      </c>
      <c r="J349" s="10" t="s">
        <v>139</v>
      </c>
      <c r="K349" s="13" t="s">
        <v>29960</v>
      </c>
      <c r="L349" s="13" t="s">
        <v>1</v>
      </c>
      <c r="M349" s="14">
        <v>1</v>
      </c>
      <c r="N349" s="14">
        <v>1</v>
      </c>
      <c r="O349" s="14">
        <v>1</v>
      </c>
      <c r="P349" s="10" t="s">
        <v>362</v>
      </c>
      <c r="Q349" s="12" t="s">
        <v>363</v>
      </c>
      <c r="R349" s="12" t="s">
        <v>364</v>
      </c>
      <c r="S349" s="12">
        <v>5</v>
      </c>
      <c r="T349" s="12">
        <v>2025</v>
      </c>
      <c r="U349" s="12" t="s">
        <v>29327</v>
      </c>
      <c r="V349" s="15">
        <v>41.842059999999996</v>
      </c>
      <c r="W349" s="15">
        <v>-70.769900000000007</v>
      </c>
    </row>
    <row r="350" spans="1:23" x14ac:dyDescent="0.3">
      <c r="A350" s="9">
        <v>63257</v>
      </c>
      <c r="B350" s="10" t="s">
        <v>29961</v>
      </c>
      <c r="C350" s="9">
        <v>63541</v>
      </c>
      <c r="D350" s="10" t="s">
        <v>29962</v>
      </c>
      <c r="E350" s="11" t="s">
        <v>37</v>
      </c>
      <c r="F350" s="11" t="s">
        <v>37</v>
      </c>
      <c r="G350" s="12" t="s">
        <v>871</v>
      </c>
      <c r="H350" s="12" t="s">
        <v>6389</v>
      </c>
      <c r="I350" s="12" t="s">
        <v>850</v>
      </c>
      <c r="J350" s="10" t="s">
        <v>139</v>
      </c>
      <c r="K350" s="13" t="s">
        <v>29963</v>
      </c>
      <c r="L350" s="13" t="s">
        <v>1</v>
      </c>
      <c r="M350" s="14">
        <v>2</v>
      </c>
      <c r="N350" s="14">
        <v>2</v>
      </c>
      <c r="O350" s="14">
        <v>2</v>
      </c>
      <c r="P350" s="10" t="s">
        <v>358</v>
      </c>
      <c r="Q350" s="12" t="s">
        <v>359</v>
      </c>
      <c r="R350" s="12" t="s">
        <v>360</v>
      </c>
      <c r="S350" s="12">
        <v>5</v>
      </c>
      <c r="T350" s="12">
        <v>2025</v>
      </c>
      <c r="U350" s="12" t="s">
        <v>29327</v>
      </c>
      <c r="V350" s="15">
        <v>41.824474000000002</v>
      </c>
      <c r="W350" s="15">
        <v>-70.752920000000003</v>
      </c>
    </row>
    <row r="351" spans="1:23" x14ac:dyDescent="0.3">
      <c r="A351" s="9">
        <v>63257</v>
      </c>
      <c r="B351" s="10" t="s">
        <v>29961</v>
      </c>
      <c r="C351" s="9">
        <v>63541</v>
      </c>
      <c r="D351" s="10" t="s">
        <v>29962</v>
      </c>
      <c r="E351" s="11" t="s">
        <v>37</v>
      </c>
      <c r="F351" s="11" t="s">
        <v>37</v>
      </c>
      <c r="G351" s="12" t="s">
        <v>871</v>
      </c>
      <c r="H351" s="12" t="s">
        <v>6389</v>
      </c>
      <c r="I351" s="12" t="s">
        <v>850</v>
      </c>
      <c r="J351" s="10" t="s">
        <v>139</v>
      </c>
      <c r="K351" s="13" t="s">
        <v>29964</v>
      </c>
      <c r="L351" s="13" t="s">
        <v>1</v>
      </c>
      <c r="M351" s="14">
        <v>2</v>
      </c>
      <c r="N351" s="14">
        <v>2</v>
      </c>
      <c r="O351" s="14">
        <v>2</v>
      </c>
      <c r="P351" s="10" t="s">
        <v>362</v>
      </c>
      <c r="Q351" s="12" t="s">
        <v>363</v>
      </c>
      <c r="R351" s="12" t="s">
        <v>364</v>
      </c>
      <c r="S351" s="12">
        <v>5</v>
      </c>
      <c r="T351" s="12">
        <v>2025</v>
      </c>
      <c r="U351" s="12" t="s">
        <v>29327</v>
      </c>
      <c r="V351" s="15">
        <v>41.824474000000002</v>
      </c>
      <c r="W351" s="15">
        <v>-70.752920000000003</v>
      </c>
    </row>
    <row r="352" spans="1:23" x14ac:dyDescent="0.3">
      <c r="A352" s="9">
        <v>20847</v>
      </c>
      <c r="B352" s="10" t="s">
        <v>2153</v>
      </c>
      <c r="C352" s="9">
        <v>64534</v>
      </c>
      <c r="D352" s="10" t="s">
        <v>29965</v>
      </c>
      <c r="E352" s="11" t="s">
        <v>37</v>
      </c>
      <c r="F352" s="11" t="s">
        <v>37</v>
      </c>
      <c r="G352" s="12" t="s">
        <v>2140</v>
      </c>
      <c r="H352" s="12" t="s">
        <v>2317</v>
      </c>
      <c r="I352" s="12" t="s">
        <v>134</v>
      </c>
      <c r="J352" s="10" t="s">
        <v>40</v>
      </c>
      <c r="K352" s="13" t="s">
        <v>41</v>
      </c>
      <c r="L352" s="13" t="s">
        <v>1</v>
      </c>
      <c r="M352" s="14">
        <v>250</v>
      </c>
      <c r="N352" s="14">
        <v>250</v>
      </c>
      <c r="O352" s="14">
        <v>250</v>
      </c>
      <c r="P352" s="10" t="s">
        <v>362</v>
      </c>
      <c r="Q352" s="12" t="s">
        <v>363</v>
      </c>
      <c r="R352" s="12" t="s">
        <v>364</v>
      </c>
      <c r="S352" s="12">
        <v>5</v>
      </c>
      <c r="T352" s="12">
        <v>2025</v>
      </c>
      <c r="U352" s="12" t="s">
        <v>29320</v>
      </c>
      <c r="V352" s="15">
        <v>42.62</v>
      </c>
      <c r="W352" s="15">
        <v>-88.74</v>
      </c>
    </row>
    <row r="353" spans="1:23" x14ac:dyDescent="0.3">
      <c r="A353" s="9">
        <v>64244</v>
      </c>
      <c r="B353" s="10" t="s">
        <v>29966</v>
      </c>
      <c r="C353" s="9">
        <v>64636</v>
      </c>
      <c r="D353" s="10" t="s">
        <v>29967</v>
      </c>
      <c r="E353" s="11" t="s">
        <v>37</v>
      </c>
      <c r="F353" s="11" t="s">
        <v>37</v>
      </c>
      <c r="G353" s="12" t="s">
        <v>80</v>
      </c>
      <c r="H353" s="12" t="s">
        <v>590</v>
      </c>
      <c r="I353" s="12" t="s">
        <v>138</v>
      </c>
      <c r="J353" s="10" t="s">
        <v>139</v>
      </c>
      <c r="K353" s="13" t="s">
        <v>29968</v>
      </c>
      <c r="L353" s="13" t="s">
        <v>1</v>
      </c>
      <c r="M353" s="14">
        <v>200</v>
      </c>
      <c r="N353" s="14">
        <v>200</v>
      </c>
      <c r="O353" s="14">
        <v>200</v>
      </c>
      <c r="P353" s="10" t="s">
        <v>358</v>
      </c>
      <c r="Q353" s="12" t="s">
        <v>359</v>
      </c>
      <c r="R353" s="12" t="s">
        <v>360</v>
      </c>
      <c r="S353" s="12">
        <v>5</v>
      </c>
      <c r="T353" s="12">
        <v>2025</v>
      </c>
      <c r="U353" s="12" t="s">
        <v>29320</v>
      </c>
      <c r="V353" s="15">
        <v>32.733421</v>
      </c>
      <c r="W353" s="15">
        <v>-115.7137</v>
      </c>
    </row>
    <row r="354" spans="1:23" x14ac:dyDescent="0.3">
      <c r="A354" s="9">
        <v>64967</v>
      </c>
      <c r="B354" s="10" t="s">
        <v>29969</v>
      </c>
      <c r="C354" s="9">
        <v>64745</v>
      </c>
      <c r="D354" s="10" t="s">
        <v>29970</v>
      </c>
      <c r="E354" s="11" t="s">
        <v>37</v>
      </c>
      <c r="F354" s="11" t="s">
        <v>37</v>
      </c>
      <c r="G354" s="12" t="s">
        <v>755</v>
      </c>
      <c r="H354" s="12" t="s">
        <v>4044</v>
      </c>
      <c r="I354" s="12" t="s">
        <v>768</v>
      </c>
      <c r="J354" s="10" t="s">
        <v>139</v>
      </c>
      <c r="K354" s="13" t="s">
        <v>29971</v>
      </c>
      <c r="L354" s="13" t="s">
        <v>1</v>
      </c>
      <c r="M354" s="14">
        <v>150</v>
      </c>
      <c r="N354" s="14">
        <v>150</v>
      </c>
      <c r="O354" s="14">
        <v>150</v>
      </c>
      <c r="P354" s="10" t="s">
        <v>362</v>
      </c>
      <c r="Q354" s="12" t="s">
        <v>363</v>
      </c>
      <c r="R354" s="12" t="s">
        <v>364</v>
      </c>
      <c r="S354" s="12">
        <v>5</v>
      </c>
      <c r="T354" s="12">
        <v>2025</v>
      </c>
      <c r="U354" s="12" t="s">
        <v>29327</v>
      </c>
      <c r="V354" s="15">
        <v>40.616742000000002</v>
      </c>
      <c r="W354" s="15">
        <v>-104.8489</v>
      </c>
    </row>
    <row r="355" spans="1:23" x14ac:dyDescent="0.3">
      <c r="A355" s="9">
        <v>64377</v>
      </c>
      <c r="B355" s="10" t="s">
        <v>29972</v>
      </c>
      <c r="C355" s="9">
        <v>64865</v>
      </c>
      <c r="D355" s="10" t="s">
        <v>29973</v>
      </c>
      <c r="E355" s="11" t="s">
        <v>37</v>
      </c>
      <c r="F355" s="11" t="s">
        <v>37</v>
      </c>
      <c r="G355" s="12" t="s">
        <v>132</v>
      </c>
      <c r="H355" s="12" t="s">
        <v>29974</v>
      </c>
      <c r="I355" s="12" t="s">
        <v>134</v>
      </c>
      <c r="J355" s="10" t="s">
        <v>139</v>
      </c>
      <c r="K355" s="13" t="s">
        <v>29975</v>
      </c>
      <c r="L355" s="13" t="s">
        <v>1</v>
      </c>
      <c r="M355" s="14">
        <v>1</v>
      </c>
      <c r="N355" s="14">
        <v>1</v>
      </c>
      <c r="O355" s="14">
        <v>1</v>
      </c>
      <c r="P355" s="10" t="s">
        <v>362</v>
      </c>
      <c r="Q355" s="12" t="s">
        <v>363</v>
      </c>
      <c r="R355" s="12" t="s">
        <v>364</v>
      </c>
      <c r="S355" s="12">
        <v>5</v>
      </c>
      <c r="T355" s="12">
        <v>2025</v>
      </c>
      <c r="U355" s="12" t="s">
        <v>29320</v>
      </c>
      <c r="V355" s="15">
        <v>46.630077</v>
      </c>
      <c r="W355" s="15">
        <v>-96.758110000000002</v>
      </c>
    </row>
    <row r="356" spans="1:23" x14ac:dyDescent="0.3">
      <c r="A356" s="9">
        <v>64433</v>
      </c>
      <c r="B356" s="10" t="s">
        <v>29976</v>
      </c>
      <c r="C356" s="9">
        <v>65006</v>
      </c>
      <c r="D356" s="10" t="s">
        <v>29976</v>
      </c>
      <c r="E356" s="11" t="s">
        <v>37</v>
      </c>
      <c r="F356" s="11" t="s">
        <v>37</v>
      </c>
      <c r="G356" s="12" t="s">
        <v>132</v>
      </c>
      <c r="H356" s="12" t="s">
        <v>1749</v>
      </c>
      <c r="I356" s="12" t="s">
        <v>134</v>
      </c>
      <c r="J356" s="10" t="s">
        <v>139</v>
      </c>
      <c r="K356" s="13" t="s">
        <v>29977</v>
      </c>
      <c r="L356" s="13" t="s">
        <v>1</v>
      </c>
      <c r="M356" s="14">
        <v>1</v>
      </c>
      <c r="N356" s="14">
        <v>1</v>
      </c>
      <c r="O356" s="14">
        <v>1</v>
      </c>
      <c r="P356" s="10" t="s">
        <v>362</v>
      </c>
      <c r="Q356" s="12" t="s">
        <v>363</v>
      </c>
      <c r="R356" s="12" t="s">
        <v>364</v>
      </c>
      <c r="S356" s="12">
        <v>5</v>
      </c>
      <c r="T356" s="12">
        <v>2025</v>
      </c>
      <c r="U356" s="12" t="s">
        <v>29327</v>
      </c>
      <c r="V356" s="15">
        <v>44.415520000000001</v>
      </c>
      <c r="W356" s="15">
        <v>-93.154420000000002</v>
      </c>
    </row>
    <row r="357" spans="1:23" x14ac:dyDescent="0.3">
      <c r="A357" s="9">
        <v>15500</v>
      </c>
      <c r="B357" s="10" t="s">
        <v>269</v>
      </c>
      <c r="C357" s="9">
        <v>65019</v>
      </c>
      <c r="D357" s="10" t="s">
        <v>29978</v>
      </c>
      <c r="E357" s="11" t="s">
        <v>37</v>
      </c>
      <c r="F357" s="11" t="s">
        <v>37</v>
      </c>
      <c r="G357" s="12" t="s">
        <v>2499</v>
      </c>
      <c r="H357" s="12" t="s">
        <v>2534</v>
      </c>
      <c r="I357" s="12" t="s">
        <v>2506</v>
      </c>
      <c r="J357" s="10" t="s">
        <v>139</v>
      </c>
      <c r="K357" s="13" t="s">
        <v>29979</v>
      </c>
      <c r="L357" s="13" t="s">
        <v>1</v>
      </c>
      <c r="M357" s="14">
        <v>62</v>
      </c>
      <c r="N357" s="14">
        <v>16.8</v>
      </c>
      <c r="O357" s="14">
        <v>24.2</v>
      </c>
      <c r="P357" s="10" t="s">
        <v>52</v>
      </c>
      <c r="Q357" s="12" t="s">
        <v>53</v>
      </c>
      <c r="R357" s="12" t="s">
        <v>54</v>
      </c>
      <c r="S357" s="12">
        <v>5</v>
      </c>
      <c r="T357" s="12">
        <v>2025</v>
      </c>
      <c r="U357" s="12" t="s">
        <v>29320</v>
      </c>
      <c r="V357" s="15">
        <v>45.956000000000003</v>
      </c>
      <c r="W357" s="15">
        <v>-109.497</v>
      </c>
    </row>
    <row r="358" spans="1:23" x14ac:dyDescent="0.3">
      <c r="A358" s="9">
        <v>15500</v>
      </c>
      <c r="B358" s="10" t="s">
        <v>269</v>
      </c>
      <c r="C358" s="9">
        <v>65019</v>
      </c>
      <c r="D358" s="10" t="s">
        <v>29978</v>
      </c>
      <c r="E358" s="11" t="s">
        <v>37</v>
      </c>
      <c r="F358" s="11" t="s">
        <v>37</v>
      </c>
      <c r="G358" s="12" t="s">
        <v>2499</v>
      </c>
      <c r="H358" s="12" t="s">
        <v>2534</v>
      </c>
      <c r="I358" s="12" t="s">
        <v>2506</v>
      </c>
      <c r="J358" s="10" t="s">
        <v>139</v>
      </c>
      <c r="K358" s="13" t="s">
        <v>29980</v>
      </c>
      <c r="L358" s="13" t="s">
        <v>1</v>
      </c>
      <c r="M358" s="14">
        <v>62</v>
      </c>
      <c r="N358" s="14">
        <v>16.8</v>
      </c>
      <c r="O358" s="14">
        <v>24.2</v>
      </c>
      <c r="P358" s="10" t="s">
        <v>52</v>
      </c>
      <c r="Q358" s="12" t="s">
        <v>53</v>
      </c>
      <c r="R358" s="12" t="s">
        <v>54</v>
      </c>
      <c r="S358" s="12">
        <v>5</v>
      </c>
      <c r="T358" s="12">
        <v>2025</v>
      </c>
      <c r="U358" s="12" t="s">
        <v>29320</v>
      </c>
      <c r="V358" s="15">
        <v>45.956000000000003</v>
      </c>
      <c r="W358" s="15">
        <v>-109.497</v>
      </c>
    </row>
    <row r="359" spans="1:23" x14ac:dyDescent="0.3">
      <c r="A359" s="9">
        <v>57313</v>
      </c>
      <c r="B359" s="10" t="s">
        <v>11810</v>
      </c>
      <c r="C359" s="9">
        <v>65072</v>
      </c>
      <c r="D359" s="10" t="s">
        <v>24370</v>
      </c>
      <c r="E359" s="11" t="s">
        <v>37</v>
      </c>
      <c r="F359" s="11" t="s">
        <v>37</v>
      </c>
      <c r="G359" s="12" t="s">
        <v>80</v>
      </c>
      <c r="H359" s="12" t="s">
        <v>4155</v>
      </c>
      <c r="I359" s="12" t="s">
        <v>138</v>
      </c>
      <c r="J359" s="10" t="s">
        <v>5327</v>
      </c>
      <c r="K359" s="13" t="s">
        <v>21272</v>
      </c>
      <c r="L359" s="13" t="s">
        <v>1</v>
      </c>
      <c r="M359" s="14">
        <v>1.5</v>
      </c>
      <c r="N359" s="14">
        <v>1.5</v>
      </c>
      <c r="O359" s="14">
        <v>1.5</v>
      </c>
      <c r="P359" s="10" t="s">
        <v>362</v>
      </c>
      <c r="Q359" s="12" t="s">
        <v>363</v>
      </c>
      <c r="R359" s="12" t="s">
        <v>364</v>
      </c>
      <c r="S359" s="12">
        <v>5</v>
      </c>
      <c r="T359" s="12">
        <v>2025</v>
      </c>
      <c r="U359" s="12" t="s">
        <v>29320</v>
      </c>
      <c r="V359" s="15">
        <v>37.492539999999998</v>
      </c>
      <c r="W359" s="15">
        <v>-121.94459999999999</v>
      </c>
    </row>
    <row r="360" spans="1:23" x14ac:dyDescent="0.3">
      <c r="A360" s="9">
        <v>61514</v>
      </c>
      <c r="B360" s="10" t="s">
        <v>22933</v>
      </c>
      <c r="C360" s="9">
        <v>65239</v>
      </c>
      <c r="D360" s="10" t="s">
        <v>29981</v>
      </c>
      <c r="E360" s="11" t="s">
        <v>37</v>
      </c>
      <c r="F360" s="11" t="s">
        <v>37</v>
      </c>
      <c r="G360" s="12" t="s">
        <v>238</v>
      </c>
      <c r="H360" s="12" t="s">
        <v>2838</v>
      </c>
      <c r="I360" s="12" t="s">
        <v>240</v>
      </c>
      <c r="J360" s="10" t="s">
        <v>139</v>
      </c>
      <c r="K360" s="13" t="s">
        <v>29982</v>
      </c>
      <c r="L360" s="13" t="s">
        <v>1</v>
      </c>
      <c r="M360" s="14">
        <v>5</v>
      </c>
      <c r="N360" s="14">
        <v>4.9000000000000004</v>
      </c>
      <c r="O360" s="14">
        <v>4.9000000000000004</v>
      </c>
      <c r="P360" s="10" t="s">
        <v>358</v>
      </c>
      <c r="Q360" s="12" t="s">
        <v>359</v>
      </c>
      <c r="R360" s="12" t="s">
        <v>360</v>
      </c>
      <c r="S360" s="12">
        <v>5</v>
      </c>
      <c r="T360" s="12">
        <v>2025</v>
      </c>
      <c r="U360" s="12" t="s">
        <v>29320</v>
      </c>
      <c r="V360" s="15">
        <v>40.740409999999997</v>
      </c>
      <c r="W360" s="15">
        <v>-73.951070000000001</v>
      </c>
    </row>
    <row r="361" spans="1:23" x14ac:dyDescent="0.3">
      <c r="A361" s="9">
        <v>64738</v>
      </c>
      <c r="B361" s="10" t="s">
        <v>29983</v>
      </c>
      <c r="C361" s="9">
        <v>65395</v>
      </c>
      <c r="D361" s="10" t="s">
        <v>29984</v>
      </c>
      <c r="E361" s="11" t="s">
        <v>37</v>
      </c>
      <c r="F361" s="11" t="s">
        <v>37</v>
      </c>
      <c r="G361" s="12" t="s">
        <v>80</v>
      </c>
      <c r="H361" s="12" t="s">
        <v>4617</v>
      </c>
      <c r="I361" s="12" t="s">
        <v>138</v>
      </c>
      <c r="J361" s="10" t="s">
        <v>139</v>
      </c>
      <c r="K361" s="13" t="s">
        <v>29985</v>
      </c>
      <c r="L361" s="13" t="s">
        <v>1</v>
      </c>
      <c r="M361" s="14">
        <v>75</v>
      </c>
      <c r="N361" s="14">
        <v>75</v>
      </c>
      <c r="O361" s="14">
        <v>75</v>
      </c>
      <c r="P361" s="10" t="s">
        <v>358</v>
      </c>
      <c r="Q361" s="12" t="s">
        <v>359</v>
      </c>
      <c r="R361" s="12" t="s">
        <v>360</v>
      </c>
      <c r="S361" s="12">
        <v>5</v>
      </c>
      <c r="T361" s="12">
        <v>2025</v>
      </c>
      <c r="U361" s="12" t="s">
        <v>29327</v>
      </c>
      <c r="V361" s="15">
        <v>37.239218000000001</v>
      </c>
      <c r="W361" s="15">
        <v>-121.77930000000001</v>
      </c>
    </row>
    <row r="362" spans="1:23" x14ac:dyDescent="0.3">
      <c r="A362" s="9">
        <v>56201</v>
      </c>
      <c r="B362" s="10" t="s">
        <v>10008</v>
      </c>
      <c r="C362" s="9">
        <v>65588</v>
      </c>
      <c r="D362" s="10" t="s">
        <v>29986</v>
      </c>
      <c r="E362" s="11" t="s">
        <v>37</v>
      </c>
      <c r="F362" s="11" t="s">
        <v>37</v>
      </c>
      <c r="G362" s="12" t="s">
        <v>92</v>
      </c>
      <c r="H362" s="12" t="s">
        <v>4062</v>
      </c>
      <c r="I362" s="12" t="s">
        <v>584</v>
      </c>
      <c r="J362" s="10" t="s">
        <v>139</v>
      </c>
      <c r="K362" s="13" t="s">
        <v>29987</v>
      </c>
      <c r="L362" s="13" t="s">
        <v>1</v>
      </c>
      <c r="M362" s="14">
        <v>70</v>
      </c>
      <c r="N362" s="14">
        <v>70</v>
      </c>
      <c r="O362" s="14">
        <v>70</v>
      </c>
      <c r="P362" s="10" t="s">
        <v>358</v>
      </c>
      <c r="Q362" s="12" t="s">
        <v>359</v>
      </c>
      <c r="R362" s="12" t="s">
        <v>360</v>
      </c>
      <c r="S362" s="12">
        <v>5</v>
      </c>
      <c r="T362" s="12">
        <v>2025</v>
      </c>
      <c r="U362" s="12" t="s">
        <v>29320</v>
      </c>
      <c r="V362" s="15">
        <v>29.806021000000001</v>
      </c>
      <c r="W362" s="15">
        <v>-100.8045</v>
      </c>
    </row>
    <row r="363" spans="1:23" x14ac:dyDescent="0.3">
      <c r="A363" s="9">
        <v>56201</v>
      </c>
      <c r="B363" s="10" t="s">
        <v>10008</v>
      </c>
      <c r="C363" s="9">
        <v>65589</v>
      </c>
      <c r="D363" s="10" t="s">
        <v>29988</v>
      </c>
      <c r="E363" s="11" t="s">
        <v>37</v>
      </c>
      <c r="F363" s="11" t="s">
        <v>37</v>
      </c>
      <c r="G363" s="12" t="s">
        <v>92</v>
      </c>
      <c r="H363" s="12" t="s">
        <v>3437</v>
      </c>
      <c r="I363" s="12" t="s">
        <v>584</v>
      </c>
      <c r="J363" s="10" t="s">
        <v>139</v>
      </c>
      <c r="K363" s="13" t="s">
        <v>29989</v>
      </c>
      <c r="L363" s="13" t="s">
        <v>1</v>
      </c>
      <c r="M363" s="14">
        <v>150</v>
      </c>
      <c r="N363" s="14">
        <v>150</v>
      </c>
      <c r="O363" s="14">
        <v>150</v>
      </c>
      <c r="P363" s="10" t="s">
        <v>358</v>
      </c>
      <c r="Q363" s="12" t="s">
        <v>359</v>
      </c>
      <c r="R363" s="12" t="s">
        <v>360</v>
      </c>
      <c r="S363" s="12">
        <v>5</v>
      </c>
      <c r="T363" s="12">
        <v>2025</v>
      </c>
      <c r="U363" s="12" t="s">
        <v>29320</v>
      </c>
      <c r="V363" s="15">
        <v>27.819220000000001</v>
      </c>
      <c r="W363" s="15">
        <v>-97.53546</v>
      </c>
    </row>
    <row r="364" spans="1:23" x14ac:dyDescent="0.3">
      <c r="A364" s="9">
        <v>66217</v>
      </c>
      <c r="B364" s="10" t="s">
        <v>29554</v>
      </c>
      <c r="C364" s="9">
        <v>65655</v>
      </c>
      <c r="D364" s="10" t="s">
        <v>29990</v>
      </c>
      <c r="E364" s="11" t="s">
        <v>37</v>
      </c>
      <c r="F364" s="11" t="s">
        <v>37</v>
      </c>
      <c r="G364" s="12" t="s">
        <v>80</v>
      </c>
      <c r="H364" s="12" t="s">
        <v>778</v>
      </c>
      <c r="I364" s="12" t="s">
        <v>138</v>
      </c>
      <c r="J364" s="10" t="s">
        <v>139</v>
      </c>
      <c r="K364" s="13" t="s">
        <v>29991</v>
      </c>
      <c r="L364" s="13" t="s">
        <v>1</v>
      </c>
      <c r="M364" s="14">
        <v>80</v>
      </c>
      <c r="N364" s="14">
        <v>80</v>
      </c>
      <c r="O364" s="14">
        <v>80</v>
      </c>
      <c r="P364" s="10" t="s">
        <v>358</v>
      </c>
      <c r="Q364" s="12" t="s">
        <v>359</v>
      </c>
      <c r="R364" s="12" t="s">
        <v>360</v>
      </c>
      <c r="S364" s="12">
        <v>5</v>
      </c>
      <c r="T364" s="12">
        <v>2025</v>
      </c>
      <c r="U364" s="12" t="s">
        <v>29327</v>
      </c>
      <c r="V364" s="15">
        <v>33.58549</v>
      </c>
      <c r="W364" s="15">
        <v>-117.25449999999999</v>
      </c>
    </row>
    <row r="365" spans="1:23" x14ac:dyDescent="0.3">
      <c r="A365" s="9">
        <v>64935</v>
      </c>
      <c r="B365" s="10" t="s">
        <v>29992</v>
      </c>
      <c r="C365" s="9">
        <v>65656</v>
      </c>
      <c r="D365" s="10" t="s">
        <v>29992</v>
      </c>
      <c r="E365" s="11" t="s">
        <v>37</v>
      </c>
      <c r="F365" s="11" t="s">
        <v>37</v>
      </c>
      <c r="G365" s="12" t="s">
        <v>80</v>
      </c>
      <c r="H365" s="12" t="s">
        <v>778</v>
      </c>
      <c r="I365" s="12" t="s">
        <v>138</v>
      </c>
      <c r="J365" s="10" t="s">
        <v>139</v>
      </c>
      <c r="K365" s="13" t="s">
        <v>29993</v>
      </c>
      <c r="L365" s="13" t="s">
        <v>1</v>
      </c>
      <c r="M365" s="14">
        <v>20</v>
      </c>
      <c r="N365" s="14">
        <v>20</v>
      </c>
      <c r="O365" s="14">
        <v>20</v>
      </c>
      <c r="P365" s="10" t="s">
        <v>358</v>
      </c>
      <c r="Q365" s="12" t="s">
        <v>359</v>
      </c>
      <c r="R365" s="12" t="s">
        <v>360</v>
      </c>
      <c r="S365" s="12">
        <v>5</v>
      </c>
      <c r="T365" s="12">
        <v>2025</v>
      </c>
      <c r="U365" s="12" t="s">
        <v>29327</v>
      </c>
      <c r="V365" s="15">
        <v>33.683540000000001</v>
      </c>
      <c r="W365" s="15">
        <v>-117.3284</v>
      </c>
    </row>
    <row r="366" spans="1:23" x14ac:dyDescent="0.3">
      <c r="A366" s="9">
        <v>65087</v>
      </c>
      <c r="B366" s="10" t="s">
        <v>29994</v>
      </c>
      <c r="C366" s="9">
        <v>65896</v>
      </c>
      <c r="D366" s="10" t="s">
        <v>29995</v>
      </c>
      <c r="E366" s="11" t="s">
        <v>37</v>
      </c>
      <c r="F366" s="11" t="s">
        <v>37</v>
      </c>
      <c r="G366" s="12" t="s">
        <v>11560</v>
      </c>
      <c r="H366" s="12" t="s">
        <v>11561</v>
      </c>
      <c r="I366" s="12" t="s">
        <v>168</v>
      </c>
      <c r="J366" s="10" t="s">
        <v>139</v>
      </c>
      <c r="K366" s="13" t="s">
        <v>29996</v>
      </c>
      <c r="L366" s="13" t="s">
        <v>1</v>
      </c>
      <c r="M366" s="14">
        <v>2.6</v>
      </c>
      <c r="N366" s="14">
        <v>2.6</v>
      </c>
      <c r="O366" s="14">
        <v>2.6</v>
      </c>
      <c r="P366" s="10" t="s">
        <v>362</v>
      </c>
      <c r="Q366" s="12" t="s">
        <v>363</v>
      </c>
      <c r="R366" s="12" t="s">
        <v>364</v>
      </c>
      <c r="S366" s="12">
        <v>5</v>
      </c>
      <c r="T366" s="12">
        <v>2025</v>
      </c>
      <c r="U366" s="12" t="s">
        <v>29327</v>
      </c>
      <c r="V366" s="15">
        <v>38.907240000000002</v>
      </c>
      <c r="W366" s="15">
        <v>-76.993719999999996</v>
      </c>
    </row>
    <row r="367" spans="1:23" x14ac:dyDescent="0.3">
      <c r="A367" s="9">
        <v>65114</v>
      </c>
      <c r="B367" s="10" t="s">
        <v>29997</v>
      </c>
      <c r="C367" s="9">
        <v>65941</v>
      </c>
      <c r="D367" s="10" t="s">
        <v>29997</v>
      </c>
      <c r="E367" s="11" t="s">
        <v>37</v>
      </c>
      <c r="F367" s="11" t="s">
        <v>37</v>
      </c>
      <c r="G367" s="12" t="s">
        <v>1809</v>
      </c>
      <c r="H367" s="12" t="s">
        <v>1837</v>
      </c>
      <c r="I367" s="12" t="s">
        <v>179</v>
      </c>
      <c r="J367" s="10" t="s">
        <v>139</v>
      </c>
      <c r="K367" s="13" t="s">
        <v>26017</v>
      </c>
      <c r="L367" s="13" t="s">
        <v>1</v>
      </c>
      <c r="M367" s="14">
        <v>72.5</v>
      </c>
      <c r="N367" s="14">
        <v>72.5</v>
      </c>
      <c r="O367" s="14">
        <v>72.5</v>
      </c>
      <c r="P367" s="10" t="s">
        <v>362</v>
      </c>
      <c r="Q367" s="12" t="s">
        <v>363</v>
      </c>
      <c r="R367" s="12" t="s">
        <v>364</v>
      </c>
      <c r="S367" s="12">
        <v>5</v>
      </c>
      <c r="T367" s="12">
        <v>2025</v>
      </c>
      <c r="U367" s="12" t="s">
        <v>29327</v>
      </c>
      <c r="V367" s="15">
        <v>32.883965000000003</v>
      </c>
      <c r="W367" s="15">
        <v>-93.883300000000006</v>
      </c>
    </row>
    <row r="368" spans="1:23" x14ac:dyDescent="0.3">
      <c r="A368" s="9">
        <v>20847</v>
      </c>
      <c r="B368" s="10" t="s">
        <v>2153</v>
      </c>
      <c r="C368" s="9">
        <v>65967</v>
      </c>
      <c r="D368" s="10" t="s">
        <v>26006</v>
      </c>
      <c r="E368" s="11" t="s">
        <v>37</v>
      </c>
      <c r="F368" s="11" t="s">
        <v>37</v>
      </c>
      <c r="G368" s="12" t="s">
        <v>2140</v>
      </c>
      <c r="H368" s="12" t="s">
        <v>3938</v>
      </c>
      <c r="I368" s="12" t="s">
        <v>134</v>
      </c>
      <c r="J368" s="10" t="s">
        <v>40</v>
      </c>
      <c r="K368" s="13" t="s">
        <v>29998</v>
      </c>
      <c r="L368" s="13" t="s">
        <v>1</v>
      </c>
      <c r="M368" s="14">
        <v>100</v>
      </c>
      <c r="N368" s="14">
        <v>100</v>
      </c>
      <c r="O368" s="14">
        <v>100</v>
      </c>
      <c r="P368" s="10" t="s">
        <v>358</v>
      </c>
      <c r="Q368" s="12" t="s">
        <v>359</v>
      </c>
      <c r="R368" s="12" t="s">
        <v>360</v>
      </c>
      <c r="S368" s="12">
        <v>5</v>
      </c>
      <c r="T368" s="12">
        <v>2025</v>
      </c>
      <c r="U368" s="12" t="s">
        <v>29327</v>
      </c>
      <c r="V368" s="15">
        <v>42.662069000000002</v>
      </c>
      <c r="W368" s="15">
        <v>-88.015529999999998</v>
      </c>
    </row>
    <row r="369" spans="1:23" x14ac:dyDescent="0.3">
      <c r="A369" s="9">
        <v>65366</v>
      </c>
      <c r="B369" s="10" t="s">
        <v>29999</v>
      </c>
      <c r="C369" s="9">
        <v>66264</v>
      </c>
      <c r="D369" s="10" t="s">
        <v>29999</v>
      </c>
      <c r="E369" s="11" t="s">
        <v>37</v>
      </c>
      <c r="F369" s="11" t="s">
        <v>37</v>
      </c>
      <c r="G369" s="12" t="s">
        <v>1383</v>
      </c>
      <c r="H369" s="12" t="s">
        <v>128</v>
      </c>
      <c r="I369" s="12" t="s">
        <v>134</v>
      </c>
      <c r="J369" s="10" t="s">
        <v>139</v>
      </c>
      <c r="K369" s="13" t="s">
        <v>30000</v>
      </c>
      <c r="L369" s="13" t="s">
        <v>1</v>
      </c>
      <c r="M369" s="14">
        <v>199</v>
      </c>
      <c r="N369" s="14">
        <v>199</v>
      </c>
      <c r="O369" s="14">
        <v>199</v>
      </c>
      <c r="P369" s="10" t="s">
        <v>362</v>
      </c>
      <c r="Q369" s="12" t="s">
        <v>363</v>
      </c>
      <c r="R369" s="12" t="s">
        <v>364</v>
      </c>
      <c r="S369" s="12">
        <v>5</v>
      </c>
      <c r="T369" s="12">
        <v>2025</v>
      </c>
      <c r="U369" s="12" t="s">
        <v>29327</v>
      </c>
      <c r="V369" s="15">
        <v>39.613743999999997</v>
      </c>
      <c r="W369" s="15">
        <v>-85.654660000000007</v>
      </c>
    </row>
    <row r="370" spans="1:23" x14ac:dyDescent="0.3">
      <c r="A370" s="9">
        <v>64994</v>
      </c>
      <c r="B370" s="10" t="s">
        <v>14599</v>
      </c>
      <c r="C370" s="9">
        <v>66352</v>
      </c>
      <c r="D370" s="10" t="s">
        <v>30001</v>
      </c>
      <c r="E370" s="11" t="s">
        <v>37</v>
      </c>
      <c r="F370" s="11" t="s">
        <v>37</v>
      </c>
      <c r="G370" s="12" t="s">
        <v>1429</v>
      </c>
      <c r="H370" s="12" t="s">
        <v>12473</v>
      </c>
      <c r="I370" s="12" t="s">
        <v>2998</v>
      </c>
      <c r="J370" s="10" t="s">
        <v>139</v>
      </c>
      <c r="K370" s="13" t="s">
        <v>4224</v>
      </c>
      <c r="L370" s="13" t="s">
        <v>1</v>
      </c>
      <c r="M370" s="14">
        <v>5</v>
      </c>
      <c r="N370" s="14">
        <v>5</v>
      </c>
      <c r="O370" s="14">
        <v>5</v>
      </c>
      <c r="P370" s="10" t="s">
        <v>362</v>
      </c>
      <c r="Q370" s="12" t="s">
        <v>363</v>
      </c>
      <c r="R370" s="12" t="s">
        <v>364</v>
      </c>
      <c r="S370" s="12">
        <v>5</v>
      </c>
      <c r="T370" s="12">
        <v>2025</v>
      </c>
      <c r="U370" s="12" t="s">
        <v>29320</v>
      </c>
      <c r="V370" s="15">
        <v>35.979640000000003</v>
      </c>
      <c r="W370" s="15">
        <v>-80.457669999999993</v>
      </c>
    </row>
    <row r="371" spans="1:23" x14ac:dyDescent="0.3">
      <c r="A371" s="9">
        <v>64994</v>
      </c>
      <c r="B371" s="10" t="s">
        <v>14599</v>
      </c>
      <c r="C371" s="9">
        <v>66356</v>
      </c>
      <c r="D371" s="10" t="s">
        <v>30002</v>
      </c>
      <c r="E371" s="11" t="s">
        <v>37</v>
      </c>
      <c r="F371" s="11" t="s">
        <v>37</v>
      </c>
      <c r="G371" s="12" t="s">
        <v>1429</v>
      </c>
      <c r="H371" s="12" t="s">
        <v>13133</v>
      </c>
      <c r="I371" s="12" t="s">
        <v>2998</v>
      </c>
      <c r="J371" s="10" t="s">
        <v>139</v>
      </c>
      <c r="K371" s="13" t="s">
        <v>4224</v>
      </c>
      <c r="L371" s="13" t="s">
        <v>1</v>
      </c>
      <c r="M371" s="14">
        <v>5</v>
      </c>
      <c r="N371" s="14">
        <v>5</v>
      </c>
      <c r="O371" s="14">
        <v>5</v>
      </c>
      <c r="P371" s="10" t="s">
        <v>362</v>
      </c>
      <c r="Q371" s="12" t="s">
        <v>363</v>
      </c>
      <c r="R371" s="12" t="s">
        <v>364</v>
      </c>
      <c r="S371" s="12">
        <v>5</v>
      </c>
      <c r="T371" s="12">
        <v>2025</v>
      </c>
      <c r="U371" s="12" t="s">
        <v>29320</v>
      </c>
      <c r="V371" s="15">
        <v>35.279170000000001</v>
      </c>
      <c r="W371" s="15">
        <v>-78.370400000000004</v>
      </c>
    </row>
    <row r="372" spans="1:23" x14ac:dyDescent="0.3">
      <c r="A372" s="9">
        <v>66064</v>
      </c>
      <c r="B372" s="10" t="s">
        <v>30003</v>
      </c>
      <c r="C372" s="9">
        <v>66400</v>
      </c>
      <c r="D372" s="10" t="s">
        <v>30004</v>
      </c>
      <c r="E372" s="11" t="s">
        <v>37</v>
      </c>
      <c r="F372" s="11" t="s">
        <v>37</v>
      </c>
      <c r="G372" s="12" t="s">
        <v>92</v>
      </c>
      <c r="H372" s="12" t="s">
        <v>3520</v>
      </c>
      <c r="I372" s="12" t="s">
        <v>584</v>
      </c>
      <c r="J372" s="10" t="s">
        <v>139</v>
      </c>
      <c r="K372" s="13" t="s">
        <v>30005</v>
      </c>
      <c r="L372" s="13" t="s">
        <v>1</v>
      </c>
      <c r="M372" s="14">
        <v>100</v>
      </c>
      <c r="N372" s="14">
        <v>100</v>
      </c>
      <c r="O372" s="14">
        <v>100</v>
      </c>
      <c r="P372" s="10" t="s">
        <v>358</v>
      </c>
      <c r="Q372" s="12" t="s">
        <v>359</v>
      </c>
      <c r="R372" s="12" t="s">
        <v>360</v>
      </c>
      <c r="S372" s="12">
        <v>5</v>
      </c>
      <c r="T372" s="12">
        <v>2025</v>
      </c>
      <c r="U372" s="12" t="s">
        <v>29327</v>
      </c>
      <c r="V372" s="15">
        <v>29.271000000000001</v>
      </c>
      <c r="W372" s="15">
        <v>-98.456000000000003</v>
      </c>
    </row>
    <row r="373" spans="1:23" x14ac:dyDescent="0.3">
      <c r="A373" s="9">
        <v>65569</v>
      </c>
      <c r="B373" s="10" t="s">
        <v>30006</v>
      </c>
      <c r="C373" s="9">
        <v>66521</v>
      </c>
      <c r="D373" s="10" t="s">
        <v>30007</v>
      </c>
      <c r="E373" s="11" t="s">
        <v>37</v>
      </c>
      <c r="F373" s="11" t="s">
        <v>37</v>
      </c>
      <c r="G373" s="12" t="s">
        <v>238</v>
      </c>
      <c r="H373" s="12" t="s">
        <v>23204</v>
      </c>
      <c r="I373" s="12" t="s">
        <v>240</v>
      </c>
      <c r="J373" s="10" t="s">
        <v>139</v>
      </c>
      <c r="K373" s="13" t="s">
        <v>30008</v>
      </c>
      <c r="L373" s="13" t="s">
        <v>1</v>
      </c>
      <c r="M373" s="14">
        <v>5</v>
      </c>
      <c r="N373" s="14">
        <v>5</v>
      </c>
      <c r="O373" s="14">
        <v>5</v>
      </c>
      <c r="P373" s="10" t="s">
        <v>362</v>
      </c>
      <c r="Q373" s="12" t="s">
        <v>363</v>
      </c>
      <c r="R373" s="12" t="s">
        <v>364</v>
      </c>
      <c r="S373" s="12">
        <v>5</v>
      </c>
      <c r="T373" s="12">
        <v>2025</v>
      </c>
      <c r="U373" s="12" t="s">
        <v>29327</v>
      </c>
      <c r="V373" s="15">
        <v>42.242297999999998</v>
      </c>
      <c r="W373" s="15">
        <v>-75.533640000000005</v>
      </c>
    </row>
    <row r="374" spans="1:23" x14ac:dyDescent="0.3">
      <c r="A374" s="9">
        <v>65601</v>
      </c>
      <c r="B374" s="10" t="s">
        <v>30009</v>
      </c>
      <c r="C374" s="9">
        <v>66560</v>
      </c>
      <c r="D374" s="10" t="s">
        <v>30010</v>
      </c>
      <c r="E374" s="11" t="s">
        <v>37</v>
      </c>
      <c r="F374" s="11" t="s">
        <v>37</v>
      </c>
      <c r="G374" s="12" t="s">
        <v>3160</v>
      </c>
      <c r="H374" s="12" t="s">
        <v>4701</v>
      </c>
      <c r="I374" s="12" t="s">
        <v>642</v>
      </c>
      <c r="J374" s="10" t="s">
        <v>139</v>
      </c>
      <c r="K374" s="13" t="s">
        <v>30011</v>
      </c>
      <c r="L374" s="13" t="s">
        <v>1</v>
      </c>
      <c r="M374" s="14">
        <v>200</v>
      </c>
      <c r="N374" s="14">
        <v>200</v>
      </c>
      <c r="O374" s="14">
        <v>200</v>
      </c>
      <c r="P374" s="10" t="s">
        <v>52</v>
      </c>
      <c r="Q374" s="12" t="s">
        <v>53</v>
      </c>
      <c r="R374" s="12" t="s">
        <v>54</v>
      </c>
      <c r="S374" s="12">
        <v>5</v>
      </c>
      <c r="T374" s="12">
        <v>2025</v>
      </c>
      <c r="U374" s="12" t="s">
        <v>29320</v>
      </c>
      <c r="V374" s="15">
        <v>45.542648999999997</v>
      </c>
      <c r="W374" s="15">
        <v>-119.3822</v>
      </c>
    </row>
    <row r="375" spans="1:23" x14ac:dyDescent="0.3">
      <c r="A375" s="9">
        <v>65759</v>
      </c>
      <c r="B375" s="10" t="s">
        <v>30012</v>
      </c>
      <c r="C375" s="9">
        <v>66774</v>
      </c>
      <c r="D375" s="10" t="s">
        <v>30013</v>
      </c>
      <c r="E375" s="11" t="s">
        <v>37</v>
      </c>
      <c r="F375" s="11" t="s">
        <v>37</v>
      </c>
      <c r="G375" s="12" t="s">
        <v>92</v>
      </c>
      <c r="H375" s="12" t="s">
        <v>24741</v>
      </c>
      <c r="I375" s="12" t="s">
        <v>584</v>
      </c>
      <c r="J375" s="10" t="s">
        <v>139</v>
      </c>
      <c r="K375" s="13" t="s">
        <v>30014</v>
      </c>
      <c r="L375" s="13" t="s">
        <v>1</v>
      </c>
      <c r="M375" s="14">
        <v>408.9</v>
      </c>
      <c r="N375" s="14">
        <v>408.9</v>
      </c>
      <c r="O375" s="14">
        <v>408.9</v>
      </c>
      <c r="P375" s="10" t="s">
        <v>362</v>
      </c>
      <c r="Q375" s="12" t="s">
        <v>363</v>
      </c>
      <c r="R375" s="12" t="s">
        <v>364</v>
      </c>
      <c r="S375" s="12">
        <v>5</v>
      </c>
      <c r="T375" s="12">
        <v>2025</v>
      </c>
      <c r="U375" s="12" t="s">
        <v>29324</v>
      </c>
      <c r="V375" s="15">
        <v>31.900805999999999</v>
      </c>
      <c r="W375" s="15">
        <v>-97.033730000000006</v>
      </c>
    </row>
    <row r="376" spans="1:23" x14ac:dyDescent="0.3">
      <c r="A376" s="9">
        <v>65751</v>
      </c>
      <c r="B376" s="10" t="s">
        <v>30015</v>
      </c>
      <c r="C376" s="9">
        <v>66779</v>
      </c>
      <c r="D376" s="10" t="s">
        <v>30016</v>
      </c>
      <c r="E376" s="11" t="s">
        <v>37</v>
      </c>
      <c r="F376" s="11" t="s">
        <v>37</v>
      </c>
      <c r="G376" s="12" t="s">
        <v>276</v>
      </c>
      <c r="H376" s="12" t="s">
        <v>277</v>
      </c>
      <c r="I376" s="12" t="s">
        <v>296</v>
      </c>
      <c r="J376" s="10" t="s">
        <v>139</v>
      </c>
      <c r="K376" s="13" t="s">
        <v>30017</v>
      </c>
      <c r="L376" s="13" t="s">
        <v>1</v>
      </c>
      <c r="M376" s="14">
        <v>300</v>
      </c>
      <c r="N376" s="14">
        <v>300</v>
      </c>
      <c r="O376" s="14">
        <v>300</v>
      </c>
      <c r="P376" s="10" t="s">
        <v>358</v>
      </c>
      <c r="Q376" s="12" t="s">
        <v>359</v>
      </c>
      <c r="R376" s="12" t="s">
        <v>360</v>
      </c>
      <c r="S376" s="12">
        <v>5</v>
      </c>
      <c r="T376" s="12">
        <v>2025</v>
      </c>
      <c r="U376" s="12" t="s">
        <v>29327</v>
      </c>
      <c r="V376" s="15">
        <v>33.483550000000001</v>
      </c>
      <c r="W376" s="15">
        <v>-113.0378</v>
      </c>
    </row>
    <row r="377" spans="1:23" x14ac:dyDescent="0.3">
      <c r="A377" s="9">
        <v>17633</v>
      </c>
      <c r="B377" s="10" t="s">
        <v>1424</v>
      </c>
      <c r="C377" s="9">
        <v>66780</v>
      </c>
      <c r="D377" s="10" t="s">
        <v>30018</v>
      </c>
      <c r="E377" s="11" t="s">
        <v>37</v>
      </c>
      <c r="F377" s="11" t="s">
        <v>37</v>
      </c>
      <c r="G377" s="12" t="s">
        <v>1383</v>
      </c>
      <c r="H377" s="12" t="s">
        <v>4072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191</v>
      </c>
      <c r="N377" s="14">
        <v>173.1</v>
      </c>
      <c r="O377" s="14">
        <v>124.9</v>
      </c>
      <c r="P377" s="10" t="s">
        <v>362</v>
      </c>
      <c r="Q377" s="12" t="s">
        <v>363</v>
      </c>
      <c r="R377" s="12" t="s">
        <v>364</v>
      </c>
      <c r="S377" s="12">
        <v>5</v>
      </c>
      <c r="T377" s="12">
        <v>2025</v>
      </c>
      <c r="U377" s="12" t="s">
        <v>29327</v>
      </c>
      <c r="V377" s="15">
        <v>37.926667000000002</v>
      </c>
      <c r="W377" s="15">
        <v>-87.728890000000007</v>
      </c>
    </row>
    <row r="378" spans="1:23" x14ac:dyDescent="0.3">
      <c r="A378" s="9">
        <v>64872</v>
      </c>
      <c r="B378" s="10" t="s">
        <v>23745</v>
      </c>
      <c r="C378" s="9">
        <v>66830</v>
      </c>
      <c r="D378" s="10" t="s">
        <v>30019</v>
      </c>
      <c r="E378" s="11" t="s">
        <v>37</v>
      </c>
      <c r="F378" s="11" t="s">
        <v>37</v>
      </c>
      <c r="G378" s="12" t="s">
        <v>2718</v>
      </c>
      <c r="H378" s="12" t="s">
        <v>1474</v>
      </c>
      <c r="I378" s="12" t="s">
        <v>168</v>
      </c>
      <c r="J378" s="10" t="s">
        <v>139</v>
      </c>
      <c r="K378" s="13" t="s">
        <v>30020</v>
      </c>
      <c r="L378" s="13" t="s">
        <v>1</v>
      </c>
      <c r="M378" s="14">
        <v>2.2999999999999998</v>
      </c>
      <c r="N378" s="14">
        <v>2.2999999999999998</v>
      </c>
      <c r="O378" s="14">
        <v>2.2999999999999998</v>
      </c>
      <c r="P378" s="10" t="s">
        <v>362</v>
      </c>
      <c r="Q378" s="12" t="s">
        <v>363</v>
      </c>
      <c r="R378" s="12" t="s">
        <v>364</v>
      </c>
      <c r="S378" s="12">
        <v>5</v>
      </c>
      <c r="T378" s="12">
        <v>2025</v>
      </c>
      <c r="U378" s="12" t="s">
        <v>29320</v>
      </c>
      <c r="V378" s="15">
        <v>39.384388999999999</v>
      </c>
      <c r="W378" s="15">
        <v>-74.426270000000002</v>
      </c>
    </row>
    <row r="379" spans="1:23" x14ac:dyDescent="0.3">
      <c r="A379" s="9">
        <v>65920</v>
      </c>
      <c r="B379" s="10" t="s">
        <v>30021</v>
      </c>
      <c r="C379" s="9">
        <v>67005</v>
      </c>
      <c r="D379" s="10" t="s">
        <v>30022</v>
      </c>
      <c r="E379" s="11" t="s">
        <v>37</v>
      </c>
      <c r="F379" s="11" t="s">
        <v>37</v>
      </c>
      <c r="G379" s="12" t="s">
        <v>1809</v>
      </c>
      <c r="H379" s="12" t="s">
        <v>6453</v>
      </c>
      <c r="I379" s="12" t="s">
        <v>134</v>
      </c>
      <c r="J379" s="10" t="s">
        <v>139</v>
      </c>
      <c r="K379" s="13" t="s">
        <v>30023</v>
      </c>
      <c r="L379" s="13" t="s">
        <v>1</v>
      </c>
      <c r="M379" s="14">
        <v>722.9</v>
      </c>
      <c r="N379" s="14">
        <v>678.7</v>
      </c>
      <c r="O379" s="14">
        <v>708.2</v>
      </c>
      <c r="P379" s="10" t="s">
        <v>76</v>
      </c>
      <c r="Q379" s="12" t="s">
        <v>68</v>
      </c>
      <c r="R379" s="12" t="s">
        <v>302</v>
      </c>
      <c r="S379" s="12">
        <v>5</v>
      </c>
      <c r="T379" s="12">
        <v>2025</v>
      </c>
      <c r="U379" s="12" t="s">
        <v>29327</v>
      </c>
      <c r="V379" s="15">
        <v>30.252559000000002</v>
      </c>
      <c r="W379" s="15">
        <v>-91.164439999999999</v>
      </c>
    </row>
    <row r="380" spans="1:23" x14ac:dyDescent="0.3">
      <c r="A380" s="9">
        <v>65931</v>
      </c>
      <c r="B380" s="10" t="s">
        <v>30024</v>
      </c>
      <c r="C380" s="9">
        <v>67007</v>
      </c>
      <c r="D380" s="10" t="s">
        <v>30024</v>
      </c>
      <c r="E380" s="11" t="s">
        <v>37</v>
      </c>
      <c r="F380" s="11" t="s">
        <v>37</v>
      </c>
      <c r="G380" s="12" t="s">
        <v>3206</v>
      </c>
      <c r="H380" s="12" t="s">
        <v>6990</v>
      </c>
      <c r="I380" s="12" t="s">
        <v>168</v>
      </c>
      <c r="J380" s="10" t="s">
        <v>139</v>
      </c>
      <c r="K380" s="13" t="s">
        <v>22456</v>
      </c>
      <c r="L380" s="13" t="s">
        <v>1</v>
      </c>
      <c r="M380" s="14">
        <v>20</v>
      </c>
      <c r="N380" s="14">
        <v>20</v>
      </c>
      <c r="O380" s="14">
        <v>20</v>
      </c>
      <c r="P380" s="10" t="s">
        <v>362</v>
      </c>
      <c r="Q380" s="12" t="s">
        <v>363</v>
      </c>
      <c r="R380" s="12" t="s">
        <v>364</v>
      </c>
      <c r="S380" s="12">
        <v>5</v>
      </c>
      <c r="T380" s="12">
        <v>2025</v>
      </c>
      <c r="U380" s="12" t="s">
        <v>29320</v>
      </c>
      <c r="V380" s="15">
        <v>41.340020000000003</v>
      </c>
      <c r="W380" s="15">
        <v>-79.72372</v>
      </c>
    </row>
    <row r="381" spans="1:23" x14ac:dyDescent="0.3">
      <c r="A381" s="9">
        <v>65985</v>
      </c>
      <c r="B381" s="10" t="s">
        <v>30025</v>
      </c>
      <c r="C381" s="9">
        <v>67136</v>
      </c>
      <c r="D381" s="10" t="s">
        <v>30026</v>
      </c>
      <c r="E381" s="11" t="s">
        <v>37</v>
      </c>
      <c r="F381" s="11" t="s">
        <v>37</v>
      </c>
      <c r="G381" s="12" t="s">
        <v>238</v>
      </c>
      <c r="H381" s="12" t="s">
        <v>6562</v>
      </c>
      <c r="I381" s="12" t="s">
        <v>240</v>
      </c>
      <c r="J381" s="10" t="s">
        <v>139</v>
      </c>
      <c r="K381" s="13" t="s">
        <v>30027</v>
      </c>
      <c r="L381" s="13" t="s">
        <v>1</v>
      </c>
      <c r="M381" s="14">
        <v>3.6</v>
      </c>
      <c r="N381" s="14">
        <v>3.6</v>
      </c>
      <c r="O381" s="14">
        <v>3.6</v>
      </c>
      <c r="P381" s="10" t="s">
        <v>362</v>
      </c>
      <c r="Q381" s="12" t="s">
        <v>363</v>
      </c>
      <c r="R381" s="12" t="s">
        <v>364</v>
      </c>
      <c r="S381" s="12">
        <v>5</v>
      </c>
      <c r="T381" s="12">
        <v>2025</v>
      </c>
      <c r="U381" s="12" t="s">
        <v>29327</v>
      </c>
      <c r="V381" s="15">
        <v>42.866</v>
      </c>
      <c r="W381" s="15">
        <v>-78.257000000000005</v>
      </c>
    </row>
    <row r="382" spans="1:23" x14ac:dyDescent="0.3">
      <c r="A382" s="9">
        <v>66120</v>
      </c>
      <c r="B382" s="10" t="s">
        <v>30028</v>
      </c>
      <c r="C382" s="9">
        <v>67248</v>
      </c>
      <c r="D382" s="10" t="s">
        <v>30028</v>
      </c>
      <c r="E382" s="11" t="s">
        <v>37</v>
      </c>
      <c r="F382" s="11" t="s">
        <v>37</v>
      </c>
      <c r="G382" s="12" t="s">
        <v>238</v>
      </c>
      <c r="H382" s="12" t="s">
        <v>2962</v>
      </c>
      <c r="I382" s="12" t="s">
        <v>240</v>
      </c>
      <c r="J382" s="10" t="s">
        <v>139</v>
      </c>
      <c r="K382" s="13" t="s">
        <v>30029</v>
      </c>
      <c r="L382" s="13" t="s">
        <v>1</v>
      </c>
      <c r="M382" s="14">
        <v>5</v>
      </c>
      <c r="N382" s="14">
        <v>5</v>
      </c>
      <c r="O382" s="14">
        <v>5</v>
      </c>
      <c r="P382" s="10" t="s">
        <v>362</v>
      </c>
      <c r="Q382" s="12" t="s">
        <v>363</v>
      </c>
      <c r="R382" s="12" t="s">
        <v>364</v>
      </c>
      <c r="S382" s="12">
        <v>5</v>
      </c>
      <c r="T382" s="12">
        <v>2025</v>
      </c>
      <c r="U382" s="12" t="s">
        <v>29324</v>
      </c>
      <c r="V382" s="15">
        <v>42.152999999999999</v>
      </c>
      <c r="W382" s="15">
        <v>-77.805999999999997</v>
      </c>
    </row>
    <row r="383" spans="1:23" x14ac:dyDescent="0.3">
      <c r="A383" s="9">
        <v>60025</v>
      </c>
      <c r="B383" s="10" t="s">
        <v>9528</v>
      </c>
      <c r="C383" s="9">
        <v>67255</v>
      </c>
      <c r="D383" s="10" t="s">
        <v>30030</v>
      </c>
      <c r="E383" s="11" t="s">
        <v>37</v>
      </c>
      <c r="F383" s="11" t="s">
        <v>37</v>
      </c>
      <c r="G383" s="12" t="s">
        <v>467</v>
      </c>
      <c r="H383" s="12" t="s">
        <v>1099</v>
      </c>
      <c r="I383" s="12" t="s">
        <v>134</v>
      </c>
      <c r="J383" s="10" t="s">
        <v>139</v>
      </c>
      <c r="K383" s="13" t="s">
        <v>30031</v>
      </c>
      <c r="L383" s="13" t="s">
        <v>1</v>
      </c>
      <c r="M383" s="14">
        <v>2</v>
      </c>
      <c r="N383" s="14">
        <v>2</v>
      </c>
      <c r="O383" s="14">
        <v>2</v>
      </c>
      <c r="P383" s="10" t="s">
        <v>362</v>
      </c>
      <c r="Q383" s="12" t="s">
        <v>363</v>
      </c>
      <c r="R383" s="12" t="s">
        <v>364</v>
      </c>
      <c r="S383" s="12">
        <v>5</v>
      </c>
      <c r="T383" s="12">
        <v>2025</v>
      </c>
      <c r="U383" s="12" t="s">
        <v>29327</v>
      </c>
      <c r="V383" s="15">
        <v>41.303019999999997</v>
      </c>
      <c r="W383" s="15">
        <v>-88.507090000000005</v>
      </c>
    </row>
    <row r="384" spans="1:23" x14ac:dyDescent="0.3">
      <c r="A384" s="9">
        <v>61227</v>
      </c>
      <c r="B384" s="10" t="s">
        <v>15273</v>
      </c>
      <c r="C384" s="9">
        <v>67391</v>
      </c>
      <c r="D384" s="10" t="s">
        <v>30032</v>
      </c>
      <c r="E384" s="11" t="s">
        <v>37</v>
      </c>
      <c r="F384" s="11" t="s">
        <v>37</v>
      </c>
      <c r="G384" s="12" t="s">
        <v>922</v>
      </c>
      <c r="H384" s="12" t="s">
        <v>4687</v>
      </c>
      <c r="I384" s="12" t="s">
        <v>168</v>
      </c>
      <c r="J384" s="10" t="s">
        <v>139</v>
      </c>
      <c r="K384" s="13" t="s">
        <v>338</v>
      </c>
      <c r="L384" s="13" t="s">
        <v>1</v>
      </c>
      <c r="M384" s="14">
        <v>4</v>
      </c>
      <c r="N384" s="14">
        <v>4</v>
      </c>
      <c r="O384" s="14">
        <v>4</v>
      </c>
      <c r="P384" s="10" t="s">
        <v>362</v>
      </c>
      <c r="Q384" s="12" t="s">
        <v>363</v>
      </c>
      <c r="R384" s="12" t="s">
        <v>364</v>
      </c>
      <c r="S384" s="12">
        <v>5</v>
      </c>
      <c r="T384" s="12">
        <v>2025</v>
      </c>
      <c r="U384" s="12" t="s">
        <v>29320</v>
      </c>
      <c r="V384" s="15">
        <v>39.2348</v>
      </c>
      <c r="W384" s="15">
        <v>-75.562839999999994</v>
      </c>
    </row>
    <row r="385" spans="1:23" x14ac:dyDescent="0.3">
      <c r="A385" s="9">
        <v>64778</v>
      </c>
      <c r="B385" s="10" t="s">
        <v>12468</v>
      </c>
      <c r="C385" s="9">
        <v>67455</v>
      </c>
      <c r="D385" s="10" t="s">
        <v>30033</v>
      </c>
      <c r="E385" s="11" t="s">
        <v>37</v>
      </c>
      <c r="F385" s="11" t="s">
        <v>37</v>
      </c>
      <c r="G385" s="12" t="s">
        <v>276</v>
      </c>
      <c r="H385" s="12" t="s">
        <v>277</v>
      </c>
      <c r="I385" s="12" t="s">
        <v>296</v>
      </c>
      <c r="J385" s="10" t="s">
        <v>139</v>
      </c>
      <c r="K385" s="13" t="s">
        <v>9421</v>
      </c>
      <c r="L385" s="13" t="s">
        <v>1</v>
      </c>
      <c r="M385" s="14">
        <v>85</v>
      </c>
      <c r="N385" s="14">
        <v>85</v>
      </c>
      <c r="O385" s="14">
        <v>85</v>
      </c>
      <c r="P385" s="10" t="s">
        <v>358</v>
      </c>
      <c r="Q385" s="12" t="s">
        <v>359</v>
      </c>
      <c r="R385" s="12" t="s">
        <v>360</v>
      </c>
      <c r="S385" s="12">
        <v>5</v>
      </c>
      <c r="T385" s="12">
        <v>2025</v>
      </c>
      <c r="U385" s="12" t="s">
        <v>29320</v>
      </c>
      <c r="V385" s="15">
        <v>33.712234000000002</v>
      </c>
      <c r="W385" s="15">
        <v>-112.08199999999999</v>
      </c>
    </row>
    <row r="386" spans="1:23" x14ac:dyDescent="0.3">
      <c r="A386" s="9">
        <v>66217</v>
      </c>
      <c r="B386" s="10" t="s">
        <v>29554</v>
      </c>
      <c r="C386" s="9">
        <v>67474</v>
      </c>
      <c r="D386" s="10" t="s">
        <v>30034</v>
      </c>
      <c r="E386" s="11" t="s">
        <v>37</v>
      </c>
      <c r="F386" s="11" t="s">
        <v>37</v>
      </c>
      <c r="G386" s="12" t="s">
        <v>276</v>
      </c>
      <c r="H386" s="12" t="s">
        <v>277</v>
      </c>
      <c r="I386" s="12" t="s">
        <v>296</v>
      </c>
      <c r="J386" s="10" t="s">
        <v>139</v>
      </c>
      <c r="K386" s="13" t="s">
        <v>1031</v>
      </c>
      <c r="L386" s="13" t="s">
        <v>1</v>
      </c>
      <c r="M386" s="14">
        <v>150</v>
      </c>
      <c r="N386" s="14">
        <v>150</v>
      </c>
      <c r="O386" s="14">
        <v>150</v>
      </c>
      <c r="P386" s="10" t="s">
        <v>358</v>
      </c>
      <c r="Q386" s="12" t="s">
        <v>359</v>
      </c>
      <c r="R386" s="12" t="s">
        <v>360</v>
      </c>
      <c r="S386" s="12">
        <v>5</v>
      </c>
      <c r="T386" s="12">
        <v>2025</v>
      </c>
      <c r="U386" s="12" t="s">
        <v>29320</v>
      </c>
      <c r="V386" s="15">
        <v>33.46</v>
      </c>
      <c r="W386" s="15">
        <v>-113.11</v>
      </c>
    </row>
    <row r="387" spans="1:23" x14ac:dyDescent="0.3">
      <c r="A387" s="9">
        <v>66217</v>
      </c>
      <c r="B387" s="10" t="s">
        <v>29554</v>
      </c>
      <c r="C387" s="9">
        <v>67474</v>
      </c>
      <c r="D387" s="10" t="s">
        <v>30034</v>
      </c>
      <c r="E387" s="11" t="s">
        <v>37</v>
      </c>
      <c r="F387" s="11" t="s">
        <v>37</v>
      </c>
      <c r="G387" s="12" t="s">
        <v>276</v>
      </c>
      <c r="H387" s="12" t="s">
        <v>277</v>
      </c>
      <c r="I387" s="12" t="s">
        <v>296</v>
      </c>
      <c r="J387" s="10" t="s">
        <v>139</v>
      </c>
      <c r="K387" s="13" t="s">
        <v>4224</v>
      </c>
      <c r="L387" s="13" t="s">
        <v>1</v>
      </c>
      <c r="M387" s="14">
        <v>150</v>
      </c>
      <c r="N387" s="14">
        <v>150</v>
      </c>
      <c r="O387" s="14">
        <v>150</v>
      </c>
      <c r="P387" s="10" t="s">
        <v>362</v>
      </c>
      <c r="Q387" s="12" t="s">
        <v>363</v>
      </c>
      <c r="R387" s="12" t="s">
        <v>364</v>
      </c>
      <c r="S387" s="12">
        <v>5</v>
      </c>
      <c r="T387" s="12">
        <v>2025</v>
      </c>
      <c r="U387" s="12" t="s">
        <v>29320</v>
      </c>
      <c r="V387" s="15">
        <v>33.46</v>
      </c>
      <c r="W387" s="15">
        <v>-113.11</v>
      </c>
    </row>
    <row r="388" spans="1:23" x14ac:dyDescent="0.3">
      <c r="A388" s="9">
        <v>64904</v>
      </c>
      <c r="B388" s="10" t="s">
        <v>25471</v>
      </c>
      <c r="C388" s="9">
        <v>67498</v>
      </c>
      <c r="D388" s="10" t="s">
        <v>30035</v>
      </c>
      <c r="E388" s="11" t="s">
        <v>37</v>
      </c>
      <c r="F388" s="11" t="s">
        <v>37</v>
      </c>
      <c r="G388" s="12" t="s">
        <v>276</v>
      </c>
      <c r="H388" s="12" t="s">
        <v>316</v>
      </c>
      <c r="I388" s="12" t="s">
        <v>138</v>
      </c>
      <c r="J388" s="10" t="s">
        <v>139</v>
      </c>
      <c r="K388" s="13" t="s">
        <v>30036</v>
      </c>
      <c r="L388" s="13" t="s">
        <v>1</v>
      </c>
      <c r="M388" s="14">
        <v>185</v>
      </c>
      <c r="N388" s="14">
        <v>185</v>
      </c>
      <c r="O388" s="14">
        <v>185</v>
      </c>
      <c r="P388" s="10" t="s">
        <v>358</v>
      </c>
      <c r="Q388" s="12" t="s">
        <v>359</v>
      </c>
      <c r="R388" s="12" t="s">
        <v>360</v>
      </c>
      <c r="S388" s="12">
        <v>5</v>
      </c>
      <c r="T388" s="12">
        <v>2025</v>
      </c>
      <c r="U388" s="12" t="s">
        <v>29320</v>
      </c>
      <c r="V388" s="15">
        <v>32.946008999999997</v>
      </c>
      <c r="W388" s="15">
        <v>-113.49160000000001</v>
      </c>
    </row>
    <row r="389" spans="1:23" x14ac:dyDescent="0.3">
      <c r="A389" s="9">
        <v>20856</v>
      </c>
      <c r="B389" s="10" t="s">
        <v>3821</v>
      </c>
      <c r="C389" s="9">
        <v>67540</v>
      </c>
      <c r="D389" s="10" t="s">
        <v>30037</v>
      </c>
      <c r="E389" s="11" t="s">
        <v>37</v>
      </c>
      <c r="F389" s="11" t="s">
        <v>37</v>
      </c>
      <c r="G389" s="12" t="s">
        <v>2140</v>
      </c>
      <c r="H389" s="12" t="s">
        <v>3777</v>
      </c>
      <c r="I389" s="12" t="s">
        <v>134</v>
      </c>
      <c r="J389" s="10" t="s">
        <v>40</v>
      </c>
      <c r="K389" s="13" t="s">
        <v>4224</v>
      </c>
      <c r="L389" s="13" t="s">
        <v>1</v>
      </c>
      <c r="M389" s="14">
        <v>2.2999999999999998</v>
      </c>
      <c r="N389" s="14">
        <v>2.2999999999999998</v>
      </c>
      <c r="O389" s="14">
        <v>2.2999999999999998</v>
      </c>
      <c r="P389" s="10" t="s">
        <v>362</v>
      </c>
      <c r="Q389" s="12" t="s">
        <v>363</v>
      </c>
      <c r="R389" s="12" t="s">
        <v>364</v>
      </c>
      <c r="S389" s="12">
        <v>5</v>
      </c>
      <c r="T389" s="12">
        <v>2025</v>
      </c>
      <c r="U389" s="12" t="s">
        <v>29327</v>
      </c>
      <c r="V389" s="15">
        <v>42.957619999999999</v>
      </c>
      <c r="W389" s="15">
        <v>-89.292360000000002</v>
      </c>
    </row>
    <row r="390" spans="1:23" x14ac:dyDescent="0.3">
      <c r="A390" s="9">
        <v>66292</v>
      </c>
      <c r="B390" s="10" t="s">
        <v>30038</v>
      </c>
      <c r="C390" s="9">
        <v>67598</v>
      </c>
      <c r="D390" s="10" t="s">
        <v>30038</v>
      </c>
      <c r="E390" s="11" t="s">
        <v>37</v>
      </c>
      <c r="F390" s="11" t="s">
        <v>37</v>
      </c>
      <c r="G390" s="12" t="s">
        <v>92</v>
      </c>
      <c r="H390" s="12" t="s">
        <v>10129</v>
      </c>
      <c r="I390" s="12" t="s">
        <v>584</v>
      </c>
      <c r="J390" s="10" t="s">
        <v>139</v>
      </c>
      <c r="K390" s="13" t="s">
        <v>30039</v>
      </c>
      <c r="L390" s="13" t="s">
        <v>1</v>
      </c>
      <c r="M390" s="14">
        <v>150</v>
      </c>
      <c r="N390" s="14">
        <v>150</v>
      </c>
      <c r="O390" s="14">
        <v>150</v>
      </c>
      <c r="P390" s="10" t="s">
        <v>358</v>
      </c>
      <c r="Q390" s="12" t="s">
        <v>359</v>
      </c>
      <c r="R390" s="12" t="s">
        <v>360</v>
      </c>
      <c r="S390" s="12">
        <v>5</v>
      </c>
      <c r="T390" s="12">
        <v>2025</v>
      </c>
      <c r="U390" s="12" t="s">
        <v>29327</v>
      </c>
      <c r="V390" s="15">
        <v>32.452280999999999</v>
      </c>
      <c r="W390" s="15">
        <v>-97.072630000000004</v>
      </c>
    </row>
    <row r="391" spans="1:23" x14ac:dyDescent="0.3">
      <c r="A391" s="9">
        <v>9417</v>
      </c>
      <c r="B391" s="10" t="s">
        <v>1445</v>
      </c>
      <c r="C391" s="9">
        <v>67702</v>
      </c>
      <c r="D391" s="10" t="s">
        <v>30040</v>
      </c>
      <c r="E391" s="11" t="s">
        <v>37</v>
      </c>
      <c r="F391" s="11" t="s">
        <v>37</v>
      </c>
      <c r="G391" s="12" t="s">
        <v>1444</v>
      </c>
      <c r="H391" s="12" t="s">
        <v>1159</v>
      </c>
      <c r="I391" s="12" t="s">
        <v>134</v>
      </c>
      <c r="J391" s="10" t="s">
        <v>40</v>
      </c>
      <c r="K391" s="13" t="s">
        <v>4224</v>
      </c>
      <c r="L391" s="13" t="s">
        <v>1</v>
      </c>
      <c r="M391" s="14">
        <v>1.4</v>
      </c>
      <c r="N391" s="14">
        <v>1.4</v>
      </c>
      <c r="O391" s="14">
        <v>1.4</v>
      </c>
      <c r="P391" s="10" t="s">
        <v>362</v>
      </c>
      <c r="Q391" s="12" t="s">
        <v>363</v>
      </c>
      <c r="R391" s="12" t="s">
        <v>364</v>
      </c>
      <c r="S391" s="12">
        <v>5</v>
      </c>
      <c r="T391" s="12">
        <v>2025</v>
      </c>
      <c r="U391" s="12" t="s">
        <v>29327</v>
      </c>
      <c r="V391" s="15">
        <v>41.073245999999997</v>
      </c>
      <c r="W391" s="15">
        <v>-94.37424</v>
      </c>
    </row>
    <row r="392" spans="1:23" x14ac:dyDescent="0.3">
      <c r="A392" s="9">
        <v>66358</v>
      </c>
      <c r="B392" s="10" t="s">
        <v>30041</v>
      </c>
      <c r="C392" s="9">
        <v>67749</v>
      </c>
      <c r="D392" s="10" t="s">
        <v>30042</v>
      </c>
      <c r="E392" s="11" t="s">
        <v>37</v>
      </c>
      <c r="F392" s="11" t="s">
        <v>37</v>
      </c>
      <c r="G392" s="12" t="s">
        <v>80</v>
      </c>
      <c r="H392" s="12" t="s">
        <v>615</v>
      </c>
      <c r="I392" s="12" t="s">
        <v>138</v>
      </c>
      <c r="J392" s="10" t="s">
        <v>139</v>
      </c>
      <c r="K392" s="13" t="s">
        <v>30043</v>
      </c>
      <c r="L392" s="13" t="s">
        <v>1</v>
      </c>
      <c r="M392" s="14">
        <v>4.8</v>
      </c>
      <c r="N392" s="14">
        <v>4.8</v>
      </c>
      <c r="O392" s="14">
        <v>4.8</v>
      </c>
      <c r="P392" s="10" t="s">
        <v>362</v>
      </c>
      <c r="Q392" s="12" t="s">
        <v>363</v>
      </c>
      <c r="R392" s="12" t="s">
        <v>364</v>
      </c>
      <c r="S392" s="12">
        <v>5</v>
      </c>
      <c r="T392" s="12">
        <v>2025</v>
      </c>
      <c r="U392" s="12" t="s">
        <v>29327</v>
      </c>
      <c r="V392" s="15">
        <v>35.707889999999999</v>
      </c>
      <c r="W392" s="15">
        <v>-119.8917</v>
      </c>
    </row>
    <row r="393" spans="1:23" x14ac:dyDescent="0.3">
      <c r="A393" s="9">
        <v>62836</v>
      </c>
      <c r="B393" s="10" t="s">
        <v>16012</v>
      </c>
      <c r="C393" s="9">
        <v>67900</v>
      </c>
      <c r="D393" s="10" t="s">
        <v>30044</v>
      </c>
      <c r="E393" s="11" t="s">
        <v>37</v>
      </c>
      <c r="F393" s="11" t="s">
        <v>37</v>
      </c>
      <c r="G393" s="12" t="s">
        <v>871</v>
      </c>
      <c r="H393" s="12" t="s">
        <v>1999</v>
      </c>
      <c r="I393" s="12" t="s">
        <v>850</v>
      </c>
      <c r="J393" s="10" t="s">
        <v>139</v>
      </c>
      <c r="K393" s="13" t="s">
        <v>30045</v>
      </c>
      <c r="L393" s="13" t="s">
        <v>1</v>
      </c>
      <c r="M393" s="14">
        <v>2.9</v>
      </c>
      <c r="N393" s="14">
        <v>2.9</v>
      </c>
      <c r="O393" s="14">
        <v>2.9</v>
      </c>
      <c r="P393" s="10" t="s">
        <v>362</v>
      </c>
      <c r="Q393" s="12" t="s">
        <v>363</v>
      </c>
      <c r="R393" s="12" t="s">
        <v>364</v>
      </c>
      <c r="S393" s="12">
        <v>5</v>
      </c>
      <c r="T393" s="12">
        <v>2025</v>
      </c>
      <c r="U393" s="12" t="s">
        <v>29320</v>
      </c>
      <c r="V393" s="15">
        <v>42.421787000000002</v>
      </c>
      <c r="W393" s="15">
        <v>-73.292500000000004</v>
      </c>
    </row>
    <row r="394" spans="1:23" x14ac:dyDescent="0.3">
      <c r="A394" s="9">
        <v>66515</v>
      </c>
      <c r="B394" s="10" t="s">
        <v>30046</v>
      </c>
      <c r="C394" s="9">
        <v>67959</v>
      </c>
      <c r="D394" s="10" t="s">
        <v>30047</v>
      </c>
      <c r="E394" s="11" t="s">
        <v>37</v>
      </c>
      <c r="F394" s="11" t="s">
        <v>37</v>
      </c>
      <c r="G394" s="12" t="s">
        <v>428</v>
      </c>
      <c r="H394" s="12" t="s">
        <v>337</v>
      </c>
      <c r="I394" s="12" t="s">
        <v>134</v>
      </c>
      <c r="J394" s="10" t="s">
        <v>139</v>
      </c>
      <c r="K394" s="13" t="s">
        <v>30048</v>
      </c>
      <c r="L394" s="13" t="s">
        <v>1</v>
      </c>
      <c r="M394" s="14">
        <v>144</v>
      </c>
      <c r="N394" s="14">
        <v>135</v>
      </c>
      <c r="O394" s="14">
        <v>135</v>
      </c>
      <c r="P394" s="10" t="s">
        <v>52</v>
      </c>
      <c r="Q394" s="12" t="s">
        <v>53</v>
      </c>
      <c r="R394" s="12" t="s">
        <v>54</v>
      </c>
      <c r="S394" s="12">
        <v>5</v>
      </c>
      <c r="T394" s="12">
        <v>2025</v>
      </c>
      <c r="U394" s="12" t="s">
        <v>29327</v>
      </c>
      <c r="V394" s="15">
        <v>35.246009999999998</v>
      </c>
      <c r="W394" s="15">
        <v>-90.746489999999994</v>
      </c>
    </row>
    <row r="395" spans="1:23" x14ac:dyDescent="0.3">
      <c r="A395" s="9">
        <v>66526</v>
      </c>
      <c r="B395" s="10" t="s">
        <v>30049</v>
      </c>
      <c r="C395" s="9">
        <v>67968</v>
      </c>
      <c r="D395" s="10" t="s">
        <v>30050</v>
      </c>
      <c r="E395" s="11" t="s">
        <v>37</v>
      </c>
      <c r="F395" s="11" t="s">
        <v>37</v>
      </c>
      <c r="G395" s="12" t="s">
        <v>92</v>
      </c>
      <c r="H395" s="12" t="s">
        <v>10129</v>
      </c>
      <c r="I395" s="12" t="s">
        <v>584</v>
      </c>
      <c r="J395" s="10" t="s">
        <v>139</v>
      </c>
      <c r="K395" s="13" t="s">
        <v>15683</v>
      </c>
      <c r="L395" s="13" t="s">
        <v>1</v>
      </c>
      <c r="M395" s="14">
        <v>100</v>
      </c>
      <c r="N395" s="14">
        <v>100</v>
      </c>
      <c r="O395" s="14">
        <v>100</v>
      </c>
      <c r="P395" s="10" t="s">
        <v>358</v>
      </c>
      <c r="Q395" s="12" t="s">
        <v>359</v>
      </c>
      <c r="R395" s="12" t="s">
        <v>360</v>
      </c>
      <c r="S395" s="12">
        <v>5</v>
      </c>
      <c r="T395" s="12">
        <v>2025</v>
      </c>
      <c r="U395" s="12" t="s">
        <v>29327</v>
      </c>
      <c r="V395" s="15">
        <v>33.781511000000002</v>
      </c>
      <c r="W395" s="15">
        <v>-100.8775</v>
      </c>
    </row>
    <row r="396" spans="1:23" x14ac:dyDescent="0.3">
      <c r="A396" s="9">
        <v>66517</v>
      </c>
      <c r="B396" s="10" t="s">
        <v>30051</v>
      </c>
      <c r="C396" s="9">
        <v>67969</v>
      </c>
      <c r="D396" s="10" t="s">
        <v>30052</v>
      </c>
      <c r="E396" s="11" t="s">
        <v>37</v>
      </c>
      <c r="F396" s="11" t="s">
        <v>37</v>
      </c>
      <c r="G396" s="12" t="s">
        <v>1429</v>
      </c>
      <c r="H396" s="12" t="s">
        <v>14597</v>
      </c>
      <c r="I396" s="12" t="s">
        <v>2998</v>
      </c>
      <c r="J396" s="10" t="s">
        <v>139</v>
      </c>
      <c r="K396" s="13" t="s">
        <v>30053</v>
      </c>
      <c r="L396" s="13" t="s">
        <v>1</v>
      </c>
      <c r="M396" s="14">
        <v>22</v>
      </c>
      <c r="N396" s="14">
        <v>22</v>
      </c>
      <c r="O396" s="14">
        <v>22</v>
      </c>
      <c r="P396" s="10" t="s">
        <v>362</v>
      </c>
      <c r="Q396" s="12" t="s">
        <v>363</v>
      </c>
      <c r="R396" s="12" t="s">
        <v>364</v>
      </c>
      <c r="S396" s="12">
        <v>5</v>
      </c>
      <c r="T396" s="12">
        <v>2025</v>
      </c>
      <c r="U396" s="12" t="s">
        <v>29327</v>
      </c>
      <c r="V396" s="15">
        <v>36.235366999999997</v>
      </c>
      <c r="W396" s="15">
        <v>-80.562790000000007</v>
      </c>
    </row>
    <row r="397" spans="1:23" x14ac:dyDescent="0.3">
      <c r="A397" s="9">
        <v>64904</v>
      </c>
      <c r="B397" s="10" t="s">
        <v>25471</v>
      </c>
      <c r="C397" s="9">
        <v>68048</v>
      </c>
      <c r="D397" s="10" t="s">
        <v>30054</v>
      </c>
      <c r="E397" s="11" t="s">
        <v>37</v>
      </c>
      <c r="F397" s="11" t="s">
        <v>37</v>
      </c>
      <c r="G397" s="12" t="s">
        <v>1098</v>
      </c>
      <c r="H397" s="12" t="s">
        <v>5020</v>
      </c>
      <c r="I397" s="12" t="s">
        <v>134</v>
      </c>
      <c r="J397" s="10" t="s">
        <v>139</v>
      </c>
      <c r="K397" s="13" t="s">
        <v>30055</v>
      </c>
      <c r="L397" s="13" t="s">
        <v>1</v>
      </c>
      <c r="M397" s="14">
        <v>250</v>
      </c>
      <c r="N397" s="14">
        <v>250</v>
      </c>
      <c r="O397" s="14">
        <v>250</v>
      </c>
      <c r="P397" s="10" t="s">
        <v>362</v>
      </c>
      <c r="Q397" s="12" t="s">
        <v>363</v>
      </c>
      <c r="R397" s="12" t="s">
        <v>364</v>
      </c>
      <c r="S397" s="12">
        <v>5</v>
      </c>
      <c r="T397" s="12">
        <v>2025</v>
      </c>
      <c r="U397" s="12" t="s">
        <v>29327</v>
      </c>
      <c r="V397" s="15">
        <v>40.151400000000002</v>
      </c>
      <c r="W397" s="15">
        <v>-92.599299999999999</v>
      </c>
    </row>
    <row r="398" spans="1:23" x14ac:dyDescent="0.3">
      <c r="A398" s="9">
        <v>66570</v>
      </c>
      <c r="B398" s="10" t="s">
        <v>30056</v>
      </c>
      <c r="C398" s="9">
        <v>68060</v>
      </c>
      <c r="D398" s="10" t="s">
        <v>30057</v>
      </c>
      <c r="E398" s="11" t="s">
        <v>37</v>
      </c>
      <c r="F398" s="11" t="s">
        <v>37</v>
      </c>
      <c r="G398" s="12" t="s">
        <v>338</v>
      </c>
      <c r="H398" s="12" t="s">
        <v>16151</v>
      </c>
      <c r="I398" s="12" t="s">
        <v>2998</v>
      </c>
      <c r="J398" s="10" t="s">
        <v>139</v>
      </c>
      <c r="K398" s="13" t="s">
        <v>30058</v>
      </c>
      <c r="L398" s="13" t="s">
        <v>1</v>
      </c>
      <c r="M398" s="14">
        <v>75</v>
      </c>
      <c r="N398" s="14">
        <v>75</v>
      </c>
      <c r="O398" s="14">
        <v>75</v>
      </c>
      <c r="P398" s="10" t="s">
        <v>362</v>
      </c>
      <c r="Q398" s="12" t="s">
        <v>363</v>
      </c>
      <c r="R398" s="12" t="s">
        <v>364</v>
      </c>
      <c r="S398" s="12">
        <v>5</v>
      </c>
      <c r="T398" s="12">
        <v>2025</v>
      </c>
      <c r="U398" s="12" t="s">
        <v>29327</v>
      </c>
      <c r="V398" s="15">
        <v>33.902945000000003</v>
      </c>
      <c r="W398" s="15">
        <v>-81.601489999999998</v>
      </c>
    </row>
    <row r="399" spans="1:23" x14ac:dyDescent="0.3">
      <c r="A399" s="9">
        <v>65869</v>
      </c>
      <c r="B399" s="10" t="s">
        <v>27787</v>
      </c>
      <c r="C399" s="9">
        <v>68121</v>
      </c>
      <c r="D399" s="10" t="s">
        <v>30059</v>
      </c>
      <c r="E399" s="11" t="s">
        <v>37</v>
      </c>
      <c r="F399" s="11" t="s">
        <v>37</v>
      </c>
      <c r="G399" s="12" t="s">
        <v>467</v>
      </c>
      <c r="H399" s="12" t="s">
        <v>6437</v>
      </c>
      <c r="I399" s="12" t="s">
        <v>168</v>
      </c>
      <c r="J399" s="10" t="s">
        <v>139</v>
      </c>
      <c r="K399" s="13" t="s">
        <v>30060</v>
      </c>
      <c r="L399" s="13" t="s">
        <v>1</v>
      </c>
      <c r="M399" s="14">
        <v>1.3</v>
      </c>
      <c r="N399" s="14">
        <v>1.3</v>
      </c>
      <c r="O399" s="14">
        <v>1.3</v>
      </c>
      <c r="P399" s="10" t="s">
        <v>362</v>
      </c>
      <c r="Q399" s="12" t="s">
        <v>363</v>
      </c>
      <c r="R399" s="12" t="s">
        <v>364</v>
      </c>
      <c r="S399" s="12">
        <v>5</v>
      </c>
      <c r="T399" s="12">
        <v>2025</v>
      </c>
      <c r="U399" s="12" t="s">
        <v>29327</v>
      </c>
      <c r="V399" s="15">
        <v>41.982829000000002</v>
      </c>
      <c r="W399" s="15">
        <v>-87.945890000000006</v>
      </c>
    </row>
    <row r="400" spans="1:23" x14ac:dyDescent="0.3">
      <c r="A400" s="9">
        <v>65869</v>
      </c>
      <c r="B400" s="10" t="s">
        <v>27787</v>
      </c>
      <c r="C400" s="9">
        <v>68124</v>
      </c>
      <c r="D400" s="10" t="s">
        <v>30061</v>
      </c>
      <c r="E400" s="11" t="s">
        <v>37</v>
      </c>
      <c r="F400" s="11" t="s">
        <v>37</v>
      </c>
      <c r="G400" s="12" t="s">
        <v>467</v>
      </c>
      <c r="H400" s="12" t="s">
        <v>6437</v>
      </c>
      <c r="I400" s="12" t="s">
        <v>168</v>
      </c>
      <c r="J400" s="10" t="s">
        <v>139</v>
      </c>
      <c r="K400" s="13" t="s">
        <v>30062</v>
      </c>
      <c r="L400" s="13" t="s">
        <v>1</v>
      </c>
      <c r="M400" s="14">
        <v>1.2</v>
      </c>
      <c r="N400" s="14">
        <v>1.2</v>
      </c>
      <c r="O400" s="14">
        <v>1.2</v>
      </c>
      <c r="P400" s="10" t="s">
        <v>362</v>
      </c>
      <c r="Q400" s="12" t="s">
        <v>363</v>
      </c>
      <c r="R400" s="12" t="s">
        <v>364</v>
      </c>
      <c r="S400" s="12">
        <v>5</v>
      </c>
      <c r="T400" s="12">
        <v>2025</v>
      </c>
      <c r="U400" s="12" t="s">
        <v>29320</v>
      </c>
      <c r="V400" s="15">
        <v>41.986193999999998</v>
      </c>
      <c r="W400" s="15">
        <v>-87.945250000000001</v>
      </c>
    </row>
    <row r="401" spans="1:23" x14ac:dyDescent="0.3">
      <c r="A401" s="9">
        <v>66703</v>
      </c>
      <c r="B401" s="10" t="s">
        <v>30063</v>
      </c>
      <c r="C401" s="9">
        <v>68297</v>
      </c>
      <c r="D401" s="10" t="s">
        <v>30064</v>
      </c>
      <c r="E401" s="11" t="s">
        <v>37</v>
      </c>
      <c r="F401" s="11" t="s">
        <v>37</v>
      </c>
      <c r="G401" s="12" t="s">
        <v>166</v>
      </c>
      <c r="H401" s="12" t="s">
        <v>1719</v>
      </c>
      <c r="I401" s="12" t="s">
        <v>134</v>
      </c>
      <c r="J401" s="10" t="s">
        <v>139</v>
      </c>
      <c r="K401" s="13" t="s">
        <v>30065</v>
      </c>
      <c r="L401" s="13" t="s">
        <v>1</v>
      </c>
      <c r="M401" s="14">
        <v>200</v>
      </c>
      <c r="N401" s="14">
        <v>200</v>
      </c>
      <c r="O401" s="14">
        <v>200</v>
      </c>
      <c r="P401" s="10" t="s">
        <v>362</v>
      </c>
      <c r="Q401" s="12" t="s">
        <v>363</v>
      </c>
      <c r="R401" s="12" t="s">
        <v>364</v>
      </c>
      <c r="S401" s="12">
        <v>5</v>
      </c>
      <c r="T401" s="12">
        <v>2025</v>
      </c>
      <c r="U401" s="12" t="s">
        <v>29327</v>
      </c>
      <c r="V401" s="15">
        <v>37.909944000000003</v>
      </c>
      <c r="W401" s="15">
        <v>-86.260130000000004</v>
      </c>
    </row>
    <row r="402" spans="1:23" x14ac:dyDescent="0.3">
      <c r="A402" s="9">
        <v>64904</v>
      </c>
      <c r="B402" s="10" t="s">
        <v>25471</v>
      </c>
      <c r="C402" s="9">
        <v>68301</v>
      </c>
      <c r="D402" s="10" t="s">
        <v>30066</v>
      </c>
      <c r="E402" s="11" t="s">
        <v>37</v>
      </c>
      <c r="F402" s="11" t="s">
        <v>37</v>
      </c>
      <c r="G402" s="12" t="s">
        <v>936</v>
      </c>
      <c r="H402" s="12" t="s">
        <v>1953</v>
      </c>
      <c r="I402" s="12" t="s">
        <v>168</v>
      </c>
      <c r="J402" s="10" t="s">
        <v>139</v>
      </c>
      <c r="K402" s="13" t="s">
        <v>30067</v>
      </c>
      <c r="L402" s="13" t="s">
        <v>1</v>
      </c>
      <c r="M402" s="14">
        <v>2</v>
      </c>
      <c r="N402" s="14">
        <v>2</v>
      </c>
      <c r="O402" s="14">
        <v>2</v>
      </c>
      <c r="P402" s="10" t="s">
        <v>362</v>
      </c>
      <c r="Q402" s="12" t="s">
        <v>363</v>
      </c>
      <c r="R402" s="12" t="s">
        <v>364</v>
      </c>
      <c r="S402" s="12">
        <v>5</v>
      </c>
      <c r="T402" s="12">
        <v>2025</v>
      </c>
      <c r="U402" s="12" t="s">
        <v>29327</v>
      </c>
      <c r="V402" s="15">
        <v>38.615000000000002</v>
      </c>
      <c r="W402" s="15">
        <v>-75.895899999999997</v>
      </c>
    </row>
    <row r="403" spans="1:23" x14ac:dyDescent="0.3">
      <c r="A403" s="9">
        <v>64904</v>
      </c>
      <c r="B403" s="10" t="s">
        <v>25471</v>
      </c>
      <c r="C403" s="9">
        <v>68388</v>
      </c>
      <c r="D403" s="10" t="s">
        <v>30068</v>
      </c>
      <c r="E403" s="11" t="s">
        <v>37</v>
      </c>
      <c r="F403" s="11" t="s">
        <v>37</v>
      </c>
      <c r="G403" s="12" t="s">
        <v>238</v>
      </c>
      <c r="H403" s="12" t="s">
        <v>6298</v>
      </c>
      <c r="I403" s="12" t="s">
        <v>240</v>
      </c>
      <c r="J403" s="10" t="s">
        <v>139</v>
      </c>
      <c r="K403" s="13" t="s">
        <v>30069</v>
      </c>
      <c r="L403" s="13" t="s">
        <v>1</v>
      </c>
      <c r="M403" s="14">
        <v>5</v>
      </c>
      <c r="N403" s="14">
        <v>4.9000000000000004</v>
      </c>
      <c r="O403" s="14">
        <v>1</v>
      </c>
      <c r="P403" s="10" t="s">
        <v>362</v>
      </c>
      <c r="Q403" s="12" t="s">
        <v>363</v>
      </c>
      <c r="R403" s="12" t="s">
        <v>364</v>
      </c>
      <c r="S403" s="12">
        <v>5</v>
      </c>
      <c r="T403" s="12">
        <v>2025</v>
      </c>
      <c r="U403" s="12" t="s">
        <v>29327</v>
      </c>
      <c r="V403" s="15">
        <v>42.973469999999999</v>
      </c>
      <c r="W403" s="15">
        <v>-78.015270000000001</v>
      </c>
    </row>
    <row r="404" spans="1:23" x14ac:dyDescent="0.3">
      <c r="A404" s="9">
        <v>66782</v>
      </c>
      <c r="B404" s="10" t="s">
        <v>30070</v>
      </c>
      <c r="C404" s="9">
        <v>68410</v>
      </c>
      <c r="D404" s="10" t="s">
        <v>30071</v>
      </c>
      <c r="E404" s="11" t="s">
        <v>37</v>
      </c>
      <c r="F404" s="11" t="s">
        <v>37</v>
      </c>
      <c r="G404" s="12" t="s">
        <v>92</v>
      </c>
      <c r="H404" s="12" t="s">
        <v>5441</v>
      </c>
      <c r="I404" s="12" t="s">
        <v>584</v>
      </c>
      <c r="J404" s="10" t="s">
        <v>139</v>
      </c>
      <c r="K404" s="13" t="s">
        <v>23077</v>
      </c>
      <c r="L404" s="13" t="s">
        <v>1</v>
      </c>
      <c r="M404" s="14">
        <v>125</v>
      </c>
      <c r="N404" s="14">
        <v>125</v>
      </c>
      <c r="O404" s="14">
        <v>125</v>
      </c>
      <c r="P404" s="10" t="s">
        <v>362</v>
      </c>
      <c r="Q404" s="12" t="s">
        <v>363</v>
      </c>
      <c r="R404" s="12" t="s">
        <v>364</v>
      </c>
      <c r="S404" s="12">
        <v>5</v>
      </c>
      <c r="T404" s="12">
        <v>2025</v>
      </c>
      <c r="U404" s="12" t="s">
        <v>29320</v>
      </c>
      <c r="V404" s="15">
        <v>29.138777000000001</v>
      </c>
      <c r="W404" s="15">
        <v>-95.371080000000006</v>
      </c>
    </row>
    <row r="405" spans="1:23" x14ac:dyDescent="0.3">
      <c r="A405" s="9">
        <v>60025</v>
      </c>
      <c r="B405" s="10" t="s">
        <v>9528</v>
      </c>
      <c r="C405" s="9">
        <v>68530</v>
      </c>
      <c r="D405" s="10" t="s">
        <v>30072</v>
      </c>
      <c r="E405" s="11" t="s">
        <v>37</v>
      </c>
      <c r="F405" s="11" t="s">
        <v>37</v>
      </c>
      <c r="G405" s="12" t="s">
        <v>467</v>
      </c>
      <c r="H405" s="12" t="s">
        <v>22582</v>
      </c>
      <c r="I405" s="12" t="s">
        <v>134</v>
      </c>
      <c r="J405" s="10" t="s">
        <v>139</v>
      </c>
      <c r="K405" s="13" t="s">
        <v>29395</v>
      </c>
      <c r="L405" s="13" t="s">
        <v>1</v>
      </c>
      <c r="M405" s="14">
        <v>2</v>
      </c>
      <c r="N405" s="14">
        <v>2</v>
      </c>
      <c r="O405" s="14">
        <v>2</v>
      </c>
      <c r="P405" s="10" t="s">
        <v>362</v>
      </c>
      <c r="Q405" s="12" t="s">
        <v>363</v>
      </c>
      <c r="R405" s="12" t="s">
        <v>364</v>
      </c>
      <c r="S405" s="12">
        <v>5</v>
      </c>
      <c r="T405" s="12">
        <v>2025</v>
      </c>
      <c r="U405" s="12" t="s">
        <v>29320</v>
      </c>
      <c r="V405" s="15">
        <v>42.482309999999998</v>
      </c>
      <c r="W405" s="15">
        <v>-89.991429999999994</v>
      </c>
    </row>
    <row r="406" spans="1:23" x14ac:dyDescent="0.3">
      <c r="A406" s="9">
        <v>60025</v>
      </c>
      <c r="B406" s="10" t="s">
        <v>9528</v>
      </c>
      <c r="C406" s="9">
        <v>68531</v>
      </c>
      <c r="D406" s="10" t="s">
        <v>30073</v>
      </c>
      <c r="E406" s="11" t="s">
        <v>37</v>
      </c>
      <c r="F406" s="11" t="s">
        <v>37</v>
      </c>
      <c r="G406" s="12" t="s">
        <v>467</v>
      </c>
      <c r="H406" s="12" t="s">
        <v>22582</v>
      </c>
      <c r="I406" s="12" t="s">
        <v>134</v>
      </c>
      <c r="J406" s="10" t="s">
        <v>139</v>
      </c>
      <c r="K406" s="13" t="s">
        <v>29395</v>
      </c>
      <c r="L406" s="13" t="s">
        <v>1</v>
      </c>
      <c r="M406" s="14">
        <v>2</v>
      </c>
      <c r="N406" s="14">
        <v>2</v>
      </c>
      <c r="O406" s="14">
        <v>2</v>
      </c>
      <c r="P406" s="10" t="s">
        <v>362</v>
      </c>
      <c r="Q406" s="12" t="s">
        <v>363</v>
      </c>
      <c r="R406" s="12" t="s">
        <v>364</v>
      </c>
      <c r="S406" s="12">
        <v>5</v>
      </c>
      <c r="T406" s="12">
        <v>2025</v>
      </c>
      <c r="U406" s="12" t="s">
        <v>29320</v>
      </c>
      <c r="V406" s="15">
        <v>42.482401000000003</v>
      </c>
      <c r="W406" s="15">
        <v>-89.989540000000005</v>
      </c>
    </row>
    <row r="407" spans="1:23" x14ac:dyDescent="0.3">
      <c r="A407" s="9">
        <v>66917</v>
      </c>
      <c r="B407" s="10" t="s">
        <v>30074</v>
      </c>
      <c r="C407" s="9">
        <v>68541</v>
      </c>
      <c r="D407" s="10" t="s">
        <v>30075</v>
      </c>
      <c r="E407" s="11" t="s">
        <v>37</v>
      </c>
      <c r="F407" s="11" t="s">
        <v>37</v>
      </c>
      <c r="G407" s="12" t="s">
        <v>80</v>
      </c>
      <c r="H407" s="12" t="s">
        <v>220</v>
      </c>
      <c r="I407" s="12" t="s">
        <v>138</v>
      </c>
      <c r="J407" s="10" t="s">
        <v>139</v>
      </c>
      <c r="K407" s="13" t="s">
        <v>30076</v>
      </c>
      <c r="L407" s="13" t="s">
        <v>1</v>
      </c>
      <c r="M407" s="14">
        <v>1.7</v>
      </c>
      <c r="N407" s="14">
        <v>1.7</v>
      </c>
      <c r="O407" s="14">
        <v>1.7</v>
      </c>
      <c r="P407" s="10" t="s">
        <v>362</v>
      </c>
      <c r="Q407" s="12" t="s">
        <v>363</v>
      </c>
      <c r="R407" s="12" t="s">
        <v>364</v>
      </c>
      <c r="S407" s="12">
        <v>5</v>
      </c>
      <c r="T407" s="12">
        <v>2025</v>
      </c>
      <c r="U407" s="12" t="s">
        <v>29327</v>
      </c>
      <c r="V407" s="15">
        <v>34.587916</v>
      </c>
      <c r="W407" s="15">
        <v>-118.09310000000001</v>
      </c>
    </row>
    <row r="408" spans="1:23" x14ac:dyDescent="0.3">
      <c r="A408" s="9">
        <v>66917</v>
      </c>
      <c r="B408" s="10" t="s">
        <v>30074</v>
      </c>
      <c r="C408" s="9">
        <v>68542</v>
      </c>
      <c r="D408" s="10" t="s">
        <v>30077</v>
      </c>
      <c r="E408" s="11" t="s">
        <v>37</v>
      </c>
      <c r="F408" s="11" t="s">
        <v>37</v>
      </c>
      <c r="G408" s="12" t="s">
        <v>80</v>
      </c>
      <c r="H408" s="12" t="s">
        <v>220</v>
      </c>
      <c r="I408" s="12" t="s">
        <v>138</v>
      </c>
      <c r="J408" s="10" t="s">
        <v>139</v>
      </c>
      <c r="K408" s="13" t="s">
        <v>30078</v>
      </c>
      <c r="L408" s="13" t="s">
        <v>1</v>
      </c>
      <c r="M408" s="14">
        <v>0.3</v>
      </c>
      <c r="N408" s="14">
        <v>0.3</v>
      </c>
      <c r="O408" s="14">
        <v>0.3</v>
      </c>
      <c r="P408" s="10" t="s">
        <v>358</v>
      </c>
      <c r="Q408" s="12" t="s">
        <v>359</v>
      </c>
      <c r="R408" s="12" t="s">
        <v>360</v>
      </c>
      <c r="S408" s="12">
        <v>5</v>
      </c>
      <c r="T408" s="12">
        <v>2025</v>
      </c>
      <c r="U408" s="12" t="s">
        <v>29327</v>
      </c>
      <c r="V408" s="15">
        <v>34.558047000000002</v>
      </c>
      <c r="W408" s="15">
        <v>-118.1187</v>
      </c>
    </row>
    <row r="409" spans="1:23" x14ac:dyDescent="0.3">
      <c r="A409" s="9">
        <v>66917</v>
      </c>
      <c r="B409" s="10" t="s">
        <v>30074</v>
      </c>
      <c r="C409" s="9">
        <v>68542</v>
      </c>
      <c r="D409" s="10" t="s">
        <v>30077</v>
      </c>
      <c r="E409" s="11" t="s">
        <v>37</v>
      </c>
      <c r="F409" s="11" t="s">
        <v>37</v>
      </c>
      <c r="G409" s="12" t="s">
        <v>80</v>
      </c>
      <c r="H409" s="12" t="s">
        <v>220</v>
      </c>
      <c r="I409" s="12" t="s">
        <v>138</v>
      </c>
      <c r="J409" s="10" t="s">
        <v>139</v>
      </c>
      <c r="K409" s="13" t="s">
        <v>30079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362</v>
      </c>
      <c r="Q409" s="12" t="s">
        <v>363</v>
      </c>
      <c r="R409" s="12" t="s">
        <v>364</v>
      </c>
      <c r="S409" s="12">
        <v>5</v>
      </c>
      <c r="T409" s="12">
        <v>2025</v>
      </c>
      <c r="U409" s="12" t="s">
        <v>29327</v>
      </c>
      <c r="V409" s="15">
        <v>34.558047000000002</v>
      </c>
      <c r="W409" s="15">
        <v>-118.1187</v>
      </c>
    </row>
    <row r="410" spans="1:23" x14ac:dyDescent="0.3">
      <c r="A410" s="9">
        <v>66949</v>
      </c>
      <c r="B410" s="10" t="s">
        <v>30080</v>
      </c>
      <c r="C410" s="9">
        <v>68576</v>
      </c>
      <c r="D410" s="10" t="s">
        <v>30081</v>
      </c>
      <c r="E410" s="11" t="s">
        <v>37</v>
      </c>
      <c r="F410" s="11" t="s">
        <v>37</v>
      </c>
      <c r="G410" s="12" t="s">
        <v>421</v>
      </c>
      <c r="H410" s="12" t="s">
        <v>775</v>
      </c>
      <c r="I410" s="12" t="s">
        <v>179</v>
      </c>
      <c r="J410" s="10" t="s">
        <v>139</v>
      </c>
      <c r="K410" s="13" t="s">
        <v>30082</v>
      </c>
      <c r="L410" s="13" t="s">
        <v>1</v>
      </c>
      <c r="M410" s="14">
        <v>65</v>
      </c>
      <c r="N410" s="14">
        <v>65</v>
      </c>
      <c r="O410" s="14">
        <v>65</v>
      </c>
      <c r="P410" s="10" t="s">
        <v>358</v>
      </c>
      <c r="Q410" s="12" t="s">
        <v>359</v>
      </c>
      <c r="R410" s="12" t="s">
        <v>360</v>
      </c>
      <c r="S410" s="12">
        <v>5</v>
      </c>
      <c r="T410" s="12">
        <v>2025</v>
      </c>
      <c r="U410" s="12" t="s">
        <v>29327</v>
      </c>
      <c r="V410" s="15">
        <v>36.4465</v>
      </c>
      <c r="W410" s="15">
        <v>-97.694500000000005</v>
      </c>
    </row>
    <row r="411" spans="1:23" x14ac:dyDescent="0.3">
      <c r="A411" s="9">
        <v>66951</v>
      </c>
      <c r="B411" s="10" t="s">
        <v>30083</v>
      </c>
      <c r="C411" s="9">
        <v>68577</v>
      </c>
      <c r="D411" s="10" t="s">
        <v>30084</v>
      </c>
      <c r="E411" s="11" t="s">
        <v>37</v>
      </c>
      <c r="F411" s="11" t="s">
        <v>37</v>
      </c>
      <c r="G411" s="12" t="s">
        <v>421</v>
      </c>
      <c r="H411" s="12" t="s">
        <v>3158</v>
      </c>
      <c r="I411" s="12" t="s">
        <v>179</v>
      </c>
      <c r="J411" s="10" t="s">
        <v>139</v>
      </c>
      <c r="K411" s="13" t="s">
        <v>1031</v>
      </c>
      <c r="L411" s="13" t="s">
        <v>1</v>
      </c>
      <c r="M411" s="14">
        <v>40</v>
      </c>
      <c r="N411" s="14">
        <v>40</v>
      </c>
      <c r="O411" s="14">
        <v>40</v>
      </c>
      <c r="P411" s="10" t="s">
        <v>358</v>
      </c>
      <c r="Q411" s="12" t="s">
        <v>359</v>
      </c>
      <c r="R411" s="12" t="s">
        <v>360</v>
      </c>
      <c r="S411" s="12">
        <v>5</v>
      </c>
      <c r="T411" s="12">
        <v>2025</v>
      </c>
      <c r="U411" s="12" t="s">
        <v>29327</v>
      </c>
      <c r="V411" s="15">
        <v>36.572789999999998</v>
      </c>
      <c r="W411" s="15">
        <v>-99.3</v>
      </c>
    </row>
    <row r="412" spans="1:23" x14ac:dyDescent="0.3">
      <c r="A412" s="9">
        <v>66950</v>
      </c>
      <c r="B412" s="10" t="s">
        <v>30085</v>
      </c>
      <c r="C412" s="9">
        <v>68583</v>
      </c>
      <c r="D412" s="10" t="s">
        <v>30086</v>
      </c>
      <c r="E412" s="11" t="s">
        <v>37</v>
      </c>
      <c r="F412" s="11" t="s">
        <v>37</v>
      </c>
      <c r="G412" s="12" t="s">
        <v>92</v>
      </c>
      <c r="H412" s="12" t="s">
        <v>5441</v>
      </c>
      <c r="I412" s="12" t="s">
        <v>584</v>
      </c>
      <c r="J412" s="10" t="s">
        <v>139</v>
      </c>
      <c r="K412" s="13" t="s">
        <v>30087</v>
      </c>
      <c r="L412" s="13" t="s">
        <v>1</v>
      </c>
      <c r="M412" s="14">
        <v>250</v>
      </c>
      <c r="N412" s="14">
        <v>250</v>
      </c>
      <c r="O412" s="14">
        <v>250</v>
      </c>
      <c r="P412" s="10" t="s">
        <v>358</v>
      </c>
      <c r="Q412" s="12" t="s">
        <v>359</v>
      </c>
      <c r="R412" s="12" t="s">
        <v>360</v>
      </c>
      <c r="S412" s="12">
        <v>5</v>
      </c>
      <c r="T412" s="12">
        <v>2025</v>
      </c>
      <c r="U412" s="12" t="s">
        <v>30088</v>
      </c>
      <c r="V412" s="15">
        <v>29.299371000000001</v>
      </c>
      <c r="W412" s="15">
        <v>-95.422179999999997</v>
      </c>
    </row>
    <row r="413" spans="1:23" x14ac:dyDescent="0.3">
      <c r="A413" s="9">
        <v>796</v>
      </c>
      <c r="B413" s="10" t="s">
        <v>412</v>
      </c>
      <c r="C413" s="9">
        <v>160</v>
      </c>
      <c r="D413" s="10" t="s">
        <v>413</v>
      </c>
      <c r="E413" s="11" t="s">
        <v>37</v>
      </c>
      <c r="F413" s="11" t="s">
        <v>37</v>
      </c>
      <c r="G413" s="12" t="s">
        <v>276</v>
      </c>
      <c r="H413" s="12" t="s">
        <v>298</v>
      </c>
      <c r="I413" s="12" t="s">
        <v>395</v>
      </c>
      <c r="J413" s="10" t="s">
        <v>40</v>
      </c>
      <c r="K413" s="13" t="s">
        <v>103</v>
      </c>
      <c r="L413" s="13" t="s">
        <v>1</v>
      </c>
      <c r="M413" s="14">
        <v>41.4</v>
      </c>
      <c r="N413" s="14">
        <v>37.9</v>
      </c>
      <c r="O413" s="14">
        <v>42.3</v>
      </c>
      <c r="P413" s="10" t="s">
        <v>95</v>
      </c>
      <c r="Q413" s="12" t="s">
        <v>68</v>
      </c>
      <c r="R413" s="12" t="s">
        <v>96</v>
      </c>
      <c r="S413" s="12">
        <v>6</v>
      </c>
      <c r="T413" s="12">
        <v>2025</v>
      </c>
      <c r="U413" s="12" t="s">
        <v>29320</v>
      </c>
      <c r="V413" s="15">
        <v>32.060299999999998</v>
      </c>
      <c r="W413" s="15">
        <v>-109.8931</v>
      </c>
    </row>
    <row r="414" spans="1:23" x14ac:dyDescent="0.3">
      <c r="A414" s="9">
        <v>796</v>
      </c>
      <c r="B414" s="10" t="s">
        <v>412</v>
      </c>
      <c r="C414" s="9">
        <v>160</v>
      </c>
      <c r="D414" s="10" t="s">
        <v>413</v>
      </c>
      <c r="E414" s="11" t="s">
        <v>37</v>
      </c>
      <c r="F414" s="11" t="s">
        <v>37</v>
      </c>
      <c r="G414" s="12" t="s">
        <v>276</v>
      </c>
      <c r="H414" s="12" t="s">
        <v>298</v>
      </c>
      <c r="I414" s="12" t="s">
        <v>395</v>
      </c>
      <c r="J414" s="10" t="s">
        <v>40</v>
      </c>
      <c r="K414" s="13" t="s">
        <v>104</v>
      </c>
      <c r="L414" s="13" t="s">
        <v>1</v>
      </c>
      <c r="M414" s="14">
        <v>41.4</v>
      </c>
      <c r="N414" s="14">
        <v>37.9</v>
      </c>
      <c r="O414" s="14">
        <v>42.3</v>
      </c>
      <c r="P414" s="10" t="s">
        <v>95</v>
      </c>
      <c r="Q414" s="12" t="s">
        <v>68</v>
      </c>
      <c r="R414" s="12" t="s">
        <v>96</v>
      </c>
      <c r="S414" s="12">
        <v>6</v>
      </c>
      <c r="T414" s="12">
        <v>2025</v>
      </c>
      <c r="U414" s="12" t="s">
        <v>29320</v>
      </c>
      <c r="V414" s="15">
        <v>32.060299999999998</v>
      </c>
      <c r="W414" s="15">
        <v>-109.8931</v>
      </c>
    </row>
    <row r="415" spans="1:23" x14ac:dyDescent="0.3">
      <c r="A415" s="9">
        <v>1512</v>
      </c>
      <c r="B415" s="10" t="s">
        <v>1651</v>
      </c>
      <c r="C415" s="9">
        <v>1263</v>
      </c>
      <c r="D415" s="10" t="s">
        <v>1652</v>
      </c>
      <c r="E415" s="11" t="s">
        <v>37</v>
      </c>
      <c r="F415" s="11" t="s">
        <v>37</v>
      </c>
      <c r="G415" s="12" t="s">
        <v>288</v>
      </c>
      <c r="H415" s="12" t="s">
        <v>1653</v>
      </c>
      <c r="I415" s="12" t="s">
        <v>179</v>
      </c>
      <c r="J415" s="10" t="s">
        <v>40</v>
      </c>
      <c r="K415" s="13" t="s">
        <v>160</v>
      </c>
      <c r="L415" s="13" t="s">
        <v>1</v>
      </c>
      <c r="M415" s="14">
        <v>3</v>
      </c>
      <c r="N415" s="14">
        <v>3</v>
      </c>
      <c r="O415" s="14">
        <v>3</v>
      </c>
      <c r="P415" s="10" t="s">
        <v>42</v>
      </c>
      <c r="Q415" s="12" t="s">
        <v>43</v>
      </c>
      <c r="R415" s="12" t="s">
        <v>44</v>
      </c>
      <c r="S415" s="12">
        <v>6</v>
      </c>
      <c r="T415" s="12">
        <v>2025</v>
      </c>
      <c r="U415" s="12" t="s">
        <v>29320</v>
      </c>
      <c r="V415" s="15">
        <v>39.832768999999999</v>
      </c>
      <c r="W415" s="15">
        <v>-97.632040000000003</v>
      </c>
    </row>
    <row r="416" spans="1:23" x14ac:dyDescent="0.3">
      <c r="A416" s="9">
        <v>7570</v>
      </c>
      <c r="B416" s="10" t="s">
        <v>2381</v>
      </c>
      <c r="C416" s="9">
        <v>2038</v>
      </c>
      <c r="D416" s="10" t="s">
        <v>2382</v>
      </c>
      <c r="E416" s="11" t="s">
        <v>37</v>
      </c>
      <c r="F416" s="11" t="s">
        <v>37</v>
      </c>
      <c r="G416" s="12" t="s">
        <v>132</v>
      </c>
      <c r="H416" s="12" t="s">
        <v>2383</v>
      </c>
      <c r="I416" s="12" t="s">
        <v>134</v>
      </c>
      <c r="J416" s="10" t="s">
        <v>40</v>
      </c>
      <c r="K416" s="13" t="s">
        <v>9775</v>
      </c>
      <c r="L416" s="13" t="s">
        <v>1</v>
      </c>
      <c r="M416" s="14">
        <v>1.5</v>
      </c>
      <c r="N416" s="14">
        <v>1.2</v>
      </c>
      <c r="O416" s="14">
        <v>1.2</v>
      </c>
      <c r="P416" s="10" t="s">
        <v>358</v>
      </c>
      <c r="Q416" s="12" t="s">
        <v>359</v>
      </c>
      <c r="R416" s="12" t="s">
        <v>360</v>
      </c>
      <c r="S416" s="12">
        <v>6</v>
      </c>
      <c r="T416" s="12">
        <v>2025</v>
      </c>
      <c r="U416" s="12" t="s">
        <v>29320</v>
      </c>
      <c r="V416" s="15">
        <v>45.600999999999999</v>
      </c>
      <c r="W416" s="15">
        <v>-93.208100000000002</v>
      </c>
    </row>
    <row r="417" spans="1:23" x14ac:dyDescent="0.3">
      <c r="A417" s="9">
        <v>13902</v>
      </c>
      <c r="B417" s="10" t="s">
        <v>2504</v>
      </c>
      <c r="C417" s="9">
        <v>2185</v>
      </c>
      <c r="D417" s="10" t="s">
        <v>2513</v>
      </c>
      <c r="E417" s="11" t="s">
        <v>37</v>
      </c>
      <c r="F417" s="11" t="s">
        <v>37</v>
      </c>
      <c r="G417" s="12" t="s">
        <v>2499</v>
      </c>
      <c r="H417" s="12" t="s">
        <v>2514</v>
      </c>
      <c r="I417" s="12" t="s">
        <v>2506</v>
      </c>
      <c r="J417" s="10" t="s">
        <v>40</v>
      </c>
      <c r="K417" s="13" t="s">
        <v>30089</v>
      </c>
      <c r="L417" s="13" t="s">
        <v>1</v>
      </c>
      <c r="M417" s="14">
        <v>3.5</v>
      </c>
      <c r="N417" s="14">
        <v>3.5</v>
      </c>
      <c r="O417" s="14">
        <v>3.5</v>
      </c>
      <c r="P417" s="10" t="s">
        <v>62</v>
      </c>
      <c r="Q417" s="12" t="s">
        <v>63</v>
      </c>
      <c r="R417" s="12" t="s">
        <v>64</v>
      </c>
      <c r="S417" s="12">
        <v>6</v>
      </c>
      <c r="T417" s="12">
        <v>2025</v>
      </c>
      <c r="U417" s="12" t="s">
        <v>29320</v>
      </c>
      <c r="V417" s="15">
        <v>46.765940999999998</v>
      </c>
      <c r="W417" s="15">
        <v>-111.8873</v>
      </c>
    </row>
    <row r="418" spans="1:23" x14ac:dyDescent="0.3">
      <c r="A418" s="9">
        <v>6775</v>
      </c>
      <c r="B418" s="10" t="s">
        <v>2963</v>
      </c>
      <c r="C418" s="9">
        <v>2678</v>
      </c>
      <c r="D418" s="10" t="s">
        <v>2964</v>
      </c>
      <c r="E418" s="11" t="s">
        <v>37</v>
      </c>
      <c r="F418" s="11" t="s">
        <v>37</v>
      </c>
      <c r="G418" s="12" t="s">
        <v>238</v>
      </c>
      <c r="H418" s="12" t="s">
        <v>2845</v>
      </c>
      <c r="I418" s="12" t="s">
        <v>240</v>
      </c>
      <c r="J418" s="10" t="s">
        <v>40</v>
      </c>
      <c r="K418" s="13" t="s">
        <v>30090</v>
      </c>
      <c r="L418" s="13" t="s">
        <v>1</v>
      </c>
      <c r="M418" s="14">
        <v>3</v>
      </c>
      <c r="N418" s="14">
        <v>3</v>
      </c>
      <c r="O418" s="14">
        <v>3</v>
      </c>
      <c r="P418" s="10" t="s">
        <v>2441</v>
      </c>
      <c r="Q418" s="12" t="s">
        <v>2442</v>
      </c>
      <c r="R418" s="12" t="s">
        <v>44</v>
      </c>
      <c r="S418" s="12">
        <v>6</v>
      </c>
      <c r="T418" s="12">
        <v>2025</v>
      </c>
      <c r="U418" s="12" t="s">
        <v>29320</v>
      </c>
      <c r="V418" s="15">
        <v>40.656100000000002</v>
      </c>
      <c r="W418" s="15">
        <v>-73.592200000000005</v>
      </c>
    </row>
    <row r="419" spans="1:23" x14ac:dyDescent="0.3">
      <c r="A419" s="9">
        <v>10071</v>
      </c>
      <c r="B419" s="10" t="s">
        <v>4336</v>
      </c>
      <c r="C419" s="9">
        <v>6474</v>
      </c>
      <c r="D419" s="10" t="s">
        <v>4337</v>
      </c>
      <c r="E419" s="11" t="s">
        <v>37</v>
      </c>
      <c r="F419" s="11" t="s">
        <v>37</v>
      </c>
      <c r="G419" s="12" t="s">
        <v>1166</v>
      </c>
      <c r="H419" s="12" t="s">
        <v>4338</v>
      </c>
      <c r="I419" s="12" t="s">
        <v>1</v>
      </c>
      <c r="J419" s="10" t="s">
        <v>40</v>
      </c>
      <c r="K419" s="13" t="s">
        <v>30091</v>
      </c>
      <c r="L419" s="13" t="s">
        <v>1</v>
      </c>
      <c r="M419" s="14">
        <v>6</v>
      </c>
      <c r="N419" s="14">
        <v>6</v>
      </c>
      <c r="O419" s="14">
        <v>6</v>
      </c>
      <c r="P419" s="10" t="s">
        <v>358</v>
      </c>
      <c r="Q419" s="12" t="s">
        <v>359</v>
      </c>
      <c r="R419" s="12" t="s">
        <v>360</v>
      </c>
      <c r="S419" s="12">
        <v>6</v>
      </c>
      <c r="T419" s="12">
        <v>2025</v>
      </c>
      <c r="U419" s="12" t="s">
        <v>30088</v>
      </c>
      <c r="V419" s="15">
        <v>21.899583</v>
      </c>
      <c r="W419" s="15">
        <v>-159.58500000000001</v>
      </c>
    </row>
    <row r="420" spans="1:23" x14ac:dyDescent="0.3">
      <c r="A420" s="9">
        <v>6426</v>
      </c>
      <c r="B420" s="10" t="s">
        <v>6126</v>
      </c>
      <c r="C420" s="9">
        <v>50026</v>
      </c>
      <c r="D420" s="10" t="s">
        <v>6127</v>
      </c>
      <c r="E420" s="11" t="s">
        <v>37</v>
      </c>
      <c r="F420" s="11" t="s">
        <v>37</v>
      </c>
      <c r="G420" s="12" t="s">
        <v>92</v>
      </c>
      <c r="H420" s="12" t="s">
        <v>3437</v>
      </c>
      <c r="I420" s="12" t="s">
        <v>584</v>
      </c>
      <c r="J420" s="10" t="s">
        <v>1811</v>
      </c>
      <c r="K420" s="13" t="s">
        <v>1771</v>
      </c>
      <c r="L420" s="13" t="s">
        <v>1</v>
      </c>
      <c r="M420" s="14">
        <v>27.5</v>
      </c>
      <c r="N420" s="14">
        <v>27.5</v>
      </c>
      <c r="O420" s="14">
        <v>27.5</v>
      </c>
      <c r="P420" s="10" t="s">
        <v>362</v>
      </c>
      <c r="Q420" s="12" t="s">
        <v>363</v>
      </c>
      <c r="R420" s="12" t="s">
        <v>364</v>
      </c>
      <c r="S420" s="12">
        <v>6</v>
      </c>
      <c r="T420" s="12">
        <v>2025</v>
      </c>
      <c r="U420" s="12" t="s">
        <v>29327</v>
      </c>
      <c r="V420" s="15">
        <v>27.8322</v>
      </c>
      <c r="W420" s="15">
        <v>-97.528099999999995</v>
      </c>
    </row>
    <row r="421" spans="1:23" x14ac:dyDescent="0.3">
      <c r="A421" s="9">
        <v>64843</v>
      </c>
      <c r="B421" s="10" t="s">
        <v>30092</v>
      </c>
      <c r="C421" s="9">
        <v>50328</v>
      </c>
      <c r="D421" s="10" t="s">
        <v>30093</v>
      </c>
      <c r="E421" s="11" t="s">
        <v>37</v>
      </c>
      <c r="F421" s="11" t="s">
        <v>37</v>
      </c>
      <c r="G421" s="12" t="s">
        <v>132</v>
      </c>
      <c r="H421" s="12" t="s">
        <v>2231</v>
      </c>
      <c r="I421" s="12" t="s">
        <v>134</v>
      </c>
      <c r="J421" s="10" t="s">
        <v>40</v>
      </c>
      <c r="K421" s="13" t="s">
        <v>30094</v>
      </c>
      <c r="L421" s="13" t="s">
        <v>1</v>
      </c>
      <c r="M421" s="14">
        <v>2</v>
      </c>
      <c r="N421" s="14">
        <v>2</v>
      </c>
      <c r="O421" s="14">
        <v>2</v>
      </c>
      <c r="P421" s="10" t="s">
        <v>62</v>
      </c>
      <c r="Q421" s="12" t="s">
        <v>63</v>
      </c>
      <c r="R421" s="12" t="s">
        <v>64</v>
      </c>
      <c r="S421" s="12">
        <v>6</v>
      </c>
      <c r="T421" s="12">
        <v>2025</v>
      </c>
      <c r="U421" s="12" t="s">
        <v>29327</v>
      </c>
      <c r="V421" s="15">
        <v>44.511899999999997</v>
      </c>
      <c r="W421" s="15">
        <v>-92.939400000000006</v>
      </c>
    </row>
    <row r="422" spans="1:23" x14ac:dyDescent="0.3">
      <c r="A422" s="9">
        <v>64843</v>
      </c>
      <c r="B422" s="10" t="s">
        <v>30092</v>
      </c>
      <c r="C422" s="9">
        <v>50328</v>
      </c>
      <c r="D422" s="10" t="s">
        <v>30093</v>
      </c>
      <c r="E422" s="11" t="s">
        <v>37</v>
      </c>
      <c r="F422" s="11" t="s">
        <v>37</v>
      </c>
      <c r="G422" s="12" t="s">
        <v>132</v>
      </c>
      <c r="H422" s="12" t="s">
        <v>2231</v>
      </c>
      <c r="I422" s="12" t="s">
        <v>134</v>
      </c>
      <c r="J422" s="10" t="s">
        <v>40</v>
      </c>
      <c r="K422" s="13" t="s">
        <v>30095</v>
      </c>
      <c r="L422" s="13" t="s">
        <v>1</v>
      </c>
      <c r="M422" s="14">
        <v>2</v>
      </c>
      <c r="N422" s="14">
        <v>2</v>
      </c>
      <c r="O422" s="14">
        <v>2</v>
      </c>
      <c r="P422" s="10" t="s">
        <v>62</v>
      </c>
      <c r="Q422" s="12" t="s">
        <v>63</v>
      </c>
      <c r="R422" s="12" t="s">
        <v>64</v>
      </c>
      <c r="S422" s="12">
        <v>6</v>
      </c>
      <c r="T422" s="12">
        <v>2025</v>
      </c>
      <c r="U422" s="12" t="s">
        <v>29327</v>
      </c>
      <c r="V422" s="15">
        <v>44.511899999999997</v>
      </c>
      <c r="W422" s="15">
        <v>-92.939400000000006</v>
      </c>
    </row>
    <row r="423" spans="1:23" x14ac:dyDescent="0.3">
      <c r="A423" s="9">
        <v>27075</v>
      </c>
      <c r="B423" s="10" t="s">
        <v>30096</v>
      </c>
      <c r="C423" s="9">
        <v>56615</v>
      </c>
      <c r="D423" s="10" t="s">
        <v>30097</v>
      </c>
      <c r="E423" s="11" t="s">
        <v>37</v>
      </c>
      <c r="F423" s="11" t="s">
        <v>37</v>
      </c>
      <c r="G423" s="12" t="s">
        <v>80</v>
      </c>
      <c r="H423" s="12" t="s">
        <v>751</v>
      </c>
      <c r="I423" s="12" t="s">
        <v>138</v>
      </c>
      <c r="J423" s="10" t="s">
        <v>139</v>
      </c>
      <c r="K423" s="13" t="s">
        <v>4897</v>
      </c>
      <c r="L423" s="13" t="s">
        <v>1</v>
      </c>
      <c r="M423" s="14">
        <v>4.3</v>
      </c>
      <c r="N423" s="14">
        <v>4.0999999999999996</v>
      </c>
      <c r="O423" s="14">
        <v>2.2999999999999998</v>
      </c>
      <c r="P423" s="10" t="s">
        <v>62</v>
      </c>
      <c r="Q423" s="12" t="s">
        <v>63</v>
      </c>
      <c r="R423" s="12" t="s">
        <v>64</v>
      </c>
      <c r="S423" s="12">
        <v>6</v>
      </c>
      <c r="T423" s="12">
        <v>2025</v>
      </c>
      <c r="U423" s="12" t="s">
        <v>29320</v>
      </c>
      <c r="V423" s="15">
        <v>32.936950000000003</v>
      </c>
      <c r="W423" s="15">
        <v>-117.11369999999999</v>
      </c>
    </row>
    <row r="424" spans="1:23" x14ac:dyDescent="0.3">
      <c r="A424" s="9">
        <v>1307</v>
      </c>
      <c r="B424" s="10" t="s">
        <v>3055</v>
      </c>
      <c r="C424" s="9">
        <v>57881</v>
      </c>
      <c r="D424" s="10" t="s">
        <v>11727</v>
      </c>
      <c r="E424" s="11" t="s">
        <v>37</v>
      </c>
      <c r="F424" s="11" t="s">
        <v>37</v>
      </c>
      <c r="G424" s="12" t="s">
        <v>3047</v>
      </c>
      <c r="H424" s="12" t="s">
        <v>3095</v>
      </c>
      <c r="I424" s="12" t="s">
        <v>179</v>
      </c>
      <c r="J424" s="10" t="s">
        <v>40</v>
      </c>
      <c r="K424" s="13" t="s">
        <v>5397</v>
      </c>
      <c r="L424" s="13" t="s">
        <v>1</v>
      </c>
      <c r="M424" s="14">
        <v>245.7</v>
      </c>
      <c r="N424" s="14">
        <v>210.2</v>
      </c>
      <c r="O424" s="14">
        <v>228.2</v>
      </c>
      <c r="P424" s="10" t="s">
        <v>95</v>
      </c>
      <c r="Q424" s="12" t="s">
        <v>68</v>
      </c>
      <c r="R424" s="12" t="s">
        <v>96</v>
      </c>
      <c r="S424" s="12">
        <v>6</v>
      </c>
      <c r="T424" s="12">
        <v>2025</v>
      </c>
      <c r="U424" s="12" t="s">
        <v>29327</v>
      </c>
      <c r="V424" s="15">
        <v>48.232500000000002</v>
      </c>
      <c r="W424" s="15">
        <v>-103.9528</v>
      </c>
    </row>
    <row r="425" spans="1:23" x14ac:dyDescent="0.3">
      <c r="A425" s="9">
        <v>58416</v>
      </c>
      <c r="B425" s="10" t="s">
        <v>12662</v>
      </c>
      <c r="C425" s="9">
        <v>58422</v>
      </c>
      <c r="D425" s="10" t="s">
        <v>12663</v>
      </c>
      <c r="E425" s="11" t="s">
        <v>37</v>
      </c>
      <c r="F425" s="11" t="s">
        <v>37</v>
      </c>
      <c r="G425" s="12" t="s">
        <v>80</v>
      </c>
      <c r="H425" s="12" t="s">
        <v>220</v>
      </c>
      <c r="I425" s="12" t="s">
        <v>594</v>
      </c>
      <c r="J425" s="10" t="s">
        <v>214</v>
      </c>
      <c r="K425" s="13" t="s">
        <v>30098</v>
      </c>
      <c r="L425" s="13" t="s">
        <v>1</v>
      </c>
      <c r="M425" s="14">
        <v>0.8</v>
      </c>
      <c r="N425" s="14">
        <v>0.7</v>
      </c>
      <c r="O425" s="14">
        <v>0.3</v>
      </c>
      <c r="P425" s="10" t="s">
        <v>362</v>
      </c>
      <c r="Q425" s="12" t="s">
        <v>363</v>
      </c>
      <c r="R425" s="12" t="s">
        <v>364</v>
      </c>
      <c r="S425" s="12">
        <v>6</v>
      </c>
      <c r="T425" s="12">
        <v>2025</v>
      </c>
      <c r="U425" s="12" t="s">
        <v>29324</v>
      </c>
      <c r="V425" s="15">
        <v>34.243333</v>
      </c>
      <c r="W425" s="15">
        <v>-118.53060000000001</v>
      </c>
    </row>
    <row r="426" spans="1:23" x14ac:dyDescent="0.3">
      <c r="A426" s="9">
        <v>59319</v>
      </c>
      <c r="B426" s="10" t="s">
        <v>30099</v>
      </c>
      <c r="C426" s="9">
        <v>59572</v>
      </c>
      <c r="D426" s="10" t="s">
        <v>30100</v>
      </c>
      <c r="E426" s="11" t="s">
        <v>37</v>
      </c>
      <c r="F426" s="11" t="s">
        <v>37</v>
      </c>
      <c r="G426" s="12" t="s">
        <v>338</v>
      </c>
      <c r="H426" s="12" t="s">
        <v>14601</v>
      </c>
      <c r="I426" s="12" t="s">
        <v>1431</v>
      </c>
      <c r="J426" s="10" t="s">
        <v>139</v>
      </c>
      <c r="K426" s="13" t="s">
        <v>4224</v>
      </c>
      <c r="L426" s="13" t="s">
        <v>1</v>
      </c>
      <c r="M426" s="14">
        <v>16</v>
      </c>
      <c r="N426" s="14">
        <v>16</v>
      </c>
      <c r="O426" s="14">
        <v>16</v>
      </c>
      <c r="P426" s="10" t="s">
        <v>362</v>
      </c>
      <c r="Q426" s="12" t="s">
        <v>363</v>
      </c>
      <c r="R426" s="12" t="s">
        <v>364</v>
      </c>
      <c r="S426" s="12">
        <v>6</v>
      </c>
      <c r="T426" s="12">
        <v>2025</v>
      </c>
      <c r="U426" s="12" t="s">
        <v>29320</v>
      </c>
      <c r="V426" s="15">
        <v>34.454999999999998</v>
      </c>
      <c r="W426" s="15">
        <v>-79.41028</v>
      </c>
    </row>
    <row r="427" spans="1:23" x14ac:dyDescent="0.3">
      <c r="A427" s="9">
        <v>61864</v>
      </c>
      <c r="B427" s="10" t="s">
        <v>30101</v>
      </c>
      <c r="C427" s="9">
        <v>62344</v>
      </c>
      <c r="D427" s="10" t="s">
        <v>30101</v>
      </c>
      <c r="E427" s="11" t="s">
        <v>37</v>
      </c>
      <c r="F427" s="11" t="s">
        <v>37</v>
      </c>
      <c r="G427" s="12" t="s">
        <v>338</v>
      </c>
      <c r="H427" s="12" t="s">
        <v>456</v>
      </c>
      <c r="I427" s="12" t="s">
        <v>1431</v>
      </c>
      <c r="J427" s="10" t="s">
        <v>139</v>
      </c>
      <c r="K427" s="13" t="s">
        <v>30102</v>
      </c>
      <c r="L427" s="13" t="s">
        <v>1</v>
      </c>
      <c r="M427" s="14">
        <v>2</v>
      </c>
      <c r="N427" s="14">
        <v>2</v>
      </c>
      <c r="O427" s="14">
        <v>2</v>
      </c>
      <c r="P427" s="10" t="s">
        <v>362</v>
      </c>
      <c r="Q427" s="12" t="s">
        <v>363</v>
      </c>
      <c r="R427" s="12" t="s">
        <v>364</v>
      </c>
      <c r="S427" s="12">
        <v>6</v>
      </c>
      <c r="T427" s="12">
        <v>2025</v>
      </c>
      <c r="U427" s="12" t="s">
        <v>29327</v>
      </c>
      <c r="V427" s="15">
        <v>34.238081000000001</v>
      </c>
      <c r="W427" s="15">
        <v>-79.251949999999994</v>
      </c>
    </row>
    <row r="428" spans="1:23" x14ac:dyDescent="0.3">
      <c r="A428" s="9">
        <v>62646</v>
      </c>
      <c r="B428" s="10" t="s">
        <v>30103</v>
      </c>
      <c r="C428" s="9">
        <v>62729</v>
      </c>
      <c r="D428" s="10" t="s">
        <v>30104</v>
      </c>
      <c r="E428" s="11" t="s">
        <v>37</v>
      </c>
      <c r="F428" s="11" t="s">
        <v>37</v>
      </c>
      <c r="G428" s="12" t="s">
        <v>80</v>
      </c>
      <c r="H428" s="12" t="s">
        <v>5254</v>
      </c>
      <c r="I428" s="12" t="s">
        <v>138</v>
      </c>
      <c r="J428" s="10" t="s">
        <v>139</v>
      </c>
      <c r="K428" s="13" t="s">
        <v>30105</v>
      </c>
      <c r="L428" s="13" t="s">
        <v>1</v>
      </c>
      <c r="M428" s="14">
        <v>10</v>
      </c>
      <c r="N428" s="14">
        <v>10</v>
      </c>
      <c r="O428" s="14">
        <v>10</v>
      </c>
      <c r="P428" s="10" t="s">
        <v>358</v>
      </c>
      <c r="Q428" s="12" t="s">
        <v>359</v>
      </c>
      <c r="R428" s="12" t="s">
        <v>360</v>
      </c>
      <c r="S428" s="12">
        <v>6</v>
      </c>
      <c r="T428" s="12">
        <v>2025</v>
      </c>
      <c r="U428" s="12" t="s">
        <v>29320</v>
      </c>
      <c r="V428" s="15">
        <v>34.409999999999997</v>
      </c>
      <c r="W428" s="15">
        <v>-119.515</v>
      </c>
    </row>
    <row r="429" spans="1:23" x14ac:dyDescent="0.3">
      <c r="A429" s="9">
        <v>62664</v>
      </c>
      <c r="B429" s="10" t="s">
        <v>30106</v>
      </c>
      <c r="C429" s="9">
        <v>62749</v>
      </c>
      <c r="D429" s="10" t="s">
        <v>30107</v>
      </c>
      <c r="E429" s="11" t="s">
        <v>37</v>
      </c>
      <c r="F429" s="11" t="s">
        <v>37</v>
      </c>
      <c r="G429" s="12" t="s">
        <v>166</v>
      </c>
      <c r="H429" s="12" t="s">
        <v>947</v>
      </c>
      <c r="I429" s="12" t="s">
        <v>168</v>
      </c>
      <c r="J429" s="10" t="s">
        <v>139</v>
      </c>
      <c r="K429" s="13" t="s">
        <v>41</v>
      </c>
      <c r="L429" s="13" t="s">
        <v>1</v>
      </c>
      <c r="M429" s="14">
        <v>0.6</v>
      </c>
      <c r="N429" s="14">
        <v>0.6</v>
      </c>
      <c r="O429" s="14">
        <v>0.6</v>
      </c>
      <c r="P429" s="10" t="s">
        <v>62</v>
      </c>
      <c r="Q429" s="12" t="s">
        <v>63</v>
      </c>
      <c r="R429" s="12" t="s">
        <v>64</v>
      </c>
      <c r="S429" s="12">
        <v>6</v>
      </c>
      <c r="T429" s="12">
        <v>2025</v>
      </c>
      <c r="U429" s="12" t="s">
        <v>29327</v>
      </c>
      <c r="V429" s="15">
        <v>37.552399000000001</v>
      </c>
      <c r="W429" s="15">
        <v>-83.770009999999999</v>
      </c>
    </row>
    <row r="430" spans="1:23" x14ac:dyDescent="0.3">
      <c r="A430" s="9">
        <v>62664</v>
      </c>
      <c r="B430" s="10" t="s">
        <v>30106</v>
      </c>
      <c r="C430" s="9">
        <v>62749</v>
      </c>
      <c r="D430" s="10" t="s">
        <v>30107</v>
      </c>
      <c r="E430" s="11" t="s">
        <v>37</v>
      </c>
      <c r="F430" s="11" t="s">
        <v>37</v>
      </c>
      <c r="G430" s="12" t="s">
        <v>166</v>
      </c>
      <c r="H430" s="12" t="s">
        <v>947</v>
      </c>
      <c r="I430" s="12" t="s">
        <v>168</v>
      </c>
      <c r="J430" s="10" t="s">
        <v>139</v>
      </c>
      <c r="K430" s="13" t="s">
        <v>47</v>
      </c>
      <c r="L430" s="13" t="s">
        <v>1</v>
      </c>
      <c r="M430" s="14">
        <v>0.6</v>
      </c>
      <c r="N430" s="14">
        <v>0.6</v>
      </c>
      <c r="O430" s="14">
        <v>0.6</v>
      </c>
      <c r="P430" s="10" t="s">
        <v>62</v>
      </c>
      <c r="Q430" s="12" t="s">
        <v>63</v>
      </c>
      <c r="R430" s="12" t="s">
        <v>64</v>
      </c>
      <c r="S430" s="12">
        <v>6</v>
      </c>
      <c r="T430" s="12">
        <v>2025</v>
      </c>
      <c r="U430" s="12" t="s">
        <v>29327</v>
      </c>
      <c r="V430" s="15">
        <v>37.552399000000001</v>
      </c>
      <c r="W430" s="15">
        <v>-83.770009999999999</v>
      </c>
    </row>
    <row r="431" spans="1:23" x14ac:dyDescent="0.3">
      <c r="A431" s="9">
        <v>62664</v>
      </c>
      <c r="B431" s="10" t="s">
        <v>30106</v>
      </c>
      <c r="C431" s="9">
        <v>62749</v>
      </c>
      <c r="D431" s="10" t="s">
        <v>30107</v>
      </c>
      <c r="E431" s="11" t="s">
        <v>37</v>
      </c>
      <c r="F431" s="11" t="s">
        <v>37</v>
      </c>
      <c r="G431" s="12" t="s">
        <v>166</v>
      </c>
      <c r="H431" s="12" t="s">
        <v>947</v>
      </c>
      <c r="I431" s="12" t="s">
        <v>168</v>
      </c>
      <c r="J431" s="10" t="s">
        <v>139</v>
      </c>
      <c r="K431" s="13" t="s">
        <v>49</v>
      </c>
      <c r="L431" s="13" t="s">
        <v>1</v>
      </c>
      <c r="M431" s="14">
        <v>0.2</v>
      </c>
      <c r="N431" s="14">
        <v>0.2</v>
      </c>
      <c r="O431" s="14">
        <v>0.2</v>
      </c>
      <c r="P431" s="10" t="s">
        <v>62</v>
      </c>
      <c r="Q431" s="12" t="s">
        <v>63</v>
      </c>
      <c r="R431" s="12" t="s">
        <v>64</v>
      </c>
      <c r="S431" s="12">
        <v>6</v>
      </c>
      <c r="T431" s="12">
        <v>2025</v>
      </c>
      <c r="U431" s="12" t="s">
        <v>29327</v>
      </c>
      <c r="V431" s="15">
        <v>37.552399000000001</v>
      </c>
      <c r="W431" s="15">
        <v>-83.770009999999999</v>
      </c>
    </row>
    <row r="432" spans="1:23" x14ac:dyDescent="0.3">
      <c r="A432" s="9">
        <v>62664</v>
      </c>
      <c r="B432" s="10" t="s">
        <v>30106</v>
      </c>
      <c r="C432" s="9">
        <v>62749</v>
      </c>
      <c r="D432" s="10" t="s">
        <v>30107</v>
      </c>
      <c r="E432" s="11" t="s">
        <v>37</v>
      </c>
      <c r="F432" s="11" t="s">
        <v>37</v>
      </c>
      <c r="G432" s="12" t="s">
        <v>166</v>
      </c>
      <c r="H432" s="12" t="s">
        <v>947</v>
      </c>
      <c r="I432" s="12" t="s">
        <v>168</v>
      </c>
      <c r="J432" s="10" t="s">
        <v>139</v>
      </c>
      <c r="K432" s="13" t="s">
        <v>70</v>
      </c>
      <c r="L432" s="13" t="s">
        <v>1</v>
      </c>
      <c r="M432" s="14">
        <v>0.2</v>
      </c>
      <c r="N432" s="14">
        <v>0.2</v>
      </c>
      <c r="O432" s="14">
        <v>0.2</v>
      </c>
      <c r="P432" s="10" t="s">
        <v>62</v>
      </c>
      <c r="Q432" s="12" t="s">
        <v>63</v>
      </c>
      <c r="R432" s="12" t="s">
        <v>64</v>
      </c>
      <c r="S432" s="12">
        <v>6</v>
      </c>
      <c r="T432" s="12">
        <v>2025</v>
      </c>
      <c r="U432" s="12" t="s">
        <v>29327</v>
      </c>
      <c r="V432" s="15">
        <v>37.552399000000001</v>
      </c>
      <c r="W432" s="15">
        <v>-83.770009999999999</v>
      </c>
    </row>
    <row r="433" spans="1:23" x14ac:dyDescent="0.3">
      <c r="A433" s="9">
        <v>62664</v>
      </c>
      <c r="B433" s="10" t="s">
        <v>30106</v>
      </c>
      <c r="C433" s="9">
        <v>62749</v>
      </c>
      <c r="D433" s="10" t="s">
        <v>30107</v>
      </c>
      <c r="E433" s="11" t="s">
        <v>37</v>
      </c>
      <c r="F433" s="11" t="s">
        <v>37</v>
      </c>
      <c r="G433" s="12" t="s">
        <v>166</v>
      </c>
      <c r="H433" s="12" t="s">
        <v>947</v>
      </c>
      <c r="I433" s="12" t="s">
        <v>168</v>
      </c>
      <c r="J433" s="10" t="s">
        <v>139</v>
      </c>
      <c r="K433" s="13" t="s">
        <v>73</v>
      </c>
      <c r="L433" s="13" t="s">
        <v>1</v>
      </c>
      <c r="M433" s="14">
        <v>0.6</v>
      </c>
      <c r="N433" s="14">
        <v>0.6</v>
      </c>
      <c r="O433" s="14">
        <v>0.6</v>
      </c>
      <c r="P433" s="10" t="s">
        <v>62</v>
      </c>
      <c r="Q433" s="12" t="s">
        <v>63</v>
      </c>
      <c r="R433" s="12" t="s">
        <v>64</v>
      </c>
      <c r="S433" s="12">
        <v>6</v>
      </c>
      <c r="T433" s="12">
        <v>2025</v>
      </c>
      <c r="U433" s="12" t="s">
        <v>29327</v>
      </c>
      <c r="V433" s="15">
        <v>37.552399000000001</v>
      </c>
      <c r="W433" s="15">
        <v>-83.770009999999999</v>
      </c>
    </row>
    <row r="434" spans="1:23" x14ac:dyDescent="0.3">
      <c r="A434" s="9">
        <v>62664</v>
      </c>
      <c r="B434" s="10" t="s">
        <v>30106</v>
      </c>
      <c r="C434" s="9">
        <v>62749</v>
      </c>
      <c r="D434" s="10" t="s">
        <v>30107</v>
      </c>
      <c r="E434" s="11" t="s">
        <v>37</v>
      </c>
      <c r="F434" s="11" t="s">
        <v>37</v>
      </c>
      <c r="G434" s="12" t="s">
        <v>166</v>
      </c>
      <c r="H434" s="12" t="s">
        <v>947</v>
      </c>
      <c r="I434" s="12" t="s">
        <v>168</v>
      </c>
      <c r="J434" s="10" t="s">
        <v>139</v>
      </c>
      <c r="K434" s="13" t="s">
        <v>116</v>
      </c>
      <c r="L434" s="13" t="s">
        <v>1</v>
      </c>
      <c r="M434" s="14">
        <v>0.6</v>
      </c>
      <c r="N434" s="14">
        <v>0.6</v>
      </c>
      <c r="O434" s="14">
        <v>0.6</v>
      </c>
      <c r="P434" s="10" t="s">
        <v>62</v>
      </c>
      <c r="Q434" s="12" t="s">
        <v>63</v>
      </c>
      <c r="R434" s="12" t="s">
        <v>64</v>
      </c>
      <c r="S434" s="12">
        <v>6</v>
      </c>
      <c r="T434" s="12">
        <v>2025</v>
      </c>
      <c r="U434" s="12" t="s">
        <v>29327</v>
      </c>
      <c r="V434" s="15">
        <v>37.552399000000001</v>
      </c>
      <c r="W434" s="15">
        <v>-83.770009999999999</v>
      </c>
    </row>
    <row r="435" spans="1:23" x14ac:dyDescent="0.3">
      <c r="A435" s="9">
        <v>63524</v>
      </c>
      <c r="B435" s="10" t="s">
        <v>30108</v>
      </c>
      <c r="C435" s="9">
        <v>63846</v>
      </c>
      <c r="D435" s="10" t="s">
        <v>30109</v>
      </c>
      <c r="E435" s="11" t="s">
        <v>37</v>
      </c>
      <c r="F435" s="11" t="s">
        <v>37</v>
      </c>
      <c r="G435" s="12" t="s">
        <v>922</v>
      </c>
      <c r="H435" s="12" t="s">
        <v>4687</v>
      </c>
      <c r="I435" s="12" t="s">
        <v>168</v>
      </c>
      <c r="J435" s="10" t="s">
        <v>139</v>
      </c>
      <c r="K435" s="13" t="s">
        <v>30110</v>
      </c>
      <c r="L435" s="13" t="s">
        <v>1</v>
      </c>
      <c r="M435" s="14">
        <v>50</v>
      </c>
      <c r="N435" s="14">
        <v>50</v>
      </c>
      <c r="O435" s="14">
        <v>50</v>
      </c>
      <c r="P435" s="10" t="s">
        <v>362</v>
      </c>
      <c r="Q435" s="12" t="s">
        <v>363</v>
      </c>
      <c r="R435" s="12" t="s">
        <v>364</v>
      </c>
      <c r="S435" s="12">
        <v>6</v>
      </c>
      <c r="T435" s="12">
        <v>2025</v>
      </c>
      <c r="U435" s="12" t="s">
        <v>29944</v>
      </c>
      <c r="V435" s="15">
        <v>38.909956000000001</v>
      </c>
      <c r="W435" s="15">
        <v>-75.588189999999997</v>
      </c>
    </row>
    <row r="436" spans="1:23" x14ac:dyDescent="0.3">
      <c r="A436" s="9">
        <v>18642</v>
      </c>
      <c r="B436" s="10" t="s">
        <v>144</v>
      </c>
      <c r="C436" s="9">
        <v>64255</v>
      </c>
      <c r="D436" s="10" t="s">
        <v>30111</v>
      </c>
      <c r="E436" s="11" t="s">
        <v>37</v>
      </c>
      <c r="F436" s="11" t="s">
        <v>37</v>
      </c>
      <c r="G436" s="12" t="s">
        <v>3378</v>
      </c>
      <c r="H436" s="12" t="s">
        <v>1095</v>
      </c>
      <c r="I436" s="12" t="s">
        <v>147</v>
      </c>
      <c r="J436" s="10" t="s">
        <v>40</v>
      </c>
      <c r="K436" s="13" t="s">
        <v>30112</v>
      </c>
      <c r="L436" s="13" t="s">
        <v>1</v>
      </c>
      <c r="M436" s="14">
        <v>20</v>
      </c>
      <c r="N436" s="14">
        <v>20</v>
      </c>
      <c r="O436" s="14">
        <v>20</v>
      </c>
      <c r="P436" s="10" t="s">
        <v>358</v>
      </c>
      <c r="Q436" s="12" t="s">
        <v>359</v>
      </c>
      <c r="R436" s="12" t="s">
        <v>360</v>
      </c>
      <c r="S436" s="12">
        <v>6</v>
      </c>
      <c r="T436" s="12">
        <v>2025</v>
      </c>
      <c r="U436" s="12" t="s">
        <v>29320</v>
      </c>
      <c r="V436" s="15">
        <v>35.615430000000003</v>
      </c>
      <c r="W436" s="15">
        <v>-84.274889999999999</v>
      </c>
    </row>
    <row r="437" spans="1:23" x14ac:dyDescent="0.3">
      <c r="A437" s="9">
        <v>64739</v>
      </c>
      <c r="B437" s="10" t="s">
        <v>30113</v>
      </c>
      <c r="C437" s="9">
        <v>65396</v>
      </c>
      <c r="D437" s="10" t="s">
        <v>30113</v>
      </c>
      <c r="E437" s="11" t="s">
        <v>37</v>
      </c>
      <c r="F437" s="11" t="s">
        <v>37</v>
      </c>
      <c r="G437" s="12" t="s">
        <v>80</v>
      </c>
      <c r="H437" s="12" t="s">
        <v>625</v>
      </c>
      <c r="I437" s="12" t="s">
        <v>138</v>
      </c>
      <c r="J437" s="10" t="s">
        <v>139</v>
      </c>
      <c r="K437" s="13" t="s">
        <v>30114</v>
      </c>
      <c r="L437" s="13" t="s">
        <v>1</v>
      </c>
      <c r="M437" s="14">
        <v>15</v>
      </c>
      <c r="N437" s="14">
        <v>15</v>
      </c>
      <c r="O437" s="14">
        <v>15</v>
      </c>
      <c r="P437" s="10" t="s">
        <v>358</v>
      </c>
      <c r="Q437" s="12" t="s">
        <v>359</v>
      </c>
      <c r="R437" s="12" t="s">
        <v>360</v>
      </c>
      <c r="S437" s="12">
        <v>6</v>
      </c>
      <c r="T437" s="12">
        <v>2025</v>
      </c>
      <c r="U437" s="12" t="s">
        <v>29320</v>
      </c>
      <c r="V437" s="15">
        <v>34.357579999999999</v>
      </c>
      <c r="W437" s="15">
        <v>-119.0573</v>
      </c>
    </row>
    <row r="438" spans="1:23" x14ac:dyDescent="0.3">
      <c r="A438" s="9">
        <v>30151</v>
      </c>
      <c r="B438" s="10" t="s">
        <v>3957</v>
      </c>
      <c r="C438" s="9">
        <v>65480</v>
      </c>
      <c r="D438" s="10" t="s">
        <v>30115</v>
      </c>
      <c r="E438" s="11" t="s">
        <v>37</v>
      </c>
      <c r="F438" s="11" t="s">
        <v>37</v>
      </c>
      <c r="G438" s="12" t="s">
        <v>755</v>
      </c>
      <c r="H438" s="12" t="s">
        <v>3959</v>
      </c>
      <c r="I438" s="12" t="s">
        <v>756</v>
      </c>
      <c r="J438" s="10" t="s">
        <v>139</v>
      </c>
      <c r="K438" s="13" t="s">
        <v>30116</v>
      </c>
      <c r="L438" s="13" t="s">
        <v>1</v>
      </c>
      <c r="M438" s="14">
        <v>145</v>
      </c>
      <c r="N438" s="14">
        <v>145</v>
      </c>
      <c r="O438" s="14">
        <v>145</v>
      </c>
      <c r="P438" s="10" t="s">
        <v>362</v>
      </c>
      <c r="Q438" s="12" t="s">
        <v>363</v>
      </c>
      <c r="R438" s="12" t="s">
        <v>364</v>
      </c>
      <c r="S438" s="12">
        <v>6</v>
      </c>
      <c r="T438" s="12">
        <v>2025</v>
      </c>
      <c r="U438" s="12" t="s">
        <v>29320</v>
      </c>
      <c r="V438" s="15">
        <v>40.327891999999999</v>
      </c>
      <c r="W438" s="15">
        <v>-107.7533</v>
      </c>
    </row>
    <row r="439" spans="1:23" x14ac:dyDescent="0.3">
      <c r="A439" s="9">
        <v>4254</v>
      </c>
      <c r="B439" s="10" t="s">
        <v>2030</v>
      </c>
      <c r="C439" s="9">
        <v>65572</v>
      </c>
      <c r="D439" s="10" t="s">
        <v>30117</v>
      </c>
      <c r="E439" s="11" t="s">
        <v>37</v>
      </c>
      <c r="F439" s="11" t="s">
        <v>37</v>
      </c>
      <c r="G439" s="12" t="s">
        <v>2032</v>
      </c>
      <c r="H439" s="12" t="s">
        <v>15488</v>
      </c>
      <c r="I439" s="12" t="s">
        <v>134</v>
      </c>
      <c r="J439" s="10" t="s">
        <v>40</v>
      </c>
      <c r="K439" s="13" t="s">
        <v>30118</v>
      </c>
      <c r="L439" s="13" t="s">
        <v>1</v>
      </c>
      <c r="M439" s="14">
        <v>250</v>
      </c>
      <c r="N439" s="14">
        <v>250</v>
      </c>
      <c r="O439" s="14">
        <v>250</v>
      </c>
      <c r="P439" s="10" t="s">
        <v>362</v>
      </c>
      <c r="Q439" s="12" t="s">
        <v>363</v>
      </c>
      <c r="R439" s="12" t="s">
        <v>364</v>
      </c>
      <c r="S439" s="12">
        <v>6</v>
      </c>
      <c r="T439" s="12">
        <v>2025</v>
      </c>
      <c r="U439" s="12" t="s">
        <v>29320</v>
      </c>
      <c r="V439" s="15">
        <v>43.232796999999998</v>
      </c>
      <c r="W439" s="15">
        <v>-85.993449999999996</v>
      </c>
    </row>
    <row r="440" spans="1:23" x14ac:dyDescent="0.3">
      <c r="A440" s="9">
        <v>62856</v>
      </c>
      <c r="B440" s="10" t="s">
        <v>20680</v>
      </c>
      <c r="C440" s="9">
        <v>65616</v>
      </c>
      <c r="D440" s="10" t="s">
        <v>30119</v>
      </c>
      <c r="E440" s="11" t="s">
        <v>37</v>
      </c>
      <c r="F440" s="11" t="s">
        <v>37</v>
      </c>
      <c r="G440" s="12" t="s">
        <v>80</v>
      </c>
      <c r="H440" s="12" t="s">
        <v>735</v>
      </c>
      <c r="I440" s="12" t="s">
        <v>138</v>
      </c>
      <c r="J440" s="10" t="s">
        <v>139</v>
      </c>
      <c r="K440" s="13" t="s">
        <v>19056</v>
      </c>
      <c r="L440" s="13" t="s">
        <v>1</v>
      </c>
      <c r="M440" s="14">
        <v>2.6</v>
      </c>
      <c r="N440" s="14">
        <v>2.6</v>
      </c>
      <c r="O440" s="14">
        <v>2.6</v>
      </c>
      <c r="P440" s="10" t="s">
        <v>362</v>
      </c>
      <c r="Q440" s="12" t="s">
        <v>363</v>
      </c>
      <c r="R440" s="12" t="s">
        <v>364</v>
      </c>
      <c r="S440" s="12">
        <v>6</v>
      </c>
      <c r="T440" s="12">
        <v>2025</v>
      </c>
      <c r="U440" s="12" t="s">
        <v>29320</v>
      </c>
      <c r="V440" s="15">
        <v>38.75</v>
      </c>
      <c r="W440" s="15">
        <v>-121.55</v>
      </c>
    </row>
    <row r="441" spans="1:23" x14ac:dyDescent="0.3">
      <c r="A441" s="9">
        <v>66095</v>
      </c>
      <c r="B441" s="10" t="s">
        <v>30120</v>
      </c>
      <c r="C441" s="9">
        <v>65894</v>
      </c>
      <c r="D441" s="10" t="s">
        <v>30121</v>
      </c>
      <c r="E441" s="11" t="s">
        <v>37</v>
      </c>
      <c r="F441" s="11" t="s">
        <v>37</v>
      </c>
      <c r="G441" s="12" t="s">
        <v>92</v>
      </c>
      <c r="H441" s="12" t="s">
        <v>11920</v>
      </c>
      <c r="I441" s="12" t="s">
        <v>584</v>
      </c>
      <c r="J441" s="10" t="s">
        <v>139</v>
      </c>
      <c r="K441" s="13" t="s">
        <v>30122</v>
      </c>
      <c r="L441" s="13" t="s">
        <v>1</v>
      </c>
      <c r="M441" s="14">
        <v>210</v>
      </c>
      <c r="N441" s="14">
        <v>210</v>
      </c>
      <c r="O441" s="14">
        <v>210</v>
      </c>
      <c r="P441" s="10" t="s">
        <v>362</v>
      </c>
      <c r="Q441" s="12" t="s">
        <v>363</v>
      </c>
      <c r="R441" s="12" t="s">
        <v>364</v>
      </c>
      <c r="S441" s="12">
        <v>6</v>
      </c>
      <c r="T441" s="12">
        <v>2025</v>
      </c>
      <c r="U441" s="12" t="s">
        <v>29320</v>
      </c>
      <c r="V441" s="15">
        <v>30.967590999999999</v>
      </c>
      <c r="W441" s="15">
        <v>-97.165109999999999</v>
      </c>
    </row>
    <row r="442" spans="1:23" x14ac:dyDescent="0.3">
      <c r="A442" s="9">
        <v>15399</v>
      </c>
      <c r="B442" s="10" t="s">
        <v>8649</v>
      </c>
      <c r="C442" s="9">
        <v>65997</v>
      </c>
      <c r="D442" s="10" t="s">
        <v>30123</v>
      </c>
      <c r="E442" s="11" t="s">
        <v>37</v>
      </c>
      <c r="F442" s="11" t="s">
        <v>37</v>
      </c>
      <c r="G442" s="12" t="s">
        <v>3062</v>
      </c>
      <c r="H442" s="12" t="s">
        <v>343</v>
      </c>
      <c r="I442" s="12" t="s">
        <v>168</v>
      </c>
      <c r="J442" s="10" t="s">
        <v>139</v>
      </c>
      <c r="K442" s="13" t="s">
        <v>16461</v>
      </c>
      <c r="L442" s="13" t="s">
        <v>1</v>
      </c>
      <c r="M442" s="14">
        <v>150</v>
      </c>
      <c r="N442" s="14">
        <v>150</v>
      </c>
      <c r="O442" s="14">
        <v>150</v>
      </c>
      <c r="P442" s="10" t="s">
        <v>362</v>
      </c>
      <c r="Q442" s="12" t="s">
        <v>363</v>
      </c>
      <c r="R442" s="12" t="s">
        <v>364</v>
      </c>
      <c r="S442" s="12">
        <v>6</v>
      </c>
      <c r="T442" s="12">
        <v>2025</v>
      </c>
      <c r="U442" s="12" t="s">
        <v>29320</v>
      </c>
      <c r="V442" s="15">
        <v>41.092920999999997</v>
      </c>
      <c r="W442" s="15">
        <v>-84.116119999999995</v>
      </c>
    </row>
    <row r="443" spans="1:23" x14ac:dyDescent="0.3">
      <c r="A443" s="9">
        <v>65308</v>
      </c>
      <c r="B443" s="10" t="s">
        <v>30124</v>
      </c>
      <c r="C443" s="9">
        <v>66168</v>
      </c>
      <c r="D443" s="10" t="s">
        <v>30125</v>
      </c>
      <c r="E443" s="11" t="s">
        <v>37</v>
      </c>
      <c r="F443" s="11" t="s">
        <v>37</v>
      </c>
      <c r="G443" s="12" t="s">
        <v>92</v>
      </c>
      <c r="H443" s="12" t="s">
        <v>27493</v>
      </c>
      <c r="I443" s="12" t="s">
        <v>584</v>
      </c>
      <c r="J443" s="10" t="s">
        <v>139</v>
      </c>
      <c r="K443" s="13" t="s">
        <v>10972</v>
      </c>
      <c r="L443" s="13" t="s">
        <v>1</v>
      </c>
      <c r="M443" s="14">
        <v>240</v>
      </c>
      <c r="N443" s="14">
        <v>240</v>
      </c>
      <c r="O443" s="14">
        <v>240</v>
      </c>
      <c r="P443" s="10" t="s">
        <v>362</v>
      </c>
      <c r="Q443" s="12" t="s">
        <v>363</v>
      </c>
      <c r="R443" s="12" t="s">
        <v>364</v>
      </c>
      <c r="S443" s="12">
        <v>6</v>
      </c>
      <c r="T443" s="12">
        <v>2025</v>
      </c>
      <c r="U443" s="12" t="s">
        <v>29324</v>
      </c>
      <c r="V443" s="15">
        <v>31.045676</v>
      </c>
      <c r="W443" s="15">
        <v>-96.858630000000005</v>
      </c>
    </row>
    <row r="444" spans="1:23" x14ac:dyDescent="0.3">
      <c r="A444" s="9">
        <v>65427</v>
      </c>
      <c r="B444" s="10" t="s">
        <v>30126</v>
      </c>
      <c r="C444" s="9">
        <v>66337</v>
      </c>
      <c r="D444" s="10" t="s">
        <v>30127</v>
      </c>
      <c r="E444" s="11" t="s">
        <v>37</v>
      </c>
      <c r="F444" s="11" t="s">
        <v>37</v>
      </c>
      <c r="G444" s="12" t="s">
        <v>92</v>
      </c>
      <c r="H444" s="12" t="s">
        <v>4122</v>
      </c>
      <c r="I444" s="12" t="s">
        <v>584</v>
      </c>
      <c r="J444" s="10" t="s">
        <v>139</v>
      </c>
      <c r="K444" s="13" t="s">
        <v>26607</v>
      </c>
      <c r="L444" s="13" t="s">
        <v>1</v>
      </c>
      <c r="M444" s="14">
        <v>200</v>
      </c>
      <c r="N444" s="14">
        <v>200</v>
      </c>
      <c r="O444" s="14">
        <v>200</v>
      </c>
      <c r="P444" s="10" t="s">
        <v>358</v>
      </c>
      <c r="Q444" s="12" t="s">
        <v>359</v>
      </c>
      <c r="R444" s="12" t="s">
        <v>360</v>
      </c>
      <c r="S444" s="12">
        <v>6</v>
      </c>
      <c r="T444" s="12">
        <v>2025</v>
      </c>
      <c r="U444" s="12" t="s">
        <v>29320</v>
      </c>
      <c r="V444" s="15">
        <v>31.098279999999999</v>
      </c>
      <c r="W444" s="15">
        <v>-96.663679999999999</v>
      </c>
    </row>
    <row r="445" spans="1:23" x14ac:dyDescent="0.3">
      <c r="A445" s="9">
        <v>65512</v>
      </c>
      <c r="B445" s="10" t="s">
        <v>30128</v>
      </c>
      <c r="C445" s="9">
        <v>66475</v>
      </c>
      <c r="D445" s="10" t="s">
        <v>30129</v>
      </c>
      <c r="E445" s="11" t="s">
        <v>37</v>
      </c>
      <c r="F445" s="11" t="s">
        <v>37</v>
      </c>
      <c r="G445" s="12" t="s">
        <v>80</v>
      </c>
      <c r="H445" s="12" t="s">
        <v>608</v>
      </c>
      <c r="I445" s="12" t="s">
        <v>138</v>
      </c>
      <c r="J445" s="10" t="s">
        <v>139</v>
      </c>
      <c r="K445" s="13" t="s">
        <v>30130</v>
      </c>
      <c r="L445" s="13" t="s">
        <v>1</v>
      </c>
      <c r="M445" s="14">
        <v>1.5</v>
      </c>
      <c r="N445" s="14">
        <v>1.5</v>
      </c>
      <c r="O445" s="14">
        <v>1.5</v>
      </c>
      <c r="P445" s="10" t="s">
        <v>362</v>
      </c>
      <c r="Q445" s="12" t="s">
        <v>363</v>
      </c>
      <c r="R445" s="12" t="s">
        <v>364</v>
      </c>
      <c r="S445" s="12">
        <v>6</v>
      </c>
      <c r="T445" s="12">
        <v>2025</v>
      </c>
      <c r="U445" s="12" t="s">
        <v>29327</v>
      </c>
      <c r="V445" s="15">
        <v>34.055230000000002</v>
      </c>
      <c r="W445" s="15">
        <v>-117.37779999999999</v>
      </c>
    </row>
    <row r="446" spans="1:23" x14ac:dyDescent="0.3">
      <c r="A446" s="9">
        <v>65512</v>
      </c>
      <c r="B446" s="10" t="s">
        <v>30128</v>
      </c>
      <c r="C446" s="9">
        <v>66475</v>
      </c>
      <c r="D446" s="10" t="s">
        <v>30129</v>
      </c>
      <c r="E446" s="11" t="s">
        <v>37</v>
      </c>
      <c r="F446" s="11" t="s">
        <v>37</v>
      </c>
      <c r="G446" s="12" t="s">
        <v>80</v>
      </c>
      <c r="H446" s="12" t="s">
        <v>608</v>
      </c>
      <c r="I446" s="12" t="s">
        <v>138</v>
      </c>
      <c r="J446" s="10" t="s">
        <v>139</v>
      </c>
      <c r="K446" s="13" t="s">
        <v>30131</v>
      </c>
      <c r="L446" s="13" t="s">
        <v>1</v>
      </c>
      <c r="M446" s="14">
        <v>1.5</v>
      </c>
      <c r="N446" s="14">
        <v>1.5</v>
      </c>
      <c r="O446" s="14">
        <v>1.5</v>
      </c>
      <c r="P446" s="10" t="s">
        <v>358</v>
      </c>
      <c r="Q446" s="12" t="s">
        <v>359</v>
      </c>
      <c r="R446" s="12" t="s">
        <v>360</v>
      </c>
      <c r="S446" s="12">
        <v>6</v>
      </c>
      <c r="T446" s="12">
        <v>2025</v>
      </c>
      <c r="U446" s="12" t="s">
        <v>29327</v>
      </c>
      <c r="V446" s="15">
        <v>34.055230000000002</v>
      </c>
      <c r="W446" s="15">
        <v>-117.37779999999999</v>
      </c>
    </row>
    <row r="447" spans="1:23" x14ac:dyDescent="0.3">
      <c r="A447" s="9">
        <v>65761</v>
      </c>
      <c r="B447" s="10" t="s">
        <v>30132</v>
      </c>
      <c r="C447" s="9">
        <v>66785</v>
      </c>
      <c r="D447" s="10" t="s">
        <v>30133</v>
      </c>
      <c r="E447" s="11" t="s">
        <v>37</v>
      </c>
      <c r="F447" s="11" t="s">
        <v>37</v>
      </c>
      <c r="G447" s="12" t="s">
        <v>238</v>
      </c>
      <c r="H447" s="12" t="s">
        <v>2787</v>
      </c>
      <c r="I447" s="12" t="s">
        <v>240</v>
      </c>
      <c r="J447" s="10" t="s">
        <v>139</v>
      </c>
      <c r="K447" s="13" t="s">
        <v>30134</v>
      </c>
      <c r="L447" s="13" t="s">
        <v>1</v>
      </c>
      <c r="M447" s="14">
        <v>15.1</v>
      </c>
      <c r="N447" s="14">
        <v>15.1</v>
      </c>
      <c r="O447" s="14">
        <v>15.1</v>
      </c>
      <c r="P447" s="10" t="s">
        <v>358</v>
      </c>
      <c r="Q447" s="12" t="s">
        <v>359</v>
      </c>
      <c r="R447" s="12" t="s">
        <v>360</v>
      </c>
      <c r="S447" s="12">
        <v>6</v>
      </c>
      <c r="T447" s="12">
        <v>2025</v>
      </c>
      <c r="U447" s="12" t="s">
        <v>29320</v>
      </c>
      <c r="V447" s="15">
        <v>40.590066</v>
      </c>
      <c r="W447" s="15">
        <v>-74.198359999999994</v>
      </c>
    </row>
    <row r="448" spans="1:23" x14ac:dyDescent="0.3">
      <c r="A448" s="9">
        <v>65805</v>
      </c>
      <c r="B448" s="10" t="s">
        <v>30135</v>
      </c>
      <c r="C448" s="9">
        <v>66871</v>
      </c>
      <c r="D448" s="10" t="s">
        <v>30135</v>
      </c>
      <c r="E448" s="11" t="s">
        <v>37</v>
      </c>
      <c r="F448" s="11" t="s">
        <v>37</v>
      </c>
      <c r="G448" s="12" t="s">
        <v>92</v>
      </c>
      <c r="H448" s="12" t="s">
        <v>6236</v>
      </c>
      <c r="I448" s="12" t="s">
        <v>584</v>
      </c>
      <c r="J448" s="10" t="s">
        <v>139</v>
      </c>
      <c r="K448" s="13" t="s">
        <v>665</v>
      </c>
      <c r="L448" s="13" t="s">
        <v>1</v>
      </c>
      <c r="M448" s="14">
        <v>300</v>
      </c>
      <c r="N448" s="14">
        <v>300</v>
      </c>
      <c r="O448" s="14">
        <v>300</v>
      </c>
      <c r="P448" s="10" t="s">
        <v>358</v>
      </c>
      <c r="Q448" s="12" t="s">
        <v>359</v>
      </c>
      <c r="R448" s="12" t="s">
        <v>360</v>
      </c>
      <c r="S448" s="12">
        <v>6</v>
      </c>
      <c r="T448" s="12">
        <v>2025</v>
      </c>
      <c r="U448" s="12" t="s">
        <v>29324</v>
      </c>
      <c r="V448" s="15">
        <v>29.191296000000001</v>
      </c>
      <c r="W448" s="15">
        <v>-95.967519999999993</v>
      </c>
    </row>
    <row r="449" spans="1:23" x14ac:dyDescent="0.3">
      <c r="A449" s="9">
        <v>65805</v>
      </c>
      <c r="B449" s="10" t="s">
        <v>30135</v>
      </c>
      <c r="C449" s="9">
        <v>66871</v>
      </c>
      <c r="D449" s="10" t="s">
        <v>30135</v>
      </c>
      <c r="E449" s="11" t="s">
        <v>37</v>
      </c>
      <c r="F449" s="11" t="s">
        <v>37</v>
      </c>
      <c r="G449" s="12" t="s">
        <v>92</v>
      </c>
      <c r="H449" s="12" t="s">
        <v>6236</v>
      </c>
      <c r="I449" s="12" t="s">
        <v>584</v>
      </c>
      <c r="J449" s="10" t="s">
        <v>139</v>
      </c>
      <c r="K449" s="13" t="s">
        <v>1771</v>
      </c>
      <c r="L449" s="13" t="s">
        <v>1</v>
      </c>
      <c r="M449" s="14">
        <v>451.6</v>
      </c>
      <c r="N449" s="14">
        <v>451.6</v>
      </c>
      <c r="O449" s="14">
        <v>451.6</v>
      </c>
      <c r="P449" s="10" t="s">
        <v>362</v>
      </c>
      <c r="Q449" s="12" t="s">
        <v>363</v>
      </c>
      <c r="R449" s="12" t="s">
        <v>364</v>
      </c>
      <c r="S449" s="12">
        <v>6</v>
      </c>
      <c r="T449" s="12">
        <v>2025</v>
      </c>
      <c r="U449" s="12" t="s">
        <v>29324</v>
      </c>
      <c r="V449" s="15">
        <v>29.191296000000001</v>
      </c>
      <c r="W449" s="15">
        <v>-95.967519999999993</v>
      </c>
    </row>
    <row r="450" spans="1:23" x14ac:dyDescent="0.3">
      <c r="A450" s="9">
        <v>65819</v>
      </c>
      <c r="B450" s="10" t="s">
        <v>30136</v>
      </c>
      <c r="C450" s="9">
        <v>66905</v>
      </c>
      <c r="D450" s="10" t="s">
        <v>30137</v>
      </c>
      <c r="E450" s="11" t="s">
        <v>37</v>
      </c>
      <c r="F450" s="11" t="s">
        <v>37</v>
      </c>
      <c r="G450" s="12" t="s">
        <v>92</v>
      </c>
      <c r="H450" s="12" t="s">
        <v>8795</v>
      </c>
      <c r="I450" s="12" t="s">
        <v>584</v>
      </c>
      <c r="J450" s="10" t="s">
        <v>139</v>
      </c>
      <c r="K450" s="13" t="s">
        <v>665</v>
      </c>
      <c r="L450" s="13" t="s">
        <v>1</v>
      </c>
      <c r="M450" s="14">
        <v>100</v>
      </c>
      <c r="N450" s="14">
        <v>100</v>
      </c>
      <c r="O450" s="14">
        <v>100</v>
      </c>
      <c r="P450" s="10" t="s">
        <v>358</v>
      </c>
      <c r="Q450" s="12" t="s">
        <v>359</v>
      </c>
      <c r="R450" s="12" t="s">
        <v>360</v>
      </c>
      <c r="S450" s="12">
        <v>6</v>
      </c>
      <c r="T450" s="12">
        <v>2025</v>
      </c>
      <c r="U450" s="12" t="s">
        <v>29324</v>
      </c>
      <c r="V450" s="15">
        <v>32.819566000000002</v>
      </c>
      <c r="W450" s="15">
        <v>-96.184839999999994</v>
      </c>
    </row>
    <row r="451" spans="1:23" x14ac:dyDescent="0.3">
      <c r="A451" s="9">
        <v>65819</v>
      </c>
      <c r="B451" s="10" t="s">
        <v>30136</v>
      </c>
      <c r="C451" s="9">
        <v>66905</v>
      </c>
      <c r="D451" s="10" t="s">
        <v>30137</v>
      </c>
      <c r="E451" s="11" t="s">
        <v>37</v>
      </c>
      <c r="F451" s="11" t="s">
        <v>37</v>
      </c>
      <c r="G451" s="12" t="s">
        <v>92</v>
      </c>
      <c r="H451" s="12" t="s">
        <v>8795</v>
      </c>
      <c r="I451" s="12" t="s">
        <v>584</v>
      </c>
      <c r="J451" s="10" t="s">
        <v>139</v>
      </c>
      <c r="K451" s="13" t="s">
        <v>1771</v>
      </c>
      <c r="L451" s="13" t="s">
        <v>1</v>
      </c>
      <c r="M451" s="14">
        <v>151</v>
      </c>
      <c r="N451" s="14">
        <v>151</v>
      </c>
      <c r="O451" s="14">
        <v>151</v>
      </c>
      <c r="P451" s="10" t="s">
        <v>362</v>
      </c>
      <c r="Q451" s="12" t="s">
        <v>363</v>
      </c>
      <c r="R451" s="12" t="s">
        <v>364</v>
      </c>
      <c r="S451" s="12">
        <v>6</v>
      </c>
      <c r="T451" s="12">
        <v>2025</v>
      </c>
      <c r="U451" s="12" t="s">
        <v>29324</v>
      </c>
      <c r="V451" s="15">
        <v>32.819566000000002</v>
      </c>
      <c r="W451" s="15">
        <v>-96.184839999999994</v>
      </c>
    </row>
    <row r="452" spans="1:23" x14ac:dyDescent="0.3">
      <c r="A452" s="9">
        <v>65961</v>
      </c>
      <c r="B452" s="10" t="s">
        <v>30138</v>
      </c>
      <c r="C452" s="9">
        <v>67046</v>
      </c>
      <c r="D452" s="10" t="s">
        <v>30139</v>
      </c>
      <c r="E452" s="11" t="s">
        <v>37</v>
      </c>
      <c r="F452" s="11" t="s">
        <v>37</v>
      </c>
      <c r="G452" s="12" t="s">
        <v>92</v>
      </c>
      <c r="H452" s="12" t="s">
        <v>8221</v>
      </c>
      <c r="I452" s="12" t="s">
        <v>584</v>
      </c>
      <c r="J452" s="10" t="s">
        <v>139</v>
      </c>
      <c r="K452" s="13" t="s">
        <v>24805</v>
      </c>
      <c r="L452" s="13" t="s">
        <v>1</v>
      </c>
      <c r="M452" s="14">
        <v>210</v>
      </c>
      <c r="N452" s="14">
        <v>210</v>
      </c>
      <c r="O452" s="14">
        <v>210</v>
      </c>
      <c r="P452" s="10" t="s">
        <v>362</v>
      </c>
      <c r="Q452" s="12" t="s">
        <v>363</v>
      </c>
      <c r="R452" s="12" t="s">
        <v>364</v>
      </c>
      <c r="S452" s="12">
        <v>6</v>
      </c>
      <c r="T452" s="12">
        <v>2025</v>
      </c>
      <c r="U452" s="12" t="s">
        <v>29327</v>
      </c>
      <c r="V452" s="15">
        <v>30.651188999999999</v>
      </c>
      <c r="W452" s="15">
        <v>-96.091340000000002</v>
      </c>
    </row>
    <row r="453" spans="1:23" x14ac:dyDescent="0.3">
      <c r="A453" s="9">
        <v>66019</v>
      </c>
      <c r="B453" s="10" t="s">
        <v>30140</v>
      </c>
      <c r="C453" s="9">
        <v>67124</v>
      </c>
      <c r="D453" s="10" t="s">
        <v>30140</v>
      </c>
      <c r="E453" s="11" t="s">
        <v>37</v>
      </c>
      <c r="F453" s="11" t="s">
        <v>37</v>
      </c>
      <c r="G453" s="12" t="s">
        <v>3378</v>
      </c>
      <c r="H453" s="12" t="s">
        <v>8039</v>
      </c>
      <c r="I453" s="12" t="s">
        <v>147</v>
      </c>
      <c r="J453" s="10" t="s">
        <v>139</v>
      </c>
      <c r="K453" s="13" t="s">
        <v>30141</v>
      </c>
      <c r="L453" s="13" t="s">
        <v>1</v>
      </c>
      <c r="M453" s="14">
        <v>1.5</v>
      </c>
      <c r="N453" s="14">
        <v>1.5</v>
      </c>
      <c r="O453" s="14">
        <v>1.5</v>
      </c>
      <c r="P453" s="10" t="s">
        <v>362</v>
      </c>
      <c r="Q453" s="12" t="s">
        <v>363</v>
      </c>
      <c r="R453" s="12" t="s">
        <v>364</v>
      </c>
      <c r="S453" s="12">
        <v>6</v>
      </c>
      <c r="T453" s="12">
        <v>2025</v>
      </c>
      <c r="U453" s="12" t="s">
        <v>29327</v>
      </c>
      <c r="V453" s="15">
        <v>35.760129999999997</v>
      </c>
      <c r="W453" s="15">
        <v>-84.002579999999995</v>
      </c>
    </row>
    <row r="454" spans="1:23" x14ac:dyDescent="0.3">
      <c r="A454" s="9">
        <v>66020</v>
      </c>
      <c r="B454" s="10" t="s">
        <v>30142</v>
      </c>
      <c r="C454" s="9">
        <v>67125</v>
      </c>
      <c r="D454" s="10" t="s">
        <v>30142</v>
      </c>
      <c r="E454" s="11" t="s">
        <v>37</v>
      </c>
      <c r="F454" s="11" t="s">
        <v>37</v>
      </c>
      <c r="G454" s="12" t="s">
        <v>3378</v>
      </c>
      <c r="H454" s="12" t="s">
        <v>3038</v>
      </c>
      <c r="I454" s="12" t="s">
        <v>147</v>
      </c>
      <c r="J454" s="10" t="s">
        <v>139</v>
      </c>
      <c r="K454" s="13" t="s">
        <v>30143</v>
      </c>
      <c r="L454" s="13" t="s">
        <v>1</v>
      </c>
      <c r="M454" s="14">
        <v>3.3</v>
      </c>
      <c r="N454" s="14">
        <v>3.3</v>
      </c>
      <c r="O454" s="14">
        <v>3.3</v>
      </c>
      <c r="P454" s="10" t="s">
        <v>362</v>
      </c>
      <c r="Q454" s="12" t="s">
        <v>363</v>
      </c>
      <c r="R454" s="12" t="s">
        <v>364</v>
      </c>
      <c r="S454" s="12">
        <v>6</v>
      </c>
      <c r="T454" s="12">
        <v>2025</v>
      </c>
      <c r="U454" s="12" t="s">
        <v>29327</v>
      </c>
      <c r="V454" s="15">
        <v>35.700485</v>
      </c>
      <c r="W454" s="15">
        <v>-86.366039999999998</v>
      </c>
    </row>
    <row r="455" spans="1:23" x14ac:dyDescent="0.3">
      <c r="A455" s="9">
        <v>66127</v>
      </c>
      <c r="B455" s="10" t="s">
        <v>30144</v>
      </c>
      <c r="C455" s="9">
        <v>67265</v>
      </c>
      <c r="D455" s="10" t="s">
        <v>30145</v>
      </c>
      <c r="E455" s="11" t="s">
        <v>37</v>
      </c>
      <c r="F455" s="11" t="s">
        <v>37</v>
      </c>
      <c r="G455" s="12" t="s">
        <v>11560</v>
      </c>
      <c r="H455" s="12" t="s">
        <v>11561</v>
      </c>
      <c r="I455" s="12" t="s">
        <v>168</v>
      </c>
      <c r="J455" s="10" t="s">
        <v>232</v>
      </c>
      <c r="K455" s="13" t="s">
        <v>11921</v>
      </c>
      <c r="L455" s="13" t="s">
        <v>1796</v>
      </c>
      <c r="M455" s="14">
        <v>5.7</v>
      </c>
      <c r="N455" s="14">
        <v>5.3</v>
      </c>
      <c r="O455" s="14">
        <v>5.3</v>
      </c>
      <c r="P455" s="10" t="s">
        <v>95</v>
      </c>
      <c r="Q455" s="12" t="s">
        <v>68</v>
      </c>
      <c r="R455" s="12" t="s">
        <v>96</v>
      </c>
      <c r="S455" s="12">
        <v>6</v>
      </c>
      <c r="T455" s="12">
        <v>2025</v>
      </c>
      <c r="U455" s="12" t="s">
        <v>29327</v>
      </c>
      <c r="V455" s="15">
        <v>38.92033</v>
      </c>
      <c r="W455" s="15">
        <v>-77.021000000000001</v>
      </c>
    </row>
    <row r="456" spans="1:23" x14ac:dyDescent="0.3">
      <c r="A456" s="9">
        <v>66125</v>
      </c>
      <c r="B456" s="10" t="s">
        <v>30146</v>
      </c>
      <c r="C456" s="9">
        <v>67288</v>
      </c>
      <c r="D456" s="10" t="s">
        <v>30147</v>
      </c>
      <c r="E456" s="11" t="s">
        <v>37</v>
      </c>
      <c r="F456" s="11" t="s">
        <v>37</v>
      </c>
      <c r="G456" s="12" t="s">
        <v>80</v>
      </c>
      <c r="H456" s="12" t="s">
        <v>508</v>
      </c>
      <c r="I456" s="12" t="s">
        <v>138</v>
      </c>
      <c r="J456" s="10" t="s">
        <v>139</v>
      </c>
      <c r="K456" s="13" t="s">
        <v>30148</v>
      </c>
      <c r="L456" s="13" t="s">
        <v>1</v>
      </c>
      <c r="M456" s="14">
        <v>1.3</v>
      </c>
      <c r="N456" s="14">
        <v>1.3</v>
      </c>
      <c r="O456" s="14">
        <v>1.3</v>
      </c>
      <c r="P456" s="10" t="s">
        <v>358</v>
      </c>
      <c r="Q456" s="12" t="s">
        <v>359</v>
      </c>
      <c r="R456" s="12" t="s">
        <v>360</v>
      </c>
      <c r="S456" s="12">
        <v>6</v>
      </c>
      <c r="T456" s="12">
        <v>2025</v>
      </c>
      <c r="U456" s="12" t="s">
        <v>29320</v>
      </c>
      <c r="V456" s="15">
        <v>40.882294999999999</v>
      </c>
      <c r="W456" s="15">
        <v>-124.10120000000001</v>
      </c>
    </row>
    <row r="457" spans="1:23" x14ac:dyDescent="0.3">
      <c r="A457" s="9">
        <v>66125</v>
      </c>
      <c r="B457" s="10" t="s">
        <v>30146</v>
      </c>
      <c r="C457" s="9">
        <v>67288</v>
      </c>
      <c r="D457" s="10" t="s">
        <v>3014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139</v>
      </c>
      <c r="K457" s="13" t="s">
        <v>30149</v>
      </c>
      <c r="L457" s="13" t="s">
        <v>1</v>
      </c>
      <c r="M457" s="14">
        <v>3</v>
      </c>
      <c r="N457" s="14">
        <v>3</v>
      </c>
      <c r="O457" s="14">
        <v>3</v>
      </c>
      <c r="P457" s="10" t="s">
        <v>362</v>
      </c>
      <c r="Q457" s="12" t="s">
        <v>363</v>
      </c>
      <c r="R457" s="12" t="s">
        <v>364</v>
      </c>
      <c r="S457" s="12">
        <v>6</v>
      </c>
      <c r="T457" s="12">
        <v>2025</v>
      </c>
      <c r="U457" s="12" t="s">
        <v>29320</v>
      </c>
      <c r="V457" s="15">
        <v>40.882294999999999</v>
      </c>
      <c r="W457" s="15">
        <v>-124.10120000000001</v>
      </c>
    </row>
    <row r="458" spans="1:23" x14ac:dyDescent="0.3">
      <c r="A458" s="9">
        <v>66210</v>
      </c>
      <c r="B458" s="10" t="s">
        <v>30150</v>
      </c>
      <c r="C458" s="9">
        <v>67443</v>
      </c>
      <c r="D458" s="10" t="s">
        <v>30151</v>
      </c>
      <c r="E458" s="11" t="s">
        <v>37</v>
      </c>
      <c r="F458" s="11" t="s">
        <v>37</v>
      </c>
      <c r="G458" s="12" t="s">
        <v>92</v>
      </c>
      <c r="H458" s="12" t="s">
        <v>6236</v>
      </c>
      <c r="I458" s="12" t="s">
        <v>584</v>
      </c>
      <c r="J458" s="10" t="s">
        <v>139</v>
      </c>
      <c r="K458" s="13" t="s">
        <v>24496</v>
      </c>
      <c r="L458" s="13" t="s">
        <v>1</v>
      </c>
      <c r="M458" s="14">
        <v>202.5</v>
      </c>
      <c r="N458" s="14">
        <v>202.5</v>
      </c>
      <c r="O458" s="14">
        <v>202.5</v>
      </c>
      <c r="P458" s="10" t="s">
        <v>52</v>
      </c>
      <c r="Q458" s="12" t="s">
        <v>53</v>
      </c>
      <c r="R458" s="12" t="s">
        <v>54</v>
      </c>
      <c r="S458" s="12">
        <v>6</v>
      </c>
      <c r="T458" s="12">
        <v>2025</v>
      </c>
      <c r="U458" s="12" t="s">
        <v>29320</v>
      </c>
      <c r="V458" s="15">
        <v>29.209728999999999</v>
      </c>
      <c r="W458" s="15">
        <v>-96.029600000000002</v>
      </c>
    </row>
    <row r="459" spans="1:23" x14ac:dyDescent="0.3">
      <c r="A459" s="9">
        <v>66059</v>
      </c>
      <c r="B459" s="10" t="s">
        <v>30152</v>
      </c>
      <c r="C459" s="9">
        <v>67497</v>
      </c>
      <c r="D459" s="10" t="s">
        <v>30152</v>
      </c>
      <c r="E459" s="11" t="s">
        <v>37</v>
      </c>
      <c r="F459" s="11" t="s">
        <v>37</v>
      </c>
      <c r="G459" s="12" t="s">
        <v>409</v>
      </c>
      <c r="H459" s="12" t="s">
        <v>4102</v>
      </c>
      <c r="I459" s="12" t="s">
        <v>411</v>
      </c>
      <c r="J459" s="10" t="s">
        <v>139</v>
      </c>
      <c r="K459" s="13" t="s">
        <v>30153</v>
      </c>
      <c r="L459" s="13" t="s">
        <v>1</v>
      </c>
      <c r="M459" s="14">
        <v>25</v>
      </c>
      <c r="N459" s="14">
        <v>25</v>
      </c>
      <c r="O459" s="14">
        <v>25</v>
      </c>
      <c r="P459" s="10" t="s">
        <v>358</v>
      </c>
      <c r="Q459" s="12" t="s">
        <v>359</v>
      </c>
      <c r="R459" s="12" t="s">
        <v>360</v>
      </c>
      <c r="S459" s="12">
        <v>6</v>
      </c>
      <c r="T459" s="12">
        <v>2025</v>
      </c>
      <c r="U459" s="12" t="s">
        <v>29944</v>
      </c>
      <c r="V459" s="15">
        <v>39.182428999999999</v>
      </c>
      <c r="W459" s="15">
        <v>-110.9772</v>
      </c>
    </row>
    <row r="460" spans="1:23" x14ac:dyDescent="0.3">
      <c r="A460" s="9">
        <v>66059</v>
      </c>
      <c r="B460" s="10" t="s">
        <v>30152</v>
      </c>
      <c r="C460" s="9">
        <v>67497</v>
      </c>
      <c r="D460" s="10" t="s">
        <v>30152</v>
      </c>
      <c r="E460" s="11" t="s">
        <v>37</v>
      </c>
      <c r="F460" s="11" t="s">
        <v>37</v>
      </c>
      <c r="G460" s="12" t="s">
        <v>409</v>
      </c>
      <c r="H460" s="12" t="s">
        <v>4102</v>
      </c>
      <c r="I460" s="12" t="s">
        <v>411</v>
      </c>
      <c r="J460" s="10" t="s">
        <v>139</v>
      </c>
      <c r="K460" s="13" t="s">
        <v>30154</v>
      </c>
      <c r="L460" s="13" t="s">
        <v>1</v>
      </c>
      <c r="M460" s="14">
        <v>100</v>
      </c>
      <c r="N460" s="14">
        <v>100</v>
      </c>
      <c r="O460" s="14">
        <v>100</v>
      </c>
      <c r="P460" s="10" t="s">
        <v>362</v>
      </c>
      <c r="Q460" s="12" t="s">
        <v>363</v>
      </c>
      <c r="R460" s="12" t="s">
        <v>364</v>
      </c>
      <c r="S460" s="12">
        <v>6</v>
      </c>
      <c r="T460" s="12">
        <v>2025</v>
      </c>
      <c r="U460" s="12" t="s">
        <v>29327</v>
      </c>
      <c r="V460" s="15">
        <v>39.182428999999999</v>
      </c>
      <c r="W460" s="15">
        <v>-110.9772</v>
      </c>
    </row>
    <row r="461" spans="1:23" x14ac:dyDescent="0.3">
      <c r="A461" s="9">
        <v>66226</v>
      </c>
      <c r="B461" s="10" t="s">
        <v>30155</v>
      </c>
      <c r="C461" s="9">
        <v>67503</v>
      </c>
      <c r="D461" s="10" t="s">
        <v>30156</v>
      </c>
      <c r="E461" s="11" t="s">
        <v>37</v>
      </c>
      <c r="F461" s="11" t="s">
        <v>37</v>
      </c>
      <c r="G461" s="12" t="s">
        <v>276</v>
      </c>
      <c r="H461" s="12" t="s">
        <v>321</v>
      </c>
      <c r="I461" s="12" t="s">
        <v>296</v>
      </c>
      <c r="J461" s="10" t="s">
        <v>139</v>
      </c>
      <c r="K461" s="13" t="s">
        <v>10972</v>
      </c>
      <c r="L461" s="13" t="s">
        <v>1</v>
      </c>
      <c r="M461" s="14">
        <v>170</v>
      </c>
      <c r="N461" s="14">
        <v>170</v>
      </c>
      <c r="O461" s="14">
        <v>170</v>
      </c>
      <c r="P461" s="10" t="s">
        <v>362</v>
      </c>
      <c r="Q461" s="12" t="s">
        <v>363</v>
      </c>
      <c r="R461" s="12" t="s">
        <v>364</v>
      </c>
      <c r="S461" s="12">
        <v>6</v>
      </c>
      <c r="T461" s="12">
        <v>2025</v>
      </c>
      <c r="U461" s="12" t="s">
        <v>29327</v>
      </c>
      <c r="V461" s="15">
        <v>32.502375000000001</v>
      </c>
      <c r="W461" s="15">
        <v>-111.30370000000001</v>
      </c>
    </row>
    <row r="462" spans="1:23" x14ac:dyDescent="0.3">
      <c r="A462" s="9">
        <v>66226</v>
      </c>
      <c r="B462" s="10" t="s">
        <v>30155</v>
      </c>
      <c r="C462" s="9">
        <v>67503</v>
      </c>
      <c r="D462" s="10" t="s">
        <v>30156</v>
      </c>
      <c r="E462" s="11" t="s">
        <v>37</v>
      </c>
      <c r="F462" s="11" t="s">
        <v>37</v>
      </c>
      <c r="G462" s="12" t="s">
        <v>276</v>
      </c>
      <c r="H462" s="12" t="s">
        <v>321</v>
      </c>
      <c r="I462" s="12" t="s">
        <v>296</v>
      </c>
      <c r="J462" s="10" t="s">
        <v>139</v>
      </c>
      <c r="K462" s="13" t="s">
        <v>10973</v>
      </c>
      <c r="L462" s="13" t="s">
        <v>1</v>
      </c>
      <c r="M462" s="14">
        <v>213.8</v>
      </c>
      <c r="N462" s="14">
        <v>213.8</v>
      </c>
      <c r="O462" s="14">
        <v>213.8</v>
      </c>
      <c r="P462" s="10" t="s">
        <v>358</v>
      </c>
      <c r="Q462" s="12" t="s">
        <v>359</v>
      </c>
      <c r="R462" s="12" t="s">
        <v>360</v>
      </c>
      <c r="S462" s="12">
        <v>6</v>
      </c>
      <c r="T462" s="12">
        <v>2025</v>
      </c>
      <c r="U462" s="12" t="s">
        <v>29327</v>
      </c>
      <c r="V462" s="15">
        <v>32.502375000000001</v>
      </c>
      <c r="W462" s="15">
        <v>-111.30370000000001</v>
      </c>
    </row>
    <row r="463" spans="1:23" x14ac:dyDescent="0.3">
      <c r="A463" s="9">
        <v>66070</v>
      </c>
      <c r="B463" s="10" t="s">
        <v>30157</v>
      </c>
      <c r="C463" s="9">
        <v>67511</v>
      </c>
      <c r="D463" s="10" t="s">
        <v>30157</v>
      </c>
      <c r="E463" s="11" t="s">
        <v>37</v>
      </c>
      <c r="F463" s="11" t="s">
        <v>37</v>
      </c>
      <c r="G463" s="12" t="s">
        <v>409</v>
      </c>
      <c r="H463" s="12" t="s">
        <v>4102</v>
      </c>
      <c r="I463" s="12" t="s">
        <v>411</v>
      </c>
      <c r="J463" s="10" t="s">
        <v>139</v>
      </c>
      <c r="K463" s="13" t="s">
        <v>30158</v>
      </c>
      <c r="L463" s="13" t="s">
        <v>1</v>
      </c>
      <c r="M463" s="14">
        <v>200</v>
      </c>
      <c r="N463" s="14">
        <v>200</v>
      </c>
      <c r="O463" s="14">
        <v>200</v>
      </c>
      <c r="P463" s="10" t="s">
        <v>362</v>
      </c>
      <c r="Q463" s="12" t="s">
        <v>363</v>
      </c>
      <c r="R463" s="12" t="s">
        <v>364</v>
      </c>
      <c r="S463" s="12">
        <v>6</v>
      </c>
      <c r="T463" s="12">
        <v>2025</v>
      </c>
      <c r="U463" s="12" t="s">
        <v>29327</v>
      </c>
      <c r="V463" s="15">
        <v>39.182428999999999</v>
      </c>
      <c r="W463" s="15">
        <v>-110.9772</v>
      </c>
    </row>
    <row r="464" spans="1:23" x14ac:dyDescent="0.3">
      <c r="A464" s="9">
        <v>65173</v>
      </c>
      <c r="B464" s="10" t="s">
        <v>18807</v>
      </c>
      <c r="C464" s="9">
        <v>67546</v>
      </c>
      <c r="D464" s="10" t="s">
        <v>30159</v>
      </c>
      <c r="E464" s="11" t="s">
        <v>37</v>
      </c>
      <c r="F464" s="11" t="s">
        <v>37</v>
      </c>
      <c r="G464" s="12" t="s">
        <v>132</v>
      </c>
      <c r="H464" s="12" t="s">
        <v>641</v>
      </c>
      <c r="I464" s="12" t="s">
        <v>134</v>
      </c>
      <c r="J464" s="10" t="s">
        <v>139</v>
      </c>
      <c r="K464" s="13" t="s">
        <v>30160</v>
      </c>
      <c r="L464" s="13" t="s">
        <v>1</v>
      </c>
      <c r="M464" s="14">
        <v>1</v>
      </c>
      <c r="N464" s="14">
        <v>1</v>
      </c>
      <c r="O464" s="14">
        <v>1</v>
      </c>
      <c r="P464" s="10" t="s">
        <v>362</v>
      </c>
      <c r="Q464" s="12" t="s">
        <v>363</v>
      </c>
      <c r="R464" s="12" t="s">
        <v>364</v>
      </c>
      <c r="S464" s="12">
        <v>6</v>
      </c>
      <c r="T464" s="12">
        <v>2025</v>
      </c>
      <c r="U464" s="12" t="s">
        <v>29320</v>
      </c>
      <c r="V464" s="15">
        <v>45.624209</v>
      </c>
      <c r="W464" s="15">
        <v>-94.063630000000003</v>
      </c>
    </row>
    <row r="465" spans="1:23" x14ac:dyDescent="0.3">
      <c r="A465" s="9">
        <v>66265</v>
      </c>
      <c r="B465" s="10" t="s">
        <v>30161</v>
      </c>
      <c r="C465" s="9">
        <v>67549</v>
      </c>
      <c r="D465" s="10" t="s">
        <v>30162</v>
      </c>
      <c r="E465" s="11" t="s">
        <v>37</v>
      </c>
      <c r="F465" s="11" t="s">
        <v>37</v>
      </c>
      <c r="G465" s="12" t="s">
        <v>1201</v>
      </c>
      <c r="H465" s="12" t="s">
        <v>15837</v>
      </c>
      <c r="I465" s="12" t="s">
        <v>1229</v>
      </c>
      <c r="J465" s="10" t="s">
        <v>139</v>
      </c>
      <c r="K465" s="13" t="s">
        <v>41</v>
      </c>
      <c r="L465" s="13" t="s">
        <v>1</v>
      </c>
      <c r="M465" s="14">
        <v>150</v>
      </c>
      <c r="N465" s="14">
        <v>150</v>
      </c>
      <c r="O465" s="14">
        <v>150</v>
      </c>
      <c r="P465" s="10" t="s">
        <v>358</v>
      </c>
      <c r="Q465" s="12" t="s">
        <v>359</v>
      </c>
      <c r="R465" s="12" t="s">
        <v>360</v>
      </c>
      <c r="S465" s="12">
        <v>6</v>
      </c>
      <c r="T465" s="12">
        <v>2025</v>
      </c>
      <c r="U465" s="12" t="s">
        <v>29320</v>
      </c>
      <c r="V465" s="15">
        <v>43.49</v>
      </c>
      <c r="W465" s="15">
        <v>-116.42</v>
      </c>
    </row>
    <row r="466" spans="1:23" x14ac:dyDescent="0.3">
      <c r="A466" s="9">
        <v>9191</v>
      </c>
      <c r="B466" s="10" t="s">
        <v>1226</v>
      </c>
      <c r="C466" s="9">
        <v>67573</v>
      </c>
      <c r="D466" s="10" t="s">
        <v>30163</v>
      </c>
      <c r="E466" s="11" t="s">
        <v>37</v>
      </c>
      <c r="F466" s="11" t="s">
        <v>37</v>
      </c>
      <c r="G466" s="12" t="s">
        <v>1201</v>
      </c>
      <c r="H466" s="12" t="s">
        <v>1204</v>
      </c>
      <c r="I466" s="12" t="s">
        <v>1229</v>
      </c>
      <c r="J466" s="10" t="s">
        <v>40</v>
      </c>
      <c r="K466" s="13" t="s">
        <v>30164</v>
      </c>
      <c r="L466" s="13" t="s">
        <v>1</v>
      </c>
      <c r="M466" s="14">
        <v>82</v>
      </c>
      <c r="N466" s="14">
        <v>82</v>
      </c>
      <c r="O466" s="14">
        <v>82</v>
      </c>
      <c r="P466" s="10" t="s">
        <v>358</v>
      </c>
      <c r="Q466" s="12" t="s">
        <v>359</v>
      </c>
      <c r="R466" s="12" t="s">
        <v>360</v>
      </c>
      <c r="S466" s="12">
        <v>6</v>
      </c>
      <c r="T466" s="12">
        <v>2025</v>
      </c>
      <c r="U466" s="12" t="s">
        <v>29327</v>
      </c>
      <c r="V466" s="15">
        <v>43.550707000000003</v>
      </c>
      <c r="W466" s="15">
        <v>-116.5116</v>
      </c>
    </row>
    <row r="467" spans="1:23" x14ac:dyDescent="0.3">
      <c r="A467" s="9">
        <v>66317</v>
      </c>
      <c r="B467" s="10" t="s">
        <v>30165</v>
      </c>
      <c r="C467" s="9">
        <v>67680</v>
      </c>
      <c r="D467" s="10" t="s">
        <v>30166</v>
      </c>
      <c r="E467" s="11" t="s">
        <v>37</v>
      </c>
      <c r="F467" s="11" t="s">
        <v>37</v>
      </c>
      <c r="G467" s="12" t="s">
        <v>80</v>
      </c>
      <c r="H467" s="12" t="s">
        <v>846</v>
      </c>
      <c r="I467" s="12" t="s">
        <v>138</v>
      </c>
      <c r="J467" s="10" t="s">
        <v>139</v>
      </c>
      <c r="K467" s="13" t="s">
        <v>30167</v>
      </c>
      <c r="L467" s="13" t="s">
        <v>1</v>
      </c>
      <c r="M467" s="14">
        <v>275</v>
      </c>
      <c r="N467" s="14">
        <v>275</v>
      </c>
      <c r="O467" s="14">
        <v>275</v>
      </c>
      <c r="P467" s="10" t="s">
        <v>358</v>
      </c>
      <c r="Q467" s="12" t="s">
        <v>359</v>
      </c>
      <c r="R467" s="12" t="s">
        <v>360</v>
      </c>
      <c r="S467" s="12">
        <v>6</v>
      </c>
      <c r="T467" s="12">
        <v>2025</v>
      </c>
      <c r="U467" s="12" t="s">
        <v>29327</v>
      </c>
      <c r="V467" s="15">
        <v>37.709772999999998</v>
      </c>
      <c r="W467" s="15">
        <v>-121.5553</v>
      </c>
    </row>
    <row r="468" spans="1:23" x14ac:dyDescent="0.3">
      <c r="A468" s="9">
        <v>66317</v>
      </c>
      <c r="B468" s="10" t="s">
        <v>30165</v>
      </c>
      <c r="C468" s="9">
        <v>67680</v>
      </c>
      <c r="D468" s="10" t="s">
        <v>30166</v>
      </c>
      <c r="E468" s="11" t="s">
        <v>37</v>
      </c>
      <c r="F468" s="11" t="s">
        <v>37</v>
      </c>
      <c r="G468" s="12" t="s">
        <v>80</v>
      </c>
      <c r="H468" s="12" t="s">
        <v>846</v>
      </c>
      <c r="I468" s="12" t="s">
        <v>138</v>
      </c>
      <c r="J468" s="10" t="s">
        <v>139</v>
      </c>
      <c r="K468" s="13" t="s">
        <v>30168</v>
      </c>
      <c r="L468" s="13" t="s">
        <v>1</v>
      </c>
      <c r="M468" s="14">
        <v>125</v>
      </c>
      <c r="N468" s="14">
        <v>125</v>
      </c>
      <c r="O468" s="14">
        <v>125</v>
      </c>
      <c r="P468" s="10" t="s">
        <v>358</v>
      </c>
      <c r="Q468" s="12" t="s">
        <v>359</v>
      </c>
      <c r="R468" s="12" t="s">
        <v>360</v>
      </c>
      <c r="S468" s="12">
        <v>6</v>
      </c>
      <c r="T468" s="12">
        <v>2025</v>
      </c>
      <c r="U468" s="12" t="s">
        <v>29327</v>
      </c>
      <c r="V468" s="15">
        <v>37.709772999999998</v>
      </c>
      <c r="W468" s="15">
        <v>-121.5553</v>
      </c>
    </row>
    <row r="469" spans="1:23" x14ac:dyDescent="0.3">
      <c r="A469" s="9">
        <v>15248</v>
      </c>
      <c r="B469" s="10" t="s">
        <v>3179</v>
      </c>
      <c r="C469" s="9">
        <v>67711</v>
      </c>
      <c r="D469" s="10" t="s">
        <v>30169</v>
      </c>
      <c r="E469" s="11" t="s">
        <v>37</v>
      </c>
      <c r="F469" s="11" t="s">
        <v>37</v>
      </c>
      <c r="G469" s="12" t="s">
        <v>3160</v>
      </c>
      <c r="H469" s="12" t="s">
        <v>3192</v>
      </c>
      <c r="I469" s="12" t="s">
        <v>3182</v>
      </c>
      <c r="J469" s="10" t="s">
        <v>40</v>
      </c>
      <c r="K469" s="13" t="s">
        <v>30170</v>
      </c>
      <c r="L469" s="13" t="s">
        <v>1</v>
      </c>
      <c r="M469" s="14">
        <v>200</v>
      </c>
      <c r="N469" s="14">
        <v>200</v>
      </c>
      <c r="O469" s="14">
        <v>200</v>
      </c>
      <c r="P469" s="10" t="s">
        <v>358</v>
      </c>
      <c r="Q469" s="12" t="s">
        <v>359</v>
      </c>
      <c r="R469" s="12" t="s">
        <v>360</v>
      </c>
      <c r="S469" s="12">
        <v>6</v>
      </c>
      <c r="T469" s="12">
        <v>2025</v>
      </c>
      <c r="U469" s="12" t="s">
        <v>29320</v>
      </c>
      <c r="V469" s="15">
        <v>45.615304000000002</v>
      </c>
      <c r="W469" s="15">
        <v>-122.7811</v>
      </c>
    </row>
    <row r="470" spans="1:23" x14ac:dyDescent="0.3">
      <c r="A470" s="9">
        <v>64904</v>
      </c>
      <c r="B470" s="10" t="s">
        <v>25471</v>
      </c>
      <c r="C470" s="9">
        <v>67716</v>
      </c>
      <c r="D470" s="10" t="s">
        <v>30171</v>
      </c>
      <c r="E470" s="11" t="s">
        <v>37</v>
      </c>
      <c r="F470" s="11" t="s">
        <v>37</v>
      </c>
      <c r="G470" s="12" t="s">
        <v>467</v>
      </c>
      <c r="H470" s="12" t="s">
        <v>2059</v>
      </c>
      <c r="I470" s="12" t="s">
        <v>168</v>
      </c>
      <c r="J470" s="10" t="s">
        <v>139</v>
      </c>
      <c r="K470" s="13" t="s">
        <v>30172</v>
      </c>
      <c r="L470" s="13" t="s">
        <v>1</v>
      </c>
      <c r="M470" s="14">
        <v>1.9</v>
      </c>
      <c r="N470" s="14">
        <v>1.9</v>
      </c>
      <c r="O470" s="14">
        <v>1.9</v>
      </c>
      <c r="P470" s="10" t="s">
        <v>362</v>
      </c>
      <c r="Q470" s="12" t="s">
        <v>363</v>
      </c>
      <c r="R470" s="12" t="s">
        <v>364</v>
      </c>
      <c r="S470" s="12">
        <v>6</v>
      </c>
      <c r="T470" s="12">
        <v>2025</v>
      </c>
      <c r="U470" s="12" t="s">
        <v>29327</v>
      </c>
      <c r="V470" s="15">
        <v>40.858134</v>
      </c>
      <c r="W470" s="15">
        <v>-88.602019999999996</v>
      </c>
    </row>
    <row r="471" spans="1:23" x14ac:dyDescent="0.3">
      <c r="A471" s="9">
        <v>64904</v>
      </c>
      <c r="B471" s="10" t="s">
        <v>25471</v>
      </c>
      <c r="C471" s="9">
        <v>67717</v>
      </c>
      <c r="D471" s="10" t="s">
        <v>30173</v>
      </c>
      <c r="E471" s="11" t="s">
        <v>37</v>
      </c>
      <c r="F471" s="11" t="s">
        <v>37</v>
      </c>
      <c r="G471" s="12" t="s">
        <v>467</v>
      </c>
      <c r="H471" s="12" t="s">
        <v>20412</v>
      </c>
      <c r="I471" s="12" t="s">
        <v>134</v>
      </c>
      <c r="J471" s="10" t="s">
        <v>139</v>
      </c>
      <c r="K471" s="13" t="s">
        <v>30174</v>
      </c>
      <c r="L471" s="13" t="s">
        <v>1</v>
      </c>
      <c r="M471" s="14">
        <v>2</v>
      </c>
      <c r="N471" s="14">
        <v>2</v>
      </c>
      <c r="O471" s="14">
        <v>2</v>
      </c>
      <c r="P471" s="10" t="s">
        <v>362</v>
      </c>
      <c r="Q471" s="12" t="s">
        <v>363</v>
      </c>
      <c r="R471" s="12" t="s">
        <v>364</v>
      </c>
      <c r="S471" s="12">
        <v>6</v>
      </c>
      <c r="T471" s="12">
        <v>2025</v>
      </c>
      <c r="U471" s="12" t="s">
        <v>29327</v>
      </c>
      <c r="V471" s="15">
        <v>39.540291000000003</v>
      </c>
      <c r="W471" s="15">
        <v>-87.976519999999994</v>
      </c>
    </row>
    <row r="472" spans="1:23" x14ac:dyDescent="0.3">
      <c r="A472" s="9">
        <v>64904</v>
      </c>
      <c r="B472" s="10" t="s">
        <v>25471</v>
      </c>
      <c r="C472" s="9">
        <v>67718</v>
      </c>
      <c r="D472" s="10" t="s">
        <v>30175</v>
      </c>
      <c r="E472" s="11" t="s">
        <v>37</v>
      </c>
      <c r="F472" s="11" t="s">
        <v>37</v>
      </c>
      <c r="G472" s="12" t="s">
        <v>467</v>
      </c>
      <c r="H472" s="12" t="s">
        <v>1308</v>
      </c>
      <c r="I472" s="12" t="s">
        <v>168</v>
      </c>
      <c r="J472" s="10" t="s">
        <v>139</v>
      </c>
      <c r="K472" s="13" t="s">
        <v>30176</v>
      </c>
      <c r="L472" s="13" t="s">
        <v>1</v>
      </c>
      <c r="M472" s="14">
        <v>1.9</v>
      </c>
      <c r="N472" s="14">
        <v>1.9</v>
      </c>
      <c r="O472" s="14">
        <v>1.9</v>
      </c>
      <c r="P472" s="10" t="s">
        <v>362</v>
      </c>
      <c r="Q472" s="12" t="s">
        <v>363</v>
      </c>
      <c r="R472" s="12" t="s">
        <v>364</v>
      </c>
      <c r="S472" s="12">
        <v>6</v>
      </c>
      <c r="T472" s="12">
        <v>2025</v>
      </c>
      <c r="U472" s="12" t="s">
        <v>29327</v>
      </c>
      <c r="V472" s="15">
        <v>42.337870000000002</v>
      </c>
      <c r="W472" s="15">
        <v>-89.082639999999998</v>
      </c>
    </row>
    <row r="473" spans="1:23" x14ac:dyDescent="0.3">
      <c r="A473" s="9">
        <v>64904</v>
      </c>
      <c r="B473" s="10" t="s">
        <v>25471</v>
      </c>
      <c r="C473" s="9">
        <v>67719</v>
      </c>
      <c r="D473" s="10" t="s">
        <v>30177</v>
      </c>
      <c r="E473" s="11" t="s">
        <v>37</v>
      </c>
      <c r="F473" s="11" t="s">
        <v>37</v>
      </c>
      <c r="G473" s="12" t="s">
        <v>467</v>
      </c>
      <c r="H473" s="12" t="s">
        <v>1308</v>
      </c>
      <c r="I473" s="12" t="s">
        <v>168</v>
      </c>
      <c r="J473" s="10" t="s">
        <v>139</v>
      </c>
      <c r="K473" s="13" t="s">
        <v>30178</v>
      </c>
      <c r="L473" s="13" t="s">
        <v>1</v>
      </c>
      <c r="M473" s="14">
        <v>2</v>
      </c>
      <c r="N473" s="14">
        <v>2</v>
      </c>
      <c r="O473" s="14">
        <v>2</v>
      </c>
      <c r="P473" s="10" t="s">
        <v>362</v>
      </c>
      <c r="Q473" s="12" t="s">
        <v>363</v>
      </c>
      <c r="R473" s="12" t="s">
        <v>364</v>
      </c>
      <c r="S473" s="12">
        <v>6</v>
      </c>
      <c r="T473" s="12">
        <v>2025</v>
      </c>
      <c r="U473" s="12" t="s">
        <v>29327</v>
      </c>
      <c r="V473" s="15">
        <v>42.336378000000003</v>
      </c>
      <c r="W473" s="15">
        <v>-89.082859999999997</v>
      </c>
    </row>
    <row r="474" spans="1:23" x14ac:dyDescent="0.3">
      <c r="A474" s="9">
        <v>14354</v>
      </c>
      <c r="B474" s="10" t="s">
        <v>579</v>
      </c>
      <c r="C474" s="9">
        <v>67741</v>
      </c>
      <c r="D474" s="10" t="s">
        <v>30179</v>
      </c>
      <c r="E474" s="11" t="s">
        <v>37</v>
      </c>
      <c r="F474" s="11" t="s">
        <v>37</v>
      </c>
      <c r="G474" s="12" t="s">
        <v>3160</v>
      </c>
      <c r="H474" s="12" t="s">
        <v>3168</v>
      </c>
      <c r="I474" s="12" t="s">
        <v>582</v>
      </c>
      <c r="J474" s="10" t="s">
        <v>40</v>
      </c>
      <c r="K474" s="13" t="s">
        <v>9405</v>
      </c>
      <c r="L474" s="13" t="s">
        <v>1</v>
      </c>
      <c r="M474" s="14">
        <v>2</v>
      </c>
      <c r="N474" s="14">
        <v>2</v>
      </c>
      <c r="O474" s="14">
        <v>2</v>
      </c>
      <c r="P474" s="10" t="s">
        <v>358</v>
      </c>
      <c r="Q474" s="12" t="s">
        <v>359</v>
      </c>
      <c r="R474" s="12" t="s">
        <v>360</v>
      </c>
      <c r="S474" s="12">
        <v>6</v>
      </c>
      <c r="T474" s="12">
        <v>2025</v>
      </c>
      <c r="U474" s="12" t="s">
        <v>29327</v>
      </c>
      <c r="V474" s="15">
        <v>42.259366</v>
      </c>
      <c r="W474" s="15">
        <v>-121.7864</v>
      </c>
    </row>
    <row r="475" spans="1:23" x14ac:dyDescent="0.3">
      <c r="A475" s="9">
        <v>66359</v>
      </c>
      <c r="B475" s="10" t="s">
        <v>30180</v>
      </c>
      <c r="C475" s="9">
        <v>67752</v>
      </c>
      <c r="D475" s="10" t="s">
        <v>30181</v>
      </c>
      <c r="E475" s="11" t="s">
        <v>37</v>
      </c>
      <c r="F475" s="11" t="s">
        <v>37</v>
      </c>
      <c r="G475" s="12" t="s">
        <v>92</v>
      </c>
      <c r="H475" s="12" t="s">
        <v>3432</v>
      </c>
      <c r="I475" s="12" t="s">
        <v>584</v>
      </c>
      <c r="J475" s="10" t="s">
        <v>139</v>
      </c>
      <c r="K475" s="13" t="s">
        <v>30182</v>
      </c>
      <c r="L475" s="13" t="s">
        <v>1</v>
      </c>
      <c r="M475" s="14">
        <v>102.6</v>
      </c>
      <c r="N475" s="14">
        <v>102.6</v>
      </c>
      <c r="O475" s="14">
        <v>102.6</v>
      </c>
      <c r="P475" s="10" t="s">
        <v>358</v>
      </c>
      <c r="Q475" s="12" t="s">
        <v>359</v>
      </c>
      <c r="R475" s="12" t="s">
        <v>360</v>
      </c>
      <c r="S475" s="12">
        <v>6</v>
      </c>
      <c r="T475" s="12">
        <v>2025</v>
      </c>
      <c r="U475" s="12" t="s">
        <v>29327</v>
      </c>
      <c r="V475" s="15">
        <v>28.699539999999999</v>
      </c>
      <c r="W475" s="15">
        <v>-100.40349999999999</v>
      </c>
    </row>
    <row r="476" spans="1:23" x14ac:dyDescent="0.3">
      <c r="A476" s="9">
        <v>66434</v>
      </c>
      <c r="B476" s="10" t="s">
        <v>30183</v>
      </c>
      <c r="C476" s="9">
        <v>67859</v>
      </c>
      <c r="D476" s="10" t="s">
        <v>30184</v>
      </c>
      <c r="E476" s="11" t="s">
        <v>37</v>
      </c>
      <c r="F476" s="11" t="s">
        <v>37</v>
      </c>
      <c r="G476" s="12" t="s">
        <v>80</v>
      </c>
      <c r="H476" s="12" t="s">
        <v>508</v>
      </c>
      <c r="I476" s="12" t="s">
        <v>138</v>
      </c>
      <c r="J476" s="10" t="s">
        <v>139</v>
      </c>
      <c r="K476" s="13" t="s">
        <v>30185</v>
      </c>
      <c r="L476" s="13" t="s">
        <v>1</v>
      </c>
      <c r="M476" s="14">
        <v>1.2</v>
      </c>
      <c r="N476" s="14">
        <v>1.2</v>
      </c>
      <c r="O476" s="14">
        <v>1.2</v>
      </c>
      <c r="P476" s="10" t="s">
        <v>358</v>
      </c>
      <c r="Q476" s="12" t="s">
        <v>359</v>
      </c>
      <c r="R476" s="12" t="s">
        <v>360</v>
      </c>
      <c r="S476" s="12">
        <v>6</v>
      </c>
      <c r="T476" s="12">
        <v>2025</v>
      </c>
      <c r="U476" s="12" t="s">
        <v>29320</v>
      </c>
      <c r="V476" s="15">
        <v>40.882294999999999</v>
      </c>
      <c r="W476" s="15">
        <v>-124.10120000000001</v>
      </c>
    </row>
    <row r="477" spans="1:23" x14ac:dyDescent="0.3">
      <c r="A477" s="9">
        <v>66434</v>
      </c>
      <c r="B477" s="10" t="s">
        <v>30183</v>
      </c>
      <c r="C477" s="9">
        <v>67859</v>
      </c>
      <c r="D477" s="10" t="s">
        <v>30184</v>
      </c>
      <c r="E477" s="11" t="s">
        <v>37</v>
      </c>
      <c r="F477" s="11" t="s">
        <v>37</v>
      </c>
      <c r="G477" s="12" t="s">
        <v>80</v>
      </c>
      <c r="H477" s="12" t="s">
        <v>508</v>
      </c>
      <c r="I477" s="12" t="s">
        <v>138</v>
      </c>
      <c r="J477" s="10" t="s">
        <v>139</v>
      </c>
      <c r="K477" s="13" t="s">
        <v>30186</v>
      </c>
      <c r="L477" s="13" t="s">
        <v>1</v>
      </c>
      <c r="M477" s="14">
        <v>4</v>
      </c>
      <c r="N477" s="14">
        <v>4</v>
      </c>
      <c r="O477" s="14">
        <v>4</v>
      </c>
      <c r="P477" s="10" t="s">
        <v>362</v>
      </c>
      <c r="Q477" s="12" t="s">
        <v>363</v>
      </c>
      <c r="R477" s="12" t="s">
        <v>364</v>
      </c>
      <c r="S477" s="12">
        <v>6</v>
      </c>
      <c r="T477" s="12">
        <v>2025</v>
      </c>
      <c r="U477" s="12" t="s">
        <v>29320</v>
      </c>
      <c r="V477" s="15">
        <v>40.882294999999999</v>
      </c>
      <c r="W477" s="15">
        <v>-124.10120000000001</v>
      </c>
    </row>
    <row r="478" spans="1:23" x14ac:dyDescent="0.3">
      <c r="A478" s="9">
        <v>66442</v>
      </c>
      <c r="B478" s="10" t="s">
        <v>30187</v>
      </c>
      <c r="C478" s="9">
        <v>67873</v>
      </c>
      <c r="D478" s="10" t="s">
        <v>30188</v>
      </c>
      <c r="E478" s="11" t="s">
        <v>37</v>
      </c>
      <c r="F478" s="11" t="s">
        <v>37</v>
      </c>
      <c r="G478" s="12" t="s">
        <v>1383</v>
      </c>
      <c r="H478" s="12" t="s">
        <v>451</v>
      </c>
      <c r="I478" s="12" t="s">
        <v>134</v>
      </c>
      <c r="J478" s="10" t="s">
        <v>139</v>
      </c>
      <c r="K478" s="13" t="s">
        <v>30189</v>
      </c>
      <c r="L478" s="13" t="s">
        <v>1</v>
      </c>
      <c r="M478" s="14">
        <v>60</v>
      </c>
      <c r="N478" s="14">
        <v>60</v>
      </c>
      <c r="O478" s="14">
        <v>60</v>
      </c>
      <c r="P478" s="10" t="s">
        <v>362</v>
      </c>
      <c r="Q478" s="12" t="s">
        <v>363</v>
      </c>
      <c r="R478" s="12" t="s">
        <v>364</v>
      </c>
      <c r="S478" s="12">
        <v>6</v>
      </c>
      <c r="T478" s="12">
        <v>2025</v>
      </c>
      <c r="U478" s="12" t="s">
        <v>29320</v>
      </c>
      <c r="V478" s="15">
        <v>38.514913</v>
      </c>
      <c r="W478" s="15">
        <v>-87.192070000000001</v>
      </c>
    </row>
    <row r="479" spans="1:23" x14ac:dyDescent="0.3">
      <c r="A479" s="9">
        <v>66445</v>
      </c>
      <c r="B479" s="10" t="s">
        <v>28908</v>
      </c>
      <c r="C479" s="9">
        <v>67885</v>
      </c>
      <c r="D479" s="10" t="s">
        <v>30190</v>
      </c>
      <c r="E479" s="11" t="s">
        <v>37</v>
      </c>
      <c r="F479" s="11" t="s">
        <v>37</v>
      </c>
      <c r="G479" s="12" t="s">
        <v>238</v>
      </c>
      <c r="H479" s="12" t="s">
        <v>2787</v>
      </c>
      <c r="I479" s="12" t="s">
        <v>240</v>
      </c>
      <c r="J479" s="10" t="s">
        <v>139</v>
      </c>
      <c r="K479" s="13" t="s">
        <v>30191</v>
      </c>
      <c r="L479" s="13" t="s">
        <v>1</v>
      </c>
      <c r="M479" s="14">
        <v>3</v>
      </c>
      <c r="N479" s="14">
        <v>3</v>
      </c>
      <c r="O479" s="14">
        <v>3</v>
      </c>
      <c r="P479" s="10" t="s">
        <v>358</v>
      </c>
      <c r="Q479" s="12" t="s">
        <v>359</v>
      </c>
      <c r="R479" s="12" t="s">
        <v>360</v>
      </c>
      <c r="S479" s="12">
        <v>6</v>
      </c>
      <c r="T479" s="12">
        <v>2025</v>
      </c>
      <c r="U479" s="12" t="s">
        <v>29327</v>
      </c>
      <c r="V479" s="15">
        <v>40.543028999999997</v>
      </c>
      <c r="W479" s="15">
        <v>-74.146330000000006</v>
      </c>
    </row>
    <row r="480" spans="1:23" x14ac:dyDescent="0.3">
      <c r="A480" s="9">
        <v>66445</v>
      </c>
      <c r="B480" s="10" t="s">
        <v>28908</v>
      </c>
      <c r="C480" s="9">
        <v>67885</v>
      </c>
      <c r="D480" s="10" t="s">
        <v>30190</v>
      </c>
      <c r="E480" s="11" t="s">
        <v>37</v>
      </c>
      <c r="F480" s="11" t="s">
        <v>37</v>
      </c>
      <c r="G480" s="12" t="s">
        <v>238</v>
      </c>
      <c r="H480" s="12" t="s">
        <v>2787</v>
      </c>
      <c r="I480" s="12" t="s">
        <v>240</v>
      </c>
      <c r="J480" s="10" t="s">
        <v>139</v>
      </c>
      <c r="K480" s="13" t="s">
        <v>30192</v>
      </c>
      <c r="L480" s="13" t="s">
        <v>1</v>
      </c>
      <c r="M480" s="14">
        <v>5</v>
      </c>
      <c r="N480" s="14">
        <v>5</v>
      </c>
      <c r="O480" s="14">
        <v>5</v>
      </c>
      <c r="P480" s="10" t="s">
        <v>358</v>
      </c>
      <c r="Q480" s="12" t="s">
        <v>359</v>
      </c>
      <c r="R480" s="12" t="s">
        <v>360</v>
      </c>
      <c r="S480" s="12">
        <v>6</v>
      </c>
      <c r="T480" s="12">
        <v>2025</v>
      </c>
      <c r="U480" s="12" t="s">
        <v>29327</v>
      </c>
      <c r="V480" s="15">
        <v>40.543028999999997</v>
      </c>
      <c r="W480" s="15">
        <v>-74.146330000000006</v>
      </c>
    </row>
    <row r="481" spans="1:23" x14ac:dyDescent="0.3">
      <c r="A481" s="9">
        <v>66467</v>
      </c>
      <c r="B481" s="10" t="s">
        <v>30193</v>
      </c>
      <c r="C481" s="9">
        <v>67898</v>
      </c>
      <c r="D481" s="10" t="s">
        <v>30194</v>
      </c>
      <c r="E481" s="11" t="s">
        <v>37</v>
      </c>
      <c r="F481" s="11" t="s">
        <v>37</v>
      </c>
      <c r="G481" s="12" t="s">
        <v>399</v>
      </c>
      <c r="H481" s="12" t="s">
        <v>1714</v>
      </c>
      <c r="I481" s="12" t="s">
        <v>2682</v>
      </c>
      <c r="J481" s="10" t="s">
        <v>139</v>
      </c>
      <c r="K481" s="13" t="s">
        <v>30195</v>
      </c>
      <c r="L481" s="13" t="s">
        <v>1</v>
      </c>
      <c r="M481" s="14">
        <v>70</v>
      </c>
      <c r="N481" s="14">
        <v>70</v>
      </c>
      <c r="O481" s="14">
        <v>70</v>
      </c>
      <c r="P481" s="10" t="s">
        <v>362</v>
      </c>
      <c r="Q481" s="12" t="s">
        <v>363</v>
      </c>
      <c r="R481" s="12" t="s">
        <v>364</v>
      </c>
      <c r="S481" s="12">
        <v>6</v>
      </c>
      <c r="T481" s="12">
        <v>2025</v>
      </c>
      <c r="U481" s="12" t="s">
        <v>29327</v>
      </c>
      <c r="V481" s="15">
        <v>36.894378000000003</v>
      </c>
      <c r="W481" s="15">
        <v>-114.0885</v>
      </c>
    </row>
    <row r="482" spans="1:23" x14ac:dyDescent="0.3">
      <c r="A482" s="9">
        <v>50123</v>
      </c>
      <c r="B482" s="10" t="s">
        <v>9360</v>
      </c>
      <c r="C482" s="9">
        <v>67973</v>
      </c>
      <c r="D482" s="10" t="s">
        <v>30196</v>
      </c>
      <c r="E482" s="11" t="s">
        <v>37</v>
      </c>
      <c r="F482" s="11" t="s">
        <v>37</v>
      </c>
      <c r="G482" s="12" t="s">
        <v>276</v>
      </c>
      <c r="H482" s="12" t="s">
        <v>316</v>
      </c>
      <c r="I482" s="12" t="s">
        <v>296</v>
      </c>
      <c r="J482" s="10" t="s">
        <v>139</v>
      </c>
      <c r="K482" s="13" t="s">
        <v>30197</v>
      </c>
      <c r="L482" s="13" t="s">
        <v>1</v>
      </c>
      <c r="M482" s="14">
        <v>113</v>
      </c>
      <c r="N482" s="14">
        <v>113</v>
      </c>
      <c r="O482" s="14">
        <v>113</v>
      </c>
      <c r="P482" s="10" t="s">
        <v>358</v>
      </c>
      <c r="Q482" s="12" t="s">
        <v>359</v>
      </c>
      <c r="R482" s="12" t="s">
        <v>360</v>
      </c>
      <c r="S482" s="12">
        <v>6</v>
      </c>
      <c r="T482" s="12">
        <v>2025</v>
      </c>
      <c r="U482" s="12" t="s">
        <v>29320</v>
      </c>
      <c r="V482" s="15">
        <v>32.956000000000003</v>
      </c>
      <c r="W482" s="15">
        <v>-113.489</v>
      </c>
    </row>
    <row r="483" spans="1:23" x14ac:dyDescent="0.3">
      <c r="A483" s="9">
        <v>66524</v>
      </c>
      <c r="B483" s="10" t="s">
        <v>30198</v>
      </c>
      <c r="C483" s="9">
        <v>67976</v>
      </c>
      <c r="D483" s="10" t="s">
        <v>30199</v>
      </c>
      <c r="E483" s="11" t="s">
        <v>37</v>
      </c>
      <c r="F483" s="11" t="s">
        <v>37</v>
      </c>
      <c r="G483" s="12" t="s">
        <v>92</v>
      </c>
      <c r="H483" s="12" t="s">
        <v>27493</v>
      </c>
      <c r="I483" s="12" t="s">
        <v>584</v>
      </c>
      <c r="J483" s="10" t="s">
        <v>139</v>
      </c>
      <c r="K483" s="13" t="s">
        <v>10972</v>
      </c>
      <c r="L483" s="13" t="s">
        <v>1</v>
      </c>
      <c r="M483" s="14">
        <v>200</v>
      </c>
      <c r="N483" s="14">
        <v>200</v>
      </c>
      <c r="O483" s="14">
        <v>200</v>
      </c>
      <c r="P483" s="10" t="s">
        <v>362</v>
      </c>
      <c r="Q483" s="12" t="s">
        <v>363</v>
      </c>
      <c r="R483" s="12" t="s">
        <v>364</v>
      </c>
      <c r="S483" s="12">
        <v>6</v>
      </c>
      <c r="T483" s="12">
        <v>2025</v>
      </c>
      <c r="U483" s="12" t="s">
        <v>29320</v>
      </c>
      <c r="V483" s="15">
        <v>31.083559000000001</v>
      </c>
      <c r="W483" s="15">
        <v>-96.857320000000001</v>
      </c>
    </row>
    <row r="484" spans="1:23" x14ac:dyDescent="0.3">
      <c r="A484" s="9">
        <v>66540</v>
      </c>
      <c r="B484" s="10" t="s">
        <v>30200</v>
      </c>
      <c r="C484" s="9">
        <v>67997</v>
      </c>
      <c r="D484" s="10" t="s">
        <v>30201</v>
      </c>
      <c r="E484" s="11" t="s">
        <v>37</v>
      </c>
      <c r="F484" s="11" t="s">
        <v>37</v>
      </c>
      <c r="G484" s="12" t="s">
        <v>1429</v>
      </c>
      <c r="H484" s="12" t="s">
        <v>3005</v>
      </c>
      <c r="I484" s="12" t="s">
        <v>2998</v>
      </c>
      <c r="J484" s="10" t="s">
        <v>139</v>
      </c>
      <c r="K484" s="13" t="s">
        <v>30053</v>
      </c>
      <c r="L484" s="13" t="s">
        <v>1</v>
      </c>
      <c r="M484" s="14">
        <v>28.9</v>
      </c>
      <c r="N484" s="14">
        <v>28.9</v>
      </c>
      <c r="O484" s="14">
        <v>28.9</v>
      </c>
      <c r="P484" s="10" t="s">
        <v>362</v>
      </c>
      <c r="Q484" s="12" t="s">
        <v>363</v>
      </c>
      <c r="R484" s="12" t="s">
        <v>364</v>
      </c>
      <c r="S484" s="12">
        <v>6</v>
      </c>
      <c r="T484" s="12">
        <v>2025</v>
      </c>
      <c r="U484" s="12" t="s">
        <v>29320</v>
      </c>
      <c r="V484" s="15">
        <v>35.415022</v>
      </c>
      <c r="W484" s="15">
        <v>-81.478120000000004</v>
      </c>
    </row>
    <row r="485" spans="1:23" x14ac:dyDescent="0.3">
      <c r="A485" s="9">
        <v>66595</v>
      </c>
      <c r="B485" s="10" t="s">
        <v>30202</v>
      </c>
      <c r="C485" s="9">
        <v>68108</v>
      </c>
      <c r="D485" s="10" t="s">
        <v>30203</v>
      </c>
      <c r="E485" s="11" t="s">
        <v>37</v>
      </c>
      <c r="F485" s="11" t="s">
        <v>37</v>
      </c>
      <c r="G485" s="12" t="s">
        <v>3378</v>
      </c>
      <c r="H485" s="12" t="s">
        <v>8039</v>
      </c>
      <c r="I485" s="12" t="s">
        <v>147</v>
      </c>
      <c r="J485" s="10" t="s">
        <v>139</v>
      </c>
      <c r="K485" s="13" t="s">
        <v>30204</v>
      </c>
      <c r="L485" s="13" t="s">
        <v>1</v>
      </c>
      <c r="M485" s="14">
        <v>7.5</v>
      </c>
      <c r="N485" s="14">
        <v>7.5</v>
      </c>
      <c r="O485" s="14">
        <v>7.5</v>
      </c>
      <c r="P485" s="10" t="s">
        <v>362</v>
      </c>
      <c r="Q485" s="12" t="s">
        <v>363</v>
      </c>
      <c r="R485" s="12" t="s">
        <v>364</v>
      </c>
      <c r="S485" s="12">
        <v>6</v>
      </c>
      <c r="T485" s="12">
        <v>2025</v>
      </c>
      <c r="U485" s="12" t="s">
        <v>29327</v>
      </c>
      <c r="V485" s="15">
        <v>35.775269999999999</v>
      </c>
      <c r="W485" s="15">
        <v>-83.913610000000006</v>
      </c>
    </row>
    <row r="486" spans="1:23" x14ac:dyDescent="0.3">
      <c r="A486" s="9">
        <v>66603</v>
      </c>
      <c r="B486" s="10" t="s">
        <v>30205</v>
      </c>
      <c r="C486" s="9">
        <v>68109</v>
      </c>
      <c r="D486" s="10" t="s">
        <v>30206</v>
      </c>
      <c r="E486" s="11" t="s">
        <v>37</v>
      </c>
      <c r="F486" s="11" t="s">
        <v>37</v>
      </c>
      <c r="G486" s="12" t="s">
        <v>3378</v>
      </c>
      <c r="H486" s="12" t="s">
        <v>8039</v>
      </c>
      <c r="I486" s="12" t="s">
        <v>147</v>
      </c>
      <c r="J486" s="10" t="s">
        <v>139</v>
      </c>
      <c r="K486" s="13" t="s">
        <v>30207</v>
      </c>
      <c r="L486" s="13" t="s">
        <v>1</v>
      </c>
      <c r="M486" s="14">
        <v>1.3</v>
      </c>
      <c r="N486" s="14">
        <v>1.3</v>
      </c>
      <c r="O486" s="14">
        <v>1.3</v>
      </c>
      <c r="P486" s="10" t="s">
        <v>362</v>
      </c>
      <c r="Q486" s="12" t="s">
        <v>363</v>
      </c>
      <c r="R486" s="12" t="s">
        <v>364</v>
      </c>
      <c r="S486" s="12">
        <v>6</v>
      </c>
      <c r="T486" s="12">
        <v>2025</v>
      </c>
      <c r="U486" s="12" t="s">
        <v>29327</v>
      </c>
      <c r="V486" s="15">
        <v>35.688025000000003</v>
      </c>
      <c r="W486" s="15">
        <v>-84.020349999999993</v>
      </c>
    </row>
    <row r="487" spans="1:23" x14ac:dyDescent="0.3">
      <c r="A487" s="9">
        <v>65869</v>
      </c>
      <c r="B487" s="10" t="s">
        <v>27787</v>
      </c>
      <c r="C487" s="9">
        <v>68122</v>
      </c>
      <c r="D487" s="10" t="s">
        <v>30208</v>
      </c>
      <c r="E487" s="11" t="s">
        <v>37</v>
      </c>
      <c r="F487" s="11" t="s">
        <v>37</v>
      </c>
      <c r="G487" s="12" t="s">
        <v>467</v>
      </c>
      <c r="H487" s="12" t="s">
        <v>6437</v>
      </c>
      <c r="I487" s="12" t="s">
        <v>168</v>
      </c>
      <c r="J487" s="10" t="s">
        <v>139</v>
      </c>
      <c r="K487" s="13" t="s">
        <v>30209</v>
      </c>
      <c r="L487" s="13" t="s">
        <v>1</v>
      </c>
      <c r="M487" s="14">
        <v>1.9</v>
      </c>
      <c r="N487" s="14">
        <v>1.9</v>
      </c>
      <c r="O487" s="14">
        <v>1.9</v>
      </c>
      <c r="P487" s="10" t="s">
        <v>362</v>
      </c>
      <c r="Q487" s="12" t="s">
        <v>363</v>
      </c>
      <c r="R487" s="12" t="s">
        <v>364</v>
      </c>
      <c r="S487" s="12">
        <v>6</v>
      </c>
      <c r="T487" s="12">
        <v>2025</v>
      </c>
      <c r="U487" s="12" t="s">
        <v>29320</v>
      </c>
      <c r="V487" s="15">
        <v>41.971288999999999</v>
      </c>
      <c r="W487" s="15">
        <v>-87.954620000000006</v>
      </c>
    </row>
    <row r="488" spans="1:23" x14ac:dyDescent="0.3">
      <c r="A488" s="9">
        <v>65869</v>
      </c>
      <c r="B488" s="10" t="s">
        <v>27787</v>
      </c>
      <c r="C488" s="9">
        <v>68125</v>
      </c>
      <c r="D488" s="10" t="s">
        <v>30210</v>
      </c>
      <c r="E488" s="11" t="s">
        <v>37</v>
      </c>
      <c r="F488" s="11" t="s">
        <v>37</v>
      </c>
      <c r="G488" s="12" t="s">
        <v>467</v>
      </c>
      <c r="H488" s="12" t="s">
        <v>6437</v>
      </c>
      <c r="I488" s="12" t="s">
        <v>168</v>
      </c>
      <c r="J488" s="10" t="s">
        <v>139</v>
      </c>
      <c r="K488" s="13" t="s">
        <v>30211</v>
      </c>
      <c r="L488" s="13" t="s">
        <v>1</v>
      </c>
      <c r="M488" s="14">
        <v>1.1000000000000001</v>
      </c>
      <c r="N488" s="14">
        <v>1.1000000000000001</v>
      </c>
      <c r="O488" s="14">
        <v>1.1000000000000001</v>
      </c>
      <c r="P488" s="10" t="s">
        <v>362</v>
      </c>
      <c r="Q488" s="12" t="s">
        <v>363</v>
      </c>
      <c r="R488" s="12" t="s">
        <v>364</v>
      </c>
      <c r="S488" s="12">
        <v>6</v>
      </c>
      <c r="T488" s="12">
        <v>2025</v>
      </c>
      <c r="U488" s="12" t="s">
        <v>29320</v>
      </c>
      <c r="V488" s="15">
        <v>41.988416999999998</v>
      </c>
      <c r="W488" s="15">
        <v>-87.948939999999993</v>
      </c>
    </row>
    <row r="489" spans="1:23" x14ac:dyDescent="0.3">
      <c r="A489" s="9">
        <v>65869</v>
      </c>
      <c r="B489" s="10" t="s">
        <v>27787</v>
      </c>
      <c r="C489" s="9">
        <v>68142</v>
      </c>
      <c r="D489" s="10" t="s">
        <v>30212</v>
      </c>
      <c r="E489" s="11" t="s">
        <v>37</v>
      </c>
      <c r="F489" s="11" t="s">
        <v>37</v>
      </c>
      <c r="G489" s="12" t="s">
        <v>467</v>
      </c>
      <c r="H489" s="12" t="s">
        <v>1290</v>
      </c>
      <c r="I489" s="12" t="s">
        <v>168</v>
      </c>
      <c r="J489" s="10" t="s">
        <v>139</v>
      </c>
      <c r="K489" s="13" t="s">
        <v>30213</v>
      </c>
      <c r="L489" s="13" t="s">
        <v>1</v>
      </c>
      <c r="M489" s="14">
        <v>1.6</v>
      </c>
      <c r="N489" s="14">
        <v>1.6</v>
      </c>
      <c r="O489" s="14">
        <v>1.6</v>
      </c>
      <c r="P489" s="10" t="s">
        <v>362</v>
      </c>
      <c r="Q489" s="12" t="s">
        <v>363</v>
      </c>
      <c r="R489" s="12" t="s">
        <v>364</v>
      </c>
      <c r="S489" s="12">
        <v>6</v>
      </c>
      <c r="T489" s="12">
        <v>2025</v>
      </c>
      <c r="U489" s="12" t="s">
        <v>29320</v>
      </c>
      <c r="V489" s="15">
        <v>41.918531999999999</v>
      </c>
      <c r="W489" s="15">
        <v>-87.909300000000002</v>
      </c>
    </row>
    <row r="490" spans="1:23" x14ac:dyDescent="0.3">
      <c r="A490" s="9">
        <v>65869</v>
      </c>
      <c r="B490" s="10" t="s">
        <v>27787</v>
      </c>
      <c r="C490" s="9">
        <v>68143</v>
      </c>
      <c r="D490" s="10" t="s">
        <v>30214</v>
      </c>
      <c r="E490" s="11" t="s">
        <v>37</v>
      </c>
      <c r="F490" s="11" t="s">
        <v>37</v>
      </c>
      <c r="G490" s="12" t="s">
        <v>467</v>
      </c>
      <c r="H490" s="12" t="s">
        <v>1290</v>
      </c>
      <c r="I490" s="12" t="s">
        <v>168</v>
      </c>
      <c r="J490" s="10" t="s">
        <v>139</v>
      </c>
      <c r="K490" s="13" t="s">
        <v>30215</v>
      </c>
      <c r="L490" s="13" t="s">
        <v>1</v>
      </c>
      <c r="M490" s="14">
        <v>1.4</v>
      </c>
      <c r="N490" s="14">
        <v>1.4</v>
      </c>
      <c r="O490" s="14">
        <v>1.4</v>
      </c>
      <c r="P490" s="10" t="s">
        <v>362</v>
      </c>
      <c r="Q490" s="12" t="s">
        <v>363</v>
      </c>
      <c r="R490" s="12" t="s">
        <v>364</v>
      </c>
      <c r="S490" s="12">
        <v>6</v>
      </c>
      <c r="T490" s="12">
        <v>2025</v>
      </c>
      <c r="U490" s="12" t="s">
        <v>29320</v>
      </c>
      <c r="V490" s="15">
        <v>41.923020000000001</v>
      </c>
      <c r="W490" s="15">
        <v>-87.916460000000001</v>
      </c>
    </row>
    <row r="491" spans="1:23" x14ac:dyDescent="0.3">
      <c r="A491" s="9">
        <v>66716</v>
      </c>
      <c r="B491" s="10" t="s">
        <v>30216</v>
      </c>
      <c r="C491" s="9">
        <v>68321</v>
      </c>
      <c r="D491" s="10" t="s">
        <v>30217</v>
      </c>
      <c r="E491" s="11" t="s">
        <v>37</v>
      </c>
      <c r="F491" s="11" t="s">
        <v>37</v>
      </c>
      <c r="G491" s="12" t="s">
        <v>276</v>
      </c>
      <c r="H491" s="12" t="s">
        <v>4593</v>
      </c>
      <c r="I491" s="12" t="s">
        <v>138</v>
      </c>
      <c r="J491" s="10" t="s">
        <v>139</v>
      </c>
      <c r="K491" s="13" t="s">
        <v>30218</v>
      </c>
      <c r="L491" s="13" t="s">
        <v>1</v>
      </c>
      <c r="M491" s="14">
        <v>150</v>
      </c>
      <c r="N491" s="14">
        <v>150</v>
      </c>
      <c r="O491" s="14">
        <v>150</v>
      </c>
      <c r="P491" s="10" t="s">
        <v>358</v>
      </c>
      <c r="Q491" s="12" t="s">
        <v>359</v>
      </c>
      <c r="R491" s="12" t="s">
        <v>360</v>
      </c>
      <c r="S491" s="12">
        <v>6</v>
      </c>
      <c r="T491" s="12">
        <v>2025</v>
      </c>
      <c r="U491" s="12" t="s">
        <v>29327</v>
      </c>
      <c r="V491" s="15">
        <v>33.582903000000002</v>
      </c>
      <c r="W491" s="15">
        <v>-113.57689999999999</v>
      </c>
    </row>
    <row r="492" spans="1:23" x14ac:dyDescent="0.3">
      <c r="A492" s="9">
        <v>66717</v>
      </c>
      <c r="B492" s="10" t="s">
        <v>30219</v>
      </c>
      <c r="C492" s="9">
        <v>68322</v>
      </c>
      <c r="D492" s="10" t="s">
        <v>30220</v>
      </c>
      <c r="E492" s="11" t="s">
        <v>37</v>
      </c>
      <c r="F492" s="11" t="s">
        <v>37</v>
      </c>
      <c r="G492" s="12" t="s">
        <v>276</v>
      </c>
      <c r="H492" s="12" t="s">
        <v>4593</v>
      </c>
      <c r="I492" s="12" t="s">
        <v>138</v>
      </c>
      <c r="J492" s="10" t="s">
        <v>139</v>
      </c>
      <c r="K492" s="13" t="s">
        <v>30221</v>
      </c>
      <c r="L492" s="13" t="s">
        <v>1</v>
      </c>
      <c r="M492" s="14">
        <v>180</v>
      </c>
      <c r="N492" s="14">
        <v>180</v>
      </c>
      <c r="O492" s="14">
        <v>180</v>
      </c>
      <c r="P492" s="10" t="s">
        <v>358</v>
      </c>
      <c r="Q492" s="12" t="s">
        <v>359</v>
      </c>
      <c r="R492" s="12" t="s">
        <v>360</v>
      </c>
      <c r="S492" s="12">
        <v>6</v>
      </c>
      <c r="T492" s="12">
        <v>2025</v>
      </c>
      <c r="U492" s="12" t="s">
        <v>29327</v>
      </c>
      <c r="V492" s="15">
        <v>33.582903000000002</v>
      </c>
      <c r="W492" s="15">
        <v>-113.57689999999999</v>
      </c>
    </row>
    <row r="493" spans="1:23" x14ac:dyDescent="0.3">
      <c r="A493" s="9">
        <v>66717</v>
      </c>
      <c r="B493" s="10" t="s">
        <v>30219</v>
      </c>
      <c r="C493" s="9">
        <v>68322</v>
      </c>
      <c r="D493" s="10" t="s">
        <v>30220</v>
      </c>
      <c r="E493" s="11" t="s">
        <v>37</v>
      </c>
      <c r="F493" s="11" t="s">
        <v>37</v>
      </c>
      <c r="G493" s="12" t="s">
        <v>276</v>
      </c>
      <c r="H493" s="12" t="s">
        <v>4593</v>
      </c>
      <c r="I493" s="12" t="s">
        <v>138</v>
      </c>
      <c r="J493" s="10" t="s">
        <v>139</v>
      </c>
      <c r="K493" s="13" t="s">
        <v>30222</v>
      </c>
      <c r="L493" s="13" t="s">
        <v>1</v>
      </c>
      <c r="M493" s="14">
        <v>120</v>
      </c>
      <c r="N493" s="14">
        <v>120</v>
      </c>
      <c r="O493" s="14">
        <v>120</v>
      </c>
      <c r="P493" s="10" t="s">
        <v>358</v>
      </c>
      <c r="Q493" s="12" t="s">
        <v>359</v>
      </c>
      <c r="R493" s="12" t="s">
        <v>360</v>
      </c>
      <c r="S493" s="12">
        <v>6</v>
      </c>
      <c r="T493" s="12">
        <v>2025</v>
      </c>
      <c r="U493" s="12" t="s">
        <v>29327</v>
      </c>
      <c r="V493" s="15">
        <v>33.582903000000002</v>
      </c>
      <c r="W493" s="15">
        <v>-113.57689999999999</v>
      </c>
    </row>
    <row r="494" spans="1:23" x14ac:dyDescent="0.3">
      <c r="A494" s="9">
        <v>66719</v>
      </c>
      <c r="B494" s="10" t="s">
        <v>30223</v>
      </c>
      <c r="C494" s="9">
        <v>68324</v>
      </c>
      <c r="D494" s="10" t="s">
        <v>30224</v>
      </c>
      <c r="E494" s="11" t="s">
        <v>37</v>
      </c>
      <c r="F494" s="11" t="s">
        <v>37</v>
      </c>
      <c r="G494" s="12" t="s">
        <v>276</v>
      </c>
      <c r="H494" s="12" t="s">
        <v>4593</v>
      </c>
      <c r="I494" s="12" t="s">
        <v>138</v>
      </c>
      <c r="J494" s="10" t="s">
        <v>139</v>
      </c>
      <c r="K494" s="13" t="s">
        <v>30225</v>
      </c>
      <c r="L494" s="13" t="s">
        <v>1</v>
      </c>
      <c r="M494" s="14">
        <v>150</v>
      </c>
      <c r="N494" s="14">
        <v>150</v>
      </c>
      <c r="O494" s="14">
        <v>150</v>
      </c>
      <c r="P494" s="10" t="s">
        <v>358</v>
      </c>
      <c r="Q494" s="12" t="s">
        <v>359</v>
      </c>
      <c r="R494" s="12" t="s">
        <v>360</v>
      </c>
      <c r="S494" s="12">
        <v>6</v>
      </c>
      <c r="T494" s="12">
        <v>2025</v>
      </c>
      <c r="U494" s="12" t="s">
        <v>29327</v>
      </c>
      <c r="V494" s="15">
        <v>33.582903000000002</v>
      </c>
      <c r="W494" s="15">
        <v>-113.57689999999999</v>
      </c>
    </row>
    <row r="495" spans="1:23" x14ac:dyDescent="0.3">
      <c r="A495" s="9">
        <v>4226</v>
      </c>
      <c r="B495" s="10" t="s">
        <v>2788</v>
      </c>
      <c r="C495" s="9">
        <v>68346</v>
      </c>
      <c r="D495" s="10" t="s">
        <v>30226</v>
      </c>
      <c r="E495" s="11" t="s">
        <v>37</v>
      </c>
      <c r="F495" s="11" t="s">
        <v>37</v>
      </c>
      <c r="G495" s="12" t="s">
        <v>238</v>
      </c>
      <c r="H495" s="12" t="s">
        <v>2793</v>
      </c>
      <c r="I495" s="12" t="s">
        <v>240</v>
      </c>
      <c r="J495" s="10" t="s">
        <v>40</v>
      </c>
      <c r="K495" s="13" t="s">
        <v>30227</v>
      </c>
      <c r="L495" s="13" t="s">
        <v>1</v>
      </c>
      <c r="M495" s="14">
        <v>5.8</v>
      </c>
      <c r="N495" s="14">
        <v>5.8</v>
      </c>
      <c r="O495" s="14">
        <v>5.8</v>
      </c>
      <c r="P495" s="10" t="s">
        <v>358</v>
      </c>
      <c r="Q495" s="12" t="s">
        <v>359</v>
      </c>
      <c r="R495" s="12" t="s">
        <v>360</v>
      </c>
      <c r="S495" s="12">
        <v>6</v>
      </c>
      <c r="T495" s="12">
        <v>2025</v>
      </c>
      <c r="U495" s="12" t="s">
        <v>29320</v>
      </c>
      <c r="V495" s="15">
        <v>40.669539</v>
      </c>
      <c r="W495" s="15">
        <v>-73.898510000000002</v>
      </c>
    </row>
    <row r="496" spans="1:23" x14ac:dyDescent="0.3">
      <c r="A496" s="9">
        <v>65920</v>
      </c>
      <c r="B496" s="10" t="s">
        <v>30021</v>
      </c>
      <c r="C496" s="9">
        <v>68386</v>
      </c>
      <c r="D496" s="10" t="s">
        <v>30228</v>
      </c>
      <c r="E496" s="11" t="s">
        <v>37</v>
      </c>
      <c r="F496" s="11" t="s">
        <v>37</v>
      </c>
      <c r="G496" s="12" t="s">
        <v>755</v>
      </c>
      <c r="H496" s="12" t="s">
        <v>4044</v>
      </c>
      <c r="I496" s="12" t="s">
        <v>768</v>
      </c>
      <c r="J496" s="10" t="s">
        <v>139</v>
      </c>
      <c r="K496" s="13" t="s">
        <v>30229</v>
      </c>
      <c r="L496" s="13" t="s">
        <v>1</v>
      </c>
      <c r="M496" s="14">
        <v>27.1</v>
      </c>
      <c r="N496" s="14">
        <v>23</v>
      </c>
      <c r="O496" s="14">
        <v>28.7</v>
      </c>
      <c r="P496" s="10" t="s">
        <v>95</v>
      </c>
      <c r="Q496" s="12" t="s">
        <v>68</v>
      </c>
      <c r="R496" s="12" t="s">
        <v>96</v>
      </c>
      <c r="S496" s="12">
        <v>6</v>
      </c>
      <c r="T496" s="12">
        <v>2025</v>
      </c>
      <c r="U496" s="12" t="s">
        <v>29320</v>
      </c>
      <c r="V496" s="15">
        <v>40.147233</v>
      </c>
      <c r="W496" s="15">
        <v>-104.5492</v>
      </c>
    </row>
    <row r="497" spans="1:23" x14ac:dyDescent="0.3">
      <c r="A497" s="9">
        <v>65920</v>
      </c>
      <c r="B497" s="10" t="s">
        <v>30021</v>
      </c>
      <c r="C497" s="9">
        <v>68386</v>
      </c>
      <c r="D497" s="10" t="s">
        <v>30228</v>
      </c>
      <c r="E497" s="11" t="s">
        <v>37</v>
      </c>
      <c r="F497" s="11" t="s">
        <v>37</v>
      </c>
      <c r="G497" s="12" t="s">
        <v>755</v>
      </c>
      <c r="H497" s="12" t="s">
        <v>4044</v>
      </c>
      <c r="I497" s="12" t="s">
        <v>768</v>
      </c>
      <c r="J497" s="10" t="s">
        <v>139</v>
      </c>
      <c r="K497" s="13" t="s">
        <v>30230</v>
      </c>
      <c r="L497" s="13" t="s">
        <v>1</v>
      </c>
      <c r="M497" s="14">
        <v>27.1</v>
      </c>
      <c r="N497" s="14">
        <v>23</v>
      </c>
      <c r="O497" s="14">
        <v>28.7</v>
      </c>
      <c r="P497" s="10" t="s">
        <v>95</v>
      </c>
      <c r="Q497" s="12" t="s">
        <v>68</v>
      </c>
      <c r="R497" s="12" t="s">
        <v>96</v>
      </c>
      <c r="S497" s="12">
        <v>6</v>
      </c>
      <c r="T497" s="12">
        <v>2025</v>
      </c>
      <c r="U497" s="12" t="s">
        <v>29320</v>
      </c>
      <c r="V497" s="15">
        <v>40.147233</v>
      </c>
      <c r="W497" s="15">
        <v>-104.5492</v>
      </c>
    </row>
    <row r="498" spans="1:23" x14ac:dyDescent="0.3">
      <c r="A498" s="9">
        <v>65920</v>
      </c>
      <c r="B498" s="10" t="s">
        <v>30021</v>
      </c>
      <c r="C498" s="9">
        <v>68386</v>
      </c>
      <c r="D498" s="10" t="s">
        <v>30228</v>
      </c>
      <c r="E498" s="11" t="s">
        <v>37</v>
      </c>
      <c r="F498" s="11" t="s">
        <v>37</v>
      </c>
      <c r="G498" s="12" t="s">
        <v>755</v>
      </c>
      <c r="H498" s="12" t="s">
        <v>4044</v>
      </c>
      <c r="I498" s="12" t="s">
        <v>768</v>
      </c>
      <c r="J498" s="10" t="s">
        <v>139</v>
      </c>
      <c r="K498" s="13" t="s">
        <v>30231</v>
      </c>
      <c r="L498" s="13" t="s">
        <v>1</v>
      </c>
      <c r="M498" s="14">
        <v>27.1</v>
      </c>
      <c r="N498" s="14">
        <v>23</v>
      </c>
      <c r="O498" s="14">
        <v>28.7</v>
      </c>
      <c r="P498" s="10" t="s">
        <v>95</v>
      </c>
      <c r="Q498" s="12" t="s">
        <v>68</v>
      </c>
      <c r="R498" s="12" t="s">
        <v>96</v>
      </c>
      <c r="S498" s="12">
        <v>6</v>
      </c>
      <c r="T498" s="12">
        <v>2025</v>
      </c>
      <c r="U498" s="12" t="s">
        <v>29320</v>
      </c>
      <c r="V498" s="15">
        <v>40.147233</v>
      </c>
      <c r="W498" s="15">
        <v>-104.5492</v>
      </c>
    </row>
    <row r="499" spans="1:23" x14ac:dyDescent="0.3">
      <c r="A499" s="9">
        <v>65920</v>
      </c>
      <c r="B499" s="10" t="s">
        <v>30021</v>
      </c>
      <c r="C499" s="9">
        <v>68386</v>
      </c>
      <c r="D499" s="10" t="s">
        <v>30228</v>
      </c>
      <c r="E499" s="11" t="s">
        <v>37</v>
      </c>
      <c r="F499" s="11" t="s">
        <v>37</v>
      </c>
      <c r="G499" s="12" t="s">
        <v>755</v>
      </c>
      <c r="H499" s="12" t="s">
        <v>4044</v>
      </c>
      <c r="I499" s="12" t="s">
        <v>768</v>
      </c>
      <c r="J499" s="10" t="s">
        <v>139</v>
      </c>
      <c r="K499" s="13" t="s">
        <v>30232</v>
      </c>
      <c r="L499" s="13" t="s">
        <v>1</v>
      </c>
      <c r="M499" s="14">
        <v>27.1</v>
      </c>
      <c r="N499" s="14">
        <v>23</v>
      </c>
      <c r="O499" s="14">
        <v>28.7</v>
      </c>
      <c r="P499" s="10" t="s">
        <v>95</v>
      </c>
      <c r="Q499" s="12" t="s">
        <v>68</v>
      </c>
      <c r="R499" s="12" t="s">
        <v>96</v>
      </c>
      <c r="S499" s="12">
        <v>6</v>
      </c>
      <c r="T499" s="12">
        <v>2025</v>
      </c>
      <c r="U499" s="12" t="s">
        <v>29320</v>
      </c>
      <c r="V499" s="15">
        <v>40.147233</v>
      </c>
      <c r="W499" s="15">
        <v>-104.5492</v>
      </c>
    </row>
    <row r="500" spans="1:23" x14ac:dyDescent="0.3">
      <c r="A500" s="9">
        <v>65920</v>
      </c>
      <c r="B500" s="10" t="s">
        <v>30021</v>
      </c>
      <c r="C500" s="9">
        <v>68386</v>
      </c>
      <c r="D500" s="10" t="s">
        <v>30228</v>
      </c>
      <c r="E500" s="11" t="s">
        <v>37</v>
      </c>
      <c r="F500" s="11" t="s">
        <v>37</v>
      </c>
      <c r="G500" s="12" t="s">
        <v>755</v>
      </c>
      <c r="H500" s="12" t="s">
        <v>4044</v>
      </c>
      <c r="I500" s="12" t="s">
        <v>768</v>
      </c>
      <c r="J500" s="10" t="s">
        <v>139</v>
      </c>
      <c r="K500" s="13" t="s">
        <v>30233</v>
      </c>
      <c r="L500" s="13" t="s">
        <v>1</v>
      </c>
      <c r="M500" s="14">
        <v>27.1</v>
      </c>
      <c r="N500" s="14">
        <v>23</v>
      </c>
      <c r="O500" s="14">
        <v>28.7</v>
      </c>
      <c r="P500" s="10" t="s">
        <v>95</v>
      </c>
      <c r="Q500" s="12" t="s">
        <v>68</v>
      </c>
      <c r="R500" s="12" t="s">
        <v>96</v>
      </c>
      <c r="S500" s="12">
        <v>6</v>
      </c>
      <c r="T500" s="12">
        <v>2025</v>
      </c>
      <c r="U500" s="12" t="s">
        <v>29320</v>
      </c>
      <c r="V500" s="15">
        <v>40.147233</v>
      </c>
      <c r="W500" s="15">
        <v>-104.5492</v>
      </c>
    </row>
    <row r="501" spans="1:23" x14ac:dyDescent="0.3">
      <c r="A501" s="9">
        <v>65920</v>
      </c>
      <c r="B501" s="10" t="s">
        <v>30021</v>
      </c>
      <c r="C501" s="9">
        <v>68386</v>
      </c>
      <c r="D501" s="10" t="s">
        <v>30228</v>
      </c>
      <c r="E501" s="11" t="s">
        <v>37</v>
      </c>
      <c r="F501" s="11" t="s">
        <v>37</v>
      </c>
      <c r="G501" s="12" t="s">
        <v>755</v>
      </c>
      <c r="H501" s="12" t="s">
        <v>4044</v>
      </c>
      <c r="I501" s="12" t="s">
        <v>768</v>
      </c>
      <c r="J501" s="10" t="s">
        <v>139</v>
      </c>
      <c r="K501" s="13" t="s">
        <v>30234</v>
      </c>
      <c r="L501" s="13" t="s">
        <v>1</v>
      </c>
      <c r="M501" s="14">
        <v>27.1</v>
      </c>
      <c r="N501" s="14">
        <v>23</v>
      </c>
      <c r="O501" s="14">
        <v>28.7</v>
      </c>
      <c r="P501" s="10" t="s">
        <v>95</v>
      </c>
      <c r="Q501" s="12" t="s">
        <v>68</v>
      </c>
      <c r="R501" s="12" t="s">
        <v>96</v>
      </c>
      <c r="S501" s="12">
        <v>6</v>
      </c>
      <c r="T501" s="12">
        <v>2025</v>
      </c>
      <c r="U501" s="12" t="s">
        <v>29320</v>
      </c>
      <c r="V501" s="15">
        <v>40.147233</v>
      </c>
      <c r="W501" s="15">
        <v>-104.5492</v>
      </c>
    </row>
    <row r="502" spans="1:23" x14ac:dyDescent="0.3">
      <c r="A502" s="9">
        <v>66813</v>
      </c>
      <c r="B502" s="10" t="s">
        <v>30235</v>
      </c>
      <c r="C502" s="9">
        <v>68423</v>
      </c>
      <c r="D502" s="10" t="s">
        <v>30236</v>
      </c>
      <c r="E502" s="11" t="s">
        <v>37</v>
      </c>
      <c r="F502" s="11" t="s">
        <v>37</v>
      </c>
      <c r="G502" s="12" t="s">
        <v>92</v>
      </c>
      <c r="H502" s="12" t="s">
        <v>8994</v>
      </c>
      <c r="I502" s="12" t="s">
        <v>584</v>
      </c>
      <c r="J502" s="10" t="s">
        <v>139</v>
      </c>
      <c r="K502" s="13" t="s">
        <v>30237</v>
      </c>
      <c r="L502" s="13" t="s">
        <v>1</v>
      </c>
      <c r="M502" s="14">
        <v>100</v>
      </c>
      <c r="N502" s="14">
        <v>100</v>
      </c>
      <c r="O502" s="14">
        <v>100</v>
      </c>
      <c r="P502" s="10" t="s">
        <v>358</v>
      </c>
      <c r="Q502" s="12" t="s">
        <v>359</v>
      </c>
      <c r="R502" s="12" t="s">
        <v>360</v>
      </c>
      <c r="S502" s="12">
        <v>6</v>
      </c>
      <c r="T502" s="12">
        <v>2025</v>
      </c>
      <c r="U502" s="12" t="s">
        <v>29320</v>
      </c>
      <c r="V502" s="15">
        <v>30.924417999999999</v>
      </c>
      <c r="W502" s="15">
        <v>-102.95310000000001</v>
      </c>
    </row>
    <row r="503" spans="1:23" x14ac:dyDescent="0.3">
      <c r="A503" s="9">
        <v>66814</v>
      </c>
      <c r="B503" s="10" t="s">
        <v>30238</v>
      </c>
      <c r="C503" s="9">
        <v>68424</v>
      </c>
      <c r="D503" s="10" t="s">
        <v>30239</v>
      </c>
      <c r="E503" s="11" t="s">
        <v>37</v>
      </c>
      <c r="F503" s="11" t="s">
        <v>37</v>
      </c>
      <c r="G503" s="12" t="s">
        <v>2032</v>
      </c>
      <c r="H503" s="12" t="s">
        <v>14414</v>
      </c>
      <c r="I503" s="12" t="s">
        <v>134</v>
      </c>
      <c r="J503" s="10" t="s">
        <v>139</v>
      </c>
      <c r="K503" s="13" t="s">
        <v>30240</v>
      </c>
      <c r="L503" s="13" t="s">
        <v>1</v>
      </c>
      <c r="M503" s="14">
        <v>104.9</v>
      </c>
      <c r="N503" s="14">
        <v>100</v>
      </c>
      <c r="O503" s="14">
        <v>100</v>
      </c>
      <c r="P503" s="10" t="s">
        <v>358</v>
      </c>
      <c r="Q503" s="12" t="s">
        <v>359</v>
      </c>
      <c r="R503" s="12" t="s">
        <v>360</v>
      </c>
      <c r="S503" s="12">
        <v>6</v>
      </c>
      <c r="T503" s="12">
        <v>2025</v>
      </c>
      <c r="U503" s="12" t="s">
        <v>29320</v>
      </c>
      <c r="V503" s="15">
        <v>41.960715999999998</v>
      </c>
      <c r="W503" s="15">
        <v>-84.978409999999997</v>
      </c>
    </row>
    <row r="504" spans="1:23" x14ac:dyDescent="0.3">
      <c r="A504" s="9">
        <v>66837</v>
      </c>
      <c r="B504" s="10" t="s">
        <v>30241</v>
      </c>
      <c r="C504" s="9">
        <v>68482</v>
      </c>
      <c r="D504" s="10" t="s">
        <v>30242</v>
      </c>
      <c r="E504" s="11" t="s">
        <v>37</v>
      </c>
      <c r="F504" s="11" t="s">
        <v>37</v>
      </c>
      <c r="G504" s="12" t="s">
        <v>3062</v>
      </c>
      <c r="H504" s="12" t="s">
        <v>1322</v>
      </c>
      <c r="I504" s="12" t="s">
        <v>168</v>
      </c>
      <c r="J504" s="10" t="s">
        <v>139</v>
      </c>
      <c r="K504" s="13" t="s">
        <v>30243</v>
      </c>
      <c r="L504" s="13" t="s">
        <v>1</v>
      </c>
      <c r="M504" s="14">
        <v>49.9</v>
      </c>
      <c r="N504" s="14">
        <v>49.9</v>
      </c>
      <c r="O504" s="14">
        <v>49.9</v>
      </c>
      <c r="P504" s="10" t="s">
        <v>362</v>
      </c>
      <c r="Q504" s="12" t="s">
        <v>363</v>
      </c>
      <c r="R504" s="12" t="s">
        <v>364</v>
      </c>
      <c r="S504" s="12">
        <v>6</v>
      </c>
      <c r="T504" s="12">
        <v>2025</v>
      </c>
      <c r="U504" s="12" t="s">
        <v>29944</v>
      </c>
      <c r="V504" s="15">
        <v>39.340980000000002</v>
      </c>
      <c r="W504" s="15">
        <v>-83.769069999999999</v>
      </c>
    </row>
    <row r="505" spans="1:23" x14ac:dyDescent="0.3">
      <c r="A505" s="9">
        <v>66858</v>
      </c>
      <c r="B505" s="10" t="s">
        <v>30244</v>
      </c>
      <c r="C505" s="9">
        <v>68488</v>
      </c>
      <c r="D505" s="10" t="s">
        <v>30245</v>
      </c>
      <c r="E505" s="11" t="s">
        <v>37</v>
      </c>
      <c r="F505" s="11" t="s">
        <v>37</v>
      </c>
      <c r="G505" s="12" t="s">
        <v>755</v>
      </c>
      <c r="H505" s="12" t="s">
        <v>4541</v>
      </c>
      <c r="I505" s="12" t="s">
        <v>768</v>
      </c>
      <c r="J505" s="10" t="s">
        <v>139</v>
      </c>
      <c r="K505" s="13" t="s">
        <v>24286</v>
      </c>
      <c r="L505" s="13" t="s">
        <v>1</v>
      </c>
      <c r="M505" s="14">
        <v>80</v>
      </c>
      <c r="N505" s="14">
        <v>80</v>
      </c>
      <c r="O505" s="14">
        <v>80</v>
      </c>
      <c r="P505" s="10" t="s">
        <v>362</v>
      </c>
      <c r="Q505" s="12" t="s">
        <v>363</v>
      </c>
      <c r="R505" s="12" t="s">
        <v>364</v>
      </c>
      <c r="S505" s="12">
        <v>6</v>
      </c>
      <c r="T505" s="12">
        <v>2025</v>
      </c>
      <c r="U505" s="12" t="s">
        <v>29327</v>
      </c>
      <c r="V505" s="15">
        <v>38.740617</v>
      </c>
      <c r="W505" s="15">
        <v>-107.9825</v>
      </c>
    </row>
    <row r="506" spans="1:23" x14ac:dyDescent="0.3">
      <c r="A506" s="9">
        <v>66848</v>
      </c>
      <c r="B506" s="10" t="s">
        <v>30246</v>
      </c>
      <c r="C506" s="9">
        <v>68494</v>
      </c>
      <c r="D506" s="10" t="s">
        <v>30247</v>
      </c>
      <c r="E506" s="11" t="s">
        <v>37</v>
      </c>
      <c r="F506" s="11" t="s">
        <v>37</v>
      </c>
      <c r="G506" s="12" t="s">
        <v>80</v>
      </c>
      <c r="H506" s="12" t="s">
        <v>574</v>
      </c>
      <c r="I506" s="12" t="s">
        <v>138</v>
      </c>
      <c r="J506" s="10" t="s">
        <v>139</v>
      </c>
      <c r="K506" s="13" t="s">
        <v>30248</v>
      </c>
      <c r="L506" s="13" t="s">
        <v>1</v>
      </c>
      <c r="M506" s="14">
        <v>80</v>
      </c>
      <c r="N506" s="14">
        <v>80</v>
      </c>
      <c r="O506" s="14">
        <v>80</v>
      </c>
      <c r="P506" s="10" t="s">
        <v>358</v>
      </c>
      <c r="Q506" s="12" t="s">
        <v>359</v>
      </c>
      <c r="R506" s="12" t="s">
        <v>360</v>
      </c>
      <c r="S506" s="12">
        <v>6</v>
      </c>
      <c r="T506" s="12">
        <v>2025</v>
      </c>
      <c r="U506" s="12" t="s">
        <v>29320</v>
      </c>
      <c r="V506" s="15">
        <v>36.350825999999998</v>
      </c>
      <c r="W506" s="15">
        <v>-119.37350000000001</v>
      </c>
    </row>
    <row r="507" spans="1:23" x14ac:dyDescent="0.3">
      <c r="A507" s="9">
        <v>66850</v>
      </c>
      <c r="B507" s="10" t="s">
        <v>30249</v>
      </c>
      <c r="C507" s="9">
        <v>68496</v>
      </c>
      <c r="D507" s="10" t="s">
        <v>30250</v>
      </c>
      <c r="E507" s="11" t="s">
        <v>37</v>
      </c>
      <c r="F507" s="11" t="s">
        <v>37</v>
      </c>
      <c r="G507" s="12" t="s">
        <v>92</v>
      </c>
      <c r="H507" s="12" t="s">
        <v>5130</v>
      </c>
      <c r="I507" s="12" t="s">
        <v>584</v>
      </c>
      <c r="J507" s="10" t="s">
        <v>139</v>
      </c>
      <c r="K507" s="13" t="s">
        <v>30251</v>
      </c>
      <c r="L507" s="13" t="s">
        <v>1</v>
      </c>
      <c r="M507" s="14">
        <v>60</v>
      </c>
      <c r="N507" s="14">
        <v>60</v>
      </c>
      <c r="O507" s="14">
        <v>60</v>
      </c>
      <c r="P507" s="10" t="s">
        <v>358</v>
      </c>
      <c r="Q507" s="12" t="s">
        <v>359</v>
      </c>
      <c r="R507" s="12" t="s">
        <v>360</v>
      </c>
      <c r="S507" s="12">
        <v>6</v>
      </c>
      <c r="T507" s="12">
        <v>2025</v>
      </c>
      <c r="U507" s="12" t="s">
        <v>29320</v>
      </c>
      <c r="V507" s="15">
        <v>26.206944</v>
      </c>
      <c r="W507" s="15">
        <v>-98.058890000000005</v>
      </c>
    </row>
    <row r="508" spans="1:23" x14ac:dyDescent="0.3">
      <c r="A508" s="9">
        <v>66920</v>
      </c>
      <c r="B508" s="10" t="s">
        <v>30252</v>
      </c>
      <c r="C508" s="9">
        <v>68550</v>
      </c>
      <c r="D508" s="10" t="s">
        <v>30253</v>
      </c>
      <c r="E508" s="11" t="s">
        <v>37</v>
      </c>
      <c r="F508" s="11" t="s">
        <v>37</v>
      </c>
      <c r="G508" s="12" t="s">
        <v>3160</v>
      </c>
      <c r="H508" s="12" t="s">
        <v>30254</v>
      </c>
      <c r="I508" s="12" t="s">
        <v>582</v>
      </c>
      <c r="J508" s="10" t="s">
        <v>139</v>
      </c>
      <c r="K508" s="13" t="s">
        <v>17276</v>
      </c>
      <c r="L508" s="13" t="s">
        <v>1</v>
      </c>
      <c r="M508" s="14">
        <v>2.2999999999999998</v>
      </c>
      <c r="N508" s="14">
        <v>2.2999999999999998</v>
      </c>
      <c r="O508" s="14">
        <v>2.2999999999999998</v>
      </c>
      <c r="P508" s="10" t="s">
        <v>362</v>
      </c>
      <c r="Q508" s="12" t="s">
        <v>363</v>
      </c>
      <c r="R508" s="12" t="s">
        <v>364</v>
      </c>
      <c r="S508" s="12">
        <v>6</v>
      </c>
      <c r="T508" s="12">
        <v>2025</v>
      </c>
      <c r="U508" s="12" t="s">
        <v>29320</v>
      </c>
      <c r="V508" s="15">
        <v>42.133851999999997</v>
      </c>
      <c r="W508" s="15">
        <v>-123.63030000000001</v>
      </c>
    </row>
    <row r="509" spans="1:23" x14ac:dyDescent="0.3">
      <c r="A509" s="9">
        <v>18642</v>
      </c>
      <c r="B509" s="10" t="s">
        <v>144</v>
      </c>
      <c r="C509" s="9">
        <v>3406</v>
      </c>
      <c r="D509" s="10" t="s">
        <v>3405</v>
      </c>
      <c r="E509" s="11" t="s">
        <v>37</v>
      </c>
      <c r="F509" s="11" t="s">
        <v>37</v>
      </c>
      <c r="G509" s="12" t="s">
        <v>3378</v>
      </c>
      <c r="H509" s="12" t="s">
        <v>3406</v>
      </c>
      <c r="I509" s="12" t="s">
        <v>147</v>
      </c>
      <c r="J509" s="10" t="s">
        <v>40</v>
      </c>
      <c r="K509" s="13" t="s">
        <v>30255</v>
      </c>
      <c r="L509" s="13" t="s">
        <v>1</v>
      </c>
      <c r="M509" s="14">
        <v>65.8</v>
      </c>
      <c r="N509" s="14">
        <v>53</v>
      </c>
      <c r="O509" s="14">
        <v>58</v>
      </c>
      <c r="P509" s="10" t="s">
        <v>95</v>
      </c>
      <c r="Q509" s="12" t="s">
        <v>68</v>
      </c>
      <c r="R509" s="12" t="s">
        <v>96</v>
      </c>
      <c r="S509" s="12">
        <v>7</v>
      </c>
      <c r="T509" s="12">
        <v>2025</v>
      </c>
      <c r="U509" s="12" t="s">
        <v>29327</v>
      </c>
      <c r="V509" s="15">
        <v>36.027799999999999</v>
      </c>
      <c r="W509" s="15">
        <v>-87.986099999999993</v>
      </c>
    </row>
    <row r="510" spans="1:23" x14ac:dyDescent="0.3">
      <c r="A510" s="9">
        <v>18642</v>
      </c>
      <c r="B510" s="10" t="s">
        <v>144</v>
      </c>
      <c r="C510" s="9">
        <v>3406</v>
      </c>
      <c r="D510" s="10" t="s">
        <v>3405</v>
      </c>
      <c r="E510" s="11" t="s">
        <v>37</v>
      </c>
      <c r="F510" s="11" t="s">
        <v>37</v>
      </c>
      <c r="G510" s="12" t="s">
        <v>3378</v>
      </c>
      <c r="H510" s="12" t="s">
        <v>3406</v>
      </c>
      <c r="I510" s="12" t="s">
        <v>147</v>
      </c>
      <c r="J510" s="10" t="s">
        <v>40</v>
      </c>
      <c r="K510" s="13" t="s">
        <v>30256</v>
      </c>
      <c r="L510" s="13" t="s">
        <v>1</v>
      </c>
      <c r="M510" s="14">
        <v>65.8</v>
      </c>
      <c r="N510" s="14">
        <v>53</v>
      </c>
      <c r="O510" s="14">
        <v>58</v>
      </c>
      <c r="P510" s="10" t="s">
        <v>95</v>
      </c>
      <c r="Q510" s="12" t="s">
        <v>68</v>
      </c>
      <c r="R510" s="12" t="s">
        <v>96</v>
      </c>
      <c r="S510" s="12">
        <v>7</v>
      </c>
      <c r="T510" s="12">
        <v>2025</v>
      </c>
      <c r="U510" s="12" t="s">
        <v>29327</v>
      </c>
      <c r="V510" s="15">
        <v>36.027799999999999</v>
      </c>
      <c r="W510" s="15">
        <v>-87.986099999999993</v>
      </c>
    </row>
    <row r="511" spans="1:23" x14ac:dyDescent="0.3">
      <c r="A511" s="9">
        <v>18642</v>
      </c>
      <c r="B511" s="10" t="s">
        <v>144</v>
      </c>
      <c r="C511" s="9">
        <v>3406</v>
      </c>
      <c r="D511" s="10" t="s">
        <v>3405</v>
      </c>
      <c r="E511" s="11" t="s">
        <v>37</v>
      </c>
      <c r="F511" s="11" t="s">
        <v>37</v>
      </c>
      <c r="G511" s="12" t="s">
        <v>3378</v>
      </c>
      <c r="H511" s="12" t="s">
        <v>3406</v>
      </c>
      <c r="I511" s="12" t="s">
        <v>147</v>
      </c>
      <c r="J511" s="10" t="s">
        <v>40</v>
      </c>
      <c r="K511" s="13" t="s">
        <v>30257</v>
      </c>
      <c r="L511" s="13" t="s">
        <v>1</v>
      </c>
      <c r="M511" s="14">
        <v>65.8</v>
      </c>
      <c r="N511" s="14">
        <v>53</v>
      </c>
      <c r="O511" s="14">
        <v>58</v>
      </c>
      <c r="P511" s="10" t="s">
        <v>95</v>
      </c>
      <c r="Q511" s="12" t="s">
        <v>68</v>
      </c>
      <c r="R511" s="12" t="s">
        <v>96</v>
      </c>
      <c r="S511" s="12">
        <v>7</v>
      </c>
      <c r="T511" s="12">
        <v>2025</v>
      </c>
      <c r="U511" s="12" t="s">
        <v>29327</v>
      </c>
      <c r="V511" s="15">
        <v>36.027799999999999</v>
      </c>
      <c r="W511" s="15">
        <v>-87.986099999999993</v>
      </c>
    </row>
    <row r="512" spans="1:23" x14ac:dyDescent="0.3">
      <c r="A512" s="9">
        <v>18642</v>
      </c>
      <c r="B512" s="10" t="s">
        <v>144</v>
      </c>
      <c r="C512" s="9">
        <v>3406</v>
      </c>
      <c r="D512" s="10" t="s">
        <v>3405</v>
      </c>
      <c r="E512" s="11" t="s">
        <v>37</v>
      </c>
      <c r="F512" s="11" t="s">
        <v>37</v>
      </c>
      <c r="G512" s="12" t="s">
        <v>3378</v>
      </c>
      <c r="H512" s="12" t="s">
        <v>3406</v>
      </c>
      <c r="I512" s="12" t="s">
        <v>147</v>
      </c>
      <c r="J512" s="10" t="s">
        <v>40</v>
      </c>
      <c r="K512" s="13" t="s">
        <v>30258</v>
      </c>
      <c r="L512" s="13" t="s">
        <v>1</v>
      </c>
      <c r="M512" s="14">
        <v>65.8</v>
      </c>
      <c r="N512" s="14">
        <v>53</v>
      </c>
      <c r="O512" s="14">
        <v>58</v>
      </c>
      <c r="P512" s="10" t="s">
        <v>95</v>
      </c>
      <c r="Q512" s="12" t="s">
        <v>68</v>
      </c>
      <c r="R512" s="12" t="s">
        <v>96</v>
      </c>
      <c r="S512" s="12">
        <v>7</v>
      </c>
      <c r="T512" s="12">
        <v>2025</v>
      </c>
      <c r="U512" s="12" t="s">
        <v>29327</v>
      </c>
      <c r="V512" s="15">
        <v>36.027799999999999</v>
      </c>
      <c r="W512" s="15">
        <v>-87.986099999999993</v>
      </c>
    </row>
    <row r="513" spans="1:23" x14ac:dyDescent="0.3">
      <c r="A513" s="9">
        <v>18642</v>
      </c>
      <c r="B513" s="10" t="s">
        <v>144</v>
      </c>
      <c r="C513" s="9">
        <v>3406</v>
      </c>
      <c r="D513" s="10" t="s">
        <v>3405</v>
      </c>
      <c r="E513" s="11" t="s">
        <v>37</v>
      </c>
      <c r="F513" s="11" t="s">
        <v>37</v>
      </c>
      <c r="G513" s="12" t="s">
        <v>3378</v>
      </c>
      <c r="H513" s="12" t="s">
        <v>3406</v>
      </c>
      <c r="I513" s="12" t="s">
        <v>147</v>
      </c>
      <c r="J513" s="10" t="s">
        <v>40</v>
      </c>
      <c r="K513" s="13" t="s">
        <v>30259</v>
      </c>
      <c r="L513" s="13" t="s">
        <v>1</v>
      </c>
      <c r="M513" s="14">
        <v>65.8</v>
      </c>
      <c r="N513" s="14">
        <v>53</v>
      </c>
      <c r="O513" s="14">
        <v>58</v>
      </c>
      <c r="P513" s="10" t="s">
        <v>95</v>
      </c>
      <c r="Q513" s="12" t="s">
        <v>68</v>
      </c>
      <c r="R513" s="12" t="s">
        <v>96</v>
      </c>
      <c r="S513" s="12">
        <v>7</v>
      </c>
      <c r="T513" s="12">
        <v>2025</v>
      </c>
      <c r="U513" s="12" t="s">
        <v>29327</v>
      </c>
      <c r="V513" s="15">
        <v>36.027799999999999</v>
      </c>
      <c r="W513" s="15">
        <v>-87.986099999999993</v>
      </c>
    </row>
    <row r="514" spans="1:23" x14ac:dyDescent="0.3">
      <c r="A514" s="9">
        <v>18642</v>
      </c>
      <c r="B514" s="10" t="s">
        <v>144</v>
      </c>
      <c r="C514" s="9">
        <v>3406</v>
      </c>
      <c r="D514" s="10" t="s">
        <v>3405</v>
      </c>
      <c r="E514" s="11" t="s">
        <v>37</v>
      </c>
      <c r="F514" s="11" t="s">
        <v>37</v>
      </c>
      <c r="G514" s="12" t="s">
        <v>3378</v>
      </c>
      <c r="H514" s="12" t="s">
        <v>3406</v>
      </c>
      <c r="I514" s="12" t="s">
        <v>147</v>
      </c>
      <c r="J514" s="10" t="s">
        <v>40</v>
      </c>
      <c r="K514" s="13" t="s">
        <v>30260</v>
      </c>
      <c r="L514" s="13" t="s">
        <v>1</v>
      </c>
      <c r="M514" s="14">
        <v>65.8</v>
      </c>
      <c r="N514" s="14">
        <v>53</v>
      </c>
      <c r="O514" s="14">
        <v>58</v>
      </c>
      <c r="P514" s="10" t="s">
        <v>95</v>
      </c>
      <c r="Q514" s="12" t="s">
        <v>68</v>
      </c>
      <c r="R514" s="12" t="s">
        <v>96</v>
      </c>
      <c r="S514" s="12">
        <v>7</v>
      </c>
      <c r="T514" s="12">
        <v>2025</v>
      </c>
      <c r="U514" s="12" t="s">
        <v>29327</v>
      </c>
      <c r="V514" s="15">
        <v>36.027799999999999</v>
      </c>
      <c r="W514" s="15">
        <v>-87.986099999999993</v>
      </c>
    </row>
    <row r="515" spans="1:23" x14ac:dyDescent="0.3">
      <c r="A515" s="9">
        <v>18642</v>
      </c>
      <c r="B515" s="10" t="s">
        <v>144</v>
      </c>
      <c r="C515" s="9">
        <v>3406</v>
      </c>
      <c r="D515" s="10" t="s">
        <v>3405</v>
      </c>
      <c r="E515" s="11" t="s">
        <v>37</v>
      </c>
      <c r="F515" s="11" t="s">
        <v>37</v>
      </c>
      <c r="G515" s="12" t="s">
        <v>3378</v>
      </c>
      <c r="H515" s="12" t="s">
        <v>3406</v>
      </c>
      <c r="I515" s="12" t="s">
        <v>147</v>
      </c>
      <c r="J515" s="10" t="s">
        <v>40</v>
      </c>
      <c r="K515" s="13" t="s">
        <v>30261</v>
      </c>
      <c r="L515" s="13" t="s">
        <v>1</v>
      </c>
      <c r="M515" s="14">
        <v>65.8</v>
      </c>
      <c r="N515" s="14">
        <v>53</v>
      </c>
      <c r="O515" s="14">
        <v>58</v>
      </c>
      <c r="P515" s="10" t="s">
        <v>95</v>
      </c>
      <c r="Q515" s="12" t="s">
        <v>68</v>
      </c>
      <c r="R515" s="12" t="s">
        <v>96</v>
      </c>
      <c r="S515" s="12">
        <v>7</v>
      </c>
      <c r="T515" s="12">
        <v>2025</v>
      </c>
      <c r="U515" s="12" t="s">
        <v>29327</v>
      </c>
      <c r="V515" s="15">
        <v>36.027799999999999</v>
      </c>
      <c r="W515" s="15">
        <v>-87.986099999999993</v>
      </c>
    </row>
    <row r="516" spans="1:23" x14ac:dyDescent="0.3">
      <c r="A516" s="9">
        <v>18642</v>
      </c>
      <c r="B516" s="10" t="s">
        <v>144</v>
      </c>
      <c r="C516" s="9">
        <v>3406</v>
      </c>
      <c r="D516" s="10" t="s">
        <v>3405</v>
      </c>
      <c r="E516" s="11" t="s">
        <v>37</v>
      </c>
      <c r="F516" s="11" t="s">
        <v>37</v>
      </c>
      <c r="G516" s="12" t="s">
        <v>3378</v>
      </c>
      <c r="H516" s="12" t="s">
        <v>3406</v>
      </c>
      <c r="I516" s="12" t="s">
        <v>147</v>
      </c>
      <c r="J516" s="10" t="s">
        <v>40</v>
      </c>
      <c r="K516" s="13" t="s">
        <v>30262</v>
      </c>
      <c r="L516" s="13" t="s">
        <v>1</v>
      </c>
      <c r="M516" s="14">
        <v>65.8</v>
      </c>
      <c r="N516" s="14">
        <v>53</v>
      </c>
      <c r="O516" s="14">
        <v>58</v>
      </c>
      <c r="P516" s="10" t="s">
        <v>95</v>
      </c>
      <c r="Q516" s="12" t="s">
        <v>68</v>
      </c>
      <c r="R516" s="12" t="s">
        <v>96</v>
      </c>
      <c r="S516" s="12">
        <v>7</v>
      </c>
      <c r="T516" s="12">
        <v>2025</v>
      </c>
      <c r="U516" s="12" t="s">
        <v>29327</v>
      </c>
      <c r="V516" s="15">
        <v>36.027799999999999</v>
      </c>
      <c r="W516" s="15">
        <v>-87.986099999999993</v>
      </c>
    </row>
    <row r="517" spans="1:23" x14ac:dyDescent="0.3">
      <c r="A517" s="9">
        <v>18642</v>
      </c>
      <c r="B517" s="10" t="s">
        <v>144</v>
      </c>
      <c r="C517" s="9">
        <v>3406</v>
      </c>
      <c r="D517" s="10" t="s">
        <v>3405</v>
      </c>
      <c r="E517" s="11" t="s">
        <v>37</v>
      </c>
      <c r="F517" s="11" t="s">
        <v>37</v>
      </c>
      <c r="G517" s="12" t="s">
        <v>3378</v>
      </c>
      <c r="H517" s="12" t="s">
        <v>3406</v>
      </c>
      <c r="I517" s="12" t="s">
        <v>147</v>
      </c>
      <c r="J517" s="10" t="s">
        <v>40</v>
      </c>
      <c r="K517" s="13" t="s">
        <v>30263</v>
      </c>
      <c r="L517" s="13" t="s">
        <v>1</v>
      </c>
      <c r="M517" s="14">
        <v>65.8</v>
      </c>
      <c r="N517" s="14">
        <v>53</v>
      </c>
      <c r="O517" s="14">
        <v>58</v>
      </c>
      <c r="P517" s="10" t="s">
        <v>95</v>
      </c>
      <c r="Q517" s="12" t="s">
        <v>68</v>
      </c>
      <c r="R517" s="12" t="s">
        <v>96</v>
      </c>
      <c r="S517" s="12">
        <v>7</v>
      </c>
      <c r="T517" s="12">
        <v>2025</v>
      </c>
      <c r="U517" s="12" t="s">
        <v>29327</v>
      </c>
      <c r="V517" s="15">
        <v>36.027799999999999</v>
      </c>
      <c r="W517" s="15">
        <v>-87.986099999999993</v>
      </c>
    </row>
    <row r="518" spans="1:23" x14ac:dyDescent="0.3">
      <c r="A518" s="9">
        <v>18642</v>
      </c>
      <c r="B518" s="10" t="s">
        <v>144</v>
      </c>
      <c r="C518" s="9">
        <v>3406</v>
      </c>
      <c r="D518" s="10" t="s">
        <v>3405</v>
      </c>
      <c r="E518" s="11" t="s">
        <v>37</v>
      </c>
      <c r="F518" s="11" t="s">
        <v>37</v>
      </c>
      <c r="G518" s="12" t="s">
        <v>3378</v>
      </c>
      <c r="H518" s="12" t="s">
        <v>3406</v>
      </c>
      <c r="I518" s="12" t="s">
        <v>147</v>
      </c>
      <c r="J518" s="10" t="s">
        <v>40</v>
      </c>
      <c r="K518" s="13" t="s">
        <v>30264</v>
      </c>
      <c r="L518" s="13" t="s">
        <v>1</v>
      </c>
      <c r="M518" s="14">
        <v>65.8</v>
      </c>
      <c r="N518" s="14">
        <v>53</v>
      </c>
      <c r="O518" s="14">
        <v>58</v>
      </c>
      <c r="P518" s="10" t="s">
        <v>95</v>
      </c>
      <c r="Q518" s="12" t="s">
        <v>68</v>
      </c>
      <c r="R518" s="12" t="s">
        <v>96</v>
      </c>
      <c r="S518" s="12">
        <v>7</v>
      </c>
      <c r="T518" s="12">
        <v>2025</v>
      </c>
      <c r="U518" s="12" t="s">
        <v>29327</v>
      </c>
      <c r="V518" s="15">
        <v>36.027799999999999</v>
      </c>
      <c r="W518" s="15">
        <v>-87.986099999999993</v>
      </c>
    </row>
    <row r="519" spans="1:23" x14ac:dyDescent="0.3">
      <c r="A519" s="9">
        <v>11208</v>
      </c>
      <c r="B519" s="10" t="s">
        <v>669</v>
      </c>
      <c r="C519" s="9">
        <v>6481</v>
      </c>
      <c r="D519" s="10" t="s">
        <v>4344</v>
      </c>
      <c r="E519" s="11" t="s">
        <v>37</v>
      </c>
      <c r="F519" s="11" t="s">
        <v>37</v>
      </c>
      <c r="G519" s="12" t="s">
        <v>409</v>
      </c>
      <c r="H519" s="12" t="s">
        <v>4345</v>
      </c>
      <c r="I519" s="12" t="s">
        <v>594</v>
      </c>
      <c r="J519" s="10" t="s">
        <v>40</v>
      </c>
      <c r="K519" s="13" t="s">
        <v>49</v>
      </c>
      <c r="L519" s="13" t="s">
        <v>1</v>
      </c>
      <c r="M519" s="14">
        <v>420</v>
      </c>
      <c r="N519" s="14">
        <v>420</v>
      </c>
      <c r="O519" s="14">
        <v>420</v>
      </c>
      <c r="P519" s="10" t="s">
        <v>76</v>
      </c>
      <c r="Q519" s="12" t="s">
        <v>68</v>
      </c>
      <c r="R519" s="12" t="s">
        <v>302</v>
      </c>
      <c r="S519" s="12">
        <v>7</v>
      </c>
      <c r="T519" s="12">
        <v>2025</v>
      </c>
      <c r="U519" s="12" t="s">
        <v>29324</v>
      </c>
      <c r="V519" s="15">
        <v>39.509731000000002</v>
      </c>
      <c r="W519" s="15">
        <v>-112.5802</v>
      </c>
    </row>
    <row r="520" spans="1:23" x14ac:dyDescent="0.3">
      <c r="A520" s="9">
        <v>11208</v>
      </c>
      <c r="B520" s="10" t="s">
        <v>669</v>
      </c>
      <c r="C520" s="9">
        <v>6481</v>
      </c>
      <c r="D520" s="10" t="s">
        <v>4344</v>
      </c>
      <c r="E520" s="11" t="s">
        <v>37</v>
      </c>
      <c r="F520" s="11" t="s">
        <v>37</v>
      </c>
      <c r="G520" s="12" t="s">
        <v>409</v>
      </c>
      <c r="H520" s="12" t="s">
        <v>4345</v>
      </c>
      <c r="I520" s="12" t="s">
        <v>594</v>
      </c>
      <c r="J520" s="10" t="s">
        <v>40</v>
      </c>
      <c r="K520" s="13" t="s">
        <v>70</v>
      </c>
      <c r="L520" s="13" t="s">
        <v>1</v>
      </c>
      <c r="M520" s="14">
        <v>420</v>
      </c>
      <c r="N520" s="14">
        <v>420</v>
      </c>
      <c r="O520" s="14">
        <v>420</v>
      </c>
      <c r="P520" s="10" t="s">
        <v>76</v>
      </c>
      <c r="Q520" s="12" t="s">
        <v>68</v>
      </c>
      <c r="R520" s="12" t="s">
        <v>302</v>
      </c>
      <c r="S520" s="12">
        <v>7</v>
      </c>
      <c r="T520" s="12">
        <v>2025</v>
      </c>
      <c r="U520" s="12" t="s">
        <v>29324</v>
      </c>
      <c r="V520" s="15">
        <v>39.509731000000002</v>
      </c>
      <c r="W520" s="15">
        <v>-112.5802</v>
      </c>
    </row>
    <row r="521" spans="1:23" x14ac:dyDescent="0.3">
      <c r="A521" s="9">
        <v>13157</v>
      </c>
      <c r="B521" s="10" t="s">
        <v>8156</v>
      </c>
      <c r="C521" s="9">
        <v>55027</v>
      </c>
      <c r="D521" s="10" t="s">
        <v>8157</v>
      </c>
      <c r="E521" s="11" t="s">
        <v>37</v>
      </c>
      <c r="F521" s="11" t="s">
        <v>37</v>
      </c>
      <c r="G521" s="12" t="s">
        <v>177</v>
      </c>
      <c r="H521" s="12" t="s">
        <v>2643</v>
      </c>
      <c r="I521" s="12" t="s">
        <v>179</v>
      </c>
      <c r="J521" s="10" t="s">
        <v>2224</v>
      </c>
      <c r="K521" s="13" t="s">
        <v>30265</v>
      </c>
      <c r="L521" s="13" t="s">
        <v>1</v>
      </c>
      <c r="M521" s="14">
        <v>2.5</v>
      </c>
      <c r="N521" s="14">
        <v>2.4</v>
      </c>
      <c r="O521" s="14">
        <v>2.5</v>
      </c>
      <c r="P521" s="10" t="s">
        <v>325</v>
      </c>
      <c r="Q521" s="12" t="s">
        <v>68</v>
      </c>
      <c r="R521" s="12" t="s">
        <v>44</v>
      </c>
      <c r="S521" s="12">
        <v>7</v>
      </c>
      <c r="T521" s="12">
        <v>2025</v>
      </c>
      <c r="U521" s="12" t="s">
        <v>29327</v>
      </c>
      <c r="V521" s="15">
        <v>41.077199999999998</v>
      </c>
      <c r="W521" s="15">
        <v>-95.87</v>
      </c>
    </row>
    <row r="522" spans="1:23" x14ac:dyDescent="0.3">
      <c r="A522" s="9">
        <v>13157</v>
      </c>
      <c r="B522" s="10" t="s">
        <v>8156</v>
      </c>
      <c r="C522" s="9">
        <v>55027</v>
      </c>
      <c r="D522" s="10" t="s">
        <v>8157</v>
      </c>
      <c r="E522" s="11" t="s">
        <v>37</v>
      </c>
      <c r="F522" s="11" t="s">
        <v>37</v>
      </c>
      <c r="G522" s="12" t="s">
        <v>177</v>
      </c>
      <c r="H522" s="12" t="s">
        <v>2643</v>
      </c>
      <c r="I522" s="12" t="s">
        <v>179</v>
      </c>
      <c r="J522" s="10" t="s">
        <v>2224</v>
      </c>
      <c r="K522" s="13" t="s">
        <v>30266</v>
      </c>
      <c r="L522" s="13" t="s">
        <v>1</v>
      </c>
      <c r="M522" s="14">
        <v>2.5</v>
      </c>
      <c r="N522" s="14">
        <v>2.4</v>
      </c>
      <c r="O522" s="14">
        <v>2.5</v>
      </c>
      <c r="P522" s="10" t="s">
        <v>325</v>
      </c>
      <c r="Q522" s="12" t="s">
        <v>68</v>
      </c>
      <c r="R522" s="12" t="s">
        <v>44</v>
      </c>
      <c r="S522" s="12">
        <v>7</v>
      </c>
      <c r="T522" s="12">
        <v>2025</v>
      </c>
      <c r="U522" s="12" t="s">
        <v>29327</v>
      </c>
      <c r="V522" s="15">
        <v>41.077199999999998</v>
      </c>
      <c r="W522" s="15">
        <v>-95.87</v>
      </c>
    </row>
    <row r="523" spans="1:23" x14ac:dyDescent="0.3">
      <c r="A523" s="9">
        <v>61421</v>
      </c>
      <c r="B523" s="10" t="s">
        <v>30267</v>
      </c>
      <c r="C523" s="9">
        <v>61796</v>
      </c>
      <c r="D523" s="10" t="s">
        <v>30268</v>
      </c>
      <c r="E523" s="11" t="s">
        <v>37</v>
      </c>
      <c r="F523" s="11" t="s">
        <v>37</v>
      </c>
      <c r="G523" s="12" t="s">
        <v>936</v>
      </c>
      <c r="H523" s="12" t="s">
        <v>11498</v>
      </c>
      <c r="I523" s="12" t="s">
        <v>168</v>
      </c>
      <c r="J523" s="10" t="s">
        <v>139</v>
      </c>
      <c r="K523" s="13" t="s">
        <v>30269</v>
      </c>
      <c r="L523" s="13" t="s">
        <v>1</v>
      </c>
      <c r="M523" s="14">
        <v>20</v>
      </c>
      <c r="N523" s="14">
        <v>20</v>
      </c>
      <c r="O523" s="14">
        <v>20</v>
      </c>
      <c r="P523" s="10" t="s">
        <v>362</v>
      </c>
      <c r="Q523" s="12" t="s">
        <v>363</v>
      </c>
      <c r="R523" s="12" t="s">
        <v>364</v>
      </c>
      <c r="S523" s="12">
        <v>7</v>
      </c>
      <c r="T523" s="12">
        <v>2025</v>
      </c>
      <c r="U523" s="12" t="s">
        <v>29327</v>
      </c>
      <c r="V523" s="15">
        <v>39.572401999999997</v>
      </c>
      <c r="W523" s="15">
        <v>-77.307869999999994</v>
      </c>
    </row>
    <row r="524" spans="1:23" x14ac:dyDescent="0.3">
      <c r="A524" s="9">
        <v>49893</v>
      </c>
      <c r="B524" s="10" t="s">
        <v>5177</v>
      </c>
      <c r="C524" s="9">
        <v>63884</v>
      </c>
      <c r="D524" s="10" t="s">
        <v>30270</v>
      </c>
      <c r="E524" s="11" t="s">
        <v>37</v>
      </c>
      <c r="F524" s="11" t="s">
        <v>37</v>
      </c>
      <c r="G524" s="12" t="s">
        <v>92</v>
      </c>
      <c r="H524" s="12" t="s">
        <v>11809</v>
      </c>
      <c r="I524" s="12" t="s">
        <v>584</v>
      </c>
      <c r="J524" s="10" t="s">
        <v>139</v>
      </c>
      <c r="K524" s="13" t="s">
        <v>2000</v>
      </c>
      <c r="L524" s="13" t="s">
        <v>1</v>
      </c>
      <c r="M524" s="14">
        <v>310</v>
      </c>
      <c r="N524" s="14">
        <v>310</v>
      </c>
      <c r="O524" s="14">
        <v>310</v>
      </c>
      <c r="P524" s="10" t="s">
        <v>362</v>
      </c>
      <c r="Q524" s="12" t="s">
        <v>363</v>
      </c>
      <c r="R524" s="12" t="s">
        <v>364</v>
      </c>
      <c r="S524" s="12">
        <v>7</v>
      </c>
      <c r="T524" s="12">
        <v>2025</v>
      </c>
      <c r="U524" s="12" t="s">
        <v>29327</v>
      </c>
      <c r="V524" s="15">
        <v>33.481551000000003</v>
      </c>
      <c r="W524" s="15">
        <v>-95.26925</v>
      </c>
    </row>
    <row r="525" spans="1:23" x14ac:dyDescent="0.3">
      <c r="A525" s="9">
        <v>57313</v>
      </c>
      <c r="B525" s="10" t="s">
        <v>11810</v>
      </c>
      <c r="C525" s="9">
        <v>65070</v>
      </c>
      <c r="D525" s="10" t="s">
        <v>24367</v>
      </c>
      <c r="E525" s="11" t="s">
        <v>37</v>
      </c>
      <c r="F525" s="11" t="s">
        <v>37</v>
      </c>
      <c r="G525" s="12" t="s">
        <v>92</v>
      </c>
      <c r="H525" s="12" t="s">
        <v>3486</v>
      </c>
      <c r="I525" s="12" t="s">
        <v>584</v>
      </c>
      <c r="J525" s="10" t="s">
        <v>5327</v>
      </c>
      <c r="K525" s="13" t="s">
        <v>30271</v>
      </c>
      <c r="L525" s="13" t="s">
        <v>1</v>
      </c>
      <c r="M525" s="14">
        <v>2.2999999999999998</v>
      </c>
      <c r="N525" s="14">
        <v>2.2999999999999998</v>
      </c>
      <c r="O525" s="14">
        <v>2.2999999999999998</v>
      </c>
      <c r="P525" s="10" t="s">
        <v>362</v>
      </c>
      <c r="Q525" s="12" t="s">
        <v>363</v>
      </c>
      <c r="R525" s="12" t="s">
        <v>364</v>
      </c>
      <c r="S525" s="12">
        <v>7</v>
      </c>
      <c r="T525" s="12">
        <v>2025</v>
      </c>
      <c r="U525" s="12" t="s">
        <v>29327</v>
      </c>
      <c r="V525" s="15">
        <v>30.220210000000002</v>
      </c>
      <c r="W525" s="15">
        <v>-97.619680000000002</v>
      </c>
    </row>
    <row r="526" spans="1:23" x14ac:dyDescent="0.3">
      <c r="A526" s="9">
        <v>57313</v>
      </c>
      <c r="B526" s="10" t="s">
        <v>11810</v>
      </c>
      <c r="C526" s="9">
        <v>65070</v>
      </c>
      <c r="D526" s="10" t="s">
        <v>24367</v>
      </c>
      <c r="E526" s="11" t="s">
        <v>37</v>
      </c>
      <c r="F526" s="11" t="s">
        <v>37</v>
      </c>
      <c r="G526" s="12" t="s">
        <v>92</v>
      </c>
      <c r="H526" s="12" t="s">
        <v>3486</v>
      </c>
      <c r="I526" s="12" t="s">
        <v>584</v>
      </c>
      <c r="J526" s="10" t="s">
        <v>5327</v>
      </c>
      <c r="K526" s="13" t="s">
        <v>30272</v>
      </c>
      <c r="L526" s="13" t="s">
        <v>1</v>
      </c>
      <c r="M526" s="14">
        <v>1.2</v>
      </c>
      <c r="N526" s="14">
        <v>1.2</v>
      </c>
      <c r="O526" s="14">
        <v>1.2</v>
      </c>
      <c r="P526" s="10" t="s">
        <v>362</v>
      </c>
      <c r="Q526" s="12" t="s">
        <v>363</v>
      </c>
      <c r="R526" s="12" t="s">
        <v>364</v>
      </c>
      <c r="S526" s="12">
        <v>7</v>
      </c>
      <c r="T526" s="12">
        <v>2025</v>
      </c>
      <c r="U526" s="12" t="s">
        <v>29327</v>
      </c>
      <c r="V526" s="15">
        <v>30.220210000000002</v>
      </c>
      <c r="W526" s="15">
        <v>-97.619680000000002</v>
      </c>
    </row>
    <row r="527" spans="1:23" x14ac:dyDescent="0.3">
      <c r="A527" s="9">
        <v>57313</v>
      </c>
      <c r="B527" s="10" t="s">
        <v>11810</v>
      </c>
      <c r="C527" s="9">
        <v>65070</v>
      </c>
      <c r="D527" s="10" t="s">
        <v>24367</v>
      </c>
      <c r="E527" s="11" t="s">
        <v>37</v>
      </c>
      <c r="F527" s="11" t="s">
        <v>37</v>
      </c>
      <c r="G527" s="12" t="s">
        <v>92</v>
      </c>
      <c r="H527" s="12" t="s">
        <v>3486</v>
      </c>
      <c r="I527" s="12" t="s">
        <v>584</v>
      </c>
      <c r="J527" s="10" t="s">
        <v>5327</v>
      </c>
      <c r="K527" s="13" t="s">
        <v>30273</v>
      </c>
      <c r="L527" s="13" t="s">
        <v>1</v>
      </c>
      <c r="M527" s="14">
        <v>1.1000000000000001</v>
      </c>
      <c r="N527" s="14">
        <v>1.1000000000000001</v>
      </c>
      <c r="O527" s="14">
        <v>1.1000000000000001</v>
      </c>
      <c r="P527" s="10" t="s">
        <v>362</v>
      </c>
      <c r="Q527" s="12" t="s">
        <v>363</v>
      </c>
      <c r="R527" s="12" t="s">
        <v>364</v>
      </c>
      <c r="S527" s="12">
        <v>7</v>
      </c>
      <c r="T527" s="12">
        <v>2025</v>
      </c>
      <c r="U527" s="12" t="s">
        <v>29324</v>
      </c>
      <c r="V527" s="15">
        <v>30.220210000000002</v>
      </c>
      <c r="W527" s="15">
        <v>-97.619680000000002</v>
      </c>
    </row>
    <row r="528" spans="1:23" x14ac:dyDescent="0.3">
      <c r="A528" s="9">
        <v>57313</v>
      </c>
      <c r="B528" s="10" t="s">
        <v>11810</v>
      </c>
      <c r="C528" s="9">
        <v>65070</v>
      </c>
      <c r="D528" s="10" t="s">
        <v>24367</v>
      </c>
      <c r="E528" s="11" t="s">
        <v>37</v>
      </c>
      <c r="F528" s="11" t="s">
        <v>37</v>
      </c>
      <c r="G528" s="12" t="s">
        <v>92</v>
      </c>
      <c r="H528" s="12" t="s">
        <v>3486</v>
      </c>
      <c r="I528" s="12" t="s">
        <v>584</v>
      </c>
      <c r="J528" s="10" t="s">
        <v>5327</v>
      </c>
      <c r="K528" s="13" t="s">
        <v>30274</v>
      </c>
      <c r="L528" s="13" t="s">
        <v>1</v>
      </c>
      <c r="M528" s="14">
        <v>1.2</v>
      </c>
      <c r="N528" s="14">
        <v>1.2</v>
      </c>
      <c r="O528" s="14">
        <v>1.2</v>
      </c>
      <c r="P528" s="10" t="s">
        <v>362</v>
      </c>
      <c r="Q528" s="12" t="s">
        <v>363</v>
      </c>
      <c r="R528" s="12" t="s">
        <v>364</v>
      </c>
      <c r="S528" s="12">
        <v>7</v>
      </c>
      <c r="T528" s="12">
        <v>2025</v>
      </c>
      <c r="U528" s="12" t="s">
        <v>29324</v>
      </c>
      <c r="V528" s="15">
        <v>30.220210000000002</v>
      </c>
      <c r="W528" s="15">
        <v>-97.619680000000002</v>
      </c>
    </row>
    <row r="529" spans="1:23" x14ac:dyDescent="0.3">
      <c r="A529" s="9">
        <v>64808</v>
      </c>
      <c r="B529" s="10" t="s">
        <v>25323</v>
      </c>
      <c r="C529" s="9">
        <v>65507</v>
      </c>
      <c r="D529" s="10" t="s">
        <v>30275</v>
      </c>
      <c r="E529" s="11" t="s">
        <v>37</v>
      </c>
      <c r="F529" s="11" t="s">
        <v>37</v>
      </c>
      <c r="G529" s="12" t="s">
        <v>80</v>
      </c>
      <c r="H529" s="12" t="s">
        <v>4617</v>
      </c>
      <c r="I529" s="12" t="s">
        <v>138</v>
      </c>
      <c r="J529" s="10" t="s">
        <v>139</v>
      </c>
      <c r="K529" s="13" t="s">
        <v>30276</v>
      </c>
      <c r="L529" s="13" t="s">
        <v>1</v>
      </c>
      <c r="M529" s="14">
        <v>2.2999999999999998</v>
      </c>
      <c r="N529" s="14">
        <v>2.2999999999999998</v>
      </c>
      <c r="O529" s="14">
        <v>1.8</v>
      </c>
      <c r="P529" s="10" t="s">
        <v>362</v>
      </c>
      <c r="Q529" s="12" t="s">
        <v>363</v>
      </c>
      <c r="R529" s="12" t="s">
        <v>364</v>
      </c>
      <c r="S529" s="12">
        <v>7</v>
      </c>
      <c r="T529" s="12">
        <v>2025</v>
      </c>
      <c r="U529" s="12" t="s">
        <v>29327</v>
      </c>
      <c r="V529" s="15">
        <v>37.354492</v>
      </c>
      <c r="W529" s="15">
        <v>-121.9315</v>
      </c>
    </row>
    <row r="530" spans="1:23" x14ac:dyDescent="0.3">
      <c r="A530" s="9">
        <v>65076</v>
      </c>
      <c r="B530" s="10" t="s">
        <v>25850</v>
      </c>
      <c r="C530" s="9">
        <v>65811</v>
      </c>
      <c r="D530" s="10" t="s">
        <v>25855</v>
      </c>
      <c r="E530" s="11" t="s">
        <v>37</v>
      </c>
      <c r="F530" s="11" t="s">
        <v>37</v>
      </c>
      <c r="G530" s="12" t="s">
        <v>92</v>
      </c>
      <c r="H530" s="12" t="s">
        <v>2772</v>
      </c>
      <c r="I530" s="12" t="s">
        <v>584</v>
      </c>
      <c r="J530" s="10" t="s">
        <v>139</v>
      </c>
      <c r="K530" s="13" t="s">
        <v>30277</v>
      </c>
      <c r="L530" s="13" t="s">
        <v>1</v>
      </c>
      <c r="M530" s="14">
        <v>9.9</v>
      </c>
      <c r="N530" s="14">
        <v>9.9</v>
      </c>
      <c r="O530" s="14">
        <v>9.9</v>
      </c>
      <c r="P530" s="10" t="s">
        <v>42</v>
      </c>
      <c r="Q530" s="12" t="s">
        <v>43</v>
      </c>
      <c r="R530" s="12" t="s">
        <v>44</v>
      </c>
      <c r="S530" s="12">
        <v>7</v>
      </c>
      <c r="T530" s="12">
        <v>2025</v>
      </c>
      <c r="U530" s="12" t="s">
        <v>30088</v>
      </c>
      <c r="V530" s="15">
        <v>31.39471</v>
      </c>
      <c r="W530" s="15">
        <v>-103.63030000000001</v>
      </c>
    </row>
    <row r="531" spans="1:23" x14ac:dyDescent="0.3">
      <c r="A531" s="9">
        <v>65076</v>
      </c>
      <c r="B531" s="10" t="s">
        <v>25850</v>
      </c>
      <c r="C531" s="9">
        <v>65834</v>
      </c>
      <c r="D531" s="10" t="s">
        <v>25887</v>
      </c>
      <c r="E531" s="11" t="s">
        <v>37</v>
      </c>
      <c r="F531" s="11" t="s">
        <v>37</v>
      </c>
      <c r="G531" s="12" t="s">
        <v>92</v>
      </c>
      <c r="H531" s="12" t="s">
        <v>2772</v>
      </c>
      <c r="I531" s="12" t="s">
        <v>584</v>
      </c>
      <c r="J531" s="10" t="s">
        <v>139</v>
      </c>
      <c r="K531" s="13" t="s">
        <v>30278</v>
      </c>
      <c r="L531" s="13" t="s">
        <v>1</v>
      </c>
      <c r="M531" s="14">
        <v>9.9</v>
      </c>
      <c r="N531" s="14">
        <v>9.9</v>
      </c>
      <c r="O531" s="14">
        <v>9.9</v>
      </c>
      <c r="P531" s="10" t="s">
        <v>42</v>
      </c>
      <c r="Q531" s="12" t="s">
        <v>43</v>
      </c>
      <c r="R531" s="12" t="s">
        <v>44</v>
      </c>
      <c r="S531" s="12">
        <v>7</v>
      </c>
      <c r="T531" s="12">
        <v>2025</v>
      </c>
      <c r="U531" s="12" t="s">
        <v>30088</v>
      </c>
      <c r="V531" s="15">
        <v>31.332882999999999</v>
      </c>
      <c r="W531" s="15">
        <v>-103.4984</v>
      </c>
    </row>
    <row r="532" spans="1:23" x14ac:dyDescent="0.3">
      <c r="A532" s="9">
        <v>56201</v>
      </c>
      <c r="B532" s="10" t="s">
        <v>10008</v>
      </c>
      <c r="C532" s="9">
        <v>65861</v>
      </c>
      <c r="D532" s="10" t="s">
        <v>30279</v>
      </c>
      <c r="E532" s="11" t="s">
        <v>37</v>
      </c>
      <c r="F532" s="11" t="s">
        <v>37</v>
      </c>
      <c r="G532" s="12" t="s">
        <v>92</v>
      </c>
      <c r="H532" s="12" t="s">
        <v>3501</v>
      </c>
      <c r="I532" s="12" t="s">
        <v>584</v>
      </c>
      <c r="J532" s="10" t="s">
        <v>139</v>
      </c>
      <c r="K532" s="13" t="s">
        <v>30280</v>
      </c>
      <c r="L532" s="13" t="s">
        <v>1</v>
      </c>
      <c r="M532" s="14">
        <v>200</v>
      </c>
      <c r="N532" s="14">
        <v>200</v>
      </c>
      <c r="O532" s="14">
        <v>200</v>
      </c>
      <c r="P532" s="10" t="s">
        <v>358</v>
      </c>
      <c r="Q532" s="12" t="s">
        <v>359</v>
      </c>
      <c r="R532" s="12" t="s">
        <v>360</v>
      </c>
      <c r="S532" s="12">
        <v>7</v>
      </c>
      <c r="T532" s="12">
        <v>2025</v>
      </c>
      <c r="U532" s="12" t="s">
        <v>29320</v>
      </c>
      <c r="V532" s="15">
        <v>26.652863</v>
      </c>
      <c r="W532" s="15">
        <v>-98.014870000000002</v>
      </c>
    </row>
    <row r="533" spans="1:23" x14ac:dyDescent="0.3">
      <c r="A533" s="9">
        <v>56769</v>
      </c>
      <c r="B533" s="10" t="s">
        <v>8652</v>
      </c>
      <c r="C533" s="9">
        <v>65979</v>
      </c>
      <c r="D533" s="10" t="s">
        <v>30281</v>
      </c>
      <c r="E533" s="11" t="s">
        <v>37</v>
      </c>
      <c r="F533" s="11" t="s">
        <v>37</v>
      </c>
      <c r="G533" s="12" t="s">
        <v>92</v>
      </c>
      <c r="H533" s="12" t="s">
        <v>4119</v>
      </c>
      <c r="I533" s="12" t="s">
        <v>584</v>
      </c>
      <c r="J533" s="10" t="s">
        <v>139</v>
      </c>
      <c r="K533" s="13" t="s">
        <v>30282</v>
      </c>
      <c r="L533" s="13" t="s">
        <v>1</v>
      </c>
      <c r="M533" s="14">
        <v>300</v>
      </c>
      <c r="N533" s="14">
        <v>300</v>
      </c>
      <c r="O533" s="14">
        <v>300</v>
      </c>
      <c r="P533" s="10" t="s">
        <v>362</v>
      </c>
      <c r="Q533" s="12" t="s">
        <v>363</v>
      </c>
      <c r="R533" s="12" t="s">
        <v>364</v>
      </c>
      <c r="S533" s="12">
        <v>7</v>
      </c>
      <c r="T533" s="12">
        <v>2025</v>
      </c>
      <c r="U533" s="12" t="s">
        <v>29327</v>
      </c>
      <c r="V533" s="15">
        <v>28.427900000000001</v>
      </c>
      <c r="W533" s="15">
        <v>-97.454400000000007</v>
      </c>
    </row>
    <row r="534" spans="1:23" x14ac:dyDescent="0.3">
      <c r="A534" s="9">
        <v>56769</v>
      </c>
      <c r="B534" s="10" t="s">
        <v>8652</v>
      </c>
      <c r="C534" s="9">
        <v>66301</v>
      </c>
      <c r="D534" s="10" t="s">
        <v>30283</v>
      </c>
      <c r="E534" s="11" t="s">
        <v>37</v>
      </c>
      <c r="F534" s="11" t="s">
        <v>37</v>
      </c>
      <c r="G534" s="12" t="s">
        <v>92</v>
      </c>
      <c r="H534" s="12" t="s">
        <v>4119</v>
      </c>
      <c r="I534" s="12" t="s">
        <v>584</v>
      </c>
      <c r="J534" s="10" t="s">
        <v>139</v>
      </c>
      <c r="K534" s="13" t="s">
        <v>30284</v>
      </c>
      <c r="L534" s="13" t="s">
        <v>1</v>
      </c>
      <c r="M534" s="14">
        <v>150</v>
      </c>
      <c r="N534" s="14">
        <v>150</v>
      </c>
      <c r="O534" s="14">
        <v>150</v>
      </c>
      <c r="P534" s="10" t="s">
        <v>358</v>
      </c>
      <c r="Q534" s="12" t="s">
        <v>359</v>
      </c>
      <c r="R534" s="12" t="s">
        <v>360</v>
      </c>
      <c r="S534" s="12">
        <v>7</v>
      </c>
      <c r="T534" s="12">
        <v>2025</v>
      </c>
      <c r="U534" s="12" t="s">
        <v>29320</v>
      </c>
      <c r="V534" s="15">
        <v>28.430334999999999</v>
      </c>
      <c r="W534" s="15">
        <v>-97.452380000000005</v>
      </c>
    </row>
    <row r="535" spans="1:23" x14ac:dyDescent="0.3">
      <c r="A535" s="9">
        <v>56769</v>
      </c>
      <c r="B535" s="10" t="s">
        <v>8652</v>
      </c>
      <c r="C535" s="9">
        <v>66302</v>
      </c>
      <c r="D535" s="10" t="s">
        <v>30285</v>
      </c>
      <c r="E535" s="11" t="s">
        <v>37</v>
      </c>
      <c r="F535" s="11" t="s">
        <v>37</v>
      </c>
      <c r="G535" s="12" t="s">
        <v>92</v>
      </c>
      <c r="H535" s="12" t="s">
        <v>4119</v>
      </c>
      <c r="I535" s="12" t="s">
        <v>584</v>
      </c>
      <c r="J535" s="10" t="s">
        <v>139</v>
      </c>
      <c r="K535" s="13" t="s">
        <v>30286</v>
      </c>
      <c r="L535" s="13" t="s">
        <v>1</v>
      </c>
      <c r="M535" s="14">
        <v>150</v>
      </c>
      <c r="N535" s="14">
        <v>150</v>
      </c>
      <c r="O535" s="14">
        <v>150</v>
      </c>
      <c r="P535" s="10" t="s">
        <v>358</v>
      </c>
      <c r="Q535" s="12" t="s">
        <v>359</v>
      </c>
      <c r="R535" s="12" t="s">
        <v>360</v>
      </c>
      <c r="S535" s="12">
        <v>7</v>
      </c>
      <c r="T535" s="12">
        <v>2025</v>
      </c>
      <c r="U535" s="12" t="s">
        <v>29320</v>
      </c>
      <c r="V535" s="15">
        <v>28.430334999999999</v>
      </c>
      <c r="W535" s="15">
        <v>-97.452380000000005</v>
      </c>
    </row>
    <row r="536" spans="1:23" x14ac:dyDescent="0.3">
      <c r="A536" s="9">
        <v>18454</v>
      </c>
      <c r="B536" s="10" t="s">
        <v>1027</v>
      </c>
      <c r="C536" s="9">
        <v>66920</v>
      </c>
      <c r="D536" s="10" t="s">
        <v>30287</v>
      </c>
      <c r="E536" s="11" t="s">
        <v>37</v>
      </c>
      <c r="F536" s="11" t="s">
        <v>37</v>
      </c>
      <c r="G536" s="12" t="s">
        <v>342</v>
      </c>
      <c r="H536" s="12" t="s">
        <v>1029</v>
      </c>
      <c r="I536" s="12" t="s">
        <v>1030</v>
      </c>
      <c r="J536" s="10" t="s">
        <v>40</v>
      </c>
      <c r="K536" s="13" t="s">
        <v>30288</v>
      </c>
      <c r="L536" s="13" t="s">
        <v>1</v>
      </c>
      <c r="M536" s="14">
        <v>18.8</v>
      </c>
      <c r="N536" s="14">
        <v>18.8</v>
      </c>
      <c r="O536" s="14">
        <v>18.8</v>
      </c>
      <c r="P536" s="10" t="s">
        <v>325</v>
      </c>
      <c r="Q536" s="12" t="s">
        <v>68</v>
      </c>
      <c r="R536" s="12" t="s">
        <v>44</v>
      </c>
      <c r="S536" s="12">
        <v>7</v>
      </c>
      <c r="T536" s="12">
        <v>2025</v>
      </c>
      <c r="U536" s="12" t="s">
        <v>29327</v>
      </c>
      <c r="V536" s="15">
        <v>27.863347000000001</v>
      </c>
      <c r="W536" s="15">
        <v>-82.517380000000003</v>
      </c>
    </row>
    <row r="537" spans="1:23" x14ac:dyDescent="0.3">
      <c r="A537" s="9">
        <v>18454</v>
      </c>
      <c r="B537" s="10" t="s">
        <v>1027</v>
      </c>
      <c r="C537" s="9">
        <v>66920</v>
      </c>
      <c r="D537" s="10" t="s">
        <v>30287</v>
      </c>
      <c r="E537" s="11" t="s">
        <v>37</v>
      </c>
      <c r="F537" s="11" t="s">
        <v>37</v>
      </c>
      <c r="G537" s="12" t="s">
        <v>342</v>
      </c>
      <c r="H537" s="12" t="s">
        <v>1029</v>
      </c>
      <c r="I537" s="12" t="s">
        <v>1030</v>
      </c>
      <c r="J537" s="10" t="s">
        <v>40</v>
      </c>
      <c r="K537" s="13" t="s">
        <v>30289</v>
      </c>
      <c r="L537" s="13" t="s">
        <v>1</v>
      </c>
      <c r="M537" s="14">
        <v>18.8</v>
      </c>
      <c r="N537" s="14">
        <v>18.8</v>
      </c>
      <c r="O537" s="14">
        <v>18.8</v>
      </c>
      <c r="P537" s="10" t="s">
        <v>325</v>
      </c>
      <c r="Q537" s="12" t="s">
        <v>68</v>
      </c>
      <c r="R537" s="12" t="s">
        <v>44</v>
      </c>
      <c r="S537" s="12">
        <v>7</v>
      </c>
      <c r="T537" s="12">
        <v>2025</v>
      </c>
      <c r="U537" s="12" t="s">
        <v>29327</v>
      </c>
      <c r="V537" s="15">
        <v>27.863347000000001</v>
      </c>
      <c r="W537" s="15">
        <v>-82.517380000000003</v>
      </c>
    </row>
    <row r="538" spans="1:23" x14ac:dyDescent="0.3">
      <c r="A538" s="9">
        <v>18454</v>
      </c>
      <c r="B538" s="10" t="s">
        <v>1027</v>
      </c>
      <c r="C538" s="9">
        <v>66920</v>
      </c>
      <c r="D538" s="10" t="s">
        <v>30287</v>
      </c>
      <c r="E538" s="11" t="s">
        <v>37</v>
      </c>
      <c r="F538" s="11" t="s">
        <v>37</v>
      </c>
      <c r="G538" s="12" t="s">
        <v>342</v>
      </c>
      <c r="H538" s="12" t="s">
        <v>1029</v>
      </c>
      <c r="I538" s="12" t="s">
        <v>1030</v>
      </c>
      <c r="J538" s="10" t="s">
        <v>40</v>
      </c>
      <c r="K538" s="13" t="s">
        <v>30290</v>
      </c>
      <c r="L538" s="13" t="s">
        <v>1</v>
      </c>
      <c r="M538" s="14">
        <v>18.8</v>
      </c>
      <c r="N538" s="14">
        <v>18.8</v>
      </c>
      <c r="O538" s="14">
        <v>18.8</v>
      </c>
      <c r="P538" s="10" t="s">
        <v>325</v>
      </c>
      <c r="Q538" s="12" t="s">
        <v>68</v>
      </c>
      <c r="R538" s="12" t="s">
        <v>44</v>
      </c>
      <c r="S538" s="12">
        <v>7</v>
      </c>
      <c r="T538" s="12">
        <v>2025</v>
      </c>
      <c r="U538" s="12" t="s">
        <v>29327</v>
      </c>
      <c r="V538" s="15">
        <v>27.863347000000001</v>
      </c>
      <c r="W538" s="15">
        <v>-82.517380000000003</v>
      </c>
    </row>
    <row r="539" spans="1:23" x14ac:dyDescent="0.3">
      <c r="A539" s="9">
        <v>18454</v>
      </c>
      <c r="B539" s="10" t="s">
        <v>1027</v>
      </c>
      <c r="C539" s="9">
        <v>66920</v>
      </c>
      <c r="D539" s="10" t="s">
        <v>30287</v>
      </c>
      <c r="E539" s="11" t="s">
        <v>37</v>
      </c>
      <c r="F539" s="11" t="s">
        <v>37</v>
      </c>
      <c r="G539" s="12" t="s">
        <v>342</v>
      </c>
      <c r="H539" s="12" t="s">
        <v>1029</v>
      </c>
      <c r="I539" s="12" t="s">
        <v>1030</v>
      </c>
      <c r="J539" s="10" t="s">
        <v>40</v>
      </c>
      <c r="K539" s="13" t="s">
        <v>30291</v>
      </c>
      <c r="L539" s="13" t="s">
        <v>1</v>
      </c>
      <c r="M539" s="14">
        <v>18.8</v>
      </c>
      <c r="N539" s="14">
        <v>18.8</v>
      </c>
      <c r="O539" s="14">
        <v>18.8</v>
      </c>
      <c r="P539" s="10" t="s">
        <v>325</v>
      </c>
      <c r="Q539" s="12" t="s">
        <v>68</v>
      </c>
      <c r="R539" s="12" t="s">
        <v>44</v>
      </c>
      <c r="S539" s="12">
        <v>7</v>
      </c>
      <c r="T539" s="12">
        <v>2025</v>
      </c>
      <c r="U539" s="12" t="s">
        <v>29327</v>
      </c>
      <c r="V539" s="15">
        <v>27.863347000000001</v>
      </c>
      <c r="W539" s="15">
        <v>-82.517380000000003</v>
      </c>
    </row>
    <row r="540" spans="1:23" x14ac:dyDescent="0.3">
      <c r="A540" s="9">
        <v>65936</v>
      </c>
      <c r="B540" s="10" t="s">
        <v>30292</v>
      </c>
      <c r="C540" s="9">
        <v>67022</v>
      </c>
      <c r="D540" s="10" t="s">
        <v>30293</v>
      </c>
      <c r="E540" s="11" t="s">
        <v>37</v>
      </c>
      <c r="F540" s="11" t="s">
        <v>37</v>
      </c>
      <c r="G540" s="12" t="s">
        <v>936</v>
      </c>
      <c r="H540" s="12" t="s">
        <v>1956</v>
      </c>
      <c r="I540" s="12" t="s">
        <v>168</v>
      </c>
      <c r="J540" s="10" t="s">
        <v>139</v>
      </c>
      <c r="K540" s="13" t="s">
        <v>30294</v>
      </c>
      <c r="L540" s="13" t="s">
        <v>1</v>
      </c>
      <c r="M540" s="14">
        <v>175</v>
      </c>
      <c r="N540" s="14">
        <v>160</v>
      </c>
      <c r="O540" s="14">
        <v>160</v>
      </c>
      <c r="P540" s="10" t="s">
        <v>362</v>
      </c>
      <c r="Q540" s="12" t="s">
        <v>363</v>
      </c>
      <c r="R540" s="12" t="s">
        <v>364</v>
      </c>
      <c r="S540" s="12">
        <v>7</v>
      </c>
      <c r="T540" s="12">
        <v>2025</v>
      </c>
      <c r="U540" s="12" t="s">
        <v>29327</v>
      </c>
      <c r="V540" s="15">
        <v>39.442371999999999</v>
      </c>
      <c r="W540" s="15">
        <v>-79.201639999999998</v>
      </c>
    </row>
    <row r="541" spans="1:23" x14ac:dyDescent="0.3">
      <c r="A541" s="9">
        <v>65957</v>
      </c>
      <c r="B541" s="10" t="s">
        <v>30295</v>
      </c>
      <c r="C541" s="9">
        <v>67033</v>
      </c>
      <c r="D541" s="10" t="s">
        <v>30296</v>
      </c>
      <c r="E541" s="11" t="s">
        <v>37</v>
      </c>
      <c r="F541" s="11" t="s">
        <v>37</v>
      </c>
      <c r="G541" s="12" t="s">
        <v>238</v>
      </c>
      <c r="H541" s="12" t="s">
        <v>1225</v>
      </c>
      <c r="I541" s="12" t="s">
        <v>240</v>
      </c>
      <c r="J541" s="10" t="s">
        <v>139</v>
      </c>
      <c r="K541" s="13" t="s">
        <v>30297</v>
      </c>
      <c r="L541" s="13" t="s">
        <v>1</v>
      </c>
      <c r="M541" s="14">
        <v>3.8</v>
      </c>
      <c r="N541" s="14">
        <v>3.8</v>
      </c>
      <c r="O541" s="14">
        <v>3.8</v>
      </c>
      <c r="P541" s="10" t="s">
        <v>362</v>
      </c>
      <c r="Q541" s="12" t="s">
        <v>363</v>
      </c>
      <c r="R541" s="12" t="s">
        <v>364</v>
      </c>
      <c r="S541" s="12">
        <v>7</v>
      </c>
      <c r="T541" s="12">
        <v>2025</v>
      </c>
      <c r="U541" s="12" t="s">
        <v>29327</v>
      </c>
      <c r="V541" s="15">
        <v>43.039000000000001</v>
      </c>
      <c r="W541" s="15">
        <v>-75.283000000000001</v>
      </c>
    </row>
    <row r="542" spans="1:23" x14ac:dyDescent="0.3">
      <c r="A542" s="9">
        <v>66011</v>
      </c>
      <c r="B542" s="10" t="s">
        <v>30298</v>
      </c>
      <c r="C542" s="9">
        <v>67133</v>
      </c>
      <c r="D542" s="10" t="s">
        <v>30298</v>
      </c>
      <c r="E542" s="11" t="s">
        <v>37</v>
      </c>
      <c r="F542" s="11" t="s">
        <v>37</v>
      </c>
      <c r="G542" s="12" t="s">
        <v>3378</v>
      </c>
      <c r="H542" s="12" t="s">
        <v>30299</v>
      </c>
      <c r="I542" s="12" t="s">
        <v>147</v>
      </c>
      <c r="J542" s="10" t="s">
        <v>139</v>
      </c>
      <c r="K542" s="13" t="s">
        <v>30300</v>
      </c>
      <c r="L542" s="13" t="s">
        <v>1</v>
      </c>
      <c r="M542" s="14">
        <v>4.8</v>
      </c>
      <c r="N542" s="14">
        <v>4.8</v>
      </c>
      <c r="O542" s="14">
        <v>4.8</v>
      </c>
      <c r="P542" s="10" t="s">
        <v>362</v>
      </c>
      <c r="Q542" s="12" t="s">
        <v>363</v>
      </c>
      <c r="R542" s="12" t="s">
        <v>364</v>
      </c>
      <c r="S542" s="12">
        <v>7</v>
      </c>
      <c r="T542" s="12">
        <v>2025</v>
      </c>
      <c r="U542" s="12" t="s">
        <v>29327</v>
      </c>
      <c r="V542" s="15">
        <v>36.440550000000002</v>
      </c>
      <c r="W542" s="15">
        <v>-85.253559999999993</v>
      </c>
    </row>
    <row r="543" spans="1:23" x14ac:dyDescent="0.3">
      <c r="A543" s="9">
        <v>11135</v>
      </c>
      <c r="B543" s="10" t="s">
        <v>3563</v>
      </c>
      <c r="C543" s="9">
        <v>67445</v>
      </c>
      <c r="D543" s="10" t="s">
        <v>30301</v>
      </c>
      <c r="E543" s="11" t="s">
        <v>37</v>
      </c>
      <c r="F543" s="11" t="s">
        <v>37</v>
      </c>
      <c r="G543" s="12" t="s">
        <v>409</v>
      </c>
      <c r="H543" s="12" t="s">
        <v>3565</v>
      </c>
      <c r="I543" s="12" t="s">
        <v>411</v>
      </c>
      <c r="J543" s="10" t="s">
        <v>40</v>
      </c>
      <c r="K543" s="13" t="s">
        <v>41</v>
      </c>
      <c r="L543" s="13" t="s">
        <v>1</v>
      </c>
      <c r="M543" s="14">
        <v>2.5</v>
      </c>
      <c r="N543" s="14">
        <v>2.5</v>
      </c>
      <c r="O543" s="14">
        <v>2.5</v>
      </c>
      <c r="P543" s="10" t="s">
        <v>95</v>
      </c>
      <c r="Q543" s="12" t="s">
        <v>68</v>
      </c>
      <c r="R543" s="12" t="s">
        <v>96</v>
      </c>
      <c r="S543" s="12">
        <v>7</v>
      </c>
      <c r="T543" s="12">
        <v>2025</v>
      </c>
      <c r="U543" s="12" t="s">
        <v>29320</v>
      </c>
      <c r="V543" s="15">
        <v>41.699759999999998</v>
      </c>
      <c r="W543" s="15">
        <v>-111.85980000000001</v>
      </c>
    </row>
    <row r="544" spans="1:23" x14ac:dyDescent="0.3">
      <c r="A544" s="9">
        <v>11135</v>
      </c>
      <c r="B544" s="10" t="s">
        <v>3563</v>
      </c>
      <c r="C544" s="9">
        <v>67445</v>
      </c>
      <c r="D544" s="10" t="s">
        <v>30301</v>
      </c>
      <c r="E544" s="11" t="s">
        <v>37</v>
      </c>
      <c r="F544" s="11" t="s">
        <v>37</v>
      </c>
      <c r="G544" s="12" t="s">
        <v>409</v>
      </c>
      <c r="H544" s="12" t="s">
        <v>3565</v>
      </c>
      <c r="I544" s="12" t="s">
        <v>411</v>
      </c>
      <c r="J544" s="10" t="s">
        <v>40</v>
      </c>
      <c r="K544" s="13" t="s">
        <v>47</v>
      </c>
      <c r="L544" s="13" t="s">
        <v>1</v>
      </c>
      <c r="M544" s="14">
        <v>2.5</v>
      </c>
      <c r="N544" s="14">
        <v>2.5</v>
      </c>
      <c r="O544" s="14">
        <v>2.5</v>
      </c>
      <c r="P544" s="10" t="s">
        <v>95</v>
      </c>
      <c r="Q544" s="12" t="s">
        <v>68</v>
      </c>
      <c r="R544" s="12" t="s">
        <v>96</v>
      </c>
      <c r="S544" s="12">
        <v>7</v>
      </c>
      <c r="T544" s="12">
        <v>2025</v>
      </c>
      <c r="U544" s="12" t="s">
        <v>29320</v>
      </c>
      <c r="V544" s="15">
        <v>41.699759999999998</v>
      </c>
      <c r="W544" s="15">
        <v>-111.85980000000001</v>
      </c>
    </row>
    <row r="545" spans="1:23" x14ac:dyDescent="0.3">
      <c r="A545" s="9">
        <v>66337</v>
      </c>
      <c r="B545" s="10" t="s">
        <v>17145</v>
      </c>
      <c r="C545" s="9">
        <v>67710</v>
      </c>
      <c r="D545" s="10" t="s">
        <v>30302</v>
      </c>
      <c r="E545" s="11" t="s">
        <v>37</v>
      </c>
      <c r="F545" s="11" t="s">
        <v>37</v>
      </c>
      <c r="G545" s="12" t="s">
        <v>912</v>
      </c>
      <c r="H545" s="12" t="s">
        <v>2777</v>
      </c>
      <c r="I545" s="12" t="s">
        <v>2774</v>
      </c>
      <c r="J545" s="10" t="s">
        <v>139</v>
      </c>
      <c r="K545" s="13" t="s">
        <v>30303</v>
      </c>
      <c r="L545" s="13" t="s">
        <v>1</v>
      </c>
      <c r="M545" s="14">
        <v>50</v>
      </c>
      <c r="N545" s="14">
        <v>50</v>
      </c>
      <c r="O545" s="14">
        <v>50</v>
      </c>
      <c r="P545" s="10" t="s">
        <v>358</v>
      </c>
      <c r="Q545" s="12" t="s">
        <v>359</v>
      </c>
      <c r="R545" s="12" t="s">
        <v>360</v>
      </c>
      <c r="S545" s="12">
        <v>7</v>
      </c>
      <c r="T545" s="12">
        <v>2025</v>
      </c>
      <c r="U545" s="12" t="s">
        <v>29320</v>
      </c>
      <c r="V545" s="15">
        <v>35.271662999999997</v>
      </c>
      <c r="W545" s="15">
        <v>-106.8625</v>
      </c>
    </row>
    <row r="546" spans="1:23" x14ac:dyDescent="0.3">
      <c r="A546" s="9">
        <v>66337</v>
      </c>
      <c r="B546" s="10" t="s">
        <v>17145</v>
      </c>
      <c r="C546" s="9">
        <v>67710</v>
      </c>
      <c r="D546" s="10" t="s">
        <v>30302</v>
      </c>
      <c r="E546" s="11" t="s">
        <v>37</v>
      </c>
      <c r="F546" s="11" t="s">
        <v>37</v>
      </c>
      <c r="G546" s="12" t="s">
        <v>912</v>
      </c>
      <c r="H546" s="12" t="s">
        <v>2777</v>
      </c>
      <c r="I546" s="12" t="s">
        <v>2774</v>
      </c>
      <c r="J546" s="10" t="s">
        <v>139</v>
      </c>
      <c r="K546" s="13" t="s">
        <v>30304</v>
      </c>
      <c r="L546" s="13" t="s">
        <v>1</v>
      </c>
      <c r="M546" s="14">
        <v>140</v>
      </c>
      <c r="N546" s="14">
        <v>140</v>
      </c>
      <c r="O546" s="14">
        <v>140</v>
      </c>
      <c r="P546" s="10" t="s">
        <v>362</v>
      </c>
      <c r="Q546" s="12" t="s">
        <v>363</v>
      </c>
      <c r="R546" s="12" t="s">
        <v>364</v>
      </c>
      <c r="S546" s="12">
        <v>7</v>
      </c>
      <c r="T546" s="12">
        <v>2025</v>
      </c>
      <c r="U546" s="12" t="s">
        <v>29320</v>
      </c>
      <c r="V546" s="15">
        <v>35.271662999999997</v>
      </c>
      <c r="W546" s="15">
        <v>-106.8625</v>
      </c>
    </row>
    <row r="547" spans="1:23" x14ac:dyDescent="0.3">
      <c r="A547" s="9">
        <v>64904</v>
      </c>
      <c r="B547" s="10" t="s">
        <v>25471</v>
      </c>
      <c r="C547" s="9">
        <v>67715</v>
      </c>
      <c r="D547" s="10" t="s">
        <v>30305</v>
      </c>
      <c r="E547" s="11" t="s">
        <v>37</v>
      </c>
      <c r="F547" s="11" t="s">
        <v>37</v>
      </c>
      <c r="G547" s="12" t="s">
        <v>467</v>
      </c>
      <c r="H547" s="12" t="s">
        <v>2059</v>
      </c>
      <c r="I547" s="12" t="s">
        <v>168</v>
      </c>
      <c r="J547" s="10" t="s">
        <v>139</v>
      </c>
      <c r="K547" s="13" t="s">
        <v>30306</v>
      </c>
      <c r="L547" s="13" t="s">
        <v>1</v>
      </c>
      <c r="M547" s="14">
        <v>2</v>
      </c>
      <c r="N547" s="14">
        <v>2</v>
      </c>
      <c r="O547" s="14">
        <v>2</v>
      </c>
      <c r="P547" s="10" t="s">
        <v>362</v>
      </c>
      <c r="Q547" s="12" t="s">
        <v>363</v>
      </c>
      <c r="R547" s="12" t="s">
        <v>364</v>
      </c>
      <c r="S547" s="12">
        <v>7</v>
      </c>
      <c r="T547" s="12">
        <v>2025</v>
      </c>
      <c r="U547" s="12" t="s">
        <v>29320</v>
      </c>
      <c r="V547" s="15">
        <v>42.337000000000003</v>
      </c>
      <c r="W547" s="15">
        <v>-89.082899999999995</v>
      </c>
    </row>
    <row r="548" spans="1:23" x14ac:dyDescent="0.3">
      <c r="A548" s="9">
        <v>66354</v>
      </c>
      <c r="B548" s="10" t="s">
        <v>30307</v>
      </c>
      <c r="C548" s="9">
        <v>67740</v>
      </c>
      <c r="D548" s="10" t="s">
        <v>30308</v>
      </c>
      <c r="E548" s="11" t="s">
        <v>37</v>
      </c>
      <c r="F548" s="11" t="s">
        <v>37</v>
      </c>
      <c r="G548" s="12" t="s">
        <v>92</v>
      </c>
      <c r="H548" s="12" t="s">
        <v>3442</v>
      </c>
      <c r="I548" s="12" t="s">
        <v>584</v>
      </c>
      <c r="J548" s="10" t="s">
        <v>139</v>
      </c>
      <c r="K548" s="13" t="s">
        <v>30309</v>
      </c>
      <c r="L548" s="13" t="s">
        <v>1</v>
      </c>
      <c r="M548" s="14">
        <v>240</v>
      </c>
      <c r="N548" s="14">
        <v>240</v>
      </c>
      <c r="O548" s="14">
        <v>240</v>
      </c>
      <c r="P548" s="10" t="s">
        <v>358</v>
      </c>
      <c r="Q548" s="12" t="s">
        <v>359</v>
      </c>
      <c r="R548" s="12" t="s">
        <v>360</v>
      </c>
      <c r="S548" s="12">
        <v>7</v>
      </c>
      <c r="T548" s="12">
        <v>2025</v>
      </c>
      <c r="U548" s="12" t="s">
        <v>29327</v>
      </c>
      <c r="V548" s="15">
        <v>32.552083000000003</v>
      </c>
      <c r="W548" s="15">
        <v>-96.539929999999998</v>
      </c>
    </row>
    <row r="549" spans="1:23" x14ac:dyDescent="0.3">
      <c r="A549" s="9">
        <v>66364</v>
      </c>
      <c r="B549" s="10" t="s">
        <v>30310</v>
      </c>
      <c r="C549" s="9">
        <v>67763</v>
      </c>
      <c r="D549" s="10" t="s">
        <v>30311</v>
      </c>
      <c r="E549" s="11" t="s">
        <v>37</v>
      </c>
      <c r="F549" s="11" t="s">
        <v>37</v>
      </c>
      <c r="G549" s="12" t="s">
        <v>92</v>
      </c>
      <c r="H549" s="12" t="s">
        <v>15972</v>
      </c>
      <c r="I549" s="12" t="s">
        <v>584</v>
      </c>
      <c r="J549" s="10" t="s">
        <v>139</v>
      </c>
      <c r="K549" s="13" t="s">
        <v>30312</v>
      </c>
      <c r="L549" s="13" t="s">
        <v>1</v>
      </c>
      <c r="M549" s="14">
        <v>166.4</v>
      </c>
      <c r="N549" s="14">
        <v>166.4</v>
      </c>
      <c r="O549" s="14">
        <v>166.4</v>
      </c>
      <c r="P549" s="10" t="s">
        <v>52</v>
      </c>
      <c r="Q549" s="12" t="s">
        <v>53</v>
      </c>
      <c r="R549" s="12" t="s">
        <v>54</v>
      </c>
      <c r="S549" s="12">
        <v>7</v>
      </c>
      <c r="T549" s="12">
        <v>2025</v>
      </c>
      <c r="U549" s="12" t="s">
        <v>29320</v>
      </c>
      <c r="V549" s="15">
        <v>34.378546</v>
      </c>
      <c r="W549" s="15">
        <v>-102.05370000000001</v>
      </c>
    </row>
    <row r="550" spans="1:23" x14ac:dyDescent="0.3">
      <c r="A550" s="9">
        <v>66365</v>
      </c>
      <c r="B550" s="10" t="s">
        <v>30313</v>
      </c>
      <c r="C550" s="9">
        <v>67764</v>
      </c>
      <c r="D550" s="10" t="s">
        <v>30314</v>
      </c>
      <c r="E550" s="11" t="s">
        <v>37</v>
      </c>
      <c r="F550" s="11" t="s">
        <v>37</v>
      </c>
      <c r="G550" s="12" t="s">
        <v>80</v>
      </c>
      <c r="H550" s="12" t="s">
        <v>615</v>
      </c>
      <c r="I550" s="12" t="s">
        <v>138</v>
      </c>
      <c r="J550" s="10" t="s">
        <v>139</v>
      </c>
      <c r="K550" s="13" t="s">
        <v>29514</v>
      </c>
      <c r="L550" s="13" t="s">
        <v>1</v>
      </c>
      <c r="M550" s="14">
        <v>117</v>
      </c>
      <c r="N550" s="14">
        <v>117</v>
      </c>
      <c r="O550" s="14">
        <v>117</v>
      </c>
      <c r="P550" s="10" t="s">
        <v>358</v>
      </c>
      <c r="Q550" s="12" t="s">
        <v>359</v>
      </c>
      <c r="R550" s="12" t="s">
        <v>360</v>
      </c>
      <c r="S550" s="12">
        <v>7</v>
      </c>
      <c r="T550" s="12">
        <v>2025</v>
      </c>
      <c r="U550" s="12" t="s">
        <v>29320</v>
      </c>
      <c r="V550" s="15">
        <v>34.842495999999997</v>
      </c>
      <c r="W550" s="15">
        <v>-118.3785</v>
      </c>
    </row>
    <row r="551" spans="1:23" x14ac:dyDescent="0.3">
      <c r="A551" s="9">
        <v>66365</v>
      </c>
      <c r="B551" s="10" t="s">
        <v>30313</v>
      </c>
      <c r="C551" s="9">
        <v>67764</v>
      </c>
      <c r="D551" s="10" t="s">
        <v>30314</v>
      </c>
      <c r="E551" s="11" t="s">
        <v>37</v>
      </c>
      <c r="F551" s="11" t="s">
        <v>37</v>
      </c>
      <c r="G551" s="12" t="s">
        <v>80</v>
      </c>
      <c r="H551" s="12" t="s">
        <v>615</v>
      </c>
      <c r="I551" s="12" t="s">
        <v>138</v>
      </c>
      <c r="J551" s="10" t="s">
        <v>139</v>
      </c>
      <c r="K551" s="13" t="s">
        <v>7690</v>
      </c>
      <c r="L551" s="13" t="s">
        <v>1</v>
      </c>
      <c r="M551" s="14">
        <v>140</v>
      </c>
      <c r="N551" s="14">
        <v>140</v>
      </c>
      <c r="O551" s="14">
        <v>140</v>
      </c>
      <c r="P551" s="10" t="s">
        <v>362</v>
      </c>
      <c r="Q551" s="12" t="s">
        <v>363</v>
      </c>
      <c r="R551" s="12" t="s">
        <v>364</v>
      </c>
      <c r="S551" s="12">
        <v>7</v>
      </c>
      <c r="T551" s="12">
        <v>2025</v>
      </c>
      <c r="U551" s="12" t="s">
        <v>29320</v>
      </c>
      <c r="V551" s="15">
        <v>34.842495999999997</v>
      </c>
      <c r="W551" s="15">
        <v>-118.3785</v>
      </c>
    </row>
    <row r="552" spans="1:23" x14ac:dyDescent="0.3">
      <c r="A552" s="9">
        <v>66441</v>
      </c>
      <c r="B552" s="10" t="s">
        <v>30315</v>
      </c>
      <c r="C552" s="9">
        <v>67872</v>
      </c>
      <c r="D552" s="10" t="s">
        <v>30316</v>
      </c>
      <c r="E552" s="11" t="s">
        <v>37</v>
      </c>
      <c r="F552" s="11" t="s">
        <v>37</v>
      </c>
      <c r="G552" s="12" t="s">
        <v>1383</v>
      </c>
      <c r="H552" s="12" t="s">
        <v>451</v>
      </c>
      <c r="I552" s="12" t="s">
        <v>134</v>
      </c>
      <c r="J552" s="10" t="s">
        <v>139</v>
      </c>
      <c r="K552" s="13" t="s">
        <v>30317</v>
      </c>
      <c r="L552" s="13" t="s">
        <v>1</v>
      </c>
      <c r="M552" s="14">
        <v>150</v>
      </c>
      <c r="N552" s="14">
        <v>150</v>
      </c>
      <c r="O552" s="14">
        <v>150</v>
      </c>
      <c r="P552" s="10" t="s">
        <v>362</v>
      </c>
      <c r="Q552" s="12" t="s">
        <v>363</v>
      </c>
      <c r="R552" s="12" t="s">
        <v>364</v>
      </c>
      <c r="S552" s="12">
        <v>7</v>
      </c>
      <c r="T552" s="12">
        <v>2025</v>
      </c>
      <c r="U552" s="12" t="s">
        <v>29320</v>
      </c>
      <c r="V552" s="15">
        <v>38.52543</v>
      </c>
      <c r="W552" s="15">
        <v>-87.186220000000006</v>
      </c>
    </row>
    <row r="553" spans="1:23" x14ac:dyDescent="0.3">
      <c r="A553" s="9">
        <v>9417</v>
      </c>
      <c r="B553" s="10" t="s">
        <v>1445</v>
      </c>
      <c r="C553" s="9">
        <v>67965</v>
      </c>
      <c r="D553" s="10" t="s">
        <v>30318</v>
      </c>
      <c r="E553" s="11" t="s">
        <v>37</v>
      </c>
      <c r="F553" s="11" t="s">
        <v>37</v>
      </c>
      <c r="G553" s="12" t="s">
        <v>1444</v>
      </c>
      <c r="H553" s="12" t="s">
        <v>1322</v>
      </c>
      <c r="I553" s="12" t="s">
        <v>134</v>
      </c>
      <c r="J553" s="10" t="s">
        <v>40</v>
      </c>
      <c r="K553" s="13" t="s">
        <v>4224</v>
      </c>
      <c r="L553" s="13" t="s">
        <v>1</v>
      </c>
      <c r="M553" s="14">
        <v>1.3</v>
      </c>
      <c r="N553" s="14">
        <v>1.3</v>
      </c>
      <c r="O553" s="14">
        <v>1.3</v>
      </c>
      <c r="P553" s="10" t="s">
        <v>362</v>
      </c>
      <c r="Q553" s="12" t="s">
        <v>363</v>
      </c>
      <c r="R553" s="12" t="s">
        <v>364</v>
      </c>
      <c r="S553" s="12">
        <v>7</v>
      </c>
      <c r="T553" s="12">
        <v>2025</v>
      </c>
      <c r="U553" s="12" t="s">
        <v>29327</v>
      </c>
      <c r="V553" s="15">
        <v>41.827179999999998</v>
      </c>
      <c r="W553" s="15">
        <v>-90.223349999999996</v>
      </c>
    </row>
    <row r="554" spans="1:23" x14ac:dyDescent="0.3">
      <c r="A554" s="9">
        <v>66556</v>
      </c>
      <c r="B554" s="10" t="s">
        <v>30319</v>
      </c>
      <c r="C554" s="9">
        <v>68025</v>
      </c>
      <c r="D554" s="10" t="s">
        <v>30320</v>
      </c>
      <c r="E554" s="11" t="s">
        <v>37</v>
      </c>
      <c r="F554" s="11" t="s">
        <v>37</v>
      </c>
      <c r="G554" s="12" t="s">
        <v>238</v>
      </c>
      <c r="H554" s="12" t="s">
        <v>2970</v>
      </c>
      <c r="I554" s="12" t="s">
        <v>240</v>
      </c>
      <c r="J554" s="10" t="s">
        <v>139</v>
      </c>
      <c r="K554" s="13" t="s">
        <v>30321</v>
      </c>
      <c r="L554" s="13" t="s">
        <v>1</v>
      </c>
      <c r="M554" s="14">
        <v>3</v>
      </c>
      <c r="N554" s="14">
        <v>3</v>
      </c>
      <c r="O554" s="14">
        <v>3</v>
      </c>
      <c r="P554" s="10" t="s">
        <v>362</v>
      </c>
      <c r="Q554" s="12" t="s">
        <v>363</v>
      </c>
      <c r="R554" s="12" t="s">
        <v>364</v>
      </c>
      <c r="S554" s="12">
        <v>7</v>
      </c>
      <c r="T554" s="12">
        <v>2025</v>
      </c>
      <c r="U554" s="12" t="s">
        <v>29327</v>
      </c>
      <c r="V554" s="15">
        <v>42.047778000000001</v>
      </c>
      <c r="W554" s="15">
        <v>-79.282780000000002</v>
      </c>
    </row>
    <row r="555" spans="1:23" x14ac:dyDescent="0.3">
      <c r="A555" s="9">
        <v>66557</v>
      </c>
      <c r="B555" s="10" t="s">
        <v>30322</v>
      </c>
      <c r="C555" s="9">
        <v>68026</v>
      </c>
      <c r="D555" s="10" t="s">
        <v>30323</v>
      </c>
      <c r="E555" s="11" t="s">
        <v>37</v>
      </c>
      <c r="F555" s="11" t="s">
        <v>37</v>
      </c>
      <c r="G555" s="12" t="s">
        <v>238</v>
      </c>
      <c r="H555" s="12" t="s">
        <v>2970</v>
      </c>
      <c r="I555" s="12" t="s">
        <v>240</v>
      </c>
      <c r="J555" s="10" t="s">
        <v>139</v>
      </c>
      <c r="K555" s="13" t="s">
        <v>29908</v>
      </c>
      <c r="L555" s="13" t="s">
        <v>1</v>
      </c>
      <c r="M555" s="14">
        <v>4.8</v>
      </c>
      <c r="N555" s="14">
        <v>4.8</v>
      </c>
      <c r="O555" s="14">
        <v>4.8</v>
      </c>
      <c r="P555" s="10" t="s">
        <v>362</v>
      </c>
      <c r="Q555" s="12" t="s">
        <v>363</v>
      </c>
      <c r="R555" s="12" t="s">
        <v>364</v>
      </c>
      <c r="S555" s="12">
        <v>7</v>
      </c>
      <c r="T555" s="12">
        <v>2025</v>
      </c>
      <c r="U555" s="12" t="s">
        <v>29327</v>
      </c>
      <c r="V555" s="15">
        <v>42.047499999999999</v>
      </c>
      <c r="W555" s="15">
        <v>-79.284170000000003</v>
      </c>
    </row>
    <row r="556" spans="1:23" x14ac:dyDescent="0.3">
      <c r="A556" s="9">
        <v>66600</v>
      </c>
      <c r="B556" s="10" t="s">
        <v>30324</v>
      </c>
      <c r="C556" s="9">
        <v>68114</v>
      </c>
      <c r="D556" s="10" t="s">
        <v>30325</v>
      </c>
      <c r="E556" s="11" t="s">
        <v>37</v>
      </c>
      <c r="F556" s="11" t="s">
        <v>37</v>
      </c>
      <c r="G556" s="12" t="s">
        <v>3378</v>
      </c>
      <c r="H556" s="12" t="s">
        <v>441</v>
      </c>
      <c r="I556" s="12" t="s">
        <v>147</v>
      </c>
      <c r="J556" s="10" t="s">
        <v>139</v>
      </c>
      <c r="K556" s="13" t="s">
        <v>30326</v>
      </c>
      <c r="L556" s="13" t="s">
        <v>1</v>
      </c>
      <c r="M556" s="14">
        <v>6.5</v>
      </c>
      <c r="N556" s="14">
        <v>6.5</v>
      </c>
      <c r="O556" s="14">
        <v>6.5</v>
      </c>
      <c r="P556" s="10" t="s">
        <v>362</v>
      </c>
      <c r="Q556" s="12" t="s">
        <v>363</v>
      </c>
      <c r="R556" s="12" t="s">
        <v>364</v>
      </c>
      <c r="S556" s="12">
        <v>7</v>
      </c>
      <c r="T556" s="12">
        <v>2025</v>
      </c>
      <c r="U556" s="12" t="s">
        <v>29327</v>
      </c>
      <c r="V556" s="15">
        <v>36.001401999999999</v>
      </c>
      <c r="W556" s="15">
        <v>-88.619439999999997</v>
      </c>
    </row>
    <row r="557" spans="1:23" x14ac:dyDescent="0.3">
      <c r="A557" s="9">
        <v>65869</v>
      </c>
      <c r="B557" s="10" t="s">
        <v>27787</v>
      </c>
      <c r="C557" s="9">
        <v>68126</v>
      </c>
      <c r="D557" s="10" t="s">
        <v>30327</v>
      </c>
      <c r="E557" s="11" t="s">
        <v>37</v>
      </c>
      <c r="F557" s="11" t="s">
        <v>37</v>
      </c>
      <c r="G557" s="12" t="s">
        <v>467</v>
      </c>
      <c r="H557" s="12" t="s">
        <v>6437</v>
      </c>
      <c r="I557" s="12" t="s">
        <v>168</v>
      </c>
      <c r="J557" s="10" t="s">
        <v>139</v>
      </c>
      <c r="K557" s="13" t="s">
        <v>30328</v>
      </c>
      <c r="L557" s="13" t="s">
        <v>1</v>
      </c>
      <c r="M557" s="14">
        <v>1.1000000000000001</v>
      </c>
      <c r="N557" s="14">
        <v>1.1000000000000001</v>
      </c>
      <c r="O557" s="14">
        <v>1.1000000000000001</v>
      </c>
      <c r="P557" s="10" t="s">
        <v>362</v>
      </c>
      <c r="Q557" s="12" t="s">
        <v>363</v>
      </c>
      <c r="R557" s="12" t="s">
        <v>364</v>
      </c>
      <c r="S557" s="12">
        <v>7</v>
      </c>
      <c r="T557" s="12">
        <v>2025</v>
      </c>
      <c r="U557" s="12" t="s">
        <v>29320</v>
      </c>
      <c r="V557" s="15">
        <v>41.983956999999997</v>
      </c>
      <c r="W557" s="15">
        <v>-87.953829999999996</v>
      </c>
    </row>
    <row r="558" spans="1:23" x14ac:dyDescent="0.3">
      <c r="A558" s="9">
        <v>65869</v>
      </c>
      <c r="B558" s="10" t="s">
        <v>27787</v>
      </c>
      <c r="C558" s="9">
        <v>68128</v>
      </c>
      <c r="D558" s="10" t="s">
        <v>30329</v>
      </c>
      <c r="E558" s="11" t="s">
        <v>37</v>
      </c>
      <c r="F558" s="11" t="s">
        <v>37</v>
      </c>
      <c r="G558" s="12" t="s">
        <v>467</v>
      </c>
      <c r="H558" s="12" t="s">
        <v>6437</v>
      </c>
      <c r="I558" s="12" t="s">
        <v>168</v>
      </c>
      <c r="J558" s="10" t="s">
        <v>139</v>
      </c>
      <c r="K558" s="13" t="s">
        <v>30330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2</v>
      </c>
      <c r="Q558" s="12" t="s">
        <v>363</v>
      </c>
      <c r="R558" s="12" t="s">
        <v>364</v>
      </c>
      <c r="S558" s="12">
        <v>7</v>
      </c>
      <c r="T558" s="12">
        <v>2025</v>
      </c>
      <c r="U558" s="12" t="s">
        <v>29320</v>
      </c>
      <c r="V558" s="15">
        <v>41.984648</v>
      </c>
      <c r="W558" s="15">
        <v>-87.947670000000002</v>
      </c>
    </row>
    <row r="559" spans="1:23" x14ac:dyDescent="0.3">
      <c r="A559" s="9">
        <v>65869</v>
      </c>
      <c r="B559" s="10" t="s">
        <v>27787</v>
      </c>
      <c r="C559" s="9">
        <v>68130</v>
      </c>
      <c r="D559" s="10" t="s">
        <v>30331</v>
      </c>
      <c r="E559" s="11" t="s">
        <v>37</v>
      </c>
      <c r="F559" s="11" t="s">
        <v>37</v>
      </c>
      <c r="G559" s="12" t="s">
        <v>467</v>
      </c>
      <c r="H559" s="12" t="s">
        <v>1290</v>
      </c>
      <c r="I559" s="12" t="s">
        <v>168</v>
      </c>
      <c r="J559" s="10" t="s">
        <v>139</v>
      </c>
      <c r="K559" s="13" t="s">
        <v>30332</v>
      </c>
      <c r="L559" s="13" t="s">
        <v>1</v>
      </c>
      <c r="M559" s="14">
        <v>1.6</v>
      </c>
      <c r="N559" s="14">
        <v>1.6</v>
      </c>
      <c r="O559" s="14">
        <v>1.6</v>
      </c>
      <c r="P559" s="10" t="s">
        <v>362</v>
      </c>
      <c r="Q559" s="12" t="s">
        <v>363</v>
      </c>
      <c r="R559" s="12" t="s">
        <v>364</v>
      </c>
      <c r="S559" s="12">
        <v>7</v>
      </c>
      <c r="T559" s="12">
        <v>2025</v>
      </c>
      <c r="U559" s="12" t="s">
        <v>29320</v>
      </c>
      <c r="V559" s="15">
        <v>42.015000000000001</v>
      </c>
      <c r="W559" s="15">
        <v>-87.915000000000006</v>
      </c>
    </row>
    <row r="560" spans="1:23" x14ac:dyDescent="0.3">
      <c r="A560" s="9">
        <v>64904</v>
      </c>
      <c r="B560" s="10" t="s">
        <v>25471</v>
      </c>
      <c r="C560" s="9">
        <v>68418</v>
      </c>
      <c r="D560" s="10" t="s">
        <v>30333</v>
      </c>
      <c r="E560" s="11" t="s">
        <v>37</v>
      </c>
      <c r="F560" s="11" t="s">
        <v>37</v>
      </c>
      <c r="G560" s="12" t="s">
        <v>3619</v>
      </c>
      <c r="H560" s="12" t="s">
        <v>10077</v>
      </c>
      <c r="I560" s="12" t="s">
        <v>168</v>
      </c>
      <c r="J560" s="10" t="s">
        <v>139</v>
      </c>
      <c r="K560" s="13" t="s">
        <v>30334</v>
      </c>
      <c r="L560" s="13" t="s">
        <v>1</v>
      </c>
      <c r="M560" s="14">
        <v>120</v>
      </c>
      <c r="N560" s="14">
        <v>120</v>
      </c>
      <c r="O560" s="14">
        <v>120</v>
      </c>
      <c r="P560" s="10" t="s">
        <v>362</v>
      </c>
      <c r="Q560" s="12" t="s">
        <v>363</v>
      </c>
      <c r="R560" s="12" t="s">
        <v>364</v>
      </c>
      <c r="S560" s="12">
        <v>7</v>
      </c>
      <c r="T560" s="12">
        <v>2025</v>
      </c>
      <c r="U560" s="12" t="s">
        <v>29320</v>
      </c>
      <c r="V560" s="15">
        <v>37.437100000000001</v>
      </c>
      <c r="W560" s="15">
        <v>-77.158699999999996</v>
      </c>
    </row>
    <row r="561" spans="1:23" x14ac:dyDescent="0.3">
      <c r="A561" s="9">
        <v>66826</v>
      </c>
      <c r="B561" s="10" t="s">
        <v>30335</v>
      </c>
      <c r="C561" s="9">
        <v>68455</v>
      </c>
      <c r="D561" s="10" t="s">
        <v>30336</v>
      </c>
      <c r="E561" s="11" t="s">
        <v>37</v>
      </c>
      <c r="F561" s="11" t="s">
        <v>37</v>
      </c>
      <c r="G561" s="12" t="s">
        <v>1383</v>
      </c>
      <c r="H561" s="12" t="s">
        <v>4046</v>
      </c>
      <c r="I561" s="12" t="s">
        <v>134</v>
      </c>
      <c r="J561" s="10" t="s">
        <v>139</v>
      </c>
      <c r="K561" s="13" t="s">
        <v>30337</v>
      </c>
      <c r="L561" s="13" t="s">
        <v>1</v>
      </c>
      <c r="M561" s="14">
        <v>200</v>
      </c>
      <c r="N561" s="14">
        <v>200</v>
      </c>
      <c r="O561" s="14">
        <v>200</v>
      </c>
      <c r="P561" s="10" t="s">
        <v>362</v>
      </c>
      <c r="Q561" s="12" t="s">
        <v>363</v>
      </c>
      <c r="R561" s="12" t="s">
        <v>364</v>
      </c>
      <c r="S561" s="12">
        <v>7</v>
      </c>
      <c r="T561" s="12">
        <v>2025</v>
      </c>
      <c r="U561" s="12" t="s">
        <v>29327</v>
      </c>
      <c r="V561" s="15">
        <v>38.317957</v>
      </c>
      <c r="W561" s="15">
        <v>-87.530630000000002</v>
      </c>
    </row>
    <row r="562" spans="1:23" x14ac:dyDescent="0.3">
      <c r="A562" s="9">
        <v>56215</v>
      </c>
      <c r="B562" s="10" t="s">
        <v>9642</v>
      </c>
      <c r="C562" s="9">
        <v>68513</v>
      </c>
      <c r="D562" s="10" t="s">
        <v>30338</v>
      </c>
      <c r="E562" s="11" t="s">
        <v>37</v>
      </c>
      <c r="F562" s="11" t="s">
        <v>37</v>
      </c>
      <c r="G562" s="12" t="s">
        <v>92</v>
      </c>
      <c r="H562" s="12" t="s">
        <v>28369</v>
      </c>
      <c r="I562" s="12" t="s">
        <v>584</v>
      </c>
      <c r="J562" s="10" t="s">
        <v>139</v>
      </c>
      <c r="K562" s="13" t="s">
        <v>30339</v>
      </c>
      <c r="L562" s="13" t="s">
        <v>1</v>
      </c>
      <c r="M562" s="14">
        <v>150</v>
      </c>
      <c r="N562" s="14">
        <v>150</v>
      </c>
      <c r="O562" s="14">
        <v>150</v>
      </c>
      <c r="P562" s="10" t="s">
        <v>358</v>
      </c>
      <c r="Q562" s="12" t="s">
        <v>359</v>
      </c>
      <c r="R562" s="12" t="s">
        <v>360</v>
      </c>
      <c r="S562" s="12">
        <v>7</v>
      </c>
      <c r="T562" s="12">
        <v>2025</v>
      </c>
      <c r="U562" s="12" t="s">
        <v>29320</v>
      </c>
      <c r="V562" s="15">
        <v>33.091191999999999</v>
      </c>
      <c r="W562" s="15">
        <v>-95.615099999999998</v>
      </c>
    </row>
    <row r="563" spans="1:23" x14ac:dyDescent="0.3">
      <c r="A563" s="9">
        <v>66916</v>
      </c>
      <c r="B563" s="10" t="s">
        <v>30340</v>
      </c>
      <c r="C563" s="9">
        <v>68540</v>
      </c>
      <c r="D563" s="10" t="s">
        <v>30341</v>
      </c>
      <c r="E563" s="11" t="s">
        <v>37</v>
      </c>
      <c r="F563" s="11" t="s">
        <v>37</v>
      </c>
      <c r="G563" s="12" t="s">
        <v>80</v>
      </c>
      <c r="H563" s="12" t="s">
        <v>625</v>
      </c>
      <c r="I563" s="12" t="s">
        <v>138</v>
      </c>
      <c r="J563" s="10" t="s">
        <v>139</v>
      </c>
      <c r="K563" s="13" t="s">
        <v>30342</v>
      </c>
      <c r="L563" s="13" t="s">
        <v>1</v>
      </c>
      <c r="M563" s="14">
        <v>1.3</v>
      </c>
      <c r="N563" s="14">
        <v>1.3</v>
      </c>
      <c r="O563" s="14">
        <v>1.3</v>
      </c>
      <c r="P563" s="10" t="s">
        <v>362</v>
      </c>
      <c r="Q563" s="12" t="s">
        <v>363</v>
      </c>
      <c r="R563" s="12" t="s">
        <v>364</v>
      </c>
      <c r="S563" s="12">
        <v>7</v>
      </c>
      <c r="T563" s="12">
        <v>2025</v>
      </c>
      <c r="U563" s="12" t="s">
        <v>29327</v>
      </c>
      <c r="V563" s="15">
        <v>34.20337</v>
      </c>
      <c r="W563" s="15">
        <v>-119.13939999999999</v>
      </c>
    </row>
    <row r="564" spans="1:23" x14ac:dyDescent="0.3">
      <c r="A564" s="9">
        <v>59774</v>
      </c>
      <c r="B564" s="10" t="s">
        <v>30343</v>
      </c>
      <c r="C564" s="9">
        <v>1024</v>
      </c>
      <c r="D564" s="10" t="s">
        <v>30344</v>
      </c>
      <c r="E564" s="11" t="s">
        <v>37</v>
      </c>
      <c r="F564" s="11" t="s">
        <v>37</v>
      </c>
      <c r="G564" s="12" t="s">
        <v>1383</v>
      </c>
      <c r="H564" s="12" t="s">
        <v>1598</v>
      </c>
      <c r="I564" s="12" t="s">
        <v>134</v>
      </c>
      <c r="J564" s="10" t="s">
        <v>139</v>
      </c>
      <c r="K564" s="13" t="s">
        <v>159</v>
      </c>
      <c r="L564" s="13" t="s">
        <v>1</v>
      </c>
      <c r="M564" s="14">
        <v>16.3</v>
      </c>
      <c r="N564" s="14">
        <v>16.3</v>
      </c>
      <c r="O564" s="14">
        <v>16.3</v>
      </c>
      <c r="P564" s="10" t="s">
        <v>76</v>
      </c>
      <c r="Q564" s="12" t="s">
        <v>68</v>
      </c>
      <c r="R564" s="12" t="s">
        <v>302</v>
      </c>
      <c r="S564" s="12">
        <v>8</v>
      </c>
      <c r="T564" s="12">
        <v>2025</v>
      </c>
      <c r="U564" s="12" t="s">
        <v>29944</v>
      </c>
      <c r="V564" s="15">
        <v>40.048889000000003</v>
      </c>
      <c r="W564" s="15">
        <v>-86.899199999999993</v>
      </c>
    </row>
    <row r="565" spans="1:23" x14ac:dyDescent="0.3">
      <c r="A565" s="9">
        <v>221</v>
      </c>
      <c r="B565" s="10" t="s">
        <v>4243</v>
      </c>
      <c r="C565" s="9">
        <v>6566</v>
      </c>
      <c r="D565" s="10" t="s">
        <v>4245</v>
      </c>
      <c r="E565" s="11" t="s">
        <v>37</v>
      </c>
      <c r="F565" s="11" t="s">
        <v>37</v>
      </c>
      <c r="G565" s="12" t="s">
        <v>38</v>
      </c>
      <c r="H565" s="12" t="s">
        <v>4245</v>
      </c>
      <c r="I565" s="12" t="s">
        <v>1</v>
      </c>
      <c r="J565" s="10" t="s">
        <v>40</v>
      </c>
      <c r="K565" s="13" t="s">
        <v>159</v>
      </c>
      <c r="L565" s="13" t="s">
        <v>1</v>
      </c>
      <c r="M565" s="14">
        <v>2.9</v>
      </c>
      <c r="N565" s="14">
        <v>2.9</v>
      </c>
      <c r="O565" s="14">
        <v>2.9</v>
      </c>
      <c r="P565" s="10" t="s">
        <v>42</v>
      </c>
      <c r="Q565" s="12" t="s">
        <v>43</v>
      </c>
      <c r="R565" s="12" t="s">
        <v>44</v>
      </c>
      <c r="S565" s="12">
        <v>8</v>
      </c>
      <c r="T565" s="12">
        <v>2025</v>
      </c>
      <c r="U565" s="12" t="s">
        <v>29327</v>
      </c>
      <c r="V565" s="15">
        <v>60.789700000000003</v>
      </c>
      <c r="W565" s="15">
        <v>-161.7878</v>
      </c>
    </row>
    <row r="566" spans="1:23" x14ac:dyDescent="0.3">
      <c r="A566" s="9">
        <v>62650</v>
      </c>
      <c r="B566" s="10" t="s">
        <v>30345</v>
      </c>
      <c r="C566" s="9">
        <v>62726</v>
      </c>
      <c r="D566" s="10" t="s">
        <v>30346</v>
      </c>
      <c r="E566" s="11" t="s">
        <v>37</v>
      </c>
      <c r="F566" s="11" t="s">
        <v>37</v>
      </c>
      <c r="G566" s="12" t="s">
        <v>80</v>
      </c>
      <c r="H566" s="12" t="s">
        <v>608</v>
      </c>
      <c r="I566" s="12" t="s">
        <v>138</v>
      </c>
      <c r="J566" s="10" t="s">
        <v>1811</v>
      </c>
      <c r="K566" s="13" t="s">
        <v>41</v>
      </c>
      <c r="L566" s="13" t="s">
        <v>1</v>
      </c>
      <c r="M566" s="14">
        <v>20.100000000000001</v>
      </c>
      <c r="N566" s="14">
        <v>20.100000000000001</v>
      </c>
      <c r="O566" s="14">
        <v>20.100000000000001</v>
      </c>
      <c r="P566" s="10" t="s">
        <v>4833</v>
      </c>
      <c r="Q566" s="12" t="s">
        <v>5297</v>
      </c>
      <c r="R566" s="12" t="s">
        <v>69</v>
      </c>
      <c r="S566" s="12">
        <v>8</v>
      </c>
      <c r="T566" s="12">
        <v>2025</v>
      </c>
      <c r="U566" s="12" t="s">
        <v>30347</v>
      </c>
      <c r="V566" s="15">
        <v>34.622810999999999</v>
      </c>
      <c r="W566" s="15">
        <v>-117.0993</v>
      </c>
    </row>
    <row r="567" spans="1:23" x14ac:dyDescent="0.3">
      <c r="A567" s="9">
        <v>20856</v>
      </c>
      <c r="B567" s="10" t="s">
        <v>3821</v>
      </c>
      <c r="C567" s="9">
        <v>65007</v>
      </c>
      <c r="D567" s="10" t="s">
        <v>24270</v>
      </c>
      <c r="E567" s="11" t="s">
        <v>37</v>
      </c>
      <c r="F567" s="11" t="s">
        <v>37</v>
      </c>
      <c r="G567" s="12" t="s">
        <v>2140</v>
      </c>
      <c r="H567" s="12" t="s">
        <v>1315</v>
      </c>
      <c r="I567" s="12" t="s">
        <v>134</v>
      </c>
      <c r="J567" s="10" t="s">
        <v>40</v>
      </c>
      <c r="K567" s="13" t="s">
        <v>1031</v>
      </c>
      <c r="L567" s="13" t="s">
        <v>1</v>
      </c>
      <c r="M567" s="14">
        <v>100</v>
      </c>
      <c r="N567" s="14">
        <v>100</v>
      </c>
      <c r="O567" s="14">
        <v>100</v>
      </c>
      <c r="P567" s="10" t="s">
        <v>358</v>
      </c>
      <c r="Q567" s="12" t="s">
        <v>359</v>
      </c>
      <c r="R567" s="12" t="s">
        <v>360</v>
      </c>
      <c r="S567" s="12">
        <v>8</v>
      </c>
      <c r="T567" s="12">
        <v>2025</v>
      </c>
      <c r="U567" s="12" t="s">
        <v>29327</v>
      </c>
      <c r="V567" s="15">
        <v>42.718978</v>
      </c>
      <c r="W567" s="15">
        <v>-90.701040000000006</v>
      </c>
    </row>
    <row r="568" spans="1:23" x14ac:dyDescent="0.3">
      <c r="A568" s="9">
        <v>62856</v>
      </c>
      <c r="B568" s="10" t="s">
        <v>20680</v>
      </c>
      <c r="C568" s="9">
        <v>65527</v>
      </c>
      <c r="D568" s="10" t="s">
        <v>30348</v>
      </c>
      <c r="E568" s="11" t="s">
        <v>37</v>
      </c>
      <c r="F568" s="11" t="s">
        <v>37</v>
      </c>
      <c r="G568" s="12" t="s">
        <v>80</v>
      </c>
      <c r="H568" s="12" t="s">
        <v>625</v>
      </c>
      <c r="I568" s="12" t="s">
        <v>138</v>
      </c>
      <c r="J568" s="10" t="s">
        <v>139</v>
      </c>
      <c r="K568" s="13" t="s">
        <v>24844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362</v>
      </c>
      <c r="Q568" s="12" t="s">
        <v>363</v>
      </c>
      <c r="R568" s="12" t="s">
        <v>364</v>
      </c>
      <c r="S568" s="12">
        <v>8</v>
      </c>
      <c r="T568" s="12">
        <v>2025</v>
      </c>
      <c r="U568" s="12" t="s">
        <v>29320</v>
      </c>
      <c r="V568" s="15">
        <v>34.25</v>
      </c>
      <c r="W568" s="15">
        <v>-119.25</v>
      </c>
    </row>
    <row r="569" spans="1:23" x14ac:dyDescent="0.3">
      <c r="A569" s="9">
        <v>56201</v>
      </c>
      <c r="B569" s="10" t="s">
        <v>10008</v>
      </c>
      <c r="C569" s="9">
        <v>65860</v>
      </c>
      <c r="D569" s="10" t="s">
        <v>30349</v>
      </c>
      <c r="E569" s="11" t="s">
        <v>37</v>
      </c>
      <c r="F569" s="11" t="s">
        <v>37</v>
      </c>
      <c r="G569" s="12" t="s">
        <v>92</v>
      </c>
      <c r="H569" s="12" t="s">
        <v>8994</v>
      </c>
      <c r="I569" s="12" t="s">
        <v>584</v>
      </c>
      <c r="J569" s="10" t="s">
        <v>139</v>
      </c>
      <c r="K569" s="13" t="s">
        <v>30350</v>
      </c>
      <c r="L569" s="13" t="s">
        <v>1</v>
      </c>
      <c r="M569" s="14">
        <v>160</v>
      </c>
      <c r="N569" s="14">
        <v>160</v>
      </c>
      <c r="O569" s="14">
        <v>160</v>
      </c>
      <c r="P569" s="10" t="s">
        <v>358</v>
      </c>
      <c r="Q569" s="12" t="s">
        <v>359</v>
      </c>
      <c r="R569" s="12" t="s">
        <v>360</v>
      </c>
      <c r="S569" s="12">
        <v>8</v>
      </c>
      <c r="T569" s="12">
        <v>2025</v>
      </c>
      <c r="U569" s="12" t="s">
        <v>29320</v>
      </c>
      <c r="V569" s="15">
        <v>30.904629</v>
      </c>
      <c r="W569" s="15">
        <v>-102.91589999999999</v>
      </c>
    </row>
    <row r="570" spans="1:23" x14ac:dyDescent="0.3">
      <c r="A570" s="9">
        <v>61012</v>
      </c>
      <c r="B570" s="10" t="s">
        <v>8975</v>
      </c>
      <c r="C570" s="9">
        <v>66002</v>
      </c>
      <c r="D570" s="10" t="s">
        <v>30351</v>
      </c>
      <c r="E570" s="11" t="s">
        <v>37</v>
      </c>
      <c r="F570" s="11" t="s">
        <v>37</v>
      </c>
      <c r="G570" s="12" t="s">
        <v>1166</v>
      </c>
      <c r="H570" s="12" t="s">
        <v>1167</v>
      </c>
      <c r="I570" s="12" t="s">
        <v>9100</v>
      </c>
      <c r="J570" s="10" t="s">
        <v>139</v>
      </c>
      <c r="K570" s="13" t="s">
        <v>30352</v>
      </c>
      <c r="L570" s="13" t="s">
        <v>1</v>
      </c>
      <c r="M570" s="14">
        <v>7</v>
      </c>
      <c r="N570" s="14">
        <v>7</v>
      </c>
      <c r="O570" s="14">
        <v>7</v>
      </c>
      <c r="P570" s="10" t="s">
        <v>358</v>
      </c>
      <c r="Q570" s="12" t="s">
        <v>359</v>
      </c>
      <c r="R570" s="12" t="s">
        <v>360</v>
      </c>
      <c r="S570" s="12">
        <v>8</v>
      </c>
      <c r="T570" s="12">
        <v>2025</v>
      </c>
      <c r="U570" s="12" t="s">
        <v>29327</v>
      </c>
      <c r="V570" s="15">
        <v>21.457989999999999</v>
      </c>
      <c r="W570" s="15">
        <v>-158.17670000000001</v>
      </c>
    </row>
    <row r="571" spans="1:23" x14ac:dyDescent="0.3">
      <c r="A571" s="9">
        <v>61012</v>
      </c>
      <c r="B571" s="10" t="s">
        <v>8975</v>
      </c>
      <c r="C571" s="9">
        <v>66002</v>
      </c>
      <c r="D571" s="10" t="s">
        <v>30351</v>
      </c>
      <c r="E571" s="11" t="s">
        <v>37</v>
      </c>
      <c r="F571" s="11" t="s">
        <v>37</v>
      </c>
      <c r="G571" s="12" t="s">
        <v>1166</v>
      </c>
      <c r="H571" s="12" t="s">
        <v>1167</v>
      </c>
      <c r="I571" s="12" t="s">
        <v>9100</v>
      </c>
      <c r="J571" s="10" t="s">
        <v>139</v>
      </c>
      <c r="K571" s="13" t="s">
        <v>30353</v>
      </c>
      <c r="L571" s="13" t="s">
        <v>1</v>
      </c>
      <c r="M571" s="14">
        <v>7</v>
      </c>
      <c r="N571" s="14">
        <v>7</v>
      </c>
      <c r="O571" s="14">
        <v>7</v>
      </c>
      <c r="P571" s="10" t="s">
        <v>362</v>
      </c>
      <c r="Q571" s="12" t="s">
        <v>363</v>
      </c>
      <c r="R571" s="12" t="s">
        <v>364</v>
      </c>
      <c r="S571" s="12">
        <v>8</v>
      </c>
      <c r="T571" s="12">
        <v>2025</v>
      </c>
      <c r="U571" s="12" t="s">
        <v>29327</v>
      </c>
      <c r="V571" s="15">
        <v>21.457989999999999</v>
      </c>
      <c r="W571" s="15">
        <v>-158.17670000000001</v>
      </c>
    </row>
    <row r="572" spans="1:23" x14ac:dyDescent="0.3">
      <c r="A572" s="9">
        <v>11269</v>
      </c>
      <c r="B572" s="10" t="s">
        <v>3508</v>
      </c>
      <c r="C572" s="9">
        <v>66335</v>
      </c>
      <c r="D572" s="10" t="s">
        <v>30354</v>
      </c>
      <c r="E572" s="11" t="s">
        <v>37</v>
      </c>
      <c r="F572" s="11" t="s">
        <v>37</v>
      </c>
      <c r="G572" s="12" t="s">
        <v>92</v>
      </c>
      <c r="H572" s="12" t="s">
        <v>3018</v>
      </c>
      <c r="I572" s="12" t="s">
        <v>584</v>
      </c>
      <c r="J572" s="10" t="s">
        <v>40</v>
      </c>
      <c r="K572" s="13" t="s">
        <v>1591</v>
      </c>
      <c r="L572" s="13" t="s">
        <v>1</v>
      </c>
      <c r="M572" s="14">
        <v>18</v>
      </c>
      <c r="N572" s="14">
        <v>18</v>
      </c>
      <c r="O572" s="14">
        <v>18</v>
      </c>
      <c r="P572" s="10" t="s">
        <v>325</v>
      </c>
      <c r="Q572" s="12" t="s">
        <v>68</v>
      </c>
      <c r="R572" s="12" t="s">
        <v>44</v>
      </c>
      <c r="S572" s="12">
        <v>8</v>
      </c>
      <c r="T572" s="12">
        <v>2025</v>
      </c>
      <c r="U572" s="12" t="s">
        <v>29327</v>
      </c>
      <c r="V572" s="15">
        <v>29.875</v>
      </c>
      <c r="W572" s="15">
        <v>-97.807000000000002</v>
      </c>
    </row>
    <row r="573" spans="1:23" x14ac:dyDescent="0.3">
      <c r="A573" s="9">
        <v>11269</v>
      </c>
      <c r="B573" s="10" t="s">
        <v>3508</v>
      </c>
      <c r="C573" s="9">
        <v>66335</v>
      </c>
      <c r="D573" s="10" t="s">
        <v>30354</v>
      </c>
      <c r="E573" s="11" t="s">
        <v>37</v>
      </c>
      <c r="F573" s="11" t="s">
        <v>37</v>
      </c>
      <c r="G573" s="12" t="s">
        <v>92</v>
      </c>
      <c r="H573" s="12" t="s">
        <v>3018</v>
      </c>
      <c r="I573" s="12" t="s">
        <v>584</v>
      </c>
      <c r="J573" s="10" t="s">
        <v>40</v>
      </c>
      <c r="K573" s="13" t="s">
        <v>3379</v>
      </c>
      <c r="L573" s="13" t="s">
        <v>1</v>
      </c>
      <c r="M573" s="14">
        <v>18</v>
      </c>
      <c r="N573" s="14">
        <v>18</v>
      </c>
      <c r="O573" s="14">
        <v>18</v>
      </c>
      <c r="P573" s="10" t="s">
        <v>325</v>
      </c>
      <c r="Q573" s="12" t="s">
        <v>68</v>
      </c>
      <c r="R573" s="12" t="s">
        <v>44</v>
      </c>
      <c r="S573" s="12">
        <v>8</v>
      </c>
      <c r="T573" s="12">
        <v>2025</v>
      </c>
      <c r="U573" s="12" t="s">
        <v>29327</v>
      </c>
      <c r="V573" s="15">
        <v>29.875</v>
      </c>
      <c r="W573" s="15">
        <v>-97.807000000000002</v>
      </c>
    </row>
    <row r="574" spans="1:23" x14ac:dyDescent="0.3">
      <c r="A574" s="9">
        <v>11269</v>
      </c>
      <c r="B574" s="10" t="s">
        <v>3508</v>
      </c>
      <c r="C574" s="9">
        <v>66335</v>
      </c>
      <c r="D574" s="10" t="s">
        <v>30354</v>
      </c>
      <c r="E574" s="11" t="s">
        <v>37</v>
      </c>
      <c r="F574" s="11" t="s">
        <v>37</v>
      </c>
      <c r="G574" s="12" t="s">
        <v>92</v>
      </c>
      <c r="H574" s="12" t="s">
        <v>3018</v>
      </c>
      <c r="I574" s="12" t="s">
        <v>584</v>
      </c>
      <c r="J574" s="10" t="s">
        <v>40</v>
      </c>
      <c r="K574" s="13" t="s">
        <v>1524</v>
      </c>
      <c r="L574" s="13" t="s">
        <v>1</v>
      </c>
      <c r="M574" s="14">
        <v>18</v>
      </c>
      <c r="N574" s="14">
        <v>18</v>
      </c>
      <c r="O574" s="14">
        <v>18</v>
      </c>
      <c r="P574" s="10" t="s">
        <v>325</v>
      </c>
      <c r="Q574" s="12" t="s">
        <v>68</v>
      </c>
      <c r="R574" s="12" t="s">
        <v>44</v>
      </c>
      <c r="S574" s="12">
        <v>8</v>
      </c>
      <c r="T574" s="12">
        <v>2025</v>
      </c>
      <c r="U574" s="12" t="s">
        <v>29327</v>
      </c>
      <c r="V574" s="15">
        <v>29.875</v>
      </c>
      <c r="W574" s="15">
        <v>-97.807000000000002</v>
      </c>
    </row>
    <row r="575" spans="1:23" x14ac:dyDescent="0.3">
      <c r="A575" s="9">
        <v>11269</v>
      </c>
      <c r="B575" s="10" t="s">
        <v>3508</v>
      </c>
      <c r="C575" s="9">
        <v>66335</v>
      </c>
      <c r="D575" s="10" t="s">
        <v>30354</v>
      </c>
      <c r="E575" s="11" t="s">
        <v>37</v>
      </c>
      <c r="F575" s="11" t="s">
        <v>37</v>
      </c>
      <c r="G575" s="12" t="s">
        <v>92</v>
      </c>
      <c r="H575" s="12" t="s">
        <v>3018</v>
      </c>
      <c r="I575" s="12" t="s">
        <v>584</v>
      </c>
      <c r="J575" s="10" t="s">
        <v>40</v>
      </c>
      <c r="K575" s="13" t="s">
        <v>1592</v>
      </c>
      <c r="L575" s="13" t="s">
        <v>1</v>
      </c>
      <c r="M575" s="14">
        <v>18</v>
      </c>
      <c r="N575" s="14">
        <v>18</v>
      </c>
      <c r="O575" s="14">
        <v>18</v>
      </c>
      <c r="P575" s="10" t="s">
        <v>325</v>
      </c>
      <c r="Q575" s="12" t="s">
        <v>68</v>
      </c>
      <c r="R575" s="12" t="s">
        <v>44</v>
      </c>
      <c r="S575" s="12">
        <v>8</v>
      </c>
      <c r="T575" s="12">
        <v>2025</v>
      </c>
      <c r="U575" s="12" t="s">
        <v>29327</v>
      </c>
      <c r="V575" s="15">
        <v>29.875</v>
      </c>
      <c r="W575" s="15">
        <v>-97.807000000000002</v>
      </c>
    </row>
    <row r="576" spans="1:23" x14ac:dyDescent="0.3">
      <c r="A576" s="9">
        <v>11269</v>
      </c>
      <c r="B576" s="10" t="s">
        <v>3508</v>
      </c>
      <c r="C576" s="9">
        <v>66335</v>
      </c>
      <c r="D576" s="10" t="s">
        <v>30354</v>
      </c>
      <c r="E576" s="11" t="s">
        <v>37</v>
      </c>
      <c r="F576" s="11" t="s">
        <v>37</v>
      </c>
      <c r="G576" s="12" t="s">
        <v>92</v>
      </c>
      <c r="H576" s="12" t="s">
        <v>3018</v>
      </c>
      <c r="I576" s="12" t="s">
        <v>584</v>
      </c>
      <c r="J576" s="10" t="s">
        <v>40</v>
      </c>
      <c r="K576" s="13" t="s">
        <v>4727</v>
      </c>
      <c r="L576" s="13" t="s">
        <v>1</v>
      </c>
      <c r="M576" s="14">
        <v>18</v>
      </c>
      <c r="N576" s="14">
        <v>18</v>
      </c>
      <c r="O576" s="14">
        <v>18</v>
      </c>
      <c r="P576" s="10" t="s">
        <v>325</v>
      </c>
      <c r="Q576" s="12" t="s">
        <v>68</v>
      </c>
      <c r="R576" s="12" t="s">
        <v>44</v>
      </c>
      <c r="S576" s="12">
        <v>8</v>
      </c>
      <c r="T576" s="12">
        <v>2025</v>
      </c>
      <c r="U576" s="12" t="s">
        <v>29327</v>
      </c>
      <c r="V576" s="15">
        <v>29.875</v>
      </c>
      <c r="W576" s="15">
        <v>-97.807000000000002</v>
      </c>
    </row>
    <row r="577" spans="1:23" x14ac:dyDescent="0.3">
      <c r="A577" s="9">
        <v>11269</v>
      </c>
      <c r="B577" s="10" t="s">
        <v>3508</v>
      </c>
      <c r="C577" s="9">
        <v>66335</v>
      </c>
      <c r="D577" s="10" t="s">
        <v>30354</v>
      </c>
      <c r="E577" s="11" t="s">
        <v>37</v>
      </c>
      <c r="F577" s="11" t="s">
        <v>37</v>
      </c>
      <c r="G577" s="12" t="s">
        <v>92</v>
      </c>
      <c r="H577" s="12" t="s">
        <v>3018</v>
      </c>
      <c r="I577" s="12" t="s">
        <v>584</v>
      </c>
      <c r="J577" s="10" t="s">
        <v>40</v>
      </c>
      <c r="K577" s="13" t="s">
        <v>4728</v>
      </c>
      <c r="L577" s="13" t="s">
        <v>1</v>
      </c>
      <c r="M577" s="14">
        <v>18</v>
      </c>
      <c r="N577" s="14">
        <v>18</v>
      </c>
      <c r="O577" s="14">
        <v>18</v>
      </c>
      <c r="P577" s="10" t="s">
        <v>325</v>
      </c>
      <c r="Q577" s="12" t="s">
        <v>68</v>
      </c>
      <c r="R577" s="12" t="s">
        <v>44</v>
      </c>
      <c r="S577" s="12">
        <v>8</v>
      </c>
      <c r="T577" s="12">
        <v>2025</v>
      </c>
      <c r="U577" s="12" t="s">
        <v>29327</v>
      </c>
      <c r="V577" s="15">
        <v>29.875</v>
      </c>
      <c r="W577" s="15">
        <v>-97.807000000000002</v>
      </c>
    </row>
    <row r="578" spans="1:23" x14ac:dyDescent="0.3">
      <c r="A578" s="9">
        <v>11269</v>
      </c>
      <c r="B578" s="10" t="s">
        <v>3508</v>
      </c>
      <c r="C578" s="9">
        <v>66335</v>
      </c>
      <c r="D578" s="10" t="s">
        <v>30354</v>
      </c>
      <c r="E578" s="11" t="s">
        <v>37</v>
      </c>
      <c r="F578" s="11" t="s">
        <v>37</v>
      </c>
      <c r="G578" s="12" t="s">
        <v>92</v>
      </c>
      <c r="H578" s="12" t="s">
        <v>3018</v>
      </c>
      <c r="I578" s="12" t="s">
        <v>584</v>
      </c>
      <c r="J578" s="10" t="s">
        <v>40</v>
      </c>
      <c r="K578" s="13" t="s">
        <v>4729</v>
      </c>
      <c r="L578" s="13" t="s">
        <v>1</v>
      </c>
      <c r="M578" s="14">
        <v>18</v>
      </c>
      <c r="N578" s="14">
        <v>18</v>
      </c>
      <c r="O578" s="14">
        <v>18</v>
      </c>
      <c r="P578" s="10" t="s">
        <v>325</v>
      </c>
      <c r="Q578" s="12" t="s">
        <v>68</v>
      </c>
      <c r="R578" s="12" t="s">
        <v>44</v>
      </c>
      <c r="S578" s="12">
        <v>8</v>
      </c>
      <c r="T578" s="12">
        <v>2025</v>
      </c>
      <c r="U578" s="12" t="s">
        <v>29327</v>
      </c>
      <c r="V578" s="15">
        <v>29.875</v>
      </c>
      <c r="W578" s="15">
        <v>-97.807000000000002</v>
      </c>
    </row>
    <row r="579" spans="1:23" x14ac:dyDescent="0.3">
      <c r="A579" s="9">
        <v>11269</v>
      </c>
      <c r="B579" s="10" t="s">
        <v>3508</v>
      </c>
      <c r="C579" s="9">
        <v>66335</v>
      </c>
      <c r="D579" s="10" t="s">
        <v>30354</v>
      </c>
      <c r="E579" s="11" t="s">
        <v>37</v>
      </c>
      <c r="F579" s="11" t="s">
        <v>37</v>
      </c>
      <c r="G579" s="12" t="s">
        <v>92</v>
      </c>
      <c r="H579" s="12" t="s">
        <v>3018</v>
      </c>
      <c r="I579" s="12" t="s">
        <v>584</v>
      </c>
      <c r="J579" s="10" t="s">
        <v>40</v>
      </c>
      <c r="K579" s="13" t="s">
        <v>5023</v>
      </c>
      <c r="L579" s="13" t="s">
        <v>1</v>
      </c>
      <c r="M579" s="14">
        <v>18</v>
      </c>
      <c r="N579" s="14">
        <v>18</v>
      </c>
      <c r="O579" s="14">
        <v>18</v>
      </c>
      <c r="P579" s="10" t="s">
        <v>325</v>
      </c>
      <c r="Q579" s="12" t="s">
        <v>68</v>
      </c>
      <c r="R579" s="12" t="s">
        <v>44</v>
      </c>
      <c r="S579" s="12">
        <v>8</v>
      </c>
      <c r="T579" s="12">
        <v>2025</v>
      </c>
      <c r="U579" s="12" t="s">
        <v>29327</v>
      </c>
      <c r="V579" s="15">
        <v>29.875</v>
      </c>
      <c r="W579" s="15">
        <v>-97.807000000000002</v>
      </c>
    </row>
    <row r="580" spans="1:23" x14ac:dyDescent="0.3">
      <c r="A580" s="9">
        <v>11269</v>
      </c>
      <c r="B580" s="10" t="s">
        <v>3508</v>
      </c>
      <c r="C580" s="9">
        <v>66335</v>
      </c>
      <c r="D580" s="10" t="s">
        <v>30354</v>
      </c>
      <c r="E580" s="11" t="s">
        <v>37</v>
      </c>
      <c r="F580" s="11" t="s">
        <v>37</v>
      </c>
      <c r="G580" s="12" t="s">
        <v>92</v>
      </c>
      <c r="H580" s="12" t="s">
        <v>3018</v>
      </c>
      <c r="I580" s="12" t="s">
        <v>584</v>
      </c>
      <c r="J580" s="10" t="s">
        <v>40</v>
      </c>
      <c r="K580" s="13" t="s">
        <v>5024</v>
      </c>
      <c r="L580" s="13" t="s">
        <v>1</v>
      </c>
      <c r="M580" s="14">
        <v>18</v>
      </c>
      <c r="N580" s="14">
        <v>18</v>
      </c>
      <c r="O580" s="14">
        <v>18</v>
      </c>
      <c r="P580" s="10" t="s">
        <v>325</v>
      </c>
      <c r="Q580" s="12" t="s">
        <v>68</v>
      </c>
      <c r="R580" s="12" t="s">
        <v>44</v>
      </c>
      <c r="S580" s="12">
        <v>8</v>
      </c>
      <c r="T580" s="12">
        <v>2025</v>
      </c>
      <c r="U580" s="12" t="s">
        <v>29327</v>
      </c>
      <c r="V580" s="15">
        <v>29.875</v>
      </c>
      <c r="W580" s="15">
        <v>-97.807000000000002</v>
      </c>
    </row>
    <row r="581" spans="1:23" x14ac:dyDescent="0.3">
      <c r="A581" s="9">
        <v>11269</v>
      </c>
      <c r="B581" s="10" t="s">
        <v>3508</v>
      </c>
      <c r="C581" s="9">
        <v>66335</v>
      </c>
      <c r="D581" s="10" t="s">
        <v>30354</v>
      </c>
      <c r="E581" s="11" t="s">
        <v>37</v>
      </c>
      <c r="F581" s="11" t="s">
        <v>37</v>
      </c>
      <c r="G581" s="12" t="s">
        <v>92</v>
      </c>
      <c r="H581" s="12" t="s">
        <v>3018</v>
      </c>
      <c r="I581" s="12" t="s">
        <v>584</v>
      </c>
      <c r="J581" s="10" t="s">
        <v>40</v>
      </c>
      <c r="K581" s="13" t="s">
        <v>8473</v>
      </c>
      <c r="L581" s="13" t="s">
        <v>1</v>
      </c>
      <c r="M581" s="14">
        <v>18</v>
      </c>
      <c r="N581" s="14">
        <v>18</v>
      </c>
      <c r="O581" s="14">
        <v>18</v>
      </c>
      <c r="P581" s="10" t="s">
        <v>325</v>
      </c>
      <c r="Q581" s="12" t="s">
        <v>68</v>
      </c>
      <c r="R581" s="12" t="s">
        <v>44</v>
      </c>
      <c r="S581" s="12">
        <v>8</v>
      </c>
      <c r="T581" s="12">
        <v>2025</v>
      </c>
      <c r="U581" s="12" t="s">
        <v>29327</v>
      </c>
      <c r="V581" s="15">
        <v>29.875</v>
      </c>
      <c r="W581" s="15">
        <v>-97.807000000000002</v>
      </c>
    </row>
    <row r="582" spans="1:23" x14ac:dyDescent="0.3">
      <c r="A582" s="9">
        <v>65639</v>
      </c>
      <c r="B582" s="10" t="s">
        <v>30355</v>
      </c>
      <c r="C582" s="9">
        <v>66606</v>
      </c>
      <c r="D582" s="10" t="s">
        <v>30356</v>
      </c>
      <c r="E582" s="11" t="s">
        <v>37</v>
      </c>
      <c r="F582" s="11" t="s">
        <v>37</v>
      </c>
      <c r="G582" s="12" t="s">
        <v>1220</v>
      </c>
      <c r="H582" s="12" t="s">
        <v>1430</v>
      </c>
      <c r="I582" s="12" t="s">
        <v>850</v>
      </c>
      <c r="J582" s="10" t="s">
        <v>139</v>
      </c>
      <c r="K582" s="13" t="s">
        <v>30357</v>
      </c>
      <c r="L582" s="13" t="s">
        <v>1</v>
      </c>
      <c r="M582" s="14">
        <v>175</v>
      </c>
      <c r="N582" s="14">
        <v>175</v>
      </c>
      <c r="O582" s="14">
        <v>175</v>
      </c>
      <c r="P582" s="10" t="s">
        <v>358</v>
      </c>
      <c r="Q582" s="12" t="s">
        <v>359</v>
      </c>
      <c r="R582" s="12" t="s">
        <v>360</v>
      </c>
      <c r="S582" s="12">
        <v>8</v>
      </c>
      <c r="T582" s="12">
        <v>2025</v>
      </c>
      <c r="U582" s="12" t="s">
        <v>29320</v>
      </c>
      <c r="V582" s="15">
        <v>43.683000999999997</v>
      </c>
      <c r="W582" s="15">
        <v>-70.398240000000001</v>
      </c>
    </row>
    <row r="583" spans="1:23" x14ac:dyDescent="0.3">
      <c r="A583" s="9">
        <v>65684</v>
      </c>
      <c r="B583" s="10" t="s">
        <v>30358</v>
      </c>
      <c r="C583" s="9">
        <v>66665</v>
      </c>
      <c r="D583" s="10" t="s">
        <v>30358</v>
      </c>
      <c r="E583" s="11" t="s">
        <v>37</v>
      </c>
      <c r="F583" s="11" t="s">
        <v>37</v>
      </c>
      <c r="G583" s="12" t="s">
        <v>1220</v>
      </c>
      <c r="H583" s="12" t="s">
        <v>1870</v>
      </c>
      <c r="I583" s="12" t="s">
        <v>850</v>
      </c>
      <c r="J583" s="10" t="s">
        <v>139</v>
      </c>
      <c r="K583" s="13" t="s">
        <v>30359</v>
      </c>
      <c r="L583" s="13" t="s">
        <v>1</v>
      </c>
      <c r="M583" s="14">
        <v>2.4</v>
      </c>
      <c r="N583" s="14">
        <v>2.4</v>
      </c>
      <c r="O583" s="14">
        <v>2.4</v>
      </c>
      <c r="P583" s="10" t="s">
        <v>362</v>
      </c>
      <c r="Q583" s="12" t="s">
        <v>363</v>
      </c>
      <c r="R583" s="12" t="s">
        <v>364</v>
      </c>
      <c r="S583" s="12">
        <v>8</v>
      </c>
      <c r="T583" s="12">
        <v>2025</v>
      </c>
      <c r="U583" s="12" t="s">
        <v>29944</v>
      </c>
      <c r="V583" s="15">
        <v>43.674250000000001</v>
      </c>
      <c r="W583" s="15">
        <v>-70.731319999999997</v>
      </c>
    </row>
    <row r="584" spans="1:23" x14ac:dyDescent="0.3">
      <c r="A584" s="9">
        <v>65777</v>
      </c>
      <c r="B584" s="10" t="s">
        <v>27521</v>
      </c>
      <c r="C584" s="9">
        <v>66840</v>
      </c>
      <c r="D584" s="10" t="s">
        <v>30360</v>
      </c>
      <c r="E584" s="11" t="s">
        <v>37</v>
      </c>
      <c r="F584" s="11" t="s">
        <v>37</v>
      </c>
      <c r="G584" s="12" t="s">
        <v>936</v>
      </c>
      <c r="H584" s="12" t="s">
        <v>1953</v>
      </c>
      <c r="I584" s="12" t="s">
        <v>168</v>
      </c>
      <c r="J584" s="10" t="s">
        <v>139</v>
      </c>
      <c r="K584" s="13" t="s">
        <v>30361</v>
      </c>
      <c r="L584" s="13" t="s">
        <v>1</v>
      </c>
      <c r="M584" s="14">
        <v>51.1</v>
      </c>
      <c r="N584" s="14">
        <v>51.1</v>
      </c>
      <c r="O584" s="14">
        <v>51.1</v>
      </c>
      <c r="P584" s="10" t="s">
        <v>362</v>
      </c>
      <c r="Q584" s="12" t="s">
        <v>363</v>
      </c>
      <c r="R584" s="12" t="s">
        <v>364</v>
      </c>
      <c r="S584" s="12">
        <v>8</v>
      </c>
      <c r="T584" s="12">
        <v>2025</v>
      </c>
      <c r="U584" s="12" t="s">
        <v>29320</v>
      </c>
      <c r="V584" s="15">
        <v>38.530673999999998</v>
      </c>
      <c r="W584" s="15">
        <v>-76.100359999999995</v>
      </c>
    </row>
    <row r="585" spans="1:23" x14ac:dyDescent="0.3">
      <c r="A585" s="9">
        <v>64904</v>
      </c>
      <c r="B585" s="10" t="s">
        <v>25471</v>
      </c>
      <c r="C585" s="9">
        <v>67322</v>
      </c>
      <c r="D585" s="10" t="s">
        <v>30362</v>
      </c>
      <c r="E585" s="11" t="s">
        <v>37</v>
      </c>
      <c r="F585" s="11" t="s">
        <v>37</v>
      </c>
      <c r="G585" s="12" t="s">
        <v>755</v>
      </c>
      <c r="H585" s="12" t="s">
        <v>775</v>
      </c>
      <c r="I585" s="12" t="s">
        <v>756</v>
      </c>
      <c r="J585" s="10" t="s">
        <v>139</v>
      </c>
      <c r="K585" s="13" t="s">
        <v>30363</v>
      </c>
      <c r="L585" s="13" t="s">
        <v>1</v>
      </c>
      <c r="M585" s="14">
        <v>11.2</v>
      </c>
      <c r="N585" s="14">
        <v>10</v>
      </c>
      <c r="O585" s="14">
        <v>10</v>
      </c>
      <c r="P585" s="10" t="s">
        <v>358</v>
      </c>
      <c r="Q585" s="12" t="s">
        <v>359</v>
      </c>
      <c r="R585" s="12" t="s">
        <v>360</v>
      </c>
      <c r="S585" s="12">
        <v>8</v>
      </c>
      <c r="T585" s="12">
        <v>2025</v>
      </c>
      <c r="U585" s="12" t="s">
        <v>29327</v>
      </c>
      <c r="V585" s="15">
        <v>39.526600000000002</v>
      </c>
      <c r="W585" s="15">
        <v>-107.69799999999999</v>
      </c>
    </row>
    <row r="586" spans="1:23" x14ac:dyDescent="0.3">
      <c r="A586" s="9">
        <v>64904</v>
      </c>
      <c r="B586" s="10" t="s">
        <v>25471</v>
      </c>
      <c r="C586" s="9">
        <v>67322</v>
      </c>
      <c r="D586" s="10" t="s">
        <v>30362</v>
      </c>
      <c r="E586" s="11" t="s">
        <v>37</v>
      </c>
      <c r="F586" s="11" t="s">
        <v>37</v>
      </c>
      <c r="G586" s="12" t="s">
        <v>755</v>
      </c>
      <c r="H586" s="12" t="s">
        <v>775</v>
      </c>
      <c r="I586" s="12" t="s">
        <v>756</v>
      </c>
      <c r="J586" s="10" t="s">
        <v>139</v>
      </c>
      <c r="K586" s="13" t="s">
        <v>30364</v>
      </c>
      <c r="L586" s="13" t="s">
        <v>1</v>
      </c>
      <c r="M586" s="14">
        <v>11.2</v>
      </c>
      <c r="N586" s="14">
        <v>10</v>
      </c>
      <c r="O586" s="14">
        <v>10</v>
      </c>
      <c r="P586" s="10" t="s">
        <v>362</v>
      </c>
      <c r="Q586" s="12" t="s">
        <v>363</v>
      </c>
      <c r="R586" s="12" t="s">
        <v>364</v>
      </c>
      <c r="S586" s="12">
        <v>8</v>
      </c>
      <c r="T586" s="12">
        <v>2025</v>
      </c>
      <c r="U586" s="12" t="s">
        <v>29327</v>
      </c>
      <c r="V586" s="15">
        <v>39.526600000000002</v>
      </c>
      <c r="W586" s="15">
        <v>-107.69799999999999</v>
      </c>
    </row>
    <row r="587" spans="1:23" x14ac:dyDescent="0.3">
      <c r="A587" s="9">
        <v>11135</v>
      </c>
      <c r="B587" s="10" t="s">
        <v>3563</v>
      </c>
      <c r="C587" s="9">
        <v>67445</v>
      </c>
      <c r="D587" s="10" t="s">
        <v>30301</v>
      </c>
      <c r="E587" s="11" t="s">
        <v>37</v>
      </c>
      <c r="F587" s="11" t="s">
        <v>37</v>
      </c>
      <c r="G587" s="12" t="s">
        <v>409</v>
      </c>
      <c r="H587" s="12" t="s">
        <v>3565</v>
      </c>
      <c r="I587" s="12" t="s">
        <v>411</v>
      </c>
      <c r="J587" s="10" t="s">
        <v>40</v>
      </c>
      <c r="K587" s="13" t="s">
        <v>49</v>
      </c>
      <c r="L587" s="13" t="s">
        <v>1</v>
      </c>
      <c r="M587" s="14">
        <v>2.5</v>
      </c>
      <c r="N587" s="14">
        <v>2.5</v>
      </c>
      <c r="O587" s="14">
        <v>2.5</v>
      </c>
      <c r="P587" s="10" t="s">
        <v>95</v>
      </c>
      <c r="Q587" s="12" t="s">
        <v>68</v>
      </c>
      <c r="R587" s="12" t="s">
        <v>96</v>
      </c>
      <c r="S587" s="12">
        <v>8</v>
      </c>
      <c r="T587" s="12">
        <v>2025</v>
      </c>
      <c r="U587" s="12" t="s">
        <v>29320</v>
      </c>
      <c r="V587" s="15">
        <v>41.699759999999998</v>
      </c>
      <c r="W587" s="15">
        <v>-111.85980000000001</v>
      </c>
    </row>
    <row r="588" spans="1:23" x14ac:dyDescent="0.3">
      <c r="A588" s="9">
        <v>11135</v>
      </c>
      <c r="B588" s="10" t="s">
        <v>3563</v>
      </c>
      <c r="C588" s="9">
        <v>67445</v>
      </c>
      <c r="D588" s="10" t="s">
        <v>30301</v>
      </c>
      <c r="E588" s="11" t="s">
        <v>37</v>
      </c>
      <c r="F588" s="11" t="s">
        <v>37</v>
      </c>
      <c r="G588" s="12" t="s">
        <v>409</v>
      </c>
      <c r="H588" s="12" t="s">
        <v>3565</v>
      </c>
      <c r="I588" s="12" t="s">
        <v>411</v>
      </c>
      <c r="J588" s="10" t="s">
        <v>40</v>
      </c>
      <c r="K588" s="13" t="s">
        <v>70</v>
      </c>
      <c r="L588" s="13" t="s">
        <v>1</v>
      </c>
      <c r="M588" s="14">
        <v>2.5</v>
      </c>
      <c r="N588" s="14">
        <v>2.5</v>
      </c>
      <c r="O588" s="14">
        <v>2.5</v>
      </c>
      <c r="P588" s="10" t="s">
        <v>95</v>
      </c>
      <c r="Q588" s="12" t="s">
        <v>68</v>
      </c>
      <c r="R588" s="12" t="s">
        <v>96</v>
      </c>
      <c r="S588" s="12">
        <v>8</v>
      </c>
      <c r="T588" s="12">
        <v>2025</v>
      </c>
      <c r="U588" s="12" t="s">
        <v>29320</v>
      </c>
      <c r="V588" s="15">
        <v>41.699759999999998</v>
      </c>
      <c r="W588" s="15">
        <v>-111.85980000000001</v>
      </c>
    </row>
    <row r="589" spans="1:23" x14ac:dyDescent="0.3">
      <c r="A589" s="9">
        <v>61194</v>
      </c>
      <c r="B589" s="10" t="s">
        <v>18027</v>
      </c>
      <c r="C589" s="9">
        <v>67624</v>
      </c>
      <c r="D589" s="10" t="s">
        <v>30365</v>
      </c>
      <c r="E589" s="11" t="s">
        <v>37</v>
      </c>
      <c r="F589" s="11" t="s">
        <v>37</v>
      </c>
      <c r="G589" s="12" t="s">
        <v>467</v>
      </c>
      <c r="H589" s="12" t="s">
        <v>10173</v>
      </c>
      <c r="I589" s="12" t="s">
        <v>168</v>
      </c>
      <c r="J589" s="10" t="s">
        <v>139</v>
      </c>
      <c r="K589" s="13" t="s">
        <v>30366</v>
      </c>
      <c r="L589" s="13" t="s">
        <v>1</v>
      </c>
      <c r="M589" s="14">
        <v>2</v>
      </c>
      <c r="N589" s="14">
        <v>2</v>
      </c>
      <c r="O589" s="14">
        <v>2</v>
      </c>
      <c r="P589" s="10" t="s">
        <v>362</v>
      </c>
      <c r="Q589" s="12" t="s">
        <v>363</v>
      </c>
      <c r="R589" s="12" t="s">
        <v>364</v>
      </c>
      <c r="S589" s="12">
        <v>8</v>
      </c>
      <c r="T589" s="12">
        <v>2025</v>
      </c>
      <c r="U589" s="12" t="s">
        <v>29320</v>
      </c>
      <c r="V589" s="15">
        <v>42.288085000000002</v>
      </c>
      <c r="W589" s="15">
        <v>-89.587119999999999</v>
      </c>
    </row>
    <row r="590" spans="1:23" x14ac:dyDescent="0.3">
      <c r="A590" s="9">
        <v>61060</v>
      </c>
      <c r="B590" s="10" t="s">
        <v>13007</v>
      </c>
      <c r="C590" s="9">
        <v>67644</v>
      </c>
      <c r="D590" s="10" t="s">
        <v>30367</v>
      </c>
      <c r="E590" s="11" t="s">
        <v>37</v>
      </c>
      <c r="F590" s="11" t="s">
        <v>37</v>
      </c>
      <c r="G590" s="12" t="s">
        <v>467</v>
      </c>
      <c r="H590" s="12" t="s">
        <v>3966</v>
      </c>
      <c r="I590" s="12" t="s">
        <v>134</v>
      </c>
      <c r="J590" s="10" t="s">
        <v>139</v>
      </c>
      <c r="K590" s="13" t="s">
        <v>30368</v>
      </c>
      <c r="L590" s="13" t="s">
        <v>1</v>
      </c>
      <c r="M590" s="14">
        <v>5</v>
      </c>
      <c r="N590" s="14">
        <v>5</v>
      </c>
      <c r="O590" s="14">
        <v>5</v>
      </c>
      <c r="P590" s="10" t="s">
        <v>362</v>
      </c>
      <c r="Q590" s="12" t="s">
        <v>363</v>
      </c>
      <c r="R590" s="12" t="s">
        <v>364</v>
      </c>
      <c r="S590" s="12">
        <v>8</v>
      </c>
      <c r="T590" s="12">
        <v>2025</v>
      </c>
      <c r="U590" s="12" t="s">
        <v>30088</v>
      </c>
      <c r="V590" s="15">
        <v>40.434241</v>
      </c>
      <c r="W590" s="15">
        <v>-89.062330000000003</v>
      </c>
    </row>
    <row r="591" spans="1:23" x14ac:dyDescent="0.3">
      <c r="A591" s="9">
        <v>6455</v>
      </c>
      <c r="B591" s="10" t="s">
        <v>992</v>
      </c>
      <c r="C591" s="9">
        <v>67692</v>
      </c>
      <c r="D591" s="10" t="s">
        <v>30369</v>
      </c>
      <c r="E591" s="11" t="s">
        <v>37</v>
      </c>
      <c r="F591" s="11" t="s">
        <v>37</v>
      </c>
      <c r="G591" s="12" t="s">
        <v>342</v>
      </c>
      <c r="H591" s="12" t="s">
        <v>1312</v>
      </c>
      <c r="I591" s="12" t="s">
        <v>995</v>
      </c>
      <c r="J591" s="10" t="s">
        <v>40</v>
      </c>
      <c r="K591" s="13" t="s">
        <v>30370</v>
      </c>
      <c r="L591" s="13" t="s">
        <v>1</v>
      </c>
      <c r="M591" s="14">
        <v>74.900000000000006</v>
      </c>
      <c r="N591" s="14">
        <v>74.900000000000006</v>
      </c>
      <c r="O591" s="14">
        <v>74.900000000000006</v>
      </c>
      <c r="P591" s="10" t="s">
        <v>362</v>
      </c>
      <c r="Q591" s="12" t="s">
        <v>363</v>
      </c>
      <c r="R591" s="12" t="s">
        <v>364</v>
      </c>
      <c r="S591" s="12">
        <v>8</v>
      </c>
      <c r="T591" s="12">
        <v>2025</v>
      </c>
      <c r="U591" s="12" t="s">
        <v>29320</v>
      </c>
      <c r="V591" s="15">
        <v>30.266825999999998</v>
      </c>
      <c r="W591" s="15">
        <v>-83.295540000000003</v>
      </c>
    </row>
    <row r="592" spans="1:23" x14ac:dyDescent="0.3">
      <c r="A592" s="9">
        <v>66480</v>
      </c>
      <c r="B592" s="10" t="s">
        <v>30371</v>
      </c>
      <c r="C592" s="9">
        <v>67931</v>
      </c>
      <c r="D592" s="10" t="s">
        <v>30372</v>
      </c>
      <c r="E592" s="11" t="s">
        <v>37</v>
      </c>
      <c r="F592" s="11" t="s">
        <v>37</v>
      </c>
      <c r="G592" s="12" t="s">
        <v>80</v>
      </c>
      <c r="H592" s="12" t="s">
        <v>608</v>
      </c>
      <c r="I592" s="12" t="s">
        <v>138</v>
      </c>
      <c r="J592" s="10" t="s">
        <v>139</v>
      </c>
      <c r="K592" s="13" t="s">
        <v>30373</v>
      </c>
      <c r="L592" s="13" t="s">
        <v>1</v>
      </c>
      <c r="M592" s="14">
        <v>113.5</v>
      </c>
      <c r="N592" s="14">
        <v>113.5</v>
      </c>
      <c r="O592" s="14">
        <v>113.5</v>
      </c>
      <c r="P592" s="10" t="s">
        <v>358</v>
      </c>
      <c r="Q592" s="12" t="s">
        <v>359</v>
      </c>
      <c r="R592" s="12" t="s">
        <v>360</v>
      </c>
      <c r="S592" s="12">
        <v>8</v>
      </c>
      <c r="T592" s="12">
        <v>2025</v>
      </c>
      <c r="U592" s="12" t="s">
        <v>29327</v>
      </c>
      <c r="V592" s="15">
        <v>34.860917999999998</v>
      </c>
      <c r="W592" s="15">
        <v>-116.8553</v>
      </c>
    </row>
    <row r="593" spans="1:23" x14ac:dyDescent="0.3">
      <c r="A593" s="9">
        <v>66513</v>
      </c>
      <c r="B593" s="10" t="s">
        <v>30374</v>
      </c>
      <c r="C593" s="9">
        <v>67957</v>
      </c>
      <c r="D593" s="10" t="s">
        <v>30375</v>
      </c>
      <c r="E593" s="11" t="s">
        <v>37</v>
      </c>
      <c r="F593" s="11" t="s">
        <v>37</v>
      </c>
      <c r="G593" s="12" t="s">
        <v>59</v>
      </c>
      <c r="H593" s="12" t="s">
        <v>1019</v>
      </c>
      <c r="I593" s="12" t="s">
        <v>61</v>
      </c>
      <c r="J593" s="10" t="s">
        <v>139</v>
      </c>
      <c r="K593" s="13" t="s">
        <v>30376</v>
      </c>
      <c r="L593" s="13" t="s">
        <v>1</v>
      </c>
      <c r="M593" s="14">
        <v>80</v>
      </c>
      <c r="N593" s="14">
        <v>80</v>
      </c>
      <c r="O593" s="14">
        <v>80</v>
      </c>
      <c r="P593" s="10" t="s">
        <v>362</v>
      </c>
      <c r="Q593" s="12" t="s">
        <v>363</v>
      </c>
      <c r="R593" s="12" t="s">
        <v>364</v>
      </c>
      <c r="S593" s="12">
        <v>8</v>
      </c>
      <c r="T593" s="12">
        <v>2025</v>
      </c>
      <c r="U593" s="12" t="s">
        <v>29320</v>
      </c>
      <c r="V593" s="15">
        <v>31.020358000000002</v>
      </c>
      <c r="W593" s="15">
        <v>-87.35839</v>
      </c>
    </row>
    <row r="594" spans="1:23" x14ac:dyDescent="0.3">
      <c r="A594" s="9">
        <v>65869</v>
      </c>
      <c r="B594" s="10" t="s">
        <v>27787</v>
      </c>
      <c r="C594" s="9">
        <v>68120</v>
      </c>
      <c r="D594" s="10" t="s">
        <v>30377</v>
      </c>
      <c r="E594" s="11" t="s">
        <v>37</v>
      </c>
      <c r="F594" s="11" t="s">
        <v>37</v>
      </c>
      <c r="G594" s="12" t="s">
        <v>467</v>
      </c>
      <c r="H594" s="12" t="s">
        <v>6437</v>
      </c>
      <c r="I594" s="12" t="s">
        <v>168</v>
      </c>
      <c r="J594" s="10" t="s">
        <v>139</v>
      </c>
      <c r="K594" s="13" t="s">
        <v>30378</v>
      </c>
      <c r="L594" s="13" t="s">
        <v>1</v>
      </c>
      <c r="M594" s="14">
        <v>1.4</v>
      </c>
      <c r="N594" s="14">
        <v>1.4</v>
      </c>
      <c r="O594" s="14">
        <v>1.4</v>
      </c>
      <c r="P594" s="10" t="s">
        <v>362</v>
      </c>
      <c r="Q594" s="12" t="s">
        <v>363</v>
      </c>
      <c r="R594" s="12" t="s">
        <v>364</v>
      </c>
      <c r="S594" s="12">
        <v>8</v>
      </c>
      <c r="T594" s="12">
        <v>2025</v>
      </c>
      <c r="U594" s="12" t="s">
        <v>29320</v>
      </c>
      <c r="V594" s="15">
        <v>41.987884000000001</v>
      </c>
      <c r="W594" s="15">
        <v>-87.952579999999998</v>
      </c>
    </row>
    <row r="595" spans="1:23" x14ac:dyDescent="0.3">
      <c r="A595" s="9">
        <v>65869</v>
      </c>
      <c r="B595" s="10" t="s">
        <v>27787</v>
      </c>
      <c r="C595" s="9">
        <v>68140</v>
      </c>
      <c r="D595" s="10" t="s">
        <v>30379</v>
      </c>
      <c r="E595" s="11" t="s">
        <v>37</v>
      </c>
      <c r="F595" s="11" t="s">
        <v>37</v>
      </c>
      <c r="G595" s="12" t="s">
        <v>467</v>
      </c>
      <c r="H595" s="12" t="s">
        <v>1290</v>
      </c>
      <c r="I595" s="12" t="s">
        <v>168</v>
      </c>
      <c r="J595" s="10" t="s">
        <v>139</v>
      </c>
      <c r="K595" s="13" t="s">
        <v>30380</v>
      </c>
      <c r="L595" s="13" t="s">
        <v>1</v>
      </c>
      <c r="M595" s="14">
        <v>3</v>
      </c>
      <c r="N595" s="14">
        <v>3</v>
      </c>
      <c r="O595" s="14">
        <v>3</v>
      </c>
      <c r="P595" s="10" t="s">
        <v>362</v>
      </c>
      <c r="Q595" s="12" t="s">
        <v>363</v>
      </c>
      <c r="R595" s="12" t="s">
        <v>364</v>
      </c>
      <c r="S595" s="12">
        <v>8</v>
      </c>
      <c r="T595" s="12">
        <v>2025</v>
      </c>
      <c r="U595" s="12" t="s">
        <v>29320</v>
      </c>
      <c r="V595" s="15">
        <v>41.980899999999998</v>
      </c>
      <c r="W595" s="15">
        <v>-87.863299999999995</v>
      </c>
    </row>
    <row r="596" spans="1:23" x14ac:dyDescent="0.3">
      <c r="A596" s="9">
        <v>65869</v>
      </c>
      <c r="B596" s="10" t="s">
        <v>27787</v>
      </c>
      <c r="C596" s="9">
        <v>68238</v>
      </c>
      <c r="D596" s="10" t="s">
        <v>30381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30382</v>
      </c>
      <c r="L596" s="13" t="s">
        <v>1</v>
      </c>
      <c r="M596" s="14">
        <v>1.2</v>
      </c>
      <c r="N596" s="14">
        <v>1.2</v>
      </c>
      <c r="O596" s="14">
        <v>1.2</v>
      </c>
      <c r="P596" s="10" t="s">
        <v>362</v>
      </c>
      <c r="Q596" s="12" t="s">
        <v>363</v>
      </c>
      <c r="R596" s="12" t="s">
        <v>364</v>
      </c>
      <c r="S596" s="12">
        <v>8</v>
      </c>
      <c r="T596" s="12">
        <v>2025</v>
      </c>
      <c r="U596" s="12" t="s">
        <v>29320</v>
      </c>
      <c r="V596" s="15">
        <v>33.980490000000003</v>
      </c>
      <c r="W596" s="15">
        <v>-188.15809999999999</v>
      </c>
    </row>
    <row r="597" spans="1:23" x14ac:dyDescent="0.3">
      <c r="A597" s="9">
        <v>66669</v>
      </c>
      <c r="B597" s="10" t="s">
        <v>30383</v>
      </c>
      <c r="C597" s="9">
        <v>68240</v>
      </c>
      <c r="D597" s="10" t="s">
        <v>30384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139</v>
      </c>
      <c r="K597" s="13" t="s">
        <v>30385</v>
      </c>
      <c r="L597" s="13" t="s">
        <v>1</v>
      </c>
      <c r="M597" s="14">
        <v>23</v>
      </c>
      <c r="N597" s="14">
        <v>23</v>
      </c>
      <c r="O597" s="14">
        <v>23</v>
      </c>
      <c r="P597" s="10" t="s">
        <v>358</v>
      </c>
      <c r="Q597" s="12" t="s">
        <v>359</v>
      </c>
      <c r="R597" s="12" t="s">
        <v>360</v>
      </c>
      <c r="S597" s="12">
        <v>8</v>
      </c>
      <c r="T597" s="12">
        <v>2025</v>
      </c>
      <c r="U597" s="12" t="s">
        <v>30088</v>
      </c>
      <c r="V597" s="15">
        <v>34.841659999999997</v>
      </c>
      <c r="W597" s="15">
        <v>-118.4551</v>
      </c>
    </row>
    <row r="598" spans="1:23" x14ac:dyDescent="0.3">
      <c r="A598" s="9">
        <v>66669</v>
      </c>
      <c r="B598" s="10" t="s">
        <v>30383</v>
      </c>
      <c r="C598" s="9">
        <v>68240</v>
      </c>
      <c r="D598" s="10" t="s">
        <v>30384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139</v>
      </c>
      <c r="K598" s="13" t="s">
        <v>30386</v>
      </c>
      <c r="L598" s="13" t="s">
        <v>1</v>
      </c>
      <c r="M598" s="14">
        <v>24</v>
      </c>
      <c r="N598" s="14">
        <v>24</v>
      </c>
      <c r="O598" s="14">
        <v>24</v>
      </c>
      <c r="P598" s="10" t="s">
        <v>362</v>
      </c>
      <c r="Q598" s="12" t="s">
        <v>363</v>
      </c>
      <c r="R598" s="12" t="s">
        <v>364</v>
      </c>
      <c r="S598" s="12">
        <v>8</v>
      </c>
      <c r="T598" s="12">
        <v>2025</v>
      </c>
      <c r="U598" s="12" t="s">
        <v>30088</v>
      </c>
      <c r="V598" s="15">
        <v>34.841659999999997</v>
      </c>
      <c r="W598" s="15">
        <v>-118.4551</v>
      </c>
    </row>
    <row r="599" spans="1:23" x14ac:dyDescent="0.3">
      <c r="A599" s="9">
        <v>66670</v>
      </c>
      <c r="B599" s="10" t="s">
        <v>30387</v>
      </c>
      <c r="C599" s="9">
        <v>68241</v>
      </c>
      <c r="D599" s="10" t="s">
        <v>30388</v>
      </c>
      <c r="E599" s="11" t="s">
        <v>37</v>
      </c>
      <c r="F599" s="11" t="s">
        <v>37</v>
      </c>
      <c r="G599" s="12" t="s">
        <v>80</v>
      </c>
      <c r="H599" s="12" t="s">
        <v>615</v>
      </c>
      <c r="I599" s="12" t="s">
        <v>138</v>
      </c>
      <c r="J599" s="10" t="s">
        <v>139</v>
      </c>
      <c r="K599" s="13" t="s">
        <v>30389</v>
      </c>
      <c r="L599" s="13" t="s">
        <v>1</v>
      </c>
      <c r="M599" s="14">
        <v>23</v>
      </c>
      <c r="N599" s="14">
        <v>23</v>
      </c>
      <c r="O599" s="14">
        <v>23</v>
      </c>
      <c r="P599" s="10" t="s">
        <v>358</v>
      </c>
      <c r="Q599" s="12" t="s">
        <v>359</v>
      </c>
      <c r="R599" s="12" t="s">
        <v>360</v>
      </c>
      <c r="S599" s="12">
        <v>8</v>
      </c>
      <c r="T599" s="12">
        <v>2025</v>
      </c>
      <c r="U599" s="12" t="s">
        <v>30088</v>
      </c>
      <c r="V599" s="15">
        <v>34.841659999999997</v>
      </c>
      <c r="W599" s="15">
        <v>-118.4551</v>
      </c>
    </row>
    <row r="600" spans="1:23" x14ac:dyDescent="0.3">
      <c r="A600" s="9">
        <v>66670</v>
      </c>
      <c r="B600" s="10" t="s">
        <v>30387</v>
      </c>
      <c r="C600" s="9">
        <v>68241</v>
      </c>
      <c r="D600" s="10" t="s">
        <v>30388</v>
      </c>
      <c r="E600" s="11" t="s">
        <v>37</v>
      </c>
      <c r="F600" s="11" t="s">
        <v>37</v>
      </c>
      <c r="G600" s="12" t="s">
        <v>80</v>
      </c>
      <c r="H600" s="12" t="s">
        <v>615</v>
      </c>
      <c r="I600" s="12" t="s">
        <v>138</v>
      </c>
      <c r="J600" s="10" t="s">
        <v>139</v>
      </c>
      <c r="K600" s="13" t="s">
        <v>30390</v>
      </c>
      <c r="L600" s="13" t="s">
        <v>1</v>
      </c>
      <c r="M600" s="14">
        <v>24</v>
      </c>
      <c r="N600" s="14">
        <v>24</v>
      </c>
      <c r="O600" s="14">
        <v>24</v>
      </c>
      <c r="P600" s="10" t="s">
        <v>362</v>
      </c>
      <c r="Q600" s="12" t="s">
        <v>363</v>
      </c>
      <c r="R600" s="12" t="s">
        <v>364</v>
      </c>
      <c r="S600" s="12">
        <v>8</v>
      </c>
      <c r="T600" s="12">
        <v>2025</v>
      </c>
      <c r="U600" s="12" t="s">
        <v>30088</v>
      </c>
      <c r="V600" s="15">
        <v>34.841659999999997</v>
      </c>
      <c r="W600" s="15">
        <v>-118.4551</v>
      </c>
    </row>
    <row r="601" spans="1:23" x14ac:dyDescent="0.3">
      <c r="A601" s="9">
        <v>56215</v>
      </c>
      <c r="B601" s="10" t="s">
        <v>9642</v>
      </c>
      <c r="C601" s="9">
        <v>68499</v>
      </c>
      <c r="D601" s="10" t="s">
        <v>30391</v>
      </c>
      <c r="E601" s="11" t="s">
        <v>37</v>
      </c>
      <c r="F601" s="11" t="s">
        <v>37</v>
      </c>
      <c r="G601" s="12" t="s">
        <v>92</v>
      </c>
      <c r="H601" s="12" t="s">
        <v>3467</v>
      </c>
      <c r="I601" s="12" t="s">
        <v>584</v>
      </c>
      <c r="J601" s="10" t="s">
        <v>139</v>
      </c>
      <c r="K601" s="13" t="s">
        <v>30339</v>
      </c>
      <c r="L601" s="13" t="s">
        <v>1</v>
      </c>
      <c r="M601" s="14">
        <v>150</v>
      </c>
      <c r="N601" s="14">
        <v>150</v>
      </c>
      <c r="O601" s="14">
        <v>150</v>
      </c>
      <c r="P601" s="10" t="s">
        <v>358</v>
      </c>
      <c r="Q601" s="12" t="s">
        <v>359</v>
      </c>
      <c r="R601" s="12" t="s">
        <v>360</v>
      </c>
      <c r="S601" s="12">
        <v>8</v>
      </c>
      <c r="T601" s="12">
        <v>2025</v>
      </c>
      <c r="U601" s="12" t="s">
        <v>29320</v>
      </c>
      <c r="V601" s="15">
        <v>29.482230999999999</v>
      </c>
      <c r="W601" s="15">
        <v>-95.618920000000003</v>
      </c>
    </row>
    <row r="602" spans="1:23" x14ac:dyDescent="0.3">
      <c r="A602" s="9">
        <v>1307</v>
      </c>
      <c r="B602" s="10" t="s">
        <v>3055</v>
      </c>
      <c r="C602" s="9">
        <v>57881</v>
      </c>
      <c r="D602" s="10" t="s">
        <v>11727</v>
      </c>
      <c r="E602" s="11" t="s">
        <v>37</v>
      </c>
      <c r="F602" s="11" t="s">
        <v>37</v>
      </c>
      <c r="G602" s="12" t="s">
        <v>3047</v>
      </c>
      <c r="H602" s="12" t="s">
        <v>3095</v>
      </c>
      <c r="I602" s="12" t="s">
        <v>179</v>
      </c>
      <c r="J602" s="10" t="s">
        <v>40</v>
      </c>
      <c r="K602" s="13" t="s">
        <v>7058</v>
      </c>
      <c r="L602" s="13" t="s">
        <v>1</v>
      </c>
      <c r="M602" s="14">
        <v>245.7</v>
      </c>
      <c r="N602" s="14">
        <v>210.2</v>
      </c>
      <c r="O602" s="14">
        <v>228.2</v>
      </c>
      <c r="P602" s="10" t="s">
        <v>95</v>
      </c>
      <c r="Q602" s="12" t="s">
        <v>68</v>
      </c>
      <c r="R602" s="12" t="s">
        <v>96</v>
      </c>
      <c r="S602" s="12">
        <v>9</v>
      </c>
      <c r="T602" s="12">
        <v>2025</v>
      </c>
      <c r="U602" s="12" t="s">
        <v>29327</v>
      </c>
      <c r="V602" s="15">
        <v>48.232500000000002</v>
      </c>
      <c r="W602" s="15">
        <v>-103.9528</v>
      </c>
    </row>
    <row r="603" spans="1:23" x14ac:dyDescent="0.3">
      <c r="A603" s="9">
        <v>58135</v>
      </c>
      <c r="B603" s="10" t="s">
        <v>12218</v>
      </c>
      <c r="C603" s="9">
        <v>61037</v>
      </c>
      <c r="D603" s="10" t="s">
        <v>30392</v>
      </c>
      <c r="E603" s="11" t="s">
        <v>37</v>
      </c>
      <c r="F603" s="11" t="s">
        <v>37</v>
      </c>
      <c r="G603" s="12" t="s">
        <v>918</v>
      </c>
      <c r="H603" s="12" t="s">
        <v>4387</v>
      </c>
      <c r="I603" s="12" t="s">
        <v>850</v>
      </c>
      <c r="J603" s="10" t="s">
        <v>139</v>
      </c>
      <c r="K603" s="13" t="s">
        <v>30393</v>
      </c>
      <c r="L603" s="13" t="s">
        <v>1</v>
      </c>
      <c r="M603" s="14">
        <v>2</v>
      </c>
      <c r="N603" s="14">
        <v>2</v>
      </c>
      <c r="O603" s="14">
        <v>2</v>
      </c>
      <c r="P603" s="10" t="s">
        <v>362</v>
      </c>
      <c r="Q603" s="12" t="s">
        <v>363</v>
      </c>
      <c r="R603" s="12" t="s">
        <v>364</v>
      </c>
      <c r="S603" s="12">
        <v>9</v>
      </c>
      <c r="T603" s="12">
        <v>2025</v>
      </c>
      <c r="U603" s="12" t="s">
        <v>29320</v>
      </c>
      <c r="V603" s="15">
        <v>42.907699999999998</v>
      </c>
      <c r="W603" s="15">
        <v>-73.204099999999997</v>
      </c>
    </row>
    <row r="604" spans="1:23" x14ac:dyDescent="0.3">
      <c r="A604" s="9">
        <v>63805</v>
      </c>
      <c r="B604" s="10" t="s">
        <v>30394</v>
      </c>
      <c r="C604" s="9">
        <v>64210</v>
      </c>
      <c r="D604" s="10" t="s">
        <v>30395</v>
      </c>
      <c r="E604" s="11" t="s">
        <v>37</v>
      </c>
      <c r="F604" s="11" t="s">
        <v>37</v>
      </c>
      <c r="G604" s="12" t="s">
        <v>80</v>
      </c>
      <c r="H604" s="12" t="s">
        <v>615</v>
      </c>
      <c r="I604" s="12" t="s">
        <v>138</v>
      </c>
      <c r="J604" s="10" t="s">
        <v>139</v>
      </c>
      <c r="K604" s="13" t="s">
        <v>30396</v>
      </c>
      <c r="L604" s="13" t="s">
        <v>1</v>
      </c>
      <c r="M604" s="14">
        <v>500</v>
      </c>
      <c r="N604" s="14">
        <v>500</v>
      </c>
      <c r="O604" s="14">
        <v>500</v>
      </c>
      <c r="P604" s="10" t="s">
        <v>362</v>
      </c>
      <c r="Q604" s="12" t="s">
        <v>363</v>
      </c>
      <c r="R604" s="12" t="s">
        <v>364</v>
      </c>
      <c r="S604" s="12">
        <v>9</v>
      </c>
      <c r="T604" s="12">
        <v>2025</v>
      </c>
      <c r="U604" s="12" t="s">
        <v>30347</v>
      </c>
      <c r="V604" s="15">
        <v>35.062964999999998</v>
      </c>
      <c r="W604" s="15">
        <v>-118.0878</v>
      </c>
    </row>
    <row r="605" spans="1:23" x14ac:dyDescent="0.3">
      <c r="A605" s="9">
        <v>15500</v>
      </c>
      <c r="B605" s="10" t="s">
        <v>269</v>
      </c>
      <c r="C605" s="9">
        <v>65019</v>
      </c>
      <c r="D605" s="10" t="s">
        <v>29978</v>
      </c>
      <c r="E605" s="11" t="s">
        <v>37</v>
      </c>
      <c r="F605" s="11" t="s">
        <v>37</v>
      </c>
      <c r="G605" s="12" t="s">
        <v>2499</v>
      </c>
      <c r="H605" s="12" t="s">
        <v>2534</v>
      </c>
      <c r="I605" s="12" t="s">
        <v>2506</v>
      </c>
      <c r="J605" s="10" t="s">
        <v>139</v>
      </c>
      <c r="K605" s="13" t="s">
        <v>30397</v>
      </c>
      <c r="L605" s="13" t="s">
        <v>1</v>
      </c>
      <c r="M605" s="14">
        <v>62</v>
      </c>
      <c r="N605" s="14">
        <v>16.8</v>
      </c>
      <c r="O605" s="14">
        <v>24.2</v>
      </c>
      <c r="P605" s="10" t="s">
        <v>52</v>
      </c>
      <c r="Q605" s="12" t="s">
        <v>53</v>
      </c>
      <c r="R605" s="12" t="s">
        <v>54</v>
      </c>
      <c r="S605" s="12">
        <v>9</v>
      </c>
      <c r="T605" s="12">
        <v>2025</v>
      </c>
      <c r="U605" s="12" t="s">
        <v>29320</v>
      </c>
      <c r="V605" s="15">
        <v>45.956000000000003</v>
      </c>
      <c r="W605" s="15">
        <v>-109.497</v>
      </c>
    </row>
    <row r="606" spans="1:23" x14ac:dyDescent="0.3">
      <c r="A606" s="9">
        <v>15500</v>
      </c>
      <c r="B606" s="10" t="s">
        <v>269</v>
      </c>
      <c r="C606" s="9">
        <v>65019</v>
      </c>
      <c r="D606" s="10" t="s">
        <v>29978</v>
      </c>
      <c r="E606" s="11" t="s">
        <v>37</v>
      </c>
      <c r="F606" s="11" t="s">
        <v>37</v>
      </c>
      <c r="G606" s="12" t="s">
        <v>2499</v>
      </c>
      <c r="H606" s="12" t="s">
        <v>2534</v>
      </c>
      <c r="I606" s="12" t="s">
        <v>2506</v>
      </c>
      <c r="J606" s="10" t="s">
        <v>139</v>
      </c>
      <c r="K606" s="13" t="s">
        <v>30398</v>
      </c>
      <c r="L606" s="13" t="s">
        <v>1</v>
      </c>
      <c r="M606" s="14">
        <v>62</v>
      </c>
      <c r="N606" s="14">
        <v>16.8</v>
      </c>
      <c r="O606" s="14">
        <v>24.2</v>
      </c>
      <c r="P606" s="10" t="s">
        <v>52</v>
      </c>
      <c r="Q606" s="12" t="s">
        <v>53</v>
      </c>
      <c r="R606" s="12" t="s">
        <v>54</v>
      </c>
      <c r="S606" s="12">
        <v>9</v>
      </c>
      <c r="T606" s="12">
        <v>2025</v>
      </c>
      <c r="U606" s="12" t="s">
        <v>29320</v>
      </c>
      <c r="V606" s="15">
        <v>45.956000000000003</v>
      </c>
      <c r="W606" s="15">
        <v>-109.497</v>
      </c>
    </row>
    <row r="607" spans="1:23" x14ac:dyDescent="0.3">
      <c r="A607" s="9">
        <v>66027</v>
      </c>
      <c r="B607" s="10" t="s">
        <v>25295</v>
      </c>
      <c r="C607" s="9">
        <v>65500</v>
      </c>
      <c r="D607" s="10" t="s">
        <v>30399</v>
      </c>
      <c r="E607" s="11" t="s">
        <v>37</v>
      </c>
      <c r="F607" s="11" t="s">
        <v>37</v>
      </c>
      <c r="G607" s="12" t="s">
        <v>3302</v>
      </c>
      <c r="H607" s="12" t="s">
        <v>171</v>
      </c>
      <c r="I607" s="12" t="s">
        <v>850</v>
      </c>
      <c r="J607" s="10" t="s">
        <v>139</v>
      </c>
      <c r="K607" s="13" t="s">
        <v>30400</v>
      </c>
      <c r="L607" s="13" t="s">
        <v>1</v>
      </c>
      <c r="M607" s="14">
        <v>715</v>
      </c>
      <c r="N607" s="14">
        <v>715</v>
      </c>
      <c r="O607" s="14">
        <v>715</v>
      </c>
      <c r="P607" s="10" t="s">
        <v>11983</v>
      </c>
      <c r="Q607" s="12" t="s">
        <v>53</v>
      </c>
      <c r="R607" s="12" t="s">
        <v>11984</v>
      </c>
      <c r="S607" s="12">
        <v>9</v>
      </c>
      <c r="T607" s="12">
        <v>2025</v>
      </c>
      <c r="U607" s="12" t="s">
        <v>29320</v>
      </c>
      <c r="V607" s="15">
        <v>41.152169999999998</v>
      </c>
      <c r="W607" s="15">
        <v>-71.077830000000006</v>
      </c>
    </row>
    <row r="608" spans="1:23" x14ac:dyDescent="0.3">
      <c r="A608" s="9">
        <v>56201</v>
      </c>
      <c r="B608" s="10" t="s">
        <v>10008</v>
      </c>
      <c r="C608" s="9">
        <v>65870</v>
      </c>
      <c r="D608" s="10" t="s">
        <v>30401</v>
      </c>
      <c r="E608" s="11" t="s">
        <v>37</v>
      </c>
      <c r="F608" s="11" t="s">
        <v>37</v>
      </c>
      <c r="G608" s="12" t="s">
        <v>92</v>
      </c>
      <c r="H608" s="12" t="s">
        <v>5441</v>
      </c>
      <c r="I608" s="12" t="s">
        <v>584</v>
      </c>
      <c r="J608" s="10" t="s">
        <v>139</v>
      </c>
      <c r="K608" s="13" t="s">
        <v>15734</v>
      </c>
      <c r="L608" s="13" t="s">
        <v>1</v>
      </c>
      <c r="M608" s="14">
        <v>200</v>
      </c>
      <c r="N608" s="14">
        <v>200</v>
      </c>
      <c r="O608" s="14">
        <v>200</v>
      </c>
      <c r="P608" s="10" t="s">
        <v>358</v>
      </c>
      <c r="Q608" s="12" t="s">
        <v>359</v>
      </c>
      <c r="R608" s="12" t="s">
        <v>360</v>
      </c>
      <c r="S608" s="12">
        <v>9</v>
      </c>
      <c r="T608" s="12">
        <v>2025</v>
      </c>
      <c r="U608" s="12" t="s">
        <v>29320</v>
      </c>
      <c r="V608" s="15">
        <v>29.150279000000001</v>
      </c>
      <c r="W608" s="15">
        <v>-95.651179999999997</v>
      </c>
    </row>
    <row r="609" spans="1:23" x14ac:dyDescent="0.3">
      <c r="A609" s="9">
        <v>65102</v>
      </c>
      <c r="B609" s="10" t="s">
        <v>30402</v>
      </c>
      <c r="C609" s="9">
        <v>65931</v>
      </c>
      <c r="D609" s="10" t="s">
        <v>30403</v>
      </c>
      <c r="E609" s="11" t="s">
        <v>37</v>
      </c>
      <c r="F609" s="11" t="s">
        <v>37</v>
      </c>
      <c r="G609" s="12" t="s">
        <v>238</v>
      </c>
      <c r="H609" s="12" t="s">
        <v>10012</v>
      </c>
      <c r="I609" s="12" t="s">
        <v>240</v>
      </c>
      <c r="J609" s="10" t="s">
        <v>139</v>
      </c>
      <c r="K609" s="13" t="s">
        <v>49</v>
      </c>
      <c r="L609" s="13" t="s">
        <v>1</v>
      </c>
      <c r="M609" s="14">
        <v>20</v>
      </c>
      <c r="N609" s="14">
        <v>20</v>
      </c>
      <c r="O609" s="14">
        <v>20</v>
      </c>
      <c r="P609" s="10" t="s">
        <v>362</v>
      </c>
      <c r="Q609" s="12" t="s">
        <v>363</v>
      </c>
      <c r="R609" s="12" t="s">
        <v>364</v>
      </c>
      <c r="S609" s="12">
        <v>9</v>
      </c>
      <c r="T609" s="12">
        <v>2025</v>
      </c>
      <c r="U609" s="12" t="s">
        <v>30347</v>
      </c>
      <c r="V609" s="15">
        <v>42.570619999999998</v>
      </c>
      <c r="W609" s="15">
        <v>-77.46378</v>
      </c>
    </row>
    <row r="610" spans="1:23" x14ac:dyDescent="0.3">
      <c r="A610" s="9">
        <v>65270</v>
      </c>
      <c r="B610" s="10" t="s">
        <v>30404</v>
      </c>
      <c r="C610" s="9">
        <v>66107</v>
      </c>
      <c r="D610" s="10" t="s">
        <v>30404</v>
      </c>
      <c r="E610" s="11" t="s">
        <v>37</v>
      </c>
      <c r="F610" s="11" t="s">
        <v>37</v>
      </c>
      <c r="G610" s="12" t="s">
        <v>2032</v>
      </c>
      <c r="H610" s="12" t="s">
        <v>8042</v>
      </c>
      <c r="I610" s="12" t="s">
        <v>134</v>
      </c>
      <c r="J610" s="10" t="s">
        <v>139</v>
      </c>
      <c r="K610" s="13" t="s">
        <v>30405</v>
      </c>
      <c r="L610" s="13" t="s">
        <v>1</v>
      </c>
      <c r="M610" s="14">
        <v>20</v>
      </c>
      <c r="N610" s="14">
        <v>20</v>
      </c>
      <c r="O610" s="14">
        <v>20</v>
      </c>
      <c r="P610" s="10" t="s">
        <v>362</v>
      </c>
      <c r="Q610" s="12" t="s">
        <v>363</v>
      </c>
      <c r="R610" s="12" t="s">
        <v>364</v>
      </c>
      <c r="S610" s="12">
        <v>9</v>
      </c>
      <c r="T610" s="12">
        <v>2025</v>
      </c>
      <c r="U610" s="12" t="s">
        <v>29327</v>
      </c>
      <c r="V610" s="15">
        <v>41.918999999999997</v>
      </c>
      <c r="W610" s="15">
        <v>-83.995999999999995</v>
      </c>
    </row>
    <row r="611" spans="1:23" x14ac:dyDescent="0.3">
      <c r="A611" s="9">
        <v>65777</v>
      </c>
      <c r="B611" s="10" t="s">
        <v>27521</v>
      </c>
      <c r="C611" s="9">
        <v>66844</v>
      </c>
      <c r="D611" s="10" t="s">
        <v>30406</v>
      </c>
      <c r="E611" s="11" t="s">
        <v>37</v>
      </c>
      <c r="F611" s="11" t="s">
        <v>37</v>
      </c>
      <c r="G611" s="12" t="s">
        <v>3619</v>
      </c>
      <c r="H611" s="12" t="s">
        <v>3658</v>
      </c>
      <c r="I611" s="12" t="s">
        <v>168</v>
      </c>
      <c r="J611" s="10" t="s">
        <v>139</v>
      </c>
      <c r="K611" s="13" t="s">
        <v>30407</v>
      </c>
      <c r="L611" s="13" t="s">
        <v>1</v>
      </c>
      <c r="M611" s="14">
        <v>150</v>
      </c>
      <c r="N611" s="14">
        <v>150</v>
      </c>
      <c r="O611" s="14">
        <v>150</v>
      </c>
      <c r="P611" s="10" t="s">
        <v>362</v>
      </c>
      <c r="Q611" s="12" t="s">
        <v>363</v>
      </c>
      <c r="R611" s="12" t="s">
        <v>364</v>
      </c>
      <c r="S611" s="12">
        <v>9</v>
      </c>
      <c r="T611" s="12">
        <v>2025</v>
      </c>
      <c r="U611" s="12" t="s">
        <v>29320</v>
      </c>
      <c r="V611" s="15">
        <v>37.167380000000001</v>
      </c>
      <c r="W611" s="15">
        <v>-76.924229999999994</v>
      </c>
    </row>
    <row r="612" spans="1:23" x14ac:dyDescent="0.3">
      <c r="A612" s="9">
        <v>12796</v>
      </c>
      <c r="B612" s="10" t="s">
        <v>3752</v>
      </c>
      <c r="C612" s="9">
        <v>66901</v>
      </c>
      <c r="D612" s="10" t="s">
        <v>30408</v>
      </c>
      <c r="E612" s="11" t="s">
        <v>37</v>
      </c>
      <c r="F612" s="11" t="s">
        <v>37</v>
      </c>
      <c r="G612" s="12" t="s">
        <v>3751</v>
      </c>
      <c r="H612" s="12" t="s">
        <v>1851</v>
      </c>
      <c r="I612" s="12" t="s">
        <v>168</v>
      </c>
      <c r="J612" s="10" t="s">
        <v>40</v>
      </c>
      <c r="K612" s="13" t="s">
        <v>30409</v>
      </c>
      <c r="L612" s="13" t="s">
        <v>1</v>
      </c>
      <c r="M612" s="14">
        <v>8.4</v>
      </c>
      <c r="N612" s="14">
        <v>8.4</v>
      </c>
      <c r="O612" s="14">
        <v>8.4</v>
      </c>
      <c r="P612" s="10" t="s">
        <v>362</v>
      </c>
      <c r="Q612" s="12" t="s">
        <v>363</v>
      </c>
      <c r="R612" s="12" t="s">
        <v>364</v>
      </c>
      <c r="S612" s="12">
        <v>9</v>
      </c>
      <c r="T612" s="12">
        <v>2025</v>
      </c>
      <c r="U612" s="12" t="s">
        <v>29320</v>
      </c>
      <c r="V612" s="15">
        <v>40.452683</v>
      </c>
      <c r="W612" s="15">
        <v>-80.572550000000007</v>
      </c>
    </row>
    <row r="613" spans="1:23" x14ac:dyDescent="0.3">
      <c r="A613" s="9">
        <v>65982</v>
      </c>
      <c r="B613" s="10" t="s">
        <v>30410</v>
      </c>
      <c r="C613" s="9">
        <v>67076</v>
      </c>
      <c r="D613" s="10" t="s">
        <v>30411</v>
      </c>
      <c r="E613" s="11" t="s">
        <v>37</v>
      </c>
      <c r="F613" s="11" t="s">
        <v>37</v>
      </c>
      <c r="G613" s="12" t="s">
        <v>428</v>
      </c>
      <c r="H613" s="12" t="s">
        <v>1739</v>
      </c>
      <c r="I613" s="12" t="s">
        <v>134</v>
      </c>
      <c r="J613" s="10" t="s">
        <v>139</v>
      </c>
      <c r="K613" s="13" t="s">
        <v>30412</v>
      </c>
      <c r="L613" s="13" t="s">
        <v>1</v>
      </c>
      <c r="M613" s="14">
        <v>200</v>
      </c>
      <c r="N613" s="14">
        <v>200</v>
      </c>
      <c r="O613" s="14">
        <v>200</v>
      </c>
      <c r="P613" s="10" t="s">
        <v>362</v>
      </c>
      <c r="Q613" s="12" t="s">
        <v>363</v>
      </c>
      <c r="R613" s="12" t="s">
        <v>364</v>
      </c>
      <c r="S613" s="12">
        <v>9</v>
      </c>
      <c r="T613" s="12">
        <v>2025</v>
      </c>
      <c r="U613" s="12" t="s">
        <v>30347</v>
      </c>
      <c r="V613" s="15">
        <v>34.882829000000001</v>
      </c>
      <c r="W613" s="15">
        <v>-91.104089999999999</v>
      </c>
    </row>
    <row r="614" spans="1:23" x14ac:dyDescent="0.3">
      <c r="A614" s="9">
        <v>66053</v>
      </c>
      <c r="B614" s="10" t="s">
        <v>30413</v>
      </c>
      <c r="C614" s="9">
        <v>67184</v>
      </c>
      <c r="D614" s="10" t="s">
        <v>30414</v>
      </c>
      <c r="E614" s="11" t="s">
        <v>37</v>
      </c>
      <c r="F614" s="11" t="s">
        <v>37</v>
      </c>
      <c r="G614" s="12" t="s">
        <v>276</v>
      </c>
      <c r="H614" s="12" t="s">
        <v>277</v>
      </c>
      <c r="I614" s="12" t="s">
        <v>296</v>
      </c>
      <c r="J614" s="10" t="s">
        <v>139</v>
      </c>
      <c r="K614" s="13" t="s">
        <v>30415</v>
      </c>
      <c r="L614" s="13" t="s">
        <v>1</v>
      </c>
      <c r="M614" s="14">
        <v>250</v>
      </c>
      <c r="N614" s="14">
        <v>250</v>
      </c>
      <c r="O614" s="14">
        <v>250</v>
      </c>
      <c r="P614" s="10" t="s">
        <v>358</v>
      </c>
      <c r="Q614" s="12" t="s">
        <v>359</v>
      </c>
      <c r="R614" s="12" t="s">
        <v>360</v>
      </c>
      <c r="S614" s="12">
        <v>9</v>
      </c>
      <c r="T614" s="12">
        <v>2025</v>
      </c>
      <c r="U614" s="12" t="s">
        <v>29944</v>
      </c>
      <c r="V614" s="15">
        <v>33.800400000000003</v>
      </c>
      <c r="W614" s="15">
        <v>-112.27249999999999</v>
      </c>
    </row>
    <row r="615" spans="1:23" x14ac:dyDescent="0.3">
      <c r="A615" s="9">
        <v>66080</v>
      </c>
      <c r="B615" s="10" t="s">
        <v>30416</v>
      </c>
      <c r="C615" s="9">
        <v>67219</v>
      </c>
      <c r="D615" s="10" t="s">
        <v>30416</v>
      </c>
      <c r="E615" s="11" t="s">
        <v>37</v>
      </c>
      <c r="F615" s="11" t="s">
        <v>37</v>
      </c>
      <c r="G615" s="12" t="s">
        <v>3619</v>
      </c>
      <c r="H615" s="12" t="s">
        <v>7149</v>
      </c>
      <c r="I615" s="12" t="s">
        <v>168</v>
      </c>
      <c r="J615" s="10" t="s">
        <v>139</v>
      </c>
      <c r="K615" s="13" t="s">
        <v>30417</v>
      </c>
      <c r="L615" s="13" t="s">
        <v>1</v>
      </c>
      <c r="M615" s="14">
        <v>20</v>
      </c>
      <c r="N615" s="14">
        <v>20</v>
      </c>
      <c r="O615" s="14">
        <v>20</v>
      </c>
      <c r="P615" s="10" t="s">
        <v>362</v>
      </c>
      <c r="Q615" s="12" t="s">
        <v>363</v>
      </c>
      <c r="R615" s="12" t="s">
        <v>364</v>
      </c>
      <c r="S615" s="12">
        <v>9</v>
      </c>
      <c r="T615" s="12">
        <v>2025</v>
      </c>
      <c r="U615" s="12" t="s">
        <v>29944</v>
      </c>
      <c r="V615" s="15">
        <v>36.880181</v>
      </c>
      <c r="W615" s="15">
        <v>-76.609309999999994</v>
      </c>
    </row>
    <row r="616" spans="1:23" x14ac:dyDescent="0.3">
      <c r="A616" s="9">
        <v>61194</v>
      </c>
      <c r="B616" s="10" t="s">
        <v>18027</v>
      </c>
      <c r="C616" s="9">
        <v>67623</v>
      </c>
      <c r="D616" s="10" t="s">
        <v>30418</v>
      </c>
      <c r="E616" s="11" t="s">
        <v>37</v>
      </c>
      <c r="F616" s="11" t="s">
        <v>37</v>
      </c>
      <c r="G616" s="12" t="s">
        <v>467</v>
      </c>
      <c r="H616" s="12" t="s">
        <v>7579</v>
      </c>
      <c r="I616" s="12" t="s">
        <v>168</v>
      </c>
      <c r="J616" s="10" t="s">
        <v>139</v>
      </c>
      <c r="K616" s="13" t="s">
        <v>14302</v>
      </c>
      <c r="L616" s="13" t="s">
        <v>1</v>
      </c>
      <c r="M616" s="14">
        <v>2</v>
      </c>
      <c r="N616" s="14">
        <v>2</v>
      </c>
      <c r="O616" s="14">
        <v>2</v>
      </c>
      <c r="P616" s="10" t="s">
        <v>362</v>
      </c>
      <c r="Q616" s="12" t="s">
        <v>363</v>
      </c>
      <c r="R616" s="12" t="s">
        <v>364</v>
      </c>
      <c r="S616" s="12">
        <v>9</v>
      </c>
      <c r="T616" s="12">
        <v>2025</v>
      </c>
      <c r="U616" s="12" t="s">
        <v>30088</v>
      </c>
      <c r="V616" s="15">
        <v>42.276539999999997</v>
      </c>
      <c r="W616" s="15">
        <v>-88.386769999999999</v>
      </c>
    </row>
    <row r="617" spans="1:23" x14ac:dyDescent="0.3">
      <c r="A617" s="9">
        <v>61060</v>
      </c>
      <c r="B617" s="10" t="s">
        <v>13007</v>
      </c>
      <c r="C617" s="9">
        <v>67643</v>
      </c>
      <c r="D617" s="10" t="s">
        <v>30419</v>
      </c>
      <c r="E617" s="11" t="s">
        <v>37</v>
      </c>
      <c r="F617" s="11" t="s">
        <v>37</v>
      </c>
      <c r="G617" s="12" t="s">
        <v>467</v>
      </c>
      <c r="H617" s="12" t="s">
        <v>1348</v>
      </c>
      <c r="I617" s="12" t="s">
        <v>168</v>
      </c>
      <c r="J617" s="10" t="s">
        <v>139</v>
      </c>
      <c r="K617" s="13" t="s">
        <v>30420</v>
      </c>
      <c r="L617" s="13" t="s">
        <v>1</v>
      </c>
      <c r="M617" s="14">
        <v>5</v>
      </c>
      <c r="N617" s="14">
        <v>5</v>
      </c>
      <c r="O617" s="14">
        <v>5</v>
      </c>
      <c r="P617" s="10" t="s">
        <v>362</v>
      </c>
      <c r="Q617" s="12" t="s">
        <v>363</v>
      </c>
      <c r="R617" s="12" t="s">
        <v>364</v>
      </c>
      <c r="S617" s="12">
        <v>9</v>
      </c>
      <c r="T617" s="12">
        <v>2025</v>
      </c>
      <c r="U617" s="12" t="s">
        <v>30088</v>
      </c>
      <c r="V617" s="15">
        <v>41.130184999999997</v>
      </c>
      <c r="W617" s="15">
        <v>-89.044070000000005</v>
      </c>
    </row>
    <row r="618" spans="1:23" x14ac:dyDescent="0.3">
      <c r="A618" s="9">
        <v>65535</v>
      </c>
      <c r="B618" s="10" t="s">
        <v>28709</v>
      </c>
      <c r="C618" s="9">
        <v>67686</v>
      </c>
      <c r="D618" s="10" t="s">
        <v>30421</v>
      </c>
      <c r="E618" s="11" t="s">
        <v>37</v>
      </c>
      <c r="F618" s="11" t="s">
        <v>37</v>
      </c>
      <c r="G618" s="12" t="s">
        <v>467</v>
      </c>
      <c r="H618" s="12" t="s">
        <v>4308</v>
      </c>
      <c r="I618" s="12" t="s">
        <v>168</v>
      </c>
      <c r="J618" s="10" t="s">
        <v>139</v>
      </c>
      <c r="K618" s="13" t="s">
        <v>30422</v>
      </c>
      <c r="L618" s="13" t="s">
        <v>1</v>
      </c>
      <c r="M618" s="14">
        <v>4.9000000000000004</v>
      </c>
      <c r="N618" s="14">
        <v>4.9000000000000004</v>
      </c>
      <c r="O618" s="14">
        <v>4.9000000000000004</v>
      </c>
      <c r="P618" s="10" t="s">
        <v>362</v>
      </c>
      <c r="Q618" s="12" t="s">
        <v>363</v>
      </c>
      <c r="R618" s="12" t="s">
        <v>364</v>
      </c>
      <c r="S618" s="12">
        <v>9</v>
      </c>
      <c r="T618" s="12">
        <v>2025</v>
      </c>
      <c r="U618" s="12" t="s">
        <v>29944</v>
      </c>
      <c r="V618" s="15">
        <v>41.934705999999998</v>
      </c>
      <c r="W618" s="15">
        <v>-88.711420000000004</v>
      </c>
    </row>
    <row r="619" spans="1:23" x14ac:dyDescent="0.3">
      <c r="A619" s="9">
        <v>9417</v>
      </c>
      <c r="B619" s="10" t="s">
        <v>1445</v>
      </c>
      <c r="C619" s="9">
        <v>67703</v>
      </c>
      <c r="D619" s="10" t="s">
        <v>30423</v>
      </c>
      <c r="E619" s="11" t="s">
        <v>37</v>
      </c>
      <c r="F619" s="11" t="s">
        <v>37</v>
      </c>
      <c r="G619" s="12" t="s">
        <v>1444</v>
      </c>
      <c r="H619" s="12" t="s">
        <v>30424</v>
      </c>
      <c r="I619" s="12" t="s">
        <v>134</v>
      </c>
      <c r="J619" s="10" t="s">
        <v>40</v>
      </c>
      <c r="K619" s="13" t="s">
        <v>4224</v>
      </c>
      <c r="L619" s="13" t="s">
        <v>1</v>
      </c>
      <c r="M619" s="14">
        <v>5</v>
      </c>
      <c r="N619" s="14">
        <v>5</v>
      </c>
      <c r="O619" s="14">
        <v>5</v>
      </c>
      <c r="P619" s="10" t="s">
        <v>362</v>
      </c>
      <c r="Q619" s="12" t="s">
        <v>363</v>
      </c>
      <c r="R619" s="12" t="s">
        <v>364</v>
      </c>
      <c r="S619" s="12">
        <v>9</v>
      </c>
      <c r="T619" s="12">
        <v>2025</v>
      </c>
      <c r="U619" s="12" t="s">
        <v>29327</v>
      </c>
      <c r="V619" s="15">
        <v>41.746139999999997</v>
      </c>
      <c r="W619" s="15">
        <v>-97.740710000000007</v>
      </c>
    </row>
    <row r="620" spans="1:23" x14ac:dyDescent="0.3">
      <c r="A620" s="9">
        <v>66420</v>
      </c>
      <c r="B620" s="10" t="s">
        <v>30425</v>
      </c>
      <c r="C620" s="9">
        <v>67848</v>
      </c>
      <c r="D620" s="10" t="s">
        <v>30426</v>
      </c>
      <c r="E620" s="11" t="s">
        <v>37</v>
      </c>
      <c r="F620" s="11" t="s">
        <v>37</v>
      </c>
      <c r="G620" s="12" t="s">
        <v>80</v>
      </c>
      <c r="H620" s="12" t="s">
        <v>282</v>
      </c>
      <c r="I620" s="12" t="s">
        <v>138</v>
      </c>
      <c r="J620" s="10" t="s">
        <v>139</v>
      </c>
      <c r="K620" s="13" t="s">
        <v>30427</v>
      </c>
      <c r="L620" s="13" t="s">
        <v>1</v>
      </c>
      <c r="M620" s="14">
        <v>200</v>
      </c>
      <c r="N620" s="14">
        <v>200</v>
      </c>
      <c r="O620" s="14">
        <v>200</v>
      </c>
      <c r="P620" s="10" t="s">
        <v>362</v>
      </c>
      <c r="Q620" s="12" t="s">
        <v>363</v>
      </c>
      <c r="R620" s="12" t="s">
        <v>364</v>
      </c>
      <c r="S620" s="12">
        <v>9</v>
      </c>
      <c r="T620" s="12">
        <v>2025</v>
      </c>
      <c r="U620" s="12" t="s">
        <v>29320</v>
      </c>
      <c r="V620" s="15">
        <v>36.592419</v>
      </c>
      <c r="W620" s="15">
        <v>-120.40309999999999</v>
      </c>
    </row>
    <row r="621" spans="1:23" x14ac:dyDescent="0.3">
      <c r="A621" s="9">
        <v>66427</v>
      </c>
      <c r="B621" s="10" t="s">
        <v>30428</v>
      </c>
      <c r="C621" s="9">
        <v>67857</v>
      </c>
      <c r="D621" s="10" t="s">
        <v>30428</v>
      </c>
      <c r="E621" s="11" t="s">
        <v>37</v>
      </c>
      <c r="F621" s="11" t="s">
        <v>37</v>
      </c>
      <c r="G621" s="12" t="s">
        <v>1429</v>
      </c>
      <c r="H621" s="12" t="s">
        <v>3671</v>
      </c>
      <c r="I621" s="12" t="s">
        <v>2998</v>
      </c>
      <c r="J621" s="10" t="s">
        <v>139</v>
      </c>
      <c r="K621" s="13" t="s">
        <v>30429</v>
      </c>
      <c r="L621" s="13" t="s">
        <v>1</v>
      </c>
      <c r="M621" s="14">
        <v>2</v>
      </c>
      <c r="N621" s="14">
        <v>2</v>
      </c>
      <c r="O621" s="14">
        <v>2</v>
      </c>
      <c r="P621" s="10" t="s">
        <v>362</v>
      </c>
      <c r="Q621" s="12" t="s">
        <v>363</v>
      </c>
      <c r="R621" s="12" t="s">
        <v>364</v>
      </c>
      <c r="S621" s="12">
        <v>9</v>
      </c>
      <c r="T621" s="12">
        <v>2025</v>
      </c>
      <c r="U621" s="12" t="s">
        <v>29944</v>
      </c>
      <c r="V621" s="15">
        <v>35.394168000000001</v>
      </c>
      <c r="W621" s="15">
        <v>-80.943889999999996</v>
      </c>
    </row>
    <row r="622" spans="1:23" x14ac:dyDescent="0.3">
      <c r="A622" s="9">
        <v>66426</v>
      </c>
      <c r="B622" s="10" t="s">
        <v>30430</v>
      </c>
      <c r="C622" s="9">
        <v>67858</v>
      </c>
      <c r="D622" s="10" t="s">
        <v>30430</v>
      </c>
      <c r="E622" s="11" t="s">
        <v>37</v>
      </c>
      <c r="F622" s="11" t="s">
        <v>37</v>
      </c>
      <c r="G622" s="12" t="s">
        <v>1429</v>
      </c>
      <c r="H622" s="12" t="s">
        <v>3011</v>
      </c>
      <c r="I622" s="12" t="s">
        <v>2998</v>
      </c>
      <c r="J622" s="10" t="s">
        <v>139</v>
      </c>
      <c r="K622" s="13" t="s">
        <v>30431</v>
      </c>
      <c r="L622" s="13" t="s">
        <v>1</v>
      </c>
      <c r="M622" s="14">
        <v>10</v>
      </c>
      <c r="N622" s="14">
        <v>10</v>
      </c>
      <c r="O622" s="14">
        <v>10</v>
      </c>
      <c r="P622" s="10" t="s">
        <v>362</v>
      </c>
      <c r="Q622" s="12" t="s">
        <v>363</v>
      </c>
      <c r="R622" s="12" t="s">
        <v>364</v>
      </c>
      <c r="S622" s="12">
        <v>9</v>
      </c>
      <c r="T622" s="12">
        <v>2025</v>
      </c>
      <c r="U622" s="12" t="s">
        <v>29944</v>
      </c>
      <c r="V622" s="15">
        <v>35.966645</v>
      </c>
      <c r="W622" s="15">
        <v>-80.718819999999994</v>
      </c>
    </row>
    <row r="623" spans="1:23" x14ac:dyDescent="0.3">
      <c r="A623" s="9">
        <v>2770</v>
      </c>
      <c r="B623" s="10" t="s">
        <v>5834</v>
      </c>
      <c r="C623" s="9">
        <v>67875</v>
      </c>
      <c r="D623" s="10" t="s">
        <v>30432</v>
      </c>
      <c r="E623" s="11" t="s">
        <v>37</v>
      </c>
      <c r="F623" s="11" t="s">
        <v>37</v>
      </c>
      <c r="G623" s="12" t="s">
        <v>92</v>
      </c>
      <c r="H623" s="12" t="s">
        <v>5130</v>
      </c>
      <c r="I623" s="12" t="s">
        <v>584</v>
      </c>
      <c r="J623" s="10" t="s">
        <v>139</v>
      </c>
      <c r="K623" s="13" t="s">
        <v>2000</v>
      </c>
      <c r="L623" s="13" t="s">
        <v>1</v>
      </c>
      <c r="M623" s="14">
        <v>238.5</v>
      </c>
      <c r="N623" s="14">
        <v>238.5</v>
      </c>
      <c r="O623" s="14">
        <v>238.5</v>
      </c>
      <c r="P623" s="10" t="s">
        <v>52</v>
      </c>
      <c r="Q623" s="12" t="s">
        <v>53</v>
      </c>
      <c r="R623" s="12" t="s">
        <v>54</v>
      </c>
      <c r="S623" s="12">
        <v>9</v>
      </c>
      <c r="T623" s="12">
        <v>2025</v>
      </c>
      <c r="U623" s="12" t="s">
        <v>29327</v>
      </c>
      <c r="V623" s="15">
        <v>26.461461</v>
      </c>
      <c r="W623" s="15">
        <v>-98.285880000000006</v>
      </c>
    </row>
    <row r="624" spans="1:23" x14ac:dyDescent="0.3">
      <c r="A624" s="9">
        <v>65869</v>
      </c>
      <c r="B624" s="10" t="s">
        <v>27787</v>
      </c>
      <c r="C624" s="9">
        <v>68133</v>
      </c>
      <c r="D624" s="10" t="s">
        <v>30433</v>
      </c>
      <c r="E624" s="11" t="s">
        <v>37</v>
      </c>
      <c r="F624" s="11" t="s">
        <v>37</v>
      </c>
      <c r="G624" s="12" t="s">
        <v>467</v>
      </c>
      <c r="H624" s="12" t="s">
        <v>6437</v>
      </c>
      <c r="I624" s="12" t="s">
        <v>168</v>
      </c>
      <c r="J624" s="10" t="s">
        <v>139</v>
      </c>
      <c r="K624" s="13" t="s">
        <v>30434</v>
      </c>
      <c r="L624" s="13" t="s">
        <v>1</v>
      </c>
      <c r="M624" s="14">
        <v>1.4</v>
      </c>
      <c r="N624" s="14">
        <v>1.4</v>
      </c>
      <c r="O624" s="14">
        <v>1.4</v>
      </c>
      <c r="P624" s="10" t="s">
        <v>362</v>
      </c>
      <c r="Q624" s="12" t="s">
        <v>363</v>
      </c>
      <c r="R624" s="12" t="s">
        <v>364</v>
      </c>
      <c r="S624" s="12">
        <v>9</v>
      </c>
      <c r="T624" s="12">
        <v>2025</v>
      </c>
      <c r="U624" s="12" t="s">
        <v>29320</v>
      </c>
      <c r="V624" s="15">
        <v>42.000959999999999</v>
      </c>
      <c r="W624" s="15">
        <v>-87.957819999999998</v>
      </c>
    </row>
    <row r="625" spans="1:23" x14ac:dyDescent="0.3">
      <c r="A625" s="9">
        <v>65869</v>
      </c>
      <c r="B625" s="10" t="s">
        <v>27787</v>
      </c>
      <c r="C625" s="9">
        <v>68134</v>
      </c>
      <c r="D625" s="10" t="s">
        <v>30435</v>
      </c>
      <c r="E625" s="11" t="s">
        <v>37</v>
      </c>
      <c r="F625" s="11" t="s">
        <v>37</v>
      </c>
      <c r="G625" s="12" t="s">
        <v>467</v>
      </c>
      <c r="H625" s="12" t="s">
        <v>3961</v>
      </c>
      <c r="I625" s="12" t="s">
        <v>168</v>
      </c>
      <c r="J625" s="10" t="s">
        <v>139</v>
      </c>
      <c r="K625" s="13" t="s">
        <v>30436</v>
      </c>
      <c r="L625" s="13" t="s">
        <v>1</v>
      </c>
      <c r="M625" s="14">
        <v>1.3</v>
      </c>
      <c r="N625" s="14">
        <v>1.3</v>
      </c>
      <c r="O625" s="14">
        <v>1.3</v>
      </c>
      <c r="P625" s="10" t="s">
        <v>362</v>
      </c>
      <c r="Q625" s="12" t="s">
        <v>363</v>
      </c>
      <c r="R625" s="12" t="s">
        <v>364</v>
      </c>
      <c r="S625" s="12">
        <v>9</v>
      </c>
      <c r="T625" s="12">
        <v>2025</v>
      </c>
      <c r="U625" s="12" t="s">
        <v>29320</v>
      </c>
      <c r="V625" s="15">
        <v>41.391080000000002</v>
      </c>
      <c r="W625" s="15">
        <v>-88.142290000000003</v>
      </c>
    </row>
    <row r="626" spans="1:23" x14ac:dyDescent="0.3">
      <c r="A626" s="9">
        <v>65869</v>
      </c>
      <c r="B626" s="10" t="s">
        <v>27787</v>
      </c>
      <c r="C626" s="9">
        <v>68237</v>
      </c>
      <c r="D626" s="10" t="s">
        <v>30437</v>
      </c>
      <c r="E626" s="11" t="s">
        <v>37</v>
      </c>
      <c r="F626" s="11" t="s">
        <v>37</v>
      </c>
      <c r="G626" s="12" t="s">
        <v>80</v>
      </c>
      <c r="H626" s="12" t="s">
        <v>220</v>
      </c>
      <c r="I626" s="12" t="s">
        <v>138</v>
      </c>
      <c r="J626" s="10" t="s">
        <v>139</v>
      </c>
      <c r="K626" s="13" t="s">
        <v>30438</v>
      </c>
      <c r="L626" s="13" t="s">
        <v>1</v>
      </c>
      <c r="M626" s="14">
        <v>1.3</v>
      </c>
      <c r="N626" s="14">
        <v>1.3</v>
      </c>
      <c r="O626" s="14">
        <v>1.3</v>
      </c>
      <c r="P626" s="10" t="s">
        <v>362</v>
      </c>
      <c r="Q626" s="12" t="s">
        <v>363</v>
      </c>
      <c r="R626" s="12" t="s">
        <v>364</v>
      </c>
      <c r="S626" s="12">
        <v>9</v>
      </c>
      <c r="T626" s="12">
        <v>2025</v>
      </c>
      <c r="U626" s="12" t="s">
        <v>29320</v>
      </c>
      <c r="V626" s="15">
        <v>33.840380000000003</v>
      </c>
      <c r="W626" s="15">
        <v>-118.2287</v>
      </c>
    </row>
    <row r="627" spans="1:23" x14ac:dyDescent="0.3">
      <c r="A627" s="9">
        <v>66679</v>
      </c>
      <c r="B627" s="10" t="s">
        <v>30439</v>
      </c>
      <c r="C627" s="9">
        <v>68259</v>
      </c>
      <c r="D627" s="10" t="s">
        <v>30440</v>
      </c>
      <c r="E627" s="11" t="s">
        <v>37</v>
      </c>
      <c r="F627" s="11" t="s">
        <v>37</v>
      </c>
      <c r="G627" s="12" t="s">
        <v>238</v>
      </c>
      <c r="H627" s="12" t="s">
        <v>1225</v>
      </c>
      <c r="I627" s="12" t="s">
        <v>240</v>
      </c>
      <c r="J627" s="10" t="s">
        <v>139</v>
      </c>
      <c r="K627" s="13" t="s">
        <v>29908</v>
      </c>
      <c r="L627" s="13" t="s">
        <v>1</v>
      </c>
      <c r="M627" s="14">
        <v>3.3</v>
      </c>
      <c r="N627" s="14">
        <v>3.3</v>
      </c>
      <c r="O627" s="14">
        <v>3.3</v>
      </c>
      <c r="P627" s="10" t="s">
        <v>362</v>
      </c>
      <c r="Q627" s="12" t="s">
        <v>363</v>
      </c>
      <c r="R627" s="12" t="s">
        <v>364</v>
      </c>
      <c r="S627" s="12">
        <v>9</v>
      </c>
      <c r="T627" s="12">
        <v>2025</v>
      </c>
      <c r="U627" s="12" t="s">
        <v>29320</v>
      </c>
      <c r="V627" s="15">
        <v>43.196874000000001</v>
      </c>
      <c r="W627" s="15">
        <v>-75.435450000000003</v>
      </c>
    </row>
    <row r="628" spans="1:23" x14ac:dyDescent="0.3">
      <c r="A628" s="9">
        <v>66799</v>
      </c>
      <c r="B628" s="10" t="s">
        <v>30441</v>
      </c>
      <c r="C628" s="9">
        <v>68436</v>
      </c>
      <c r="D628" s="10" t="s">
        <v>30442</v>
      </c>
      <c r="E628" s="11" t="s">
        <v>37</v>
      </c>
      <c r="F628" s="11" t="s">
        <v>37</v>
      </c>
      <c r="G628" s="12" t="s">
        <v>80</v>
      </c>
      <c r="H628" s="12" t="s">
        <v>615</v>
      </c>
      <c r="I628" s="12" t="s">
        <v>138</v>
      </c>
      <c r="J628" s="10" t="s">
        <v>139</v>
      </c>
      <c r="K628" s="13" t="s">
        <v>30443</v>
      </c>
      <c r="L628" s="13" t="s">
        <v>1</v>
      </c>
      <c r="M628" s="14">
        <v>2.9</v>
      </c>
      <c r="N628" s="14">
        <v>2.9</v>
      </c>
      <c r="O628" s="14">
        <v>2</v>
      </c>
      <c r="P628" s="10" t="s">
        <v>362</v>
      </c>
      <c r="Q628" s="12" t="s">
        <v>363</v>
      </c>
      <c r="R628" s="12" t="s">
        <v>364</v>
      </c>
      <c r="S628" s="12">
        <v>9</v>
      </c>
      <c r="T628" s="12">
        <v>2025</v>
      </c>
      <c r="U628" s="12" t="s">
        <v>29320</v>
      </c>
      <c r="V628" s="15">
        <v>35.783200000000001</v>
      </c>
      <c r="W628" s="15">
        <v>-119.8652</v>
      </c>
    </row>
    <row r="629" spans="1:23" x14ac:dyDescent="0.3">
      <c r="A629" s="9">
        <v>66801</v>
      </c>
      <c r="B629" s="10" t="s">
        <v>30444</v>
      </c>
      <c r="C629" s="9">
        <v>68442</v>
      </c>
      <c r="D629" s="10" t="s">
        <v>30445</v>
      </c>
      <c r="E629" s="11" t="s">
        <v>37</v>
      </c>
      <c r="F629" s="11" t="s">
        <v>37</v>
      </c>
      <c r="G629" s="12" t="s">
        <v>80</v>
      </c>
      <c r="H629" s="12" t="s">
        <v>557</v>
      </c>
      <c r="I629" s="12" t="s">
        <v>138</v>
      </c>
      <c r="J629" s="10" t="s">
        <v>139</v>
      </c>
      <c r="K629" s="13" t="s">
        <v>30446</v>
      </c>
      <c r="L629" s="13" t="s">
        <v>1</v>
      </c>
      <c r="M629" s="14">
        <v>4</v>
      </c>
      <c r="N629" s="14">
        <v>4</v>
      </c>
      <c r="O629" s="14">
        <v>2.9</v>
      </c>
      <c r="P629" s="10" t="s">
        <v>362</v>
      </c>
      <c r="Q629" s="12" t="s">
        <v>363</v>
      </c>
      <c r="R629" s="12" t="s">
        <v>364</v>
      </c>
      <c r="S629" s="12">
        <v>9</v>
      </c>
      <c r="T629" s="12">
        <v>2025</v>
      </c>
      <c r="U629" s="12" t="s">
        <v>29320</v>
      </c>
      <c r="V629" s="15">
        <v>38.222299999999997</v>
      </c>
      <c r="W629" s="15">
        <v>-122.5737</v>
      </c>
    </row>
    <row r="630" spans="1:23" x14ac:dyDescent="0.3">
      <c r="A630" s="9">
        <v>66861</v>
      </c>
      <c r="B630" s="10" t="s">
        <v>30447</v>
      </c>
      <c r="C630" s="9">
        <v>68503</v>
      </c>
      <c r="D630" s="10" t="s">
        <v>30448</v>
      </c>
      <c r="E630" s="11" t="s">
        <v>37</v>
      </c>
      <c r="F630" s="11" t="s">
        <v>37</v>
      </c>
      <c r="G630" s="12" t="s">
        <v>806</v>
      </c>
      <c r="H630" s="12" t="s">
        <v>1092</v>
      </c>
      <c r="I630" s="12" t="s">
        <v>411</v>
      </c>
      <c r="J630" s="10" t="s">
        <v>139</v>
      </c>
      <c r="K630" s="13" t="s">
        <v>30449</v>
      </c>
      <c r="L630" s="13" t="s">
        <v>1</v>
      </c>
      <c r="M630" s="14">
        <v>400</v>
      </c>
      <c r="N630" s="14">
        <v>400</v>
      </c>
      <c r="O630" s="14">
        <v>400</v>
      </c>
      <c r="P630" s="10" t="s">
        <v>52</v>
      </c>
      <c r="Q630" s="12" t="s">
        <v>53</v>
      </c>
      <c r="R630" s="12" t="s">
        <v>54</v>
      </c>
      <c r="S630" s="12">
        <v>9</v>
      </c>
      <c r="T630" s="12">
        <v>2025</v>
      </c>
      <c r="U630" s="12" t="s">
        <v>29327</v>
      </c>
      <c r="V630" s="15">
        <v>41.603700000000003</v>
      </c>
      <c r="W630" s="15">
        <v>-106.1306</v>
      </c>
    </row>
    <row r="631" spans="1:23" x14ac:dyDescent="0.3">
      <c r="A631" s="9">
        <v>56215</v>
      </c>
      <c r="B631" s="10" t="s">
        <v>9642</v>
      </c>
      <c r="C631" s="9">
        <v>68509</v>
      </c>
      <c r="D631" s="10" t="s">
        <v>30450</v>
      </c>
      <c r="E631" s="11" t="s">
        <v>37</v>
      </c>
      <c r="F631" s="11" t="s">
        <v>37</v>
      </c>
      <c r="G631" s="12" t="s">
        <v>80</v>
      </c>
      <c r="H631" s="12" t="s">
        <v>751</v>
      </c>
      <c r="I631" s="12" t="s">
        <v>138</v>
      </c>
      <c r="J631" s="10" t="s">
        <v>139</v>
      </c>
      <c r="K631" s="13" t="s">
        <v>30451</v>
      </c>
      <c r="L631" s="13" t="s">
        <v>1</v>
      </c>
      <c r="M631" s="14">
        <v>50</v>
      </c>
      <c r="N631" s="14">
        <v>50</v>
      </c>
      <c r="O631" s="14">
        <v>50</v>
      </c>
      <c r="P631" s="10" t="s">
        <v>358</v>
      </c>
      <c r="Q631" s="12" t="s">
        <v>359</v>
      </c>
      <c r="R631" s="12" t="s">
        <v>360</v>
      </c>
      <c r="S631" s="12">
        <v>9</v>
      </c>
      <c r="T631" s="12">
        <v>2025</v>
      </c>
      <c r="U631" s="12" t="s">
        <v>29320</v>
      </c>
      <c r="V631" s="15">
        <v>32.796689999999998</v>
      </c>
      <c r="W631" s="15">
        <v>-116.97</v>
      </c>
    </row>
    <row r="632" spans="1:23" x14ac:dyDescent="0.3">
      <c r="A632" s="9">
        <v>66908</v>
      </c>
      <c r="B632" s="10" t="s">
        <v>30452</v>
      </c>
      <c r="C632" s="9">
        <v>68529</v>
      </c>
      <c r="D632" s="10" t="s">
        <v>30453</v>
      </c>
      <c r="E632" s="11" t="s">
        <v>37</v>
      </c>
      <c r="F632" s="11" t="s">
        <v>37</v>
      </c>
      <c r="G632" s="12" t="s">
        <v>276</v>
      </c>
      <c r="H632" s="12" t="s">
        <v>313</v>
      </c>
      <c r="I632" s="12" t="s">
        <v>278</v>
      </c>
      <c r="J632" s="10" t="s">
        <v>139</v>
      </c>
      <c r="K632" s="13" t="s">
        <v>30454</v>
      </c>
      <c r="L632" s="13" t="s">
        <v>1</v>
      </c>
      <c r="M632" s="14">
        <v>200</v>
      </c>
      <c r="N632" s="14">
        <v>200</v>
      </c>
      <c r="O632" s="14">
        <v>200</v>
      </c>
      <c r="P632" s="10" t="s">
        <v>358</v>
      </c>
      <c r="Q632" s="12" t="s">
        <v>359</v>
      </c>
      <c r="R632" s="12" t="s">
        <v>360</v>
      </c>
      <c r="S632" s="12">
        <v>9</v>
      </c>
      <c r="T632" s="12">
        <v>2025</v>
      </c>
      <c r="U632" s="12" t="s">
        <v>30347</v>
      </c>
      <c r="V632" s="15">
        <v>32.919198000000002</v>
      </c>
      <c r="W632" s="15">
        <v>-111.49890000000001</v>
      </c>
    </row>
    <row r="633" spans="1:23" x14ac:dyDescent="0.3">
      <c r="A633" s="9">
        <v>66918</v>
      </c>
      <c r="B633" s="10" t="s">
        <v>30455</v>
      </c>
      <c r="C633" s="9">
        <v>68543</v>
      </c>
      <c r="D633" s="10" t="s">
        <v>30456</v>
      </c>
      <c r="E633" s="11" t="s">
        <v>37</v>
      </c>
      <c r="F633" s="11" t="s">
        <v>37</v>
      </c>
      <c r="G633" s="12" t="s">
        <v>871</v>
      </c>
      <c r="H633" s="12" t="s">
        <v>1973</v>
      </c>
      <c r="I633" s="12" t="s">
        <v>850</v>
      </c>
      <c r="J633" s="10" t="s">
        <v>139</v>
      </c>
      <c r="K633" s="13" t="s">
        <v>30457</v>
      </c>
      <c r="L633" s="13" t="s">
        <v>1</v>
      </c>
      <c r="M633" s="14">
        <v>5.7</v>
      </c>
      <c r="N633" s="14">
        <v>5.7</v>
      </c>
      <c r="O633" s="14">
        <v>5.7</v>
      </c>
      <c r="P633" s="10" t="s">
        <v>358</v>
      </c>
      <c r="Q633" s="12" t="s">
        <v>359</v>
      </c>
      <c r="R633" s="12" t="s">
        <v>360</v>
      </c>
      <c r="S633" s="12">
        <v>9</v>
      </c>
      <c r="T633" s="12">
        <v>2025</v>
      </c>
      <c r="U633" s="12" t="s">
        <v>29327</v>
      </c>
      <c r="V633" s="15">
        <v>42.102685000000001</v>
      </c>
      <c r="W633" s="15">
        <v>-71.159059999999997</v>
      </c>
    </row>
    <row r="634" spans="1:23" x14ac:dyDescent="0.3">
      <c r="A634" s="9">
        <v>66918</v>
      </c>
      <c r="B634" s="10" t="s">
        <v>30455</v>
      </c>
      <c r="C634" s="9">
        <v>68543</v>
      </c>
      <c r="D634" s="10" t="s">
        <v>30456</v>
      </c>
      <c r="E634" s="11" t="s">
        <v>37</v>
      </c>
      <c r="F634" s="11" t="s">
        <v>37</v>
      </c>
      <c r="G634" s="12" t="s">
        <v>871</v>
      </c>
      <c r="H634" s="12" t="s">
        <v>1973</v>
      </c>
      <c r="I634" s="12" t="s">
        <v>850</v>
      </c>
      <c r="J634" s="10" t="s">
        <v>139</v>
      </c>
      <c r="K634" s="13" t="s">
        <v>30458</v>
      </c>
      <c r="L634" s="13" t="s">
        <v>1</v>
      </c>
      <c r="M634" s="14">
        <v>5</v>
      </c>
      <c r="N634" s="14">
        <v>5</v>
      </c>
      <c r="O634" s="14">
        <v>5</v>
      </c>
      <c r="P634" s="10" t="s">
        <v>362</v>
      </c>
      <c r="Q634" s="12" t="s">
        <v>363</v>
      </c>
      <c r="R634" s="12" t="s">
        <v>364</v>
      </c>
      <c r="S634" s="12">
        <v>9</v>
      </c>
      <c r="T634" s="12">
        <v>2025</v>
      </c>
      <c r="U634" s="12" t="s">
        <v>29327</v>
      </c>
      <c r="V634" s="15">
        <v>42.102685000000001</v>
      </c>
      <c r="W634" s="15">
        <v>-71.159059999999997</v>
      </c>
    </row>
    <row r="635" spans="1:23" x14ac:dyDescent="0.3">
      <c r="A635" s="9">
        <v>66950</v>
      </c>
      <c r="B635" s="10" t="s">
        <v>30085</v>
      </c>
      <c r="C635" s="9">
        <v>68582</v>
      </c>
      <c r="D635" s="10" t="s">
        <v>30459</v>
      </c>
      <c r="E635" s="11" t="s">
        <v>37</v>
      </c>
      <c r="F635" s="11" t="s">
        <v>37</v>
      </c>
      <c r="G635" s="12" t="s">
        <v>92</v>
      </c>
      <c r="H635" s="12" t="s">
        <v>8254</v>
      </c>
      <c r="I635" s="12" t="s">
        <v>584</v>
      </c>
      <c r="J635" s="10" t="s">
        <v>139</v>
      </c>
      <c r="K635" s="13" t="s">
        <v>30460</v>
      </c>
      <c r="L635" s="13" t="s">
        <v>1</v>
      </c>
      <c r="M635" s="14">
        <v>200</v>
      </c>
      <c r="N635" s="14">
        <v>200</v>
      </c>
      <c r="O635" s="14">
        <v>200</v>
      </c>
      <c r="P635" s="10" t="s">
        <v>358</v>
      </c>
      <c r="Q635" s="12" t="s">
        <v>359</v>
      </c>
      <c r="R635" s="12" t="s">
        <v>360</v>
      </c>
      <c r="S635" s="12">
        <v>9</v>
      </c>
      <c r="T635" s="12">
        <v>2025</v>
      </c>
      <c r="U635" s="12" t="s">
        <v>29320</v>
      </c>
      <c r="V635" s="15">
        <v>28.042680000000001</v>
      </c>
      <c r="W635" s="15">
        <v>-97.44014</v>
      </c>
    </row>
    <row r="636" spans="1:23" x14ac:dyDescent="0.3">
      <c r="A636" s="9">
        <v>61950</v>
      </c>
      <c r="B636" s="10" t="s">
        <v>5715</v>
      </c>
      <c r="C636" s="9">
        <v>10444</v>
      </c>
      <c r="D636" s="10" t="s">
        <v>5716</v>
      </c>
      <c r="E636" s="11" t="s">
        <v>37</v>
      </c>
      <c r="F636" s="11" t="s">
        <v>37</v>
      </c>
      <c r="G636" s="12" t="s">
        <v>80</v>
      </c>
      <c r="H636" s="12" t="s">
        <v>608</v>
      </c>
      <c r="I636" s="12" t="s">
        <v>138</v>
      </c>
      <c r="J636" s="10" t="s">
        <v>139</v>
      </c>
      <c r="K636" s="13" t="s">
        <v>30461</v>
      </c>
      <c r="L636" s="13" t="s">
        <v>1</v>
      </c>
      <c r="M636" s="14">
        <v>69</v>
      </c>
      <c r="N636" s="14">
        <v>69</v>
      </c>
      <c r="O636" s="14">
        <v>69</v>
      </c>
      <c r="P636" s="10" t="s">
        <v>358</v>
      </c>
      <c r="Q636" s="12" t="s">
        <v>359</v>
      </c>
      <c r="R636" s="12" t="s">
        <v>360</v>
      </c>
      <c r="S636" s="12">
        <v>10</v>
      </c>
      <c r="T636" s="12">
        <v>2025</v>
      </c>
      <c r="U636" s="12" t="s">
        <v>29320</v>
      </c>
      <c r="V636" s="15">
        <v>35.030799999999999</v>
      </c>
      <c r="W636" s="15">
        <v>-117.3563</v>
      </c>
    </row>
    <row r="637" spans="1:23" x14ac:dyDescent="0.3">
      <c r="A637" s="9">
        <v>63599</v>
      </c>
      <c r="B637" s="10" t="s">
        <v>30462</v>
      </c>
      <c r="C637" s="9">
        <v>50736</v>
      </c>
      <c r="D637" s="10" t="s">
        <v>30462</v>
      </c>
      <c r="E637" s="11" t="s">
        <v>37</v>
      </c>
      <c r="F637" s="11" t="s">
        <v>37</v>
      </c>
      <c r="G637" s="12" t="s">
        <v>77</v>
      </c>
      <c r="H637" s="12" t="s">
        <v>879</v>
      </c>
      <c r="I637" s="12" t="s">
        <v>850</v>
      </c>
      <c r="J637" s="10" t="s">
        <v>139</v>
      </c>
      <c r="K637" s="13" t="s">
        <v>30463</v>
      </c>
      <c r="L637" s="13" t="s">
        <v>1</v>
      </c>
      <c r="M637" s="14">
        <v>20</v>
      </c>
      <c r="N637" s="14">
        <v>20</v>
      </c>
      <c r="O637" s="14">
        <v>20</v>
      </c>
      <c r="P637" s="10" t="s">
        <v>358</v>
      </c>
      <c r="Q637" s="12" t="s">
        <v>359</v>
      </c>
      <c r="R637" s="12" t="s">
        <v>360</v>
      </c>
      <c r="S637" s="12">
        <v>10</v>
      </c>
      <c r="T637" s="12">
        <v>2025</v>
      </c>
      <c r="U637" s="12" t="s">
        <v>29320</v>
      </c>
      <c r="V637" s="15">
        <v>41.712448000000002</v>
      </c>
      <c r="W637" s="15">
        <v>-71.822249999999997</v>
      </c>
    </row>
    <row r="638" spans="1:23" x14ac:dyDescent="0.3">
      <c r="A638" s="9">
        <v>63599</v>
      </c>
      <c r="B638" s="10" t="s">
        <v>30462</v>
      </c>
      <c r="C638" s="9">
        <v>50736</v>
      </c>
      <c r="D638" s="10" t="s">
        <v>30462</v>
      </c>
      <c r="E638" s="11" t="s">
        <v>37</v>
      </c>
      <c r="F638" s="11" t="s">
        <v>37</v>
      </c>
      <c r="G638" s="12" t="s">
        <v>77</v>
      </c>
      <c r="H638" s="12" t="s">
        <v>879</v>
      </c>
      <c r="I638" s="12" t="s">
        <v>850</v>
      </c>
      <c r="J638" s="10" t="s">
        <v>139</v>
      </c>
      <c r="K638" s="13" t="s">
        <v>30464</v>
      </c>
      <c r="L638" s="13" t="s">
        <v>1</v>
      </c>
      <c r="M638" s="14">
        <v>70</v>
      </c>
      <c r="N638" s="14">
        <v>70</v>
      </c>
      <c r="O638" s="14">
        <v>70</v>
      </c>
      <c r="P638" s="10" t="s">
        <v>362</v>
      </c>
      <c r="Q638" s="12" t="s">
        <v>363</v>
      </c>
      <c r="R638" s="12" t="s">
        <v>364</v>
      </c>
      <c r="S638" s="12">
        <v>10</v>
      </c>
      <c r="T638" s="12">
        <v>2025</v>
      </c>
      <c r="U638" s="12" t="s">
        <v>29320</v>
      </c>
      <c r="V638" s="15">
        <v>41.712448000000002</v>
      </c>
      <c r="W638" s="15">
        <v>-71.822249999999997</v>
      </c>
    </row>
    <row r="639" spans="1:23" x14ac:dyDescent="0.3">
      <c r="A639" s="9">
        <v>34359</v>
      </c>
      <c r="B639" s="10" t="s">
        <v>6967</v>
      </c>
      <c r="C639" s="9">
        <v>50969</v>
      </c>
      <c r="D639" s="10" t="s">
        <v>6968</v>
      </c>
      <c r="E639" s="11" t="s">
        <v>37</v>
      </c>
      <c r="F639" s="11" t="s">
        <v>37</v>
      </c>
      <c r="G639" s="12" t="s">
        <v>1098</v>
      </c>
      <c r="H639" s="12" t="s">
        <v>1561</v>
      </c>
      <c r="I639" s="12" t="s">
        <v>134</v>
      </c>
      <c r="J639" s="10" t="s">
        <v>2224</v>
      </c>
      <c r="K639" s="13" t="s">
        <v>6199</v>
      </c>
      <c r="L639" s="13" t="s">
        <v>1</v>
      </c>
      <c r="M639" s="14">
        <v>9</v>
      </c>
      <c r="N639" s="14">
        <v>8</v>
      </c>
      <c r="O639" s="14">
        <v>8</v>
      </c>
      <c r="P639" s="10" t="s">
        <v>67</v>
      </c>
      <c r="Q639" s="12" t="s">
        <v>68</v>
      </c>
      <c r="R639" s="12" t="s">
        <v>69</v>
      </c>
      <c r="S639" s="12">
        <v>10</v>
      </c>
      <c r="T639" s="12">
        <v>2025</v>
      </c>
      <c r="U639" s="12" t="s">
        <v>29327</v>
      </c>
      <c r="V639" s="15">
        <v>38.946100000000001</v>
      </c>
      <c r="W639" s="15">
        <v>-92.332800000000006</v>
      </c>
    </row>
    <row r="640" spans="1:23" x14ac:dyDescent="0.3">
      <c r="A640" s="9">
        <v>19524</v>
      </c>
      <c r="B640" s="10" t="s">
        <v>7071</v>
      </c>
      <c r="C640" s="9">
        <v>52073</v>
      </c>
      <c r="D640" s="10" t="s">
        <v>7072</v>
      </c>
      <c r="E640" s="11" t="s">
        <v>37</v>
      </c>
      <c r="F640" s="11" t="s">
        <v>37</v>
      </c>
      <c r="G640" s="12" t="s">
        <v>80</v>
      </c>
      <c r="H640" s="12" t="s">
        <v>220</v>
      </c>
      <c r="I640" s="12" t="s">
        <v>594</v>
      </c>
      <c r="J640" s="10" t="s">
        <v>2224</v>
      </c>
      <c r="K640" s="13" t="s">
        <v>30465</v>
      </c>
      <c r="L640" s="13" t="s">
        <v>306</v>
      </c>
      <c r="M640" s="14">
        <v>16.399999999999999</v>
      </c>
      <c r="N640" s="14">
        <v>13.5</v>
      </c>
      <c r="O640" s="14">
        <v>14.2</v>
      </c>
      <c r="P640" s="10" t="s">
        <v>76</v>
      </c>
      <c r="Q640" s="12" t="s">
        <v>68</v>
      </c>
      <c r="R640" s="12" t="s">
        <v>77</v>
      </c>
      <c r="S640" s="12">
        <v>10</v>
      </c>
      <c r="T640" s="12">
        <v>2025</v>
      </c>
      <c r="U640" s="12" t="s">
        <v>29320</v>
      </c>
      <c r="V640" s="15">
        <v>34.069200000000002</v>
      </c>
      <c r="W640" s="15">
        <v>-118.4439</v>
      </c>
    </row>
    <row r="641" spans="1:23" x14ac:dyDescent="0.3">
      <c r="A641" s="9">
        <v>61143</v>
      </c>
      <c r="B641" s="10" t="s">
        <v>9271</v>
      </c>
      <c r="C641" s="9">
        <v>56090</v>
      </c>
      <c r="D641" s="10" t="s">
        <v>9272</v>
      </c>
      <c r="E641" s="11" t="s">
        <v>37</v>
      </c>
      <c r="F641" s="11" t="s">
        <v>37</v>
      </c>
      <c r="G641" s="12" t="s">
        <v>80</v>
      </c>
      <c r="H641" s="12" t="s">
        <v>610</v>
      </c>
      <c r="I641" s="12" t="s">
        <v>138</v>
      </c>
      <c r="J641" s="10" t="s">
        <v>5327</v>
      </c>
      <c r="K641" s="13" t="s">
        <v>30466</v>
      </c>
      <c r="L641" s="13" t="s">
        <v>1</v>
      </c>
      <c r="M641" s="14">
        <v>0.8</v>
      </c>
      <c r="N641" s="14">
        <v>0.8</v>
      </c>
      <c r="O641" s="14">
        <v>0.8</v>
      </c>
      <c r="P641" s="10" t="s">
        <v>95</v>
      </c>
      <c r="Q641" s="12" t="s">
        <v>68</v>
      </c>
      <c r="R641" s="12" t="s">
        <v>96</v>
      </c>
      <c r="S641" s="12">
        <v>10</v>
      </c>
      <c r="T641" s="12">
        <v>2025</v>
      </c>
      <c r="U641" s="12" t="s">
        <v>29944</v>
      </c>
      <c r="V641" s="15">
        <v>33.9328</v>
      </c>
      <c r="W641" s="15">
        <v>-117.855</v>
      </c>
    </row>
    <row r="642" spans="1:23" x14ac:dyDescent="0.3">
      <c r="A642" s="9">
        <v>61143</v>
      </c>
      <c r="B642" s="10" t="s">
        <v>9271</v>
      </c>
      <c r="C642" s="9">
        <v>56090</v>
      </c>
      <c r="D642" s="10" t="s">
        <v>9272</v>
      </c>
      <c r="E642" s="11" t="s">
        <v>37</v>
      </c>
      <c r="F642" s="11" t="s">
        <v>37</v>
      </c>
      <c r="G642" s="12" t="s">
        <v>80</v>
      </c>
      <c r="H642" s="12" t="s">
        <v>610</v>
      </c>
      <c r="I642" s="12" t="s">
        <v>138</v>
      </c>
      <c r="J642" s="10" t="s">
        <v>5327</v>
      </c>
      <c r="K642" s="13" t="s">
        <v>30467</v>
      </c>
      <c r="L642" s="13" t="s">
        <v>1</v>
      </c>
      <c r="M642" s="14">
        <v>0.8</v>
      </c>
      <c r="N642" s="14">
        <v>0.8</v>
      </c>
      <c r="O642" s="14">
        <v>0.8</v>
      </c>
      <c r="P642" s="10" t="s">
        <v>95</v>
      </c>
      <c r="Q642" s="12" t="s">
        <v>68</v>
      </c>
      <c r="R642" s="12" t="s">
        <v>96</v>
      </c>
      <c r="S642" s="12">
        <v>10</v>
      </c>
      <c r="T642" s="12">
        <v>2025</v>
      </c>
      <c r="U642" s="12" t="s">
        <v>29944</v>
      </c>
      <c r="V642" s="15">
        <v>33.9328</v>
      </c>
      <c r="W642" s="15">
        <v>-117.855</v>
      </c>
    </row>
    <row r="643" spans="1:23" x14ac:dyDescent="0.3">
      <c r="A643" s="9">
        <v>66061</v>
      </c>
      <c r="B643" s="10" t="s">
        <v>30468</v>
      </c>
      <c r="C643" s="9">
        <v>61910</v>
      </c>
      <c r="D643" s="10" t="s">
        <v>30469</v>
      </c>
      <c r="E643" s="11" t="s">
        <v>37</v>
      </c>
      <c r="F643" s="11" t="s">
        <v>37</v>
      </c>
      <c r="G643" s="12" t="s">
        <v>467</v>
      </c>
      <c r="H643" s="12" t="s">
        <v>817</v>
      </c>
      <c r="I643" s="12" t="s">
        <v>134</v>
      </c>
      <c r="J643" s="10" t="s">
        <v>139</v>
      </c>
      <c r="K643" s="13" t="s">
        <v>30470</v>
      </c>
      <c r="L643" s="13" t="s">
        <v>1</v>
      </c>
      <c r="M643" s="14">
        <v>7</v>
      </c>
      <c r="N643" s="14">
        <v>7</v>
      </c>
      <c r="O643" s="14">
        <v>7</v>
      </c>
      <c r="P643" s="10" t="s">
        <v>362</v>
      </c>
      <c r="Q643" s="12" t="s">
        <v>363</v>
      </c>
      <c r="R643" s="12" t="s">
        <v>364</v>
      </c>
      <c r="S643" s="12">
        <v>10</v>
      </c>
      <c r="T643" s="12">
        <v>2025</v>
      </c>
      <c r="U643" s="12" t="s">
        <v>30088</v>
      </c>
      <c r="V643" s="15">
        <v>42.391136000000003</v>
      </c>
      <c r="W643" s="15">
        <v>-87.849410000000006</v>
      </c>
    </row>
    <row r="644" spans="1:23" x14ac:dyDescent="0.3">
      <c r="A644" s="9">
        <v>34691</v>
      </c>
      <c r="B644" s="10" t="s">
        <v>5321</v>
      </c>
      <c r="C644" s="9">
        <v>61912</v>
      </c>
      <c r="D644" s="10" t="s">
        <v>18650</v>
      </c>
      <c r="E644" s="11" t="s">
        <v>37</v>
      </c>
      <c r="F644" s="11" t="s">
        <v>37</v>
      </c>
      <c r="G644" s="12" t="s">
        <v>399</v>
      </c>
      <c r="H644" s="12" t="s">
        <v>5594</v>
      </c>
      <c r="I644" s="12" t="s">
        <v>2682</v>
      </c>
      <c r="J644" s="10" t="s">
        <v>139</v>
      </c>
      <c r="K644" s="13" t="s">
        <v>30471</v>
      </c>
      <c r="L644" s="13" t="s">
        <v>1</v>
      </c>
      <c r="M644" s="14">
        <v>14</v>
      </c>
      <c r="N644" s="14">
        <v>14</v>
      </c>
      <c r="O644" s="14">
        <v>7</v>
      </c>
      <c r="P644" s="10" t="s">
        <v>362</v>
      </c>
      <c r="Q644" s="12" t="s">
        <v>363</v>
      </c>
      <c r="R644" s="12" t="s">
        <v>364</v>
      </c>
      <c r="S644" s="12">
        <v>10</v>
      </c>
      <c r="T644" s="12">
        <v>2025</v>
      </c>
      <c r="U644" s="12" t="s">
        <v>30088</v>
      </c>
      <c r="V644" s="15">
        <v>39.596299999999999</v>
      </c>
      <c r="W644" s="15">
        <v>-116.8942</v>
      </c>
    </row>
    <row r="645" spans="1:23" x14ac:dyDescent="0.3">
      <c r="A645" s="9">
        <v>61525</v>
      </c>
      <c r="B645" s="10" t="s">
        <v>30472</v>
      </c>
      <c r="C645" s="9">
        <v>61967</v>
      </c>
      <c r="D645" s="10" t="s">
        <v>30473</v>
      </c>
      <c r="E645" s="11" t="s">
        <v>37</v>
      </c>
      <c r="F645" s="11" t="s">
        <v>37</v>
      </c>
      <c r="G645" s="12" t="s">
        <v>92</v>
      </c>
      <c r="H645" s="12" t="s">
        <v>30474</v>
      </c>
      <c r="I645" s="12" t="s">
        <v>584</v>
      </c>
      <c r="J645" s="10" t="s">
        <v>139</v>
      </c>
      <c r="K645" s="13" t="s">
        <v>30475</v>
      </c>
      <c r="L645" s="13" t="s">
        <v>1</v>
      </c>
      <c r="M645" s="14">
        <v>125</v>
      </c>
      <c r="N645" s="14">
        <v>125</v>
      </c>
      <c r="O645" s="14">
        <v>125</v>
      </c>
      <c r="P645" s="10" t="s">
        <v>362</v>
      </c>
      <c r="Q645" s="12" t="s">
        <v>363</v>
      </c>
      <c r="R645" s="12" t="s">
        <v>364</v>
      </c>
      <c r="S645" s="12">
        <v>10</v>
      </c>
      <c r="T645" s="12">
        <v>2025</v>
      </c>
      <c r="U645" s="12" t="s">
        <v>30347</v>
      </c>
      <c r="V645" s="15">
        <v>31.534768</v>
      </c>
      <c r="W645" s="15">
        <v>-100.1138</v>
      </c>
    </row>
    <row r="646" spans="1:23" x14ac:dyDescent="0.3">
      <c r="A646" s="9">
        <v>63492</v>
      </c>
      <c r="B646" s="10" t="s">
        <v>30476</v>
      </c>
      <c r="C646" s="9">
        <v>63806</v>
      </c>
      <c r="D646" s="10" t="s">
        <v>30476</v>
      </c>
      <c r="E646" s="11" t="s">
        <v>37</v>
      </c>
      <c r="F646" s="11" t="s">
        <v>37</v>
      </c>
      <c r="G646" s="12" t="s">
        <v>1429</v>
      </c>
      <c r="H646" s="12" t="s">
        <v>9248</v>
      </c>
      <c r="I646" s="12" t="s">
        <v>2998</v>
      </c>
      <c r="J646" s="10" t="s">
        <v>139</v>
      </c>
      <c r="K646" s="13" t="s">
        <v>30053</v>
      </c>
      <c r="L646" s="13" t="s">
        <v>1</v>
      </c>
      <c r="M646" s="14">
        <v>40</v>
      </c>
      <c r="N646" s="14">
        <v>40</v>
      </c>
      <c r="O646" s="14">
        <v>40</v>
      </c>
      <c r="P646" s="10" t="s">
        <v>362</v>
      </c>
      <c r="Q646" s="12" t="s">
        <v>363</v>
      </c>
      <c r="R646" s="12" t="s">
        <v>364</v>
      </c>
      <c r="S646" s="12">
        <v>10</v>
      </c>
      <c r="T646" s="12">
        <v>2025</v>
      </c>
      <c r="U646" s="12" t="s">
        <v>29320</v>
      </c>
      <c r="V646" s="15">
        <v>36.043671000000003</v>
      </c>
      <c r="W646" s="15">
        <v>-79.641739999999999</v>
      </c>
    </row>
    <row r="647" spans="1:23" x14ac:dyDescent="0.3">
      <c r="A647" s="9">
        <v>63825</v>
      </c>
      <c r="B647" s="10" t="s">
        <v>30477</v>
      </c>
      <c r="C647" s="9">
        <v>64215</v>
      </c>
      <c r="D647" s="10" t="s">
        <v>30478</v>
      </c>
      <c r="E647" s="11" t="s">
        <v>37</v>
      </c>
      <c r="F647" s="11" t="s">
        <v>37</v>
      </c>
      <c r="G647" s="12" t="s">
        <v>80</v>
      </c>
      <c r="H647" s="12" t="s">
        <v>615</v>
      </c>
      <c r="I647" s="12" t="s">
        <v>138</v>
      </c>
      <c r="J647" s="10" t="s">
        <v>139</v>
      </c>
      <c r="K647" s="13" t="s">
        <v>30479</v>
      </c>
      <c r="L647" s="13" t="s">
        <v>1</v>
      </c>
      <c r="M647" s="14">
        <v>200</v>
      </c>
      <c r="N647" s="14">
        <v>200</v>
      </c>
      <c r="O647" s="14">
        <v>200</v>
      </c>
      <c r="P647" s="10" t="s">
        <v>362</v>
      </c>
      <c r="Q647" s="12" t="s">
        <v>363</v>
      </c>
      <c r="R647" s="12" t="s">
        <v>364</v>
      </c>
      <c r="S647" s="12">
        <v>10</v>
      </c>
      <c r="T647" s="12">
        <v>2025</v>
      </c>
      <c r="U647" s="12" t="s">
        <v>29944</v>
      </c>
      <c r="V647" s="15">
        <v>35.062964999999998</v>
      </c>
      <c r="W647" s="15">
        <v>-118.0878</v>
      </c>
    </row>
    <row r="648" spans="1:23" x14ac:dyDescent="0.3">
      <c r="A648" s="9">
        <v>63825</v>
      </c>
      <c r="B648" s="10" t="s">
        <v>30477</v>
      </c>
      <c r="C648" s="9">
        <v>64215</v>
      </c>
      <c r="D648" s="10" t="s">
        <v>30478</v>
      </c>
      <c r="E648" s="11" t="s">
        <v>37</v>
      </c>
      <c r="F648" s="11" t="s">
        <v>37</v>
      </c>
      <c r="G648" s="12" t="s">
        <v>80</v>
      </c>
      <c r="H648" s="12" t="s">
        <v>615</v>
      </c>
      <c r="I648" s="12" t="s">
        <v>138</v>
      </c>
      <c r="J648" s="10" t="s">
        <v>139</v>
      </c>
      <c r="K648" s="13" t="s">
        <v>30480</v>
      </c>
      <c r="L648" s="13" t="s">
        <v>1</v>
      </c>
      <c r="M648" s="14">
        <v>200</v>
      </c>
      <c r="N648" s="14">
        <v>200</v>
      </c>
      <c r="O648" s="14">
        <v>200</v>
      </c>
      <c r="P648" s="10" t="s">
        <v>358</v>
      </c>
      <c r="Q648" s="12" t="s">
        <v>359</v>
      </c>
      <c r="R648" s="12" t="s">
        <v>360</v>
      </c>
      <c r="S648" s="12">
        <v>10</v>
      </c>
      <c r="T648" s="12">
        <v>2025</v>
      </c>
      <c r="U648" s="12" t="s">
        <v>29944</v>
      </c>
      <c r="V648" s="15">
        <v>35.062964999999998</v>
      </c>
      <c r="W648" s="15">
        <v>-118.0878</v>
      </c>
    </row>
    <row r="649" spans="1:23" x14ac:dyDescent="0.3">
      <c r="A649" s="9">
        <v>49805</v>
      </c>
      <c r="B649" s="10" t="s">
        <v>9363</v>
      </c>
      <c r="C649" s="9">
        <v>64427</v>
      </c>
      <c r="D649" s="10" t="s">
        <v>23317</v>
      </c>
      <c r="E649" s="11" t="s">
        <v>37</v>
      </c>
      <c r="F649" s="11" t="s">
        <v>37</v>
      </c>
      <c r="G649" s="12" t="s">
        <v>409</v>
      </c>
      <c r="H649" s="12" t="s">
        <v>3552</v>
      </c>
      <c r="I649" s="12" t="s">
        <v>411</v>
      </c>
      <c r="J649" s="10" t="s">
        <v>5327</v>
      </c>
      <c r="K649" s="13" t="s">
        <v>30481</v>
      </c>
      <c r="L649" s="13" t="s">
        <v>1</v>
      </c>
      <c r="M649" s="14">
        <v>25</v>
      </c>
      <c r="N649" s="14">
        <v>11.5</v>
      </c>
      <c r="O649" s="14">
        <v>4.5</v>
      </c>
      <c r="P649" s="10" t="s">
        <v>362</v>
      </c>
      <c r="Q649" s="12" t="s">
        <v>363</v>
      </c>
      <c r="R649" s="12" t="s">
        <v>364</v>
      </c>
      <c r="S649" s="12">
        <v>10</v>
      </c>
      <c r="T649" s="12">
        <v>2025</v>
      </c>
      <c r="U649" s="12" t="s">
        <v>30088</v>
      </c>
      <c r="V649" s="15">
        <v>40.576639999999998</v>
      </c>
      <c r="W649" s="15">
        <v>-112.08459999999999</v>
      </c>
    </row>
    <row r="650" spans="1:23" x14ac:dyDescent="0.3">
      <c r="A650" s="9">
        <v>61944</v>
      </c>
      <c r="B650" s="10" t="s">
        <v>10306</v>
      </c>
      <c r="C650" s="9">
        <v>64430</v>
      </c>
      <c r="D650" s="10" t="s">
        <v>30482</v>
      </c>
      <c r="E650" s="11" t="s">
        <v>37</v>
      </c>
      <c r="F650" s="11" t="s">
        <v>37</v>
      </c>
      <c r="G650" s="12" t="s">
        <v>1429</v>
      </c>
      <c r="H650" s="12" t="s">
        <v>3034</v>
      </c>
      <c r="I650" s="12" t="s">
        <v>168</v>
      </c>
      <c r="J650" s="10" t="s">
        <v>139</v>
      </c>
      <c r="K650" s="13" t="s">
        <v>23511</v>
      </c>
      <c r="L650" s="13" t="s">
        <v>1</v>
      </c>
      <c r="M650" s="14">
        <v>110</v>
      </c>
      <c r="N650" s="14">
        <v>110</v>
      </c>
      <c r="O650" s="14">
        <v>110</v>
      </c>
      <c r="P650" s="10" t="s">
        <v>362</v>
      </c>
      <c r="Q650" s="12" t="s">
        <v>363</v>
      </c>
      <c r="R650" s="12" t="s">
        <v>364</v>
      </c>
      <c r="S650" s="12">
        <v>10</v>
      </c>
      <c r="T650" s="12">
        <v>2025</v>
      </c>
      <c r="U650" s="12" t="s">
        <v>29944</v>
      </c>
      <c r="V650" s="15">
        <v>36.144761000000003</v>
      </c>
      <c r="W650" s="15">
        <v>-77.509519999999995</v>
      </c>
    </row>
    <row r="651" spans="1:23" x14ac:dyDescent="0.3">
      <c r="A651" s="9">
        <v>20856</v>
      </c>
      <c r="B651" s="10" t="s">
        <v>3821</v>
      </c>
      <c r="C651" s="9">
        <v>65011</v>
      </c>
      <c r="D651" s="10" t="s">
        <v>24273</v>
      </c>
      <c r="E651" s="11" t="s">
        <v>37</v>
      </c>
      <c r="F651" s="11" t="s">
        <v>37</v>
      </c>
      <c r="G651" s="12" t="s">
        <v>2140</v>
      </c>
      <c r="H651" s="12" t="s">
        <v>3761</v>
      </c>
      <c r="I651" s="12" t="s">
        <v>134</v>
      </c>
      <c r="J651" s="10" t="s">
        <v>40</v>
      </c>
      <c r="K651" s="13" t="s">
        <v>1031</v>
      </c>
      <c r="L651" s="13" t="s">
        <v>1</v>
      </c>
      <c r="M651" s="14">
        <v>75</v>
      </c>
      <c r="N651" s="14">
        <v>75</v>
      </c>
      <c r="O651" s="14">
        <v>75</v>
      </c>
      <c r="P651" s="10" t="s">
        <v>358</v>
      </c>
      <c r="Q651" s="12" t="s">
        <v>359</v>
      </c>
      <c r="R651" s="12" t="s">
        <v>360</v>
      </c>
      <c r="S651" s="12">
        <v>10</v>
      </c>
      <c r="T651" s="12">
        <v>2025</v>
      </c>
      <c r="U651" s="12" t="s">
        <v>29327</v>
      </c>
      <c r="V651" s="15">
        <v>44.273609999999998</v>
      </c>
      <c r="W651" s="15">
        <v>-89.833500000000001</v>
      </c>
    </row>
    <row r="652" spans="1:23" x14ac:dyDescent="0.3">
      <c r="A652" s="9">
        <v>64581</v>
      </c>
      <c r="B652" s="10" t="s">
        <v>30483</v>
      </c>
      <c r="C652" s="9">
        <v>65290</v>
      </c>
      <c r="D652" s="10" t="s">
        <v>30483</v>
      </c>
      <c r="E652" s="11" t="s">
        <v>37</v>
      </c>
      <c r="F652" s="11" t="s">
        <v>37</v>
      </c>
      <c r="G652" s="12" t="s">
        <v>342</v>
      </c>
      <c r="H652" s="12" t="s">
        <v>1069</v>
      </c>
      <c r="I652" s="12" t="s">
        <v>995</v>
      </c>
      <c r="J652" s="10" t="s">
        <v>139</v>
      </c>
      <c r="K652" s="13" t="s">
        <v>30484</v>
      </c>
      <c r="L652" s="13" t="s">
        <v>1</v>
      </c>
      <c r="M652" s="14">
        <v>74.900000000000006</v>
      </c>
      <c r="N652" s="14">
        <v>74.900000000000006</v>
      </c>
      <c r="O652" s="14">
        <v>74.900000000000006</v>
      </c>
      <c r="P652" s="10" t="s">
        <v>362</v>
      </c>
      <c r="Q652" s="12" t="s">
        <v>363</v>
      </c>
      <c r="R652" s="12" t="s">
        <v>364</v>
      </c>
      <c r="S652" s="12">
        <v>10</v>
      </c>
      <c r="T652" s="12">
        <v>2025</v>
      </c>
      <c r="U652" s="12" t="s">
        <v>29944</v>
      </c>
      <c r="V652" s="15">
        <v>27.7517</v>
      </c>
      <c r="W652" s="15">
        <v>-81.862899999999996</v>
      </c>
    </row>
    <row r="653" spans="1:23" x14ac:dyDescent="0.3">
      <c r="A653" s="9">
        <v>65088</v>
      </c>
      <c r="B653" s="10" t="s">
        <v>30485</v>
      </c>
      <c r="C653" s="9">
        <v>65889</v>
      </c>
      <c r="D653" s="10" t="s">
        <v>30485</v>
      </c>
      <c r="E653" s="11" t="s">
        <v>37</v>
      </c>
      <c r="F653" s="11" t="s">
        <v>37</v>
      </c>
      <c r="G653" s="12" t="s">
        <v>80</v>
      </c>
      <c r="H653" s="12" t="s">
        <v>751</v>
      </c>
      <c r="I653" s="12" t="s">
        <v>138</v>
      </c>
      <c r="J653" s="10" t="s">
        <v>139</v>
      </c>
      <c r="K653" s="13" t="s">
        <v>665</v>
      </c>
      <c r="L653" s="13" t="s">
        <v>1</v>
      </c>
      <c r="M653" s="14">
        <v>300</v>
      </c>
      <c r="N653" s="14">
        <v>300</v>
      </c>
      <c r="O653" s="14">
        <v>300</v>
      </c>
      <c r="P653" s="10" t="s">
        <v>358</v>
      </c>
      <c r="Q653" s="12" t="s">
        <v>359</v>
      </c>
      <c r="R653" s="12" t="s">
        <v>360</v>
      </c>
      <c r="S653" s="12">
        <v>10</v>
      </c>
      <c r="T653" s="12">
        <v>2025</v>
      </c>
      <c r="U653" s="12" t="s">
        <v>29320</v>
      </c>
      <c r="V653" s="15">
        <v>32.933957999999997</v>
      </c>
      <c r="W653" s="15">
        <v>-117.038</v>
      </c>
    </row>
    <row r="654" spans="1:23" x14ac:dyDescent="0.3">
      <c r="A654" s="9">
        <v>65093</v>
      </c>
      <c r="B654" s="10" t="s">
        <v>30486</v>
      </c>
      <c r="C654" s="9">
        <v>65897</v>
      </c>
      <c r="D654" s="10" t="s">
        <v>30487</v>
      </c>
      <c r="E654" s="11" t="s">
        <v>37</v>
      </c>
      <c r="F654" s="11" t="s">
        <v>37</v>
      </c>
      <c r="G654" s="12" t="s">
        <v>80</v>
      </c>
      <c r="H654" s="12" t="s">
        <v>5254</v>
      </c>
      <c r="I654" s="12" t="s">
        <v>138</v>
      </c>
      <c r="J654" s="10" t="s">
        <v>139</v>
      </c>
      <c r="K654" s="13" t="s">
        <v>30488</v>
      </c>
      <c r="L654" s="13" t="s">
        <v>1</v>
      </c>
      <c r="M654" s="14">
        <v>9.8000000000000007</v>
      </c>
      <c r="N654" s="14">
        <v>9.8000000000000007</v>
      </c>
      <c r="O654" s="14">
        <v>9.8000000000000007</v>
      </c>
      <c r="P654" s="10" t="s">
        <v>358</v>
      </c>
      <c r="Q654" s="12" t="s">
        <v>359</v>
      </c>
      <c r="R654" s="12" t="s">
        <v>360</v>
      </c>
      <c r="S654" s="12">
        <v>10</v>
      </c>
      <c r="T654" s="12">
        <v>2025</v>
      </c>
      <c r="U654" s="12" t="s">
        <v>29944</v>
      </c>
      <c r="V654" s="15">
        <v>34.907344999999999</v>
      </c>
      <c r="W654" s="15">
        <v>-120.4465</v>
      </c>
    </row>
    <row r="655" spans="1:23" x14ac:dyDescent="0.3">
      <c r="A655" s="9">
        <v>65103</v>
      </c>
      <c r="B655" s="10" t="s">
        <v>30489</v>
      </c>
      <c r="C655" s="9">
        <v>65934</v>
      </c>
      <c r="D655" s="10" t="s">
        <v>30490</v>
      </c>
      <c r="E655" s="11" t="s">
        <v>37</v>
      </c>
      <c r="F655" s="11" t="s">
        <v>37</v>
      </c>
      <c r="G655" s="12" t="s">
        <v>238</v>
      </c>
      <c r="H655" s="12" t="s">
        <v>2059</v>
      </c>
      <c r="I655" s="12" t="s">
        <v>240</v>
      </c>
      <c r="J655" s="10" t="s">
        <v>139</v>
      </c>
      <c r="K655" s="13" t="s">
        <v>120</v>
      </c>
      <c r="L655" s="13" t="s">
        <v>1</v>
      </c>
      <c r="M655" s="14">
        <v>20</v>
      </c>
      <c r="N655" s="14">
        <v>20</v>
      </c>
      <c r="O655" s="14">
        <v>20</v>
      </c>
      <c r="P655" s="10" t="s">
        <v>362</v>
      </c>
      <c r="Q655" s="12" t="s">
        <v>363</v>
      </c>
      <c r="R655" s="12" t="s">
        <v>364</v>
      </c>
      <c r="S655" s="12">
        <v>10</v>
      </c>
      <c r="T655" s="12">
        <v>2025</v>
      </c>
      <c r="U655" s="12" t="s">
        <v>30347</v>
      </c>
      <c r="V655" s="15">
        <v>42.737226999999997</v>
      </c>
      <c r="W655" s="15">
        <v>-77.91431</v>
      </c>
    </row>
    <row r="656" spans="1:23" x14ac:dyDescent="0.3">
      <c r="A656" s="9">
        <v>65550</v>
      </c>
      <c r="B656" s="10" t="s">
        <v>26823</v>
      </c>
      <c r="C656" s="9">
        <v>66494</v>
      </c>
      <c r="D656" s="10" t="s">
        <v>26824</v>
      </c>
      <c r="E656" s="11" t="s">
        <v>37</v>
      </c>
      <c r="F656" s="11" t="s">
        <v>37</v>
      </c>
      <c r="G656" s="12" t="s">
        <v>80</v>
      </c>
      <c r="H656" s="12" t="s">
        <v>778</v>
      </c>
      <c r="I656" s="12" t="s">
        <v>138</v>
      </c>
      <c r="J656" s="10" t="s">
        <v>139</v>
      </c>
      <c r="K656" s="13" t="s">
        <v>30491</v>
      </c>
      <c r="L656" s="13" t="s">
        <v>1</v>
      </c>
      <c r="M656" s="14">
        <v>60</v>
      </c>
      <c r="N656" s="14">
        <v>60</v>
      </c>
      <c r="O656" s="14">
        <v>60</v>
      </c>
      <c r="P656" s="10" t="s">
        <v>358</v>
      </c>
      <c r="Q656" s="12" t="s">
        <v>359</v>
      </c>
      <c r="R656" s="12" t="s">
        <v>360</v>
      </c>
      <c r="S656" s="12">
        <v>10</v>
      </c>
      <c r="T656" s="12">
        <v>2025</v>
      </c>
      <c r="U656" s="12" t="s">
        <v>29327</v>
      </c>
      <c r="V656" s="15">
        <v>33.739004999999999</v>
      </c>
      <c r="W656" s="15">
        <v>-117.1698</v>
      </c>
    </row>
    <row r="657" spans="1:23" x14ac:dyDescent="0.3">
      <c r="A657" s="9">
        <v>61950</v>
      </c>
      <c r="B657" s="10" t="s">
        <v>5715</v>
      </c>
      <c r="C657" s="9">
        <v>66699</v>
      </c>
      <c r="D657" s="10" t="s">
        <v>27268</v>
      </c>
      <c r="E657" s="11" t="s">
        <v>37</v>
      </c>
      <c r="F657" s="11" t="s">
        <v>37</v>
      </c>
      <c r="G657" s="12" t="s">
        <v>80</v>
      </c>
      <c r="H657" s="12" t="s">
        <v>608</v>
      </c>
      <c r="I657" s="12" t="s">
        <v>138</v>
      </c>
      <c r="J657" s="10" t="s">
        <v>139</v>
      </c>
      <c r="K657" s="13" t="s">
        <v>30492</v>
      </c>
      <c r="L657" s="13" t="s">
        <v>1</v>
      </c>
      <c r="M657" s="14">
        <v>59.7</v>
      </c>
      <c r="N657" s="14">
        <v>59.7</v>
      </c>
      <c r="O657" s="14">
        <v>59.7</v>
      </c>
      <c r="P657" s="10" t="s">
        <v>358</v>
      </c>
      <c r="Q657" s="12" t="s">
        <v>359</v>
      </c>
      <c r="R657" s="12" t="s">
        <v>360</v>
      </c>
      <c r="S657" s="12">
        <v>10</v>
      </c>
      <c r="T657" s="12">
        <v>2025</v>
      </c>
      <c r="U657" s="12" t="s">
        <v>29320</v>
      </c>
      <c r="V657" s="15">
        <v>35.043509999999998</v>
      </c>
      <c r="W657" s="15">
        <v>-117.3489</v>
      </c>
    </row>
    <row r="658" spans="1:23" x14ac:dyDescent="0.3">
      <c r="A658" s="9">
        <v>66002</v>
      </c>
      <c r="B658" s="10" t="s">
        <v>30493</v>
      </c>
      <c r="C658" s="9">
        <v>67105</v>
      </c>
      <c r="D658" s="10" t="s">
        <v>30494</v>
      </c>
      <c r="E658" s="11" t="s">
        <v>37</v>
      </c>
      <c r="F658" s="11" t="s">
        <v>37</v>
      </c>
      <c r="G658" s="12" t="s">
        <v>80</v>
      </c>
      <c r="H658" s="12" t="s">
        <v>615</v>
      </c>
      <c r="I658" s="12" t="s">
        <v>138</v>
      </c>
      <c r="J658" s="10" t="s">
        <v>139</v>
      </c>
      <c r="K658" s="13" t="s">
        <v>30495</v>
      </c>
      <c r="L658" s="13" t="s">
        <v>1</v>
      </c>
      <c r="M658" s="14">
        <v>105.2</v>
      </c>
      <c r="N658" s="14">
        <v>105.2</v>
      </c>
      <c r="O658" s="14">
        <v>105.2</v>
      </c>
      <c r="P658" s="10" t="s">
        <v>362</v>
      </c>
      <c r="Q658" s="12" t="s">
        <v>363</v>
      </c>
      <c r="R658" s="12" t="s">
        <v>364</v>
      </c>
      <c r="S658" s="12">
        <v>10</v>
      </c>
      <c r="T658" s="12">
        <v>2025</v>
      </c>
      <c r="U658" s="12" t="s">
        <v>29320</v>
      </c>
      <c r="V658" s="15">
        <v>34.955230999999998</v>
      </c>
      <c r="W658" s="15">
        <v>-118.8642</v>
      </c>
    </row>
    <row r="659" spans="1:23" x14ac:dyDescent="0.3">
      <c r="A659" s="9">
        <v>5701</v>
      </c>
      <c r="B659" s="10" t="s">
        <v>90</v>
      </c>
      <c r="C659" s="9">
        <v>67177</v>
      </c>
      <c r="D659" s="10" t="s">
        <v>30496</v>
      </c>
      <c r="E659" s="11" t="s">
        <v>37</v>
      </c>
      <c r="F659" s="11" t="s">
        <v>37</v>
      </c>
      <c r="G659" s="12" t="s">
        <v>92</v>
      </c>
      <c r="H659" s="12" t="s">
        <v>93</v>
      </c>
      <c r="I659" s="12" t="s">
        <v>94</v>
      </c>
      <c r="J659" s="10" t="s">
        <v>40</v>
      </c>
      <c r="K659" s="13" t="s">
        <v>30497</v>
      </c>
      <c r="L659" s="13" t="s">
        <v>1</v>
      </c>
      <c r="M659" s="14">
        <v>153</v>
      </c>
      <c r="N659" s="14">
        <v>150</v>
      </c>
      <c r="O659" s="14">
        <v>150</v>
      </c>
      <c r="P659" s="10" t="s">
        <v>362</v>
      </c>
      <c r="Q659" s="12" t="s">
        <v>363</v>
      </c>
      <c r="R659" s="12" t="s">
        <v>364</v>
      </c>
      <c r="S659" s="12">
        <v>10</v>
      </c>
      <c r="T659" s="12">
        <v>2025</v>
      </c>
      <c r="U659" s="12" t="s">
        <v>30088</v>
      </c>
      <c r="V659" s="15">
        <v>31.544599999999999</v>
      </c>
      <c r="W659" s="15">
        <v>-106.0376</v>
      </c>
    </row>
    <row r="660" spans="1:23" x14ac:dyDescent="0.3">
      <c r="A660" s="9">
        <v>66169</v>
      </c>
      <c r="B660" s="10" t="s">
        <v>30498</v>
      </c>
      <c r="C660" s="9">
        <v>67328</v>
      </c>
      <c r="D660" s="10" t="s">
        <v>30499</v>
      </c>
      <c r="E660" s="11" t="s">
        <v>37</v>
      </c>
      <c r="F660" s="11" t="s">
        <v>37</v>
      </c>
      <c r="G660" s="12" t="s">
        <v>276</v>
      </c>
      <c r="H660" s="12" t="s">
        <v>277</v>
      </c>
      <c r="I660" s="12" t="s">
        <v>296</v>
      </c>
      <c r="J660" s="10" t="s">
        <v>139</v>
      </c>
      <c r="K660" s="13" t="s">
        <v>30500</v>
      </c>
      <c r="L660" s="13" t="s">
        <v>1</v>
      </c>
      <c r="M660" s="14">
        <v>75</v>
      </c>
      <c r="N660" s="14">
        <v>75</v>
      </c>
      <c r="O660" s="14">
        <v>75</v>
      </c>
      <c r="P660" s="10" t="s">
        <v>358</v>
      </c>
      <c r="Q660" s="12" t="s">
        <v>359</v>
      </c>
      <c r="R660" s="12" t="s">
        <v>360</v>
      </c>
      <c r="S660" s="12">
        <v>10</v>
      </c>
      <c r="T660" s="12">
        <v>2025</v>
      </c>
      <c r="U660" s="12" t="s">
        <v>29944</v>
      </c>
      <c r="V660" s="15">
        <v>33.409630999999997</v>
      </c>
      <c r="W660" s="15">
        <v>-112.41160000000001</v>
      </c>
    </row>
    <row r="661" spans="1:23" x14ac:dyDescent="0.3">
      <c r="A661" s="9">
        <v>66250</v>
      </c>
      <c r="B661" s="10" t="s">
        <v>30501</v>
      </c>
      <c r="C661" s="9">
        <v>67528</v>
      </c>
      <c r="D661" s="10" t="s">
        <v>30502</v>
      </c>
      <c r="E661" s="11" t="s">
        <v>37</v>
      </c>
      <c r="F661" s="11" t="s">
        <v>37</v>
      </c>
      <c r="G661" s="12" t="s">
        <v>912</v>
      </c>
      <c r="H661" s="12" t="s">
        <v>2767</v>
      </c>
      <c r="I661" s="12" t="s">
        <v>94</v>
      </c>
      <c r="J661" s="10" t="s">
        <v>139</v>
      </c>
      <c r="K661" s="13" t="s">
        <v>30503</v>
      </c>
      <c r="L661" s="13" t="s">
        <v>1</v>
      </c>
      <c r="M661" s="14">
        <v>75</v>
      </c>
      <c r="N661" s="14">
        <v>75</v>
      </c>
      <c r="O661" s="14">
        <v>75</v>
      </c>
      <c r="P661" s="10" t="s">
        <v>358</v>
      </c>
      <c r="Q661" s="12" t="s">
        <v>359</v>
      </c>
      <c r="R661" s="12" t="s">
        <v>360</v>
      </c>
      <c r="S661" s="12">
        <v>10</v>
      </c>
      <c r="T661" s="12">
        <v>2025</v>
      </c>
      <c r="U661" s="12" t="s">
        <v>29327</v>
      </c>
      <c r="V661" s="15">
        <v>31.795999999999999</v>
      </c>
      <c r="W661" s="15">
        <v>-106.642</v>
      </c>
    </row>
    <row r="662" spans="1:23" x14ac:dyDescent="0.3">
      <c r="A662" s="9">
        <v>66250</v>
      </c>
      <c r="B662" s="10" t="s">
        <v>30501</v>
      </c>
      <c r="C662" s="9">
        <v>67528</v>
      </c>
      <c r="D662" s="10" t="s">
        <v>30502</v>
      </c>
      <c r="E662" s="11" t="s">
        <v>37</v>
      </c>
      <c r="F662" s="11" t="s">
        <v>37</v>
      </c>
      <c r="G662" s="12" t="s">
        <v>912</v>
      </c>
      <c r="H662" s="12" t="s">
        <v>2767</v>
      </c>
      <c r="I662" s="12" t="s">
        <v>94</v>
      </c>
      <c r="J662" s="10" t="s">
        <v>139</v>
      </c>
      <c r="K662" s="13" t="s">
        <v>30504</v>
      </c>
      <c r="L662" s="13" t="s">
        <v>1</v>
      </c>
      <c r="M662" s="14">
        <v>150</v>
      </c>
      <c r="N662" s="14">
        <v>150</v>
      </c>
      <c r="O662" s="14">
        <v>150</v>
      </c>
      <c r="P662" s="10" t="s">
        <v>362</v>
      </c>
      <c r="Q662" s="12" t="s">
        <v>363</v>
      </c>
      <c r="R662" s="12" t="s">
        <v>364</v>
      </c>
      <c r="S662" s="12">
        <v>10</v>
      </c>
      <c r="T662" s="12">
        <v>2025</v>
      </c>
      <c r="U662" s="12" t="s">
        <v>29327</v>
      </c>
      <c r="V662" s="15">
        <v>31.795999999999999</v>
      </c>
      <c r="W662" s="15">
        <v>-106.642</v>
      </c>
    </row>
    <row r="663" spans="1:23" x14ac:dyDescent="0.3">
      <c r="A663" s="9">
        <v>65535</v>
      </c>
      <c r="B663" s="10" t="s">
        <v>28709</v>
      </c>
      <c r="C663" s="9">
        <v>67684</v>
      </c>
      <c r="D663" s="10" t="s">
        <v>30505</v>
      </c>
      <c r="E663" s="11" t="s">
        <v>37</v>
      </c>
      <c r="F663" s="11" t="s">
        <v>37</v>
      </c>
      <c r="G663" s="12" t="s">
        <v>467</v>
      </c>
      <c r="H663" s="12" t="s">
        <v>1380</v>
      </c>
      <c r="I663" s="12" t="s">
        <v>134</v>
      </c>
      <c r="J663" s="10" t="s">
        <v>139</v>
      </c>
      <c r="K663" s="13" t="s">
        <v>30506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362</v>
      </c>
      <c r="Q663" s="12" t="s">
        <v>363</v>
      </c>
      <c r="R663" s="12" t="s">
        <v>364</v>
      </c>
      <c r="S663" s="12">
        <v>10</v>
      </c>
      <c r="T663" s="12">
        <v>2025</v>
      </c>
      <c r="U663" s="12" t="s">
        <v>29327</v>
      </c>
      <c r="V663" s="15">
        <v>37.794409999999999</v>
      </c>
      <c r="W663" s="15">
        <v>-89.048919999999995</v>
      </c>
    </row>
    <row r="664" spans="1:23" x14ac:dyDescent="0.3">
      <c r="A664" s="9">
        <v>24211</v>
      </c>
      <c r="B664" s="10" t="s">
        <v>319</v>
      </c>
      <c r="C664" s="9">
        <v>67905</v>
      </c>
      <c r="D664" s="10" t="s">
        <v>30507</v>
      </c>
      <c r="E664" s="11" t="s">
        <v>1</v>
      </c>
      <c r="F664" s="11" t="s">
        <v>1</v>
      </c>
      <c r="G664" s="12" t="s">
        <v>276</v>
      </c>
      <c r="H664" s="12" t="s">
        <v>1</v>
      </c>
      <c r="I664" s="12" t="s">
        <v>1</v>
      </c>
      <c r="J664" s="10" t="s">
        <v>40</v>
      </c>
      <c r="K664" s="13" t="s">
        <v>30508</v>
      </c>
      <c r="L664" s="13" t="s">
        <v>1</v>
      </c>
      <c r="M664" s="14">
        <v>200</v>
      </c>
      <c r="N664" s="14">
        <v>200</v>
      </c>
      <c r="O664" s="14">
        <v>200</v>
      </c>
      <c r="P664" s="10" t="s">
        <v>358</v>
      </c>
      <c r="Q664" s="12" t="s">
        <v>359</v>
      </c>
      <c r="R664" s="12" t="s">
        <v>360</v>
      </c>
      <c r="S664" s="12">
        <v>10</v>
      </c>
      <c r="T664" s="12">
        <v>2025</v>
      </c>
      <c r="U664" s="12" t="s">
        <v>29320</v>
      </c>
      <c r="V664" s="16" t="s">
        <v>45</v>
      </c>
      <c r="W664" s="16" t="s">
        <v>45</v>
      </c>
    </row>
    <row r="665" spans="1:23" x14ac:dyDescent="0.3">
      <c r="A665" s="9">
        <v>65076</v>
      </c>
      <c r="B665" s="10" t="s">
        <v>25850</v>
      </c>
      <c r="C665" s="9">
        <v>67949</v>
      </c>
      <c r="D665" s="10" t="s">
        <v>30509</v>
      </c>
      <c r="E665" s="11" t="s">
        <v>37</v>
      </c>
      <c r="F665" s="11" t="s">
        <v>37</v>
      </c>
      <c r="G665" s="12" t="s">
        <v>92</v>
      </c>
      <c r="H665" s="12" t="s">
        <v>4127</v>
      </c>
      <c r="I665" s="12" t="s">
        <v>584</v>
      </c>
      <c r="J665" s="10" t="s">
        <v>139</v>
      </c>
      <c r="K665" s="13" t="s">
        <v>30510</v>
      </c>
      <c r="L665" s="13" t="s">
        <v>1</v>
      </c>
      <c r="M665" s="14">
        <v>9.9</v>
      </c>
      <c r="N665" s="14">
        <v>9.9</v>
      </c>
      <c r="O665" s="14">
        <v>9.9</v>
      </c>
      <c r="P665" s="10" t="s">
        <v>358</v>
      </c>
      <c r="Q665" s="12" t="s">
        <v>359</v>
      </c>
      <c r="R665" s="12" t="s">
        <v>360</v>
      </c>
      <c r="S665" s="12">
        <v>10</v>
      </c>
      <c r="T665" s="12">
        <v>2025</v>
      </c>
      <c r="U665" s="12" t="s">
        <v>29327</v>
      </c>
      <c r="V665" s="15">
        <v>29.038630999999999</v>
      </c>
      <c r="W665" s="15">
        <v>-98.609880000000004</v>
      </c>
    </row>
    <row r="666" spans="1:23" x14ac:dyDescent="0.3">
      <c r="A666" s="9">
        <v>58468</v>
      </c>
      <c r="B666" s="10" t="s">
        <v>13849</v>
      </c>
      <c r="C666" s="9">
        <v>68070</v>
      </c>
      <c r="D666" s="10" t="s">
        <v>30511</v>
      </c>
      <c r="E666" s="11" t="s">
        <v>37</v>
      </c>
      <c r="F666" s="11" t="s">
        <v>37</v>
      </c>
      <c r="G666" s="12" t="s">
        <v>3619</v>
      </c>
      <c r="H666" s="12" t="s">
        <v>3949</v>
      </c>
      <c r="I666" s="12" t="s">
        <v>168</v>
      </c>
      <c r="J666" s="10" t="s">
        <v>139</v>
      </c>
      <c r="K666" s="13" t="s">
        <v>30512</v>
      </c>
      <c r="L666" s="13" t="s">
        <v>1</v>
      </c>
      <c r="M666" s="14">
        <v>3</v>
      </c>
      <c r="N666" s="14">
        <v>3</v>
      </c>
      <c r="O666" s="14">
        <v>3</v>
      </c>
      <c r="P666" s="10" t="s">
        <v>362</v>
      </c>
      <c r="Q666" s="12" t="s">
        <v>363</v>
      </c>
      <c r="R666" s="12" t="s">
        <v>364</v>
      </c>
      <c r="S666" s="12">
        <v>10</v>
      </c>
      <c r="T666" s="12">
        <v>2025</v>
      </c>
      <c r="U666" s="12" t="s">
        <v>30347</v>
      </c>
      <c r="V666" s="15">
        <v>36.841728000000003</v>
      </c>
      <c r="W666" s="15">
        <v>-77.910510000000002</v>
      </c>
    </row>
    <row r="667" spans="1:23" x14ac:dyDescent="0.3">
      <c r="A667" s="9">
        <v>65869</v>
      </c>
      <c r="B667" s="10" t="s">
        <v>27787</v>
      </c>
      <c r="C667" s="9">
        <v>68119</v>
      </c>
      <c r="D667" s="10" t="s">
        <v>30513</v>
      </c>
      <c r="E667" s="11" t="s">
        <v>37</v>
      </c>
      <c r="F667" s="11" t="s">
        <v>37</v>
      </c>
      <c r="G667" s="12" t="s">
        <v>467</v>
      </c>
      <c r="H667" s="12" t="s">
        <v>6450</v>
      </c>
      <c r="I667" s="12" t="s">
        <v>168</v>
      </c>
      <c r="J667" s="10" t="s">
        <v>139</v>
      </c>
      <c r="K667" s="13" t="s">
        <v>30514</v>
      </c>
      <c r="L667" s="13" t="s">
        <v>1</v>
      </c>
      <c r="M667" s="14">
        <v>1.9</v>
      </c>
      <c r="N667" s="14">
        <v>1.9</v>
      </c>
      <c r="O667" s="14">
        <v>1.9</v>
      </c>
      <c r="P667" s="10" t="s">
        <v>362</v>
      </c>
      <c r="Q667" s="12" t="s">
        <v>363</v>
      </c>
      <c r="R667" s="12" t="s">
        <v>364</v>
      </c>
      <c r="S667" s="12">
        <v>10</v>
      </c>
      <c r="T667" s="12">
        <v>2025</v>
      </c>
      <c r="U667" s="12" t="s">
        <v>29320</v>
      </c>
      <c r="V667" s="15">
        <v>41.796979999999998</v>
      </c>
      <c r="W667" s="15">
        <v>-88.268090000000001</v>
      </c>
    </row>
    <row r="668" spans="1:23" x14ac:dyDescent="0.3">
      <c r="A668" s="9">
        <v>65869</v>
      </c>
      <c r="B668" s="10" t="s">
        <v>27787</v>
      </c>
      <c r="C668" s="9">
        <v>68129</v>
      </c>
      <c r="D668" s="10" t="s">
        <v>30515</v>
      </c>
      <c r="E668" s="11" t="s">
        <v>37</v>
      </c>
      <c r="F668" s="11" t="s">
        <v>37</v>
      </c>
      <c r="G668" s="12" t="s">
        <v>467</v>
      </c>
      <c r="H668" s="12" t="s">
        <v>1290</v>
      </c>
      <c r="I668" s="12" t="s">
        <v>168</v>
      </c>
      <c r="J668" s="10" t="s">
        <v>139</v>
      </c>
      <c r="K668" s="13" t="s">
        <v>30516</v>
      </c>
      <c r="L668" s="13" t="s">
        <v>1</v>
      </c>
      <c r="M668" s="14">
        <v>1.9</v>
      </c>
      <c r="N668" s="14">
        <v>1.9</v>
      </c>
      <c r="O668" s="14">
        <v>1.9</v>
      </c>
      <c r="P668" s="10" t="s">
        <v>362</v>
      </c>
      <c r="Q668" s="12" t="s">
        <v>363</v>
      </c>
      <c r="R668" s="12" t="s">
        <v>364</v>
      </c>
      <c r="S668" s="12">
        <v>10</v>
      </c>
      <c r="T668" s="12">
        <v>2025</v>
      </c>
      <c r="U668" s="12" t="s">
        <v>29320</v>
      </c>
      <c r="V668" s="15">
        <v>41.864640000000001</v>
      </c>
      <c r="W668" s="15">
        <v>-87.757570000000001</v>
      </c>
    </row>
    <row r="669" spans="1:23" x14ac:dyDescent="0.3">
      <c r="A669" s="9">
        <v>66744</v>
      </c>
      <c r="B669" s="10" t="s">
        <v>30517</v>
      </c>
      <c r="C669" s="9">
        <v>68372</v>
      </c>
      <c r="D669" s="10" t="s">
        <v>30518</v>
      </c>
      <c r="E669" s="11" t="s">
        <v>37</v>
      </c>
      <c r="F669" s="11" t="s">
        <v>37</v>
      </c>
      <c r="G669" s="12" t="s">
        <v>342</v>
      </c>
      <c r="H669" s="12" t="s">
        <v>24515</v>
      </c>
      <c r="I669" s="12" t="s">
        <v>995</v>
      </c>
      <c r="J669" s="10" t="s">
        <v>139</v>
      </c>
      <c r="K669" s="13" t="s">
        <v>30519</v>
      </c>
      <c r="L669" s="13" t="s">
        <v>1</v>
      </c>
      <c r="M669" s="14">
        <v>74.5</v>
      </c>
      <c r="N669" s="14">
        <v>74.5</v>
      </c>
      <c r="O669" s="14">
        <v>74.5</v>
      </c>
      <c r="P669" s="10" t="s">
        <v>362</v>
      </c>
      <c r="Q669" s="12" t="s">
        <v>363</v>
      </c>
      <c r="R669" s="12" t="s">
        <v>364</v>
      </c>
      <c r="S669" s="12">
        <v>10</v>
      </c>
      <c r="T669" s="12">
        <v>2025</v>
      </c>
      <c r="U669" s="12" t="s">
        <v>29320</v>
      </c>
      <c r="V669" s="15">
        <v>29.464984999999999</v>
      </c>
      <c r="W669" s="15">
        <v>-82.623900000000006</v>
      </c>
    </row>
    <row r="670" spans="1:23" x14ac:dyDescent="0.3">
      <c r="A670" s="9">
        <v>66842</v>
      </c>
      <c r="B670" s="10" t="s">
        <v>30520</v>
      </c>
      <c r="C670" s="9">
        <v>68470</v>
      </c>
      <c r="D670" s="10" t="s">
        <v>30521</v>
      </c>
      <c r="E670" s="11" t="s">
        <v>37</v>
      </c>
      <c r="F670" s="11" t="s">
        <v>37</v>
      </c>
      <c r="G670" s="12" t="s">
        <v>92</v>
      </c>
      <c r="H670" s="12" t="s">
        <v>27416</v>
      </c>
      <c r="I670" s="12" t="s">
        <v>584</v>
      </c>
      <c r="J670" s="10" t="s">
        <v>139</v>
      </c>
      <c r="K670" s="13" t="s">
        <v>21270</v>
      </c>
      <c r="L670" s="13" t="s">
        <v>1</v>
      </c>
      <c r="M670" s="14">
        <v>180</v>
      </c>
      <c r="N670" s="14">
        <v>180</v>
      </c>
      <c r="O670" s="14">
        <v>180</v>
      </c>
      <c r="P670" s="10" t="s">
        <v>362</v>
      </c>
      <c r="Q670" s="12" t="s">
        <v>363</v>
      </c>
      <c r="R670" s="12" t="s">
        <v>364</v>
      </c>
      <c r="S670" s="12">
        <v>10</v>
      </c>
      <c r="T670" s="12">
        <v>2025</v>
      </c>
      <c r="U670" s="12" t="s">
        <v>30347</v>
      </c>
      <c r="V670" s="15">
        <v>31.403914</v>
      </c>
      <c r="W670" s="15">
        <v>-94.871899999999997</v>
      </c>
    </row>
    <row r="671" spans="1:23" x14ac:dyDescent="0.3">
      <c r="A671" s="9">
        <v>66945</v>
      </c>
      <c r="B671" s="10" t="s">
        <v>30522</v>
      </c>
      <c r="C671" s="9">
        <v>68571</v>
      </c>
      <c r="D671" s="10" t="s">
        <v>30523</v>
      </c>
      <c r="E671" s="11" t="s">
        <v>37</v>
      </c>
      <c r="F671" s="11" t="s">
        <v>37</v>
      </c>
      <c r="G671" s="12" t="s">
        <v>467</v>
      </c>
      <c r="H671" s="12" t="s">
        <v>1308</v>
      </c>
      <c r="I671" s="12" t="s">
        <v>134</v>
      </c>
      <c r="J671" s="10" t="s">
        <v>139</v>
      </c>
      <c r="K671" s="13" t="s">
        <v>30524</v>
      </c>
      <c r="L671" s="13" t="s">
        <v>1</v>
      </c>
      <c r="M671" s="14">
        <v>2.2999999999999998</v>
      </c>
      <c r="N671" s="14">
        <v>2.2999999999999998</v>
      </c>
      <c r="O671" s="14">
        <v>2.2999999999999998</v>
      </c>
      <c r="P671" s="10" t="s">
        <v>362</v>
      </c>
      <c r="Q671" s="12" t="s">
        <v>363</v>
      </c>
      <c r="R671" s="12" t="s">
        <v>364</v>
      </c>
      <c r="S671" s="12">
        <v>10</v>
      </c>
      <c r="T671" s="12">
        <v>2025</v>
      </c>
      <c r="U671" s="12" t="s">
        <v>29320</v>
      </c>
      <c r="V671" s="15">
        <v>42.239075</v>
      </c>
      <c r="W671" s="15">
        <v>-89.131870000000006</v>
      </c>
    </row>
    <row r="672" spans="1:23" x14ac:dyDescent="0.3">
      <c r="A672" s="9">
        <v>66946</v>
      </c>
      <c r="B672" s="10" t="s">
        <v>30525</v>
      </c>
      <c r="C672" s="9">
        <v>68572</v>
      </c>
      <c r="D672" s="10" t="s">
        <v>30526</v>
      </c>
      <c r="E672" s="11" t="s">
        <v>37</v>
      </c>
      <c r="F672" s="11" t="s">
        <v>37</v>
      </c>
      <c r="G672" s="12" t="s">
        <v>467</v>
      </c>
      <c r="H672" s="12" t="s">
        <v>1308</v>
      </c>
      <c r="I672" s="12" t="s">
        <v>134</v>
      </c>
      <c r="J672" s="10" t="s">
        <v>139</v>
      </c>
      <c r="K672" s="13" t="s">
        <v>30527</v>
      </c>
      <c r="L672" s="13" t="s">
        <v>1</v>
      </c>
      <c r="M672" s="14">
        <v>2.2999999999999998</v>
      </c>
      <c r="N672" s="14">
        <v>2.2999999999999998</v>
      </c>
      <c r="O672" s="14">
        <v>2.2999999999999998</v>
      </c>
      <c r="P672" s="10" t="s">
        <v>362</v>
      </c>
      <c r="Q672" s="12" t="s">
        <v>363</v>
      </c>
      <c r="R672" s="12" t="s">
        <v>364</v>
      </c>
      <c r="S672" s="12">
        <v>10</v>
      </c>
      <c r="T672" s="12">
        <v>2025</v>
      </c>
      <c r="U672" s="12" t="s">
        <v>29320</v>
      </c>
      <c r="V672" s="15">
        <v>42.239075</v>
      </c>
      <c r="W672" s="15">
        <v>-89.131870000000006</v>
      </c>
    </row>
    <row r="673" spans="1:23" x14ac:dyDescent="0.3">
      <c r="A673" s="9">
        <v>59726</v>
      </c>
      <c r="B673" s="10" t="s">
        <v>30528</v>
      </c>
      <c r="C673" s="9">
        <v>59969</v>
      </c>
      <c r="D673" s="10" t="s">
        <v>30528</v>
      </c>
      <c r="E673" s="11" t="s">
        <v>37</v>
      </c>
      <c r="F673" s="11" t="s">
        <v>37</v>
      </c>
      <c r="G673" s="12" t="s">
        <v>80</v>
      </c>
      <c r="H673" s="12" t="s">
        <v>615</v>
      </c>
      <c r="I673" s="12" t="s">
        <v>138</v>
      </c>
      <c r="J673" s="10" t="s">
        <v>139</v>
      </c>
      <c r="K673" s="13" t="s">
        <v>10972</v>
      </c>
      <c r="L673" s="13" t="s">
        <v>1</v>
      </c>
      <c r="M673" s="14">
        <v>20</v>
      </c>
      <c r="N673" s="14">
        <v>20</v>
      </c>
      <c r="O673" s="14">
        <v>20</v>
      </c>
      <c r="P673" s="10" t="s">
        <v>362</v>
      </c>
      <c r="Q673" s="12" t="s">
        <v>363</v>
      </c>
      <c r="R673" s="12" t="s">
        <v>364</v>
      </c>
      <c r="S673" s="12">
        <v>11</v>
      </c>
      <c r="T673" s="12">
        <v>2025</v>
      </c>
      <c r="U673" s="12" t="s">
        <v>30088</v>
      </c>
      <c r="V673" s="15">
        <v>35.013300000000001</v>
      </c>
      <c r="W673" s="15">
        <v>-118.2698</v>
      </c>
    </row>
    <row r="674" spans="1:23" x14ac:dyDescent="0.3">
      <c r="A674" s="9">
        <v>60796</v>
      </c>
      <c r="B674" s="10" t="s">
        <v>30529</v>
      </c>
      <c r="C674" s="9">
        <v>61167</v>
      </c>
      <c r="D674" s="10" t="s">
        <v>30530</v>
      </c>
      <c r="E674" s="11" t="s">
        <v>37</v>
      </c>
      <c r="F674" s="11" t="s">
        <v>37</v>
      </c>
      <c r="G674" s="12" t="s">
        <v>80</v>
      </c>
      <c r="H674" s="12" t="s">
        <v>608</v>
      </c>
      <c r="I674" s="12" t="s">
        <v>138</v>
      </c>
      <c r="J674" s="10" t="s">
        <v>139</v>
      </c>
      <c r="K674" s="13" t="s">
        <v>30531</v>
      </c>
      <c r="L674" s="13" t="s">
        <v>1</v>
      </c>
      <c r="M674" s="14">
        <v>200</v>
      </c>
      <c r="N674" s="14">
        <v>200</v>
      </c>
      <c r="O674" s="14">
        <v>200</v>
      </c>
      <c r="P674" s="10" t="s">
        <v>362</v>
      </c>
      <c r="Q674" s="12" t="s">
        <v>363</v>
      </c>
      <c r="R674" s="12" t="s">
        <v>364</v>
      </c>
      <c r="S674" s="12">
        <v>11</v>
      </c>
      <c r="T674" s="12">
        <v>2025</v>
      </c>
      <c r="U674" s="12" t="s">
        <v>29320</v>
      </c>
      <c r="V674" s="15">
        <v>34.987952</v>
      </c>
      <c r="W674" s="15">
        <v>-117.5716</v>
      </c>
    </row>
    <row r="675" spans="1:23" x14ac:dyDescent="0.3">
      <c r="A675" s="9">
        <v>60796</v>
      </c>
      <c r="B675" s="10" t="s">
        <v>30529</v>
      </c>
      <c r="C675" s="9">
        <v>61167</v>
      </c>
      <c r="D675" s="10" t="s">
        <v>30530</v>
      </c>
      <c r="E675" s="11" t="s">
        <v>37</v>
      </c>
      <c r="F675" s="11" t="s">
        <v>37</v>
      </c>
      <c r="G675" s="12" t="s">
        <v>80</v>
      </c>
      <c r="H675" s="12" t="s">
        <v>608</v>
      </c>
      <c r="I675" s="12" t="s">
        <v>138</v>
      </c>
      <c r="J675" s="10" t="s">
        <v>139</v>
      </c>
      <c r="K675" s="13" t="s">
        <v>665</v>
      </c>
      <c r="L675" s="13" t="s">
        <v>1</v>
      </c>
      <c r="M675" s="14">
        <v>125</v>
      </c>
      <c r="N675" s="14">
        <v>125</v>
      </c>
      <c r="O675" s="14">
        <v>125</v>
      </c>
      <c r="P675" s="10" t="s">
        <v>358</v>
      </c>
      <c r="Q675" s="12" t="s">
        <v>359</v>
      </c>
      <c r="R675" s="12" t="s">
        <v>360</v>
      </c>
      <c r="S675" s="12">
        <v>11</v>
      </c>
      <c r="T675" s="12">
        <v>2025</v>
      </c>
      <c r="U675" s="12" t="s">
        <v>29320</v>
      </c>
      <c r="V675" s="15">
        <v>34.987952</v>
      </c>
      <c r="W675" s="15">
        <v>-117.5716</v>
      </c>
    </row>
    <row r="676" spans="1:23" x14ac:dyDescent="0.3">
      <c r="A676" s="9">
        <v>64457</v>
      </c>
      <c r="B676" s="10" t="s">
        <v>24325</v>
      </c>
      <c r="C676" s="9">
        <v>65139</v>
      </c>
      <c r="D676" s="10" t="s">
        <v>30532</v>
      </c>
      <c r="E676" s="11" t="s">
        <v>37</v>
      </c>
      <c r="F676" s="11" t="s">
        <v>37</v>
      </c>
      <c r="G676" s="12" t="s">
        <v>77</v>
      </c>
      <c r="H676" s="12" t="s">
        <v>879</v>
      </c>
      <c r="I676" s="12" t="s">
        <v>850</v>
      </c>
      <c r="J676" s="10" t="s">
        <v>139</v>
      </c>
      <c r="K676" s="13" t="s">
        <v>30533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2</v>
      </c>
      <c r="Q676" s="12" t="s">
        <v>363</v>
      </c>
      <c r="R676" s="12" t="s">
        <v>364</v>
      </c>
      <c r="S676" s="12">
        <v>11</v>
      </c>
      <c r="T676" s="12">
        <v>2025</v>
      </c>
      <c r="U676" s="12" t="s">
        <v>30347</v>
      </c>
      <c r="V676" s="15">
        <v>41.923166000000002</v>
      </c>
      <c r="W676" s="15">
        <v>-71.961399999999998</v>
      </c>
    </row>
    <row r="677" spans="1:23" x14ac:dyDescent="0.3">
      <c r="A677" s="9">
        <v>64524</v>
      </c>
      <c r="B677" s="10" t="s">
        <v>30534</v>
      </c>
      <c r="C677" s="9">
        <v>65149</v>
      </c>
      <c r="D677" s="10" t="s">
        <v>30535</v>
      </c>
      <c r="E677" s="11" t="s">
        <v>37</v>
      </c>
      <c r="F677" s="11" t="s">
        <v>37</v>
      </c>
      <c r="G677" s="12" t="s">
        <v>77</v>
      </c>
      <c r="H677" s="12" t="s">
        <v>887</v>
      </c>
      <c r="I677" s="12" t="s">
        <v>850</v>
      </c>
      <c r="J677" s="10" t="s">
        <v>139</v>
      </c>
      <c r="K677" s="13" t="s">
        <v>30536</v>
      </c>
      <c r="L677" s="13" t="s">
        <v>1</v>
      </c>
      <c r="M677" s="14">
        <v>4</v>
      </c>
      <c r="N677" s="14">
        <v>4</v>
      </c>
      <c r="O677" s="14">
        <v>4</v>
      </c>
      <c r="P677" s="10" t="s">
        <v>362</v>
      </c>
      <c r="Q677" s="12" t="s">
        <v>363</v>
      </c>
      <c r="R677" s="12" t="s">
        <v>364</v>
      </c>
      <c r="S677" s="12">
        <v>11</v>
      </c>
      <c r="T677" s="12">
        <v>2025</v>
      </c>
      <c r="U677" s="12" t="s">
        <v>30347</v>
      </c>
      <c r="V677" s="15">
        <v>41.894365999999998</v>
      </c>
      <c r="W677" s="15">
        <v>-72.532110000000003</v>
      </c>
    </row>
    <row r="678" spans="1:23" x14ac:dyDescent="0.3">
      <c r="A678" s="9">
        <v>64953</v>
      </c>
      <c r="B678" s="10" t="s">
        <v>30537</v>
      </c>
      <c r="C678" s="9">
        <v>65710</v>
      </c>
      <c r="D678" s="10" t="s">
        <v>30538</v>
      </c>
      <c r="E678" s="11" t="s">
        <v>37</v>
      </c>
      <c r="F678" s="11" t="s">
        <v>37</v>
      </c>
      <c r="G678" s="12" t="s">
        <v>77</v>
      </c>
      <c r="H678" s="12" t="s">
        <v>879</v>
      </c>
      <c r="I678" s="12" t="s">
        <v>850</v>
      </c>
      <c r="J678" s="10" t="s">
        <v>139</v>
      </c>
      <c r="K678" s="13" t="s">
        <v>30539</v>
      </c>
      <c r="L678" s="13" t="s">
        <v>1</v>
      </c>
      <c r="M678" s="14">
        <v>4</v>
      </c>
      <c r="N678" s="14">
        <v>4</v>
      </c>
      <c r="O678" s="14">
        <v>4</v>
      </c>
      <c r="P678" s="10" t="s">
        <v>362</v>
      </c>
      <c r="Q678" s="12" t="s">
        <v>363</v>
      </c>
      <c r="R678" s="12" t="s">
        <v>364</v>
      </c>
      <c r="S678" s="12">
        <v>11</v>
      </c>
      <c r="T678" s="12">
        <v>2025</v>
      </c>
      <c r="U678" s="12" t="s">
        <v>30088</v>
      </c>
      <c r="V678" s="15">
        <v>41.902261000000003</v>
      </c>
      <c r="W678" s="15">
        <v>-71.911540000000002</v>
      </c>
    </row>
    <row r="679" spans="1:23" x14ac:dyDescent="0.3">
      <c r="A679" s="9">
        <v>61012</v>
      </c>
      <c r="B679" s="10" t="s">
        <v>8975</v>
      </c>
      <c r="C679" s="9">
        <v>66066</v>
      </c>
      <c r="D679" s="10" t="s">
        <v>30540</v>
      </c>
      <c r="E679" s="11" t="s">
        <v>37</v>
      </c>
      <c r="F679" s="11" t="s">
        <v>37</v>
      </c>
      <c r="G679" s="12" t="s">
        <v>1166</v>
      </c>
      <c r="H679" s="12" t="s">
        <v>1167</v>
      </c>
      <c r="I679" s="12" t="s">
        <v>9100</v>
      </c>
      <c r="J679" s="10" t="s">
        <v>139</v>
      </c>
      <c r="K679" s="13" t="s">
        <v>24356</v>
      </c>
      <c r="L679" s="13" t="s">
        <v>1</v>
      </c>
      <c r="M679" s="14">
        <v>30</v>
      </c>
      <c r="N679" s="14">
        <v>30</v>
      </c>
      <c r="O679" s="14">
        <v>30</v>
      </c>
      <c r="P679" s="10" t="s">
        <v>358</v>
      </c>
      <c r="Q679" s="12" t="s">
        <v>359</v>
      </c>
      <c r="R679" s="12" t="s">
        <v>360</v>
      </c>
      <c r="S679" s="12">
        <v>11</v>
      </c>
      <c r="T679" s="12">
        <v>2025</v>
      </c>
      <c r="U679" s="12" t="s">
        <v>29327</v>
      </c>
      <c r="V679" s="15">
        <v>21.430260000000001</v>
      </c>
      <c r="W679" s="15">
        <v>-157.97790000000001</v>
      </c>
    </row>
    <row r="680" spans="1:23" x14ac:dyDescent="0.3">
      <c r="A680" s="9">
        <v>61012</v>
      </c>
      <c r="B680" s="10" t="s">
        <v>8975</v>
      </c>
      <c r="C680" s="9">
        <v>66066</v>
      </c>
      <c r="D680" s="10" t="s">
        <v>30540</v>
      </c>
      <c r="E680" s="11" t="s">
        <v>37</v>
      </c>
      <c r="F680" s="11" t="s">
        <v>37</v>
      </c>
      <c r="G680" s="12" t="s">
        <v>1166</v>
      </c>
      <c r="H680" s="12" t="s">
        <v>1167</v>
      </c>
      <c r="I680" s="12" t="s">
        <v>9100</v>
      </c>
      <c r="J680" s="10" t="s">
        <v>139</v>
      </c>
      <c r="K680" s="13" t="s">
        <v>24357</v>
      </c>
      <c r="L680" s="13" t="s">
        <v>1</v>
      </c>
      <c r="M680" s="14">
        <v>30</v>
      </c>
      <c r="N680" s="14">
        <v>30</v>
      </c>
      <c r="O680" s="14">
        <v>30</v>
      </c>
      <c r="P680" s="10" t="s">
        <v>362</v>
      </c>
      <c r="Q680" s="12" t="s">
        <v>363</v>
      </c>
      <c r="R680" s="12" t="s">
        <v>364</v>
      </c>
      <c r="S680" s="12">
        <v>11</v>
      </c>
      <c r="T680" s="12">
        <v>2025</v>
      </c>
      <c r="U680" s="12" t="s">
        <v>29327</v>
      </c>
      <c r="V680" s="15">
        <v>21.430260000000001</v>
      </c>
      <c r="W680" s="15">
        <v>-157.97790000000001</v>
      </c>
    </row>
    <row r="681" spans="1:23" x14ac:dyDescent="0.3">
      <c r="A681" s="9">
        <v>62842</v>
      </c>
      <c r="B681" s="10" t="s">
        <v>20610</v>
      </c>
      <c r="C681" s="9">
        <v>66132</v>
      </c>
      <c r="D681" s="10" t="s">
        <v>30541</v>
      </c>
      <c r="E681" s="11" t="s">
        <v>37</v>
      </c>
      <c r="F681" s="11" t="s">
        <v>37</v>
      </c>
      <c r="G681" s="12" t="s">
        <v>92</v>
      </c>
      <c r="H681" s="12" t="s">
        <v>7354</v>
      </c>
      <c r="I681" s="12" t="s">
        <v>584</v>
      </c>
      <c r="J681" s="10" t="s">
        <v>139</v>
      </c>
      <c r="K681" s="13" t="s">
        <v>30542</v>
      </c>
      <c r="L681" s="13" t="s">
        <v>1</v>
      </c>
      <c r="M681" s="14">
        <v>150</v>
      </c>
      <c r="N681" s="14">
        <v>150</v>
      </c>
      <c r="O681" s="14">
        <v>150</v>
      </c>
      <c r="P681" s="10" t="s">
        <v>362</v>
      </c>
      <c r="Q681" s="12" t="s">
        <v>363</v>
      </c>
      <c r="R681" s="12" t="s">
        <v>364</v>
      </c>
      <c r="S681" s="12">
        <v>11</v>
      </c>
      <c r="T681" s="12">
        <v>2025</v>
      </c>
      <c r="U681" s="12" t="s">
        <v>30347</v>
      </c>
      <c r="V681" s="15">
        <v>30.010255000000001</v>
      </c>
      <c r="W681" s="15">
        <v>-94.486310000000003</v>
      </c>
    </row>
    <row r="682" spans="1:23" x14ac:dyDescent="0.3">
      <c r="A682" s="9">
        <v>65594</v>
      </c>
      <c r="B682" s="10" t="s">
        <v>30543</v>
      </c>
      <c r="C682" s="9">
        <v>66552</v>
      </c>
      <c r="D682" s="10" t="s">
        <v>30544</v>
      </c>
      <c r="E682" s="11" t="s">
        <v>37</v>
      </c>
      <c r="F682" s="11" t="s">
        <v>37</v>
      </c>
      <c r="G682" s="12" t="s">
        <v>80</v>
      </c>
      <c r="H682" s="12" t="s">
        <v>751</v>
      </c>
      <c r="I682" s="12" t="s">
        <v>138</v>
      </c>
      <c r="J682" s="10" t="s">
        <v>139</v>
      </c>
      <c r="K682" s="13" t="s">
        <v>30545</v>
      </c>
      <c r="L682" s="13" t="s">
        <v>1</v>
      </c>
      <c r="M682" s="14">
        <v>3</v>
      </c>
      <c r="N682" s="14">
        <v>3</v>
      </c>
      <c r="O682" s="14">
        <v>3</v>
      </c>
      <c r="P682" s="10" t="s">
        <v>358</v>
      </c>
      <c r="Q682" s="12" t="s">
        <v>359</v>
      </c>
      <c r="R682" s="12" t="s">
        <v>360</v>
      </c>
      <c r="S682" s="12">
        <v>11</v>
      </c>
      <c r="T682" s="12">
        <v>2025</v>
      </c>
      <c r="U682" s="12" t="s">
        <v>30088</v>
      </c>
      <c r="V682" s="15">
        <v>32.824120000000001</v>
      </c>
      <c r="W682" s="15">
        <v>-117.15130000000001</v>
      </c>
    </row>
    <row r="683" spans="1:23" x14ac:dyDescent="0.3">
      <c r="A683" s="9">
        <v>62842</v>
      </c>
      <c r="B683" s="10" t="s">
        <v>20610</v>
      </c>
      <c r="C683" s="9">
        <v>66559</v>
      </c>
      <c r="D683" s="10" t="s">
        <v>30546</v>
      </c>
      <c r="E683" s="11" t="s">
        <v>37</v>
      </c>
      <c r="F683" s="11" t="s">
        <v>37</v>
      </c>
      <c r="G683" s="12" t="s">
        <v>92</v>
      </c>
      <c r="H683" s="12" t="s">
        <v>2403</v>
      </c>
      <c r="I683" s="12" t="s">
        <v>584</v>
      </c>
      <c r="J683" s="10" t="s">
        <v>139</v>
      </c>
      <c r="K683" s="13" t="s">
        <v>30547</v>
      </c>
      <c r="L683" s="13" t="s">
        <v>1</v>
      </c>
      <c r="M683" s="14">
        <v>215</v>
      </c>
      <c r="N683" s="14">
        <v>215</v>
      </c>
      <c r="O683" s="14">
        <v>215</v>
      </c>
      <c r="P683" s="10" t="s">
        <v>362</v>
      </c>
      <c r="Q683" s="12" t="s">
        <v>363</v>
      </c>
      <c r="R683" s="12" t="s">
        <v>364</v>
      </c>
      <c r="S683" s="12">
        <v>11</v>
      </c>
      <c r="T683" s="12">
        <v>2025</v>
      </c>
      <c r="U683" s="12" t="s">
        <v>29320</v>
      </c>
      <c r="V683" s="15">
        <v>32.781168000000001</v>
      </c>
      <c r="W683" s="15">
        <v>-100.0065</v>
      </c>
    </row>
    <row r="684" spans="1:23" x14ac:dyDescent="0.3">
      <c r="A684" s="9">
        <v>65740</v>
      </c>
      <c r="B684" s="10" t="s">
        <v>30548</v>
      </c>
      <c r="C684" s="9">
        <v>66756</v>
      </c>
      <c r="D684" s="10" t="s">
        <v>30549</v>
      </c>
      <c r="E684" s="11" t="s">
        <v>37</v>
      </c>
      <c r="F684" s="11" t="s">
        <v>37</v>
      </c>
      <c r="G684" s="12" t="s">
        <v>2032</v>
      </c>
      <c r="H684" s="12" t="s">
        <v>6298</v>
      </c>
      <c r="I684" s="12" t="s">
        <v>134</v>
      </c>
      <c r="J684" s="10" t="s">
        <v>139</v>
      </c>
      <c r="K684" s="13" t="s">
        <v>24805</v>
      </c>
      <c r="L684" s="13" t="s">
        <v>1</v>
      </c>
      <c r="M684" s="14">
        <v>40.799999999999997</v>
      </c>
      <c r="N684" s="14">
        <v>40.799999999999997</v>
      </c>
      <c r="O684" s="14">
        <v>40.799999999999997</v>
      </c>
      <c r="P684" s="10" t="s">
        <v>362</v>
      </c>
      <c r="Q684" s="12" t="s">
        <v>363</v>
      </c>
      <c r="R684" s="12" t="s">
        <v>364</v>
      </c>
      <c r="S684" s="12">
        <v>11</v>
      </c>
      <c r="T684" s="12">
        <v>2025</v>
      </c>
      <c r="U684" s="12" t="s">
        <v>30347</v>
      </c>
      <c r="V684" s="15">
        <v>43.086376999999999</v>
      </c>
      <c r="W684" s="15">
        <v>-83.665120000000002</v>
      </c>
    </row>
    <row r="685" spans="1:23" x14ac:dyDescent="0.3">
      <c r="A685" s="9">
        <v>65981</v>
      </c>
      <c r="B685" s="10" t="s">
        <v>30550</v>
      </c>
      <c r="C685" s="9">
        <v>67075</v>
      </c>
      <c r="D685" s="10" t="s">
        <v>30551</v>
      </c>
      <c r="E685" s="11" t="s">
        <v>37</v>
      </c>
      <c r="F685" s="11" t="s">
        <v>37</v>
      </c>
      <c r="G685" s="12" t="s">
        <v>428</v>
      </c>
      <c r="H685" s="12" t="s">
        <v>434</v>
      </c>
      <c r="I685" s="12" t="s">
        <v>134</v>
      </c>
      <c r="J685" s="10" t="s">
        <v>139</v>
      </c>
      <c r="K685" s="13" t="s">
        <v>30412</v>
      </c>
      <c r="L685" s="13" t="s">
        <v>1</v>
      </c>
      <c r="M685" s="14">
        <v>200</v>
      </c>
      <c r="N685" s="14">
        <v>200</v>
      </c>
      <c r="O685" s="14">
        <v>200</v>
      </c>
      <c r="P685" s="10" t="s">
        <v>362</v>
      </c>
      <c r="Q685" s="12" t="s">
        <v>363</v>
      </c>
      <c r="R685" s="12" t="s">
        <v>364</v>
      </c>
      <c r="S685" s="12">
        <v>11</v>
      </c>
      <c r="T685" s="12">
        <v>2025</v>
      </c>
      <c r="U685" s="12" t="s">
        <v>30347</v>
      </c>
      <c r="V685" s="15">
        <v>35.945917999999999</v>
      </c>
      <c r="W685" s="15">
        <v>-89.869020000000006</v>
      </c>
    </row>
    <row r="686" spans="1:23" x14ac:dyDescent="0.3">
      <c r="A686" s="9">
        <v>66087</v>
      </c>
      <c r="B686" s="10" t="s">
        <v>30552</v>
      </c>
      <c r="C686" s="9">
        <v>67204</v>
      </c>
      <c r="D686" s="10" t="s">
        <v>30553</v>
      </c>
      <c r="E686" s="11" t="s">
        <v>37</v>
      </c>
      <c r="F686" s="11" t="s">
        <v>37</v>
      </c>
      <c r="G686" s="12" t="s">
        <v>912</v>
      </c>
      <c r="H686" s="12" t="s">
        <v>2773</v>
      </c>
      <c r="I686" s="12" t="s">
        <v>2774</v>
      </c>
      <c r="J686" s="10" t="s">
        <v>139</v>
      </c>
      <c r="K686" s="13" t="s">
        <v>30554</v>
      </c>
      <c r="L686" s="13" t="s">
        <v>1</v>
      </c>
      <c r="M686" s="14">
        <v>100</v>
      </c>
      <c r="N686" s="14">
        <v>100</v>
      </c>
      <c r="O686" s="14">
        <v>100</v>
      </c>
      <c r="P686" s="10" t="s">
        <v>358</v>
      </c>
      <c r="Q686" s="12" t="s">
        <v>359</v>
      </c>
      <c r="R686" s="12" t="s">
        <v>360</v>
      </c>
      <c r="S686" s="12">
        <v>11</v>
      </c>
      <c r="T686" s="12">
        <v>2025</v>
      </c>
      <c r="U686" s="12" t="s">
        <v>30088</v>
      </c>
      <c r="V686" s="15">
        <v>35.199081</v>
      </c>
      <c r="W686" s="15">
        <v>-106.8566</v>
      </c>
    </row>
    <row r="687" spans="1:23" x14ac:dyDescent="0.3">
      <c r="A687" s="9">
        <v>66087</v>
      </c>
      <c r="B687" s="10" t="s">
        <v>30552</v>
      </c>
      <c r="C687" s="9">
        <v>67204</v>
      </c>
      <c r="D687" s="10" t="s">
        <v>30553</v>
      </c>
      <c r="E687" s="11" t="s">
        <v>37</v>
      </c>
      <c r="F687" s="11" t="s">
        <v>37</v>
      </c>
      <c r="G687" s="12" t="s">
        <v>912</v>
      </c>
      <c r="H687" s="12" t="s">
        <v>2773</v>
      </c>
      <c r="I687" s="12" t="s">
        <v>2774</v>
      </c>
      <c r="J687" s="10" t="s">
        <v>139</v>
      </c>
      <c r="K687" s="13" t="s">
        <v>30555</v>
      </c>
      <c r="L687" s="13" t="s">
        <v>1</v>
      </c>
      <c r="M687" s="14">
        <v>100</v>
      </c>
      <c r="N687" s="14">
        <v>100</v>
      </c>
      <c r="O687" s="14">
        <v>100</v>
      </c>
      <c r="P687" s="10" t="s">
        <v>362</v>
      </c>
      <c r="Q687" s="12" t="s">
        <v>363</v>
      </c>
      <c r="R687" s="12" t="s">
        <v>364</v>
      </c>
      <c r="S687" s="12">
        <v>11</v>
      </c>
      <c r="T687" s="12">
        <v>2025</v>
      </c>
      <c r="U687" s="12" t="s">
        <v>29320</v>
      </c>
      <c r="V687" s="15">
        <v>35.199081</v>
      </c>
      <c r="W687" s="15">
        <v>-106.8566</v>
      </c>
    </row>
    <row r="688" spans="1:23" x14ac:dyDescent="0.3">
      <c r="A688" s="9">
        <v>66174</v>
      </c>
      <c r="B688" s="10" t="s">
        <v>28272</v>
      </c>
      <c r="C688" s="9">
        <v>67342</v>
      </c>
      <c r="D688" s="10" t="s">
        <v>28273</v>
      </c>
      <c r="E688" s="11" t="s">
        <v>37</v>
      </c>
      <c r="F688" s="11" t="s">
        <v>37</v>
      </c>
      <c r="G688" s="12" t="s">
        <v>3619</v>
      </c>
      <c r="H688" s="12" t="s">
        <v>6680</v>
      </c>
      <c r="I688" s="12" t="s">
        <v>168</v>
      </c>
      <c r="J688" s="10" t="s">
        <v>139</v>
      </c>
      <c r="K688" s="13" t="s">
        <v>30556</v>
      </c>
      <c r="L688" s="13" t="s">
        <v>1</v>
      </c>
      <c r="M688" s="14">
        <v>99</v>
      </c>
      <c r="N688" s="14">
        <v>99</v>
      </c>
      <c r="O688" s="14">
        <v>99</v>
      </c>
      <c r="P688" s="10" t="s">
        <v>362</v>
      </c>
      <c r="Q688" s="12" t="s">
        <v>363</v>
      </c>
      <c r="R688" s="12" t="s">
        <v>364</v>
      </c>
      <c r="S688" s="12">
        <v>11</v>
      </c>
      <c r="T688" s="12">
        <v>2025</v>
      </c>
      <c r="U688" s="12" t="s">
        <v>29327</v>
      </c>
      <c r="V688" s="15">
        <v>37.561889999999998</v>
      </c>
      <c r="W688" s="15">
        <v>-76.605369999999994</v>
      </c>
    </row>
    <row r="689" spans="1:23" x14ac:dyDescent="0.3">
      <c r="A689" s="9">
        <v>61060</v>
      </c>
      <c r="B689" s="10" t="s">
        <v>13007</v>
      </c>
      <c r="C689" s="9">
        <v>67637</v>
      </c>
      <c r="D689" s="10" t="s">
        <v>30557</v>
      </c>
      <c r="E689" s="11" t="s">
        <v>37</v>
      </c>
      <c r="F689" s="11" t="s">
        <v>37</v>
      </c>
      <c r="G689" s="12" t="s">
        <v>467</v>
      </c>
      <c r="H689" s="12" t="s">
        <v>1099</v>
      </c>
      <c r="I689" s="12" t="s">
        <v>168</v>
      </c>
      <c r="J689" s="10" t="s">
        <v>139</v>
      </c>
      <c r="K689" s="13" t="s">
        <v>30558</v>
      </c>
      <c r="L689" s="13" t="s">
        <v>1</v>
      </c>
      <c r="M689" s="14">
        <v>5</v>
      </c>
      <c r="N689" s="14">
        <v>5</v>
      </c>
      <c r="O689" s="14">
        <v>5</v>
      </c>
      <c r="P689" s="10" t="s">
        <v>362</v>
      </c>
      <c r="Q689" s="12" t="s">
        <v>363</v>
      </c>
      <c r="R689" s="12" t="s">
        <v>364</v>
      </c>
      <c r="S689" s="12">
        <v>11</v>
      </c>
      <c r="T689" s="12">
        <v>2025</v>
      </c>
      <c r="U689" s="12" t="s">
        <v>30088</v>
      </c>
      <c r="V689" s="15">
        <v>41.194009999999999</v>
      </c>
      <c r="W689" s="15">
        <v>-88.294539999999998</v>
      </c>
    </row>
    <row r="690" spans="1:23" x14ac:dyDescent="0.3">
      <c r="A690" s="9">
        <v>61060</v>
      </c>
      <c r="B690" s="10" t="s">
        <v>13007</v>
      </c>
      <c r="C690" s="9">
        <v>67645</v>
      </c>
      <c r="D690" s="10" t="s">
        <v>30559</v>
      </c>
      <c r="E690" s="11" t="s">
        <v>37</v>
      </c>
      <c r="F690" s="11" t="s">
        <v>37</v>
      </c>
      <c r="G690" s="12" t="s">
        <v>467</v>
      </c>
      <c r="H690" s="12" t="s">
        <v>1308</v>
      </c>
      <c r="I690" s="12" t="s">
        <v>134</v>
      </c>
      <c r="J690" s="10" t="s">
        <v>139</v>
      </c>
      <c r="K690" s="13" t="s">
        <v>30368</v>
      </c>
      <c r="L690" s="13" t="s">
        <v>1</v>
      </c>
      <c r="M690" s="14">
        <v>5</v>
      </c>
      <c r="N690" s="14">
        <v>5</v>
      </c>
      <c r="O690" s="14">
        <v>5</v>
      </c>
      <c r="P690" s="10" t="s">
        <v>362</v>
      </c>
      <c r="Q690" s="12" t="s">
        <v>363</v>
      </c>
      <c r="R690" s="12" t="s">
        <v>364</v>
      </c>
      <c r="S690" s="12">
        <v>11</v>
      </c>
      <c r="T690" s="12">
        <v>2025</v>
      </c>
      <c r="U690" s="12" t="s">
        <v>30088</v>
      </c>
      <c r="V690" s="15">
        <v>40.434241</v>
      </c>
      <c r="W690" s="15">
        <v>-89.062330000000003</v>
      </c>
    </row>
    <row r="691" spans="1:23" x14ac:dyDescent="0.3">
      <c r="A691" s="9">
        <v>66320</v>
      </c>
      <c r="B691" s="10" t="s">
        <v>30560</v>
      </c>
      <c r="C691" s="9">
        <v>67678</v>
      </c>
      <c r="D691" s="10" t="s">
        <v>30561</v>
      </c>
      <c r="E691" s="11" t="s">
        <v>37</v>
      </c>
      <c r="F691" s="11" t="s">
        <v>37</v>
      </c>
      <c r="G691" s="12" t="s">
        <v>2032</v>
      </c>
      <c r="H691" s="12" t="s">
        <v>2076</v>
      </c>
      <c r="I691" s="12" t="s">
        <v>134</v>
      </c>
      <c r="J691" s="10" t="s">
        <v>139</v>
      </c>
      <c r="K691" s="13" t="s">
        <v>30562</v>
      </c>
      <c r="L691" s="13" t="s">
        <v>1</v>
      </c>
      <c r="M691" s="14">
        <v>140</v>
      </c>
      <c r="N691" s="14">
        <v>140</v>
      </c>
      <c r="O691" s="14">
        <v>140</v>
      </c>
      <c r="P691" s="10" t="s">
        <v>362</v>
      </c>
      <c r="Q691" s="12" t="s">
        <v>363</v>
      </c>
      <c r="R691" s="12" t="s">
        <v>364</v>
      </c>
      <c r="S691" s="12">
        <v>11</v>
      </c>
      <c r="T691" s="12">
        <v>2025</v>
      </c>
      <c r="U691" s="12" t="s">
        <v>29320</v>
      </c>
      <c r="V691" s="15">
        <v>42.125582000000001</v>
      </c>
      <c r="W691" s="15">
        <v>-83.653580000000005</v>
      </c>
    </row>
    <row r="692" spans="1:23" x14ac:dyDescent="0.3">
      <c r="A692" s="9">
        <v>66409</v>
      </c>
      <c r="B692" s="10" t="s">
        <v>30563</v>
      </c>
      <c r="C692" s="9">
        <v>67834</v>
      </c>
      <c r="D692" s="10" t="s">
        <v>30564</v>
      </c>
      <c r="E692" s="11" t="s">
        <v>37</v>
      </c>
      <c r="F692" s="11" t="s">
        <v>37</v>
      </c>
      <c r="G692" s="12" t="s">
        <v>3062</v>
      </c>
      <c r="H692" s="12" t="s">
        <v>3939</v>
      </c>
      <c r="I692" s="12" t="s">
        <v>168</v>
      </c>
      <c r="J692" s="10" t="s">
        <v>139</v>
      </c>
      <c r="K692" s="13" t="s">
        <v>30565</v>
      </c>
      <c r="L692" s="13" t="s">
        <v>1</v>
      </c>
      <c r="M692" s="14">
        <v>48</v>
      </c>
      <c r="N692" s="14">
        <v>48</v>
      </c>
      <c r="O692" s="14">
        <v>48</v>
      </c>
      <c r="P692" s="10" t="s">
        <v>362</v>
      </c>
      <c r="Q692" s="12" t="s">
        <v>363</v>
      </c>
      <c r="R692" s="12" t="s">
        <v>364</v>
      </c>
      <c r="S692" s="12">
        <v>11</v>
      </c>
      <c r="T692" s="12">
        <v>2025</v>
      </c>
      <c r="U692" s="12" t="s">
        <v>29327</v>
      </c>
      <c r="V692" s="15">
        <v>38.549999999999997</v>
      </c>
      <c r="W692" s="15">
        <v>-81.459999999999994</v>
      </c>
    </row>
    <row r="693" spans="1:23" x14ac:dyDescent="0.3">
      <c r="A693" s="9">
        <v>66449</v>
      </c>
      <c r="B693" s="10" t="s">
        <v>30566</v>
      </c>
      <c r="C693" s="9">
        <v>67876</v>
      </c>
      <c r="D693" s="10" t="s">
        <v>30566</v>
      </c>
      <c r="E693" s="11" t="s">
        <v>37</v>
      </c>
      <c r="F693" s="11" t="s">
        <v>37</v>
      </c>
      <c r="G693" s="12" t="s">
        <v>3206</v>
      </c>
      <c r="H693" s="12" t="s">
        <v>3473</v>
      </c>
      <c r="I693" s="12" t="s">
        <v>168</v>
      </c>
      <c r="J693" s="10" t="s">
        <v>139</v>
      </c>
      <c r="K693" s="13" t="s">
        <v>30567</v>
      </c>
      <c r="L693" s="13" t="s">
        <v>1</v>
      </c>
      <c r="M693" s="14">
        <v>35</v>
      </c>
      <c r="N693" s="14">
        <v>35</v>
      </c>
      <c r="O693" s="14">
        <v>35</v>
      </c>
      <c r="P693" s="10" t="s">
        <v>362</v>
      </c>
      <c r="Q693" s="12" t="s">
        <v>363</v>
      </c>
      <c r="R693" s="12" t="s">
        <v>364</v>
      </c>
      <c r="S693" s="12">
        <v>11</v>
      </c>
      <c r="T693" s="12">
        <v>2025</v>
      </c>
      <c r="U693" s="12" t="s">
        <v>29944</v>
      </c>
      <c r="V693" s="15">
        <v>41.837558999999999</v>
      </c>
      <c r="W693" s="15">
        <v>-78.048450000000003</v>
      </c>
    </row>
    <row r="694" spans="1:23" x14ac:dyDescent="0.3">
      <c r="A694" s="9">
        <v>22500</v>
      </c>
      <c r="B694" s="10" t="s">
        <v>1636</v>
      </c>
      <c r="C694" s="9">
        <v>68286</v>
      </c>
      <c r="D694" s="10" t="s">
        <v>30568</v>
      </c>
      <c r="E694" s="11" t="s">
        <v>37</v>
      </c>
      <c r="F694" s="11" t="s">
        <v>37</v>
      </c>
      <c r="G694" s="12" t="s">
        <v>1098</v>
      </c>
      <c r="H694" s="12" t="s">
        <v>2474</v>
      </c>
      <c r="I694" s="12" t="s">
        <v>179</v>
      </c>
      <c r="J694" s="10" t="s">
        <v>40</v>
      </c>
      <c r="K694" s="13" t="s">
        <v>30569</v>
      </c>
      <c r="L694" s="13" t="s">
        <v>1</v>
      </c>
      <c r="M694" s="14">
        <v>4.9000000000000004</v>
      </c>
      <c r="N694" s="14">
        <v>4.9000000000000004</v>
      </c>
      <c r="O694" s="14">
        <v>4.9000000000000004</v>
      </c>
      <c r="P694" s="10" t="s">
        <v>362</v>
      </c>
      <c r="Q694" s="12" t="s">
        <v>363</v>
      </c>
      <c r="R694" s="12" t="s">
        <v>364</v>
      </c>
      <c r="S694" s="12">
        <v>11</v>
      </c>
      <c r="T694" s="12">
        <v>2025</v>
      </c>
      <c r="U694" s="12" t="s">
        <v>29320</v>
      </c>
      <c r="V694" s="15">
        <v>36.207917000000002</v>
      </c>
      <c r="W694" s="15">
        <v>-90.057220000000001</v>
      </c>
    </row>
    <row r="695" spans="1:23" x14ac:dyDescent="0.3">
      <c r="A695" s="9">
        <v>66950</v>
      </c>
      <c r="B695" s="10" t="s">
        <v>30085</v>
      </c>
      <c r="C695" s="9">
        <v>68580</v>
      </c>
      <c r="D695" s="10" t="s">
        <v>30570</v>
      </c>
      <c r="E695" s="11" t="s">
        <v>37</v>
      </c>
      <c r="F695" s="11" t="s">
        <v>37</v>
      </c>
      <c r="G695" s="12" t="s">
        <v>92</v>
      </c>
      <c r="H695" s="12" t="s">
        <v>8994</v>
      </c>
      <c r="I695" s="12" t="s">
        <v>584</v>
      </c>
      <c r="J695" s="10" t="s">
        <v>139</v>
      </c>
      <c r="K695" s="13" t="s">
        <v>30571</v>
      </c>
      <c r="L695" s="13" t="s">
        <v>1</v>
      </c>
      <c r="M695" s="14">
        <v>150</v>
      </c>
      <c r="N695" s="14">
        <v>150</v>
      </c>
      <c r="O695" s="14">
        <v>150</v>
      </c>
      <c r="P695" s="10" t="s">
        <v>358</v>
      </c>
      <c r="Q695" s="12" t="s">
        <v>359</v>
      </c>
      <c r="R695" s="12" t="s">
        <v>360</v>
      </c>
      <c r="S695" s="12">
        <v>11</v>
      </c>
      <c r="T695" s="12">
        <v>2025</v>
      </c>
      <c r="U695" s="12" t="s">
        <v>29320</v>
      </c>
      <c r="V695" s="15">
        <v>30.916058</v>
      </c>
      <c r="W695" s="15">
        <v>-102.8553</v>
      </c>
    </row>
    <row r="696" spans="1:23" x14ac:dyDescent="0.3">
      <c r="A696" s="9">
        <v>20180</v>
      </c>
      <c r="B696" s="10" t="s">
        <v>1375</v>
      </c>
      <c r="C696" s="9">
        <v>971</v>
      </c>
      <c r="D696" s="10" t="s">
        <v>1376</v>
      </c>
      <c r="E696" s="11" t="s">
        <v>37</v>
      </c>
      <c r="F696" s="11" t="s">
        <v>37</v>
      </c>
      <c r="G696" s="12" t="s">
        <v>467</v>
      </c>
      <c r="H696" s="12" t="s">
        <v>1095</v>
      </c>
      <c r="I696" s="12" t="s">
        <v>134</v>
      </c>
      <c r="J696" s="10" t="s">
        <v>40</v>
      </c>
      <c r="K696" s="13" t="s">
        <v>244</v>
      </c>
      <c r="L696" s="13" t="s">
        <v>1</v>
      </c>
      <c r="M696" s="14">
        <v>8</v>
      </c>
      <c r="N696" s="14">
        <v>7.5</v>
      </c>
      <c r="O696" s="14">
        <v>8</v>
      </c>
      <c r="P696" s="10" t="s">
        <v>95</v>
      </c>
      <c r="Q696" s="12" t="s">
        <v>68</v>
      </c>
      <c r="R696" s="12" t="s">
        <v>96</v>
      </c>
      <c r="S696" s="12">
        <v>12</v>
      </c>
      <c r="T696" s="12">
        <v>2025</v>
      </c>
      <c r="U696" s="12" t="s">
        <v>29944</v>
      </c>
      <c r="V696" s="15">
        <v>38.334786000000001</v>
      </c>
      <c r="W696" s="15">
        <v>-90.158940000000001</v>
      </c>
    </row>
    <row r="697" spans="1:23" x14ac:dyDescent="0.3">
      <c r="A697" s="9">
        <v>17539</v>
      </c>
      <c r="B697" s="10" t="s">
        <v>1142</v>
      </c>
      <c r="C697" s="9">
        <v>3291</v>
      </c>
      <c r="D697" s="10" t="s">
        <v>30572</v>
      </c>
      <c r="E697" s="11" t="s">
        <v>37</v>
      </c>
      <c r="F697" s="11" t="s">
        <v>37</v>
      </c>
      <c r="G697" s="12" t="s">
        <v>338</v>
      </c>
      <c r="H697" s="12" t="s">
        <v>858</v>
      </c>
      <c r="I697" s="12" t="s">
        <v>1145</v>
      </c>
      <c r="J697" s="10" t="s">
        <v>40</v>
      </c>
      <c r="K697" s="13" t="s">
        <v>103</v>
      </c>
      <c r="L697" s="13" t="s">
        <v>1</v>
      </c>
      <c r="M697" s="14">
        <v>65.400000000000006</v>
      </c>
      <c r="N697" s="14">
        <v>40.299999999999997</v>
      </c>
      <c r="O697" s="14">
        <v>56.7</v>
      </c>
      <c r="P697" s="10" t="s">
        <v>95</v>
      </c>
      <c r="Q697" s="12" t="s">
        <v>68</v>
      </c>
      <c r="R697" s="12" t="s">
        <v>96</v>
      </c>
      <c r="S697" s="12">
        <v>12</v>
      </c>
      <c r="T697" s="12">
        <v>2025</v>
      </c>
      <c r="U697" s="12" t="s">
        <v>29944</v>
      </c>
      <c r="V697" s="15">
        <v>34.264200000000002</v>
      </c>
      <c r="W697" s="15">
        <v>-81.330799999999996</v>
      </c>
    </row>
    <row r="698" spans="1:23" x14ac:dyDescent="0.3">
      <c r="A698" s="9">
        <v>17539</v>
      </c>
      <c r="B698" s="10" t="s">
        <v>1142</v>
      </c>
      <c r="C698" s="9">
        <v>3291</v>
      </c>
      <c r="D698" s="10" t="s">
        <v>30572</v>
      </c>
      <c r="E698" s="11" t="s">
        <v>37</v>
      </c>
      <c r="F698" s="11" t="s">
        <v>37</v>
      </c>
      <c r="G698" s="12" t="s">
        <v>338</v>
      </c>
      <c r="H698" s="12" t="s">
        <v>858</v>
      </c>
      <c r="I698" s="12" t="s">
        <v>1145</v>
      </c>
      <c r="J698" s="10" t="s">
        <v>40</v>
      </c>
      <c r="K698" s="13" t="s">
        <v>104</v>
      </c>
      <c r="L698" s="13" t="s">
        <v>1</v>
      </c>
      <c r="M698" s="14">
        <v>65.400000000000006</v>
      </c>
      <c r="N698" s="14">
        <v>40.299999999999997</v>
      </c>
      <c r="O698" s="14">
        <v>56.7</v>
      </c>
      <c r="P698" s="10" t="s">
        <v>95</v>
      </c>
      <c r="Q698" s="12" t="s">
        <v>68</v>
      </c>
      <c r="R698" s="12" t="s">
        <v>96</v>
      </c>
      <c r="S698" s="12">
        <v>12</v>
      </c>
      <c r="T698" s="12">
        <v>2025</v>
      </c>
      <c r="U698" s="12" t="s">
        <v>29944</v>
      </c>
      <c r="V698" s="15">
        <v>34.264200000000002</v>
      </c>
      <c r="W698" s="15">
        <v>-81.330799999999996</v>
      </c>
    </row>
    <row r="699" spans="1:23" x14ac:dyDescent="0.3">
      <c r="A699" s="9">
        <v>56769</v>
      </c>
      <c r="B699" s="10" t="s">
        <v>8652</v>
      </c>
      <c r="C699" s="9">
        <v>57679</v>
      </c>
      <c r="D699" s="10" t="s">
        <v>30573</v>
      </c>
      <c r="E699" s="11" t="s">
        <v>37</v>
      </c>
      <c r="F699" s="11" t="s">
        <v>37</v>
      </c>
      <c r="G699" s="12" t="s">
        <v>276</v>
      </c>
      <c r="H699" s="12" t="s">
        <v>277</v>
      </c>
      <c r="I699" s="12" t="s">
        <v>296</v>
      </c>
      <c r="J699" s="10" t="s">
        <v>139</v>
      </c>
      <c r="K699" s="13" t="s">
        <v>11386</v>
      </c>
      <c r="L699" s="13" t="s">
        <v>1</v>
      </c>
      <c r="M699" s="14">
        <v>127</v>
      </c>
      <c r="N699" s="14">
        <v>125</v>
      </c>
      <c r="O699" s="14">
        <v>125</v>
      </c>
      <c r="P699" s="10" t="s">
        <v>362</v>
      </c>
      <c r="Q699" s="12" t="s">
        <v>363</v>
      </c>
      <c r="R699" s="12" t="s">
        <v>364</v>
      </c>
      <c r="S699" s="12">
        <v>12</v>
      </c>
      <c r="T699" s="12">
        <v>2025</v>
      </c>
      <c r="U699" s="12" t="s">
        <v>29944</v>
      </c>
      <c r="V699" s="15">
        <v>33.321666999999998</v>
      </c>
      <c r="W699" s="15">
        <v>-112.8806</v>
      </c>
    </row>
    <row r="700" spans="1:23" x14ac:dyDescent="0.3">
      <c r="A700" s="9">
        <v>10071</v>
      </c>
      <c r="B700" s="10" t="s">
        <v>4336</v>
      </c>
      <c r="C700" s="9">
        <v>58639</v>
      </c>
      <c r="D700" s="10" t="s">
        <v>13071</v>
      </c>
      <c r="E700" s="11" t="s">
        <v>37</v>
      </c>
      <c r="F700" s="11" t="s">
        <v>37</v>
      </c>
      <c r="G700" s="12" t="s">
        <v>1166</v>
      </c>
      <c r="H700" s="12" t="s">
        <v>4338</v>
      </c>
      <c r="I700" s="12" t="s">
        <v>1</v>
      </c>
      <c r="J700" s="10" t="s">
        <v>40</v>
      </c>
      <c r="K700" s="13" t="s">
        <v>30574</v>
      </c>
      <c r="L700" s="13" t="s">
        <v>1</v>
      </c>
      <c r="M700" s="14">
        <v>12</v>
      </c>
      <c r="N700" s="14">
        <v>12</v>
      </c>
      <c r="O700" s="14">
        <v>12</v>
      </c>
      <c r="P700" s="10" t="s">
        <v>358</v>
      </c>
      <c r="Q700" s="12" t="s">
        <v>359</v>
      </c>
      <c r="R700" s="12" t="s">
        <v>360</v>
      </c>
      <c r="S700" s="12">
        <v>12</v>
      </c>
      <c r="T700" s="12">
        <v>2025</v>
      </c>
      <c r="U700" s="12" t="s">
        <v>30347</v>
      </c>
      <c r="V700" s="15">
        <v>22.131667</v>
      </c>
      <c r="W700" s="15">
        <v>-159.3031</v>
      </c>
    </row>
    <row r="701" spans="1:23" x14ac:dyDescent="0.3">
      <c r="A701" s="9">
        <v>10071</v>
      </c>
      <c r="B701" s="10" t="s">
        <v>4336</v>
      </c>
      <c r="C701" s="9">
        <v>58640</v>
      </c>
      <c r="D701" s="10" t="s">
        <v>13073</v>
      </c>
      <c r="E701" s="11" t="s">
        <v>37</v>
      </c>
      <c r="F701" s="11" t="s">
        <v>37</v>
      </c>
      <c r="G701" s="12" t="s">
        <v>1166</v>
      </c>
      <c r="H701" s="12" t="s">
        <v>4338</v>
      </c>
      <c r="I701" s="12" t="s">
        <v>1</v>
      </c>
      <c r="J701" s="10" t="s">
        <v>40</v>
      </c>
      <c r="K701" s="13" t="s">
        <v>30575</v>
      </c>
      <c r="L701" s="13" t="s">
        <v>1</v>
      </c>
      <c r="M701" s="14">
        <v>12</v>
      </c>
      <c r="N701" s="14">
        <v>12</v>
      </c>
      <c r="O701" s="14">
        <v>12</v>
      </c>
      <c r="P701" s="10" t="s">
        <v>358</v>
      </c>
      <c r="Q701" s="12" t="s">
        <v>359</v>
      </c>
      <c r="R701" s="12" t="s">
        <v>360</v>
      </c>
      <c r="S701" s="12">
        <v>12</v>
      </c>
      <c r="T701" s="12">
        <v>2025</v>
      </c>
      <c r="U701" s="12" t="s">
        <v>30347</v>
      </c>
      <c r="V701" s="15">
        <v>21.900832999999999</v>
      </c>
      <c r="W701" s="15">
        <v>-159.44999999999999</v>
      </c>
    </row>
    <row r="702" spans="1:23" x14ac:dyDescent="0.3">
      <c r="A702" s="9">
        <v>58783</v>
      </c>
      <c r="B702" s="10" t="s">
        <v>30576</v>
      </c>
      <c r="C702" s="9">
        <v>58903</v>
      </c>
      <c r="D702" s="10" t="s">
        <v>30577</v>
      </c>
      <c r="E702" s="11" t="s">
        <v>37</v>
      </c>
      <c r="F702" s="11" t="s">
        <v>37</v>
      </c>
      <c r="G702" s="12" t="s">
        <v>467</v>
      </c>
      <c r="H702" s="12" t="s">
        <v>1348</v>
      </c>
      <c r="I702" s="12" t="s">
        <v>134</v>
      </c>
      <c r="J702" s="10" t="s">
        <v>139</v>
      </c>
      <c r="K702" s="13" t="s">
        <v>7074</v>
      </c>
      <c r="L702" s="13" t="s">
        <v>1</v>
      </c>
      <c r="M702" s="14">
        <v>2.6</v>
      </c>
      <c r="N702" s="14">
        <v>2.6</v>
      </c>
      <c r="O702" s="14">
        <v>2.6</v>
      </c>
      <c r="P702" s="10" t="s">
        <v>62</v>
      </c>
      <c r="Q702" s="12" t="s">
        <v>63</v>
      </c>
      <c r="R702" s="12" t="s">
        <v>64</v>
      </c>
      <c r="S702" s="12">
        <v>12</v>
      </c>
      <c r="T702" s="12">
        <v>2025</v>
      </c>
      <c r="U702" s="12" t="s">
        <v>29320</v>
      </c>
      <c r="V702" s="15">
        <v>41.327778000000002</v>
      </c>
      <c r="W702" s="15">
        <v>-88.70111</v>
      </c>
    </row>
    <row r="703" spans="1:23" x14ac:dyDescent="0.3">
      <c r="A703" s="9">
        <v>58783</v>
      </c>
      <c r="B703" s="10" t="s">
        <v>30576</v>
      </c>
      <c r="C703" s="9">
        <v>58903</v>
      </c>
      <c r="D703" s="10" t="s">
        <v>30577</v>
      </c>
      <c r="E703" s="11" t="s">
        <v>37</v>
      </c>
      <c r="F703" s="11" t="s">
        <v>37</v>
      </c>
      <c r="G703" s="12" t="s">
        <v>467</v>
      </c>
      <c r="H703" s="12" t="s">
        <v>1348</v>
      </c>
      <c r="I703" s="12" t="s">
        <v>134</v>
      </c>
      <c r="J703" s="10" t="s">
        <v>139</v>
      </c>
      <c r="K703" s="13" t="s">
        <v>7075</v>
      </c>
      <c r="L703" s="13" t="s">
        <v>1</v>
      </c>
      <c r="M703" s="14">
        <v>2.6</v>
      </c>
      <c r="N703" s="14">
        <v>2.6</v>
      </c>
      <c r="O703" s="14">
        <v>2.6</v>
      </c>
      <c r="P703" s="10" t="s">
        <v>62</v>
      </c>
      <c r="Q703" s="12" t="s">
        <v>63</v>
      </c>
      <c r="R703" s="12" t="s">
        <v>64</v>
      </c>
      <c r="S703" s="12">
        <v>12</v>
      </c>
      <c r="T703" s="12">
        <v>2025</v>
      </c>
      <c r="U703" s="12" t="s">
        <v>29320</v>
      </c>
      <c r="V703" s="15">
        <v>41.327778000000002</v>
      </c>
      <c r="W703" s="15">
        <v>-88.70111</v>
      </c>
    </row>
    <row r="704" spans="1:23" x14ac:dyDescent="0.3">
      <c r="A704" s="9">
        <v>58783</v>
      </c>
      <c r="B704" s="10" t="s">
        <v>30576</v>
      </c>
      <c r="C704" s="9">
        <v>58903</v>
      </c>
      <c r="D704" s="10" t="s">
        <v>30577</v>
      </c>
      <c r="E704" s="11" t="s">
        <v>37</v>
      </c>
      <c r="F704" s="11" t="s">
        <v>37</v>
      </c>
      <c r="G704" s="12" t="s">
        <v>467</v>
      </c>
      <c r="H704" s="12" t="s">
        <v>1348</v>
      </c>
      <c r="I704" s="12" t="s">
        <v>134</v>
      </c>
      <c r="J704" s="10" t="s">
        <v>139</v>
      </c>
      <c r="K704" s="13" t="s">
        <v>10509</v>
      </c>
      <c r="L704" s="13" t="s">
        <v>1</v>
      </c>
      <c r="M704" s="14">
        <v>2.6</v>
      </c>
      <c r="N704" s="14">
        <v>2.6</v>
      </c>
      <c r="O704" s="14">
        <v>2.6</v>
      </c>
      <c r="P704" s="10" t="s">
        <v>62</v>
      </c>
      <c r="Q704" s="12" t="s">
        <v>63</v>
      </c>
      <c r="R704" s="12" t="s">
        <v>64</v>
      </c>
      <c r="S704" s="12">
        <v>12</v>
      </c>
      <c r="T704" s="12">
        <v>2025</v>
      </c>
      <c r="U704" s="12" t="s">
        <v>29320</v>
      </c>
      <c r="V704" s="15">
        <v>41.327778000000002</v>
      </c>
      <c r="W704" s="15">
        <v>-88.70111</v>
      </c>
    </row>
    <row r="705" spans="1:23" x14ac:dyDescent="0.3">
      <c r="A705" s="9">
        <v>58783</v>
      </c>
      <c r="B705" s="10" t="s">
        <v>30576</v>
      </c>
      <c r="C705" s="9">
        <v>58903</v>
      </c>
      <c r="D705" s="10" t="s">
        <v>30577</v>
      </c>
      <c r="E705" s="11" t="s">
        <v>37</v>
      </c>
      <c r="F705" s="11" t="s">
        <v>37</v>
      </c>
      <c r="G705" s="12" t="s">
        <v>467</v>
      </c>
      <c r="H705" s="12" t="s">
        <v>1348</v>
      </c>
      <c r="I705" s="12" t="s">
        <v>134</v>
      </c>
      <c r="J705" s="10" t="s">
        <v>139</v>
      </c>
      <c r="K705" s="13" t="s">
        <v>9698</v>
      </c>
      <c r="L705" s="13" t="s">
        <v>1</v>
      </c>
      <c r="M705" s="14">
        <v>2.6</v>
      </c>
      <c r="N705" s="14">
        <v>2.6</v>
      </c>
      <c r="O705" s="14">
        <v>2.6</v>
      </c>
      <c r="P705" s="10" t="s">
        <v>62</v>
      </c>
      <c r="Q705" s="12" t="s">
        <v>63</v>
      </c>
      <c r="R705" s="12" t="s">
        <v>64</v>
      </c>
      <c r="S705" s="12">
        <v>12</v>
      </c>
      <c r="T705" s="12">
        <v>2025</v>
      </c>
      <c r="U705" s="12" t="s">
        <v>29320</v>
      </c>
      <c r="V705" s="15">
        <v>41.327778000000002</v>
      </c>
      <c r="W705" s="15">
        <v>-88.70111</v>
      </c>
    </row>
    <row r="706" spans="1:23" x14ac:dyDescent="0.3">
      <c r="A706" s="9">
        <v>64994</v>
      </c>
      <c r="B706" s="10" t="s">
        <v>14599</v>
      </c>
      <c r="C706" s="9">
        <v>59596</v>
      </c>
      <c r="D706" s="10" t="s">
        <v>30578</v>
      </c>
      <c r="E706" s="11" t="s">
        <v>37</v>
      </c>
      <c r="F706" s="11" t="s">
        <v>37</v>
      </c>
      <c r="G706" s="12" t="s">
        <v>338</v>
      </c>
      <c r="H706" s="12" t="s">
        <v>456</v>
      </c>
      <c r="I706" s="12" t="s">
        <v>1431</v>
      </c>
      <c r="J706" s="10" t="s">
        <v>139</v>
      </c>
      <c r="K706" s="13" t="s">
        <v>4224</v>
      </c>
      <c r="L706" s="13" t="s">
        <v>1</v>
      </c>
      <c r="M706" s="14">
        <v>9.6</v>
      </c>
      <c r="N706" s="14">
        <v>9.6</v>
      </c>
      <c r="O706" s="14">
        <v>9.6</v>
      </c>
      <c r="P706" s="10" t="s">
        <v>362</v>
      </c>
      <c r="Q706" s="12" t="s">
        <v>363</v>
      </c>
      <c r="R706" s="12" t="s">
        <v>364</v>
      </c>
      <c r="S706" s="12">
        <v>12</v>
      </c>
      <c r="T706" s="12">
        <v>2025</v>
      </c>
      <c r="U706" s="12" t="s">
        <v>30088</v>
      </c>
      <c r="V706" s="15">
        <v>34.151111</v>
      </c>
      <c r="W706" s="15">
        <v>-79.41</v>
      </c>
    </row>
    <row r="707" spans="1:23" x14ac:dyDescent="0.3">
      <c r="A707" s="9">
        <v>61001</v>
      </c>
      <c r="B707" s="10" t="s">
        <v>30579</v>
      </c>
      <c r="C707" s="9">
        <v>61364</v>
      </c>
      <c r="D707" s="10" t="s">
        <v>30580</v>
      </c>
      <c r="E707" s="11" t="s">
        <v>37</v>
      </c>
      <c r="F707" s="11" t="s">
        <v>37</v>
      </c>
      <c r="G707" s="12" t="s">
        <v>1166</v>
      </c>
      <c r="H707" s="12" t="s">
        <v>1185</v>
      </c>
      <c r="I707" s="12" t="s">
        <v>9100</v>
      </c>
      <c r="J707" s="10" t="s">
        <v>139</v>
      </c>
      <c r="K707" s="13" t="s">
        <v>30581</v>
      </c>
      <c r="L707" s="13" t="s">
        <v>1</v>
      </c>
      <c r="M707" s="14">
        <v>36</v>
      </c>
      <c r="N707" s="14">
        <v>32</v>
      </c>
      <c r="O707" s="14">
        <v>32</v>
      </c>
      <c r="P707" s="10" t="s">
        <v>5339</v>
      </c>
      <c r="Q707" s="12" t="s">
        <v>12938</v>
      </c>
      <c r="R707" s="12" t="s">
        <v>69</v>
      </c>
      <c r="S707" s="12">
        <v>12</v>
      </c>
      <c r="T707" s="12">
        <v>2025</v>
      </c>
      <c r="U707" s="12" t="s">
        <v>29327</v>
      </c>
      <c r="V707" s="15">
        <v>19.843503999999999</v>
      </c>
      <c r="W707" s="15">
        <v>-155.08709999999999</v>
      </c>
    </row>
    <row r="708" spans="1:23" x14ac:dyDescent="0.3">
      <c r="A708" s="9">
        <v>61301</v>
      </c>
      <c r="B708" s="10" t="s">
        <v>30582</v>
      </c>
      <c r="C708" s="9">
        <v>61687</v>
      </c>
      <c r="D708" s="10" t="s">
        <v>30583</v>
      </c>
      <c r="E708" s="11" t="s">
        <v>37</v>
      </c>
      <c r="F708" s="11" t="s">
        <v>37</v>
      </c>
      <c r="G708" s="12" t="s">
        <v>132</v>
      </c>
      <c r="H708" s="12" t="s">
        <v>673</v>
      </c>
      <c r="I708" s="12" t="s">
        <v>134</v>
      </c>
      <c r="J708" s="10" t="s">
        <v>139</v>
      </c>
      <c r="K708" s="13" t="s">
        <v>30584</v>
      </c>
      <c r="L708" s="13" t="s">
        <v>1</v>
      </c>
      <c r="M708" s="14">
        <v>400</v>
      </c>
      <c r="N708" s="14">
        <v>400</v>
      </c>
      <c r="O708" s="14">
        <v>400</v>
      </c>
      <c r="P708" s="10" t="s">
        <v>52</v>
      </c>
      <c r="Q708" s="12" t="s">
        <v>53</v>
      </c>
      <c r="R708" s="12" t="s">
        <v>54</v>
      </c>
      <c r="S708" s="12">
        <v>12</v>
      </c>
      <c r="T708" s="12">
        <v>2025</v>
      </c>
      <c r="U708" s="12" t="s">
        <v>30088</v>
      </c>
      <c r="V708" s="15">
        <v>44.145040000000002</v>
      </c>
      <c r="W708" s="15">
        <v>-95.382720000000006</v>
      </c>
    </row>
    <row r="709" spans="1:23" x14ac:dyDescent="0.3">
      <c r="A709" s="9">
        <v>61951</v>
      </c>
      <c r="B709" s="10" t="s">
        <v>30585</v>
      </c>
      <c r="C709" s="9">
        <v>62437</v>
      </c>
      <c r="D709" s="10" t="s">
        <v>30586</v>
      </c>
      <c r="E709" s="11" t="s">
        <v>37</v>
      </c>
      <c r="F709" s="11" t="s">
        <v>37</v>
      </c>
      <c r="G709" s="12" t="s">
        <v>132</v>
      </c>
      <c r="H709" s="12" t="s">
        <v>2607</v>
      </c>
      <c r="I709" s="12" t="s">
        <v>134</v>
      </c>
      <c r="J709" s="10" t="s">
        <v>139</v>
      </c>
      <c r="K709" s="13" t="s">
        <v>54</v>
      </c>
      <c r="L709" s="13" t="s">
        <v>1</v>
      </c>
      <c r="M709" s="14">
        <v>260</v>
      </c>
      <c r="N709" s="14">
        <v>252</v>
      </c>
      <c r="O709" s="14">
        <v>252</v>
      </c>
      <c r="P709" s="10" t="s">
        <v>52</v>
      </c>
      <c r="Q709" s="12" t="s">
        <v>53</v>
      </c>
      <c r="R709" s="12" t="s">
        <v>54</v>
      </c>
      <c r="S709" s="12">
        <v>12</v>
      </c>
      <c r="T709" s="12">
        <v>2025</v>
      </c>
      <c r="U709" s="12" t="s">
        <v>29944</v>
      </c>
      <c r="V709" s="15">
        <v>44.005633000000003</v>
      </c>
      <c r="W709" s="15">
        <v>-92.950389999999999</v>
      </c>
    </row>
    <row r="710" spans="1:23" x14ac:dyDescent="0.3">
      <c r="A710" s="9">
        <v>62023</v>
      </c>
      <c r="B710" s="10" t="s">
        <v>19648</v>
      </c>
      <c r="C710" s="9">
        <v>62494</v>
      </c>
      <c r="D710" s="10" t="s">
        <v>19649</v>
      </c>
      <c r="E710" s="11" t="s">
        <v>37</v>
      </c>
      <c r="F710" s="11" t="s">
        <v>37</v>
      </c>
      <c r="G710" s="12" t="s">
        <v>421</v>
      </c>
      <c r="H710" s="12" t="s">
        <v>775</v>
      </c>
      <c r="I710" s="12" t="s">
        <v>179</v>
      </c>
      <c r="J710" s="10" t="s">
        <v>139</v>
      </c>
      <c r="K710" s="13" t="s">
        <v>30587</v>
      </c>
      <c r="L710" s="13" t="s">
        <v>1</v>
      </c>
      <c r="M710" s="14">
        <v>252</v>
      </c>
      <c r="N710" s="14">
        <v>252</v>
      </c>
      <c r="O710" s="14">
        <v>252</v>
      </c>
      <c r="P710" s="10" t="s">
        <v>358</v>
      </c>
      <c r="Q710" s="12" t="s">
        <v>359</v>
      </c>
      <c r="R710" s="12" t="s">
        <v>360</v>
      </c>
      <c r="S710" s="12">
        <v>12</v>
      </c>
      <c r="T710" s="12">
        <v>2025</v>
      </c>
      <c r="U710" s="12" t="s">
        <v>30347</v>
      </c>
      <c r="V710" s="15">
        <v>36.521428</v>
      </c>
      <c r="W710" s="15">
        <v>-98.034360000000007</v>
      </c>
    </row>
    <row r="711" spans="1:23" x14ac:dyDescent="0.3">
      <c r="A711" s="9">
        <v>62023</v>
      </c>
      <c r="B711" s="10" t="s">
        <v>19648</v>
      </c>
      <c r="C711" s="9">
        <v>62494</v>
      </c>
      <c r="D711" s="10" t="s">
        <v>19649</v>
      </c>
      <c r="E711" s="11" t="s">
        <v>37</v>
      </c>
      <c r="F711" s="11" t="s">
        <v>37</v>
      </c>
      <c r="G711" s="12" t="s">
        <v>421</v>
      </c>
      <c r="H711" s="12" t="s">
        <v>775</v>
      </c>
      <c r="I711" s="12" t="s">
        <v>179</v>
      </c>
      <c r="J711" s="10" t="s">
        <v>139</v>
      </c>
      <c r="K711" s="13" t="s">
        <v>30588</v>
      </c>
      <c r="L711" s="13" t="s">
        <v>1</v>
      </c>
      <c r="M711" s="14">
        <v>250</v>
      </c>
      <c r="N711" s="14">
        <v>250</v>
      </c>
      <c r="O711" s="14">
        <v>250</v>
      </c>
      <c r="P711" s="10" t="s">
        <v>362</v>
      </c>
      <c r="Q711" s="12" t="s">
        <v>363</v>
      </c>
      <c r="R711" s="12" t="s">
        <v>364</v>
      </c>
      <c r="S711" s="12">
        <v>12</v>
      </c>
      <c r="T711" s="12">
        <v>2025</v>
      </c>
      <c r="U711" s="12" t="s">
        <v>30347</v>
      </c>
      <c r="V711" s="15">
        <v>36.521428</v>
      </c>
      <c r="W711" s="15">
        <v>-98.034360000000007</v>
      </c>
    </row>
    <row r="712" spans="1:23" x14ac:dyDescent="0.3">
      <c r="A712" s="9">
        <v>66886</v>
      </c>
      <c r="B712" s="10" t="s">
        <v>30589</v>
      </c>
      <c r="C712" s="9">
        <v>62896</v>
      </c>
      <c r="D712" s="10" t="s">
        <v>30590</v>
      </c>
      <c r="E712" s="11" t="s">
        <v>37</v>
      </c>
      <c r="F712" s="11" t="s">
        <v>37</v>
      </c>
      <c r="G712" s="12" t="s">
        <v>238</v>
      </c>
      <c r="H712" s="12" t="s">
        <v>2868</v>
      </c>
      <c r="I712" s="12" t="s">
        <v>240</v>
      </c>
      <c r="J712" s="10" t="s">
        <v>139</v>
      </c>
      <c r="K712" s="13" t="s">
        <v>30591</v>
      </c>
      <c r="L712" s="13" t="s">
        <v>1</v>
      </c>
      <c r="M712" s="14">
        <v>20</v>
      </c>
      <c r="N712" s="14">
        <v>20</v>
      </c>
      <c r="O712" s="14">
        <v>20</v>
      </c>
      <c r="P712" s="10" t="s">
        <v>362</v>
      </c>
      <c r="Q712" s="12" t="s">
        <v>363</v>
      </c>
      <c r="R712" s="12" t="s">
        <v>364</v>
      </c>
      <c r="S712" s="12">
        <v>12</v>
      </c>
      <c r="T712" s="12">
        <v>2025</v>
      </c>
      <c r="U712" s="12" t="s">
        <v>29944</v>
      </c>
      <c r="V712" s="15">
        <v>43.06127</v>
      </c>
      <c r="W712" s="15">
        <v>-75.055840000000003</v>
      </c>
    </row>
    <row r="713" spans="1:23" x14ac:dyDescent="0.3">
      <c r="A713" s="9">
        <v>63396</v>
      </c>
      <c r="B713" s="10" t="s">
        <v>30592</v>
      </c>
      <c r="C713" s="9">
        <v>63677</v>
      </c>
      <c r="D713" s="10" t="s">
        <v>30593</v>
      </c>
      <c r="E713" s="11" t="s">
        <v>37</v>
      </c>
      <c r="F713" s="11" t="s">
        <v>37</v>
      </c>
      <c r="G713" s="12" t="s">
        <v>871</v>
      </c>
      <c r="H713" s="12" t="s">
        <v>4057</v>
      </c>
      <c r="I713" s="12" t="s">
        <v>850</v>
      </c>
      <c r="J713" s="10" t="s">
        <v>139</v>
      </c>
      <c r="K713" s="13" t="s">
        <v>15015</v>
      </c>
      <c r="L713" s="13" t="s">
        <v>1</v>
      </c>
      <c r="M713" s="14">
        <v>5</v>
      </c>
      <c r="N713" s="14">
        <v>5</v>
      </c>
      <c r="O713" s="14">
        <v>5</v>
      </c>
      <c r="P713" s="10" t="s">
        <v>362</v>
      </c>
      <c r="Q713" s="12" t="s">
        <v>363</v>
      </c>
      <c r="R713" s="12" t="s">
        <v>364</v>
      </c>
      <c r="S713" s="12">
        <v>12</v>
      </c>
      <c r="T713" s="12">
        <v>2025</v>
      </c>
      <c r="U713" s="12" t="s">
        <v>29327</v>
      </c>
      <c r="V713" s="15">
        <v>42.174610999999999</v>
      </c>
      <c r="W713" s="15">
        <v>-72.017859999999999</v>
      </c>
    </row>
    <row r="714" spans="1:23" x14ac:dyDescent="0.3">
      <c r="A714" s="9">
        <v>63416</v>
      </c>
      <c r="B714" s="10" t="s">
        <v>30594</v>
      </c>
      <c r="C714" s="9">
        <v>63723</v>
      </c>
      <c r="D714" s="10" t="s">
        <v>30595</v>
      </c>
      <c r="E714" s="11" t="s">
        <v>37</v>
      </c>
      <c r="F714" s="11" t="s">
        <v>37</v>
      </c>
      <c r="G714" s="12" t="s">
        <v>1166</v>
      </c>
      <c r="H714" s="12" t="s">
        <v>1167</v>
      </c>
      <c r="I714" s="12" t="s">
        <v>9100</v>
      </c>
      <c r="J714" s="10" t="s">
        <v>139</v>
      </c>
      <c r="K714" s="13" t="s">
        <v>30596</v>
      </c>
      <c r="L714" s="13" t="s">
        <v>1</v>
      </c>
      <c r="M714" s="14">
        <v>52</v>
      </c>
      <c r="N714" s="14">
        <v>52</v>
      </c>
      <c r="O714" s="14">
        <v>52</v>
      </c>
      <c r="P714" s="10" t="s">
        <v>362</v>
      </c>
      <c r="Q714" s="12" t="s">
        <v>363</v>
      </c>
      <c r="R714" s="12" t="s">
        <v>364</v>
      </c>
      <c r="S714" s="12">
        <v>12</v>
      </c>
      <c r="T714" s="12">
        <v>2025</v>
      </c>
      <c r="U714" s="12" t="s">
        <v>29324</v>
      </c>
      <c r="V714" s="15">
        <v>21.418811000000002</v>
      </c>
      <c r="W714" s="15">
        <v>-158.03290000000001</v>
      </c>
    </row>
    <row r="715" spans="1:23" x14ac:dyDescent="0.3">
      <c r="A715" s="9">
        <v>63416</v>
      </c>
      <c r="B715" s="10" t="s">
        <v>30594</v>
      </c>
      <c r="C715" s="9">
        <v>63723</v>
      </c>
      <c r="D715" s="10" t="s">
        <v>30595</v>
      </c>
      <c r="E715" s="11" t="s">
        <v>37</v>
      </c>
      <c r="F715" s="11" t="s">
        <v>37</v>
      </c>
      <c r="G715" s="12" t="s">
        <v>1166</v>
      </c>
      <c r="H715" s="12" t="s">
        <v>1167</v>
      </c>
      <c r="I715" s="12" t="s">
        <v>9100</v>
      </c>
      <c r="J715" s="10" t="s">
        <v>139</v>
      </c>
      <c r="K715" s="13" t="s">
        <v>30597</v>
      </c>
      <c r="L715" s="13" t="s">
        <v>1</v>
      </c>
      <c r="M715" s="14">
        <v>52</v>
      </c>
      <c r="N715" s="14">
        <v>52</v>
      </c>
      <c r="O715" s="14">
        <v>52</v>
      </c>
      <c r="P715" s="10" t="s">
        <v>358</v>
      </c>
      <c r="Q715" s="12" t="s">
        <v>359</v>
      </c>
      <c r="R715" s="12" t="s">
        <v>360</v>
      </c>
      <c r="S715" s="12">
        <v>12</v>
      </c>
      <c r="T715" s="12">
        <v>2025</v>
      </c>
      <c r="U715" s="12" t="s">
        <v>29324</v>
      </c>
      <c r="V715" s="15">
        <v>21.418811000000002</v>
      </c>
      <c r="W715" s="15">
        <v>-158.03290000000001</v>
      </c>
    </row>
    <row r="716" spans="1:23" x14ac:dyDescent="0.3">
      <c r="A716" s="9">
        <v>61222</v>
      </c>
      <c r="B716" s="10" t="s">
        <v>22162</v>
      </c>
      <c r="C716" s="9">
        <v>63798</v>
      </c>
      <c r="D716" s="10" t="s">
        <v>30598</v>
      </c>
      <c r="E716" s="11" t="s">
        <v>37</v>
      </c>
      <c r="F716" s="11" t="s">
        <v>37</v>
      </c>
      <c r="G716" s="12" t="s">
        <v>276</v>
      </c>
      <c r="H716" s="12" t="s">
        <v>4593</v>
      </c>
      <c r="I716" s="12" t="s">
        <v>296</v>
      </c>
      <c r="J716" s="10" t="s">
        <v>139</v>
      </c>
      <c r="K716" s="13" t="s">
        <v>30599</v>
      </c>
      <c r="L716" s="13" t="s">
        <v>1</v>
      </c>
      <c r="M716" s="14">
        <v>300</v>
      </c>
      <c r="N716" s="14">
        <v>300</v>
      </c>
      <c r="O716" s="14">
        <v>300</v>
      </c>
      <c r="P716" s="10" t="s">
        <v>362</v>
      </c>
      <c r="Q716" s="12" t="s">
        <v>363</v>
      </c>
      <c r="R716" s="12" t="s">
        <v>364</v>
      </c>
      <c r="S716" s="12">
        <v>12</v>
      </c>
      <c r="T716" s="12">
        <v>2025</v>
      </c>
      <c r="U716" s="12" t="s">
        <v>30347</v>
      </c>
      <c r="V716" s="15">
        <v>33.943449999999999</v>
      </c>
      <c r="W716" s="15">
        <v>-113.79170000000001</v>
      </c>
    </row>
    <row r="717" spans="1:23" x14ac:dyDescent="0.3">
      <c r="A717" s="9">
        <v>61222</v>
      </c>
      <c r="B717" s="10" t="s">
        <v>22162</v>
      </c>
      <c r="C717" s="9">
        <v>63798</v>
      </c>
      <c r="D717" s="10" t="s">
        <v>30598</v>
      </c>
      <c r="E717" s="11" t="s">
        <v>37</v>
      </c>
      <c r="F717" s="11" t="s">
        <v>37</v>
      </c>
      <c r="G717" s="12" t="s">
        <v>276</v>
      </c>
      <c r="H717" s="12" t="s">
        <v>4593</v>
      </c>
      <c r="I717" s="12" t="s">
        <v>296</v>
      </c>
      <c r="J717" s="10" t="s">
        <v>139</v>
      </c>
      <c r="K717" s="13" t="s">
        <v>30600</v>
      </c>
      <c r="L717" s="13" t="s">
        <v>1</v>
      </c>
      <c r="M717" s="14">
        <v>300</v>
      </c>
      <c r="N717" s="14">
        <v>300</v>
      </c>
      <c r="O717" s="14">
        <v>300</v>
      </c>
      <c r="P717" s="10" t="s">
        <v>358</v>
      </c>
      <c r="Q717" s="12" t="s">
        <v>359</v>
      </c>
      <c r="R717" s="12" t="s">
        <v>360</v>
      </c>
      <c r="S717" s="12">
        <v>12</v>
      </c>
      <c r="T717" s="12">
        <v>2025</v>
      </c>
      <c r="U717" s="12" t="s">
        <v>30347</v>
      </c>
      <c r="V717" s="15">
        <v>33.943449999999999</v>
      </c>
      <c r="W717" s="15">
        <v>-113.79170000000001</v>
      </c>
    </row>
    <row r="718" spans="1:23" x14ac:dyDescent="0.3">
      <c r="A718" s="9">
        <v>63527</v>
      </c>
      <c r="B718" s="10" t="s">
        <v>30601</v>
      </c>
      <c r="C718" s="9">
        <v>63850</v>
      </c>
      <c r="D718" s="10" t="s">
        <v>14856</v>
      </c>
      <c r="E718" s="11" t="s">
        <v>37</v>
      </c>
      <c r="F718" s="11" t="s">
        <v>37</v>
      </c>
      <c r="G718" s="12" t="s">
        <v>80</v>
      </c>
      <c r="H718" s="12" t="s">
        <v>2793</v>
      </c>
      <c r="I718" s="12" t="s">
        <v>138</v>
      </c>
      <c r="J718" s="10" t="s">
        <v>139</v>
      </c>
      <c r="K718" s="13" t="s">
        <v>1031</v>
      </c>
      <c r="L718" s="13" t="s">
        <v>1</v>
      </c>
      <c r="M718" s="14">
        <v>40</v>
      </c>
      <c r="N718" s="14">
        <v>40</v>
      </c>
      <c r="O718" s="14">
        <v>40</v>
      </c>
      <c r="P718" s="10" t="s">
        <v>358</v>
      </c>
      <c r="Q718" s="12" t="s">
        <v>359</v>
      </c>
      <c r="R718" s="12" t="s">
        <v>360</v>
      </c>
      <c r="S718" s="12">
        <v>12</v>
      </c>
      <c r="T718" s="12">
        <v>2025</v>
      </c>
      <c r="U718" s="12" t="s">
        <v>29944</v>
      </c>
      <c r="V718" s="15">
        <v>36.122456999999997</v>
      </c>
      <c r="W718" s="15">
        <v>-119.92319999999999</v>
      </c>
    </row>
    <row r="719" spans="1:23" x14ac:dyDescent="0.3">
      <c r="A719" s="9">
        <v>63528</v>
      </c>
      <c r="B719" s="10" t="s">
        <v>30602</v>
      </c>
      <c r="C719" s="9">
        <v>63851</v>
      </c>
      <c r="D719" s="10" t="s">
        <v>30603</v>
      </c>
      <c r="E719" s="11" t="s">
        <v>37</v>
      </c>
      <c r="F719" s="11" t="s">
        <v>37</v>
      </c>
      <c r="G719" s="12" t="s">
        <v>80</v>
      </c>
      <c r="H719" s="12" t="s">
        <v>2793</v>
      </c>
      <c r="I719" s="12" t="s">
        <v>138</v>
      </c>
      <c r="J719" s="10" t="s">
        <v>139</v>
      </c>
      <c r="K719" s="13" t="s">
        <v>30604</v>
      </c>
      <c r="L719" s="13" t="s">
        <v>1</v>
      </c>
      <c r="M719" s="14">
        <v>246.4</v>
      </c>
      <c r="N719" s="14">
        <v>246.4</v>
      </c>
      <c r="O719" s="14">
        <v>246.4</v>
      </c>
      <c r="P719" s="10" t="s">
        <v>362</v>
      </c>
      <c r="Q719" s="12" t="s">
        <v>363</v>
      </c>
      <c r="R719" s="12" t="s">
        <v>364</v>
      </c>
      <c r="S719" s="12">
        <v>12</v>
      </c>
      <c r="T719" s="12">
        <v>2025</v>
      </c>
      <c r="U719" s="12" t="s">
        <v>29944</v>
      </c>
      <c r="V719" s="15">
        <v>36.145687000000002</v>
      </c>
      <c r="W719" s="15">
        <v>-119.9051</v>
      </c>
    </row>
    <row r="720" spans="1:23" x14ac:dyDescent="0.3">
      <c r="A720" s="9">
        <v>63524</v>
      </c>
      <c r="B720" s="10" t="s">
        <v>30108</v>
      </c>
      <c r="C720" s="9">
        <v>64064</v>
      </c>
      <c r="D720" s="10" t="s">
        <v>30605</v>
      </c>
      <c r="E720" s="11" t="s">
        <v>37</v>
      </c>
      <c r="F720" s="11" t="s">
        <v>37</v>
      </c>
      <c r="G720" s="12" t="s">
        <v>918</v>
      </c>
      <c r="H720" s="12" t="s">
        <v>4387</v>
      </c>
      <c r="I720" s="12" t="s">
        <v>850</v>
      </c>
      <c r="J720" s="10" t="s">
        <v>139</v>
      </c>
      <c r="K720" s="13" t="s">
        <v>30606</v>
      </c>
      <c r="L720" s="13" t="s">
        <v>1</v>
      </c>
      <c r="M720" s="14">
        <v>20</v>
      </c>
      <c r="N720" s="14">
        <v>20</v>
      </c>
      <c r="O720" s="14">
        <v>20</v>
      </c>
      <c r="P720" s="10" t="s">
        <v>362</v>
      </c>
      <c r="Q720" s="12" t="s">
        <v>363</v>
      </c>
      <c r="R720" s="12" t="s">
        <v>364</v>
      </c>
      <c r="S720" s="12">
        <v>12</v>
      </c>
      <c r="T720" s="12">
        <v>2025</v>
      </c>
      <c r="U720" s="12" t="s">
        <v>30347</v>
      </c>
      <c r="V720" s="15">
        <v>42.96463</v>
      </c>
      <c r="W720" s="15">
        <v>-73.168409999999994</v>
      </c>
    </row>
    <row r="721" spans="1:23" x14ac:dyDescent="0.3">
      <c r="A721" s="9">
        <v>63778</v>
      </c>
      <c r="B721" s="10" t="s">
        <v>30607</v>
      </c>
      <c r="C721" s="9">
        <v>64161</v>
      </c>
      <c r="D721" s="10" t="s">
        <v>30608</v>
      </c>
      <c r="E721" s="11" t="s">
        <v>37</v>
      </c>
      <c r="F721" s="11" t="s">
        <v>37</v>
      </c>
      <c r="G721" s="12" t="s">
        <v>77</v>
      </c>
      <c r="H721" s="12" t="s">
        <v>849</v>
      </c>
      <c r="I721" s="12" t="s">
        <v>850</v>
      </c>
      <c r="J721" s="10" t="s">
        <v>139</v>
      </c>
      <c r="K721" s="13" t="s">
        <v>30609</v>
      </c>
      <c r="L721" s="13" t="s">
        <v>1</v>
      </c>
      <c r="M721" s="14">
        <v>19.8</v>
      </c>
      <c r="N721" s="14">
        <v>19.8</v>
      </c>
      <c r="O721" s="14">
        <v>19.8</v>
      </c>
      <c r="P721" s="10" t="s">
        <v>362</v>
      </c>
      <c r="Q721" s="12" t="s">
        <v>363</v>
      </c>
      <c r="R721" s="12" t="s">
        <v>364</v>
      </c>
      <c r="S721" s="12">
        <v>12</v>
      </c>
      <c r="T721" s="12">
        <v>2025</v>
      </c>
      <c r="U721" s="12" t="s">
        <v>29327</v>
      </c>
      <c r="V721" s="15">
        <v>41.793734999999998</v>
      </c>
      <c r="W721" s="15">
        <v>-73.167010000000005</v>
      </c>
    </row>
    <row r="722" spans="1:23" x14ac:dyDescent="0.3">
      <c r="A722" s="9">
        <v>60025</v>
      </c>
      <c r="B722" s="10" t="s">
        <v>9528</v>
      </c>
      <c r="C722" s="9">
        <v>64163</v>
      </c>
      <c r="D722" s="10" t="s">
        <v>30610</v>
      </c>
      <c r="E722" s="11" t="s">
        <v>37</v>
      </c>
      <c r="F722" s="11" t="s">
        <v>37</v>
      </c>
      <c r="G722" s="12" t="s">
        <v>238</v>
      </c>
      <c r="H722" s="12" t="s">
        <v>6298</v>
      </c>
      <c r="I722" s="12" t="s">
        <v>240</v>
      </c>
      <c r="J722" s="10" t="s">
        <v>139</v>
      </c>
      <c r="K722" s="13" t="s">
        <v>14302</v>
      </c>
      <c r="L722" s="13" t="s">
        <v>1</v>
      </c>
      <c r="M722" s="14">
        <v>500</v>
      </c>
      <c r="N722" s="14">
        <v>500</v>
      </c>
      <c r="O722" s="14">
        <v>500</v>
      </c>
      <c r="P722" s="10" t="s">
        <v>362</v>
      </c>
      <c r="Q722" s="12" t="s">
        <v>363</v>
      </c>
      <c r="R722" s="12" t="s">
        <v>364</v>
      </c>
      <c r="S722" s="12">
        <v>12</v>
      </c>
      <c r="T722" s="12">
        <v>2025</v>
      </c>
      <c r="U722" s="12" t="s">
        <v>30347</v>
      </c>
      <c r="V722" s="15">
        <v>43.097335999999999</v>
      </c>
      <c r="W722" s="15">
        <v>-78.230410000000006</v>
      </c>
    </row>
    <row r="723" spans="1:23" x14ac:dyDescent="0.3">
      <c r="A723" s="9">
        <v>63805</v>
      </c>
      <c r="B723" s="10" t="s">
        <v>30394</v>
      </c>
      <c r="C723" s="9">
        <v>64210</v>
      </c>
      <c r="D723" s="10" t="s">
        <v>30395</v>
      </c>
      <c r="E723" s="11" t="s">
        <v>37</v>
      </c>
      <c r="F723" s="11" t="s">
        <v>37</v>
      </c>
      <c r="G723" s="12" t="s">
        <v>80</v>
      </c>
      <c r="H723" s="12" t="s">
        <v>615</v>
      </c>
      <c r="I723" s="12" t="s">
        <v>138</v>
      </c>
      <c r="J723" s="10" t="s">
        <v>139</v>
      </c>
      <c r="K723" s="13" t="s">
        <v>30611</v>
      </c>
      <c r="L723" s="13" t="s">
        <v>1</v>
      </c>
      <c r="M723" s="14">
        <v>500</v>
      </c>
      <c r="N723" s="14">
        <v>500</v>
      </c>
      <c r="O723" s="14">
        <v>500</v>
      </c>
      <c r="P723" s="10" t="s">
        <v>358</v>
      </c>
      <c r="Q723" s="12" t="s">
        <v>359</v>
      </c>
      <c r="R723" s="12" t="s">
        <v>360</v>
      </c>
      <c r="S723" s="12">
        <v>12</v>
      </c>
      <c r="T723" s="12">
        <v>2025</v>
      </c>
      <c r="U723" s="12" t="s">
        <v>30347</v>
      </c>
      <c r="V723" s="15">
        <v>35.062964999999998</v>
      </c>
      <c r="W723" s="15">
        <v>-118.0878</v>
      </c>
    </row>
    <row r="724" spans="1:23" x14ac:dyDescent="0.3">
      <c r="A724" s="9">
        <v>63965</v>
      </c>
      <c r="B724" s="10" t="s">
        <v>30612</v>
      </c>
      <c r="C724" s="9">
        <v>64342</v>
      </c>
      <c r="D724" s="10" t="s">
        <v>30613</v>
      </c>
      <c r="E724" s="11" t="s">
        <v>37</v>
      </c>
      <c r="F724" s="11" t="s">
        <v>37</v>
      </c>
      <c r="G724" s="12" t="s">
        <v>3047</v>
      </c>
      <c r="H724" s="12" t="s">
        <v>4053</v>
      </c>
      <c r="I724" s="12" t="s">
        <v>134</v>
      </c>
      <c r="J724" s="10" t="s">
        <v>139</v>
      </c>
      <c r="K724" s="13" t="s">
        <v>30614</v>
      </c>
      <c r="L724" s="13" t="s">
        <v>1</v>
      </c>
      <c r="M724" s="14">
        <v>250</v>
      </c>
      <c r="N724" s="14">
        <v>250</v>
      </c>
      <c r="O724" s="14">
        <v>250</v>
      </c>
      <c r="P724" s="10" t="s">
        <v>52</v>
      </c>
      <c r="Q724" s="12" t="s">
        <v>53</v>
      </c>
      <c r="R724" s="12" t="s">
        <v>54</v>
      </c>
      <c r="S724" s="12">
        <v>12</v>
      </c>
      <c r="T724" s="12">
        <v>2025</v>
      </c>
      <c r="U724" s="12" t="s">
        <v>29320</v>
      </c>
      <c r="V724" s="15">
        <v>46.216909999999999</v>
      </c>
      <c r="W724" s="15">
        <v>-99.598339999999993</v>
      </c>
    </row>
    <row r="725" spans="1:23" x14ac:dyDescent="0.3">
      <c r="A725" s="9">
        <v>63969</v>
      </c>
      <c r="B725" s="10" t="s">
        <v>30615</v>
      </c>
      <c r="C725" s="9">
        <v>64346</v>
      </c>
      <c r="D725" s="10" t="s">
        <v>30616</v>
      </c>
      <c r="E725" s="11" t="s">
        <v>37</v>
      </c>
      <c r="F725" s="11" t="s">
        <v>37</v>
      </c>
      <c r="G725" s="12" t="s">
        <v>342</v>
      </c>
      <c r="H725" s="12" t="s">
        <v>19716</v>
      </c>
      <c r="I725" s="12" t="s">
        <v>995</v>
      </c>
      <c r="J725" s="10" t="s">
        <v>139</v>
      </c>
      <c r="K725" s="13" t="s">
        <v>30617</v>
      </c>
      <c r="L725" s="13" t="s">
        <v>1</v>
      </c>
      <c r="M725" s="14">
        <v>74.900000000000006</v>
      </c>
      <c r="N725" s="14">
        <v>74.900000000000006</v>
      </c>
      <c r="O725" s="14">
        <v>74.900000000000006</v>
      </c>
      <c r="P725" s="10" t="s">
        <v>362</v>
      </c>
      <c r="Q725" s="12" t="s">
        <v>363</v>
      </c>
      <c r="R725" s="12" t="s">
        <v>364</v>
      </c>
      <c r="S725" s="12">
        <v>12</v>
      </c>
      <c r="T725" s="12">
        <v>2025</v>
      </c>
      <c r="U725" s="12" t="s">
        <v>30088</v>
      </c>
      <c r="V725" s="15">
        <v>27.266400000000001</v>
      </c>
      <c r="W725" s="15">
        <v>-81.408199999999994</v>
      </c>
    </row>
    <row r="726" spans="1:23" x14ac:dyDescent="0.3">
      <c r="A726" s="9">
        <v>61944</v>
      </c>
      <c r="B726" s="10" t="s">
        <v>10306</v>
      </c>
      <c r="C726" s="9">
        <v>64536</v>
      </c>
      <c r="D726" s="10" t="s">
        <v>30618</v>
      </c>
      <c r="E726" s="11" t="s">
        <v>37</v>
      </c>
      <c r="F726" s="11" t="s">
        <v>37</v>
      </c>
      <c r="G726" s="12" t="s">
        <v>467</v>
      </c>
      <c r="H726" s="12" t="s">
        <v>1356</v>
      </c>
      <c r="I726" s="12" t="s">
        <v>134</v>
      </c>
      <c r="J726" s="10" t="s">
        <v>139</v>
      </c>
      <c r="K726" s="13" t="s">
        <v>23511</v>
      </c>
      <c r="L726" s="13" t="s">
        <v>1</v>
      </c>
      <c r="M726" s="14">
        <v>150</v>
      </c>
      <c r="N726" s="14">
        <v>150</v>
      </c>
      <c r="O726" s="14">
        <v>150</v>
      </c>
      <c r="P726" s="10" t="s">
        <v>362</v>
      </c>
      <c r="Q726" s="12" t="s">
        <v>363</v>
      </c>
      <c r="R726" s="12" t="s">
        <v>364</v>
      </c>
      <c r="S726" s="12">
        <v>12</v>
      </c>
      <c r="T726" s="12">
        <v>2025</v>
      </c>
      <c r="U726" s="12" t="s">
        <v>29944</v>
      </c>
      <c r="V726" s="15">
        <v>40.010441999999998</v>
      </c>
      <c r="W726" s="15">
        <v>-88.057940000000002</v>
      </c>
    </row>
    <row r="727" spans="1:23" x14ac:dyDescent="0.3">
      <c r="A727" s="9">
        <v>64176</v>
      </c>
      <c r="B727" s="10" t="s">
        <v>30619</v>
      </c>
      <c r="C727" s="9">
        <v>64541</v>
      </c>
      <c r="D727" s="10" t="s">
        <v>30620</v>
      </c>
      <c r="E727" s="11" t="s">
        <v>37</v>
      </c>
      <c r="F727" s="11" t="s">
        <v>37</v>
      </c>
      <c r="G727" s="12" t="s">
        <v>238</v>
      </c>
      <c r="H727" s="12" t="s">
        <v>98</v>
      </c>
      <c r="I727" s="12" t="s">
        <v>240</v>
      </c>
      <c r="J727" s="10" t="s">
        <v>139</v>
      </c>
      <c r="K727" s="13" t="s">
        <v>41</v>
      </c>
      <c r="L727" s="13" t="s">
        <v>1</v>
      </c>
      <c r="M727" s="14">
        <v>4.9000000000000004</v>
      </c>
      <c r="N727" s="14">
        <v>4.9000000000000004</v>
      </c>
      <c r="O727" s="14">
        <v>4.9000000000000004</v>
      </c>
      <c r="P727" s="10" t="s">
        <v>362</v>
      </c>
      <c r="Q727" s="12" t="s">
        <v>363</v>
      </c>
      <c r="R727" s="12" t="s">
        <v>364</v>
      </c>
      <c r="S727" s="12">
        <v>12</v>
      </c>
      <c r="T727" s="12">
        <v>2025</v>
      </c>
      <c r="U727" s="12" t="s">
        <v>30088</v>
      </c>
      <c r="V727" s="15">
        <v>42.295589999999997</v>
      </c>
      <c r="W727" s="15">
        <v>-73.901200000000003</v>
      </c>
    </row>
    <row r="728" spans="1:23" x14ac:dyDescent="0.3">
      <c r="A728" s="9">
        <v>64174</v>
      </c>
      <c r="B728" s="10" t="s">
        <v>30621</v>
      </c>
      <c r="C728" s="9">
        <v>64543</v>
      </c>
      <c r="D728" s="10" t="s">
        <v>30622</v>
      </c>
      <c r="E728" s="11" t="s">
        <v>37</v>
      </c>
      <c r="F728" s="11" t="s">
        <v>37</v>
      </c>
      <c r="G728" s="12" t="s">
        <v>922</v>
      </c>
      <c r="H728" s="12" t="s">
        <v>923</v>
      </c>
      <c r="I728" s="12" t="s">
        <v>168</v>
      </c>
      <c r="J728" s="10" t="s">
        <v>139</v>
      </c>
      <c r="K728" s="13" t="s">
        <v>41</v>
      </c>
      <c r="L728" s="13" t="s">
        <v>1</v>
      </c>
      <c r="M728" s="14">
        <v>114</v>
      </c>
      <c r="N728" s="14">
        <v>114</v>
      </c>
      <c r="O728" s="14">
        <v>114</v>
      </c>
      <c r="P728" s="10" t="s">
        <v>362</v>
      </c>
      <c r="Q728" s="12" t="s">
        <v>363</v>
      </c>
      <c r="R728" s="12" t="s">
        <v>364</v>
      </c>
      <c r="S728" s="12">
        <v>12</v>
      </c>
      <c r="T728" s="12">
        <v>2025</v>
      </c>
      <c r="U728" s="12" t="s">
        <v>30088</v>
      </c>
      <c r="V728" s="15">
        <v>39.372590000000002</v>
      </c>
      <c r="W728" s="15">
        <v>-75.564549999999997</v>
      </c>
    </row>
    <row r="729" spans="1:23" x14ac:dyDescent="0.3">
      <c r="A729" s="9">
        <v>64230</v>
      </c>
      <c r="B729" s="10" t="s">
        <v>30623</v>
      </c>
      <c r="C729" s="9">
        <v>64615</v>
      </c>
      <c r="D729" s="10" t="s">
        <v>30623</v>
      </c>
      <c r="E729" s="11" t="s">
        <v>37</v>
      </c>
      <c r="F729" s="11" t="s">
        <v>37</v>
      </c>
      <c r="G729" s="12" t="s">
        <v>1220</v>
      </c>
      <c r="H729" s="12" t="s">
        <v>1870</v>
      </c>
      <c r="I729" s="12" t="s">
        <v>850</v>
      </c>
      <c r="J729" s="10" t="s">
        <v>139</v>
      </c>
      <c r="K729" s="13" t="s">
        <v>41</v>
      </c>
      <c r="L729" s="13" t="s">
        <v>1</v>
      </c>
      <c r="M729" s="14">
        <v>5</v>
      </c>
      <c r="N729" s="14">
        <v>5</v>
      </c>
      <c r="O729" s="14">
        <v>5</v>
      </c>
      <c r="P729" s="10" t="s">
        <v>358</v>
      </c>
      <c r="Q729" s="12" t="s">
        <v>359</v>
      </c>
      <c r="R729" s="12" t="s">
        <v>360</v>
      </c>
      <c r="S729" s="12">
        <v>12</v>
      </c>
      <c r="T729" s="12">
        <v>2025</v>
      </c>
      <c r="U729" s="12" t="s">
        <v>29944</v>
      </c>
      <c r="V729" s="15">
        <v>43.407648000000002</v>
      </c>
      <c r="W729" s="15">
        <v>-70.712090000000003</v>
      </c>
    </row>
    <row r="730" spans="1:23" x14ac:dyDescent="0.3">
      <c r="A730" s="9">
        <v>64233</v>
      </c>
      <c r="B730" s="10" t="s">
        <v>30624</v>
      </c>
      <c r="C730" s="9">
        <v>64616</v>
      </c>
      <c r="D730" s="10" t="s">
        <v>30624</v>
      </c>
      <c r="E730" s="11" t="s">
        <v>37</v>
      </c>
      <c r="F730" s="11" t="s">
        <v>37</v>
      </c>
      <c r="G730" s="12" t="s">
        <v>1220</v>
      </c>
      <c r="H730" s="12" t="s">
        <v>1430</v>
      </c>
      <c r="I730" s="12" t="s">
        <v>850</v>
      </c>
      <c r="J730" s="10" t="s">
        <v>139</v>
      </c>
      <c r="K730" s="13" t="s">
        <v>41</v>
      </c>
      <c r="L730" s="13" t="s">
        <v>1</v>
      </c>
      <c r="M730" s="14">
        <v>10</v>
      </c>
      <c r="N730" s="14">
        <v>10</v>
      </c>
      <c r="O730" s="14">
        <v>10</v>
      </c>
      <c r="P730" s="10" t="s">
        <v>358</v>
      </c>
      <c r="Q730" s="12" t="s">
        <v>359</v>
      </c>
      <c r="R730" s="12" t="s">
        <v>360</v>
      </c>
      <c r="S730" s="12">
        <v>12</v>
      </c>
      <c r="T730" s="12">
        <v>2025</v>
      </c>
      <c r="U730" s="12" t="s">
        <v>29944</v>
      </c>
      <c r="V730" s="15">
        <v>43.622939000000002</v>
      </c>
      <c r="W730" s="15">
        <v>-70.330979999999997</v>
      </c>
    </row>
    <row r="731" spans="1:23" x14ac:dyDescent="0.3">
      <c r="A731" s="9">
        <v>61514</v>
      </c>
      <c r="B731" s="10" t="s">
        <v>22933</v>
      </c>
      <c r="C731" s="9">
        <v>64758</v>
      </c>
      <c r="D731" s="10" t="s">
        <v>30625</v>
      </c>
      <c r="E731" s="11" t="s">
        <v>37</v>
      </c>
      <c r="F731" s="11" t="s">
        <v>37</v>
      </c>
      <c r="G731" s="12" t="s">
        <v>238</v>
      </c>
      <c r="H731" s="12" t="s">
        <v>2847</v>
      </c>
      <c r="I731" s="12" t="s">
        <v>240</v>
      </c>
      <c r="J731" s="10" t="s">
        <v>139</v>
      </c>
      <c r="K731" s="13" t="s">
        <v>30626</v>
      </c>
      <c r="L731" s="13" t="s">
        <v>1</v>
      </c>
      <c r="M731" s="14">
        <v>0.6</v>
      </c>
      <c r="N731" s="14">
        <v>0.6</v>
      </c>
      <c r="O731" s="14">
        <v>0.6</v>
      </c>
      <c r="P731" s="10" t="s">
        <v>362</v>
      </c>
      <c r="Q731" s="12" t="s">
        <v>363</v>
      </c>
      <c r="R731" s="12" t="s">
        <v>364</v>
      </c>
      <c r="S731" s="12">
        <v>12</v>
      </c>
      <c r="T731" s="12">
        <v>2025</v>
      </c>
      <c r="U731" s="12" t="s">
        <v>30088</v>
      </c>
      <c r="V731" s="15">
        <v>40.834000000000003</v>
      </c>
      <c r="W731" s="15">
        <v>-72.781899999999993</v>
      </c>
    </row>
    <row r="732" spans="1:23" x14ac:dyDescent="0.3">
      <c r="A732" s="9">
        <v>61514</v>
      </c>
      <c r="B732" s="10" t="s">
        <v>22933</v>
      </c>
      <c r="C732" s="9">
        <v>64758</v>
      </c>
      <c r="D732" s="10" t="s">
        <v>30625</v>
      </c>
      <c r="E732" s="11" t="s">
        <v>37</v>
      </c>
      <c r="F732" s="11" t="s">
        <v>37</v>
      </c>
      <c r="G732" s="12" t="s">
        <v>238</v>
      </c>
      <c r="H732" s="12" t="s">
        <v>2847</v>
      </c>
      <c r="I732" s="12" t="s">
        <v>240</v>
      </c>
      <c r="J732" s="10" t="s">
        <v>139</v>
      </c>
      <c r="K732" s="13" t="s">
        <v>30627</v>
      </c>
      <c r="L732" s="13" t="s">
        <v>1</v>
      </c>
      <c r="M732" s="14">
        <v>0.8</v>
      </c>
      <c r="N732" s="14">
        <v>0.8</v>
      </c>
      <c r="O732" s="14">
        <v>0.8</v>
      </c>
      <c r="P732" s="10" t="s">
        <v>358</v>
      </c>
      <c r="Q732" s="12" t="s">
        <v>359</v>
      </c>
      <c r="R732" s="12" t="s">
        <v>360</v>
      </c>
      <c r="S732" s="12">
        <v>12</v>
      </c>
      <c r="T732" s="12">
        <v>2025</v>
      </c>
      <c r="U732" s="12" t="s">
        <v>30088</v>
      </c>
      <c r="V732" s="15">
        <v>40.834000000000003</v>
      </c>
      <c r="W732" s="15">
        <v>-72.781899999999993</v>
      </c>
    </row>
    <row r="733" spans="1:23" x14ac:dyDescent="0.3">
      <c r="A733" s="9">
        <v>61514</v>
      </c>
      <c r="B733" s="10" t="s">
        <v>22933</v>
      </c>
      <c r="C733" s="9">
        <v>64761</v>
      </c>
      <c r="D733" s="10" t="s">
        <v>30628</v>
      </c>
      <c r="E733" s="11" t="s">
        <v>37</v>
      </c>
      <c r="F733" s="11" t="s">
        <v>37</v>
      </c>
      <c r="G733" s="12" t="s">
        <v>238</v>
      </c>
      <c r="H733" s="12" t="s">
        <v>2847</v>
      </c>
      <c r="I733" s="12" t="s">
        <v>240</v>
      </c>
      <c r="J733" s="10" t="s">
        <v>139</v>
      </c>
      <c r="K733" s="13" t="s">
        <v>30629</v>
      </c>
      <c r="L733" s="13" t="s">
        <v>1</v>
      </c>
      <c r="M733" s="14">
        <v>2</v>
      </c>
      <c r="N733" s="14">
        <v>2</v>
      </c>
      <c r="O733" s="14">
        <v>2</v>
      </c>
      <c r="P733" s="10" t="s">
        <v>358</v>
      </c>
      <c r="Q733" s="12" t="s">
        <v>359</v>
      </c>
      <c r="R733" s="12" t="s">
        <v>360</v>
      </c>
      <c r="S733" s="12">
        <v>12</v>
      </c>
      <c r="T733" s="12">
        <v>2025</v>
      </c>
      <c r="U733" s="12" t="s">
        <v>30088</v>
      </c>
      <c r="V733" s="15">
        <v>40.783000000000001</v>
      </c>
      <c r="W733" s="15">
        <v>-73.01634</v>
      </c>
    </row>
    <row r="734" spans="1:23" x14ac:dyDescent="0.3">
      <c r="A734" s="9">
        <v>64457</v>
      </c>
      <c r="B734" s="10" t="s">
        <v>24325</v>
      </c>
      <c r="C734" s="9">
        <v>65045</v>
      </c>
      <c r="D734" s="10" t="s">
        <v>30630</v>
      </c>
      <c r="E734" s="11" t="s">
        <v>37</v>
      </c>
      <c r="F734" s="11" t="s">
        <v>37</v>
      </c>
      <c r="G734" s="12" t="s">
        <v>1220</v>
      </c>
      <c r="H734" s="12" t="s">
        <v>10600</v>
      </c>
      <c r="I734" s="12" t="s">
        <v>850</v>
      </c>
      <c r="J734" s="10" t="s">
        <v>139</v>
      </c>
      <c r="K734" s="13" t="s">
        <v>30631</v>
      </c>
      <c r="L734" s="13" t="s">
        <v>1</v>
      </c>
      <c r="M734" s="14">
        <v>1</v>
      </c>
      <c r="N734" s="14">
        <v>1</v>
      </c>
      <c r="O734" s="14">
        <v>1</v>
      </c>
      <c r="P734" s="10" t="s">
        <v>362</v>
      </c>
      <c r="Q734" s="12" t="s">
        <v>363</v>
      </c>
      <c r="R734" s="12" t="s">
        <v>364</v>
      </c>
      <c r="S734" s="12">
        <v>12</v>
      </c>
      <c r="T734" s="12">
        <v>2025</v>
      </c>
      <c r="U734" s="12" t="s">
        <v>30347</v>
      </c>
      <c r="V734" s="15">
        <v>44.535590999999997</v>
      </c>
      <c r="W734" s="15">
        <v>-68.864329999999995</v>
      </c>
    </row>
    <row r="735" spans="1:23" x14ac:dyDescent="0.3">
      <c r="A735" s="9">
        <v>61222</v>
      </c>
      <c r="B735" s="10" t="s">
        <v>22162</v>
      </c>
      <c r="C735" s="9">
        <v>65141</v>
      </c>
      <c r="D735" s="10" t="s">
        <v>30632</v>
      </c>
      <c r="E735" s="11" t="s">
        <v>37</v>
      </c>
      <c r="F735" s="11" t="s">
        <v>37</v>
      </c>
      <c r="G735" s="12" t="s">
        <v>399</v>
      </c>
      <c r="H735" s="12" t="s">
        <v>167</v>
      </c>
      <c r="I735" s="12" t="s">
        <v>2682</v>
      </c>
      <c r="J735" s="10" t="s">
        <v>139</v>
      </c>
      <c r="K735" s="13" t="s">
        <v>30633</v>
      </c>
      <c r="L735" s="13" t="s">
        <v>1</v>
      </c>
      <c r="M735" s="14">
        <v>127.9</v>
      </c>
      <c r="N735" s="14">
        <v>127.9</v>
      </c>
      <c r="O735" s="14">
        <v>127.9</v>
      </c>
      <c r="P735" s="10" t="s">
        <v>362</v>
      </c>
      <c r="Q735" s="12" t="s">
        <v>363</v>
      </c>
      <c r="R735" s="12" t="s">
        <v>364</v>
      </c>
      <c r="S735" s="12">
        <v>12</v>
      </c>
      <c r="T735" s="12">
        <v>2025</v>
      </c>
      <c r="U735" s="12" t="s">
        <v>30347</v>
      </c>
      <c r="V735" s="15">
        <v>35.838768999999999</v>
      </c>
      <c r="W735" s="15">
        <v>-114.96420000000001</v>
      </c>
    </row>
    <row r="736" spans="1:23" x14ac:dyDescent="0.3">
      <c r="A736" s="9">
        <v>61222</v>
      </c>
      <c r="B736" s="10" t="s">
        <v>22162</v>
      </c>
      <c r="C736" s="9">
        <v>65141</v>
      </c>
      <c r="D736" s="10" t="s">
        <v>30632</v>
      </c>
      <c r="E736" s="11" t="s">
        <v>37</v>
      </c>
      <c r="F736" s="11" t="s">
        <v>37</v>
      </c>
      <c r="G736" s="12" t="s">
        <v>399</v>
      </c>
      <c r="H736" s="12" t="s">
        <v>167</v>
      </c>
      <c r="I736" s="12" t="s">
        <v>2682</v>
      </c>
      <c r="J736" s="10" t="s">
        <v>139</v>
      </c>
      <c r="K736" s="13" t="s">
        <v>30634</v>
      </c>
      <c r="L736" s="13" t="s">
        <v>1</v>
      </c>
      <c r="M736" s="14">
        <v>58</v>
      </c>
      <c r="N736" s="14">
        <v>58</v>
      </c>
      <c r="O736" s="14">
        <v>58</v>
      </c>
      <c r="P736" s="10" t="s">
        <v>358</v>
      </c>
      <c r="Q736" s="12" t="s">
        <v>359</v>
      </c>
      <c r="R736" s="12" t="s">
        <v>360</v>
      </c>
      <c r="S736" s="12">
        <v>12</v>
      </c>
      <c r="T736" s="12">
        <v>2025</v>
      </c>
      <c r="U736" s="12" t="s">
        <v>30347</v>
      </c>
      <c r="V736" s="15">
        <v>35.838768999999999</v>
      </c>
      <c r="W736" s="15">
        <v>-114.96420000000001</v>
      </c>
    </row>
    <row r="737" spans="1:23" x14ac:dyDescent="0.3">
      <c r="A737" s="9">
        <v>64607</v>
      </c>
      <c r="B737" s="10" t="s">
        <v>24737</v>
      </c>
      <c r="C737" s="9">
        <v>65302</v>
      </c>
      <c r="D737" s="10" t="s">
        <v>24738</v>
      </c>
      <c r="E737" s="11" t="s">
        <v>37</v>
      </c>
      <c r="F737" s="11" t="s">
        <v>37</v>
      </c>
      <c r="G737" s="12" t="s">
        <v>3062</v>
      </c>
      <c r="H737" s="12" t="s">
        <v>4147</v>
      </c>
      <c r="I737" s="12" t="s">
        <v>168</v>
      </c>
      <c r="J737" s="10" t="s">
        <v>139</v>
      </c>
      <c r="K737" s="13" t="s">
        <v>665</v>
      </c>
      <c r="L737" s="13" t="s">
        <v>1</v>
      </c>
      <c r="M737" s="14">
        <v>12.5</v>
      </c>
      <c r="N737" s="14">
        <v>12.5</v>
      </c>
      <c r="O737" s="14">
        <v>12.5</v>
      </c>
      <c r="P737" s="10" t="s">
        <v>358</v>
      </c>
      <c r="Q737" s="12" t="s">
        <v>359</v>
      </c>
      <c r="R737" s="12" t="s">
        <v>360</v>
      </c>
      <c r="S737" s="12">
        <v>12</v>
      </c>
      <c r="T737" s="12">
        <v>2025</v>
      </c>
      <c r="U737" s="12" t="s">
        <v>30347</v>
      </c>
      <c r="V737" s="15">
        <v>39.414729999999999</v>
      </c>
      <c r="W737" s="15">
        <v>-82.962850000000003</v>
      </c>
    </row>
    <row r="738" spans="1:23" x14ac:dyDescent="0.3">
      <c r="A738" s="9">
        <v>64609</v>
      </c>
      <c r="B738" s="10" t="s">
        <v>24743</v>
      </c>
      <c r="C738" s="9">
        <v>65304</v>
      </c>
      <c r="D738" s="10" t="s">
        <v>24744</v>
      </c>
      <c r="E738" s="11" t="s">
        <v>37</v>
      </c>
      <c r="F738" s="11" t="s">
        <v>37</v>
      </c>
      <c r="G738" s="12" t="s">
        <v>922</v>
      </c>
      <c r="H738" s="12" t="s">
        <v>923</v>
      </c>
      <c r="I738" s="12" t="s">
        <v>168</v>
      </c>
      <c r="J738" s="10" t="s">
        <v>139</v>
      </c>
      <c r="K738" s="13" t="s">
        <v>665</v>
      </c>
      <c r="L738" s="13" t="s">
        <v>1</v>
      </c>
      <c r="M738" s="14">
        <v>12.5</v>
      </c>
      <c r="N738" s="14">
        <v>12.5</v>
      </c>
      <c r="O738" s="14">
        <v>12.5</v>
      </c>
      <c r="P738" s="10" t="s">
        <v>358</v>
      </c>
      <c r="Q738" s="12" t="s">
        <v>359</v>
      </c>
      <c r="R738" s="12" t="s">
        <v>360</v>
      </c>
      <c r="S738" s="12">
        <v>12</v>
      </c>
      <c r="T738" s="12">
        <v>2025</v>
      </c>
      <c r="U738" s="12" t="s">
        <v>30347</v>
      </c>
      <c r="V738" s="15">
        <v>39.395187</v>
      </c>
      <c r="W738" s="15">
        <v>-75.753500000000003</v>
      </c>
    </row>
    <row r="739" spans="1:23" x14ac:dyDescent="0.3">
      <c r="A739" s="9">
        <v>64610</v>
      </c>
      <c r="B739" s="10" t="s">
        <v>24745</v>
      </c>
      <c r="C739" s="9">
        <v>65305</v>
      </c>
      <c r="D739" s="10" t="s">
        <v>24746</v>
      </c>
      <c r="E739" s="11" t="s">
        <v>37</v>
      </c>
      <c r="F739" s="11" t="s">
        <v>37</v>
      </c>
      <c r="G739" s="12" t="s">
        <v>3619</v>
      </c>
      <c r="H739" s="12" t="s">
        <v>3034</v>
      </c>
      <c r="I739" s="12" t="s">
        <v>168</v>
      </c>
      <c r="J739" s="10" t="s">
        <v>139</v>
      </c>
      <c r="K739" s="13" t="s">
        <v>665</v>
      </c>
      <c r="L739" s="13" t="s">
        <v>1</v>
      </c>
      <c r="M739" s="14">
        <v>17.5</v>
      </c>
      <c r="N739" s="14">
        <v>17.5</v>
      </c>
      <c r="O739" s="14">
        <v>17.5</v>
      </c>
      <c r="P739" s="10" t="s">
        <v>358</v>
      </c>
      <c r="Q739" s="12" t="s">
        <v>359</v>
      </c>
      <c r="R739" s="12" t="s">
        <v>360</v>
      </c>
      <c r="S739" s="12">
        <v>12</v>
      </c>
      <c r="T739" s="12">
        <v>2025</v>
      </c>
      <c r="U739" s="12" t="s">
        <v>30347</v>
      </c>
      <c r="V739" s="15">
        <v>36.554670000000002</v>
      </c>
      <c r="W739" s="15">
        <v>-79.028599999999997</v>
      </c>
    </row>
    <row r="740" spans="1:23" x14ac:dyDescent="0.3">
      <c r="A740" s="9">
        <v>64612</v>
      </c>
      <c r="B740" s="10" t="s">
        <v>24750</v>
      </c>
      <c r="C740" s="9">
        <v>65307</v>
      </c>
      <c r="D740" s="10" t="s">
        <v>24751</v>
      </c>
      <c r="E740" s="11" t="s">
        <v>37</v>
      </c>
      <c r="F740" s="11" t="s">
        <v>37</v>
      </c>
      <c r="G740" s="12" t="s">
        <v>3619</v>
      </c>
      <c r="H740" s="12" t="s">
        <v>3034</v>
      </c>
      <c r="I740" s="12" t="s">
        <v>168</v>
      </c>
      <c r="J740" s="10" t="s">
        <v>139</v>
      </c>
      <c r="K740" s="13" t="s">
        <v>30635</v>
      </c>
      <c r="L740" s="13" t="s">
        <v>1</v>
      </c>
      <c r="M740" s="14">
        <v>12.5</v>
      </c>
      <c r="N740" s="14">
        <v>12.5</v>
      </c>
      <c r="O740" s="14">
        <v>12.5</v>
      </c>
      <c r="P740" s="10" t="s">
        <v>358</v>
      </c>
      <c r="Q740" s="12" t="s">
        <v>359</v>
      </c>
      <c r="R740" s="12" t="s">
        <v>360</v>
      </c>
      <c r="S740" s="12">
        <v>12</v>
      </c>
      <c r="T740" s="12">
        <v>2025</v>
      </c>
      <c r="U740" s="12" t="s">
        <v>30347</v>
      </c>
      <c r="V740" s="15">
        <v>36.798717000000003</v>
      </c>
      <c r="W740" s="15">
        <v>-78.839609999999993</v>
      </c>
    </row>
    <row r="741" spans="1:23" x14ac:dyDescent="0.3">
      <c r="A741" s="9">
        <v>5504</v>
      </c>
      <c r="B741" s="10" t="s">
        <v>29057</v>
      </c>
      <c r="C741" s="9">
        <v>65401</v>
      </c>
      <c r="D741" s="10" t="s">
        <v>30636</v>
      </c>
      <c r="E741" s="11" t="s">
        <v>37</v>
      </c>
      <c r="F741" s="11" t="s">
        <v>37</v>
      </c>
      <c r="G741" s="12" t="s">
        <v>467</v>
      </c>
      <c r="H741" s="12" t="s">
        <v>1120</v>
      </c>
      <c r="I741" s="12" t="s">
        <v>134</v>
      </c>
      <c r="J741" s="10" t="s">
        <v>139</v>
      </c>
      <c r="K741" s="13" t="s">
        <v>360</v>
      </c>
      <c r="L741" s="13" t="s">
        <v>1</v>
      </c>
      <c r="M741" s="14">
        <v>2</v>
      </c>
      <c r="N741" s="14">
        <v>2</v>
      </c>
      <c r="O741" s="14">
        <v>2</v>
      </c>
      <c r="P741" s="10" t="s">
        <v>358</v>
      </c>
      <c r="Q741" s="12" t="s">
        <v>359</v>
      </c>
      <c r="R741" s="12" t="s">
        <v>360</v>
      </c>
      <c r="S741" s="12">
        <v>12</v>
      </c>
      <c r="T741" s="12">
        <v>2025</v>
      </c>
      <c r="U741" s="12" t="s">
        <v>30347</v>
      </c>
      <c r="V741" s="15">
        <v>38.936100000000003</v>
      </c>
      <c r="W741" s="15">
        <v>-88.278099999999995</v>
      </c>
    </row>
    <row r="742" spans="1:23" x14ac:dyDescent="0.3">
      <c r="A742" s="9">
        <v>5504</v>
      </c>
      <c r="B742" s="10" t="s">
        <v>29057</v>
      </c>
      <c r="C742" s="9">
        <v>65401</v>
      </c>
      <c r="D742" s="10" t="s">
        <v>30636</v>
      </c>
      <c r="E742" s="11" t="s">
        <v>37</v>
      </c>
      <c r="F742" s="11" t="s">
        <v>37</v>
      </c>
      <c r="G742" s="12" t="s">
        <v>467</v>
      </c>
      <c r="H742" s="12" t="s">
        <v>1120</v>
      </c>
      <c r="I742" s="12" t="s">
        <v>134</v>
      </c>
      <c r="J742" s="10" t="s">
        <v>139</v>
      </c>
      <c r="K742" s="13" t="s">
        <v>364</v>
      </c>
      <c r="L742" s="13" t="s">
        <v>1</v>
      </c>
      <c r="M742" s="14">
        <v>52</v>
      </c>
      <c r="N742" s="14">
        <v>52</v>
      </c>
      <c r="O742" s="14">
        <v>52</v>
      </c>
      <c r="P742" s="10" t="s">
        <v>362</v>
      </c>
      <c r="Q742" s="12" t="s">
        <v>363</v>
      </c>
      <c r="R742" s="12" t="s">
        <v>364</v>
      </c>
      <c r="S742" s="12">
        <v>12</v>
      </c>
      <c r="T742" s="12">
        <v>2025</v>
      </c>
      <c r="U742" s="12" t="s">
        <v>30347</v>
      </c>
      <c r="V742" s="15">
        <v>38.936100000000003</v>
      </c>
      <c r="W742" s="15">
        <v>-88.278099999999995</v>
      </c>
    </row>
    <row r="743" spans="1:23" x14ac:dyDescent="0.3">
      <c r="A743" s="9">
        <v>64842</v>
      </c>
      <c r="B743" s="10" t="s">
        <v>30637</v>
      </c>
      <c r="C743" s="9">
        <v>65513</v>
      </c>
      <c r="D743" s="10" t="s">
        <v>30637</v>
      </c>
      <c r="E743" s="11" t="s">
        <v>37</v>
      </c>
      <c r="F743" s="11" t="s">
        <v>37</v>
      </c>
      <c r="G743" s="12" t="s">
        <v>238</v>
      </c>
      <c r="H743" s="12" t="s">
        <v>10012</v>
      </c>
      <c r="I743" s="12" t="s">
        <v>240</v>
      </c>
      <c r="J743" s="10" t="s">
        <v>139</v>
      </c>
      <c r="K743" s="13" t="s">
        <v>30638</v>
      </c>
      <c r="L743" s="13" t="s">
        <v>1</v>
      </c>
      <c r="M743" s="14">
        <v>113.2</v>
      </c>
      <c r="N743" s="14">
        <v>113.2</v>
      </c>
      <c r="O743" s="14">
        <v>113.2</v>
      </c>
      <c r="P743" s="10" t="s">
        <v>52</v>
      </c>
      <c r="Q743" s="12" t="s">
        <v>53</v>
      </c>
      <c r="R743" s="12" t="s">
        <v>54</v>
      </c>
      <c r="S743" s="12">
        <v>12</v>
      </c>
      <c r="T743" s="12">
        <v>2025</v>
      </c>
      <c r="U743" s="12" t="s">
        <v>30088</v>
      </c>
      <c r="V743" s="15">
        <v>42.439880000000002</v>
      </c>
      <c r="W743" s="15">
        <v>-77.529820000000001</v>
      </c>
    </row>
    <row r="744" spans="1:23" x14ac:dyDescent="0.3">
      <c r="A744" s="9">
        <v>56201</v>
      </c>
      <c r="B744" s="10" t="s">
        <v>10008</v>
      </c>
      <c r="C744" s="9">
        <v>65876</v>
      </c>
      <c r="D744" s="10" t="s">
        <v>30639</v>
      </c>
      <c r="E744" s="11" t="s">
        <v>37</v>
      </c>
      <c r="F744" s="11" t="s">
        <v>37</v>
      </c>
      <c r="G744" s="12" t="s">
        <v>92</v>
      </c>
      <c r="H744" s="12" t="s">
        <v>5441</v>
      </c>
      <c r="I744" s="12" t="s">
        <v>584</v>
      </c>
      <c r="J744" s="10" t="s">
        <v>139</v>
      </c>
      <c r="K744" s="13" t="s">
        <v>30640</v>
      </c>
      <c r="L744" s="13" t="s">
        <v>1</v>
      </c>
      <c r="M744" s="14">
        <v>200</v>
      </c>
      <c r="N744" s="14">
        <v>200</v>
      </c>
      <c r="O744" s="14">
        <v>200</v>
      </c>
      <c r="P744" s="10" t="s">
        <v>358</v>
      </c>
      <c r="Q744" s="12" t="s">
        <v>359</v>
      </c>
      <c r="R744" s="12" t="s">
        <v>360</v>
      </c>
      <c r="S744" s="12">
        <v>12</v>
      </c>
      <c r="T744" s="12">
        <v>2025</v>
      </c>
      <c r="U744" s="12" t="s">
        <v>29320</v>
      </c>
      <c r="V744" s="15">
        <v>29.063305</v>
      </c>
      <c r="W744" s="15">
        <v>-95.735429999999994</v>
      </c>
    </row>
    <row r="745" spans="1:23" x14ac:dyDescent="0.3">
      <c r="A745" s="9">
        <v>65205</v>
      </c>
      <c r="B745" s="10" t="s">
        <v>30641</v>
      </c>
      <c r="C745" s="9">
        <v>66041</v>
      </c>
      <c r="D745" s="10" t="s">
        <v>30642</v>
      </c>
      <c r="E745" s="11" t="s">
        <v>37</v>
      </c>
      <c r="F745" s="11" t="s">
        <v>37</v>
      </c>
      <c r="G745" s="12" t="s">
        <v>238</v>
      </c>
      <c r="H745" s="12" t="s">
        <v>1225</v>
      </c>
      <c r="I745" s="12" t="s">
        <v>850</v>
      </c>
      <c r="J745" s="10" t="s">
        <v>139</v>
      </c>
      <c r="K745" s="13" t="s">
        <v>30643</v>
      </c>
      <c r="L745" s="13" t="s">
        <v>1</v>
      </c>
      <c r="M745" s="14">
        <v>5</v>
      </c>
      <c r="N745" s="14">
        <v>5</v>
      </c>
      <c r="O745" s="14">
        <v>4.8</v>
      </c>
      <c r="P745" s="10" t="s">
        <v>362</v>
      </c>
      <c r="Q745" s="12" t="s">
        <v>363</v>
      </c>
      <c r="R745" s="12" t="s">
        <v>364</v>
      </c>
      <c r="S745" s="12">
        <v>12</v>
      </c>
      <c r="T745" s="12">
        <v>2025</v>
      </c>
      <c r="U745" s="12" t="s">
        <v>29327</v>
      </c>
      <c r="V745" s="15">
        <v>43.130710000000001</v>
      </c>
      <c r="W745" s="15">
        <v>-75.416169999999994</v>
      </c>
    </row>
    <row r="746" spans="1:23" x14ac:dyDescent="0.3">
      <c r="A746" s="9">
        <v>65206</v>
      </c>
      <c r="B746" s="10" t="s">
        <v>30644</v>
      </c>
      <c r="C746" s="9">
        <v>66042</v>
      </c>
      <c r="D746" s="10" t="s">
        <v>30645</v>
      </c>
      <c r="E746" s="11" t="s">
        <v>37</v>
      </c>
      <c r="F746" s="11" t="s">
        <v>37</v>
      </c>
      <c r="G746" s="12" t="s">
        <v>238</v>
      </c>
      <c r="H746" s="12" t="s">
        <v>1225</v>
      </c>
      <c r="I746" s="12" t="s">
        <v>850</v>
      </c>
      <c r="J746" s="10" t="s">
        <v>139</v>
      </c>
      <c r="K746" s="13" t="s">
        <v>30646</v>
      </c>
      <c r="L746" s="13" t="s">
        <v>1</v>
      </c>
      <c r="M746" s="14">
        <v>3.5</v>
      </c>
      <c r="N746" s="14">
        <v>3.5</v>
      </c>
      <c r="O746" s="14">
        <v>3.3</v>
      </c>
      <c r="P746" s="10" t="s">
        <v>362</v>
      </c>
      <c r="Q746" s="12" t="s">
        <v>363</v>
      </c>
      <c r="R746" s="12" t="s">
        <v>364</v>
      </c>
      <c r="S746" s="12">
        <v>12</v>
      </c>
      <c r="T746" s="12">
        <v>2025</v>
      </c>
      <c r="U746" s="12" t="s">
        <v>29327</v>
      </c>
      <c r="V746" s="15">
        <v>43.128869999999999</v>
      </c>
      <c r="W746" s="15">
        <v>-75.416370000000001</v>
      </c>
    </row>
    <row r="747" spans="1:23" x14ac:dyDescent="0.3">
      <c r="A747" s="9">
        <v>62842</v>
      </c>
      <c r="B747" s="10" t="s">
        <v>20610</v>
      </c>
      <c r="C747" s="9">
        <v>66138</v>
      </c>
      <c r="D747" s="10" t="s">
        <v>30647</v>
      </c>
      <c r="E747" s="11" t="s">
        <v>37</v>
      </c>
      <c r="F747" s="11" t="s">
        <v>37</v>
      </c>
      <c r="G747" s="12" t="s">
        <v>1383</v>
      </c>
      <c r="H747" s="12" t="s">
        <v>1806</v>
      </c>
      <c r="I747" s="12" t="s">
        <v>168</v>
      </c>
      <c r="J747" s="10" t="s">
        <v>139</v>
      </c>
      <c r="K747" s="13" t="s">
        <v>30648</v>
      </c>
      <c r="L747" s="13" t="s">
        <v>1</v>
      </c>
      <c r="M747" s="14">
        <v>224</v>
      </c>
      <c r="N747" s="14">
        <v>224</v>
      </c>
      <c r="O747" s="14">
        <v>224</v>
      </c>
      <c r="P747" s="10" t="s">
        <v>362</v>
      </c>
      <c r="Q747" s="12" t="s">
        <v>363</v>
      </c>
      <c r="R747" s="12" t="s">
        <v>364</v>
      </c>
      <c r="S747" s="12">
        <v>12</v>
      </c>
      <c r="T747" s="12">
        <v>2025</v>
      </c>
      <c r="U747" s="12" t="s">
        <v>29944</v>
      </c>
      <c r="V747" s="15">
        <v>41.055222999999998</v>
      </c>
      <c r="W747" s="15">
        <v>-86.713229999999996</v>
      </c>
    </row>
    <row r="748" spans="1:23" x14ac:dyDescent="0.3">
      <c r="A748" s="9">
        <v>65343</v>
      </c>
      <c r="B748" s="10" t="s">
        <v>30649</v>
      </c>
      <c r="C748" s="9">
        <v>66238</v>
      </c>
      <c r="D748" s="10" t="s">
        <v>30650</v>
      </c>
      <c r="E748" s="11" t="s">
        <v>37</v>
      </c>
      <c r="F748" s="11" t="s">
        <v>37</v>
      </c>
      <c r="G748" s="12" t="s">
        <v>1383</v>
      </c>
      <c r="H748" s="12" t="s">
        <v>4308</v>
      </c>
      <c r="I748" s="12" t="s">
        <v>168</v>
      </c>
      <c r="J748" s="10" t="s">
        <v>139</v>
      </c>
      <c r="K748" s="13" t="s">
        <v>30651</v>
      </c>
      <c r="L748" s="13" t="s">
        <v>1</v>
      </c>
      <c r="M748" s="14">
        <v>180</v>
      </c>
      <c r="N748" s="14">
        <v>180</v>
      </c>
      <c r="O748" s="14">
        <v>180</v>
      </c>
      <c r="P748" s="10" t="s">
        <v>362</v>
      </c>
      <c r="Q748" s="12" t="s">
        <v>363</v>
      </c>
      <c r="R748" s="12" t="s">
        <v>364</v>
      </c>
      <c r="S748" s="12">
        <v>12</v>
      </c>
      <c r="T748" s="12">
        <v>2025</v>
      </c>
      <c r="U748" s="12" t="s">
        <v>30347</v>
      </c>
      <c r="V748" s="15">
        <v>41.364556</v>
      </c>
      <c r="W748" s="15">
        <v>-84.843810000000005</v>
      </c>
    </row>
    <row r="749" spans="1:23" x14ac:dyDescent="0.3">
      <c r="A749" s="9">
        <v>56769</v>
      </c>
      <c r="B749" s="10" t="s">
        <v>8652</v>
      </c>
      <c r="C749" s="9">
        <v>66294</v>
      </c>
      <c r="D749" s="10" t="s">
        <v>30652</v>
      </c>
      <c r="E749" s="11" t="s">
        <v>37</v>
      </c>
      <c r="F749" s="11" t="s">
        <v>37</v>
      </c>
      <c r="G749" s="12" t="s">
        <v>92</v>
      </c>
      <c r="H749" s="12" t="s">
        <v>11916</v>
      </c>
      <c r="I749" s="12" t="s">
        <v>584</v>
      </c>
      <c r="J749" s="10" t="s">
        <v>139</v>
      </c>
      <c r="K749" s="13" t="s">
        <v>30653</v>
      </c>
      <c r="L749" s="13" t="s">
        <v>1</v>
      </c>
      <c r="M749" s="14">
        <v>100</v>
      </c>
      <c r="N749" s="14">
        <v>100</v>
      </c>
      <c r="O749" s="14">
        <v>100</v>
      </c>
      <c r="P749" s="10" t="s">
        <v>358</v>
      </c>
      <c r="Q749" s="12" t="s">
        <v>359</v>
      </c>
      <c r="R749" s="12" t="s">
        <v>360</v>
      </c>
      <c r="S749" s="12">
        <v>12</v>
      </c>
      <c r="T749" s="12">
        <v>2025</v>
      </c>
      <c r="U749" s="12" t="s">
        <v>30347</v>
      </c>
      <c r="V749" s="15">
        <v>29.325033000000001</v>
      </c>
      <c r="W749" s="15">
        <v>-100.3918</v>
      </c>
    </row>
    <row r="750" spans="1:23" x14ac:dyDescent="0.3">
      <c r="A750" s="9">
        <v>56769</v>
      </c>
      <c r="B750" s="10" t="s">
        <v>8652</v>
      </c>
      <c r="C750" s="9">
        <v>66295</v>
      </c>
      <c r="D750" s="10" t="s">
        <v>30654</v>
      </c>
      <c r="E750" s="11" t="s">
        <v>37</v>
      </c>
      <c r="F750" s="11" t="s">
        <v>37</v>
      </c>
      <c r="G750" s="12" t="s">
        <v>92</v>
      </c>
      <c r="H750" s="12" t="s">
        <v>13991</v>
      </c>
      <c r="I750" s="12" t="s">
        <v>584</v>
      </c>
      <c r="J750" s="10" t="s">
        <v>139</v>
      </c>
      <c r="K750" s="13" t="s">
        <v>30655</v>
      </c>
      <c r="L750" s="13" t="s">
        <v>1</v>
      </c>
      <c r="M750" s="14">
        <v>100</v>
      </c>
      <c r="N750" s="14">
        <v>100</v>
      </c>
      <c r="O750" s="14">
        <v>100</v>
      </c>
      <c r="P750" s="10" t="s">
        <v>358</v>
      </c>
      <c r="Q750" s="12" t="s">
        <v>359</v>
      </c>
      <c r="R750" s="12" t="s">
        <v>360</v>
      </c>
      <c r="S750" s="12">
        <v>12</v>
      </c>
      <c r="T750" s="12">
        <v>2025</v>
      </c>
      <c r="U750" s="12" t="s">
        <v>30347</v>
      </c>
      <c r="V750" s="15">
        <v>29.225956</v>
      </c>
      <c r="W750" s="15">
        <v>-99.700280000000006</v>
      </c>
    </row>
    <row r="751" spans="1:23" x14ac:dyDescent="0.3">
      <c r="A751" s="9">
        <v>56769</v>
      </c>
      <c r="B751" s="10" t="s">
        <v>8652</v>
      </c>
      <c r="C751" s="9">
        <v>66296</v>
      </c>
      <c r="D751" s="10" t="s">
        <v>30656</v>
      </c>
      <c r="E751" s="11" t="s">
        <v>37</v>
      </c>
      <c r="F751" s="11" t="s">
        <v>37</v>
      </c>
      <c r="G751" s="12" t="s">
        <v>92</v>
      </c>
      <c r="H751" s="12" t="s">
        <v>13991</v>
      </c>
      <c r="I751" s="12" t="s">
        <v>584</v>
      </c>
      <c r="J751" s="10" t="s">
        <v>139</v>
      </c>
      <c r="K751" s="13" t="s">
        <v>30657</v>
      </c>
      <c r="L751" s="13" t="s">
        <v>1</v>
      </c>
      <c r="M751" s="14">
        <v>100</v>
      </c>
      <c r="N751" s="14">
        <v>100</v>
      </c>
      <c r="O751" s="14">
        <v>100</v>
      </c>
      <c r="P751" s="10" t="s">
        <v>358</v>
      </c>
      <c r="Q751" s="12" t="s">
        <v>359</v>
      </c>
      <c r="R751" s="12" t="s">
        <v>360</v>
      </c>
      <c r="S751" s="12">
        <v>12</v>
      </c>
      <c r="T751" s="12">
        <v>2025</v>
      </c>
      <c r="U751" s="12" t="s">
        <v>30347</v>
      </c>
      <c r="V751" s="15">
        <v>29.21997</v>
      </c>
      <c r="W751" s="15">
        <v>-99.746380000000002</v>
      </c>
    </row>
    <row r="752" spans="1:23" x14ac:dyDescent="0.3">
      <c r="A752" s="9">
        <v>56769</v>
      </c>
      <c r="B752" s="10" t="s">
        <v>8652</v>
      </c>
      <c r="C752" s="9">
        <v>66297</v>
      </c>
      <c r="D752" s="10" t="s">
        <v>30658</v>
      </c>
      <c r="E752" s="11" t="s">
        <v>37</v>
      </c>
      <c r="F752" s="11" t="s">
        <v>37</v>
      </c>
      <c r="G752" s="12" t="s">
        <v>92</v>
      </c>
      <c r="H752" s="12" t="s">
        <v>4312</v>
      </c>
      <c r="I752" s="12" t="s">
        <v>584</v>
      </c>
      <c r="J752" s="10" t="s">
        <v>139</v>
      </c>
      <c r="K752" s="13" t="s">
        <v>30659</v>
      </c>
      <c r="L752" s="13" t="s">
        <v>1</v>
      </c>
      <c r="M752" s="14">
        <v>150</v>
      </c>
      <c r="N752" s="14">
        <v>150</v>
      </c>
      <c r="O752" s="14">
        <v>150</v>
      </c>
      <c r="P752" s="10" t="s">
        <v>358</v>
      </c>
      <c r="Q752" s="12" t="s">
        <v>359</v>
      </c>
      <c r="R752" s="12" t="s">
        <v>360</v>
      </c>
      <c r="S752" s="12">
        <v>12</v>
      </c>
      <c r="T752" s="12">
        <v>2025</v>
      </c>
      <c r="U752" s="12" t="s">
        <v>30347</v>
      </c>
      <c r="V752" s="15">
        <v>33.006590000000003</v>
      </c>
      <c r="W752" s="15">
        <v>-99.605410000000006</v>
      </c>
    </row>
    <row r="753" spans="1:23" x14ac:dyDescent="0.3">
      <c r="A753" s="9">
        <v>56769</v>
      </c>
      <c r="B753" s="10" t="s">
        <v>8652</v>
      </c>
      <c r="C753" s="9">
        <v>66298</v>
      </c>
      <c r="D753" s="10" t="s">
        <v>30660</v>
      </c>
      <c r="E753" s="11" t="s">
        <v>37</v>
      </c>
      <c r="F753" s="11" t="s">
        <v>37</v>
      </c>
      <c r="G753" s="12" t="s">
        <v>92</v>
      </c>
      <c r="H753" s="12" t="s">
        <v>4312</v>
      </c>
      <c r="I753" s="12" t="s">
        <v>584</v>
      </c>
      <c r="J753" s="10" t="s">
        <v>139</v>
      </c>
      <c r="K753" s="13" t="s">
        <v>30661</v>
      </c>
      <c r="L753" s="13" t="s">
        <v>1</v>
      </c>
      <c r="M753" s="14">
        <v>150</v>
      </c>
      <c r="N753" s="14">
        <v>150</v>
      </c>
      <c r="O753" s="14">
        <v>150</v>
      </c>
      <c r="P753" s="10" t="s">
        <v>358</v>
      </c>
      <c r="Q753" s="12" t="s">
        <v>359</v>
      </c>
      <c r="R753" s="12" t="s">
        <v>360</v>
      </c>
      <c r="S753" s="12">
        <v>12</v>
      </c>
      <c r="T753" s="12">
        <v>2025</v>
      </c>
      <c r="U753" s="12" t="s">
        <v>30347</v>
      </c>
      <c r="V753" s="15">
        <v>33.006590000000003</v>
      </c>
      <c r="W753" s="15">
        <v>-99.605410000000006</v>
      </c>
    </row>
    <row r="754" spans="1:23" x14ac:dyDescent="0.3">
      <c r="A754" s="9">
        <v>65815</v>
      </c>
      <c r="B754" s="10" t="s">
        <v>30662</v>
      </c>
      <c r="C754" s="9">
        <v>66342</v>
      </c>
      <c r="D754" s="10" t="s">
        <v>30663</v>
      </c>
      <c r="E754" s="11" t="s">
        <v>37</v>
      </c>
      <c r="F754" s="11" t="s">
        <v>37</v>
      </c>
      <c r="G754" s="12" t="s">
        <v>92</v>
      </c>
      <c r="H754" s="12" t="s">
        <v>22116</v>
      </c>
      <c r="I754" s="12" t="s">
        <v>584</v>
      </c>
      <c r="J754" s="10" t="s">
        <v>139</v>
      </c>
      <c r="K754" s="13" t="s">
        <v>30664</v>
      </c>
      <c r="L754" s="13" t="s">
        <v>1</v>
      </c>
      <c r="M754" s="14">
        <v>76.8</v>
      </c>
      <c r="N754" s="14">
        <v>76.8</v>
      </c>
      <c r="O754" s="14">
        <v>76.8</v>
      </c>
      <c r="P754" s="10" t="s">
        <v>358</v>
      </c>
      <c r="Q754" s="12" t="s">
        <v>359</v>
      </c>
      <c r="R754" s="12" t="s">
        <v>360</v>
      </c>
      <c r="S754" s="12">
        <v>12</v>
      </c>
      <c r="T754" s="12">
        <v>2025</v>
      </c>
      <c r="U754" s="12" t="s">
        <v>30347</v>
      </c>
      <c r="V754" s="15">
        <v>32.160767</v>
      </c>
      <c r="W754" s="15">
        <v>-96.195269999999994</v>
      </c>
    </row>
    <row r="755" spans="1:23" x14ac:dyDescent="0.3">
      <c r="A755" s="9">
        <v>65815</v>
      </c>
      <c r="B755" s="10" t="s">
        <v>30662</v>
      </c>
      <c r="C755" s="9">
        <v>66342</v>
      </c>
      <c r="D755" s="10" t="s">
        <v>30663</v>
      </c>
      <c r="E755" s="11" t="s">
        <v>37</v>
      </c>
      <c r="F755" s="11" t="s">
        <v>37</v>
      </c>
      <c r="G755" s="12" t="s">
        <v>92</v>
      </c>
      <c r="H755" s="12" t="s">
        <v>22116</v>
      </c>
      <c r="I755" s="12" t="s">
        <v>584</v>
      </c>
      <c r="J755" s="10" t="s">
        <v>139</v>
      </c>
      <c r="K755" s="13" t="s">
        <v>30665</v>
      </c>
      <c r="L755" s="13" t="s">
        <v>1</v>
      </c>
      <c r="M755" s="14">
        <v>152.69999999999999</v>
      </c>
      <c r="N755" s="14">
        <v>152.69999999999999</v>
      </c>
      <c r="O755" s="14">
        <v>152.69999999999999</v>
      </c>
      <c r="P755" s="10" t="s">
        <v>362</v>
      </c>
      <c r="Q755" s="12" t="s">
        <v>363</v>
      </c>
      <c r="R755" s="12" t="s">
        <v>364</v>
      </c>
      <c r="S755" s="12">
        <v>12</v>
      </c>
      <c r="T755" s="12">
        <v>2025</v>
      </c>
      <c r="U755" s="12" t="s">
        <v>30347</v>
      </c>
      <c r="V755" s="15">
        <v>32.160767</v>
      </c>
      <c r="W755" s="15">
        <v>-96.195269999999994</v>
      </c>
    </row>
    <row r="756" spans="1:23" x14ac:dyDescent="0.3">
      <c r="A756" s="9">
        <v>65445</v>
      </c>
      <c r="B756" s="10" t="s">
        <v>30666</v>
      </c>
      <c r="C756" s="9">
        <v>66390</v>
      </c>
      <c r="D756" s="10" t="s">
        <v>30667</v>
      </c>
      <c r="E756" s="11" t="s">
        <v>37</v>
      </c>
      <c r="F756" s="11" t="s">
        <v>37</v>
      </c>
      <c r="G756" s="12" t="s">
        <v>92</v>
      </c>
      <c r="H756" s="12" t="s">
        <v>3996</v>
      </c>
      <c r="I756" s="12" t="s">
        <v>584</v>
      </c>
      <c r="J756" s="10" t="s">
        <v>139</v>
      </c>
      <c r="K756" s="13" t="s">
        <v>30668</v>
      </c>
      <c r="L756" s="13" t="s">
        <v>1</v>
      </c>
      <c r="M756" s="14">
        <v>50.4</v>
      </c>
      <c r="N756" s="14">
        <v>50.4</v>
      </c>
      <c r="O756" s="14">
        <v>50.4</v>
      </c>
      <c r="P756" s="10" t="s">
        <v>358</v>
      </c>
      <c r="Q756" s="12" t="s">
        <v>359</v>
      </c>
      <c r="R756" s="12" t="s">
        <v>360</v>
      </c>
      <c r="S756" s="12">
        <v>12</v>
      </c>
      <c r="T756" s="12">
        <v>2025</v>
      </c>
      <c r="U756" s="12" t="s">
        <v>30088</v>
      </c>
      <c r="V756" s="15">
        <v>33.639192999999999</v>
      </c>
      <c r="W756" s="15">
        <v>-95.629050000000007</v>
      </c>
    </row>
    <row r="757" spans="1:23" x14ac:dyDescent="0.3">
      <c r="A757" s="9">
        <v>65445</v>
      </c>
      <c r="B757" s="10" t="s">
        <v>30666</v>
      </c>
      <c r="C757" s="9">
        <v>66390</v>
      </c>
      <c r="D757" s="10" t="s">
        <v>30667</v>
      </c>
      <c r="E757" s="11" t="s">
        <v>37</v>
      </c>
      <c r="F757" s="11" t="s">
        <v>37</v>
      </c>
      <c r="G757" s="12" t="s">
        <v>92</v>
      </c>
      <c r="H757" s="12" t="s">
        <v>3996</v>
      </c>
      <c r="I757" s="12" t="s">
        <v>584</v>
      </c>
      <c r="J757" s="10" t="s">
        <v>139</v>
      </c>
      <c r="K757" s="13" t="s">
        <v>30669</v>
      </c>
      <c r="L757" s="13" t="s">
        <v>1</v>
      </c>
      <c r="M757" s="14">
        <v>171.7</v>
      </c>
      <c r="N757" s="14">
        <v>171.7</v>
      </c>
      <c r="O757" s="14">
        <v>171.7</v>
      </c>
      <c r="P757" s="10" t="s">
        <v>362</v>
      </c>
      <c r="Q757" s="12" t="s">
        <v>363</v>
      </c>
      <c r="R757" s="12" t="s">
        <v>364</v>
      </c>
      <c r="S757" s="12">
        <v>12</v>
      </c>
      <c r="T757" s="12">
        <v>2025</v>
      </c>
      <c r="U757" s="12" t="s">
        <v>30088</v>
      </c>
      <c r="V757" s="15">
        <v>33.639192999999999</v>
      </c>
      <c r="W757" s="15">
        <v>-95.629050000000007</v>
      </c>
    </row>
    <row r="758" spans="1:23" x14ac:dyDescent="0.3">
      <c r="A758" s="9">
        <v>65485</v>
      </c>
      <c r="B758" s="10" t="s">
        <v>30670</v>
      </c>
      <c r="C758" s="9">
        <v>66411</v>
      </c>
      <c r="D758" s="10" t="s">
        <v>30671</v>
      </c>
      <c r="E758" s="11" t="s">
        <v>37</v>
      </c>
      <c r="F758" s="11" t="s">
        <v>37</v>
      </c>
      <c r="G758" s="12" t="s">
        <v>92</v>
      </c>
      <c r="H758" s="12" t="s">
        <v>3489</v>
      </c>
      <c r="I758" s="12" t="s">
        <v>584</v>
      </c>
      <c r="J758" s="10" t="s">
        <v>139</v>
      </c>
      <c r="K758" s="13" t="s">
        <v>30672</v>
      </c>
      <c r="L758" s="13" t="s">
        <v>1</v>
      </c>
      <c r="M758" s="14">
        <v>255</v>
      </c>
      <c r="N758" s="14">
        <v>255</v>
      </c>
      <c r="O758" s="14">
        <v>255</v>
      </c>
      <c r="P758" s="10" t="s">
        <v>358</v>
      </c>
      <c r="Q758" s="12" t="s">
        <v>359</v>
      </c>
      <c r="R758" s="12" t="s">
        <v>360</v>
      </c>
      <c r="S758" s="12">
        <v>12</v>
      </c>
      <c r="T758" s="12">
        <v>2025</v>
      </c>
      <c r="U758" s="12" t="s">
        <v>30347</v>
      </c>
      <c r="V758" s="15">
        <v>25.941130000000001</v>
      </c>
      <c r="W758" s="15">
        <v>-97.532759999999996</v>
      </c>
    </row>
    <row r="759" spans="1:23" x14ac:dyDescent="0.3">
      <c r="A759" s="9">
        <v>65483</v>
      </c>
      <c r="B759" s="10" t="s">
        <v>30673</v>
      </c>
      <c r="C759" s="9">
        <v>66414</v>
      </c>
      <c r="D759" s="10" t="s">
        <v>30674</v>
      </c>
      <c r="E759" s="11" t="s">
        <v>37</v>
      </c>
      <c r="F759" s="11" t="s">
        <v>37</v>
      </c>
      <c r="G759" s="12" t="s">
        <v>92</v>
      </c>
      <c r="H759" s="12" t="s">
        <v>6236</v>
      </c>
      <c r="I759" s="12" t="s">
        <v>584</v>
      </c>
      <c r="J759" s="10" t="s">
        <v>139</v>
      </c>
      <c r="K759" s="13" t="s">
        <v>30672</v>
      </c>
      <c r="L759" s="13" t="s">
        <v>1</v>
      </c>
      <c r="M759" s="14">
        <v>500</v>
      </c>
      <c r="N759" s="14">
        <v>500</v>
      </c>
      <c r="O759" s="14">
        <v>500</v>
      </c>
      <c r="P759" s="10" t="s">
        <v>358</v>
      </c>
      <c r="Q759" s="12" t="s">
        <v>359</v>
      </c>
      <c r="R759" s="12" t="s">
        <v>360</v>
      </c>
      <c r="S759" s="12">
        <v>12</v>
      </c>
      <c r="T759" s="12">
        <v>2025</v>
      </c>
      <c r="U759" s="12" t="s">
        <v>30347</v>
      </c>
      <c r="V759" s="15">
        <v>29.029389999999999</v>
      </c>
      <c r="W759" s="15">
        <v>-96.236199999999997</v>
      </c>
    </row>
    <row r="760" spans="1:23" x14ac:dyDescent="0.3">
      <c r="A760" s="9">
        <v>65516</v>
      </c>
      <c r="B760" s="10" t="s">
        <v>30675</v>
      </c>
      <c r="C760" s="9">
        <v>66426</v>
      </c>
      <c r="D760" s="10" t="s">
        <v>30676</v>
      </c>
      <c r="E760" s="11" t="s">
        <v>37</v>
      </c>
      <c r="F760" s="11" t="s">
        <v>37</v>
      </c>
      <c r="G760" s="12" t="s">
        <v>409</v>
      </c>
      <c r="H760" s="12" t="s">
        <v>4345</v>
      </c>
      <c r="I760" s="12" t="s">
        <v>594</v>
      </c>
      <c r="J760" s="10" t="s">
        <v>139</v>
      </c>
      <c r="K760" s="13" t="s">
        <v>30677</v>
      </c>
      <c r="L760" s="13" t="s">
        <v>1</v>
      </c>
      <c r="M760" s="14">
        <v>300</v>
      </c>
      <c r="N760" s="14">
        <v>300</v>
      </c>
      <c r="O760" s="14">
        <v>300</v>
      </c>
      <c r="P760" s="10" t="s">
        <v>362</v>
      </c>
      <c r="Q760" s="12" t="s">
        <v>363</v>
      </c>
      <c r="R760" s="12" t="s">
        <v>364</v>
      </c>
      <c r="S760" s="12">
        <v>12</v>
      </c>
      <c r="T760" s="12">
        <v>2025</v>
      </c>
      <c r="U760" s="12" t="s">
        <v>30347</v>
      </c>
      <c r="V760" s="15">
        <v>39.504761000000002</v>
      </c>
      <c r="W760" s="15">
        <v>-112.5077</v>
      </c>
    </row>
    <row r="761" spans="1:23" x14ac:dyDescent="0.3">
      <c r="A761" s="9">
        <v>61978</v>
      </c>
      <c r="B761" s="10" t="s">
        <v>11434</v>
      </c>
      <c r="C761" s="9">
        <v>66497</v>
      </c>
      <c r="D761" s="10" t="s">
        <v>30678</v>
      </c>
      <c r="E761" s="11" t="s">
        <v>37</v>
      </c>
      <c r="F761" s="11" t="s">
        <v>37</v>
      </c>
      <c r="G761" s="12" t="s">
        <v>238</v>
      </c>
      <c r="H761" s="12" t="s">
        <v>2793</v>
      </c>
      <c r="I761" s="12" t="s">
        <v>850</v>
      </c>
      <c r="J761" s="10" t="s">
        <v>139</v>
      </c>
      <c r="K761" s="13" t="s">
        <v>30679</v>
      </c>
      <c r="L761" s="13" t="s">
        <v>1</v>
      </c>
      <c r="M761" s="14">
        <v>5</v>
      </c>
      <c r="N761" s="14">
        <v>5</v>
      </c>
      <c r="O761" s="14">
        <v>5</v>
      </c>
      <c r="P761" s="10" t="s">
        <v>358</v>
      </c>
      <c r="Q761" s="12" t="s">
        <v>359</v>
      </c>
      <c r="R761" s="12" t="s">
        <v>360</v>
      </c>
      <c r="S761" s="12">
        <v>12</v>
      </c>
      <c r="T761" s="12">
        <v>2025</v>
      </c>
      <c r="U761" s="12" t="s">
        <v>30088</v>
      </c>
      <c r="V761" s="15">
        <v>40.636786999999998</v>
      </c>
      <c r="W761" s="15">
        <v>-73.934349999999995</v>
      </c>
    </row>
    <row r="762" spans="1:23" x14ac:dyDescent="0.3">
      <c r="A762" s="9">
        <v>65515</v>
      </c>
      <c r="B762" s="10" t="s">
        <v>30680</v>
      </c>
      <c r="C762" s="9">
        <v>66510</v>
      </c>
      <c r="D762" s="10" t="s">
        <v>30681</v>
      </c>
      <c r="E762" s="11" t="s">
        <v>37</v>
      </c>
      <c r="F762" s="11" t="s">
        <v>37</v>
      </c>
      <c r="G762" s="12" t="s">
        <v>80</v>
      </c>
      <c r="H762" s="12" t="s">
        <v>521</v>
      </c>
      <c r="I762" s="12" t="s">
        <v>138</v>
      </c>
      <c r="J762" s="10" t="s">
        <v>139</v>
      </c>
      <c r="K762" s="13" t="s">
        <v>30682</v>
      </c>
      <c r="L762" s="13" t="s">
        <v>1</v>
      </c>
      <c r="M762" s="14">
        <v>1.2</v>
      </c>
      <c r="N762" s="14">
        <v>1.2</v>
      </c>
      <c r="O762" s="14">
        <v>1.2</v>
      </c>
      <c r="P762" s="10" t="s">
        <v>362</v>
      </c>
      <c r="Q762" s="12" t="s">
        <v>363</v>
      </c>
      <c r="R762" s="12" t="s">
        <v>364</v>
      </c>
      <c r="S762" s="12">
        <v>12</v>
      </c>
      <c r="T762" s="12">
        <v>2025</v>
      </c>
      <c r="U762" s="12" t="s">
        <v>29320</v>
      </c>
      <c r="V762" s="15">
        <v>36.864882000000001</v>
      </c>
      <c r="W762" s="15">
        <v>-121.77670000000001</v>
      </c>
    </row>
    <row r="763" spans="1:23" x14ac:dyDescent="0.3">
      <c r="A763" s="9">
        <v>65515</v>
      </c>
      <c r="B763" s="10" t="s">
        <v>30680</v>
      </c>
      <c r="C763" s="9">
        <v>66510</v>
      </c>
      <c r="D763" s="10" t="s">
        <v>30681</v>
      </c>
      <c r="E763" s="11" t="s">
        <v>37</v>
      </c>
      <c r="F763" s="11" t="s">
        <v>37</v>
      </c>
      <c r="G763" s="12" t="s">
        <v>80</v>
      </c>
      <c r="H763" s="12" t="s">
        <v>521</v>
      </c>
      <c r="I763" s="12" t="s">
        <v>138</v>
      </c>
      <c r="J763" s="10" t="s">
        <v>139</v>
      </c>
      <c r="K763" s="13" t="s">
        <v>30683</v>
      </c>
      <c r="L763" s="13" t="s">
        <v>1</v>
      </c>
      <c r="M763" s="14">
        <v>1</v>
      </c>
      <c r="N763" s="14">
        <v>1</v>
      </c>
      <c r="O763" s="14">
        <v>1</v>
      </c>
      <c r="P763" s="10" t="s">
        <v>358</v>
      </c>
      <c r="Q763" s="12" t="s">
        <v>359</v>
      </c>
      <c r="R763" s="12" t="s">
        <v>360</v>
      </c>
      <c r="S763" s="12">
        <v>12</v>
      </c>
      <c r="T763" s="12">
        <v>2025</v>
      </c>
      <c r="U763" s="12" t="s">
        <v>29320</v>
      </c>
      <c r="V763" s="15">
        <v>36.864882000000001</v>
      </c>
      <c r="W763" s="15">
        <v>-121.77670000000001</v>
      </c>
    </row>
    <row r="764" spans="1:23" x14ac:dyDescent="0.3">
      <c r="A764" s="9">
        <v>65561</v>
      </c>
      <c r="B764" s="10" t="s">
        <v>30684</v>
      </c>
      <c r="C764" s="9">
        <v>66513</v>
      </c>
      <c r="D764" s="10" t="s">
        <v>30685</v>
      </c>
      <c r="E764" s="11" t="s">
        <v>37</v>
      </c>
      <c r="F764" s="11" t="s">
        <v>37</v>
      </c>
      <c r="G764" s="12" t="s">
        <v>871</v>
      </c>
      <c r="H764" s="12" t="s">
        <v>2026</v>
      </c>
      <c r="I764" s="12" t="s">
        <v>850</v>
      </c>
      <c r="J764" s="10" t="s">
        <v>139</v>
      </c>
      <c r="K764" s="13" t="s">
        <v>30686</v>
      </c>
      <c r="L764" s="13" t="s">
        <v>1</v>
      </c>
      <c r="M764" s="14">
        <v>4</v>
      </c>
      <c r="N764" s="14">
        <v>4</v>
      </c>
      <c r="O764" s="14">
        <v>4</v>
      </c>
      <c r="P764" s="10" t="s">
        <v>362</v>
      </c>
      <c r="Q764" s="12" t="s">
        <v>363</v>
      </c>
      <c r="R764" s="12" t="s">
        <v>364</v>
      </c>
      <c r="S764" s="12">
        <v>12</v>
      </c>
      <c r="T764" s="12">
        <v>2025</v>
      </c>
      <c r="U764" s="12" t="s">
        <v>30088</v>
      </c>
      <c r="V764" s="15">
        <v>41.702987</v>
      </c>
      <c r="W764" s="15">
        <v>-70.888800000000003</v>
      </c>
    </row>
    <row r="765" spans="1:23" x14ac:dyDescent="0.3">
      <c r="A765" s="9">
        <v>65561</v>
      </c>
      <c r="B765" s="10" t="s">
        <v>30684</v>
      </c>
      <c r="C765" s="9">
        <v>66513</v>
      </c>
      <c r="D765" s="10" t="s">
        <v>30685</v>
      </c>
      <c r="E765" s="11" t="s">
        <v>37</v>
      </c>
      <c r="F765" s="11" t="s">
        <v>37</v>
      </c>
      <c r="G765" s="12" t="s">
        <v>871</v>
      </c>
      <c r="H765" s="12" t="s">
        <v>2026</v>
      </c>
      <c r="I765" s="12" t="s">
        <v>850</v>
      </c>
      <c r="J765" s="10" t="s">
        <v>139</v>
      </c>
      <c r="K765" s="13" t="s">
        <v>30687</v>
      </c>
      <c r="L765" s="13" t="s">
        <v>1</v>
      </c>
      <c r="M765" s="14">
        <v>2</v>
      </c>
      <c r="N765" s="14">
        <v>2</v>
      </c>
      <c r="O765" s="14">
        <v>2</v>
      </c>
      <c r="P765" s="10" t="s">
        <v>358</v>
      </c>
      <c r="Q765" s="12" t="s">
        <v>359</v>
      </c>
      <c r="R765" s="12" t="s">
        <v>360</v>
      </c>
      <c r="S765" s="12">
        <v>12</v>
      </c>
      <c r="T765" s="12">
        <v>2025</v>
      </c>
      <c r="U765" s="12" t="s">
        <v>30088</v>
      </c>
      <c r="V765" s="15">
        <v>41.702987</v>
      </c>
      <c r="W765" s="15">
        <v>-70.888800000000003</v>
      </c>
    </row>
    <row r="766" spans="1:23" x14ac:dyDescent="0.3">
      <c r="A766" s="9">
        <v>65672</v>
      </c>
      <c r="B766" s="10" t="s">
        <v>30688</v>
      </c>
      <c r="C766" s="9">
        <v>66647</v>
      </c>
      <c r="D766" s="10" t="s">
        <v>30689</v>
      </c>
      <c r="E766" s="11" t="s">
        <v>37</v>
      </c>
      <c r="F766" s="11" t="s">
        <v>37</v>
      </c>
      <c r="G766" s="12" t="s">
        <v>1383</v>
      </c>
      <c r="H766" s="12" t="s">
        <v>1386</v>
      </c>
      <c r="I766" s="12" t="s">
        <v>168</v>
      </c>
      <c r="J766" s="10" t="s">
        <v>139</v>
      </c>
      <c r="K766" s="13" t="s">
        <v>30690</v>
      </c>
      <c r="L766" s="13" t="s">
        <v>1</v>
      </c>
      <c r="M766" s="14">
        <v>100</v>
      </c>
      <c r="N766" s="14">
        <v>100</v>
      </c>
      <c r="O766" s="14">
        <v>100</v>
      </c>
      <c r="P766" s="10" t="s">
        <v>362</v>
      </c>
      <c r="Q766" s="12" t="s">
        <v>363</v>
      </c>
      <c r="R766" s="12" t="s">
        <v>364</v>
      </c>
      <c r="S766" s="12">
        <v>12</v>
      </c>
      <c r="T766" s="12">
        <v>2025</v>
      </c>
      <c r="U766" s="12" t="s">
        <v>29944</v>
      </c>
      <c r="V766" s="15">
        <v>41.497999999999998</v>
      </c>
      <c r="W766" s="15">
        <v>-85.69</v>
      </c>
    </row>
    <row r="767" spans="1:23" x14ac:dyDescent="0.3">
      <c r="A767" s="9">
        <v>65695</v>
      </c>
      <c r="B767" s="10" t="s">
        <v>30691</v>
      </c>
      <c r="C767" s="9">
        <v>66689</v>
      </c>
      <c r="D767" s="10" t="s">
        <v>30691</v>
      </c>
      <c r="E767" s="11" t="s">
        <v>37</v>
      </c>
      <c r="F767" s="11" t="s">
        <v>37</v>
      </c>
      <c r="G767" s="12" t="s">
        <v>92</v>
      </c>
      <c r="H767" s="12" t="s">
        <v>3435</v>
      </c>
      <c r="I767" s="12" t="s">
        <v>584</v>
      </c>
      <c r="J767" s="10" t="s">
        <v>139</v>
      </c>
      <c r="K767" s="13" t="s">
        <v>30692</v>
      </c>
      <c r="L767" s="13" t="s">
        <v>1</v>
      </c>
      <c r="M767" s="14">
        <v>100</v>
      </c>
      <c r="N767" s="14">
        <v>100</v>
      </c>
      <c r="O767" s="14">
        <v>100</v>
      </c>
      <c r="P767" s="10" t="s">
        <v>358</v>
      </c>
      <c r="Q767" s="12" t="s">
        <v>359</v>
      </c>
      <c r="R767" s="12" t="s">
        <v>360</v>
      </c>
      <c r="S767" s="12">
        <v>12</v>
      </c>
      <c r="T767" s="12">
        <v>2025</v>
      </c>
      <c r="U767" s="12" t="s">
        <v>30347</v>
      </c>
      <c r="V767" s="15">
        <v>27.456115</v>
      </c>
      <c r="W767" s="15">
        <v>-99.417339999999996</v>
      </c>
    </row>
    <row r="768" spans="1:23" x14ac:dyDescent="0.3">
      <c r="A768" s="9">
        <v>65691</v>
      </c>
      <c r="B768" s="10" t="s">
        <v>30693</v>
      </c>
      <c r="C768" s="9">
        <v>66697</v>
      </c>
      <c r="D768" s="10" t="s">
        <v>30694</v>
      </c>
      <c r="E768" s="11" t="s">
        <v>37</v>
      </c>
      <c r="F768" s="11" t="s">
        <v>37</v>
      </c>
      <c r="G768" s="12" t="s">
        <v>2032</v>
      </c>
      <c r="H768" s="12" t="s">
        <v>14414</v>
      </c>
      <c r="I768" s="12" t="s">
        <v>134</v>
      </c>
      <c r="J768" s="10" t="s">
        <v>139</v>
      </c>
      <c r="K768" s="13" t="s">
        <v>2028</v>
      </c>
      <c r="L768" s="13" t="s">
        <v>1</v>
      </c>
      <c r="M768" s="14">
        <v>200</v>
      </c>
      <c r="N768" s="14">
        <v>200</v>
      </c>
      <c r="O768" s="14">
        <v>200</v>
      </c>
      <c r="P768" s="10" t="s">
        <v>362</v>
      </c>
      <c r="Q768" s="12" t="s">
        <v>363</v>
      </c>
      <c r="R768" s="12" t="s">
        <v>364</v>
      </c>
      <c r="S768" s="12">
        <v>12</v>
      </c>
      <c r="T768" s="12">
        <v>2025</v>
      </c>
      <c r="U768" s="12" t="s">
        <v>30088</v>
      </c>
      <c r="V768" s="15">
        <v>41.883487000000002</v>
      </c>
      <c r="W768" s="15">
        <v>-85.073300000000003</v>
      </c>
    </row>
    <row r="769" spans="1:23" x14ac:dyDescent="0.3">
      <c r="A769" s="9">
        <v>65777</v>
      </c>
      <c r="B769" s="10" t="s">
        <v>27521</v>
      </c>
      <c r="C769" s="9">
        <v>66843</v>
      </c>
      <c r="D769" s="10" t="s">
        <v>30695</v>
      </c>
      <c r="E769" s="11" t="s">
        <v>37</v>
      </c>
      <c r="F769" s="11" t="s">
        <v>37</v>
      </c>
      <c r="G769" s="12" t="s">
        <v>936</v>
      </c>
      <c r="H769" s="12" t="s">
        <v>4687</v>
      </c>
      <c r="I769" s="12" t="s">
        <v>168</v>
      </c>
      <c r="J769" s="10" t="s">
        <v>139</v>
      </c>
      <c r="K769" s="13" t="s">
        <v>23850</v>
      </c>
      <c r="L769" s="13" t="s">
        <v>1</v>
      </c>
      <c r="M769" s="14">
        <v>55.8</v>
      </c>
      <c r="N769" s="14">
        <v>55.8</v>
      </c>
      <c r="O769" s="14">
        <v>55.8</v>
      </c>
      <c r="P769" s="10" t="s">
        <v>362</v>
      </c>
      <c r="Q769" s="12" t="s">
        <v>363</v>
      </c>
      <c r="R769" s="12" t="s">
        <v>364</v>
      </c>
      <c r="S769" s="12">
        <v>12</v>
      </c>
      <c r="T769" s="12">
        <v>2025</v>
      </c>
      <c r="U769" s="12" t="s">
        <v>29944</v>
      </c>
      <c r="V769" s="15">
        <v>39.229900000000001</v>
      </c>
      <c r="W769" s="15">
        <v>-76.052499999999995</v>
      </c>
    </row>
    <row r="770" spans="1:23" x14ac:dyDescent="0.3">
      <c r="A770" s="9">
        <v>65789</v>
      </c>
      <c r="B770" s="10" t="s">
        <v>30696</v>
      </c>
      <c r="C770" s="9">
        <v>66860</v>
      </c>
      <c r="D770" s="10" t="s">
        <v>30697</v>
      </c>
      <c r="E770" s="11" t="s">
        <v>37</v>
      </c>
      <c r="F770" s="11" t="s">
        <v>37</v>
      </c>
      <c r="G770" s="12" t="s">
        <v>3062</v>
      </c>
      <c r="H770" s="12" t="s">
        <v>456</v>
      </c>
      <c r="I770" s="12" t="s">
        <v>168</v>
      </c>
      <c r="J770" s="10" t="s">
        <v>139</v>
      </c>
      <c r="K770" s="13" t="s">
        <v>30698</v>
      </c>
      <c r="L770" s="13" t="s">
        <v>1</v>
      </c>
      <c r="M770" s="14">
        <v>100</v>
      </c>
      <c r="N770" s="14">
        <v>100</v>
      </c>
      <c r="O770" s="14">
        <v>100</v>
      </c>
      <c r="P770" s="10" t="s">
        <v>362</v>
      </c>
      <c r="Q770" s="12" t="s">
        <v>363</v>
      </c>
      <c r="R770" s="12" t="s">
        <v>364</v>
      </c>
      <c r="S770" s="12">
        <v>12</v>
      </c>
      <c r="T770" s="12">
        <v>2025</v>
      </c>
      <c r="U770" s="12" t="s">
        <v>29944</v>
      </c>
      <c r="V770" s="15">
        <v>40.624518000000002</v>
      </c>
      <c r="W770" s="15">
        <v>-83.136150000000001</v>
      </c>
    </row>
    <row r="771" spans="1:23" x14ac:dyDescent="0.3">
      <c r="A771" s="9">
        <v>63137</v>
      </c>
      <c r="B771" s="10" t="s">
        <v>30699</v>
      </c>
      <c r="C771" s="9">
        <v>66890</v>
      </c>
      <c r="D771" s="10" t="s">
        <v>30700</v>
      </c>
      <c r="E771" s="11" t="s">
        <v>37</v>
      </c>
      <c r="F771" s="11" t="s">
        <v>37</v>
      </c>
      <c r="G771" s="12" t="s">
        <v>80</v>
      </c>
      <c r="H771" s="12" t="s">
        <v>615</v>
      </c>
      <c r="I771" s="12" t="s">
        <v>138</v>
      </c>
      <c r="J771" s="10" t="s">
        <v>139</v>
      </c>
      <c r="K771" s="13" t="s">
        <v>30701</v>
      </c>
      <c r="L771" s="13" t="s">
        <v>1</v>
      </c>
      <c r="M771" s="14">
        <v>60</v>
      </c>
      <c r="N771" s="14">
        <v>60</v>
      </c>
      <c r="O771" s="14">
        <v>60</v>
      </c>
      <c r="P771" s="10" t="s">
        <v>358</v>
      </c>
      <c r="Q771" s="12" t="s">
        <v>359</v>
      </c>
      <c r="R771" s="12" t="s">
        <v>360</v>
      </c>
      <c r="S771" s="12">
        <v>12</v>
      </c>
      <c r="T771" s="12">
        <v>2025</v>
      </c>
      <c r="U771" s="12" t="s">
        <v>29320</v>
      </c>
      <c r="V771" s="15">
        <v>35.767392999999998</v>
      </c>
      <c r="W771" s="15">
        <v>-119.89449999999999</v>
      </c>
    </row>
    <row r="772" spans="1:23" x14ac:dyDescent="0.3">
      <c r="A772" s="9">
        <v>65815</v>
      </c>
      <c r="B772" s="10" t="s">
        <v>30662</v>
      </c>
      <c r="C772" s="9">
        <v>66897</v>
      </c>
      <c r="D772" s="10" t="s">
        <v>30702</v>
      </c>
      <c r="E772" s="11" t="s">
        <v>37</v>
      </c>
      <c r="F772" s="11" t="s">
        <v>37</v>
      </c>
      <c r="G772" s="12" t="s">
        <v>92</v>
      </c>
      <c r="H772" s="12" t="s">
        <v>24741</v>
      </c>
      <c r="I772" s="12" t="s">
        <v>584</v>
      </c>
      <c r="J772" s="10" t="s">
        <v>139</v>
      </c>
      <c r="K772" s="13" t="s">
        <v>30703</v>
      </c>
      <c r="L772" s="13" t="s">
        <v>1</v>
      </c>
      <c r="M772" s="14">
        <v>50</v>
      </c>
      <c r="N772" s="14">
        <v>50</v>
      </c>
      <c r="O772" s="14">
        <v>50</v>
      </c>
      <c r="P772" s="10" t="s">
        <v>358</v>
      </c>
      <c r="Q772" s="12" t="s">
        <v>359</v>
      </c>
      <c r="R772" s="12" t="s">
        <v>360</v>
      </c>
      <c r="S772" s="12">
        <v>12</v>
      </c>
      <c r="T772" s="12">
        <v>2025</v>
      </c>
      <c r="U772" s="12" t="s">
        <v>29320</v>
      </c>
      <c r="V772" s="15">
        <v>32.116002000000002</v>
      </c>
      <c r="W772" s="15">
        <v>-97.343519999999998</v>
      </c>
    </row>
    <row r="773" spans="1:23" x14ac:dyDescent="0.3">
      <c r="A773" s="9">
        <v>65815</v>
      </c>
      <c r="B773" s="10" t="s">
        <v>30662</v>
      </c>
      <c r="C773" s="9">
        <v>66897</v>
      </c>
      <c r="D773" s="10" t="s">
        <v>30702</v>
      </c>
      <c r="E773" s="11" t="s">
        <v>37</v>
      </c>
      <c r="F773" s="11" t="s">
        <v>37</v>
      </c>
      <c r="G773" s="12" t="s">
        <v>92</v>
      </c>
      <c r="H773" s="12" t="s">
        <v>24741</v>
      </c>
      <c r="I773" s="12" t="s">
        <v>584</v>
      </c>
      <c r="J773" s="10" t="s">
        <v>139</v>
      </c>
      <c r="K773" s="13" t="s">
        <v>30704</v>
      </c>
      <c r="L773" s="13" t="s">
        <v>1</v>
      </c>
      <c r="M773" s="14">
        <v>97.5</v>
      </c>
      <c r="N773" s="14">
        <v>97.5</v>
      </c>
      <c r="O773" s="14">
        <v>97.5</v>
      </c>
      <c r="P773" s="10" t="s">
        <v>362</v>
      </c>
      <c r="Q773" s="12" t="s">
        <v>363</v>
      </c>
      <c r="R773" s="12" t="s">
        <v>364</v>
      </c>
      <c r="S773" s="12">
        <v>12</v>
      </c>
      <c r="T773" s="12">
        <v>2025</v>
      </c>
      <c r="U773" s="12" t="s">
        <v>29320</v>
      </c>
      <c r="V773" s="15">
        <v>32.116002000000002</v>
      </c>
      <c r="W773" s="15">
        <v>-97.343519999999998</v>
      </c>
    </row>
    <row r="774" spans="1:23" x14ac:dyDescent="0.3">
      <c r="A774" s="9">
        <v>65824</v>
      </c>
      <c r="B774" s="10" t="s">
        <v>30705</v>
      </c>
      <c r="C774" s="9">
        <v>66903</v>
      </c>
      <c r="D774" s="10" t="s">
        <v>30705</v>
      </c>
      <c r="E774" s="11" t="s">
        <v>37</v>
      </c>
      <c r="F774" s="11" t="s">
        <v>37</v>
      </c>
      <c r="G774" s="12" t="s">
        <v>92</v>
      </c>
      <c r="H774" s="12" t="s">
        <v>4303</v>
      </c>
      <c r="I774" s="12" t="s">
        <v>584</v>
      </c>
      <c r="J774" s="10" t="s">
        <v>139</v>
      </c>
      <c r="K774" s="13" t="s">
        <v>30706</v>
      </c>
      <c r="L774" s="13" t="s">
        <v>1</v>
      </c>
      <c r="M774" s="14">
        <v>310</v>
      </c>
      <c r="N774" s="14">
        <v>310</v>
      </c>
      <c r="O774" s="14">
        <v>310</v>
      </c>
      <c r="P774" s="10" t="s">
        <v>362</v>
      </c>
      <c r="Q774" s="12" t="s">
        <v>363</v>
      </c>
      <c r="R774" s="12" t="s">
        <v>364</v>
      </c>
      <c r="S774" s="12">
        <v>12</v>
      </c>
      <c r="T774" s="12">
        <v>2025</v>
      </c>
      <c r="U774" s="12" t="s">
        <v>29327</v>
      </c>
      <c r="V774" s="15">
        <v>31.819958</v>
      </c>
      <c r="W774" s="15">
        <v>-97.517489999999995</v>
      </c>
    </row>
    <row r="775" spans="1:23" x14ac:dyDescent="0.3">
      <c r="A775" s="9">
        <v>65808</v>
      </c>
      <c r="B775" s="10" t="s">
        <v>30707</v>
      </c>
      <c r="C775" s="9">
        <v>66919</v>
      </c>
      <c r="D775" s="10" t="s">
        <v>30708</v>
      </c>
      <c r="E775" s="11" t="s">
        <v>37</v>
      </c>
      <c r="F775" s="11" t="s">
        <v>37</v>
      </c>
      <c r="G775" s="12" t="s">
        <v>92</v>
      </c>
      <c r="H775" s="12" t="s">
        <v>1141</v>
      </c>
      <c r="I775" s="12" t="s">
        <v>584</v>
      </c>
      <c r="J775" s="10" t="s">
        <v>139</v>
      </c>
      <c r="K775" s="13" t="s">
        <v>30709</v>
      </c>
      <c r="L775" s="13" t="s">
        <v>1</v>
      </c>
      <c r="M775" s="14">
        <v>150</v>
      </c>
      <c r="N775" s="14">
        <v>150</v>
      </c>
      <c r="O775" s="14">
        <v>150</v>
      </c>
      <c r="P775" s="10" t="s">
        <v>52</v>
      </c>
      <c r="Q775" s="12" t="s">
        <v>53</v>
      </c>
      <c r="R775" s="12" t="s">
        <v>54</v>
      </c>
      <c r="S775" s="12">
        <v>12</v>
      </c>
      <c r="T775" s="12">
        <v>2025</v>
      </c>
      <c r="U775" s="12" t="s">
        <v>30088</v>
      </c>
      <c r="V775" s="15">
        <v>32.635105000000003</v>
      </c>
      <c r="W775" s="15">
        <v>-98.677199999999999</v>
      </c>
    </row>
    <row r="776" spans="1:23" x14ac:dyDescent="0.3">
      <c r="A776" s="9">
        <v>65870</v>
      </c>
      <c r="B776" s="10" t="s">
        <v>30710</v>
      </c>
      <c r="C776" s="9">
        <v>66976</v>
      </c>
      <c r="D776" s="10" t="s">
        <v>30710</v>
      </c>
      <c r="E776" s="11" t="s">
        <v>37</v>
      </c>
      <c r="F776" s="11" t="s">
        <v>37</v>
      </c>
      <c r="G776" s="12" t="s">
        <v>92</v>
      </c>
      <c r="H776" s="12" t="s">
        <v>3473</v>
      </c>
      <c r="I776" s="12" t="s">
        <v>584</v>
      </c>
      <c r="J776" s="10" t="s">
        <v>139</v>
      </c>
      <c r="K776" s="13" t="s">
        <v>24798</v>
      </c>
      <c r="L776" s="13" t="s">
        <v>1</v>
      </c>
      <c r="M776" s="14">
        <v>167.8</v>
      </c>
      <c r="N776" s="14">
        <v>167.8</v>
      </c>
      <c r="O776" s="14">
        <v>167.8</v>
      </c>
      <c r="P776" s="10" t="s">
        <v>52</v>
      </c>
      <c r="Q776" s="12" t="s">
        <v>53</v>
      </c>
      <c r="R776" s="12" t="s">
        <v>54</v>
      </c>
      <c r="S776" s="12">
        <v>12</v>
      </c>
      <c r="T776" s="12">
        <v>2025</v>
      </c>
      <c r="U776" s="12" t="s">
        <v>29944</v>
      </c>
      <c r="V776" s="15">
        <v>35.259819</v>
      </c>
      <c r="W776" s="15">
        <v>-102.0643</v>
      </c>
    </row>
    <row r="777" spans="1:23" x14ac:dyDescent="0.3">
      <c r="A777" s="9">
        <v>66022</v>
      </c>
      <c r="B777" s="10" t="s">
        <v>30711</v>
      </c>
      <c r="C777" s="9">
        <v>67129</v>
      </c>
      <c r="D777" s="10" t="s">
        <v>30711</v>
      </c>
      <c r="E777" s="11" t="s">
        <v>37</v>
      </c>
      <c r="F777" s="11" t="s">
        <v>37</v>
      </c>
      <c r="G777" s="12" t="s">
        <v>338</v>
      </c>
      <c r="H777" s="12" t="s">
        <v>4168</v>
      </c>
      <c r="I777" s="12" t="s">
        <v>2998</v>
      </c>
      <c r="J777" s="10" t="s">
        <v>139</v>
      </c>
      <c r="K777" s="13" t="s">
        <v>30712</v>
      </c>
      <c r="L777" s="13" t="s">
        <v>1</v>
      </c>
      <c r="M777" s="14">
        <v>100</v>
      </c>
      <c r="N777" s="14">
        <v>100</v>
      </c>
      <c r="O777" s="14">
        <v>100</v>
      </c>
      <c r="P777" s="10" t="s">
        <v>362</v>
      </c>
      <c r="Q777" s="12" t="s">
        <v>363</v>
      </c>
      <c r="R777" s="12" t="s">
        <v>364</v>
      </c>
      <c r="S777" s="12">
        <v>12</v>
      </c>
      <c r="T777" s="12">
        <v>2025</v>
      </c>
      <c r="U777" s="12" t="s">
        <v>29944</v>
      </c>
      <c r="V777" s="15">
        <v>33.332968999999999</v>
      </c>
      <c r="W777" s="15">
        <v>-79.56353</v>
      </c>
    </row>
    <row r="778" spans="1:23" x14ac:dyDescent="0.3">
      <c r="A778" s="9">
        <v>66013</v>
      </c>
      <c r="B778" s="10" t="s">
        <v>30713</v>
      </c>
      <c r="C778" s="9">
        <v>67135</v>
      </c>
      <c r="D778" s="10" t="s">
        <v>30713</v>
      </c>
      <c r="E778" s="11" t="s">
        <v>37</v>
      </c>
      <c r="F778" s="11" t="s">
        <v>37</v>
      </c>
      <c r="G778" s="12" t="s">
        <v>2388</v>
      </c>
      <c r="H778" s="12" t="s">
        <v>154</v>
      </c>
      <c r="I778" s="12" t="s">
        <v>147</v>
      </c>
      <c r="J778" s="10" t="s">
        <v>139</v>
      </c>
      <c r="K778" s="13" t="s">
        <v>30714</v>
      </c>
      <c r="L778" s="13" t="s">
        <v>1</v>
      </c>
      <c r="M778" s="14">
        <v>4.8</v>
      </c>
      <c r="N778" s="14">
        <v>4.8</v>
      </c>
      <c r="O778" s="14">
        <v>4.8</v>
      </c>
      <c r="P778" s="10" t="s">
        <v>362</v>
      </c>
      <c r="Q778" s="12" t="s">
        <v>363</v>
      </c>
      <c r="R778" s="12" t="s">
        <v>364</v>
      </c>
      <c r="S778" s="12">
        <v>12</v>
      </c>
      <c r="T778" s="12">
        <v>2025</v>
      </c>
      <c r="U778" s="12" t="s">
        <v>29327</v>
      </c>
      <c r="V778" s="15">
        <v>34.958435999999999</v>
      </c>
      <c r="W778" s="15">
        <v>-89.701220000000006</v>
      </c>
    </row>
    <row r="779" spans="1:23" x14ac:dyDescent="0.3">
      <c r="A779" s="9">
        <v>66076</v>
      </c>
      <c r="B779" s="10" t="s">
        <v>30715</v>
      </c>
      <c r="C779" s="9">
        <v>67215</v>
      </c>
      <c r="D779" s="10" t="s">
        <v>30715</v>
      </c>
      <c r="E779" s="11" t="s">
        <v>37</v>
      </c>
      <c r="F779" s="11" t="s">
        <v>37</v>
      </c>
      <c r="G779" s="12" t="s">
        <v>3619</v>
      </c>
      <c r="H779" s="12" t="s">
        <v>2713</v>
      </c>
      <c r="I779" s="12" t="s">
        <v>168</v>
      </c>
      <c r="J779" s="10" t="s">
        <v>139</v>
      </c>
      <c r="K779" s="13" t="s">
        <v>30716</v>
      </c>
      <c r="L779" s="13" t="s">
        <v>1</v>
      </c>
      <c r="M779" s="14">
        <v>50</v>
      </c>
      <c r="N779" s="14">
        <v>50</v>
      </c>
      <c r="O779" s="14">
        <v>50</v>
      </c>
      <c r="P779" s="10" t="s">
        <v>362</v>
      </c>
      <c r="Q779" s="12" t="s">
        <v>363</v>
      </c>
      <c r="R779" s="12" t="s">
        <v>364</v>
      </c>
      <c r="S779" s="12">
        <v>12</v>
      </c>
      <c r="T779" s="12">
        <v>2025</v>
      </c>
      <c r="U779" s="12" t="s">
        <v>29944</v>
      </c>
      <c r="V779" s="15">
        <v>38.314897999999999</v>
      </c>
      <c r="W779" s="15">
        <v>-78.744630000000001</v>
      </c>
    </row>
    <row r="780" spans="1:23" x14ac:dyDescent="0.3">
      <c r="A780" s="9">
        <v>63004</v>
      </c>
      <c r="B780" s="10" t="s">
        <v>29770</v>
      </c>
      <c r="C780" s="9">
        <v>67223</v>
      </c>
      <c r="D780" s="10" t="s">
        <v>30717</v>
      </c>
      <c r="E780" s="11" t="s">
        <v>37</v>
      </c>
      <c r="F780" s="11" t="s">
        <v>37</v>
      </c>
      <c r="G780" s="12" t="s">
        <v>238</v>
      </c>
      <c r="H780" s="12" t="s">
        <v>5868</v>
      </c>
      <c r="I780" s="12" t="s">
        <v>240</v>
      </c>
      <c r="J780" s="10" t="s">
        <v>139</v>
      </c>
      <c r="K780" s="13" t="s">
        <v>30718</v>
      </c>
      <c r="L780" s="13" t="s">
        <v>1</v>
      </c>
      <c r="M780" s="14">
        <v>20</v>
      </c>
      <c r="N780" s="14">
        <v>20</v>
      </c>
      <c r="O780" s="14">
        <v>20</v>
      </c>
      <c r="P780" s="10" t="s">
        <v>362</v>
      </c>
      <c r="Q780" s="12" t="s">
        <v>363</v>
      </c>
      <c r="R780" s="12" t="s">
        <v>364</v>
      </c>
      <c r="S780" s="12">
        <v>12</v>
      </c>
      <c r="T780" s="12">
        <v>2025</v>
      </c>
      <c r="U780" s="12" t="s">
        <v>30347</v>
      </c>
      <c r="V780" s="15">
        <v>45.786200000000001</v>
      </c>
      <c r="W780" s="15">
        <v>-76.076800000000006</v>
      </c>
    </row>
    <row r="781" spans="1:23" x14ac:dyDescent="0.3">
      <c r="A781" s="9">
        <v>15399</v>
      </c>
      <c r="B781" s="10" t="s">
        <v>8649</v>
      </c>
      <c r="C781" s="9">
        <v>67224</v>
      </c>
      <c r="D781" s="10" t="s">
        <v>30719</v>
      </c>
      <c r="E781" s="11" t="s">
        <v>37</v>
      </c>
      <c r="F781" s="11" t="s">
        <v>37</v>
      </c>
      <c r="G781" s="12" t="s">
        <v>421</v>
      </c>
      <c r="H781" s="12" t="s">
        <v>30720</v>
      </c>
      <c r="I781" s="12" t="s">
        <v>442</v>
      </c>
      <c r="J781" s="10" t="s">
        <v>139</v>
      </c>
      <c r="K781" s="13" t="s">
        <v>30721</v>
      </c>
      <c r="L781" s="13" t="s">
        <v>1</v>
      </c>
      <c r="M781" s="14">
        <v>147.5</v>
      </c>
      <c r="N781" s="14">
        <v>147.5</v>
      </c>
      <c r="O781" s="14">
        <v>147.5</v>
      </c>
      <c r="P781" s="10" t="s">
        <v>52</v>
      </c>
      <c r="Q781" s="12" t="s">
        <v>53</v>
      </c>
      <c r="R781" s="12" t="s">
        <v>54</v>
      </c>
      <c r="S781" s="12">
        <v>12</v>
      </c>
      <c r="T781" s="12">
        <v>2025</v>
      </c>
      <c r="U781" s="12" t="s">
        <v>29320</v>
      </c>
      <c r="V781" s="15">
        <v>34.635769000000003</v>
      </c>
      <c r="W781" s="15">
        <v>-96.864069999999998</v>
      </c>
    </row>
    <row r="782" spans="1:23" x14ac:dyDescent="0.3">
      <c r="A782" s="9">
        <v>49893</v>
      </c>
      <c r="B782" s="10" t="s">
        <v>5177</v>
      </c>
      <c r="C782" s="9">
        <v>67379</v>
      </c>
      <c r="D782" s="10" t="s">
        <v>30722</v>
      </c>
      <c r="E782" s="11" t="s">
        <v>37</v>
      </c>
      <c r="F782" s="11" t="s">
        <v>37</v>
      </c>
      <c r="G782" s="12" t="s">
        <v>2140</v>
      </c>
      <c r="H782" s="12" t="s">
        <v>1315</v>
      </c>
      <c r="I782" s="12" t="s">
        <v>134</v>
      </c>
      <c r="J782" s="10" t="s">
        <v>139</v>
      </c>
      <c r="K782" s="13" t="s">
        <v>41</v>
      </c>
      <c r="L782" s="13" t="s">
        <v>1</v>
      </c>
      <c r="M782" s="14">
        <v>67.2</v>
      </c>
      <c r="N782" s="14">
        <v>67.2</v>
      </c>
      <c r="O782" s="14">
        <v>67.2</v>
      </c>
      <c r="P782" s="10" t="s">
        <v>52</v>
      </c>
      <c r="Q782" s="12" t="s">
        <v>53</v>
      </c>
      <c r="R782" s="12" t="s">
        <v>54</v>
      </c>
      <c r="S782" s="12">
        <v>12</v>
      </c>
      <c r="T782" s="12">
        <v>2025</v>
      </c>
      <c r="U782" s="12" t="s">
        <v>29944</v>
      </c>
      <c r="V782" s="15">
        <v>42.951447999999999</v>
      </c>
      <c r="W782" s="15">
        <v>-90.440700000000007</v>
      </c>
    </row>
    <row r="783" spans="1:23" x14ac:dyDescent="0.3">
      <c r="A783" s="9">
        <v>66211</v>
      </c>
      <c r="B783" s="10" t="s">
        <v>30723</v>
      </c>
      <c r="C783" s="9">
        <v>67444</v>
      </c>
      <c r="D783" s="10" t="s">
        <v>30724</v>
      </c>
      <c r="E783" s="11" t="s">
        <v>37</v>
      </c>
      <c r="F783" s="11" t="s">
        <v>37</v>
      </c>
      <c r="G783" s="12" t="s">
        <v>936</v>
      </c>
      <c r="H783" s="12" t="s">
        <v>4998</v>
      </c>
      <c r="I783" s="12" t="s">
        <v>168</v>
      </c>
      <c r="J783" s="10" t="s">
        <v>139</v>
      </c>
      <c r="K783" s="13" t="s">
        <v>30725</v>
      </c>
      <c r="L783" s="13" t="s">
        <v>1</v>
      </c>
      <c r="M783" s="14">
        <v>145</v>
      </c>
      <c r="N783" s="14">
        <v>145</v>
      </c>
      <c r="O783" s="14">
        <v>145</v>
      </c>
      <c r="P783" s="10" t="s">
        <v>362</v>
      </c>
      <c r="Q783" s="12" t="s">
        <v>363</v>
      </c>
      <c r="R783" s="12" t="s">
        <v>364</v>
      </c>
      <c r="S783" s="12">
        <v>12</v>
      </c>
      <c r="T783" s="12">
        <v>2025</v>
      </c>
      <c r="U783" s="12" t="s">
        <v>29320</v>
      </c>
      <c r="V783" s="15">
        <v>39.007849</v>
      </c>
      <c r="W783" s="15">
        <v>-75.782970000000006</v>
      </c>
    </row>
    <row r="784" spans="1:23" x14ac:dyDescent="0.3">
      <c r="A784" s="9">
        <v>64545</v>
      </c>
      <c r="B784" s="10" t="s">
        <v>24584</v>
      </c>
      <c r="C784" s="9">
        <v>67575</v>
      </c>
      <c r="D784" s="10" t="s">
        <v>30726</v>
      </c>
      <c r="E784" s="11" t="s">
        <v>37</v>
      </c>
      <c r="F784" s="11" t="s">
        <v>37</v>
      </c>
      <c r="G784" s="12" t="s">
        <v>92</v>
      </c>
      <c r="H784" s="12" t="s">
        <v>22973</v>
      </c>
      <c r="I784" s="12" t="s">
        <v>584</v>
      </c>
      <c r="J784" s="10" t="s">
        <v>139</v>
      </c>
      <c r="K784" s="13" t="s">
        <v>30727</v>
      </c>
      <c r="L784" s="13" t="s">
        <v>1</v>
      </c>
      <c r="M784" s="14">
        <v>201</v>
      </c>
      <c r="N784" s="14">
        <v>201</v>
      </c>
      <c r="O784" s="14">
        <v>201</v>
      </c>
      <c r="P784" s="10" t="s">
        <v>362</v>
      </c>
      <c r="Q784" s="12" t="s">
        <v>363</v>
      </c>
      <c r="R784" s="12" t="s">
        <v>364</v>
      </c>
      <c r="S784" s="12">
        <v>12</v>
      </c>
      <c r="T784" s="12">
        <v>2025</v>
      </c>
      <c r="U784" s="12" t="s">
        <v>30088</v>
      </c>
      <c r="V784" s="15">
        <v>34.49</v>
      </c>
      <c r="W784" s="15">
        <v>-101.97</v>
      </c>
    </row>
    <row r="785" spans="1:23" x14ac:dyDescent="0.3">
      <c r="A785" s="9">
        <v>61060</v>
      </c>
      <c r="B785" s="10" t="s">
        <v>13007</v>
      </c>
      <c r="C785" s="9">
        <v>67639</v>
      </c>
      <c r="D785" s="10" t="s">
        <v>30728</v>
      </c>
      <c r="E785" s="11" t="s">
        <v>37</v>
      </c>
      <c r="F785" s="11" t="s">
        <v>37</v>
      </c>
      <c r="G785" s="12" t="s">
        <v>238</v>
      </c>
      <c r="H785" s="12" t="s">
        <v>6298</v>
      </c>
      <c r="I785" s="12" t="s">
        <v>240</v>
      </c>
      <c r="J785" s="10" t="s">
        <v>139</v>
      </c>
      <c r="K785" s="13" t="s">
        <v>30729</v>
      </c>
      <c r="L785" s="13" t="s">
        <v>1</v>
      </c>
      <c r="M785" s="14">
        <v>5</v>
      </c>
      <c r="N785" s="14">
        <v>5</v>
      </c>
      <c r="O785" s="14">
        <v>5</v>
      </c>
      <c r="P785" s="10" t="s">
        <v>362</v>
      </c>
      <c r="Q785" s="12" t="s">
        <v>363</v>
      </c>
      <c r="R785" s="12" t="s">
        <v>364</v>
      </c>
      <c r="S785" s="12">
        <v>12</v>
      </c>
      <c r="T785" s="12">
        <v>2025</v>
      </c>
      <c r="U785" s="12" t="s">
        <v>30088</v>
      </c>
      <c r="V785" s="15">
        <v>43.048656999999999</v>
      </c>
      <c r="W785" s="15">
        <v>-78.034909999999996</v>
      </c>
    </row>
    <row r="786" spans="1:23" x14ac:dyDescent="0.3">
      <c r="A786" s="9">
        <v>61060</v>
      </c>
      <c r="B786" s="10" t="s">
        <v>13007</v>
      </c>
      <c r="C786" s="9">
        <v>67647</v>
      </c>
      <c r="D786" s="10" t="s">
        <v>30730</v>
      </c>
      <c r="E786" s="11" t="s">
        <v>37</v>
      </c>
      <c r="F786" s="11" t="s">
        <v>37</v>
      </c>
      <c r="G786" s="12" t="s">
        <v>3619</v>
      </c>
      <c r="H786" s="12" t="s">
        <v>1742</v>
      </c>
      <c r="I786" s="12" t="s">
        <v>168</v>
      </c>
      <c r="J786" s="10" t="s">
        <v>139</v>
      </c>
      <c r="K786" s="13" t="s">
        <v>30731</v>
      </c>
      <c r="L786" s="13" t="s">
        <v>1</v>
      </c>
      <c r="M786" s="14">
        <v>5</v>
      </c>
      <c r="N786" s="14">
        <v>5</v>
      </c>
      <c r="O786" s="14">
        <v>5</v>
      </c>
      <c r="P786" s="10" t="s">
        <v>362</v>
      </c>
      <c r="Q786" s="12" t="s">
        <v>363</v>
      </c>
      <c r="R786" s="12" t="s">
        <v>364</v>
      </c>
      <c r="S786" s="12">
        <v>12</v>
      </c>
      <c r="T786" s="12">
        <v>2025</v>
      </c>
      <c r="U786" s="12" t="s">
        <v>30088</v>
      </c>
      <c r="V786" s="15">
        <v>38.350510999999997</v>
      </c>
      <c r="W786" s="15">
        <v>-77.476190000000003</v>
      </c>
    </row>
    <row r="787" spans="1:23" x14ac:dyDescent="0.3">
      <c r="A787" s="9">
        <v>61060</v>
      </c>
      <c r="B787" s="10" t="s">
        <v>13007</v>
      </c>
      <c r="C787" s="9">
        <v>67651</v>
      </c>
      <c r="D787" s="10" t="s">
        <v>30732</v>
      </c>
      <c r="E787" s="11" t="s">
        <v>37</v>
      </c>
      <c r="F787" s="11" t="s">
        <v>37</v>
      </c>
      <c r="G787" s="12" t="s">
        <v>92</v>
      </c>
      <c r="H787" s="12" t="s">
        <v>6258</v>
      </c>
      <c r="I787" s="12" t="s">
        <v>584</v>
      </c>
      <c r="J787" s="10" t="s">
        <v>139</v>
      </c>
      <c r="K787" s="13" t="s">
        <v>30733</v>
      </c>
      <c r="L787" s="13" t="s">
        <v>1</v>
      </c>
      <c r="M787" s="14">
        <v>100</v>
      </c>
      <c r="N787" s="14">
        <v>100</v>
      </c>
      <c r="O787" s="14">
        <v>100</v>
      </c>
      <c r="P787" s="10" t="s">
        <v>358</v>
      </c>
      <c r="Q787" s="12" t="s">
        <v>359</v>
      </c>
      <c r="R787" s="12" t="s">
        <v>360</v>
      </c>
      <c r="S787" s="12">
        <v>12</v>
      </c>
      <c r="T787" s="12">
        <v>2025</v>
      </c>
      <c r="U787" s="12" t="s">
        <v>29944</v>
      </c>
      <c r="V787" s="15">
        <v>29.500689999999999</v>
      </c>
      <c r="W787" s="15">
        <v>-95.081950000000006</v>
      </c>
    </row>
    <row r="788" spans="1:23" x14ac:dyDescent="0.3">
      <c r="A788" s="9">
        <v>61060</v>
      </c>
      <c r="B788" s="10" t="s">
        <v>13007</v>
      </c>
      <c r="C788" s="9">
        <v>67667</v>
      </c>
      <c r="D788" s="10" t="s">
        <v>30734</v>
      </c>
      <c r="E788" s="11" t="s">
        <v>37</v>
      </c>
      <c r="F788" s="11" t="s">
        <v>37</v>
      </c>
      <c r="G788" s="12" t="s">
        <v>92</v>
      </c>
      <c r="H788" s="12" t="s">
        <v>1272</v>
      </c>
      <c r="I788" s="12" t="s">
        <v>584</v>
      </c>
      <c r="J788" s="10" t="s">
        <v>139</v>
      </c>
      <c r="K788" s="13" t="s">
        <v>30735</v>
      </c>
      <c r="L788" s="13" t="s">
        <v>1</v>
      </c>
      <c r="M788" s="14">
        <v>100</v>
      </c>
      <c r="N788" s="14">
        <v>100</v>
      </c>
      <c r="O788" s="14">
        <v>100</v>
      </c>
      <c r="P788" s="10" t="s">
        <v>358</v>
      </c>
      <c r="Q788" s="12" t="s">
        <v>359</v>
      </c>
      <c r="R788" s="12" t="s">
        <v>360</v>
      </c>
      <c r="S788" s="12">
        <v>12</v>
      </c>
      <c r="T788" s="12">
        <v>2025</v>
      </c>
      <c r="U788" s="12" t="s">
        <v>29944</v>
      </c>
      <c r="V788" s="15">
        <v>28.852326999999999</v>
      </c>
      <c r="W788" s="15">
        <v>-96.556420000000003</v>
      </c>
    </row>
    <row r="789" spans="1:23" x14ac:dyDescent="0.3">
      <c r="A789" s="9">
        <v>66345</v>
      </c>
      <c r="B789" s="10" t="s">
        <v>30736</v>
      </c>
      <c r="C789" s="9">
        <v>67735</v>
      </c>
      <c r="D789" s="10" t="s">
        <v>30737</v>
      </c>
      <c r="E789" s="11" t="s">
        <v>37</v>
      </c>
      <c r="F789" s="11" t="s">
        <v>37</v>
      </c>
      <c r="G789" s="12" t="s">
        <v>166</v>
      </c>
      <c r="H789" s="12" t="s">
        <v>3023</v>
      </c>
      <c r="I789" s="12" t="s">
        <v>134</v>
      </c>
      <c r="J789" s="10" t="s">
        <v>139</v>
      </c>
      <c r="K789" s="13" t="s">
        <v>30738</v>
      </c>
      <c r="L789" s="13" t="s">
        <v>1</v>
      </c>
      <c r="M789" s="14">
        <v>250</v>
      </c>
      <c r="N789" s="14">
        <v>250</v>
      </c>
      <c r="O789" s="14">
        <v>250</v>
      </c>
      <c r="P789" s="10" t="s">
        <v>362</v>
      </c>
      <c r="Q789" s="12" t="s">
        <v>363</v>
      </c>
      <c r="R789" s="12" t="s">
        <v>364</v>
      </c>
      <c r="S789" s="12">
        <v>12</v>
      </c>
      <c r="T789" s="12">
        <v>2025</v>
      </c>
      <c r="U789" s="12" t="s">
        <v>29327</v>
      </c>
      <c r="V789" s="15">
        <v>37.692999999999998</v>
      </c>
      <c r="W789" s="15">
        <v>-87.549000000000007</v>
      </c>
    </row>
    <row r="790" spans="1:23" x14ac:dyDescent="0.3">
      <c r="A790" s="9">
        <v>66363</v>
      </c>
      <c r="B790" s="10" t="s">
        <v>30739</v>
      </c>
      <c r="C790" s="9">
        <v>67761</v>
      </c>
      <c r="D790" s="10" t="s">
        <v>30740</v>
      </c>
      <c r="E790" s="11" t="s">
        <v>37</v>
      </c>
      <c r="F790" s="11" t="s">
        <v>37</v>
      </c>
      <c r="G790" s="12" t="s">
        <v>92</v>
      </c>
      <c r="H790" s="12" t="s">
        <v>3467</v>
      </c>
      <c r="I790" s="12" t="s">
        <v>584</v>
      </c>
      <c r="J790" s="10" t="s">
        <v>139</v>
      </c>
      <c r="K790" s="13" t="s">
        <v>41</v>
      </c>
      <c r="L790" s="13" t="s">
        <v>1</v>
      </c>
      <c r="M790" s="14">
        <v>200</v>
      </c>
      <c r="N790" s="14">
        <v>200</v>
      </c>
      <c r="O790" s="14">
        <v>200</v>
      </c>
      <c r="P790" s="10" t="s">
        <v>358</v>
      </c>
      <c r="Q790" s="12" t="s">
        <v>359</v>
      </c>
      <c r="R790" s="12" t="s">
        <v>360</v>
      </c>
      <c r="S790" s="12">
        <v>12</v>
      </c>
      <c r="T790" s="12">
        <v>2025</v>
      </c>
      <c r="U790" s="12" t="s">
        <v>29944</v>
      </c>
      <c r="V790" s="15">
        <v>29.484448</v>
      </c>
      <c r="W790" s="15">
        <v>-95.621639999999999</v>
      </c>
    </row>
    <row r="791" spans="1:23" x14ac:dyDescent="0.3">
      <c r="A791" s="9">
        <v>66366</v>
      </c>
      <c r="B791" s="10" t="s">
        <v>30741</v>
      </c>
      <c r="C791" s="9">
        <v>67765</v>
      </c>
      <c r="D791" s="10" t="s">
        <v>30742</v>
      </c>
      <c r="E791" s="11" t="s">
        <v>37</v>
      </c>
      <c r="F791" s="11" t="s">
        <v>37</v>
      </c>
      <c r="G791" s="12" t="s">
        <v>92</v>
      </c>
      <c r="H791" s="12" t="s">
        <v>2037</v>
      </c>
      <c r="I791" s="12" t="s">
        <v>584</v>
      </c>
      <c r="J791" s="10" t="s">
        <v>139</v>
      </c>
      <c r="K791" s="13" t="s">
        <v>30743</v>
      </c>
      <c r="L791" s="13" t="s">
        <v>1</v>
      </c>
      <c r="M791" s="14">
        <v>150</v>
      </c>
      <c r="N791" s="14">
        <v>150</v>
      </c>
      <c r="O791" s="14">
        <v>150</v>
      </c>
      <c r="P791" s="10" t="s">
        <v>362</v>
      </c>
      <c r="Q791" s="12" t="s">
        <v>363</v>
      </c>
      <c r="R791" s="12" t="s">
        <v>364</v>
      </c>
      <c r="S791" s="12">
        <v>12</v>
      </c>
      <c r="T791" s="12">
        <v>2025</v>
      </c>
      <c r="U791" s="12" t="s">
        <v>29320</v>
      </c>
      <c r="V791" s="15">
        <v>33.457355999999997</v>
      </c>
      <c r="W791" s="15">
        <v>-97.289609999999996</v>
      </c>
    </row>
    <row r="792" spans="1:23" x14ac:dyDescent="0.3">
      <c r="A792" s="9">
        <v>14354</v>
      </c>
      <c r="B792" s="10" t="s">
        <v>579</v>
      </c>
      <c r="C792" s="9">
        <v>67769</v>
      </c>
      <c r="D792" s="10" t="s">
        <v>29667</v>
      </c>
      <c r="E792" s="11" t="s">
        <v>37</v>
      </c>
      <c r="F792" s="11" t="s">
        <v>37</v>
      </c>
      <c r="G792" s="12" t="s">
        <v>806</v>
      </c>
      <c r="H792" s="12" t="s">
        <v>1092</v>
      </c>
      <c r="I792" s="12" t="s">
        <v>411</v>
      </c>
      <c r="J792" s="10" t="s">
        <v>40</v>
      </c>
      <c r="K792" s="13" t="s">
        <v>30744</v>
      </c>
      <c r="L792" s="13" t="s">
        <v>1</v>
      </c>
      <c r="M792" s="14">
        <v>400</v>
      </c>
      <c r="N792" s="14">
        <v>400</v>
      </c>
      <c r="O792" s="14">
        <v>400</v>
      </c>
      <c r="P792" s="10" t="s">
        <v>52</v>
      </c>
      <c r="Q792" s="12" t="s">
        <v>53</v>
      </c>
      <c r="R792" s="12" t="s">
        <v>54</v>
      </c>
      <c r="S792" s="12">
        <v>12</v>
      </c>
      <c r="T792" s="12">
        <v>2025</v>
      </c>
      <c r="U792" s="12" t="s">
        <v>29944</v>
      </c>
      <c r="V792" s="15">
        <v>41.582630000000002</v>
      </c>
      <c r="W792" s="15">
        <v>-106.07729999999999</v>
      </c>
    </row>
    <row r="793" spans="1:23" x14ac:dyDescent="0.3">
      <c r="A793" s="9">
        <v>60232</v>
      </c>
      <c r="B793" s="10" t="s">
        <v>30745</v>
      </c>
      <c r="C793" s="9">
        <v>67823</v>
      </c>
      <c r="D793" s="10" t="s">
        <v>30746</v>
      </c>
      <c r="E793" s="11" t="s">
        <v>37</v>
      </c>
      <c r="F793" s="11" t="s">
        <v>37</v>
      </c>
      <c r="G793" s="12" t="s">
        <v>276</v>
      </c>
      <c r="H793" s="12" t="s">
        <v>298</v>
      </c>
      <c r="I793" s="12" t="s">
        <v>395</v>
      </c>
      <c r="J793" s="10" t="s">
        <v>139</v>
      </c>
      <c r="K793" s="13" t="s">
        <v>30747</v>
      </c>
      <c r="L793" s="13" t="s">
        <v>1</v>
      </c>
      <c r="M793" s="14">
        <v>235</v>
      </c>
      <c r="N793" s="14">
        <v>235</v>
      </c>
      <c r="O793" s="14">
        <v>235</v>
      </c>
      <c r="P793" s="10" t="s">
        <v>358</v>
      </c>
      <c r="Q793" s="12" t="s">
        <v>359</v>
      </c>
      <c r="R793" s="12" t="s">
        <v>360</v>
      </c>
      <c r="S793" s="12">
        <v>12</v>
      </c>
      <c r="T793" s="12">
        <v>2025</v>
      </c>
      <c r="U793" s="12" t="s">
        <v>29944</v>
      </c>
      <c r="V793" s="15">
        <v>32.086148999999999</v>
      </c>
      <c r="W793" s="15">
        <v>-109.9353</v>
      </c>
    </row>
    <row r="794" spans="1:23" x14ac:dyDescent="0.3">
      <c r="A794" s="9">
        <v>60232</v>
      </c>
      <c r="B794" s="10" t="s">
        <v>30745</v>
      </c>
      <c r="C794" s="9">
        <v>67823</v>
      </c>
      <c r="D794" s="10" t="s">
        <v>30746</v>
      </c>
      <c r="E794" s="11" t="s">
        <v>37</v>
      </c>
      <c r="F794" s="11" t="s">
        <v>37</v>
      </c>
      <c r="G794" s="12" t="s">
        <v>276</v>
      </c>
      <c r="H794" s="12" t="s">
        <v>298</v>
      </c>
      <c r="I794" s="12" t="s">
        <v>395</v>
      </c>
      <c r="J794" s="10" t="s">
        <v>139</v>
      </c>
      <c r="K794" s="13" t="s">
        <v>30748</v>
      </c>
      <c r="L794" s="13" t="s">
        <v>1</v>
      </c>
      <c r="M794" s="14">
        <v>235</v>
      </c>
      <c r="N794" s="14">
        <v>235</v>
      </c>
      <c r="O794" s="14">
        <v>235</v>
      </c>
      <c r="P794" s="10" t="s">
        <v>362</v>
      </c>
      <c r="Q794" s="12" t="s">
        <v>363</v>
      </c>
      <c r="R794" s="12" t="s">
        <v>364</v>
      </c>
      <c r="S794" s="12">
        <v>12</v>
      </c>
      <c r="T794" s="12">
        <v>2025</v>
      </c>
      <c r="U794" s="12" t="s">
        <v>29944</v>
      </c>
      <c r="V794" s="15">
        <v>32.086148999999999</v>
      </c>
      <c r="W794" s="15">
        <v>-109.9353</v>
      </c>
    </row>
    <row r="795" spans="1:23" x14ac:dyDescent="0.3">
      <c r="A795" s="9">
        <v>66446</v>
      </c>
      <c r="B795" s="10" t="s">
        <v>30749</v>
      </c>
      <c r="C795" s="9">
        <v>67870</v>
      </c>
      <c r="D795" s="10" t="s">
        <v>30749</v>
      </c>
      <c r="E795" s="11" t="s">
        <v>37</v>
      </c>
      <c r="F795" s="11" t="s">
        <v>37</v>
      </c>
      <c r="G795" s="12" t="s">
        <v>3206</v>
      </c>
      <c r="H795" s="12" t="s">
        <v>30750</v>
      </c>
      <c r="I795" s="12" t="s">
        <v>168</v>
      </c>
      <c r="J795" s="10" t="s">
        <v>139</v>
      </c>
      <c r="K795" s="13" t="s">
        <v>30751</v>
      </c>
      <c r="L795" s="13" t="s">
        <v>1</v>
      </c>
      <c r="M795" s="14">
        <v>120</v>
      </c>
      <c r="N795" s="14">
        <v>120</v>
      </c>
      <c r="O795" s="14">
        <v>120</v>
      </c>
      <c r="P795" s="10" t="s">
        <v>362</v>
      </c>
      <c r="Q795" s="12" t="s">
        <v>363</v>
      </c>
      <c r="R795" s="12" t="s">
        <v>364</v>
      </c>
      <c r="S795" s="12">
        <v>12</v>
      </c>
      <c r="T795" s="12">
        <v>2025</v>
      </c>
      <c r="U795" s="12" t="s">
        <v>30088</v>
      </c>
      <c r="V795" s="15">
        <v>41.656025</v>
      </c>
      <c r="W795" s="15">
        <v>-78.567310000000006</v>
      </c>
    </row>
    <row r="796" spans="1:23" x14ac:dyDescent="0.3">
      <c r="A796" s="9">
        <v>66467</v>
      </c>
      <c r="B796" s="10" t="s">
        <v>30193</v>
      </c>
      <c r="C796" s="9">
        <v>67898</v>
      </c>
      <c r="D796" s="10" t="s">
        <v>30194</v>
      </c>
      <c r="E796" s="11" t="s">
        <v>37</v>
      </c>
      <c r="F796" s="11" t="s">
        <v>37</v>
      </c>
      <c r="G796" s="12" t="s">
        <v>399</v>
      </c>
      <c r="H796" s="12" t="s">
        <v>1714</v>
      </c>
      <c r="I796" s="12" t="s">
        <v>2682</v>
      </c>
      <c r="J796" s="10" t="s">
        <v>139</v>
      </c>
      <c r="K796" s="13" t="s">
        <v>30752</v>
      </c>
      <c r="L796" s="13" t="s">
        <v>1</v>
      </c>
      <c r="M796" s="14">
        <v>115</v>
      </c>
      <c r="N796" s="14">
        <v>115</v>
      </c>
      <c r="O796" s="14">
        <v>115</v>
      </c>
      <c r="P796" s="10" t="s">
        <v>362</v>
      </c>
      <c r="Q796" s="12" t="s">
        <v>363</v>
      </c>
      <c r="R796" s="12" t="s">
        <v>364</v>
      </c>
      <c r="S796" s="12">
        <v>12</v>
      </c>
      <c r="T796" s="12">
        <v>2025</v>
      </c>
      <c r="U796" s="12" t="s">
        <v>29320</v>
      </c>
      <c r="V796" s="15">
        <v>36.894378000000003</v>
      </c>
      <c r="W796" s="15">
        <v>-114.0885</v>
      </c>
    </row>
    <row r="797" spans="1:23" x14ac:dyDescent="0.3">
      <c r="A797" s="9">
        <v>66467</v>
      </c>
      <c r="B797" s="10" t="s">
        <v>30193</v>
      </c>
      <c r="C797" s="9">
        <v>67898</v>
      </c>
      <c r="D797" s="10" t="s">
        <v>30194</v>
      </c>
      <c r="E797" s="11" t="s">
        <v>37</v>
      </c>
      <c r="F797" s="11" t="s">
        <v>37</v>
      </c>
      <c r="G797" s="12" t="s">
        <v>399</v>
      </c>
      <c r="H797" s="12" t="s">
        <v>1714</v>
      </c>
      <c r="I797" s="12" t="s">
        <v>2682</v>
      </c>
      <c r="J797" s="10" t="s">
        <v>139</v>
      </c>
      <c r="K797" s="13" t="s">
        <v>30753</v>
      </c>
      <c r="L797" s="13" t="s">
        <v>1</v>
      </c>
      <c r="M797" s="14">
        <v>100</v>
      </c>
      <c r="N797" s="14">
        <v>100</v>
      </c>
      <c r="O797" s="14">
        <v>100</v>
      </c>
      <c r="P797" s="10" t="s">
        <v>358</v>
      </c>
      <c r="Q797" s="12" t="s">
        <v>359</v>
      </c>
      <c r="R797" s="12" t="s">
        <v>360</v>
      </c>
      <c r="S797" s="12">
        <v>12</v>
      </c>
      <c r="T797" s="12">
        <v>2025</v>
      </c>
      <c r="U797" s="12" t="s">
        <v>29944</v>
      </c>
      <c r="V797" s="15">
        <v>36.894378000000003</v>
      </c>
      <c r="W797" s="15">
        <v>-114.0885</v>
      </c>
    </row>
    <row r="798" spans="1:23" x14ac:dyDescent="0.3">
      <c r="A798" s="9">
        <v>66506</v>
      </c>
      <c r="B798" s="10" t="s">
        <v>30754</v>
      </c>
      <c r="C798" s="9">
        <v>67960</v>
      </c>
      <c r="D798" s="10" t="s">
        <v>30755</v>
      </c>
      <c r="E798" s="11" t="s">
        <v>37</v>
      </c>
      <c r="F798" s="11" t="s">
        <v>37</v>
      </c>
      <c r="G798" s="12" t="s">
        <v>421</v>
      </c>
      <c r="H798" s="12" t="s">
        <v>4032</v>
      </c>
      <c r="I798" s="12" t="s">
        <v>179</v>
      </c>
      <c r="J798" s="10" t="s">
        <v>139</v>
      </c>
      <c r="K798" s="13" t="s">
        <v>30756</v>
      </c>
      <c r="L798" s="13" t="s">
        <v>1</v>
      </c>
      <c r="M798" s="14">
        <v>220</v>
      </c>
      <c r="N798" s="14">
        <v>220</v>
      </c>
      <c r="O798" s="14">
        <v>220</v>
      </c>
      <c r="P798" s="10" t="s">
        <v>52</v>
      </c>
      <c r="Q798" s="12" t="s">
        <v>53</v>
      </c>
      <c r="R798" s="12" t="s">
        <v>54</v>
      </c>
      <c r="S798" s="12">
        <v>12</v>
      </c>
      <c r="T798" s="12">
        <v>2025</v>
      </c>
      <c r="U798" s="12" t="s">
        <v>30347</v>
      </c>
      <c r="V798" s="15">
        <v>36.244515999999997</v>
      </c>
      <c r="W798" s="15">
        <v>-97.101219999999998</v>
      </c>
    </row>
    <row r="799" spans="1:23" x14ac:dyDescent="0.3">
      <c r="A799" s="9">
        <v>9187</v>
      </c>
      <c r="B799" s="10" t="s">
        <v>1199</v>
      </c>
      <c r="C799" s="9">
        <v>68021</v>
      </c>
      <c r="D799" s="10" t="s">
        <v>30757</v>
      </c>
      <c r="E799" s="11" t="s">
        <v>37</v>
      </c>
      <c r="F799" s="11" t="s">
        <v>37</v>
      </c>
      <c r="G799" s="12" t="s">
        <v>1201</v>
      </c>
      <c r="H799" s="12" t="s">
        <v>1202</v>
      </c>
      <c r="I799" s="12" t="s">
        <v>411</v>
      </c>
      <c r="J799" s="10" t="s">
        <v>40</v>
      </c>
      <c r="K799" s="13" t="s">
        <v>30758</v>
      </c>
      <c r="L799" s="13" t="s">
        <v>1</v>
      </c>
      <c r="M799" s="14">
        <v>2.5</v>
      </c>
      <c r="N799" s="14">
        <v>2.5</v>
      </c>
      <c r="O799" s="14">
        <v>2.5</v>
      </c>
      <c r="P799" s="10" t="s">
        <v>325</v>
      </c>
      <c r="Q799" s="12" t="s">
        <v>68</v>
      </c>
      <c r="R799" s="12" t="s">
        <v>44</v>
      </c>
      <c r="S799" s="12">
        <v>12</v>
      </c>
      <c r="T799" s="12">
        <v>2025</v>
      </c>
      <c r="U799" s="12" t="s">
        <v>29320</v>
      </c>
      <c r="V799" s="15">
        <v>43.314399999999999</v>
      </c>
      <c r="W799" s="15">
        <v>-111.5934</v>
      </c>
    </row>
    <row r="800" spans="1:23" x14ac:dyDescent="0.3">
      <c r="A800" s="9">
        <v>9187</v>
      </c>
      <c r="B800" s="10" t="s">
        <v>1199</v>
      </c>
      <c r="C800" s="9">
        <v>68021</v>
      </c>
      <c r="D800" s="10" t="s">
        <v>30757</v>
      </c>
      <c r="E800" s="11" t="s">
        <v>37</v>
      </c>
      <c r="F800" s="11" t="s">
        <v>37</v>
      </c>
      <c r="G800" s="12" t="s">
        <v>1201</v>
      </c>
      <c r="H800" s="12" t="s">
        <v>1202</v>
      </c>
      <c r="I800" s="12" t="s">
        <v>411</v>
      </c>
      <c r="J800" s="10" t="s">
        <v>40</v>
      </c>
      <c r="K800" s="13" t="s">
        <v>30759</v>
      </c>
      <c r="L800" s="13" t="s">
        <v>1</v>
      </c>
      <c r="M800" s="14">
        <v>2.5</v>
      </c>
      <c r="N800" s="14">
        <v>2.5</v>
      </c>
      <c r="O800" s="14">
        <v>2.5</v>
      </c>
      <c r="P800" s="10" t="s">
        <v>325</v>
      </c>
      <c r="Q800" s="12" t="s">
        <v>68</v>
      </c>
      <c r="R800" s="12" t="s">
        <v>44</v>
      </c>
      <c r="S800" s="12">
        <v>12</v>
      </c>
      <c r="T800" s="12">
        <v>2025</v>
      </c>
      <c r="U800" s="12" t="s">
        <v>29320</v>
      </c>
      <c r="V800" s="15">
        <v>43.314399999999999</v>
      </c>
      <c r="W800" s="15">
        <v>-111.5934</v>
      </c>
    </row>
    <row r="801" spans="1:23" x14ac:dyDescent="0.3">
      <c r="A801" s="9">
        <v>9187</v>
      </c>
      <c r="B801" s="10" t="s">
        <v>1199</v>
      </c>
      <c r="C801" s="9">
        <v>68021</v>
      </c>
      <c r="D801" s="10" t="s">
        <v>30757</v>
      </c>
      <c r="E801" s="11" t="s">
        <v>37</v>
      </c>
      <c r="F801" s="11" t="s">
        <v>37</v>
      </c>
      <c r="G801" s="12" t="s">
        <v>1201</v>
      </c>
      <c r="H801" s="12" t="s">
        <v>1202</v>
      </c>
      <c r="I801" s="12" t="s">
        <v>411</v>
      </c>
      <c r="J801" s="10" t="s">
        <v>40</v>
      </c>
      <c r="K801" s="13" t="s">
        <v>30760</v>
      </c>
      <c r="L801" s="13" t="s">
        <v>1</v>
      </c>
      <c r="M801" s="14">
        <v>2.5</v>
      </c>
      <c r="N801" s="14">
        <v>2.5</v>
      </c>
      <c r="O801" s="14">
        <v>2.5</v>
      </c>
      <c r="P801" s="10" t="s">
        <v>325</v>
      </c>
      <c r="Q801" s="12" t="s">
        <v>68</v>
      </c>
      <c r="R801" s="12" t="s">
        <v>44</v>
      </c>
      <c r="S801" s="12">
        <v>12</v>
      </c>
      <c r="T801" s="12">
        <v>2025</v>
      </c>
      <c r="U801" s="12" t="s">
        <v>29320</v>
      </c>
      <c r="V801" s="15">
        <v>43.314399999999999</v>
      </c>
      <c r="W801" s="15">
        <v>-111.5934</v>
      </c>
    </row>
    <row r="802" spans="1:23" x14ac:dyDescent="0.3">
      <c r="A802" s="9">
        <v>9187</v>
      </c>
      <c r="B802" s="10" t="s">
        <v>1199</v>
      </c>
      <c r="C802" s="9">
        <v>68021</v>
      </c>
      <c r="D802" s="10" t="s">
        <v>30757</v>
      </c>
      <c r="E802" s="11" t="s">
        <v>37</v>
      </c>
      <c r="F802" s="11" t="s">
        <v>37</v>
      </c>
      <c r="G802" s="12" t="s">
        <v>1201</v>
      </c>
      <c r="H802" s="12" t="s">
        <v>1202</v>
      </c>
      <c r="I802" s="12" t="s">
        <v>411</v>
      </c>
      <c r="J802" s="10" t="s">
        <v>40</v>
      </c>
      <c r="K802" s="13" t="s">
        <v>30761</v>
      </c>
      <c r="L802" s="13" t="s">
        <v>1</v>
      </c>
      <c r="M802" s="14">
        <v>2.5</v>
      </c>
      <c r="N802" s="14">
        <v>2.5</v>
      </c>
      <c r="O802" s="14">
        <v>2.5</v>
      </c>
      <c r="P802" s="10" t="s">
        <v>325</v>
      </c>
      <c r="Q802" s="12" t="s">
        <v>68</v>
      </c>
      <c r="R802" s="12" t="s">
        <v>44</v>
      </c>
      <c r="S802" s="12">
        <v>12</v>
      </c>
      <c r="T802" s="12">
        <v>2025</v>
      </c>
      <c r="U802" s="12" t="s">
        <v>29320</v>
      </c>
      <c r="V802" s="15">
        <v>43.314399999999999</v>
      </c>
      <c r="W802" s="15">
        <v>-111.5934</v>
      </c>
    </row>
    <row r="803" spans="1:23" x14ac:dyDescent="0.3">
      <c r="A803" s="9">
        <v>9187</v>
      </c>
      <c r="B803" s="10" t="s">
        <v>1199</v>
      </c>
      <c r="C803" s="9">
        <v>68021</v>
      </c>
      <c r="D803" s="10" t="s">
        <v>30757</v>
      </c>
      <c r="E803" s="11" t="s">
        <v>37</v>
      </c>
      <c r="F803" s="11" t="s">
        <v>37</v>
      </c>
      <c r="G803" s="12" t="s">
        <v>1201</v>
      </c>
      <c r="H803" s="12" t="s">
        <v>1202</v>
      </c>
      <c r="I803" s="12" t="s">
        <v>411</v>
      </c>
      <c r="J803" s="10" t="s">
        <v>40</v>
      </c>
      <c r="K803" s="13" t="s">
        <v>30762</v>
      </c>
      <c r="L803" s="13" t="s">
        <v>1</v>
      </c>
      <c r="M803" s="14">
        <v>2.5</v>
      </c>
      <c r="N803" s="14">
        <v>2.5</v>
      </c>
      <c r="O803" s="14">
        <v>2.5</v>
      </c>
      <c r="P803" s="10" t="s">
        <v>325</v>
      </c>
      <c r="Q803" s="12" t="s">
        <v>68</v>
      </c>
      <c r="R803" s="12" t="s">
        <v>44</v>
      </c>
      <c r="S803" s="12">
        <v>12</v>
      </c>
      <c r="T803" s="12">
        <v>2025</v>
      </c>
      <c r="U803" s="12" t="s">
        <v>29320</v>
      </c>
      <c r="V803" s="15">
        <v>43.314399999999999</v>
      </c>
      <c r="W803" s="15">
        <v>-111.5934</v>
      </c>
    </row>
    <row r="804" spans="1:23" x14ac:dyDescent="0.3">
      <c r="A804" s="9">
        <v>9187</v>
      </c>
      <c r="B804" s="10" t="s">
        <v>1199</v>
      </c>
      <c r="C804" s="9">
        <v>68021</v>
      </c>
      <c r="D804" s="10" t="s">
        <v>30757</v>
      </c>
      <c r="E804" s="11" t="s">
        <v>37</v>
      </c>
      <c r="F804" s="11" t="s">
        <v>37</v>
      </c>
      <c r="G804" s="12" t="s">
        <v>1201</v>
      </c>
      <c r="H804" s="12" t="s">
        <v>1202</v>
      </c>
      <c r="I804" s="12" t="s">
        <v>411</v>
      </c>
      <c r="J804" s="10" t="s">
        <v>40</v>
      </c>
      <c r="K804" s="13" t="s">
        <v>30763</v>
      </c>
      <c r="L804" s="13" t="s">
        <v>1</v>
      </c>
      <c r="M804" s="14">
        <v>2.5</v>
      </c>
      <c r="N804" s="14">
        <v>2.5</v>
      </c>
      <c r="O804" s="14">
        <v>2.5</v>
      </c>
      <c r="P804" s="10" t="s">
        <v>325</v>
      </c>
      <c r="Q804" s="12" t="s">
        <v>68</v>
      </c>
      <c r="R804" s="12" t="s">
        <v>44</v>
      </c>
      <c r="S804" s="12">
        <v>12</v>
      </c>
      <c r="T804" s="12">
        <v>2025</v>
      </c>
      <c r="U804" s="12" t="s">
        <v>29320</v>
      </c>
      <c r="V804" s="15">
        <v>43.314399999999999</v>
      </c>
      <c r="W804" s="15">
        <v>-111.5934</v>
      </c>
    </row>
    <row r="805" spans="1:23" x14ac:dyDescent="0.3">
      <c r="A805" s="9">
        <v>9187</v>
      </c>
      <c r="B805" s="10" t="s">
        <v>1199</v>
      </c>
      <c r="C805" s="9">
        <v>68021</v>
      </c>
      <c r="D805" s="10" t="s">
        <v>30757</v>
      </c>
      <c r="E805" s="11" t="s">
        <v>37</v>
      </c>
      <c r="F805" s="11" t="s">
        <v>37</v>
      </c>
      <c r="G805" s="12" t="s">
        <v>1201</v>
      </c>
      <c r="H805" s="12" t="s">
        <v>1202</v>
      </c>
      <c r="I805" s="12" t="s">
        <v>411</v>
      </c>
      <c r="J805" s="10" t="s">
        <v>40</v>
      </c>
      <c r="K805" s="13" t="s">
        <v>30764</v>
      </c>
      <c r="L805" s="13" t="s">
        <v>1</v>
      </c>
      <c r="M805" s="14">
        <v>2.5</v>
      </c>
      <c r="N805" s="14">
        <v>2.5</v>
      </c>
      <c r="O805" s="14">
        <v>2.5</v>
      </c>
      <c r="P805" s="10" t="s">
        <v>325</v>
      </c>
      <c r="Q805" s="12" t="s">
        <v>68</v>
      </c>
      <c r="R805" s="12" t="s">
        <v>44</v>
      </c>
      <c r="S805" s="12">
        <v>12</v>
      </c>
      <c r="T805" s="12">
        <v>2025</v>
      </c>
      <c r="U805" s="12" t="s">
        <v>29320</v>
      </c>
      <c r="V805" s="15">
        <v>43.314399999999999</v>
      </c>
      <c r="W805" s="15">
        <v>-111.5934</v>
      </c>
    </row>
    <row r="806" spans="1:23" x14ac:dyDescent="0.3">
      <c r="A806" s="9">
        <v>6455</v>
      </c>
      <c r="B806" s="10" t="s">
        <v>992</v>
      </c>
      <c r="C806" s="9">
        <v>68052</v>
      </c>
      <c r="D806" s="10" t="s">
        <v>30765</v>
      </c>
      <c r="E806" s="11" t="s">
        <v>37</v>
      </c>
      <c r="F806" s="11" t="s">
        <v>37</v>
      </c>
      <c r="G806" s="12" t="s">
        <v>342</v>
      </c>
      <c r="H806" s="12" t="s">
        <v>1384</v>
      </c>
      <c r="I806" s="12" t="s">
        <v>995</v>
      </c>
      <c r="J806" s="10" t="s">
        <v>40</v>
      </c>
      <c r="K806" s="13" t="s">
        <v>4224</v>
      </c>
      <c r="L806" s="13" t="s">
        <v>1</v>
      </c>
      <c r="M806" s="14">
        <v>74.900000000000006</v>
      </c>
      <c r="N806" s="14">
        <v>74.900000000000006</v>
      </c>
      <c r="O806" s="14">
        <v>74.900000000000006</v>
      </c>
      <c r="P806" s="10" t="s">
        <v>362</v>
      </c>
      <c r="Q806" s="12" t="s">
        <v>363</v>
      </c>
      <c r="R806" s="12" t="s">
        <v>364</v>
      </c>
      <c r="S806" s="12">
        <v>12</v>
      </c>
      <c r="T806" s="12">
        <v>2025</v>
      </c>
      <c r="U806" s="12" t="s">
        <v>29320</v>
      </c>
      <c r="V806" s="15">
        <v>30.409127000000002</v>
      </c>
      <c r="W806" s="15">
        <v>-83.933359999999993</v>
      </c>
    </row>
    <row r="807" spans="1:23" x14ac:dyDescent="0.3">
      <c r="A807" s="9">
        <v>66572</v>
      </c>
      <c r="B807" s="10" t="s">
        <v>30766</v>
      </c>
      <c r="C807" s="9">
        <v>68062</v>
      </c>
      <c r="D807" s="10" t="s">
        <v>30767</v>
      </c>
      <c r="E807" s="11" t="s">
        <v>37</v>
      </c>
      <c r="F807" s="11" t="s">
        <v>37</v>
      </c>
      <c r="G807" s="12" t="s">
        <v>3062</v>
      </c>
      <c r="H807" s="12" t="s">
        <v>3095</v>
      </c>
      <c r="I807" s="12" t="s">
        <v>168</v>
      </c>
      <c r="J807" s="10" t="s">
        <v>139</v>
      </c>
      <c r="K807" s="13" t="s">
        <v>30768</v>
      </c>
      <c r="L807" s="13" t="s">
        <v>1</v>
      </c>
      <c r="M807" s="14">
        <v>49</v>
      </c>
      <c r="N807" s="14">
        <v>49</v>
      </c>
      <c r="O807" s="14">
        <v>49</v>
      </c>
      <c r="P807" s="10" t="s">
        <v>362</v>
      </c>
      <c r="Q807" s="12" t="s">
        <v>363</v>
      </c>
      <c r="R807" s="12" t="s">
        <v>364</v>
      </c>
      <c r="S807" s="12">
        <v>12</v>
      </c>
      <c r="T807" s="12">
        <v>2025</v>
      </c>
      <c r="U807" s="12" t="s">
        <v>30347</v>
      </c>
      <c r="V807" s="15">
        <v>41.59</v>
      </c>
      <c r="W807" s="15">
        <v>-84.56</v>
      </c>
    </row>
    <row r="808" spans="1:23" x14ac:dyDescent="0.3">
      <c r="A808" s="9">
        <v>50123</v>
      </c>
      <c r="B808" s="10" t="s">
        <v>9360</v>
      </c>
      <c r="C808" s="9">
        <v>68087</v>
      </c>
      <c r="D808" s="10" t="s">
        <v>30769</v>
      </c>
      <c r="E808" s="11" t="s">
        <v>37</v>
      </c>
      <c r="F808" s="11" t="s">
        <v>37</v>
      </c>
      <c r="G808" s="12" t="s">
        <v>166</v>
      </c>
      <c r="H808" s="12" t="s">
        <v>1154</v>
      </c>
      <c r="I808" s="12" t="s">
        <v>168</v>
      </c>
      <c r="J808" s="10" t="s">
        <v>139</v>
      </c>
      <c r="K808" s="13" t="s">
        <v>30770</v>
      </c>
      <c r="L808" s="13" t="s">
        <v>1</v>
      </c>
      <c r="M808" s="14">
        <v>50</v>
      </c>
      <c r="N808" s="14">
        <v>50</v>
      </c>
      <c r="O808" s="14">
        <v>50</v>
      </c>
      <c r="P808" s="10" t="s">
        <v>362</v>
      </c>
      <c r="Q808" s="12" t="s">
        <v>363</v>
      </c>
      <c r="R808" s="12" t="s">
        <v>364</v>
      </c>
      <c r="S808" s="12">
        <v>12</v>
      </c>
      <c r="T808" s="12">
        <v>2025</v>
      </c>
      <c r="U808" s="12" t="s">
        <v>30088</v>
      </c>
      <c r="V808" s="15">
        <v>37.231766999999998</v>
      </c>
      <c r="W808" s="15">
        <v>-85.905900000000003</v>
      </c>
    </row>
    <row r="809" spans="1:23" x14ac:dyDescent="0.3">
      <c r="A809" s="9">
        <v>66583</v>
      </c>
      <c r="B809" s="10" t="s">
        <v>30771</v>
      </c>
      <c r="C809" s="9">
        <v>68094</v>
      </c>
      <c r="D809" s="10" t="s">
        <v>30772</v>
      </c>
      <c r="E809" s="11" t="s">
        <v>37</v>
      </c>
      <c r="F809" s="11" t="s">
        <v>37</v>
      </c>
      <c r="G809" s="12" t="s">
        <v>1809</v>
      </c>
      <c r="H809" s="12" t="s">
        <v>30773</v>
      </c>
      <c r="I809" s="12" t="s">
        <v>134</v>
      </c>
      <c r="J809" s="10" t="s">
        <v>139</v>
      </c>
      <c r="K809" s="13" t="s">
        <v>30774</v>
      </c>
      <c r="L809" s="13" t="s">
        <v>1</v>
      </c>
      <c r="M809" s="14">
        <v>4.5</v>
      </c>
      <c r="N809" s="14">
        <v>4.5</v>
      </c>
      <c r="O809" s="14">
        <v>4.5</v>
      </c>
      <c r="P809" s="10" t="s">
        <v>362</v>
      </c>
      <c r="Q809" s="12" t="s">
        <v>363</v>
      </c>
      <c r="R809" s="12" t="s">
        <v>364</v>
      </c>
      <c r="S809" s="12">
        <v>12</v>
      </c>
      <c r="T809" s="12">
        <v>2025</v>
      </c>
      <c r="U809" s="12" t="s">
        <v>29944</v>
      </c>
      <c r="V809" s="15">
        <v>32.564610000000002</v>
      </c>
      <c r="W809" s="15">
        <v>-92.925380000000004</v>
      </c>
    </row>
    <row r="810" spans="1:23" x14ac:dyDescent="0.3">
      <c r="A810" s="9">
        <v>66585</v>
      </c>
      <c r="B810" s="10" t="s">
        <v>30775</v>
      </c>
      <c r="C810" s="9">
        <v>68096</v>
      </c>
      <c r="D810" s="10" t="s">
        <v>30776</v>
      </c>
      <c r="E810" s="11" t="s">
        <v>37</v>
      </c>
      <c r="F810" s="11" t="s">
        <v>37</v>
      </c>
      <c r="G810" s="12" t="s">
        <v>3378</v>
      </c>
      <c r="H810" s="12" t="s">
        <v>2993</v>
      </c>
      <c r="I810" s="12" t="s">
        <v>147</v>
      </c>
      <c r="J810" s="10" t="s">
        <v>139</v>
      </c>
      <c r="K810" s="13" t="s">
        <v>30777</v>
      </c>
      <c r="L810" s="13" t="s">
        <v>1</v>
      </c>
      <c r="M810" s="14">
        <v>3</v>
      </c>
      <c r="N810" s="14">
        <v>3</v>
      </c>
      <c r="O810" s="14">
        <v>3</v>
      </c>
      <c r="P810" s="10" t="s">
        <v>362</v>
      </c>
      <c r="Q810" s="12" t="s">
        <v>363</v>
      </c>
      <c r="R810" s="12" t="s">
        <v>364</v>
      </c>
      <c r="S810" s="12">
        <v>12</v>
      </c>
      <c r="T810" s="12">
        <v>2025</v>
      </c>
      <c r="U810" s="12" t="s">
        <v>29327</v>
      </c>
      <c r="V810" s="15">
        <v>35.590130000000002</v>
      </c>
      <c r="W810" s="15">
        <v>-89.232830000000007</v>
      </c>
    </row>
    <row r="811" spans="1:23" x14ac:dyDescent="0.3">
      <c r="A811" s="9">
        <v>66586</v>
      </c>
      <c r="B811" s="10" t="s">
        <v>30778</v>
      </c>
      <c r="C811" s="9">
        <v>68097</v>
      </c>
      <c r="D811" s="10" t="s">
        <v>30779</v>
      </c>
      <c r="E811" s="11" t="s">
        <v>37</v>
      </c>
      <c r="F811" s="11" t="s">
        <v>37</v>
      </c>
      <c r="G811" s="12" t="s">
        <v>428</v>
      </c>
      <c r="H811" s="12" t="s">
        <v>337</v>
      </c>
      <c r="I811" s="12" t="s">
        <v>134</v>
      </c>
      <c r="J811" s="10" t="s">
        <v>139</v>
      </c>
      <c r="K811" s="13" t="s">
        <v>30780</v>
      </c>
      <c r="L811" s="13" t="s">
        <v>1</v>
      </c>
      <c r="M811" s="14">
        <v>4.8</v>
      </c>
      <c r="N811" s="14">
        <v>4.8</v>
      </c>
      <c r="O811" s="14">
        <v>4.8</v>
      </c>
      <c r="P811" s="10" t="s">
        <v>362</v>
      </c>
      <c r="Q811" s="12" t="s">
        <v>363</v>
      </c>
      <c r="R811" s="12" t="s">
        <v>364</v>
      </c>
      <c r="S811" s="12">
        <v>12</v>
      </c>
      <c r="T811" s="12">
        <v>2025</v>
      </c>
      <c r="U811" s="12" t="s">
        <v>29944</v>
      </c>
      <c r="V811" s="15">
        <v>35.372892999999998</v>
      </c>
      <c r="W811" s="15">
        <v>-90.770799999999994</v>
      </c>
    </row>
    <row r="812" spans="1:23" x14ac:dyDescent="0.3">
      <c r="A812" s="9">
        <v>66589</v>
      </c>
      <c r="B812" s="10" t="s">
        <v>30781</v>
      </c>
      <c r="C812" s="9">
        <v>68100</v>
      </c>
      <c r="D812" s="10" t="s">
        <v>30782</v>
      </c>
      <c r="E812" s="11" t="s">
        <v>37</v>
      </c>
      <c r="F812" s="11" t="s">
        <v>37</v>
      </c>
      <c r="G812" s="12" t="s">
        <v>428</v>
      </c>
      <c r="H812" s="12" t="s">
        <v>4628</v>
      </c>
      <c r="I812" s="12" t="s">
        <v>134</v>
      </c>
      <c r="J812" s="10" t="s">
        <v>139</v>
      </c>
      <c r="K812" s="13" t="s">
        <v>30783</v>
      </c>
      <c r="L812" s="13" t="s">
        <v>1</v>
      </c>
      <c r="M812" s="14">
        <v>4.8</v>
      </c>
      <c r="N812" s="14">
        <v>4.8</v>
      </c>
      <c r="O812" s="14">
        <v>4.8</v>
      </c>
      <c r="P812" s="10" t="s">
        <v>362</v>
      </c>
      <c r="Q812" s="12" t="s">
        <v>363</v>
      </c>
      <c r="R812" s="12" t="s">
        <v>364</v>
      </c>
      <c r="S812" s="12">
        <v>12</v>
      </c>
      <c r="T812" s="12">
        <v>2025</v>
      </c>
      <c r="U812" s="12" t="s">
        <v>29944</v>
      </c>
      <c r="V812" s="15">
        <v>33.891711000000001</v>
      </c>
      <c r="W812" s="15">
        <v>-91.470060000000004</v>
      </c>
    </row>
    <row r="813" spans="1:23" x14ac:dyDescent="0.3">
      <c r="A813" s="9">
        <v>66590</v>
      </c>
      <c r="B813" s="10" t="s">
        <v>30784</v>
      </c>
      <c r="C813" s="9">
        <v>68101</v>
      </c>
      <c r="D813" s="10" t="s">
        <v>30785</v>
      </c>
      <c r="E813" s="11" t="s">
        <v>37</v>
      </c>
      <c r="F813" s="11" t="s">
        <v>37</v>
      </c>
      <c r="G813" s="12" t="s">
        <v>428</v>
      </c>
      <c r="H813" s="12" t="s">
        <v>30786</v>
      </c>
      <c r="I813" s="12" t="s">
        <v>134</v>
      </c>
      <c r="J813" s="10" t="s">
        <v>139</v>
      </c>
      <c r="K813" s="13" t="s">
        <v>30787</v>
      </c>
      <c r="L813" s="13" t="s">
        <v>1</v>
      </c>
      <c r="M813" s="14">
        <v>4.8</v>
      </c>
      <c r="N813" s="14">
        <v>4.8</v>
      </c>
      <c r="O813" s="14">
        <v>4.8</v>
      </c>
      <c r="P813" s="10" t="s">
        <v>362</v>
      </c>
      <c r="Q813" s="12" t="s">
        <v>363</v>
      </c>
      <c r="R813" s="12" t="s">
        <v>364</v>
      </c>
      <c r="S813" s="12">
        <v>12</v>
      </c>
      <c r="T813" s="12">
        <v>2025</v>
      </c>
      <c r="U813" s="12" t="s">
        <v>29944</v>
      </c>
      <c r="V813" s="15">
        <v>35.500413000000002</v>
      </c>
      <c r="W813" s="15">
        <v>-90.966790000000003</v>
      </c>
    </row>
    <row r="814" spans="1:23" x14ac:dyDescent="0.3">
      <c r="A814" s="9">
        <v>66591</v>
      </c>
      <c r="B814" s="10" t="s">
        <v>30788</v>
      </c>
      <c r="C814" s="9">
        <v>68102</v>
      </c>
      <c r="D814" s="10" t="s">
        <v>30789</v>
      </c>
      <c r="E814" s="11" t="s">
        <v>37</v>
      </c>
      <c r="F814" s="11" t="s">
        <v>37</v>
      </c>
      <c r="G814" s="12" t="s">
        <v>3378</v>
      </c>
      <c r="H814" s="12" t="s">
        <v>955</v>
      </c>
      <c r="I814" s="12" t="s">
        <v>147</v>
      </c>
      <c r="J814" s="10" t="s">
        <v>139</v>
      </c>
      <c r="K814" s="13" t="s">
        <v>30790</v>
      </c>
      <c r="L814" s="13" t="s">
        <v>1</v>
      </c>
      <c r="M814" s="14">
        <v>2.5</v>
      </c>
      <c r="N814" s="14">
        <v>2.5</v>
      </c>
      <c r="O814" s="14">
        <v>2.5</v>
      </c>
      <c r="P814" s="10" t="s">
        <v>362</v>
      </c>
      <c r="Q814" s="12" t="s">
        <v>363</v>
      </c>
      <c r="R814" s="12" t="s">
        <v>364</v>
      </c>
      <c r="S814" s="12">
        <v>12</v>
      </c>
      <c r="T814" s="12">
        <v>2025</v>
      </c>
      <c r="U814" s="12" t="s">
        <v>29327</v>
      </c>
      <c r="V814" s="15">
        <v>35.708522000000002</v>
      </c>
      <c r="W814" s="15">
        <v>-89.509889999999999</v>
      </c>
    </row>
    <row r="815" spans="1:23" x14ac:dyDescent="0.3">
      <c r="A815" s="9">
        <v>66592</v>
      </c>
      <c r="B815" s="10" t="s">
        <v>30791</v>
      </c>
      <c r="C815" s="9">
        <v>68103</v>
      </c>
      <c r="D815" s="10" t="s">
        <v>30792</v>
      </c>
      <c r="E815" s="11" t="s">
        <v>37</v>
      </c>
      <c r="F815" s="11" t="s">
        <v>37</v>
      </c>
      <c r="G815" s="12" t="s">
        <v>3378</v>
      </c>
      <c r="H815" s="12" t="s">
        <v>418</v>
      </c>
      <c r="I815" s="12" t="s">
        <v>147</v>
      </c>
      <c r="J815" s="10" t="s">
        <v>139</v>
      </c>
      <c r="K815" s="13" t="s">
        <v>25804</v>
      </c>
      <c r="L815" s="13" t="s">
        <v>1</v>
      </c>
      <c r="M815" s="14">
        <v>5.5</v>
      </c>
      <c r="N815" s="14">
        <v>5.5</v>
      </c>
      <c r="O815" s="14">
        <v>5.5</v>
      </c>
      <c r="P815" s="10" t="s">
        <v>362</v>
      </c>
      <c r="Q815" s="12" t="s">
        <v>363</v>
      </c>
      <c r="R815" s="12" t="s">
        <v>364</v>
      </c>
      <c r="S815" s="12">
        <v>12</v>
      </c>
      <c r="T815" s="12">
        <v>2025</v>
      </c>
      <c r="U815" s="12" t="s">
        <v>29327</v>
      </c>
      <c r="V815" s="15">
        <v>35.928019999999997</v>
      </c>
      <c r="W815" s="15">
        <v>-87.279449999999997</v>
      </c>
    </row>
    <row r="816" spans="1:23" x14ac:dyDescent="0.3">
      <c r="A816" s="9">
        <v>66604</v>
      </c>
      <c r="B816" s="10" t="s">
        <v>30793</v>
      </c>
      <c r="C816" s="9">
        <v>68106</v>
      </c>
      <c r="D816" s="10" t="s">
        <v>30794</v>
      </c>
      <c r="E816" s="11" t="s">
        <v>37</v>
      </c>
      <c r="F816" s="11" t="s">
        <v>37</v>
      </c>
      <c r="G816" s="12" t="s">
        <v>338</v>
      </c>
      <c r="H816" s="12" t="s">
        <v>4168</v>
      </c>
      <c r="I816" s="12" t="s">
        <v>2998</v>
      </c>
      <c r="J816" s="10" t="s">
        <v>139</v>
      </c>
      <c r="K816" s="13" t="s">
        <v>30795</v>
      </c>
      <c r="L816" s="13" t="s">
        <v>1</v>
      </c>
      <c r="M816" s="14">
        <v>100</v>
      </c>
      <c r="N816" s="14">
        <v>100</v>
      </c>
      <c r="O816" s="14">
        <v>100</v>
      </c>
      <c r="P816" s="10" t="s">
        <v>362</v>
      </c>
      <c r="Q816" s="12" t="s">
        <v>363</v>
      </c>
      <c r="R816" s="12" t="s">
        <v>364</v>
      </c>
      <c r="S816" s="12">
        <v>12</v>
      </c>
      <c r="T816" s="12">
        <v>2025</v>
      </c>
      <c r="U816" s="12" t="s">
        <v>29944</v>
      </c>
      <c r="V816" s="15">
        <v>33.332968999999999</v>
      </c>
      <c r="W816" s="15">
        <v>-79.56353</v>
      </c>
    </row>
    <row r="817" spans="1:23" x14ac:dyDescent="0.3">
      <c r="A817" s="9">
        <v>66594</v>
      </c>
      <c r="B817" s="10" t="s">
        <v>30796</v>
      </c>
      <c r="C817" s="9">
        <v>68107</v>
      </c>
      <c r="D817" s="10" t="s">
        <v>30797</v>
      </c>
      <c r="E817" s="11" t="s">
        <v>37</v>
      </c>
      <c r="F817" s="11" t="s">
        <v>37</v>
      </c>
      <c r="G817" s="12" t="s">
        <v>3378</v>
      </c>
      <c r="H817" s="12" t="s">
        <v>3023</v>
      </c>
      <c r="I817" s="12" t="s">
        <v>147</v>
      </c>
      <c r="J817" s="10" t="s">
        <v>139</v>
      </c>
      <c r="K817" s="13" t="s">
        <v>30798</v>
      </c>
      <c r="L817" s="13" t="s">
        <v>1</v>
      </c>
      <c r="M817" s="14">
        <v>6.5</v>
      </c>
      <c r="N817" s="14">
        <v>6.5</v>
      </c>
      <c r="O817" s="14">
        <v>6.5</v>
      </c>
      <c r="P817" s="10" t="s">
        <v>362</v>
      </c>
      <c r="Q817" s="12" t="s">
        <v>363</v>
      </c>
      <c r="R817" s="12" t="s">
        <v>364</v>
      </c>
      <c r="S817" s="12">
        <v>12</v>
      </c>
      <c r="T817" s="12">
        <v>2025</v>
      </c>
      <c r="U817" s="12" t="s">
        <v>29327</v>
      </c>
      <c r="V817" s="15">
        <v>35.720616</v>
      </c>
      <c r="W817" s="15">
        <v>-88.369429999999994</v>
      </c>
    </row>
    <row r="818" spans="1:23" x14ac:dyDescent="0.3">
      <c r="A818" s="9">
        <v>66598</v>
      </c>
      <c r="B818" s="10" t="s">
        <v>30799</v>
      </c>
      <c r="C818" s="9">
        <v>68112</v>
      </c>
      <c r="D818" s="10" t="s">
        <v>30800</v>
      </c>
      <c r="E818" s="11" t="s">
        <v>37</v>
      </c>
      <c r="F818" s="11" t="s">
        <v>37</v>
      </c>
      <c r="G818" s="12" t="s">
        <v>3378</v>
      </c>
      <c r="H818" s="12" t="s">
        <v>4046</v>
      </c>
      <c r="I818" s="12" t="s">
        <v>147</v>
      </c>
      <c r="J818" s="10" t="s">
        <v>139</v>
      </c>
      <c r="K818" s="13" t="s">
        <v>30801</v>
      </c>
      <c r="L818" s="13" t="s">
        <v>1</v>
      </c>
      <c r="M818" s="14">
        <v>4.8</v>
      </c>
      <c r="N818" s="14">
        <v>4.8</v>
      </c>
      <c r="O818" s="14">
        <v>4.8</v>
      </c>
      <c r="P818" s="10" t="s">
        <v>362</v>
      </c>
      <c r="Q818" s="12" t="s">
        <v>363</v>
      </c>
      <c r="R818" s="12" t="s">
        <v>364</v>
      </c>
      <c r="S818" s="12">
        <v>12</v>
      </c>
      <c r="T818" s="12">
        <v>2025</v>
      </c>
      <c r="U818" s="12" t="s">
        <v>29327</v>
      </c>
      <c r="V818" s="15">
        <v>35.826425999999998</v>
      </c>
      <c r="W818" s="15">
        <v>-88.817390000000003</v>
      </c>
    </row>
    <row r="819" spans="1:23" x14ac:dyDescent="0.3">
      <c r="A819" s="9">
        <v>66599</v>
      </c>
      <c r="B819" s="10" t="s">
        <v>30802</v>
      </c>
      <c r="C819" s="9">
        <v>68113</v>
      </c>
      <c r="D819" s="10" t="s">
        <v>30803</v>
      </c>
      <c r="E819" s="11" t="s">
        <v>37</v>
      </c>
      <c r="F819" s="11" t="s">
        <v>37</v>
      </c>
      <c r="G819" s="12" t="s">
        <v>3378</v>
      </c>
      <c r="H819" s="12" t="s">
        <v>4046</v>
      </c>
      <c r="I819" s="12" t="s">
        <v>147</v>
      </c>
      <c r="J819" s="10" t="s">
        <v>139</v>
      </c>
      <c r="K819" s="13" t="s">
        <v>7626</v>
      </c>
      <c r="L819" s="13" t="s">
        <v>1</v>
      </c>
      <c r="M819" s="14">
        <v>2.2999999999999998</v>
      </c>
      <c r="N819" s="14">
        <v>2.2999999999999998</v>
      </c>
      <c r="O819" s="14">
        <v>2.2999999999999998</v>
      </c>
      <c r="P819" s="10" t="s">
        <v>362</v>
      </c>
      <c r="Q819" s="12" t="s">
        <v>363</v>
      </c>
      <c r="R819" s="12" t="s">
        <v>364</v>
      </c>
      <c r="S819" s="12">
        <v>12</v>
      </c>
      <c r="T819" s="12">
        <v>2025</v>
      </c>
      <c r="U819" s="12" t="s">
        <v>29327</v>
      </c>
      <c r="V819" s="15">
        <v>35.941786</v>
      </c>
      <c r="W819" s="15">
        <v>-88.948449999999994</v>
      </c>
    </row>
    <row r="820" spans="1:23" x14ac:dyDescent="0.3">
      <c r="A820" s="9">
        <v>65869</v>
      </c>
      <c r="B820" s="10" t="s">
        <v>27787</v>
      </c>
      <c r="C820" s="9">
        <v>68137</v>
      </c>
      <c r="D820" s="10" t="s">
        <v>30804</v>
      </c>
      <c r="E820" s="11" t="s">
        <v>37</v>
      </c>
      <c r="F820" s="11" t="s">
        <v>37</v>
      </c>
      <c r="G820" s="12" t="s">
        <v>467</v>
      </c>
      <c r="H820" s="12" t="s">
        <v>6437</v>
      </c>
      <c r="I820" s="12" t="s">
        <v>168</v>
      </c>
      <c r="J820" s="10" t="s">
        <v>139</v>
      </c>
      <c r="K820" s="13" t="s">
        <v>30805</v>
      </c>
      <c r="L820" s="13" t="s">
        <v>1</v>
      </c>
      <c r="M820" s="14">
        <v>1.3</v>
      </c>
      <c r="N820" s="14">
        <v>1.3</v>
      </c>
      <c r="O820" s="14">
        <v>1.3</v>
      </c>
      <c r="P820" s="10" t="s">
        <v>362</v>
      </c>
      <c r="Q820" s="12" t="s">
        <v>363</v>
      </c>
      <c r="R820" s="12" t="s">
        <v>364</v>
      </c>
      <c r="S820" s="12">
        <v>12</v>
      </c>
      <c r="T820" s="12">
        <v>2025</v>
      </c>
      <c r="U820" s="12" t="s">
        <v>29320</v>
      </c>
      <c r="V820" s="15">
        <v>41.929422000000002</v>
      </c>
      <c r="W820" s="15">
        <v>-88.070080000000004</v>
      </c>
    </row>
    <row r="821" spans="1:23" x14ac:dyDescent="0.3">
      <c r="A821" s="9">
        <v>65869</v>
      </c>
      <c r="B821" s="10" t="s">
        <v>27787</v>
      </c>
      <c r="C821" s="9">
        <v>68141</v>
      </c>
      <c r="D821" s="10" t="s">
        <v>30806</v>
      </c>
      <c r="E821" s="11" t="s">
        <v>37</v>
      </c>
      <c r="F821" s="11" t="s">
        <v>37</v>
      </c>
      <c r="G821" s="12" t="s">
        <v>467</v>
      </c>
      <c r="H821" s="12" t="s">
        <v>1290</v>
      </c>
      <c r="I821" s="12" t="s">
        <v>168</v>
      </c>
      <c r="J821" s="10" t="s">
        <v>139</v>
      </c>
      <c r="K821" s="13" t="s">
        <v>30807</v>
      </c>
      <c r="L821" s="13" t="s">
        <v>1</v>
      </c>
      <c r="M821" s="14">
        <v>1.6</v>
      </c>
      <c r="N821" s="14">
        <v>1.6</v>
      </c>
      <c r="O821" s="14">
        <v>1.6</v>
      </c>
      <c r="P821" s="10" t="s">
        <v>362</v>
      </c>
      <c r="Q821" s="12" t="s">
        <v>363</v>
      </c>
      <c r="R821" s="12" t="s">
        <v>364</v>
      </c>
      <c r="S821" s="12">
        <v>12</v>
      </c>
      <c r="T821" s="12">
        <v>2025</v>
      </c>
      <c r="U821" s="12" t="s">
        <v>29320</v>
      </c>
      <c r="V821" s="15">
        <v>41.911799999999999</v>
      </c>
      <c r="W821" s="15">
        <v>-87.908100000000005</v>
      </c>
    </row>
    <row r="822" spans="1:23" x14ac:dyDescent="0.3">
      <c r="A822" s="9">
        <v>66635</v>
      </c>
      <c r="B822" s="10" t="s">
        <v>30808</v>
      </c>
      <c r="C822" s="9">
        <v>68155</v>
      </c>
      <c r="D822" s="10" t="s">
        <v>30809</v>
      </c>
      <c r="E822" s="11" t="s">
        <v>37</v>
      </c>
      <c r="F822" s="11" t="s">
        <v>37</v>
      </c>
      <c r="G822" s="12" t="s">
        <v>92</v>
      </c>
      <c r="H822" s="12" t="s">
        <v>30810</v>
      </c>
      <c r="I822" s="12" t="s">
        <v>584</v>
      </c>
      <c r="J822" s="10" t="s">
        <v>139</v>
      </c>
      <c r="K822" s="13" t="s">
        <v>30811</v>
      </c>
      <c r="L822" s="13" t="s">
        <v>1</v>
      </c>
      <c r="M822" s="14">
        <v>123</v>
      </c>
      <c r="N822" s="14">
        <v>123</v>
      </c>
      <c r="O822" s="14">
        <v>123</v>
      </c>
      <c r="P822" s="10" t="s">
        <v>362</v>
      </c>
      <c r="Q822" s="12" t="s">
        <v>363</v>
      </c>
      <c r="R822" s="12" t="s">
        <v>364</v>
      </c>
      <c r="S822" s="12">
        <v>12</v>
      </c>
      <c r="T822" s="12">
        <v>2025</v>
      </c>
      <c r="U822" s="12" t="s">
        <v>29320</v>
      </c>
      <c r="V822" s="15">
        <v>29.756133999999999</v>
      </c>
      <c r="W822" s="15">
        <v>-99.095240000000004</v>
      </c>
    </row>
    <row r="823" spans="1:23" x14ac:dyDescent="0.3">
      <c r="A823" s="9">
        <v>66618</v>
      </c>
      <c r="B823" s="10" t="s">
        <v>30812</v>
      </c>
      <c r="C823" s="9">
        <v>68182</v>
      </c>
      <c r="D823" s="10" t="s">
        <v>30813</v>
      </c>
      <c r="E823" s="11" t="s">
        <v>37</v>
      </c>
      <c r="F823" s="11" t="s">
        <v>37</v>
      </c>
      <c r="G823" s="12" t="s">
        <v>3047</v>
      </c>
      <c r="H823" s="12" t="s">
        <v>6669</v>
      </c>
      <c r="I823" s="12" t="s">
        <v>179</v>
      </c>
      <c r="J823" s="10" t="s">
        <v>139</v>
      </c>
      <c r="K823" s="13" t="s">
        <v>30814</v>
      </c>
      <c r="L823" s="13" t="s">
        <v>1</v>
      </c>
      <c r="M823" s="14">
        <v>200</v>
      </c>
      <c r="N823" s="14">
        <v>200</v>
      </c>
      <c r="O823" s="14">
        <v>200</v>
      </c>
      <c r="P823" s="10" t="s">
        <v>52</v>
      </c>
      <c r="Q823" s="12" t="s">
        <v>53</v>
      </c>
      <c r="R823" s="12" t="s">
        <v>54</v>
      </c>
      <c r="S823" s="12">
        <v>12</v>
      </c>
      <c r="T823" s="12">
        <v>2025</v>
      </c>
      <c r="U823" s="12" t="s">
        <v>29944</v>
      </c>
      <c r="V823" s="15">
        <v>46.137627000000002</v>
      </c>
      <c r="W823" s="15">
        <v>-103.59950000000001</v>
      </c>
    </row>
    <row r="824" spans="1:23" x14ac:dyDescent="0.3">
      <c r="A824" s="9">
        <v>66619</v>
      </c>
      <c r="B824" s="10" t="s">
        <v>30815</v>
      </c>
      <c r="C824" s="9">
        <v>68183</v>
      </c>
      <c r="D824" s="10" t="s">
        <v>30816</v>
      </c>
      <c r="E824" s="11" t="s">
        <v>37</v>
      </c>
      <c r="F824" s="11" t="s">
        <v>37</v>
      </c>
      <c r="G824" s="12" t="s">
        <v>2032</v>
      </c>
      <c r="H824" s="12" t="s">
        <v>14414</v>
      </c>
      <c r="I824" s="12" t="s">
        <v>134</v>
      </c>
      <c r="J824" s="10" t="s">
        <v>139</v>
      </c>
      <c r="K824" s="13" t="s">
        <v>30817</v>
      </c>
      <c r="L824" s="13" t="s">
        <v>1</v>
      </c>
      <c r="M824" s="14">
        <v>150</v>
      </c>
      <c r="N824" s="14">
        <v>150</v>
      </c>
      <c r="O824" s="14">
        <v>150</v>
      </c>
      <c r="P824" s="10" t="s">
        <v>362</v>
      </c>
      <c r="Q824" s="12" t="s">
        <v>363</v>
      </c>
      <c r="R824" s="12" t="s">
        <v>364</v>
      </c>
      <c r="S824" s="12">
        <v>12</v>
      </c>
      <c r="T824" s="12">
        <v>2025</v>
      </c>
      <c r="U824" s="12" t="s">
        <v>29320</v>
      </c>
      <c r="V824" s="15">
        <v>41.892229999999998</v>
      </c>
      <c r="W824" s="15">
        <v>-85.032049999999998</v>
      </c>
    </row>
    <row r="825" spans="1:23" x14ac:dyDescent="0.3">
      <c r="A825" s="9">
        <v>66634</v>
      </c>
      <c r="B825" s="10" t="s">
        <v>30818</v>
      </c>
      <c r="C825" s="9">
        <v>68200</v>
      </c>
      <c r="D825" s="10" t="s">
        <v>30819</v>
      </c>
      <c r="E825" s="11" t="s">
        <v>37</v>
      </c>
      <c r="F825" s="11" t="s">
        <v>37</v>
      </c>
      <c r="G825" s="12" t="s">
        <v>92</v>
      </c>
      <c r="H825" s="12" t="s">
        <v>27427</v>
      </c>
      <c r="I825" s="12" t="s">
        <v>584</v>
      </c>
      <c r="J825" s="10" t="s">
        <v>139</v>
      </c>
      <c r="K825" s="13" t="s">
        <v>30820</v>
      </c>
      <c r="L825" s="13" t="s">
        <v>1</v>
      </c>
      <c r="M825" s="14">
        <v>401.4</v>
      </c>
      <c r="N825" s="14">
        <v>401.4</v>
      </c>
      <c r="O825" s="14">
        <v>401.4</v>
      </c>
      <c r="P825" s="10" t="s">
        <v>362</v>
      </c>
      <c r="Q825" s="12" t="s">
        <v>363</v>
      </c>
      <c r="R825" s="12" t="s">
        <v>364</v>
      </c>
      <c r="S825" s="12">
        <v>12</v>
      </c>
      <c r="T825" s="12">
        <v>2025</v>
      </c>
      <c r="U825" s="12" t="s">
        <v>30347</v>
      </c>
      <c r="V825" s="15">
        <v>32.438237999999998</v>
      </c>
      <c r="W825" s="15">
        <v>-99.157660000000007</v>
      </c>
    </row>
    <row r="826" spans="1:23" x14ac:dyDescent="0.3">
      <c r="A826" s="9">
        <v>65869</v>
      </c>
      <c r="B826" s="10" t="s">
        <v>27787</v>
      </c>
      <c r="C826" s="9">
        <v>68236</v>
      </c>
      <c r="D826" s="10" t="s">
        <v>30821</v>
      </c>
      <c r="E826" s="11" t="s">
        <v>37</v>
      </c>
      <c r="F826" s="11" t="s">
        <v>37</v>
      </c>
      <c r="G826" s="12" t="s">
        <v>80</v>
      </c>
      <c r="H826" s="12" t="s">
        <v>220</v>
      </c>
      <c r="I826" s="12" t="s">
        <v>138</v>
      </c>
      <c r="J826" s="10" t="s">
        <v>139</v>
      </c>
      <c r="K826" s="13" t="s">
        <v>30822</v>
      </c>
      <c r="L826" s="13" t="s">
        <v>1</v>
      </c>
      <c r="M826" s="14">
        <v>1.3</v>
      </c>
      <c r="N826" s="14">
        <v>1.3</v>
      </c>
      <c r="O826" s="14">
        <v>1.3</v>
      </c>
      <c r="P826" s="10" t="s">
        <v>362</v>
      </c>
      <c r="Q826" s="12" t="s">
        <v>363</v>
      </c>
      <c r="R826" s="12" t="s">
        <v>364</v>
      </c>
      <c r="S826" s="12">
        <v>12</v>
      </c>
      <c r="T826" s="12">
        <v>2025</v>
      </c>
      <c r="U826" s="12" t="s">
        <v>29320</v>
      </c>
      <c r="V826" s="15">
        <v>33.843899999999998</v>
      </c>
      <c r="W826" s="15">
        <v>-118.2242</v>
      </c>
    </row>
    <row r="827" spans="1:23" x14ac:dyDescent="0.3">
      <c r="A827" s="9">
        <v>20421</v>
      </c>
      <c r="B827" s="10" t="s">
        <v>9203</v>
      </c>
      <c r="C827" s="9">
        <v>68277</v>
      </c>
      <c r="D827" s="10" t="s">
        <v>30823</v>
      </c>
      <c r="E827" s="11" t="s">
        <v>37</v>
      </c>
      <c r="F827" s="11" t="s">
        <v>37</v>
      </c>
      <c r="G827" s="12" t="s">
        <v>3365</v>
      </c>
      <c r="H827" s="12" t="s">
        <v>9988</v>
      </c>
      <c r="I827" s="12" t="s">
        <v>179</v>
      </c>
      <c r="J827" s="10" t="s">
        <v>40</v>
      </c>
      <c r="K827" s="13" t="s">
        <v>41</v>
      </c>
      <c r="L827" s="13" t="s">
        <v>1</v>
      </c>
      <c r="M827" s="14">
        <v>4.9000000000000004</v>
      </c>
      <c r="N827" s="14">
        <v>4.9000000000000004</v>
      </c>
      <c r="O827" s="14">
        <v>4.9000000000000004</v>
      </c>
      <c r="P827" s="10" t="s">
        <v>362</v>
      </c>
      <c r="Q827" s="12" t="s">
        <v>363</v>
      </c>
      <c r="R827" s="12" t="s">
        <v>364</v>
      </c>
      <c r="S827" s="12">
        <v>12</v>
      </c>
      <c r="T827" s="12">
        <v>2025</v>
      </c>
      <c r="U827" s="12" t="s">
        <v>29320</v>
      </c>
      <c r="V827" s="15">
        <v>44.340595999999998</v>
      </c>
      <c r="W827" s="15">
        <v>-96.72945</v>
      </c>
    </row>
    <row r="828" spans="1:23" x14ac:dyDescent="0.3">
      <c r="A828" s="9">
        <v>66700</v>
      </c>
      <c r="B828" s="10" t="s">
        <v>30824</v>
      </c>
      <c r="C828" s="9">
        <v>68281</v>
      </c>
      <c r="D828" s="10" t="s">
        <v>30825</v>
      </c>
      <c r="E828" s="11" t="s">
        <v>37</v>
      </c>
      <c r="F828" s="11" t="s">
        <v>37</v>
      </c>
      <c r="G828" s="12" t="s">
        <v>276</v>
      </c>
      <c r="H828" s="12" t="s">
        <v>313</v>
      </c>
      <c r="I828" s="12" t="s">
        <v>296</v>
      </c>
      <c r="J828" s="10" t="s">
        <v>139</v>
      </c>
      <c r="K828" s="13" t="s">
        <v>30826</v>
      </c>
      <c r="L828" s="13" t="s">
        <v>1</v>
      </c>
      <c r="M828" s="14">
        <v>300</v>
      </c>
      <c r="N828" s="14">
        <v>300</v>
      </c>
      <c r="O828" s="14">
        <v>300</v>
      </c>
      <c r="P828" s="10" t="s">
        <v>362</v>
      </c>
      <c r="Q828" s="12" t="s">
        <v>363</v>
      </c>
      <c r="R828" s="12" t="s">
        <v>364</v>
      </c>
      <c r="S828" s="12">
        <v>12</v>
      </c>
      <c r="T828" s="12">
        <v>2025</v>
      </c>
      <c r="U828" s="12" t="s">
        <v>30088</v>
      </c>
      <c r="V828" s="15">
        <v>33.160564000000001</v>
      </c>
      <c r="W828" s="15">
        <v>-111.36920000000001</v>
      </c>
    </row>
    <row r="829" spans="1:23" x14ac:dyDescent="0.3">
      <c r="A829" s="9">
        <v>66700</v>
      </c>
      <c r="B829" s="10" t="s">
        <v>30824</v>
      </c>
      <c r="C829" s="9">
        <v>68281</v>
      </c>
      <c r="D829" s="10" t="s">
        <v>30825</v>
      </c>
      <c r="E829" s="11" t="s">
        <v>37</v>
      </c>
      <c r="F829" s="11" t="s">
        <v>37</v>
      </c>
      <c r="G829" s="12" t="s">
        <v>276</v>
      </c>
      <c r="H829" s="12" t="s">
        <v>313</v>
      </c>
      <c r="I829" s="12" t="s">
        <v>296</v>
      </c>
      <c r="J829" s="10" t="s">
        <v>139</v>
      </c>
      <c r="K829" s="13" t="s">
        <v>30827</v>
      </c>
      <c r="L829" s="13" t="s">
        <v>1</v>
      </c>
      <c r="M829" s="14">
        <v>300</v>
      </c>
      <c r="N829" s="14">
        <v>300</v>
      </c>
      <c r="O829" s="14">
        <v>300</v>
      </c>
      <c r="P829" s="10" t="s">
        <v>358</v>
      </c>
      <c r="Q829" s="12" t="s">
        <v>359</v>
      </c>
      <c r="R829" s="12" t="s">
        <v>360</v>
      </c>
      <c r="S829" s="12">
        <v>12</v>
      </c>
      <c r="T829" s="12">
        <v>2025</v>
      </c>
      <c r="U829" s="12" t="s">
        <v>30088</v>
      </c>
      <c r="V829" s="15">
        <v>33.160564000000001</v>
      </c>
      <c r="W829" s="15">
        <v>-111.36920000000001</v>
      </c>
    </row>
    <row r="830" spans="1:23" x14ac:dyDescent="0.3">
      <c r="A830" s="9">
        <v>66785</v>
      </c>
      <c r="B830" s="10" t="s">
        <v>30828</v>
      </c>
      <c r="C830" s="9">
        <v>68429</v>
      </c>
      <c r="D830" s="10" t="s">
        <v>30829</v>
      </c>
      <c r="E830" s="11" t="s">
        <v>37</v>
      </c>
      <c r="F830" s="11" t="s">
        <v>37</v>
      </c>
      <c r="G830" s="12" t="s">
        <v>1383</v>
      </c>
      <c r="H830" s="12" t="s">
        <v>2782</v>
      </c>
      <c r="I830" s="12" t="s">
        <v>134</v>
      </c>
      <c r="J830" s="10" t="s">
        <v>139</v>
      </c>
      <c r="K830" s="13" t="s">
        <v>30830</v>
      </c>
      <c r="L830" s="13" t="s">
        <v>1</v>
      </c>
      <c r="M830" s="14">
        <v>250</v>
      </c>
      <c r="N830" s="14">
        <v>250</v>
      </c>
      <c r="O830" s="14">
        <v>250</v>
      </c>
      <c r="P830" s="10" t="s">
        <v>362</v>
      </c>
      <c r="Q830" s="12" t="s">
        <v>363</v>
      </c>
      <c r="R830" s="12" t="s">
        <v>364</v>
      </c>
      <c r="S830" s="12">
        <v>12</v>
      </c>
      <c r="T830" s="12">
        <v>2025</v>
      </c>
      <c r="U830" s="12" t="s">
        <v>29320</v>
      </c>
      <c r="V830" s="15">
        <v>39.193317</v>
      </c>
      <c r="W830" s="15">
        <v>-87.523840000000007</v>
      </c>
    </row>
    <row r="831" spans="1:23" x14ac:dyDescent="0.3">
      <c r="A831" s="9">
        <v>66825</v>
      </c>
      <c r="B831" s="10" t="s">
        <v>30831</v>
      </c>
      <c r="C831" s="9">
        <v>68456</v>
      </c>
      <c r="D831" s="10" t="s">
        <v>30831</v>
      </c>
      <c r="E831" s="11" t="s">
        <v>37</v>
      </c>
      <c r="F831" s="11" t="s">
        <v>37</v>
      </c>
      <c r="G831" s="12" t="s">
        <v>92</v>
      </c>
      <c r="H831" s="12" t="s">
        <v>12559</v>
      </c>
      <c r="I831" s="12" t="s">
        <v>584</v>
      </c>
      <c r="J831" s="10" t="s">
        <v>139</v>
      </c>
      <c r="K831" s="13" t="s">
        <v>30832</v>
      </c>
      <c r="L831" s="13" t="s">
        <v>1</v>
      </c>
      <c r="M831" s="14">
        <v>150</v>
      </c>
      <c r="N831" s="14">
        <v>150</v>
      </c>
      <c r="O831" s="14">
        <v>150</v>
      </c>
      <c r="P831" s="10" t="s">
        <v>358</v>
      </c>
      <c r="Q831" s="12" t="s">
        <v>359</v>
      </c>
      <c r="R831" s="12" t="s">
        <v>360</v>
      </c>
      <c r="S831" s="12">
        <v>12</v>
      </c>
      <c r="T831" s="12">
        <v>2025</v>
      </c>
      <c r="U831" s="12" t="s">
        <v>30347</v>
      </c>
      <c r="V831" s="15">
        <v>34.291933999999998</v>
      </c>
      <c r="W831" s="15">
        <v>-99.367760000000004</v>
      </c>
    </row>
    <row r="832" spans="1:23" x14ac:dyDescent="0.3">
      <c r="A832" s="9">
        <v>66823</v>
      </c>
      <c r="B832" s="10" t="s">
        <v>30833</v>
      </c>
      <c r="C832" s="9">
        <v>68458</v>
      </c>
      <c r="D832" s="10" t="s">
        <v>30833</v>
      </c>
      <c r="E832" s="11" t="s">
        <v>37</v>
      </c>
      <c r="F832" s="11" t="s">
        <v>37</v>
      </c>
      <c r="G832" s="12" t="s">
        <v>92</v>
      </c>
      <c r="H832" s="12" t="s">
        <v>30834</v>
      </c>
      <c r="I832" s="12" t="s">
        <v>584</v>
      </c>
      <c r="J832" s="10" t="s">
        <v>139</v>
      </c>
      <c r="K832" s="13" t="s">
        <v>30835</v>
      </c>
      <c r="L832" s="13" t="s">
        <v>1</v>
      </c>
      <c r="M832" s="14">
        <v>250</v>
      </c>
      <c r="N832" s="14">
        <v>250</v>
      </c>
      <c r="O832" s="14">
        <v>250</v>
      </c>
      <c r="P832" s="10" t="s">
        <v>362</v>
      </c>
      <c r="Q832" s="12" t="s">
        <v>363</v>
      </c>
      <c r="R832" s="12" t="s">
        <v>364</v>
      </c>
      <c r="S832" s="12">
        <v>12</v>
      </c>
      <c r="T832" s="12">
        <v>2025</v>
      </c>
      <c r="U832" s="12" t="s">
        <v>30347</v>
      </c>
      <c r="V832" s="15">
        <v>33.877513999999998</v>
      </c>
      <c r="W832" s="15">
        <v>-100.89019999999999</v>
      </c>
    </row>
    <row r="833" spans="1:23" x14ac:dyDescent="0.3">
      <c r="A833" s="9">
        <v>66821</v>
      </c>
      <c r="B833" s="10" t="s">
        <v>30836</v>
      </c>
      <c r="C833" s="9">
        <v>68460</v>
      </c>
      <c r="D833" s="10" t="s">
        <v>30836</v>
      </c>
      <c r="E833" s="11" t="s">
        <v>37</v>
      </c>
      <c r="F833" s="11" t="s">
        <v>37</v>
      </c>
      <c r="G833" s="12" t="s">
        <v>92</v>
      </c>
      <c r="H833" s="12" t="s">
        <v>27427</v>
      </c>
      <c r="I833" s="12" t="s">
        <v>584</v>
      </c>
      <c r="J833" s="10" t="s">
        <v>5327</v>
      </c>
      <c r="K833" s="13" t="s">
        <v>30837</v>
      </c>
      <c r="L833" s="13" t="s">
        <v>1</v>
      </c>
      <c r="M833" s="14">
        <v>150</v>
      </c>
      <c r="N833" s="14">
        <v>150</v>
      </c>
      <c r="O833" s="14">
        <v>150</v>
      </c>
      <c r="P833" s="10" t="s">
        <v>358</v>
      </c>
      <c r="Q833" s="12" t="s">
        <v>359</v>
      </c>
      <c r="R833" s="12" t="s">
        <v>360</v>
      </c>
      <c r="S833" s="12">
        <v>12</v>
      </c>
      <c r="T833" s="12">
        <v>2025</v>
      </c>
      <c r="U833" s="12" t="s">
        <v>30347</v>
      </c>
      <c r="V833" s="15">
        <v>32.414192999999997</v>
      </c>
      <c r="W833" s="15">
        <v>-99.107740000000007</v>
      </c>
    </row>
    <row r="834" spans="1:23" x14ac:dyDescent="0.3">
      <c r="A834" s="9">
        <v>66798</v>
      </c>
      <c r="B834" s="10" t="s">
        <v>29231</v>
      </c>
      <c r="C834" s="9">
        <v>68465</v>
      </c>
      <c r="D834" s="10" t="s">
        <v>30838</v>
      </c>
      <c r="E834" s="11" t="s">
        <v>37</v>
      </c>
      <c r="F834" s="11" t="s">
        <v>37</v>
      </c>
      <c r="G834" s="12" t="s">
        <v>80</v>
      </c>
      <c r="H834" s="12" t="s">
        <v>615</v>
      </c>
      <c r="I834" s="12" t="s">
        <v>138</v>
      </c>
      <c r="J834" s="10" t="s">
        <v>139</v>
      </c>
      <c r="K834" s="13" t="s">
        <v>30839</v>
      </c>
      <c r="L834" s="13" t="s">
        <v>1</v>
      </c>
      <c r="M834" s="14">
        <v>2</v>
      </c>
      <c r="N834" s="14">
        <v>2</v>
      </c>
      <c r="O834" s="14">
        <v>1.3</v>
      </c>
      <c r="P834" s="10" t="s">
        <v>362</v>
      </c>
      <c r="Q834" s="12" t="s">
        <v>363</v>
      </c>
      <c r="R834" s="12" t="s">
        <v>364</v>
      </c>
      <c r="S834" s="12">
        <v>12</v>
      </c>
      <c r="T834" s="12">
        <v>2025</v>
      </c>
      <c r="U834" s="12" t="s">
        <v>29320</v>
      </c>
      <c r="V834" s="15">
        <v>35.493200000000002</v>
      </c>
      <c r="W834" s="15">
        <v>-119.16589999999999</v>
      </c>
    </row>
    <row r="835" spans="1:23" x14ac:dyDescent="0.3">
      <c r="A835" s="9">
        <v>18454</v>
      </c>
      <c r="B835" s="10" t="s">
        <v>1027</v>
      </c>
      <c r="C835" s="9">
        <v>68472</v>
      </c>
      <c r="D835" s="10" t="s">
        <v>30840</v>
      </c>
      <c r="E835" s="11" t="s">
        <v>37</v>
      </c>
      <c r="F835" s="11" t="s">
        <v>37</v>
      </c>
      <c r="G835" s="12" t="s">
        <v>342</v>
      </c>
      <c r="H835" s="12" t="s">
        <v>3975</v>
      </c>
      <c r="I835" s="12" t="s">
        <v>1030</v>
      </c>
      <c r="J835" s="10" t="s">
        <v>40</v>
      </c>
      <c r="K835" s="13" t="s">
        <v>41</v>
      </c>
      <c r="L835" s="13" t="s">
        <v>1</v>
      </c>
      <c r="M835" s="14">
        <v>74.5</v>
      </c>
      <c r="N835" s="14">
        <v>74.5</v>
      </c>
      <c r="O835" s="14">
        <v>74.5</v>
      </c>
      <c r="P835" s="10" t="s">
        <v>362</v>
      </c>
      <c r="Q835" s="12" t="s">
        <v>363</v>
      </c>
      <c r="R835" s="12" t="s">
        <v>364</v>
      </c>
      <c r="S835" s="12">
        <v>12</v>
      </c>
      <c r="T835" s="12">
        <v>2025</v>
      </c>
      <c r="U835" s="12" t="s">
        <v>30088</v>
      </c>
      <c r="V835" s="15">
        <v>27.62574</v>
      </c>
      <c r="W835" s="15">
        <v>-82.171340000000001</v>
      </c>
    </row>
    <row r="836" spans="1:23" x14ac:dyDescent="0.3">
      <c r="A836" s="9">
        <v>66829</v>
      </c>
      <c r="B836" s="10" t="s">
        <v>30841</v>
      </c>
      <c r="C836" s="9">
        <v>68481</v>
      </c>
      <c r="D836" s="10" t="s">
        <v>30842</v>
      </c>
      <c r="E836" s="11" t="s">
        <v>37</v>
      </c>
      <c r="F836" s="11" t="s">
        <v>37</v>
      </c>
      <c r="G836" s="12" t="s">
        <v>92</v>
      </c>
      <c r="H836" s="12" t="s">
        <v>24741</v>
      </c>
      <c r="I836" s="12" t="s">
        <v>584</v>
      </c>
      <c r="J836" s="10" t="s">
        <v>139</v>
      </c>
      <c r="K836" s="13" t="s">
        <v>6638</v>
      </c>
      <c r="L836" s="13" t="s">
        <v>1</v>
      </c>
      <c r="M836" s="14">
        <v>200</v>
      </c>
      <c r="N836" s="14">
        <v>200</v>
      </c>
      <c r="O836" s="14">
        <v>200</v>
      </c>
      <c r="P836" s="10" t="s">
        <v>362</v>
      </c>
      <c r="Q836" s="12" t="s">
        <v>363</v>
      </c>
      <c r="R836" s="12" t="s">
        <v>364</v>
      </c>
      <c r="S836" s="12">
        <v>12</v>
      </c>
      <c r="T836" s="12">
        <v>2025</v>
      </c>
      <c r="U836" s="12" t="s">
        <v>29320</v>
      </c>
      <c r="V836" s="15">
        <v>32.115203000000001</v>
      </c>
      <c r="W836" s="15">
        <v>-97.067830000000001</v>
      </c>
    </row>
    <row r="837" spans="1:23" x14ac:dyDescent="0.3">
      <c r="A837" s="9">
        <v>66835</v>
      </c>
      <c r="B837" s="10" t="s">
        <v>30843</v>
      </c>
      <c r="C837" s="9">
        <v>68483</v>
      </c>
      <c r="D837" s="10" t="s">
        <v>30843</v>
      </c>
      <c r="E837" s="11" t="s">
        <v>37</v>
      </c>
      <c r="F837" s="11" t="s">
        <v>37</v>
      </c>
      <c r="G837" s="12" t="s">
        <v>92</v>
      </c>
      <c r="H837" s="12" t="s">
        <v>146</v>
      </c>
      <c r="I837" s="12" t="s">
        <v>584</v>
      </c>
      <c r="J837" s="10" t="s">
        <v>5327</v>
      </c>
      <c r="K837" s="13" t="s">
        <v>30844</v>
      </c>
      <c r="L837" s="13" t="s">
        <v>1</v>
      </c>
      <c r="M837" s="14">
        <v>225</v>
      </c>
      <c r="N837" s="14">
        <v>225</v>
      </c>
      <c r="O837" s="14">
        <v>225</v>
      </c>
      <c r="P837" s="10" t="s">
        <v>362</v>
      </c>
      <c r="Q837" s="12" t="s">
        <v>363</v>
      </c>
      <c r="R837" s="12" t="s">
        <v>364</v>
      </c>
      <c r="S837" s="12">
        <v>12</v>
      </c>
      <c r="T837" s="12">
        <v>2025</v>
      </c>
      <c r="U837" s="12" t="s">
        <v>29320</v>
      </c>
      <c r="V837" s="15">
        <v>31.25</v>
      </c>
      <c r="W837" s="15">
        <v>-96.39</v>
      </c>
    </row>
    <row r="838" spans="1:23" x14ac:dyDescent="0.3">
      <c r="A838" s="9">
        <v>56215</v>
      </c>
      <c r="B838" s="10" t="s">
        <v>9642</v>
      </c>
      <c r="C838" s="9">
        <v>68500</v>
      </c>
      <c r="D838" s="10" t="s">
        <v>30845</v>
      </c>
      <c r="E838" s="11" t="s">
        <v>37</v>
      </c>
      <c r="F838" s="11" t="s">
        <v>37</v>
      </c>
      <c r="G838" s="12" t="s">
        <v>92</v>
      </c>
      <c r="H838" s="12" t="s">
        <v>3467</v>
      </c>
      <c r="I838" s="12" t="s">
        <v>584</v>
      </c>
      <c r="J838" s="10" t="s">
        <v>139</v>
      </c>
      <c r="K838" s="13" t="s">
        <v>30846</v>
      </c>
      <c r="L838" s="13" t="s">
        <v>1</v>
      </c>
      <c r="M838" s="14">
        <v>150</v>
      </c>
      <c r="N838" s="14">
        <v>150</v>
      </c>
      <c r="O838" s="14">
        <v>150</v>
      </c>
      <c r="P838" s="10" t="s">
        <v>358</v>
      </c>
      <c r="Q838" s="12" t="s">
        <v>359</v>
      </c>
      <c r="R838" s="12" t="s">
        <v>360</v>
      </c>
      <c r="S838" s="12">
        <v>12</v>
      </c>
      <c r="T838" s="12">
        <v>2025</v>
      </c>
      <c r="U838" s="12" t="s">
        <v>29320</v>
      </c>
      <c r="V838" s="15">
        <v>29.482672999999998</v>
      </c>
      <c r="W838" s="15">
        <v>-95.619960000000006</v>
      </c>
    </row>
    <row r="839" spans="1:23" x14ac:dyDescent="0.3">
      <c r="A839" s="9">
        <v>20856</v>
      </c>
      <c r="B839" s="10" t="s">
        <v>3821</v>
      </c>
      <c r="C839" s="9">
        <v>68501</v>
      </c>
      <c r="D839" s="10" t="s">
        <v>30847</v>
      </c>
      <c r="E839" s="11" t="s">
        <v>37</v>
      </c>
      <c r="F839" s="11" t="s">
        <v>37</v>
      </c>
      <c r="G839" s="12" t="s">
        <v>2140</v>
      </c>
      <c r="H839" s="12" t="s">
        <v>3777</v>
      </c>
      <c r="I839" s="12" t="s">
        <v>134</v>
      </c>
      <c r="J839" s="10" t="s">
        <v>40</v>
      </c>
      <c r="K839" s="13" t="s">
        <v>4224</v>
      </c>
      <c r="L839" s="13" t="s">
        <v>1</v>
      </c>
      <c r="M839" s="14">
        <v>1.3</v>
      </c>
      <c r="N839" s="14">
        <v>1.3</v>
      </c>
      <c r="O839" s="14">
        <v>1.3</v>
      </c>
      <c r="P839" s="10" t="s">
        <v>362</v>
      </c>
      <c r="Q839" s="12" t="s">
        <v>363</v>
      </c>
      <c r="R839" s="12" t="s">
        <v>364</v>
      </c>
      <c r="S839" s="12">
        <v>12</v>
      </c>
      <c r="T839" s="12">
        <v>2025</v>
      </c>
      <c r="U839" s="12" t="s">
        <v>29320</v>
      </c>
      <c r="V839" s="15">
        <v>43.023690000000002</v>
      </c>
      <c r="W839" s="15">
        <v>-89.267449999999997</v>
      </c>
    </row>
    <row r="840" spans="1:23" x14ac:dyDescent="0.3">
      <c r="A840" s="9">
        <v>66902</v>
      </c>
      <c r="B840" s="10" t="s">
        <v>30848</v>
      </c>
      <c r="C840" s="9">
        <v>68516</v>
      </c>
      <c r="D840" s="10" t="s">
        <v>30849</v>
      </c>
      <c r="E840" s="11" t="s">
        <v>37</v>
      </c>
      <c r="F840" s="11" t="s">
        <v>37</v>
      </c>
      <c r="G840" s="12" t="s">
        <v>2388</v>
      </c>
      <c r="H840" s="12" t="s">
        <v>30850</v>
      </c>
      <c r="I840" s="12" t="s">
        <v>134</v>
      </c>
      <c r="J840" s="10" t="s">
        <v>139</v>
      </c>
      <c r="K840" s="13" t="s">
        <v>30851</v>
      </c>
      <c r="L840" s="13" t="s">
        <v>1</v>
      </c>
      <c r="M840" s="14">
        <v>100</v>
      </c>
      <c r="N840" s="14">
        <v>100</v>
      </c>
      <c r="O840" s="14">
        <v>100</v>
      </c>
      <c r="P840" s="10" t="s">
        <v>362</v>
      </c>
      <c r="Q840" s="12" t="s">
        <v>363</v>
      </c>
      <c r="R840" s="12" t="s">
        <v>364</v>
      </c>
      <c r="S840" s="12">
        <v>12</v>
      </c>
      <c r="T840" s="12">
        <v>2025</v>
      </c>
      <c r="U840" s="12" t="s">
        <v>30347</v>
      </c>
      <c r="V840" s="15">
        <v>33.934775999999999</v>
      </c>
      <c r="W840" s="15">
        <v>-90.338620000000006</v>
      </c>
    </row>
    <row r="841" spans="1:23" x14ac:dyDescent="0.3">
      <c r="A841" s="9">
        <v>18454</v>
      </c>
      <c r="B841" s="10" t="s">
        <v>1027</v>
      </c>
      <c r="C841" s="9">
        <v>68551</v>
      </c>
      <c r="D841" s="10" t="s">
        <v>30852</v>
      </c>
      <c r="E841" s="11" t="s">
        <v>37</v>
      </c>
      <c r="F841" s="11" t="s">
        <v>37</v>
      </c>
      <c r="G841" s="12" t="s">
        <v>342</v>
      </c>
      <c r="H841" s="12" t="s">
        <v>1029</v>
      </c>
      <c r="I841" s="12" t="s">
        <v>1030</v>
      </c>
      <c r="J841" s="10" t="s">
        <v>40</v>
      </c>
      <c r="K841" s="13" t="s">
        <v>41</v>
      </c>
      <c r="L841" s="13" t="s">
        <v>1</v>
      </c>
      <c r="M841" s="14">
        <v>74.5</v>
      </c>
      <c r="N841" s="14">
        <v>74.5</v>
      </c>
      <c r="O841" s="14">
        <v>74.5</v>
      </c>
      <c r="P841" s="10" t="s">
        <v>362</v>
      </c>
      <c r="Q841" s="12" t="s">
        <v>363</v>
      </c>
      <c r="R841" s="12" t="s">
        <v>364</v>
      </c>
      <c r="S841" s="12">
        <v>12</v>
      </c>
      <c r="T841" s="12">
        <v>2025</v>
      </c>
      <c r="U841" s="12" t="s">
        <v>29320</v>
      </c>
      <c r="V841" s="15">
        <v>27.654491</v>
      </c>
      <c r="W841" s="15">
        <v>-82.290030000000002</v>
      </c>
    </row>
    <row r="842" spans="1:23" x14ac:dyDescent="0.3">
      <c r="A842" s="9">
        <v>66950</v>
      </c>
      <c r="B842" s="10" t="s">
        <v>30085</v>
      </c>
      <c r="C842" s="9">
        <v>68581</v>
      </c>
      <c r="D842" s="10" t="s">
        <v>30853</v>
      </c>
      <c r="E842" s="11" t="s">
        <v>37</v>
      </c>
      <c r="F842" s="11" t="s">
        <v>37</v>
      </c>
      <c r="G842" s="12" t="s">
        <v>92</v>
      </c>
      <c r="H842" s="12" t="s">
        <v>21588</v>
      </c>
      <c r="I842" s="12" t="s">
        <v>584</v>
      </c>
      <c r="J842" s="10" t="s">
        <v>139</v>
      </c>
      <c r="K842" s="13" t="s">
        <v>30854</v>
      </c>
      <c r="L842" s="13" t="s">
        <v>1</v>
      </c>
      <c r="M842" s="14">
        <v>200</v>
      </c>
      <c r="N842" s="14">
        <v>200</v>
      </c>
      <c r="O842" s="14">
        <v>200</v>
      </c>
      <c r="P842" s="10" t="s">
        <v>358</v>
      </c>
      <c r="Q842" s="12" t="s">
        <v>359</v>
      </c>
      <c r="R842" s="12" t="s">
        <v>360</v>
      </c>
      <c r="S842" s="12">
        <v>12</v>
      </c>
      <c r="T842" s="12">
        <v>2025</v>
      </c>
      <c r="U842" s="12" t="s">
        <v>29320</v>
      </c>
      <c r="V842" s="15">
        <v>31.193709999999999</v>
      </c>
      <c r="W842" s="15">
        <v>-102.3159</v>
      </c>
    </row>
    <row r="843" spans="1:23" x14ac:dyDescent="0.3">
      <c r="A843" s="9">
        <v>65384</v>
      </c>
      <c r="B843" s="10" t="s">
        <v>5345</v>
      </c>
      <c r="C843" s="9">
        <v>52061</v>
      </c>
      <c r="D843" s="10" t="s">
        <v>7061</v>
      </c>
      <c r="E843" s="11" t="s">
        <v>37</v>
      </c>
      <c r="F843" s="11" t="s">
        <v>37</v>
      </c>
      <c r="G843" s="12" t="s">
        <v>77</v>
      </c>
      <c r="H843" s="12" t="s">
        <v>887</v>
      </c>
      <c r="I843" s="12" t="s">
        <v>850</v>
      </c>
      <c r="J843" s="10" t="s">
        <v>2224</v>
      </c>
      <c r="K843" s="13" t="s">
        <v>2696</v>
      </c>
      <c r="L843" s="13" t="s">
        <v>306</v>
      </c>
      <c r="M843" s="14">
        <v>5.5</v>
      </c>
      <c r="N843" s="14">
        <v>5.4</v>
      </c>
      <c r="O843" s="14">
        <v>5.5</v>
      </c>
      <c r="P843" s="10" t="s">
        <v>76</v>
      </c>
      <c r="Q843" s="12" t="s">
        <v>68</v>
      </c>
      <c r="R843" s="12" t="s">
        <v>7308</v>
      </c>
      <c r="S843" s="12">
        <v>1</v>
      </c>
      <c r="T843" s="12">
        <v>2026</v>
      </c>
      <c r="U843" s="12" t="s">
        <v>30347</v>
      </c>
      <c r="V843" s="15">
        <v>41.763100000000001</v>
      </c>
      <c r="W843" s="15">
        <v>-72.673299999999998</v>
      </c>
    </row>
    <row r="844" spans="1:23" x14ac:dyDescent="0.3">
      <c r="A844" s="9">
        <v>60349</v>
      </c>
      <c r="B844" s="10" t="s">
        <v>30855</v>
      </c>
      <c r="C844" s="9">
        <v>60588</v>
      </c>
      <c r="D844" s="10" t="s">
        <v>30856</v>
      </c>
      <c r="E844" s="11" t="s">
        <v>37</v>
      </c>
      <c r="F844" s="11" t="s">
        <v>37</v>
      </c>
      <c r="G844" s="12" t="s">
        <v>38</v>
      </c>
      <c r="H844" s="12" t="s">
        <v>186</v>
      </c>
      <c r="I844" s="12" t="s">
        <v>1</v>
      </c>
      <c r="J844" s="10" t="s">
        <v>139</v>
      </c>
      <c r="K844" s="13" t="s">
        <v>30857</v>
      </c>
      <c r="L844" s="13" t="s">
        <v>1</v>
      </c>
      <c r="M844" s="14">
        <v>6.6</v>
      </c>
      <c r="N844" s="14">
        <v>6.6</v>
      </c>
      <c r="O844" s="14">
        <v>6.6</v>
      </c>
      <c r="P844" s="10" t="s">
        <v>62</v>
      </c>
      <c r="Q844" s="12" t="s">
        <v>63</v>
      </c>
      <c r="R844" s="12" t="s">
        <v>64</v>
      </c>
      <c r="S844" s="12">
        <v>1</v>
      </c>
      <c r="T844" s="12">
        <v>2026</v>
      </c>
      <c r="U844" s="12" t="s">
        <v>30347</v>
      </c>
      <c r="V844" s="15">
        <v>57.944899999999997</v>
      </c>
      <c r="W844" s="15">
        <v>-133.6867</v>
      </c>
    </row>
    <row r="845" spans="1:23" x14ac:dyDescent="0.3">
      <c r="A845" s="9">
        <v>60349</v>
      </c>
      <c r="B845" s="10" t="s">
        <v>30855</v>
      </c>
      <c r="C845" s="9">
        <v>60588</v>
      </c>
      <c r="D845" s="10" t="s">
        <v>30856</v>
      </c>
      <c r="E845" s="11" t="s">
        <v>37</v>
      </c>
      <c r="F845" s="11" t="s">
        <v>37</v>
      </c>
      <c r="G845" s="12" t="s">
        <v>38</v>
      </c>
      <c r="H845" s="12" t="s">
        <v>186</v>
      </c>
      <c r="I845" s="12" t="s">
        <v>1</v>
      </c>
      <c r="J845" s="10" t="s">
        <v>139</v>
      </c>
      <c r="K845" s="13" t="s">
        <v>30858</v>
      </c>
      <c r="L845" s="13" t="s">
        <v>1</v>
      </c>
      <c r="M845" s="14">
        <v>6.6</v>
      </c>
      <c r="N845" s="14">
        <v>6.6</v>
      </c>
      <c r="O845" s="14">
        <v>6.6</v>
      </c>
      <c r="P845" s="10" t="s">
        <v>62</v>
      </c>
      <c r="Q845" s="12" t="s">
        <v>63</v>
      </c>
      <c r="R845" s="12" t="s">
        <v>64</v>
      </c>
      <c r="S845" s="12">
        <v>1</v>
      </c>
      <c r="T845" s="12">
        <v>2026</v>
      </c>
      <c r="U845" s="12" t="s">
        <v>30347</v>
      </c>
      <c r="V845" s="15">
        <v>57.944899999999997</v>
      </c>
      <c r="W845" s="15">
        <v>-133.6867</v>
      </c>
    </row>
    <row r="846" spans="1:23" x14ac:dyDescent="0.3">
      <c r="A846" s="9">
        <v>60349</v>
      </c>
      <c r="B846" s="10" t="s">
        <v>30855</v>
      </c>
      <c r="C846" s="9">
        <v>60588</v>
      </c>
      <c r="D846" s="10" t="s">
        <v>30856</v>
      </c>
      <c r="E846" s="11" t="s">
        <v>37</v>
      </c>
      <c r="F846" s="11" t="s">
        <v>37</v>
      </c>
      <c r="G846" s="12" t="s">
        <v>38</v>
      </c>
      <c r="H846" s="12" t="s">
        <v>186</v>
      </c>
      <c r="I846" s="12" t="s">
        <v>1</v>
      </c>
      <c r="J846" s="10" t="s">
        <v>139</v>
      </c>
      <c r="K846" s="13" t="s">
        <v>30859</v>
      </c>
      <c r="L846" s="13" t="s">
        <v>1</v>
      </c>
      <c r="M846" s="14">
        <v>6.6</v>
      </c>
      <c r="N846" s="14">
        <v>6.6</v>
      </c>
      <c r="O846" s="14">
        <v>6.6</v>
      </c>
      <c r="P846" s="10" t="s">
        <v>62</v>
      </c>
      <c r="Q846" s="12" t="s">
        <v>63</v>
      </c>
      <c r="R846" s="12" t="s">
        <v>64</v>
      </c>
      <c r="S846" s="12">
        <v>1</v>
      </c>
      <c r="T846" s="12">
        <v>2026</v>
      </c>
      <c r="U846" s="12" t="s">
        <v>30347</v>
      </c>
      <c r="V846" s="15">
        <v>57.944899999999997</v>
      </c>
      <c r="W846" s="15">
        <v>-133.6867</v>
      </c>
    </row>
    <row r="847" spans="1:23" x14ac:dyDescent="0.3">
      <c r="A847" s="9">
        <v>49893</v>
      </c>
      <c r="B847" s="10" t="s">
        <v>5177</v>
      </c>
      <c r="C847" s="9">
        <v>62947</v>
      </c>
      <c r="D847" s="10" t="s">
        <v>30860</v>
      </c>
      <c r="E847" s="11" t="s">
        <v>37</v>
      </c>
      <c r="F847" s="11" t="s">
        <v>37</v>
      </c>
      <c r="G847" s="12" t="s">
        <v>238</v>
      </c>
      <c r="H847" s="12" t="s">
        <v>10012</v>
      </c>
      <c r="I847" s="12" t="s">
        <v>240</v>
      </c>
      <c r="J847" s="10" t="s">
        <v>139</v>
      </c>
      <c r="K847" s="13" t="s">
        <v>2000</v>
      </c>
      <c r="L847" s="13" t="s">
        <v>1</v>
      </c>
      <c r="M847" s="14">
        <v>290.7</v>
      </c>
      <c r="N847" s="14">
        <v>290.7</v>
      </c>
      <c r="O847" s="14">
        <v>290.7</v>
      </c>
      <c r="P847" s="10" t="s">
        <v>52</v>
      </c>
      <c r="Q847" s="12" t="s">
        <v>53</v>
      </c>
      <c r="R847" s="12" t="s">
        <v>54</v>
      </c>
      <c r="S847" s="12">
        <v>1</v>
      </c>
      <c r="T847" s="12">
        <v>2026</v>
      </c>
      <c r="U847" s="12" t="s">
        <v>29327</v>
      </c>
      <c r="V847" s="15">
        <v>42.143825</v>
      </c>
      <c r="W847" s="15">
        <v>-77.596950000000007</v>
      </c>
    </row>
    <row r="848" spans="1:23" x14ac:dyDescent="0.3">
      <c r="A848" s="9">
        <v>63726</v>
      </c>
      <c r="B848" s="10" t="s">
        <v>30861</v>
      </c>
      <c r="C848" s="9">
        <v>64132</v>
      </c>
      <c r="D848" s="10" t="s">
        <v>30862</v>
      </c>
      <c r="E848" s="11" t="s">
        <v>37</v>
      </c>
      <c r="F848" s="11" t="s">
        <v>37</v>
      </c>
      <c r="G848" s="12" t="s">
        <v>92</v>
      </c>
      <c r="H848" s="12" t="s">
        <v>3771</v>
      </c>
      <c r="I848" s="12" t="s">
        <v>584</v>
      </c>
      <c r="J848" s="10" t="s">
        <v>139</v>
      </c>
      <c r="K848" s="13" t="s">
        <v>4224</v>
      </c>
      <c r="L848" s="13" t="s">
        <v>1</v>
      </c>
      <c r="M848" s="14">
        <v>200</v>
      </c>
      <c r="N848" s="14">
        <v>200</v>
      </c>
      <c r="O848" s="14">
        <v>200</v>
      </c>
      <c r="P848" s="10" t="s">
        <v>362</v>
      </c>
      <c r="Q848" s="12" t="s">
        <v>363</v>
      </c>
      <c r="R848" s="12" t="s">
        <v>364</v>
      </c>
      <c r="S848" s="12">
        <v>1</v>
      </c>
      <c r="T848" s="12">
        <v>2026</v>
      </c>
      <c r="U848" s="12" t="s">
        <v>30347</v>
      </c>
      <c r="V848" s="15">
        <v>32.212257000000001</v>
      </c>
      <c r="W848" s="15">
        <v>-94.736320000000006</v>
      </c>
    </row>
    <row r="849" spans="1:23" x14ac:dyDescent="0.3">
      <c r="A849" s="9">
        <v>65081</v>
      </c>
      <c r="B849" s="10" t="s">
        <v>29791</v>
      </c>
      <c r="C849" s="9">
        <v>65849</v>
      </c>
      <c r="D849" s="10" t="s">
        <v>29791</v>
      </c>
      <c r="E849" s="11" t="s">
        <v>37</v>
      </c>
      <c r="F849" s="11" t="s">
        <v>37</v>
      </c>
      <c r="G849" s="12" t="s">
        <v>92</v>
      </c>
      <c r="H849" s="12" t="s">
        <v>3439</v>
      </c>
      <c r="I849" s="12" t="s">
        <v>584</v>
      </c>
      <c r="J849" s="10" t="s">
        <v>139</v>
      </c>
      <c r="K849" s="13" t="s">
        <v>30863</v>
      </c>
      <c r="L849" s="13" t="s">
        <v>1</v>
      </c>
      <c r="M849" s="14">
        <v>61</v>
      </c>
      <c r="N849" s="14">
        <v>61</v>
      </c>
      <c r="O849" s="14">
        <v>61</v>
      </c>
      <c r="P849" s="10" t="s">
        <v>358</v>
      </c>
      <c r="Q849" s="12" t="s">
        <v>359</v>
      </c>
      <c r="R849" s="12" t="s">
        <v>360</v>
      </c>
      <c r="S849" s="12">
        <v>1</v>
      </c>
      <c r="T849" s="12">
        <v>2026</v>
      </c>
      <c r="U849" s="12" t="s">
        <v>30347</v>
      </c>
      <c r="V849" s="15">
        <v>28.905346000000002</v>
      </c>
      <c r="W849" s="15">
        <v>-96.978080000000006</v>
      </c>
    </row>
    <row r="850" spans="1:23" x14ac:dyDescent="0.3">
      <c r="A850" s="9">
        <v>56201</v>
      </c>
      <c r="B850" s="10" t="s">
        <v>10008</v>
      </c>
      <c r="C850" s="9">
        <v>65880</v>
      </c>
      <c r="D850" s="10" t="s">
        <v>30864</v>
      </c>
      <c r="E850" s="11" t="s">
        <v>37</v>
      </c>
      <c r="F850" s="11" t="s">
        <v>37</v>
      </c>
      <c r="G850" s="12" t="s">
        <v>92</v>
      </c>
      <c r="H850" s="12" t="s">
        <v>6258</v>
      </c>
      <c r="I850" s="12" t="s">
        <v>584</v>
      </c>
      <c r="J850" s="10" t="s">
        <v>139</v>
      </c>
      <c r="K850" s="13" t="s">
        <v>30865</v>
      </c>
      <c r="L850" s="13" t="s">
        <v>1</v>
      </c>
      <c r="M850" s="14">
        <v>250</v>
      </c>
      <c r="N850" s="14">
        <v>250</v>
      </c>
      <c r="O850" s="14">
        <v>250</v>
      </c>
      <c r="P850" s="10" t="s">
        <v>358</v>
      </c>
      <c r="Q850" s="12" t="s">
        <v>359</v>
      </c>
      <c r="R850" s="12" t="s">
        <v>360</v>
      </c>
      <c r="S850" s="12">
        <v>1</v>
      </c>
      <c r="T850" s="12">
        <v>2026</v>
      </c>
      <c r="U850" s="12" t="s">
        <v>29320</v>
      </c>
      <c r="V850" s="15">
        <v>29.388757999999999</v>
      </c>
      <c r="W850" s="15">
        <v>-94.947929999999999</v>
      </c>
    </row>
    <row r="851" spans="1:23" x14ac:dyDescent="0.3">
      <c r="A851" s="9">
        <v>6452</v>
      </c>
      <c r="B851" s="10" t="s">
        <v>940</v>
      </c>
      <c r="C851" s="9">
        <v>65883</v>
      </c>
      <c r="D851" s="10" t="s">
        <v>30866</v>
      </c>
      <c r="E851" s="11" t="s">
        <v>37</v>
      </c>
      <c r="F851" s="11" t="s">
        <v>37</v>
      </c>
      <c r="G851" s="12" t="s">
        <v>342</v>
      </c>
      <c r="H851" s="12" t="s">
        <v>3984</v>
      </c>
      <c r="I851" s="12" t="s">
        <v>943</v>
      </c>
      <c r="J851" s="10" t="s">
        <v>40</v>
      </c>
      <c r="K851" s="13" t="s">
        <v>41</v>
      </c>
      <c r="L851" s="13" t="s">
        <v>1</v>
      </c>
      <c r="M851" s="14">
        <v>74.5</v>
      </c>
      <c r="N851" s="14">
        <v>74.5</v>
      </c>
      <c r="O851" s="14">
        <v>74.5</v>
      </c>
      <c r="P851" s="10" t="s">
        <v>362</v>
      </c>
      <c r="Q851" s="12" t="s">
        <v>363</v>
      </c>
      <c r="R851" s="12" t="s">
        <v>364</v>
      </c>
      <c r="S851" s="12">
        <v>1</v>
      </c>
      <c r="T851" s="12">
        <v>2026</v>
      </c>
      <c r="U851" s="12" t="s">
        <v>29320</v>
      </c>
      <c r="V851" s="15">
        <v>27.514220000000002</v>
      </c>
      <c r="W851" s="15">
        <v>-80.570740000000001</v>
      </c>
    </row>
    <row r="852" spans="1:23" x14ac:dyDescent="0.3">
      <c r="A852" s="9">
        <v>6452</v>
      </c>
      <c r="B852" s="10" t="s">
        <v>940</v>
      </c>
      <c r="C852" s="9">
        <v>65885</v>
      </c>
      <c r="D852" s="10" t="s">
        <v>30867</v>
      </c>
      <c r="E852" s="11" t="s">
        <v>37</v>
      </c>
      <c r="F852" s="11" t="s">
        <v>37</v>
      </c>
      <c r="G852" s="12" t="s">
        <v>342</v>
      </c>
      <c r="H852" s="12" t="s">
        <v>10644</v>
      </c>
      <c r="I852" s="12" t="s">
        <v>943</v>
      </c>
      <c r="J852" s="10" t="s">
        <v>40</v>
      </c>
      <c r="K852" s="13" t="s">
        <v>41</v>
      </c>
      <c r="L852" s="13" t="s">
        <v>1</v>
      </c>
      <c r="M852" s="14">
        <v>74.5</v>
      </c>
      <c r="N852" s="14">
        <v>74.5</v>
      </c>
      <c r="O852" s="14">
        <v>74.5</v>
      </c>
      <c r="P852" s="10" t="s">
        <v>362</v>
      </c>
      <c r="Q852" s="12" t="s">
        <v>363</v>
      </c>
      <c r="R852" s="12" t="s">
        <v>364</v>
      </c>
      <c r="S852" s="12">
        <v>1</v>
      </c>
      <c r="T852" s="12">
        <v>2026</v>
      </c>
      <c r="U852" s="12" t="s">
        <v>29320</v>
      </c>
      <c r="V852" s="15">
        <v>26.483506999999999</v>
      </c>
      <c r="W852" s="15">
        <v>-81.467659999999995</v>
      </c>
    </row>
    <row r="853" spans="1:23" x14ac:dyDescent="0.3">
      <c r="A853" s="9">
        <v>6452</v>
      </c>
      <c r="B853" s="10" t="s">
        <v>940</v>
      </c>
      <c r="C853" s="9">
        <v>65887</v>
      </c>
      <c r="D853" s="10" t="s">
        <v>30868</v>
      </c>
      <c r="E853" s="11" t="s">
        <v>37</v>
      </c>
      <c r="F853" s="11" t="s">
        <v>37</v>
      </c>
      <c r="G853" s="12" t="s">
        <v>342</v>
      </c>
      <c r="H853" s="12" t="s">
        <v>1144</v>
      </c>
      <c r="I853" s="12" t="s">
        <v>943</v>
      </c>
      <c r="J853" s="10" t="s">
        <v>40</v>
      </c>
      <c r="K853" s="13" t="s">
        <v>41</v>
      </c>
      <c r="L853" s="13" t="s">
        <v>1</v>
      </c>
      <c r="M853" s="14">
        <v>74.5</v>
      </c>
      <c r="N853" s="14">
        <v>74.5</v>
      </c>
      <c r="O853" s="14">
        <v>74.5</v>
      </c>
      <c r="P853" s="10" t="s">
        <v>362</v>
      </c>
      <c r="Q853" s="12" t="s">
        <v>363</v>
      </c>
      <c r="R853" s="12" t="s">
        <v>364</v>
      </c>
      <c r="S853" s="12">
        <v>1</v>
      </c>
      <c r="T853" s="12">
        <v>2026</v>
      </c>
      <c r="U853" s="12" t="s">
        <v>29320</v>
      </c>
      <c r="V853" s="15">
        <v>30.160723000000001</v>
      </c>
      <c r="W853" s="15">
        <v>-82.558359999999993</v>
      </c>
    </row>
    <row r="854" spans="1:23" x14ac:dyDescent="0.3">
      <c r="A854" s="9">
        <v>6452</v>
      </c>
      <c r="B854" s="10" t="s">
        <v>940</v>
      </c>
      <c r="C854" s="9">
        <v>65905</v>
      </c>
      <c r="D854" s="10" t="s">
        <v>30869</v>
      </c>
      <c r="E854" s="11" t="s">
        <v>37</v>
      </c>
      <c r="F854" s="11" t="s">
        <v>37</v>
      </c>
      <c r="G854" s="12" t="s">
        <v>342</v>
      </c>
      <c r="H854" s="12" t="s">
        <v>7211</v>
      </c>
      <c r="I854" s="12" t="s">
        <v>943</v>
      </c>
      <c r="J854" s="10" t="s">
        <v>40</v>
      </c>
      <c r="K854" s="13" t="s">
        <v>41</v>
      </c>
      <c r="L854" s="13" t="s">
        <v>1</v>
      </c>
      <c r="M854" s="14">
        <v>74.5</v>
      </c>
      <c r="N854" s="14">
        <v>74.5</v>
      </c>
      <c r="O854" s="14">
        <v>74.5</v>
      </c>
      <c r="P854" s="10" t="s">
        <v>362</v>
      </c>
      <c r="Q854" s="12" t="s">
        <v>363</v>
      </c>
      <c r="R854" s="12" t="s">
        <v>364</v>
      </c>
      <c r="S854" s="12">
        <v>1</v>
      </c>
      <c r="T854" s="12">
        <v>2026</v>
      </c>
      <c r="U854" s="12" t="s">
        <v>29320</v>
      </c>
      <c r="V854" s="15">
        <v>27.303650000000001</v>
      </c>
      <c r="W854" s="15">
        <v>-81.767409999999998</v>
      </c>
    </row>
    <row r="855" spans="1:23" x14ac:dyDescent="0.3">
      <c r="A855" s="9">
        <v>62842</v>
      </c>
      <c r="B855" s="10" t="s">
        <v>20610</v>
      </c>
      <c r="C855" s="9">
        <v>66440</v>
      </c>
      <c r="D855" s="10" t="s">
        <v>30870</v>
      </c>
      <c r="E855" s="11" t="s">
        <v>37</v>
      </c>
      <c r="F855" s="11" t="s">
        <v>37</v>
      </c>
      <c r="G855" s="12" t="s">
        <v>3206</v>
      </c>
      <c r="H855" s="12" t="s">
        <v>183</v>
      </c>
      <c r="I855" s="12" t="s">
        <v>168</v>
      </c>
      <c r="J855" s="10" t="s">
        <v>139</v>
      </c>
      <c r="K855" s="13" t="s">
        <v>30871</v>
      </c>
      <c r="L855" s="13" t="s">
        <v>1</v>
      </c>
      <c r="M855" s="14">
        <v>70</v>
      </c>
      <c r="N855" s="14">
        <v>70</v>
      </c>
      <c r="O855" s="14">
        <v>70</v>
      </c>
      <c r="P855" s="10" t="s">
        <v>362</v>
      </c>
      <c r="Q855" s="12" t="s">
        <v>363</v>
      </c>
      <c r="R855" s="12" t="s">
        <v>364</v>
      </c>
      <c r="S855" s="12">
        <v>1</v>
      </c>
      <c r="T855" s="12">
        <v>2026</v>
      </c>
      <c r="U855" s="12" t="s">
        <v>30088</v>
      </c>
      <c r="V855" s="15">
        <v>39.891480000000001</v>
      </c>
      <c r="W855" s="15">
        <v>-77.162779999999998</v>
      </c>
    </row>
    <row r="856" spans="1:23" x14ac:dyDescent="0.3">
      <c r="A856" s="9">
        <v>62842</v>
      </c>
      <c r="B856" s="10" t="s">
        <v>20610</v>
      </c>
      <c r="C856" s="9">
        <v>66558</v>
      </c>
      <c r="D856" s="10" t="s">
        <v>30872</v>
      </c>
      <c r="E856" s="11" t="s">
        <v>37</v>
      </c>
      <c r="F856" s="11" t="s">
        <v>37</v>
      </c>
      <c r="G856" s="12" t="s">
        <v>1809</v>
      </c>
      <c r="H856" s="12" t="s">
        <v>1846</v>
      </c>
      <c r="I856" s="12" t="s">
        <v>134</v>
      </c>
      <c r="J856" s="10" t="s">
        <v>139</v>
      </c>
      <c r="K856" s="13" t="s">
        <v>30873</v>
      </c>
      <c r="L856" s="13" t="s">
        <v>1</v>
      </c>
      <c r="M856" s="14">
        <v>150</v>
      </c>
      <c r="N856" s="14">
        <v>150</v>
      </c>
      <c r="O856" s="14">
        <v>150</v>
      </c>
      <c r="P856" s="10" t="s">
        <v>362</v>
      </c>
      <c r="Q856" s="12" t="s">
        <v>363</v>
      </c>
      <c r="R856" s="12" t="s">
        <v>364</v>
      </c>
      <c r="S856" s="12">
        <v>1</v>
      </c>
      <c r="T856" s="12">
        <v>2026</v>
      </c>
      <c r="U856" s="12" t="s">
        <v>30347</v>
      </c>
      <c r="V856" s="15">
        <v>30.3918</v>
      </c>
      <c r="W856" s="15">
        <v>-92.404399999999995</v>
      </c>
    </row>
    <row r="857" spans="1:23" x14ac:dyDescent="0.3">
      <c r="A857" s="9">
        <v>11241</v>
      </c>
      <c r="B857" s="10" t="s">
        <v>1807</v>
      </c>
      <c r="C857" s="9">
        <v>66681</v>
      </c>
      <c r="D857" s="10" t="s">
        <v>30874</v>
      </c>
      <c r="E857" s="11" t="s">
        <v>37</v>
      </c>
      <c r="F857" s="11" t="s">
        <v>37</v>
      </c>
      <c r="G857" s="12" t="s">
        <v>1809</v>
      </c>
      <c r="H857" s="12" t="s">
        <v>464</v>
      </c>
      <c r="I857" s="12" t="s">
        <v>134</v>
      </c>
      <c r="J857" s="10" t="s">
        <v>40</v>
      </c>
      <c r="K857" s="13" t="s">
        <v>30875</v>
      </c>
      <c r="L857" s="13" t="s">
        <v>1</v>
      </c>
      <c r="M857" s="14">
        <v>49</v>
      </c>
      <c r="N857" s="14">
        <v>49</v>
      </c>
      <c r="O857" s="14">
        <v>49</v>
      </c>
      <c r="P857" s="10" t="s">
        <v>362</v>
      </c>
      <c r="Q857" s="12" t="s">
        <v>363</v>
      </c>
      <c r="R857" s="12" t="s">
        <v>364</v>
      </c>
      <c r="S857" s="12">
        <v>1</v>
      </c>
      <c r="T857" s="12">
        <v>2026</v>
      </c>
      <c r="U857" s="12" t="s">
        <v>29320</v>
      </c>
      <c r="V857" s="15">
        <v>32.692599999999999</v>
      </c>
      <c r="W857" s="15">
        <v>-92.066450000000003</v>
      </c>
    </row>
    <row r="858" spans="1:23" x14ac:dyDescent="0.3">
      <c r="A858" s="9">
        <v>65785</v>
      </c>
      <c r="B858" s="10" t="s">
        <v>27513</v>
      </c>
      <c r="C858" s="9">
        <v>66874</v>
      </c>
      <c r="D858" s="10" t="s">
        <v>30876</v>
      </c>
      <c r="E858" s="11" t="s">
        <v>37</v>
      </c>
      <c r="F858" s="11" t="s">
        <v>37</v>
      </c>
      <c r="G858" s="12" t="s">
        <v>1220</v>
      </c>
      <c r="H858" s="12" t="s">
        <v>1221</v>
      </c>
      <c r="I858" s="12" t="s">
        <v>850</v>
      </c>
      <c r="J858" s="10" t="s">
        <v>139</v>
      </c>
      <c r="K858" s="13" t="s">
        <v>30877</v>
      </c>
      <c r="L858" s="13" t="s">
        <v>1</v>
      </c>
      <c r="M858" s="14">
        <v>5</v>
      </c>
      <c r="N858" s="14">
        <v>5</v>
      </c>
      <c r="O858" s="14">
        <v>5</v>
      </c>
      <c r="P858" s="10" t="s">
        <v>362</v>
      </c>
      <c r="Q858" s="12" t="s">
        <v>363</v>
      </c>
      <c r="R858" s="12" t="s">
        <v>364</v>
      </c>
      <c r="S858" s="12">
        <v>1</v>
      </c>
      <c r="T858" s="12">
        <v>2026</v>
      </c>
      <c r="U858" s="12" t="s">
        <v>30878</v>
      </c>
      <c r="V858" s="15">
        <v>44.107287999999997</v>
      </c>
      <c r="W858" s="15">
        <v>-70.11036</v>
      </c>
    </row>
    <row r="859" spans="1:23" x14ac:dyDescent="0.3">
      <c r="A859" s="9">
        <v>62842</v>
      </c>
      <c r="B859" s="10" t="s">
        <v>20610</v>
      </c>
      <c r="C859" s="9">
        <v>66893</v>
      </c>
      <c r="D859" s="10" t="s">
        <v>30879</v>
      </c>
      <c r="E859" s="11" t="s">
        <v>37</v>
      </c>
      <c r="F859" s="11" t="s">
        <v>37</v>
      </c>
      <c r="G859" s="12" t="s">
        <v>92</v>
      </c>
      <c r="H859" s="12" t="s">
        <v>2403</v>
      </c>
      <c r="I859" s="12" t="s">
        <v>584</v>
      </c>
      <c r="J859" s="10" t="s">
        <v>139</v>
      </c>
      <c r="K859" s="13" t="s">
        <v>30880</v>
      </c>
      <c r="L859" s="13" t="s">
        <v>1</v>
      </c>
      <c r="M859" s="14">
        <v>185</v>
      </c>
      <c r="N859" s="14">
        <v>185</v>
      </c>
      <c r="O859" s="14">
        <v>185</v>
      </c>
      <c r="P859" s="10" t="s">
        <v>362</v>
      </c>
      <c r="Q859" s="12" t="s">
        <v>363</v>
      </c>
      <c r="R859" s="12" t="s">
        <v>364</v>
      </c>
      <c r="S859" s="12">
        <v>1</v>
      </c>
      <c r="T859" s="12">
        <v>2026</v>
      </c>
      <c r="U859" s="12" t="s">
        <v>30347</v>
      </c>
      <c r="V859" s="15">
        <v>32.794927999999999</v>
      </c>
      <c r="W859" s="15">
        <v>-99.992930000000001</v>
      </c>
    </row>
    <row r="860" spans="1:23" x14ac:dyDescent="0.3">
      <c r="A860" s="9">
        <v>65835</v>
      </c>
      <c r="B860" s="10" t="s">
        <v>30881</v>
      </c>
      <c r="C860" s="9">
        <v>66918</v>
      </c>
      <c r="D860" s="10" t="s">
        <v>30882</v>
      </c>
      <c r="E860" s="11" t="s">
        <v>37</v>
      </c>
      <c r="F860" s="11" t="s">
        <v>37</v>
      </c>
      <c r="G860" s="12" t="s">
        <v>3062</v>
      </c>
      <c r="H860" s="12" t="s">
        <v>3081</v>
      </c>
      <c r="I860" s="12" t="s">
        <v>168</v>
      </c>
      <c r="J860" s="10" t="s">
        <v>139</v>
      </c>
      <c r="K860" s="13" t="s">
        <v>152</v>
      </c>
      <c r="L860" s="13" t="s">
        <v>1</v>
      </c>
      <c r="M860" s="14">
        <v>350</v>
      </c>
      <c r="N860" s="14">
        <v>350</v>
      </c>
      <c r="O860" s="14">
        <v>350</v>
      </c>
      <c r="P860" s="10" t="s">
        <v>76</v>
      </c>
      <c r="Q860" s="12" t="s">
        <v>68</v>
      </c>
      <c r="R860" s="12" t="s">
        <v>77</v>
      </c>
      <c r="S860" s="12">
        <v>1</v>
      </c>
      <c r="T860" s="12">
        <v>2026</v>
      </c>
      <c r="U860" s="12" t="s">
        <v>29327</v>
      </c>
      <c r="V860" s="15">
        <v>41.147599999999997</v>
      </c>
      <c r="W860" s="15">
        <v>-80.852500000000006</v>
      </c>
    </row>
    <row r="861" spans="1:23" x14ac:dyDescent="0.3">
      <c r="A861" s="9">
        <v>65835</v>
      </c>
      <c r="B861" s="10" t="s">
        <v>30881</v>
      </c>
      <c r="C861" s="9">
        <v>66918</v>
      </c>
      <c r="D861" s="10" t="s">
        <v>30882</v>
      </c>
      <c r="E861" s="11" t="s">
        <v>37</v>
      </c>
      <c r="F861" s="11" t="s">
        <v>37</v>
      </c>
      <c r="G861" s="12" t="s">
        <v>3062</v>
      </c>
      <c r="H861" s="12" t="s">
        <v>3081</v>
      </c>
      <c r="I861" s="12" t="s">
        <v>168</v>
      </c>
      <c r="J861" s="10" t="s">
        <v>139</v>
      </c>
      <c r="K861" s="13" t="s">
        <v>680</v>
      </c>
      <c r="L861" s="13" t="s">
        <v>1</v>
      </c>
      <c r="M861" s="14">
        <v>350</v>
      </c>
      <c r="N861" s="14">
        <v>350</v>
      </c>
      <c r="O861" s="14">
        <v>350</v>
      </c>
      <c r="P861" s="10" t="s">
        <v>76</v>
      </c>
      <c r="Q861" s="12" t="s">
        <v>68</v>
      </c>
      <c r="R861" s="12" t="s">
        <v>77</v>
      </c>
      <c r="S861" s="12">
        <v>1</v>
      </c>
      <c r="T861" s="12">
        <v>2026</v>
      </c>
      <c r="U861" s="12" t="s">
        <v>29327</v>
      </c>
      <c r="V861" s="15">
        <v>41.147599999999997</v>
      </c>
      <c r="W861" s="15">
        <v>-80.852500000000006</v>
      </c>
    </row>
    <row r="862" spans="1:23" x14ac:dyDescent="0.3">
      <c r="A862" s="9">
        <v>65835</v>
      </c>
      <c r="B862" s="10" t="s">
        <v>30881</v>
      </c>
      <c r="C862" s="9">
        <v>66918</v>
      </c>
      <c r="D862" s="10" t="s">
        <v>30882</v>
      </c>
      <c r="E862" s="11" t="s">
        <v>37</v>
      </c>
      <c r="F862" s="11" t="s">
        <v>37</v>
      </c>
      <c r="G862" s="12" t="s">
        <v>3062</v>
      </c>
      <c r="H862" s="12" t="s">
        <v>3081</v>
      </c>
      <c r="I862" s="12" t="s">
        <v>168</v>
      </c>
      <c r="J862" s="10" t="s">
        <v>139</v>
      </c>
      <c r="K862" s="13" t="s">
        <v>3924</v>
      </c>
      <c r="L862" s="13" t="s">
        <v>1</v>
      </c>
      <c r="M862" s="14">
        <v>250</v>
      </c>
      <c r="N862" s="14">
        <v>250</v>
      </c>
      <c r="O862" s="14">
        <v>205</v>
      </c>
      <c r="P862" s="10" t="s">
        <v>76</v>
      </c>
      <c r="Q862" s="12" t="s">
        <v>68</v>
      </c>
      <c r="R862" s="12" t="s">
        <v>80</v>
      </c>
      <c r="S862" s="12">
        <v>1</v>
      </c>
      <c r="T862" s="12">
        <v>2026</v>
      </c>
      <c r="U862" s="12" t="s">
        <v>29327</v>
      </c>
      <c r="V862" s="15">
        <v>41.147599999999997</v>
      </c>
      <c r="W862" s="15">
        <v>-80.852500000000006</v>
      </c>
    </row>
    <row r="863" spans="1:23" x14ac:dyDescent="0.3">
      <c r="A863" s="9">
        <v>61060</v>
      </c>
      <c r="B863" s="10" t="s">
        <v>13007</v>
      </c>
      <c r="C863" s="9">
        <v>67654</v>
      </c>
      <c r="D863" s="10" t="s">
        <v>30883</v>
      </c>
      <c r="E863" s="11" t="s">
        <v>37</v>
      </c>
      <c r="F863" s="11" t="s">
        <v>37</v>
      </c>
      <c r="G863" s="12" t="s">
        <v>92</v>
      </c>
      <c r="H863" s="12" t="s">
        <v>3456</v>
      </c>
      <c r="I863" s="12" t="s">
        <v>584</v>
      </c>
      <c r="J863" s="10" t="s">
        <v>139</v>
      </c>
      <c r="K863" s="13" t="s">
        <v>30884</v>
      </c>
      <c r="L863" s="13" t="s">
        <v>1</v>
      </c>
      <c r="M863" s="14">
        <v>200</v>
      </c>
      <c r="N863" s="14">
        <v>200</v>
      </c>
      <c r="O863" s="14">
        <v>200</v>
      </c>
      <c r="P863" s="10" t="s">
        <v>358</v>
      </c>
      <c r="Q863" s="12" t="s">
        <v>359</v>
      </c>
      <c r="R863" s="12" t="s">
        <v>360</v>
      </c>
      <c r="S863" s="12">
        <v>1</v>
      </c>
      <c r="T863" s="12">
        <v>2026</v>
      </c>
      <c r="U863" s="12" t="s">
        <v>29944</v>
      </c>
      <c r="V863" s="15">
        <v>29.887194000000001</v>
      </c>
      <c r="W863" s="15">
        <v>-95.023660000000007</v>
      </c>
    </row>
    <row r="864" spans="1:23" x14ac:dyDescent="0.3">
      <c r="A864" s="9">
        <v>5109</v>
      </c>
      <c r="B864" s="10" t="s">
        <v>2057</v>
      </c>
      <c r="C864" s="9">
        <v>67755</v>
      </c>
      <c r="D864" s="10" t="s">
        <v>30885</v>
      </c>
      <c r="E864" s="11" t="s">
        <v>37</v>
      </c>
      <c r="F864" s="11" t="s">
        <v>37</v>
      </c>
      <c r="G864" s="12" t="s">
        <v>2032</v>
      </c>
      <c r="H864" s="12" t="s">
        <v>30886</v>
      </c>
      <c r="I864" s="12" t="s">
        <v>134</v>
      </c>
      <c r="J864" s="10" t="s">
        <v>40</v>
      </c>
      <c r="K864" s="13" t="s">
        <v>30887</v>
      </c>
      <c r="L864" s="13" t="s">
        <v>1</v>
      </c>
      <c r="M864" s="14">
        <v>150</v>
      </c>
      <c r="N864" s="14">
        <v>150</v>
      </c>
      <c r="O864" s="14">
        <v>150</v>
      </c>
      <c r="P864" s="10" t="s">
        <v>362</v>
      </c>
      <c r="Q864" s="12" t="s">
        <v>363</v>
      </c>
      <c r="R864" s="12" t="s">
        <v>364</v>
      </c>
      <c r="S864" s="12">
        <v>1</v>
      </c>
      <c r="T864" s="12">
        <v>2026</v>
      </c>
      <c r="U864" s="12" t="s">
        <v>29320</v>
      </c>
      <c r="V864" s="15">
        <v>45.334045000000003</v>
      </c>
      <c r="W864" s="15">
        <v>-83.751170000000002</v>
      </c>
    </row>
    <row r="865" spans="1:23" x14ac:dyDescent="0.3">
      <c r="A865" s="9">
        <v>20323</v>
      </c>
      <c r="B865" s="10" t="s">
        <v>5444</v>
      </c>
      <c r="C865" s="9">
        <v>67878</v>
      </c>
      <c r="D865" s="10" t="s">
        <v>30888</v>
      </c>
      <c r="E865" s="11" t="s">
        <v>37</v>
      </c>
      <c r="F865" s="11" t="s">
        <v>37</v>
      </c>
      <c r="G865" s="12" t="s">
        <v>80</v>
      </c>
      <c r="H865" s="12" t="s">
        <v>751</v>
      </c>
      <c r="I865" s="12" t="s">
        <v>138</v>
      </c>
      <c r="J865" s="10" t="s">
        <v>5327</v>
      </c>
      <c r="K865" s="13" t="s">
        <v>1031</v>
      </c>
      <c r="L865" s="13" t="s">
        <v>1</v>
      </c>
      <c r="M865" s="14">
        <v>50</v>
      </c>
      <c r="N865" s="14">
        <v>50</v>
      </c>
      <c r="O865" s="14">
        <v>50</v>
      </c>
      <c r="P865" s="10" t="s">
        <v>358</v>
      </c>
      <c r="Q865" s="12" t="s">
        <v>359</v>
      </c>
      <c r="R865" s="12" t="s">
        <v>360</v>
      </c>
      <c r="S865" s="12">
        <v>1</v>
      </c>
      <c r="T865" s="12">
        <v>2026</v>
      </c>
      <c r="U865" s="12" t="s">
        <v>29320</v>
      </c>
      <c r="V865" s="15">
        <v>32.59507</v>
      </c>
      <c r="W865" s="15">
        <v>-117.0586</v>
      </c>
    </row>
    <row r="866" spans="1:23" x14ac:dyDescent="0.3">
      <c r="A866" s="9">
        <v>66455</v>
      </c>
      <c r="B866" s="10" t="s">
        <v>30889</v>
      </c>
      <c r="C866" s="9">
        <v>67887</v>
      </c>
      <c r="D866" s="10" t="s">
        <v>30890</v>
      </c>
      <c r="E866" s="11" t="s">
        <v>37</v>
      </c>
      <c r="F866" s="11" t="s">
        <v>37</v>
      </c>
      <c r="G866" s="12" t="s">
        <v>132</v>
      </c>
      <c r="H866" s="12" t="s">
        <v>2244</v>
      </c>
      <c r="I866" s="12" t="s">
        <v>134</v>
      </c>
      <c r="J866" s="10" t="s">
        <v>139</v>
      </c>
      <c r="K866" s="13" t="s">
        <v>30891</v>
      </c>
      <c r="L866" s="13" t="s">
        <v>1</v>
      </c>
      <c r="M866" s="14">
        <v>0.9</v>
      </c>
      <c r="N866" s="14">
        <v>0.9</v>
      </c>
      <c r="O866" s="14">
        <v>0.9</v>
      </c>
      <c r="P866" s="10" t="s">
        <v>362</v>
      </c>
      <c r="Q866" s="12" t="s">
        <v>363</v>
      </c>
      <c r="R866" s="12" t="s">
        <v>364</v>
      </c>
      <c r="S866" s="12">
        <v>1</v>
      </c>
      <c r="T866" s="12">
        <v>2026</v>
      </c>
      <c r="U866" s="12" t="s">
        <v>30088</v>
      </c>
      <c r="V866" s="15">
        <v>44.515900000000002</v>
      </c>
      <c r="W866" s="15">
        <v>-92.5214</v>
      </c>
    </row>
    <row r="867" spans="1:23" x14ac:dyDescent="0.3">
      <c r="A867" s="9">
        <v>66552</v>
      </c>
      <c r="B867" s="10" t="s">
        <v>30892</v>
      </c>
      <c r="C867" s="9">
        <v>68000</v>
      </c>
      <c r="D867" s="10" t="s">
        <v>30893</v>
      </c>
      <c r="E867" s="11" t="s">
        <v>37</v>
      </c>
      <c r="F867" s="11" t="s">
        <v>37</v>
      </c>
      <c r="G867" s="12" t="s">
        <v>166</v>
      </c>
      <c r="H867" s="12" t="s">
        <v>2391</v>
      </c>
      <c r="I867" s="12" t="s">
        <v>168</v>
      </c>
      <c r="J867" s="10" t="s">
        <v>139</v>
      </c>
      <c r="K867" s="13" t="s">
        <v>30894</v>
      </c>
      <c r="L867" s="13" t="s">
        <v>1</v>
      </c>
      <c r="M867" s="14">
        <v>70</v>
      </c>
      <c r="N867" s="14">
        <v>70</v>
      </c>
      <c r="O867" s="14">
        <v>70</v>
      </c>
      <c r="P867" s="10" t="s">
        <v>362</v>
      </c>
      <c r="Q867" s="12" t="s">
        <v>363</v>
      </c>
      <c r="R867" s="12" t="s">
        <v>364</v>
      </c>
      <c r="S867" s="12">
        <v>1</v>
      </c>
      <c r="T867" s="12">
        <v>2026</v>
      </c>
      <c r="U867" s="12" t="s">
        <v>29944</v>
      </c>
      <c r="V867" s="15">
        <v>38.371180000000003</v>
      </c>
      <c r="W867" s="15">
        <v>-84.257800000000003</v>
      </c>
    </row>
    <row r="868" spans="1:23" x14ac:dyDescent="0.3">
      <c r="A868" s="9">
        <v>50123</v>
      </c>
      <c r="B868" s="10" t="s">
        <v>9360</v>
      </c>
      <c r="C868" s="9">
        <v>68011</v>
      </c>
      <c r="D868" s="10" t="s">
        <v>30895</v>
      </c>
      <c r="E868" s="11" t="s">
        <v>37</v>
      </c>
      <c r="F868" s="11" t="s">
        <v>37</v>
      </c>
      <c r="G868" s="12" t="s">
        <v>421</v>
      </c>
      <c r="H868" s="12" t="s">
        <v>422</v>
      </c>
      <c r="I868" s="12" t="s">
        <v>179</v>
      </c>
      <c r="J868" s="10" t="s">
        <v>139</v>
      </c>
      <c r="K868" s="13" t="s">
        <v>30896</v>
      </c>
      <c r="L868" s="13" t="s">
        <v>1</v>
      </c>
      <c r="M868" s="14">
        <v>124.7</v>
      </c>
      <c r="N868" s="14">
        <v>124.7</v>
      </c>
      <c r="O868" s="14">
        <v>124.7</v>
      </c>
      <c r="P868" s="10" t="s">
        <v>362</v>
      </c>
      <c r="Q868" s="12" t="s">
        <v>363</v>
      </c>
      <c r="R868" s="12" t="s">
        <v>364</v>
      </c>
      <c r="S868" s="12">
        <v>1</v>
      </c>
      <c r="T868" s="12">
        <v>2026</v>
      </c>
      <c r="U868" s="12" t="s">
        <v>29320</v>
      </c>
      <c r="V868" s="15">
        <v>36.254390000000001</v>
      </c>
      <c r="W868" s="15">
        <v>-95.397480000000002</v>
      </c>
    </row>
    <row r="869" spans="1:23" x14ac:dyDescent="0.3">
      <c r="A869" s="9">
        <v>66870</v>
      </c>
      <c r="B869" s="10" t="s">
        <v>30897</v>
      </c>
      <c r="C869" s="9">
        <v>68195</v>
      </c>
      <c r="D869" s="10" t="s">
        <v>30898</v>
      </c>
      <c r="E869" s="11" t="s">
        <v>37</v>
      </c>
      <c r="F869" s="11" t="s">
        <v>37</v>
      </c>
      <c r="G869" s="12" t="s">
        <v>922</v>
      </c>
      <c r="H869" s="12" t="s">
        <v>4687</v>
      </c>
      <c r="I869" s="12" t="s">
        <v>168</v>
      </c>
      <c r="J869" s="10" t="s">
        <v>139</v>
      </c>
      <c r="K869" s="13" t="s">
        <v>30899</v>
      </c>
      <c r="L869" s="13" t="s">
        <v>1</v>
      </c>
      <c r="M869" s="14">
        <v>4</v>
      </c>
      <c r="N869" s="14">
        <v>4</v>
      </c>
      <c r="O869" s="14">
        <v>4</v>
      </c>
      <c r="P869" s="10" t="s">
        <v>362</v>
      </c>
      <c r="Q869" s="12" t="s">
        <v>363</v>
      </c>
      <c r="R869" s="12" t="s">
        <v>364</v>
      </c>
      <c r="S869" s="12">
        <v>1</v>
      </c>
      <c r="T869" s="12">
        <v>2026</v>
      </c>
      <c r="U869" s="12" t="s">
        <v>30088</v>
      </c>
      <c r="V869" s="15">
        <v>38.930577999999997</v>
      </c>
      <c r="W869" s="15">
        <v>-75.570750000000004</v>
      </c>
    </row>
    <row r="870" spans="1:23" x14ac:dyDescent="0.3">
      <c r="A870" s="9">
        <v>66869</v>
      </c>
      <c r="B870" s="10" t="s">
        <v>30900</v>
      </c>
      <c r="C870" s="9">
        <v>68196</v>
      </c>
      <c r="D870" s="10" t="s">
        <v>30901</v>
      </c>
      <c r="E870" s="11" t="s">
        <v>37</v>
      </c>
      <c r="F870" s="11" t="s">
        <v>37</v>
      </c>
      <c r="G870" s="12" t="s">
        <v>922</v>
      </c>
      <c r="H870" s="12" t="s">
        <v>931</v>
      </c>
      <c r="I870" s="12" t="s">
        <v>168</v>
      </c>
      <c r="J870" s="10" t="s">
        <v>139</v>
      </c>
      <c r="K870" s="13" t="s">
        <v>30902</v>
      </c>
      <c r="L870" s="13" t="s">
        <v>1</v>
      </c>
      <c r="M870" s="14">
        <v>4</v>
      </c>
      <c r="N870" s="14">
        <v>4</v>
      </c>
      <c r="O870" s="14">
        <v>4</v>
      </c>
      <c r="P870" s="10" t="s">
        <v>362</v>
      </c>
      <c r="Q870" s="12" t="s">
        <v>363</v>
      </c>
      <c r="R870" s="12" t="s">
        <v>364</v>
      </c>
      <c r="S870" s="12">
        <v>1</v>
      </c>
      <c r="T870" s="12">
        <v>2026</v>
      </c>
      <c r="U870" s="12" t="s">
        <v>30088</v>
      </c>
      <c r="V870" s="15">
        <v>38.725698999999999</v>
      </c>
      <c r="W870" s="15">
        <v>-75.571439999999996</v>
      </c>
    </row>
    <row r="871" spans="1:23" x14ac:dyDescent="0.3">
      <c r="A871" s="9">
        <v>66646</v>
      </c>
      <c r="B871" s="10" t="s">
        <v>30903</v>
      </c>
      <c r="C871" s="9">
        <v>68212</v>
      </c>
      <c r="D871" s="10" t="s">
        <v>30904</v>
      </c>
      <c r="E871" s="11" t="s">
        <v>37</v>
      </c>
      <c r="F871" s="11" t="s">
        <v>37</v>
      </c>
      <c r="G871" s="12" t="s">
        <v>922</v>
      </c>
      <c r="H871" s="12" t="s">
        <v>923</v>
      </c>
      <c r="I871" s="12" t="s">
        <v>168</v>
      </c>
      <c r="J871" s="10" t="s">
        <v>139</v>
      </c>
      <c r="K871" s="13" t="s">
        <v>30905</v>
      </c>
      <c r="L871" s="13" t="s">
        <v>1</v>
      </c>
      <c r="M871" s="14">
        <v>2.5</v>
      </c>
      <c r="N871" s="14">
        <v>2.5</v>
      </c>
      <c r="O871" s="14">
        <v>2.5</v>
      </c>
      <c r="P871" s="10" t="s">
        <v>362</v>
      </c>
      <c r="Q871" s="12" t="s">
        <v>363</v>
      </c>
      <c r="R871" s="12" t="s">
        <v>364</v>
      </c>
      <c r="S871" s="12">
        <v>1</v>
      </c>
      <c r="T871" s="12">
        <v>2026</v>
      </c>
      <c r="U871" s="12" t="s">
        <v>30088</v>
      </c>
      <c r="V871" s="15">
        <v>39.372</v>
      </c>
      <c r="W871" s="15">
        <v>-75.763000000000005</v>
      </c>
    </row>
    <row r="872" spans="1:23" x14ac:dyDescent="0.3">
      <c r="A872" s="9">
        <v>5416</v>
      </c>
      <c r="B872" s="10" t="s">
        <v>2996</v>
      </c>
      <c r="C872" s="9">
        <v>68223</v>
      </c>
      <c r="D872" s="10" t="s">
        <v>30906</v>
      </c>
      <c r="E872" s="11" t="s">
        <v>37</v>
      </c>
      <c r="F872" s="11" t="s">
        <v>37</v>
      </c>
      <c r="G872" s="12" t="s">
        <v>338</v>
      </c>
      <c r="H872" s="12" t="s">
        <v>1533</v>
      </c>
      <c r="I872" s="12" t="s">
        <v>2998</v>
      </c>
      <c r="J872" s="10" t="s">
        <v>40</v>
      </c>
      <c r="K872" s="13" t="s">
        <v>30907</v>
      </c>
      <c r="L872" s="13" t="s">
        <v>1</v>
      </c>
      <c r="M872" s="14">
        <v>40.799999999999997</v>
      </c>
      <c r="N872" s="14">
        <v>42</v>
      </c>
      <c r="O872" s="14">
        <v>42</v>
      </c>
      <c r="P872" s="10" t="s">
        <v>362</v>
      </c>
      <c r="Q872" s="12" t="s">
        <v>363</v>
      </c>
      <c r="R872" s="12" t="s">
        <v>364</v>
      </c>
      <c r="S872" s="12">
        <v>1</v>
      </c>
      <c r="T872" s="12">
        <v>2026</v>
      </c>
      <c r="U872" s="12" t="s">
        <v>29320</v>
      </c>
      <c r="V872" s="15">
        <v>34.64611</v>
      </c>
      <c r="W872" s="15">
        <v>-82.030860000000004</v>
      </c>
    </row>
    <row r="873" spans="1:23" x14ac:dyDescent="0.3">
      <c r="A873" s="9">
        <v>6452</v>
      </c>
      <c r="B873" s="10" t="s">
        <v>940</v>
      </c>
      <c r="C873" s="9">
        <v>68276</v>
      </c>
      <c r="D873" s="10" t="s">
        <v>30908</v>
      </c>
      <c r="E873" s="11" t="s">
        <v>37</v>
      </c>
      <c r="F873" s="11" t="s">
        <v>37</v>
      </c>
      <c r="G873" s="12" t="s">
        <v>342</v>
      </c>
      <c r="H873" s="12" t="s">
        <v>6614</v>
      </c>
      <c r="I873" s="12" t="s">
        <v>943</v>
      </c>
      <c r="J873" s="10" t="s">
        <v>40</v>
      </c>
      <c r="K873" s="13" t="s">
        <v>41</v>
      </c>
      <c r="L873" s="13" t="s">
        <v>1</v>
      </c>
      <c r="M873" s="14">
        <v>74.5</v>
      </c>
      <c r="N873" s="14">
        <v>74.5</v>
      </c>
      <c r="O873" s="14">
        <v>74.5</v>
      </c>
      <c r="P873" s="10" t="s">
        <v>362</v>
      </c>
      <c r="Q873" s="12" t="s">
        <v>363</v>
      </c>
      <c r="R873" s="12" t="s">
        <v>364</v>
      </c>
      <c r="S873" s="12">
        <v>1</v>
      </c>
      <c r="T873" s="12">
        <v>2026</v>
      </c>
      <c r="U873" s="12" t="s">
        <v>29320</v>
      </c>
      <c r="V873" s="15">
        <v>26.762014000000001</v>
      </c>
      <c r="W873" s="15">
        <v>-81.253020000000006</v>
      </c>
    </row>
    <row r="874" spans="1:23" x14ac:dyDescent="0.3">
      <c r="A874" s="9">
        <v>66217</v>
      </c>
      <c r="B874" s="10" t="s">
        <v>29554</v>
      </c>
      <c r="C874" s="9">
        <v>68466</v>
      </c>
      <c r="D874" s="10" t="s">
        <v>30909</v>
      </c>
      <c r="E874" s="11" t="s">
        <v>37</v>
      </c>
      <c r="F874" s="11" t="s">
        <v>37</v>
      </c>
      <c r="G874" s="12" t="s">
        <v>276</v>
      </c>
      <c r="H874" s="12" t="s">
        <v>4593</v>
      </c>
      <c r="I874" s="12" t="s">
        <v>296</v>
      </c>
      <c r="J874" s="10" t="s">
        <v>139</v>
      </c>
      <c r="K874" s="13" t="s">
        <v>30910</v>
      </c>
      <c r="L874" s="13" t="s">
        <v>1</v>
      </c>
      <c r="M874" s="14">
        <v>89</v>
      </c>
      <c r="N874" s="14">
        <v>89</v>
      </c>
      <c r="O874" s="14">
        <v>89</v>
      </c>
      <c r="P874" s="10" t="s">
        <v>358</v>
      </c>
      <c r="Q874" s="12" t="s">
        <v>359</v>
      </c>
      <c r="R874" s="12" t="s">
        <v>360</v>
      </c>
      <c r="S874" s="12">
        <v>1</v>
      </c>
      <c r="T874" s="12">
        <v>2026</v>
      </c>
      <c r="U874" s="12" t="s">
        <v>29320</v>
      </c>
      <c r="V874" s="15">
        <v>33.588334000000003</v>
      </c>
      <c r="W874" s="15">
        <v>-113.5283</v>
      </c>
    </row>
    <row r="875" spans="1:23" x14ac:dyDescent="0.3">
      <c r="A875" s="9">
        <v>66217</v>
      </c>
      <c r="B875" s="10" t="s">
        <v>29554</v>
      </c>
      <c r="C875" s="9">
        <v>68466</v>
      </c>
      <c r="D875" s="10" t="s">
        <v>30909</v>
      </c>
      <c r="E875" s="11" t="s">
        <v>37</v>
      </c>
      <c r="F875" s="11" t="s">
        <v>37</v>
      </c>
      <c r="G875" s="12" t="s">
        <v>276</v>
      </c>
      <c r="H875" s="12" t="s">
        <v>4593</v>
      </c>
      <c r="I875" s="12" t="s">
        <v>296</v>
      </c>
      <c r="J875" s="10" t="s">
        <v>139</v>
      </c>
      <c r="K875" s="13" t="s">
        <v>30911</v>
      </c>
      <c r="L875" s="13" t="s">
        <v>1</v>
      </c>
      <c r="M875" s="14">
        <v>89</v>
      </c>
      <c r="N875" s="14">
        <v>89</v>
      </c>
      <c r="O875" s="14">
        <v>89</v>
      </c>
      <c r="P875" s="10" t="s">
        <v>358</v>
      </c>
      <c r="Q875" s="12" t="s">
        <v>359</v>
      </c>
      <c r="R875" s="12" t="s">
        <v>360</v>
      </c>
      <c r="S875" s="12">
        <v>1</v>
      </c>
      <c r="T875" s="12">
        <v>2026</v>
      </c>
      <c r="U875" s="12" t="s">
        <v>29320</v>
      </c>
      <c r="V875" s="15">
        <v>33.588334000000003</v>
      </c>
      <c r="W875" s="15">
        <v>-113.5283</v>
      </c>
    </row>
    <row r="876" spans="1:23" x14ac:dyDescent="0.3">
      <c r="A876" s="9">
        <v>66217</v>
      </c>
      <c r="B876" s="10" t="s">
        <v>29554</v>
      </c>
      <c r="C876" s="9">
        <v>68466</v>
      </c>
      <c r="D876" s="10" t="s">
        <v>30909</v>
      </c>
      <c r="E876" s="11" t="s">
        <v>37</v>
      </c>
      <c r="F876" s="11" t="s">
        <v>37</v>
      </c>
      <c r="G876" s="12" t="s">
        <v>276</v>
      </c>
      <c r="H876" s="12" t="s">
        <v>4593</v>
      </c>
      <c r="I876" s="12" t="s">
        <v>296</v>
      </c>
      <c r="J876" s="10" t="s">
        <v>139</v>
      </c>
      <c r="K876" s="13" t="s">
        <v>30912</v>
      </c>
      <c r="L876" s="13" t="s">
        <v>1</v>
      </c>
      <c r="M876" s="14">
        <v>89</v>
      </c>
      <c r="N876" s="14">
        <v>89</v>
      </c>
      <c r="O876" s="14">
        <v>89</v>
      </c>
      <c r="P876" s="10" t="s">
        <v>358</v>
      </c>
      <c r="Q876" s="12" t="s">
        <v>359</v>
      </c>
      <c r="R876" s="12" t="s">
        <v>360</v>
      </c>
      <c r="S876" s="12">
        <v>1</v>
      </c>
      <c r="T876" s="12">
        <v>2026</v>
      </c>
      <c r="U876" s="12" t="s">
        <v>29320</v>
      </c>
      <c r="V876" s="15">
        <v>33.588334000000003</v>
      </c>
      <c r="W876" s="15">
        <v>-113.5283</v>
      </c>
    </row>
    <row r="877" spans="1:23" x14ac:dyDescent="0.3">
      <c r="A877" s="9">
        <v>66217</v>
      </c>
      <c r="B877" s="10" t="s">
        <v>29554</v>
      </c>
      <c r="C877" s="9">
        <v>68466</v>
      </c>
      <c r="D877" s="10" t="s">
        <v>30909</v>
      </c>
      <c r="E877" s="11" t="s">
        <v>37</v>
      </c>
      <c r="F877" s="11" t="s">
        <v>37</v>
      </c>
      <c r="G877" s="12" t="s">
        <v>276</v>
      </c>
      <c r="H877" s="12" t="s">
        <v>4593</v>
      </c>
      <c r="I877" s="12" t="s">
        <v>296</v>
      </c>
      <c r="J877" s="10" t="s">
        <v>139</v>
      </c>
      <c r="K877" s="13" t="s">
        <v>30913</v>
      </c>
      <c r="L877" s="13" t="s">
        <v>1</v>
      </c>
      <c r="M877" s="14">
        <v>166.7</v>
      </c>
      <c r="N877" s="14">
        <v>166.7</v>
      </c>
      <c r="O877" s="14">
        <v>166.7</v>
      </c>
      <c r="P877" s="10" t="s">
        <v>362</v>
      </c>
      <c r="Q877" s="12" t="s">
        <v>363</v>
      </c>
      <c r="R877" s="12" t="s">
        <v>364</v>
      </c>
      <c r="S877" s="12">
        <v>1</v>
      </c>
      <c r="T877" s="12">
        <v>2026</v>
      </c>
      <c r="U877" s="12" t="s">
        <v>29320</v>
      </c>
      <c r="V877" s="15">
        <v>33.588334000000003</v>
      </c>
      <c r="W877" s="15">
        <v>-113.5283</v>
      </c>
    </row>
    <row r="878" spans="1:23" x14ac:dyDescent="0.3">
      <c r="A878" s="9">
        <v>66217</v>
      </c>
      <c r="B878" s="10" t="s">
        <v>29554</v>
      </c>
      <c r="C878" s="9">
        <v>68466</v>
      </c>
      <c r="D878" s="10" t="s">
        <v>30909</v>
      </c>
      <c r="E878" s="11" t="s">
        <v>37</v>
      </c>
      <c r="F878" s="11" t="s">
        <v>37</v>
      </c>
      <c r="G878" s="12" t="s">
        <v>276</v>
      </c>
      <c r="H878" s="12" t="s">
        <v>4593</v>
      </c>
      <c r="I878" s="12" t="s">
        <v>296</v>
      </c>
      <c r="J878" s="10" t="s">
        <v>139</v>
      </c>
      <c r="K878" s="13" t="s">
        <v>30914</v>
      </c>
      <c r="L878" s="13" t="s">
        <v>1</v>
      </c>
      <c r="M878" s="14">
        <v>166.7</v>
      </c>
      <c r="N878" s="14">
        <v>166.7</v>
      </c>
      <c r="O878" s="14">
        <v>166.7</v>
      </c>
      <c r="P878" s="10" t="s">
        <v>362</v>
      </c>
      <c r="Q878" s="12" t="s">
        <v>363</v>
      </c>
      <c r="R878" s="12" t="s">
        <v>364</v>
      </c>
      <c r="S878" s="12">
        <v>1</v>
      </c>
      <c r="T878" s="12">
        <v>2026</v>
      </c>
      <c r="U878" s="12" t="s">
        <v>29320</v>
      </c>
      <c r="V878" s="15">
        <v>33.588334000000003</v>
      </c>
      <c r="W878" s="15">
        <v>-113.5283</v>
      </c>
    </row>
    <row r="879" spans="1:23" x14ac:dyDescent="0.3">
      <c r="A879" s="9">
        <v>66217</v>
      </c>
      <c r="B879" s="10" t="s">
        <v>29554</v>
      </c>
      <c r="C879" s="9">
        <v>68466</v>
      </c>
      <c r="D879" s="10" t="s">
        <v>30909</v>
      </c>
      <c r="E879" s="11" t="s">
        <v>37</v>
      </c>
      <c r="F879" s="11" t="s">
        <v>37</v>
      </c>
      <c r="G879" s="12" t="s">
        <v>276</v>
      </c>
      <c r="H879" s="12" t="s">
        <v>4593</v>
      </c>
      <c r="I879" s="12" t="s">
        <v>296</v>
      </c>
      <c r="J879" s="10" t="s">
        <v>139</v>
      </c>
      <c r="K879" s="13" t="s">
        <v>30915</v>
      </c>
      <c r="L879" s="13" t="s">
        <v>1</v>
      </c>
      <c r="M879" s="14">
        <v>166.7</v>
      </c>
      <c r="N879" s="14">
        <v>166.7</v>
      </c>
      <c r="O879" s="14">
        <v>166.7</v>
      </c>
      <c r="P879" s="10" t="s">
        <v>362</v>
      </c>
      <c r="Q879" s="12" t="s">
        <v>363</v>
      </c>
      <c r="R879" s="12" t="s">
        <v>364</v>
      </c>
      <c r="S879" s="12">
        <v>1</v>
      </c>
      <c r="T879" s="12">
        <v>2026</v>
      </c>
      <c r="U879" s="12" t="s">
        <v>29320</v>
      </c>
      <c r="V879" s="15">
        <v>33.588334000000003</v>
      </c>
      <c r="W879" s="15">
        <v>-113.5283</v>
      </c>
    </row>
    <row r="880" spans="1:23" x14ac:dyDescent="0.3">
      <c r="A880" s="9">
        <v>66849</v>
      </c>
      <c r="B880" s="10" t="s">
        <v>30916</v>
      </c>
      <c r="C880" s="9">
        <v>68495</v>
      </c>
      <c r="D880" s="10" t="s">
        <v>30917</v>
      </c>
      <c r="E880" s="11" t="s">
        <v>37</v>
      </c>
      <c r="F880" s="11" t="s">
        <v>37</v>
      </c>
      <c r="G880" s="12" t="s">
        <v>92</v>
      </c>
      <c r="H880" s="12" t="s">
        <v>8254</v>
      </c>
      <c r="I880" s="12" t="s">
        <v>584</v>
      </c>
      <c r="J880" s="10" t="s">
        <v>139</v>
      </c>
      <c r="K880" s="13" t="s">
        <v>30918</v>
      </c>
      <c r="L880" s="13" t="s">
        <v>1</v>
      </c>
      <c r="M880" s="14">
        <v>60</v>
      </c>
      <c r="N880" s="14">
        <v>60</v>
      </c>
      <c r="O880" s="14">
        <v>60</v>
      </c>
      <c r="P880" s="10" t="s">
        <v>358</v>
      </c>
      <c r="Q880" s="12" t="s">
        <v>359</v>
      </c>
      <c r="R880" s="12" t="s">
        <v>360</v>
      </c>
      <c r="S880" s="12">
        <v>1</v>
      </c>
      <c r="T880" s="12">
        <v>2026</v>
      </c>
      <c r="U880" s="12" t="s">
        <v>29320</v>
      </c>
      <c r="V880" s="15">
        <v>28.158671999999999</v>
      </c>
      <c r="W880" s="15">
        <v>-97.862309999999994</v>
      </c>
    </row>
    <row r="881" spans="1:23" x14ac:dyDescent="0.3">
      <c r="A881" s="9">
        <v>60059</v>
      </c>
      <c r="B881" s="10" t="s">
        <v>15732</v>
      </c>
      <c r="C881" s="9">
        <v>68518</v>
      </c>
      <c r="D881" s="10" t="s">
        <v>30919</v>
      </c>
      <c r="E881" s="11" t="s">
        <v>37</v>
      </c>
      <c r="F881" s="11" t="s">
        <v>37</v>
      </c>
      <c r="G881" s="12" t="s">
        <v>80</v>
      </c>
      <c r="H881" s="12" t="s">
        <v>518</v>
      </c>
      <c r="I881" s="12" t="s">
        <v>138</v>
      </c>
      <c r="J881" s="10" t="s">
        <v>139</v>
      </c>
      <c r="K881" s="13" t="s">
        <v>30920</v>
      </c>
      <c r="L881" s="13" t="s">
        <v>1</v>
      </c>
      <c r="M881" s="14">
        <v>2</v>
      </c>
      <c r="N881" s="14">
        <v>2</v>
      </c>
      <c r="O881" s="14">
        <v>2</v>
      </c>
      <c r="P881" s="10" t="s">
        <v>358</v>
      </c>
      <c r="Q881" s="12" t="s">
        <v>359</v>
      </c>
      <c r="R881" s="12" t="s">
        <v>360</v>
      </c>
      <c r="S881" s="12">
        <v>1</v>
      </c>
      <c r="T881" s="12">
        <v>2026</v>
      </c>
      <c r="U881" s="12" t="s">
        <v>29320</v>
      </c>
      <c r="V881" s="15">
        <v>37.000928999999999</v>
      </c>
      <c r="W881" s="15">
        <v>-120.6648</v>
      </c>
    </row>
    <row r="882" spans="1:23" x14ac:dyDescent="0.3">
      <c r="A882" s="9">
        <v>66911</v>
      </c>
      <c r="B882" s="10" t="s">
        <v>30921</v>
      </c>
      <c r="C882" s="9">
        <v>68536</v>
      </c>
      <c r="D882" s="10" t="s">
        <v>30921</v>
      </c>
      <c r="E882" s="11" t="s">
        <v>37</v>
      </c>
      <c r="F882" s="11" t="s">
        <v>37</v>
      </c>
      <c r="G882" s="12" t="s">
        <v>2388</v>
      </c>
      <c r="H882" s="12" t="s">
        <v>449</v>
      </c>
      <c r="I882" s="12" t="s">
        <v>147</v>
      </c>
      <c r="J882" s="10" t="s">
        <v>139</v>
      </c>
      <c r="K882" s="13" t="s">
        <v>30922</v>
      </c>
      <c r="L882" s="13" t="s">
        <v>1</v>
      </c>
      <c r="M882" s="14">
        <v>50</v>
      </c>
      <c r="N882" s="14">
        <v>50</v>
      </c>
      <c r="O882" s="14">
        <v>50</v>
      </c>
      <c r="P882" s="10" t="s">
        <v>358</v>
      </c>
      <c r="Q882" s="12" t="s">
        <v>359</v>
      </c>
      <c r="R882" s="12" t="s">
        <v>360</v>
      </c>
      <c r="S882" s="12">
        <v>1</v>
      </c>
      <c r="T882" s="12">
        <v>2026</v>
      </c>
      <c r="U882" s="12" t="s">
        <v>29944</v>
      </c>
      <c r="V882" s="15">
        <v>33.643543999999999</v>
      </c>
      <c r="W882" s="15">
        <v>-88.593980000000002</v>
      </c>
    </row>
    <row r="883" spans="1:23" x14ac:dyDescent="0.3">
      <c r="A883" s="9">
        <v>66911</v>
      </c>
      <c r="B883" s="10" t="s">
        <v>30921</v>
      </c>
      <c r="C883" s="9">
        <v>68536</v>
      </c>
      <c r="D883" s="10" t="s">
        <v>30921</v>
      </c>
      <c r="E883" s="11" t="s">
        <v>37</v>
      </c>
      <c r="F883" s="11" t="s">
        <v>37</v>
      </c>
      <c r="G883" s="12" t="s">
        <v>2388</v>
      </c>
      <c r="H883" s="12" t="s">
        <v>449</v>
      </c>
      <c r="I883" s="12" t="s">
        <v>147</v>
      </c>
      <c r="J883" s="10" t="s">
        <v>139</v>
      </c>
      <c r="K883" s="13" t="s">
        <v>30923</v>
      </c>
      <c r="L883" s="13" t="s">
        <v>1</v>
      </c>
      <c r="M883" s="14">
        <v>200</v>
      </c>
      <c r="N883" s="14">
        <v>200</v>
      </c>
      <c r="O883" s="14">
        <v>200</v>
      </c>
      <c r="P883" s="10" t="s">
        <v>362</v>
      </c>
      <c r="Q883" s="12" t="s">
        <v>363</v>
      </c>
      <c r="R883" s="12" t="s">
        <v>364</v>
      </c>
      <c r="S883" s="12">
        <v>1</v>
      </c>
      <c r="T883" s="12">
        <v>2026</v>
      </c>
      <c r="U883" s="12" t="s">
        <v>29944</v>
      </c>
      <c r="V883" s="15">
        <v>33.643543999999999</v>
      </c>
      <c r="W883" s="15">
        <v>-88.593980000000002</v>
      </c>
    </row>
    <row r="884" spans="1:23" x14ac:dyDescent="0.3">
      <c r="A884" s="9">
        <v>66924</v>
      </c>
      <c r="B884" s="10" t="s">
        <v>30924</v>
      </c>
      <c r="C884" s="9">
        <v>68549</v>
      </c>
      <c r="D884" s="10" t="s">
        <v>30924</v>
      </c>
      <c r="E884" s="11" t="s">
        <v>37</v>
      </c>
      <c r="F884" s="11" t="s">
        <v>37</v>
      </c>
      <c r="G884" s="12" t="s">
        <v>1034</v>
      </c>
      <c r="H884" s="12" t="s">
        <v>143</v>
      </c>
      <c r="I884" s="12" t="s">
        <v>61</v>
      </c>
      <c r="J884" s="10" t="s">
        <v>139</v>
      </c>
      <c r="K884" s="13" t="s">
        <v>30925</v>
      </c>
      <c r="L884" s="13" t="s">
        <v>1</v>
      </c>
      <c r="M884" s="14">
        <v>80</v>
      </c>
      <c r="N884" s="14">
        <v>80</v>
      </c>
      <c r="O884" s="14">
        <v>80</v>
      </c>
      <c r="P884" s="10" t="s">
        <v>362</v>
      </c>
      <c r="Q884" s="12" t="s">
        <v>363</v>
      </c>
      <c r="R884" s="12" t="s">
        <v>364</v>
      </c>
      <c r="S884" s="12">
        <v>1</v>
      </c>
      <c r="T884" s="12">
        <v>2026</v>
      </c>
      <c r="U884" s="12" t="s">
        <v>30347</v>
      </c>
      <c r="V884" s="15">
        <v>31.995000000000001</v>
      </c>
      <c r="W884" s="15">
        <v>-83.543999999999997</v>
      </c>
    </row>
    <row r="885" spans="1:23" x14ac:dyDescent="0.3">
      <c r="A885" s="9">
        <v>12303</v>
      </c>
      <c r="B885" s="10" t="s">
        <v>7135</v>
      </c>
      <c r="C885" s="9">
        <v>52149</v>
      </c>
      <c r="D885" s="10" t="s">
        <v>7136</v>
      </c>
      <c r="E885" s="11" t="s">
        <v>37</v>
      </c>
      <c r="F885" s="11" t="s">
        <v>37</v>
      </c>
      <c r="G885" s="12" t="s">
        <v>3206</v>
      </c>
      <c r="H885" s="12" t="s">
        <v>1598</v>
      </c>
      <c r="I885" s="12" t="s">
        <v>168</v>
      </c>
      <c r="J885" s="10" t="s">
        <v>1811</v>
      </c>
      <c r="K885" s="13" t="s">
        <v>30926</v>
      </c>
      <c r="L885" s="13" t="s">
        <v>1</v>
      </c>
      <c r="M885" s="14">
        <v>2.5</v>
      </c>
      <c r="N885" s="14">
        <v>2.5</v>
      </c>
      <c r="O885" s="14">
        <v>2.5</v>
      </c>
      <c r="P885" s="10" t="s">
        <v>325</v>
      </c>
      <c r="Q885" s="12" t="s">
        <v>68</v>
      </c>
      <c r="R885" s="12" t="s">
        <v>44</v>
      </c>
      <c r="S885" s="12">
        <v>2</v>
      </c>
      <c r="T885" s="12">
        <v>2026</v>
      </c>
      <c r="U885" s="12" t="s">
        <v>29944</v>
      </c>
      <c r="V885" s="15">
        <v>40.217962999999997</v>
      </c>
      <c r="W885" s="15">
        <v>-75.298820000000006</v>
      </c>
    </row>
    <row r="886" spans="1:23" x14ac:dyDescent="0.3">
      <c r="A886" s="9">
        <v>64457</v>
      </c>
      <c r="B886" s="10" t="s">
        <v>24325</v>
      </c>
      <c r="C886" s="9">
        <v>65138</v>
      </c>
      <c r="D886" s="10" t="s">
        <v>30927</v>
      </c>
      <c r="E886" s="11" t="s">
        <v>37</v>
      </c>
      <c r="F886" s="11" t="s">
        <v>37</v>
      </c>
      <c r="G886" s="12" t="s">
        <v>1220</v>
      </c>
      <c r="H886" s="12" t="s">
        <v>1870</v>
      </c>
      <c r="I886" s="12" t="s">
        <v>850</v>
      </c>
      <c r="J886" s="10" t="s">
        <v>139</v>
      </c>
      <c r="K886" s="13" t="s">
        <v>30928</v>
      </c>
      <c r="L886" s="13" t="s">
        <v>1</v>
      </c>
      <c r="M886" s="14">
        <v>2</v>
      </c>
      <c r="N886" s="14">
        <v>2</v>
      </c>
      <c r="O886" s="14">
        <v>2</v>
      </c>
      <c r="P886" s="10" t="s">
        <v>362</v>
      </c>
      <c r="Q886" s="12" t="s">
        <v>363</v>
      </c>
      <c r="R886" s="12" t="s">
        <v>364</v>
      </c>
      <c r="S886" s="12">
        <v>2</v>
      </c>
      <c r="T886" s="12">
        <v>2026</v>
      </c>
      <c r="U886" s="12" t="s">
        <v>30347</v>
      </c>
      <c r="V886" s="15">
        <v>43.323788</v>
      </c>
      <c r="W886" s="15">
        <v>-70.596990000000005</v>
      </c>
    </row>
    <row r="887" spans="1:23" x14ac:dyDescent="0.3">
      <c r="A887" s="9">
        <v>64684</v>
      </c>
      <c r="B887" s="10" t="s">
        <v>24816</v>
      </c>
      <c r="C887" s="9">
        <v>65349</v>
      </c>
      <c r="D887" s="10" t="s">
        <v>24817</v>
      </c>
      <c r="E887" s="11" t="s">
        <v>37</v>
      </c>
      <c r="F887" s="11" t="s">
        <v>37</v>
      </c>
      <c r="G887" s="12" t="s">
        <v>467</v>
      </c>
      <c r="H887" s="12" t="s">
        <v>8935</v>
      </c>
      <c r="I887" s="12" t="s">
        <v>134</v>
      </c>
      <c r="J887" s="10" t="s">
        <v>139</v>
      </c>
      <c r="K887" s="13" t="s">
        <v>30929</v>
      </c>
      <c r="L887" s="13" t="s">
        <v>1</v>
      </c>
      <c r="M887" s="14">
        <v>40</v>
      </c>
      <c r="N887" s="14">
        <v>40</v>
      </c>
      <c r="O887" s="14">
        <v>40</v>
      </c>
      <c r="P887" s="10" t="s">
        <v>358</v>
      </c>
      <c r="Q887" s="12" t="s">
        <v>359</v>
      </c>
      <c r="R887" s="12" t="s">
        <v>360</v>
      </c>
      <c r="S887" s="12">
        <v>2</v>
      </c>
      <c r="T887" s="12">
        <v>2026</v>
      </c>
      <c r="U887" s="12" t="s">
        <v>30088</v>
      </c>
      <c r="V887" s="15">
        <v>40.09393</v>
      </c>
      <c r="W887" s="15">
        <v>-89.420400000000001</v>
      </c>
    </row>
    <row r="888" spans="1:23" x14ac:dyDescent="0.3">
      <c r="A888" s="9">
        <v>65439</v>
      </c>
      <c r="B888" s="10" t="s">
        <v>30930</v>
      </c>
      <c r="C888" s="9">
        <v>66359</v>
      </c>
      <c r="D888" s="10" t="s">
        <v>30931</v>
      </c>
      <c r="E888" s="11" t="s">
        <v>37</v>
      </c>
      <c r="F888" s="11" t="s">
        <v>37</v>
      </c>
      <c r="G888" s="12" t="s">
        <v>3062</v>
      </c>
      <c r="H888" s="12" t="s">
        <v>11289</v>
      </c>
      <c r="I888" s="12" t="s">
        <v>168</v>
      </c>
      <c r="J888" s="10" t="s">
        <v>139</v>
      </c>
      <c r="K888" s="13" t="s">
        <v>30932</v>
      </c>
      <c r="L888" s="13" t="s">
        <v>1</v>
      </c>
      <c r="M888" s="14">
        <v>140.30000000000001</v>
      </c>
      <c r="N888" s="14">
        <v>140.30000000000001</v>
      </c>
      <c r="O888" s="14">
        <v>140.30000000000001</v>
      </c>
      <c r="P888" s="10" t="s">
        <v>52</v>
      </c>
      <c r="Q888" s="12" t="s">
        <v>53</v>
      </c>
      <c r="R888" s="12" t="s">
        <v>54</v>
      </c>
      <c r="S888" s="12">
        <v>2</v>
      </c>
      <c r="T888" s="12">
        <v>2026</v>
      </c>
      <c r="U888" s="12" t="s">
        <v>29944</v>
      </c>
      <c r="V888" s="15">
        <v>41.044220000000003</v>
      </c>
      <c r="W888" s="15">
        <v>-84.509810000000002</v>
      </c>
    </row>
    <row r="889" spans="1:23" x14ac:dyDescent="0.3">
      <c r="A889" s="9">
        <v>65644</v>
      </c>
      <c r="B889" s="10" t="s">
        <v>30933</v>
      </c>
      <c r="C889" s="9">
        <v>66618</v>
      </c>
      <c r="D889" s="10" t="s">
        <v>30934</v>
      </c>
      <c r="E889" s="11" t="s">
        <v>37</v>
      </c>
      <c r="F889" s="11" t="s">
        <v>37</v>
      </c>
      <c r="G889" s="12" t="s">
        <v>399</v>
      </c>
      <c r="H889" s="12" t="s">
        <v>30935</v>
      </c>
      <c r="I889" s="12" t="s">
        <v>2682</v>
      </c>
      <c r="J889" s="10" t="s">
        <v>139</v>
      </c>
      <c r="K889" s="13" t="s">
        <v>30936</v>
      </c>
      <c r="L889" s="13" t="s">
        <v>1</v>
      </c>
      <c r="M889" s="14">
        <v>3.3</v>
      </c>
      <c r="N889" s="14">
        <v>2.1</v>
      </c>
      <c r="O889" s="14">
        <v>2.2999999999999998</v>
      </c>
      <c r="P889" s="10" t="s">
        <v>559</v>
      </c>
      <c r="Q889" s="12" t="s">
        <v>560</v>
      </c>
      <c r="R889" s="12" t="s">
        <v>69</v>
      </c>
      <c r="S889" s="12">
        <v>2</v>
      </c>
      <c r="T889" s="12">
        <v>2026</v>
      </c>
      <c r="U889" s="12" t="s">
        <v>30347</v>
      </c>
      <c r="V889" s="15">
        <v>37.860925000000002</v>
      </c>
      <c r="W889" s="15">
        <v>-118.0341</v>
      </c>
    </row>
    <row r="890" spans="1:23" x14ac:dyDescent="0.3">
      <c r="A890" s="9">
        <v>65644</v>
      </c>
      <c r="B890" s="10" t="s">
        <v>30933</v>
      </c>
      <c r="C890" s="9">
        <v>66618</v>
      </c>
      <c r="D890" s="10" t="s">
        <v>30934</v>
      </c>
      <c r="E890" s="11" t="s">
        <v>37</v>
      </c>
      <c r="F890" s="11" t="s">
        <v>37</v>
      </c>
      <c r="G890" s="12" t="s">
        <v>399</v>
      </c>
      <c r="H890" s="12" t="s">
        <v>30935</v>
      </c>
      <c r="I890" s="12" t="s">
        <v>2682</v>
      </c>
      <c r="J890" s="10" t="s">
        <v>139</v>
      </c>
      <c r="K890" s="13" t="s">
        <v>30937</v>
      </c>
      <c r="L890" s="13" t="s">
        <v>1</v>
      </c>
      <c r="M890" s="14">
        <v>3.3</v>
      </c>
      <c r="N890" s="14">
        <v>2.9</v>
      </c>
      <c r="O890" s="14">
        <v>3.1</v>
      </c>
      <c r="P890" s="10" t="s">
        <v>559</v>
      </c>
      <c r="Q890" s="12" t="s">
        <v>560</v>
      </c>
      <c r="R890" s="12" t="s">
        <v>69</v>
      </c>
      <c r="S890" s="12">
        <v>2</v>
      </c>
      <c r="T890" s="12">
        <v>2026</v>
      </c>
      <c r="U890" s="12" t="s">
        <v>30347</v>
      </c>
      <c r="V890" s="15">
        <v>37.860925000000002</v>
      </c>
      <c r="W890" s="15">
        <v>-118.0341</v>
      </c>
    </row>
    <row r="891" spans="1:23" x14ac:dyDescent="0.3">
      <c r="A891" s="9">
        <v>65644</v>
      </c>
      <c r="B891" s="10" t="s">
        <v>30933</v>
      </c>
      <c r="C891" s="9">
        <v>66618</v>
      </c>
      <c r="D891" s="10" t="s">
        <v>30934</v>
      </c>
      <c r="E891" s="11" t="s">
        <v>37</v>
      </c>
      <c r="F891" s="11" t="s">
        <v>37</v>
      </c>
      <c r="G891" s="12" t="s">
        <v>399</v>
      </c>
      <c r="H891" s="12" t="s">
        <v>30935</v>
      </c>
      <c r="I891" s="12" t="s">
        <v>2682</v>
      </c>
      <c r="J891" s="10" t="s">
        <v>139</v>
      </c>
      <c r="K891" s="13" t="s">
        <v>30938</v>
      </c>
      <c r="L891" s="13" t="s">
        <v>1</v>
      </c>
      <c r="M891" s="14">
        <v>4.7</v>
      </c>
      <c r="N891" s="14">
        <v>3.4</v>
      </c>
      <c r="O891" s="14">
        <v>3.6</v>
      </c>
      <c r="P891" s="10" t="s">
        <v>559</v>
      </c>
      <c r="Q891" s="12" t="s">
        <v>560</v>
      </c>
      <c r="R891" s="12" t="s">
        <v>69</v>
      </c>
      <c r="S891" s="12">
        <v>2</v>
      </c>
      <c r="T891" s="12">
        <v>2026</v>
      </c>
      <c r="U891" s="12" t="s">
        <v>30347</v>
      </c>
      <c r="V891" s="15">
        <v>37.860925000000002</v>
      </c>
      <c r="W891" s="15">
        <v>-118.0341</v>
      </c>
    </row>
    <row r="892" spans="1:23" x14ac:dyDescent="0.3">
      <c r="A892" s="9">
        <v>65644</v>
      </c>
      <c r="B892" s="10" t="s">
        <v>30933</v>
      </c>
      <c r="C892" s="9">
        <v>66618</v>
      </c>
      <c r="D892" s="10" t="s">
        <v>30934</v>
      </c>
      <c r="E892" s="11" t="s">
        <v>37</v>
      </c>
      <c r="F892" s="11" t="s">
        <v>37</v>
      </c>
      <c r="G892" s="12" t="s">
        <v>399</v>
      </c>
      <c r="H892" s="12" t="s">
        <v>30935</v>
      </c>
      <c r="I892" s="12" t="s">
        <v>2682</v>
      </c>
      <c r="J892" s="10" t="s">
        <v>139</v>
      </c>
      <c r="K892" s="13" t="s">
        <v>20964</v>
      </c>
      <c r="L892" s="13" t="s">
        <v>1</v>
      </c>
      <c r="M892" s="14">
        <v>6.2</v>
      </c>
      <c r="N892" s="14">
        <v>4.3</v>
      </c>
      <c r="O892" s="14">
        <v>4.5</v>
      </c>
      <c r="P892" s="10" t="s">
        <v>559</v>
      </c>
      <c r="Q892" s="12" t="s">
        <v>560</v>
      </c>
      <c r="R892" s="12" t="s">
        <v>69</v>
      </c>
      <c r="S892" s="12">
        <v>2</v>
      </c>
      <c r="T892" s="12">
        <v>2026</v>
      </c>
      <c r="U892" s="12" t="s">
        <v>30347</v>
      </c>
      <c r="V892" s="15">
        <v>37.860925000000002</v>
      </c>
      <c r="W892" s="15">
        <v>-118.0341</v>
      </c>
    </row>
    <row r="893" spans="1:23" x14ac:dyDescent="0.3">
      <c r="A893" s="9">
        <v>65644</v>
      </c>
      <c r="B893" s="10" t="s">
        <v>30933</v>
      </c>
      <c r="C893" s="9">
        <v>66618</v>
      </c>
      <c r="D893" s="10" t="s">
        <v>30934</v>
      </c>
      <c r="E893" s="11" t="s">
        <v>37</v>
      </c>
      <c r="F893" s="11" t="s">
        <v>37</v>
      </c>
      <c r="G893" s="12" t="s">
        <v>399</v>
      </c>
      <c r="H893" s="12" t="s">
        <v>30935</v>
      </c>
      <c r="I893" s="12" t="s">
        <v>2682</v>
      </c>
      <c r="J893" s="10" t="s">
        <v>139</v>
      </c>
      <c r="K893" s="13" t="s">
        <v>30939</v>
      </c>
      <c r="L893" s="13" t="s">
        <v>1</v>
      </c>
      <c r="M893" s="14">
        <v>9</v>
      </c>
      <c r="N893" s="14">
        <v>6.8</v>
      </c>
      <c r="O893" s="14">
        <v>7</v>
      </c>
      <c r="P893" s="10" t="s">
        <v>559</v>
      </c>
      <c r="Q893" s="12" t="s">
        <v>560</v>
      </c>
      <c r="R893" s="12" t="s">
        <v>69</v>
      </c>
      <c r="S893" s="12">
        <v>2</v>
      </c>
      <c r="T893" s="12">
        <v>2026</v>
      </c>
      <c r="U893" s="12" t="s">
        <v>30347</v>
      </c>
      <c r="V893" s="15">
        <v>37.860925000000002</v>
      </c>
      <c r="W893" s="15">
        <v>-118.0341</v>
      </c>
    </row>
    <row r="894" spans="1:23" x14ac:dyDescent="0.3">
      <c r="A894" s="9">
        <v>61060</v>
      </c>
      <c r="B894" s="10" t="s">
        <v>13007</v>
      </c>
      <c r="C894" s="9">
        <v>67666</v>
      </c>
      <c r="D894" s="10" t="s">
        <v>30940</v>
      </c>
      <c r="E894" s="11" t="s">
        <v>37</v>
      </c>
      <c r="F894" s="11" t="s">
        <v>37</v>
      </c>
      <c r="G894" s="12" t="s">
        <v>755</v>
      </c>
      <c r="H894" s="12" t="s">
        <v>4068</v>
      </c>
      <c r="I894" s="12" t="s">
        <v>756</v>
      </c>
      <c r="J894" s="10" t="s">
        <v>139</v>
      </c>
      <c r="K894" s="13" t="s">
        <v>30941</v>
      </c>
      <c r="L894" s="13" t="s">
        <v>1</v>
      </c>
      <c r="M894" s="14">
        <v>74.900000000000006</v>
      </c>
      <c r="N894" s="14">
        <v>74.900000000000006</v>
      </c>
      <c r="O894" s="14">
        <v>74.900000000000006</v>
      </c>
      <c r="P894" s="10" t="s">
        <v>362</v>
      </c>
      <c r="Q894" s="12" t="s">
        <v>363</v>
      </c>
      <c r="R894" s="12" t="s">
        <v>364</v>
      </c>
      <c r="S894" s="12">
        <v>2</v>
      </c>
      <c r="T894" s="12">
        <v>2026</v>
      </c>
      <c r="U894" s="12" t="s">
        <v>30088</v>
      </c>
      <c r="V894" s="15">
        <v>39.414779000000003</v>
      </c>
      <c r="W894" s="15">
        <v>-104.4481</v>
      </c>
    </row>
    <row r="895" spans="1:23" x14ac:dyDescent="0.3">
      <c r="A895" s="9">
        <v>17470</v>
      </c>
      <c r="B895" s="10" t="s">
        <v>4875</v>
      </c>
      <c r="C895" s="9">
        <v>67669</v>
      </c>
      <c r="D895" s="10" t="s">
        <v>30942</v>
      </c>
      <c r="E895" s="11" t="s">
        <v>37</v>
      </c>
      <c r="F895" s="11" t="s">
        <v>37</v>
      </c>
      <c r="G895" s="12" t="s">
        <v>271</v>
      </c>
      <c r="H895" s="12" t="s">
        <v>4877</v>
      </c>
      <c r="I895" s="12" t="s">
        <v>642</v>
      </c>
      <c r="J895" s="10" t="s">
        <v>40</v>
      </c>
      <c r="K895" s="13" t="s">
        <v>30943</v>
      </c>
      <c r="L895" s="13" t="s">
        <v>1</v>
      </c>
      <c r="M895" s="14">
        <v>25</v>
      </c>
      <c r="N895" s="14">
        <v>25</v>
      </c>
      <c r="O895" s="14">
        <v>25</v>
      </c>
      <c r="P895" s="10" t="s">
        <v>358</v>
      </c>
      <c r="Q895" s="12" t="s">
        <v>359</v>
      </c>
      <c r="R895" s="12" t="s">
        <v>360</v>
      </c>
      <c r="S895" s="12">
        <v>2</v>
      </c>
      <c r="T895" s="12">
        <v>2026</v>
      </c>
      <c r="U895" s="12" t="s">
        <v>30088</v>
      </c>
      <c r="V895" s="15">
        <v>48.156170000000003</v>
      </c>
      <c r="W895" s="15">
        <v>-122.1437</v>
      </c>
    </row>
    <row r="896" spans="1:23" x14ac:dyDescent="0.3">
      <c r="A896" s="9">
        <v>5109</v>
      </c>
      <c r="B896" s="10" t="s">
        <v>2057</v>
      </c>
      <c r="C896" s="9">
        <v>67756</v>
      </c>
      <c r="D896" s="10" t="s">
        <v>30944</v>
      </c>
      <c r="E896" s="11" t="s">
        <v>37</v>
      </c>
      <c r="F896" s="11" t="s">
        <v>37</v>
      </c>
      <c r="G896" s="12" t="s">
        <v>2032</v>
      </c>
      <c r="H896" s="12" t="s">
        <v>9391</v>
      </c>
      <c r="I896" s="12" t="s">
        <v>134</v>
      </c>
      <c r="J896" s="10" t="s">
        <v>40</v>
      </c>
      <c r="K896" s="13" t="s">
        <v>30945</v>
      </c>
      <c r="L896" s="13" t="s">
        <v>1</v>
      </c>
      <c r="M896" s="14">
        <v>172</v>
      </c>
      <c r="N896" s="14">
        <v>172</v>
      </c>
      <c r="O896" s="14">
        <v>172</v>
      </c>
      <c r="P896" s="10" t="s">
        <v>362</v>
      </c>
      <c r="Q896" s="12" t="s">
        <v>363</v>
      </c>
      <c r="R896" s="12" t="s">
        <v>364</v>
      </c>
      <c r="S896" s="12">
        <v>2</v>
      </c>
      <c r="T896" s="12">
        <v>2026</v>
      </c>
      <c r="U896" s="12" t="s">
        <v>29320</v>
      </c>
      <c r="V896" s="15">
        <v>43.683579999999999</v>
      </c>
      <c r="W896" s="15">
        <v>-84.785210000000006</v>
      </c>
    </row>
    <row r="897" spans="1:23" x14ac:dyDescent="0.3">
      <c r="A897" s="9">
        <v>66567</v>
      </c>
      <c r="B897" s="10" t="s">
        <v>30946</v>
      </c>
      <c r="C897" s="9">
        <v>68055</v>
      </c>
      <c r="D897" s="10" t="s">
        <v>30947</v>
      </c>
      <c r="E897" s="11" t="s">
        <v>37</v>
      </c>
      <c r="F897" s="11" t="s">
        <v>37</v>
      </c>
      <c r="G897" s="12" t="s">
        <v>3619</v>
      </c>
      <c r="H897" s="12" t="s">
        <v>2713</v>
      </c>
      <c r="I897" s="12" t="s">
        <v>168</v>
      </c>
      <c r="J897" s="10" t="s">
        <v>139</v>
      </c>
      <c r="K897" s="13" t="s">
        <v>30460</v>
      </c>
      <c r="L897" s="13" t="s">
        <v>1</v>
      </c>
      <c r="M897" s="14">
        <v>150</v>
      </c>
      <c r="N897" s="14">
        <v>150</v>
      </c>
      <c r="O897" s="14">
        <v>150</v>
      </c>
      <c r="P897" s="10" t="s">
        <v>358</v>
      </c>
      <c r="Q897" s="12" t="s">
        <v>359</v>
      </c>
      <c r="R897" s="12" t="s">
        <v>360</v>
      </c>
      <c r="S897" s="12">
        <v>2</v>
      </c>
      <c r="T897" s="12">
        <v>2026</v>
      </c>
      <c r="U897" s="12" t="s">
        <v>30088</v>
      </c>
      <c r="V897" s="15">
        <v>38.616069000000003</v>
      </c>
      <c r="W897" s="15">
        <v>-78.686350000000004</v>
      </c>
    </row>
    <row r="898" spans="1:23" x14ac:dyDescent="0.3">
      <c r="A898" s="9">
        <v>7140</v>
      </c>
      <c r="B898" s="10" t="s">
        <v>1032</v>
      </c>
      <c r="C898" s="9">
        <v>68512</v>
      </c>
      <c r="D898" s="10" t="s">
        <v>30948</v>
      </c>
      <c r="E898" s="11" t="s">
        <v>37</v>
      </c>
      <c r="F898" s="11" t="s">
        <v>37</v>
      </c>
      <c r="G898" s="12" t="s">
        <v>1034</v>
      </c>
      <c r="H898" s="12" t="s">
        <v>125</v>
      </c>
      <c r="I898" s="12" t="s">
        <v>61</v>
      </c>
      <c r="J898" s="10" t="s">
        <v>40</v>
      </c>
      <c r="K898" s="13" t="s">
        <v>41</v>
      </c>
      <c r="L898" s="13" t="s">
        <v>1</v>
      </c>
      <c r="M898" s="14">
        <v>265</v>
      </c>
      <c r="N898" s="14">
        <v>265</v>
      </c>
      <c r="O898" s="14">
        <v>265</v>
      </c>
      <c r="P898" s="10" t="s">
        <v>358</v>
      </c>
      <c r="Q898" s="12" t="s">
        <v>359</v>
      </c>
      <c r="R898" s="12" t="s">
        <v>360</v>
      </c>
      <c r="S898" s="12">
        <v>2</v>
      </c>
      <c r="T898" s="12">
        <v>2026</v>
      </c>
      <c r="U898" s="12" t="s">
        <v>29320</v>
      </c>
      <c r="V898" s="15">
        <v>34.324976999999997</v>
      </c>
      <c r="W898" s="15">
        <v>-84.328900000000004</v>
      </c>
    </row>
    <row r="899" spans="1:23" x14ac:dyDescent="0.3">
      <c r="A899" s="9">
        <v>66904</v>
      </c>
      <c r="B899" s="10" t="s">
        <v>30949</v>
      </c>
      <c r="C899" s="9">
        <v>68517</v>
      </c>
      <c r="D899" s="10" t="s">
        <v>30950</v>
      </c>
      <c r="E899" s="11" t="s">
        <v>37</v>
      </c>
      <c r="F899" s="11" t="s">
        <v>37</v>
      </c>
      <c r="G899" s="12" t="s">
        <v>288</v>
      </c>
      <c r="H899" s="12" t="s">
        <v>1626</v>
      </c>
      <c r="I899" s="12" t="s">
        <v>179</v>
      </c>
      <c r="J899" s="10" t="s">
        <v>139</v>
      </c>
      <c r="K899" s="13" t="s">
        <v>30951</v>
      </c>
      <c r="L899" s="13" t="s">
        <v>1</v>
      </c>
      <c r="M899" s="14">
        <v>150</v>
      </c>
      <c r="N899" s="14">
        <v>150</v>
      </c>
      <c r="O899" s="14">
        <v>150</v>
      </c>
      <c r="P899" s="10" t="s">
        <v>362</v>
      </c>
      <c r="Q899" s="12" t="s">
        <v>363</v>
      </c>
      <c r="R899" s="12" t="s">
        <v>364</v>
      </c>
      <c r="S899" s="12">
        <v>2</v>
      </c>
      <c r="T899" s="12">
        <v>2026</v>
      </c>
      <c r="U899" s="12" t="s">
        <v>29320</v>
      </c>
      <c r="V899" s="15">
        <v>37.693888999999999</v>
      </c>
      <c r="W899" s="15">
        <v>-99.98639</v>
      </c>
    </row>
    <row r="900" spans="1:23" x14ac:dyDescent="0.3">
      <c r="A900" s="9">
        <v>66910</v>
      </c>
      <c r="B900" s="10" t="s">
        <v>30952</v>
      </c>
      <c r="C900" s="9">
        <v>68534</v>
      </c>
      <c r="D900" s="10" t="s">
        <v>30952</v>
      </c>
      <c r="E900" s="11" t="s">
        <v>37</v>
      </c>
      <c r="F900" s="11" t="s">
        <v>37</v>
      </c>
      <c r="G900" s="12" t="s">
        <v>1383</v>
      </c>
      <c r="H900" s="12" t="s">
        <v>1418</v>
      </c>
      <c r="I900" s="12" t="s">
        <v>134</v>
      </c>
      <c r="J900" s="10" t="s">
        <v>139</v>
      </c>
      <c r="K900" s="13" t="s">
        <v>30953</v>
      </c>
      <c r="L900" s="13" t="s">
        <v>1</v>
      </c>
      <c r="M900" s="14">
        <v>150</v>
      </c>
      <c r="N900" s="14">
        <v>150</v>
      </c>
      <c r="O900" s="14">
        <v>150</v>
      </c>
      <c r="P900" s="10" t="s">
        <v>362</v>
      </c>
      <c r="Q900" s="12" t="s">
        <v>363</v>
      </c>
      <c r="R900" s="12" t="s">
        <v>364</v>
      </c>
      <c r="S900" s="12">
        <v>2</v>
      </c>
      <c r="T900" s="12">
        <v>2026</v>
      </c>
      <c r="U900" s="12" t="s">
        <v>29320</v>
      </c>
      <c r="V900" s="15">
        <v>38.692247999999999</v>
      </c>
      <c r="W900" s="15">
        <v>-87.287719999999993</v>
      </c>
    </row>
    <row r="901" spans="1:23" x14ac:dyDescent="0.3">
      <c r="A901" s="9">
        <v>60971</v>
      </c>
      <c r="B901" s="10" t="s">
        <v>30954</v>
      </c>
      <c r="C901" s="9">
        <v>61331</v>
      </c>
      <c r="D901" s="10" t="s">
        <v>30955</v>
      </c>
      <c r="E901" s="11" t="s">
        <v>37</v>
      </c>
      <c r="F901" s="11" t="s">
        <v>37</v>
      </c>
      <c r="G901" s="12" t="s">
        <v>238</v>
      </c>
      <c r="H901" s="12" t="s">
        <v>2793</v>
      </c>
      <c r="I901" s="12" t="s">
        <v>240</v>
      </c>
      <c r="J901" s="10" t="s">
        <v>139</v>
      </c>
      <c r="K901" s="13" t="s">
        <v>9775</v>
      </c>
      <c r="L901" s="13" t="s">
        <v>1</v>
      </c>
      <c r="M901" s="14">
        <v>79.900000000000006</v>
      </c>
      <c r="N901" s="14">
        <v>79.900000000000006</v>
      </c>
      <c r="O901" s="14">
        <v>79.900000000000006</v>
      </c>
      <c r="P901" s="10" t="s">
        <v>358</v>
      </c>
      <c r="Q901" s="12" t="s">
        <v>359</v>
      </c>
      <c r="R901" s="12" t="s">
        <v>360</v>
      </c>
      <c r="S901" s="12">
        <v>3</v>
      </c>
      <c r="T901" s="12">
        <v>2026</v>
      </c>
      <c r="U901" s="12" t="s">
        <v>29944</v>
      </c>
      <c r="V901" s="15">
        <v>40.706499999999998</v>
      </c>
      <c r="W901" s="15">
        <v>-73.970200000000006</v>
      </c>
    </row>
    <row r="902" spans="1:23" x14ac:dyDescent="0.3">
      <c r="A902" s="9">
        <v>60971</v>
      </c>
      <c r="B902" s="10" t="s">
        <v>30954</v>
      </c>
      <c r="C902" s="9">
        <v>61331</v>
      </c>
      <c r="D902" s="10" t="s">
        <v>30955</v>
      </c>
      <c r="E902" s="11" t="s">
        <v>37</v>
      </c>
      <c r="F902" s="11" t="s">
        <v>37</v>
      </c>
      <c r="G902" s="12" t="s">
        <v>238</v>
      </c>
      <c r="H902" s="12" t="s">
        <v>2793</v>
      </c>
      <c r="I902" s="12" t="s">
        <v>240</v>
      </c>
      <c r="J902" s="10" t="s">
        <v>139</v>
      </c>
      <c r="K902" s="13" t="s">
        <v>16607</v>
      </c>
      <c r="L902" s="13" t="s">
        <v>1</v>
      </c>
      <c r="M902" s="14">
        <v>220.1</v>
      </c>
      <c r="N902" s="14">
        <v>220.1</v>
      </c>
      <c r="O902" s="14">
        <v>220.1</v>
      </c>
      <c r="P902" s="10" t="s">
        <v>358</v>
      </c>
      <c r="Q902" s="12" t="s">
        <v>359</v>
      </c>
      <c r="R902" s="12" t="s">
        <v>360</v>
      </c>
      <c r="S902" s="12">
        <v>3</v>
      </c>
      <c r="T902" s="12">
        <v>2026</v>
      </c>
      <c r="U902" s="12" t="s">
        <v>29944</v>
      </c>
      <c r="V902" s="15">
        <v>40.706499999999998</v>
      </c>
      <c r="W902" s="15">
        <v>-73.970200000000006</v>
      </c>
    </row>
    <row r="903" spans="1:23" x14ac:dyDescent="0.3">
      <c r="A903" s="9">
        <v>7140</v>
      </c>
      <c r="B903" s="10" t="s">
        <v>1032</v>
      </c>
      <c r="C903" s="9">
        <v>61648</v>
      </c>
      <c r="D903" s="10" t="s">
        <v>18148</v>
      </c>
      <c r="E903" s="11" t="s">
        <v>37</v>
      </c>
      <c r="F903" s="11" t="s">
        <v>37</v>
      </c>
      <c r="G903" s="12" t="s">
        <v>1034</v>
      </c>
      <c r="H903" s="12" t="s">
        <v>7523</v>
      </c>
      <c r="I903" s="12" t="s">
        <v>61</v>
      </c>
      <c r="J903" s="10" t="s">
        <v>40</v>
      </c>
      <c r="K903" s="13" t="s">
        <v>47</v>
      </c>
      <c r="L903" s="13" t="s">
        <v>1</v>
      </c>
      <c r="M903" s="14">
        <v>128</v>
      </c>
      <c r="N903" s="14">
        <v>128</v>
      </c>
      <c r="O903" s="14">
        <v>128</v>
      </c>
      <c r="P903" s="10" t="s">
        <v>358</v>
      </c>
      <c r="Q903" s="12" t="s">
        <v>359</v>
      </c>
      <c r="R903" s="12" t="s">
        <v>360</v>
      </c>
      <c r="S903" s="12">
        <v>3</v>
      </c>
      <c r="T903" s="12">
        <v>2026</v>
      </c>
      <c r="U903" s="12" t="s">
        <v>29320</v>
      </c>
      <c r="V903" s="15">
        <v>32.681221999999998</v>
      </c>
      <c r="W903" s="15">
        <v>-83.616389999999996</v>
      </c>
    </row>
    <row r="904" spans="1:23" x14ac:dyDescent="0.3">
      <c r="A904" s="9">
        <v>7140</v>
      </c>
      <c r="B904" s="10" t="s">
        <v>1032</v>
      </c>
      <c r="C904" s="9">
        <v>62377</v>
      </c>
      <c r="D904" s="10" t="s">
        <v>19448</v>
      </c>
      <c r="E904" s="11" t="s">
        <v>37</v>
      </c>
      <c r="F904" s="11" t="s">
        <v>37</v>
      </c>
      <c r="G904" s="12" t="s">
        <v>1034</v>
      </c>
      <c r="H904" s="12" t="s">
        <v>4894</v>
      </c>
      <c r="I904" s="12" t="s">
        <v>61</v>
      </c>
      <c r="J904" s="10" t="s">
        <v>40</v>
      </c>
      <c r="K904" s="13" t="s">
        <v>47</v>
      </c>
      <c r="L904" s="13" t="s">
        <v>1</v>
      </c>
      <c r="M904" s="14">
        <v>49.5</v>
      </c>
      <c r="N904" s="14">
        <v>49.5</v>
      </c>
      <c r="O904" s="14">
        <v>49.5</v>
      </c>
      <c r="P904" s="10" t="s">
        <v>358</v>
      </c>
      <c r="Q904" s="12" t="s">
        <v>359</v>
      </c>
      <c r="R904" s="12" t="s">
        <v>360</v>
      </c>
      <c r="S904" s="12">
        <v>3</v>
      </c>
      <c r="T904" s="12">
        <v>2026</v>
      </c>
      <c r="U904" s="12" t="s">
        <v>29320</v>
      </c>
      <c r="V904" s="15">
        <v>30.9574</v>
      </c>
      <c r="W904" s="15">
        <v>-83.222899999999996</v>
      </c>
    </row>
    <row r="905" spans="1:23" x14ac:dyDescent="0.3">
      <c r="A905" s="9">
        <v>15399</v>
      </c>
      <c r="B905" s="10" t="s">
        <v>8649</v>
      </c>
      <c r="C905" s="9">
        <v>64253</v>
      </c>
      <c r="D905" s="10" t="s">
        <v>30956</v>
      </c>
      <c r="E905" s="11" t="s">
        <v>37</v>
      </c>
      <c r="F905" s="11" t="s">
        <v>37</v>
      </c>
      <c r="G905" s="12" t="s">
        <v>238</v>
      </c>
      <c r="H905" s="12" t="s">
        <v>1598</v>
      </c>
      <c r="I905" s="12" t="s">
        <v>240</v>
      </c>
      <c r="J905" s="10" t="s">
        <v>139</v>
      </c>
      <c r="K905" s="13" t="s">
        <v>739</v>
      </c>
      <c r="L905" s="13" t="s">
        <v>1</v>
      </c>
      <c r="M905" s="14">
        <v>90.5</v>
      </c>
      <c r="N905" s="14">
        <v>90.5</v>
      </c>
      <c r="O905" s="14">
        <v>90.5</v>
      </c>
      <c r="P905" s="10" t="s">
        <v>362</v>
      </c>
      <c r="Q905" s="12" t="s">
        <v>363</v>
      </c>
      <c r="R905" s="12" t="s">
        <v>364</v>
      </c>
      <c r="S905" s="12">
        <v>3</v>
      </c>
      <c r="T905" s="12">
        <v>2026</v>
      </c>
      <c r="U905" s="12" t="s">
        <v>30088</v>
      </c>
      <c r="V905" s="15">
        <v>42.887132999999999</v>
      </c>
      <c r="W905" s="15">
        <v>-74.637810000000002</v>
      </c>
    </row>
    <row r="906" spans="1:23" x14ac:dyDescent="0.3">
      <c r="A906" s="9">
        <v>56201</v>
      </c>
      <c r="B906" s="10" t="s">
        <v>10008</v>
      </c>
      <c r="C906" s="9">
        <v>64531</v>
      </c>
      <c r="D906" s="10" t="s">
        <v>30957</v>
      </c>
      <c r="E906" s="11" t="s">
        <v>37</v>
      </c>
      <c r="F906" s="11" t="s">
        <v>37</v>
      </c>
      <c r="G906" s="12" t="s">
        <v>80</v>
      </c>
      <c r="H906" s="12" t="s">
        <v>846</v>
      </c>
      <c r="I906" s="12" t="s">
        <v>138</v>
      </c>
      <c r="J906" s="10" t="s">
        <v>139</v>
      </c>
      <c r="K906" s="13" t="s">
        <v>23511</v>
      </c>
      <c r="L906" s="13" t="s">
        <v>1</v>
      </c>
      <c r="M906" s="14">
        <v>99</v>
      </c>
      <c r="N906" s="14">
        <v>99</v>
      </c>
      <c r="O906" s="14">
        <v>99</v>
      </c>
      <c r="P906" s="10" t="s">
        <v>358</v>
      </c>
      <c r="Q906" s="12" t="s">
        <v>359</v>
      </c>
      <c r="R906" s="12" t="s">
        <v>360</v>
      </c>
      <c r="S906" s="12">
        <v>3</v>
      </c>
      <c r="T906" s="12">
        <v>2026</v>
      </c>
      <c r="U906" s="12" t="s">
        <v>29320</v>
      </c>
      <c r="V906" s="15">
        <v>37.756292000000002</v>
      </c>
      <c r="W906" s="15">
        <v>-121.1481</v>
      </c>
    </row>
    <row r="907" spans="1:23" x14ac:dyDescent="0.3">
      <c r="A907" s="9">
        <v>65265</v>
      </c>
      <c r="B907" s="10" t="s">
        <v>22971</v>
      </c>
      <c r="C907" s="9">
        <v>64981</v>
      </c>
      <c r="D907" s="10" t="s">
        <v>30958</v>
      </c>
      <c r="E907" s="11" t="s">
        <v>37</v>
      </c>
      <c r="F907" s="11" t="s">
        <v>37</v>
      </c>
      <c r="G907" s="12" t="s">
        <v>92</v>
      </c>
      <c r="H907" s="12" t="s">
        <v>1083</v>
      </c>
      <c r="I907" s="12" t="s">
        <v>584</v>
      </c>
      <c r="J907" s="10" t="s">
        <v>139</v>
      </c>
      <c r="K907" s="13" t="s">
        <v>30959</v>
      </c>
      <c r="L907" s="13" t="s">
        <v>1</v>
      </c>
      <c r="M907" s="14">
        <v>130</v>
      </c>
      <c r="N907" s="14">
        <v>130</v>
      </c>
      <c r="O907" s="14">
        <v>130</v>
      </c>
      <c r="P907" s="10" t="s">
        <v>362</v>
      </c>
      <c r="Q907" s="12" t="s">
        <v>363</v>
      </c>
      <c r="R907" s="12" t="s">
        <v>364</v>
      </c>
      <c r="S907" s="12">
        <v>3</v>
      </c>
      <c r="T907" s="12">
        <v>2026</v>
      </c>
      <c r="U907" s="12" t="s">
        <v>30088</v>
      </c>
      <c r="V907" s="15">
        <v>31.05001</v>
      </c>
      <c r="W907" s="15">
        <v>-96.221000000000004</v>
      </c>
    </row>
    <row r="908" spans="1:23" x14ac:dyDescent="0.3">
      <c r="A908" s="9">
        <v>65092</v>
      </c>
      <c r="B908" s="10" t="s">
        <v>30960</v>
      </c>
      <c r="C908" s="9">
        <v>65900</v>
      </c>
      <c r="D908" s="10" t="s">
        <v>30960</v>
      </c>
      <c r="E908" s="11" t="s">
        <v>37</v>
      </c>
      <c r="F908" s="11" t="s">
        <v>37</v>
      </c>
      <c r="G908" s="12" t="s">
        <v>3062</v>
      </c>
      <c r="H908" s="12" t="s">
        <v>1312</v>
      </c>
      <c r="I908" s="12" t="s">
        <v>168</v>
      </c>
      <c r="J908" s="10" t="s">
        <v>139</v>
      </c>
      <c r="K908" s="13" t="s">
        <v>16938</v>
      </c>
      <c r="L908" s="13" t="s">
        <v>1</v>
      </c>
      <c r="M908" s="14">
        <v>155</v>
      </c>
      <c r="N908" s="14">
        <v>155</v>
      </c>
      <c r="O908" s="14">
        <v>155</v>
      </c>
      <c r="P908" s="10" t="s">
        <v>362</v>
      </c>
      <c r="Q908" s="12" t="s">
        <v>363</v>
      </c>
      <c r="R908" s="12" t="s">
        <v>364</v>
      </c>
      <c r="S908" s="12">
        <v>3</v>
      </c>
      <c r="T908" s="12">
        <v>2026</v>
      </c>
      <c r="U908" s="12" t="s">
        <v>30088</v>
      </c>
      <c r="V908" s="15">
        <v>39.829720000000002</v>
      </c>
      <c r="W908" s="15">
        <v>-83.249799999999993</v>
      </c>
    </row>
    <row r="909" spans="1:23" x14ac:dyDescent="0.3">
      <c r="A909" s="9">
        <v>61060</v>
      </c>
      <c r="B909" s="10" t="s">
        <v>13007</v>
      </c>
      <c r="C909" s="9">
        <v>66384</v>
      </c>
      <c r="D909" s="10" t="s">
        <v>30961</v>
      </c>
      <c r="E909" s="11" t="s">
        <v>37</v>
      </c>
      <c r="F909" s="11" t="s">
        <v>37</v>
      </c>
      <c r="G909" s="12" t="s">
        <v>271</v>
      </c>
      <c r="H909" s="12" t="s">
        <v>4295</v>
      </c>
      <c r="I909" s="12" t="s">
        <v>642</v>
      </c>
      <c r="J909" s="10" t="s">
        <v>139</v>
      </c>
      <c r="K909" s="13" t="s">
        <v>2000</v>
      </c>
      <c r="L909" s="13" t="s">
        <v>1</v>
      </c>
      <c r="M909" s="14">
        <v>80</v>
      </c>
      <c r="N909" s="14">
        <v>80</v>
      </c>
      <c r="O909" s="14">
        <v>80</v>
      </c>
      <c r="P909" s="10" t="s">
        <v>362</v>
      </c>
      <c r="Q909" s="12" t="s">
        <v>363</v>
      </c>
      <c r="R909" s="12" t="s">
        <v>364</v>
      </c>
      <c r="S909" s="12">
        <v>3</v>
      </c>
      <c r="T909" s="12">
        <v>2026</v>
      </c>
      <c r="U909" s="12" t="s">
        <v>30088</v>
      </c>
      <c r="V909" s="15">
        <v>46.528840000000002</v>
      </c>
      <c r="W909" s="15">
        <v>-119.97920000000001</v>
      </c>
    </row>
    <row r="910" spans="1:23" x14ac:dyDescent="0.3">
      <c r="A910" s="9">
        <v>62842</v>
      </c>
      <c r="B910" s="10" t="s">
        <v>20610</v>
      </c>
      <c r="C910" s="9">
        <v>66441</v>
      </c>
      <c r="D910" s="10" t="s">
        <v>30962</v>
      </c>
      <c r="E910" s="11" t="s">
        <v>37</v>
      </c>
      <c r="F910" s="11" t="s">
        <v>37</v>
      </c>
      <c r="G910" s="12" t="s">
        <v>1383</v>
      </c>
      <c r="H910" s="12" t="s">
        <v>15687</v>
      </c>
      <c r="I910" s="12" t="s">
        <v>134</v>
      </c>
      <c r="J910" s="10" t="s">
        <v>139</v>
      </c>
      <c r="K910" s="13" t="s">
        <v>30963</v>
      </c>
      <c r="L910" s="13" t="s">
        <v>1</v>
      </c>
      <c r="M910" s="14">
        <v>100</v>
      </c>
      <c r="N910" s="14">
        <v>100</v>
      </c>
      <c r="O910" s="14">
        <v>100</v>
      </c>
      <c r="P910" s="10" t="s">
        <v>362</v>
      </c>
      <c r="Q910" s="12" t="s">
        <v>363</v>
      </c>
      <c r="R910" s="12" t="s">
        <v>364</v>
      </c>
      <c r="S910" s="12">
        <v>3</v>
      </c>
      <c r="T910" s="12">
        <v>2026</v>
      </c>
      <c r="U910" s="12" t="s">
        <v>30347</v>
      </c>
      <c r="V910" s="15">
        <v>38.264271000000001</v>
      </c>
      <c r="W910" s="15">
        <v>-87.001890000000003</v>
      </c>
    </row>
    <row r="911" spans="1:23" x14ac:dyDescent="0.3">
      <c r="A911" s="9">
        <v>66061</v>
      </c>
      <c r="B911" s="10" t="s">
        <v>30468</v>
      </c>
      <c r="C911" s="9">
        <v>66657</v>
      </c>
      <c r="D911" s="10" t="s">
        <v>30964</v>
      </c>
      <c r="E911" s="11" t="s">
        <v>37</v>
      </c>
      <c r="F911" s="11" t="s">
        <v>37</v>
      </c>
      <c r="G911" s="12" t="s">
        <v>3062</v>
      </c>
      <c r="H911" s="12" t="s">
        <v>1384</v>
      </c>
      <c r="I911" s="12" t="s">
        <v>168</v>
      </c>
      <c r="J911" s="10" t="s">
        <v>139</v>
      </c>
      <c r="K911" s="13" t="s">
        <v>30965</v>
      </c>
      <c r="L911" s="13" t="s">
        <v>1</v>
      </c>
      <c r="M911" s="14">
        <v>43</v>
      </c>
      <c r="N911" s="14">
        <v>43</v>
      </c>
      <c r="O911" s="14">
        <v>43</v>
      </c>
      <c r="P911" s="10" t="s">
        <v>362</v>
      </c>
      <c r="Q911" s="12" t="s">
        <v>363</v>
      </c>
      <c r="R911" s="12" t="s">
        <v>364</v>
      </c>
      <c r="S911" s="12">
        <v>3</v>
      </c>
      <c r="T911" s="12">
        <v>2026</v>
      </c>
      <c r="U911" s="12" t="s">
        <v>30347</v>
      </c>
      <c r="V911" s="15">
        <v>40.351722000000002</v>
      </c>
      <c r="W911" s="15">
        <v>-80.670360000000002</v>
      </c>
    </row>
    <row r="912" spans="1:23" x14ac:dyDescent="0.3">
      <c r="A912" s="9">
        <v>66061</v>
      </c>
      <c r="B912" s="10" t="s">
        <v>30468</v>
      </c>
      <c r="C912" s="9">
        <v>66658</v>
      </c>
      <c r="D912" s="10" t="s">
        <v>30966</v>
      </c>
      <c r="E912" s="11" t="s">
        <v>37</v>
      </c>
      <c r="F912" s="11" t="s">
        <v>37</v>
      </c>
      <c r="G912" s="12" t="s">
        <v>3062</v>
      </c>
      <c r="H912" s="12" t="s">
        <v>2391</v>
      </c>
      <c r="I912" s="12" t="s">
        <v>168</v>
      </c>
      <c r="J912" s="10" t="s">
        <v>139</v>
      </c>
      <c r="K912" s="13" t="s">
        <v>30967</v>
      </c>
      <c r="L912" s="13" t="s">
        <v>1</v>
      </c>
      <c r="M912" s="14">
        <v>100</v>
      </c>
      <c r="N912" s="14">
        <v>100</v>
      </c>
      <c r="O912" s="14">
        <v>100</v>
      </c>
      <c r="P912" s="10" t="s">
        <v>362</v>
      </c>
      <c r="Q912" s="12" t="s">
        <v>363</v>
      </c>
      <c r="R912" s="12" t="s">
        <v>364</v>
      </c>
      <c r="S912" s="12">
        <v>3</v>
      </c>
      <c r="T912" s="12">
        <v>2026</v>
      </c>
      <c r="U912" s="12" t="s">
        <v>30347</v>
      </c>
      <c r="V912" s="15">
        <v>40.351722000000002</v>
      </c>
      <c r="W912" s="15">
        <v>-80.670360000000002</v>
      </c>
    </row>
    <row r="913" spans="1:23" x14ac:dyDescent="0.3">
      <c r="A913" s="9">
        <v>63289</v>
      </c>
      <c r="B913" s="10" t="s">
        <v>23308</v>
      </c>
      <c r="C913" s="9">
        <v>66682</v>
      </c>
      <c r="D913" s="10" t="s">
        <v>30968</v>
      </c>
      <c r="E913" s="11" t="s">
        <v>37</v>
      </c>
      <c r="F913" s="11" t="s">
        <v>37</v>
      </c>
      <c r="G913" s="12" t="s">
        <v>238</v>
      </c>
      <c r="H913" s="12" t="s">
        <v>1673</v>
      </c>
      <c r="I913" s="12" t="s">
        <v>240</v>
      </c>
      <c r="J913" s="10" t="s">
        <v>139</v>
      </c>
      <c r="K913" s="13" t="s">
        <v>30969</v>
      </c>
      <c r="L913" s="13" t="s">
        <v>1</v>
      </c>
      <c r="M913" s="14">
        <v>20</v>
      </c>
      <c r="N913" s="14">
        <v>20</v>
      </c>
      <c r="O913" s="14">
        <v>20</v>
      </c>
      <c r="P913" s="10" t="s">
        <v>358</v>
      </c>
      <c r="Q913" s="12" t="s">
        <v>359</v>
      </c>
      <c r="R913" s="12" t="s">
        <v>360</v>
      </c>
      <c r="S913" s="12">
        <v>3</v>
      </c>
      <c r="T913" s="12">
        <v>2026</v>
      </c>
      <c r="U913" s="12" t="s">
        <v>30347</v>
      </c>
      <c r="V913" s="15">
        <v>42.907907999999999</v>
      </c>
      <c r="W913" s="15">
        <v>-78.660110000000003</v>
      </c>
    </row>
    <row r="914" spans="1:23" x14ac:dyDescent="0.3">
      <c r="A914" s="9">
        <v>65693</v>
      </c>
      <c r="B914" s="10" t="s">
        <v>30970</v>
      </c>
      <c r="C914" s="9">
        <v>66687</v>
      </c>
      <c r="D914" s="10" t="s">
        <v>30970</v>
      </c>
      <c r="E914" s="11" t="s">
        <v>37</v>
      </c>
      <c r="F914" s="11" t="s">
        <v>37</v>
      </c>
      <c r="G914" s="12" t="s">
        <v>3378</v>
      </c>
      <c r="H914" s="12" t="s">
        <v>128</v>
      </c>
      <c r="I914" s="12" t="s">
        <v>147</v>
      </c>
      <c r="J914" s="10" t="s">
        <v>139</v>
      </c>
      <c r="K914" s="13" t="s">
        <v>30971</v>
      </c>
      <c r="L914" s="13" t="s">
        <v>1</v>
      </c>
      <c r="M914" s="14">
        <v>150</v>
      </c>
      <c r="N914" s="14">
        <v>150</v>
      </c>
      <c r="O914" s="14">
        <v>150</v>
      </c>
      <c r="P914" s="10" t="s">
        <v>362</v>
      </c>
      <c r="Q914" s="12" t="s">
        <v>363</v>
      </c>
      <c r="R914" s="12" t="s">
        <v>364</v>
      </c>
      <c r="S914" s="12">
        <v>3</v>
      </c>
      <c r="T914" s="12">
        <v>2026</v>
      </c>
      <c r="U914" s="12" t="s">
        <v>29944</v>
      </c>
      <c r="V914" s="15">
        <v>35.309415000000001</v>
      </c>
      <c r="W914" s="15">
        <v>-89.866460000000004</v>
      </c>
    </row>
    <row r="915" spans="1:23" x14ac:dyDescent="0.3">
      <c r="A915" s="9">
        <v>63289</v>
      </c>
      <c r="B915" s="10" t="s">
        <v>23308</v>
      </c>
      <c r="C915" s="9">
        <v>66862</v>
      </c>
      <c r="D915" s="10" t="s">
        <v>30972</v>
      </c>
      <c r="E915" s="11" t="s">
        <v>37</v>
      </c>
      <c r="F915" s="11" t="s">
        <v>37</v>
      </c>
      <c r="G915" s="12" t="s">
        <v>238</v>
      </c>
      <c r="H915" s="12" t="s">
        <v>2847</v>
      </c>
      <c r="I915" s="12" t="s">
        <v>240</v>
      </c>
      <c r="J915" s="10" t="s">
        <v>139</v>
      </c>
      <c r="K915" s="13" t="s">
        <v>30973</v>
      </c>
      <c r="L915" s="13" t="s">
        <v>1</v>
      </c>
      <c r="M915" s="14">
        <v>150</v>
      </c>
      <c r="N915" s="14">
        <v>150</v>
      </c>
      <c r="O915" s="14">
        <v>150</v>
      </c>
      <c r="P915" s="10" t="s">
        <v>358</v>
      </c>
      <c r="Q915" s="12" t="s">
        <v>359</v>
      </c>
      <c r="R915" s="12" t="s">
        <v>360</v>
      </c>
      <c r="S915" s="12">
        <v>3</v>
      </c>
      <c r="T915" s="12">
        <v>2026</v>
      </c>
      <c r="U915" s="12" t="s">
        <v>30347</v>
      </c>
      <c r="V915" s="15">
        <v>40.812779999999997</v>
      </c>
      <c r="W915" s="15">
        <v>-73.217290000000006</v>
      </c>
    </row>
    <row r="916" spans="1:23" x14ac:dyDescent="0.3">
      <c r="A916" s="9">
        <v>65998</v>
      </c>
      <c r="B916" s="10" t="s">
        <v>30974</v>
      </c>
      <c r="C916" s="9">
        <v>67090</v>
      </c>
      <c r="D916" s="10" t="s">
        <v>30975</v>
      </c>
      <c r="E916" s="11" t="s">
        <v>37</v>
      </c>
      <c r="F916" s="11" t="s">
        <v>37</v>
      </c>
      <c r="G916" s="12" t="s">
        <v>238</v>
      </c>
      <c r="H916" s="12" t="s">
        <v>98</v>
      </c>
      <c r="I916" s="12" t="s">
        <v>240</v>
      </c>
      <c r="J916" s="10" t="s">
        <v>139</v>
      </c>
      <c r="K916" s="13" t="s">
        <v>30976</v>
      </c>
      <c r="L916" s="13" t="s">
        <v>1</v>
      </c>
      <c r="M916" s="14">
        <v>100</v>
      </c>
      <c r="N916" s="14">
        <v>100</v>
      </c>
      <c r="O916" s="14">
        <v>100</v>
      </c>
      <c r="P916" s="10" t="s">
        <v>362</v>
      </c>
      <c r="Q916" s="12" t="s">
        <v>363</v>
      </c>
      <c r="R916" s="12" t="s">
        <v>364</v>
      </c>
      <c r="S916" s="12">
        <v>3</v>
      </c>
      <c r="T916" s="12">
        <v>2026</v>
      </c>
      <c r="U916" s="12" t="s">
        <v>30088</v>
      </c>
      <c r="V916" s="15">
        <v>42.313611000000002</v>
      </c>
      <c r="W916" s="15">
        <v>-73.845560000000006</v>
      </c>
    </row>
    <row r="917" spans="1:23" x14ac:dyDescent="0.3">
      <c r="A917" s="9">
        <v>66018</v>
      </c>
      <c r="B917" s="10" t="s">
        <v>30977</v>
      </c>
      <c r="C917" s="9">
        <v>67123</v>
      </c>
      <c r="D917" s="10" t="s">
        <v>30978</v>
      </c>
      <c r="E917" s="11" t="s">
        <v>37</v>
      </c>
      <c r="F917" s="11" t="s">
        <v>37</v>
      </c>
      <c r="G917" s="12" t="s">
        <v>92</v>
      </c>
      <c r="H917" s="12" t="s">
        <v>19260</v>
      </c>
      <c r="I917" s="12" t="s">
        <v>584</v>
      </c>
      <c r="J917" s="10" t="s">
        <v>139</v>
      </c>
      <c r="K917" s="13" t="s">
        <v>30979</v>
      </c>
      <c r="L917" s="13" t="s">
        <v>1</v>
      </c>
      <c r="M917" s="14">
        <v>331.6</v>
      </c>
      <c r="N917" s="14">
        <v>331.6</v>
      </c>
      <c r="O917" s="14">
        <v>331.6</v>
      </c>
      <c r="P917" s="10" t="s">
        <v>362</v>
      </c>
      <c r="Q917" s="12" t="s">
        <v>363</v>
      </c>
      <c r="R917" s="12" t="s">
        <v>364</v>
      </c>
      <c r="S917" s="12">
        <v>3</v>
      </c>
      <c r="T917" s="12">
        <v>2026</v>
      </c>
      <c r="U917" s="12" t="s">
        <v>29327</v>
      </c>
      <c r="V917" s="15">
        <v>34.350994</v>
      </c>
      <c r="W917" s="15">
        <v>-100.0493</v>
      </c>
    </row>
    <row r="918" spans="1:23" x14ac:dyDescent="0.3">
      <c r="A918" s="9">
        <v>66107</v>
      </c>
      <c r="B918" s="10" t="s">
        <v>30980</v>
      </c>
      <c r="C918" s="9">
        <v>67230</v>
      </c>
      <c r="D918" s="10" t="s">
        <v>30980</v>
      </c>
      <c r="E918" s="11" t="s">
        <v>37</v>
      </c>
      <c r="F918" s="11" t="s">
        <v>37</v>
      </c>
      <c r="G918" s="12" t="s">
        <v>912</v>
      </c>
      <c r="H918" s="12" t="s">
        <v>8655</v>
      </c>
      <c r="I918" s="12" t="s">
        <v>94</v>
      </c>
      <c r="J918" s="10" t="s">
        <v>139</v>
      </c>
      <c r="K918" s="13" t="s">
        <v>302</v>
      </c>
      <c r="L918" s="13" t="s">
        <v>1</v>
      </c>
      <c r="M918" s="14">
        <v>130</v>
      </c>
      <c r="N918" s="14">
        <v>130</v>
      </c>
      <c r="O918" s="14">
        <v>130</v>
      </c>
      <c r="P918" s="10" t="s">
        <v>358</v>
      </c>
      <c r="Q918" s="12" t="s">
        <v>359</v>
      </c>
      <c r="R918" s="12" t="s">
        <v>360</v>
      </c>
      <c r="S918" s="12">
        <v>3</v>
      </c>
      <c r="T918" s="12">
        <v>2026</v>
      </c>
      <c r="U918" s="12" t="s">
        <v>29320</v>
      </c>
      <c r="V918" s="15">
        <v>32.314779999999999</v>
      </c>
      <c r="W918" s="15">
        <v>-107.678</v>
      </c>
    </row>
    <row r="919" spans="1:23" x14ac:dyDescent="0.3">
      <c r="A919" s="9">
        <v>66141</v>
      </c>
      <c r="B919" s="10" t="s">
        <v>30981</v>
      </c>
      <c r="C919" s="9">
        <v>67260</v>
      </c>
      <c r="D919" s="10" t="s">
        <v>30981</v>
      </c>
      <c r="E919" s="11" t="s">
        <v>37</v>
      </c>
      <c r="F919" s="11" t="s">
        <v>37</v>
      </c>
      <c r="G919" s="12" t="s">
        <v>912</v>
      </c>
      <c r="H919" s="12" t="s">
        <v>8655</v>
      </c>
      <c r="I919" s="12" t="s">
        <v>94</v>
      </c>
      <c r="J919" s="10" t="s">
        <v>139</v>
      </c>
      <c r="K919" s="13" t="s">
        <v>30982</v>
      </c>
      <c r="L919" s="13" t="s">
        <v>1</v>
      </c>
      <c r="M919" s="14">
        <v>130</v>
      </c>
      <c r="N919" s="14">
        <v>130</v>
      </c>
      <c r="O919" s="14">
        <v>130</v>
      </c>
      <c r="P919" s="10" t="s">
        <v>362</v>
      </c>
      <c r="Q919" s="12" t="s">
        <v>363</v>
      </c>
      <c r="R919" s="12" t="s">
        <v>364</v>
      </c>
      <c r="S919" s="12">
        <v>3</v>
      </c>
      <c r="T919" s="12">
        <v>2026</v>
      </c>
      <c r="U919" s="12" t="s">
        <v>29327</v>
      </c>
      <c r="V919" s="15">
        <v>32.314779999999999</v>
      </c>
      <c r="W919" s="15">
        <v>-107.678</v>
      </c>
    </row>
    <row r="920" spans="1:23" x14ac:dyDescent="0.3">
      <c r="A920" s="9">
        <v>66266</v>
      </c>
      <c r="B920" s="10" t="s">
        <v>30983</v>
      </c>
      <c r="C920" s="9">
        <v>67565</v>
      </c>
      <c r="D920" s="10" t="s">
        <v>30984</v>
      </c>
      <c r="E920" s="11" t="s">
        <v>37</v>
      </c>
      <c r="F920" s="11" t="s">
        <v>37</v>
      </c>
      <c r="G920" s="12" t="s">
        <v>80</v>
      </c>
      <c r="H920" s="12" t="s">
        <v>543</v>
      </c>
      <c r="I920" s="12" t="s">
        <v>138</v>
      </c>
      <c r="J920" s="10" t="s">
        <v>139</v>
      </c>
      <c r="K920" s="13" t="s">
        <v>30985</v>
      </c>
      <c r="L920" s="13" t="s">
        <v>1</v>
      </c>
      <c r="M920" s="14">
        <v>5</v>
      </c>
      <c r="N920" s="14">
        <v>5</v>
      </c>
      <c r="O920" s="14">
        <v>5</v>
      </c>
      <c r="P920" s="10" t="s">
        <v>358</v>
      </c>
      <c r="Q920" s="12" t="s">
        <v>359</v>
      </c>
      <c r="R920" s="12" t="s">
        <v>360</v>
      </c>
      <c r="S920" s="12">
        <v>3</v>
      </c>
      <c r="T920" s="12">
        <v>2026</v>
      </c>
      <c r="U920" s="12" t="s">
        <v>29944</v>
      </c>
      <c r="V920" s="15">
        <v>39.25</v>
      </c>
      <c r="W920" s="15">
        <v>-123.196</v>
      </c>
    </row>
    <row r="921" spans="1:23" x14ac:dyDescent="0.3">
      <c r="A921" s="9">
        <v>66319</v>
      </c>
      <c r="B921" s="10" t="s">
        <v>30986</v>
      </c>
      <c r="C921" s="9">
        <v>67677</v>
      </c>
      <c r="D921" s="10" t="s">
        <v>30987</v>
      </c>
      <c r="E921" s="11" t="s">
        <v>37</v>
      </c>
      <c r="F921" s="11" t="s">
        <v>37</v>
      </c>
      <c r="G921" s="12" t="s">
        <v>2032</v>
      </c>
      <c r="H921" s="12" t="s">
        <v>2171</v>
      </c>
      <c r="I921" s="12" t="s">
        <v>134</v>
      </c>
      <c r="J921" s="10" t="s">
        <v>139</v>
      </c>
      <c r="K921" s="13" t="s">
        <v>30988</v>
      </c>
      <c r="L921" s="13" t="s">
        <v>1</v>
      </c>
      <c r="M921" s="14">
        <v>150</v>
      </c>
      <c r="N921" s="14">
        <v>150</v>
      </c>
      <c r="O921" s="14">
        <v>150</v>
      </c>
      <c r="P921" s="10" t="s">
        <v>362</v>
      </c>
      <c r="Q921" s="12" t="s">
        <v>363</v>
      </c>
      <c r="R921" s="12" t="s">
        <v>364</v>
      </c>
      <c r="S921" s="12">
        <v>3</v>
      </c>
      <c r="T921" s="12">
        <v>2026</v>
      </c>
      <c r="U921" s="12" t="s">
        <v>29944</v>
      </c>
      <c r="V921" s="15">
        <v>41.934092</v>
      </c>
      <c r="W921" s="15">
        <v>-84.734300000000005</v>
      </c>
    </row>
    <row r="922" spans="1:23" x14ac:dyDescent="0.3">
      <c r="A922" s="9">
        <v>66344</v>
      </c>
      <c r="B922" s="10" t="s">
        <v>30989</v>
      </c>
      <c r="C922" s="9">
        <v>67723</v>
      </c>
      <c r="D922" s="10" t="s">
        <v>30990</v>
      </c>
      <c r="E922" s="11" t="s">
        <v>37</v>
      </c>
      <c r="F922" s="11" t="s">
        <v>37</v>
      </c>
      <c r="G922" s="12" t="s">
        <v>338</v>
      </c>
      <c r="H922" s="12" t="s">
        <v>19190</v>
      </c>
      <c r="I922" s="12" t="s">
        <v>1431</v>
      </c>
      <c r="J922" s="10" t="s">
        <v>139</v>
      </c>
      <c r="K922" s="13" t="s">
        <v>1771</v>
      </c>
      <c r="L922" s="13" t="s">
        <v>1</v>
      </c>
      <c r="M922" s="14">
        <v>84.2</v>
      </c>
      <c r="N922" s="14">
        <v>74.900000000000006</v>
      </c>
      <c r="O922" s="14">
        <v>74.900000000000006</v>
      </c>
      <c r="P922" s="10" t="s">
        <v>362</v>
      </c>
      <c r="Q922" s="12" t="s">
        <v>363</v>
      </c>
      <c r="R922" s="12" t="s">
        <v>364</v>
      </c>
      <c r="S922" s="12">
        <v>3</v>
      </c>
      <c r="T922" s="12">
        <v>2026</v>
      </c>
      <c r="U922" s="12" t="s">
        <v>29944</v>
      </c>
      <c r="V922" s="15">
        <v>33.693975999999999</v>
      </c>
      <c r="W922" s="15">
        <v>-79.954040000000006</v>
      </c>
    </row>
    <row r="923" spans="1:23" x14ac:dyDescent="0.3">
      <c r="A923" s="9">
        <v>5109</v>
      </c>
      <c r="B923" s="10" t="s">
        <v>2057</v>
      </c>
      <c r="C923" s="9">
        <v>67759</v>
      </c>
      <c r="D923" s="10" t="s">
        <v>30991</v>
      </c>
      <c r="E923" s="11" t="s">
        <v>37</v>
      </c>
      <c r="F923" s="11" t="s">
        <v>37</v>
      </c>
      <c r="G923" s="12" t="s">
        <v>2032</v>
      </c>
      <c r="H923" s="12" t="s">
        <v>1441</v>
      </c>
      <c r="I923" s="12" t="s">
        <v>134</v>
      </c>
      <c r="J923" s="10" t="s">
        <v>40</v>
      </c>
      <c r="K923" s="13" t="s">
        <v>30992</v>
      </c>
      <c r="L923" s="13" t="s">
        <v>1</v>
      </c>
      <c r="M923" s="14">
        <v>220</v>
      </c>
      <c r="N923" s="14">
        <v>220</v>
      </c>
      <c r="O923" s="14">
        <v>220</v>
      </c>
      <c r="P923" s="10" t="s">
        <v>358</v>
      </c>
      <c r="Q923" s="12" t="s">
        <v>359</v>
      </c>
      <c r="R923" s="12" t="s">
        <v>360</v>
      </c>
      <c r="S923" s="12">
        <v>3</v>
      </c>
      <c r="T923" s="12">
        <v>2026</v>
      </c>
      <c r="U923" s="12" t="s">
        <v>29944</v>
      </c>
      <c r="V923" s="15">
        <v>42.124423</v>
      </c>
      <c r="W923" s="15">
        <v>-83.18571</v>
      </c>
    </row>
    <row r="924" spans="1:23" x14ac:dyDescent="0.3">
      <c r="A924" s="9">
        <v>66387</v>
      </c>
      <c r="B924" s="10" t="s">
        <v>30993</v>
      </c>
      <c r="C924" s="9">
        <v>67797</v>
      </c>
      <c r="D924" s="10" t="s">
        <v>30994</v>
      </c>
      <c r="E924" s="11" t="s">
        <v>37</v>
      </c>
      <c r="F924" s="11" t="s">
        <v>37</v>
      </c>
      <c r="G924" s="12" t="s">
        <v>276</v>
      </c>
      <c r="H924" s="12" t="s">
        <v>298</v>
      </c>
      <c r="I924" s="12" t="s">
        <v>322</v>
      </c>
      <c r="J924" s="10" t="s">
        <v>139</v>
      </c>
      <c r="K924" s="13" t="s">
        <v>22524</v>
      </c>
      <c r="L924" s="13" t="s">
        <v>1</v>
      </c>
      <c r="M924" s="14">
        <v>160</v>
      </c>
      <c r="N924" s="14">
        <v>160</v>
      </c>
      <c r="O924" s="14">
        <v>160</v>
      </c>
      <c r="P924" s="10" t="s">
        <v>362</v>
      </c>
      <c r="Q924" s="12" t="s">
        <v>363</v>
      </c>
      <c r="R924" s="12" t="s">
        <v>364</v>
      </c>
      <c r="S924" s="12">
        <v>3</v>
      </c>
      <c r="T924" s="12">
        <v>2026</v>
      </c>
      <c r="U924" s="12" t="s">
        <v>29320</v>
      </c>
      <c r="V924" s="15">
        <v>31.656604999999999</v>
      </c>
      <c r="W924" s="15">
        <v>-110.4134</v>
      </c>
    </row>
    <row r="925" spans="1:23" x14ac:dyDescent="0.3">
      <c r="A925" s="9">
        <v>66479</v>
      </c>
      <c r="B925" s="10" t="s">
        <v>30995</v>
      </c>
      <c r="C925" s="9">
        <v>67930</v>
      </c>
      <c r="D925" s="10" t="s">
        <v>30996</v>
      </c>
      <c r="E925" s="11" t="s">
        <v>37</v>
      </c>
      <c r="F925" s="11" t="s">
        <v>37</v>
      </c>
      <c r="G925" s="12" t="s">
        <v>1383</v>
      </c>
      <c r="H925" s="12" t="s">
        <v>1441</v>
      </c>
      <c r="I925" s="12" t="s">
        <v>134</v>
      </c>
      <c r="J925" s="10" t="s">
        <v>139</v>
      </c>
      <c r="K925" s="13" t="s">
        <v>11939</v>
      </c>
      <c r="L925" s="13" t="s">
        <v>1</v>
      </c>
      <c r="M925" s="14">
        <v>200</v>
      </c>
      <c r="N925" s="14">
        <v>200</v>
      </c>
      <c r="O925" s="14">
        <v>200</v>
      </c>
      <c r="P925" s="10" t="s">
        <v>362</v>
      </c>
      <c r="Q925" s="12" t="s">
        <v>363</v>
      </c>
      <c r="R925" s="12" t="s">
        <v>364</v>
      </c>
      <c r="S925" s="12">
        <v>3</v>
      </c>
      <c r="T925" s="12">
        <v>2026</v>
      </c>
      <c r="U925" s="12" t="s">
        <v>30088</v>
      </c>
      <c r="V925" s="15">
        <v>40.128928000000002</v>
      </c>
      <c r="W925" s="15">
        <v>-87.292789999999997</v>
      </c>
    </row>
    <row r="926" spans="1:23" x14ac:dyDescent="0.3">
      <c r="A926" s="9">
        <v>66534</v>
      </c>
      <c r="B926" s="10" t="s">
        <v>30997</v>
      </c>
      <c r="C926" s="9">
        <v>67991</v>
      </c>
      <c r="D926" s="10" t="s">
        <v>30998</v>
      </c>
      <c r="E926" s="11" t="s">
        <v>37</v>
      </c>
      <c r="F926" s="11" t="s">
        <v>37</v>
      </c>
      <c r="G926" s="12" t="s">
        <v>467</v>
      </c>
      <c r="H926" s="12" t="s">
        <v>2409</v>
      </c>
      <c r="I926" s="12" t="s">
        <v>134</v>
      </c>
      <c r="J926" s="10" t="s">
        <v>139</v>
      </c>
      <c r="K926" s="13" t="s">
        <v>30999</v>
      </c>
      <c r="L926" s="13" t="s">
        <v>1</v>
      </c>
      <c r="M926" s="14">
        <v>99</v>
      </c>
      <c r="N926" s="14">
        <v>99</v>
      </c>
      <c r="O926" s="14">
        <v>99</v>
      </c>
      <c r="P926" s="10" t="s">
        <v>362</v>
      </c>
      <c r="Q926" s="12" t="s">
        <v>363</v>
      </c>
      <c r="R926" s="12" t="s">
        <v>364</v>
      </c>
      <c r="S926" s="12">
        <v>3</v>
      </c>
      <c r="T926" s="12">
        <v>2026</v>
      </c>
      <c r="U926" s="12" t="s">
        <v>29320</v>
      </c>
      <c r="V926" s="15">
        <v>39.520800000000001</v>
      </c>
      <c r="W926" s="15">
        <v>-88.420100000000005</v>
      </c>
    </row>
    <row r="927" spans="1:23" x14ac:dyDescent="0.3">
      <c r="A927" s="9">
        <v>66536</v>
      </c>
      <c r="B927" s="10" t="s">
        <v>31000</v>
      </c>
      <c r="C927" s="9">
        <v>67992</v>
      </c>
      <c r="D927" s="10" t="s">
        <v>31001</v>
      </c>
      <c r="E927" s="11" t="s">
        <v>37</v>
      </c>
      <c r="F927" s="11" t="s">
        <v>37</v>
      </c>
      <c r="G927" s="12" t="s">
        <v>428</v>
      </c>
      <c r="H927" s="12" t="s">
        <v>337</v>
      </c>
      <c r="I927" s="12" t="s">
        <v>134</v>
      </c>
      <c r="J927" s="10" t="s">
        <v>139</v>
      </c>
      <c r="K927" s="13" t="s">
        <v>31002</v>
      </c>
      <c r="L927" s="13" t="s">
        <v>1</v>
      </c>
      <c r="M927" s="14">
        <v>135</v>
      </c>
      <c r="N927" s="14">
        <v>135</v>
      </c>
      <c r="O927" s="14">
        <v>135</v>
      </c>
      <c r="P927" s="10" t="s">
        <v>362</v>
      </c>
      <c r="Q927" s="12" t="s">
        <v>363</v>
      </c>
      <c r="R927" s="12" t="s">
        <v>364</v>
      </c>
      <c r="S927" s="12">
        <v>3</v>
      </c>
      <c r="T927" s="12">
        <v>2026</v>
      </c>
      <c r="U927" s="12" t="s">
        <v>29320</v>
      </c>
      <c r="V927" s="15">
        <v>35.389000000000003</v>
      </c>
      <c r="W927" s="15">
        <v>-90.754620000000003</v>
      </c>
    </row>
    <row r="928" spans="1:23" x14ac:dyDescent="0.3">
      <c r="A928" s="9">
        <v>50123</v>
      </c>
      <c r="B928" s="10" t="s">
        <v>9360</v>
      </c>
      <c r="C928" s="9">
        <v>68007</v>
      </c>
      <c r="D928" s="10" t="s">
        <v>31003</v>
      </c>
      <c r="E928" s="11" t="s">
        <v>37</v>
      </c>
      <c r="F928" s="11" t="s">
        <v>37</v>
      </c>
      <c r="G928" s="12" t="s">
        <v>421</v>
      </c>
      <c r="H928" s="12" t="s">
        <v>422</v>
      </c>
      <c r="I928" s="12" t="s">
        <v>179</v>
      </c>
      <c r="J928" s="10" t="s">
        <v>139</v>
      </c>
      <c r="K928" s="13" t="s">
        <v>31004</v>
      </c>
      <c r="L928" s="13" t="s">
        <v>1</v>
      </c>
      <c r="M928" s="14">
        <v>73</v>
      </c>
      <c r="N928" s="14">
        <v>73</v>
      </c>
      <c r="O928" s="14">
        <v>73</v>
      </c>
      <c r="P928" s="10" t="s">
        <v>362</v>
      </c>
      <c r="Q928" s="12" t="s">
        <v>363</v>
      </c>
      <c r="R928" s="12" t="s">
        <v>364</v>
      </c>
      <c r="S928" s="12">
        <v>3</v>
      </c>
      <c r="T928" s="12">
        <v>2026</v>
      </c>
      <c r="U928" s="12" t="s">
        <v>30088</v>
      </c>
      <c r="V928" s="15">
        <v>36.331569000000002</v>
      </c>
      <c r="W928" s="15">
        <v>-95.229309999999998</v>
      </c>
    </row>
    <row r="929" spans="1:23" x14ac:dyDescent="0.3">
      <c r="A929" s="9">
        <v>50123</v>
      </c>
      <c r="B929" s="10" t="s">
        <v>9360</v>
      </c>
      <c r="C929" s="9">
        <v>68009</v>
      </c>
      <c r="D929" s="10" t="s">
        <v>31005</v>
      </c>
      <c r="E929" s="11" t="s">
        <v>37</v>
      </c>
      <c r="F929" s="11" t="s">
        <v>37</v>
      </c>
      <c r="G929" s="12" t="s">
        <v>421</v>
      </c>
      <c r="H929" s="12" t="s">
        <v>422</v>
      </c>
      <c r="I929" s="12" t="s">
        <v>179</v>
      </c>
      <c r="J929" s="10" t="s">
        <v>139</v>
      </c>
      <c r="K929" s="13" t="s">
        <v>31006</v>
      </c>
      <c r="L929" s="13" t="s">
        <v>1</v>
      </c>
      <c r="M929" s="14">
        <v>73</v>
      </c>
      <c r="N929" s="14">
        <v>73</v>
      </c>
      <c r="O929" s="14">
        <v>73</v>
      </c>
      <c r="P929" s="10" t="s">
        <v>362</v>
      </c>
      <c r="Q929" s="12" t="s">
        <v>363</v>
      </c>
      <c r="R929" s="12" t="s">
        <v>364</v>
      </c>
      <c r="S929" s="12">
        <v>3</v>
      </c>
      <c r="T929" s="12">
        <v>2026</v>
      </c>
      <c r="U929" s="12" t="s">
        <v>30088</v>
      </c>
      <c r="V929" s="15">
        <v>36.331569000000002</v>
      </c>
      <c r="W929" s="15">
        <v>-95.229309999999998</v>
      </c>
    </row>
    <row r="930" spans="1:23" x14ac:dyDescent="0.3">
      <c r="A930" s="9">
        <v>50123</v>
      </c>
      <c r="B930" s="10" t="s">
        <v>9360</v>
      </c>
      <c r="C930" s="9">
        <v>68088</v>
      </c>
      <c r="D930" s="10" t="s">
        <v>31007</v>
      </c>
      <c r="E930" s="11" t="s">
        <v>37</v>
      </c>
      <c r="F930" s="11" t="s">
        <v>37</v>
      </c>
      <c r="G930" s="12" t="s">
        <v>421</v>
      </c>
      <c r="H930" s="12" t="s">
        <v>422</v>
      </c>
      <c r="I930" s="12" t="s">
        <v>179</v>
      </c>
      <c r="J930" s="10" t="s">
        <v>139</v>
      </c>
      <c r="K930" s="13" t="s">
        <v>31008</v>
      </c>
      <c r="L930" s="13" t="s">
        <v>1</v>
      </c>
      <c r="M930" s="14">
        <v>152</v>
      </c>
      <c r="N930" s="14">
        <v>152</v>
      </c>
      <c r="O930" s="14">
        <v>152</v>
      </c>
      <c r="P930" s="10" t="s">
        <v>362</v>
      </c>
      <c r="Q930" s="12" t="s">
        <v>363</v>
      </c>
      <c r="R930" s="12" t="s">
        <v>364</v>
      </c>
      <c r="S930" s="12">
        <v>3</v>
      </c>
      <c r="T930" s="12">
        <v>2026</v>
      </c>
      <c r="U930" s="12" t="s">
        <v>29944</v>
      </c>
      <c r="V930" s="15">
        <v>36.331569000000002</v>
      </c>
      <c r="W930" s="15">
        <v>-95.229309999999998</v>
      </c>
    </row>
    <row r="931" spans="1:23" x14ac:dyDescent="0.3">
      <c r="A931" s="9">
        <v>66617</v>
      </c>
      <c r="B931" s="10" t="s">
        <v>31009</v>
      </c>
      <c r="C931" s="9">
        <v>68181</v>
      </c>
      <c r="D931" s="10" t="s">
        <v>31010</v>
      </c>
      <c r="E931" s="11" t="s">
        <v>37</v>
      </c>
      <c r="F931" s="11" t="s">
        <v>37</v>
      </c>
      <c r="G931" s="12" t="s">
        <v>92</v>
      </c>
      <c r="H931" s="12" t="s">
        <v>11920</v>
      </c>
      <c r="I931" s="12" t="s">
        <v>584</v>
      </c>
      <c r="J931" s="10" t="s">
        <v>139</v>
      </c>
      <c r="K931" s="13" t="s">
        <v>31011</v>
      </c>
      <c r="L931" s="13" t="s">
        <v>1</v>
      </c>
      <c r="M931" s="14">
        <v>100</v>
      </c>
      <c r="N931" s="14">
        <v>100</v>
      </c>
      <c r="O931" s="14">
        <v>100</v>
      </c>
      <c r="P931" s="10" t="s">
        <v>358</v>
      </c>
      <c r="Q931" s="12" t="s">
        <v>359</v>
      </c>
      <c r="R931" s="12" t="s">
        <v>360</v>
      </c>
      <c r="S931" s="12">
        <v>3</v>
      </c>
      <c r="T931" s="12">
        <v>2026</v>
      </c>
      <c r="U931" s="12" t="s">
        <v>29327</v>
      </c>
      <c r="V931" s="15">
        <v>31.141051000000001</v>
      </c>
      <c r="W931" s="15">
        <v>-97.216980000000007</v>
      </c>
    </row>
    <row r="932" spans="1:23" x14ac:dyDescent="0.3">
      <c r="A932" s="9">
        <v>66708</v>
      </c>
      <c r="B932" s="10" t="s">
        <v>31012</v>
      </c>
      <c r="C932" s="9">
        <v>68285</v>
      </c>
      <c r="D932" s="10" t="s">
        <v>31013</v>
      </c>
      <c r="E932" s="11" t="s">
        <v>37</v>
      </c>
      <c r="F932" s="11" t="s">
        <v>37</v>
      </c>
      <c r="G932" s="12" t="s">
        <v>1166</v>
      </c>
      <c r="H932" s="12" t="s">
        <v>1167</v>
      </c>
      <c r="I932" s="12" t="s">
        <v>9100</v>
      </c>
      <c r="J932" s="10" t="s">
        <v>139</v>
      </c>
      <c r="K932" s="13" t="s">
        <v>31014</v>
      </c>
      <c r="L932" s="13" t="s">
        <v>1</v>
      </c>
      <c r="M932" s="14">
        <v>6.4</v>
      </c>
      <c r="N932" s="14">
        <v>6.4</v>
      </c>
      <c r="O932" s="14">
        <v>6.4</v>
      </c>
      <c r="P932" s="10" t="s">
        <v>362</v>
      </c>
      <c r="Q932" s="12" t="s">
        <v>363</v>
      </c>
      <c r="R932" s="12" t="s">
        <v>364</v>
      </c>
      <c r="S932" s="12">
        <v>3</v>
      </c>
      <c r="T932" s="12">
        <v>2026</v>
      </c>
      <c r="U932" s="12" t="s">
        <v>30347</v>
      </c>
      <c r="V932" s="15">
        <v>21.351521999999999</v>
      </c>
      <c r="W932" s="15">
        <v>-157.92689999999999</v>
      </c>
    </row>
    <row r="933" spans="1:23" x14ac:dyDescent="0.3">
      <c r="A933" s="9">
        <v>66708</v>
      </c>
      <c r="B933" s="10" t="s">
        <v>31012</v>
      </c>
      <c r="C933" s="9">
        <v>68285</v>
      </c>
      <c r="D933" s="10" t="s">
        <v>31013</v>
      </c>
      <c r="E933" s="11" t="s">
        <v>37</v>
      </c>
      <c r="F933" s="11" t="s">
        <v>37</v>
      </c>
      <c r="G933" s="12" t="s">
        <v>1166</v>
      </c>
      <c r="H933" s="12" t="s">
        <v>1167</v>
      </c>
      <c r="I933" s="12" t="s">
        <v>9100</v>
      </c>
      <c r="J933" s="10" t="s">
        <v>139</v>
      </c>
      <c r="K933" s="13" t="s">
        <v>31015</v>
      </c>
      <c r="L933" s="13" t="s">
        <v>1</v>
      </c>
      <c r="M933" s="14">
        <v>6</v>
      </c>
      <c r="N933" s="14">
        <v>6</v>
      </c>
      <c r="O933" s="14">
        <v>6</v>
      </c>
      <c r="P933" s="10" t="s">
        <v>358</v>
      </c>
      <c r="Q933" s="12" t="s">
        <v>359</v>
      </c>
      <c r="R933" s="12" t="s">
        <v>360</v>
      </c>
      <c r="S933" s="12">
        <v>3</v>
      </c>
      <c r="T933" s="12">
        <v>2026</v>
      </c>
      <c r="U933" s="12" t="s">
        <v>30347</v>
      </c>
      <c r="V933" s="15">
        <v>21.351521999999999</v>
      </c>
      <c r="W933" s="15">
        <v>-157.92689999999999</v>
      </c>
    </row>
    <row r="934" spans="1:23" x14ac:dyDescent="0.3">
      <c r="A934" s="9">
        <v>66726</v>
      </c>
      <c r="B934" s="10" t="s">
        <v>31016</v>
      </c>
      <c r="C934" s="9">
        <v>68319</v>
      </c>
      <c r="D934" s="10" t="s">
        <v>31017</v>
      </c>
      <c r="E934" s="11" t="s">
        <v>37</v>
      </c>
      <c r="F934" s="11" t="s">
        <v>37</v>
      </c>
      <c r="G934" s="12" t="s">
        <v>428</v>
      </c>
      <c r="H934" s="12" t="s">
        <v>441</v>
      </c>
      <c r="I934" s="12" t="s">
        <v>134</v>
      </c>
      <c r="J934" s="10" t="s">
        <v>139</v>
      </c>
      <c r="K934" s="13" t="s">
        <v>31018</v>
      </c>
      <c r="L934" s="13" t="s">
        <v>1</v>
      </c>
      <c r="M934" s="14">
        <v>183</v>
      </c>
      <c r="N934" s="14">
        <v>183</v>
      </c>
      <c r="O934" s="14">
        <v>183</v>
      </c>
      <c r="P934" s="10" t="s">
        <v>52</v>
      </c>
      <c r="Q934" s="12" t="s">
        <v>53</v>
      </c>
      <c r="R934" s="12" t="s">
        <v>54</v>
      </c>
      <c r="S934" s="12">
        <v>3</v>
      </c>
      <c r="T934" s="12">
        <v>2026</v>
      </c>
      <c r="U934" s="12" t="s">
        <v>29320</v>
      </c>
      <c r="V934" s="15">
        <v>36.271180000000001</v>
      </c>
      <c r="W934" s="15">
        <v>-93.406819999999996</v>
      </c>
    </row>
    <row r="935" spans="1:23" x14ac:dyDescent="0.3">
      <c r="A935" s="9">
        <v>15399</v>
      </c>
      <c r="B935" s="10" t="s">
        <v>8649</v>
      </c>
      <c r="C935" s="9">
        <v>68329</v>
      </c>
      <c r="D935" s="10" t="s">
        <v>31019</v>
      </c>
      <c r="E935" s="11" t="s">
        <v>37</v>
      </c>
      <c r="F935" s="11" t="s">
        <v>37</v>
      </c>
      <c r="G935" s="12" t="s">
        <v>3160</v>
      </c>
      <c r="H935" s="12" t="s">
        <v>4701</v>
      </c>
      <c r="I935" s="12" t="s">
        <v>642</v>
      </c>
      <c r="J935" s="10" t="s">
        <v>139</v>
      </c>
      <c r="K935" s="13" t="s">
        <v>31020</v>
      </c>
      <c r="L935" s="13" t="s">
        <v>1</v>
      </c>
      <c r="M935" s="14">
        <v>120</v>
      </c>
      <c r="N935" s="14">
        <v>120</v>
      </c>
      <c r="O935" s="14">
        <v>120</v>
      </c>
      <c r="P935" s="10" t="s">
        <v>362</v>
      </c>
      <c r="Q935" s="12" t="s">
        <v>363</v>
      </c>
      <c r="R935" s="12" t="s">
        <v>364</v>
      </c>
      <c r="S935" s="12">
        <v>3</v>
      </c>
      <c r="T935" s="12">
        <v>2026</v>
      </c>
      <c r="U935" s="12" t="s">
        <v>29320</v>
      </c>
      <c r="V935" s="15">
        <v>45.821100000000001</v>
      </c>
      <c r="W935" s="15">
        <v>-119.79940000000001</v>
      </c>
    </row>
    <row r="936" spans="1:23" x14ac:dyDescent="0.3">
      <c r="A936" s="9">
        <v>66769</v>
      </c>
      <c r="B936" s="10" t="s">
        <v>31021</v>
      </c>
      <c r="C936" s="9">
        <v>68365</v>
      </c>
      <c r="D936" s="10" t="s">
        <v>31022</v>
      </c>
      <c r="E936" s="11" t="s">
        <v>37</v>
      </c>
      <c r="F936" s="11" t="s">
        <v>37</v>
      </c>
      <c r="G936" s="12" t="s">
        <v>92</v>
      </c>
      <c r="H936" s="12" t="s">
        <v>3467</v>
      </c>
      <c r="I936" s="12" t="s">
        <v>584</v>
      </c>
      <c r="J936" s="10" t="s">
        <v>139</v>
      </c>
      <c r="K936" s="13" t="s">
        <v>31023</v>
      </c>
      <c r="L936" s="13" t="s">
        <v>1</v>
      </c>
      <c r="M936" s="14">
        <v>250</v>
      </c>
      <c r="N936" s="14">
        <v>250</v>
      </c>
      <c r="O936" s="14">
        <v>250</v>
      </c>
      <c r="P936" s="10" t="s">
        <v>358</v>
      </c>
      <c r="Q936" s="12" t="s">
        <v>359</v>
      </c>
      <c r="R936" s="12" t="s">
        <v>360</v>
      </c>
      <c r="S936" s="12">
        <v>3</v>
      </c>
      <c r="T936" s="12">
        <v>2026</v>
      </c>
      <c r="U936" s="12" t="s">
        <v>29320</v>
      </c>
      <c r="V936" s="15">
        <v>29.326602000000001</v>
      </c>
      <c r="W936" s="15">
        <v>-95.811840000000004</v>
      </c>
    </row>
    <row r="937" spans="1:23" x14ac:dyDescent="0.3">
      <c r="A937" s="9">
        <v>66729</v>
      </c>
      <c r="B937" s="10" t="s">
        <v>31024</v>
      </c>
      <c r="C937" s="9">
        <v>68380</v>
      </c>
      <c r="D937" s="10" t="s">
        <v>31025</v>
      </c>
      <c r="E937" s="11" t="s">
        <v>37</v>
      </c>
      <c r="F937" s="11" t="s">
        <v>37</v>
      </c>
      <c r="G937" s="12" t="s">
        <v>92</v>
      </c>
      <c r="H937" s="12" t="s">
        <v>4172</v>
      </c>
      <c r="I937" s="12" t="s">
        <v>584</v>
      </c>
      <c r="J937" s="10" t="s">
        <v>139</v>
      </c>
      <c r="K937" s="13" t="s">
        <v>31026</v>
      </c>
      <c r="L937" s="13" t="s">
        <v>1</v>
      </c>
      <c r="M937" s="14">
        <v>51.6</v>
      </c>
      <c r="N937" s="14">
        <v>50</v>
      </c>
      <c r="O937" s="14">
        <v>50</v>
      </c>
      <c r="P937" s="10" t="s">
        <v>362</v>
      </c>
      <c r="Q937" s="12" t="s">
        <v>363</v>
      </c>
      <c r="R937" s="12" t="s">
        <v>364</v>
      </c>
      <c r="S937" s="12">
        <v>3</v>
      </c>
      <c r="T937" s="12">
        <v>2026</v>
      </c>
      <c r="U937" s="12" t="s">
        <v>30088</v>
      </c>
      <c r="V937" s="15">
        <v>28.797222999999999</v>
      </c>
      <c r="W937" s="15">
        <v>-95.937169999999995</v>
      </c>
    </row>
    <row r="938" spans="1:23" x14ac:dyDescent="0.3">
      <c r="A938" s="9">
        <v>66815</v>
      </c>
      <c r="B938" s="10" t="s">
        <v>31027</v>
      </c>
      <c r="C938" s="9">
        <v>68425</v>
      </c>
      <c r="D938" s="10" t="s">
        <v>31028</v>
      </c>
      <c r="E938" s="11" t="s">
        <v>37</v>
      </c>
      <c r="F938" s="11" t="s">
        <v>37</v>
      </c>
      <c r="G938" s="12" t="s">
        <v>92</v>
      </c>
      <c r="H938" s="12" t="s">
        <v>4122</v>
      </c>
      <c r="I938" s="12" t="s">
        <v>584</v>
      </c>
      <c r="J938" s="10" t="s">
        <v>139</v>
      </c>
      <c r="K938" s="13" t="s">
        <v>31029</v>
      </c>
      <c r="L938" s="13" t="s">
        <v>1</v>
      </c>
      <c r="M938" s="14">
        <v>200</v>
      </c>
      <c r="N938" s="14">
        <v>200</v>
      </c>
      <c r="O938" s="14">
        <v>200</v>
      </c>
      <c r="P938" s="10" t="s">
        <v>358</v>
      </c>
      <c r="Q938" s="12" t="s">
        <v>359</v>
      </c>
      <c r="R938" s="12" t="s">
        <v>360</v>
      </c>
      <c r="S938" s="12">
        <v>3</v>
      </c>
      <c r="T938" s="12">
        <v>2026</v>
      </c>
      <c r="U938" s="12" t="s">
        <v>30347</v>
      </c>
      <c r="V938" s="15">
        <v>31.103064</v>
      </c>
      <c r="W938" s="15">
        <v>-96.664940000000001</v>
      </c>
    </row>
    <row r="939" spans="1:23" x14ac:dyDescent="0.3">
      <c r="A939" s="9">
        <v>66907</v>
      </c>
      <c r="B939" s="10" t="s">
        <v>31030</v>
      </c>
      <c r="C939" s="9">
        <v>68528</v>
      </c>
      <c r="D939" s="10" t="s">
        <v>31031</v>
      </c>
      <c r="E939" s="11" t="s">
        <v>37</v>
      </c>
      <c r="F939" s="11" t="s">
        <v>37</v>
      </c>
      <c r="G939" s="12" t="s">
        <v>80</v>
      </c>
      <c r="H939" s="12" t="s">
        <v>18441</v>
      </c>
      <c r="I939" s="12" t="s">
        <v>138</v>
      </c>
      <c r="J939" s="10" t="s">
        <v>214</v>
      </c>
      <c r="K939" s="13" t="s">
        <v>2131</v>
      </c>
      <c r="L939" s="13" t="s">
        <v>1</v>
      </c>
      <c r="M939" s="14">
        <v>24.5</v>
      </c>
      <c r="N939" s="14">
        <v>24.5</v>
      </c>
      <c r="O939" s="14">
        <v>24.5</v>
      </c>
      <c r="P939" s="10" t="s">
        <v>362</v>
      </c>
      <c r="Q939" s="12" t="s">
        <v>363</v>
      </c>
      <c r="R939" s="12" t="s">
        <v>364</v>
      </c>
      <c r="S939" s="12">
        <v>3</v>
      </c>
      <c r="T939" s="12">
        <v>2026</v>
      </c>
      <c r="U939" s="12" t="s">
        <v>30088</v>
      </c>
      <c r="V939" s="15">
        <v>38.229106000000002</v>
      </c>
      <c r="W939" s="15">
        <v>-122.2937</v>
      </c>
    </row>
    <row r="940" spans="1:23" x14ac:dyDescent="0.3">
      <c r="A940" s="9">
        <v>7490</v>
      </c>
      <c r="B940" s="10" t="s">
        <v>419</v>
      </c>
      <c r="C940" s="9">
        <v>165</v>
      </c>
      <c r="D940" s="10" t="s">
        <v>420</v>
      </c>
      <c r="E940" s="11" t="s">
        <v>37</v>
      </c>
      <c r="F940" s="11" t="s">
        <v>37</v>
      </c>
      <c r="G940" s="12" t="s">
        <v>421</v>
      </c>
      <c r="H940" s="12" t="s">
        <v>422</v>
      </c>
      <c r="I940" s="12" t="s">
        <v>179</v>
      </c>
      <c r="J940" s="10" t="s">
        <v>40</v>
      </c>
      <c r="K940" s="13" t="s">
        <v>70</v>
      </c>
      <c r="L940" s="13" t="s">
        <v>1</v>
      </c>
      <c r="M940" s="14">
        <v>433</v>
      </c>
      <c r="N940" s="14">
        <v>416</v>
      </c>
      <c r="O940" s="14">
        <v>416</v>
      </c>
      <c r="P940" s="10" t="s">
        <v>95</v>
      </c>
      <c r="Q940" s="12" t="s">
        <v>68</v>
      </c>
      <c r="R940" s="12" t="s">
        <v>96</v>
      </c>
      <c r="S940" s="12">
        <v>4</v>
      </c>
      <c r="T940" s="12">
        <v>2026</v>
      </c>
      <c r="U940" s="12" t="s">
        <v>30088</v>
      </c>
      <c r="V940" s="15">
        <v>36.190277999999999</v>
      </c>
      <c r="W940" s="15">
        <v>-95.289400000000001</v>
      </c>
    </row>
    <row r="941" spans="1:23" x14ac:dyDescent="0.3">
      <c r="A941" s="9">
        <v>64776</v>
      </c>
      <c r="B941" s="10" t="s">
        <v>31032</v>
      </c>
      <c r="C941" s="9">
        <v>65437</v>
      </c>
      <c r="D941" s="10" t="s">
        <v>31032</v>
      </c>
      <c r="E941" s="11" t="s">
        <v>37</v>
      </c>
      <c r="F941" s="11" t="s">
        <v>37</v>
      </c>
      <c r="G941" s="12" t="s">
        <v>338</v>
      </c>
      <c r="H941" s="12" t="s">
        <v>3342</v>
      </c>
      <c r="I941" s="12" t="s">
        <v>1145</v>
      </c>
      <c r="J941" s="10" t="s">
        <v>139</v>
      </c>
      <c r="K941" s="13" t="s">
        <v>31033</v>
      </c>
      <c r="L941" s="13" t="s">
        <v>1</v>
      </c>
      <c r="M941" s="14">
        <v>15.5</v>
      </c>
      <c r="N941" s="14">
        <v>15.5</v>
      </c>
      <c r="O941" s="14">
        <v>15.5</v>
      </c>
      <c r="P941" s="10" t="s">
        <v>358</v>
      </c>
      <c r="Q941" s="12" t="s">
        <v>359</v>
      </c>
      <c r="R941" s="12" t="s">
        <v>360</v>
      </c>
      <c r="S941" s="12">
        <v>4</v>
      </c>
      <c r="T941" s="12">
        <v>2026</v>
      </c>
      <c r="U941" s="12" t="s">
        <v>30088</v>
      </c>
      <c r="V941" s="15">
        <v>33.741</v>
      </c>
      <c r="W941" s="15">
        <v>-81.400000000000006</v>
      </c>
    </row>
    <row r="942" spans="1:23" x14ac:dyDescent="0.3">
      <c r="A942" s="9">
        <v>64776</v>
      </c>
      <c r="B942" s="10" t="s">
        <v>31032</v>
      </c>
      <c r="C942" s="9">
        <v>65437</v>
      </c>
      <c r="D942" s="10" t="s">
        <v>31032</v>
      </c>
      <c r="E942" s="11" t="s">
        <v>37</v>
      </c>
      <c r="F942" s="11" t="s">
        <v>37</v>
      </c>
      <c r="G942" s="12" t="s">
        <v>338</v>
      </c>
      <c r="H942" s="12" t="s">
        <v>3342</v>
      </c>
      <c r="I942" s="12" t="s">
        <v>1145</v>
      </c>
      <c r="J942" s="10" t="s">
        <v>139</v>
      </c>
      <c r="K942" s="13" t="s">
        <v>31034</v>
      </c>
      <c r="L942" s="13" t="s">
        <v>1</v>
      </c>
      <c r="M942" s="14">
        <v>62</v>
      </c>
      <c r="N942" s="14">
        <v>62</v>
      </c>
      <c r="O942" s="14">
        <v>62</v>
      </c>
      <c r="P942" s="10" t="s">
        <v>362</v>
      </c>
      <c r="Q942" s="12" t="s">
        <v>363</v>
      </c>
      <c r="R942" s="12" t="s">
        <v>364</v>
      </c>
      <c r="S942" s="12">
        <v>4</v>
      </c>
      <c r="T942" s="12">
        <v>2026</v>
      </c>
      <c r="U942" s="12" t="s">
        <v>30088</v>
      </c>
      <c r="V942" s="15">
        <v>33.741</v>
      </c>
      <c r="W942" s="15">
        <v>-81.400000000000006</v>
      </c>
    </row>
    <row r="943" spans="1:23" x14ac:dyDescent="0.3">
      <c r="A943" s="9">
        <v>64952</v>
      </c>
      <c r="B943" s="10" t="s">
        <v>31035</v>
      </c>
      <c r="C943" s="9">
        <v>65709</v>
      </c>
      <c r="D943" s="10" t="s">
        <v>31036</v>
      </c>
      <c r="E943" s="11" t="s">
        <v>37</v>
      </c>
      <c r="F943" s="11" t="s">
        <v>37</v>
      </c>
      <c r="G943" s="12" t="s">
        <v>1220</v>
      </c>
      <c r="H943" s="12" t="s">
        <v>1221</v>
      </c>
      <c r="I943" s="12" t="s">
        <v>850</v>
      </c>
      <c r="J943" s="10" t="s">
        <v>139</v>
      </c>
      <c r="K943" s="13" t="s">
        <v>31037</v>
      </c>
      <c r="L943" s="13" t="s">
        <v>1</v>
      </c>
      <c r="M943" s="14">
        <v>19.8</v>
      </c>
      <c r="N943" s="14">
        <v>19.8</v>
      </c>
      <c r="O943" s="14">
        <v>19.8</v>
      </c>
      <c r="P943" s="10" t="s">
        <v>362</v>
      </c>
      <c r="Q943" s="12" t="s">
        <v>363</v>
      </c>
      <c r="R943" s="12" t="s">
        <v>364</v>
      </c>
      <c r="S943" s="12">
        <v>4</v>
      </c>
      <c r="T943" s="12">
        <v>2026</v>
      </c>
      <c r="U943" s="12" t="s">
        <v>30088</v>
      </c>
      <c r="V943" s="15">
        <v>44.229478</v>
      </c>
      <c r="W943" s="15">
        <v>-70.280270000000002</v>
      </c>
    </row>
    <row r="944" spans="1:23" x14ac:dyDescent="0.3">
      <c r="A944" s="9">
        <v>5248</v>
      </c>
      <c r="B944" s="10" t="s">
        <v>15787</v>
      </c>
      <c r="C944" s="9">
        <v>66313</v>
      </c>
      <c r="D944" s="10" t="s">
        <v>31038</v>
      </c>
      <c r="E944" s="11" t="s">
        <v>37</v>
      </c>
      <c r="F944" s="11" t="s">
        <v>37</v>
      </c>
      <c r="G944" s="12" t="s">
        <v>3619</v>
      </c>
      <c r="H944" s="12" t="s">
        <v>2787</v>
      </c>
      <c r="I944" s="12" t="s">
        <v>168</v>
      </c>
      <c r="J944" s="10" t="s">
        <v>40</v>
      </c>
      <c r="K944" s="13" t="s">
        <v>31039</v>
      </c>
      <c r="L944" s="13" t="s">
        <v>1</v>
      </c>
      <c r="M944" s="14">
        <v>60</v>
      </c>
      <c r="N944" s="14">
        <v>60</v>
      </c>
      <c r="O944" s="14">
        <v>60</v>
      </c>
      <c r="P944" s="10" t="s">
        <v>362</v>
      </c>
      <c r="Q944" s="12" t="s">
        <v>363</v>
      </c>
      <c r="R944" s="12" t="s">
        <v>364</v>
      </c>
      <c r="S944" s="12">
        <v>4</v>
      </c>
      <c r="T944" s="12">
        <v>2026</v>
      </c>
      <c r="U944" s="12" t="s">
        <v>30088</v>
      </c>
      <c r="V944" s="15">
        <v>37.89</v>
      </c>
      <c r="W944" s="15">
        <v>-76.540000000000006</v>
      </c>
    </row>
    <row r="945" spans="1:23" x14ac:dyDescent="0.3">
      <c r="A945" s="9">
        <v>60025</v>
      </c>
      <c r="B945" s="10" t="s">
        <v>9528</v>
      </c>
      <c r="C945" s="9">
        <v>66768</v>
      </c>
      <c r="D945" s="10" t="s">
        <v>31040</v>
      </c>
      <c r="E945" s="11" t="s">
        <v>37</v>
      </c>
      <c r="F945" s="11" t="s">
        <v>37</v>
      </c>
      <c r="G945" s="12" t="s">
        <v>1220</v>
      </c>
      <c r="H945" s="12" t="s">
        <v>1851</v>
      </c>
      <c r="I945" s="12" t="s">
        <v>850</v>
      </c>
      <c r="J945" s="10" t="s">
        <v>139</v>
      </c>
      <c r="K945" s="13" t="s">
        <v>31041</v>
      </c>
      <c r="L945" s="13" t="s">
        <v>1</v>
      </c>
      <c r="M945" s="14">
        <v>2</v>
      </c>
      <c r="N945" s="14">
        <v>2</v>
      </c>
      <c r="O945" s="14">
        <v>2</v>
      </c>
      <c r="P945" s="10" t="s">
        <v>362</v>
      </c>
      <c r="Q945" s="12" t="s">
        <v>363</v>
      </c>
      <c r="R945" s="12" t="s">
        <v>364</v>
      </c>
      <c r="S945" s="12">
        <v>4</v>
      </c>
      <c r="T945" s="12">
        <v>2026</v>
      </c>
      <c r="U945" s="12" t="s">
        <v>29320</v>
      </c>
      <c r="V945" s="15">
        <v>44.575789999999998</v>
      </c>
      <c r="W945" s="15">
        <v>-68.199650000000005</v>
      </c>
    </row>
    <row r="946" spans="1:23" x14ac:dyDescent="0.3">
      <c r="A946" s="9">
        <v>62842</v>
      </c>
      <c r="B946" s="10" t="s">
        <v>20610</v>
      </c>
      <c r="C946" s="9">
        <v>66865</v>
      </c>
      <c r="D946" s="10" t="s">
        <v>31042</v>
      </c>
      <c r="E946" s="11" t="s">
        <v>37</v>
      </c>
      <c r="F946" s="11" t="s">
        <v>37</v>
      </c>
      <c r="G946" s="12" t="s">
        <v>1383</v>
      </c>
      <c r="H946" s="12" t="s">
        <v>1389</v>
      </c>
      <c r="I946" s="12" t="s">
        <v>168</v>
      </c>
      <c r="J946" s="10" t="s">
        <v>139</v>
      </c>
      <c r="K946" s="13" t="s">
        <v>31043</v>
      </c>
      <c r="L946" s="13" t="s">
        <v>1</v>
      </c>
      <c r="M946" s="14">
        <v>51.9</v>
      </c>
      <c r="N946" s="14">
        <v>51.9</v>
      </c>
      <c r="O946" s="14">
        <v>51.9</v>
      </c>
      <c r="P946" s="10" t="s">
        <v>362</v>
      </c>
      <c r="Q946" s="12" t="s">
        <v>363</v>
      </c>
      <c r="R946" s="12" t="s">
        <v>364</v>
      </c>
      <c r="S946" s="12">
        <v>4</v>
      </c>
      <c r="T946" s="12">
        <v>2026</v>
      </c>
      <c r="U946" s="12" t="s">
        <v>30347</v>
      </c>
      <c r="V946" s="15">
        <v>41.723388999999997</v>
      </c>
      <c r="W946" s="15">
        <v>-86.50658</v>
      </c>
    </row>
    <row r="947" spans="1:23" x14ac:dyDescent="0.3">
      <c r="A947" s="9">
        <v>66180</v>
      </c>
      <c r="B947" s="10" t="s">
        <v>31044</v>
      </c>
      <c r="C947" s="9">
        <v>67348</v>
      </c>
      <c r="D947" s="10" t="s">
        <v>31044</v>
      </c>
      <c r="E947" s="11" t="s">
        <v>37</v>
      </c>
      <c r="F947" s="11" t="s">
        <v>37</v>
      </c>
      <c r="G947" s="12" t="s">
        <v>3206</v>
      </c>
      <c r="H947" s="12" t="s">
        <v>5424</v>
      </c>
      <c r="I947" s="12" t="s">
        <v>168</v>
      </c>
      <c r="J947" s="10" t="s">
        <v>139</v>
      </c>
      <c r="K947" s="13" t="s">
        <v>31045</v>
      </c>
      <c r="L947" s="13" t="s">
        <v>1</v>
      </c>
      <c r="M947" s="14">
        <v>114</v>
      </c>
      <c r="N947" s="14">
        <v>109.9</v>
      </c>
      <c r="O947" s="14">
        <v>109.9</v>
      </c>
      <c r="P947" s="10" t="s">
        <v>52</v>
      </c>
      <c r="Q947" s="12" t="s">
        <v>53</v>
      </c>
      <c r="R947" s="12" t="s">
        <v>54</v>
      </c>
      <c r="S947" s="12">
        <v>4</v>
      </c>
      <c r="T947" s="12">
        <v>2026</v>
      </c>
      <c r="U947" s="12" t="s">
        <v>29944</v>
      </c>
      <c r="V947" s="15">
        <v>40.698124999999997</v>
      </c>
      <c r="W947" s="15">
        <v>-78.663290000000003</v>
      </c>
    </row>
    <row r="948" spans="1:23" x14ac:dyDescent="0.3">
      <c r="A948" s="9">
        <v>66070</v>
      </c>
      <c r="B948" s="10" t="s">
        <v>30157</v>
      </c>
      <c r="C948" s="9">
        <v>67511</v>
      </c>
      <c r="D948" s="10" t="s">
        <v>30157</v>
      </c>
      <c r="E948" s="11" t="s">
        <v>37</v>
      </c>
      <c r="F948" s="11" t="s">
        <v>37</v>
      </c>
      <c r="G948" s="12" t="s">
        <v>409</v>
      </c>
      <c r="H948" s="12" t="s">
        <v>4102</v>
      </c>
      <c r="I948" s="12" t="s">
        <v>411</v>
      </c>
      <c r="J948" s="10" t="s">
        <v>139</v>
      </c>
      <c r="K948" s="13" t="s">
        <v>31046</v>
      </c>
      <c r="L948" s="13" t="s">
        <v>1</v>
      </c>
      <c r="M948" s="14">
        <v>50</v>
      </c>
      <c r="N948" s="14">
        <v>50</v>
      </c>
      <c r="O948" s="14">
        <v>50</v>
      </c>
      <c r="P948" s="10" t="s">
        <v>358</v>
      </c>
      <c r="Q948" s="12" t="s">
        <v>359</v>
      </c>
      <c r="R948" s="12" t="s">
        <v>360</v>
      </c>
      <c r="S948" s="12">
        <v>4</v>
      </c>
      <c r="T948" s="12">
        <v>2026</v>
      </c>
      <c r="U948" s="12" t="s">
        <v>29944</v>
      </c>
      <c r="V948" s="15">
        <v>39.182428999999999</v>
      </c>
      <c r="W948" s="15">
        <v>-110.9772</v>
      </c>
    </row>
    <row r="949" spans="1:23" x14ac:dyDescent="0.3">
      <c r="A949" s="9">
        <v>66255</v>
      </c>
      <c r="B949" s="10" t="s">
        <v>31047</v>
      </c>
      <c r="C949" s="9">
        <v>67562</v>
      </c>
      <c r="D949" s="10" t="s">
        <v>31048</v>
      </c>
      <c r="E949" s="11" t="s">
        <v>37</v>
      </c>
      <c r="F949" s="11" t="s">
        <v>37</v>
      </c>
      <c r="G949" s="12" t="s">
        <v>92</v>
      </c>
      <c r="H949" s="12" t="s">
        <v>10637</v>
      </c>
      <c r="I949" s="12" t="s">
        <v>584</v>
      </c>
      <c r="J949" s="10" t="s">
        <v>139</v>
      </c>
      <c r="K949" s="13" t="s">
        <v>31049</v>
      </c>
      <c r="L949" s="13" t="s">
        <v>1</v>
      </c>
      <c r="M949" s="14">
        <v>63</v>
      </c>
      <c r="N949" s="14">
        <v>63</v>
      </c>
      <c r="O949" s="14">
        <v>63</v>
      </c>
      <c r="P949" s="10" t="s">
        <v>362</v>
      </c>
      <c r="Q949" s="12" t="s">
        <v>363</v>
      </c>
      <c r="R949" s="12" t="s">
        <v>364</v>
      </c>
      <c r="S949" s="12">
        <v>4</v>
      </c>
      <c r="T949" s="12">
        <v>2026</v>
      </c>
      <c r="U949" s="12" t="s">
        <v>30347</v>
      </c>
      <c r="V949" s="15">
        <v>33.174177</v>
      </c>
      <c r="W949" s="15">
        <v>-100.2308</v>
      </c>
    </row>
    <row r="950" spans="1:23" x14ac:dyDescent="0.3">
      <c r="A950" s="9">
        <v>66451</v>
      </c>
      <c r="B950" s="10" t="s">
        <v>31050</v>
      </c>
      <c r="C950" s="9">
        <v>67879</v>
      </c>
      <c r="D950" s="10" t="s">
        <v>31050</v>
      </c>
      <c r="E950" s="11" t="s">
        <v>37</v>
      </c>
      <c r="F950" s="11" t="s">
        <v>37</v>
      </c>
      <c r="G950" s="12" t="s">
        <v>3206</v>
      </c>
      <c r="H950" s="12" t="s">
        <v>1891</v>
      </c>
      <c r="I950" s="12" t="s">
        <v>168</v>
      </c>
      <c r="J950" s="10" t="s">
        <v>139</v>
      </c>
      <c r="K950" s="13" t="s">
        <v>31051</v>
      </c>
      <c r="L950" s="13" t="s">
        <v>1</v>
      </c>
      <c r="M950" s="14">
        <v>15</v>
      </c>
      <c r="N950" s="14">
        <v>15</v>
      </c>
      <c r="O950" s="14">
        <v>15</v>
      </c>
      <c r="P950" s="10" t="s">
        <v>362</v>
      </c>
      <c r="Q950" s="12" t="s">
        <v>363</v>
      </c>
      <c r="R950" s="12" t="s">
        <v>364</v>
      </c>
      <c r="S950" s="12">
        <v>4</v>
      </c>
      <c r="T950" s="12">
        <v>2026</v>
      </c>
      <c r="U950" s="12" t="s">
        <v>29944</v>
      </c>
      <c r="V950" s="15">
        <v>40.222386</v>
      </c>
      <c r="W950" s="15">
        <v>-78.881200000000007</v>
      </c>
    </row>
    <row r="951" spans="1:23" x14ac:dyDescent="0.3">
      <c r="A951" s="9">
        <v>65144</v>
      </c>
      <c r="B951" s="10" t="s">
        <v>31052</v>
      </c>
      <c r="C951" s="9">
        <v>67919</v>
      </c>
      <c r="D951" s="10" t="s">
        <v>31053</v>
      </c>
      <c r="E951" s="11" t="s">
        <v>37</v>
      </c>
      <c r="F951" s="11" t="s">
        <v>37</v>
      </c>
      <c r="G951" s="12" t="s">
        <v>92</v>
      </c>
      <c r="H951" s="12" t="s">
        <v>1564</v>
      </c>
      <c r="I951" s="12" t="s">
        <v>584</v>
      </c>
      <c r="J951" s="10" t="s">
        <v>139</v>
      </c>
      <c r="K951" s="13" t="s">
        <v>31054</v>
      </c>
      <c r="L951" s="13" t="s">
        <v>1</v>
      </c>
      <c r="M951" s="14">
        <v>101.4</v>
      </c>
      <c r="N951" s="14">
        <v>101.4</v>
      </c>
      <c r="O951" s="14">
        <v>101.4</v>
      </c>
      <c r="P951" s="10" t="s">
        <v>358</v>
      </c>
      <c r="Q951" s="12" t="s">
        <v>359</v>
      </c>
      <c r="R951" s="12" t="s">
        <v>360</v>
      </c>
      <c r="S951" s="12">
        <v>4</v>
      </c>
      <c r="T951" s="12">
        <v>2026</v>
      </c>
      <c r="U951" s="12" t="s">
        <v>30347</v>
      </c>
      <c r="V951" s="15">
        <v>32.484062999999999</v>
      </c>
      <c r="W951" s="15">
        <v>-100.90179999999999</v>
      </c>
    </row>
    <row r="952" spans="1:23" x14ac:dyDescent="0.3">
      <c r="A952" s="9">
        <v>66543</v>
      </c>
      <c r="B952" s="10" t="s">
        <v>31055</v>
      </c>
      <c r="C952" s="9">
        <v>68001</v>
      </c>
      <c r="D952" s="10" t="s">
        <v>31055</v>
      </c>
      <c r="E952" s="11" t="s">
        <v>37</v>
      </c>
      <c r="F952" s="11" t="s">
        <v>37</v>
      </c>
      <c r="G952" s="12" t="s">
        <v>59</v>
      </c>
      <c r="H952" s="12" t="s">
        <v>1598</v>
      </c>
      <c r="I952" s="12" t="s">
        <v>61</v>
      </c>
      <c r="J952" s="10" t="s">
        <v>139</v>
      </c>
      <c r="K952" s="13" t="s">
        <v>31056</v>
      </c>
      <c r="L952" s="13" t="s">
        <v>1</v>
      </c>
      <c r="M952" s="14">
        <v>80</v>
      </c>
      <c r="N952" s="14">
        <v>80</v>
      </c>
      <c r="O952" s="14">
        <v>80</v>
      </c>
      <c r="P952" s="10" t="s">
        <v>362</v>
      </c>
      <c r="Q952" s="12" t="s">
        <v>363</v>
      </c>
      <c r="R952" s="12" t="s">
        <v>364</v>
      </c>
      <c r="S952" s="12">
        <v>4</v>
      </c>
      <c r="T952" s="12">
        <v>2026</v>
      </c>
      <c r="U952" s="12" t="s">
        <v>29944</v>
      </c>
      <c r="V952" s="15">
        <v>32.317562000000002</v>
      </c>
      <c r="W952" s="15">
        <v>-86.411230000000003</v>
      </c>
    </row>
    <row r="953" spans="1:23" x14ac:dyDescent="0.3">
      <c r="A953" s="9">
        <v>66544</v>
      </c>
      <c r="B953" s="10" t="s">
        <v>31057</v>
      </c>
      <c r="C953" s="9">
        <v>68002</v>
      </c>
      <c r="D953" s="10" t="s">
        <v>31057</v>
      </c>
      <c r="E953" s="11" t="s">
        <v>37</v>
      </c>
      <c r="F953" s="11" t="s">
        <v>37</v>
      </c>
      <c r="G953" s="12" t="s">
        <v>59</v>
      </c>
      <c r="H953" s="12" t="s">
        <v>1133</v>
      </c>
      <c r="I953" s="12" t="s">
        <v>61</v>
      </c>
      <c r="J953" s="10" t="s">
        <v>139</v>
      </c>
      <c r="K953" s="13" t="s">
        <v>31058</v>
      </c>
      <c r="L953" s="13" t="s">
        <v>1</v>
      </c>
      <c r="M953" s="14">
        <v>80</v>
      </c>
      <c r="N953" s="14">
        <v>80</v>
      </c>
      <c r="O953" s="14">
        <v>80</v>
      </c>
      <c r="P953" s="10" t="s">
        <v>362</v>
      </c>
      <c r="Q953" s="12" t="s">
        <v>363</v>
      </c>
      <c r="R953" s="12" t="s">
        <v>364</v>
      </c>
      <c r="S953" s="12">
        <v>4</v>
      </c>
      <c r="T953" s="12">
        <v>2026</v>
      </c>
      <c r="U953" s="12" t="s">
        <v>29944</v>
      </c>
      <c r="V953" s="15">
        <v>30.377488</v>
      </c>
      <c r="W953" s="15">
        <v>-87.727509999999995</v>
      </c>
    </row>
    <row r="954" spans="1:23" x14ac:dyDescent="0.3">
      <c r="A954" s="9">
        <v>64545</v>
      </c>
      <c r="B954" s="10" t="s">
        <v>24584</v>
      </c>
      <c r="C954" s="9">
        <v>68015</v>
      </c>
      <c r="D954" s="10" t="s">
        <v>31059</v>
      </c>
      <c r="E954" s="11" t="s">
        <v>37</v>
      </c>
      <c r="F954" s="11" t="s">
        <v>37</v>
      </c>
      <c r="G954" s="12" t="s">
        <v>92</v>
      </c>
      <c r="H954" s="12" t="s">
        <v>3442</v>
      </c>
      <c r="I954" s="12" t="s">
        <v>584</v>
      </c>
      <c r="J954" s="10" t="s">
        <v>139</v>
      </c>
      <c r="K954" s="13" t="s">
        <v>31060</v>
      </c>
      <c r="L954" s="13" t="s">
        <v>1</v>
      </c>
      <c r="M954" s="14">
        <v>250</v>
      </c>
      <c r="N954" s="14">
        <v>250</v>
      </c>
      <c r="O954" s="14">
        <v>250</v>
      </c>
      <c r="P954" s="10" t="s">
        <v>358</v>
      </c>
      <c r="Q954" s="12" t="s">
        <v>359</v>
      </c>
      <c r="R954" s="12" t="s">
        <v>360</v>
      </c>
      <c r="S954" s="12">
        <v>4</v>
      </c>
      <c r="T954" s="12">
        <v>2026</v>
      </c>
      <c r="U954" s="12" t="s">
        <v>30347</v>
      </c>
      <c r="V954" s="15">
        <v>32.580388999999997</v>
      </c>
      <c r="W954" s="15">
        <v>-96.875450000000001</v>
      </c>
    </row>
    <row r="955" spans="1:23" x14ac:dyDescent="0.3">
      <c r="A955" s="9">
        <v>65144</v>
      </c>
      <c r="B955" s="10" t="s">
        <v>31052</v>
      </c>
      <c r="C955" s="9">
        <v>68019</v>
      </c>
      <c r="D955" s="10" t="s">
        <v>31061</v>
      </c>
      <c r="E955" s="11" t="s">
        <v>37</v>
      </c>
      <c r="F955" s="11" t="s">
        <v>37</v>
      </c>
      <c r="G955" s="12" t="s">
        <v>3062</v>
      </c>
      <c r="H955" s="12" t="s">
        <v>1159</v>
      </c>
      <c r="I955" s="12" t="s">
        <v>168</v>
      </c>
      <c r="J955" s="10" t="s">
        <v>139</v>
      </c>
      <c r="K955" s="13" t="s">
        <v>31062</v>
      </c>
      <c r="L955" s="13" t="s">
        <v>1</v>
      </c>
      <c r="M955" s="14">
        <v>250</v>
      </c>
      <c r="N955" s="14">
        <v>250</v>
      </c>
      <c r="O955" s="14">
        <v>250</v>
      </c>
      <c r="P955" s="10" t="s">
        <v>362</v>
      </c>
      <c r="Q955" s="12" t="s">
        <v>363</v>
      </c>
      <c r="R955" s="12" t="s">
        <v>364</v>
      </c>
      <c r="S955" s="12">
        <v>4</v>
      </c>
      <c r="T955" s="12">
        <v>2026</v>
      </c>
      <c r="U955" s="12" t="s">
        <v>30347</v>
      </c>
      <c r="V955" s="15">
        <v>40.353175</v>
      </c>
      <c r="W955" s="15">
        <v>-83.33117</v>
      </c>
    </row>
    <row r="956" spans="1:23" x14ac:dyDescent="0.3">
      <c r="A956" s="9">
        <v>58468</v>
      </c>
      <c r="B956" s="10" t="s">
        <v>13849</v>
      </c>
      <c r="C956" s="9">
        <v>68074</v>
      </c>
      <c r="D956" s="10" t="s">
        <v>31063</v>
      </c>
      <c r="E956" s="11" t="s">
        <v>37</v>
      </c>
      <c r="F956" s="11" t="s">
        <v>37</v>
      </c>
      <c r="G956" s="12" t="s">
        <v>3619</v>
      </c>
      <c r="H956" s="12" t="s">
        <v>2787</v>
      </c>
      <c r="I956" s="12" t="s">
        <v>168</v>
      </c>
      <c r="J956" s="10" t="s">
        <v>139</v>
      </c>
      <c r="K956" s="13" t="s">
        <v>31064</v>
      </c>
      <c r="L956" s="13" t="s">
        <v>1</v>
      </c>
      <c r="M956" s="14">
        <v>62</v>
      </c>
      <c r="N956" s="14">
        <v>62</v>
      </c>
      <c r="O956" s="14">
        <v>62</v>
      </c>
      <c r="P956" s="10" t="s">
        <v>362</v>
      </c>
      <c r="Q956" s="12" t="s">
        <v>363</v>
      </c>
      <c r="R956" s="12" t="s">
        <v>364</v>
      </c>
      <c r="S956" s="12">
        <v>4</v>
      </c>
      <c r="T956" s="12">
        <v>2026</v>
      </c>
      <c r="U956" s="12" t="s">
        <v>30347</v>
      </c>
      <c r="V956" s="15">
        <v>37.867193999999998</v>
      </c>
      <c r="W956" s="15">
        <v>-76.589870000000005</v>
      </c>
    </row>
    <row r="957" spans="1:23" x14ac:dyDescent="0.3">
      <c r="A957" s="9">
        <v>66607</v>
      </c>
      <c r="B957" s="10" t="s">
        <v>31065</v>
      </c>
      <c r="C957" s="9">
        <v>68168</v>
      </c>
      <c r="D957" s="10" t="s">
        <v>31066</v>
      </c>
      <c r="E957" s="11" t="s">
        <v>37</v>
      </c>
      <c r="F957" s="11" t="s">
        <v>37</v>
      </c>
      <c r="G957" s="12" t="s">
        <v>92</v>
      </c>
      <c r="H957" s="12" t="s">
        <v>1083</v>
      </c>
      <c r="I957" s="12" t="s">
        <v>584</v>
      </c>
      <c r="J957" s="10" t="s">
        <v>139</v>
      </c>
      <c r="K957" s="13" t="s">
        <v>31067</v>
      </c>
      <c r="L957" s="13" t="s">
        <v>1</v>
      </c>
      <c r="M957" s="14">
        <v>200.9</v>
      </c>
      <c r="N957" s="14">
        <v>200.9</v>
      </c>
      <c r="O957" s="14">
        <v>200.9</v>
      </c>
      <c r="P957" s="10" t="s">
        <v>358</v>
      </c>
      <c r="Q957" s="12" t="s">
        <v>359</v>
      </c>
      <c r="R957" s="12" t="s">
        <v>360</v>
      </c>
      <c r="S957" s="12">
        <v>4</v>
      </c>
      <c r="T957" s="12">
        <v>2026</v>
      </c>
      <c r="U957" s="12" t="s">
        <v>30088</v>
      </c>
      <c r="V957" s="15">
        <v>31.325704999999999</v>
      </c>
      <c r="W957" s="15">
        <v>-96.260710000000003</v>
      </c>
    </row>
    <row r="958" spans="1:23" x14ac:dyDescent="0.3">
      <c r="A958" s="9">
        <v>66642</v>
      </c>
      <c r="B958" s="10" t="s">
        <v>31068</v>
      </c>
      <c r="C958" s="9">
        <v>68208</v>
      </c>
      <c r="D958" s="10" t="s">
        <v>31069</v>
      </c>
      <c r="E958" s="11" t="s">
        <v>37</v>
      </c>
      <c r="F958" s="11" t="s">
        <v>37</v>
      </c>
      <c r="G958" s="12" t="s">
        <v>428</v>
      </c>
      <c r="H958" s="12" t="s">
        <v>1806</v>
      </c>
      <c r="I958" s="12" t="s">
        <v>134</v>
      </c>
      <c r="J958" s="10" t="s">
        <v>139</v>
      </c>
      <c r="K958" s="13" t="s">
        <v>31070</v>
      </c>
      <c r="L958" s="13" t="s">
        <v>1</v>
      </c>
      <c r="M958" s="14">
        <v>4.9000000000000004</v>
      </c>
      <c r="N958" s="14">
        <v>2.1</v>
      </c>
      <c r="O958" s="14">
        <v>2.8</v>
      </c>
      <c r="P958" s="10" t="s">
        <v>362</v>
      </c>
      <c r="Q958" s="12" t="s">
        <v>363</v>
      </c>
      <c r="R958" s="12" t="s">
        <v>364</v>
      </c>
      <c r="S958" s="12">
        <v>4</v>
      </c>
      <c r="T958" s="12">
        <v>2026</v>
      </c>
      <c r="U958" s="12" t="s">
        <v>30088</v>
      </c>
      <c r="V958" s="15">
        <v>34.697609999999997</v>
      </c>
      <c r="W958" s="15">
        <v>-92.214370000000002</v>
      </c>
    </row>
    <row r="959" spans="1:23" x14ac:dyDescent="0.3">
      <c r="A959" s="9">
        <v>59300</v>
      </c>
      <c r="B959" s="10" t="s">
        <v>11200</v>
      </c>
      <c r="C959" s="9">
        <v>68210</v>
      </c>
      <c r="D959" s="10" t="s">
        <v>31071</v>
      </c>
      <c r="E959" s="11" t="s">
        <v>37</v>
      </c>
      <c r="F959" s="11" t="s">
        <v>37</v>
      </c>
      <c r="G959" s="12" t="s">
        <v>912</v>
      </c>
      <c r="H959" s="12" t="s">
        <v>2773</v>
      </c>
      <c r="I959" s="12" t="s">
        <v>2774</v>
      </c>
      <c r="J959" s="10" t="s">
        <v>139</v>
      </c>
      <c r="K959" s="13" t="s">
        <v>665</v>
      </c>
      <c r="L959" s="13" t="s">
        <v>1</v>
      </c>
      <c r="M959" s="14">
        <v>60</v>
      </c>
      <c r="N959" s="14">
        <v>60</v>
      </c>
      <c r="O959" s="14">
        <v>60</v>
      </c>
      <c r="P959" s="10" t="s">
        <v>358</v>
      </c>
      <c r="Q959" s="12" t="s">
        <v>359</v>
      </c>
      <c r="R959" s="12" t="s">
        <v>360</v>
      </c>
      <c r="S959" s="12">
        <v>4</v>
      </c>
      <c r="T959" s="12">
        <v>2026</v>
      </c>
      <c r="U959" s="12" t="s">
        <v>29944</v>
      </c>
      <c r="V959" s="15">
        <v>35.057099999999998</v>
      </c>
      <c r="W959" s="15">
        <v>-106.5277</v>
      </c>
    </row>
    <row r="960" spans="1:23" x14ac:dyDescent="0.3">
      <c r="A960" s="9">
        <v>65869</v>
      </c>
      <c r="B960" s="10" t="s">
        <v>27787</v>
      </c>
      <c r="C960" s="9">
        <v>68235</v>
      </c>
      <c r="D960" s="10" t="s">
        <v>31072</v>
      </c>
      <c r="E960" s="11" t="s">
        <v>37</v>
      </c>
      <c r="F960" s="11" t="s">
        <v>37</v>
      </c>
      <c r="G960" s="12" t="s">
        <v>467</v>
      </c>
      <c r="H960" s="12" t="s">
        <v>3961</v>
      </c>
      <c r="I960" s="12" t="s">
        <v>168</v>
      </c>
      <c r="J960" s="10" t="s">
        <v>139</v>
      </c>
      <c r="K960" s="13" t="s">
        <v>31073</v>
      </c>
      <c r="L960" s="13" t="s">
        <v>1</v>
      </c>
      <c r="M960" s="14">
        <v>1.1000000000000001</v>
      </c>
      <c r="N960" s="14">
        <v>1.1000000000000001</v>
      </c>
      <c r="O960" s="14">
        <v>1.1000000000000001</v>
      </c>
      <c r="P960" s="10" t="s">
        <v>362</v>
      </c>
      <c r="Q960" s="12" t="s">
        <v>363</v>
      </c>
      <c r="R960" s="12" t="s">
        <v>364</v>
      </c>
      <c r="S960" s="12">
        <v>4</v>
      </c>
      <c r="T960" s="12">
        <v>2026</v>
      </c>
      <c r="U960" s="12" t="s">
        <v>29320</v>
      </c>
      <c r="V960" s="15">
        <v>41.597000000000001</v>
      </c>
      <c r="W960" s="15">
        <v>-88.11</v>
      </c>
    </row>
    <row r="961" spans="1:23" x14ac:dyDescent="0.3">
      <c r="A961" s="9">
        <v>65869</v>
      </c>
      <c r="B961" s="10" t="s">
        <v>27787</v>
      </c>
      <c r="C961" s="9">
        <v>68235</v>
      </c>
      <c r="D961" s="10" t="s">
        <v>31072</v>
      </c>
      <c r="E961" s="11" t="s">
        <v>37</v>
      </c>
      <c r="F961" s="11" t="s">
        <v>37</v>
      </c>
      <c r="G961" s="12" t="s">
        <v>467</v>
      </c>
      <c r="H961" s="12" t="s">
        <v>3961</v>
      </c>
      <c r="I961" s="12" t="s">
        <v>168</v>
      </c>
      <c r="J961" s="10" t="s">
        <v>139</v>
      </c>
      <c r="K961" s="13" t="s">
        <v>31074</v>
      </c>
      <c r="L961" s="13" t="s">
        <v>1</v>
      </c>
      <c r="M961" s="14">
        <v>0.5</v>
      </c>
      <c r="N961" s="14">
        <v>0.5</v>
      </c>
      <c r="O961" s="14">
        <v>0.5</v>
      </c>
      <c r="P961" s="10" t="s">
        <v>358</v>
      </c>
      <c r="Q961" s="12" t="s">
        <v>359</v>
      </c>
      <c r="R961" s="12" t="s">
        <v>360</v>
      </c>
      <c r="S961" s="12">
        <v>4</v>
      </c>
      <c r="T961" s="12">
        <v>2026</v>
      </c>
      <c r="U961" s="12" t="s">
        <v>30088</v>
      </c>
      <c r="V961" s="15">
        <v>41.597000000000001</v>
      </c>
      <c r="W961" s="15">
        <v>-88.11</v>
      </c>
    </row>
    <row r="962" spans="1:23" x14ac:dyDescent="0.3">
      <c r="A962" s="9">
        <v>65869</v>
      </c>
      <c r="B962" s="10" t="s">
        <v>27787</v>
      </c>
      <c r="C962" s="9">
        <v>68239</v>
      </c>
      <c r="D962" s="10" t="s">
        <v>31075</v>
      </c>
      <c r="E962" s="11" t="s">
        <v>37</v>
      </c>
      <c r="F962" s="11" t="s">
        <v>37</v>
      </c>
      <c r="G962" s="12" t="s">
        <v>467</v>
      </c>
      <c r="H962" s="12" t="s">
        <v>3961</v>
      </c>
      <c r="I962" s="12" t="s">
        <v>168</v>
      </c>
      <c r="J962" s="10" t="s">
        <v>139</v>
      </c>
      <c r="K962" s="13" t="s">
        <v>31076</v>
      </c>
      <c r="L962" s="13" t="s">
        <v>1</v>
      </c>
      <c r="M962" s="14">
        <v>1.1000000000000001</v>
      </c>
      <c r="N962" s="14">
        <v>1.1000000000000001</v>
      </c>
      <c r="O962" s="14">
        <v>1.1000000000000001</v>
      </c>
      <c r="P962" s="10" t="s">
        <v>362</v>
      </c>
      <c r="Q962" s="12" t="s">
        <v>363</v>
      </c>
      <c r="R962" s="12" t="s">
        <v>364</v>
      </c>
      <c r="S962" s="12">
        <v>4</v>
      </c>
      <c r="T962" s="12">
        <v>2026</v>
      </c>
      <c r="U962" s="12" t="s">
        <v>29320</v>
      </c>
      <c r="V962" s="15">
        <v>41.598999999999997</v>
      </c>
      <c r="W962" s="15">
        <v>-88.111000000000004</v>
      </c>
    </row>
    <row r="963" spans="1:23" x14ac:dyDescent="0.3">
      <c r="A963" s="9">
        <v>65869</v>
      </c>
      <c r="B963" s="10" t="s">
        <v>27787</v>
      </c>
      <c r="C963" s="9">
        <v>68239</v>
      </c>
      <c r="D963" s="10" t="s">
        <v>31075</v>
      </c>
      <c r="E963" s="11" t="s">
        <v>37</v>
      </c>
      <c r="F963" s="11" t="s">
        <v>37</v>
      </c>
      <c r="G963" s="12" t="s">
        <v>467</v>
      </c>
      <c r="H963" s="12" t="s">
        <v>3961</v>
      </c>
      <c r="I963" s="12" t="s">
        <v>168</v>
      </c>
      <c r="J963" s="10" t="s">
        <v>139</v>
      </c>
      <c r="K963" s="13" t="s">
        <v>31077</v>
      </c>
      <c r="L963" s="13" t="s">
        <v>1</v>
      </c>
      <c r="M963" s="14">
        <v>0.5</v>
      </c>
      <c r="N963" s="14">
        <v>0.5</v>
      </c>
      <c r="O963" s="14">
        <v>0.5</v>
      </c>
      <c r="P963" s="10" t="s">
        <v>358</v>
      </c>
      <c r="Q963" s="12" t="s">
        <v>359</v>
      </c>
      <c r="R963" s="12" t="s">
        <v>360</v>
      </c>
      <c r="S963" s="12">
        <v>4</v>
      </c>
      <c r="T963" s="12">
        <v>2026</v>
      </c>
      <c r="U963" s="12" t="s">
        <v>30088</v>
      </c>
      <c r="V963" s="15">
        <v>41.598999999999997</v>
      </c>
      <c r="W963" s="15">
        <v>-88.111000000000004</v>
      </c>
    </row>
    <row r="964" spans="1:23" x14ac:dyDescent="0.3">
      <c r="A964" s="9">
        <v>66662</v>
      </c>
      <c r="B964" s="10" t="s">
        <v>31078</v>
      </c>
      <c r="C964" s="9">
        <v>68248</v>
      </c>
      <c r="D964" s="10" t="s">
        <v>31079</v>
      </c>
      <c r="E964" s="11" t="s">
        <v>37</v>
      </c>
      <c r="F964" s="11" t="s">
        <v>37</v>
      </c>
      <c r="G964" s="12" t="s">
        <v>3378</v>
      </c>
      <c r="H964" s="12" t="s">
        <v>171</v>
      </c>
      <c r="I964" s="12" t="s">
        <v>147</v>
      </c>
      <c r="J964" s="10" t="s">
        <v>139</v>
      </c>
      <c r="K964" s="13" t="s">
        <v>27556</v>
      </c>
      <c r="L964" s="13" t="s">
        <v>1</v>
      </c>
      <c r="M964" s="14">
        <v>6</v>
      </c>
      <c r="N964" s="14">
        <v>6</v>
      </c>
      <c r="O964" s="14">
        <v>6</v>
      </c>
      <c r="P964" s="10" t="s">
        <v>362</v>
      </c>
      <c r="Q964" s="12" t="s">
        <v>363</v>
      </c>
      <c r="R964" s="12" t="s">
        <v>364</v>
      </c>
      <c r="S964" s="12">
        <v>4</v>
      </c>
      <c r="T964" s="12">
        <v>2026</v>
      </c>
      <c r="U964" s="12" t="s">
        <v>29944</v>
      </c>
      <c r="V964" s="15">
        <v>36.439503999999999</v>
      </c>
      <c r="W964" s="15">
        <v>-82.473510000000005</v>
      </c>
    </row>
    <row r="965" spans="1:23" x14ac:dyDescent="0.3">
      <c r="A965" s="9">
        <v>66800</v>
      </c>
      <c r="B965" s="10" t="s">
        <v>31080</v>
      </c>
      <c r="C965" s="9">
        <v>68439</v>
      </c>
      <c r="D965" s="10" t="s">
        <v>31081</v>
      </c>
      <c r="E965" s="11" t="s">
        <v>37</v>
      </c>
      <c r="F965" s="11" t="s">
        <v>37</v>
      </c>
      <c r="G965" s="12" t="s">
        <v>80</v>
      </c>
      <c r="H965" s="12" t="s">
        <v>4155</v>
      </c>
      <c r="I965" s="12" t="s">
        <v>138</v>
      </c>
      <c r="J965" s="10" t="s">
        <v>139</v>
      </c>
      <c r="K965" s="13" t="s">
        <v>31082</v>
      </c>
      <c r="L965" s="13" t="s">
        <v>1</v>
      </c>
      <c r="M965" s="14">
        <v>10</v>
      </c>
      <c r="N965" s="14">
        <v>10</v>
      </c>
      <c r="O965" s="14">
        <v>7</v>
      </c>
      <c r="P965" s="10" t="s">
        <v>362</v>
      </c>
      <c r="Q965" s="12" t="s">
        <v>363</v>
      </c>
      <c r="R965" s="12" t="s">
        <v>364</v>
      </c>
      <c r="S965" s="12">
        <v>4</v>
      </c>
      <c r="T965" s="12">
        <v>2026</v>
      </c>
      <c r="U965" s="12" t="s">
        <v>29320</v>
      </c>
      <c r="V965" s="15">
        <v>37.677799999999998</v>
      </c>
      <c r="W965" s="15">
        <v>-121.8275</v>
      </c>
    </row>
    <row r="966" spans="1:23" x14ac:dyDescent="0.3">
      <c r="A966" s="9">
        <v>66844</v>
      </c>
      <c r="B966" s="10" t="s">
        <v>31083</v>
      </c>
      <c r="C966" s="9">
        <v>68477</v>
      </c>
      <c r="D966" s="10" t="s">
        <v>31084</v>
      </c>
      <c r="E966" s="11" t="s">
        <v>37</v>
      </c>
      <c r="F966" s="11" t="s">
        <v>37</v>
      </c>
      <c r="G966" s="12" t="s">
        <v>276</v>
      </c>
      <c r="H966" s="12" t="s">
        <v>277</v>
      </c>
      <c r="I966" s="12" t="s">
        <v>278</v>
      </c>
      <c r="J966" s="10" t="s">
        <v>139</v>
      </c>
      <c r="K966" s="13" t="s">
        <v>41</v>
      </c>
      <c r="L966" s="13" t="s">
        <v>1</v>
      </c>
      <c r="M966" s="14">
        <v>250</v>
      </c>
      <c r="N966" s="14">
        <v>250</v>
      </c>
      <c r="O966" s="14">
        <v>250</v>
      </c>
      <c r="P966" s="10" t="s">
        <v>358</v>
      </c>
      <c r="Q966" s="12" t="s">
        <v>359</v>
      </c>
      <c r="R966" s="12" t="s">
        <v>360</v>
      </c>
      <c r="S966" s="12">
        <v>4</v>
      </c>
      <c r="T966" s="12">
        <v>2026</v>
      </c>
      <c r="U966" s="12" t="s">
        <v>29320</v>
      </c>
      <c r="V966" s="15">
        <v>33.355662000000002</v>
      </c>
      <c r="W966" s="15">
        <v>-111.60209999999999</v>
      </c>
    </row>
    <row r="967" spans="1:23" x14ac:dyDescent="0.3">
      <c r="A967" s="9">
        <v>66853</v>
      </c>
      <c r="B967" s="10" t="s">
        <v>31085</v>
      </c>
      <c r="C967" s="9">
        <v>68492</v>
      </c>
      <c r="D967" s="10" t="s">
        <v>31086</v>
      </c>
      <c r="E967" s="11" t="s">
        <v>37</v>
      </c>
      <c r="F967" s="11" t="s">
        <v>37</v>
      </c>
      <c r="G967" s="12" t="s">
        <v>276</v>
      </c>
      <c r="H967" s="12" t="s">
        <v>277</v>
      </c>
      <c r="I967" s="12" t="s">
        <v>278</v>
      </c>
      <c r="J967" s="10" t="s">
        <v>139</v>
      </c>
      <c r="K967" s="13" t="s">
        <v>10972</v>
      </c>
      <c r="L967" s="13" t="s">
        <v>1</v>
      </c>
      <c r="M967" s="14">
        <v>85</v>
      </c>
      <c r="N967" s="14">
        <v>85</v>
      </c>
      <c r="O967" s="14">
        <v>85</v>
      </c>
      <c r="P967" s="10" t="s">
        <v>362</v>
      </c>
      <c r="Q967" s="12" t="s">
        <v>363</v>
      </c>
      <c r="R967" s="12" t="s">
        <v>364</v>
      </c>
      <c r="S967" s="12">
        <v>4</v>
      </c>
      <c r="T967" s="12">
        <v>2026</v>
      </c>
      <c r="U967" s="12" t="s">
        <v>29327</v>
      </c>
      <c r="V967" s="15">
        <v>33.381197999999998</v>
      </c>
      <c r="W967" s="15">
        <v>-112.8216</v>
      </c>
    </row>
    <row r="968" spans="1:23" x14ac:dyDescent="0.3">
      <c r="A968" s="9">
        <v>66853</v>
      </c>
      <c r="B968" s="10" t="s">
        <v>31085</v>
      </c>
      <c r="C968" s="9">
        <v>68492</v>
      </c>
      <c r="D968" s="10" t="s">
        <v>31086</v>
      </c>
      <c r="E968" s="11" t="s">
        <v>37</v>
      </c>
      <c r="F968" s="11" t="s">
        <v>37</v>
      </c>
      <c r="G968" s="12" t="s">
        <v>276</v>
      </c>
      <c r="H968" s="12" t="s">
        <v>277</v>
      </c>
      <c r="I968" s="12" t="s">
        <v>278</v>
      </c>
      <c r="J968" s="10" t="s">
        <v>139</v>
      </c>
      <c r="K968" s="13" t="s">
        <v>10973</v>
      </c>
      <c r="L968" s="13" t="s">
        <v>1</v>
      </c>
      <c r="M968" s="14">
        <v>85</v>
      </c>
      <c r="N968" s="14">
        <v>85</v>
      </c>
      <c r="O968" s="14">
        <v>85</v>
      </c>
      <c r="P968" s="10" t="s">
        <v>358</v>
      </c>
      <c r="Q968" s="12" t="s">
        <v>359</v>
      </c>
      <c r="R968" s="12" t="s">
        <v>360</v>
      </c>
      <c r="S968" s="12">
        <v>4</v>
      </c>
      <c r="T968" s="12">
        <v>2026</v>
      </c>
      <c r="U968" s="12" t="s">
        <v>29327</v>
      </c>
      <c r="V968" s="15">
        <v>33.381197999999998</v>
      </c>
      <c r="W968" s="15">
        <v>-112.8216</v>
      </c>
    </row>
    <row r="969" spans="1:23" x14ac:dyDescent="0.3">
      <c r="A969" s="9">
        <v>66907</v>
      </c>
      <c r="B969" s="10" t="s">
        <v>31030</v>
      </c>
      <c r="C969" s="9">
        <v>68526</v>
      </c>
      <c r="D969" s="10" t="s">
        <v>31087</v>
      </c>
      <c r="E969" s="11" t="s">
        <v>37</v>
      </c>
      <c r="F969" s="11" t="s">
        <v>37</v>
      </c>
      <c r="G969" s="12" t="s">
        <v>80</v>
      </c>
      <c r="H969" s="12" t="s">
        <v>543</v>
      </c>
      <c r="I969" s="12" t="s">
        <v>138</v>
      </c>
      <c r="J969" s="10" t="s">
        <v>5327</v>
      </c>
      <c r="K969" s="13" t="s">
        <v>158</v>
      </c>
      <c r="L969" s="13" t="s">
        <v>1</v>
      </c>
      <c r="M969" s="14">
        <v>1.6</v>
      </c>
      <c r="N969" s="14">
        <v>1.6</v>
      </c>
      <c r="O969" s="14">
        <v>1.6</v>
      </c>
      <c r="P969" s="10" t="s">
        <v>362</v>
      </c>
      <c r="Q969" s="12" t="s">
        <v>363</v>
      </c>
      <c r="R969" s="12" t="s">
        <v>364</v>
      </c>
      <c r="S969" s="12">
        <v>4</v>
      </c>
      <c r="T969" s="12">
        <v>2026</v>
      </c>
      <c r="U969" s="12" t="s">
        <v>29944</v>
      </c>
      <c r="V969" s="15">
        <v>38.991115999999998</v>
      </c>
      <c r="W969" s="15">
        <v>-123.1027</v>
      </c>
    </row>
    <row r="970" spans="1:23" x14ac:dyDescent="0.3">
      <c r="A970" s="9">
        <v>49893</v>
      </c>
      <c r="B970" s="10" t="s">
        <v>5177</v>
      </c>
      <c r="C970" s="9">
        <v>63026</v>
      </c>
      <c r="D970" s="10" t="s">
        <v>31088</v>
      </c>
      <c r="E970" s="11" t="s">
        <v>37</v>
      </c>
      <c r="F970" s="11" t="s">
        <v>37</v>
      </c>
      <c r="G970" s="12" t="s">
        <v>3378</v>
      </c>
      <c r="H970" s="12" t="s">
        <v>1774</v>
      </c>
      <c r="I970" s="12" t="s">
        <v>147</v>
      </c>
      <c r="J970" s="10" t="s">
        <v>139</v>
      </c>
      <c r="K970" s="13" t="s">
        <v>2000</v>
      </c>
      <c r="L970" s="13" t="s">
        <v>1</v>
      </c>
      <c r="M970" s="14">
        <v>147</v>
      </c>
      <c r="N970" s="14">
        <v>147</v>
      </c>
      <c r="O970" s="14">
        <v>147</v>
      </c>
      <c r="P970" s="10" t="s">
        <v>362</v>
      </c>
      <c r="Q970" s="12" t="s">
        <v>363</v>
      </c>
      <c r="R970" s="12" t="s">
        <v>364</v>
      </c>
      <c r="S970" s="12">
        <v>5</v>
      </c>
      <c r="T970" s="12">
        <v>2026</v>
      </c>
      <c r="U970" s="12" t="s">
        <v>29320</v>
      </c>
      <c r="V970" s="15">
        <v>35.252462999999999</v>
      </c>
      <c r="W970" s="15">
        <v>-89.251360000000005</v>
      </c>
    </row>
    <row r="971" spans="1:23" x14ac:dyDescent="0.3">
      <c r="A971" s="9">
        <v>64545</v>
      </c>
      <c r="B971" s="10" t="s">
        <v>24584</v>
      </c>
      <c r="C971" s="9">
        <v>65462</v>
      </c>
      <c r="D971" s="10" t="s">
        <v>31089</v>
      </c>
      <c r="E971" s="11" t="s">
        <v>37</v>
      </c>
      <c r="F971" s="11" t="s">
        <v>37</v>
      </c>
      <c r="G971" s="12" t="s">
        <v>3619</v>
      </c>
      <c r="H971" s="12" t="s">
        <v>1338</v>
      </c>
      <c r="I971" s="12" t="s">
        <v>168</v>
      </c>
      <c r="J971" s="10" t="s">
        <v>139</v>
      </c>
      <c r="K971" s="13" t="s">
        <v>31090</v>
      </c>
      <c r="L971" s="13" t="s">
        <v>1</v>
      </c>
      <c r="M971" s="14">
        <v>201.1</v>
      </c>
      <c r="N971" s="14">
        <v>201.1</v>
      </c>
      <c r="O971" s="14">
        <v>201.1</v>
      </c>
      <c r="P971" s="10" t="s">
        <v>362</v>
      </c>
      <c r="Q971" s="12" t="s">
        <v>363</v>
      </c>
      <c r="R971" s="12" t="s">
        <v>364</v>
      </c>
      <c r="S971" s="12">
        <v>5</v>
      </c>
      <c r="T971" s="12">
        <v>2026</v>
      </c>
      <c r="U971" s="12" t="s">
        <v>30088</v>
      </c>
      <c r="V971" s="15">
        <v>36.671683999999999</v>
      </c>
      <c r="W971" s="15">
        <v>-79.686059999999998</v>
      </c>
    </row>
    <row r="972" spans="1:23" x14ac:dyDescent="0.3">
      <c r="A972" s="9">
        <v>50123</v>
      </c>
      <c r="B972" s="10" t="s">
        <v>9360</v>
      </c>
      <c r="C972" s="9">
        <v>65822</v>
      </c>
      <c r="D972" s="10" t="s">
        <v>31091</v>
      </c>
      <c r="E972" s="11" t="s">
        <v>37</v>
      </c>
      <c r="F972" s="11" t="s">
        <v>37</v>
      </c>
      <c r="G972" s="12" t="s">
        <v>92</v>
      </c>
      <c r="H972" s="12" t="s">
        <v>5441</v>
      </c>
      <c r="I972" s="12" t="s">
        <v>134</v>
      </c>
      <c r="J972" s="10" t="s">
        <v>139</v>
      </c>
      <c r="K972" s="13" t="s">
        <v>31092</v>
      </c>
      <c r="L972" s="13" t="s">
        <v>1</v>
      </c>
      <c r="M972" s="14">
        <v>225</v>
      </c>
      <c r="N972" s="14">
        <v>225</v>
      </c>
      <c r="O972" s="14">
        <v>225</v>
      </c>
      <c r="P972" s="10" t="s">
        <v>362</v>
      </c>
      <c r="Q972" s="12" t="s">
        <v>363</v>
      </c>
      <c r="R972" s="12" t="s">
        <v>364</v>
      </c>
      <c r="S972" s="12">
        <v>5</v>
      </c>
      <c r="T972" s="12">
        <v>2026</v>
      </c>
      <c r="U972" s="12" t="s">
        <v>30088</v>
      </c>
      <c r="V972" s="15">
        <v>29.295200999999999</v>
      </c>
      <c r="W972" s="15">
        <v>-95.426850000000002</v>
      </c>
    </row>
    <row r="973" spans="1:23" x14ac:dyDescent="0.3">
      <c r="A973" s="9">
        <v>65179</v>
      </c>
      <c r="B973" s="10" t="s">
        <v>31093</v>
      </c>
      <c r="C973" s="9">
        <v>66012</v>
      </c>
      <c r="D973" s="10" t="s">
        <v>31094</v>
      </c>
      <c r="E973" s="11" t="s">
        <v>37</v>
      </c>
      <c r="F973" s="11" t="s">
        <v>37</v>
      </c>
      <c r="G973" s="12" t="s">
        <v>338</v>
      </c>
      <c r="H973" s="12" t="s">
        <v>20399</v>
      </c>
      <c r="I973" s="12" t="s">
        <v>2998</v>
      </c>
      <c r="J973" s="10" t="s">
        <v>139</v>
      </c>
      <c r="K973" s="13" t="s">
        <v>31095</v>
      </c>
      <c r="L973" s="13" t="s">
        <v>1</v>
      </c>
      <c r="M973" s="14">
        <v>65</v>
      </c>
      <c r="N973" s="14">
        <v>65</v>
      </c>
      <c r="O973" s="14">
        <v>65</v>
      </c>
      <c r="P973" s="10" t="s">
        <v>362</v>
      </c>
      <c r="Q973" s="12" t="s">
        <v>363</v>
      </c>
      <c r="R973" s="12" t="s">
        <v>364</v>
      </c>
      <c r="S973" s="12">
        <v>5</v>
      </c>
      <c r="T973" s="12">
        <v>2026</v>
      </c>
      <c r="U973" s="12" t="s">
        <v>30088</v>
      </c>
      <c r="V973" s="15">
        <v>33.781534000000001</v>
      </c>
      <c r="W973" s="15">
        <v>-80.232339999999994</v>
      </c>
    </row>
    <row r="974" spans="1:23" x14ac:dyDescent="0.3">
      <c r="A974" s="9">
        <v>56769</v>
      </c>
      <c r="B974" s="10" t="s">
        <v>8652</v>
      </c>
      <c r="C974" s="9">
        <v>66306</v>
      </c>
      <c r="D974" s="10" t="s">
        <v>31096</v>
      </c>
      <c r="E974" s="11" t="s">
        <v>37</v>
      </c>
      <c r="F974" s="11" t="s">
        <v>37</v>
      </c>
      <c r="G974" s="12" t="s">
        <v>92</v>
      </c>
      <c r="H974" s="12" t="s">
        <v>13991</v>
      </c>
      <c r="I974" s="12" t="s">
        <v>584</v>
      </c>
      <c r="J974" s="10" t="s">
        <v>139</v>
      </c>
      <c r="K974" s="13" t="s">
        <v>31097</v>
      </c>
      <c r="L974" s="13" t="s">
        <v>1</v>
      </c>
      <c r="M974" s="14">
        <v>150</v>
      </c>
      <c r="N974" s="14">
        <v>150</v>
      </c>
      <c r="O974" s="14">
        <v>150</v>
      </c>
      <c r="P974" s="10" t="s">
        <v>362</v>
      </c>
      <c r="Q974" s="12" t="s">
        <v>363</v>
      </c>
      <c r="R974" s="12" t="s">
        <v>364</v>
      </c>
      <c r="S974" s="12">
        <v>5</v>
      </c>
      <c r="T974" s="12">
        <v>2026</v>
      </c>
      <c r="U974" s="12" t="s">
        <v>30347</v>
      </c>
      <c r="V974" s="15">
        <v>29.225739999999998</v>
      </c>
      <c r="W974" s="15">
        <v>-99.699150000000003</v>
      </c>
    </row>
    <row r="975" spans="1:23" x14ac:dyDescent="0.3">
      <c r="A975" s="9">
        <v>64994</v>
      </c>
      <c r="B975" s="10" t="s">
        <v>14599</v>
      </c>
      <c r="C975" s="9">
        <v>66340</v>
      </c>
      <c r="D975" s="10" t="s">
        <v>31098</v>
      </c>
      <c r="E975" s="11" t="s">
        <v>37</v>
      </c>
      <c r="F975" s="11" t="s">
        <v>37</v>
      </c>
      <c r="G975" s="12" t="s">
        <v>3160</v>
      </c>
      <c r="H975" s="12" t="s">
        <v>297</v>
      </c>
      <c r="I975" s="12" t="s">
        <v>582</v>
      </c>
      <c r="J975" s="10" t="s">
        <v>139</v>
      </c>
      <c r="K975" s="13" t="s">
        <v>4224</v>
      </c>
      <c r="L975" s="13" t="s">
        <v>1</v>
      </c>
      <c r="M975" s="14">
        <v>2.5</v>
      </c>
      <c r="N975" s="14">
        <v>2.5</v>
      </c>
      <c r="O975" s="14">
        <v>2.5</v>
      </c>
      <c r="P975" s="10" t="s">
        <v>362</v>
      </c>
      <c r="Q975" s="12" t="s">
        <v>363</v>
      </c>
      <c r="R975" s="12" t="s">
        <v>364</v>
      </c>
      <c r="S975" s="12">
        <v>5</v>
      </c>
      <c r="T975" s="12">
        <v>2026</v>
      </c>
      <c r="U975" s="12" t="s">
        <v>30088</v>
      </c>
      <c r="V975" s="15">
        <v>42.956885999999997</v>
      </c>
      <c r="W975" s="15">
        <v>-123.26179999999999</v>
      </c>
    </row>
    <row r="976" spans="1:23" x14ac:dyDescent="0.3">
      <c r="A976" s="9">
        <v>65454</v>
      </c>
      <c r="B976" s="10" t="s">
        <v>31099</v>
      </c>
      <c r="C976" s="9">
        <v>66382</v>
      </c>
      <c r="D976" s="10" t="s">
        <v>31099</v>
      </c>
      <c r="E976" s="11" t="s">
        <v>37</v>
      </c>
      <c r="F976" s="11" t="s">
        <v>37</v>
      </c>
      <c r="G976" s="12" t="s">
        <v>1429</v>
      </c>
      <c r="H976" s="12" t="s">
        <v>3429</v>
      </c>
      <c r="I976" s="12" t="s">
        <v>2998</v>
      </c>
      <c r="J976" s="10" t="s">
        <v>139</v>
      </c>
      <c r="K976" s="13" t="s">
        <v>2000</v>
      </c>
      <c r="L976" s="13" t="s">
        <v>1</v>
      </c>
      <c r="M976" s="14">
        <v>55</v>
      </c>
      <c r="N976" s="14">
        <v>55</v>
      </c>
      <c r="O976" s="14">
        <v>55</v>
      </c>
      <c r="P976" s="10" t="s">
        <v>362</v>
      </c>
      <c r="Q976" s="12" t="s">
        <v>363</v>
      </c>
      <c r="R976" s="12" t="s">
        <v>364</v>
      </c>
      <c r="S976" s="12">
        <v>5</v>
      </c>
      <c r="T976" s="12">
        <v>2026</v>
      </c>
      <c r="U976" s="12" t="s">
        <v>30088</v>
      </c>
      <c r="V976" s="15">
        <v>35.623626999999999</v>
      </c>
      <c r="W976" s="15">
        <v>-80.159719999999993</v>
      </c>
    </row>
    <row r="977" spans="1:23" x14ac:dyDescent="0.3">
      <c r="A977" s="9">
        <v>65689</v>
      </c>
      <c r="B977" s="10" t="s">
        <v>31100</v>
      </c>
      <c r="C977" s="9">
        <v>66675</v>
      </c>
      <c r="D977" s="10" t="s">
        <v>31100</v>
      </c>
      <c r="E977" s="11" t="s">
        <v>37</v>
      </c>
      <c r="F977" s="11" t="s">
        <v>37</v>
      </c>
      <c r="G977" s="12" t="s">
        <v>238</v>
      </c>
      <c r="H977" s="12" t="s">
        <v>2962</v>
      </c>
      <c r="I977" s="12" t="s">
        <v>240</v>
      </c>
      <c r="J977" s="10" t="s">
        <v>139</v>
      </c>
      <c r="K977" s="13" t="s">
        <v>31101</v>
      </c>
      <c r="L977" s="13" t="s">
        <v>1</v>
      </c>
      <c r="M977" s="14">
        <v>115.2</v>
      </c>
      <c r="N977" s="14">
        <v>115.2</v>
      </c>
      <c r="O977" s="14">
        <v>115.2</v>
      </c>
      <c r="P977" s="10" t="s">
        <v>362</v>
      </c>
      <c r="Q977" s="12" t="s">
        <v>363</v>
      </c>
      <c r="R977" s="12" t="s">
        <v>364</v>
      </c>
      <c r="S977" s="12">
        <v>5</v>
      </c>
      <c r="T977" s="12">
        <v>2026</v>
      </c>
      <c r="U977" s="12" t="s">
        <v>30347</v>
      </c>
      <c r="V977" s="15">
        <v>42.21</v>
      </c>
      <c r="W977" s="15">
        <v>-77.819999999999993</v>
      </c>
    </row>
    <row r="978" spans="1:23" x14ac:dyDescent="0.3">
      <c r="A978" s="9">
        <v>65689</v>
      </c>
      <c r="B978" s="10" t="s">
        <v>31100</v>
      </c>
      <c r="C978" s="9">
        <v>66675</v>
      </c>
      <c r="D978" s="10" t="s">
        <v>31100</v>
      </c>
      <c r="E978" s="11" t="s">
        <v>37</v>
      </c>
      <c r="F978" s="11" t="s">
        <v>37</v>
      </c>
      <c r="G978" s="12" t="s">
        <v>238</v>
      </c>
      <c r="H978" s="12" t="s">
        <v>2962</v>
      </c>
      <c r="I978" s="12" t="s">
        <v>240</v>
      </c>
      <c r="J978" s="10" t="s">
        <v>139</v>
      </c>
      <c r="K978" s="13" t="s">
        <v>360</v>
      </c>
      <c r="L978" s="13" t="s">
        <v>1</v>
      </c>
      <c r="M978" s="14">
        <v>20</v>
      </c>
      <c r="N978" s="14">
        <v>20</v>
      </c>
      <c r="O978" s="14">
        <v>20</v>
      </c>
      <c r="P978" s="10" t="s">
        <v>358</v>
      </c>
      <c r="Q978" s="12" t="s">
        <v>359</v>
      </c>
      <c r="R978" s="12" t="s">
        <v>360</v>
      </c>
      <c r="S978" s="12">
        <v>5</v>
      </c>
      <c r="T978" s="12">
        <v>2026</v>
      </c>
      <c r="U978" s="12" t="s">
        <v>30347</v>
      </c>
      <c r="V978" s="15">
        <v>42.21</v>
      </c>
      <c r="W978" s="15">
        <v>-77.819999999999993</v>
      </c>
    </row>
    <row r="979" spans="1:23" x14ac:dyDescent="0.3">
      <c r="A979" s="9">
        <v>65814</v>
      </c>
      <c r="B979" s="10" t="s">
        <v>31102</v>
      </c>
      <c r="C979" s="9">
        <v>66891</v>
      </c>
      <c r="D979" s="10" t="s">
        <v>31103</v>
      </c>
      <c r="E979" s="11" t="s">
        <v>37</v>
      </c>
      <c r="F979" s="11" t="s">
        <v>37</v>
      </c>
      <c r="G979" s="12" t="s">
        <v>92</v>
      </c>
      <c r="H979" s="12" t="s">
        <v>10403</v>
      </c>
      <c r="I979" s="12" t="s">
        <v>584</v>
      </c>
      <c r="J979" s="10" t="s">
        <v>139</v>
      </c>
      <c r="K979" s="13" t="s">
        <v>31104</v>
      </c>
      <c r="L979" s="13" t="s">
        <v>1</v>
      </c>
      <c r="M979" s="14">
        <v>180</v>
      </c>
      <c r="N979" s="14">
        <v>180</v>
      </c>
      <c r="O979" s="14">
        <v>180</v>
      </c>
      <c r="P979" s="10" t="s">
        <v>358</v>
      </c>
      <c r="Q979" s="12" t="s">
        <v>359</v>
      </c>
      <c r="R979" s="12" t="s">
        <v>360</v>
      </c>
      <c r="S979" s="12">
        <v>5</v>
      </c>
      <c r="T979" s="12">
        <v>2026</v>
      </c>
      <c r="U979" s="12" t="s">
        <v>30347</v>
      </c>
      <c r="V979" s="15">
        <v>32.628061000000002</v>
      </c>
      <c r="W979" s="15">
        <v>-100.236</v>
      </c>
    </row>
    <row r="980" spans="1:23" x14ac:dyDescent="0.3">
      <c r="A980" s="9">
        <v>65814</v>
      </c>
      <c r="B980" s="10" t="s">
        <v>31102</v>
      </c>
      <c r="C980" s="9">
        <v>66891</v>
      </c>
      <c r="D980" s="10" t="s">
        <v>31103</v>
      </c>
      <c r="E980" s="11" t="s">
        <v>37</v>
      </c>
      <c r="F980" s="11" t="s">
        <v>37</v>
      </c>
      <c r="G980" s="12" t="s">
        <v>92</v>
      </c>
      <c r="H980" s="12" t="s">
        <v>10403</v>
      </c>
      <c r="I980" s="12" t="s">
        <v>584</v>
      </c>
      <c r="J980" s="10" t="s">
        <v>139</v>
      </c>
      <c r="K980" s="13" t="s">
        <v>31105</v>
      </c>
      <c r="L980" s="13" t="s">
        <v>1</v>
      </c>
      <c r="M980" s="14">
        <v>150</v>
      </c>
      <c r="N980" s="14">
        <v>150</v>
      </c>
      <c r="O980" s="14">
        <v>150</v>
      </c>
      <c r="P980" s="10" t="s">
        <v>362</v>
      </c>
      <c r="Q980" s="12" t="s">
        <v>363</v>
      </c>
      <c r="R980" s="12" t="s">
        <v>364</v>
      </c>
      <c r="S980" s="12">
        <v>5</v>
      </c>
      <c r="T980" s="12">
        <v>2026</v>
      </c>
      <c r="U980" s="12" t="s">
        <v>30347</v>
      </c>
      <c r="V980" s="15">
        <v>32.628061000000002</v>
      </c>
      <c r="W980" s="15">
        <v>-100.236</v>
      </c>
    </row>
    <row r="981" spans="1:23" x14ac:dyDescent="0.3">
      <c r="A981" s="9">
        <v>66232</v>
      </c>
      <c r="B981" s="10" t="s">
        <v>31106</v>
      </c>
      <c r="C981" s="9">
        <v>67501</v>
      </c>
      <c r="D981" s="10" t="s">
        <v>31107</v>
      </c>
      <c r="E981" s="11" t="s">
        <v>37</v>
      </c>
      <c r="F981" s="11" t="s">
        <v>37</v>
      </c>
      <c r="G981" s="12" t="s">
        <v>409</v>
      </c>
      <c r="H981" s="12" t="s">
        <v>4102</v>
      </c>
      <c r="I981" s="12" t="s">
        <v>411</v>
      </c>
      <c r="J981" s="10" t="s">
        <v>139</v>
      </c>
      <c r="K981" s="13" t="s">
        <v>31108</v>
      </c>
      <c r="L981" s="13" t="s">
        <v>1</v>
      </c>
      <c r="M981" s="14">
        <v>400</v>
      </c>
      <c r="N981" s="14">
        <v>400</v>
      </c>
      <c r="O981" s="14">
        <v>400</v>
      </c>
      <c r="P981" s="10" t="s">
        <v>358</v>
      </c>
      <c r="Q981" s="12" t="s">
        <v>359</v>
      </c>
      <c r="R981" s="12" t="s">
        <v>360</v>
      </c>
      <c r="S981" s="12">
        <v>5</v>
      </c>
      <c r="T981" s="12">
        <v>2026</v>
      </c>
      <c r="U981" s="12" t="s">
        <v>29944</v>
      </c>
      <c r="V981" s="15">
        <v>38.998699999999999</v>
      </c>
      <c r="W981" s="15">
        <v>-111.1172</v>
      </c>
    </row>
    <row r="982" spans="1:23" x14ac:dyDescent="0.3">
      <c r="A982" s="9">
        <v>66232</v>
      </c>
      <c r="B982" s="10" t="s">
        <v>31106</v>
      </c>
      <c r="C982" s="9">
        <v>67501</v>
      </c>
      <c r="D982" s="10" t="s">
        <v>31107</v>
      </c>
      <c r="E982" s="11" t="s">
        <v>37</v>
      </c>
      <c r="F982" s="11" t="s">
        <v>37</v>
      </c>
      <c r="G982" s="12" t="s">
        <v>409</v>
      </c>
      <c r="H982" s="12" t="s">
        <v>4102</v>
      </c>
      <c r="I982" s="12" t="s">
        <v>411</v>
      </c>
      <c r="J982" s="10" t="s">
        <v>139</v>
      </c>
      <c r="K982" s="13" t="s">
        <v>31109</v>
      </c>
      <c r="L982" s="13" t="s">
        <v>1</v>
      </c>
      <c r="M982" s="14">
        <v>400</v>
      </c>
      <c r="N982" s="14">
        <v>400</v>
      </c>
      <c r="O982" s="14">
        <v>400</v>
      </c>
      <c r="P982" s="10" t="s">
        <v>362</v>
      </c>
      <c r="Q982" s="12" t="s">
        <v>363</v>
      </c>
      <c r="R982" s="12" t="s">
        <v>364</v>
      </c>
      <c r="S982" s="12">
        <v>5</v>
      </c>
      <c r="T982" s="12">
        <v>2026</v>
      </c>
      <c r="U982" s="12" t="s">
        <v>29944</v>
      </c>
      <c r="V982" s="15">
        <v>38.998699999999999</v>
      </c>
      <c r="W982" s="15">
        <v>-111.1172</v>
      </c>
    </row>
    <row r="983" spans="1:23" x14ac:dyDescent="0.3">
      <c r="A983" s="9">
        <v>5109</v>
      </c>
      <c r="B983" s="10" t="s">
        <v>2057</v>
      </c>
      <c r="C983" s="9">
        <v>67754</v>
      </c>
      <c r="D983" s="10" t="s">
        <v>31110</v>
      </c>
      <c r="E983" s="11" t="s">
        <v>37</v>
      </c>
      <c r="F983" s="11" t="s">
        <v>37</v>
      </c>
      <c r="G983" s="12" t="s">
        <v>2032</v>
      </c>
      <c r="H983" s="12" t="s">
        <v>2213</v>
      </c>
      <c r="I983" s="12" t="s">
        <v>134</v>
      </c>
      <c r="J983" s="10" t="s">
        <v>40</v>
      </c>
      <c r="K983" s="13" t="s">
        <v>31111</v>
      </c>
      <c r="L983" s="13" t="s">
        <v>1</v>
      </c>
      <c r="M983" s="14">
        <v>146.19999999999999</v>
      </c>
      <c r="N983" s="14">
        <v>146.19999999999999</v>
      </c>
      <c r="O983" s="14">
        <v>146.19999999999999</v>
      </c>
      <c r="P983" s="10" t="s">
        <v>362</v>
      </c>
      <c r="Q983" s="12" t="s">
        <v>363</v>
      </c>
      <c r="R983" s="12" t="s">
        <v>364</v>
      </c>
      <c r="S983" s="12">
        <v>5</v>
      </c>
      <c r="T983" s="12">
        <v>2026</v>
      </c>
      <c r="U983" s="12" t="s">
        <v>29320</v>
      </c>
      <c r="V983" s="15">
        <v>43.121650000000002</v>
      </c>
      <c r="W983" s="15">
        <v>-85.011719999999997</v>
      </c>
    </row>
    <row r="984" spans="1:23" x14ac:dyDescent="0.3">
      <c r="A984" s="9">
        <v>66370</v>
      </c>
      <c r="B984" s="10" t="s">
        <v>31112</v>
      </c>
      <c r="C984" s="9">
        <v>67772</v>
      </c>
      <c r="D984" s="10" t="s">
        <v>31113</v>
      </c>
      <c r="E984" s="11" t="s">
        <v>37</v>
      </c>
      <c r="F984" s="11" t="s">
        <v>37</v>
      </c>
      <c r="G984" s="12" t="s">
        <v>92</v>
      </c>
      <c r="H984" s="12" t="s">
        <v>9991</v>
      </c>
      <c r="I984" s="12" t="s">
        <v>584</v>
      </c>
      <c r="J984" s="10" t="s">
        <v>139</v>
      </c>
      <c r="K984" s="13" t="s">
        <v>31114</v>
      </c>
      <c r="L984" s="13" t="s">
        <v>1</v>
      </c>
      <c r="M984" s="14">
        <v>44.2</v>
      </c>
      <c r="N984" s="14">
        <v>42.6</v>
      </c>
      <c r="O984" s="14">
        <v>42.6</v>
      </c>
      <c r="P984" s="10" t="s">
        <v>362</v>
      </c>
      <c r="Q984" s="12" t="s">
        <v>363</v>
      </c>
      <c r="R984" s="12" t="s">
        <v>364</v>
      </c>
      <c r="S984" s="12">
        <v>5</v>
      </c>
      <c r="T984" s="12">
        <v>2026</v>
      </c>
      <c r="U984" s="12" t="s">
        <v>30088</v>
      </c>
      <c r="V984" s="15">
        <v>31.349039999999999</v>
      </c>
      <c r="W984" s="15">
        <v>-97.217860000000002</v>
      </c>
    </row>
    <row r="985" spans="1:23" x14ac:dyDescent="0.3">
      <c r="A985" s="9">
        <v>66373</v>
      </c>
      <c r="B985" s="10" t="s">
        <v>31115</v>
      </c>
      <c r="C985" s="9">
        <v>67776</v>
      </c>
      <c r="D985" s="10" t="s">
        <v>31116</v>
      </c>
      <c r="E985" s="11" t="s">
        <v>37</v>
      </c>
      <c r="F985" s="11" t="s">
        <v>37</v>
      </c>
      <c r="G985" s="12" t="s">
        <v>92</v>
      </c>
      <c r="H985" s="12" t="s">
        <v>3435</v>
      </c>
      <c r="I985" s="12" t="s">
        <v>584</v>
      </c>
      <c r="J985" s="10" t="s">
        <v>139</v>
      </c>
      <c r="K985" s="13" t="s">
        <v>31117</v>
      </c>
      <c r="L985" s="13" t="s">
        <v>1</v>
      </c>
      <c r="M985" s="14">
        <v>306.89999999999998</v>
      </c>
      <c r="N985" s="14">
        <v>306.89999999999998</v>
      </c>
      <c r="O985" s="14">
        <v>306.89999999999998</v>
      </c>
      <c r="P985" s="10" t="s">
        <v>358</v>
      </c>
      <c r="Q985" s="12" t="s">
        <v>359</v>
      </c>
      <c r="R985" s="12" t="s">
        <v>360</v>
      </c>
      <c r="S985" s="12">
        <v>5</v>
      </c>
      <c r="T985" s="12">
        <v>2026</v>
      </c>
      <c r="U985" s="12" t="s">
        <v>30088</v>
      </c>
      <c r="V985" s="15">
        <v>27.644178</v>
      </c>
      <c r="W985" s="15">
        <v>-99.184449999999998</v>
      </c>
    </row>
    <row r="986" spans="1:23" x14ac:dyDescent="0.3">
      <c r="A986" s="9">
        <v>66373</v>
      </c>
      <c r="B986" s="10" t="s">
        <v>31115</v>
      </c>
      <c r="C986" s="9">
        <v>67776</v>
      </c>
      <c r="D986" s="10" t="s">
        <v>31116</v>
      </c>
      <c r="E986" s="11" t="s">
        <v>37</v>
      </c>
      <c r="F986" s="11" t="s">
        <v>37</v>
      </c>
      <c r="G986" s="12" t="s">
        <v>92</v>
      </c>
      <c r="H986" s="12" t="s">
        <v>3435</v>
      </c>
      <c r="I986" s="12" t="s">
        <v>584</v>
      </c>
      <c r="J986" s="10" t="s">
        <v>139</v>
      </c>
      <c r="K986" s="13" t="s">
        <v>31118</v>
      </c>
      <c r="L986" s="13" t="s">
        <v>1</v>
      </c>
      <c r="M986" s="14">
        <v>305.60000000000002</v>
      </c>
      <c r="N986" s="14">
        <v>305.60000000000002</v>
      </c>
      <c r="O986" s="14">
        <v>305.60000000000002</v>
      </c>
      <c r="P986" s="10" t="s">
        <v>362</v>
      </c>
      <c r="Q986" s="12" t="s">
        <v>363</v>
      </c>
      <c r="R986" s="12" t="s">
        <v>364</v>
      </c>
      <c r="S986" s="12">
        <v>5</v>
      </c>
      <c r="T986" s="12">
        <v>2026</v>
      </c>
      <c r="U986" s="12" t="s">
        <v>30088</v>
      </c>
      <c r="V986" s="15">
        <v>27.644178</v>
      </c>
      <c r="W986" s="15">
        <v>-99.184449999999998</v>
      </c>
    </row>
    <row r="987" spans="1:23" x14ac:dyDescent="0.3">
      <c r="A987" s="9">
        <v>66383</v>
      </c>
      <c r="B987" s="10" t="s">
        <v>31119</v>
      </c>
      <c r="C987" s="9">
        <v>67785</v>
      </c>
      <c r="D987" s="10" t="s">
        <v>31120</v>
      </c>
      <c r="E987" s="11" t="s">
        <v>37</v>
      </c>
      <c r="F987" s="11" t="s">
        <v>37</v>
      </c>
      <c r="G987" s="12" t="s">
        <v>92</v>
      </c>
      <c r="H987" s="12" t="s">
        <v>22116</v>
      </c>
      <c r="I987" s="12" t="s">
        <v>584</v>
      </c>
      <c r="J987" s="10" t="s">
        <v>139</v>
      </c>
      <c r="K987" s="13" t="s">
        <v>31121</v>
      </c>
      <c r="L987" s="13" t="s">
        <v>1</v>
      </c>
      <c r="M987" s="14">
        <v>56.3</v>
      </c>
      <c r="N987" s="14">
        <v>56.3</v>
      </c>
      <c r="O987" s="14">
        <v>56.3</v>
      </c>
      <c r="P987" s="10" t="s">
        <v>362</v>
      </c>
      <c r="Q987" s="12" t="s">
        <v>363</v>
      </c>
      <c r="R987" s="12" t="s">
        <v>364</v>
      </c>
      <c r="S987" s="12">
        <v>5</v>
      </c>
      <c r="T987" s="12">
        <v>2026</v>
      </c>
      <c r="U987" s="12" t="s">
        <v>30088</v>
      </c>
      <c r="V987" s="15">
        <v>31.984999999999999</v>
      </c>
      <c r="W987" s="15">
        <v>-96.436580000000006</v>
      </c>
    </row>
    <row r="988" spans="1:23" x14ac:dyDescent="0.3">
      <c r="A988" s="9">
        <v>66385</v>
      </c>
      <c r="B988" s="10" t="s">
        <v>31122</v>
      </c>
      <c r="C988" s="9">
        <v>67788</v>
      </c>
      <c r="D988" s="10" t="s">
        <v>31123</v>
      </c>
      <c r="E988" s="11" t="s">
        <v>37</v>
      </c>
      <c r="F988" s="11" t="s">
        <v>37</v>
      </c>
      <c r="G988" s="12" t="s">
        <v>92</v>
      </c>
      <c r="H988" s="12" t="s">
        <v>24741</v>
      </c>
      <c r="I988" s="12" t="s">
        <v>584</v>
      </c>
      <c r="J988" s="10" t="s">
        <v>139</v>
      </c>
      <c r="K988" s="13" t="s">
        <v>31124</v>
      </c>
      <c r="L988" s="13" t="s">
        <v>1</v>
      </c>
      <c r="M988" s="14">
        <v>85</v>
      </c>
      <c r="N988" s="14">
        <v>85</v>
      </c>
      <c r="O988" s="14">
        <v>85</v>
      </c>
      <c r="P988" s="10" t="s">
        <v>362</v>
      </c>
      <c r="Q988" s="12" t="s">
        <v>363</v>
      </c>
      <c r="R988" s="12" t="s">
        <v>364</v>
      </c>
      <c r="S988" s="12">
        <v>5</v>
      </c>
      <c r="T988" s="12">
        <v>2026</v>
      </c>
      <c r="U988" s="12" t="s">
        <v>30088</v>
      </c>
      <c r="V988" s="15">
        <v>31.852502999999999</v>
      </c>
      <c r="W988" s="15">
        <v>-96.755359999999996</v>
      </c>
    </row>
    <row r="989" spans="1:23" x14ac:dyDescent="0.3">
      <c r="A989" s="9">
        <v>66450</v>
      </c>
      <c r="B989" s="10" t="s">
        <v>31125</v>
      </c>
      <c r="C989" s="9">
        <v>67877</v>
      </c>
      <c r="D989" s="10" t="s">
        <v>31125</v>
      </c>
      <c r="E989" s="11" t="s">
        <v>37</v>
      </c>
      <c r="F989" s="11" t="s">
        <v>37</v>
      </c>
      <c r="G989" s="12" t="s">
        <v>3619</v>
      </c>
      <c r="H989" s="12" t="s">
        <v>20786</v>
      </c>
      <c r="I989" s="12" t="s">
        <v>168</v>
      </c>
      <c r="J989" s="10" t="s">
        <v>139</v>
      </c>
      <c r="K989" s="13" t="s">
        <v>31126</v>
      </c>
      <c r="L989" s="13" t="s">
        <v>1</v>
      </c>
      <c r="M989" s="14">
        <v>60</v>
      </c>
      <c r="N989" s="14">
        <v>60</v>
      </c>
      <c r="O989" s="14">
        <v>60</v>
      </c>
      <c r="P989" s="10" t="s">
        <v>362</v>
      </c>
      <c r="Q989" s="12" t="s">
        <v>363</v>
      </c>
      <c r="R989" s="12" t="s">
        <v>364</v>
      </c>
      <c r="S989" s="12">
        <v>5</v>
      </c>
      <c r="T989" s="12">
        <v>2026</v>
      </c>
      <c r="U989" s="12" t="s">
        <v>30347</v>
      </c>
      <c r="V989" s="15">
        <v>37.360996</v>
      </c>
      <c r="W989" s="15">
        <v>-78.851870000000005</v>
      </c>
    </row>
    <row r="990" spans="1:23" x14ac:dyDescent="0.3">
      <c r="A990" s="9">
        <v>65869</v>
      </c>
      <c r="B990" s="10" t="s">
        <v>27787</v>
      </c>
      <c r="C990" s="9">
        <v>68138</v>
      </c>
      <c r="D990" s="10" t="s">
        <v>31127</v>
      </c>
      <c r="E990" s="11" t="s">
        <v>37</v>
      </c>
      <c r="F990" s="11" t="s">
        <v>37</v>
      </c>
      <c r="G990" s="12" t="s">
        <v>467</v>
      </c>
      <c r="H990" s="12" t="s">
        <v>6437</v>
      </c>
      <c r="I990" s="12" t="s">
        <v>168</v>
      </c>
      <c r="J990" s="10" t="s">
        <v>139</v>
      </c>
      <c r="K990" s="13" t="s">
        <v>31128</v>
      </c>
      <c r="L990" s="13" t="s">
        <v>1</v>
      </c>
      <c r="M990" s="14">
        <v>1.8</v>
      </c>
      <c r="N990" s="14">
        <v>1.8</v>
      </c>
      <c r="O990" s="14">
        <v>1.8</v>
      </c>
      <c r="P990" s="10" t="s">
        <v>362</v>
      </c>
      <c r="Q990" s="12" t="s">
        <v>363</v>
      </c>
      <c r="R990" s="12" t="s">
        <v>364</v>
      </c>
      <c r="S990" s="12">
        <v>5</v>
      </c>
      <c r="T990" s="12">
        <v>2026</v>
      </c>
      <c r="U990" s="12" t="s">
        <v>29320</v>
      </c>
      <c r="V990" s="15">
        <v>41.700530000000001</v>
      </c>
      <c r="W990" s="15">
        <v>-88.027439999999999</v>
      </c>
    </row>
    <row r="991" spans="1:23" x14ac:dyDescent="0.3">
      <c r="A991" s="9">
        <v>66607</v>
      </c>
      <c r="B991" s="10" t="s">
        <v>31065</v>
      </c>
      <c r="C991" s="9">
        <v>68173</v>
      </c>
      <c r="D991" s="10" t="s">
        <v>31129</v>
      </c>
      <c r="E991" s="11" t="s">
        <v>37</v>
      </c>
      <c r="F991" s="11" t="s">
        <v>37</v>
      </c>
      <c r="G991" s="12" t="s">
        <v>92</v>
      </c>
      <c r="H991" s="12" t="s">
        <v>577</v>
      </c>
      <c r="I991" s="12" t="s">
        <v>584</v>
      </c>
      <c r="J991" s="10" t="s">
        <v>139</v>
      </c>
      <c r="K991" s="13" t="s">
        <v>31130</v>
      </c>
      <c r="L991" s="13" t="s">
        <v>1</v>
      </c>
      <c r="M991" s="14">
        <v>100.9</v>
      </c>
      <c r="N991" s="14">
        <v>100.9</v>
      </c>
      <c r="O991" s="14">
        <v>100.9</v>
      </c>
      <c r="P991" s="10" t="s">
        <v>358</v>
      </c>
      <c r="Q991" s="12" t="s">
        <v>359</v>
      </c>
      <c r="R991" s="12" t="s">
        <v>360</v>
      </c>
      <c r="S991" s="12">
        <v>5</v>
      </c>
      <c r="T991" s="12">
        <v>2026</v>
      </c>
      <c r="U991" s="12" t="s">
        <v>30088</v>
      </c>
      <c r="V991" s="15">
        <v>33.307259999999999</v>
      </c>
      <c r="W991" s="15">
        <v>-97.527770000000004</v>
      </c>
    </row>
    <row r="992" spans="1:23" x14ac:dyDescent="0.3">
      <c r="A992" s="9">
        <v>66607</v>
      </c>
      <c r="B992" s="10" t="s">
        <v>31065</v>
      </c>
      <c r="C992" s="9">
        <v>68173</v>
      </c>
      <c r="D992" s="10" t="s">
        <v>31129</v>
      </c>
      <c r="E992" s="11" t="s">
        <v>37</v>
      </c>
      <c r="F992" s="11" t="s">
        <v>37</v>
      </c>
      <c r="G992" s="12" t="s">
        <v>92</v>
      </c>
      <c r="H992" s="12" t="s">
        <v>577</v>
      </c>
      <c r="I992" s="12" t="s">
        <v>584</v>
      </c>
      <c r="J992" s="10" t="s">
        <v>139</v>
      </c>
      <c r="K992" s="13" t="s">
        <v>31131</v>
      </c>
      <c r="L992" s="13" t="s">
        <v>1</v>
      </c>
      <c r="M992" s="14">
        <v>126.2</v>
      </c>
      <c r="N992" s="14">
        <v>126.2</v>
      </c>
      <c r="O992" s="14">
        <v>126.2</v>
      </c>
      <c r="P992" s="10" t="s">
        <v>362</v>
      </c>
      <c r="Q992" s="12" t="s">
        <v>363</v>
      </c>
      <c r="R992" s="12" t="s">
        <v>364</v>
      </c>
      <c r="S992" s="12">
        <v>5</v>
      </c>
      <c r="T992" s="12">
        <v>2026</v>
      </c>
      <c r="U992" s="12" t="s">
        <v>30088</v>
      </c>
      <c r="V992" s="15">
        <v>33.307259999999999</v>
      </c>
      <c r="W992" s="15">
        <v>-97.527770000000004</v>
      </c>
    </row>
    <row r="993" spans="1:23" x14ac:dyDescent="0.3">
      <c r="A993" s="9">
        <v>66607</v>
      </c>
      <c r="B993" s="10" t="s">
        <v>31065</v>
      </c>
      <c r="C993" s="9">
        <v>68178</v>
      </c>
      <c r="D993" s="10" t="s">
        <v>31132</v>
      </c>
      <c r="E993" s="11" t="s">
        <v>37</v>
      </c>
      <c r="F993" s="11" t="s">
        <v>37</v>
      </c>
      <c r="G993" s="12" t="s">
        <v>92</v>
      </c>
      <c r="H993" s="12" t="s">
        <v>577</v>
      </c>
      <c r="I993" s="12" t="s">
        <v>584</v>
      </c>
      <c r="J993" s="10" t="s">
        <v>139</v>
      </c>
      <c r="K993" s="13" t="s">
        <v>31133</v>
      </c>
      <c r="L993" s="13" t="s">
        <v>1</v>
      </c>
      <c r="M993" s="14">
        <v>175.7</v>
      </c>
      <c r="N993" s="14">
        <v>175.7</v>
      </c>
      <c r="O993" s="14">
        <v>175.7</v>
      </c>
      <c r="P993" s="10" t="s">
        <v>358</v>
      </c>
      <c r="Q993" s="12" t="s">
        <v>359</v>
      </c>
      <c r="R993" s="12" t="s">
        <v>360</v>
      </c>
      <c r="S993" s="12">
        <v>5</v>
      </c>
      <c r="T993" s="12">
        <v>2026</v>
      </c>
      <c r="U993" s="12" t="s">
        <v>30088</v>
      </c>
      <c r="V993" s="15">
        <v>33.033186000000001</v>
      </c>
      <c r="W993" s="15">
        <v>-97.880309999999994</v>
      </c>
    </row>
    <row r="994" spans="1:23" x14ac:dyDescent="0.3">
      <c r="A994" s="9">
        <v>66649</v>
      </c>
      <c r="B994" s="10" t="s">
        <v>31134</v>
      </c>
      <c r="C994" s="9">
        <v>68213</v>
      </c>
      <c r="D994" s="10" t="s">
        <v>31135</v>
      </c>
      <c r="E994" s="11" t="s">
        <v>37</v>
      </c>
      <c r="F994" s="11" t="s">
        <v>37</v>
      </c>
      <c r="G994" s="12" t="s">
        <v>918</v>
      </c>
      <c r="H994" s="12" t="s">
        <v>3587</v>
      </c>
      <c r="I994" s="12" t="s">
        <v>850</v>
      </c>
      <c r="J994" s="10" t="s">
        <v>139</v>
      </c>
      <c r="K994" s="13" t="s">
        <v>41</v>
      </c>
      <c r="L994" s="13" t="s">
        <v>1</v>
      </c>
      <c r="M994" s="14">
        <v>50</v>
      </c>
      <c r="N994" s="14">
        <v>50</v>
      </c>
      <c r="O994" s="14">
        <v>50</v>
      </c>
      <c r="P994" s="10" t="s">
        <v>362</v>
      </c>
      <c r="Q994" s="12" t="s">
        <v>363</v>
      </c>
      <c r="R994" s="12" t="s">
        <v>364</v>
      </c>
      <c r="S994" s="12">
        <v>5</v>
      </c>
      <c r="T994" s="12">
        <v>2026</v>
      </c>
      <c r="U994" s="12" t="s">
        <v>30088</v>
      </c>
      <c r="V994" s="15">
        <v>44.132800000000003</v>
      </c>
      <c r="W994" s="15">
        <v>-73.311509999999998</v>
      </c>
    </row>
    <row r="995" spans="1:23" x14ac:dyDescent="0.3">
      <c r="A995" s="9">
        <v>66699</v>
      </c>
      <c r="B995" s="10" t="s">
        <v>31136</v>
      </c>
      <c r="C995" s="9">
        <v>68326</v>
      </c>
      <c r="D995" s="10" t="s">
        <v>31137</v>
      </c>
      <c r="E995" s="11" t="s">
        <v>37</v>
      </c>
      <c r="F995" s="11" t="s">
        <v>37</v>
      </c>
      <c r="G995" s="12" t="s">
        <v>3378</v>
      </c>
      <c r="H995" s="12" t="s">
        <v>128</v>
      </c>
      <c r="I995" s="12" t="s">
        <v>147</v>
      </c>
      <c r="J995" s="10" t="s">
        <v>139</v>
      </c>
      <c r="K995" s="13" t="s">
        <v>31138</v>
      </c>
      <c r="L995" s="13" t="s">
        <v>1</v>
      </c>
      <c r="M995" s="14">
        <v>74.900000000000006</v>
      </c>
      <c r="N995" s="14">
        <v>74.900000000000006</v>
      </c>
      <c r="O995" s="14">
        <v>74.900000000000006</v>
      </c>
      <c r="P995" s="10" t="s">
        <v>362</v>
      </c>
      <c r="Q995" s="12" t="s">
        <v>363</v>
      </c>
      <c r="R995" s="12" t="s">
        <v>364</v>
      </c>
      <c r="S995" s="12">
        <v>5</v>
      </c>
      <c r="T995" s="12">
        <v>2026</v>
      </c>
      <c r="U995" s="12" t="s">
        <v>29944</v>
      </c>
      <c r="V995" s="15">
        <v>35.358277999999999</v>
      </c>
      <c r="W995" s="15">
        <v>-89.845770000000002</v>
      </c>
    </row>
    <row r="996" spans="1:23" x14ac:dyDescent="0.3">
      <c r="A996" s="9">
        <v>66852</v>
      </c>
      <c r="B996" s="10" t="s">
        <v>31139</v>
      </c>
      <c r="C996" s="9">
        <v>68487</v>
      </c>
      <c r="D996" s="10" t="s">
        <v>31140</v>
      </c>
      <c r="E996" s="11" t="s">
        <v>37</v>
      </c>
      <c r="F996" s="11" t="s">
        <v>37</v>
      </c>
      <c r="G996" s="12" t="s">
        <v>1201</v>
      </c>
      <c r="H996" s="12" t="s">
        <v>1245</v>
      </c>
      <c r="I996" s="12" t="s">
        <v>1229</v>
      </c>
      <c r="J996" s="10" t="s">
        <v>139</v>
      </c>
      <c r="K996" s="13" t="s">
        <v>31141</v>
      </c>
      <c r="L996" s="13" t="s">
        <v>1</v>
      </c>
      <c r="M996" s="14">
        <v>125</v>
      </c>
      <c r="N996" s="14">
        <v>125</v>
      </c>
      <c r="O996" s="14">
        <v>125</v>
      </c>
      <c r="P996" s="10" t="s">
        <v>362</v>
      </c>
      <c r="Q996" s="12" t="s">
        <v>363</v>
      </c>
      <c r="R996" s="12" t="s">
        <v>364</v>
      </c>
      <c r="S996" s="12">
        <v>5</v>
      </c>
      <c r="T996" s="12">
        <v>2026</v>
      </c>
      <c r="U996" s="12" t="s">
        <v>29320</v>
      </c>
      <c r="V996" s="15">
        <v>43.327775000000003</v>
      </c>
      <c r="W996" s="15">
        <v>-115.98820000000001</v>
      </c>
    </row>
    <row r="997" spans="1:23" x14ac:dyDescent="0.3">
      <c r="A997" s="9">
        <v>20856</v>
      </c>
      <c r="B997" s="10" t="s">
        <v>3821</v>
      </c>
      <c r="C997" s="9">
        <v>68502</v>
      </c>
      <c r="D997" s="10" t="s">
        <v>31142</v>
      </c>
      <c r="E997" s="11" t="s">
        <v>37</v>
      </c>
      <c r="F997" s="11" t="s">
        <v>37</v>
      </c>
      <c r="G997" s="12" t="s">
        <v>2140</v>
      </c>
      <c r="H997" s="12" t="s">
        <v>3777</v>
      </c>
      <c r="I997" s="12" t="s">
        <v>134</v>
      </c>
      <c r="J997" s="10" t="s">
        <v>40</v>
      </c>
      <c r="K997" s="13" t="s">
        <v>4224</v>
      </c>
      <c r="L997" s="13" t="s">
        <v>1</v>
      </c>
      <c r="M997" s="14">
        <v>1.4</v>
      </c>
      <c r="N997" s="14">
        <v>1.4</v>
      </c>
      <c r="O997" s="14">
        <v>1.4</v>
      </c>
      <c r="P997" s="10" t="s">
        <v>362</v>
      </c>
      <c r="Q997" s="12" t="s">
        <v>363</v>
      </c>
      <c r="R997" s="12" t="s">
        <v>364</v>
      </c>
      <c r="S997" s="12">
        <v>5</v>
      </c>
      <c r="T997" s="12">
        <v>2026</v>
      </c>
      <c r="U997" s="12" t="s">
        <v>29320</v>
      </c>
      <c r="V997" s="15">
        <v>43.208435000000001</v>
      </c>
      <c r="W997" s="15">
        <v>-89.41019</v>
      </c>
    </row>
    <row r="998" spans="1:23" x14ac:dyDescent="0.3">
      <c r="A998" s="9">
        <v>13902</v>
      </c>
      <c r="B998" s="10" t="s">
        <v>2504</v>
      </c>
      <c r="C998" s="9">
        <v>2185</v>
      </c>
      <c r="D998" s="10" t="s">
        <v>2513</v>
      </c>
      <c r="E998" s="11" t="s">
        <v>37</v>
      </c>
      <c r="F998" s="11" t="s">
        <v>37</v>
      </c>
      <c r="G998" s="12" t="s">
        <v>2499</v>
      </c>
      <c r="H998" s="12" t="s">
        <v>2514</v>
      </c>
      <c r="I998" s="12" t="s">
        <v>2506</v>
      </c>
      <c r="J998" s="10" t="s">
        <v>40</v>
      </c>
      <c r="K998" s="13" t="s">
        <v>31143</v>
      </c>
      <c r="L998" s="13" t="s">
        <v>1</v>
      </c>
      <c r="M998" s="14">
        <v>3.5</v>
      </c>
      <c r="N998" s="14">
        <v>3.5</v>
      </c>
      <c r="O998" s="14">
        <v>3.5</v>
      </c>
      <c r="P998" s="10" t="s">
        <v>62</v>
      </c>
      <c r="Q998" s="12" t="s">
        <v>63</v>
      </c>
      <c r="R998" s="12" t="s">
        <v>64</v>
      </c>
      <c r="S998" s="12">
        <v>6</v>
      </c>
      <c r="T998" s="12">
        <v>2026</v>
      </c>
      <c r="U998" s="12" t="s">
        <v>30347</v>
      </c>
      <c r="V998" s="15">
        <v>46.765940999999998</v>
      </c>
      <c r="W998" s="15">
        <v>-111.8873</v>
      </c>
    </row>
    <row r="999" spans="1:23" x14ac:dyDescent="0.3">
      <c r="A999" s="9">
        <v>20856</v>
      </c>
      <c r="B999" s="10" t="s">
        <v>3821</v>
      </c>
      <c r="C999" s="9">
        <v>4050</v>
      </c>
      <c r="D999" s="10" t="s">
        <v>3822</v>
      </c>
      <c r="E999" s="11" t="s">
        <v>37</v>
      </c>
      <c r="F999" s="11" t="s">
        <v>37</v>
      </c>
      <c r="G999" s="12" t="s">
        <v>2140</v>
      </c>
      <c r="H999" s="12" t="s">
        <v>3823</v>
      </c>
      <c r="I999" s="12" t="s">
        <v>134</v>
      </c>
      <c r="J999" s="10" t="s">
        <v>40</v>
      </c>
      <c r="K999" s="13" t="s">
        <v>1031</v>
      </c>
      <c r="L999" s="13" t="s">
        <v>1</v>
      </c>
      <c r="M999" s="14">
        <v>99</v>
      </c>
      <c r="N999" s="14">
        <v>99</v>
      </c>
      <c r="O999" s="14">
        <v>99</v>
      </c>
      <c r="P999" s="10" t="s">
        <v>358</v>
      </c>
      <c r="Q999" s="12" t="s">
        <v>359</v>
      </c>
      <c r="R999" s="12" t="s">
        <v>360</v>
      </c>
      <c r="S999" s="12">
        <v>6</v>
      </c>
      <c r="T999" s="12">
        <v>2026</v>
      </c>
      <c r="U999" s="12" t="s">
        <v>29944</v>
      </c>
      <c r="V999" s="15">
        <v>43.715142</v>
      </c>
      <c r="W999" s="15">
        <v>-87.705860000000001</v>
      </c>
    </row>
    <row r="1000" spans="1:23" x14ac:dyDescent="0.3">
      <c r="A1000" s="9">
        <v>65384</v>
      </c>
      <c r="B1000" s="10" t="s">
        <v>5345</v>
      </c>
      <c r="C1000" s="9">
        <v>52061</v>
      </c>
      <c r="D1000" s="10" t="s">
        <v>7061</v>
      </c>
      <c r="E1000" s="11" t="s">
        <v>37</v>
      </c>
      <c r="F1000" s="11" t="s">
        <v>37</v>
      </c>
      <c r="G1000" s="12" t="s">
        <v>77</v>
      </c>
      <c r="H1000" s="12" t="s">
        <v>887</v>
      </c>
      <c r="I1000" s="12" t="s">
        <v>850</v>
      </c>
      <c r="J1000" s="10" t="s">
        <v>2224</v>
      </c>
      <c r="K1000" s="13" t="s">
        <v>5372</v>
      </c>
      <c r="L1000" s="13" t="s">
        <v>1</v>
      </c>
      <c r="M1000" s="14">
        <v>6</v>
      </c>
      <c r="N1000" s="14">
        <v>6</v>
      </c>
      <c r="O1000" s="14">
        <v>6.4</v>
      </c>
      <c r="P1000" s="10" t="s">
        <v>95</v>
      </c>
      <c r="Q1000" s="12" t="s">
        <v>68</v>
      </c>
      <c r="R1000" s="12" t="s">
        <v>96</v>
      </c>
      <c r="S1000" s="12">
        <v>6</v>
      </c>
      <c r="T1000" s="12">
        <v>2026</v>
      </c>
      <c r="U1000" s="12" t="s">
        <v>30347</v>
      </c>
      <c r="V1000" s="15">
        <v>41.763100000000001</v>
      </c>
      <c r="W1000" s="15">
        <v>-72.673299999999998</v>
      </c>
    </row>
    <row r="1001" spans="1:23" x14ac:dyDescent="0.3">
      <c r="A1001" s="9">
        <v>50123</v>
      </c>
      <c r="B1001" s="10" t="s">
        <v>9360</v>
      </c>
      <c r="C1001" s="9">
        <v>60309</v>
      </c>
      <c r="D1001" s="10" t="s">
        <v>31144</v>
      </c>
      <c r="E1001" s="11" t="s">
        <v>37</v>
      </c>
      <c r="F1001" s="11" t="s">
        <v>37</v>
      </c>
      <c r="G1001" s="12" t="s">
        <v>80</v>
      </c>
      <c r="H1001" s="12" t="s">
        <v>220</v>
      </c>
      <c r="I1001" s="12" t="s">
        <v>138</v>
      </c>
      <c r="J1001" s="10" t="s">
        <v>139</v>
      </c>
      <c r="K1001" s="13" t="s">
        <v>10972</v>
      </c>
      <c r="L1001" s="13" t="s">
        <v>1</v>
      </c>
      <c r="M1001" s="14">
        <v>19</v>
      </c>
      <c r="N1001" s="14">
        <v>19</v>
      </c>
      <c r="O1001" s="14">
        <v>19</v>
      </c>
      <c r="P1001" s="10" t="s">
        <v>362</v>
      </c>
      <c r="Q1001" s="12" t="s">
        <v>363</v>
      </c>
      <c r="R1001" s="12" t="s">
        <v>364</v>
      </c>
      <c r="S1001" s="12">
        <v>6</v>
      </c>
      <c r="T1001" s="12">
        <v>2026</v>
      </c>
      <c r="U1001" s="12" t="s">
        <v>30088</v>
      </c>
      <c r="V1001" s="15">
        <v>34.715330000000002</v>
      </c>
      <c r="W1001" s="15">
        <v>-118.2591</v>
      </c>
    </row>
    <row r="1002" spans="1:23" x14ac:dyDescent="0.3">
      <c r="A1002" s="9">
        <v>60229</v>
      </c>
      <c r="B1002" s="10" t="s">
        <v>31145</v>
      </c>
      <c r="C1002" s="9">
        <v>60434</v>
      </c>
      <c r="D1002" s="10" t="s">
        <v>31146</v>
      </c>
      <c r="E1002" s="11" t="s">
        <v>37</v>
      </c>
      <c r="F1002" s="11" t="s">
        <v>37</v>
      </c>
      <c r="G1002" s="12" t="s">
        <v>1429</v>
      </c>
      <c r="H1002" s="12" t="s">
        <v>12473</v>
      </c>
      <c r="I1002" s="12" t="s">
        <v>2998</v>
      </c>
      <c r="J1002" s="10" t="s">
        <v>139</v>
      </c>
      <c r="K1002" s="13" t="s">
        <v>4224</v>
      </c>
      <c r="L1002" s="13" t="s">
        <v>1</v>
      </c>
      <c r="M1002" s="14">
        <v>30</v>
      </c>
      <c r="N1002" s="14">
        <v>30</v>
      </c>
      <c r="O1002" s="14">
        <v>30</v>
      </c>
      <c r="P1002" s="10" t="s">
        <v>362</v>
      </c>
      <c r="Q1002" s="12" t="s">
        <v>363</v>
      </c>
      <c r="R1002" s="12" t="s">
        <v>364</v>
      </c>
      <c r="S1002" s="12">
        <v>6</v>
      </c>
      <c r="T1002" s="12">
        <v>2026</v>
      </c>
      <c r="U1002" s="12" t="s">
        <v>30088</v>
      </c>
      <c r="V1002" s="15">
        <v>35.865299999999998</v>
      </c>
      <c r="W1002" s="15">
        <v>-80.569999999999993</v>
      </c>
    </row>
    <row r="1003" spans="1:23" x14ac:dyDescent="0.3">
      <c r="A1003" s="9">
        <v>60395</v>
      </c>
      <c r="B1003" s="10" t="s">
        <v>31147</v>
      </c>
      <c r="C1003" s="9">
        <v>60670</v>
      </c>
      <c r="D1003" s="10" t="s">
        <v>31148</v>
      </c>
      <c r="E1003" s="11" t="s">
        <v>37</v>
      </c>
      <c r="F1003" s="11" t="s">
        <v>37</v>
      </c>
      <c r="G1003" s="12" t="s">
        <v>80</v>
      </c>
      <c r="H1003" s="12" t="s">
        <v>590</v>
      </c>
      <c r="I1003" s="12" t="s">
        <v>591</v>
      </c>
      <c r="J1003" s="10" t="s">
        <v>1811</v>
      </c>
      <c r="K1003" s="13" t="s">
        <v>41</v>
      </c>
      <c r="L1003" s="13" t="s">
        <v>1</v>
      </c>
      <c r="M1003" s="14">
        <v>50</v>
      </c>
      <c r="N1003" s="14">
        <v>50</v>
      </c>
      <c r="O1003" s="14">
        <v>50</v>
      </c>
      <c r="P1003" s="10" t="s">
        <v>4833</v>
      </c>
      <c r="Q1003" s="12" t="s">
        <v>4834</v>
      </c>
      <c r="R1003" s="12" t="s">
        <v>7308</v>
      </c>
      <c r="S1003" s="12">
        <v>6</v>
      </c>
      <c r="T1003" s="12">
        <v>2026</v>
      </c>
      <c r="U1003" s="12" t="s">
        <v>29944</v>
      </c>
      <c r="V1003" s="15">
        <v>32.912778000000003</v>
      </c>
      <c r="W1003" s="15">
        <v>-115.5183</v>
      </c>
    </row>
    <row r="1004" spans="1:23" x14ac:dyDescent="0.3">
      <c r="A1004" s="9">
        <v>60018</v>
      </c>
      <c r="B1004" s="10" t="s">
        <v>31149</v>
      </c>
      <c r="C1004" s="9">
        <v>60910</v>
      </c>
      <c r="D1004" s="10" t="s">
        <v>31150</v>
      </c>
      <c r="E1004" s="11" t="s">
        <v>37</v>
      </c>
      <c r="F1004" s="11" t="s">
        <v>37</v>
      </c>
      <c r="G1004" s="12" t="s">
        <v>92</v>
      </c>
      <c r="H1004" s="12" t="s">
        <v>3456</v>
      </c>
      <c r="I1004" s="12" t="s">
        <v>584</v>
      </c>
      <c r="J1004" s="10" t="s">
        <v>139</v>
      </c>
      <c r="K1004" s="13" t="s">
        <v>31151</v>
      </c>
      <c r="L1004" s="13" t="s">
        <v>1</v>
      </c>
      <c r="M1004" s="14">
        <v>25.5</v>
      </c>
      <c r="N1004" s="14">
        <v>5</v>
      </c>
      <c r="O1004" s="14">
        <v>5</v>
      </c>
      <c r="P1004" s="10" t="s">
        <v>95</v>
      </c>
      <c r="Q1004" s="12" t="s">
        <v>68</v>
      </c>
      <c r="R1004" s="12" t="s">
        <v>96</v>
      </c>
      <c r="S1004" s="12">
        <v>6</v>
      </c>
      <c r="T1004" s="12">
        <v>2026</v>
      </c>
      <c r="U1004" s="12" t="s">
        <v>30878</v>
      </c>
      <c r="V1004" s="15">
        <v>29.646791</v>
      </c>
      <c r="W1004" s="15">
        <v>-95.054150000000007</v>
      </c>
    </row>
    <row r="1005" spans="1:23" x14ac:dyDescent="0.3">
      <c r="A1005" s="9">
        <v>13402</v>
      </c>
      <c r="B1005" s="10" t="s">
        <v>135</v>
      </c>
      <c r="C1005" s="9">
        <v>60988</v>
      </c>
      <c r="D1005" s="10" t="s">
        <v>31152</v>
      </c>
      <c r="E1005" s="11" t="s">
        <v>37</v>
      </c>
      <c r="F1005" s="11" t="s">
        <v>37</v>
      </c>
      <c r="G1005" s="12" t="s">
        <v>80</v>
      </c>
      <c r="H1005" s="12" t="s">
        <v>495</v>
      </c>
      <c r="I1005" s="12" t="s">
        <v>138</v>
      </c>
      <c r="J1005" s="10" t="s">
        <v>139</v>
      </c>
      <c r="K1005" s="13" t="s">
        <v>1300</v>
      </c>
      <c r="L1005" s="13" t="s">
        <v>1</v>
      </c>
      <c r="M1005" s="14">
        <v>1.4</v>
      </c>
      <c r="N1005" s="14">
        <v>1.4</v>
      </c>
      <c r="O1005" s="14">
        <v>1.4</v>
      </c>
      <c r="P1005" s="10" t="s">
        <v>62</v>
      </c>
      <c r="Q1005" s="12" t="s">
        <v>63</v>
      </c>
      <c r="R1005" s="12" t="s">
        <v>64</v>
      </c>
      <c r="S1005" s="12">
        <v>6</v>
      </c>
      <c r="T1005" s="12">
        <v>2026</v>
      </c>
      <c r="U1005" s="12" t="s">
        <v>30347</v>
      </c>
      <c r="V1005" s="15">
        <v>39.223027999999999</v>
      </c>
      <c r="W1005" s="15">
        <v>-120.9911</v>
      </c>
    </row>
    <row r="1006" spans="1:23" x14ac:dyDescent="0.3">
      <c r="A1006" s="9">
        <v>61713</v>
      </c>
      <c r="B1006" s="10" t="s">
        <v>31153</v>
      </c>
      <c r="C1006" s="9">
        <v>62181</v>
      </c>
      <c r="D1006" s="10" t="s">
        <v>31153</v>
      </c>
      <c r="E1006" s="11" t="s">
        <v>37</v>
      </c>
      <c r="F1006" s="11" t="s">
        <v>37</v>
      </c>
      <c r="G1006" s="12" t="s">
        <v>338</v>
      </c>
      <c r="H1006" s="12" t="s">
        <v>3314</v>
      </c>
      <c r="I1006" s="12" t="s">
        <v>1431</v>
      </c>
      <c r="J1006" s="10" t="s">
        <v>139</v>
      </c>
      <c r="K1006" s="13" t="s">
        <v>2084</v>
      </c>
      <c r="L1006" s="13" t="s">
        <v>1</v>
      </c>
      <c r="M1006" s="14">
        <v>74.900000000000006</v>
      </c>
      <c r="N1006" s="14">
        <v>74.900000000000006</v>
      </c>
      <c r="O1006" s="14">
        <v>74.900000000000006</v>
      </c>
      <c r="P1006" s="10" t="s">
        <v>362</v>
      </c>
      <c r="Q1006" s="12" t="s">
        <v>363</v>
      </c>
      <c r="R1006" s="12" t="s">
        <v>364</v>
      </c>
      <c r="S1006" s="12">
        <v>6</v>
      </c>
      <c r="T1006" s="12">
        <v>2026</v>
      </c>
      <c r="U1006" s="12" t="s">
        <v>29944</v>
      </c>
      <c r="V1006" s="15">
        <v>34.423425000000002</v>
      </c>
      <c r="W1006" s="15">
        <v>-80.062129999999996</v>
      </c>
    </row>
    <row r="1007" spans="1:23" x14ac:dyDescent="0.3">
      <c r="A1007" s="9">
        <v>61716</v>
      </c>
      <c r="B1007" s="10" t="s">
        <v>31154</v>
      </c>
      <c r="C1007" s="9">
        <v>62184</v>
      </c>
      <c r="D1007" s="10" t="s">
        <v>31154</v>
      </c>
      <c r="E1007" s="11" t="s">
        <v>37</v>
      </c>
      <c r="F1007" s="11" t="s">
        <v>37</v>
      </c>
      <c r="G1007" s="12" t="s">
        <v>338</v>
      </c>
      <c r="H1007" s="12" t="s">
        <v>17463</v>
      </c>
      <c r="I1007" s="12" t="s">
        <v>1145</v>
      </c>
      <c r="J1007" s="10" t="s">
        <v>139</v>
      </c>
      <c r="K1007" s="13" t="s">
        <v>2087</v>
      </c>
      <c r="L1007" s="13" t="s">
        <v>1</v>
      </c>
      <c r="M1007" s="14">
        <v>74.900000000000006</v>
      </c>
      <c r="N1007" s="14">
        <v>74.900000000000006</v>
      </c>
      <c r="O1007" s="14">
        <v>74.900000000000006</v>
      </c>
      <c r="P1007" s="10" t="s">
        <v>362</v>
      </c>
      <c r="Q1007" s="12" t="s">
        <v>363</v>
      </c>
      <c r="R1007" s="12" t="s">
        <v>364</v>
      </c>
      <c r="S1007" s="12">
        <v>6</v>
      </c>
      <c r="T1007" s="12">
        <v>2026</v>
      </c>
      <c r="U1007" s="12" t="s">
        <v>29944</v>
      </c>
      <c r="V1007" s="15">
        <v>33.135275</v>
      </c>
      <c r="W1007" s="15">
        <v>-81.239109999999997</v>
      </c>
    </row>
    <row r="1008" spans="1:23" x14ac:dyDescent="0.3">
      <c r="A1008" s="9">
        <v>61716</v>
      </c>
      <c r="B1008" s="10" t="s">
        <v>31154</v>
      </c>
      <c r="C1008" s="9">
        <v>62184</v>
      </c>
      <c r="D1008" s="10" t="s">
        <v>31154</v>
      </c>
      <c r="E1008" s="11" t="s">
        <v>37</v>
      </c>
      <c r="F1008" s="11" t="s">
        <v>37</v>
      </c>
      <c r="G1008" s="12" t="s">
        <v>338</v>
      </c>
      <c r="H1008" s="12" t="s">
        <v>17463</v>
      </c>
      <c r="I1008" s="12" t="s">
        <v>1145</v>
      </c>
      <c r="J1008" s="10" t="s">
        <v>139</v>
      </c>
      <c r="K1008" s="13" t="s">
        <v>2088</v>
      </c>
      <c r="L1008" s="13" t="s">
        <v>1</v>
      </c>
      <c r="M1008" s="14">
        <v>74.900000000000006</v>
      </c>
      <c r="N1008" s="14">
        <v>74.900000000000006</v>
      </c>
      <c r="O1008" s="14">
        <v>74.900000000000006</v>
      </c>
      <c r="P1008" s="10" t="s">
        <v>358</v>
      </c>
      <c r="Q1008" s="12" t="s">
        <v>359</v>
      </c>
      <c r="R1008" s="12" t="s">
        <v>360</v>
      </c>
      <c r="S1008" s="12">
        <v>6</v>
      </c>
      <c r="T1008" s="12">
        <v>2026</v>
      </c>
      <c r="U1008" s="12" t="s">
        <v>29944</v>
      </c>
      <c r="V1008" s="15">
        <v>33.135275</v>
      </c>
      <c r="W1008" s="15">
        <v>-81.239109999999997</v>
      </c>
    </row>
    <row r="1009" spans="1:23" x14ac:dyDescent="0.3">
      <c r="A1009" s="9">
        <v>61718</v>
      </c>
      <c r="B1009" s="10" t="s">
        <v>31155</v>
      </c>
      <c r="C1009" s="9">
        <v>62186</v>
      </c>
      <c r="D1009" s="10" t="s">
        <v>31155</v>
      </c>
      <c r="E1009" s="11" t="s">
        <v>37</v>
      </c>
      <c r="F1009" s="11" t="s">
        <v>37</v>
      </c>
      <c r="G1009" s="12" t="s">
        <v>338</v>
      </c>
      <c r="H1009" s="12" t="s">
        <v>3314</v>
      </c>
      <c r="I1009" s="12" t="s">
        <v>1431</v>
      </c>
      <c r="J1009" s="10" t="s">
        <v>139</v>
      </c>
      <c r="K1009" s="13" t="s">
        <v>2089</v>
      </c>
      <c r="L1009" s="13" t="s">
        <v>1</v>
      </c>
      <c r="M1009" s="14">
        <v>2</v>
      </c>
      <c r="N1009" s="14">
        <v>2</v>
      </c>
      <c r="O1009" s="14">
        <v>2</v>
      </c>
      <c r="P1009" s="10" t="s">
        <v>362</v>
      </c>
      <c r="Q1009" s="12" t="s">
        <v>363</v>
      </c>
      <c r="R1009" s="12" t="s">
        <v>364</v>
      </c>
      <c r="S1009" s="12">
        <v>6</v>
      </c>
      <c r="T1009" s="12">
        <v>2026</v>
      </c>
      <c r="U1009" s="12" t="s">
        <v>29327</v>
      </c>
      <c r="V1009" s="15">
        <v>34.369819</v>
      </c>
      <c r="W1009" s="15">
        <v>-80.024810000000002</v>
      </c>
    </row>
    <row r="1010" spans="1:23" x14ac:dyDescent="0.3">
      <c r="A1010" s="9">
        <v>61720</v>
      </c>
      <c r="B1010" s="10" t="s">
        <v>31156</v>
      </c>
      <c r="C1010" s="9">
        <v>62188</v>
      </c>
      <c r="D1010" s="10" t="s">
        <v>31156</v>
      </c>
      <c r="E1010" s="11" t="s">
        <v>37</v>
      </c>
      <c r="F1010" s="11" t="s">
        <v>37</v>
      </c>
      <c r="G1010" s="12" t="s">
        <v>338</v>
      </c>
      <c r="H1010" s="12" t="s">
        <v>13189</v>
      </c>
      <c r="I1010" s="12" t="s">
        <v>1145</v>
      </c>
      <c r="J1010" s="10" t="s">
        <v>139</v>
      </c>
      <c r="K1010" s="13" t="s">
        <v>661</v>
      </c>
      <c r="L1010" s="13" t="s">
        <v>1</v>
      </c>
      <c r="M1010" s="14">
        <v>74.900000000000006</v>
      </c>
      <c r="N1010" s="14">
        <v>74.900000000000006</v>
      </c>
      <c r="O1010" s="14">
        <v>74.900000000000006</v>
      </c>
      <c r="P1010" s="10" t="s">
        <v>362</v>
      </c>
      <c r="Q1010" s="12" t="s">
        <v>363</v>
      </c>
      <c r="R1010" s="12" t="s">
        <v>364</v>
      </c>
      <c r="S1010" s="12">
        <v>6</v>
      </c>
      <c r="T1010" s="12">
        <v>2026</v>
      </c>
      <c r="U1010" s="12" t="s">
        <v>29944</v>
      </c>
      <c r="V1010" s="15">
        <v>33.123793999999997</v>
      </c>
      <c r="W1010" s="15">
        <v>-80.842479999999995</v>
      </c>
    </row>
    <row r="1011" spans="1:23" x14ac:dyDescent="0.3">
      <c r="A1011" s="9">
        <v>61720</v>
      </c>
      <c r="B1011" s="10" t="s">
        <v>31156</v>
      </c>
      <c r="C1011" s="9">
        <v>62188</v>
      </c>
      <c r="D1011" s="10" t="s">
        <v>31156</v>
      </c>
      <c r="E1011" s="11" t="s">
        <v>37</v>
      </c>
      <c r="F1011" s="11" t="s">
        <v>37</v>
      </c>
      <c r="G1011" s="12" t="s">
        <v>338</v>
      </c>
      <c r="H1011" s="12" t="s">
        <v>13189</v>
      </c>
      <c r="I1011" s="12" t="s">
        <v>1145</v>
      </c>
      <c r="J1011" s="10" t="s">
        <v>139</v>
      </c>
      <c r="K1011" s="13" t="s">
        <v>663</v>
      </c>
      <c r="L1011" s="13" t="s">
        <v>1</v>
      </c>
      <c r="M1011" s="14">
        <v>74.900000000000006</v>
      </c>
      <c r="N1011" s="14">
        <v>74.900000000000006</v>
      </c>
      <c r="O1011" s="14">
        <v>74.900000000000006</v>
      </c>
      <c r="P1011" s="10" t="s">
        <v>358</v>
      </c>
      <c r="Q1011" s="12" t="s">
        <v>359</v>
      </c>
      <c r="R1011" s="12" t="s">
        <v>360</v>
      </c>
      <c r="S1011" s="12">
        <v>6</v>
      </c>
      <c r="T1011" s="12">
        <v>2026</v>
      </c>
      <c r="U1011" s="12" t="s">
        <v>29944</v>
      </c>
      <c r="V1011" s="15">
        <v>33.123793999999997</v>
      </c>
      <c r="W1011" s="15">
        <v>-80.842479999999995</v>
      </c>
    </row>
    <row r="1012" spans="1:23" x14ac:dyDescent="0.3">
      <c r="A1012" s="9">
        <v>61722</v>
      </c>
      <c r="B1012" s="10" t="s">
        <v>31157</v>
      </c>
      <c r="C1012" s="9">
        <v>62190</v>
      </c>
      <c r="D1012" s="10" t="s">
        <v>31157</v>
      </c>
      <c r="E1012" s="11" t="s">
        <v>37</v>
      </c>
      <c r="F1012" s="11" t="s">
        <v>37</v>
      </c>
      <c r="G1012" s="12" t="s">
        <v>338</v>
      </c>
      <c r="H1012" s="12" t="s">
        <v>17463</v>
      </c>
      <c r="I1012" s="12" t="s">
        <v>1145</v>
      </c>
      <c r="J1012" s="10" t="s">
        <v>139</v>
      </c>
      <c r="K1012" s="13" t="s">
        <v>664</v>
      </c>
      <c r="L1012" s="13" t="s">
        <v>1</v>
      </c>
      <c r="M1012" s="14">
        <v>50</v>
      </c>
      <c r="N1012" s="14">
        <v>50</v>
      </c>
      <c r="O1012" s="14">
        <v>50</v>
      </c>
      <c r="P1012" s="10" t="s">
        <v>362</v>
      </c>
      <c r="Q1012" s="12" t="s">
        <v>363</v>
      </c>
      <c r="R1012" s="12" t="s">
        <v>364</v>
      </c>
      <c r="S1012" s="12">
        <v>6</v>
      </c>
      <c r="T1012" s="12">
        <v>2026</v>
      </c>
      <c r="U1012" s="12" t="s">
        <v>29944</v>
      </c>
      <c r="V1012" s="15">
        <v>33.368886000000003</v>
      </c>
      <c r="W1012" s="15">
        <v>-81.36497</v>
      </c>
    </row>
    <row r="1013" spans="1:23" x14ac:dyDescent="0.3">
      <c r="A1013" s="9">
        <v>61722</v>
      </c>
      <c r="B1013" s="10" t="s">
        <v>31157</v>
      </c>
      <c r="C1013" s="9">
        <v>62190</v>
      </c>
      <c r="D1013" s="10" t="s">
        <v>31157</v>
      </c>
      <c r="E1013" s="11" t="s">
        <v>37</v>
      </c>
      <c r="F1013" s="11" t="s">
        <v>37</v>
      </c>
      <c r="G1013" s="12" t="s">
        <v>338</v>
      </c>
      <c r="H1013" s="12" t="s">
        <v>17463</v>
      </c>
      <c r="I1013" s="12" t="s">
        <v>1145</v>
      </c>
      <c r="J1013" s="10" t="s">
        <v>139</v>
      </c>
      <c r="K1013" s="13" t="s">
        <v>1415</v>
      </c>
      <c r="L1013" s="13" t="s">
        <v>1</v>
      </c>
      <c r="M1013" s="14">
        <v>50</v>
      </c>
      <c r="N1013" s="14">
        <v>50</v>
      </c>
      <c r="O1013" s="14">
        <v>50</v>
      </c>
      <c r="P1013" s="10" t="s">
        <v>358</v>
      </c>
      <c r="Q1013" s="12" t="s">
        <v>359</v>
      </c>
      <c r="R1013" s="12" t="s">
        <v>360</v>
      </c>
      <c r="S1013" s="12">
        <v>6</v>
      </c>
      <c r="T1013" s="12">
        <v>2026</v>
      </c>
      <c r="U1013" s="12" t="s">
        <v>29944</v>
      </c>
      <c r="V1013" s="15">
        <v>33.368886000000003</v>
      </c>
      <c r="W1013" s="15">
        <v>-81.36497</v>
      </c>
    </row>
    <row r="1014" spans="1:23" x14ac:dyDescent="0.3">
      <c r="A1014" s="9">
        <v>61737</v>
      </c>
      <c r="B1014" s="10" t="s">
        <v>31158</v>
      </c>
      <c r="C1014" s="9">
        <v>62217</v>
      </c>
      <c r="D1014" s="10" t="s">
        <v>31158</v>
      </c>
      <c r="E1014" s="11" t="s">
        <v>37</v>
      </c>
      <c r="F1014" s="11" t="s">
        <v>37</v>
      </c>
      <c r="G1014" s="12" t="s">
        <v>338</v>
      </c>
      <c r="H1014" s="12" t="s">
        <v>3314</v>
      </c>
      <c r="I1014" s="12" t="s">
        <v>1431</v>
      </c>
      <c r="J1014" s="10" t="s">
        <v>139</v>
      </c>
      <c r="K1014" s="13" t="s">
        <v>2096</v>
      </c>
      <c r="L1014" s="13" t="s">
        <v>1</v>
      </c>
      <c r="M1014" s="14">
        <v>50</v>
      </c>
      <c r="N1014" s="14">
        <v>50</v>
      </c>
      <c r="O1014" s="14">
        <v>50</v>
      </c>
      <c r="P1014" s="10" t="s">
        <v>362</v>
      </c>
      <c r="Q1014" s="12" t="s">
        <v>363</v>
      </c>
      <c r="R1014" s="12" t="s">
        <v>364</v>
      </c>
      <c r="S1014" s="12">
        <v>6</v>
      </c>
      <c r="T1014" s="12">
        <v>2026</v>
      </c>
      <c r="U1014" s="12" t="s">
        <v>29944</v>
      </c>
      <c r="V1014" s="15">
        <v>34.412367000000003</v>
      </c>
      <c r="W1014" s="15">
        <v>-80.041920000000005</v>
      </c>
    </row>
    <row r="1015" spans="1:23" x14ac:dyDescent="0.3">
      <c r="A1015" s="9">
        <v>61729</v>
      </c>
      <c r="B1015" s="10" t="s">
        <v>31159</v>
      </c>
      <c r="C1015" s="9">
        <v>62221</v>
      </c>
      <c r="D1015" s="10" t="s">
        <v>31159</v>
      </c>
      <c r="E1015" s="11" t="s">
        <v>37</v>
      </c>
      <c r="F1015" s="11" t="s">
        <v>37</v>
      </c>
      <c r="G1015" s="12" t="s">
        <v>338</v>
      </c>
      <c r="H1015" s="12" t="s">
        <v>3314</v>
      </c>
      <c r="I1015" s="12" t="s">
        <v>1431</v>
      </c>
      <c r="J1015" s="10" t="s">
        <v>139</v>
      </c>
      <c r="K1015" s="13" t="s">
        <v>1415</v>
      </c>
      <c r="L1015" s="13" t="s">
        <v>1</v>
      </c>
      <c r="M1015" s="14">
        <v>74.900000000000006</v>
      </c>
      <c r="N1015" s="14">
        <v>74.900000000000006</v>
      </c>
      <c r="O1015" s="14">
        <v>74.900000000000006</v>
      </c>
      <c r="P1015" s="10" t="s">
        <v>362</v>
      </c>
      <c r="Q1015" s="12" t="s">
        <v>363</v>
      </c>
      <c r="R1015" s="12" t="s">
        <v>364</v>
      </c>
      <c r="S1015" s="12">
        <v>6</v>
      </c>
      <c r="T1015" s="12">
        <v>2026</v>
      </c>
      <c r="U1015" s="12" t="s">
        <v>29944</v>
      </c>
      <c r="V1015" s="15">
        <v>34.465864000000003</v>
      </c>
      <c r="W1015" s="15">
        <v>-79.960440000000006</v>
      </c>
    </row>
    <row r="1016" spans="1:23" x14ac:dyDescent="0.3">
      <c r="A1016" s="9">
        <v>61746</v>
      </c>
      <c r="B1016" s="10" t="s">
        <v>31160</v>
      </c>
      <c r="C1016" s="9">
        <v>62229</v>
      </c>
      <c r="D1016" s="10" t="s">
        <v>31160</v>
      </c>
      <c r="E1016" s="11" t="s">
        <v>37</v>
      </c>
      <c r="F1016" s="11" t="s">
        <v>37</v>
      </c>
      <c r="G1016" s="12" t="s">
        <v>338</v>
      </c>
      <c r="H1016" s="12" t="s">
        <v>3359</v>
      </c>
      <c r="I1016" s="12" t="s">
        <v>338</v>
      </c>
      <c r="J1016" s="10" t="s">
        <v>139</v>
      </c>
      <c r="K1016" s="13" t="s">
        <v>3464</v>
      </c>
      <c r="L1016" s="13" t="s">
        <v>1</v>
      </c>
      <c r="M1016" s="14">
        <v>74</v>
      </c>
      <c r="N1016" s="14">
        <v>74</v>
      </c>
      <c r="O1016" s="14">
        <v>74</v>
      </c>
      <c r="P1016" s="10" t="s">
        <v>362</v>
      </c>
      <c r="Q1016" s="12" t="s">
        <v>363</v>
      </c>
      <c r="R1016" s="12" t="s">
        <v>364</v>
      </c>
      <c r="S1016" s="12">
        <v>6</v>
      </c>
      <c r="T1016" s="12">
        <v>2026</v>
      </c>
      <c r="U1016" s="12" t="s">
        <v>29944</v>
      </c>
      <c r="V1016" s="15">
        <v>34.054127999999999</v>
      </c>
      <c r="W1016" s="15">
        <v>-79.206630000000004</v>
      </c>
    </row>
    <row r="1017" spans="1:23" x14ac:dyDescent="0.3">
      <c r="A1017" s="9">
        <v>61751</v>
      </c>
      <c r="B1017" s="10" t="s">
        <v>31161</v>
      </c>
      <c r="C1017" s="9">
        <v>62234</v>
      </c>
      <c r="D1017" s="10" t="s">
        <v>31161</v>
      </c>
      <c r="E1017" s="11" t="s">
        <v>37</v>
      </c>
      <c r="F1017" s="11" t="s">
        <v>37</v>
      </c>
      <c r="G1017" s="12" t="s">
        <v>338</v>
      </c>
      <c r="H1017" s="12" t="s">
        <v>3642</v>
      </c>
      <c r="I1017" s="12" t="s">
        <v>1431</v>
      </c>
      <c r="J1017" s="10" t="s">
        <v>139</v>
      </c>
      <c r="K1017" s="13" t="s">
        <v>2102</v>
      </c>
      <c r="L1017" s="13" t="s">
        <v>1</v>
      </c>
      <c r="M1017" s="14">
        <v>74.900000000000006</v>
      </c>
      <c r="N1017" s="14">
        <v>74.900000000000006</v>
      </c>
      <c r="O1017" s="14">
        <v>74.900000000000006</v>
      </c>
      <c r="P1017" s="10" t="s">
        <v>362</v>
      </c>
      <c r="Q1017" s="12" t="s">
        <v>363</v>
      </c>
      <c r="R1017" s="12" t="s">
        <v>364</v>
      </c>
      <c r="S1017" s="12">
        <v>6</v>
      </c>
      <c r="T1017" s="12">
        <v>2026</v>
      </c>
      <c r="U1017" s="12" t="s">
        <v>29944</v>
      </c>
      <c r="V1017" s="15">
        <v>34.638188999999997</v>
      </c>
      <c r="W1017" s="15">
        <v>-79.86121</v>
      </c>
    </row>
    <row r="1018" spans="1:23" x14ac:dyDescent="0.3">
      <c r="A1018" s="9">
        <v>61753</v>
      </c>
      <c r="B1018" s="10" t="s">
        <v>31162</v>
      </c>
      <c r="C1018" s="9">
        <v>62236</v>
      </c>
      <c r="D1018" s="10" t="s">
        <v>31162</v>
      </c>
      <c r="E1018" s="11" t="s">
        <v>37</v>
      </c>
      <c r="F1018" s="11" t="s">
        <v>37</v>
      </c>
      <c r="G1018" s="12" t="s">
        <v>338</v>
      </c>
      <c r="H1018" s="12" t="s">
        <v>3314</v>
      </c>
      <c r="I1018" s="12" t="s">
        <v>1431</v>
      </c>
      <c r="J1018" s="10" t="s">
        <v>139</v>
      </c>
      <c r="K1018" s="13" t="s">
        <v>2104</v>
      </c>
      <c r="L1018" s="13" t="s">
        <v>1</v>
      </c>
      <c r="M1018" s="14">
        <v>2</v>
      </c>
      <c r="N1018" s="14">
        <v>2</v>
      </c>
      <c r="O1018" s="14">
        <v>2</v>
      </c>
      <c r="P1018" s="10" t="s">
        <v>362</v>
      </c>
      <c r="Q1018" s="12" t="s">
        <v>363</v>
      </c>
      <c r="R1018" s="12" t="s">
        <v>364</v>
      </c>
      <c r="S1018" s="12">
        <v>6</v>
      </c>
      <c r="T1018" s="12">
        <v>2026</v>
      </c>
      <c r="U1018" s="12" t="s">
        <v>29944</v>
      </c>
      <c r="V1018" s="15">
        <v>34.370202999999997</v>
      </c>
      <c r="W1018" s="15">
        <v>-80.027299999999997</v>
      </c>
    </row>
    <row r="1019" spans="1:23" x14ac:dyDescent="0.3">
      <c r="A1019" s="9">
        <v>61791</v>
      </c>
      <c r="B1019" s="10" t="s">
        <v>31163</v>
      </c>
      <c r="C1019" s="9">
        <v>62280</v>
      </c>
      <c r="D1019" s="10" t="s">
        <v>31163</v>
      </c>
      <c r="E1019" s="11" t="s">
        <v>37</v>
      </c>
      <c r="F1019" s="11" t="s">
        <v>37</v>
      </c>
      <c r="G1019" s="12" t="s">
        <v>338</v>
      </c>
      <c r="H1019" s="12" t="s">
        <v>14601</v>
      </c>
      <c r="I1019" s="12" t="s">
        <v>1431</v>
      </c>
      <c r="J1019" s="10" t="s">
        <v>139</v>
      </c>
      <c r="K1019" s="13" t="s">
        <v>2112</v>
      </c>
      <c r="L1019" s="13" t="s">
        <v>1</v>
      </c>
      <c r="M1019" s="14">
        <v>65</v>
      </c>
      <c r="N1019" s="14">
        <v>65</v>
      </c>
      <c r="O1019" s="14">
        <v>65</v>
      </c>
      <c r="P1019" s="10" t="s">
        <v>362</v>
      </c>
      <c r="Q1019" s="12" t="s">
        <v>363</v>
      </c>
      <c r="R1019" s="12" t="s">
        <v>364</v>
      </c>
      <c r="S1019" s="12">
        <v>6</v>
      </c>
      <c r="T1019" s="12">
        <v>2026</v>
      </c>
      <c r="U1019" s="12" t="s">
        <v>29944</v>
      </c>
      <c r="V1019" s="15">
        <v>34.344878000000001</v>
      </c>
      <c r="W1019" s="15">
        <v>-79.374560000000002</v>
      </c>
    </row>
    <row r="1020" spans="1:23" x14ac:dyDescent="0.3">
      <c r="A1020" s="9">
        <v>61805</v>
      </c>
      <c r="B1020" s="10" t="s">
        <v>31164</v>
      </c>
      <c r="C1020" s="9">
        <v>62293</v>
      </c>
      <c r="D1020" s="10" t="s">
        <v>31164</v>
      </c>
      <c r="E1020" s="11" t="s">
        <v>37</v>
      </c>
      <c r="F1020" s="11" t="s">
        <v>37</v>
      </c>
      <c r="G1020" s="12" t="s">
        <v>338</v>
      </c>
      <c r="H1020" s="12" t="s">
        <v>456</v>
      </c>
      <c r="I1020" s="12" t="s">
        <v>1431</v>
      </c>
      <c r="J1020" s="10" t="s">
        <v>139</v>
      </c>
      <c r="K1020" s="13" t="s">
        <v>2118</v>
      </c>
      <c r="L1020" s="13" t="s">
        <v>1</v>
      </c>
      <c r="M1020" s="14">
        <v>2</v>
      </c>
      <c r="N1020" s="14">
        <v>2</v>
      </c>
      <c r="O1020" s="14">
        <v>2</v>
      </c>
      <c r="P1020" s="10" t="s">
        <v>362</v>
      </c>
      <c r="Q1020" s="12" t="s">
        <v>363</v>
      </c>
      <c r="R1020" s="12" t="s">
        <v>364</v>
      </c>
      <c r="S1020" s="12">
        <v>6</v>
      </c>
      <c r="T1020" s="12">
        <v>2026</v>
      </c>
      <c r="U1020" s="12" t="s">
        <v>29944</v>
      </c>
      <c r="V1020" s="15">
        <v>34.199210999999998</v>
      </c>
      <c r="W1020" s="15">
        <v>-79.302949999999996</v>
      </c>
    </row>
    <row r="1021" spans="1:23" x14ac:dyDescent="0.3">
      <c r="A1021" s="9">
        <v>61808</v>
      </c>
      <c r="B1021" s="10" t="s">
        <v>31165</v>
      </c>
      <c r="C1021" s="9">
        <v>62295</v>
      </c>
      <c r="D1021" s="10" t="s">
        <v>31165</v>
      </c>
      <c r="E1021" s="11" t="s">
        <v>37</v>
      </c>
      <c r="F1021" s="11" t="s">
        <v>37</v>
      </c>
      <c r="G1021" s="12" t="s">
        <v>338</v>
      </c>
      <c r="H1021" s="12" t="s">
        <v>3314</v>
      </c>
      <c r="I1021" s="12" t="s">
        <v>1431</v>
      </c>
      <c r="J1021" s="10" t="s">
        <v>139</v>
      </c>
      <c r="K1021" s="13" t="s">
        <v>2121</v>
      </c>
      <c r="L1021" s="13" t="s">
        <v>1</v>
      </c>
      <c r="M1021" s="14">
        <v>74.900000000000006</v>
      </c>
      <c r="N1021" s="14">
        <v>74.900000000000006</v>
      </c>
      <c r="O1021" s="14">
        <v>74.900000000000006</v>
      </c>
      <c r="P1021" s="10" t="s">
        <v>362</v>
      </c>
      <c r="Q1021" s="12" t="s">
        <v>363</v>
      </c>
      <c r="R1021" s="12" t="s">
        <v>364</v>
      </c>
      <c r="S1021" s="12">
        <v>6</v>
      </c>
      <c r="T1021" s="12">
        <v>2026</v>
      </c>
      <c r="U1021" s="12" t="s">
        <v>29944</v>
      </c>
      <c r="V1021" s="15">
        <v>34.353572</v>
      </c>
      <c r="W1021" s="15">
        <v>-80.016180000000006</v>
      </c>
    </row>
    <row r="1022" spans="1:23" x14ac:dyDescent="0.3">
      <c r="A1022" s="9">
        <v>61809</v>
      </c>
      <c r="B1022" s="10" t="s">
        <v>31166</v>
      </c>
      <c r="C1022" s="9">
        <v>62296</v>
      </c>
      <c r="D1022" s="10" t="s">
        <v>31166</v>
      </c>
      <c r="E1022" s="11" t="s">
        <v>37</v>
      </c>
      <c r="F1022" s="11" t="s">
        <v>37</v>
      </c>
      <c r="G1022" s="12" t="s">
        <v>338</v>
      </c>
      <c r="H1022" s="12" t="s">
        <v>3314</v>
      </c>
      <c r="I1022" s="12" t="s">
        <v>1431</v>
      </c>
      <c r="J1022" s="10" t="s">
        <v>139</v>
      </c>
      <c r="K1022" s="13" t="s">
        <v>2122</v>
      </c>
      <c r="L1022" s="13" t="s">
        <v>1</v>
      </c>
      <c r="M1022" s="14">
        <v>74.900000000000006</v>
      </c>
      <c r="N1022" s="14">
        <v>74.900000000000006</v>
      </c>
      <c r="O1022" s="14">
        <v>74.900000000000006</v>
      </c>
      <c r="P1022" s="10" t="s">
        <v>362</v>
      </c>
      <c r="Q1022" s="12" t="s">
        <v>363</v>
      </c>
      <c r="R1022" s="12" t="s">
        <v>364</v>
      </c>
      <c r="S1022" s="12">
        <v>6</v>
      </c>
      <c r="T1022" s="12">
        <v>2026</v>
      </c>
      <c r="U1022" s="12" t="s">
        <v>29944</v>
      </c>
      <c r="V1022" s="15">
        <v>34.444755999999998</v>
      </c>
      <c r="W1022" s="15">
        <v>-79.851730000000003</v>
      </c>
    </row>
    <row r="1023" spans="1:23" x14ac:dyDescent="0.3">
      <c r="A1023" s="9">
        <v>61807</v>
      </c>
      <c r="B1023" s="10" t="s">
        <v>31167</v>
      </c>
      <c r="C1023" s="9">
        <v>62299</v>
      </c>
      <c r="D1023" s="10" t="s">
        <v>31167</v>
      </c>
      <c r="E1023" s="11" t="s">
        <v>37</v>
      </c>
      <c r="F1023" s="11" t="s">
        <v>37</v>
      </c>
      <c r="G1023" s="12" t="s">
        <v>338</v>
      </c>
      <c r="H1023" s="12" t="s">
        <v>13200</v>
      </c>
      <c r="I1023" s="12" t="s">
        <v>1145</v>
      </c>
      <c r="J1023" s="10" t="s">
        <v>139</v>
      </c>
      <c r="K1023" s="13" t="s">
        <v>2120</v>
      </c>
      <c r="L1023" s="13" t="s">
        <v>1</v>
      </c>
      <c r="M1023" s="14">
        <v>50</v>
      </c>
      <c r="N1023" s="14">
        <v>50</v>
      </c>
      <c r="O1023" s="14">
        <v>50</v>
      </c>
      <c r="P1023" s="10" t="s">
        <v>362</v>
      </c>
      <c r="Q1023" s="12" t="s">
        <v>363</v>
      </c>
      <c r="R1023" s="12" t="s">
        <v>364</v>
      </c>
      <c r="S1023" s="12">
        <v>6</v>
      </c>
      <c r="T1023" s="12">
        <v>2026</v>
      </c>
      <c r="U1023" s="12" t="s">
        <v>29944</v>
      </c>
      <c r="V1023" s="15">
        <v>32.976531000000001</v>
      </c>
      <c r="W1023" s="15">
        <v>-81.22681</v>
      </c>
    </row>
    <row r="1024" spans="1:23" x14ac:dyDescent="0.3">
      <c r="A1024" s="9">
        <v>61807</v>
      </c>
      <c r="B1024" s="10" t="s">
        <v>31167</v>
      </c>
      <c r="C1024" s="9">
        <v>62299</v>
      </c>
      <c r="D1024" s="10" t="s">
        <v>31167</v>
      </c>
      <c r="E1024" s="11" t="s">
        <v>37</v>
      </c>
      <c r="F1024" s="11" t="s">
        <v>37</v>
      </c>
      <c r="G1024" s="12" t="s">
        <v>338</v>
      </c>
      <c r="H1024" s="12" t="s">
        <v>13200</v>
      </c>
      <c r="I1024" s="12" t="s">
        <v>1145</v>
      </c>
      <c r="J1024" s="10" t="s">
        <v>139</v>
      </c>
      <c r="K1024" s="13" t="s">
        <v>2121</v>
      </c>
      <c r="L1024" s="13" t="s">
        <v>1</v>
      </c>
      <c r="M1024" s="14">
        <v>50</v>
      </c>
      <c r="N1024" s="14">
        <v>50</v>
      </c>
      <c r="O1024" s="14">
        <v>50</v>
      </c>
      <c r="P1024" s="10" t="s">
        <v>358</v>
      </c>
      <c r="Q1024" s="12" t="s">
        <v>359</v>
      </c>
      <c r="R1024" s="12" t="s">
        <v>360</v>
      </c>
      <c r="S1024" s="12">
        <v>6</v>
      </c>
      <c r="T1024" s="12">
        <v>2026</v>
      </c>
      <c r="U1024" s="12" t="s">
        <v>29944</v>
      </c>
      <c r="V1024" s="15">
        <v>32.976531000000001</v>
      </c>
      <c r="W1024" s="15">
        <v>-81.22681</v>
      </c>
    </row>
    <row r="1025" spans="1:23" x14ac:dyDescent="0.3">
      <c r="A1025" s="9">
        <v>61830</v>
      </c>
      <c r="B1025" s="10" t="s">
        <v>31168</v>
      </c>
      <c r="C1025" s="9">
        <v>62309</v>
      </c>
      <c r="D1025" s="10" t="s">
        <v>31168</v>
      </c>
      <c r="E1025" s="11" t="s">
        <v>37</v>
      </c>
      <c r="F1025" s="11" t="s">
        <v>37</v>
      </c>
      <c r="G1025" s="12" t="s">
        <v>338</v>
      </c>
      <c r="H1025" s="12" t="s">
        <v>4611</v>
      </c>
      <c r="I1025" s="12" t="s">
        <v>338</v>
      </c>
      <c r="J1025" s="10" t="s">
        <v>139</v>
      </c>
      <c r="K1025" s="13" t="s">
        <v>2127</v>
      </c>
      <c r="L1025" s="13" t="s">
        <v>1</v>
      </c>
      <c r="M1025" s="14">
        <v>74</v>
      </c>
      <c r="N1025" s="14">
        <v>74.400000000000006</v>
      </c>
      <c r="O1025" s="14">
        <v>74</v>
      </c>
      <c r="P1025" s="10" t="s">
        <v>362</v>
      </c>
      <c r="Q1025" s="12" t="s">
        <v>363</v>
      </c>
      <c r="R1025" s="12" t="s">
        <v>364</v>
      </c>
      <c r="S1025" s="12">
        <v>6</v>
      </c>
      <c r="T1025" s="12">
        <v>2026</v>
      </c>
      <c r="U1025" s="12" t="s">
        <v>29944</v>
      </c>
      <c r="V1025" s="15">
        <v>33.542499999999997</v>
      </c>
      <c r="W1025" s="15">
        <v>-80.572190000000006</v>
      </c>
    </row>
    <row r="1026" spans="1:23" x14ac:dyDescent="0.3">
      <c r="A1026" s="9">
        <v>61831</v>
      </c>
      <c r="B1026" s="10" t="s">
        <v>31169</v>
      </c>
      <c r="C1026" s="9">
        <v>62310</v>
      </c>
      <c r="D1026" s="10" t="s">
        <v>31169</v>
      </c>
      <c r="E1026" s="11" t="s">
        <v>37</v>
      </c>
      <c r="F1026" s="11" t="s">
        <v>37</v>
      </c>
      <c r="G1026" s="12" t="s">
        <v>338</v>
      </c>
      <c r="H1026" s="12" t="s">
        <v>947</v>
      </c>
      <c r="I1026" s="12" t="s">
        <v>1431</v>
      </c>
      <c r="J1026" s="10" t="s">
        <v>139</v>
      </c>
      <c r="K1026" s="13" t="s">
        <v>2128</v>
      </c>
      <c r="L1026" s="13" t="s">
        <v>1</v>
      </c>
      <c r="M1026" s="14">
        <v>60</v>
      </c>
      <c r="N1026" s="14">
        <v>60</v>
      </c>
      <c r="O1026" s="14">
        <v>60</v>
      </c>
      <c r="P1026" s="10" t="s">
        <v>362</v>
      </c>
      <c r="Q1026" s="12" t="s">
        <v>363</v>
      </c>
      <c r="R1026" s="12" t="s">
        <v>364</v>
      </c>
      <c r="S1026" s="12">
        <v>6</v>
      </c>
      <c r="T1026" s="12">
        <v>2026</v>
      </c>
      <c r="U1026" s="12" t="s">
        <v>29944</v>
      </c>
      <c r="V1026" s="15">
        <v>34.246974999999999</v>
      </c>
      <c r="W1026" s="15">
        <v>-80.157820000000001</v>
      </c>
    </row>
    <row r="1027" spans="1:23" x14ac:dyDescent="0.3">
      <c r="A1027" s="9">
        <v>61834</v>
      </c>
      <c r="B1027" s="10" t="s">
        <v>31170</v>
      </c>
      <c r="C1027" s="9">
        <v>62313</v>
      </c>
      <c r="D1027" s="10" t="s">
        <v>31170</v>
      </c>
      <c r="E1027" s="11" t="s">
        <v>37</v>
      </c>
      <c r="F1027" s="11" t="s">
        <v>37</v>
      </c>
      <c r="G1027" s="12" t="s">
        <v>338</v>
      </c>
      <c r="H1027" s="12" t="s">
        <v>3314</v>
      </c>
      <c r="I1027" s="12" t="s">
        <v>1431</v>
      </c>
      <c r="J1027" s="10" t="s">
        <v>139</v>
      </c>
      <c r="K1027" s="13" t="s">
        <v>2131</v>
      </c>
      <c r="L1027" s="13" t="s">
        <v>1</v>
      </c>
      <c r="M1027" s="14">
        <v>2</v>
      </c>
      <c r="N1027" s="14">
        <v>2</v>
      </c>
      <c r="O1027" s="14">
        <v>2</v>
      </c>
      <c r="P1027" s="10" t="s">
        <v>362</v>
      </c>
      <c r="Q1027" s="12" t="s">
        <v>363</v>
      </c>
      <c r="R1027" s="12" t="s">
        <v>364</v>
      </c>
      <c r="S1027" s="12">
        <v>6</v>
      </c>
      <c r="T1027" s="12">
        <v>2026</v>
      </c>
      <c r="U1027" s="12" t="s">
        <v>29944</v>
      </c>
      <c r="V1027" s="15">
        <v>34.381056000000001</v>
      </c>
      <c r="W1027" s="15">
        <v>-80.134330000000006</v>
      </c>
    </row>
    <row r="1028" spans="1:23" x14ac:dyDescent="0.3">
      <c r="A1028" s="9">
        <v>63488</v>
      </c>
      <c r="B1028" s="10" t="s">
        <v>31171</v>
      </c>
      <c r="C1028" s="9">
        <v>63802</v>
      </c>
      <c r="D1028" s="10" t="s">
        <v>31172</v>
      </c>
      <c r="E1028" s="11" t="s">
        <v>37</v>
      </c>
      <c r="F1028" s="11" t="s">
        <v>37</v>
      </c>
      <c r="G1028" s="12" t="s">
        <v>342</v>
      </c>
      <c r="H1028" s="12" t="s">
        <v>5216</v>
      </c>
      <c r="I1028" s="12" t="s">
        <v>995</v>
      </c>
      <c r="J1028" s="10" t="s">
        <v>139</v>
      </c>
      <c r="K1028" s="13" t="s">
        <v>7414</v>
      </c>
      <c r="L1028" s="13" t="s">
        <v>1</v>
      </c>
      <c r="M1028" s="14">
        <v>612</v>
      </c>
      <c r="N1028" s="14">
        <v>538.29999999999995</v>
      </c>
      <c r="O1028" s="14">
        <v>574.5</v>
      </c>
      <c r="P1028" s="10" t="s">
        <v>76</v>
      </c>
      <c r="Q1028" s="12" t="s">
        <v>68</v>
      </c>
      <c r="R1028" s="12" t="s">
        <v>302</v>
      </c>
      <c r="S1028" s="12">
        <v>6</v>
      </c>
      <c r="T1028" s="12">
        <v>2026</v>
      </c>
      <c r="U1028" s="12" t="s">
        <v>29320</v>
      </c>
      <c r="V1028" s="15">
        <v>28.366667</v>
      </c>
      <c r="W1028" s="15">
        <v>-82.558329999999998</v>
      </c>
    </row>
    <row r="1029" spans="1:23" x14ac:dyDescent="0.3">
      <c r="A1029" s="9">
        <v>63474</v>
      </c>
      <c r="B1029" s="10" t="s">
        <v>31173</v>
      </c>
      <c r="C1029" s="9">
        <v>63815</v>
      </c>
      <c r="D1029" s="10" t="s">
        <v>31174</v>
      </c>
      <c r="E1029" s="11" t="s">
        <v>37</v>
      </c>
      <c r="F1029" s="11" t="s">
        <v>37</v>
      </c>
      <c r="G1029" s="12" t="s">
        <v>238</v>
      </c>
      <c r="H1029" s="12" t="s">
        <v>2863</v>
      </c>
      <c r="I1029" s="12" t="s">
        <v>240</v>
      </c>
      <c r="J1029" s="10" t="s">
        <v>139</v>
      </c>
      <c r="K1029" s="13" t="s">
        <v>31175</v>
      </c>
      <c r="L1029" s="13" t="s">
        <v>1</v>
      </c>
      <c r="M1029" s="14">
        <v>20</v>
      </c>
      <c r="N1029" s="14">
        <v>20</v>
      </c>
      <c r="O1029" s="14">
        <v>20</v>
      </c>
      <c r="P1029" s="10" t="s">
        <v>362</v>
      </c>
      <c r="Q1029" s="12" t="s">
        <v>363</v>
      </c>
      <c r="R1029" s="12" t="s">
        <v>364</v>
      </c>
      <c r="S1029" s="12">
        <v>6</v>
      </c>
      <c r="T1029" s="12">
        <v>2026</v>
      </c>
      <c r="U1029" s="12" t="s">
        <v>30347</v>
      </c>
      <c r="V1029" s="15">
        <v>42.451732999999997</v>
      </c>
      <c r="W1029" s="15">
        <v>-73.892840000000007</v>
      </c>
    </row>
    <row r="1030" spans="1:23" x14ac:dyDescent="0.3">
      <c r="A1030" s="9">
        <v>63792</v>
      </c>
      <c r="B1030" s="10" t="s">
        <v>31176</v>
      </c>
      <c r="C1030" s="9">
        <v>64167</v>
      </c>
      <c r="D1030" s="10" t="s">
        <v>31177</v>
      </c>
      <c r="E1030" s="11" t="s">
        <v>37</v>
      </c>
      <c r="F1030" s="11" t="s">
        <v>37</v>
      </c>
      <c r="G1030" s="12" t="s">
        <v>1429</v>
      </c>
      <c r="H1030" s="12" t="s">
        <v>3015</v>
      </c>
      <c r="I1030" s="12" t="s">
        <v>2998</v>
      </c>
      <c r="J1030" s="10" t="s">
        <v>139</v>
      </c>
      <c r="K1030" s="13" t="s">
        <v>11822</v>
      </c>
      <c r="L1030" s="13" t="s">
        <v>1</v>
      </c>
      <c r="M1030" s="14">
        <v>73</v>
      </c>
      <c r="N1030" s="14">
        <v>73</v>
      </c>
      <c r="O1030" s="14">
        <v>73</v>
      </c>
      <c r="P1030" s="10" t="s">
        <v>362</v>
      </c>
      <c r="Q1030" s="12" t="s">
        <v>363</v>
      </c>
      <c r="R1030" s="12" t="s">
        <v>364</v>
      </c>
      <c r="S1030" s="12">
        <v>6</v>
      </c>
      <c r="T1030" s="12">
        <v>2026</v>
      </c>
      <c r="U1030" s="12" t="s">
        <v>30088</v>
      </c>
      <c r="V1030" s="15">
        <v>35.387</v>
      </c>
      <c r="W1030" s="15">
        <v>-81.028999999999996</v>
      </c>
    </row>
    <row r="1031" spans="1:23" x14ac:dyDescent="0.3">
      <c r="A1031" s="9">
        <v>63826</v>
      </c>
      <c r="B1031" s="10" t="s">
        <v>31178</v>
      </c>
      <c r="C1031" s="9">
        <v>64216</v>
      </c>
      <c r="D1031" s="10" t="s">
        <v>31179</v>
      </c>
      <c r="E1031" s="11" t="s">
        <v>37</v>
      </c>
      <c r="F1031" s="11" t="s">
        <v>37</v>
      </c>
      <c r="G1031" s="12" t="s">
        <v>912</v>
      </c>
      <c r="H1031" s="12" t="s">
        <v>913</v>
      </c>
      <c r="I1031" s="12" t="s">
        <v>2774</v>
      </c>
      <c r="J1031" s="10" t="s">
        <v>139</v>
      </c>
      <c r="K1031" s="13" t="s">
        <v>31180</v>
      </c>
      <c r="L1031" s="13" t="s">
        <v>1</v>
      </c>
      <c r="M1031" s="14">
        <v>100</v>
      </c>
      <c r="N1031" s="14">
        <v>100</v>
      </c>
      <c r="O1031" s="14">
        <v>100</v>
      </c>
      <c r="P1031" s="10" t="s">
        <v>362</v>
      </c>
      <c r="Q1031" s="12" t="s">
        <v>363</v>
      </c>
      <c r="R1031" s="12" t="s">
        <v>364</v>
      </c>
      <c r="S1031" s="12">
        <v>6</v>
      </c>
      <c r="T1031" s="12">
        <v>2026</v>
      </c>
      <c r="U1031" s="12" t="s">
        <v>30347</v>
      </c>
      <c r="V1031" s="15">
        <v>36.776578999999998</v>
      </c>
      <c r="W1031" s="15">
        <v>-108.3751</v>
      </c>
    </row>
    <row r="1032" spans="1:23" x14ac:dyDescent="0.3">
      <c r="A1032" s="9">
        <v>63826</v>
      </c>
      <c r="B1032" s="10" t="s">
        <v>31178</v>
      </c>
      <c r="C1032" s="9">
        <v>64216</v>
      </c>
      <c r="D1032" s="10" t="s">
        <v>31179</v>
      </c>
      <c r="E1032" s="11" t="s">
        <v>37</v>
      </c>
      <c r="F1032" s="11" t="s">
        <v>37</v>
      </c>
      <c r="G1032" s="12" t="s">
        <v>912</v>
      </c>
      <c r="H1032" s="12" t="s">
        <v>913</v>
      </c>
      <c r="I1032" s="12" t="s">
        <v>2774</v>
      </c>
      <c r="J1032" s="10" t="s">
        <v>139</v>
      </c>
      <c r="K1032" s="13" t="s">
        <v>31181</v>
      </c>
      <c r="L1032" s="13" t="s">
        <v>1</v>
      </c>
      <c r="M1032" s="14">
        <v>30</v>
      </c>
      <c r="N1032" s="14">
        <v>30</v>
      </c>
      <c r="O1032" s="14">
        <v>30</v>
      </c>
      <c r="P1032" s="10" t="s">
        <v>358</v>
      </c>
      <c r="Q1032" s="12" t="s">
        <v>359</v>
      </c>
      <c r="R1032" s="12" t="s">
        <v>360</v>
      </c>
      <c r="S1032" s="12">
        <v>6</v>
      </c>
      <c r="T1032" s="12">
        <v>2026</v>
      </c>
      <c r="U1032" s="12" t="s">
        <v>30347</v>
      </c>
      <c r="V1032" s="15">
        <v>36.776578999999998</v>
      </c>
      <c r="W1032" s="15">
        <v>-108.3751</v>
      </c>
    </row>
    <row r="1033" spans="1:23" x14ac:dyDescent="0.3">
      <c r="A1033" s="9">
        <v>66347</v>
      </c>
      <c r="B1033" s="10" t="s">
        <v>31182</v>
      </c>
      <c r="C1033" s="9">
        <v>64345</v>
      </c>
      <c r="D1033" s="10" t="s">
        <v>31183</v>
      </c>
      <c r="E1033" s="11" t="s">
        <v>37</v>
      </c>
      <c r="F1033" s="11" t="s">
        <v>37</v>
      </c>
      <c r="G1033" s="12" t="s">
        <v>342</v>
      </c>
      <c r="H1033" s="12" t="s">
        <v>19716</v>
      </c>
      <c r="I1033" s="12" t="s">
        <v>995</v>
      </c>
      <c r="J1033" s="10" t="s">
        <v>139</v>
      </c>
      <c r="K1033" s="13" t="s">
        <v>31184</v>
      </c>
      <c r="L1033" s="13" t="s">
        <v>1</v>
      </c>
      <c r="M1033" s="14">
        <v>74.900000000000006</v>
      </c>
      <c r="N1033" s="14">
        <v>74.900000000000006</v>
      </c>
      <c r="O1033" s="14">
        <v>74.900000000000006</v>
      </c>
      <c r="P1033" s="10" t="s">
        <v>362</v>
      </c>
      <c r="Q1033" s="12" t="s">
        <v>363</v>
      </c>
      <c r="R1033" s="12" t="s">
        <v>364</v>
      </c>
      <c r="S1033" s="12">
        <v>6</v>
      </c>
      <c r="T1033" s="12">
        <v>2026</v>
      </c>
      <c r="U1033" s="12" t="s">
        <v>30088</v>
      </c>
      <c r="V1033" s="15">
        <v>27.2821</v>
      </c>
      <c r="W1033" s="15">
        <v>-81.425600000000003</v>
      </c>
    </row>
    <row r="1034" spans="1:23" x14ac:dyDescent="0.3">
      <c r="A1034" s="9">
        <v>64217</v>
      </c>
      <c r="B1034" s="10" t="s">
        <v>31185</v>
      </c>
      <c r="C1034" s="9">
        <v>64598</v>
      </c>
      <c r="D1034" s="10" t="s">
        <v>31186</v>
      </c>
      <c r="E1034" s="11" t="s">
        <v>37</v>
      </c>
      <c r="F1034" s="11" t="s">
        <v>37</v>
      </c>
      <c r="G1034" s="12" t="s">
        <v>238</v>
      </c>
      <c r="H1034" s="12" t="s">
        <v>171</v>
      </c>
      <c r="I1034" s="12" t="s">
        <v>240</v>
      </c>
      <c r="J1034" s="10" t="s">
        <v>139</v>
      </c>
      <c r="K1034" s="13" t="s">
        <v>2000</v>
      </c>
      <c r="L1034" s="13" t="s">
        <v>1</v>
      </c>
      <c r="M1034" s="14">
        <v>20</v>
      </c>
      <c r="N1034" s="14">
        <v>20</v>
      </c>
      <c r="O1034" s="14">
        <v>20</v>
      </c>
      <c r="P1034" s="10" t="s">
        <v>362</v>
      </c>
      <c r="Q1034" s="12" t="s">
        <v>363</v>
      </c>
      <c r="R1034" s="12" t="s">
        <v>364</v>
      </c>
      <c r="S1034" s="12">
        <v>6</v>
      </c>
      <c r="T1034" s="12">
        <v>2026</v>
      </c>
      <c r="U1034" s="12" t="s">
        <v>30347</v>
      </c>
      <c r="V1034" s="15">
        <v>43.135199999999998</v>
      </c>
      <c r="W1034" s="15">
        <v>-73.564700000000002</v>
      </c>
    </row>
    <row r="1035" spans="1:23" x14ac:dyDescent="0.3">
      <c r="A1035" s="9">
        <v>64218</v>
      </c>
      <c r="B1035" s="10" t="s">
        <v>31187</v>
      </c>
      <c r="C1035" s="9">
        <v>64599</v>
      </c>
      <c r="D1035" s="10" t="s">
        <v>31187</v>
      </c>
      <c r="E1035" s="11" t="s">
        <v>37</v>
      </c>
      <c r="F1035" s="11" t="s">
        <v>37</v>
      </c>
      <c r="G1035" s="12" t="s">
        <v>238</v>
      </c>
      <c r="H1035" s="12" t="s">
        <v>1384</v>
      </c>
      <c r="I1035" s="12" t="s">
        <v>240</v>
      </c>
      <c r="J1035" s="10" t="s">
        <v>139</v>
      </c>
      <c r="K1035" s="13" t="s">
        <v>2000</v>
      </c>
      <c r="L1035" s="13" t="s">
        <v>1</v>
      </c>
      <c r="M1035" s="14">
        <v>120</v>
      </c>
      <c r="N1035" s="14">
        <v>120</v>
      </c>
      <c r="O1035" s="14">
        <v>120</v>
      </c>
      <c r="P1035" s="10" t="s">
        <v>362</v>
      </c>
      <c r="Q1035" s="12" t="s">
        <v>363</v>
      </c>
      <c r="R1035" s="12" t="s">
        <v>364</v>
      </c>
      <c r="S1035" s="12">
        <v>6</v>
      </c>
      <c r="T1035" s="12">
        <v>2026</v>
      </c>
      <c r="U1035" s="12" t="s">
        <v>30347</v>
      </c>
      <c r="V1035" s="15">
        <v>43.935899999999997</v>
      </c>
      <c r="W1035" s="15">
        <v>-75.972679999999997</v>
      </c>
    </row>
    <row r="1036" spans="1:23" x14ac:dyDescent="0.3">
      <c r="A1036" s="9">
        <v>57416</v>
      </c>
      <c r="B1036" s="10" t="s">
        <v>12001</v>
      </c>
      <c r="C1036" s="9">
        <v>64658</v>
      </c>
      <c r="D1036" s="10" t="s">
        <v>31188</v>
      </c>
      <c r="E1036" s="11" t="s">
        <v>37</v>
      </c>
      <c r="F1036" s="11" t="s">
        <v>37</v>
      </c>
      <c r="G1036" s="12" t="s">
        <v>166</v>
      </c>
      <c r="H1036" s="12" t="s">
        <v>31189</v>
      </c>
      <c r="I1036" s="12" t="s">
        <v>168</v>
      </c>
      <c r="J1036" s="10" t="s">
        <v>139</v>
      </c>
      <c r="K1036" s="13" t="s">
        <v>31190</v>
      </c>
      <c r="L1036" s="13" t="s">
        <v>1</v>
      </c>
      <c r="M1036" s="14">
        <v>188.5</v>
      </c>
      <c r="N1036" s="14">
        <v>188.5</v>
      </c>
      <c r="O1036" s="14">
        <v>188.5</v>
      </c>
      <c r="P1036" s="10" t="s">
        <v>362</v>
      </c>
      <c r="Q1036" s="12" t="s">
        <v>363</v>
      </c>
      <c r="R1036" s="12" t="s">
        <v>364</v>
      </c>
      <c r="S1036" s="12">
        <v>6</v>
      </c>
      <c r="T1036" s="12">
        <v>2026</v>
      </c>
      <c r="U1036" s="12" t="s">
        <v>30088</v>
      </c>
      <c r="V1036" s="15">
        <v>38.429924999999997</v>
      </c>
      <c r="W1036" s="15">
        <v>-83.771559999999994</v>
      </c>
    </row>
    <row r="1037" spans="1:23" x14ac:dyDescent="0.3">
      <c r="A1037" s="9">
        <v>64356</v>
      </c>
      <c r="B1037" s="10" t="s">
        <v>31191</v>
      </c>
      <c r="C1037" s="9">
        <v>64848</v>
      </c>
      <c r="D1037" s="10" t="s">
        <v>31191</v>
      </c>
      <c r="E1037" s="11" t="s">
        <v>37</v>
      </c>
      <c r="F1037" s="11" t="s">
        <v>37</v>
      </c>
      <c r="G1037" s="12" t="s">
        <v>3751</v>
      </c>
      <c r="H1037" s="12" t="s">
        <v>339</v>
      </c>
      <c r="I1037" s="12" t="s">
        <v>168</v>
      </c>
      <c r="J1037" s="10" t="s">
        <v>139</v>
      </c>
      <c r="K1037" s="13" t="s">
        <v>31192</v>
      </c>
      <c r="L1037" s="13" t="s">
        <v>1</v>
      </c>
      <c r="M1037" s="14">
        <v>50</v>
      </c>
      <c r="N1037" s="14">
        <v>50</v>
      </c>
      <c r="O1037" s="14">
        <v>50</v>
      </c>
      <c r="P1037" s="10" t="s">
        <v>362</v>
      </c>
      <c r="Q1037" s="12" t="s">
        <v>363</v>
      </c>
      <c r="R1037" s="12" t="s">
        <v>364</v>
      </c>
      <c r="S1037" s="12">
        <v>6</v>
      </c>
      <c r="T1037" s="12">
        <v>2026</v>
      </c>
      <c r="U1037" s="12" t="s">
        <v>30347</v>
      </c>
      <c r="V1037" s="15">
        <v>39.531838999999998</v>
      </c>
      <c r="W1037" s="15">
        <v>-77.887090000000001</v>
      </c>
    </row>
    <row r="1038" spans="1:23" x14ac:dyDescent="0.3">
      <c r="A1038" s="9">
        <v>63467</v>
      </c>
      <c r="B1038" s="10" t="s">
        <v>31193</v>
      </c>
      <c r="C1038" s="9">
        <v>65050</v>
      </c>
      <c r="D1038" s="10" t="s">
        <v>31194</v>
      </c>
      <c r="E1038" s="11" t="s">
        <v>37</v>
      </c>
      <c r="F1038" s="11" t="s">
        <v>37</v>
      </c>
      <c r="G1038" s="12" t="s">
        <v>3062</v>
      </c>
      <c r="H1038" s="12" t="s">
        <v>3093</v>
      </c>
      <c r="I1038" s="12" t="s">
        <v>168</v>
      </c>
      <c r="J1038" s="10" t="s">
        <v>139</v>
      </c>
      <c r="K1038" s="13" t="s">
        <v>31195</v>
      </c>
      <c r="L1038" s="13" t="s">
        <v>1</v>
      </c>
      <c r="M1038" s="14">
        <v>90</v>
      </c>
      <c r="N1038" s="14">
        <v>90</v>
      </c>
      <c r="O1038" s="14">
        <v>90</v>
      </c>
      <c r="P1038" s="10" t="s">
        <v>362</v>
      </c>
      <c r="Q1038" s="12" t="s">
        <v>363</v>
      </c>
      <c r="R1038" s="12" t="s">
        <v>364</v>
      </c>
      <c r="S1038" s="12">
        <v>6</v>
      </c>
      <c r="T1038" s="12">
        <v>2026</v>
      </c>
      <c r="U1038" s="12" t="s">
        <v>29944</v>
      </c>
      <c r="V1038" s="15">
        <v>41.288043999999999</v>
      </c>
      <c r="W1038" s="15">
        <v>-84.611320000000006</v>
      </c>
    </row>
    <row r="1039" spans="1:23" x14ac:dyDescent="0.3">
      <c r="A1039" s="9">
        <v>64476</v>
      </c>
      <c r="B1039" s="10" t="s">
        <v>31196</v>
      </c>
      <c r="C1039" s="9">
        <v>65060</v>
      </c>
      <c r="D1039" s="10" t="s">
        <v>31197</v>
      </c>
      <c r="E1039" s="11" t="s">
        <v>37</v>
      </c>
      <c r="F1039" s="11" t="s">
        <v>37</v>
      </c>
      <c r="G1039" s="12" t="s">
        <v>3302</v>
      </c>
      <c r="H1039" s="12" t="s">
        <v>3303</v>
      </c>
      <c r="I1039" s="12" t="s">
        <v>850</v>
      </c>
      <c r="J1039" s="10" t="s">
        <v>139</v>
      </c>
      <c r="K1039" s="13" t="s">
        <v>31198</v>
      </c>
      <c r="L1039" s="13" t="s">
        <v>1</v>
      </c>
      <c r="M1039" s="14">
        <v>3.5</v>
      </c>
      <c r="N1039" s="14">
        <v>3.5</v>
      </c>
      <c r="O1039" s="14">
        <v>3.5</v>
      </c>
      <c r="P1039" s="10" t="s">
        <v>362</v>
      </c>
      <c r="Q1039" s="12" t="s">
        <v>363</v>
      </c>
      <c r="R1039" s="12" t="s">
        <v>364</v>
      </c>
      <c r="S1039" s="12">
        <v>6</v>
      </c>
      <c r="T1039" s="12">
        <v>2026</v>
      </c>
      <c r="U1039" s="12" t="s">
        <v>30347</v>
      </c>
      <c r="V1039" s="15">
        <v>41.729284999999997</v>
      </c>
      <c r="W1039" s="15">
        <v>-71.637590000000003</v>
      </c>
    </row>
    <row r="1040" spans="1:23" x14ac:dyDescent="0.3">
      <c r="A1040" s="9">
        <v>64587</v>
      </c>
      <c r="B1040" s="10" t="s">
        <v>31199</v>
      </c>
      <c r="C1040" s="9">
        <v>65310</v>
      </c>
      <c r="D1040" s="10" t="s">
        <v>31200</v>
      </c>
      <c r="E1040" s="11" t="s">
        <v>37</v>
      </c>
      <c r="F1040" s="11" t="s">
        <v>37</v>
      </c>
      <c r="G1040" s="12" t="s">
        <v>92</v>
      </c>
      <c r="H1040" s="12" t="s">
        <v>13294</v>
      </c>
      <c r="I1040" s="12" t="s">
        <v>584</v>
      </c>
      <c r="J1040" s="10" t="s">
        <v>139</v>
      </c>
      <c r="K1040" s="13" t="s">
        <v>31201</v>
      </c>
      <c r="L1040" s="13" t="s">
        <v>1</v>
      </c>
      <c r="M1040" s="14">
        <v>515</v>
      </c>
      <c r="N1040" s="14">
        <v>515</v>
      </c>
      <c r="O1040" s="14">
        <v>515</v>
      </c>
      <c r="P1040" s="10" t="s">
        <v>362</v>
      </c>
      <c r="Q1040" s="12" t="s">
        <v>363</v>
      </c>
      <c r="R1040" s="12" t="s">
        <v>364</v>
      </c>
      <c r="S1040" s="12">
        <v>6</v>
      </c>
      <c r="T1040" s="12">
        <v>2026</v>
      </c>
      <c r="U1040" s="12" t="s">
        <v>29944</v>
      </c>
      <c r="V1040" s="15">
        <v>34.912999999999997</v>
      </c>
      <c r="W1040" s="15">
        <v>-102.2706</v>
      </c>
    </row>
    <row r="1041" spans="1:23" x14ac:dyDescent="0.3">
      <c r="A1041" s="9">
        <v>61060</v>
      </c>
      <c r="B1041" s="10" t="s">
        <v>13007</v>
      </c>
      <c r="C1041" s="9">
        <v>65325</v>
      </c>
      <c r="D1041" s="10" t="s">
        <v>31202</v>
      </c>
      <c r="E1041" s="11" t="s">
        <v>37</v>
      </c>
      <c r="F1041" s="11" t="s">
        <v>37</v>
      </c>
      <c r="G1041" s="12" t="s">
        <v>271</v>
      </c>
      <c r="H1041" s="12" t="s">
        <v>4295</v>
      </c>
      <c r="I1041" s="12" t="s">
        <v>582</v>
      </c>
      <c r="J1041" s="10" t="s">
        <v>139</v>
      </c>
      <c r="K1041" s="13" t="s">
        <v>31203</v>
      </c>
      <c r="L1041" s="13" t="s">
        <v>1</v>
      </c>
      <c r="M1041" s="14">
        <v>80</v>
      </c>
      <c r="N1041" s="14">
        <v>80</v>
      </c>
      <c r="O1041" s="14">
        <v>80</v>
      </c>
      <c r="P1041" s="10" t="s">
        <v>362</v>
      </c>
      <c r="Q1041" s="12" t="s">
        <v>363</v>
      </c>
      <c r="R1041" s="12" t="s">
        <v>364</v>
      </c>
      <c r="S1041" s="12">
        <v>6</v>
      </c>
      <c r="T1041" s="12">
        <v>2026</v>
      </c>
      <c r="U1041" s="12" t="s">
        <v>29944</v>
      </c>
      <c r="V1041" s="15">
        <v>46.522973999999998</v>
      </c>
      <c r="W1041" s="15">
        <v>-119.9586</v>
      </c>
    </row>
    <row r="1042" spans="1:23" x14ac:dyDescent="0.3">
      <c r="A1042" s="9">
        <v>64741</v>
      </c>
      <c r="B1042" s="10" t="s">
        <v>31204</v>
      </c>
      <c r="C1042" s="9">
        <v>65398</v>
      </c>
      <c r="D1042" s="10" t="s">
        <v>31205</v>
      </c>
      <c r="E1042" s="11" t="s">
        <v>37</v>
      </c>
      <c r="F1042" s="11" t="s">
        <v>37</v>
      </c>
      <c r="G1042" s="12" t="s">
        <v>80</v>
      </c>
      <c r="H1042" s="12" t="s">
        <v>220</v>
      </c>
      <c r="I1042" s="12" t="s">
        <v>138</v>
      </c>
      <c r="J1042" s="10" t="s">
        <v>139</v>
      </c>
      <c r="K1042" s="13" t="s">
        <v>31206</v>
      </c>
      <c r="L1042" s="13" t="s">
        <v>1</v>
      </c>
      <c r="M1042" s="14">
        <v>14</v>
      </c>
      <c r="N1042" s="14">
        <v>14</v>
      </c>
      <c r="O1042" s="14">
        <v>14</v>
      </c>
      <c r="P1042" s="10" t="s">
        <v>358</v>
      </c>
      <c r="Q1042" s="12" t="s">
        <v>359</v>
      </c>
      <c r="R1042" s="12" t="s">
        <v>360</v>
      </c>
      <c r="S1042" s="12">
        <v>6</v>
      </c>
      <c r="T1042" s="12">
        <v>2026</v>
      </c>
      <c r="U1042" s="12" t="s">
        <v>29944</v>
      </c>
      <c r="V1042" s="15">
        <v>34.489089999999997</v>
      </c>
      <c r="W1042" s="15">
        <v>-118.61669999999999</v>
      </c>
    </row>
    <row r="1043" spans="1:23" x14ac:dyDescent="0.3">
      <c r="A1043" s="9">
        <v>65084</v>
      </c>
      <c r="B1043" s="10" t="s">
        <v>31207</v>
      </c>
      <c r="C1043" s="9">
        <v>65847</v>
      </c>
      <c r="D1043" s="10" t="s">
        <v>31207</v>
      </c>
      <c r="E1043" s="11" t="s">
        <v>37</v>
      </c>
      <c r="F1043" s="11" t="s">
        <v>37</v>
      </c>
      <c r="G1043" s="12" t="s">
        <v>92</v>
      </c>
      <c r="H1043" s="12" t="s">
        <v>4172</v>
      </c>
      <c r="I1043" s="12" t="s">
        <v>584</v>
      </c>
      <c r="J1043" s="10" t="s">
        <v>139</v>
      </c>
      <c r="K1043" s="13" t="s">
        <v>31208</v>
      </c>
      <c r="L1043" s="13" t="s">
        <v>1</v>
      </c>
      <c r="M1043" s="14">
        <v>200</v>
      </c>
      <c r="N1043" s="14">
        <v>200</v>
      </c>
      <c r="O1043" s="14">
        <v>200</v>
      </c>
      <c r="P1043" s="10" t="s">
        <v>358</v>
      </c>
      <c r="Q1043" s="12" t="s">
        <v>359</v>
      </c>
      <c r="R1043" s="12" t="s">
        <v>360</v>
      </c>
      <c r="S1043" s="12">
        <v>6</v>
      </c>
      <c r="T1043" s="12">
        <v>2026</v>
      </c>
      <c r="U1043" s="12" t="s">
        <v>30347</v>
      </c>
      <c r="V1043" s="15">
        <v>28.865988999999999</v>
      </c>
      <c r="W1043" s="15">
        <v>-96.121690000000001</v>
      </c>
    </row>
    <row r="1044" spans="1:23" x14ac:dyDescent="0.3">
      <c r="A1044" s="9">
        <v>65084</v>
      </c>
      <c r="B1044" s="10" t="s">
        <v>31207</v>
      </c>
      <c r="C1044" s="9">
        <v>65847</v>
      </c>
      <c r="D1044" s="10" t="s">
        <v>31207</v>
      </c>
      <c r="E1044" s="11" t="s">
        <v>37</v>
      </c>
      <c r="F1044" s="11" t="s">
        <v>37</v>
      </c>
      <c r="G1044" s="12" t="s">
        <v>92</v>
      </c>
      <c r="H1044" s="12" t="s">
        <v>4172</v>
      </c>
      <c r="I1044" s="12" t="s">
        <v>584</v>
      </c>
      <c r="J1044" s="10" t="s">
        <v>139</v>
      </c>
      <c r="K1044" s="13" t="s">
        <v>31209</v>
      </c>
      <c r="L1044" s="13" t="s">
        <v>1</v>
      </c>
      <c r="M1044" s="14">
        <v>200</v>
      </c>
      <c r="N1044" s="14">
        <v>200</v>
      </c>
      <c r="O1044" s="14">
        <v>200</v>
      </c>
      <c r="P1044" s="10" t="s">
        <v>362</v>
      </c>
      <c r="Q1044" s="12" t="s">
        <v>363</v>
      </c>
      <c r="R1044" s="12" t="s">
        <v>364</v>
      </c>
      <c r="S1044" s="12">
        <v>6</v>
      </c>
      <c r="T1044" s="12">
        <v>2026</v>
      </c>
      <c r="U1044" s="12" t="s">
        <v>30347</v>
      </c>
      <c r="V1044" s="15">
        <v>28.865988999999999</v>
      </c>
      <c r="W1044" s="15">
        <v>-96.121690000000001</v>
      </c>
    </row>
    <row r="1045" spans="1:23" x14ac:dyDescent="0.3">
      <c r="A1045" s="9">
        <v>65157</v>
      </c>
      <c r="B1045" s="10" t="s">
        <v>31210</v>
      </c>
      <c r="C1045" s="9">
        <v>65973</v>
      </c>
      <c r="D1045" s="10" t="s">
        <v>31211</v>
      </c>
      <c r="E1045" s="11" t="s">
        <v>37</v>
      </c>
      <c r="F1045" s="11" t="s">
        <v>37</v>
      </c>
      <c r="G1045" s="12" t="s">
        <v>92</v>
      </c>
      <c r="H1045" s="12" t="s">
        <v>1272</v>
      </c>
      <c r="I1045" s="12" t="s">
        <v>584</v>
      </c>
      <c r="J1045" s="10" t="s">
        <v>139</v>
      </c>
      <c r="K1045" s="13" t="s">
        <v>31212</v>
      </c>
      <c r="L1045" s="13" t="s">
        <v>1</v>
      </c>
      <c r="M1045" s="14">
        <v>201.9</v>
      </c>
      <c r="N1045" s="14">
        <v>201.9</v>
      </c>
      <c r="O1045" s="14">
        <v>201.9</v>
      </c>
      <c r="P1045" s="10" t="s">
        <v>362</v>
      </c>
      <c r="Q1045" s="12" t="s">
        <v>363</v>
      </c>
      <c r="R1045" s="12" t="s">
        <v>364</v>
      </c>
      <c r="S1045" s="12">
        <v>6</v>
      </c>
      <c r="T1045" s="12">
        <v>2026</v>
      </c>
      <c r="U1045" s="12" t="s">
        <v>30088</v>
      </c>
      <c r="V1045" s="15">
        <v>28.811368000000002</v>
      </c>
      <c r="W1045" s="15">
        <v>-96.648009999999999</v>
      </c>
    </row>
    <row r="1046" spans="1:23" x14ac:dyDescent="0.3">
      <c r="A1046" s="9">
        <v>65329</v>
      </c>
      <c r="B1046" s="10" t="s">
        <v>31213</v>
      </c>
      <c r="C1046" s="9">
        <v>66216</v>
      </c>
      <c r="D1046" s="10" t="s">
        <v>31214</v>
      </c>
      <c r="E1046" s="11" t="s">
        <v>37</v>
      </c>
      <c r="F1046" s="11" t="s">
        <v>37</v>
      </c>
      <c r="G1046" s="12" t="s">
        <v>92</v>
      </c>
      <c r="H1046" s="12" t="s">
        <v>27493</v>
      </c>
      <c r="I1046" s="12" t="s">
        <v>584</v>
      </c>
      <c r="J1046" s="10" t="s">
        <v>139</v>
      </c>
      <c r="K1046" s="13" t="s">
        <v>665</v>
      </c>
      <c r="L1046" s="13" t="s">
        <v>1</v>
      </c>
      <c r="M1046" s="14">
        <v>100</v>
      </c>
      <c r="N1046" s="14">
        <v>100</v>
      </c>
      <c r="O1046" s="14">
        <v>100</v>
      </c>
      <c r="P1046" s="10" t="s">
        <v>358</v>
      </c>
      <c r="Q1046" s="12" t="s">
        <v>359</v>
      </c>
      <c r="R1046" s="12" t="s">
        <v>360</v>
      </c>
      <c r="S1046" s="12">
        <v>6</v>
      </c>
      <c r="T1046" s="12">
        <v>2026</v>
      </c>
      <c r="U1046" s="12" t="s">
        <v>30347</v>
      </c>
      <c r="V1046" s="15">
        <v>31.0444</v>
      </c>
      <c r="W1046" s="15">
        <v>-96.851399999999998</v>
      </c>
    </row>
    <row r="1047" spans="1:23" x14ac:dyDescent="0.3">
      <c r="A1047" s="9">
        <v>65329</v>
      </c>
      <c r="B1047" s="10" t="s">
        <v>31213</v>
      </c>
      <c r="C1047" s="9">
        <v>66216</v>
      </c>
      <c r="D1047" s="10" t="s">
        <v>31214</v>
      </c>
      <c r="E1047" s="11" t="s">
        <v>37</v>
      </c>
      <c r="F1047" s="11" t="s">
        <v>37</v>
      </c>
      <c r="G1047" s="12" t="s">
        <v>92</v>
      </c>
      <c r="H1047" s="12" t="s">
        <v>27493</v>
      </c>
      <c r="I1047" s="12" t="s">
        <v>584</v>
      </c>
      <c r="J1047" s="10" t="s">
        <v>139</v>
      </c>
      <c r="K1047" s="13" t="s">
        <v>27051</v>
      </c>
      <c r="L1047" s="13" t="s">
        <v>1</v>
      </c>
      <c r="M1047" s="14">
        <v>200</v>
      </c>
      <c r="N1047" s="14">
        <v>200</v>
      </c>
      <c r="O1047" s="14">
        <v>200</v>
      </c>
      <c r="P1047" s="10" t="s">
        <v>362</v>
      </c>
      <c r="Q1047" s="12" t="s">
        <v>363</v>
      </c>
      <c r="R1047" s="12" t="s">
        <v>364</v>
      </c>
      <c r="S1047" s="12">
        <v>6</v>
      </c>
      <c r="T1047" s="12">
        <v>2026</v>
      </c>
      <c r="U1047" s="12" t="s">
        <v>30347</v>
      </c>
      <c r="V1047" s="15">
        <v>31.0444</v>
      </c>
      <c r="W1047" s="15">
        <v>-96.851399999999998</v>
      </c>
    </row>
    <row r="1048" spans="1:23" x14ac:dyDescent="0.3">
      <c r="A1048" s="9">
        <v>65475</v>
      </c>
      <c r="B1048" s="10" t="s">
        <v>31215</v>
      </c>
      <c r="C1048" s="9">
        <v>66396</v>
      </c>
      <c r="D1048" s="10" t="s">
        <v>31216</v>
      </c>
      <c r="E1048" s="11" t="s">
        <v>37</v>
      </c>
      <c r="F1048" s="11" t="s">
        <v>37</v>
      </c>
      <c r="G1048" s="12" t="s">
        <v>92</v>
      </c>
      <c r="H1048" s="12" t="s">
        <v>146</v>
      </c>
      <c r="I1048" s="12" t="s">
        <v>584</v>
      </c>
      <c r="J1048" s="10" t="s">
        <v>139</v>
      </c>
      <c r="K1048" s="13" t="s">
        <v>31217</v>
      </c>
      <c r="L1048" s="13" t="s">
        <v>1</v>
      </c>
      <c r="M1048" s="14">
        <v>102.3</v>
      </c>
      <c r="N1048" s="14">
        <v>102.3</v>
      </c>
      <c r="O1048" s="14">
        <v>102.3</v>
      </c>
      <c r="P1048" s="10" t="s">
        <v>362</v>
      </c>
      <c r="Q1048" s="12" t="s">
        <v>363</v>
      </c>
      <c r="R1048" s="12" t="s">
        <v>364</v>
      </c>
      <c r="S1048" s="12">
        <v>6</v>
      </c>
      <c r="T1048" s="12">
        <v>2026</v>
      </c>
      <c r="U1048" s="12" t="s">
        <v>30347</v>
      </c>
      <c r="V1048" s="15">
        <v>31.521467000000001</v>
      </c>
      <c r="W1048" s="15">
        <v>-96.673850000000002</v>
      </c>
    </row>
    <row r="1049" spans="1:23" x14ac:dyDescent="0.3">
      <c r="A1049" s="9">
        <v>65481</v>
      </c>
      <c r="B1049" s="10" t="s">
        <v>31218</v>
      </c>
      <c r="C1049" s="9">
        <v>66409</v>
      </c>
      <c r="D1049" s="10" t="s">
        <v>31219</v>
      </c>
      <c r="E1049" s="11" t="s">
        <v>37</v>
      </c>
      <c r="F1049" s="11" t="s">
        <v>37</v>
      </c>
      <c r="G1049" s="12" t="s">
        <v>80</v>
      </c>
      <c r="H1049" s="12" t="s">
        <v>625</v>
      </c>
      <c r="I1049" s="12" t="s">
        <v>138</v>
      </c>
      <c r="J1049" s="10" t="s">
        <v>139</v>
      </c>
      <c r="K1049" s="13" t="s">
        <v>31220</v>
      </c>
      <c r="L1049" s="13" t="s">
        <v>1</v>
      </c>
      <c r="M1049" s="14">
        <v>135</v>
      </c>
      <c r="N1049" s="14">
        <v>135</v>
      </c>
      <c r="O1049" s="14">
        <v>135</v>
      </c>
      <c r="P1049" s="10" t="s">
        <v>358</v>
      </c>
      <c r="Q1049" s="12" t="s">
        <v>359</v>
      </c>
      <c r="R1049" s="12" t="s">
        <v>360</v>
      </c>
      <c r="S1049" s="12">
        <v>6</v>
      </c>
      <c r="T1049" s="12">
        <v>2026</v>
      </c>
      <c r="U1049" s="12" t="s">
        <v>30347</v>
      </c>
      <c r="V1049" s="15">
        <v>34.280929999999998</v>
      </c>
      <c r="W1049" s="15">
        <v>-118.90300000000001</v>
      </c>
    </row>
    <row r="1050" spans="1:23" x14ac:dyDescent="0.3">
      <c r="A1050" s="9">
        <v>65627</v>
      </c>
      <c r="B1050" s="10" t="s">
        <v>31221</v>
      </c>
      <c r="C1050" s="9">
        <v>66601</v>
      </c>
      <c r="D1050" s="10" t="s">
        <v>31222</v>
      </c>
      <c r="E1050" s="11" t="s">
        <v>37</v>
      </c>
      <c r="F1050" s="11" t="s">
        <v>37</v>
      </c>
      <c r="G1050" s="12" t="s">
        <v>92</v>
      </c>
      <c r="H1050" s="12" t="s">
        <v>3456</v>
      </c>
      <c r="I1050" s="12" t="s">
        <v>584</v>
      </c>
      <c r="J1050" s="10" t="s">
        <v>139</v>
      </c>
      <c r="K1050" s="13" t="s">
        <v>31223</v>
      </c>
      <c r="L1050" s="13" t="s">
        <v>1</v>
      </c>
      <c r="M1050" s="14">
        <v>188.7</v>
      </c>
      <c r="N1050" s="14">
        <v>204</v>
      </c>
      <c r="O1050" s="14">
        <v>222</v>
      </c>
      <c r="P1050" s="10" t="s">
        <v>95</v>
      </c>
      <c r="Q1050" s="12" t="s">
        <v>68</v>
      </c>
      <c r="R1050" s="12" t="s">
        <v>96</v>
      </c>
      <c r="S1050" s="12">
        <v>6</v>
      </c>
      <c r="T1050" s="12">
        <v>2026</v>
      </c>
      <c r="U1050" s="12" t="s">
        <v>29320</v>
      </c>
      <c r="V1050" s="15">
        <v>29.943892000000002</v>
      </c>
      <c r="W1050" s="15">
        <v>-95.53125</v>
      </c>
    </row>
    <row r="1051" spans="1:23" x14ac:dyDescent="0.3">
      <c r="A1051" s="9">
        <v>65627</v>
      </c>
      <c r="B1051" s="10" t="s">
        <v>31221</v>
      </c>
      <c r="C1051" s="9">
        <v>66601</v>
      </c>
      <c r="D1051" s="10" t="s">
        <v>31222</v>
      </c>
      <c r="E1051" s="11" t="s">
        <v>37</v>
      </c>
      <c r="F1051" s="11" t="s">
        <v>37</v>
      </c>
      <c r="G1051" s="12" t="s">
        <v>92</v>
      </c>
      <c r="H1051" s="12" t="s">
        <v>3456</v>
      </c>
      <c r="I1051" s="12" t="s">
        <v>584</v>
      </c>
      <c r="J1051" s="10" t="s">
        <v>139</v>
      </c>
      <c r="K1051" s="13" t="s">
        <v>31224</v>
      </c>
      <c r="L1051" s="13" t="s">
        <v>1</v>
      </c>
      <c r="M1051" s="14">
        <v>188.7</v>
      </c>
      <c r="N1051" s="14">
        <v>204</v>
      </c>
      <c r="O1051" s="14">
        <v>222</v>
      </c>
      <c r="P1051" s="10" t="s">
        <v>95</v>
      </c>
      <c r="Q1051" s="12" t="s">
        <v>68</v>
      </c>
      <c r="R1051" s="12" t="s">
        <v>96</v>
      </c>
      <c r="S1051" s="12">
        <v>6</v>
      </c>
      <c r="T1051" s="12">
        <v>2026</v>
      </c>
      <c r="U1051" s="12" t="s">
        <v>29320</v>
      </c>
      <c r="V1051" s="15">
        <v>29.943892000000002</v>
      </c>
      <c r="W1051" s="15">
        <v>-95.53125</v>
      </c>
    </row>
    <row r="1052" spans="1:23" x14ac:dyDescent="0.3">
      <c r="A1052" s="9">
        <v>55937</v>
      </c>
      <c r="B1052" s="10" t="s">
        <v>3450</v>
      </c>
      <c r="C1052" s="9">
        <v>66621</v>
      </c>
      <c r="D1052" s="10" t="s">
        <v>31225</v>
      </c>
      <c r="E1052" s="11" t="s">
        <v>37</v>
      </c>
      <c r="F1052" s="11" t="s">
        <v>37</v>
      </c>
      <c r="G1052" s="12" t="s">
        <v>92</v>
      </c>
      <c r="H1052" s="12" t="s">
        <v>610</v>
      </c>
      <c r="I1052" s="12" t="s">
        <v>134</v>
      </c>
      <c r="J1052" s="10" t="s">
        <v>40</v>
      </c>
      <c r="K1052" s="13" t="s">
        <v>716</v>
      </c>
      <c r="L1052" s="13" t="s">
        <v>1</v>
      </c>
      <c r="M1052" s="14">
        <v>453</v>
      </c>
      <c r="N1052" s="14">
        <v>396.6</v>
      </c>
      <c r="O1052" s="14">
        <v>428.3</v>
      </c>
      <c r="P1052" s="10" t="s">
        <v>76</v>
      </c>
      <c r="Q1052" s="12" t="s">
        <v>68</v>
      </c>
      <c r="R1052" s="12" t="s">
        <v>77</v>
      </c>
      <c r="S1052" s="12">
        <v>6</v>
      </c>
      <c r="T1052" s="12">
        <v>2026</v>
      </c>
      <c r="U1052" s="12" t="s">
        <v>29944</v>
      </c>
      <c r="V1052" s="15">
        <v>30.025251000000001</v>
      </c>
      <c r="W1052" s="15">
        <v>-93.871340000000004</v>
      </c>
    </row>
    <row r="1053" spans="1:23" x14ac:dyDescent="0.3">
      <c r="A1053" s="9">
        <v>55937</v>
      </c>
      <c r="B1053" s="10" t="s">
        <v>3450</v>
      </c>
      <c r="C1053" s="9">
        <v>66621</v>
      </c>
      <c r="D1053" s="10" t="s">
        <v>31225</v>
      </c>
      <c r="E1053" s="11" t="s">
        <v>37</v>
      </c>
      <c r="F1053" s="11" t="s">
        <v>37</v>
      </c>
      <c r="G1053" s="12" t="s">
        <v>92</v>
      </c>
      <c r="H1053" s="12" t="s">
        <v>610</v>
      </c>
      <c r="I1053" s="12" t="s">
        <v>134</v>
      </c>
      <c r="J1053" s="10" t="s">
        <v>40</v>
      </c>
      <c r="K1053" s="13" t="s">
        <v>301</v>
      </c>
      <c r="L1053" s="13" t="s">
        <v>1</v>
      </c>
      <c r="M1053" s="14">
        <v>453</v>
      </c>
      <c r="N1053" s="14">
        <v>396.6</v>
      </c>
      <c r="O1053" s="14">
        <v>428.3</v>
      </c>
      <c r="P1053" s="10" t="s">
        <v>76</v>
      </c>
      <c r="Q1053" s="12" t="s">
        <v>68</v>
      </c>
      <c r="R1053" s="12" t="s">
        <v>77</v>
      </c>
      <c r="S1053" s="12">
        <v>6</v>
      </c>
      <c r="T1053" s="12">
        <v>2026</v>
      </c>
      <c r="U1053" s="12" t="s">
        <v>29944</v>
      </c>
      <c r="V1053" s="15">
        <v>30.025251000000001</v>
      </c>
      <c r="W1053" s="15">
        <v>-93.871340000000004</v>
      </c>
    </row>
    <row r="1054" spans="1:23" x14ac:dyDescent="0.3">
      <c r="A1054" s="9">
        <v>55937</v>
      </c>
      <c r="B1054" s="10" t="s">
        <v>3450</v>
      </c>
      <c r="C1054" s="9">
        <v>66621</v>
      </c>
      <c r="D1054" s="10" t="s">
        <v>31225</v>
      </c>
      <c r="E1054" s="11" t="s">
        <v>37</v>
      </c>
      <c r="F1054" s="11" t="s">
        <v>37</v>
      </c>
      <c r="G1054" s="12" t="s">
        <v>92</v>
      </c>
      <c r="H1054" s="12" t="s">
        <v>610</v>
      </c>
      <c r="I1054" s="12" t="s">
        <v>134</v>
      </c>
      <c r="J1054" s="10" t="s">
        <v>40</v>
      </c>
      <c r="K1054" s="13" t="s">
        <v>2199</v>
      </c>
      <c r="L1054" s="13" t="s">
        <v>1</v>
      </c>
      <c r="M1054" s="14">
        <v>400</v>
      </c>
      <c r="N1054" s="14">
        <v>365</v>
      </c>
      <c r="O1054" s="14">
        <v>360.6</v>
      </c>
      <c r="P1054" s="10" t="s">
        <v>76</v>
      </c>
      <c r="Q1054" s="12" t="s">
        <v>68</v>
      </c>
      <c r="R1054" s="12" t="s">
        <v>80</v>
      </c>
      <c r="S1054" s="12">
        <v>6</v>
      </c>
      <c r="T1054" s="12">
        <v>2026</v>
      </c>
      <c r="U1054" s="12" t="s">
        <v>29944</v>
      </c>
      <c r="V1054" s="15">
        <v>30.025251000000001</v>
      </c>
      <c r="W1054" s="15">
        <v>-93.871340000000004</v>
      </c>
    </row>
    <row r="1055" spans="1:23" x14ac:dyDescent="0.3">
      <c r="A1055" s="9">
        <v>65739</v>
      </c>
      <c r="B1055" s="10" t="s">
        <v>31226</v>
      </c>
      <c r="C1055" s="9">
        <v>66745</v>
      </c>
      <c r="D1055" s="10" t="s">
        <v>31227</v>
      </c>
      <c r="E1055" s="11" t="s">
        <v>37</v>
      </c>
      <c r="F1055" s="11" t="s">
        <v>37</v>
      </c>
      <c r="G1055" s="12" t="s">
        <v>2032</v>
      </c>
      <c r="H1055" s="12" t="s">
        <v>1335</v>
      </c>
      <c r="I1055" s="12" t="s">
        <v>134</v>
      </c>
      <c r="J1055" s="10" t="s">
        <v>139</v>
      </c>
      <c r="K1055" s="13" t="s">
        <v>31228</v>
      </c>
      <c r="L1055" s="13" t="s">
        <v>1</v>
      </c>
      <c r="M1055" s="14">
        <v>96.5</v>
      </c>
      <c r="N1055" s="14">
        <v>96.5</v>
      </c>
      <c r="O1055" s="14">
        <v>96.5</v>
      </c>
      <c r="P1055" s="10" t="s">
        <v>362</v>
      </c>
      <c r="Q1055" s="12" t="s">
        <v>363</v>
      </c>
      <c r="R1055" s="12" t="s">
        <v>364</v>
      </c>
      <c r="S1055" s="12">
        <v>6</v>
      </c>
      <c r="T1055" s="12">
        <v>2026</v>
      </c>
      <c r="U1055" s="12" t="s">
        <v>30347</v>
      </c>
      <c r="V1055" s="15">
        <v>43.084749000000002</v>
      </c>
      <c r="W1055" s="15">
        <v>-82.687150000000003</v>
      </c>
    </row>
    <row r="1056" spans="1:23" x14ac:dyDescent="0.3">
      <c r="A1056" s="9">
        <v>65764</v>
      </c>
      <c r="B1056" s="10" t="s">
        <v>31229</v>
      </c>
      <c r="C1056" s="9">
        <v>66787</v>
      </c>
      <c r="D1056" s="10" t="s">
        <v>31230</v>
      </c>
      <c r="E1056" s="11" t="s">
        <v>37</v>
      </c>
      <c r="F1056" s="11" t="s">
        <v>37</v>
      </c>
      <c r="G1056" s="12" t="s">
        <v>80</v>
      </c>
      <c r="H1056" s="12" t="s">
        <v>220</v>
      </c>
      <c r="I1056" s="12" t="s">
        <v>138</v>
      </c>
      <c r="J1056" s="10" t="s">
        <v>139</v>
      </c>
      <c r="K1056" s="13" t="s">
        <v>31231</v>
      </c>
      <c r="L1056" s="13" t="s">
        <v>1</v>
      </c>
      <c r="M1056" s="14">
        <v>70</v>
      </c>
      <c r="N1056" s="14">
        <v>70</v>
      </c>
      <c r="O1056" s="14">
        <v>70</v>
      </c>
      <c r="P1056" s="10" t="s">
        <v>358</v>
      </c>
      <c r="Q1056" s="12" t="s">
        <v>359</v>
      </c>
      <c r="R1056" s="12" t="s">
        <v>360</v>
      </c>
      <c r="S1056" s="12">
        <v>6</v>
      </c>
      <c r="T1056" s="12">
        <v>2026</v>
      </c>
      <c r="U1056" s="12" t="s">
        <v>30347</v>
      </c>
      <c r="V1056" s="15">
        <v>33.764992999999997</v>
      </c>
      <c r="W1056" s="15">
        <v>-118.22369999999999</v>
      </c>
    </row>
    <row r="1057" spans="1:23" x14ac:dyDescent="0.3">
      <c r="A1057" s="9">
        <v>65815</v>
      </c>
      <c r="B1057" s="10" t="s">
        <v>30662</v>
      </c>
      <c r="C1057" s="9">
        <v>66895</v>
      </c>
      <c r="D1057" s="10" t="s">
        <v>31232</v>
      </c>
      <c r="E1057" s="11" t="s">
        <v>37</v>
      </c>
      <c r="F1057" s="11" t="s">
        <v>37</v>
      </c>
      <c r="G1057" s="12" t="s">
        <v>92</v>
      </c>
      <c r="H1057" s="12" t="s">
        <v>461</v>
      </c>
      <c r="I1057" s="12" t="s">
        <v>584</v>
      </c>
      <c r="J1057" s="10" t="s">
        <v>139</v>
      </c>
      <c r="K1057" s="13" t="s">
        <v>31233</v>
      </c>
      <c r="L1057" s="13" t="s">
        <v>1</v>
      </c>
      <c r="M1057" s="14">
        <v>83</v>
      </c>
      <c r="N1057" s="14">
        <v>83</v>
      </c>
      <c r="O1057" s="14">
        <v>83</v>
      </c>
      <c r="P1057" s="10" t="s">
        <v>358</v>
      </c>
      <c r="Q1057" s="12" t="s">
        <v>359</v>
      </c>
      <c r="R1057" s="12" t="s">
        <v>360</v>
      </c>
      <c r="S1057" s="12">
        <v>6</v>
      </c>
      <c r="T1057" s="12">
        <v>2026</v>
      </c>
      <c r="U1057" s="12" t="s">
        <v>30347</v>
      </c>
      <c r="V1057" s="15">
        <v>30.303384999999999</v>
      </c>
      <c r="W1057" s="15">
        <v>-95.256919999999994</v>
      </c>
    </row>
    <row r="1058" spans="1:23" x14ac:dyDescent="0.3">
      <c r="A1058" s="9">
        <v>65815</v>
      </c>
      <c r="B1058" s="10" t="s">
        <v>30662</v>
      </c>
      <c r="C1058" s="9">
        <v>66895</v>
      </c>
      <c r="D1058" s="10" t="s">
        <v>31232</v>
      </c>
      <c r="E1058" s="11" t="s">
        <v>37</v>
      </c>
      <c r="F1058" s="11" t="s">
        <v>37</v>
      </c>
      <c r="G1058" s="12" t="s">
        <v>92</v>
      </c>
      <c r="H1058" s="12" t="s">
        <v>461</v>
      </c>
      <c r="I1058" s="12" t="s">
        <v>584</v>
      </c>
      <c r="J1058" s="10" t="s">
        <v>139</v>
      </c>
      <c r="K1058" s="13" t="s">
        <v>31234</v>
      </c>
      <c r="L1058" s="13" t="s">
        <v>1</v>
      </c>
      <c r="M1058" s="14">
        <v>165</v>
      </c>
      <c r="N1058" s="14">
        <v>165</v>
      </c>
      <c r="O1058" s="14">
        <v>165</v>
      </c>
      <c r="P1058" s="10" t="s">
        <v>362</v>
      </c>
      <c r="Q1058" s="12" t="s">
        <v>363</v>
      </c>
      <c r="R1058" s="12" t="s">
        <v>364</v>
      </c>
      <c r="S1058" s="12">
        <v>6</v>
      </c>
      <c r="T1058" s="12">
        <v>2026</v>
      </c>
      <c r="U1058" s="12" t="s">
        <v>30347</v>
      </c>
      <c r="V1058" s="15">
        <v>30.303384999999999</v>
      </c>
      <c r="W1058" s="15">
        <v>-95.256919999999994</v>
      </c>
    </row>
    <row r="1059" spans="1:23" x14ac:dyDescent="0.3">
      <c r="A1059" s="9">
        <v>56545</v>
      </c>
      <c r="B1059" s="10" t="s">
        <v>10040</v>
      </c>
      <c r="C1059" s="9">
        <v>66923</v>
      </c>
      <c r="D1059" s="10" t="s">
        <v>31235</v>
      </c>
      <c r="E1059" s="11" t="s">
        <v>37</v>
      </c>
      <c r="F1059" s="11" t="s">
        <v>37</v>
      </c>
      <c r="G1059" s="12" t="s">
        <v>912</v>
      </c>
      <c r="H1059" s="12" t="s">
        <v>10352</v>
      </c>
      <c r="I1059" s="12" t="s">
        <v>1</v>
      </c>
      <c r="J1059" s="10" t="s">
        <v>139</v>
      </c>
      <c r="K1059" s="13" t="s">
        <v>31236</v>
      </c>
      <c r="L1059" s="13" t="s">
        <v>1</v>
      </c>
      <c r="M1059" s="14">
        <v>2426.4</v>
      </c>
      <c r="N1059" s="14">
        <v>2426.4</v>
      </c>
      <c r="O1059" s="14">
        <v>2426.4</v>
      </c>
      <c r="P1059" s="10" t="s">
        <v>52</v>
      </c>
      <c r="Q1059" s="12" t="s">
        <v>53</v>
      </c>
      <c r="R1059" s="12" t="s">
        <v>54</v>
      </c>
      <c r="S1059" s="12">
        <v>6</v>
      </c>
      <c r="T1059" s="12">
        <v>2026</v>
      </c>
      <c r="U1059" s="12" t="s">
        <v>29944</v>
      </c>
      <c r="V1059" s="15">
        <v>34.139000000000003</v>
      </c>
      <c r="W1059" s="15">
        <v>-105.5355</v>
      </c>
    </row>
    <row r="1060" spans="1:23" x14ac:dyDescent="0.3">
      <c r="A1060" s="9">
        <v>56545</v>
      </c>
      <c r="B1060" s="10" t="s">
        <v>10040</v>
      </c>
      <c r="C1060" s="9">
        <v>66924</v>
      </c>
      <c r="D1060" s="10" t="s">
        <v>31237</v>
      </c>
      <c r="E1060" s="11" t="s">
        <v>37</v>
      </c>
      <c r="F1060" s="11" t="s">
        <v>37</v>
      </c>
      <c r="G1060" s="12" t="s">
        <v>912</v>
      </c>
      <c r="H1060" s="12" t="s">
        <v>10352</v>
      </c>
      <c r="I1060" s="12" t="s">
        <v>1</v>
      </c>
      <c r="J1060" s="10" t="s">
        <v>139</v>
      </c>
      <c r="K1060" s="13" t="s">
        <v>31238</v>
      </c>
      <c r="L1060" s="13" t="s">
        <v>1</v>
      </c>
      <c r="M1060" s="14">
        <v>1089</v>
      </c>
      <c r="N1060" s="14">
        <v>1089</v>
      </c>
      <c r="O1060" s="14">
        <v>1089</v>
      </c>
      <c r="P1060" s="10" t="s">
        <v>52</v>
      </c>
      <c r="Q1060" s="12" t="s">
        <v>53</v>
      </c>
      <c r="R1060" s="12" t="s">
        <v>54</v>
      </c>
      <c r="S1060" s="12">
        <v>6</v>
      </c>
      <c r="T1060" s="12">
        <v>2026</v>
      </c>
      <c r="U1060" s="12" t="s">
        <v>29944</v>
      </c>
      <c r="V1060" s="15">
        <v>34.996699999999997</v>
      </c>
      <c r="W1060" s="15">
        <v>-105.6356</v>
      </c>
    </row>
    <row r="1061" spans="1:23" x14ac:dyDescent="0.3">
      <c r="A1061" s="9">
        <v>66122</v>
      </c>
      <c r="B1061" s="10" t="s">
        <v>31239</v>
      </c>
      <c r="C1061" s="9">
        <v>67250</v>
      </c>
      <c r="D1061" s="10" t="s">
        <v>31239</v>
      </c>
      <c r="E1061" s="11" t="s">
        <v>37</v>
      </c>
      <c r="F1061" s="11" t="s">
        <v>37</v>
      </c>
      <c r="G1061" s="12" t="s">
        <v>92</v>
      </c>
      <c r="H1061" s="12" t="s">
        <v>4176</v>
      </c>
      <c r="I1061" s="12" t="s">
        <v>584</v>
      </c>
      <c r="J1061" s="10" t="s">
        <v>139</v>
      </c>
      <c r="K1061" s="13" t="s">
        <v>31240</v>
      </c>
      <c r="L1061" s="13" t="s">
        <v>1</v>
      </c>
      <c r="M1061" s="14">
        <v>200</v>
      </c>
      <c r="N1061" s="14">
        <v>200</v>
      </c>
      <c r="O1061" s="14">
        <v>200</v>
      </c>
      <c r="P1061" s="10" t="s">
        <v>358</v>
      </c>
      <c r="Q1061" s="12" t="s">
        <v>359</v>
      </c>
      <c r="R1061" s="12" t="s">
        <v>360</v>
      </c>
      <c r="S1061" s="12">
        <v>6</v>
      </c>
      <c r="T1061" s="12">
        <v>2026</v>
      </c>
      <c r="U1061" s="12" t="s">
        <v>30347</v>
      </c>
      <c r="V1061" s="15">
        <v>29.161128000000001</v>
      </c>
      <c r="W1061" s="15">
        <v>-98.089879999999994</v>
      </c>
    </row>
    <row r="1062" spans="1:23" x14ac:dyDescent="0.3">
      <c r="A1062" s="9">
        <v>66122</v>
      </c>
      <c r="B1062" s="10" t="s">
        <v>31239</v>
      </c>
      <c r="C1062" s="9">
        <v>67250</v>
      </c>
      <c r="D1062" s="10" t="s">
        <v>31239</v>
      </c>
      <c r="E1062" s="11" t="s">
        <v>37</v>
      </c>
      <c r="F1062" s="11" t="s">
        <v>37</v>
      </c>
      <c r="G1062" s="12" t="s">
        <v>92</v>
      </c>
      <c r="H1062" s="12" t="s">
        <v>4176</v>
      </c>
      <c r="I1062" s="12" t="s">
        <v>584</v>
      </c>
      <c r="J1062" s="10" t="s">
        <v>139</v>
      </c>
      <c r="K1062" s="13" t="s">
        <v>31241</v>
      </c>
      <c r="L1062" s="13" t="s">
        <v>1</v>
      </c>
      <c r="M1062" s="14">
        <v>200</v>
      </c>
      <c r="N1062" s="14">
        <v>200</v>
      </c>
      <c r="O1062" s="14">
        <v>200</v>
      </c>
      <c r="P1062" s="10" t="s">
        <v>362</v>
      </c>
      <c r="Q1062" s="12" t="s">
        <v>363</v>
      </c>
      <c r="R1062" s="12" t="s">
        <v>364</v>
      </c>
      <c r="S1062" s="12">
        <v>6</v>
      </c>
      <c r="T1062" s="12">
        <v>2026</v>
      </c>
      <c r="U1062" s="12" t="s">
        <v>30347</v>
      </c>
      <c r="V1062" s="15">
        <v>29.161128000000001</v>
      </c>
      <c r="W1062" s="15">
        <v>-98.089879999999994</v>
      </c>
    </row>
    <row r="1063" spans="1:23" x14ac:dyDescent="0.3">
      <c r="A1063" s="9">
        <v>66178</v>
      </c>
      <c r="B1063" s="10" t="s">
        <v>31242</v>
      </c>
      <c r="C1063" s="9">
        <v>67346</v>
      </c>
      <c r="D1063" s="10" t="s">
        <v>31243</v>
      </c>
      <c r="E1063" s="11" t="s">
        <v>37</v>
      </c>
      <c r="F1063" s="11" t="s">
        <v>37</v>
      </c>
      <c r="G1063" s="12" t="s">
        <v>238</v>
      </c>
      <c r="H1063" s="12" t="s">
        <v>1312</v>
      </c>
      <c r="I1063" s="12" t="s">
        <v>240</v>
      </c>
      <c r="J1063" s="10" t="s">
        <v>139</v>
      </c>
      <c r="K1063" s="13" t="s">
        <v>31244</v>
      </c>
      <c r="L1063" s="13" t="s">
        <v>1</v>
      </c>
      <c r="M1063" s="14">
        <v>103.5</v>
      </c>
      <c r="N1063" s="14">
        <v>102.5</v>
      </c>
      <c r="O1063" s="14">
        <v>102.5</v>
      </c>
      <c r="P1063" s="10" t="s">
        <v>52</v>
      </c>
      <c r="Q1063" s="12" t="s">
        <v>53</v>
      </c>
      <c r="R1063" s="12" t="s">
        <v>54</v>
      </c>
      <c r="S1063" s="12">
        <v>6</v>
      </c>
      <c r="T1063" s="12">
        <v>2026</v>
      </c>
      <c r="U1063" s="12" t="s">
        <v>30347</v>
      </c>
      <c r="V1063" s="15">
        <v>42.964627999999998</v>
      </c>
      <c r="W1063" s="15">
        <v>-75.753709999999998</v>
      </c>
    </row>
    <row r="1064" spans="1:23" x14ac:dyDescent="0.3">
      <c r="A1064" s="9">
        <v>6763</v>
      </c>
      <c r="B1064" s="10" t="s">
        <v>8483</v>
      </c>
      <c r="C1064" s="9">
        <v>67500</v>
      </c>
      <c r="D1064" s="10" t="s">
        <v>31245</v>
      </c>
      <c r="E1064" s="11" t="s">
        <v>37</v>
      </c>
      <c r="F1064" s="11" t="s">
        <v>37</v>
      </c>
      <c r="G1064" s="12" t="s">
        <v>92</v>
      </c>
      <c r="H1064" s="12" t="s">
        <v>8485</v>
      </c>
      <c r="I1064" s="12" t="s">
        <v>584</v>
      </c>
      <c r="J1064" s="10" t="s">
        <v>139</v>
      </c>
      <c r="K1064" s="13" t="s">
        <v>103</v>
      </c>
      <c r="L1064" s="13" t="s">
        <v>1</v>
      </c>
      <c r="M1064" s="14">
        <v>222</v>
      </c>
      <c r="N1064" s="14">
        <v>212</v>
      </c>
      <c r="O1064" s="14">
        <v>230</v>
      </c>
      <c r="P1064" s="10" t="s">
        <v>95</v>
      </c>
      <c r="Q1064" s="12" t="s">
        <v>68</v>
      </c>
      <c r="R1064" s="12" t="s">
        <v>96</v>
      </c>
      <c r="S1064" s="12">
        <v>6</v>
      </c>
      <c r="T1064" s="12">
        <v>2026</v>
      </c>
      <c r="U1064" s="12" t="s">
        <v>30088</v>
      </c>
      <c r="V1064" s="15">
        <v>31.893702000000001</v>
      </c>
      <c r="W1064" s="15">
        <v>-96.110579999999999</v>
      </c>
    </row>
    <row r="1065" spans="1:23" x14ac:dyDescent="0.3">
      <c r="A1065" s="9">
        <v>6763</v>
      </c>
      <c r="B1065" s="10" t="s">
        <v>8483</v>
      </c>
      <c r="C1065" s="9">
        <v>67500</v>
      </c>
      <c r="D1065" s="10" t="s">
        <v>31245</v>
      </c>
      <c r="E1065" s="11" t="s">
        <v>37</v>
      </c>
      <c r="F1065" s="11" t="s">
        <v>37</v>
      </c>
      <c r="G1065" s="12" t="s">
        <v>92</v>
      </c>
      <c r="H1065" s="12" t="s">
        <v>8485</v>
      </c>
      <c r="I1065" s="12" t="s">
        <v>584</v>
      </c>
      <c r="J1065" s="10" t="s">
        <v>139</v>
      </c>
      <c r="K1065" s="13" t="s">
        <v>104</v>
      </c>
      <c r="L1065" s="13" t="s">
        <v>1</v>
      </c>
      <c r="M1065" s="14">
        <v>222</v>
      </c>
      <c r="N1065" s="14">
        <v>212</v>
      </c>
      <c r="O1065" s="14">
        <v>230</v>
      </c>
      <c r="P1065" s="10" t="s">
        <v>95</v>
      </c>
      <c r="Q1065" s="12" t="s">
        <v>68</v>
      </c>
      <c r="R1065" s="12" t="s">
        <v>96</v>
      </c>
      <c r="S1065" s="12">
        <v>6</v>
      </c>
      <c r="T1065" s="12">
        <v>2026</v>
      </c>
      <c r="U1065" s="12" t="s">
        <v>30088</v>
      </c>
      <c r="V1065" s="15">
        <v>31.893702000000001</v>
      </c>
      <c r="W1065" s="15">
        <v>-96.110579999999999</v>
      </c>
    </row>
    <row r="1066" spans="1:23" x14ac:dyDescent="0.3">
      <c r="A1066" s="9">
        <v>66234</v>
      </c>
      <c r="B1066" s="10" t="s">
        <v>31246</v>
      </c>
      <c r="C1066" s="9">
        <v>67535</v>
      </c>
      <c r="D1066" s="10" t="s">
        <v>31247</v>
      </c>
      <c r="E1066" s="11" t="s">
        <v>37</v>
      </c>
      <c r="F1066" s="11" t="s">
        <v>37</v>
      </c>
      <c r="G1066" s="12" t="s">
        <v>92</v>
      </c>
      <c r="H1066" s="12" t="s">
        <v>5441</v>
      </c>
      <c r="I1066" s="12" t="s">
        <v>584</v>
      </c>
      <c r="J1066" s="10" t="s">
        <v>139</v>
      </c>
      <c r="K1066" s="13" t="s">
        <v>31248</v>
      </c>
      <c r="L1066" s="13" t="s">
        <v>1</v>
      </c>
      <c r="M1066" s="14">
        <v>200.9</v>
      </c>
      <c r="N1066" s="14">
        <v>200.9</v>
      </c>
      <c r="O1066" s="14">
        <v>200.9</v>
      </c>
      <c r="P1066" s="10" t="s">
        <v>358</v>
      </c>
      <c r="Q1066" s="12" t="s">
        <v>359</v>
      </c>
      <c r="R1066" s="12" t="s">
        <v>360</v>
      </c>
      <c r="S1066" s="12">
        <v>6</v>
      </c>
      <c r="T1066" s="12">
        <v>2026</v>
      </c>
      <c r="U1066" s="12" t="s">
        <v>29944</v>
      </c>
      <c r="V1066" s="15">
        <v>29.137519000000001</v>
      </c>
      <c r="W1066" s="15">
        <v>-95.667969999999997</v>
      </c>
    </row>
    <row r="1067" spans="1:23" x14ac:dyDescent="0.3">
      <c r="A1067" s="9">
        <v>65654</v>
      </c>
      <c r="B1067" s="10" t="s">
        <v>31249</v>
      </c>
      <c r="C1067" s="9">
        <v>67552</v>
      </c>
      <c r="D1067" s="10" t="s">
        <v>31250</v>
      </c>
      <c r="E1067" s="11" t="s">
        <v>37</v>
      </c>
      <c r="F1067" s="11" t="s">
        <v>37</v>
      </c>
      <c r="G1067" s="12" t="s">
        <v>92</v>
      </c>
      <c r="H1067" s="12" t="s">
        <v>22116</v>
      </c>
      <c r="I1067" s="12" t="s">
        <v>584</v>
      </c>
      <c r="J1067" s="10" t="s">
        <v>139</v>
      </c>
      <c r="K1067" s="13" t="s">
        <v>31251</v>
      </c>
      <c r="L1067" s="13" t="s">
        <v>1</v>
      </c>
      <c r="M1067" s="14">
        <v>50</v>
      </c>
      <c r="N1067" s="14">
        <v>50</v>
      </c>
      <c r="O1067" s="14">
        <v>50</v>
      </c>
      <c r="P1067" s="10" t="s">
        <v>358</v>
      </c>
      <c r="Q1067" s="12" t="s">
        <v>359</v>
      </c>
      <c r="R1067" s="12" t="s">
        <v>360</v>
      </c>
      <c r="S1067" s="12">
        <v>6</v>
      </c>
      <c r="T1067" s="12">
        <v>2026</v>
      </c>
      <c r="U1067" s="12" t="s">
        <v>30347</v>
      </c>
      <c r="V1067" s="15">
        <v>32.112223999999998</v>
      </c>
      <c r="W1067" s="15">
        <v>-93.298140000000004</v>
      </c>
    </row>
    <row r="1068" spans="1:23" x14ac:dyDescent="0.3">
      <c r="A1068" s="9">
        <v>65654</v>
      </c>
      <c r="B1068" s="10" t="s">
        <v>31249</v>
      </c>
      <c r="C1068" s="9">
        <v>67552</v>
      </c>
      <c r="D1068" s="10" t="s">
        <v>31250</v>
      </c>
      <c r="E1068" s="11" t="s">
        <v>37</v>
      </c>
      <c r="F1068" s="11" t="s">
        <v>37</v>
      </c>
      <c r="G1068" s="12" t="s">
        <v>92</v>
      </c>
      <c r="H1068" s="12" t="s">
        <v>22116</v>
      </c>
      <c r="I1068" s="12" t="s">
        <v>584</v>
      </c>
      <c r="J1068" s="10" t="s">
        <v>139</v>
      </c>
      <c r="K1068" s="13" t="s">
        <v>31252</v>
      </c>
      <c r="L1068" s="13" t="s">
        <v>1</v>
      </c>
      <c r="M1068" s="14">
        <v>125</v>
      </c>
      <c r="N1068" s="14">
        <v>125</v>
      </c>
      <c r="O1068" s="14">
        <v>125</v>
      </c>
      <c r="P1068" s="10" t="s">
        <v>362</v>
      </c>
      <c r="Q1068" s="12" t="s">
        <v>363</v>
      </c>
      <c r="R1068" s="12" t="s">
        <v>364</v>
      </c>
      <c r="S1068" s="12">
        <v>6</v>
      </c>
      <c r="T1068" s="12">
        <v>2026</v>
      </c>
      <c r="U1068" s="12" t="s">
        <v>30347</v>
      </c>
      <c r="V1068" s="15">
        <v>32.112223999999998</v>
      </c>
      <c r="W1068" s="15">
        <v>-93.298140000000004</v>
      </c>
    </row>
    <row r="1069" spans="1:23" x14ac:dyDescent="0.3">
      <c r="A1069" s="9">
        <v>66261</v>
      </c>
      <c r="B1069" s="10" t="s">
        <v>31253</v>
      </c>
      <c r="C1069" s="9">
        <v>67566</v>
      </c>
      <c r="D1069" s="10" t="s">
        <v>31254</v>
      </c>
      <c r="E1069" s="11" t="s">
        <v>37</v>
      </c>
      <c r="F1069" s="11" t="s">
        <v>37</v>
      </c>
      <c r="G1069" s="12" t="s">
        <v>92</v>
      </c>
      <c r="H1069" s="12" t="s">
        <v>6236</v>
      </c>
      <c r="I1069" s="12" t="s">
        <v>584</v>
      </c>
      <c r="J1069" s="10" t="s">
        <v>139</v>
      </c>
      <c r="K1069" s="13" t="s">
        <v>31255</v>
      </c>
      <c r="L1069" s="13" t="s">
        <v>1</v>
      </c>
      <c r="M1069" s="14">
        <v>82.8</v>
      </c>
      <c r="N1069" s="14">
        <v>82.8</v>
      </c>
      <c r="O1069" s="14">
        <v>82.8</v>
      </c>
      <c r="P1069" s="10" t="s">
        <v>362</v>
      </c>
      <c r="Q1069" s="12" t="s">
        <v>363</v>
      </c>
      <c r="R1069" s="12" t="s">
        <v>364</v>
      </c>
      <c r="S1069" s="12">
        <v>6</v>
      </c>
      <c r="T1069" s="12">
        <v>2026</v>
      </c>
      <c r="U1069" s="12" t="s">
        <v>29944</v>
      </c>
      <c r="V1069" s="15">
        <v>29.245055000000001</v>
      </c>
      <c r="W1069" s="15">
        <v>-95.874769999999998</v>
      </c>
    </row>
    <row r="1070" spans="1:23" x14ac:dyDescent="0.3">
      <c r="A1070" s="9">
        <v>66272</v>
      </c>
      <c r="B1070" s="10" t="s">
        <v>31256</v>
      </c>
      <c r="C1070" s="9">
        <v>67570</v>
      </c>
      <c r="D1070" s="10" t="s">
        <v>31257</v>
      </c>
      <c r="E1070" s="11" t="s">
        <v>37</v>
      </c>
      <c r="F1070" s="11" t="s">
        <v>37</v>
      </c>
      <c r="G1070" s="12" t="s">
        <v>92</v>
      </c>
      <c r="H1070" s="12" t="s">
        <v>3442</v>
      </c>
      <c r="I1070" s="12" t="s">
        <v>584</v>
      </c>
      <c r="J1070" s="10" t="s">
        <v>139</v>
      </c>
      <c r="K1070" s="13" t="s">
        <v>31258</v>
      </c>
      <c r="L1070" s="13" t="s">
        <v>1</v>
      </c>
      <c r="M1070" s="14">
        <v>10</v>
      </c>
      <c r="N1070" s="14">
        <v>10</v>
      </c>
      <c r="O1070" s="14">
        <v>10</v>
      </c>
      <c r="P1070" s="10" t="s">
        <v>358</v>
      </c>
      <c r="Q1070" s="12" t="s">
        <v>359</v>
      </c>
      <c r="R1070" s="12" t="s">
        <v>360</v>
      </c>
      <c r="S1070" s="12">
        <v>6</v>
      </c>
      <c r="T1070" s="12">
        <v>2026</v>
      </c>
      <c r="U1070" s="12" t="s">
        <v>30088</v>
      </c>
      <c r="V1070" s="15">
        <v>32.612138999999999</v>
      </c>
      <c r="W1070" s="15">
        <v>-96.925110000000004</v>
      </c>
    </row>
    <row r="1071" spans="1:23" x14ac:dyDescent="0.3">
      <c r="A1071" s="9">
        <v>65815</v>
      </c>
      <c r="B1071" s="10" t="s">
        <v>30662</v>
      </c>
      <c r="C1071" s="9">
        <v>67674</v>
      </c>
      <c r="D1071" s="10" t="s">
        <v>31259</v>
      </c>
      <c r="E1071" s="11" t="s">
        <v>37</v>
      </c>
      <c r="F1071" s="11" t="s">
        <v>37</v>
      </c>
      <c r="G1071" s="12" t="s">
        <v>92</v>
      </c>
      <c r="H1071" s="12" t="s">
        <v>461</v>
      </c>
      <c r="I1071" s="12" t="s">
        <v>584</v>
      </c>
      <c r="J1071" s="10" t="s">
        <v>139</v>
      </c>
      <c r="K1071" s="13" t="s">
        <v>31260</v>
      </c>
      <c r="L1071" s="13" t="s">
        <v>1</v>
      </c>
      <c r="M1071" s="14">
        <v>50.9</v>
      </c>
      <c r="N1071" s="14">
        <v>50.9</v>
      </c>
      <c r="O1071" s="14">
        <v>50.9</v>
      </c>
      <c r="P1071" s="10" t="s">
        <v>358</v>
      </c>
      <c r="Q1071" s="12" t="s">
        <v>359</v>
      </c>
      <c r="R1071" s="12" t="s">
        <v>360</v>
      </c>
      <c r="S1071" s="12">
        <v>6</v>
      </c>
      <c r="T1071" s="12">
        <v>2026</v>
      </c>
      <c r="U1071" s="12" t="s">
        <v>30347</v>
      </c>
      <c r="V1071" s="15">
        <v>30.303384999999999</v>
      </c>
      <c r="W1071" s="15">
        <v>-95.256919999999994</v>
      </c>
    </row>
    <row r="1072" spans="1:23" x14ac:dyDescent="0.3">
      <c r="A1072" s="9">
        <v>803</v>
      </c>
      <c r="B1072" s="10" t="s">
        <v>293</v>
      </c>
      <c r="C1072" s="9">
        <v>67964</v>
      </c>
      <c r="D1072" s="10" t="s">
        <v>28990</v>
      </c>
      <c r="E1072" s="11" t="s">
        <v>37</v>
      </c>
      <c r="F1072" s="11" t="s">
        <v>37</v>
      </c>
      <c r="G1072" s="12" t="s">
        <v>276</v>
      </c>
      <c r="H1072" s="12" t="s">
        <v>277</v>
      </c>
      <c r="I1072" s="12" t="s">
        <v>296</v>
      </c>
      <c r="J1072" s="10" t="s">
        <v>40</v>
      </c>
      <c r="K1072" s="13" t="s">
        <v>31261</v>
      </c>
      <c r="L1072" s="13" t="s">
        <v>1</v>
      </c>
      <c r="M1072" s="14">
        <v>150</v>
      </c>
      <c r="N1072" s="14">
        <v>150</v>
      </c>
      <c r="O1072" s="14">
        <v>150</v>
      </c>
      <c r="P1072" s="10" t="s">
        <v>358</v>
      </c>
      <c r="Q1072" s="12" t="s">
        <v>359</v>
      </c>
      <c r="R1072" s="12" t="s">
        <v>360</v>
      </c>
      <c r="S1072" s="12">
        <v>6</v>
      </c>
      <c r="T1072" s="12">
        <v>2026</v>
      </c>
      <c r="U1072" s="12" t="s">
        <v>29320</v>
      </c>
      <c r="V1072" s="15">
        <v>33.323889999999999</v>
      </c>
      <c r="W1072" s="15">
        <v>-112.83969999999999</v>
      </c>
    </row>
    <row r="1073" spans="1:23" x14ac:dyDescent="0.3">
      <c r="A1073" s="9">
        <v>64545</v>
      </c>
      <c r="B1073" s="10" t="s">
        <v>24584</v>
      </c>
      <c r="C1073" s="9">
        <v>67985</v>
      </c>
      <c r="D1073" s="10" t="s">
        <v>31262</v>
      </c>
      <c r="E1073" s="11" t="s">
        <v>37</v>
      </c>
      <c r="F1073" s="11" t="s">
        <v>37</v>
      </c>
      <c r="G1073" s="12" t="s">
        <v>92</v>
      </c>
      <c r="H1073" s="12" t="s">
        <v>22973</v>
      </c>
      <c r="I1073" s="12" t="s">
        <v>584</v>
      </c>
      <c r="J1073" s="10" t="s">
        <v>139</v>
      </c>
      <c r="K1073" s="13" t="s">
        <v>31263</v>
      </c>
      <c r="L1073" s="13" t="s">
        <v>1</v>
      </c>
      <c r="M1073" s="14">
        <v>200</v>
      </c>
      <c r="N1073" s="14">
        <v>200</v>
      </c>
      <c r="O1073" s="14">
        <v>200</v>
      </c>
      <c r="P1073" s="10" t="s">
        <v>362</v>
      </c>
      <c r="Q1073" s="12" t="s">
        <v>363</v>
      </c>
      <c r="R1073" s="12" t="s">
        <v>364</v>
      </c>
      <c r="S1073" s="12">
        <v>6</v>
      </c>
      <c r="T1073" s="12">
        <v>2026</v>
      </c>
      <c r="U1073" s="12" t="s">
        <v>30088</v>
      </c>
      <c r="V1073" s="15">
        <v>34.483406000000002</v>
      </c>
      <c r="W1073" s="15">
        <v>-101.9699</v>
      </c>
    </row>
    <row r="1074" spans="1:23" x14ac:dyDescent="0.3">
      <c r="A1074" s="9">
        <v>64545</v>
      </c>
      <c r="B1074" s="10" t="s">
        <v>24584</v>
      </c>
      <c r="C1074" s="9">
        <v>67985</v>
      </c>
      <c r="D1074" s="10" t="s">
        <v>31262</v>
      </c>
      <c r="E1074" s="11" t="s">
        <v>37</v>
      </c>
      <c r="F1074" s="11" t="s">
        <v>37</v>
      </c>
      <c r="G1074" s="12" t="s">
        <v>92</v>
      </c>
      <c r="H1074" s="12" t="s">
        <v>22973</v>
      </c>
      <c r="I1074" s="12" t="s">
        <v>584</v>
      </c>
      <c r="J1074" s="10" t="s">
        <v>139</v>
      </c>
      <c r="K1074" s="13" t="s">
        <v>31264</v>
      </c>
      <c r="L1074" s="13" t="s">
        <v>1</v>
      </c>
      <c r="M1074" s="14">
        <v>200</v>
      </c>
      <c r="N1074" s="14">
        <v>200</v>
      </c>
      <c r="O1074" s="14">
        <v>200</v>
      </c>
      <c r="P1074" s="10" t="s">
        <v>358</v>
      </c>
      <c r="Q1074" s="12" t="s">
        <v>359</v>
      </c>
      <c r="R1074" s="12" t="s">
        <v>360</v>
      </c>
      <c r="S1074" s="12">
        <v>6</v>
      </c>
      <c r="T1074" s="12">
        <v>2026</v>
      </c>
      <c r="U1074" s="12" t="s">
        <v>30088</v>
      </c>
      <c r="V1074" s="15">
        <v>34.483406000000002</v>
      </c>
      <c r="W1074" s="15">
        <v>-101.9699</v>
      </c>
    </row>
    <row r="1075" spans="1:23" x14ac:dyDescent="0.3">
      <c r="A1075" s="9">
        <v>66579</v>
      </c>
      <c r="B1075" s="10" t="s">
        <v>31265</v>
      </c>
      <c r="C1075" s="9">
        <v>68068</v>
      </c>
      <c r="D1075" s="10" t="s">
        <v>31266</v>
      </c>
      <c r="E1075" s="11" t="s">
        <v>37</v>
      </c>
      <c r="F1075" s="11" t="s">
        <v>37</v>
      </c>
      <c r="G1075" s="12" t="s">
        <v>409</v>
      </c>
      <c r="H1075" s="12" t="s">
        <v>586</v>
      </c>
      <c r="I1075" s="12" t="s">
        <v>594</v>
      </c>
      <c r="J1075" s="10" t="s">
        <v>139</v>
      </c>
      <c r="K1075" s="13" t="s">
        <v>31267</v>
      </c>
      <c r="L1075" s="13" t="s">
        <v>1</v>
      </c>
      <c r="M1075" s="14">
        <v>53</v>
      </c>
      <c r="N1075" s="14">
        <v>28</v>
      </c>
      <c r="O1075" s="14">
        <v>30.5</v>
      </c>
      <c r="P1075" s="10" t="s">
        <v>559</v>
      </c>
      <c r="Q1075" s="12" t="s">
        <v>560</v>
      </c>
      <c r="R1075" s="12" t="s">
        <v>69</v>
      </c>
      <c r="S1075" s="12">
        <v>6</v>
      </c>
      <c r="T1075" s="12">
        <v>2026</v>
      </c>
      <c r="U1075" s="12" t="s">
        <v>29944</v>
      </c>
      <c r="V1075" s="15">
        <v>38.504443000000002</v>
      </c>
      <c r="W1075" s="15">
        <v>-112.9212</v>
      </c>
    </row>
    <row r="1076" spans="1:23" x14ac:dyDescent="0.3">
      <c r="A1076" s="9">
        <v>66625</v>
      </c>
      <c r="B1076" s="10" t="s">
        <v>31268</v>
      </c>
      <c r="C1076" s="9">
        <v>68192</v>
      </c>
      <c r="D1076" s="10" t="s">
        <v>31269</v>
      </c>
      <c r="E1076" s="11" t="s">
        <v>37</v>
      </c>
      <c r="F1076" s="11" t="s">
        <v>37</v>
      </c>
      <c r="G1076" s="12" t="s">
        <v>467</v>
      </c>
      <c r="H1076" s="12" t="s">
        <v>21781</v>
      </c>
      <c r="I1076" s="12" t="s">
        <v>134</v>
      </c>
      <c r="J1076" s="10" t="s">
        <v>139</v>
      </c>
      <c r="K1076" s="13" t="s">
        <v>31270</v>
      </c>
      <c r="L1076" s="13" t="s">
        <v>1</v>
      </c>
      <c r="M1076" s="14">
        <v>200</v>
      </c>
      <c r="N1076" s="14">
        <v>200</v>
      </c>
      <c r="O1076" s="14">
        <v>200</v>
      </c>
      <c r="P1076" s="10" t="s">
        <v>52</v>
      </c>
      <c r="Q1076" s="12" t="s">
        <v>53</v>
      </c>
      <c r="R1076" s="12" t="s">
        <v>54</v>
      </c>
      <c r="S1076" s="12">
        <v>6</v>
      </c>
      <c r="T1076" s="12">
        <v>2026</v>
      </c>
      <c r="U1076" s="12" t="s">
        <v>30347</v>
      </c>
      <c r="V1076" s="15">
        <v>39.498440000000002</v>
      </c>
      <c r="W1076" s="15">
        <v>-89.930199999999999</v>
      </c>
    </row>
    <row r="1077" spans="1:23" x14ac:dyDescent="0.3">
      <c r="A1077" s="9">
        <v>66646</v>
      </c>
      <c r="B1077" s="10" t="s">
        <v>30903</v>
      </c>
      <c r="C1077" s="9">
        <v>68211</v>
      </c>
      <c r="D1077" s="10" t="s">
        <v>31271</v>
      </c>
      <c r="E1077" s="11" t="s">
        <v>37</v>
      </c>
      <c r="F1077" s="11" t="s">
        <v>37</v>
      </c>
      <c r="G1077" s="12" t="s">
        <v>922</v>
      </c>
      <c r="H1077" s="12" t="s">
        <v>923</v>
      </c>
      <c r="I1077" s="12" t="s">
        <v>168</v>
      </c>
      <c r="J1077" s="10" t="s">
        <v>139</v>
      </c>
      <c r="K1077" s="13" t="s">
        <v>31272</v>
      </c>
      <c r="L1077" s="13" t="s">
        <v>1</v>
      </c>
      <c r="M1077" s="14">
        <v>4</v>
      </c>
      <c r="N1077" s="14">
        <v>4</v>
      </c>
      <c r="O1077" s="14">
        <v>4</v>
      </c>
      <c r="P1077" s="10" t="s">
        <v>362</v>
      </c>
      <c r="Q1077" s="12" t="s">
        <v>363</v>
      </c>
      <c r="R1077" s="12" t="s">
        <v>364</v>
      </c>
      <c r="S1077" s="12">
        <v>6</v>
      </c>
      <c r="T1077" s="12">
        <v>2026</v>
      </c>
      <c r="U1077" s="12" t="s">
        <v>30088</v>
      </c>
      <c r="V1077" s="15">
        <v>38.380000000000003</v>
      </c>
      <c r="W1077" s="15">
        <v>-75.706000000000003</v>
      </c>
    </row>
    <row r="1078" spans="1:23" x14ac:dyDescent="0.3">
      <c r="A1078" s="9">
        <v>66653</v>
      </c>
      <c r="B1078" s="10" t="s">
        <v>31273</v>
      </c>
      <c r="C1078" s="9">
        <v>68224</v>
      </c>
      <c r="D1078" s="10" t="s">
        <v>31274</v>
      </c>
      <c r="E1078" s="11" t="s">
        <v>37</v>
      </c>
      <c r="F1078" s="11" t="s">
        <v>37</v>
      </c>
      <c r="G1078" s="12" t="s">
        <v>3378</v>
      </c>
      <c r="H1078" s="12" t="s">
        <v>31275</v>
      </c>
      <c r="I1078" s="12" t="s">
        <v>147</v>
      </c>
      <c r="J1078" s="10" t="s">
        <v>139</v>
      </c>
      <c r="K1078" s="13" t="s">
        <v>31276</v>
      </c>
      <c r="L1078" s="13" t="s">
        <v>1</v>
      </c>
      <c r="M1078" s="14">
        <v>25</v>
      </c>
      <c r="N1078" s="14">
        <v>25</v>
      </c>
      <c r="O1078" s="14">
        <v>25</v>
      </c>
      <c r="P1078" s="10" t="s">
        <v>362</v>
      </c>
      <c r="Q1078" s="12" t="s">
        <v>363</v>
      </c>
      <c r="R1078" s="12" t="s">
        <v>364</v>
      </c>
      <c r="S1078" s="12">
        <v>6</v>
      </c>
      <c r="T1078" s="12">
        <v>2026</v>
      </c>
      <c r="U1078" s="12" t="s">
        <v>29944</v>
      </c>
      <c r="V1078" s="15">
        <v>35.256025000000001</v>
      </c>
      <c r="W1078" s="15">
        <v>-88.369709999999998</v>
      </c>
    </row>
    <row r="1079" spans="1:23" x14ac:dyDescent="0.3">
      <c r="A1079" s="9">
        <v>66663</v>
      </c>
      <c r="B1079" s="10" t="s">
        <v>31277</v>
      </c>
      <c r="C1079" s="9">
        <v>68249</v>
      </c>
      <c r="D1079" s="10" t="s">
        <v>31278</v>
      </c>
      <c r="E1079" s="11" t="s">
        <v>37</v>
      </c>
      <c r="F1079" s="11" t="s">
        <v>37</v>
      </c>
      <c r="G1079" s="12" t="s">
        <v>166</v>
      </c>
      <c r="H1079" s="12" t="s">
        <v>27842</v>
      </c>
      <c r="I1079" s="12" t="s">
        <v>147</v>
      </c>
      <c r="J1079" s="10" t="s">
        <v>139</v>
      </c>
      <c r="K1079" s="13" t="s">
        <v>31279</v>
      </c>
      <c r="L1079" s="13" t="s">
        <v>1</v>
      </c>
      <c r="M1079" s="14">
        <v>79.7</v>
      </c>
      <c r="N1079" s="14">
        <v>79.7</v>
      </c>
      <c r="O1079" s="14">
        <v>79.7</v>
      </c>
      <c r="P1079" s="10" t="s">
        <v>362</v>
      </c>
      <c r="Q1079" s="12" t="s">
        <v>363</v>
      </c>
      <c r="R1079" s="12" t="s">
        <v>364</v>
      </c>
      <c r="S1079" s="12">
        <v>6</v>
      </c>
      <c r="T1079" s="12">
        <v>2026</v>
      </c>
      <c r="U1079" s="12" t="s">
        <v>29944</v>
      </c>
      <c r="V1079" s="15">
        <v>32.314315000000001</v>
      </c>
      <c r="W1079" s="15">
        <v>-82.073369999999997</v>
      </c>
    </row>
    <row r="1080" spans="1:23" x14ac:dyDescent="0.3">
      <c r="A1080" s="9">
        <v>66664</v>
      </c>
      <c r="B1080" s="10" t="s">
        <v>31280</v>
      </c>
      <c r="C1080" s="9">
        <v>68250</v>
      </c>
      <c r="D1080" s="10" t="s">
        <v>31281</v>
      </c>
      <c r="E1080" s="11" t="s">
        <v>37</v>
      </c>
      <c r="F1080" s="11" t="s">
        <v>37</v>
      </c>
      <c r="G1080" s="12" t="s">
        <v>1034</v>
      </c>
      <c r="H1080" s="12" t="s">
        <v>15404</v>
      </c>
      <c r="I1080" s="12" t="s">
        <v>147</v>
      </c>
      <c r="J1080" s="10" t="s">
        <v>139</v>
      </c>
      <c r="K1080" s="13" t="s">
        <v>31279</v>
      </c>
      <c r="L1080" s="13" t="s">
        <v>1</v>
      </c>
      <c r="M1080" s="14">
        <v>79.7</v>
      </c>
      <c r="N1080" s="14">
        <v>79.7</v>
      </c>
      <c r="O1080" s="14">
        <v>79.7</v>
      </c>
      <c r="P1080" s="10" t="s">
        <v>362</v>
      </c>
      <c r="Q1080" s="12" t="s">
        <v>363</v>
      </c>
      <c r="R1080" s="12" t="s">
        <v>364</v>
      </c>
      <c r="S1080" s="12">
        <v>6</v>
      </c>
      <c r="T1080" s="12">
        <v>2026</v>
      </c>
      <c r="U1080" s="12" t="s">
        <v>29944</v>
      </c>
      <c r="V1080" s="15">
        <v>32.314315000000001</v>
      </c>
      <c r="W1080" s="15">
        <v>-82.073369999999997</v>
      </c>
    </row>
    <row r="1081" spans="1:23" x14ac:dyDescent="0.3">
      <c r="A1081" s="9">
        <v>66680</v>
      </c>
      <c r="B1081" s="10" t="s">
        <v>31282</v>
      </c>
      <c r="C1081" s="9">
        <v>68263</v>
      </c>
      <c r="D1081" s="10" t="s">
        <v>31282</v>
      </c>
      <c r="E1081" s="11" t="s">
        <v>37</v>
      </c>
      <c r="F1081" s="11" t="s">
        <v>37</v>
      </c>
      <c r="G1081" s="12" t="s">
        <v>1809</v>
      </c>
      <c r="H1081" s="12" t="s">
        <v>1844</v>
      </c>
      <c r="I1081" s="12" t="s">
        <v>134</v>
      </c>
      <c r="J1081" s="10" t="s">
        <v>139</v>
      </c>
      <c r="K1081" s="13" t="s">
        <v>31283</v>
      </c>
      <c r="L1081" s="13" t="s">
        <v>1</v>
      </c>
      <c r="M1081" s="14">
        <v>150</v>
      </c>
      <c r="N1081" s="14">
        <v>150</v>
      </c>
      <c r="O1081" s="14">
        <v>150</v>
      </c>
      <c r="P1081" s="10" t="s">
        <v>362</v>
      </c>
      <c r="Q1081" s="12" t="s">
        <v>363</v>
      </c>
      <c r="R1081" s="12" t="s">
        <v>364</v>
      </c>
      <c r="S1081" s="12">
        <v>6</v>
      </c>
      <c r="T1081" s="12">
        <v>2026</v>
      </c>
      <c r="U1081" s="12" t="s">
        <v>30347</v>
      </c>
      <c r="V1081" s="15">
        <v>30.548999999999999</v>
      </c>
      <c r="W1081" s="15">
        <v>-91.578999999999994</v>
      </c>
    </row>
    <row r="1082" spans="1:23" x14ac:dyDescent="0.3">
      <c r="A1082" s="9">
        <v>66718</v>
      </c>
      <c r="B1082" s="10" t="s">
        <v>31284</v>
      </c>
      <c r="C1082" s="9">
        <v>68323</v>
      </c>
      <c r="D1082" s="10" t="s">
        <v>31285</v>
      </c>
      <c r="E1082" s="11" t="s">
        <v>37</v>
      </c>
      <c r="F1082" s="11" t="s">
        <v>37</v>
      </c>
      <c r="G1082" s="12" t="s">
        <v>276</v>
      </c>
      <c r="H1082" s="12" t="s">
        <v>4593</v>
      </c>
      <c r="I1082" s="12" t="s">
        <v>138</v>
      </c>
      <c r="J1082" s="10" t="s">
        <v>139</v>
      </c>
      <c r="K1082" s="13" t="s">
        <v>31286</v>
      </c>
      <c r="L1082" s="13" t="s">
        <v>1</v>
      </c>
      <c r="M1082" s="14">
        <v>210.4</v>
      </c>
      <c r="N1082" s="14">
        <v>210.4</v>
      </c>
      <c r="O1082" s="14">
        <v>210.4</v>
      </c>
      <c r="P1082" s="10" t="s">
        <v>358</v>
      </c>
      <c r="Q1082" s="12" t="s">
        <v>359</v>
      </c>
      <c r="R1082" s="12" t="s">
        <v>360</v>
      </c>
      <c r="S1082" s="12">
        <v>6</v>
      </c>
      <c r="T1082" s="12">
        <v>2026</v>
      </c>
      <c r="U1082" s="12" t="s">
        <v>29327</v>
      </c>
      <c r="V1082" s="15">
        <v>33.582903000000002</v>
      </c>
      <c r="W1082" s="15">
        <v>-113.57689999999999</v>
      </c>
    </row>
    <row r="1083" spans="1:23" x14ac:dyDescent="0.3">
      <c r="A1083" s="9">
        <v>66718</v>
      </c>
      <c r="B1083" s="10" t="s">
        <v>31284</v>
      </c>
      <c r="C1083" s="9">
        <v>68323</v>
      </c>
      <c r="D1083" s="10" t="s">
        <v>31285</v>
      </c>
      <c r="E1083" s="11" t="s">
        <v>37</v>
      </c>
      <c r="F1083" s="11" t="s">
        <v>37</v>
      </c>
      <c r="G1083" s="12" t="s">
        <v>276</v>
      </c>
      <c r="H1083" s="12" t="s">
        <v>4593</v>
      </c>
      <c r="I1083" s="12" t="s">
        <v>138</v>
      </c>
      <c r="J1083" s="10" t="s">
        <v>139</v>
      </c>
      <c r="K1083" s="13" t="s">
        <v>31287</v>
      </c>
      <c r="L1083" s="13" t="s">
        <v>1</v>
      </c>
      <c r="M1083" s="14">
        <v>172</v>
      </c>
      <c r="N1083" s="14">
        <v>172</v>
      </c>
      <c r="O1083" s="14">
        <v>172</v>
      </c>
      <c r="P1083" s="10" t="s">
        <v>358</v>
      </c>
      <c r="Q1083" s="12" t="s">
        <v>359</v>
      </c>
      <c r="R1083" s="12" t="s">
        <v>360</v>
      </c>
      <c r="S1083" s="12">
        <v>6</v>
      </c>
      <c r="T1083" s="12">
        <v>2026</v>
      </c>
      <c r="U1083" s="12" t="s">
        <v>29327</v>
      </c>
      <c r="V1083" s="15">
        <v>33.582903000000002</v>
      </c>
      <c r="W1083" s="15">
        <v>-113.57689999999999</v>
      </c>
    </row>
    <row r="1084" spans="1:23" x14ac:dyDescent="0.3">
      <c r="A1084" s="9">
        <v>66742</v>
      </c>
      <c r="B1084" s="10" t="s">
        <v>31288</v>
      </c>
      <c r="C1084" s="9">
        <v>68334</v>
      </c>
      <c r="D1084" s="10" t="s">
        <v>31289</v>
      </c>
      <c r="E1084" s="11" t="s">
        <v>37</v>
      </c>
      <c r="F1084" s="11" t="s">
        <v>37</v>
      </c>
      <c r="G1084" s="12" t="s">
        <v>92</v>
      </c>
      <c r="H1084" s="12" t="s">
        <v>4062</v>
      </c>
      <c r="I1084" s="12" t="s">
        <v>584</v>
      </c>
      <c r="J1084" s="10" t="s">
        <v>139</v>
      </c>
      <c r="K1084" s="13" t="s">
        <v>31290</v>
      </c>
      <c r="L1084" s="13" t="s">
        <v>1</v>
      </c>
      <c r="M1084" s="14">
        <v>103</v>
      </c>
      <c r="N1084" s="14">
        <v>103</v>
      </c>
      <c r="O1084" s="14">
        <v>103</v>
      </c>
      <c r="P1084" s="10" t="s">
        <v>358</v>
      </c>
      <c r="Q1084" s="12" t="s">
        <v>359</v>
      </c>
      <c r="R1084" s="12" t="s">
        <v>360</v>
      </c>
      <c r="S1084" s="12">
        <v>6</v>
      </c>
      <c r="T1084" s="12">
        <v>2026</v>
      </c>
      <c r="U1084" s="12" t="s">
        <v>29320</v>
      </c>
      <c r="V1084" s="15">
        <v>29.746006999999999</v>
      </c>
      <c r="W1084" s="15">
        <v>-101.14060000000001</v>
      </c>
    </row>
    <row r="1085" spans="1:23" x14ac:dyDescent="0.3">
      <c r="A1085" s="9">
        <v>803</v>
      </c>
      <c r="B1085" s="10" t="s">
        <v>293</v>
      </c>
      <c r="C1085" s="9">
        <v>68397</v>
      </c>
      <c r="D1085" s="10" t="s">
        <v>31291</v>
      </c>
      <c r="E1085" s="11" t="s">
        <v>37</v>
      </c>
      <c r="F1085" s="11" t="s">
        <v>37</v>
      </c>
      <c r="G1085" s="12" t="s">
        <v>276</v>
      </c>
      <c r="H1085" s="12" t="s">
        <v>316</v>
      </c>
      <c r="I1085" s="12" t="s">
        <v>296</v>
      </c>
      <c r="J1085" s="10" t="s">
        <v>40</v>
      </c>
      <c r="K1085" s="13" t="s">
        <v>31292</v>
      </c>
      <c r="L1085" s="13" t="s">
        <v>1</v>
      </c>
      <c r="M1085" s="14">
        <v>168</v>
      </c>
      <c r="N1085" s="14">
        <v>168</v>
      </c>
      <c r="O1085" s="14">
        <v>168</v>
      </c>
      <c r="P1085" s="10" t="s">
        <v>362</v>
      </c>
      <c r="Q1085" s="12" t="s">
        <v>363</v>
      </c>
      <c r="R1085" s="12" t="s">
        <v>364</v>
      </c>
      <c r="S1085" s="12">
        <v>6</v>
      </c>
      <c r="T1085" s="12">
        <v>2026</v>
      </c>
      <c r="U1085" s="12" t="s">
        <v>29320</v>
      </c>
      <c r="V1085" s="15">
        <v>32.915556000000002</v>
      </c>
      <c r="W1085" s="15">
        <v>-113.5778</v>
      </c>
    </row>
    <row r="1086" spans="1:23" x14ac:dyDescent="0.3">
      <c r="A1086" s="9">
        <v>66812</v>
      </c>
      <c r="B1086" s="10" t="s">
        <v>31293</v>
      </c>
      <c r="C1086" s="9">
        <v>68422</v>
      </c>
      <c r="D1086" s="10" t="s">
        <v>31294</v>
      </c>
      <c r="E1086" s="11" t="s">
        <v>37</v>
      </c>
      <c r="F1086" s="11" t="s">
        <v>37</v>
      </c>
      <c r="G1086" s="12" t="s">
        <v>92</v>
      </c>
      <c r="H1086" s="12" t="s">
        <v>3456</v>
      </c>
      <c r="I1086" s="12" t="s">
        <v>584</v>
      </c>
      <c r="J1086" s="10" t="s">
        <v>139</v>
      </c>
      <c r="K1086" s="13" t="s">
        <v>31295</v>
      </c>
      <c r="L1086" s="13" t="s">
        <v>1</v>
      </c>
      <c r="M1086" s="14">
        <v>400</v>
      </c>
      <c r="N1086" s="14">
        <v>400</v>
      </c>
      <c r="O1086" s="14">
        <v>400</v>
      </c>
      <c r="P1086" s="10" t="s">
        <v>358</v>
      </c>
      <c r="Q1086" s="12" t="s">
        <v>359</v>
      </c>
      <c r="R1086" s="12" t="s">
        <v>360</v>
      </c>
      <c r="S1086" s="12">
        <v>6</v>
      </c>
      <c r="T1086" s="12">
        <v>2026</v>
      </c>
      <c r="U1086" s="12" t="s">
        <v>30347</v>
      </c>
      <c r="V1086" s="15">
        <v>29.645344999999999</v>
      </c>
      <c r="W1086" s="15">
        <v>-95.450249999999997</v>
      </c>
    </row>
    <row r="1087" spans="1:23" x14ac:dyDescent="0.3">
      <c r="A1087" s="9">
        <v>66797</v>
      </c>
      <c r="B1087" s="10" t="s">
        <v>31296</v>
      </c>
      <c r="C1087" s="9">
        <v>68431</v>
      </c>
      <c r="D1087" s="10" t="s">
        <v>31297</v>
      </c>
      <c r="E1087" s="11" t="s">
        <v>37</v>
      </c>
      <c r="F1087" s="11" t="s">
        <v>37</v>
      </c>
      <c r="G1087" s="12" t="s">
        <v>3062</v>
      </c>
      <c r="H1087" s="12" t="s">
        <v>1159</v>
      </c>
      <c r="I1087" s="12" t="s">
        <v>168</v>
      </c>
      <c r="J1087" s="10" t="s">
        <v>139</v>
      </c>
      <c r="K1087" s="13" t="s">
        <v>31298</v>
      </c>
      <c r="L1087" s="13" t="s">
        <v>1</v>
      </c>
      <c r="M1087" s="14">
        <v>240</v>
      </c>
      <c r="N1087" s="14">
        <v>240</v>
      </c>
      <c r="O1087" s="14">
        <v>240</v>
      </c>
      <c r="P1087" s="10" t="s">
        <v>362</v>
      </c>
      <c r="Q1087" s="12" t="s">
        <v>363</v>
      </c>
      <c r="R1087" s="12" t="s">
        <v>364</v>
      </c>
      <c r="S1087" s="12">
        <v>6</v>
      </c>
      <c r="T1087" s="12">
        <v>2026</v>
      </c>
      <c r="U1087" s="12" t="s">
        <v>29320</v>
      </c>
      <c r="V1087" s="15">
        <v>40.378008000000001</v>
      </c>
      <c r="W1087" s="15">
        <v>-83.436869999999999</v>
      </c>
    </row>
    <row r="1088" spans="1:23" x14ac:dyDescent="0.3">
      <c r="A1088" s="9">
        <v>60059</v>
      </c>
      <c r="B1088" s="10" t="s">
        <v>15732</v>
      </c>
      <c r="C1088" s="9">
        <v>68519</v>
      </c>
      <c r="D1088" s="10" t="s">
        <v>31299</v>
      </c>
      <c r="E1088" s="11" t="s">
        <v>37</v>
      </c>
      <c r="F1088" s="11" t="s">
        <v>37</v>
      </c>
      <c r="G1088" s="12" t="s">
        <v>80</v>
      </c>
      <c r="H1088" s="12" t="s">
        <v>747</v>
      </c>
      <c r="I1088" s="12" t="s">
        <v>138</v>
      </c>
      <c r="J1088" s="10" t="s">
        <v>139</v>
      </c>
      <c r="K1088" s="13" t="s">
        <v>31300</v>
      </c>
      <c r="L1088" s="13" t="s">
        <v>1</v>
      </c>
      <c r="M1088" s="14">
        <v>3.9</v>
      </c>
      <c r="N1088" s="14">
        <v>3.9</v>
      </c>
      <c r="O1088" s="14">
        <v>3.9</v>
      </c>
      <c r="P1088" s="10" t="s">
        <v>358</v>
      </c>
      <c r="Q1088" s="12" t="s">
        <v>359</v>
      </c>
      <c r="R1088" s="12" t="s">
        <v>360</v>
      </c>
      <c r="S1088" s="12">
        <v>6</v>
      </c>
      <c r="T1088" s="12">
        <v>2026</v>
      </c>
      <c r="U1088" s="12" t="s">
        <v>29320</v>
      </c>
      <c r="V1088" s="15">
        <v>39.026009000000002</v>
      </c>
      <c r="W1088" s="15">
        <v>-121.5441</v>
      </c>
    </row>
    <row r="1089" spans="1:23" x14ac:dyDescent="0.3">
      <c r="A1089" s="9">
        <v>60059</v>
      </c>
      <c r="B1089" s="10" t="s">
        <v>15732</v>
      </c>
      <c r="C1089" s="9">
        <v>68520</v>
      </c>
      <c r="D1089" s="10" t="s">
        <v>31301</v>
      </c>
      <c r="E1089" s="11" t="s">
        <v>37</v>
      </c>
      <c r="F1089" s="11" t="s">
        <v>37</v>
      </c>
      <c r="G1089" s="12" t="s">
        <v>80</v>
      </c>
      <c r="H1089" s="12" t="s">
        <v>137</v>
      </c>
      <c r="I1089" s="12" t="s">
        <v>138</v>
      </c>
      <c r="J1089" s="10" t="s">
        <v>139</v>
      </c>
      <c r="K1089" s="13" t="s">
        <v>31302</v>
      </c>
      <c r="L1089" s="13" t="s">
        <v>1</v>
      </c>
      <c r="M1089" s="14">
        <v>5</v>
      </c>
      <c r="N1089" s="14">
        <v>5</v>
      </c>
      <c r="O1089" s="14">
        <v>5</v>
      </c>
      <c r="P1089" s="10" t="s">
        <v>358</v>
      </c>
      <c r="Q1089" s="12" t="s">
        <v>359</v>
      </c>
      <c r="R1089" s="12" t="s">
        <v>360</v>
      </c>
      <c r="S1089" s="12">
        <v>6</v>
      </c>
      <c r="T1089" s="12">
        <v>2026</v>
      </c>
      <c r="U1089" s="12" t="s">
        <v>30088</v>
      </c>
      <c r="V1089" s="15">
        <v>38.977581999999998</v>
      </c>
      <c r="W1089" s="15">
        <v>-121.37649999999999</v>
      </c>
    </row>
    <row r="1090" spans="1:23" x14ac:dyDescent="0.3">
      <c r="A1090" s="9">
        <v>12869</v>
      </c>
      <c r="B1090" s="10" t="s">
        <v>5967</v>
      </c>
      <c r="C1090" s="9">
        <v>10748</v>
      </c>
      <c r="D1090" s="10" t="s">
        <v>5968</v>
      </c>
      <c r="E1090" s="11" t="s">
        <v>37</v>
      </c>
      <c r="F1090" s="11" t="s">
        <v>37</v>
      </c>
      <c r="G1090" s="12" t="s">
        <v>80</v>
      </c>
      <c r="H1090" s="12" t="s">
        <v>521</v>
      </c>
      <c r="I1090" s="12" t="s">
        <v>138</v>
      </c>
      <c r="J1090" s="10" t="s">
        <v>214</v>
      </c>
      <c r="K1090" s="13" t="s">
        <v>31303</v>
      </c>
      <c r="L1090" s="13" t="s">
        <v>1</v>
      </c>
      <c r="M1090" s="14">
        <v>1.6</v>
      </c>
      <c r="N1090" s="14">
        <v>1.6</v>
      </c>
      <c r="O1090" s="14">
        <v>1.6</v>
      </c>
      <c r="P1090" s="10" t="s">
        <v>2441</v>
      </c>
      <c r="Q1090" s="12" t="s">
        <v>2442</v>
      </c>
      <c r="R1090" s="12" t="s">
        <v>44</v>
      </c>
      <c r="S1090" s="12">
        <v>7</v>
      </c>
      <c r="T1090" s="12">
        <v>2026</v>
      </c>
      <c r="U1090" s="12" t="s">
        <v>30347</v>
      </c>
      <c r="V1090" s="15">
        <v>36.713099999999997</v>
      </c>
      <c r="W1090" s="15">
        <v>-121.76860000000001</v>
      </c>
    </row>
    <row r="1091" spans="1:23" x14ac:dyDescent="0.3">
      <c r="A1091" s="9">
        <v>12869</v>
      </c>
      <c r="B1091" s="10" t="s">
        <v>5967</v>
      </c>
      <c r="C1091" s="9">
        <v>10748</v>
      </c>
      <c r="D1091" s="10" t="s">
        <v>5968</v>
      </c>
      <c r="E1091" s="11" t="s">
        <v>37</v>
      </c>
      <c r="F1091" s="11" t="s">
        <v>37</v>
      </c>
      <c r="G1091" s="12" t="s">
        <v>80</v>
      </c>
      <c r="H1091" s="12" t="s">
        <v>521</v>
      </c>
      <c r="I1091" s="12" t="s">
        <v>138</v>
      </c>
      <c r="J1091" s="10" t="s">
        <v>214</v>
      </c>
      <c r="K1091" s="13" t="s">
        <v>31304</v>
      </c>
      <c r="L1091" s="13" t="s">
        <v>1</v>
      </c>
      <c r="M1091" s="14">
        <v>1.6</v>
      </c>
      <c r="N1091" s="14">
        <v>1.6</v>
      </c>
      <c r="O1091" s="14">
        <v>1.6</v>
      </c>
      <c r="P1091" s="10" t="s">
        <v>2441</v>
      </c>
      <c r="Q1091" s="12" t="s">
        <v>2442</v>
      </c>
      <c r="R1091" s="12" t="s">
        <v>44</v>
      </c>
      <c r="S1091" s="12">
        <v>7</v>
      </c>
      <c r="T1091" s="12">
        <v>2026</v>
      </c>
      <c r="U1091" s="12" t="s">
        <v>30347</v>
      </c>
      <c r="V1091" s="15">
        <v>36.713099999999997</v>
      </c>
      <c r="W1091" s="15">
        <v>-121.76860000000001</v>
      </c>
    </row>
    <row r="1092" spans="1:23" x14ac:dyDescent="0.3">
      <c r="A1092" s="9">
        <v>12869</v>
      </c>
      <c r="B1092" s="10" t="s">
        <v>5967</v>
      </c>
      <c r="C1092" s="9">
        <v>10748</v>
      </c>
      <c r="D1092" s="10" t="s">
        <v>5968</v>
      </c>
      <c r="E1092" s="11" t="s">
        <v>37</v>
      </c>
      <c r="F1092" s="11" t="s">
        <v>37</v>
      </c>
      <c r="G1092" s="12" t="s">
        <v>80</v>
      </c>
      <c r="H1092" s="12" t="s">
        <v>521</v>
      </c>
      <c r="I1092" s="12" t="s">
        <v>138</v>
      </c>
      <c r="J1092" s="10" t="s">
        <v>214</v>
      </c>
      <c r="K1092" s="13" t="s">
        <v>31305</v>
      </c>
      <c r="L1092" s="13" t="s">
        <v>1</v>
      </c>
      <c r="M1092" s="14">
        <v>1.6</v>
      </c>
      <c r="N1092" s="14">
        <v>1.6</v>
      </c>
      <c r="O1092" s="14">
        <v>1.6</v>
      </c>
      <c r="P1092" s="10" t="s">
        <v>2441</v>
      </c>
      <c r="Q1092" s="12" t="s">
        <v>2442</v>
      </c>
      <c r="R1092" s="12" t="s">
        <v>44</v>
      </c>
      <c r="S1092" s="12">
        <v>7</v>
      </c>
      <c r="T1092" s="12">
        <v>2026</v>
      </c>
      <c r="U1092" s="12" t="s">
        <v>30347</v>
      </c>
      <c r="V1092" s="15">
        <v>36.713099999999997</v>
      </c>
      <c r="W1092" s="15">
        <v>-121.76860000000001</v>
      </c>
    </row>
    <row r="1093" spans="1:23" x14ac:dyDescent="0.3">
      <c r="A1093" s="9">
        <v>12869</v>
      </c>
      <c r="B1093" s="10" t="s">
        <v>5967</v>
      </c>
      <c r="C1093" s="9">
        <v>10748</v>
      </c>
      <c r="D1093" s="10" t="s">
        <v>5968</v>
      </c>
      <c r="E1093" s="11" t="s">
        <v>37</v>
      </c>
      <c r="F1093" s="11" t="s">
        <v>37</v>
      </c>
      <c r="G1093" s="12" t="s">
        <v>80</v>
      </c>
      <c r="H1093" s="12" t="s">
        <v>521</v>
      </c>
      <c r="I1093" s="12" t="s">
        <v>138</v>
      </c>
      <c r="J1093" s="10" t="s">
        <v>214</v>
      </c>
      <c r="K1093" s="13" t="s">
        <v>31306</v>
      </c>
      <c r="L1093" s="13" t="s">
        <v>1</v>
      </c>
      <c r="M1093" s="14">
        <v>1.6</v>
      </c>
      <c r="N1093" s="14">
        <v>1.6</v>
      </c>
      <c r="O1093" s="14">
        <v>1.6</v>
      </c>
      <c r="P1093" s="10" t="s">
        <v>2441</v>
      </c>
      <c r="Q1093" s="12" t="s">
        <v>2442</v>
      </c>
      <c r="R1093" s="12" t="s">
        <v>44</v>
      </c>
      <c r="S1093" s="12">
        <v>7</v>
      </c>
      <c r="T1093" s="12">
        <v>2026</v>
      </c>
      <c r="U1093" s="12" t="s">
        <v>30347</v>
      </c>
      <c r="V1093" s="15">
        <v>36.713099999999997</v>
      </c>
      <c r="W1093" s="15">
        <v>-121.76860000000001</v>
      </c>
    </row>
    <row r="1094" spans="1:23" x14ac:dyDescent="0.3">
      <c r="A1094" s="9">
        <v>63527</v>
      </c>
      <c r="B1094" s="10" t="s">
        <v>30601</v>
      </c>
      <c r="C1094" s="9">
        <v>63850</v>
      </c>
      <c r="D1094" s="10" t="s">
        <v>14856</v>
      </c>
      <c r="E1094" s="11" t="s">
        <v>37</v>
      </c>
      <c r="F1094" s="11" t="s">
        <v>37</v>
      </c>
      <c r="G1094" s="12" t="s">
        <v>80</v>
      </c>
      <c r="H1094" s="12" t="s">
        <v>2793</v>
      </c>
      <c r="I1094" s="12" t="s">
        <v>138</v>
      </c>
      <c r="J1094" s="10" t="s">
        <v>139</v>
      </c>
      <c r="K1094" s="13" t="s">
        <v>6401</v>
      </c>
      <c r="L1094" s="13" t="s">
        <v>1</v>
      </c>
      <c r="M1094" s="14">
        <v>110</v>
      </c>
      <c r="N1094" s="14">
        <v>110</v>
      </c>
      <c r="O1094" s="14">
        <v>110</v>
      </c>
      <c r="P1094" s="10" t="s">
        <v>358</v>
      </c>
      <c r="Q1094" s="12" t="s">
        <v>359</v>
      </c>
      <c r="R1094" s="12" t="s">
        <v>360</v>
      </c>
      <c r="S1094" s="12">
        <v>7</v>
      </c>
      <c r="T1094" s="12">
        <v>2026</v>
      </c>
      <c r="U1094" s="12" t="s">
        <v>29944</v>
      </c>
      <c r="V1094" s="15">
        <v>36.122456999999997</v>
      </c>
      <c r="W1094" s="15">
        <v>-119.92319999999999</v>
      </c>
    </row>
    <row r="1095" spans="1:23" x14ac:dyDescent="0.3">
      <c r="A1095" s="9">
        <v>63527</v>
      </c>
      <c r="B1095" s="10" t="s">
        <v>30601</v>
      </c>
      <c r="C1095" s="9">
        <v>63850</v>
      </c>
      <c r="D1095" s="10" t="s">
        <v>14856</v>
      </c>
      <c r="E1095" s="11" t="s">
        <v>37</v>
      </c>
      <c r="F1095" s="11" t="s">
        <v>37</v>
      </c>
      <c r="G1095" s="12" t="s">
        <v>80</v>
      </c>
      <c r="H1095" s="12" t="s">
        <v>2793</v>
      </c>
      <c r="I1095" s="12" t="s">
        <v>138</v>
      </c>
      <c r="J1095" s="10" t="s">
        <v>139</v>
      </c>
      <c r="K1095" s="13" t="s">
        <v>31307</v>
      </c>
      <c r="L1095" s="13" t="s">
        <v>1</v>
      </c>
      <c r="M1095" s="14">
        <v>249.7</v>
      </c>
      <c r="N1095" s="14">
        <v>249.7</v>
      </c>
      <c r="O1095" s="14">
        <v>249.7</v>
      </c>
      <c r="P1095" s="10" t="s">
        <v>362</v>
      </c>
      <c r="Q1095" s="12" t="s">
        <v>363</v>
      </c>
      <c r="R1095" s="12" t="s">
        <v>364</v>
      </c>
      <c r="S1095" s="12">
        <v>7</v>
      </c>
      <c r="T1095" s="12">
        <v>2026</v>
      </c>
      <c r="U1095" s="12" t="s">
        <v>29944</v>
      </c>
      <c r="V1095" s="15">
        <v>36.122456999999997</v>
      </c>
      <c r="W1095" s="15">
        <v>-119.92319999999999</v>
      </c>
    </row>
    <row r="1096" spans="1:23" x14ac:dyDescent="0.3">
      <c r="A1096" s="9">
        <v>5248</v>
      </c>
      <c r="B1096" s="10" t="s">
        <v>15787</v>
      </c>
      <c r="C1096" s="9">
        <v>65043</v>
      </c>
      <c r="D1096" s="10" t="s">
        <v>31308</v>
      </c>
      <c r="E1096" s="11" t="s">
        <v>37</v>
      </c>
      <c r="F1096" s="11" t="s">
        <v>37</v>
      </c>
      <c r="G1096" s="12" t="s">
        <v>3619</v>
      </c>
      <c r="H1096" s="12" t="s">
        <v>13680</v>
      </c>
      <c r="I1096" s="12" t="s">
        <v>168</v>
      </c>
      <c r="J1096" s="10" t="s">
        <v>40</v>
      </c>
      <c r="K1096" s="13" t="s">
        <v>31309</v>
      </c>
      <c r="L1096" s="13" t="s">
        <v>1</v>
      </c>
      <c r="M1096" s="14">
        <v>100</v>
      </c>
      <c r="N1096" s="14">
        <v>100</v>
      </c>
      <c r="O1096" s="14">
        <v>100</v>
      </c>
      <c r="P1096" s="10" t="s">
        <v>362</v>
      </c>
      <c r="Q1096" s="12" t="s">
        <v>363</v>
      </c>
      <c r="R1096" s="12" t="s">
        <v>364</v>
      </c>
      <c r="S1096" s="12">
        <v>7</v>
      </c>
      <c r="T1096" s="12">
        <v>2026</v>
      </c>
      <c r="U1096" s="12" t="s">
        <v>29320</v>
      </c>
      <c r="V1096" s="15">
        <v>38.950000000000003</v>
      </c>
      <c r="W1096" s="15">
        <v>-77.5</v>
      </c>
    </row>
    <row r="1097" spans="1:23" x14ac:dyDescent="0.3">
      <c r="A1097" s="9">
        <v>58489</v>
      </c>
      <c r="B1097" s="10" t="s">
        <v>12883</v>
      </c>
      <c r="C1097" s="9">
        <v>65893</v>
      </c>
      <c r="D1097" s="10" t="s">
        <v>31310</v>
      </c>
      <c r="E1097" s="11" t="s">
        <v>37</v>
      </c>
      <c r="F1097" s="11" t="s">
        <v>37</v>
      </c>
      <c r="G1097" s="12" t="s">
        <v>92</v>
      </c>
      <c r="H1097" s="12" t="s">
        <v>6236</v>
      </c>
      <c r="I1097" s="12" t="s">
        <v>584</v>
      </c>
      <c r="J1097" s="10" t="s">
        <v>139</v>
      </c>
      <c r="K1097" s="13" t="s">
        <v>31311</v>
      </c>
      <c r="L1097" s="13" t="s">
        <v>1</v>
      </c>
      <c r="M1097" s="14">
        <v>260</v>
      </c>
      <c r="N1097" s="14">
        <v>260</v>
      </c>
      <c r="O1097" s="14">
        <v>260</v>
      </c>
      <c r="P1097" s="10" t="s">
        <v>362</v>
      </c>
      <c r="Q1097" s="12" t="s">
        <v>363</v>
      </c>
      <c r="R1097" s="12" t="s">
        <v>364</v>
      </c>
      <c r="S1097" s="12">
        <v>7</v>
      </c>
      <c r="T1097" s="12">
        <v>2026</v>
      </c>
      <c r="U1097" s="12" t="s">
        <v>30088</v>
      </c>
      <c r="V1097" s="15">
        <v>29.240399</v>
      </c>
      <c r="W1097" s="15">
        <v>-96.011539999999997</v>
      </c>
    </row>
    <row r="1098" spans="1:23" x14ac:dyDescent="0.3">
      <c r="A1098" s="9">
        <v>65144</v>
      </c>
      <c r="B1098" s="10" t="s">
        <v>31052</v>
      </c>
      <c r="C1098" s="9">
        <v>65964</v>
      </c>
      <c r="D1098" s="10" t="s">
        <v>31312</v>
      </c>
      <c r="E1098" s="11" t="s">
        <v>37</v>
      </c>
      <c r="F1098" s="11" t="s">
        <v>37</v>
      </c>
      <c r="G1098" s="12" t="s">
        <v>2140</v>
      </c>
      <c r="H1098" s="12" t="s">
        <v>1144</v>
      </c>
      <c r="I1098" s="12" t="s">
        <v>134</v>
      </c>
      <c r="J1098" s="10" t="s">
        <v>139</v>
      </c>
      <c r="K1098" s="13" t="s">
        <v>31313</v>
      </c>
      <c r="L1098" s="13" t="s">
        <v>1</v>
      </c>
      <c r="M1098" s="14">
        <v>200</v>
      </c>
      <c r="N1098" s="14">
        <v>200</v>
      </c>
      <c r="O1098" s="14">
        <v>200</v>
      </c>
      <c r="P1098" s="10" t="s">
        <v>362</v>
      </c>
      <c r="Q1098" s="12" t="s">
        <v>363</v>
      </c>
      <c r="R1098" s="12" t="s">
        <v>364</v>
      </c>
      <c r="S1098" s="12">
        <v>7</v>
      </c>
      <c r="T1098" s="12">
        <v>2026</v>
      </c>
      <c r="U1098" s="12" t="s">
        <v>30347</v>
      </c>
      <c r="V1098" s="15">
        <v>43.504285000000003</v>
      </c>
      <c r="W1098" s="15">
        <v>-89.113140000000001</v>
      </c>
    </row>
    <row r="1099" spans="1:23" x14ac:dyDescent="0.3">
      <c r="A1099" s="9">
        <v>5248</v>
      </c>
      <c r="B1099" s="10" t="s">
        <v>15787</v>
      </c>
      <c r="C1099" s="9">
        <v>66312</v>
      </c>
      <c r="D1099" s="10" t="s">
        <v>31314</v>
      </c>
      <c r="E1099" s="11" t="s">
        <v>37</v>
      </c>
      <c r="F1099" s="11" t="s">
        <v>37</v>
      </c>
      <c r="G1099" s="12" t="s">
        <v>3619</v>
      </c>
      <c r="H1099" s="12" t="s">
        <v>14026</v>
      </c>
      <c r="I1099" s="12" t="s">
        <v>168</v>
      </c>
      <c r="J1099" s="10" t="s">
        <v>40</v>
      </c>
      <c r="K1099" s="13" t="s">
        <v>31315</v>
      </c>
      <c r="L1099" s="13" t="s">
        <v>1</v>
      </c>
      <c r="M1099" s="14">
        <v>167</v>
      </c>
      <c r="N1099" s="14">
        <v>167</v>
      </c>
      <c r="O1099" s="14">
        <v>167</v>
      </c>
      <c r="P1099" s="10" t="s">
        <v>362</v>
      </c>
      <c r="Q1099" s="12" t="s">
        <v>363</v>
      </c>
      <c r="R1099" s="12" t="s">
        <v>364</v>
      </c>
      <c r="S1099" s="12">
        <v>7</v>
      </c>
      <c r="T1099" s="12">
        <v>2026</v>
      </c>
      <c r="U1099" s="12" t="s">
        <v>30088</v>
      </c>
      <c r="V1099" s="15">
        <v>37.04</v>
      </c>
      <c r="W1099" s="15">
        <v>-78.58</v>
      </c>
    </row>
    <row r="1100" spans="1:23" x14ac:dyDescent="0.3">
      <c r="A1100" s="9">
        <v>66905</v>
      </c>
      <c r="B1100" s="10" t="s">
        <v>31316</v>
      </c>
      <c r="C1100" s="9">
        <v>66401</v>
      </c>
      <c r="D1100" s="10" t="s">
        <v>31317</v>
      </c>
      <c r="E1100" s="11" t="s">
        <v>37</v>
      </c>
      <c r="F1100" s="11" t="s">
        <v>37</v>
      </c>
      <c r="G1100" s="12" t="s">
        <v>92</v>
      </c>
      <c r="H1100" s="12" t="s">
        <v>24741</v>
      </c>
      <c r="I1100" s="12" t="s">
        <v>584</v>
      </c>
      <c r="J1100" s="10" t="s">
        <v>139</v>
      </c>
      <c r="K1100" s="13" t="s">
        <v>31318</v>
      </c>
      <c r="L1100" s="13" t="s">
        <v>1</v>
      </c>
      <c r="M1100" s="14">
        <v>200</v>
      </c>
      <c r="N1100" s="14">
        <v>200</v>
      </c>
      <c r="O1100" s="14">
        <v>200</v>
      </c>
      <c r="P1100" s="10" t="s">
        <v>358</v>
      </c>
      <c r="Q1100" s="12" t="s">
        <v>359</v>
      </c>
      <c r="R1100" s="12" t="s">
        <v>360</v>
      </c>
      <c r="S1100" s="12">
        <v>7</v>
      </c>
      <c r="T1100" s="12">
        <v>2026</v>
      </c>
      <c r="U1100" s="12" t="s">
        <v>30347</v>
      </c>
      <c r="V1100" s="15">
        <v>31.940999999999999</v>
      </c>
      <c r="W1100" s="15">
        <v>-97.021000000000001</v>
      </c>
    </row>
    <row r="1101" spans="1:23" x14ac:dyDescent="0.3">
      <c r="A1101" s="9">
        <v>66905</v>
      </c>
      <c r="B1101" s="10" t="s">
        <v>31316</v>
      </c>
      <c r="C1101" s="9">
        <v>66401</v>
      </c>
      <c r="D1101" s="10" t="s">
        <v>31317</v>
      </c>
      <c r="E1101" s="11" t="s">
        <v>37</v>
      </c>
      <c r="F1101" s="11" t="s">
        <v>37</v>
      </c>
      <c r="G1101" s="12" t="s">
        <v>92</v>
      </c>
      <c r="H1101" s="12" t="s">
        <v>24741</v>
      </c>
      <c r="I1101" s="12" t="s">
        <v>584</v>
      </c>
      <c r="J1101" s="10" t="s">
        <v>139</v>
      </c>
      <c r="K1101" s="13" t="s">
        <v>31319</v>
      </c>
      <c r="L1101" s="13" t="s">
        <v>1</v>
      </c>
      <c r="M1101" s="14">
        <v>200</v>
      </c>
      <c r="N1101" s="14">
        <v>200</v>
      </c>
      <c r="O1101" s="14">
        <v>200</v>
      </c>
      <c r="P1101" s="10" t="s">
        <v>362</v>
      </c>
      <c r="Q1101" s="12" t="s">
        <v>363</v>
      </c>
      <c r="R1101" s="12" t="s">
        <v>364</v>
      </c>
      <c r="S1101" s="12">
        <v>7</v>
      </c>
      <c r="T1101" s="12">
        <v>2026</v>
      </c>
      <c r="U1101" s="12" t="s">
        <v>30347</v>
      </c>
      <c r="V1101" s="15">
        <v>31.940999999999999</v>
      </c>
      <c r="W1101" s="15">
        <v>-97.021000000000001</v>
      </c>
    </row>
    <row r="1102" spans="1:23" x14ac:dyDescent="0.3">
      <c r="A1102" s="9">
        <v>65482</v>
      </c>
      <c r="B1102" s="10" t="s">
        <v>31320</v>
      </c>
      <c r="C1102" s="9">
        <v>66421</v>
      </c>
      <c r="D1102" s="10" t="s">
        <v>31321</v>
      </c>
      <c r="E1102" s="11" t="s">
        <v>37</v>
      </c>
      <c r="F1102" s="11" t="s">
        <v>37</v>
      </c>
      <c r="G1102" s="12" t="s">
        <v>92</v>
      </c>
      <c r="H1102" s="12" t="s">
        <v>11916</v>
      </c>
      <c r="I1102" s="12" t="s">
        <v>584</v>
      </c>
      <c r="J1102" s="10" t="s">
        <v>139</v>
      </c>
      <c r="K1102" s="13" t="s">
        <v>31322</v>
      </c>
      <c r="L1102" s="13" t="s">
        <v>1</v>
      </c>
      <c r="M1102" s="14">
        <v>236.2</v>
      </c>
      <c r="N1102" s="14">
        <v>236</v>
      </c>
      <c r="O1102" s="14">
        <v>236</v>
      </c>
      <c r="P1102" s="10" t="s">
        <v>362</v>
      </c>
      <c r="Q1102" s="12" t="s">
        <v>363</v>
      </c>
      <c r="R1102" s="12" t="s">
        <v>364</v>
      </c>
      <c r="S1102" s="12">
        <v>7</v>
      </c>
      <c r="T1102" s="12">
        <v>2026</v>
      </c>
      <c r="U1102" s="12" t="s">
        <v>30088</v>
      </c>
      <c r="V1102" s="15">
        <v>29.282259</v>
      </c>
      <c r="W1102" s="15">
        <v>-100.2098</v>
      </c>
    </row>
    <row r="1103" spans="1:23" x14ac:dyDescent="0.3">
      <c r="A1103" s="9">
        <v>65594</v>
      </c>
      <c r="B1103" s="10" t="s">
        <v>30543</v>
      </c>
      <c r="C1103" s="9">
        <v>66754</v>
      </c>
      <c r="D1103" s="10" t="s">
        <v>31323</v>
      </c>
      <c r="E1103" s="11" t="s">
        <v>37</v>
      </c>
      <c r="F1103" s="11" t="s">
        <v>37</v>
      </c>
      <c r="G1103" s="12" t="s">
        <v>80</v>
      </c>
      <c r="H1103" s="12" t="s">
        <v>751</v>
      </c>
      <c r="I1103" s="12" t="s">
        <v>138</v>
      </c>
      <c r="J1103" s="10" t="s">
        <v>139</v>
      </c>
      <c r="K1103" s="13" t="s">
        <v>31324</v>
      </c>
      <c r="L1103" s="13" t="s">
        <v>1</v>
      </c>
      <c r="M1103" s="14">
        <v>3</v>
      </c>
      <c r="N1103" s="14">
        <v>3</v>
      </c>
      <c r="O1103" s="14">
        <v>3</v>
      </c>
      <c r="P1103" s="10" t="s">
        <v>358</v>
      </c>
      <c r="Q1103" s="12" t="s">
        <v>359</v>
      </c>
      <c r="R1103" s="12" t="s">
        <v>360</v>
      </c>
      <c r="S1103" s="12">
        <v>7</v>
      </c>
      <c r="T1103" s="12">
        <v>2026</v>
      </c>
      <c r="U1103" s="12" t="s">
        <v>30088</v>
      </c>
      <c r="V1103" s="15">
        <v>32.804169999999999</v>
      </c>
      <c r="W1103" s="15">
        <v>-116.9255</v>
      </c>
    </row>
    <row r="1104" spans="1:23" x14ac:dyDescent="0.3">
      <c r="A1104" s="9">
        <v>65741</v>
      </c>
      <c r="B1104" s="10" t="s">
        <v>31325</v>
      </c>
      <c r="C1104" s="9">
        <v>66778</v>
      </c>
      <c r="D1104" s="10" t="s">
        <v>31326</v>
      </c>
      <c r="E1104" s="11" t="s">
        <v>37</v>
      </c>
      <c r="F1104" s="11" t="s">
        <v>37</v>
      </c>
      <c r="G1104" s="12" t="s">
        <v>2032</v>
      </c>
      <c r="H1104" s="12" t="s">
        <v>2169</v>
      </c>
      <c r="I1104" s="12" t="s">
        <v>134</v>
      </c>
      <c r="J1104" s="10" t="s">
        <v>139</v>
      </c>
      <c r="K1104" s="13" t="s">
        <v>6637</v>
      </c>
      <c r="L1104" s="13" t="s">
        <v>1</v>
      </c>
      <c r="M1104" s="14">
        <v>120</v>
      </c>
      <c r="N1104" s="14">
        <v>120</v>
      </c>
      <c r="O1104" s="14">
        <v>120</v>
      </c>
      <c r="P1104" s="10" t="s">
        <v>362</v>
      </c>
      <c r="Q1104" s="12" t="s">
        <v>363</v>
      </c>
      <c r="R1104" s="12" t="s">
        <v>364</v>
      </c>
      <c r="S1104" s="12">
        <v>7</v>
      </c>
      <c r="T1104" s="12">
        <v>2026</v>
      </c>
      <c r="U1104" s="12" t="s">
        <v>30347</v>
      </c>
      <c r="V1104" s="15">
        <v>43.692866000000002</v>
      </c>
      <c r="W1104" s="15">
        <v>-86.320970000000003</v>
      </c>
    </row>
    <row r="1105" spans="1:23" x14ac:dyDescent="0.3">
      <c r="A1105" s="9">
        <v>12796</v>
      </c>
      <c r="B1105" s="10" t="s">
        <v>3752</v>
      </c>
      <c r="C1105" s="9">
        <v>66870</v>
      </c>
      <c r="D1105" s="10" t="s">
        <v>31327</v>
      </c>
      <c r="E1105" s="11" t="s">
        <v>37</v>
      </c>
      <c r="F1105" s="11" t="s">
        <v>37</v>
      </c>
      <c r="G1105" s="12" t="s">
        <v>3751</v>
      </c>
      <c r="H1105" s="12" t="s">
        <v>9171</v>
      </c>
      <c r="I1105" s="12" t="s">
        <v>168</v>
      </c>
      <c r="J1105" s="10" t="s">
        <v>40</v>
      </c>
      <c r="K1105" s="13" t="s">
        <v>31328</v>
      </c>
      <c r="L1105" s="13" t="s">
        <v>1</v>
      </c>
      <c r="M1105" s="14">
        <v>11.5</v>
      </c>
      <c r="N1105" s="14">
        <v>11.5</v>
      </c>
      <c r="O1105" s="14">
        <v>11.5</v>
      </c>
      <c r="P1105" s="10" t="s">
        <v>362</v>
      </c>
      <c r="Q1105" s="12" t="s">
        <v>363</v>
      </c>
      <c r="R1105" s="12" t="s">
        <v>364</v>
      </c>
      <c r="S1105" s="12">
        <v>7</v>
      </c>
      <c r="T1105" s="12">
        <v>2026</v>
      </c>
      <c r="U1105" s="12" t="s">
        <v>30088</v>
      </c>
      <c r="V1105" s="15">
        <v>39.155005000000003</v>
      </c>
      <c r="W1105" s="15">
        <v>-79.443340000000006</v>
      </c>
    </row>
    <row r="1106" spans="1:23" x14ac:dyDescent="0.3">
      <c r="A1106" s="9">
        <v>61060</v>
      </c>
      <c r="B1106" s="10" t="s">
        <v>13007</v>
      </c>
      <c r="C1106" s="9">
        <v>67662</v>
      </c>
      <c r="D1106" s="10" t="s">
        <v>31329</v>
      </c>
      <c r="E1106" s="11" t="s">
        <v>37</v>
      </c>
      <c r="F1106" s="11" t="s">
        <v>37</v>
      </c>
      <c r="G1106" s="12" t="s">
        <v>467</v>
      </c>
      <c r="H1106" s="12" t="s">
        <v>1338</v>
      </c>
      <c r="I1106" s="12" t="s">
        <v>168</v>
      </c>
      <c r="J1106" s="10" t="s">
        <v>139</v>
      </c>
      <c r="K1106" s="13" t="s">
        <v>31330</v>
      </c>
      <c r="L1106" s="13" t="s">
        <v>1</v>
      </c>
      <c r="M1106" s="14">
        <v>70</v>
      </c>
      <c r="N1106" s="14">
        <v>70</v>
      </c>
      <c r="O1106" s="14">
        <v>70</v>
      </c>
      <c r="P1106" s="10" t="s">
        <v>362</v>
      </c>
      <c r="Q1106" s="12" t="s">
        <v>363</v>
      </c>
      <c r="R1106" s="12" t="s">
        <v>364</v>
      </c>
      <c r="S1106" s="12">
        <v>7</v>
      </c>
      <c r="T1106" s="12">
        <v>2026</v>
      </c>
      <c r="U1106" s="12" t="s">
        <v>30088</v>
      </c>
      <c r="V1106" s="15">
        <v>41.264198999999998</v>
      </c>
      <c r="W1106" s="15">
        <v>-89.875169999999997</v>
      </c>
    </row>
    <row r="1107" spans="1:23" x14ac:dyDescent="0.3">
      <c r="A1107" s="9">
        <v>66447</v>
      </c>
      <c r="B1107" s="10" t="s">
        <v>31331</v>
      </c>
      <c r="C1107" s="9">
        <v>67871</v>
      </c>
      <c r="D1107" s="10" t="s">
        <v>31331</v>
      </c>
      <c r="E1107" s="11" t="s">
        <v>37</v>
      </c>
      <c r="F1107" s="11" t="s">
        <v>37</v>
      </c>
      <c r="G1107" s="12" t="s">
        <v>3619</v>
      </c>
      <c r="H1107" s="12" t="s">
        <v>3627</v>
      </c>
      <c r="I1107" s="12" t="s">
        <v>168</v>
      </c>
      <c r="J1107" s="10" t="s">
        <v>139</v>
      </c>
      <c r="K1107" s="13" t="s">
        <v>31332</v>
      </c>
      <c r="L1107" s="13" t="s">
        <v>1</v>
      </c>
      <c r="M1107" s="14">
        <v>60.4</v>
      </c>
      <c r="N1107" s="14">
        <v>60.4</v>
      </c>
      <c r="O1107" s="14">
        <v>60.4</v>
      </c>
      <c r="P1107" s="10" t="s">
        <v>362</v>
      </c>
      <c r="Q1107" s="12" t="s">
        <v>363</v>
      </c>
      <c r="R1107" s="12" t="s">
        <v>364</v>
      </c>
      <c r="S1107" s="12">
        <v>7</v>
      </c>
      <c r="T1107" s="12">
        <v>2026</v>
      </c>
      <c r="U1107" s="12" t="s">
        <v>30347</v>
      </c>
      <c r="V1107" s="15">
        <v>37.143718999999997</v>
      </c>
      <c r="W1107" s="15">
        <v>-79.142070000000004</v>
      </c>
    </row>
    <row r="1108" spans="1:23" x14ac:dyDescent="0.3">
      <c r="A1108" s="9">
        <v>66461</v>
      </c>
      <c r="B1108" s="10" t="s">
        <v>31333</v>
      </c>
      <c r="C1108" s="9">
        <v>67884</v>
      </c>
      <c r="D1108" s="10" t="s">
        <v>31334</v>
      </c>
      <c r="E1108" s="11" t="s">
        <v>37</v>
      </c>
      <c r="F1108" s="11" t="s">
        <v>37</v>
      </c>
      <c r="G1108" s="12" t="s">
        <v>3619</v>
      </c>
      <c r="H1108" s="12" t="s">
        <v>4107</v>
      </c>
      <c r="I1108" s="12" t="s">
        <v>168</v>
      </c>
      <c r="J1108" s="10" t="s">
        <v>139</v>
      </c>
      <c r="K1108" s="13" t="s">
        <v>31335</v>
      </c>
      <c r="L1108" s="13" t="s">
        <v>1</v>
      </c>
      <c r="M1108" s="14">
        <v>118</v>
      </c>
      <c r="N1108" s="14">
        <v>118</v>
      </c>
      <c r="O1108" s="14">
        <v>118</v>
      </c>
      <c r="P1108" s="10" t="s">
        <v>362</v>
      </c>
      <c r="Q1108" s="12" t="s">
        <v>363</v>
      </c>
      <c r="R1108" s="12" t="s">
        <v>364</v>
      </c>
      <c r="S1108" s="12">
        <v>7</v>
      </c>
      <c r="T1108" s="12">
        <v>2026</v>
      </c>
      <c r="U1108" s="12" t="s">
        <v>30347</v>
      </c>
      <c r="V1108" s="15">
        <v>38.013052999999999</v>
      </c>
      <c r="W1108" s="15">
        <v>-77.931169999999995</v>
      </c>
    </row>
    <row r="1109" spans="1:23" x14ac:dyDescent="0.3">
      <c r="A1109" s="9">
        <v>61950</v>
      </c>
      <c r="B1109" s="10" t="s">
        <v>5715</v>
      </c>
      <c r="C1109" s="9">
        <v>68045</v>
      </c>
      <c r="D1109" s="10" t="s">
        <v>31336</v>
      </c>
      <c r="E1109" s="11" t="s">
        <v>37</v>
      </c>
      <c r="F1109" s="11" t="s">
        <v>37</v>
      </c>
      <c r="G1109" s="12" t="s">
        <v>80</v>
      </c>
      <c r="H1109" s="12" t="s">
        <v>608</v>
      </c>
      <c r="I1109" s="12" t="s">
        <v>138</v>
      </c>
      <c r="J1109" s="10" t="s">
        <v>139</v>
      </c>
      <c r="K1109" s="13" t="s">
        <v>31337</v>
      </c>
      <c r="L1109" s="13" t="s">
        <v>1</v>
      </c>
      <c r="M1109" s="14">
        <v>125</v>
      </c>
      <c r="N1109" s="14">
        <v>125</v>
      </c>
      <c r="O1109" s="14">
        <v>125</v>
      </c>
      <c r="P1109" s="10" t="s">
        <v>362</v>
      </c>
      <c r="Q1109" s="12" t="s">
        <v>363</v>
      </c>
      <c r="R1109" s="12" t="s">
        <v>364</v>
      </c>
      <c r="S1109" s="12">
        <v>7</v>
      </c>
      <c r="T1109" s="12">
        <v>2026</v>
      </c>
      <c r="U1109" s="12" t="s">
        <v>30347</v>
      </c>
      <c r="V1109" s="15">
        <v>35.037778000000003</v>
      </c>
      <c r="W1109" s="15">
        <v>-117.3472</v>
      </c>
    </row>
    <row r="1110" spans="1:23" x14ac:dyDescent="0.3">
      <c r="A1110" s="9">
        <v>58468</v>
      </c>
      <c r="B1110" s="10" t="s">
        <v>13849</v>
      </c>
      <c r="C1110" s="9">
        <v>68072</v>
      </c>
      <c r="D1110" s="10" t="s">
        <v>31338</v>
      </c>
      <c r="E1110" s="11" t="s">
        <v>37</v>
      </c>
      <c r="F1110" s="11" t="s">
        <v>37</v>
      </c>
      <c r="G1110" s="12" t="s">
        <v>3619</v>
      </c>
      <c r="H1110" s="12" t="s">
        <v>4613</v>
      </c>
      <c r="I1110" s="12" t="s">
        <v>168</v>
      </c>
      <c r="J1110" s="10" t="s">
        <v>139</v>
      </c>
      <c r="K1110" s="13" t="s">
        <v>31339</v>
      </c>
      <c r="L1110" s="13" t="s">
        <v>1</v>
      </c>
      <c r="M1110" s="14">
        <v>20</v>
      </c>
      <c r="N1110" s="14">
        <v>20</v>
      </c>
      <c r="O1110" s="14">
        <v>20</v>
      </c>
      <c r="P1110" s="10" t="s">
        <v>362</v>
      </c>
      <c r="Q1110" s="12" t="s">
        <v>363</v>
      </c>
      <c r="R1110" s="12" t="s">
        <v>364</v>
      </c>
      <c r="S1110" s="12">
        <v>7</v>
      </c>
      <c r="T1110" s="12">
        <v>2026</v>
      </c>
      <c r="U1110" s="12" t="s">
        <v>30088</v>
      </c>
      <c r="V1110" s="15">
        <v>37.46</v>
      </c>
      <c r="W1110" s="15">
        <v>-77.27</v>
      </c>
    </row>
    <row r="1111" spans="1:23" x14ac:dyDescent="0.3">
      <c r="A1111" s="9">
        <v>50123</v>
      </c>
      <c r="B1111" s="10" t="s">
        <v>9360</v>
      </c>
      <c r="C1111" s="9">
        <v>68085</v>
      </c>
      <c r="D1111" s="10" t="s">
        <v>31340</v>
      </c>
      <c r="E1111" s="11" t="s">
        <v>37</v>
      </c>
      <c r="F1111" s="11" t="s">
        <v>37</v>
      </c>
      <c r="G1111" s="12" t="s">
        <v>467</v>
      </c>
      <c r="H1111" s="12" t="s">
        <v>4308</v>
      </c>
      <c r="I1111" s="12" t="s">
        <v>168</v>
      </c>
      <c r="J1111" s="10" t="s">
        <v>139</v>
      </c>
      <c r="K1111" s="13" t="s">
        <v>31341</v>
      </c>
      <c r="L1111" s="13" t="s">
        <v>1</v>
      </c>
      <c r="M1111" s="14">
        <v>95</v>
      </c>
      <c r="N1111" s="14">
        <v>95</v>
      </c>
      <c r="O1111" s="14">
        <v>95</v>
      </c>
      <c r="P1111" s="10" t="s">
        <v>362</v>
      </c>
      <c r="Q1111" s="12" t="s">
        <v>363</v>
      </c>
      <c r="R1111" s="12" t="s">
        <v>364</v>
      </c>
      <c r="S1111" s="12">
        <v>7</v>
      </c>
      <c r="T1111" s="12">
        <v>2026</v>
      </c>
      <c r="U1111" s="12" t="s">
        <v>29320</v>
      </c>
      <c r="V1111" s="15">
        <v>41.886063999999998</v>
      </c>
      <c r="W1111" s="15">
        <v>-88.727249999999998</v>
      </c>
    </row>
    <row r="1112" spans="1:23" x14ac:dyDescent="0.3">
      <c r="A1112" s="9">
        <v>65803</v>
      </c>
      <c r="B1112" s="10" t="s">
        <v>31342</v>
      </c>
      <c r="C1112" s="9">
        <v>68149</v>
      </c>
      <c r="D1112" s="10" t="s">
        <v>31343</v>
      </c>
      <c r="E1112" s="11" t="s">
        <v>37</v>
      </c>
      <c r="F1112" s="11" t="s">
        <v>37</v>
      </c>
      <c r="G1112" s="12" t="s">
        <v>92</v>
      </c>
      <c r="H1112" s="12" t="s">
        <v>6236</v>
      </c>
      <c r="I1112" s="12" t="s">
        <v>584</v>
      </c>
      <c r="J1112" s="10" t="s">
        <v>139</v>
      </c>
      <c r="K1112" s="13" t="s">
        <v>31344</v>
      </c>
      <c r="L1112" s="13" t="s">
        <v>1</v>
      </c>
      <c r="M1112" s="14">
        <v>100</v>
      </c>
      <c r="N1112" s="14">
        <v>100</v>
      </c>
      <c r="O1112" s="14">
        <v>100</v>
      </c>
      <c r="P1112" s="10" t="s">
        <v>358</v>
      </c>
      <c r="Q1112" s="12" t="s">
        <v>359</v>
      </c>
      <c r="R1112" s="12" t="s">
        <v>360</v>
      </c>
      <c r="S1112" s="12">
        <v>7</v>
      </c>
      <c r="T1112" s="12">
        <v>2026</v>
      </c>
      <c r="U1112" s="12" t="s">
        <v>30347</v>
      </c>
      <c r="V1112" s="15">
        <v>29.575617000000001</v>
      </c>
      <c r="W1112" s="15">
        <v>-96.088719999999995</v>
      </c>
    </row>
    <row r="1113" spans="1:23" x14ac:dyDescent="0.3">
      <c r="A1113" s="9">
        <v>66667</v>
      </c>
      <c r="B1113" s="10" t="s">
        <v>31345</v>
      </c>
      <c r="C1113" s="9">
        <v>68254</v>
      </c>
      <c r="D1113" s="10" t="s">
        <v>31346</v>
      </c>
      <c r="E1113" s="11" t="s">
        <v>37</v>
      </c>
      <c r="F1113" s="11" t="s">
        <v>37</v>
      </c>
      <c r="G1113" s="12" t="s">
        <v>3378</v>
      </c>
      <c r="H1113" s="12" t="s">
        <v>27937</v>
      </c>
      <c r="I1113" s="12" t="s">
        <v>147</v>
      </c>
      <c r="J1113" s="10" t="s">
        <v>139</v>
      </c>
      <c r="K1113" s="13" t="s">
        <v>31347</v>
      </c>
      <c r="L1113" s="13" t="s">
        <v>1</v>
      </c>
      <c r="M1113" s="14">
        <v>8</v>
      </c>
      <c r="N1113" s="14">
        <v>8</v>
      </c>
      <c r="O1113" s="14">
        <v>8</v>
      </c>
      <c r="P1113" s="10" t="s">
        <v>362</v>
      </c>
      <c r="Q1113" s="12" t="s">
        <v>363</v>
      </c>
      <c r="R1113" s="12" t="s">
        <v>364</v>
      </c>
      <c r="S1113" s="12">
        <v>7</v>
      </c>
      <c r="T1113" s="12">
        <v>2026</v>
      </c>
      <c r="U1113" s="12" t="s">
        <v>29944</v>
      </c>
      <c r="V1113" s="15">
        <v>35.412666000000002</v>
      </c>
      <c r="W1113" s="15">
        <v>-85.327799999999996</v>
      </c>
    </row>
    <row r="1114" spans="1:23" x14ac:dyDescent="0.3">
      <c r="A1114" s="9">
        <v>66760</v>
      </c>
      <c r="B1114" s="10" t="s">
        <v>31348</v>
      </c>
      <c r="C1114" s="9">
        <v>68356</v>
      </c>
      <c r="D1114" s="10" t="s">
        <v>31349</v>
      </c>
      <c r="E1114" s="11" t="s">
        <v>37</v>
      </c>
      <c r="F1114" s="11" t="s">
        <v>37</v>
      </c>
      <c r="G1114" s="12" t="s">
        <v>92</v>
      </c>
      <c r="H1114" s="12" t="s">
        <v>17632</v>
      </c>
      <c r="I1114" s="12" t="s">
        <v>584</v>
      </c>
      <c r="J1114" s="10" t="s">
        <v>139</v>
      </c>
      <c r="K1114" s="13" t="s">
        <v>31350</v>
      </c>
      <c r="L1114" s="13" t="s">
        <v>1</v>
      </c>
      <c r="M1114" s="14">
        <v>250</v>
      </c>
      <c r="N1114" s="14">
        <v>250</v>
      </c>
      <c r="O1114" s="14">
        <v>250</v>
      </c>
      <c r="P1114" s="10" t="s">
        <v>358</v>
      </c>
      <c r="Q1114" s="12" t="s">
        <v>359</v>
      </c>
      <c r="R1114" s="12" t="s">
        <v>360</v>
      </c>
      <c r="S1114" s="12">
        <v>7</v>
      </c>
      <c r="T1114" s="12">
        <v>2026</v>
      </c>
      <c r="U1114" s="12" t="s">
        <v>30347</v>
      </c>
      <c r="V1114" s="15">
        <v>34.265495999999999</v>
      </c>
      <c r="W1114" s="15">
        <v>-99.872140000000002</v>
      </c>
    </row>
    <row r="1115" spans="1:23" x14ac:dyDescent="0.3">
      <c r="A1115" s="9">
        <v>66761</v>
      </c>
      <c r="B1115" s="10" t="s">
        <v>31351</v>
      </c>
      <c r="C1115" s="9">
        <v>68357</v>
      </c>
      <c r="D1115" s="10" t="s">
        <v>31352</v>
      </c>
      <c r="E1115" s="11" t="s">
        <v>37</v>
      </c>
      <c r="F1115" s="11" t="s">
        <v>37</v>
      </c>
      <c r="G1115" s="12" t="s">
        <v>92</v>
      </c>
      <c r="H1115" s="12" t="s">
        <v>17632</v>
      </c>
      <c r="I1115" s="12" t="s">
        <v>584</v>
      </c>
      <c r="J1115" s="10" t="s">
        <v>139</v>
      </c>
      <c r="K1115" s="13" t="s">
        <v>31353</v>
      </c>
      <c r="L1115" s="13" t="s">
        <v>1</v>
      </c>
      <c r="M1115" s="14">
        <v>250</v>
      </c>
      <c r="N1115" s="14">
        <v>250</v>
      </c>
      <c r="O1115" s="14">
        <v>250</v>
      </c>
      <c r="P1115" s="10" t="s">
        <v>362</v>
      </c>
      <c r="Q1115" s="12" t="s">
        <v>363</v>
      </c>
      <c r="R1115" s="12" t="s">
        <v>364</v>
      </c>
      <c r="S1115" s="12">
        <v>7</v>
      </c>
      <c r="T1115" s="12">
        <v>2026</v>
      </c>
      <c r="U1115" s="12" t="s">
        <v>30347</v>
      </c>
      <c r="V1115" s="15">
        <v>34.265495999999999</v>
      </c>
      <c r="W1115" s="15">
        <v>-99.872140000000002</v>
      </c>
    </row>
    <row r="1116" spans="1:23" x14ac:dyDescent="0.3">
      <c r="A1116" s="9">
        <v>66762</v>
      </c>
      <c r="B1116" s="10" t="s">
        <v>31354</v>
      </c>
      <c r="C1116" s="9">
        <v>68358</v>
      </c>
      <c r="D1116" s="10" t="s">
        <v>31355</v>
      </c>
      <c r="E1116" s="11" t="s">
        <v>37</v>
      </c>
      <c r="F1116" s="11" t="s">
        <v>37</v>
      </c>
      <c r="G1116" s="12" t="s">
        <v>92</v>
      </c>
      <c r="H1116" s="12" t="s">
        <v>17632</v>
      </c>
      <c r="I1116" s="12" t="s">
        <v>584</v>
      </c>
      <c r="J1116" s="10" t="s">
        <v>139</v>
      </c>
      <c r="K1116" s="13" t="s">
        <v>31356</v>
      </c>
      <c r="L1116" s="13" t="s">
        <v>1</v>
      </c>
      <c r="M1116" s="14">
        <v>250</v>
      </c>
      <c r="N1116" s="14">
        <v>250</v>
      </c>
      <c r="O1116" s="14">
        <v>250</v>
      </c>
      <c r="P1116" s="10" t="s">
        <v>362</v>
      </c>
      <c r="Q1116" s="12" t="s">
        <v>363</v>
      </c>
      <c r="R1116" s="12" t="s">
        <v>364</v>
      </c>
      <c r="S1116" s="12">
        <v>7</v>
      </c>
      <c r="T1116" s="12">
        <v>2026</v>
      </c>
      <c r="U1116" s="12" t="s">
        <v>30347</v>
      </c>
      <c r="V1116" s="15">
        <v>34.265495999999999</v>
      </c>
      <c r="W1116" s="15">
        <v>-99.872140000000002</v>
      </c>
    </row>
    <row r="1117" spans="1:23" x14ac:dyDescent="0.3">
      <c r="A1117" s="9">
        <v>63677</v>
      </c>
      <c r="B1117" s="10" t="s">
        <v>31357</v>
      </c>
      <c r="C1117" s="9">
        <v>64036</v>
      </c>
      <c r="D1117" s="10" t="s">
        <v>31357</v>
      </c>
      <c r="E1117" s="11" t="s">
        <v>37</v>
      </c>
      <c r="F1117" s="11" t="s">
        <v>37</v>
      </c>
      <c r="G1117" s="12" t="s">
        <v>3619</v>
      </c>
      <c r="H1117" s="12" t="s">
        <v>16770</v>
      </c>
      <c r="I1117" s="12" t="s">
        <v>168</v>
      </c>
      <c r="J1117" s="10" t="s">
        <v>139</v>
      </c>
      <c r="K1117" s="13" t="s">
        <v>31358</v>
      </c>
      <c r="L1117" s="13" t="s">
        <v>1</v>
      </c>
      <c r="M1117" s="14">
        <v>20</v>
      </c>
      <c r="N1117" s="14">
        <v>20</v>
      </c>
      <c r="O1117" s="14">
        <v>20</v>
      </c>
      <c r="P1117" s="10" t="s">
        <v>362</v>
      </c>
      <c r="Q1117" s="12" t="s">
        <v>363</v>
      </c>
      <c r="R1117" s="12" t="s">
        <v>364</v>
      </c>
      <c r="S1117" s="12">
        <v>8</v>
      </c>
      <c r="T1117" s="12">
        <v>2026</v>
      </c>
      <c r="U1117" s="12" t="s">
        <v>30088</v>
      </c>
      <c r="V1117" s="15">
        <v>37.49004</v>
      </c>
      <c r="W1117" s="15">
        <v>-77.061599999999999</v>
      </c>
    </row>
    <row r="1118" spans="1:23" x14ac:dyDescent="0.3">
      <c r="A1118" s="9">
        <v>64077</v>
      </c>
      <c r="B1118" s="10" t="s">
        <v>31359</v>
      </c>
      <c r="C1118" s="9">
        <v>64428</v>
      </c>
      <c r="D1118" s="10" t="s">
        <v>31359</v>
      </c>
      <c r="E1118" s="11" t="s">
        <v>37</v>
      </c>
      <c r="F1118" s="11" t="s">
        <v>37</v>
      </c>
      <c r="G1118" s="12" t="s">
        <v>80</v>
      </c>
      <c r="H1118" s="12" t="s">
        <v>751</v>
      </c>
      <c r="I1118" s="12" t="s">
        <v>138</v>
      </c>
      <c r="J1118" s="10" t="s">
        <v>139</v>
      </c>
      <c r="K1118" s="13" t="s">
        <v>31360</v>
      </c>
      <c r="L1118" s="13" t="s">
        <v>1</v>
      </c>
      <c r="M1118" s="14">
        <v>70</v>
      </c>
      <c r="N1118" s="14">
        <v>70</v>
      </c>
      <c r="O1118" s="14">
        <v>70</v>
      </c>
      <c r="P1118" s="10" t="s">
        <v>358</v>
      </c>
      <c r="Q1118" s="12" t="s">
        <v>359</v>
      </c>
      <c r="R1118" s="12" t="s">
        <v>360</v>
      </c>
      <c r="S1118" s="12">
        <v>8</v>
      </c>
      <c r="T1118" s="12">
        <v>2026</v>
      </c>
      <c r="U1118" s="12" t="s">
        <v>30347</v>
      </c>
      <c r="V1118" s="15">
        <v>32.625903000000001</v>
      </c>
      <c r="W1118" s="15">
        <v>-116.17489999999999</v>
      </c>
    </row>
    <row r="1119" spans="1:23" x14ac:dyDescent="0.3">
      <c r="A1119" s="9">
        <v>64689</v>
      </c>
      <c r="B1119" s="10" t="s">
        <v>31361</v>
      </c>
      <c r="C1119" s="9">
        <v>65366</v>
      </c>
      <c r="D1119" s="10" t="s">
        <v>31362</v>
      </c>
      <c r="E1119" s="11" t="s">
        <v>37</v>
      </c>
      <c r="F1119" s="11" t="s">
        <v>37</v>
      </c>
      <c r="G1119" s="12" t="s">
        <v>1220</v>
      </c>
      <c r="H1119" s="12" t="s">
        <v>1870</v>
      </c>
      <c r="I1119" s="12" t="s">
        <v>850</v>
      </c>
      <c r="J1119" s="10" t="s">
        <v>139</v>
      </c>
      <c r="K1119" s="13" t="s">
        <v>31363</v>
      </c>
      <c r="L1119" s="13" t="s">
        <v>1</v>
      </c>
      <c r="M1119" s="14">
        <v>16.399999999999999</v>
      </c>
      <c r="N1119" s="14">
        <v>16.399999999999999</v>
      </c>
      <c r="O1119" s="14">
        <v>16.399999999999999</v>
      </c>
      <c r="P1119" s="10" t="s">
        <v>362</v>
      </c>
      <c r="Q1119" s="12" t="s">
        <v>363</v>
      </c>
      <c r="R1119" s="12" t="s">
        <v>364</v>
      </c>
      <c r="S1119" s="12">
        <v>8</v>
      </c>
      <c r="T1119" s="12">
        <v>2026</v>
      </c>
      <c r="U1119" s="12" t="s">
        <v>30088</v>
      </c>
      <c r="V1119" s="15">
        <v>43.643433000000002</v>
      </c>
      <c r="W1119" s="15">
        <v>-70.558369999999996</v>
      </c>
    </row>
    <row r="1120" spans="1:23" x14ac:dyDescent="0.3">
      <c r="A1120" s="9">
        <v>17612</v>
      </c>
      <c r="B1120" s="10" t="s">
        <v>9584</v>
      </c>
      <c r="C1120" s="9">
        <v>67257</v>
      </c>
      <c r="D1120" s="10" t="s">
        <v>31364</v>
      </c>
      <c r="E1120" s="11" t="s">
        <v>37</v>
      </c>
      <c r="F1120" s="11" t="s">
        <v>37</v>
      </c>
      <c r="G1120" s="12" t="s">
        <v>80</v>
      </c>
      <c r="H1120" s="12" t="s">
        <v>608</v>
      </c>
      <c r="I1120" s="12" t="s">
        <v>138</v>
      </c>
      <c r="J1120" s="10" t="s">
        <v>40</v>
      </c>
      <c r="K1120" s="13" t="s">
        <v>31365</v>
      </c>
      <c r="L1120" s="13" t="s">
        <v>1</v>
      </c>
      <c r="M1120" s="14">
        <v>5</v>
      </c>
      <c r="N1120" s="14">
        <v>5</v>
      </c>
      <c r="O1120" s="14">
        <v>5</v>
      </c>
      <c r="P1120" s="10" t="s">
        <v>358</v>
      </c>
      <c r="Q1120" s="12" t="s">
        <v>359</v>
      </c>
      <c r="R1120" s="12" t="s">
        <v>360</v>
      </c>
      <c r="S1120" s="12">
        <v>8</v>
      </c>
      <c r="T1120" s="12">
        <v>2026</v>
      </c>
      <c r="U1120" s="12" t="s">
        <v>30088</v>
      </c>
      <c r="V1120" s="15">
        <v>34.25</v>
      </c>
      <c r="W1120" s="15">
        <v>-116.86</v>
      </c>
    </row>
    <row r="1121" spans="1:23" x14ac:dyDescent="0.3">
      <c r="A1121" s="9">
        <v>17612</v>
      </c>
      <c r="B1121" s="10" t="s">
        <v>9584</v>
      </c>
      <c r="C1121" s="9">
        <v>67258</v>
      </c>
      <c r="D1121" s="10" t="s">
        <v>31366</v>
      </c>
      <c r="E1121" s="11" t="s">
        <v>37</v>
      </c>
      <c r="F1121" s="11" t="s">
        <v>37</v>
      </c>
      <c r="G1121" s="12" t="s">
        <v>80</v>
      </c>
      <c r="H1121" s="12" t="s">
        <v>608</v>
      </c>
      <c r="I1121" s="12" t="s">
        <v>138</v>
      </c>
      <c r="J1121" s="10" t="s">
        <v>40</v>
      </c>
      <c r="K1121" s="13" t="s">
        <v>31367</v>
      </c>
      <c r="L1121" s="13" t="s">
        <v>1</v>
      </c>
      <c r="M1121" s="14">
        <v>5</v>
      </c>
      <c r="N1121" s="14">
        <v>5</v>
      </c>
      <c r="O1121" s="14">
        <v>5</v>
      </c>
      <c r="P1121" s="10" t="s">
        <v>362</v>
      </c>
      <c r="Q1121" s="12" t="s">
        <v>363</v>
      </c>
      <c r="R1121" s="12" t="s">
        <v>364</v>
      </c>
      <c r="S1121" s="12">
        <v>8</v>
      </c>
      <c r="T1121" s="12">
        <v>2026</v>
      </c>
      <c r="U1121" s="12" t="s">
        <v>30088</v>
      </c>
      <c r="V1121" s="15">
        <v>34.25</v>
      </c>
      <c r="W1121" s="15">
        <v>-116.81</v>
      </c>
    </row>
    <row r="1122" spans="1:23" x14ac:dyDescent="0.3">
      <c r="A1122" s="9">
        <v>66607</v>
      </c>
      <c r="B1122" s="10" t="s">
        <v>31065</v>
      </c>
      <c r="C1122" s="9">
        <v>68172</v>
      </c>
      <c r="D1122" s="10" t="s">
        <v>31368</v>
      </c>
      <c r="E1122" s="11" t="s">
        <v>37</v>
      </c>
      <c r="F1122" s="11" t="s">
        <v>37</v>
      </c>
      <c r="G1122" s="12" t="s">
        <v>92</v>
      </c>
      <c r="H1122" s="12" t="s">
        <v>4119</v>
      </c>
      <c r="I1122" s="12" t="s">
        <v>584</v>
      </c>
      <c r="J1122" s="10" t="s">
        <v>139</v>
      </c>
      <c r="K1122" s="13" t="s">
        <v>31369</v>
      </c>
      <c r="L1122" s="13" t="s">
        <v>1</v>
      </c>
      <c r="M1122" s="14">
        <v>75.7</v>
      </c>
      <c r="N1122" s="14">
        <v>75.7</v>
      </c>
      <c r="O1122" s="14">
        <v>75.7</v>
      </c>
      <c r="P1122" s="10" t="s">
        <v>358</v>
      </c>
      <c r="Q1122" s="12" t="s">
        <v>359</v>
      </c>
      <c r="R1122" s="12" t="s">
        <v>360</v>
      </c>
      <c r="S1122" s="12">
        <v>8</v>
      </c>
      <c r="T1122" s="12">
        <v>2026</v>
      </c>
      <c r="U1122" s="12" t="s">
        <v>30088</v>
      </c>
      <c r="V1122" s="15">
        <v>28.420043</v>
      </c>
      <c r="W1122" s="15">
        <v>-97.709339999999997</v>
      </c>
    </row>
    <row r="1123" spans="1:23" x14ac:dyDescent="0.3">
      <c r="A1123" s="9">
        <v>66607</v>
      </c>
      <c r="B1123" s="10" t="s">
        <v>31065</v>
      </c>
      <c r="C1123" s="9">
        <v>68172</v>
      </c>
      <c r="D1123" s="10" t="s">
        <v>31368</v>
      </c>
      <c r="E1123" s="11" t="s">
        <v>37</v>
      </c>
      <c r="F1123" s="11" t="s">
        <v>37</v>
      </c>
      <c r="G1123" s="12" t="s">
        <v>92</v>
      </c>
      <c r="H1123" s="12" t="s">
        <v>4119</v>
      </c>
      <c r="I1123" s="12" t="s">
        <v>584</v>
      </c>
      <c r="J1123" s="10" t="s">
        <v>139</v>
      </c>
      <c r="K1123" s="13" t="s">
        <v>31370</v>
      </c>
      <c r="L1123" s="13" t="s">
        <v>1</v>
      </c>
      <c r="M1123" s="14">
        <v>100.9</v>
      </c>
      <c r="N1123" s="14">
        <v>100.9</v>
      </c>
      <c r="O1123" s="14">
        <v>100.9</v>
      </c>
      <c r="P1123" s="10" t="s">
        <v>362</v>
      </c>
      <c r="Q1123" s="12" t="s">
        <v>363</v>
      </c>
      <c r="R1123" s="12" t="s">
        <v>364</v>
      </c>
      <c r="S1123" s="12">
        <v>8</v>
      </c>
      <c r="T1123" s="12">
        <v>2026</v>
      </c>
      <c r="U1123" s="12" t="s">
        <v>30088</v>
      </c>
      <c r="V1123" s="15">
        <v>28.420043</v>
      </c>
      <c r="W1123" s="15">
        <v>-97.709339999999997</v>
      </c>
    </row>
    <row r="1124" spans="1:23" x14ac:dyDescent="0.3">
      <c r="A1124" s="9">
        <v>66630</v>
      </c>
      <c r="B1124" s="10" t="s">
        <v>31371</v>
      </c>
      <c r="C1124" s="9">
        <v>68194</v>
      </c>
      <c r="D1124" s="10" t="s">
        <v>31372</v>
      </c>
      <c r="E1124" s="11" t="s">
        <v>37</v>
      </c>
      <c r="F1124" s="11" t="s">
        <v>37</v>
      </c>
      <c r="G1124" s="12" t="s">
        <v>3619</v>
      </c>
      <c r="H1124" s="12" t="s">
        <v>10178</v>
      </c>
      <c r="I1124" s="12" t="s">
        <v>168</v>
      </c>
      <c r="J1124" s="10" t="s">
        <v>139</v>
      </c>
      <c r="K1124" s="13" t="s">
        <v>20803</v>
      </c>
      <c r="L1124" s="13" t="s">
        <v>1</v>
      </c>
      <c r="M1124" s="14">
        <v>149.5</v>
      </c>
      <c r="N1124" s="14">
        <v>149.5</v>
      </c>
      <c r="O1124" s="14">
        <v>149.5</v>
      </c>
      <c r="P1124" s="10" t="s">
        <v>362</v>
      </c>
      <c r="Q1124" s="12" t="s">
        <v>363</v>
      </c>
      <c r="R1124" s="12" t="s">
        <v>364</v>
      </c>
      <c r="S1124" s="12">
        <v>8</v>
      </c>
      <c r="T1124" s="12">
        <v>2026</v>
      </c>
      <c r="U1124" s="12" t="s">
        <v>30088</v>
      </c>
      <c r="V1124" s="15">
        <v>37.728389999999997</v>
      </c>
      <c r="W1124" s="15">
        <v>-78.451880000000003</v>
      </c>
    </row>
    <row r="1125" spans="1:23" x14ac:dyDescent="0.3">
      <c r="A1125" s="9">
        <v>7140</v>
      </c>
      <c r="B1125" s="10" t="s">
        <v>1032</v>
      </c>
      <c r="C1125" s="9">
        <v>708</v>
      </c>
      <c r="D1125" s="10" t="s">
        <v>31373</v>
      </c>
      <c r="E1125" s="11" t="s">
        <v>37</v>
      </c>
      <c r="F1125" s="11" t="s">
        <v>37</v>
      </c>
      <c r="G1125" s="12" t="s">
        <v>1034</v>
      </c>
      <c r="H1125" s="12" t="s">
        <v>1457</v>
      </c>
      <c r="I1125" s="12" t="s">
        <v>61</v>
      </c>
      <c r="J1125" s="10" t="s">
        <v>40</v>
      </c>
      <c r="K1125" s="13" t="s">
        <v>73</v>
      </c>
      <c r="L1125" s="13" t="s">
        <v>1</v>
      </c>
      <c r="M1125" s="14">
        <v>57.5</v>
      </c>
      <c r="N1125" s="14">
        <v>57.5</v>
      </c>
      <c r="O1125" s="14">
        <v>57.5</v>
      </c>
      <c r="P1125" s="10" t="s">
        <v>358</v>
      </c>
      <c r="Q1125" s="12" t="s">
        <v>359</v>
      </c>
      <c r="R1125" s="12" t="s">
        <v>360</v>
      </c>
      <c r="S1125" s="12">
        <v>9</v>
      </c>
      <c r="T1125" s="12">
        <v>2026</v>
      </c>
      <c r="U1125" s="12" t="s">
        <v>29320</v>
      </c>
      <c r="V1125" s="15">
        <v>34.252800000000001</v>
      </c>
      <c r="W1125" s="15">
        <v>-85.345600000000005</v>
      </c>
    </row>
    <row r="1126" spans="1:23" x14ac:dyDescent="0.3">
      <c r="A1126" s="9">
        <v>14519</v>
      </c>
      <c r="B1126" s="10" t="s">
        <v>6766</v>
      </c>
      <c r="C1126" s="9">
        <v>50666</v>
      </c>
      <c r="D1126" s="10" t="s">
        <v>6767</v>
      </c>
      <c r="E1126" s="11" t="s">
        <v>37</v>
      </c>
      <c r="F1126" s="11" t="s">
        <v>37</v>
      </c>
      <c r="G1126" s="12" t="s">
        <v>342</v>
      </c>
      <c r="H1126" s="12" t="s">
        <v>5216</v>
      </c>
      <c r="I1126" s="12" t="s">
        <v>995</v>
      </c>
      <c r="J1126" s="10" t="s">
        <v>139</v>
      </c>
      <c r="K1126" s="13" t="s">
        <v>1804</v>
      </c>
      <c r="L1126" s="13" t="s">
        <v>1</v>
      </c>
      <c r="M1126" s="14">
        <v>20</v>
      </c>
      <c r="N1126" s="14">
        <v>18</v>
      </c>
      <c r="O1126" s="14">
        <v>18</v>
      </c>
      <c r="P1126" s="10" t="s">
        <v>2246</v>
      </c>
      <c r="Q1126" s="12" t="s">
        <v>2247</v>
      </c>
      <c r="R1126" s="12" t="s">
        <v>69</v>
      </c>
      <c r="S1126" s="12">
        <v>9</v>
      </c>
      <c r="T1126" s="12">
        <v>2026</v>
      </c>
      <c r="U1126" s="12" t="s">
        <v>29944</v>
      </c>
      <c r="V1126" s="15">
        <v>28.368099999999998</v>
      </c>
      <c r="W1126" s="15">
        <v>-82.558300000000003</v>
      </c>
    </row>
    <row r="1127" spans="1:23" x14ac:dyDescent="0.3">
      <c r="A1127" s="9">
        <v>19545</v>
      </c>
      <c r="B1127" s="10" t="s">
        <v>3363</v>
      </c>
      <c r="C1127" s="9">
        <v>55478</v>
      </c>
      <c r="D1127" s="10" t="s">
        <v>8791</v>
      </c>
      <c r="E1127" s="11" t="s">
        <v>37</v>
      </c>
      <c r="F1127" s="11" t="s">
        <v>37</v>
      </c>
      <c r="G1127" s="12" t="s">
        <v>3365</v>
      </c>
      <c r="H1127" s="12" t="s">
        <v>2362</v>
      </c>
      <c r="I1127" s="12" t="s">
        <v>768</v>
      </c>
      <c r="J1127" s="10" t="s">
        <v>40</v>
      </c>
      <c r="K1127" s="13" t="s">
        <v>31374</v>
      </c>
      <c r="L1127" s="13" t="s">
        <v>1</v>
      </c>
      <c r="M1127" s="14">
        <v>16.600000000000001</v>
      </c>
      <c r="N1127" s="14">
        <v>16.3</v>
      </c>
      <c r="O1127" s="14">
        <v>16.3</v>
      </c>
      <c r="P1127" s="10" t="s">
        <v>325</v>
      </c>
      <c r="Q1127" s="12" t="s">
        <v>68</v>
      </c>
      <c r="R1127" s="12" t="s">
        <v>44</v>
      </c>
      <c r="S1127" s="12">
        <v>9</v>
      </c>
      <c r="T1127" s="12">
        <v>2026</v>
      </c>
      <c r="U1127" s="12" t="s">
        <v>29944</v>
      </c>
      <c r="V1127" s="15">
        <v>44.1218</v>
      </c>
      <c r="W1127" s="15">
        <v>-103.2641</v>
      </c>
    </row>
    <row r="1128" spans="1:23" x14ac:dyDescent="0.3">
      <c r="A1128" s="9">
        <v>19545</v>
      </c>
      <c r="B1128" s="10" t="s">
        <v>3363</v>
      </c>
      <c r="C1128" s="9">
        <v>55478</v>
      </c>
      <c r="D1128" s="10" t="s">
        <v>8791</v>
      </c>
      <c r="E1128" s="11" t="s">
        <v>37</v>
      </c>
      <c r="F1128" s="11" t="s">
        <v>37</v>
      </c>
      <c r="G1128" s="12" t="s">
        <v>3365</v>
      </c>
      <c r="H1128" s="12" t="s">
        <v>2362</v>
      </c>
      <c r="I1128" s="12" t="s">
        <v>768</v>
      </c>
      <c r="J1128" s="10" t="s">
        <v>40</v>
      </c>
      <c r="K1128" s="13" t="s">
        <v>31375</v>
      </c>
      <c r="L1128" s="13" t="s">
        <v>1</v>
      </c>
      <c r="M1128" s="14">
        <v>16.600000000000001</v>
      </c>
      <c r="N1128" s="14">
        <v>16.3</v>
      </c>
      <c r="O1128" s="14">
        <v>16.3</v>
      </c>
      <c r="P1128" s="10" t="s">
        <v>325</v>
      </c>
      <c r="Q1128" s="12" t="s">
        <v>68</v>
      </c>
      <c r="R1128" s="12" t="s">
        <v>44</v>
      </c>
      <c r="S1128" s="12">
        <v>9</v>
      </c>
      <c r="T1128" s="12">
        <v>2026</v>
      </c>
      <c r="U1128" s="12" t="s">
        <v>29944</v>
      </c>
      <c r="V1128" s="15">
        <v>44.1218</v>
      </c>
      <c r="W1128" s="15">
        <v>-103.2641</v>
      </c>
    </row>
    <row r="1129" spans="1:23" x14ac:dyDescent="0.3">
      <c r="A1129" s="9">
        <v>19545</v>
      </c>
      <c r="B1129" s="10" t="s">
        <v>3363</v>
      </c>
      <c r="C1129" s="9">
        <v>55478</v>
      </c>
      <c r="D1129" s="10" t="s">
        <v>8791</v>
      </c>
      <c r="E1129" s="11" t="s">
        <v>37</v>
      </c>
      <c r="F1129" s="11" t="s">
        <v>37</v>
      </c>
      <c r="G1129" s="12" t="s">
        <v>3365</v>
      </c>
      <c r="H1129" s="12" t="s">
        <v>2362</v>
      </c>
      <c r="I1129" s="12" t="s">
        <v>768</v>
      </c>
      <c r="J1129" s="10" t="s">
        <v>40</v>
      </c>
      <c r="K1129" s="13" t="s">
        <v>31376</v>
      </c>
      <c r="L1129" s="13" t="s">
        <v>1</v>
      </c>
      <c r="M1129" s="14">
        <v>16.600000000000001</v>
      </c>
      <c r="N1129" s="14">
        <v>16.3</v>
      </c>
      <c r="O1129" s="14">
        <v>16.3</v>
      </c>
      <c r="P1129" s="10" t="s">
        <v>325</v>
      </c>
      <c r="Q1129" s="12" t="s">
        <v>68</v>
      </c>
      <c r="R1129" s="12" t="s">
        <v>44</v>
      </c>
      <c r="S1129" s="12">
        <v>9</v>
      </c>
      <c r="T1129" s="12">
        <v>2026</v>
      </c>
      <c r="U1129" s="12" t="s">
        <v>29944</v>
      </c>
      <c r="V1129" s="15">
        <v>44.1218</v>
      </c>
      <c r="W1129" s="15">
        <v>-103.2641</v>
      </c>
    </row>
    <row r="1130" spans="1:23" x14ac:dyDescent="0.3">
      <c r="A1130" s="9">
        <v>19545</v>
      </c>
      <c r="B1130" s="10" t="s">
        <v>3363</v>
      </c>
      <c r="C1130" s="9">
        <v>55478</v>
      </c>
      <c r="D1130" s="10" t="s">
        <v>8791</v>
      </c>
      <c r="E1130" s="11" t="s">
        <v>37</v>
      </c>
      <c r="F1130" s="11" t="s">
        <v>37</v>
      </c>
      <c r="G1130" s="12" t="s">
        <v>3365</v>
      </c>
      <c r="H1130" s="12" t="s">
        <v>2362</v>
      </c>
      <c r="I1130" s="12" t="s">
        <v>768</v>
      </c>
      <c r="J1130" s="10" t="s">
        <v>40</v>
      </c>
      <c r="K1130" s="13" t="s">
        <v>31377</v>
      </c>
      <c r="L1130" s="13" t="s">
        <v>1</v>
      </c>
      <c r="M1130" s="14">
        <v>16.600000000000001</v>
      </c>
      <c r="N1130" s="14">
        <v>16.3</v>
      </c>
      <c r="O1130" s="14">
        <v>16.3</v>
      </c>
      <c r="P1130" s="10" t="s">
        <v>325</v>
      </c>
      <c r="Q1130" s="12" t="s">
        <v>68</v>
      </c>
      <c r="R1130" s="12" t="s">
        <v>44</v>
      </c>
      <c r="S1130" s="12">
        <v>9</v>
      </c>
      <c r="T1130" s="12">
        <v>2026</v>
      </c>
      <c r="U1130" s="12" t="s">
        <v>29944</v>
      </c>
      <c r="V1130" s="15">
        <v>44.1218</v>
      </c>
      <c r="W1130" s="15">
        <v>-103.2641</v>
      </c>
    </row>
    <row r="1131" spans="1:23" x14ac:dyDescent="0.3">
      <c r="A1131" s="9">
        <v>19545</v>
      </c>
      <c r="B1131" s="10" t="s">
        <v>3363</v>
      </c>
      <c r="C1131" s="9">
        <v>55478</v>
      </c>
      <c r="D1131" s="10" t="s">
        <v>8791</v>
      </c>
      <c r="E1131" s="11" t="s">
        <v>37</v>
      </c>
      <c r="F1131" s="11" t="s">
        <v>37</v>
      </c>
      <c r="G1131" s="12" t="s">
        <v>3365</v>
      </c>
      <c r="H1131" s="12" t="s">
        <v>2362</v>
      </c>
      <c r="I1131" s="12" t="s">
        <v>768</v>
      </c>
      <c r="J1131" s="10" t="s">
        <v>40</v>
      </c>
      <c r="K1131" s="13" t="s">
        <v>31378</v>
      </c>
      <c r="L1131" s="13" t="s">
        <v>1</v>
      </c>
      <c r="M1131" s="14">
        <v>16.600000000000001</v>
      </c>
      <c r="N1131" s="14">
        <v>16.3</v>
      </c>
      <c r="O1131" s="14">
        <v>16.3</v>
      </c>
      <c r="P1131" s="10" t="s">
        <v>325</v>
      </c>
      <c r="Q1131" s="12" t="s">
        <v>68</v>
      </c>
      <c r="R1131" s="12" t="s">
        <v>44</v>
      </c>
      <c r="S1131" s="12">
        <v>9</v>
      </c>
      <c r="T1131" s="12">
        <v>2026</v>
      </c>
      <c r="U1131" s="12" t="s">
        <v>29944</v>
      </c>
      <c r="V1131" s="15">
        <v>44.1218</v>
      </c>
      <c r="W1131" s="15">
        <v>-103.2641</v>
      </c>
    </row>
    <row r="1132" spans="1:23" x14ac:dyDescent="0.3">
      <c r="A1132" s="9">
        <v>19545</v>
      </c>
      <c r="B1132" s="10" t="s">
        <v>3363</v>
      </c>
      <c r="C1132" s="9">
        <v>55478</v>
      </c>
      <c r="D1132" s="10" t="s">
        <v>8791</v>
      </c>
      <c r="E1132" s="11" t="s">
        <v>37</v>
      </c>
      <c r="F1132" s="11" t="s">
        <v>37</v>
      </c>
      <c r="G1132" s="12" t="s">
        <v>3365</v>
      </c>
      <c r="H1132" s="12" t="s">
        <v>2362</v>
      </c>
      <c r="I1132" s="12" t="s">
        <v>768</v>
      </c>
      <c r="J1132" s="10" t="s">
        <v>40</v>
      </c>
      <c r="K1132" s="13" t="s">
        <v>31379</v>
      </c>
      <c r="L1132" s="13" t="s">
        <v>1</v>
      </c>
      <c r="M1132" s="14">
        <v>16.600000000000001</v>
      </c>
      <c r="N1132" s="14">
        <v>16.3</v>
      </c>
      <c r="O1132" s="14">
        <v>16.3</v>
      </c>
      <c r="P1132" s="10" t="s">
        <v>325</v>
      </c>
      <c r="Q1132" s="12" t="s">
        <v>68</v>
      </c>
      <c r="R1132" s="12" t="s">
        <v>44</v>
      </c>
      <c r="S1132" s="12">
        <v>9</v>
      </c>
      <c r="T1132" s="12">
        <v>2026</v>
      </c>
      <c r="U1132" s="12" t="s">
        <v>29944</v>
      </c>
      <c r="V1132" s="15">
        <v>44.1218</v>
      </c>
      <c r="W1132" s="15">
        <v>-103.2641</v>
      </c>
    </row>
    <row r="1133" spans="1:23" x14ac:dyDescent="0.3">
      <c r="A1133" s="9">
        <v>63806</v>
      </c>
      <c r="B1133" s="10" t="s">
        <v>31380</v>
      </c>
      <c r="C1133" s="9">
        <v>64209</v>
      </c>
      <c r="D1133" s="10" t="s">
        <v>31381</v>
      </c>
      <c r="E1133" s="11" t="s">
        <v>37</v>
      </c>
      <c r="F1133" s="11" t="s">
        <v>37</v>
      </c>
      <c r="G1133" s="12" t="s">
        <v>80</v>
      </c>
      <c r="H1133" s="12" t="s">
        <v>615</v>
      </c>
      <c r="I1133" s="12" t="s">
        <v>138</v>
      </c>
      <c r="J1133" s="10" t="s">
        <v>139</v>
      </c>
      <c r="K1133" s="13" t="s">
        <v>31382</v>
      </c>
      <c r="L1133" s="13" t="s">
        <v>1</v>
      </c>
      <c r="M1133" s="14">
        <v>500</v>
      </c>
      <c r="N1133" s="14">
        <v>500</v>
      </c>
      <c r="O1133" s="14">
        <v>500</v>
      </c>
      <c r="P1133" s="10" t="s">
        <v>362</v>
      </c>
      <c r="Q1133" s="12" t="s">
        <v>363</v>
      </c>
      <c r="R1133" s="12" t="s">
        <v>364</v>
      </c>
      <c r="S1133" s="12">
        <v>9</v>
      </c>
      <c r="T1133" s="12">
        <v>2026</v>
      </c>
      <c r="U1133" s="12" t="s">
        <v>30347</v>
      </c>
      <c r="V1133" s="15">
        <v>35.017778999999997</v>
      </c>
      <c r="W1133" s="15">
        <v>-118.06870000000001</v>
      </c>
    </row>
    <row r="1134" spans="1:23" x14ac:dyDescent="0.3">
      <c r="A1134" s="9">
        <v>64584</v>
      </c>
      <c r="B1134" s="10" t="s">
        <v>31383</v>
      </c>
      <c r="C1134" s="9">
        <v>65293</v>
      </c>
      <c r="D1134" s="10" t="s">
        <v>31383</v>
      </c>
      <c r="E1134" s="11" t="s">
        <v>37</v>
      </c>
      <c r="F1134" s="11" t="s">
        <v>37</v>
      </c>
      <c r="G1134" s="12" t="s">
        <v>2388</v>
      </c>
      <c r="H1134" s="12" t="s">
        <v>163</v>
      </c>
      <c r="I1134" s="12" t="s">
        <v>134</v>
      </c>
      <c r="J1134" s="10" t="s">
        <v>139</v>
      </c>
      <c r="K1134" s="13" t="s">
        <v>31384</v>
      </c>
      <c r="L1134" s="13" t="s">
        <v>1</v>
      </c>
      <c r="M1134" s="14">
        <v>96</v>
      </c>
      <c r="N1134" s="14">
        <v>96</v>
      </c>
      <c r="O1134" s="14">
        <v>96</v>
      </c>
      <c r="P1134" s="10" t="s">
        <v>362</v>
      </c>
      <c r="Q1134" s="12" t="s">
        <v>363</v>
      </c>
      <c r="R1134" s="12" t="s">
        <v>364</v>
      </c>
      <c r="S1134" s="12">
        <v>9</v>
      </c>
      <c r="T1134" s="12">
        <v>2026</v>
      </c>
      <c r="U1134" s="12" t="s">
        <v>29944</v>
      </c>
      <c r="V1134" s="15">
        <v>31.439499999999999</v>
      </c>
      <c r="W1134" s="15">
        <v>-89.4846</v>
      </c>
    </row>
    <row r="1135" spans="1:23" x14ac:dyDescent="0.3">
      <c r="A1135" s="9">
        <v>62842</v>
      </c>
      <c r="B1135" s="10" t="s">
        <v>20610</v>
      </c>
      <c r="C1135" s="9">
        <v>65975</v>
      </c>
      <c r="D1135" s="10" t="s">
        <v>26021</v>
      </c>
      <c r="E1135" s="11" t="s">
        <v>37</v>
      </c>
      <c r="F1135" s="11" t="s">
        <v>37</v>
      </c>
      <c r="G1135" s="12" t="s">
        <v>92</v>
      </c>
      <c r="H1135" s="12" t="s">
        <v>4299</v>
      </c>
      <c r="I1135" s="12" t="s">
        <v>584</v>
      </c>
      <c r="J1135" s="10" t="s">
        <v>139</v>
      </c>
      <c r="K1135" s="13" t="s">
        <v>31385</v>
      </c>
      <c r="L1135" s="13" t="s">
        <v>1</v>
      </c>
      <c r="M1135" s="14">
        <v>180</v>
      </c>
      <c r="N1135" s="14">
        <v>180</v>
      </c>
      <c r="O1135" s="14">
        <v>180</v>
      </c>
      <c r="P1135" s="10" t="s">
        <v>358</v>
      </c>
      <c r="Q1135" s="12" t="s">
        <v>359</v>
      </c>
      <c r="R1135" s="12" t="s">
        <v>360</v>
      </c>
      <c r="S1135" s="12">
        <v>9</v>
      </c>
      <c r="T1135" s="12">
        <v>2026</v>
      </c>
      <c r="U1135" s="12" t="s">
        <v>30088</v>
      </c>
      <c r="V1135" s="15">
        <v>26.523358999999999</v>
      </c>
      <c r="W1135" s="15">
        <v>-99.017110000000002</v>
      </c>
    </row>
    <row r="1136" spans="1:23" x14ac:dyDescent="0.3">
      <c r="A1136" s="9">
        <v>62842</v>
      </c>
      <c r="B1136" s="10" t="s">
        <v>20610</v>
      </c>
      <c r="C1136" s="9">
        <v>65981</v>
      </c>
      <c r="D1136" s="10" t="s">
        <v>26032</v>
      </c>
      <c r="E1136" s="11" t="s">
        <v>37</v>
      </c>
      <c r="F1136" s="11" t="s">
        <v>37</v>
      </c>
      <c r="G1136" s="12" t="s">
        <v>92</v>
      </c>
      <c r="H1136" s="12" t="s">
        <v>5441</v>
      </c>
      <c r="I1136" s="12" t="s">
        <v>584</v>
      </c>
      <c r="J1136" s="10" t="s">
        <v>139</v>
      </c>
      <c r="K1136" s="13" t="s">
        <v>31385</v>
      </c>
      <c r="L1136" s="13" t="s">
        <v>1</v>
      </c>
      <c r="M1136" s="14">
        <v>30</v>
      </c>
      <c r="N1136" s="14">
        <v>30</v>
      </c>
      <c r="O1136" s="14">
        <v>30</v>
      </c>
      <c r="P1136" s="10" t="s">
        <v>358</v>
      </c>
      <c r="Q1136" s="12" t="s">
        <v>359</v>
      </c>
      <c r="R1136" s="12" t="s">
        <v>360</v>
      </c>
      <c r="S1136" s="12">
        <v>9</v>
      </c>
      <c r="T1136" s="12">
        <v>2026</v>
      </c>
      <c r="U1136" s="12" t="s">
        <v>30088</v>
      </c>
      <c r="V1136" s="15">
        <v>29.170545000000001</v>
      </c>
      <c r="W1136" s="15">
        <v>-95.741569999999996</v>
      </c>
    </row>
    <row r="1137" spans="1:23" x14ac:dyDescent="0.3">
      <c r="A1137" s="9">
        <v>5248</v>
      </c>
      <c r="B1137" s="10" t="s">
        <v>15787</v>
      </c>
      <c r="C1137" s="9">
        <v>66315</v>
      </c>
      <c r="D1137" s="10" t="s">
        <v>31386</v>
      </c>
      <c r="E1137" s="11" t="s">
        <v>37</v>
      </c>
      <c r="F1137" s="11" t="s">
        <v>37</v>
      </c>
      <c r="G1137" s="12" t="s">
        <v>3619</v>
      </c>
      <c r="H1137" s="12" t="s">
        <v>3034</v>
      </c>
      <c r="I1137" s="12" t="s">
        <v>168</v>
      </c>
      <c r="J1137" s="10" t="s">
        <v>40</v>
      </c>
      <c r="K1137" s="13" t="s">
        <v>31387</v>
      </c>
      <c r="L1137" s="13" t="s">
        <v>1</v>
      </c>
      <c r="M1137" s="14">
        <v>90</v>
      </c>
      <c r="N1137" s="14">
        <v>90</v>
      </c>
      <c r="O1137" s="14">
        <v>90</v>
      </c>
      <c r="P1137" s="10" t="s">
        <v>362</v>
      </c>
      <c r="Q1137" s="12" t="s">
        <v>363</v>
      </c>
      <c r="R1137" s="12" t="s">
        <v>364</v>
      </c>
      <c r="S1137" s="12">
        <v>9</v>
      </c>
      <c r="T1137" s="12">
        <v>2026</v>
      </c>
      <c r="U1137" s="12" t="s">
        <v>29944</v>
      </c>
      <c r="V1137" s="15">
        <v>36.816640999999997</v>
      </c>
      <c r="W1137" s="15">
        <v>-78.692620000000005</v>
      </c>
    </row>
    <row r="1138" spans="1:23" x14ac:dyDescent="0.3">
      <c r="A1138" s="9">
        <v>65594</v>
      </c>
      <c r="B1138" s="10" t="s">
        <v>30543</v>
      </c>
      <c r="C1138" s="9">
        <v>66551</v>
      </c>
      <c r="D1138" s="10" t="s">
        <v>31388</v>
      </c>
      <c r="E1138" s="11" t="s">
        <v>37</v>
      </c>
      <c r="F1138" s="11" t="s">
        <v>37</v>
      </c>
      <c r="G1138" s="12" t="s">
        <v>80</v>
      </c>
      <c r="H1138" s="12" t="s">
        <v>751</v>
      </c>
      <c r="I1138" s="12" t="s">
        <v>138</v>
      </c>
      <c r="J1138" s="10" t="s">
        <v>139</v>
      </c>
      <c r="K1138" s="13" t="s">
        <v>31389</v>
      </c>
      <c r="L1138" s="13" t="s">
        <v>1</v>
      </c>
      <c r="M1138" s="14">
        <v>3</v>
      </c>
      <c r="N1138" s="14">
        <v>3</v>
      </c>
      <c r="O1138" s="14">
        <v>3</v>
      </c>
      <c r="P1138" s="10" t="s">
        <v>358</v>
      </c>
      <c r="Q1138" s="12" t="s">
        <v>359</v>
      </c>
      <c r="R1138" s="12" t="s">
        <v>360</v>
      </c>
      <c r="S1138" s="12">
        <v>9</v>
      </c>
      <c r="T1138" s="12">
        <v>2026</v>
      </c>
      <c r="U1138" s="12" t="s">
        <v>30088</v>
      </c>
      <c r="V1138" s="15">
        <v>32.583468000000003</v>
      </c>
      <c r="W1138" s="15">
        <v>-117.0968</v>
      </c>
    </row>
    <row r="1139" spans="1:23" x14ac:dyDescent="0.3">
      <c r="A1139" s="9">
        <v>65594</v>
      </c>
      <c r="B1139" s="10" t="s">
        <v>30543</v>
      </c>
      <c r="C1139" s="9">
        <v>66551</v>
      </c>
      <c r="D1139" s="10" t="s">
        <v>31388</v>
      </c>
      <c r="E1139" s="11" t="s">
        <v>37</v>
      </c>
      <c r="F1139" s="11" t="s">
        <v>37</v>
      </c>
      <c r="G1139" s="12" t="s">
        <v>80</v>
      </c>
      <c r="H1139" s="12" t="s">
        <v>751</v>
      </c>
      <c r="I1139" s="12" t="s">
        <v>138</v>
      </c>
      <c r="J1139" s="10" t="s">
        <v>139</v>
      </c>
      <c r="K1139" s="13" t="s">
        <v>31390</v>
      </c>
      <c r="L1139" s="13" t="s">
        <v>1</v>
      </c>
      <c r="M1139" s="14">
        <v>3</v>
      </c>
      <c r="N1139" s="14">
        <v>3</v>
      </c>
      <c r="O1139" s="14">
        <v>3</v>
      </c>
      <c r="P1139" s="10" t="s">
        <v>358</v>
      </c>
      <c r="Q1139" s="12" t="s">
        <v>359</v>
      </c>
      <c r="R1139" s="12" t="s">
        <v>360</v>
      </c>
      <c r="S1139" s="12">
        <v>9</v>
      </c>
      <c r="T1139" s="12">
        <v>2026</v>
      </c>
      <c r="U1139" s="12" t="s">
        <v>30088</v>
      </c>
      <c r="V1139" s="15">
        <v>32.583468000000003</v>
      </c>
      <c r="W1139" s="15">
        <v>-117.0968</v>
      </c>
    </row>
    <row r="1140" spans="1:23" x14ac:dyDescent="0.3">
      <c r="A1140" s="9">
        <v>65682</v>
      </c>
      <c r="B1140" s="10" t="s">
        <v>31391</v>
      </c>
      <c r="C1140" s="9">
        <v>66678</v>
      </c>
      <c r="D1140" s="10" t="s">
        <v>31392</v>
      </c>
      <c r="E1140" s="11" t="s">
        <v>37</v>
      </c>
      <c r="F1140" s="11" t="s">
        <v>37</v>
      </c>
      <c r="G1140" s="12" t="s">
        <v>80</v>
      </c>
      <c r="H1140" s="12" t="s">
        <v>4155</v>
      </c>
      <c r="I1140" s="12" t="s">
        <v>138</v>
      </c>
      <c r="J1140" s="10" t="s">
        <v>139</v>
      </c>
      <c r="K1140" s="13" t="s">
        <v>31393</v>
      </c>
      <c r="L1140" s="13" t="s">
        <v>1</v>
      </c>
      <c r="M1140" s="14">
        <v>100</v>
      </c>
      <c r="N1140" s="14">
        <v>100</v>
      </c>
      <c r="O1140" s="14">
        <v>100</v>
      </c>
      <c r="P1140" s="10" t="s">
        <v>362</v>
      </c>
      <c r="Q1140" s="12" t="s">
        <v>363</v>
      </c>
      <c r="R1140" s="12" t="s">
        <v>364</v>
      </c>
      <c r="S1140" s="12">
        <v>9</v>
      </c>
      <c r="T1140" s="12">
        <v>2026</v>
      </c>
      <c r="U1140" s="12" t="s">
        <v>30088</v>
      </c>
      <c r="V1140" s="15">
        <v>37.749678000000003</v>
      </c>
      <c r="W1140" s="15">
        <v>-121.76609999999999</v>
      </c>
    </row>
    <row r="1141" spans="1:23" x14ac:dyDescent="0.3">
      <c r="A1141" s="9">
        <v>65682</v>
      </c>
      <c r="B1141" s="10" t="s">
        <v>31391</v>
      </c>
      <c r="C1141" s="9">
        <v>66678</v>
      </c>
      <c r="D1141" s="10" t="s">
        <v>31392</v>
      </c>
      <c r="E1141" s="11" t="s">
        <v>37</v>
      </c>
      <c r="F1141" s="11" t="s">
        <v>37</v>
      </c>
      <c r="G1141" s="12" t="s">
        <v>80</v>
      </c>
      <c r="H1141" s="12" t="s">
        <v>4155</v>
      </c>
      <c r="I1141" s="12" t="s">
        <v>138</v>
      </c>
      <c r="J1141" s="10" t="s">
        <v>139</v>
      </c>
      <c r="K1141" s="13" t="s">
        <v>31394</v>
      </c>
      <c r="L1141" s="13" t="s">
        <v>1</v>
      </c>
      <c r="M1141" s="14">
        <v>100</v>
      </c>
      <c r="N1141" s="14">
        <v>100</v>
      </c>
      <c r="O1141" s="14">
        <v>100</v>
      </c>
      <c r="P1141" s="10" t="s">
        <v>358</v>
      </c>
      <c r="Q1141" s="12" t="s">
        <v>359</v>
      </c>
      <c r="R1141" s="12" t="s">
        <v>360</v>
      </c>
      <c r="S1141" s="12">
        <v>9</v>
      </c>
      <c r="T1141" s="12">
        <v>2026</v>
      </c>
      <c r="U1141" s="12" t="s">
        <v>30088</v>
      </c>
      <c r="V1141" s="15">
        <v>37.749678000000003</v>
      </c>
      <c r="W1141" s="15">
        <v>-121.76609999999999</v>
      </c>
    </row>
    <row r="1142" spans="1:23" x14ac:dyDescent="0.3">
      <c r="A1142" s="9">
        <v>65715</v>
      </c>
      <c r="B1142" s="10" t="s">
        <v>31395</v>
      </c>
      <c r="C1142" s="9">
        <v>66705</v>
      </c>
      <c r="D1142" s="10" t="s">
        <v>31396</v>
      </c>
      <c r="E1142" s="11" t="s">
        <v>37</v>
      </c>
      <c r="F1142" s="11" t="s">
        <v>37</v>
      </c>
      <c r="G1142" s="12" t="s">
        <v>92</v>
      </c>
      <c r="H1142" s="12" t="s">
        <v>13570</v>
      </c>
      <c r="I1142" s="12" t="s">
        <v>134</v>
      </c>
      <c r="J1142" s="10" t="s">
        <v>139</v>
      </c>
      <c r="K1142" s="13" t="s">
        <v>31397</v>
      </c>
      <c r="L1142" s="13" t="s">
        <v>1</v>
      </c>
      <c r="M1142" s="14">
        <v>140</v>
      </c>
      <c r="N1142" s="14">
        <v>140</v>
      </c>
      <c r="O1142" s="14">
        <v>140</v>
      </c>
      <c r="P1142" s="10" t="s">
        <v>362</v>
      </c>
      <c r="Q1142" s="12" t="s">
        <v>363</v>
      </c>
      <c r="R1142" s="12" t="s">
        <v>364</v>
      </c>
      <c r="S1142" s="12">
        <v>9</v>
      </c>
      <c r="T1142" s="12">
        <v>2026</v>
      </c>
      <c r="U1142" s="12" t="s">
        <v>30347</v>
      </c>
      <c r="V1142" s="15">
        <v>30.845155999999999</v>
      </c>
      <c r="W1142" s="15">
        <v>-94.491759999999999</v>
      </c>
    </row>
    <row r="1143" spans="1:23" x14ac:dyDescent="0.3">
      <c r="A1143" s="9">
        <v>65715</v>
      </c>
      <c r="B1143" s="10" t="s">
        <v>31395</v>
      </c>
      <c r="C1143" s="9">
        <v>66708</v>
      </c>
      <c r="D1143" s="10" t="s">
        <v>31398</v>
      </c>
      <c r="E1143" s="11" t="s">
        <v>37</v>
      </c>
      <c r="F1143" s="11" t="s">
        <v>37</v>
      </c>
      <c r="G1143" s="12" t="s">
        <v>92</v>
      </c>
      <c r="H1143" s="12" t="s">
        <v>3416</v>
      </c>
      <c r="I1143" s="12" t="s">
        <v>134</v>
      </c>
      <c r="J1143" s="10" t="s">
        <v>139</v>
      </c>
      <c r="K1143" s="13" t="s">
        <v>31399</v>
      </c>
      <c r="L1143" s="13" t="s">
        <v>1</v>
      </c>
      <c r="M1143" s="14">
        <v>115</v>
      </c>
      <c r="N1143" s="14">
        <v>115</v>
      </c>
      <c r="O1143" s="14">
        <v>115</v>
      </c>
      <c r="P1143" s="10" t="s">
        <v>362</v>
      </c>
      <c r="Q1143" s="12" t="s">
        <v>363</v>
      </c>
      <c r="R1143" s="12" t="s">
        <v>364</v>
      </c>
      <c r="S1143" s="12">
        <v>9</v>
      </c>
      <c r="T1143" s="12">
        <v>2026</v>
      </c>
      <c r="U1143" s="12" t="s">
        <v>30347</v>
      </c>
      <c r="V1143" s="15">
        <v>30.399958000000002</v>
      </c>
      <c r="W1143" s="15">
        <v>-94.357470000000006</v>
      </c>
    </row>
    <row r="1144" spans="1:23" x14ac:dyDescent="0.3">
      <c r="A1144" s="9">
        <v>65986</v>
      </c>
      <c r="B1144" s="10" t="s">
        <v>31400</v>
      </c>
      <c r="C1144" s="9">
        <v>67078</v>
      </c>
      <c r="D1144" s="10" t="s">
        <v>31401</v>
      </c>
      <c r="E1144" s="11" t="s">
        <v>37</v>
      </c>
      <c r="F1144" s="11" t="s">
        <v>37</v>
      </c>
      <c r="G1144" s="12" t="s">
        <v>92</v>
      </c>
      <c r="H1144" s="12" t="s">
        <v>3435</v>
      </c>
      <c r="I1144" s="12" t="s">
        <v>584</v>
      </c>
      <c r="J1144" s="10" t="s">
        <v>139</v>
      </c>
      <c r="K1144" s="13" t="s">
        <v>31402</v>
      </c>
      <c r="L1144" s="13" t="s">
        <v>1</v>
      </c>
      <c r="M1144" s="14">
        <v>154.1</v>
      </c>
      <c r="N1144" s="14">
        <v>154</v>
      </c>
      <c r="O1144" s="14">
        <v>154</v>
      </c>
      <c r="P1144" s="10" t="s">
        <v>362</v>
      </c>
      <c r="Q1144" s="12" t="s">
        <v>363</v>
      </c>
      <c r="R1144" s="12" t="s">
        <v>364</v>
      </c>
      <c r="S1144" s="12">
        <v>9</v>
      </c>
      <c r="T1144" s="12">
        <v>2026</v>
      </c>
      <c r="U1144" s="12" t="s">
        <v>30088</v>
      </c>
      <c r="V1144" s="15">
        <v>27.301064</v>
      </c>
      <c r="W1144" s="15">
        <v>-99.430409999999995</v>
      </c>
    </row>
    <row r="1145" spans="1:23" x14ac:dyDescent="0.3">
      <c r="A1145" s="9">
        <v>66255</v>
      </c>
      <c r="B1145" s="10" t="s">
        <v>31047</v>
      </c>
      <c r="C1145" s="9">
        <v>67555</v>
      </c>
      <c r="D1145" s="10" t="s">
        <v>31403</v>
      </c>
      <c r="E1145" s="11" t="s">
        <v>37</v>
      </c>
      <c r="F1145" s="11" t="s">
        <v>37</v>
      </c>
      <c r="G1145" s="12" t="s">
        <v>92</v>
      </c>
      <c r="H1145" s="12" t="s">
        <v>2336</v>
      </c>
      <c r="I1145" s="12" t="s">
        <v>584</v>
      </c>
      <c r="J1145" s="10" t="s">
        <v>139</v>
      </c>
      <c r="K1145" s="13" t="s">
        <v>31404</v>
      </c>
      <c r="L1145" s="13" t="s">
        <v>1</v>
      </c>
      <c r="M1145" s="14">
        <v>185.6</v>
      </c>
      <c r="N1145" s="14">
        <v>185.6</v>
      </c>
      <c r="O1145" s="14">
        <v>185.6</v>
      </c>
      <c r="P1145" s="10" t="s">
        <v>358</v>
      </c>
      <c r="Q1145" s="12" t="s">
        <v>359</v>
      </c>
      <c r="R1145" s="12" t="s">
        <v>360</v>
      </c>
      <c r="S1145" s="12">
        <v>9</v>
      </c>
      <c r="T1145" s="12">
        <v>2026</v>
      </c>
      <c r="U1145" s="12" t="s">
        <v>30347</v>
      </c>
      <c r="V1145" s="15">
        <v>31.707049000000001</v>
      </c>
      <c r="W1145" s="15">
        <v>-98.857460000000003</v>
      </c>
    </row>
    <row r="1146" spans="1:23" x14ac:dyDescent="0.3">
      <c r="A1146" s="9">
        <v>61060</v>
      </c>
      <c r="B1146" s="10" t="s">
        <v>13007</v>
      </c>
      <c r="C1146" s="9">
        <v>67657</v>
      </c>
      <c r="D1146" s="10" t="s">
        <v>31405</v>
      </c>
      <c r="E1146" s="11" t="s">
        <v>37</v>
      </c>
      <c r="F1146" s="11" t="s">
        <v>37</v>
      </c>
      <c r="G1146" s="12" t="s">
        <v>92</v>
      </c>
      <c r="H1146" s="12" t="s">
        <v>31406</v>
      </c>
      <c r="I1146" s="12" t="s">
        <v>584</v>
      </c>
      <c r="J1146" s="10" t="s">
        <v>139</v>
      </c>
      <c r="K1146" s="13" t="s">
        <v>31407</v>
      </c>
      <c r="L1146" s="13" t="s">
        <v>1</v>
      </c>
      <c r="M1146" s="14">
        <v>396</v>
      </c>
      <c r="N1146" s="14">
        <v>396</v>
      </c>
      <c r="O1146" s="14">
        <v>396</v>
      </c>
      <c r="P1146" s="10" t="s">
        <v>362</v>
      </c>
      <c r="Q1146" s="12" t="s">
        <v>363</v>
      </c>
      <c r="R1146" s="12" t="s">
        <v>364</v>
      </c>
      <c r="S1146" s="12">
        <v>9</v>
      </c>
      <c r="T1146" s="12">
        <v>2026</v>
      </c>
      <c r="U1146" s="12" t="s">
        <v>30088</v>
      </c>
      <c r="V1146" s="15">
        <v>31.690366999999998</v>
      </c>
      <c r="W1146" s="15">
        <v>-99.513890000000004</v>
      </c>
    </row>
    <row r="1147" spans="1:23" x14ac:dyDescent="0.3">
      <c r="A1147" s="9">
        <v>66454</v>
      </c>
      <c r="B1147" s="10" t="s">
        <v>31408</v>
      </c>
      <c r="C1147" s="9">
        <v>67881</v>
      </c>
      <c r="D1147" s="10" t="s">
        <v>31408</v>
      </c>
      <c r="E1147" s="11" t="s">
        <v>37</v>
      </c>
      <c r="F1147" s="11" t="s">
        <v>37</v>
      </c>
      <c r="G1147" s="12" t="s">
        <v>3619</v>
      </c>
      <c r="H1147" s="12" t="s">
        <v>6267</v>
      </c>
      <c r="I1147" s="12" t="s">
        <v>168</v>
      </c>
      <c r="J1147" s="10" t="s">
        <v>139</v>
      </c>
      <c r="K1147" s="13" t="s">
        <v>31409</v>
      </c>
      <c r="L1147" s="13" t="s">
        <v>1</v>
      </c>
      <c r="M1147" s="14">
        <v>82.5</v>
      </c>
      <c r="N1147" s="14">
        <v>82.5</v>
      </c>
      <c r="O1147" s="14">
        <v>82.5</v>
      </c>
      <c r="P1147" s="10" t="s">
        <v>362</v>
      </c>
      <c r="Q1147" s="12" t="s">
        <v>363</v>
      </c>
      <c r="R1147" s="12" t="s">
        <v>364</v>
      </c>
      <c r="S1147" s="12">
        <v>9</v>
      </c>
      <c r="T1147" s="12">
        <v>2026</v>
      </c>
      <c r="U1147" s="12" t="s">
        <v>30347</v>
      </c>
      <c r="V1147" s="15">
        <v>36.835397</v>
      </c>
      <c r="W1147" s="15">
        <v>-77.528440000000003</v>
      </c>
    </row>
    <row r="1148" spans="1:23" x14ac:dyDescent="0.3">
      <c r="A1148" s="9">
        <v>65144</v>
      </c>
      <c r="B1148" s="10" t="s">
        <v>31052</v>
      </c>
      <c r="C1148" s="9">
        <v>67917</v>
      </c>
      <c r="D1148" s="10" t="s">
        <v>31410</v>
      </c>
      <c r="E1148" s="11" t="s">
        <v>37</v>
      </c>
      <c r="F1148" s="11" t="s">
        <v>37</v>
      </c>
      <c r="G1148" s="12" t="s">
        <v>92</v>
      </c>
      <c r="H1148" s="12" t="s">
        <v>9644</v>
      </c>
      <c r="I1148" s="12" t="s">
        <v>584</v>
      </c>
      <c r="J1148" s="10" t="s">
        <v>139</v>
      </c>
      <c r="K1148" s="13" t="s">
        <v>31411</v>
      </c>
      <c r="L1148" s="13" t="s">
        <v>1</v>
      </c>
      <c r="M1148" s="14">
        <v>202.7</v>
      </c>
      <c r="N1148" s="14">
        <v>202.7</v>
      </c>
      <c r="O1148" s="14">
        <v>202.7</v>
      </c>
      <c r="P1148" s="10" t="s">
        <v>358</v>
      </c>
      <c r="Q1148" s="12" t="s">
        <v>359</v>
      </c>
      <c r="R1148" s="12" t="s">
        <v>360</v>
      </c>
      <c r="S1148" s="12">
        <v>9</v>
      </c>
      <c r="T1148" s="12">
        <v>2026</v>
      </c>
      <c r="U1148" s="12" t="s">
        <v>30347</v>
      </c>
      <c r="V1148" s="15">
        <v>31.871566999999999</v>
      </c>
      <c r="W1148" s="15">
        <v>-101.7384</v>
      </c>
    </row>
    <row r="1149" spans="1:23" x14ac:dyDescent="0.3">
      <c r="A1149" s="9">
        <v>66488</v>
      </c>
      <c r="B1149" s="10" t="s">
        <v>31412</v>
      </c>
      <c r="C1149" s="9">
        <v>67937</v>
      </c>
      <c r="D1149" s="10" t="s">
        <v>31413</v>
      </c>
      <c r="E1149" s="11" t="s">
        <v>37</v>
      </c>
      <c r="F1149" s="11" t="s">
        <v>37</v>
      </c>
      <c r="G1149" s="12" t="s">
        <v>467</v>
      </c>
      <c r="H1149" s="12" t="s">
        <v>449</v>
      </c>
      <c r="I1149" s="12" t="s">
        <v>168</v>
      </c>
      <c r="J1149" s="10" t="s">
        <v>139</v>
      </c>
      <c r="K1149" s="13" t="s">
        <v>31414</v>
      </c>
      <c r="L1149" s="13" t="s">
        <v>1</v>
      </c>
      <c r="M1149" s="14">
        <v>125</v>
      </c>
      <c r="N1149" s="14">
        <v>125</v>
      </c>
      <c r="O1149" s="14">
        <v>125</v>
      </c>
      <c r="P1149" s="10" t="s">
        <v>362</v>
      </c>
      <c r="Q1149" s="12" t="s">
        <v>363</v>
      </c>
      <c r="R1149" s="12" t="s">
        <v>364</v>
      </c>
      <c r="S1149" s="12">
        <v>9</v>
      </c>
      <c r="T1149" s="12">
        <v>2026</v>
      </c>
      <c r="U1149" s="12" t="s">
        <v>30347</v>
      </c>
      <c r="V1149" s="15">
        <v>38.648851999999998</v>
      </c>
      <c r="W1149" s="15">
        <v>-88.514439999999993</v>
      </c>
    </row>
    <row r="1150" spans="1:23" x14ac:dyDescent="0.3">
      <c r="A1150" s="9">
        <v>66538</v>
      </c>
      <c r="B1150" s="10" t="s">
        <v>31415</v>
      </c>
      <c r="C1150" s="9">
        <v>67993</v>
      </c>
      <c r="D1150" s="10" t="s">
        <v>31416</v>
      </c>
      <c r="E1150" s="11" t="s">
        <v>37</v>
      </c>
      <c r="F1150" s="11" t="s">
        <v>37</v>
      </c>
      <c r="G1150" s="12" t="s">
        <v>467</v>
      </c>
      <c r="H1150" s="12" t="s">
        <v>456</v>
      </c>
      <c r="I1150" s="12" t="s">
        <v>134</v>
      </c>
      <c r="J1150" s="10" t="s">
        <v>139</v>
      </c>
      <c r="K1150" s="13" t="s">
        <v>31417</v>
      </c>
      <c r="L1150" s="13" t="s">
        <v>1</v>
      </c>
      <c r="M1150" s="14">
        <v>99</v>
      </c>
      <c r="N1150" s="14">
        <v>99</v>
      </c>
      <c r="O1150" s="14">
        <v>99</v>
      </c>
      <c r="P1150" s="10" t="s">
        <v>362</v>
      </c>
      <c r="Q1150" s="12" t="s">
        <v>363</v>
      </c>
      <c r="R1150" s="12" t="s">
        <v>364</v>
      </c>
      <c r="S1150" s="12">
        <v>9</v>
      </c>
      <c r="T1150" s="12">
        <v>2026</v>
      </c>
      <c r="U1150" s="12" t="s">
        <v>29320</v>
      </c>
      <c r="V1150" s="15">
        <v>38.645200000000003</v>
      </c>
      <c r="W1150" s="15">
        <v>-88.999799999999993</v>
      </c>
    </row>
    <row r="1151" spans="1:23" x14ac:dyDescent="0.3">
      <c r="A1151" s="9">
        <v>66607</v>
      </c>
      <c r="B1151" s="10" t="s">
        <v>31065</v>
      </c>
      <c r="C1151" s="9">
        <v>68171</v>
      </c>
      <c r="D1151" s="10" t="s">
        <v>31418</v>
      </c>
      <c r="E1151" s="11" t="s">
        <v>37</v>
      </c>
      <c r="F1151" s="11" t="s">
        <v>37</v>
      </c>
      <c r="G1151" s="12" t="s">
        <v>92</v>
      </c>
      <c r="H1151" s="12" t="s">
        <v>3896</v>
      </c>
      <c r="I1151" s="12" t="s">
        <v>584</v>
      </c>
      <c r="J1151" s="10" t="s">
        <v>139</v>
      </c>
      <c r="K1151" s="13" t="s">
        <v>31419</v>
      </c>
      <c r="L1151" s="13" t="s">
        <v>1</v>
      </c>
      <c r="M1151" s="14">
        <v>176.1</v>
      </c>
      <c r="N1151" s="14">
        <v>176.1</v>
      </c>
      <c r="O1151" s="14">
        <v>176.1</v>
      </c>
      <c r="P1151" s="10" t="s">
        <v>358</v>
      </c>
      <c r="Q1151" s="12" t="s">
        <v>359</v>
      </c>
      <c r="R1151" s="12" t="s">
        <v>360</v>
      </c>
      <c r="S1151" s="12">
        <v>9</v>
      </c>
      <c r="T1151" s="12">
        <v>2026</v>
      </c>
      <c r="U1151" s="12" t="s">
        <v>30088</v>
      </c>
      <c r="V1151" s="15">
        <v>33.179664000000002</v>
      </c>
      <c r="W1151" s="15">
        <v>-95.809219999999996</v>
      </c>
    </row>
    <row r="1152" spans="1:23" x14ac:dyDescent="0.3">
      <c r="A1152" s="9">
        <v>66607</v>
      </c>
      <c r="B1152" s="10" t="s">
        <v>31065</v>
      </c>
      <c r="C1152" s="9">
        <v>68176</v>
      </c>
      <c r="D1152" s="10" t="s">
        <v>31420</v>
      </c>
      <c r="E1152" s="11" t="s">
        <v>37</v>
      </c>
      <c r="F1152" s="11" t="s">
        <v>37</v>
      </c>
      <c r="G1152" s="12" t="s">
        <v>92</v>
      </c>
      <c r="H1152" s="12" t="s">
        <v>3896</v>
      </c>
      <c r="I1152" s="12" t="s">
        <v>584</v>
      </c>
      <c r="J1152" s="10" t="s">
        <v>139</v>
      </c>
      <c r="K1152" s="13" t="s">
        <v>23316</v>
      </c>
      <c r="L1152" s="13" t="s">
        <v>1</v>
      </c>
      <c r="M1152" s="14">
        <v>176.1</v>
      </c>
      <c r="N1152" s="14">
        <v>176.1</v>
      </c>
      <c r="O1152" s="14">
        <v>176.1</v>
      </c>
      <c r="P1152" s="10" t="s">
        <v>358</v>
      </c>
      <c r="Q1152" s="12" t="s">
        <v>359</v>
      </c>
      <c r="R1152" s="12" t="s">
        <v>360</v>
      </c>
      <c r="S1152" s="12">
        <v>9</v>
      </c>
      <c r="T1152" s="12">
        <v>2026</v>
      </c>
      <c r="U1152" s="12" t="s">
        <v>30088</v>
      </c>
      <c r="V1152" s="15">
        <v>32.870406000000003</v>
      </c>
      <c r="W1152" s="15">
        <v>-95.74785</v>
      </c>
    </row>
    <row r="1153" spans="1:23" x14ac:dyDescent="0.3">
      <c r="A1153" s="9">
        <v>66736</v>
      </c>
      <c r="B1153" s="10" t="s">
        <v>31421</v>
      </c>
      <c r="C1153" s="9">
        <v>68341</v>
      </c>
      <c r="D1153" s="10" t="s">
        <v>31422</v>
      </c>
      <c r="E1153" s="11" t="s">
        <v>37</v>
      </c>
      <c r="F1153" s="11" t="s">
        <v>37</v>
      </c>
      <c r="G1153" s="12" t="s">
        <v>271</v>
      </c>
      <c r="H1153" s="12" t="s">
        <v>272</v>
      </c>
      <c r="I1153" s="12" t="s">
        <v>273</v>
      </c>
      <c r="J1153" s="10" t="s">
        <v>139</v>
      </c>
      <c r="K1153" s="13" t="s">
        <v>31423</v>
      </c>
      <c r="L1153" s="13" t="s">
        <v>1</v>
      </c>
      <c r="M1153" s="14">
        <v>200</v>
      </c>
      <c r="N1153" s="14">
        <v>200</v>
      </c>
      <c r="O1153" s="14">
        <v>200</v>
      </c>
      <c r="P1153" s="10" t="s">
        <v>358</v>
      </c>
      <c r="Q1153" s="12" t="s">
        <v>359</v>
      </c>
      <c r="R1153" s="12" t="s">
        <v>360</v>
      </c>
      <c r="S1153" s="12">
        <v>9</v>
      </c>
      <c r="T1153" s="12">
        <v>2026</v>
      </c>
      <c r="U1153" s="12" t="s">
        <v>30347</v>
      </c>
      <c r="V1153" s="15">
        <v>47.236485000000002</v>
      </c>
      <c r="W1153" s="15">
        <v>-122.22709999999999</v>
      </c>
    </row>
    <row r="1154" spans="1:23" x14ac:dyDescent="0.3">
      <c r="A1154" s="9">
        <v>5860</v>
      </c>
      <c r="B1154" s="10" t="s">
        <v>1629</v>
      </c>
      <c r="C1154" s="9">
        <v>1239</v>
      </c>
      <c r="D1154" s="10" t="s">
        <v>1630</v>
      </c>
      <c r="E1154" s="11" t="s">
        <v>37</v>
      </c>
      <c r="F1154" s="11" t="s">
        <v>37</v>
      </c>
      <c r="G1154" s="12" t="s">
        <v>288</v>
      </c>
      <c r="H1154" s="12" t="s">
        <v>125</v>
      </c>
      <c r="I1154" s="12" t="s">
        <v>179</v>
      </c>
      <c r="J1154" s="10" t="s">
        <v>40</v>
      </c>
      <c r="K1154" s="13" t="s">
        <v>266</v>
      </c>
      <c r="L1154" s="13" t="s">
        <v>1</v>
      </c>
      <c r="M1154" s="14">
        <v>13.5</v>
      </c>
      <c r="N1154" s="14">
        <v>13.6</v>
      </c>
      <c r="O1154" s="14">
        <v>13.6</v>
      </c>
      <c r="P1154" s="10" t="s">
        <v>95</v>
      </c>
      <c r="Q1154" s="12" t="s">
        <v>68</v>
      </c>
      <c r="R1154" s="12" t="s">
        <v>96</v>
      </c>
      <c r="S1154" s="12">
        <v>10</v>
      </c>
      <c r="T1154" s="12">
        <v>2026</v>
      </c>
      <c r="U1154" s="12" t="s">
        <v>29944</v>
      </c>
      <c r="V1154" s="15">
        <v>37.072615999999996</v>
      </c>
      <c r="W1154" s="15">
        <v>-94.698700000000002</v>
      </c>
    </row>
    <row r="1155" spans="1:23" x14ac:dyDescent="0.3">
      <c r="A1155" s="9">
        <v>5860</v>
      </c>
      <c r="B1155" s="10" t="s">
        <v>1629</v>
      </c>
      <c r="C1155" s="9">
        <v>1239</v>
      </c>
      <c r="D1155" s="10" t="s">
        <v>1630</v>
      </c>
      <c r="E1155" s="11" t="s">
        <v>37</v>
      </c>
      <c r="F1155" s="11" t="s">
        <v>37</v>
      </c>
      <c r="G1155" s="12" t="s">
        <v>288</v>
      </c>
      <c r="H1155" s="12" t="s">
        <v>125</v>
      </c>
      <c r="I1155" s="12" t="s">
        <v>179</v>
      </c>
      <c r="J1155" s="10" t="s">
        <v>40</v>
      </c>
      <c r="K1155" s="13" t="s">
        <v>244</v>
      </c>
      <c r="L1155" s="13" t="s">
        <v>1</v>
      </c>
      <c r="M1155" s="14">
        <v>13.5</v>
      </c>
      <c r="N1155" s="14">
        <v>13.6</v>
      </c>
      <c r="O1155" s="14">
        <v>13.6</v>
      </c>
      <c r="P1155" s="10" t="s">
        <v>95</v>
      </c>
      <c r="Q1155" s="12" t="s">
        <v>68</v>
      </c>
      <c r="R1155" s="12" t="s">
        <v>96</v>
      </c>
      <c r="S1155" s="12">
        <v>10</v>
      </c>
      <c r="T1155" s="12">
        <v>2026</v>
      </c>
      <c r="U1155" s="12" t="s">
        <v>29944</v>
      </c>
      <c r="V1155" s="15">
        <v>37.072615999999996</v>
      </c>
      <c r="W1155" s="15">
        <v>-94.698700000000002</v>
      </c>
    </row>
    <row r="1156" spans="1:23" x14ac:dyDescent="0.3">
      <c r="A1156" s="9">
        <v>65792</v>
      </c>
      <c r="B1156" s="10" t="s">
        <v>31424</v>
      </c>
      <c r="C1156" s="9">
        <v>52021</v>
      </c>
      <c r="D1156" s="10" t="s">
        <v>31425</v>
      </c>
      <c r="E1156" s="11" t="s">
        <v>37</v>
      </c>
      <c r="F1156" s="11" t="s">
        <v>37</v>
      </c>
      <c r="G1156" s="12" t="s">
        <v>467</v>
      </c>
      <c r="H1156" s="12" t="s">
        <v>1290</v>
      </c>
      <c r="I1156" s="12" t="s">
        <v>168</v>
      </c>
      <c r="J1156" s="10" t="s">
        <v>2224</v>
      </c>
      <c r="K1156" s="13" t="s">
        <v>2694</v>
      </c>
      <c r="L1156" s="13" t="s">
        <v>1</v>
      </c>
      <c r="M1156" s="14">
        <v>4.0999999999999996</v>
      </c>
      <c r="N1156" s="14">
        <v>4.0999999999999996</v>
      </c>
      <c r="O1156" s="14">
        <v>4.0999999999999996</v>
      </c>
      <c r="P1156" s="10" t="s">
        <v>325</v>
      </c>
      <c r="Q1156" s="12" t="s">
        <v>68</v>
      </c>
      <c r="R1156" s="12" t="s">
        <v>44</v>
      </c>
      <c r="S1156" s="12">
        <v>10</v>
      </c>
      <c r="T1156" s="12">
        <v>2026</v>
      </c>
      <c r="U1156" s="12" t="s">
        <v>30347</v>
      </c>
      <c r="V1156" s="15">
        <v>41.834420000000001</v>
      </c>
      <c r="W1156" s="15">
        <v>-87.628469999999993</v>
      </c>
    </row>
    <row r="1157" spans="1:23" x14ac:dyDescent="0.3">
      <c r="A1157" s="9">
        <v>65792</v>
      </c>
      <c r="B1157" s="10" t="s">
        <v>31424</v>
      </c>
      <c r="C1157" s="9">
        <v>52021</v>
      </c>
      <c r="D1157" s="10" t="s">
        <v>31425</v>
      </c>
      <c r="E1157" s="11" t="s">
        <v>37</v>
      </c>
      <c r="F1157" s="11" t="s">
        <v>37</v>
      </c>
      <c r="G1157" s="12" t="s">
        <v>467</v>
      </c>
      <c r="H1157" s="12" t="s">
        <v>1290</v>
      </c>
      <c r="I1157" s="12" t="s">
        <v>168</v>
      </c>
      <c r="J1157" s="10" t="s">
        <v>2224</v>
      </c>
      <c r="K1157" s="13" t="s">
        <v>1977</v>
      </c>
      <c r="L1157" s="13" t="s">
        <v>1</v>
      </c>
      <c r="M1157" s="14">
        <v>4.0999999999999996</v>
      </c>
      <c r="N1157" s="14">
        <v>4.0999999999999996</v>
      </c>
      <c r="O1157" s="14">
        <v>4.0999999999999996</v>
      </c>
      <c r="P1157" s="10" t="s">
        <v>325</v>
      </c>
      <c r="Q1157" s="12" t="s">
        <v>68</v>
      </c>
      <c r="R1157" s="12" t="s">
        <v>44</v>
      </c>
      <c r="S1157" s="12">
        <v>10</v>
      </c>
      <c r="T1157" s="12">
        <v>2026</v>
      </c>
      <c r="U1157" s="12" t="s">
        <v>30347</v>
      </c>
      <c r="V1157" s="15">
        <v>41.834420000000001</v>
      </c>
      <c r="W1157" s="15">
        <v>-87.628469999999993</v>
      </c>
    </row>
    <row r="1158" spans="1:23" x14ac:dyDescent="0.3">
      <c r="A1158" s="9">
        <v>58113</v>
      </c>
      <c r="B1158" s="10" t="s">
        <v>12186</v>
      </c>
      <c r="C1158" s="9">
        <v>58151</v>
      </c>
      <c r="D1158" s="10" t="s">
        <v>12187</v>
      </c>
      <c r="E1158" s="11" t="s">
        <v>37</v>
      </c>
      <c r="F1158" s="11" t="s">
        <v>37</v>
      </c>
      <c r="G1158" s="12" t="s">
        <v>92</v>
      </c>
      <c r="H1158" s="12" t="s">
        <v>3497</v>
      </c>
      <c r="I1158" s="12" t="s">
        <v>584</v>
      </c>
      <c r="J1158" s="10" t="s">
        <v>2224</v>
      </c>
      <c r="K1158" s="13" t="s">
        <v>31426</v>
      </c>
      <c r="L1158" s="13" t="s">
        <v>12189</v>
      </c>
      <c r="M1158" s="14">
        <v>5</v>
      </c>
      <c r="N1158" s="14">
        <v>5</v>
      </c>
      <c r="O1158" s="14">
        <v>5</v>
      </c>
      <c r="P1158" s="10" t="s">
        <v>76</v>
      </c>
      <c r="Q1158" s="12" t="s">
        <v>68</v>
      </c>
      <c r="R1158" s="12" t="s">
        <v>80</v>
      </c>
      <c r="S1158" s="12">
        <v>10</v>
      </c>
      <c r="T1158" s="12">
        <v>2026</v>
      </c>
      <c r="U1158" s="12" t="s">
        <v>30347</v>
      </c>
      <c r="V1158" s="15">
        <v>30.617778000000001</v>
      </c>
      <c r="W1158" s="15">
        <v>-96.343329999999995</v>
      </c>
    </row>
    <row r="1159" spans="1:23" x14ac:dyDescent="0.3">
      <c r="A1159" s="9">
        <v>59056</v>
      </c>
      <c r="B1159" s="10" t="s">
        <v>31427</v>
      </c>
      <c r="C1159" s="9">
        <v>59971</v>
      </c>
      <c r="D1159" s="10" t="s">
        <v>31428</v>
      </c>
      <c r="E1159" s="11" t="s">
        <v>37</v>
      </c>
      <c r="F1159" s="11" t="s">
        <v>37</v>
      </c>
      <c r="G1159" s="12" t="s">
        <v>92</v>
      </c>
      <c r="H1159" s="12" t="s">
        <v>15972</v>
      </c>
      <c r="I1159" s="12" t="s">
        <v>584</v>
      </c>
      <c r="J1159" s="10" t="s">
        <v>139</v>
      </c>
      <c r="K1159" s="13" t="s">
        <v>31429</v>
      </c>
      <c r="L1159" s="13" t="s">
        <v>1</v>
      </c>
      <c r="M1159" s="14">
        <v>150</v>
      </c>
      <c r="N1159" s="14">
        <v>150</v>
      </c>
      <c r="O1159" s="14">
        <v>150</v>
      </c>
      <c r="P1159" s="10" t="s">
        <v>52</v>
      </c>
      <c r="Q1159" s="12" t="s">
        <v>53</v>
      </c>
      <c r="R1159" s="12" t="s">
        <v>54</v>
      </c>
      <c r="S1159" s="12">
        <v>10</v>
      </c>
      <c r="T1159" s="12">
        <v>2026</v>
      </c>
      <c r="U1159" s="12" t="s">
        <v>30347</v>
      </c>
      <c r="V1159" s="15">
        <v>34.668882000000004</v>
      </c>
      <c r="W1159" s="15">
        <v>-102.35169999999999</v>
      </c>
    </row>
    <row r="1160" spans="1:23" x14ac:dyDescent="0.3">
      <c r="A1160" s="9">
        <v>59056</v>
      </c>
      <c r="B1160" s="10" t="s">
        <v>31427</v>
      </c>
      <c r="C1160" s="9">
        <v>60273</v>
      </c>
      <c r="D1160" s="10" t="s">
        <v>31430</v>
      </c>
      <c r="E1160" s="11" t="s">
        <v>37</v>
      </c>
      <c r="F1160" s="11" t="s">
        <v>37</v>
      </c>
      <c r="G1160" s="12" t="s">
        <v>92</v>
      </c>
      <c r="H1160" s="12" t="s">
        <v>11096</v>
      </c>
      <c r="I1160" s="12" t="s">
        <v>584</v>
      </c>
      <c r="J1160" s="10" t="s">
        <v>139</v>
      </c>
      <c r="K1160" s="13" t="s">
        <v>51</v>
      </c>
      <c r="L1160" s="13" t="s">
        <v>1</v>
      </c>
      <c r="M1160" s="14">
        <v>150</v>
      </c>
      <c r="N1160" s="14">
        <v>150</v>
      </c>
      <c r="O1160" s="14">
        <v>150</v>
      </c>
      <c r="P1160" s="10" t="s">
        <v>52</v>
      </c>
      <c r="Q1160" s="12" t="s">
        <v>53</v>
      </c>
      <c r="R1160" s="12" t="s">
        <v>54</v>
      </c>
      <c r="S1160" s="12">
        <v>10</v>
      </c>
      <c r="T1160" s="12">
        <v>2026</v>
      </c>
      <c r="U1160" s="12" t="s">
        <v>30347</v>
      </c>
      <c r="V1160" s="15">
        <v>33.713670999999998</v>
      </c>
      <c r="W1160" s="15">
        <v>-101.43380000000001</v>
      </c>
    </row>
    <row r="1161" spans="1:23" x14ac:dyDescent="0.3">
      <c r="A1161" s="9">
        <v>62760</v>
      </c>
      <c r="B1161" s="10" t="s">
        <v>31431</v>
      </c>
      <c r="C1161" s="9">
        <v>62892</v>
      </c>
      <c r="D1161" s="10" t="s">
        <v>31432</v>
      </c>
      <c r="E1161" s="11" t="s">
        <v>37</v>
      </c>
      <c r="F1161" s="11" t="s">
        <v>37</v>
      </c>
      <c r="G1161" s="12" t="s">
        <v>80</v>
      </c>
      <c r="H1161" s="12" t="s">
        <v>282</v>
      </c>
      <c r="I1161" s="12" t="s">
        <v>138</v>
      </c>
      <c r="J1161" s="10" t="s">
        <v>139</v>
      </c>
      <c r="K1161" s="13" t="s">
        <v>31433</v>
      </c>
      <c r="L1161" s="13" t="s">
        <v>1</v>
      </c>
      <c r="M1161" s="14">
        <v>40</v>
      </c>
      <c r="N1161" s="14">
        <v>40</v>
      </c>
      <c r="O1161" s="14">
        <v>40</v>
      </c>
      <c r="P1161" s="10" t="s">
        <v>358</v>
      </c>
      <c r="Q1161" s="12" t="s">
        <v>359</v>
      </c>
      <c r="R1161" s="12" t="s">
        <v>360</v>
      </c>
      <c r="S1161" s="12">
        <v>10</v>
      </c>
      <c r="T1161" s="12">
        <v>2026</v>
      </c>
      <c r="U1161" s="12" t="s">
        <v>29944</v>
      </c>
      <c r="V1161" s="15">
        <v>36.625430000000001</v>
      </c>
      <c r="W1161" s="15">
        <v>-120.3789</v>
      </c>
    </row>
    <row r="1162" spans="1:23" x14ac:dyDescent="0.3">
      <c r="A1162" s="9">
        <v>62760</v>
      </c>
      <c r="B1162" s="10" t="s">
        <v>31431</v>
      </c>
      <c r="C1162" s="9">
        <v>62892</v>
      </c>
      <c r="D1162" s="10" t="s">
        <v>31432</v>
      </c>
      <c r="E1162" s="11" t="s">
        <v>37</v>
      </c>
      <c r="F1162" s="11" t="s">
        <v>37</v>
      </c>
      <c r="G1162" s="12" t="s">
        <v>80</v>
      </c>
      <c r="H1162" s="12" t="s">
        <v>282</v>
      </c>
      <c r="I1162" s="12" t="s">
        <v>138</v>
      </c>
      <c r="J1162" s="10" t="s">
        <v>139</v>
      </c>
      <c r="K1162" s="13" t="s">
        <v>31434</v>
      </c>
      <c r="L1162" s="13" t="s">
        <v>1</v>
      </c>
      <c r="M1162" s="14">
        <v>201</v>
      </c>
      <c r="N1162" s="14">
        <v>200</v>
      </c>
      <c r="O1162" s="14">
        <v>200</v>
      </c>
      <c r="P1162" s="10" t="s">
        <v>362</v>
      </c>
      <c r="Q1162" s="12" t="s">
        <v>363</v>
      </c>
      <c r="R1162" s="12" t="s">
        <v>364</v>
      </c>
      <c r="S1162" s="12">
        <v>10</v>
      </c>
      <c r="T1162" s="12">
        <v>2026</v>
      </c>
      <c r="U1162" s="12" t="s">
        <v>29944</v>
      </c>
      <c r="V1162" s="15">
        <v>36.625430000000001</v>
      </c>
      <c r="W1162" s="15">
        <v>-120.3789</v>
      </c>
    </row>
    <row r="1163" spans="1:23" x14ac:dyDescent="0.3">
      <c r="A1163" s="9">
        <v>63793</v>
      </c>
      <c r="B1163" s="10" t="s">
        <v>31435</v>
      </c>
      <c r="C1163" s="9">
        <v>64168</v>
      </c>
      <c r="D1163" s="10" t="s">
        <v>31436</v>
      </c>
      <c r="E1163" s="11" t="s">
        <v>37</v>
      </c>
      <c r="F1163" s="11" t="s">
        <v>37</v>
      </c>
      <c r="G1163" s="12" t="s">
        <v>1429</v>
      </c>
      <c r="H1163" s="12" t="s">
        <v>5214</v>
      </c>
      <c r="I1163" s="12" t="s">
        <v>2998</v>
      </c>
      <c r="J1163" s="10" t="s">
        <v>139</v>
      </c>
      <c r="K1163" s="13" t="s">
        <v>11822</v>
      </c>
      <c r="L1163" s="13" t="s">
        <v>1</v>
      </c>
      <c r="M1163" s="14">
        <v>34.5</v>
      </c>
      <c r="N1163" s="14">
        <v>34.5</v>
      </c>
      <c r="O1163" s="14">
        <v>34.5</v>
      </c>
      <c r="P1163" s="10" t="s">
        <v>362</v>
      </c>
      <c r="Q1163" s="12" t="s">
        <v>363</v>
      </c>
      <c r="R1163" s="12" t="s">
        <v>364</v>
      </c>
      <c r="S1163" s="12">
        <v>10</v>
      </c>
      <c r="T1163" s="12">
        <v>2026</v>
      </c>
      <c r="U1163" s="12" t="s">
        <v>30088</v>
      </c>
      <c r="V1163" s="15">
        <v>36.340426999999998</v>
      </c>
      <c r="W1163" s="15">
        <v>-80.129739999999998</v>
      </c>
    </row>
    <row r="1164" spans="1:23" x14ac:dyDescent="0.3">
      <c r="A1164" s="9">
        <v>64077</v>
      </c>
      <c r="B1164" s="10" t="s">
        <v>31359</v>
      </c>
      <c r="C1164" s="9">
        <v>64428</v>
      </c>
      <c r="D1164" s="10" t="s">
        <v>31359</v>
      </c>
      <c r="E1164" s="11" t="s">
        <v>37</v>
      </c>
      <c r="F1164" s="11" t="s">
        <v>37</v>
      </c>
      <c r="G1164" s="12" t="s">
        <v>80</v>
      </c>
      <c r="H1164" s="12" t="s">
        <v>751</v>
      </c>
      <c r="I1164" s="12" t="s">
        <v>138</v>
      </c>
      <c r="J1164" s="10" t="s">
        <v>139</v>
      </c>
      <c r="K1164" s="13" t="s">
        <v>31437</v>
      </c>
      <c r="L1164" s="13" t="s">
        <v>1</v>
      </c>
      <c r="M1164" s="14">
        <v>90</v>
      </c>
      <c r="N1164" s="14">
        <v>90</v>
      </c>
      <c r="O1164" s="14">
        <v>90</v>
      </c>
      <c r="P1164" s="10" t="s">
        <v>362</v>
      </c>
      <c r="Q1164" s="12" t="s">
        <v>363</v>
      </c>
      <c r="R1164" s="12" t="s">
        <v>364</v>
      </c>
      <c r="S1164" s="12">
        <v>10</v>
      </c>
      <c r="T1164" s="12">
        <v>2026</v>
      </c>
      <c r="U1164" s="12" t="s">
        <v>30088</v>
      </c>
      <c r="V1164" s="15">
        <v>32.625903000000001</v>
      </c>
      <c r="W1164" s="15">
        <v>-116.17489999999999</v>
      </c>
    </row>
    <row r="1165" spans="1:23" x14ac:dyDescent="0.3">
      <c r="A1165" s="9">
        <v>64351</v>
      </c>
      <c r="B1165" s="10" t="s">
        <v>31438</v>
      </c>
      <c r="C1165" s="9">
        <v>64834</v>
      </c>
      <c r="D1165" s="10" t="s">
        <v>31438</v>
      </c>
      <c r="E1165" s="11" t="s">
        <v>37</v>
      </c>
      <c r="F1165" s="11" t="s">
        <v>37</v>
      </c>
      <c r="G1165" s="12" t="s">
        <v>1220</v>
      </c>
      <c r="H1165" s="12" t="s">
        <v>5749</v>
      </c>
      <c r="I1165" s="12" t="s">
        <v>850</v>
      </c>
      <c r="J1165" s="10" t="s">
        <v>139</v>
      </c>
      <c r="K1165" s="13" t="s">
        <v>31439</v>
      </c>
      <c r="L1165" s="13" t="s">
        <v>1</v>
      </c>
      <c r="M1165" s="14">
        <v>55</v>
      </c>
      <c r="N1165" s="14">
        <v>55</v>
      </c>
      <c r="O1165" s="14">
        <v>55</v>
      </c>
      <c r="P1165" s="10" t="s">
        <v>362</v>
      </c>
      <c r="Q1165" s="12" t="s">
        <v>363</v>
      </c>
      <c r="R1165" s="12" t="s">
        <v>364</v>
      </c>
      <c r="S1165" s="12">
        <v>10</v>
      </c>
      <c r="T1165" s="12">
        <v>2026</v>
      </c>
      <c r="U1165" s="12" t="s">
        <v>30347</v>
      </c>
      <c r="V1165" s="15">
        <v>44.679000000000002</v>
      </c>
      <c r="W1165" s="15">
        <v>-70.614500000000007</v>
      </c>
    </row>
    <row r="1166" spans="1:23" x14ac:dyDescent="0.3">
      <c r="A1166" s="9">
        <v>64347</v>
      </c>
      <c r="B1166" s="10" t="s">
        <v>31440</v>
      </c>
      <c r="C1166" s="9">
        <v>64835</v>
      </c>
      <c r="D1166" s="10" t="s">
        <v>31441</v>
      </c>
      <c r="E1166" s="11" t="s">
        <v>37</v>
      </c>
      <c r="F1166" s="11" t="s">
        <v>37</v>
      </c>
      <c r="G1166" s="12" t="s">
        <v>1444</v>
      </c>
      <c r="H1166" s="12" t="s">
        <v>1679</v>
      </c>
      <c r="I1166" s="12" t="s">
        <v>179</v>
      </c>
      <c r="J1166" s="10" t="s">
        <v>139</v>
      </c>
      <c r="K1166" s="13" t="s">
        <v>213</v>
      </c>
      <c r="L1166" s="13" t="s">
        <v>1</v>
      </c>
      <c r="M1166" s="14">
        <v>252</v>
      </c>
      <c r="N1166" s="14">
        <v>252</v>
      </c>
      <c r="O1166" s="14">
        <v>252</v>
      </c>
      <c r="P1166" s="10" t="s">
        <v>52</v>
      </c>
      <c r="Q1166" s="12" t="s">
        <v>53</v>
      </c>
      <c r="R1166" s="12" t="s">
        <v>54</v>
      </c>
      <c r="S1166" s="12">
        <v>10</v>
      </c>
      <c r="T1166" s="12">
        <v>2026</v>
      </c>
      <c r="U1166" s="12" t="s">
        <v>30088</v>
      </c>
      <c r="V1166" s="15">
        <v>42.002397000000002</v>
      </c>
      <c r="W1166" s="15">
        <v>-95.131600000000006</v>
      </c>
    </row>
    <row r="1167" spans="1:23" x14ac:dyDescent="0.3">
      <c r="A1167" s="9">
        <v>64674</v>
      </c>
      <c r="B1167" s="10" t="s">
        <v>31442</v>
      </c>
      <c r="C1167" s="9">
        <v>65344</v>
      </c>
      <c r="D1167" s="10" t="s">
        <v>31443</v>
      </c>
      <c r="E1167" s="11" t="s">
        <v>37</v>
      </c>
      <c r="F1167" s="11" t="s">
        <v>37</v>
      </c>
      <c r="G1167" s="12" t="s">
        <v>92</v>
      </c>
      <c r="H1167" s="12" t="s">
        <v>31444</v>
      </c>
      <c r="I1167" s="12" t="s">
        <v>584</v>
      </c>
      <c r="J1167" s="10" t="s">
        <v>139</v>
      </c>
      <c r="K1167" s="13" t="s">
        <v>31445</v>
      </c>
      <c r="L1167" s="13" t="s">
        <v>1</v>
      </c>
      <c r="M1167" s="14">
        <v>145</v>
      </c>
      <c r="N1167" s="14">
        <v>145</v>
      </c>
      <c r="O1167" s="14">
        <v>145</v>
      </c>
      <c r="P1167" s="10" t="s">
        <v>362</v>
      </c>
      <c r="Q1167" s="12" t="s">
        <v>363</v>
      </c>
      <c r="R1167" s="12" t="s">
        <v>364</v>
      </c>
      <c r="S1167" s="12">
        <v>10</v>
      </c>
      <c r="T1167" s="12">
        <v>2026</v>
      </c>
      <c r="U1167" s="12" t="s">
        <v>30088</v>
      </c>
      <c r="V1167" s="15">
        <v>27.553355</v>
      </c>
      <c r="W1167" s="15">
        <v>-97.675280000000001</v>
      </c>
    </row>
    <row r="1168" spans="1:23" x14ac:dyDescent="0.3">
      <c r="A1168" s="9">
        <v>64674</v>
      </c>
      <c r="B1168" s="10" t="s">
        <v>31442</v>
      </c>
      <c r="C1168" s="9">
        <v>65344</v>
      </c>
      <c r="D1168" s="10" t="s">
        <v>31443</v>
      </c>
      <c r="E1168" s="11" t="s">
        <v>37</v>
      </c>
      <c r="F1168" s="11" t="s">
        <v>37</v>
      </c>
      <c r="G1168" s="12" t="s">
        <v>92</v>
      </c>
      <c r="H1168" s="12" t="s">
        <v>31444</v>
      </c>
      <c r="I1168" s="12" t="s">
        <v>584</v>
      </c>
      <c r="J1168" s="10" t="s">
        <v>139</v>
      </c>
      <c r="K1168" s="13" t="s">
        <v>31446</v>
      </c>
      <c r="L1168" s="13" t="s">
        <v>1</v>
      </c>
      <c r="M1168" s="14">
        <v>75</v>
      </c>
      <c r="N1168" s="14">
        <v>75</v>
      </c>
      <c r="O1168" s="14">
        <v>75</v>
      </c>
      <c r="P1168" s="10" t="s">
        <v>358</v>
      </c>
      <c r="Q1168" s="12" t="s">
        <v>359</v>
      </c>
      <c r="R1168" s="12" t="s">
        <v>360</v>
      </c>
      <c r="S1168" s="12">
        <v>10</v>
      </c>
      <c r="T1168" s="12">
        <v>2026</v>
      </c>
      <c r="U1168" s="12" t="s">
        <v>30088</v>
      </c>
      <c r="V1168" s="15">
        <v>27.553355</v>
      </c>
      <c r="W1168" s="15">
        <v>-97.675280000000001</v>
      </c>
    </row>
    <row r="1169" spans="1:23" x14ac:dyDescent="0.3">
      <c r="A1169" s="9">
        <v>64690</v>
      </c>
      <c r="B1169" s="10" t="s">
        <v>31447</v>
      </c>
      <c r="C1169" s="9">
        <v>65369</v>
      </c>
      <c r="D1169" s="10" t="s">
        <v>31448</v>
      </c>
      <c r="E1169" s="11" t="s">
        <v>37</v>
      </c>
      <c r="F1169" s="11" t="s">
        <v>37</v>
      </c>
      <c r="G1169" s="12" t="s">
        <v>1220</v>
      </c>
      <c r="H1169" s="12" t="s">
        <v>6826</v>
      </c>
      <c r="I1169" s="12" t="s">
        <v>850</v>
      </c>
      <c r="J1169" s="10" t="s">
        <v>139</v>
      </c>
      <c r="K1169" s="13" t="s">
        <v>31449</v>
      </c>
      <c r="L1169" s="13" t="s">
        <v>1</v>
      </c>
      <c r="M1169" s="14">
        <v>17.2</v>
      </c>
      <c r="N1169" s="14">
        <v>17.2</v>
      </c>
      <c r="O1169" s="14">
        <v>17.2</v>
      </c>
      <c r="P1169" s="10" t="s">
        <v>362</v>
      </c>
      <c r="Q1169" s="12" t="s">
        <v>363</v>
      </c>
      <c r="R1169" s="12" t="s">
        <v>364</v>
      </c>
      <c r="S1169" s="12">
        <v>10</v>
      </c>
      <c r="T1169" s="12">
        <v>2026</v>
      </c>
      <c r="U1169" s="12" t="s">
        <v>30088</v>
      </c>
      <c r="V1169" s="15">
        <v>43.975183000000001</v>
      </c>
      <c r="W1169" s="15">
        <v>-70.011300000000006</v>
      </c>
    </row>
    <row r="1170" spans="1:23" x14ac:dyDescent="0.3">
      <c r="A1170" s="9">
        <v>64691</v>
      </c>
      <c r="B1170" s="10" t="s">
        <v>31450</v>
      </c>
      <c r="C1170" s="9">
        <v>65371</v>
      </c>
      <c r="D1170" s="10" t="s">
        <v>31451</v>
      </c>
      <c r="E1170" s="11" t="s">
        <v>37</v>
      </c>
      <c r="F1170" s="11" t="s">
        <v>37</v>
      </c>
      <c r="G1170" s="12" t="s">
        <v>1220</v>
      </c>
      <c r="H1170" s="12" t="s">
        <v>1430</v>
      </c>
      <c r="I1170" s="12" t="s">
        <v>850</v>
      </c>
      <c r="J1170" s="10" t="s">
        <v>139</v>
      </c>
      <c r="K1170" s="13" t="s">
        <v>16400</v>
      </c>
      <c r="L1170" s="13" t="s">
        <v>1</v>
      </c>
      <c r="M1170" s="14">
        <v>17.100000000000001</v>
      </c>
      <c r="N1170" s="14">
        <v>17.100000000000001</v>
      </c>
      <c r="O1170" s="14">
        <v>17.100000000000001</v>
      </c>
      <c r="P1170" s="10" t="s">
        <v>362</v>
      </c>
      <c r="Q1170" s="12" t="s">
        <v>363</v>
      </c>
      <c r="R1170" s="12" t="s">
        <v>364</v>
      </c>
      <c r="S1170" s="12">
        <v>10</v>
      </c>
      <c r="T1170" s="12">
        <v>2026</v>
      </c>
      <c r="U1170" s="12" t="s">
        <v>30088</v>
      </c>
      <c r="V1170" s="15">
        <v>43.867403000000003</v>
      </c>
      <c r="W1170" s="15">
        <v>-70.786600000000007</v>
      </c>
    </row>
    <row r="1171" spans="1:23" x14ac:dyDescent="0.3">
      <c r="A1171" s="9">
        <v>65079</v>
      </c>
      <c r="B1171" s="10" t="s">
        <v>31452</v>
      </c>
      <c r="C1171" s="9">
        <v>65844</v>
      </c>
      <c r="D1171" s="10" t="s">
        <v>31453</v>
      </c>
      <c r="E1171" s="11" t="s">
        <v>37</v>
      </c>
      <c r="F1171" s="11" t="s">
        <v>37</v>
      </c>
      <c r="G1171" s="12" t="s">
        <v>92</v>
      </c>
      <c r="H1171" s="12" t="s">
        <v>1272</v>
      </c>
      <c r="I1171" s="12" t="s">
        <v>584</v>
      </c>
      <c r="J1171" s="10" t="s">
        <v>139</v>
      </c>
      <c r="K1171" s="13" t="s">
        <v>31454</v>
      </c>
      <c r="L1171" s="13" t="s">
        <v>1</v>
      </c>
      <c r="M1171" s="14">
        <v>167.3</v>
      </c>
      <c r="N1171" s="14">
        <v>167.3</v>
      </c>
      <c r="O1171" s="14">
        <v>167.3</v>
      </c>
      <c r="P1171" s="10" t="s">
        <v>362</v>
      </c>
      <c r="Q1171" s="12" t="s">
        <v>363</v>
      </c>
      <c r="R1171" s="12" t="s">
        <v>364</v>
      </c>
      <c r="S1171" s="12">
        <v>10</v>
      </c>
      <c r="T1171" s="12">
        <v>2026</v>
      </c>
      <c r="U1171" s="12" t="s">
        <v>30088</v>
      </c>
      <c r="V1171" s="15">
        <v>28.992798000000001</v>
      </c>
      <c r="W1171" s="15">
        <v>-96.370900000000006</v>
      </c>
    </row>
    <row r="1172" spans="1:23" x14ac:dyDescent="0.3">
      <c r="A1172" s="9">
        <v>65079</v>
      </c>
      <c r="B1172" s="10" t="s">
        <v>31452</v>
      </c>
      <c r="C1172" s="9">
        <v>65852</v>
      </c>
      <c r="D1172" s="10" t="s">
        <v>31455</v>
      </c>
      <c r="E1172" s="11" t="s">
        <v>37</v>
      </c>
      <c r="F1172" s="11" t="s">
        <v>37</v>
      </c>
      <c r="G1172" s="12" t="s">
        <v>92</v>
      </c>
      <c r="H1172" s="12" t="s">
        <v>1272</v>
      </c>
      <c r="I1172" s="12" t="s">
        <v>584</v>
      </c>
      <c r="J1172" s="10" t="s">
        <v>139</v>
      </c>
      <c r="K1172" s="13" t="s">
        <v>31456</v>
      </c>
      <c r="L1172" s="13" t="s">
        <v>1</v>
      </c>
      <c r="M1172" s="14">
        <v>621.4</v>
      </c>
      <c r="N1172" s="14">
        <v>621.4</v>
      </c>
      <c r="O1172" s="14">
        <v>621.4</v>
      </c>
      <c r="P1172" s="10" t="s">
        <v>358</v>
      </c>
      <c r="Q1172" s="12" t="s">
        <v>359</v>
      </c>
      <c r="R1172" s="12" t="s">
        <v>360</v>
      </c>
      <c r="S1172" s="12">
        <v>10</v>
      </c>
      <c r="T1172" s="12">
        <v>2026</v>
      </c>
      <c r="U1172" s="12" t="s">
        <v>30088</v>
      </c>
      <c r="V1172" s="15">
        <v>28.916088999999999</v>
      </c>
      <c r="W1172" s="15">
        <v>-96.384219999999999</v>
      </c>
    </row>
    <row r="1173" spans="1:23" x14ac:dyDescent="0.3">
      <c r="A1173" s="9">
        <v>65079</v>
      </c>
      <c r="B1173" s="10" t="s">
        <v>31452</v>
      </c>
      <c r="C1173" s="9">
        <v>65852</v>
      </c>
      <c r="D1173" s="10" t="s">
        <v>31455</v>
      </c>
      <c r="E1173" s="11" t="s">
        <v>37</v>
      </c>
      <c r="F1173" s="11" t="s">
        <v>37</v>
      </c>
      <c r="G1173" s="12" t="s">
        <v>92</v>
      </c>
      <c r="H1173" s="12" t="s">
        <v>1272</v>
      </c>
      <c r="I1173" s="12" t="s">
        <v>584</v>
      </c>
      <c r="J1173" s="10" t="s">
        <v>139</v>
      </c>
      <c r="K1173" s="13" t="s">
        <v>31457</v>
      </c>
      <c r="L1173" s="13" t="s">
        <v>1</v>
      </c>
      <c r="M1173" s="14">
        <v>617.1</v>
      </c>
      <c r="N1173" s="14">
        <v>617.1</v>
      </c>
      <c r="O1173" s="14">
        <v>617.1</v>
      </c>
      <c r="P1173" s="10" t="s">
        <v>362</v>
      </c>
      <c r="Q1173" s="12" t="s">
        <v>363</v>
      </c>
      <c r="R1173" s="12" t="s">
        <v>364</v>
      </c>
      <c r="S1173" s="12">
        <v>10</v>
      </c>
      <c r="T1173" s="12">
        <v>2026</v>
      </c>
      <c r="U1173" s="12" t="s">
        <v>30088</v>
      </c>
      <c r="V1173" s="15">
        <v>28.916088999999999</v>
      </c>
      <c r="W1173" s="15">
        <v>-96.384219999999999</v>
      </c>
    </row>
    <row r="1174" spans="1:23" x14ac:dyDescent="0.3">
      <c r="A1174" s="9">
        <v>65079</v>
      </c>
      <c r="B1174" s="10" t="s">
        <v>31452</v>
      </c>
      <c r="C1174" s="9">
        <v>65855</v>
      </c>
      <c r="D1174" s="10" t="s">
        <v>31458</v>
      </c>
      <c r="E1174" s="11" t="s">
        <v>37</v>
      </c>
      <c r="F1174" s="11" t="s">
        <v>37</v>
      </c>
      <c r="G1174" s="12" t="s">
        <v>92</v>
      </c>
      <c r="H1174" s="12" t="s">
        <v>22116</v>
      </c>
      <c r="I1174" s="12" t="s">
        <v>584</v>
      </c>
      <c r="J1174" s="10" t="s">
        <v>139</v>
      </c>
      <c r="K1174" s="13" t="s">
        <v>31459</v>
      </c>
      <c r="L1174" s="13" t="s">
        <v>1</v>
      </c>
      <c r="M1174" s="14">
        <v>836.8</v>
      </c>
      <c r="N1174" s="14">
        <v>836.8</v>
      </c>
      <c r="O1174" s="14">
        <v>836.8</v>
      </c>
      <c r="P1174" s="10" t="s">
        <v>362</v>
      </c>
      <c r="Q1174" s="12" t="s">
        <v>363</v>
      </c>
      <c r="R1174" s="12" t="s">
        <v>364</v>
      </c>
      <c r="S1174" s="12">
        <v>10</v>
      </c>
      <c r="T1174" s="12">
        <v>2026</v>
      </c>
      <c r="U1174" s="12" t="s">
        <v>30088</v>
      </c>
      <c r="V1174" s="15">
        <v>31.914062000000001</v>
      </c>
      <c r="W1174" s="15">
        <v>-96.413470000000004</v>
      </c>
    </row>
    <row r="1175" spans="1:23" x14ac:dyDescent="0.3">
      <c r="A1175" s="9">
        <v>65728</v>
      </c>
      <c r="B1175" s="10" t="s">
        <v>31460</v>
      </c>
      <c r="C1175" s="9">
        <v>66744</v>
      </c>
      <c r="D1175" s="10" t="s">
        <v>31461</v>
      </c>
      <c r="E1175" s="11" t="s">
        <v>37</v>
      </c>
      <c r="F1175" s="11" t="s">
        <v>37</v>
      </c>
      <c r="G1175" s="12" t="s">
        <v>1034</v>
      </c>
      <c r="H1175" s="12" t="s">
        <v>2477</v>
      </c>
      <c r="I1175" s="12" t="s">
        <v>1155</v>
      </c>
      <c r="J1175" s="10" t="s">
        <v>139</v>
      </c>
      <c r="K1175" s="13" t="s">
        <v>31462</v>
      </c>
      <c r="L1175" s="13" t="s">
        <v>1</v>
      </c>
      <c r="M1175" s="14">
        <v>150</v>
      </c>
      <c r="N1175" s="14">
        <v>150</v>
      </c>
      <c r="O1175" s="14">
        <v>150</v>
      </c>
      <c r="P1175" s="10" t="s">
        <v>362</v>
      </c>
      <c r="Q1175" s="12" t="s">
        <v>363</v>
      </c>
      <c r="R1175" s="12" t="s">
        <v>364</v>
      </c>
      <c r="S1175" s="12">
        <v>10</v>
      </c>
      <c r="T1175" s="12">
        <v>2026</v>
      </c>
      <c r="U1175" s="12" t="s">
        <v>29944</v>
      </c>
      <c r="V1175" s="15">
        <v>32.28</v>
      </c>
      <c r="W1175" s="15">
        <v>-83.99</v>
      </c>
    </row>
    <row r="1176" spans="1:23" x14ac:dyDescent="0.3">
      <c r="A1176" s="9">
        <v>50123</v>
      </c>
      <c r="B1176" s="10" t="s">
        <v>9360</v>
      </c>
      <c r="C1176" s="9">
        <v>66960</v>
      </c>
      <c r="D1176" s="10" t="s">
        <v>31463</v>
      </c>
      <c r="E1176" s="11" t="s">
        <v>37</v>
      </c>
      <c r="F1176" s="11" t="s">
        <v>37</v>
      </c>
      <c r="G1176" s="12" t="s">
        <v>1383</v>
      </c>
      <c r="H1176" s="12" t="s">
        <v>31464</v>
      </c>
      <c r="I1176" s="12" t="s">
        <v>168</v>
      </c>
      <c r="J1176" s="10" t="s">
        <v>139</v>
      </c>
      <c r="K1176" s="13" t="s">
        <v>31465</v>
      </c>
      <c r="L1176" s="13" t="s">
        <v>1</v>
      </c>
      <c r="M1176" s="14">
        <v>150</v>
      </c>
      <c r="N1176" s="14">
        <v>150</v>
      </c>
      <c r="O1176" s="14">
        <v>150</v>
      </c>
      <c r="P1176" s="10" t="s">
        <v>362</v>
      </c>
      <c r="Q1176" s="12" t="s">
        <v>363</v>
      </c>
      <c r="R1176" s="12" t="s">
        <v>364</v>
      </c>
      <c r="S1176" s="12">
        <v>10</v>
      </c>
      <c r="T1176" s="12">
        <v>2026</v>
      </c>
      <c r="U1176" s="12" t="s">
        <v>29944</v>
      </c>
      <c r="V1176" s="15">
        <v>40.416080000000001</v>
      </c>
      <c r="W1176" s="15">
        <v>-85.259789999999995</v>
      </c>
    </row>
    <row r="1177" spans="1:23" x14ac:dyDescent="0.3">
      <c r="A1177" s="9">
        <v>924</v>
      </c>
      <c r="B1177" s="10" t="s">
        <v>2493</v>
      </c>
      <c r="C1177" s="9">
        <v>67262</v>
      </c>
      <c r="D1177" s="10" t="s">
        <v>31466</v>
      </c>
      <c r="E1177" s="11" t="s">
        <v>37</v>
      </c>
      <c r="F1177" s="11" t="s">
        <v>37</v>
      </c>
      <c r="G1177" s="12" t="s">
        <v>421</v>
      </c>
      <c r="H1177" s="12" t="s">
        <v>3137</v>
      </c>
      <c r="I1177" s="12" t="s">
        <v>1482</v>
      </c>
      <c r="J1177" s="10" t="s">
        <v>40</v>
      </c>
      <c r="K1177" s="13" t="s">
        <v>17522</v>
      </c>
      <c r="L1177" s="13" t="s">
        <v>1</v>
      </c>
      <c r="M1177" s="14">
        <v>419</v>
      </c>
      <c r="N1177" s="14">
        <v>411.4</v>
      </c>
      <c r="O1177" s="14">
        <v>444.5</v>
      </c>
      <c r="P1177" s="10" t="s">
        <v>95</v>
      </c>
      <c r="Q1177" s="12" t="s">
        <v>68</v>
      </c>
      <c r="R1177" s="12" t="s">
        <v>96</v>
      </c>
      <c r="S1177" s="12">
        <v>10</v>
      </c>
      <c r="T1177" s="12">
        <v>2026</v>
      </c>
      <c r="U1177" s="12" t="s">
        <v>30088</v>
      </c>
      <c r="V1177" s="15">
        <v>36.116</v>
      </c>
      <c r="W1177" s="15">
        <v>-96.902000000000001</v>
      </c>
    </row>
    <row r="1178" spans="1:23" x14ac:dyDescent="0.3">
      <c r="A1178" s="9">
        <v>15399</v>
      </c>
      <c r="B1178" s="10" t="s">
        <v>8649</v>
      </c>
      <c r="C1178" s="9">
        <v>67347</v>
      </c>
      <c r="D1178" s="10" t="s">
        <v>31467</v>
      </c>
      <c r="E1178" s="11" t="s">
        <v>37</v>
      </c>
      <c r="F1178" s="11" t="s">
        <v>37</v>
      </c>
      <c r="G1178" s="12" t="s">
        <v>467</v>
      </c>
      <c r="H1178" s="12" t="s">
        <v>1348</v>
      </c>
      <c r="I1178" s="12" t="s">
        <v>168</v>
      </c>
      <c r="J1178" s="10" t="s">
        <v>139</v>
      </c>
      <c r="K1178" s="13" t="s">
        <v>31468</v>
      </c>
      <c r="L1178" s="13" t="s">
        <v>1</v>
      </c>
      <c r="M1178" s="14">
        <v>3</v>
      </c>
      <c r="N1178" s="14">
        <v>150</v>
      </c>
      <c r="O1178" s="14">
        <v>150</v>
      </c>
      <c r="P1178" s="10" t="s">
        <v>52</v>
      </c>
      <c r="Q1178" s="12" t="s">
        <v>53</v>
      </c>
      <c r="R1178" s="12" t="s">
        <v>54</v>
      </c>
      <c r="S1178" s="12">
        <v>10</v>
      </c>
      <c r="T1178" s="12">
        <v>2026</v>
      </c>
      <c r="U1178" s="12" t="s">
        <v>29320</v>
      </c>
      <c r="V1178" s="15">
        <v>40.941383000000002</v>
      </c>
      <c r="W1178" s="15">
        <v>-88.971519999999998</v>
      </c>
    </row>
    <row r="1179" spans="1:23" x14ac:dyDescent="0.3">
      <c r="A1179" s="9">
        <v>61060</v>
      </c>
      <c r="B1179" s="10" t="s">
        <v>13007</v>
      </c>
      <c r="C1179" s="9">
        <v>67649</v>
      </c>
      <c r="D1179" s="10" t="s">
        <v>31469</v>
      </c>
      <c r="E1179" s="11" t="s">
        <v>37</v>
      </c>
      <c r="F1179" s="11" t="s">
        <v>37</v>
      </c>
      <c r="G1179" s="12" t="s">
        <v>92</v>
      </c>
      <c r="H1179" s="12" t="s">
        <v>8485</v>
      </c>
      <c r="I1179" s="12" t="s">
        <v>584</v>
      </c>
      <c r="J1179" s="10" t="s">
        <v>139</v>
      </c>
      <c r="K1179" s="13" t="s">
        <v>31470</v>
      </c>
      <c r="L1179" s="13" t="s">
        <v>1</v>
      </c>
      <c r="M1179" s="14">
        <v>300</v>
      </c>
      <c r="N1179" s="14">
        <v>300</v>
      </c>
      <c r="O1179" s="14">
        <v>300</v>
      </c>
      <c r="P1179" s="10" t="s">
        <v>362</v>
      </c>
      <c r="Q1179" s="12" t="s">
        <v>363</v>
      </c>
      <c r="R1179" s="12" t="s">
        <v>364</v>
      </c>
      <c r="S1179" s="12">
        <v>10</v>
      </c>
      <c r="T1179" s="12">
        <v>2026</v>
      </c>
      <c r="U1179" s="12" t="s">
        <v>30088</v>
      </c>
      <c r="V1179" s="15">
        <v>31.861926</v>
      </c>
      <c r="W1179" s="15">
        <v>-96.114630000000005</v>
      </c>
    </row>
    <row r="1180" spans="1:23" x14ac:dyDescent="0.3">
      <c r="A1180" s="9">
        <v>61060</v>
      </c>
      <c r="B1180" s="10" t="s">
        <v>13007</v>
      </c>
      <c r="C1180" s="9">
        <v>67665</v>
      </c>
      <c r="D1180" s="10" t="s">
        <v>31471</v>
      </c>
      <c r="E1180" s="11" t="s">
        <v>37</v>
      </c>
      <c r="F1180" s="11" t="s">
        <v>37</v>
      </c>
      <c r="G1180" s="12" t="s">
        <v>1429</v>
      </c>
      <c r="H1180" s="12" t="s">
        <v>3429</v>
      </c>
      <c r="I1180" s="12" t="s">
        <v>2998</v>
      </c>
      <c r="J1180" s="10" t="s">
        <v>139</v>
      </c>
      <c r="K1180" s="13" t="s">
        <v>31472</v>
      </c>
      <c r="L1180" s="13" t="s">
        <v>1</v>
      </c>
      <c r="M1180" s="14">
        <v>80</v>
      </c>
      <c r="N1180" s="14">
        <v>80</v>
      </c>
      <c r="O1180" s="14">
        <v>80</v>
      </c>
      <c r="P1180" s="10" t="s">
        <v>362</v>
      </c>
      <c r="Q1180" s="12" t="s">
        <v>363</v>
      </c>
      <c r="R1180" s="12" t="s">
        <v>364</v>
      </c>
      <c r="S1180" s="12">
        <v>10</v>
      </c>
      <c r="T1180" s="12">
        <v>2026</v>
      </c>
      <c r="U1180" s="12" t="s">
        <v>30088</v>
      </c>
      <c r="V1180" s="15">
        <v>35.618203000000001</v>
      </c>
      <c r="W1180" s="15">
        <v>-80.107969999999995</v>
      </c>
    </row>
    <row r="1181" spans="1:23" x14ac:dyDescent="0.3">
      <c r="A1181" s="9">
        <v>66485</v>
      </c>
      <c r="B1181" s="10" t="s">
        <v>31473</v>
      </c>
      <c r="C1181" s="9">
        <v>67934</v>
      </c>
      <c r="D1181" s="10" t="s">
        <v>31474</v>
      </c>
      <c r="E1181" s="11" t="s">
        <v>37</v>
      </c>
      <c r="F1181" s="11" t="s">
        <v>37</v>
      </c>
      <c r="G1181" s="12" t="s">
        <v>92</v>
      </c>
      <c r="H1181" s="12" t="s">
        <v>12559</v>
      </c>
      <c r="I1181" s="12" t="s">
        <v>584</v>
      </c>
      <c r="J1181" s="10" t="s">
        <v>139</v>
      </c>
      <c r="K1181" s="13" t="s">
        <v>31475</v>
      </c>
      <c r="L1181" s="13" t="s">
        <v>1</v>
      </c>
      <c r="M1181" s="14">
        <v>35</v>
      </c>
      <c r="N1181" s="14">
        <v>35</v>
      </c>
      <c r="O1181" s="14">
        <v>35</v>
      </c>
      <c r="P1181" s="10" t="s">
        <v>358</v>
      </c>
      <c r="Q1181" s="12" t="s">
        <v>359</v>
      </c>
      <c r="R1181" s="12" t="s">
        <v>360</v>
      </c>
      <c r="S1181" s="12">
        <v>10</v>
      </c>
      <c r="T1181" s="12">
        <v>2026</v>
      </c>
      <c r="U1181" s="12" t="s">
        <v>30347</v>
      </c>
      <c r="V1181" s="15">
        <v>34.109631</v>
      </c>
      <c r="W1181" s="15">
        <v>-99.29692</v>
      </c>
    </row>
    <row r="1182" spans="1:23" x14ac:dyDescent="0.3">
      <c r="A1182" s="9">
        <v>66485</v>
      </c>
      <c r="B1182" s="10" t="s">
        <v>31473</v>
      </c>
      <c r="C1182" s="9">
        <v>67934</v>
      </c>
      <c r="D1182" s="10" t="s">
        <v>31474</v>
      </c>
      <c r="E1182" s="11" t="s">
        <v>37</v>
      </c>
      <c r="F1182" s="11" t="s">
        <v>37</v>
      </c>
      <c r="G1182" s="12" t="s">
        <v>92</v>
      </c>
      <c r="H1182" s="12" t="s">
        <v>12559</v>
      </c>
      <c r="I1182" s="12" t="s">
        <v>584</v>
      </c>
      <c r="J1182" s="10" t="s">
        <v>139</v>
      </c>
      <c r="K1182" s="13" t="s">
        <v>31476</v>
      </c>
      <c r="L1182" s="13" t="s">
        <v>1</v>
      </c>
      <c r="M1182" s="14">
        <v>75</v>
      </c>
      <c r="N1182" s="14">
        <v>75</v>
      </c>
      <c r="O1182" s="14">
        <v>75</v>
      </c>
      <c r="P1182" s="10" t="s">
        <v>362</v>
      </c>
      <c r="Q1182" s="12" t="s">
        <v>363</v>
      </c>
      <c r="R1182" s="12" t="s">
        <v>364</v>
      </c>
      <c r="S1182" s="12">
        <v>10</v>
      </c>
      <c r="T1182" s="12">
        <v>2026</v>
      </c>
      <c r="U1182" s="12" t="s">
        <v>30347</v>
      </c>
      <c r="V1182" s="15">
        <v>34.109631</v>
      </c>
      <c r="W1182" s="15">
        <v>-99.29692</v>
      </c>
    </row>
    <row r="1183" spans="1:23" x14ac:dyDescent="0.3">
      <c r="A1183" s="9">
        <v>58468</v>
      </c>
      <c r="B1183" s="10" t="s">
        <v>13849</v>
      </c>
      <c r="C1183" s="9">
        <v>68073</v>
      </c>
      <c r="D1183" s="10" t="s">
        <v>31477</v>
      </c>
      <c r="E1183" s="11" t="s">
        <v>37</v>
      </c>
      <c r="F1183" s="11" t="s">
        <v>37</v>
      </c>
      <c r="G1183" s="12" t="s">
        <v>3619</v>
      </c>
      <c r="H1183" s="12" t="s">
        <v>3624</v>
      </c>
      <c r="I1183" s="12" t="s">
        <v>168</v>
      </c>
      <c r="J1183" s="10" t="s">
        <v>139</v>
      </c>
      <c r="K1183" s="13" t="s">
        <v>31478</v>
      </c>
      <c r="L1183" s="13" t="s">
        <v>1</v>
      </c>
      <c r="M1183" s="14">
        <v>95</v>
      </c>
      <c r="N1183" s="14">
        <v>95</v>
      </c>
      <c r="O1183" s="14" t="s">
        <v>45</v>
      </c>
      <c r="P1183" s="10" t="s">
        <v>362</v>
      </c>
      <c r="Q1183" s="12" t="s">
        <v>363</v>
      </c>
      <c r="R1183" s="12" t="s">
        <v>364</v>
      </c>
      <c r="S1183" s="12">
        <v>10</v>
      </c>
      <c r="T1183" s="12">
        <v>2026</v>
      </c>
      <c r="U1183" s="12" t="s">
        <v>30347</v>
      </c>
      <c r="V1183" s="15">
        <v>36.789678000000002</v>
      </c>
      <c r="W1183" s="15">
        <v>-79</v>
      </c>
    </row>
    <row r="1184" spans="1:23" x14ac:dyDescent="0.3">
      <c r="A1184" s="9">
        <v>66622</v>
      </c>
      <c r="B1184" s="10" t="s">
        <v>31479</v>
      </c>
      <c r="C1184" s="9">
        <v>68186</v>
      </c>
      <c r="D1184" s="10" t="s">
        <v>31480</v>
      </c>
      <c r="E1184" s="11" t="s">
        <v>37</v>
      </c>
      <c r="F1184" s="11" t="s">
        <v>37</v>
      </c>
      <c r="G1184" s="12" t="s">
        <v>3062</v>
      </c>
      <c r="H1184" s="12" t="s">
        <v>2069</v>
      </c>
      <c r="I1184" s="12" t="s">
        <v>168</v>
      </c>
      <c r="J1184" s="10" t="s">
        <v>139</v>
      </c>
      <c r="K1184" s="13" t="s">
        <v>31481</v>
      </c>
      <c r="L1184" s="13" t="s">
        <v>1</v>
      </c>
      <c r="M1184" s="14">
        <v>297</v>
      </c>
      <c r="N1184" s="14">
        <v>297</v>
      </c>
      <c r="O1184" s="14">
        <v>297</v>
      </c>
      <c r="P1184" s="10" t="s">
        <v>52</v>
      </c>
      <c r="Q1184" s="12" t="s">
        <v>53</v>
      </c>
      <c r="R1184" s="12" t="s">
        <v>54</v>
      </c>
      <c r="S1184" s="12">
        <v>10</v>
      </c>
      <c r="T1184" s="12">
        <v>2026</v>
      </c>
      <c r="U1184" s="12" t="s">
        <v>30347</v>
      </c>
      <c r="V1184" s="15">
        <v>41.210324999999997</v>
      </c>
      <c r="W1184" s="15">
        <v>-82.779079999999993</v>
      </c>
    </row>
    <row r="1185" spans="1:23" x14ac:dyDescent="0.3">
      <c r="A1185" s="9">
        <v>66624</v>
      </c>
      <c r="B1185" s="10" t="s">
        <v>31482</v>
      </c>
      <c r="C1185" s="9">
        <v>68191</v>
      </c>
      <c r="D1185" s="10" t="s">
        <v>31483</v>
      </c>
      <c r="E1185" s="11" t="s">
        <v>37</v>
      </c>
      <c r="F1185" s="11" t="s">
        <v>37</v>
      </c>
      <c r="G1185" s="12" t="s">
        <v>238</v>
      </c>
      <c r="H1185" s="12" t="s">
        <v>2890</v>
      </c>
      <c r="I1185" s="12" t="s">
        <v>240</v>
      </c>
      <c r="J1185" s="10" t="s">
        <v>139</v>
      </c>
      <c r="K1185" s="13" t="s">
        <v>31484</v>
      </c>
      <c r="L1185" s="13" t="s">
        <v>1</v>
      </c>
      <c r="M1185" s="14">
        <v>184</v>
      </c>
      <c r="N1185" s="14">
        <v>184</v>
      </c>
      <c r="O1185" s="14">
        <v>184</v>
      </c>
      <c r="P1185" s="10" t="s">
        <v>52</v>
      </c>
      <c r="Q1185" s="12" t="s">
        <v>53</v>
      </c>
      <c r="R1185" s="12" t="s">
        <v>54</v>
      </c>
      <c r="S1185" s="12">
        <v>10</v>
      </c>
      <c r="T1185" s="12">
        <v>2026</v>
      </c>
      <c r="U1185" s="12" t="s">
        <v>30347</v>
      </c>
      <c r="V1185" s="15">
        <v>43.170976000000003</v>
      </c>
      <c r="W1185" s="15">
        <v>-78.174539999999993</v>
      </c>
    </row>
    <row r="1186" spans="1:23" x14ac:dyDescent="0.3">
      <c r="A1186" s="9">
        <v>66631</v>
      </c>
      <c r="B1186" s="10" t="s">
        <v>31485</v>
      </c>
      <c r="C1186" s="9">
        <v>68197</v>
      </c>
      <c r="D1186" s="10" t="s">
        <v>31486</v>
      </c>
      <c r="E1186" s="11" t="s">
        <v>37</v>
      </c>
      <c r="F1186" s="11" t="s">
        <v>37</v>
      </c>
      <c r="G1186" s="12" t="s">
        <v>3619</v>
      </c>
      <c r="H1186" s="12" t="s">
        <v>31487</v>
      </c>
      <c r="I1186" s="12" t="s">
        <v>168</v>
      </c>
      <c r="J1186" s="10" t="s">
        <v>139</v>
      </c>
      <c r="K1186" s="13" t="s">
        <v>31488</v>
      </c>
      <c r="L1186" s="13" t="s">
        <v>1</v>
      </c>
      <c r="M1186" s="14">
        <v>78</v>
      </c>
      <c r="N1186" s="14">
        <v>78</v>
      </c>
      <c r="O1186" s="14">
        <v>78</v>
      </c>
      <c r="P1186" s="10" t="s">
        <v>52</v>
      </c>
      <c r="Q1186" s="12" t="s">
        <v>53</v>
      </c>
      <c r="R1186" s="12" t="s">
        <v>54</v>
      </c>
      <c r="S1186" s="12">
        <v>10</v>
      </c>
      <c r="T1186" s="12">
        <v>2026</v>
      </c>
      <c r="U1186" s="12" t="s">
        <v>30347</v>
      </c>
      <c r="V1186" s="15">
        <v>37.710827000000002</v>
      </c>
      <c r="W1186" s="15">
        <v>-79.7196</v>
      </c>
    </row>
    <row r="1187" spans="1:23" x14ac:dyDescent="0.3">
      <c r="A1187" s="9">
        <v>66641</v>
      </c>
      <c r="B1187" s="10" t="s">
        <v>31489</v>
      </c>
      <c r="C1187" s="9">
        <v>68205</v>
      </c>
      <c r="D1187" s="10" t="s">
        <v>31490</v>
      </c>
      <c r="E1187" s="11" t="s">
        <v>37</v>
      </c>
      <c r="F1187" s="11" t="s">
        <v>37</v>
      </c>
      <c r="G1187" s="12" t="s">
        <v>3619</v>
      </c>
      <c r="H1187" s="12" t="s">
        <v>9619</v>
      </c>
      <c r="I1187" s="12" t="s">
        <v>168</v>
      </c>
      <c r="J1187" s="10" t="s">
        <v>139</v>
      </c>
      <c r="K1187" s="13" t="s">
        <v>31491</v>
      </c>
      <c r="L1187" s="13" t="s">
        <v>1</v>
      </c>
      <c r="M1187" s="14">
        <v>100</v>
      </c>
      <c r="N1187" s="14">
        <v>100</v>
      </c>
      <c r="O1187" s="14">
        <v>100</v>
      </c>
      <c r="P1187" s="10" t="s">
        <v>362</v>
      </c>
      <c r="Q1187" s="12" t="s">
        <v>363</v>
      </c>
      <c r="R1187" s="12" t="s">
        <v>364</v>
      </c>
      <c r="S1187" s="12">
        <v>10</v>
      </c>
      <c r="T1187" s="12">
        <v>2026</v>
      </c>
      <c r="U1187" s="12" t="s">
        <v>29944</v>
      </c>
      <c r="V1187" s="15">
        <v>38.427261000000001</v>
      </c>
      <c r="W1187" s="15">
        <v>-77.907870000000003</v>
      </c>
    </row>
    <row r="1188" spans="1:23" x14ac:dyDescent="0.3">
      <c r="A1188" s="9">
        <v>66831</v>
      </c>
      <c r="B1188" s="10" t="s">
        <v>31492</v>
      </c>
      <c r="C1188" s="9">
        <v>68461</v>
      </c>
      <c r="D1188" s="10" t="s">
        <v>31493</v>
      </c>
      <c r="E1188" s="11" t="s">
        <v>37</v>
      </c>
      <c r="F1188" s="11" t="s">
        <v>37</v>
      </c>
      <c r="G1188" s="12" t="s">
        <v>80</v>
      </c>
      <c r="H1188" s="12" t="s">
        <v>282</v>
      </c>
      <c r="I1188" s="12" t="s">
        <v>138</v>
      </c>
      <c r="J1188" s="10" t="s">
        <v>139</v>
      </c>
      <c r="K1188" s="13" t="s">
        <v>31494</v>
      </c>
      <c r="L1188" s="13" t="s">
        <v>1</v>
      </c>
      <c r="M1188" s="14">
        <v>75</v>
      </c>
      <c r="N1188" s="14">
        <v>75</v>
      </c>
      <c r="O1188" s="14">
        <v>75</v>
      </c>
      <c r="P1188" s="10" t="s">
        <v>358</v>
      </c>
      <c r="Q1188" s="12" t="s">
        <v>359</v>
      </c>
      <c r="R1188" s="12" t="s">
        <v>360</v>
      </c>
      <c r="S1188" s="12">
        <v>10</v>
      </c>
      <c r="T1188" s="12">
        <v>2026</v>
      </c>
      <c r="U1188" s="12" t="s">
        <v>29944</v>
      </c>
      <c r="V1188" s="15">
        <v>36.136809999999997</v>
      </c>
      <c r="W1188" s="15">
        <v>-120.13120000000001</v>
      </c>
    </row>
    <row r="1189" spans="1:23" x14ac:dyDescent="0.3">
      <c r="A1189" s="9">
        <v>7140</v>
      </c>
      <c r="B1189" s="10" t="s">
        <v>1032</v>
      </c>
      <c r="C1189" s="9">
        <v>68512</v>
      </c>
      <c r="D1189" s="10" t="s">
        <v>30948</v>
      </c>
      <c r="E1189" s="11" t="s">
        <v>37</v>
      </c>
      <c r="F1189" s="11" t="s">
        <v>37</v>
      </c>
      <c r="G1189" s="12" t="s">
        <v>1034</v>
      </c>
      <c r="H1189" s="12" t="s">
        <v>125</v>
      </c>
      <c r="I1189" s="12" t="s">
        <v>61</v>
      </c>
      <c r="J1189" s="10" t="s">
        <v>40</v>
      </c>
      <c r="K1189" s="13" t="s">
        <v>47</v>
      </c>
      <c r="L1189" s="13" t="s">
        <v>1</v>
      </c>
      <c r="M1189" s="14">
        <v>265</v>
      </c>
      <c r="N1189" s="14">
        <v>265</v>
      </c>
      <c r="O1189" s="14">
        <v>265</v>
      </c>
      <c r="P1189" s="10" t="s">
        <v>358</v>
      </c>
      <c r="Q1189" s="12" t="s">
        <v>359</v>
      </c>
      <c r="R1189" s="12" t="s">
        <v>360</v>
      </c>
      <c r="S1189" s="12">
        <v>10</v>
      </c>
      <c r="T1189" s="12">
        <v>2026</v>
      </c>
      <c r="U1189" s="12" t="s">
        <v>29320</v>
      </c>
      <c r="V1189" s="15">
        <v>34.324976999999997</v>
      </c>
      <c r="W1189" s="15">
        <v>-84.328900000000004</v>
      </c>
    </row>
    <row r="1190" spans="1:23" x14ac:dyDescent="0.3">
      <c r="A1190" s="9">
        <v>62765</v>
      </c>
      <c r="B1190" s="10" t="s">
        <v>31495</v>
      </c>
      <c r="C1190" s="9">
        <v>62894</v>
      </c>
      <c r="D1190" s="10" t="s">
        <v>31496</v>
      </c>
      <c r="E1190" s="11" t="s">
        <v>37</v>
      </c>
      <c r="F1190" s="11" t="s">
        <v>37</v>
      </c>
      <c r="G1190" s="12" t="s">
        <v>238</v>
      </c>
      <c r="H1190" s="12" t="s">
        <v>23204</v>
      </c>
      <c r="I1190" s="12" t="s">
        <v>240</v>
      </c>
      <c r="J1190" s="10" t="s">
        <v>139</v>
      </c>
      <c r="K1190" s="13" t="s">
        <v>54</v>
      </c>
      <c r="L1190" s="13" t="s">
        <v>1</v>
      </c>
      <c r="M1190" s="14">
        <v>103.2</v>
      </c>
      <c r="N1190" s="14">
        <v>103.2</v>
      </c>
      <c r="O1190" s="14">
        <v>103.2</v>
      </c>
      <c r="P1190" s="10" t="s">
        <v>52</v>
      </c>
      <c r="Q1190" s="12" t="s">
        <v>53</v>
      </c>
      <c r="R1190" s="12" t="s">
        <v>54</v>
      </c>
      <c r="S1190" s="12">
        <v>11</v>
      </c>
      <c r="T1190" s="12">
        <v>2026</v>
      </c>
      <c r="U1190" s="12" t="s">
        <v>30347</v>
      </c>
      <c r="V1190" s="15">
        <v>42.437922999999998</v>
      </c>
      <c r="W1190" s="15">
        <v>-75.480559999999997</v>
      </c>
    </row>
    <row r="1191" spans="1:23" x14ac:dyDescent="0.3">
      <c r="A1191" s="9">
        <v>63806</v>
      </c>
      <c r="B1191" s="10" t="s">
        <v>31380</v>
      </c>
      <c r="C1191" s="9">
        <v>64209</v>
      </c>
      <c r="D1191" s="10" t="s">
        <v>31381</v>
      </c>
      <c r="E1191" s="11" t="s">
        <v>37</v>
      </c>
      <c r="F1191" s="11" t="s">
        <v>37</v>
      </c>
      <c r="G1191" s="12" t="s">
        <v>80</v>
      </c>
      <c r="H1191" s="12" t="s">
        <v>615</v>
      </c>
      <c r="I1191" s="12" t="s">
        <v>138</v>
      </c>
      <c r="J1191" s="10" t="s">
        <v>139</v>
      </c>
      <c r="K1191" s="13" t="s">
        <v>31497</v>
      </c>
      <c r="L1191" s="13" t="s">
        <v>1</v>
      </c>
      <c r="M1191" s="14">
        <v>500</v>
      </c>
      <c r="N1191" s="14">
        <v>500</v>
      </c>
      <c r="O1191" s="14">
        <v>500</v>
      </c>
      <c r="P1191" s="10" t="s">
        <v>358</v>
      </c>
      <c r="Q1191" s="12" t="s">
        <v>359</v>
      </c>
      <c r="R1191" s="12" t="s">
        <v>360</v>
      </c>
      <c r="S1191" s="12">
        <v>11</v>
      </c>
      <c r="T1191" s="12">
        <v>2026</v>
      </c>
      <c r="U1191" s="12" t="s">
        <v>30347</v>
      </c>
      <c r="V1191" s="15">
        <v>35.017778999999997</v>
      </c>
      <c r="W1191" s="15">
        <v>-118.06870000000001</v>
      </c>
    </row>
    <row r="1192" spans="1:23" x14ac:dyDescent="0.3">
      <c r="A1192" s="9">
        <v>64519</v>
      </c>
      <c r="B1192" s="10" t="s">
        <v>31498</v>
      </c>
      <c r="C1192" s="9">
        <v>65145</v>
      </c>
      <c r="D1192" s="10" t="s">
        <v>31498</v>
      </c>
      <c r="E1192" s="11" t="s">
        <v>37</v>
      </c>
      <c r="F1192" s="11" t="s">
        <v>37</v>
      </c>
      <c r="G1192" s="12" t="s">
        <v>3619</v>
      </c>
      <c r="H1192" s="12" t="s">
        <v>10178</v>
      </c>
      <c r="I1192" s="12" t="s">
        <v>168</v>
      </c>
      <c r="J1192" s="10" t="s">
        <v>139</v>
      </c>
      <c r="K1192" s="13" t="s">
        <v>31499</v>
      </c>
      <c r="L1192" s="13" t="s">
        <v>1</v>
      </c>
      <c r="M1192" s="14">
        <v>30</v>
      </c>
      <c r="N1192" s="14">
        <v>30</v>
      </c>
      <c r="O1192" s="14">
        <v>30</v>
      </c>
      <c r="P1192" s="10" t="s">
        <v>358</v>
      </c>
      <c r="Q1192" s="12" t="s">
        <v>359</v>
      </c>
      <c r="R1192" s="12" t="s">
        <v>360</v>
      </c>
      <c r="S1192" s="12">
        <v>11</v>
      </c>
      <c r="T1192" s="12">
        <v>2026</v>
      </c>
      <c r="U1192" s="12" t="s">
        <v>30347</v>
      </c>
      <c r="V1192" s="15">
        <v>37.762155</v>
      </c>
      <c r="W1192" s="15">
        <v>-78.479119999999995</v>
      </c>
    </row>
    <row r="1193" spans="1:23" x14ac:dyDescent="0.3">
      <c r="A1193" s="9">
        <v>64951</v>
      </c>
      <c r="B1193" s="10" t="s">
        <v>31500</v>
      </c>
      <c r="C1193" s="9">
        <v>65708</v>
      </c>
      <c r="D1193" s="10" t="s">
        <v>31501</v>
      </c>
      <c r="E1193" s="11" t="s">
        <v>37</v>
      </c>
      <c r="F1193" s="11" t="s">
        <v>37</v>
      </c>
      <c r="G1193" s="12" t="s">
        <v>1220</v>
      </c>
      <c r="H1193" s="12" t="s">
        <v>1418</v>
      </c>
      <c r="I1193" s="12" t="s">
        <v>850</v>
      </c>
      <c r="J1193" s="10" t="s">
        <v>139</v>
      </c>
      <c r="K1193" s="13" t="s">
        <v>31502</v>
      </c>
      <c r="L1193" s="13" t="s">
        <v>1</v>
      </c>
      <c r="M1193" s="14">
        <v>74.5</v>
      </c>
      <c r="N1193" s="14">
        <v>74.5</v>
      </c>
      <c r="O1193" s="14">
        <v>74.5</v>
      </c>
      <c r="P1193" s="10" t="s">
        <v>362</v>
      </c>
      <c r="Q1193" s="12" t="s">
        <v>363</v>
      </c>
      <c r="R1193" s="12" t="s">
        <v>364</v>
      </c>
      <c r="S1193" s="12">
        <v>11</v>
      </c>
      <c r="T1193" s="12">
        <v>2026</v>
      </c>
      <c r="U1193" s="12" t="s">
        <v>30088</v>
      </c>
      <c r="V1193" s="15">
        <v>44.160609999999998</v>
      </c>
      <c r="W1193" s="15">
        <v>-69.223410000000001</v>
      </c>
    </row>
    <row r="1194" spans="1:23" x14ac:dyDescent="0.3">
      <c r="A1194" s="9">
        <v>50123</v>
      </c>
      <c r="B1194" s="10" t="s">
        <v>9360</v>
      </c>
      <c r="C1194" s="9">
        <v>65884</v>
      </c>
      <c r="D1194" s="10" t="s">
        <v>31503</v>
      </c>
      <c r="E1194" s="11" t="s">
        <v>37</v>
      </c>
      <c r="F1194" s="11" t="s">
        <v>37</v>
      </c>
      <c r="G1194" s="12" t="s">
        <v>1034</v>
      </c>
      <c r="H1194" s="12" t="s">
        <v>1537</v>
      </c>
      <c r="I1194" s="12" t="s">
        <v>2998</v>
      </c>
      <c r="J1194" s="10" t="s">
        <v>139</v>
      </c>
      <c r="K1194" s="13" t="s">
        <v>31504</v>
      </c>
      <c r="L1194" s="13" t="s">
        <v>1</v>
      </c>
      <c r="M1194" s="14">
        <v>200</v>
      </c>
      <c r="N1194" s="14">
        <v>200</v>
      </c>
      <c r="O1194" s="14">
        <v>200</v>
      </c>
      <c r="P1194" s="10" t="s">
        <v>362</v>
      </c>
      <c r="Q1194" s="12" t="s">
        <v>363</v>
      </c>
      <c r="R1194" s="12" t="s">
        <v>364</v>
      </c>
      <c r="S1194" s="12">
        <v>11</v>
      </c>
      <c r="T1194" s="12">
        <v>2026</v>
      </c>
      <c r="U1194" s="12" t="s">
        <v>30347</v>
      </c>
      <c r="V1194" s="15">
        <v>32.586143999999997</v>
      </c>
      <c r="W1194" s="15">
        <v>-84.335229999999996</v>
      </c>
    </row>
    <row r="1195" spans="1:23" x14ac:dyDescent="0.3">
      <c r="A1195" s="9">
        <v>65096</v>
      </c>
      <c r="B1195" s="10" t="s">
        <v>31505</v>
      </c>
      <c r="C1195" s="9">
        <v>65901</v>
      </c>
      <c r="D1195" s="10" t="s">
        <v>31506</v>
      </c>
      <c r="E1195" s="11" t="s">
        <v>37</v>
      </c>
      <c r="F1195" s="11" t="s">
        <v>37</v>
      </c>
      <c r="G1195" s="12" t="s">
        <v>238</v>
      </c>
      <c r="H1195" s="12" t="s">
        <v>2059</v>
      </c>
      <c r="I1195" s="12" t="s">
        <v>240</v>
      </c>
      <c r="J1195" s="10" t="s">
        <v>139</v>
      </c>
      <c r="K1195" s="13" t="s">
        <v>116</v>
      </c>
      <c r="L1195" s="13" t="s">
        <v>1</v>
      </c>
      <c r="M1195" s="14">
        <v>20</v>
      </c>
      <c r="N1195" s="14">
        <v>20</v>
      </c>
      <c r="O1195" s="14">
        <v>20</v>
      </c>
      <c r="P1195" s="10" t="s">
        <v>362</v>
      </c>
      <c r="Q1195" s="12" t="s">
        <v>363</v>
      </c>
      <c r="R1195" s="12" t="s">
        <v>364</v>
      </c>
      <c r="S1195" s="12">
        <v>11</v>
      </c>
      <c r="T1195" s="12">
        <v>2026</v>
      </c>
      <c r="U1195" s="12" t="s">
        <v>29944</v>
      </c>
      <c r="V1195" s="15">
        <v>42.976582999999998</v>
      </c>
      <c r="W1195" s="15">
        <v>-77.769739999999999</v>
      </c>
    </row>
    <row r="1196" spans="1:23" x14ac:dyDescent="0.3">
      <c r="A1196" s="9">
        <v>65116</v>
      </c>
      <c r="B1196" s="10" t="s">
        <v>31507</v>
      </c>
      <c r="C1196" s="9">
        <v>65944</v>
      </c>
      <c r="D1196" s="10" t="s">
        <v>31507</v>
      </c>
      <c r="E1196" s="11" t="s">
        <v>37</v>
      </c>
      <c r="F1196" s="11" t="s">
        <v>37</v>
      </c>
      <c r="G1196" s="12" t="s">
        <v>3047</v>
      </c>
      <c r="H1196" s="12" t="s">
        <v>3966</v>
      </c>
      <c r="I1196" s="12" t="s">
        <v>134</v>
      </c>
      <c r="J1196" s="10" t="s">
        <v>139</v>
      </c>
      <c r="K1196" s="13" t="s">
        <v>31508</v>
      </c>
      <c r="L1196" s="13" t="s">
        <v>1</v>
      </c>
      <c r="M1196" s="14">
        <v>400</v>
      </c>
      <c r="N1196" s="14">
        <v>400</v>
      </c>
      <c r="O1196" s="14">
        <v>400</v>
      </c>
      <c r="P1196" s="10" t="s">
        <v>52</v>
      </c>
      <c r="Q1196" s="12" t="s">
        <v>53</v>
      </c>
      <c r="R1196" s="12" t="s">
        <v>54</v>
      </c>
      <c r="S1196" s="12">
        <v>11</v>
      </c>
      <c r="T1196" s="12">
        <v>2026</v>
      </c>
      <c r="U1196" s="12" t="s">
        <v>30088</v>
      </c>
      <c r="V1196" s="15">
        <v>47.447560000000003</v>
      </c>
      <c r="W1196" s="15">
        <v>-101.107</v>
      </c>
    </row>
    <row r="1197" spans="1:23" x14ac:dyDescent="0.3">
      <c r="A1197" s="9">
        <v>65455</v>
      </c>
      <c r="B1197" s="10" t="s">
        <v>31509</v>
      </c>
      <c r="C1197" s="9">
        <v>66383</v>
      </c>
      <c r="D1197" s="10" t="s">
        <v>31510</v>
      </c>
      <c r="E1197" s="11" t="s">
        <v>37</v>
      </c>
      <c r="F1197" s="11" t="s">
        <v>37</v>
      </c>
      <c r="G1197" s="12" t="s">
        <v>1429</v>
      </c>
      <c r="H1197" s="12" t="s">
        <v>2990</v>
      </c>
      <c r="I1197" s="12" t="s">
        <v>2998</v>
      </c>
      <c r="J1197" s="10" t="s">
        <v>139</v>
      </c>
      <c r="K1197" s="13" t="s">
        <v>2000</v>
      </c>
      <c r="L1197" s="13" t="s">
        <v>1</v>
      </c>
      <c r="M1197" s="14">
        <v>80</v>
      </c>
      <c r="N1197" s="14">
        <v>80</v>
      </c>
      <c r="O1197" s="14">
        <v>80</v>
      </c>
      <c r="P1197" s="10" t="s">
        <v>362</v>
      </c>
      <c r="Q1197" s="12" t="s">
        <v>363</v>
      </c>
      <c r="R1197" s="12" t="s">
        <v>364</v>
      </c>
      <c r="S1197" s="12">
        <v>11</v>
      </c>
      <c r="T1197" s="12">
        <v>2026</v>
      </c>
      <c r="U1197" s="12" t="s">
        <v>30088</v>
      </c>
      <c r="V1197" s="15">
        <v>36.484574000000002</v>
      </c>
      <c r="W1197" s="15">
        <v>-79.133110000000002</v>
      </c>
    </row>
    <row r="1198" spans="1:23" x14ac:dyDescent="0.3">
      <c r="A1198" s="9">
        <v>65144</v>
      </c>
      <c r="B1198" s="10" t="s">
        <v>31052</v>
      </c>
      <c r="C1198" s="9">
        <v>66671</v>
      </c>
      <c r="D1198" s="10" t="s">
        <v>31511</v>
      </c>
      <c r="E1198" s="11" t="s">
        <v>37</v>
      </c>
      <c r="F1198" s="11" t="s">
        <v>37</v>
      </c>
      <c r="G1198" s="12" t="s">
        <v>1034</v>
      </c>
      <c r="H1198" s="12" t="s">
        <v>17747</v>
      </c>
      <c r="I1198" s="12" t="s">
        <v>61</v>
      </c>
      <c r="J1198" s="10" t="s">
        <v>139</v>
      </c>
      <c r="K1198" s="13" t="s">
        <v>31512</v>
      </c>
      <c r="L1198" s="13" t="s">
        <v>1</v>
      </c>
      <c r="M1198" s="14">
        <v>150</v>
      </c>
      <c r="N1198" s="14">
        <v>150</v>
      </c>
      <c r="O1198" s="14">
        <v>150</v>
      </c>
      <c r="P1198" s="10" t="s">
        <v>362</v>
      </c>
      <c r="Q1198" s="12" t="s">
        <v>363</v>
      </c>
      <c r="R1198" s="12" t="s">
        <v>364</v>
      </c>
      <c r="S1198" s="12">
        <v>11</v>
      </c>
      <c r="T1198" s="12">
        <v>2026</v>
      </c>
      <c r="U1198" s="12" t="s">
        <v>30347</v>
      </c>
      <c r="V1198" s="15">
        <v>32.458353000000002</v>
      </c>
      <c r="W1198" s="15">
        <v>-82.394570000000002</v>
      </c>
    </row>
    <row r="1199" spans="1:23" x14ac:dyDescent="0.3">
      <c r="A1199" s="9">
        <v>65594</v>
      </c>
      <c r="B1199" s="10" t="s">
        <v>30543</v>
      </c>
      <c r="C1199" s="9">
        <v>66755</v>
      </c>
      <c r="D1199" s="10" t="s">
        <v>31513</v>
      </c>
      <c r="E1199" s="11" t="s">
        <v>37</v>
      </c>
      <c r="F1199" s="11" t="s">
        <v>37</v>
      </c>
      <c r="G1199" s="12" t="s">
        <v>80</v>
      </c>
      <c r="H1199" s="12" t="s">
        <v>751</v>
      </c>
      <c r="I1199" s="12" t="s">
        <v>138</v>
      </c>
      <c r="J1199" s="10" t="s">
        <v>139</v>
      </c>
      <c r="K1199" s="13" t="s">
        <v>31514</v>
      </c>
      <c r="L1199" s="13" t="s">
        <v>1</v>
      </c>
      <c r="M1199" s="14">
        <v>3</v>
      </c>
      <c r="N1199" s="14">
        <v>3</v>
      </c>
      <c r="O1199" s="14">
        <v>3</v>
      </c>
      <c r="P1199" s="10" t="s">
        <v>358</v>
      </c>
      <c r="Q1199" s="12" t="s">
        <v>359</v>
      </c>
      <c r="R1199" s="12" t="s">
        <v>360</v>
      </c>
      <c r="S1199" s="12">
        <v>11</v>
      </c>
      <c r="T1199" s="12">
        <v>2026</v>
      </c>
      <c r="U1199" s="12" t="s">
        <v>30347</v>
      </c>
      <c r="V1199" s="15">
        <v>32.78998</v>
      </c>
      <c r="W1199" s="15">
        <v>-117.0228</v>
      </c>
    </row>
    <row r="1200" spans="1:23" x14ac:dyDescent="0.3">
      <c r="A1200" s="9">
        <v>65594</v>
      </c>
      <c r="B1200" s="10" t="s">
        <v>30543</v>
      </c>
      <c r="C1200" s="9">
        <v>66755</v>
      </c>
      <c r="D1200" s="10" t="s">
        <v>31513</v>
      </c>
      <c r="E1200" s="11" t="s">
        <v>37</v>
      </c>
      <c r="F1200" s="11" t="s">
        <v>37</v>
      </c>
      <c r="G1200" s="12" t="s">
        <v>80</v>
      </c>
      <c r="H1200" s="12" t="s">
        <v>751</v>
      </c>
      <c r="I1200" s="12" t="s">
        <v>138</v>
      </c>
      <c r="J1200" s="10" t="s">
        <v>139</v>
      </c>
      <c r="K1200" s="13" t="s">
        <v>31515</v>
      </c>
      <c r="L1200" s="13" t="s">
        <v>1</v>
      </c>
      <c r="M1200" s="14">
        <v>3</v>
      </c>
      <c r="N1200" s="14">
        <v>3</v>
      </c>
      <c r="O1200" s="14">
        <v>3</v>
      </c>
      <c r="P1200" s="10" t="s">
        <v>358</v>
      </c>
      <c r="Q1200" s="12" t="s">
        <v>359</v>
      </c>
      <c r="R1200" s="12" t="s">
        <v>360</v>
      </c>
      <c r="S1200" s="12">
        <v>11</v>
      </c>
      <c r="T1200" s="12">
        <v>2026</v>
      </c>
      <c r="U1200" s="12" t="s">
        <v>30347</v>
      </c>
      <c r="V1200" s="15">
        <v>32.78998</v>
      </c>
      <c r="W1200" s="15">
        <v>-117.0228</v>
      </c>
    </row>
    <row r="1201" spans="1:23" x14ac:dyDescent="0.3">
      <c r="A1201" s="9">
        <v>65594</v>
      </c>
      <c r="B1201" s="10" t="s">
        <v>30543</v>
      </c>
      <c r="C1201" s="9">
        <v>66755</v>
      </c>
      <c r="D1201" s="10" t="s">
        <v>31513</v>
      </c>
      <c r="E1201" s="11" t="s">
        <v>37</v>
      </c>
      <c r="F1201" s="11" t="s">
        <v>37</v>
      </c>
      <c r="G1201" s="12" t="s">
        <v>80</v>
      </c>
      <c r="H1201" s="12" t="s">
        <v>751</v>
      </c>
      <c r="I1201" s="12" t="s">
        <v>138</v>
      </c>
      <c r="J1201" s="10" t="s">
        <v>139</v>
      </c>
      <c r="K1201" s="13" t="s">
        <v>31516</v>
      </c>
      <c r="L1201" s="13" t="s">
        <v>1</v>
      </c>
      <c r="M1201" s="14">
        <v>3</v>
      </c>
      <c r="N1201" s="14">
        <v>3</v>
      </c>
      <c r="O1201" s="14">
        <v>3</v>
      </c>
      <c r="P1201" s="10" t="s">
        <v>358</v>
      </c>
      <c r="Q1201" s="12" t="s">
        <v>359</v>
      </c>
      <c r="R1201" s="12" t="s">
        <v>360</v>
      </c>
      <c r="S1201" s="12">
        <v>11</v>
      </c>
      <c r="T1201" s="12">
        <v>2026</v>
      </c>
      <c r="U1201" s="12" t="s">
        <v>30347</v>
      </c>
      <c r="V1201" s="15">
        <v>32.78998</v>
      </c>
      <c r="W1201" s="15">
        <v>-117.0228</v>
      </c>
    </row>
    <row r="1202" spans="1:23" x14ac:dyDescent="0.3">
      <c r="A1202" s="9">
        <v>65594</v>
      </c>
      <c r="B1202" s="10" t="s">
        <v>30543</v>
      </c>
      <c r="C1202" s="9">
        <v>66755</v>
      </c>
      <c r="D1202" s="10" t="s">
        <v>31513</v>
      </c>
      <c r="E1202" s="11" t="s">
        <v>37</v>
      </c>
      <c r="F1202" s="11" t="s">
        <v>37</v>
      </c>
      <c r="G1202" s="12" t="s">
        <v>80</v>
      </c>
      <c r="H1202" s="12" t="s">
        <v>751</v>
      </c>
      <c r="I1202" s="12" t="s">
        <v>138</v>
      </c>
      <c r="J1202" s="10" t="s">
        <v>139</v>
      </c>
      <c r="K1202" s="13" t="s">
        <v>31517</v>
      </c>
      <c r="L1202" s="13" t="s">
        <v>1</v>
      </c>
      <c r="M1202" s="14">
        <v>3</v>
      </c>
      <c r="N1202" s="14">
        <v>3</v>
      </c>
      <c r="O1202" s="14">
        <v>3</v>
      </c>
      <c r="P1202" s="10" t="s">
        <v>358</v>
      </c>
      <c r="Q1202" s="12" t="s">
        <v>359</v>
      </c>
      <c r="R1202" s="12" t="s">
        <v>360</v>
      </c>
      <c r="S1202" s="12">
        <v>11</v>
      </c>
      <c r="T1202" s="12">
        <v>2026</v>
      </c>
      <c r="U1202" s="12" t="s">
        <v>30347</v>
      </c>
      <c r="V1202" s="15">
        <v>32.78998</v>
      </c>
      <c r="W1202" s="15">
        <v>-117.0228</v>
      </c>
    </row>
    <row r="1203" spans="1:23" x14ac:dyDescent="0.3">
      <c r="A1203" s="9">
        <v>65594</v>
      </c>
      <c r="B1203" s="10" t="s">
        <v>30543</v>
      </c>
      <c r="C1203" s="9">
        <v>66755</v>
      </c>
      <c r="D1203" s="10" t="s">
        <v>31513</v>
      </c>
      <c r="E1203" s="11" t="s">
        <v>37</v>
      </c>
      <c r="F1203" s="11" t="s">
        <v>37</v>
      </c>
      <c r="G1203" s="12" t="s">
        <v>80</v>
      </c>
      <c r="H1203" s="12" t="s">
        <v>751</v>
      </c>
      <c r="I1203" s="12" t="s">
        <v>138</v>
      </c>
      <c r="J1203" s="10" t="s">
        <v>139</v>
      </c>
      <c r="K1203" s="13" t="s">
        <v>31518</v>
      </c>
      <c r="L1203" s="13" t="s">
        <v>1</v>
      </c>
      <c r="M1203" s="14">
        <v>3</v>
      </c>
      <c r="N1203" s="14">
        <v>3</v>
      </c>
      <c r="O1203" s="14">
        <v>3</v>
      </c>
      <c r="P1203" s="10" t="s">
        <v>358</v>
      </c>
      <c r="Q1203" s="12" t="s">
        <v>359</v>
      </c>
      <c r="R1203" s="12" t="s">
        <v>360</v>
      </c>
      <c r="S1203" s="12">
        <v>11</v>
      </c>
      <c r="T1203" s="12">
        <v>2026</v>
      </c>
      <c r="U1203" s="12" t="s">
        <v>30347</v>
      </c>
      <c r="V1203" s="15">
        <v>32.78998</v>
      </c>
      <c r="W1203" s="15">
        <v>-117.0228</v>
      </c>
    </row>
    <row r="1204" spans="1:23" x14ac:dyDescent="0.3">
      <c r="A1204" s="9">
        <v>65594</v>
      </c>
      <c r="B1204" s="10" t="s">
        <v>30543</v>
      </c>
      <c r="C1204" s="9">
        <v>66755</v>
      </c>
      <c r="D1204" s="10" t="s">
        <v>31513</v>
      </c>
      <c r="E1204" s="11" t="s">
        <v>37</v>
      </c>
      <c r="F1204" s="11" t="s">
        <v>37</v>
      </c>
      <c r="G1204" s="12" t="s">
        <v>80</v>
      </c>
      <c r="H1204" s="12" t="s">
        <v>751</v>
      </c>
      <c r="I1204" s="12" t="s">
        <v>138</v>
      </c>
      <c r="J1204" s="10" t="s">
        <v>139</v>
      </c>
      <c r="K1204" s="13" t="s">
        <v>31519</v>
      </c>
      <c r="L1204" s="13" t="s">
        <v>1</v>
      </c>
      <c r="M1204" s="14">
        <v>3</v>
      </c>
      <c r="N1204" s="14">
        <v>3</v>
      </c>
      <c r="O1204" s="14">
        <v>3</v>
      </c>
      <c r="P1204" s="10" t="s">
        <v>358</v>
      </c>
      <c r="Q1204" s="12" t="s">
        <v>359</v>
      </c>
      <c r="R1204" s="12" t="s">
        <v>360</v>
      </c>
      <c r="S1204" s="12">
        <v>11</v>
      </c>
      <c r="T1204" s="12">
        <v>2026</v>
      </c>
      <c r="U1204" s="12" t="s">
        <v>30347</v>
      </c>
      <c r="V1204" s="15">
        <v>32.78998</v>
      </c>
      <c r="W1204" s="15">
        <v>-117.0228</v>
      </c>
    </row>
    <row r="1205" spans="1:23" x14ac:dyDescent="0.3">
      <c r="A1205" s="9">
        <v>66950</v>
      </c>
      <c r="B1205" s="10" t="s">
        <v>30085</v>
      </c>
      <c r="C1205" s="9">
        <v>67222</v>
      </c>
      <c r="D1205" s="10" t="s">
        <v>31520</v>
      </c>
      <c r="E1205" s="11" t="s">
        <v>37</v>
      </c>
      <c r="F1205" s="11" t="s">
        <v>37</v>
      </c>
      <c r="G1205" s="12" t="s">
        <v>92</v>
      </c>
      <c r="H1205" s="12" t="s">
        <v>5239</v>
      </c>
      <c r="I1205" s="12" t="s">
        <v>584</v>
      </c>
      <c r="J1205" s="10" t="s">
        <v>139</v>
      </c>
      <c r="K1205" s="13" t="s">
        <v>41</v>
      </c>
      <c r="L1205" s="13" t="s">
        <v>1</v>
      </c>
      <c r="M1205" s="14">
        <v>182</v>
      </c>
      <c r="N1205" s="14">
        <v>182</v>
      </c>
      <c r="O1205" s="14">
        <v>182</v>
      </c>
      <c r="P1205" s="10" t="s">
        <v>362</v>
      </c>
      <c r="Q1205" s="12" t="s">
        <v>363</v>
      </c>
      <c r="R1205" s="12" t="s">
        <v>364</v>
      </c>
      <c r="S1205" s="12">
        <v>11</v>
      </c>
      <c r="T1205" s="12">
        <v>2026</v>
      </c>
      <c r="U1205" s="12" t="s">
        <v>30347</v>
      </c>
      <c r="V1205" s="15">
        <v>32.183900000000001</v>
      </c>
      <c r="W1205" s="15">
        <v>-97.382000000000005</v>
      </c>
    </row>
    <row r="1206" spans="1:23" x14ac:dyDescent="0.3">
      <c r="A1206" s="9">
        <v>66105</v>
      </c>
      <c r="B1206" s="10" t="s">
        <v>31521</v>
      </c>
      <c r="C1206" s="9">
        <v>67229</v>
      </c>
      <c r="D1206" s="10" t="s">
        <v>31521</v>
      </c>
      <c r="E1206" s="11" t="s">
        <v>37</v>
      </c>
      <c r="F1206" s="11" t="s">
        <v>37</v>
      </c>
      <c r="G1206" s="12" t="s">
        <v>80</v>
      </c>
      <c r="H1206" s="12" t="s">
        <v>778</v>
      </c>
      <c r="I1206" s="12" t="s">
        <v>138</v>
      </c>
      <c r="J1206" s="10" t="s">
        <v>139</v>
      </c>
      <c r="K1206" s="13" t="s">
        <v>31522</v>
      </c>
      <c r="L1206" s="13" t="s">
        <v>1</v>
      </c>
      <c r="M1206" s="14">
        <v>150</v>
      </c>
      <c r="N1206" s="14">
        <v>150</v>
      </c>
      <c r="O1206" s="14">
        <v>150</v>
      </c>
      <c r="P1206" s="10" t="s">
        <v>358</v>
      </c>
      <c r="Q1206" s="12" t="s">
        <v>359</v>
      </c>
      <c r="R1206" s="12" t="s">
        <v>360</v>
      </c>
      <c r="S1206" s="12">
        <v>11</v>
      </c>
      <c r="T1206" s="12">
        <v>2026</v>
      </c>
      <c r="U1206" s="12" t="s">
        <v>29320</v>
      </c>
      <c r="V1206" s="15">
        <v>33.742319999999999</v>
      </c>
      <c r="W1206" s="15">
        <v>-117.1611</v>
      </c>
    </row>
    <row r="1207" spans="1:23" x14ac:dyDescent="0.3">
      <c r="A1207" s="9">
        <v>66260</v>
      </c>
      <c r="B1207" s="10" t="s">
        <v>31523</v>
      </c>
      <c r="C1207" s="9">
        <v>67564</v>
      </c>
      <c r="D1207" s="10" t="s">
        <v>31524</v>
      </c>
      <c r="E1207" s="11" t="s">
        <v>37</v>
      </c>
      <c r="F1207" s="11" t="s">
        <v>37</v>
      </c>
      <c r="G1207" s="12" t="s">
        <v>92</v>
      </c>
      <c r="H1207" s="12" t="s">
        <v>3520</v>
      </c>
      <c r="I1207" s="12" t="s">
        <v>584</v>
      </c>
      <c r="J1207" s="10" t="s">
        <v>139</v>
      </c>
      <c r="K1207" s="13" t="s">
        <v>31525</v>
      </c>
      <c r="L1207" s="13" t="s">
        <v>1</v>
      </c>
      <c r="M1207" s="14">
        <v>105.5</v>
      </c>
      <c r="N1207" s="14">
        <v>105.5</v>
      </c>
      <c r="O1207" s="14">
        <v>105.5</v>
      </c>
      <c r="P1207" s="10" t="s">
        <v>362</v>
      </c>
      <c r="Q1207" s="12" t="s">
        <v>363</v>
      </c>
      <c r="R1207" s="12" t="s">
        <v>364</v>
      </c>
      <c r="S1207" s="12">
        <v>11</v>
      </c>
      <c r="T1207" s="12">
        <v>2026</v>
      </c>
      <c r="U1207" s="12" t="s">
        <v>29944</v>
      </c>
      <c r="V1207" s="15">
        <v>29.654288999999999</v>
      </c>
      <c r="W1207" s="15">
        <v>-98.453720000000004</v>
      </c>
    </row>
    <row r="1208" spans="1:23" x14ac:dyDescent="0.3">
      <c r="A1208" s="9">
        <v>61060</v>
      </c>
      <c r="B1208" s="10" t="s">
        <v>13007</v>
      </c>
      <c r="C1208" s="9">
        <v>67668</v>
      </c>
      <c r="D1208" s="10" t="s">
        <v>31526</v>
      </c>
      <c r="E1208" s="11" t="s">
        <v>37</v>
      </c>
      <c r="F1208" s="11" t="s">
        <v>37</v>
      </c>
      <c r="G1208" s="12" t="s">
        <v>92</v>
      </c>
      <c r="H1208" s="12" t="s">
        <v>2453</v>
      </c>
      <c r="I1208" s="12" t="s">
        <v>584</v>
      </c>
      <c r="J1208" s="10" t="s">
        <v>139</v>
      </c>
      <c r="K1208" s="13" t="s">
        <v>31527</v>
      </c>
      <c r="L1208" s="13" t="s">
        <v>1</v>
      </c>
      <c r="M1208" s="14">
        <v>200</v>
      </c>
      <c r="N1208" s="14">
        <v>200</v>
      </c>
      <c r="O1208" s="14">
        <v>200</v>
      </c>
      <c r="P1208" s="10" t="s">
        <v>358</v>
      </c>
      <c r="Q1208" s="12" t="s">
        <v>359</v>
      </c>
      <c r="R1208" s="12" t="s">
        <v>360</v>
      </c>
      <c r="S1208" s="12">
        <v>11</v>
      </c>
      <c r="T1208" s="12">
        <v>2026</v>
      </c>
      <c r="U1208" s="12" t="s">
        <v>30088</v>
      </c>
      <c r="V1208" s="15">
        <v>32.272691999999999</v>
      </c>
      <c r="W1208" s="15">
        <v>-101.5112</v>
      </c>
    </row>
    <row r="1209" spans="1:23" x14ac:dyDescent="0.3">
      <c r="A1209" s="9">
        <v>11479</v>
      </c>
      <c r="B1209" s="10" t="s">
        <v>3775</v>
      </c>
      <c r="C1209" s="9">
        <v>68054</v>
      </c>
      <c r="D1209" s="10" t="s">
        <v>31528</v>
      </c>
      <c r="E1209" s="11" t="s">
        <v>37</v>
      </c>
      <c r="F1209" s="11" t="s">
        <v>37</v>
      </c>
      <c r="G1209" s="12" t="s">
        <v>2140</v>
      </c>
      <c r="H1209" s="12" t="s">
        <v>3777</v>
      </c>
      <c r="I1209" s="12" t="s">
        <v>134</v>
      </c>
      <c r="J1209" s="10" t="s">
        <v>40</v>
      </c>
      <c r="K1209" s="13" t="s">
        <v>31529</v>
      </c>
      <c r="L1209" s="13" t="s">
        <v>1</v>
      </c>
      <c r="M1209" s="14">
        <v>40</v>
      </c>
      <c r="N1209" s="14">
        <v>40</v>
      </c>
      <c r="O1209" s="14">
        <v>40</v>
      </c>
      <c r="P1209" s="10" t="s">
        <v>358</v>
      </c>
      <c r="Q1209" s="12" t="s">
        <v>359</v>
      </c>
      <c r="R1209" s="12" t="s">
        <v>360</v>
      </c>
      <c r="S1209" s="12">
        <v>11</v>
      </c>
      <c r="T1209" s="12">
        <v>2026</v>
      </c>
      <c r="U1209" s="12" t="s">
        <v>30088</v>
      </c>
      <c r="V1209" s="15">
        <v>42.985244000000002</v>
      </c>
      <c r="W1209" s="15">
        <v>-89.436070000000001</v>
      </c>
    </row>
    <row r="1210" spans="1:23" x14ac:dyDescent="0.3">
      <c r="A1210" s="9">
        <v>11479</v>
      </c>
      <c r="B1210" s="10" t="s">
        <v>3775</v>
      </c>
      <c r="C1210" s="9">
        <v>68054</v>
      </c>
      <c r="D1210" s="10" t="s">
        <v>31528</v>
      </c>
      <c r="E1210" s="11" t="s">
        <v>37</v>
      </c>
      <c r="F1210" s="11" t="s">
        <v>37</v>
      </c>
      <c r="G1210" s="12" t="s">
        <v>2140</v>
      </c>
      <c r="H1210" s="12" t="s">
        <v>3777</v>
      </c>
      <c r="I1210" s="12" t="s">
        <v>134</v>
      </c>
      <c r="J1210" s="10" t="s">
        <v>40</v>
      </c>
      <c r="K1210" s="13" t="s">
        <v>31530</v>
      </c>
      <c r="L1210" s="13" t="s">
        <v>1</v>
      </c>
      <c r="M1210" s="14">
        <v>20</v>
      </c>
      <c r="N1210" s="14">
        <v>20</v>
      </c>
      <c r="O1210" s="14">
        <v>20</v>
      </c>
      <c r="P1210" s="10" t="s">
        <v>362</v>
      </c>
      <c r="Q1210" s="12" t="s">
        <v>363</v>
      </c>
      <c r="R1210" s="12" t="s">
        <v>364</v>
      </c>
      <c r="S1210" s="12">
        <v>11</v>
      </c>
      <c r="T1210" s="12">
        <v>2026</v>
      </c>
      <c r="U1210" s="12" t="s">
        <v>30088</v>
      </c>
      <c r="V1210" s="15">
        <v>42.985244000000002</v>
      </c>
      <c r="W1210" s="15">
        <v>-89.436070000000001</v>
      </c>
    </row>
    <row r="1211" spans="1:23" x14ac:dyDescent="0.3">
      <c r="A1211" s="9">
        <v>66607</v>
      </c>
      <c r="B1211" s="10" t="s">
        <v>31065</v>
      </c>
      <c r="C1211" s="9">
        <v>68166</v>
      </c>
      <c r="D1211" s="10" t="s">
        <v>31531</v>
      </c>
      <c r="E1211" s="11" t="s">
        <v>37</v>
      </c>
      <c r="F1211" s="11" t="s">
        <v>37</v>
      </c>
      <c r="G1211" s="12" t="s">
        <v>92</v>
      </c>
      <c r="H1211" s="12" t="s">
        <v>8269</v>
      </c>
      <c r="I1211" s="12" t="s">
        <v>584</v>
      </c>
      <c r="J1211" s="10" t="s">
        <v>139</v>
      </c>
      <c r="K1211" s="13" t="s">
        <v>31532</v>
      </c>
      <c r="L1211" s="13" t="s">
        <v>1</v>
      </c>
      <c r="M1211" s="14">
        <v>125.7</v>
      </c>
      <c r="N1211" s="14">
        <v>125.7</v>
      </c>
      <c r="O1211" s="14">
        <v>125.7</v>
      </c>
      <c r="P1211" s="10" t="s">
        <v>358</v>
      </c>
      <c r="Q1211" s="12" t="s">
        <v>359</v>
      </c>
      <c r="R1211" s="12" t="s">
        <v>360</v>
      </c>
      <c r="S1211" s="12">
        <v>11</v>
      </c>
      <c r="T1211" s="12">
        <v>2026</v>
      </c>
      <c r="U1211" s="12" t="s">
        <v>30088</v>
      </c>
      <c r="V1211" s="15">
        <v>32.456144000000002</v>
      </c>
      <c r="W1211" s="15">
        <v>-96.737740000000002</v>
      </c>
    </row>
    <row r="1212" spans="1:23" x14ac:dyDescent="0.3">
      <c r="A1212" s="9">
        <v>66784</v>
      </c>
      <c r="B1212" s="10" t="s">
        <v>31533</v>
      </c>
      <c r="C1212" s="9">
        <v>68414</v>
      </c>
      <c r="D1212" s="10" t="s">
        <v>31534</v>
      </c>
      <c r="E1212" s="11" t="s">
        <v>37</v>
      </c>
      <c r="F1212" s="11" t="s">
        <v>37</v>
      </c>
      <c r="G1212" s="12" t="s">
        <v>276</v>
      </c>
      <c r="H1212" s="12" t="s">
        <v>277</v>
      </c>
      <c r="I1212" s="12" t="s">
        <v>296</v>
      </c>
      <c r="J1212" s="10" t="s">
        <v>139</v>
      </c>
      <c r="K1212" s="13" t="s">
        <v>25143</v>
      </c>
      <c r="L1212" s="13" t="s">
        <v>1</v>
      </c>
      <c r="M1212" s="14">
        <v>200</v>
      </c>
      <c r="N1212" s="14">
        <v>200</v>
      </c>
      <c r="O1212" s="14">
        <v>200</v>
      </c>
      <c r="P1212" s="10" t="s">
        <v>362</v>
      </c>
      <c r="Q1212" s="12" t="s">
        <v>363</v>
      </c>
      <c r="R1212" s="12" t="s">
        <v>364</v>
      </c>
      <c r="S1212" s="12">
        <v>11</v>
      </c>
      <c r="T1212" s="12">
        <v>2026</v>
      </c>
      <c r="U1212" s="12" t="s">
        <v>30088</v>
      </c>
      <c r="V1212" s="15">
        <v>333.56812000000002</v>
      </c>
      <c r="W1212" s="15">
        <v>-112.70399999999999</v>
      </c>
    </row>
    <row r="1213" spans="1:23" x14ac:dyDescent="0.3">
      <c r="A1213" s="9">
        <v>66784</v>
      </c>
      <c r="B1213" s="10" t="s">
        <v>31533</v>
      </c>
      <c r="C1213" s="9">
        <v>68414</v>
      </c>
      <c r="D1213" s="10" t="s">
        <v>31534</v>
      </c>
      <c r="E1213" s="11" t="s">
        <v>37</v>
      </c>
      <c r="F1213" s="11" t="s">
        <v>37</v>
      </c>
      <c r="G1213" s="12" t="s">
        <v>276</v>
      </c>
      <c r="H1213" s="12" t="s">
        <v>277</v>
      </c>
      <c r="I1213" s="12" t="s">
        <v>296</v>
      </c>
      <c r="J1213" s="10" t="s">
        <v>139</v>
      </c>
      <c r="K1213" s="13" t="s">
        <v>31535</v>
      </c>
      <c r="L1213" s="13" t="s">
        <v>1</v>
      </c>
      <c r="M1213" s="14">
        <v>250</v>
      </c>
      <c r="N1213" s="14">
        <v>250</v>
      </c>
      <c r="O1213" s="14">
        <v>250</v>
      </c>
      <c r="P1213" s="10" t="s">
        <v>358</v>
      </c>
      <c r="Q1213" s="12" t="s">
        <v>359</v>
      </c>
      <c r="R1213" s="12" t="s">
        <v>360</v>
      </c>
      <c r="S1213" s="12">
        <v>11</v>
      </c>
      <c r="T1213" s="12">
        <v>2026</v>
      </c>
      <c r="U1213" s="12" t="s">
        <v>30088</v>
      </c>
      <c r="V1213" s="15">
        <v>333.56812000000002</v>
      </c>
      <c r="W1213" s="15">
        <v>-112.70399999999999</v>
      </c>
    </row>
    <row r="1214" spans="1:23" x14ac:dyDescent="0.3">
      <c r="A1214" s="9">
        <v>66874</v>
      </c>
      <c r="B1214" s="10" t="s">
        <v>31536</v>
      </c>
      <c r="C1214" s="9">
        <v>68507</v>
      </c>
      <c r="D1214" s="10" t="s">
        <v>31537</v>
      </c>
      <c r="E1214" s="11" t="s">
        <v>37</v>
      </c>
      <c r="F1214" s="11" t="s">
        <v>37</v>
      </c>
      <c r="G1214" s="12" t="s">
        <v>238</v>
      </c>
      <c r="H1214" s="12" t="s">
        <v>6298</v>
      </c>
      <c r="I1214" s="12" t="s">
        <v>240</v>
      </c>
      <c r="J1214" s="10" t="s">
        <v>139</v>
      </c>
      <c r="K1214" s="13" t="s">
        <v>31538</v>
      </c>
      <c r="L1214" s="13" t="s">
        <v>1</v>
      </c>
      <c r="M1214" s="14">
        <v>280</v>
      </c>
      <c r="N1214" s="14">
        <v>280</v>
      </c>
      <c r="O1214" s="14">
        <v>280</v>
      </c>
      <c r="P1214" s="10" t="s">
        <v>362</v>
      </c>
      <c r="Q1214" s="12" t="s">
        <v>363</v>
      </c>
      <c r="R1214" s="12" t="s">
        <v>364</v>
      </c>
      <c r="S1214" s="12">
        <v>11</v>
      </c>
      <c r="T1214" s="12">
        <v>2026</v>
      </c>
      <c r="U1214" s="12" t="s">
        <v>29944</v>
      </c>
      <c r="V1214" s="15">
        <v>43.064852000000002</v>
      </c>
      <c r="W1214" s="15">
        <v>-78.076809999999995</v>
      </c>
    </row>
    <row r="1215" spans="1:23" x14ac:dyDescent="0.3">
      <c r="A1215" s="9">
        <v>66950</v>
      </c>
      <c r="B1215" s="10" t="s">
        <v>30085</v>
      </c>
      <c r="C1215" s="9">
        <v>68578</v>
      </c>
      <c r="D1215" s="10" t="s">
        <v>31539</v>
      </c>
      <c r="E1215" s="11" t="s">
        <v>37</v>
      </c>
      <c r="F1215" s="11" t="s">
        <v>37</v>
      </c>
      <c r="G1215" s="12" t="s">
        <v>912</v>
      </c>
      <c r="H1215" s="12" t="s">
        <v>2770</v>
      </c>
      <c r="I1215" s="12" t="s">
        <v>179</v>
      </c>
      <c r="J1215" s="10" t="s">
        <v>139</v>
      </c>
      <c r="K1215" s="13" t="s">
        <v>31540</v>
      </c>
      <c r="L1215" s="13" t="s">
        <v>1</v>
      </c>
      <c r="M1215" s="14">
        <v>75</v>
      </c>
      <c r="N1215" s="14">
        <v>75</v>
      </c>
      <c r="O1215" s="14">
        <v>75</v>
      </c>
      <c r="P1215" s="10" t="s">
        <v>362</v>
      </c>
      <c r="Q1215" s="12" t="s">
        <v>363</v>
      </c>
      <c r="R1215" s="12" t="s">
        <v>364</v>
      </c>
      <c r="S1215" s="12">
        <v>11</v>
      </c>
      <c r="T1215" s="12">
        <v>2026</v>
      </c>
      <c r="U1215" s="12" t="s">
        <v>30088</v>
      </c>
      <c r="V1215" s="15">
        <v>32.732263000000003</v>
      </c>
      <c r="W1215" s="15">
        <v>-103.2748</v>
      </c>
    </row>
    <row r="1216" spans="1:23" x14ac:dyDescent="0.3">
      <c r="A1216" s="9">
        <v>7140</v>
      </c>
      <c r="B1216" s="10" t="s">
        <v>1032</v>
      </c>
      <c r="C1216" s="9">
        <v>728</v>
      </c>
      <c r="D1216" s="10" t="s">
        <v>1138</v>
      </c>
      <c r="E1216" s="11" t="s">
        <v>37</v>
      </c>
      <c r="F1216" s="11" t="s">
        <v>37</v>
      </c>
      <c r="G1216" s="12" t="s">
        <v>1034</v>
      </c>
      <c r="H1216" s="12" t="s">
        <v>1139</v>
      </c>
      <c r="I1216" s="12" t="s">
        <v>61</v>
      </c>
      <c r="J1216" s="10" t="s">
        <v>40</v>
      </c>
      <c r="K1216" s="13" t="s">
        <v>159</v>
      </c>
      <c r="L1216" s="13" t="s">
        <v>1</v>
      </c>
      <c r="M1216" s="14">
        <v>482.8</v>
      </c>
      <c r="N1216" s="14">
        <v>418.4</v>
      </c>
      <c r="O1216" s="14">
        <v>441.5</v>
      </c>
      <c r="P1216" s="10" t="s">
        <v>95</v>
      </c>
      <c r="Q1216" s="12" t="s">
        <v>68</v>
      </c>
      <c r="R1216" s="12" t="s">
        <v>96</v>
      </c>
      <c r="S1216" s="12">
        <v>12</v>
      </c>
      <c r="T1216" s="12">
        <v>2026</v>
      </c>
      <c r="U1216" s="12" t="s">
        <v>30347</v>
      </c>
      <c r="V1216" s="15">
        <v>33.462200000000003</v>
      </c>
      <c r="W1216" s="15">
        <v>-84.898600000000002</v>
      </c>
    </row>
    <row r="1217" spans="1:23" x14ac:dyDescent="0.3">
      <c r="A1217" s="9">
        <v>50123</v>
      </c>
      <c r="B1217" s="10" t="s">
        <v>9360</v>
      </c>
      <c r="C1217" s="9">
        <v>56446</v>
      </c>
      <c r="D1217" s="10" t="s">
        <v>9729</v>
      </c>
      <c r="E1217" s="11" t="s">
        <v>37</v>
      </c>
      <c r="F1217" s="11" t="s">
        <v>37</v>
      </c>
      <c r="G1217" s="12" t="s">
        <v>80</v>
      </c>
      <c r="H1217" s="12" t="s">
        <v>5642</v>
      </c>
      <c r="I1217" s="12" t="s">
        <v>138</v>
      </c>
      <c r="J1217" s="10" t="s">
        <v>139</v>
      </c>
      <c r="K1217" s="13" t="s">
        <v>31541</v>
      </c>
      <c r="L1217" s="13" t="s">
        <v>1</v>
      </c>
      <c r="M1217" s="14">
        <v>100</v>
      </c>
      <c r="N1217" s="14">
        <v>100</v>
      </c>
      <c r="O1217" s="14">
        <v>100</v>
      </c>
      <c r="P1217" s="10" t="s">
        <v>358</v>
      </c>
      <c r="Q1217" s="12" t="s">
        <v>359</v>
      </c>
      <c r="R1217" s="12" t="s">
        <v>360</v>
      </c>
      <c r="S1217" s="12">
        <v>12</v>
      </c>
      <c r="T1217" s="12">
        <v>2026</v>
      </c>
      <c r="U1217" s="12" t="s">
        <v>30347</v>
      </c>
      <c r="V1217" s="15">
        <v>37.805</v>
      </c>
      <c r="W1217" s="15">
        <v>-121.66719999999999</v>
      </c>
    </row>
    <row r="1218" spans="1:23" x14ac:dyDescent="0.3">
      <c r="A1218" s="9">
        <v>60609</v>
      </c>
      <c r="B1218" s="10" t="s">
        <v>16589</v>
      </c>
      <c r="C1218" s="9">
        <v>57960</v>
      </c>
      <c r="D1218" s="10" t="s">
        <v>31542</v>
      </c>
      <c r="E1218" s="11" t="s">
        <v>37</v>
      </c>
      <c r="F1218" s="11" t="s">
        <v>37</v>
      </c>
      <c r="G1218" s="12" t="s">
        <v>80</v>
      </c>
      <c r="H1218" s="12" t="s">
        <v>751</v>
      </c>
      <c r="I1218" s="12" t="s">
        <v>138</v>
      </c>
      <c r="J1218" s="10" t="s">
        <v>139</v>
      </c>
      <c r="K1218" s="13" t="s">
        <v>41</v>
      </c>
      <c r="L1218" s="13" t="s">
        <v>1</v>
      </c>
      <c r="M1218" s="14">
        <v>80</v>
      </c>
      <c r="N1218" s="14">
        <v>80</v>
      </c>
      <c r="O1218" s="14">
        <v>80</v>
      </c>
      <c r="P1218" s="10" t="s">
        <v>362</v>
      </c>
      <c r="Q1218" s="12" t="s">
        <v>363</v>
      </c>
      <c r="R1218" s="12" t="s">
        <v>364</v>
      </c>
      <c r="S1218" s="12">
        <v>12</v>
      </c>
      <c r="T1218" s="12">
        <v>2026</v>
      </c>
      <c r="U1218" s="12" t="s">
        <v>30088</v>
      </c>
      <c r="V1218" s="15">
        <v>32.686110999999997</v>
      </c>
      <c r="W1218" s="15">
        <v>-116.28060000000001</v>
      </c>
    </row>
    <row r="1219" spans="1:23" x14ac:dyDescent="0.3">
      <c r="A1219" s="9">
        <v>58391</v>
      </c>
      <c r="B1219" s="10" t="s">
        <v>31543</v>
      </c>
      <c r="C1219" s="9">
        <v>58406</v>
      </c>
      <c r="D1219" s="10" t="s">
        <v>31544</v>
      </c>
      <c r="E1219" s="11" t="s">
        <v>37</v>
      </c>
      <c r="F1219" s="11" t="s">
        <v>37</v>
      </c>
      <c r="G1219" s="12" t="s">
        <v>421</v>
      </c>
      <c r="H1219" s="12" t="s">
        <v>4859</v>
      </c>
      <c r="I1219" s="12" t="s">
        <v>179</v>
      </c>
      <c r="J1219" s="10" t="s">
        <v>139</v>
      </c>
      <c r="K1219" s="13" t="s">
        <v>41</v>
      </c>
      <c r="L1219" s="13" t="s">
        <v>1</v>
      </c>
      <c r="M1219" s="14">
        <v>169.2</v>
      </c>
      <c r="N1219" s="14">
        <v>169.2</v>
      </c>
      <c r="O1219" s="14">
        <v>169.2</v>
      </c>
      <c r="P1219" s="10" t="s">
        <v>52</v>
      </c>
      <c r="Q1219" s="12" t="s">
        <v>53</v>
      </c>
      <c r="R1219" s="12" t="s">
        <v>54</v>
      </c>
      <c r="S1219" s="12">
        <v>12</v>
      </c>
      <c r="T1219" s="12">
        <v>2026</v>
      </c>
      <c r="U1219" s="12" t="s">
        <v>29320</v>
      </c>
      <c r="V1219" s="15">
        <v>36.978611000000001</v>
      </c>
      <c r="W1219" s="15">
        <v>-97.080560000000006</v>
      </c>
    </row>
    <row r="1220" spans="1:23" x14ac:dyDescent="0.3">
      <c r="A1220" s="9">
        <v>58804</v>
      </c>
      <c r="B1220" s="10" t="s">
        <v>31545</v>
      </c>
      <c r="C1220" s="9">
        <v>58941</v>
      </c>
      <c r="D1220" s="10" t="s">
        <v>31546</v>
      </c>
      <c r="E1220" s="11" t="s">
        <v>37</v>
      </c>
      <c r="F1220" s="11" t="s">
        <v>37</v>
      </c>
      <c r="G1220" s="12" t="s">
        <v>3062</v>
      </c>
      <c r="H1220" s="12" t="s">
        <v>3100</v>
      </c>
      <c r="I1220" s="12" t="s">
        <v>168</v>
      </c>
      <c r="J1220" s="10" t="s">
        <v>139</v>
      </c>
      <c r="K1220" s="13" t="s">
        <v>9156</v>
      </c>
      <c r="L1220" s="13" t="s">
        <v>1</v>
      </c>
      <c r="M1220" s="14">
        <v>3.4</v>
      </c>
      <c r="N1220" s="14">
        <v>3.4</v>
      </c>
      <c r="O1220" s="14">
        <v>3.4</v>
      </c>
      <c r="P1220" s="10" t="s">
        <v>11983</v>
      </c>
      <c r="Q1220" s="12" t="s">
        <v>53</v>
      </c>
      <c r="R1220" s="12" t="s">
        <v>11984</v>
      </c>
      <c r="S1220" s="12">
        <v>12</v>
      </c>
      <c r="T1220" s="12">
        <v>2026</v>
      </c>
      <c r="U1220" s="12" t="s">
        <v>30347</v>
      </c>
      <c r="V1220" s="15">
        <v>41.605832999999997</v>
      </c>
      <c r="W1220" s="15">
        <v>-81.80583</v>
      </c>
    </row>
    <row r="1221" spans="1:23" x14ac:dyDescent="0.3">
      <c r="A1221" s="9">
        <v>58804</v>
      </c>
      <c r="B1221" s="10" t="s">
        <v>31545</v>
      </c>
      <c r="C1221" s="9">
        <v>58941</v>
      </c>
      <c r="D1221" s="10" t="s">
        <v>31546</v>
      </c>
      <c r="E1221" s="11" t="s">
        <v>37</v>
      </c>
      <c r="F1221" s="11" t="s">
        <v>37</v>
      </c>
      <c r="G1221" s="12" t="s">
        <v>3062</v>
      </c>
      <c r="H1221" s="12" t="s">
        <v>3100</v>
      </c>
      <c r="I1221" s="12" t="s">
        <v>168</v>
      </c>
      <c r="J1221" s="10" t="s">
        <v>139</v>
      </c>
      <c r="K1221" s="13" t="s">
        <v>11968</v>
      </c>
      <c r="L1221" s="13" t="s">
        <v>1</v>
      </c>
      <c r="M1221" s="14">
        <v>3.4</v>
      </c>
      <c r="N1221" s="14">
        <v>3.4</v>
      </c>
      <c r="O1221" s="14">
        <v>3.4</v>
      </c>
      <c r="P1221" s="10" t="s">
        <v>11983</v>
      </c>
      <c r="Q1221" s="12" t="s">
        <v>53</v>
      </c>
      <c r="R1221" s="12" t="s">
        <v>11984</v>
      </c>
      <c r="S1221" s="12">
        <v>12</v>
      </c>
      <c r="T1221" s="12">
        <v>2026</v>
      </c>
      <c r="U1221" s="12" t="s">
        <v>30347</v>
      </c>
      <c r="V1221" s="15">
        <v>41.605832999999997</v>
      </c>
      <c r="W1221" s="15">
        <v>-81.80583</v>
      </c>
    </row>
    <row r="1222" spans="1:23" x14ac:dyDescent="0.3">
      <c r="A1222" s="9">
        <v>58804</v>
      </c>
      <c r="B1222" s="10" t="s">
        <v>31545</v>
      </c>
      <c r="C1222" s="9">
        <v>58941</v>
      </c>
      <c r="D1222" s="10" t="s">
        <v>31546</v>
      </c>
      <c r="E1222" s="11" t="s">
        <v>37</v>
      </c>
      <c r="F1222" s="11" t="s">
        <v>37</v>
      </c>
      <c r="G1222" s="12" t="s">
        <v>3062</v>
      </c>
      <c r="H1222" s="12" t="s">
        <v>3100</v>
      </c>
      <c r="I1222" s="12" t="s">
        <v>168</v>
      </c>
      <c r="J1222" s="10" t="s">
        <v>139</v>
      </c>
      <c r="K1222" s="13" t="s">
        <v>2373</v>
      </c>
      <c r="L1222" s="13" t="s">
        <v>1</v>
      </c>
      <c r="M1222" s="14">
        <v>3.4</v>
      </c>
      <c r="N1222" s="14">
        <v>3.4</v>
      </c>
      <c r="O1222" s="14">
        <v>3.4</v>
      </c>
      <c r="P1222" s="10" t="s">
        <v>11983</v>
      </c>
      <c r="Q1222" s="12" t="s">
        <v>53</v>
      </c>
      <c r="R1222" s="12" t="s">
        <v>11984</v>
      </c>
      <c r="S1222" s="12">
        <v>12</v>
      </c>
      <c r="T1222" s="12">
        <v>2026</v>
      </c>
      <c r="U1222" s="12" t="s">
        <v>30347</v>
      </c>
      <c r="V1222" s="15">
        <v>41.605832999999997</v>
      </c>
      <c r="W1222" s="15">
        <v>-81.80583</v>
      </c>
    </row>
    <row r="1223" spans="1:23" x14ac:dyDescent="0.3">
      <c r="A1223" s="9">
        <v>58804</v>
      </c>
      <c r="B1223" s="10" t="s">
        <v>31545</v>
      </c>
      <c r="C1223" s="9">
        <v>58941</v>
      </c>
      <c r="D1223" s="10" t="s">
        <v>31546</v>
      </c>
      <c r="E1223" s="11" t="s">
        <v>37</v>
      </c>
      <c r="F1223" s="11" t="s">
        <v>37</v>
      </c>
      <c r="G1223" s="12" t="s">
        <v>3062</v>
      </c>
      <c r="H1223" s="12" t="s">
        <v>3100</v>
      </c>
      <c r="I1223" s="12" t="s">
        <v>168</v>
      </c>
      <c r="J1223" s="10" t="s">
        <v>139</v>
      </c>
      <c r="K1223" s="13" t="s">
        <v>2374</v>
      </c>
      <c r="L1223" s="13" t="s">
        <v>1</v>
      </c>
      <c r="M1223" s="14">
        <v>3.4</v>
      </c>
      <c r="N1223" s="14">
        <v>3.4</v>
      </c>
      <c r="O1223" s="14">
        <v>3.4</v>
      </c>
      <c r="P1223" s="10" t="s">
        <v>11983</v>
      </c>
      <c r="Q1223" s="12" t="s">
        <v>53</v>
      </c>
      <c r="R1223" s="12" t="s">
        <v>11984</v>
      </c>
      <c r="S1223" s="12">
        <v>12</v>
      </c>
      <c r="T1223" s="12">
        <v>2026</v>
      </c>
      <c r="U1223" s="12" t="s">
        <v>30347</v>
      </c>
      <c r="V1223" s="15">
        <v>41.605832999999997</v>
      </c>
      <c r="W1223" s="15">
        <v>-81.80583</v>
      </c>
    </row>
    <row r="1224" spans="1:23" x14ac:dyDescent="0.3">
      <c r="A1224" s="9">
        <v>58804</v>
      </c>
      <c r="B1224" s="10" t="s">
        <v>31545</v>
      </c>
      <c r="C1224" s="9">
        <v>58941</v>
      </c>
      <c r="D1224" s="10" t="s">
        <v>31546</v>
      </c>
      <c r="E1224" s="11" t="s">
        <v>37</v>
      </c>
      <c r="F1224" s="11" t="s">
        <v>37</v>
      </c>
      <c r="G1224" s="12" t="s">
        <v>3062</v>
      </c>
      <c r="H1224" s="12" t="s">
        <v>3100</v>
      </c>
      <c r="I1224" s="12" t="s">
        <v>168</v>
      </c>
      <c r="J1224" s="10" t="s">
        <v>139</v>
      </c>
      <c r="K1224" s="13" t="s">
        <v>31547</v>
      </c>
      <c r="L1224" s="13" t="s">
        <v>1</v>
      </c>
      <c r="M1224" s="14">
        <v>3.4</v>
      </c>
      <c r="N1224" s="14">
        <v>3.4</v>
      </c>
      <c r="O1224" s="14">
        <v>3.4</v>
      </c>
      <c r="P1224" s="10" t="s">
        <v>11983</v>
      </c>
      <c r="Q1224" s="12" t="s">
        <v>53</v>
      </c>
      <c r="R1224" s="12" t="s">
        <v>11984</v>
      </c>
      <c r="S1224" s="12">
        <v>12</v>
      </c>
      <c r="T1224" s="12">
        <v>2026</v>
      </c>
      <c r="U1224" s="12" t="s">
        <v>30347</v>
      </c>
      <c r="V1224" s="15">
        <v>41.605832999999997</v>
      </c>
      <c r="W1224" s="15">
        <v>-81.80583</v>
      </c>
    </row>
    <row r="1225" spans="1:23" x14ac:dyDescent="0.3">
      <c r="A1225" s="9">
        <v>58804</v>
      </c>
      <c r="B1225" s="10" t="s">
        <v>31545</v>
      </c>
      <c r="C1225" s="9">
        <v>58941</v>
      </c>
      <c r="D1225" s="10" t="s">
        <v>31546</v>
      </c>
      <c r="E1225" s="11" t="s">
        <v>37</v>
      </c>
      <c r="F1225" s="11" t="s">
        <v>37</v>
      </c>
      <c r="G1225" s="12" t="s">
        <v>3062</v>
      </c>
      <c r="H1225" s="12" t="s">
        <v>3100</v>
      </c>
      <c r="I1225" s="12" t="s">
        <v>168</v>
      </c>
      <c r="J1225" s="10" t="s">
        <v>139</v>
      </c>
      <c r="K1225" s="13" t="s">
        <v>31548</v>
      </c>
      <c r="L1225" s="13" t="s">
        <v>1</v>
      </c>
      <c r="M1225" s="14">
        <v>3.4</v>
      </c>
      <c r="N1225" s="14">
        <v>3.4</v>
      </c>
      <c r="O1225" s="14">
        <v>3.4</v>
      </c>
      <c r="P1225" s="10" t="s">
        <v>11983</v>
      </c>
      <c r="Q1225" s="12" t="s">
        <v>53</v>
      </c>
      <c r="R1225" s="12" t="s">
        <v>11984</v>
      </c>
      <c r="S1225" s="12">
        <v>12</v>
      </c>
      <c r="T1225" s="12">
        <v>2026</v>
      </c>
      <c r="U1225" s="12" t="s">
        <v>30347</v>
      </c>
      <c r="V1225" s="15">
        <v>41.605832999999997</v>
      </c>
      <c r="W1225" s="15">
        <v>-81.80583</v>
      </c>
    </row>
    <row r="1226" spans="1:23" x14ac:dyDescent="0.3">
      <c r="A1226" s="9">
        <v>49893</v>
      </c>
      <c r="B1226" s="10" t="s">
        <v>5177</v>
      </c>
      <c r="C1226" s="9">
        <v>59243</v>
      </c>
      <c r="D1226" s="10" t="s">
        <v>31549</v>
      </c>
      <c r="E1226" s="11" t="s">
        <v>37</v>
      </c>
      <c r="F1226" s="11" t="s">
        <v>37</v>
      </c>
      <c r="G1226" s="12" t="s">
        <v>92</v>
      </c>
      <c r="H1226" s="12" t="s">
        <v>15972</v>
      </c>
      <c r="I1226" s="12" t="s">
        <v>584</v>
      </c>
      <c r="J1226" s="10" t="s">
        <v>139</v>
      </c>
      <c r="K1226" s="13" t="s">
        <v>31550</v>
      </c>
      <c r="L1226" s="13" t="s">
        <v>1</v>
      </c>
      <c r="M1226" s="14">
        <v>288</v>
      </c>
      <c r="N1226" s="14">
        <v>288</v>
      </c>
      <c r="O1226" s="14">
        <v>288</v>
      </c>
      <c r="P1226" s="10" t="s">
        <v>52</v>
      </c>
      <c r="Q1226" s="12" t="s">
        <v>53</v>
      </c>
      <c r="R1226" s="12" t="s">
        <v>54</v>
      </c>
      <c r="S1226" s="12">
        <v>12</v>
      </c>
      <c r="T1226" s="12">
        <v>2026</v>
      </c>
      <c r="U1226" s="12" t="s">
        <v>30347</v>
      </c>
      <c r="V1226" s="15">
        <v>34.511944</v>
      </c>
      <c r="W1226" s="15">
        <v>-102.0519</v>
      </c>
    </row>
    <row r="1227" spans="1:23" x14ac:dyDescent="0.3">
      <c r="A1227" s="9">
        <v>62698</v>
      </c>
      <c r="B1227" s="10" t="s">
        <v>31551</v>
      </c>
      <c r="C1227" s="9">
        <v>62816</v>
      </c>
      <c r="D1227" s="10" t="s">
        <v>31552</v>
      </c>
      <c r="E1227" s="11" t="s">
        <v>37</v>
      </c>
      <c r="F1227" s="11" t="s">
        <v>37</v>
      </c>
      <c r="G1227" s="12" t="s">
        <v>238</v>
      </c>
      <c r="H1227" s="12" t="s">
        <v>1225</v>
      </c>
      <c r="I1227" s="12" t="s">
        <v>240</v>
      </c>
      <c r="J1227" s="10" t="s">
        <v>139</v>
      </c>
      <c r="K1227" s="13" t="s">
        <v>31553</v>
      </c>
      <c r="L1227" s="13" t="s">
        <v>1</v>
      </c>
      <c r="M1227" s="14">
        <v>20</v>
      </c>
      <c r="N1227" s="14">
        <v>20</v>
      </c>
      <c r="O1227" s="14">
        <v>20</v>
      </c>
      <c r="P1227" s="10" t="s">
        <v>362</v>
      </c>
      <c r="Q1227" s="12" t="s">
        <v>363</v>
      </c>
      <c r="R1227" s="12" t="s">
        <v>364</v>
      </c>
      <c r="S1227" s="12">
        <v>12</v>
      </c>
      <c r="T1227" s="12">
        <v>2026</v>
      </c>
      <c r="U1227" s="12" t="s">
        <v>30347</v>
      </c>
      <c r="V1227" s="15">
        <v>43.063068999999999</v>
      </c>
      <c r="W1227" s="15">
        <v>-75.451949999999997</v>
      </c>
    </row>
    <row r="1228" spans="1:23" x14ac:dyDescent="0.3">
      <c r="A1228" s="9">
        <v>66876</v>
      </c>
      <c r="B1228" s="10" t="s">
        <v>31554</v>
      </c>
      <c r="C1228" s="9">
        <v>62823</v>
      </c>
      <c r="D1228" s="10" t="s">
        <v>31555</v>
      </c>
      <c r="E1228" s="11" t="s">
        <v>37</v>
      </c>
      <c r="F1228" s="11" t="s">
        <v>37</v>
      </c>
      <c r="G1228" s="12" t="s">
        <v>238</v>
      </c>
      <c r="H1228" s="12" t="s">
        <v>1413</v>
      </c>
      <c r="I1228" s="12" t="s">
        <v>240</v>
      </c>
      <c r="J1228" s="10" t="s">
        <v>139</v>
      </c>
      <c r="K1228" s="13" t="s">
        <v>31556</v>
      </c>
      <c r="L1228" s="13" t="s">
        <v>1</v>
      </c>
      <c r="M1228" s="14">
        <v>20</v>
      </c>
      <c r="N1228" s="14">
        <v>20</v>
      </c>
      <c r="O1228" s="14">
        <v>20</v>
      </c>
      <c r="P1228" s="10" t="s">
        <v>362</v>
      </c>
      <c r="Q1228" s="12" t="s">
        <v>363</v>
      </c>
      <c r="R1228" s="12" t="s">
        <v>364</v>
      </c>
      <c r="S1228" s="12">
        <v>12</v>
      </c>
      <c r="T1228" s="12">
        <v>2026</v>
      </c>
      <c r="U1228" s="12" t="s">
        <v>29944</v>
      </c>
      <c r="V1228" s="15">
        <v>42.744301</v>
      </c>
      <c r="W1228" s="15">
        <v>-76.665310000000005</v>
      </c>
    </row>
    <row r="1229" spans="1:23" x14ac:dyDescent="0.3">
      <c r="A1229" s="9">
        <v>59056</v>
      </c>
      <c r="B1229" s="10" t="s">
        <v>31427</v>
      </c>
      <c r="C1229" s="9">
        <v>62846</v>
      </c>
      <c r="D1229" s="10" t="s">
        <v>31557</v>
      </c>
      <c r="E1229" s="11" t="s">
        <v>37</v>
      </c>
      <c r="F1229" s="11" t="s">
        <v>37</v>
      </c>
      <c r="G1229" s="12" t="s">
        <v>92</v>
      </c>
      <c r="H1229" s="12" t="s">
        <v>10625</v>
      </c>
      <c r="I1229" s="12" t="s">
        <v>584</v>
      </c>
      <c r="J1229" s="10" t="s">
        <v>139</v>
      </c>
      <c r="K1229" s="13" t="s">
        <v>31558</v>
      </c>
      <c r="L1229" s="13" t="s">
        <v>1</v>
      </c>
      <c r="M1229" s="14">
        <v>180</v>
      </c>
      <c r="N1229" s="14">
        <v>180</v>
      </c>
      <c r="O1229" s="14">
        <v>180</v>
      </c>
      <c r="P1229" s="10" t="s">
        <v>52</v>
      </c>
      <c r="Q1229" s="12" t="s">
        <v>53</v>
      </c>
      <c r="R1229" s="12" t="s">
        <v>54</v>
      </c>
      <c r="S1229" s="12">
        <v>12</v>
      </c>
      <c r="T1229" s="12">
        <v>2026</v>
      </c>
      <c r="U1229" s="12" t="s">
        <v>30347</v>
      </c>
      <c r="V1229" s="15">
        <v>31.611222999999999</v>
      </c>
      <c r="W1229" s="15">
        <v>-100.8133</v>
      </c>
    </row>
    <row r="1230" spans="1:23" x14ac:dyDescent="0.3">
      <c r="A1230" s="9">
        <v>66881</v>
      </c>
      <c r="B1230" s="10" t="s">
        <v>31559</v>
      </c>
      <c r="C1230" s="9">
        <v>62895</v>
      </c>
      <c r="D1230" s="10" t="s">
        <v>31560</v>
      </c>
      <c r="E1230" s="11" t="s">
        <v>37</v>
      </c>
      <c r="F1230" s="11" t="s">
        <v>37</v>
      </c>
      <c r="G1230" s="12" t="s">
        <v>238</v>
      </c>
      <c r="H1230" s="12" t="s">
        <v>2868</v>
      </c>
      <c r="I1230" s="12" t="s">
        <v>240</v>
      </c>
      <c r="J1230" s="10" t="s">
        <v>139</v>
      </c>
      <c r="K1230" s="13" t="s">
        <v>31561</v>
      </c>
      <c r="L1230" s="13" t="s">
        <v>1</v>
      </c>
      <c r="M1230" s="14">
        <v>20</v>
      </c>
      <c r="N1230" s="14">
        <v>20</v>
      </c>
      <c r="O1230" s="14">
        <v>20</v>
      </c>
      <c r="P1230" s="10" t="s">
        <v>362</v>
      </c>
      <c r="Q1230" s="12" t="s">
        <v>363</v>
      </c>
      <c r="R1230" s="12" t="s">
        <v>364</v>
      </c>
      <c r="S1230" s="12">
        <v>12</v>
      </c>
      <c r="T1230" s="12">
        <v>2026</v>
      </c>
      <c r="U1230" s="12" t="s">
        <v>29944</v>
      </c>
      <c r="V1230" s="15">
        <v>43.068295999999997</v>
      </c>
      <c r="W1230" s="15">
        <v>-74.849230000000006</v>
      </c>
    </row>
    <row r="1231" spans="1:23" x14ac:dyDescent="0.3">
      <c r="A1231" s="9">
        <v>49893</v>
      </c>
      <c r="B1231" s="10" t="s">
        <v>5177</v>
      </c>
      <c r="C1231" s="9">
        <v>62954</v>
      </c>
      <c r="D1231" s="10" t="s">
        <v>31562</v>
      </c>
      <c r="E1231" s="11" t="s">
        <v>37</v>
      </c>
      <c r="F1231" s="11" t="s">
        <v>37</v>
      </c>
      <c r="G1231" s="12" t="s">
        <v>238</v>
      </c>
      <c r="H1231" s="12" t="s">
        <v>2962</v>
      </c>
      <c r="I1231" s="12" t="s">
        <v>240</v>
      </c>
      <c r="J1231" s="10" t="s">
        <v>139</v>
      </c>
      <c r="K1231" s="13" t="s">
        <v>2000</v>
      </c>
      <c r="L1231" s="13" t="s">
        <v>1</v>
      </c>
      <c r="M1231" s="14">
        <v>340</v>
      </c>
      <c r="N1231" s="14">
        <v>340</v>
      </c>
      <c r="O1231" s="14">
        <v>340</v>
      </c>
      <c r="P1231" s="10" t="s">
        <v>52</v>
      </c>
      <c r="Q1231" s="12" t="s">
        <v>53</v>
      </c>
      <c r="R1231" s="12" t="s">
        <v>54</v>
      </c>
      <c r="S1231" s="12">
        <v>12</v>
      </c>
      <c r="T1231" s="12">
        <v>2026</v>
      </c>
      <c r="U1231" s="12" t="s">
        <v>29944</v>
      </c>
      <c r="V1231" s="15">
        <v>42.262037999999997</v>
      </c>
      <c r="W1231" s="15">
        <v>-78.201539999999994</v>
      </c>
    </row>
    <row r="1232" spans="1:23" x14ac:dyDescent="0.3">
      <c r="A1232" s="9">
        <v>49893</v>
      </c>
      <c r="B1232" s="10" t="s">
        <v>5177</v>
      </c>
      <c r="C1232" s="9">
        <v>63028</v>
      </c>
      <c r="D1232" s="10" t="s">
        <v>31563</v>
      </c>
      <c r="E1232" s="11" t="s">
        <v>37</v>
      </c>
      <c r="F1232" s="11" t="s">
        <v>37</v>
      </c>
      <c r="G1232" s="12" t="s">
        <v>912</v>
      </c>
      <c r="H1232" s="12" t="s">
        <v>2770</v>
      </c>
      <c r="I1232" s="12" t="s">
        <v>179</v>
      </c>
      <c r="J1232" s="10" t="s">
        <v>139</v>
      </c>
      <c r="K1232" s="13" t="s">
        <v>2000</v>
      </c>
      <c r="L1232" s="13" t="s">
        <v>1</v>
      </c>
      <c r="M1232" s="14">
        <v>220</v>
      </c>
      <c r="N1232" s="14">
        <v>220</v>
      </c>
      <c r="O1232" s="14">
        <v>220</v>
      </c>
      <c r="P1232" s="10" t="s">
        <v>362</v>
      </c>
      <c r="Q1232" s="12" t="s">
        <v>363</v>
      </c>
      <c r="R1232" s="12" t="s">
        <v>364</v>
      </c>
      <c r="S1232" s="12">
        <v>12</v>
      </c>
      <c r="T1232" s="12">
        <v>2026</v>
      </c>
      <c r="U1232" s="12" t="s">
        <v>30347</v>
      </c>
      <c r="V1232" s="15">
        <v>32.133136</v>
      </c>
      <c r="W1232" s="15">
        <v>-103.3235</v>
      </c>
    </row>
    <row r="1233" spans="1:23" x14ac:dyDescent="0.3">
      <c r="A1233" s="9">
        <v>65396</v>
      </c>
      <c r="B1233" s="10" t="s">
        <v>31564</v>
      </c>
      <c r="C1233" s="9">
        <v>63088</v>
      </c>
      <c r="D1233" s="10" t="s">
        <v>31565</v>
      </c>
      <c r="E1233" s="11" t="s">
        <v>37</v>
      </c>
      <c r="F1233" s="11" t="s">
        <v>37</v>
      </c>
      <c r="G1233" s="12" t="s">
        <v>80</v>
      </c>
      <c r="H1233" s="12" t="s">
        <v>4155</v>
      </c>
      <c r="I1233" s="12" t="s">
        <v>138</v>
      </c>
      <c r="J1233" s="10" t="s">
        <v>139</v>
      </c>
      <c r="K1233" s="13" t="s">
        <v>31566</v>
      </c>
      <c r="L1233" s="13" t="s">
        <v>1</v>
      </c>
      <c r="M1233" s="14">
        <v>21</v>
      </c>
      <c r="N1233" s="14">
        <v>21</v>
      </c>
      <c r="O1233" s="14">
        <v>21</v>
      </c>
      <c r="P1233" s="10" t="s">
        <v>52</v>
      </c>
      <c r="Q1233" s="12" t="s">
        <v>53</v>
      </c>
      <c r="R1233" s="12" t="s">
        <v>54</v>
      </c>
      <c r="S1233" s="12">
        <v>12</v>
      </c>
      <c r="T1233" s="12">
        <v>2026</v>
      </c>
      <c r="U1233" s="12" t="s">
        <v>30088</v>
      </c>
      <c r="V1233" s="15">
        <v>37.737366000000002</v>
      </c>
      <c r="W1233" s="15">
        <v>-121.6521</v>
      </c>
    </row>
    <row r="1234" spans="1:23" x14ac:dyDescent="0.3">
      <c r="A1234" s="9">
        <v>49893</v>
      </c>
      <c r="B1234" s="10" t="s">
        <v>5177</v>
      </c>
      <c r="C1234" s="9">
        <v>63096</v>
      </c>
      <c r="D1234" s="10" t="s">
        <v>31567</v>
      </c>
      <c r="E1234" s="11" t="s">
        <v>37</v>
      </c>
      <c r="F1234" s="11" t="s">
        <v>37</v>
      </c>
      <c r="G1234" s="12" t="s">
        <v>238</v>
      </c>
      <c r="H1234" s="12" t="s">
        <v>2059</v>
      </c>
      <c r="I1234" s="12" t="s">
        <v>240</v>
      </c>
      <c r="J1234" s="10" t="s">
        <v>139</v>
      </c>
      <c r="K1234" s="13" t="s">
        <v>2000</v>
      </c>
      <c r="L1234" s="13" t="s">
        <v>1</v>
      </c>
      <c r="M1234" s="14">
        <v>180</v>
      </c>
      <c r="N1234" s="14">
        <v>180</v>
      </c>
      <c r="O1234" s="14">
        <v>180</v>
      </c>
      <c r="P1234" s="10" t="s">
        <v>362</v>
      </c>
      <c r="Q1234" s="12" t="s">
        <v>363</v>
      </c>
      <c r="R1234" s="12" t="s">
        <v>364</v>
      </c>
      <c r="S1234" s="12">
        <v>12</v>
      </c>
      <c r="T1234" s="12">
        <v>2026</v>
      </c>
      <c r="U1234" s="12" t="s">
        <v>30088</v>
      </c>
      <c r="V1234" s="15">
        <v>42.570762000000002</v>
      </c>
      <c r="W1234" s="15">
        <v>-77.452960000000004</v>
      </c>
    </row>
    <row r="1235" spans="1:23" x14ac:dyDescent="0.3">
      <c r="A1235" s="9">
        <v>65396</v>
      </c>
      <c r="B1235" s="10" t="s">
        <v>31564</v>
      </c>
      <c r="C1235" s="9">
        <v>63126</v>
      </c>
      <c r="D1235" s="10" t="s">
        <v>31568</v>
      </c>
      <c r="E1235" s="11" t="s">
        <v>37</v>
      </c>
      <c r="F1235" s="11" t="s">
        <v>37</v>
      </c>
      <c r="G1235" s="12" t="s">
        <v>80</v>
      </c>
      <c r="H1235" s="12" t="s">
        <v>4155</v>
      </c>
      <c r="I1235" s="12" t="s">
        <v>138</v>
      </c>
      <c r="J1235" s="10" t="s">
        <v>139</v>
      </c>
      <c r="K1235" s="13" t="s">
        <v>31569</v>
      </c>
      <c r="L1235" s="13" t="s">
        <v>1</v>
      </c>
      <c r="M1235" s="14">
        <v>13.5</v>
      </c>
      <c r="N1235" s="14">
        <v>13.5</v>
      </c>
      <c r="O1235" s="14">
        <v>13.5</v>
      </c>
      <c r="P1235" s="10" t="s">
        <v>52</v>
      </c>
      <c r="Q1235" s="12" t="s">
        <v>53</v>
      </c>
      <c r="R1235" s="12" t="s">
        <v>54</v>
      </c>
      <c r="S1235" s="12">
        <v>12</v>
      </c>
      <c r="T1235" s="12">
        <v>2026</v>
      </c>
      <c r="U1235" s="12" t="s">
        <v>30088</v>
      </c>
      <c r="V1235" s="15">
        <v>37.743808999999999</v>
      </c>
      <c r="W1235" s="15">
        <v>-121.6078</v>
      </c>
    </row>
    <row r="1236" spans="1:23" x14ac:dyDescent="0.3">
      <c r="A1236" s="9">
        <v>62936</v>
      </c>
      <c r="B1236" s="10" t="s">
        <v>31570</v>
      </c>
      <c r="C1236" s="9">
        <v>63202</v>
      </c>
      <c r="D1236" s="10" t="s">
        <v>31571</v>
      </c>
      <c r="E1236" s="11" t="s">
        <v>37</v>
      </c>
      <c r="F1236" s="11" t="s">
        <v>37</v>
      </c>
      <c r="G1236" s="12" t="s">
        <v>92</v>
      </c>
      <c r="H1236" s="12" t="s">
        <v>12215</v>
      </c>
      <c r="I1236" s="12" t="s">
        <v>584</v>
      </c>
      <c r="J1236" s="10" t="s">
        <v>139</v>
      </c>
      <c r="K1236" s="13" t="s">
        <v>2761</v>
      </c>
      <c r="L1236" s="13" t="s">
        <v>1</v>
      </c>
      <c r="M1236" s="14">
        <v>250</v>
      </c>
      <c r="N1236" s="14">
        <v>250</v>
      </c>
      <c r="O1236" s="14">
        <v>250</v>
      </c>
      <c r="P1236" s="10" t="s">
        <v>362</v>
      </c>
      <c r="Q1236" s="12" t="s">
        <v>363</v>
      </c>
      <c r="R1236" s="12" t="s">
        <v>364</v>
      </c>
      <c r="S1236" s="12">
        <v>12</v>
      </c>
      <c r="T1236" s="12">
        <v>2026</v>
      </c>
      <c r="U1236" s="12" t="s">
        <v>30088</v>
      </c>
      <c r="V1236" s="15">
        <v>32.951999999999998</v>
      </c>
      <c r="W1236" s="15">
        <v>-101.73699999999999</v>
      </c>
    </row>
    <row r="1237" spans="1:23" x14ac:dyDescent="0.3">
      <c r="A1237" s="9">
        <v>63140</v>
      </c>
      <c r="B1237" s="10" t="s">
        <v>31572</v>
      </c>
      <c r="C1237" s="9">
        <v>63386</v>
      </c>
      <c r="D1237" s="10" t="s">
        <v>31572</v>
      </c>
      <c r="E1237" s="11" t="s">
        <v>37</v>
      </c>
      <c r="F1237" s="11" t="s">
        <v>37</v>
      </c>
      <c r="G1237" s="12" t="s">
        <v>1220</v>
      </c>
      <c r="H1237" s="12" t="s">
        <v>1851</v>
      </c>
      <c r="I1237" s="12" t="s">
        <v>850</v>
      </c>
      <c r="J1237" s="10" t="s">
        <v>139</v>
      </c>
      <c r="K1237" s="13" t="s">
        <v>31573</v>
      </c>
      <c r="L1237" s="13" t="s">
        <v>1</v>
      </c>
      <c r="M1237" s="14">
        <v>100</v>
      </c>
      <c r="N1237" s="14">
        <v>100</v>
      </c>
      <c r="O1237" s="14">
        <v>100</v>
      </c>
      <c r="P1237" s="10" t="s">
        <v>362</v>
      </c>
      <c r="Q1237" s="12" t="s">
        <v>363</v>
      </c>
      <c r="R1237" s="12" t="s">
        <v>364</v>
      </c>
      <c r="S1237" s="12">
        <v>12</v>
      </c>
      <c r="T1237" s="12">
        <v>2026</v>
      </c>
      <c r="U1237" s="12" t="s">
        <v>30088</v>
      </c>
      <c r="V1237" s="15">
        <v>44.711644</v>
      </c>
      <c r="W1237" s="15">
        <v>-68.11</v>
      </c>
    </row>
    <row r="1238" spans="1:23" x14ac:dyDescent="0.3">
      <c r="A1238" s="9">
        <v>63289</v>
      </c>
      <c r="B1238" s="10" t="s">
        <v>23308</v>
      </c>
      <c r="C1238" s="9">
        <v>63584</v>
      </c>
      <c r="D1238" s="10" t="s">
        <v>31574</v>
      </c>
      <c r="E1238" s="11" t="s">
        <v>37</v>
      </c>
      <c r="F1238" s="11" t="s">
        <v>37</v>
      </c>
      <c r="G1238" s="12" t="s">
        <v>238</v>
      </c>
      <c r="H1238" s="12" t="s">
        <v>610</v>
      </c>
      <c r="I1238" s="12" t="s">
        <v>240</v>
      </c>
      <c r="J1238" s="10" t="s">
        <v>139</v>
      </c>
      <c r="K1238" s="13" t="s">
        <v>31575</v>
      </c>
      <c r="L1238" s="13" t="s">
        <v>1</v>
      </c>
      <c r="M1238" s="14">
        <v>169</v>
      </c>
      <c r="N1238" s="14">
        <v>169</v>
      </c>
      <c r="O1238" s="14">
        <v>169</v>
      </c>
      <c r="P1238" s="10" t="s">
        <v>358</v>
      </c>
      <c r="Q1238" s="12" t="s">
        <v>359</v>
      </c>
      <c r="R1238" s="12" t="s">
        <v>360</v>
      </c>
      <c r="S1238" s="12">
        <v>12</v>
      </c>
      <c r="T1238" s="12">
        <v>2026</v>
      </c>
      <c r="U1238" s="12" t="s">
        <v>30088</v>
      </c>
      <c r="V1238" s="15">
        <v>41.526670000000003</v>
      </c>
      <c r="W1238" s="15">
        <v>-74.142259999999993</v>
      </c>
    </row>
    <row r="1239" spans="1:23" x14ac:dyDescent="0.3">
      <c r="A1239" s="9">
        <v>65396</v>
      </c>
      <c r="B1239" s="10" t="s">
        <v>31564</v>
      </c>
      <c r="C1239" s="9">
        <v>63652</v>
      </c>
      <c r="D1239" s="10" t="s">
        <v>31576</v>
      </c>
      <c r="E1239" s="11" t="s">
        <v>37</v>
      </c>
      <c r="F1239" s="11" t="s">
        <v>37</v>
      </c>
      <c r="G1239" s="12" t="s">
        <v>80</v>
      </c>
      <c r="H1239" s="12" t="s">
        <v>4155</v>
      </c>
      <c r="I1239" s="12" t="s">
        <v>138</v>
      </c>
      <c r="J1239" s="10" t="s">
        <v>139</v>
      </c>
      <c r="K1239" s="13" t="s">
        <v>31577</v>
      </c>
      <c r="L1239" s="13" t="s">
        <v>1</v>
      </c>
      <c r="M1239" s="14">
        <v>17</v>
      </c>
      <c r="N1239" s="14">
        <v>17</v>
      </c>
      <c r="O1239" s="14">
        <v>17</v>
      </c>
      <c r="P1239" s="10" t="s">
        <v>52</v>
      </c>
      <c r="Q1239" s="12" t="s">
        <v>53</v>
      </c>
      <c r="R1239" s="12" t="s">
        <v>54</v>
      </c>
      <c r="S1239" s="12">
        <v>12</v>
      </c>
      <c r="T1239" s="12">
        <v>2026</v>
      </c>
      <c r="U1239" s="12" t="s">
        <v>30088</v>
      </c>
      <c r="V1239" s="15">
        <v>37.755006999999999</v>
      </c>
      <c r="W1239" s="15">
        <v>-121.5968</v>
      </c>
    </row>
    <row r="1240" spans="1:23" x14ac:dyDescent="0.3">
      <c r="A1240" s="9">
        <v>65396</v>
      </c>
      <c r="B1240" s="10" t="s">
        <v>31564</v>
      </c>
      <c r="C1240" s="9">
        <v>63653</v>
      </c>
      <c r="D1240" s="10" t="s">
        <v>31578</v>
      </c>
      <c r="E1240" s="11" t="s">
        <v>37</v>
      </c>
      <c r="F1240" s="11" t="s">
        <v>37</v>
      </c>
      <c r="G1240" s="12" t="s">
        <v>80</v>
      </c>
      <c r="H1240" s="12" t="s">
        <v>4155</v>
      </c>
      <c r="I1240" s="12" t="s">
        <v>138</v>
      </c>
      <c r="J1240" s="10" t="s">
        <v>139</v>
      </c>
      <c r="K1240" s="13" t="s">
        <v>31579</v>
      </c>
      <c r="L1240" s="13" t="s">
        <v>1</v>
      </c>
      <c r="M1240" s="14">
        <v>80</v>
      </c>
      <c r="N1240" s="14">
        <v>80</v>
      </c>
      <c r="O1240" s="14">
        <v>80</v>
      </c>
      <c r="P1240" s="10" t="s">
        <v>52</v>
      </c>
      <c r="Q1240" s="12" t="s">
        <v>53</v>
      </c>
      <c r="R1240" s="12" t="s">
        <v>54</v>
      </c>
      <c r="S1240" s="12">
        <v>12</v>
      </c>
      <c r="T1240" s="12">
        <v>2026</v>
      </c>
      <c r="U1240" s="12" t="s">
        <v>30088</v>
      </c>
      <c r="V1240" s="15">
        <v>37.769694999999999</v>
      </c>
      <c r="W1240" s="15">
        <v>-121.59610000000001</v>
      </c>
    </row>
    <row r="1241" spans="1:23" x14ac:dyDescent="0.3">
      <c r="A1241" s="9">
        <v>63463</v>
      </c>
      <c r="B1241" s="10" t="s">
        <v>31580</v>
      </c>
      <c r="C1241" s="9">
        <v>63784</v>
      </c>
      <c r="D1241" s="10" t="s">
        <v>31581</v>
      </c>
      <c r="E1241" s="11" t="s">
        <v>37</v>
      </c>
      <c r="F1241" s="11" t="s">
        <v>37</v>
      </c>
      <c r="G1241" s="12" t="s">
        <v>3062</v>
      </c>
      <c r="H1241" s="12" t="s">
        <v>1340</v>
      </c>
      <c r="I1241" s="12" t="s">
        <v>168</v>
      </c>
      <c r="J1241" s="10" t="s">
        <v>139</v>
      </c>
      <c r="K1241" s="13" t="s">
        <v>31582</v>
      </c>
      <c r="L1241" s="13" t="s">
        <v>1</v>
      </c>
      <c r="M1241" s="14">
        <v>200</v>
      </c>
      <c r="N1241" s="14">
        <v>200</v>
      </c>
      <c r="O1241" s="14">
        <v>200</v>
      </c>
      <c r="P1241" s="10" t="s">
        <v>362</v>
      </c>
      <c r="Q1241" s="12" t="s">
        <v>363</v>
      </c>
      <c r="R1241" s="12" t="s">
        <v>364</v>
      </c>
      <c r="S1241" s="12">
        <v>12</v>
      </c>
      <c r="T1241" s="12">
        <v>2026</v>
      </c>
      <c r="U1241" s="12" t="s">
        <v>30347</v>
      </c>
      <c r="V1241" s="15">
        <v>39.215800000000002</v>
      </c>
      <c r="W1241" s="15">
        <v>-83.777100000000004</v>
      </c>
    </row>
    <row r="1242" spans="1:23" x14ac:dyDescent="0.3">
      <c r="A1242" s="9">
        <v>63501</v>
      </c>
      <c r="B1242" s="10" t="s">
        <v>31583</v>
      </c>
      <c r="C1242" s="9">
        <v>63818</v>
      </c>
      <c r="D1242" s="10" t="s">
        <v>31583</v>
      </c>
      <c r="E1242" s="11" t="s">
        <v>37</v>
      </c>
      <c r="F1242" s="11" t="s">
        <v>37</v>
      </c>
      <c r="G1242" s="12" t="s">
        <v>467</v>
      </c>
      <c r="H1242" s="12" t="s">
        <v>10791</v>
      </c>
      <c r="I1242" s="12" t="s">
        <v>168</v>
      </c>
      <c r="J1242" s="10" t="s">
        <v>139</v>
      </c>
      <c r="K1242" s="13" t="s">
        <v>31584</v>
      </c>
      <c r="L1242" s="13" t="s">
        <v>1</v>
      </c>
      <c r="M1242" s="14">
        <v>400</v>
      </c>
      <c r="N1242" s="14">
        <v>400</v>
      </c>
      <c r="O1242" s="14">
        <v>400</v>
      </c>
      <c r="P1242" s="10" t="s">
        <v>52</v>
      </c>
      <c r="Q1242" s="12" t="s">
        <v>53</v>
      </c>
      <c r="R1242" s="12" t="s">
        <v>54</v>
      </c>
      <c r="S1242" s="12">
        <v>12</v>
      </c>
      <c r="T1242" s="12">
        <v>2026</v>
      </c>
      <c r="U1242" s="12" t="s">
        <v>30347</v>
      </c>
      <c r="V1242" s="15">
        <v>40.712899999999998</v>
      </c>
      <c r="W1242" s="15">
        <v>-89.170599999999993</v>
      </c>
    </row>
    <row r="1243" spans="1:23" x14ac:dyDescent="0.3">
      <c r="A1243" s="9">
        <v>66885</v>
      </c>
      <c r="B1243" s="10" t="s">
        <v>31585</v>
      </c>
      <c r="C1243" s="9">
        <v>63862</v>
      </c>
      <c r="D1243" s="10" t="s">
        <v>31586</v>
      </c>
      <c r="E1243" s="11" t="s">
        <v>37</v>
      </c>
      <c r="F1243" s="11" t="s">
        <v>37</v>
      </c>
      <c r="G1243" s="12" t="s">
        <v>238</v>
      </c>
      <c r="H1243" s="12" t="s">
        <v>3233</v>
      </c>
      <c r="I1243" s="12" t="s">
        <v>240</v>
      </c>
      <c r="J1243" s="10" t="s">
        <v>139</v>
      </c>
      <c r="K1243" s="13" t="s">
        <v>31587</v>
      </c>
      <c r="L1243" s="13" t="s">
        <v>1</v>
      </c>
      <c r="M1243" s="14">
        <v>20</v>
      </c>
      <c r="N1243" s="14">
        <v>20</v>
      </c>
      <c r="O1243" s="14">
        <v>20</v>
      </c>
      <c r="P1243" s="10" t="s">
        <v>362</v>
      </c>
      <c r="Q1243" s="12" t="s">
        <v>363</v>
      </c>
      <c r="R1243" s="12" t="s">
        <v>364</v>
      </c>
      <c r="S1243" s="12">
        <v>12</v>
      </c>
      <c r="T1243" s="12">
        <v>2026</v>
      </c>
      <c r="U1243" s="12" t="s">
        <v>29944</v>
      </c>
      <c r="V1243" s="15">
        <v>42.083795000000002</v>
      </c>
      <c r="W1243" s="15">
        <v>-76.247699999999995</v>
      </c>
    </row>
    <row r="1244" spans="1:23" x14ac:dyDescent="0.3">
      <c r="A1244" s="9">
        <v>66879</v>
      </c>
      <c r="B1244" s="10" t="s">
        <v>31588</v>
      </c>
      <c r="C1244" s="9">
        <v>63863</v>
      </c>
      <c r="D1244" s="10" t="s">
        <v>31589</v>
      </c>
      <c r="E1244" s="11" t="s">
        <v>37</v>
      </c>
      <c r="F1244" s="11" t="s">
        <v>37</v>
      </c>
      <c r="G1244" s="12" t="s">
        <v>238</v>
      </c>
      <c r="H1244" s="12" t="s">
        <v>2868</v>
      </c>
      <c r="I1244" s="12" t="s">
        <v>240</v>
      </c>
      <c r="J1244" s="10" t="s">
        <v>139</v>
      </c>
      <c r="K1244" s="13" t="s">
        <v>31590</v>
      </c>
      <c r="L1244" s="13" t="s">
        <v>1</v>
      </c>
      <c r="M1244" s="14">
        <v>20</v>
      </c>
      <c r="N1244" s="14">
        <v>20</v>
      </c>
      <c r="O1244" s="14">
        <v>20</v>
      </c>
      <c r="P1244" s="10" t="s">
        <v>362</v>
      </c>
      <c r="Q1244" s="12" t="s">
        <v>363</v>
      </c>
      <c r="R1244" s="12" t="s">
        <v>364</v>
      </c>
      <c r="S1244" s="12">
        <v>12</v>
      </c>
      <c r="T1244" s="12">
        <v>2026</v>
      </c>
      <c r="U1244" s="12" t="s">
        <v>29944</v>
      </c>
      <c r="V1244" s="15">
        <v>43.065379</v>
      </c>
      <c r="W1244" s="15">
        <v>-74.843720000000005</v>
      </c>
    </row>
    <row r="1245" spans="1:23" x14ac:dyDescent="0.3">
      <c r="A1245" s="9">
        <v>66880</v>
      </c>
      <c r="B1245" s="10" t="s">
        <v>31591</v>
      </c>
      <c r="C1245" s="9">
        <v>63866</v>
      </c>
      <c r="D1245" s="10" t="s">
        <v>31592</v>
      </c>
      <c r="E1245" s="11" t="s">
        <v>37</v>
      </c>
      <c r="F1245" s="11" t="s">
        <v>37</v>
      </c>
      <c r="G1245" s="12" t="s">
        <v>238</v>
      </c>
      <c r="H1245" s="12" t="s">
        <v>6562</v>
      </c>
      <c r="I1245" s="12" t="s">
        <v>240</v>
      </c>
      <c r="J1245" s="10" t="s">
        <v>139</v>
      </c>
      <c r="K1245" s="13" t="s">
        <v>31593</v>
      </c>
      <c r="L1245" s="13" t="s">
        <v>1</v>
      </c>
      <c r="M1245" s="14">
        <v>20</v>
      </c>
      <c r="N1245" s="14">
        <v>20</v>
      </c>
      <c r="O1245" s="14">
        <v>20</v>
      </c>
      <c r="P1245" s="10" t="s">
        <v>362</v>
      </c>
      <c r="Q1245" s="12" t="s">
        <v>363</v>
      </c>
      <c r="R1245" s="12" t="s">
        <v>364</v>
      </c>
      <c r="S1245" s="12">
        <v>12</v>
      </c>
      <c r="T1245" s="12">
        <v>2026</v>
      </c>
      <c r="U1245" s="12" t="s">
        <v>29944</v>
      </c>
      <c r="V1245" s="15">
        <v>42.700347000000001</v>
      </c>
      <c r="W1245" s="15">
        <v>-77.996719999999996</v>
      </c>
    </row>
    <row r="1246" spans="1:23" x14ac:dyDescent="0.3">
      <c r="A1246" s="9">
        <v>63543</v>
      </c>
      <c r="B1246" s="10" t="s">
        <v>31594</v>
      </c>
      <c r="C1246" s="9">
        <v>63868</v>
      </c>
      <c r="D1246" s="10" t="s">
        <v>31595</v>
      </c>
      <c r="E1246" s="11" t="s">
        <v>37</v>
      </c>
      <c r="F1246" s="11" t="s">
        <v>37</v>
      </c>
      <c r="G1246" s="12" t="s">
        <v>238</v>
      </c>
      <c r="H1246" s="12" t="s">
        <v>2907</v>
      </c>
      <c r="I1246" s="12" t="s">
        <v>240</v>
      </c>
      <c r="J1246" s="10" t="s">
        <v>139</v>
      </c>
      <c r="K1246" s="13" t="s">
        <v>31596</v>
      </c>
      <c r="L1246" s="13" t="s">
        <v>1</v>
      </c>
      <c r="M1246" s="14">
        <v>20</v>
      </c>
      <c r="N1246" s="14">
        <v>20</v>
      </c>
      <c r="O1246" s="14">
        <v>20</v>
      </c>
      <c r="P1246" s="10" t="s">
        <v>362</v>
      </c>
      <c r="Q1246" s="12" t="s">
        <v>363</v>
      </c>
      <c r="R1246" s="12" t="s">
        <v>364</v>
      </c>
      <c r="S1246" s="12">
        <v>12</v>
      </c>
      <c r="T1246" s="12">
        <v>2026</v>
      </c>
      <c r="U1246" s="12" t="s">
        <v>29944</v>
      </c>
      <c r="V1246" s="15">
        <v>42.808607000000002</v>
      </c>
      <c r="W1246" s="15">
        <v>-73.640460000000004</v>
      </c>
    </row>
    <row r="1247" spans="1:23" x14ac:dyDescent="0.3">
      <c r="A1247" s="9">
        <v>66878</v>
      </c>
      <c r="B1247" s="10" t="s">
        <v>31597</v>
      </c>
      <c r="C1247" s="9">
        <v>63901</v>
      </c>
      <c r="D1247" s="10" t="s">
        <v>31598</v>
      </c>
      <c r="E1247" s="11" t="s">
        <v>37</v>
      </c>
      <c r="F1247" s="11" t="s">
        <v>37</v>
      </c>
      <c r="G1247" s="12" t="s">
        <v>238</v>
      </c>
      <c r="H1247" s="12" t="s">
        <v>2868</v>
      </c>
      <c r="I1247" s="12" t="s">
        <v>240</v>
      </c>
      <c r="J1247" s="10" t="s">
        <v>139</v>
      </c>
      <c r="K1247" s="13" t="s">
        <v>31599</v>
      </c>
      <c r="L1247" s="13" t="s">
        <v>1</v>
      </c>
      <c r="M1247" s="14">
        <v>20</v>
      </c>
      <c r="N1247" s="14">
        <v>20</v>
      </c>
      <c r="O1247" s="14">
        <v>20</v>
      </c>
      <c r="P1247" s="10" t="s">
        <v>362</v>
      </c>
      <c r="Q1247" s="12" t="s">
        <v>363</v>
      </c>
      <c r="R1247" s="12" t="s">
        <v>364</v>
      </c>
      <c r="S1247" s="12">
        <v>12</v>
      </c>
      <c r="T1247" s="12">
        <v>2026</v>
      </c>
      <c r="U1247" s="12" t="s">
        <v>29944</v>
      </c>
      <c r="V1247" s="15">
        <v>43.044362999999997</v>
      </c>
      <c r="W1247" s="15">
        <v>-74.796319999999994</v>
      </c>
    </row>
    <row r="1248" spans="1:23" x14ac:dyDescent="0.3">
      <c r="A1248" s="9">
        <v>63678</v>
      </c>
      <c r="B1248" s="10" t="s">
        <v>31600</v>
      </c>
      <c r="C1248" s="9">
        <v>64037</v>
      </c>
      <c r="D1248" s="10" t="s">
        <v>31601</v>
      </c>
      <c r="E1248" s="11" t="s">
        <v>37</v>
      </c>
      <c r="F1248" s="11" t="s">
        <v>37</v>
      </c>
      <c r="G1248" s="12" t="s">
        <v>238</v>
      </c>
      <c r="H1248" s="12" t="s">
        <v>9462</v>
      </c>
      <c r="I1248" s="12" t="s">
        <v>240</v>
      </c>
      <c r="J1248" s="10" t="s">
        <v>139</v>
      </c>
      <c r="K1248" s="13" t="s">
        <v>31602</v>
      </c>
      <c r="L1248" s="13" t="s">
        <v>1</v>
      </c>
      <c r="M1248" s="14">
        <v>20</v>
      </c>
      <c r="N1248" s="14">
        <v>20</v>
      </c>
      <c r="O1248" s="14">
        <v>20</v>
      </c>
      <c r="P1248" s="10" t="s">
        <v>362</v>
      </c>
      <c r="Q1248" s="12" t="s">
        <v>363</v>
      </c>
      <c r="R1248" s="12" t="s">
        <v>364</v>
      </c>
      <c r="S1248" s="12">
        <v>12</v>
      </c>
      <c r="T1248" s="12">
        <v>2026</v>
      </c>
      <c r="U1248" s="12" t="s">
        <v>29944</v>
      </c>
      <c r="V1248" s="15">
        <v>42.958317999999998</v>
      </c>
      <c r="W1248" s="15">
        <v>-77.195030000000003</v>
      </c>
    </row>
    <row r="1249" spans="1:23" x14ac:dyDescent="0.3">
      <c r="A1249" s="9">
        <v>63721</v>
      </c>
      <c r="B1249" s="10" t="s">
        <v>31603</v>
      </c>
      <c r="C1249" s="9">
        <v>64083</v>
      </c>
      <c r="D1249" s="10" t="s">
        <v>31604</v>
      </c>
      <c r="E1249" s="11" t="s">
        <v>37</v>
      </c>
      <c r="F1249" s="11" t="s">
        <v>37</v>
      </c>
      <c r="G1249" s="12" t="s">
        <v>936</v>
      </c>
      <c r="H1249" s="12" t="s">
        <v>1</v>
      </c>
      <c r="I1249" s="12" t="s">
        <v>168</v>
      </c>
      <c r="J1249" s="10" t="s">
        <v>139</v>
      </c>
      <c r="K1249" s="13" t="s">
        <v>31605</v>
      </c>
      <c r="L1249" s="13" t="s">
        <v>1</v>
      </c>
      <c r="M1249" s="14">
        <v>120</v>
      </c>
      <c r="N1249" s="14">
        <v>120</v>
      </c>
      <c r="O1249" s="14">
        <v>120</v>
      </c>
      <c r="P1249" s="10" t="s">
        <v>11983</v>
      </c>
      <c r="Q1249" s="12" t="s">
        <v>53</v>
      </c>
      <c r="R1249" s="12" t="s">
        <v>11984</v>
      </c>
      <c r="S1249" s="12">
        <v>12</v>
      </c>
      <c r="T1249" s="12">
        <v>2026</v>
      </c>
      <c r="U1249" s="12" t="s">
        <v>30088</v>
      </c>
      <c r="V1249" s="15">
        <v>38.566606999999998</v>
      </c>
      <c r="W1249" s="15">
        <v>-74.662769999999995</v>
      </c>
    </row>
    <row r="1250" spans="1:23" x14ac:dyDescent="0.3">
      <c r="A1250" s="9">
        <v>63954</v>
      </c>
      <c r="B1250" s="10" t="s">
        <v>31606</v>
      </c>
      <c r="C1250" s="9">
        <v>64188</v>
      </c>
      <c r="D1250" s="10" t="s">
        <v>31606</v>
      </c>
      <c r="E1250" s="11" t="s">
        <v>37</v>
      </c>
      <c r="F1250" s="11" t="s">
        <v>37</v>
      </c>
      <c r="G1250" s="12" t="s">
        <v>238</v>
      </c>
      <c r="H1250" s="12" t="s">
        <v>1144</v>
      </c>
      <c r="I1250" s="12" t="s">
        <v>240</v>
      </c>
      <c r="J1250" s="10" t="s">
        <v>139</v>
      </c>
      <c r="K1250" s="13" t="s">
        <v>364</v>
      </c>
      <c r="L1250" s="13" t="s">
        <v>1</v>
      </c>
      <c r="M1250" s="14">
        <v>42</v>
      </c>
      <c r="N1250" s="14">
        <v>42</v>
      </c>
      <c r="O1250" s="14">
        <v>42</v>
      </c>
      <c r="P1250" s="10" t="s">
        <v>362</v>
      </c>
      <c r="Q1250" s="12" t="s">
        <v>363</v>
      </c>
      <c r="R1250" s="12" t="s">
        <v>364</v>
      </c>
      <c r="S1250" s="12">
        <v>12</v>
      </c>
      <c r="T1250" s="12">
        <v>2026</v>
      </c>
      <c r="U1250" s="12" t="s">
        <v>30347</v>
      </c>
      <c r="V1250" s="15">
        <v>42.161409999999997</v>
      </c>
      <c r="W1250" s="15">
        <v>-73.574529999999996</v>
      </c>
    </row>
    <row r="1251" spans="1:23" x14ac:dyDescent="0.3">
      <c r="A1251" s="9">
        <v>63839</v>
      </c>
      <c r="B1251" s="10" t="s">
        <v>31607</v>
      </c>
      <c r="C1251" s="9">
        <v>64236</v>
      </c>
      <c r="D1251" s="10" t="s">
        <v>3065</v>
      </c>
      <c r="E1251" s="11" t="s">
        <v>37</v>
      </c>
      <c r="F1251" s="11" t="s">
        <v>37</v>
      </c>
      <c r="G1251" s="12" t="s">
        <v>238</v>
      </c>
      <c r="H1251" s="12" t="s">
        <v>2845</v>
      </c>
      <c r="I1251" s="12" t="s">
        <v>240</v>
      </c>
      <c r="J1251" s="10" t="s">
        <v>139</v>
      </c>
      <c r="K1251" s="13" t="s">
        <v>31608</v>
      </c>
      <c r="L1251" s="13" t="s">
        <v>1</v>
      </c>
      <c r="M1251" s="14">
        <v>100</v>
      </c>
      <c r="N1251" s="14">
        <v>100</v>
      </c>
      <c r="O1251" s="14">
        <v>100</v>
      </c>
      <c r="P1251" s="10" t="s">
        <v>358</v>
      </c>
      <c r="Q1251" s="12" t="s">
        <v>359</v>
      </c>
      <c r="R1251" s="12" t="s">
        <v>360</v>
      </c>
      <c r="S1251" s="12">
        <v>12</v>
      </c>
      <c r="T1251" s="12">
        <v>2026</v>
      </c>
      <c r="U1251" s="12" t="s">
        <v>30347</v>
      </c>
      <c r="V1251" s="15">
        <v>40.696632999999999</v>
      </c>
      <c r="W1251" s="15">
        <v>-73.351410000000001</v>
      </c>
    </row>
    <row r="1252" spans="1:23" x14ac:dyDescent="0.3">
      <c r="A1252" s="9">
        <v>61298</v>
      </c>
      <c r="B1252" s="10" t="s">
        <v>15291</v>
      </c>
      <c r="C1252" s="9">
        <v>64626</v>
      </c>
      <c r="D1252" s="10" t="s">
        <v>31609</v>
      </c>
      <c r="E1252" s="11" t="s">
        <v>37</v>
      </c>
      <c r="F1252" s="11" t="s">
        <v>37</v>
      </c>
      <c r="G1252" s="12" t="s">
        <v>1429</v>
      </c>
      <c r="H1252" s="12" t="s">
        <v>3011</v>
      </c>
      <c r="I1252" s="12" t="s">
        <v>2998</v>
      </c>
      <c r="J1252" s="10" t="s">
        <v>139</v>
      </c>
      <c r="K1252" s="13" t="s">
        <v>31610</v>
      </c>
      <c r="L1252" s="13" t="s">
        <v>1</v>
      </c>
      <c r="M1252" s="14">
        <v>35</v>
      </c>
      <c r="N1252" s="14">
        <v>35</v>
      </c>
      <c r="O1252" s="14">
        <v>35</v>
      </c>
      <c r="P1252" s="10" t="s">
        <v>362</v>
      </c>
      <c r="Q1252" s="12" t="s">
        <v>363</v>
      </c>
      <c r="R1252" s="12" t="s">
        <v>364</v>
      </c>
      <c r="S1252" s="12">
        <v>12</v>
      </c>
      <c r="T1252" s="12">
        <v>2026</v>
      </c>
      <c r="U1252" s="12" t="s">
        <v>29944</v>
      </c>
      <c r="V1252" s="15">
        <v>35.910578000000001</v>
      </c>
      <c r="W1252" s="15">
        <v>-80.825670000000002</v>
      </c>
    </row>
    <row r="1253" spans="1:23" x14ac:dyDescent="0.3">
      <c r="A1253" s="9">
        <v>64967</v>
      </c>
      <c r="B1253" s="10" t="s">
        <v>29969</v>
      </c>
      <c r="C1253" s="9">
        <v>64745</v>
      </c>
      <c r="D1253" s="10" t="s">
        <v>29970</v>
      </c>
      <c r="E1253" s="11" t="s">
        <v>37</v>
      </c>
      <c r="F1253" s="11" t="s">
        <v>37</v>
      </c>
      <c r="G1253" s="12" t="s">
        <v>755</v>
      </c>
      <c r="H1253" s="12" t="s">
        <v>4044</v>
      </c>
      <c r="I1253" s="12" t="s">
        <v>756</v>
      </c>
      <c r="J1253" s="10" t="s">
        <v>139</v>
      </c>
      <c r="K1253" s="13" t="s">
        <v>31611</v>
      </c>
      <c r="L1253" s="13" t="s">
        <v>1</v>
      </c>
      <c r="M1253" s="14">
        <v>107</v>
      </c>
      <c r="N1253" s="14">
        <v>107</v>
      </c>
      <c r="O1253" s="14">
        <v>107</v>
      </c>
      <c r="P1253" s="10" t="s">
        <v>362</v>
      </c>
      <c r="Q1253" s="12" t="s">
        <v>363</v>
      </c>
      <c r="R1253" s="12" t="s">
        <v>364</v>
      </c>
      <c r="S1253" s="12">
        <v>12</v>
      </c>
      <c r="T1253" s="12">
        <v>2026</v>
      </c>
      <c r="U1253" s="12" t="s">
        <v>29944</v>
      </c>
      <c r="V1253" s="15">
        <v>40.616742000000002</v>
      </c>
      <c r="W1253" s="15">
        <v>-104.8489</v>
      </c>
    </row>
    <row r="1254" spans="1:23" x14ac:dyDescent="0.3">
      <c r="A1254" s="9">
        <v>65265</v>
      </c>
      <c r="B1254" s="10" t="s">
        <v>22971</v>
      </c>
      <c r="C1254" s="9">
        <v>64847</v>
      </c>
      <c r="D1254" s="10" t="s">
        <v>31612</v>
      </c>
      <c r="E1254" s="11" t="s">
        <v>37</v>
      </c>
      <c r="F1254" s="11" t="s">
        <v>37</v>
      </c>
      <c r="G1254" s="12" t="s">
        <v>806</v>
      </c>
      <c r="H1254" s="12" t="s">
        <v>2863</v>
      </c>
      <c r="I1254" s="12" t="s">
        <v>768</v>
      </c>
      <c r="J1254" s="10" t="s">
        <v>139</v>
      </c>
      <c r="K1254" s="13" t="s">
        <v>31613</v>
      </c>
      <c r="L1254" s="13" t="s">
        <v>1</v>
      </c>
      <c r="M1254" s="14">
        <v>504</v>
      </c>
      <c r="N1254" s="14">
        <v>504</v>
      </c>
      <c r="O1254" s="14">
        <v>504</v>
      </c>
      <c r="P1254" s="10" t="s">
        <v>52</v>
      </c>
      <c r="Q1254" s="12" t="s">
        <v>53</v>
      </c>
      <c r="R1254" s="12" t="s">
        <v>54</v>
      </c>
      <c r="S1254" s="12">
        <v>12</v>
      </c>
      <c r="T1254" s="12">
        <v>2026</v>
      </c>
      <c r="U1254" s="12" t="s">
        <v>30088</v>
      </c>
      <c r="V1254" s="15">
        <v>41.055833</v>
      </c>
      <c r="W1254" s="15">
        <v>-105.49420000000001</v>
      </c>
    </row>
    <row r="1255" spans="1:23" x14ac:dyDescent="0.3">
      <c r="A1255" s="9">
        <v>64355</v>
      </c>
      <c r="B1255" s="10" t="s">
        <v>31614</v>
      </c>
      <c r="C1255" s="9">
        <v>64849</v>
      </c>
      <c r="D1255" s="10" t="s">
        <v>31615</v>
      </c>
      <c r="E1255" s="11" t="s">
        <v>37</v>
      </c>
      <c r="F1255" s="11" t="s">
        <v>37</v>
      </c>
      <c r="G1255" s="12" t="s">
        <v>912</v>
      </c>
      <c r="H1255" s="12" t="s">
        <v>19493</v>
      </c>
      <c r="I1255" s="12" t="s">
        <v>2774</v>
      </c>
      <c r="J1255" s="10" t="s">
        <v>139</v>
      </c>
      <c r="K1255" s="13" t="s">
        <v>31616</v>
      </c>
      <c r="L1255" s="13" t="s">
        <v>1</v>
      </c>
      <c r="M1255" s="14">
        <v>50</v>
      </c>
      <c r="N1255" s="14">
        <v>50</v>
      </c>
      <c r="O1255" s="14">
        <v>50</v>
      </c>
      <c r="P1255" s="10" t="s">
        <v>358</v>
      </c>
      <c r="Q1255" s="12" t="s">
        <v>359</v>
      </c>
      <c r="R1255" s="12" t="s">
        <v>360</v>
      </c>
      <c r="S1255" s="12">
        <v>12</v>
      </c>
      <c r="T1255" s="12">
        <v>2026</v>
      </c>
      <c r="U1255" s="12" t="s">
        <v>30347</v>
      </c>
      <c r="V1255" s="15">
        <v>35.580452999999999</v>
      </c>
      <c r="W1255" s="15">
        <v>-108.9023</v>
      </c>
    </row>
    <row r="1256" spans="1:23" x14ac:dyDescent="0.3">
      <c r="A1256" s="9">
        <v>64355</v>
      </c>
      <c r="B1256" s="10" t="s">
        <v>31614</v>
      </c>
      <c r="C1256" s="9">
        <v>64849</v>
      </c>
      <c r="D1256" s="10" t="s">
        <v>31615</v>
      </c>
      <c r="E1256" s="11" t="s">
        <v>37</v>
      </c>
      <c r="F1256" s="11" t="s">
        <v>37</v>
      </c>
      <c r="G1256" s="12" t="s">
        <v>912</v>
      </c>
      <c r="H1256" s="12" t="s">
        <v>19493</v>
      </c>
      <c r="I1256" s="12" t="s">
        <v>2774</v>
      </c>
      <c r="J1256" s="10" t="s">
        <v>139</v>
      </c>
      <c r="K1256" s="13" t="s">
        <v>31617</v>
      </c>
      <c r="L1256" s="13" t="s">
        <v>1</v>
      </c>
      <c r="M1256" s="14">
        <v>90</v>
      </c>
      <c r="N1256" s="14">
        <v>90</v>
      </c>
      <c r="O1256" s="14">
        <v>90</v>
      </c>
      <c r="P1256" s="10" t="s">
        <v>362</v>
      </c>
      <c r="Q1256" s="12" t="s">
        <v>363</v>
      </c>
      <c r="R1256" s="12" t="s">
        <v>364</v>
      </c>
      <c r="S1256" s="12">
        <v>12</v>
      </c>
      <c r="T1256" s="12">
        <v>2026</v>
      </c>
      <c r="U1256" s="12" t="s">
        <v>30347</v>
      </c>
      <c r="V1256" s="15">
        <v>35.580452999999999</v>
      </c>
      <c r="W1256" s="15">
        <v>-108.9023</v>
      </c>
    </row>
    <row r="1257" spans="1:23" x14ac:dyDescent="0.3">
      <c r="A1257" s="9">
        <v>64369</v>
      </c>
      <c r="B1257" s="10" t="s">
        <v>29257</v>
      </c>
      <c r="C1257" s="9">
        <v>64857</v>
      </c>
      <c r="D1257" s="10" t="s">
        <v>31618</v>
      </c>
      <c r="E1257" s="11" t="s">
        <v>37</v>
      </c>
      <c r="F1257" s="11" t="s">
        <v>37</v>
      </c>
      <c r="G1257" s="12" t="s">
        <v>755</v>
      </c>
      <c r="H1257" s="12" t="s">
        <v>1550</v>
      </c>
      <c r="I1257" s="12" t="s">
        <v>768</v>
      </c>
      <c r="J1257" s="10" t="s">
        <v>139</v>
      </c>
      <c r="K1257" s="13" t="s">
        <v>31619</v>
      </c>
      <c r="L1257" s="13" t="s">
        <v>1</v>
      </c>
      <c r="M1257" s="14">
        <v>140</v>
      </c>
      <c r="N1257" s="14">
        <v>140</v>
      </c>
      <c r="O1257" s="14">
        <v>140</v>
      </c>
      <c r="P1257" s="10" t="s">
        <v>362</v>
      </c>
      <c r="Q1257" s="12" t="s">
        <v>363</v>
      </c>
      <c r="R1257" s="12" t="s">
        <v>364</v>
      </c>
      <c r="S1257" s="12">
        <v>12</v>
      </c>
      <c r="T1257" s="12">
        <v>2026</v>
      </c>
      <c r="U1257" s="12" t="s">
        <v>30347</v>
      </c>
      <c r="V1257" s="15">
        <v>37.430999999999997</v>
      </c>
      <c r="W1257" s="15">
        <v>-108.724</v>
      </c>
    </row>
    <row r="1258" spans="1:23" x14ac:dyDescent="0.3">
      <c r="A1258" s="9">
        <v>30151</v>
      </c>
      <c r="B1258" s="10" t="s">
        <v>3957</v>
      </c>
      <c r="C1258" s="9">
        <v>64858</v>
      </c>
      <c r="D1258" s="10" t="s">
        <v>31620</v>
      </c>
      <c r="E1258" s="11" t="s">
        <v>37</v>
      </c>
      <c r="F1258" s="11" t="s">
        <v>37</v>
      </c>
      <c r="G1258" s="12" t="s">
        <v>755</v>
      </c>
      <c r="H1258" s="12" t="s">
        <v>1550</v>
      </c>
      <c r="I1258" s="12" t="s">
        <v>768</v>
      </c>
      <c r="J1258" s="10" t="s">
        <v>139</v>
      </c>
      <c r="K1258" s="13" t="s">
        <v>31621</v>
      </c>
      <c r="L1258" s="13" t="s">
        <v>1</v>
      </c>
      <c r="M1258" s="14">
        <v>110</v>
      </c>
      <c r="N1258" s="14">
        <v>110</v>
      </c>
      <c r="O1258" s="14">
        <v>110</v>
      </c>
      <c r="P1258" s="10" t="s">
        <v>362</v>
      </c>
      <c r="Q1258" s="12" t="s">
        <v>363</v>
      </c>
      <c r="R1258" s="12" t="s">
        <v>364</v>
      </c>
      <c r="S1258" s="12">
        <v>12</v>
      </c>
      <c r="T1258" s="12">
        <v>2026</v>
      </c>
      <c r="U1258" s="12" t="s">
        <v>30347</v>
      </c>
      <c r="V1258" s="15">
        <v>37.704999999999998</v>
      </c>
      <c r="W1258" s="15">
        <v>-108.755</v>
      </c>
    </row>
    <row r="1259" spans="1:23" x14ac:dyDescent="0.3">
      <c r="A1259" s="9">
        <v>65265</v>
      </c>
      <c r="B1259" s="10" t="s">
        <v>22971</v>
      </c>
      <c r="C1259" s="9">
        <v>64999</v>
      </c>
      <c r="D1259" s="10" t="s">
        <v>31622</v>
      </c>
      <c r="E1259" s="11" t="s">
        <v>37</v>
      </c>
      <c r="F1259" s="11" t="s">
        <v>37</v>
      </c>
      <c r="G1259" s="12" t="s">
        <v>92</v>
      </c>
      <c r="H1259" s="12" t="s">
        <v>1083</v>
      </c>
      <c r="I1259" s="12" t="s">
        <v>584</v>
      </c>
      <c r="J1259" s="10" t="s">
        <v>139</v>
      </c>
      <c r="K1259" s="13" t="s">
        <v>31623</v>
      </c>
      <c r="L1259" s="13" t="s">
        <v>1</v>
      </c>
      <c r="M1259" s="14">
        <v>350</v>
      </c>
      <c r="N1259" s="14">
        <v>350</v>
      </c>
      <c r="O1259" s="14">
        <v>350</v>
      </c>
      <c r="P1259" s="10" t="s">
        <v>362</v>
      </c>
      <c r="Q1259" s="12" t="s">
        <v>363</v>
      </c>
      <c r="R1259" s="12" t="s">
        <v>364</v>
      </c>
      <c r="S1259" s="12">
        <v>12</v>
      </c>
      <c r="T1259" s="12">
        <v>2026</v>
      </c>
      <c r="U1259" s="12" t="s">
        <v>30088</v>
      </c>
      <c r="V1259" s="15">
        <v>31.137180000000001</v>
      </c>
      <c r="W1259" s="15">
        <v>-96.26925</v>
      </c>
    </row>
    <row r="1260" spans="1:23" x14ac:dyDescent="0.3">
      <c r="A1260" s="9">
        <v>5248</v>
      </c>
      <c r="B1260" s="10" t="s">
        <v>15787</v>
      </c>
      <c r="C1260" s="9">
        <v>65043</v>
      </c>
      <c r="D1260" s="10" t="s">
        <v>31308</v>
      </c>
      <c r="E1260" s="11" t="s">
        <v>37</v>
      </c>
      <c r="F1260" s="11" t="s">
        <v>37</v>
      </c>
      <c r="G1260" s="12" t="s">
        <v>3619</v>
      </c>
      <c r="H1260" s="12" t="s">
        <v>13680</v>
      </c>
      <c r="I1260" s="12" t="s">
        <v>168</v>
      </c>
      <c r="J1260" s="10" t="s">
        <v>40</v>
      </c>
      <c r="K1260" s="13" t="s">
        <v>31624</v>
      </c>
      <c r="L1260" s="13" t="s">
        <v>1</v>
      </c>
      <c r="M1260" s="14">
        <v>50</v>
      </c>
      <c r="N1260" s="14">
        <v>50</v>
      </c>
      <c r="O1260" s="14">
        <v>50</v>
      </c>
      <c r="P1260" s="10" t="s">
        <v>358</v>
      </c>
      <c r="Q1260" s="12" t="s">
        <v>359</v>
      </c>
      <c r="R1260" s="12" t="s">
        <v>360</v>
      </c>
      <c r="S1260" s="12">
        <v>12</v>
      </c>
      <c r="T1260" s="12">
        <v>2026</v>
      </c>
      <c r="U1260" s="12" t="s">
        <v>30088</v>
      </c>
      <c r="V1260" s="15">
        <v>38.950000000000003</v>
      </c>
      <c r="W1260" s="15">
        <v>-77.5</v>
      </c>
    </row>
    <row r="1261" spans="1:23" x14ac:dyDescent="0.3">
      <c r="A1261" s="9">
        <v>65265</v>
      </c>
      <c r="B1261" s="10" t="s">
        <v>22971</v>
      </c>
      <c r="C1261" s="9">
        <v>65049</v>
      </c>
      <c r="D1261" s="10" t="s">
        <v>31625</v>
      </c>
      <c r="E1261" s="11" t="s">
        <v>37</v>
      </c>
      <c r="F1261" s="11" t="s">
        <v>37</v>
      </c>
      <c r="G1261" s="12" t="s">
        <v>467</v>
      </c>
      <c r="H1261" s="12" t="s">
        <v>8935</v>
      </c>
      <c r="I1261" s="12" t="s">
        <v>134</v>
      </c>
      <c r="J1261" s="10" t="s">
        <v>139</v>
      </c>
      <c r="K1261" s="13" t="s">
        <v>31626</v>
      </c>
      <c r="L1261" s="13" t="s">
        <v>1</v>
      </c>
      <c r="M1261" s="14">
        <v>202.5</v>
      </c>
      <c r="N1261" s="14">
        <v>202.5</v>
      </c>
      <c r="O1261" s="14">
        <v>202.5</v>
      </c>
      <c r="P1261" s="10" t="s">
        <v>52</v>
      </c>
      <c r="Q1261" s="12" t="s">
        <v>53</v>
      </c>
      <c r="R1261" s="12" t="s">
        <v>54</v>
      </c>
      <c r="S1261" s="12">
        <v>12</v>
      </c>
      <c r="T1261" s="12">
        <v>2026</v>
      </c>
      <c r="U1261" s="12" t="s">
        <v>30347</v>
      </c>
      <c r="V1261" s="15">
        <v>40.058999999999997</v>
      </c>
      <c r="W1261" s="15">
        <v>-89.537000000000006</v>
      </c>
    </row>
    <row r="1262" spans="1:23" x14ac:dyDescent="0.3">
      <c r="A1262" s="9">
        <v>63721</v>
      </c>
      <c r="B1262" s="10" t="s">
        <v>31603</v>
      </c>
      <c r="C1262" s="9">
        <v>65388</v>
      </c>
      <c r="D1262" s="10" t="s">
        <v>31627</v>
      </c>
      <c r="E1262" s="11" t="s">
        <v>37</v>
      </c>
      <c r="F1262" s="11" t="s">
        <v>37</v>
      </c>
      <c r="G1262" s="12" t="s">
        <v>936</v>
      </c>
      <c r="H1262" s="12" t="s">
        <v>1</v>
      </c>
      <c r="I1262" s="12" t="s">
        <v>168</v>
      </c>
      <c r="J1262" s="10" t="s">
        <v>139</v>
      </c>
      <c r="K1262" s="13" t="s">
        <v>31628</v>
      </c>
      <c r="L1262" s="13" t="s">
        <v>1</v>
      </c>
      <c r="M1262" s="14">
        <v>846</v>
      </c>
      <c r="N1262" s="14">
        <v>846</v>
      </c>
      <c r="O1262" s="14">
        <v>846</v>
      </c>
      <c r="P1262" s="10" t="s">
        <v>11983</v>
      </c>
      <c r="Q1262" s="12" t="s">
        <v>53</v>
      </c>
      <c r="R1262" s="12" t="s">
        <v>11984</v>
      </c>
      <c r="S1262" s="12">
        <v>12</v>
      </c>
      <c r="T1262" s="12">
        <v>2026</v>
      </c>
      <c r="U1262" s="12" t="s">
        <v>30088</v>
      </c>
      <c r="V1262" s="15">
        <v>38.566659999999999</v>
      </c>
      <c r="W1262" s="15">
        <v>-74.662769999999995</v>
      </c>
    </row>
    <row r="1263" spans="1:23" x14ac:dyDescent="0.3">
      <c r="A1263" s="9">
        <v>64904</v>
      </c>
      <c r="B1263" s="10" t="s">
        <v>25471</v>
      </c>
      <c r="C1263" s="9">
        <v>65665</v>
      </c>
      <c r="D1263" s="10" t="s">
        <v>31629</v>
      </c>
      <c r="E1263" s="11" t="s">
        <v>37</v>
      </c>
      <c r="F1263" s="11" t="s">
        <v>37</v>
      </c>
      <c r="G1263" s="12" t="s">
        <v>3619</v>
      </c>
      <c r="H1263" s="12" t="s">
        <v>1806</v>
      </c>
      <c r="I1263" s="12" t="s">
        <v>168</v>
      </c>
      <c r="J1263" s="10" t="s">
        <v>139</v>
      </c>
      <c r="K1263" s="13" t="s">
        <v>31630</v>
      </c>
      <c r="L1263" s="13" t="s">
        <v>1</v>
      </c>
      <c r="M1263" s="14">
        <v>150</v>
      </c>
      <c r="N1263" s="14">
        <v>150</v>
      </c>
      <c r="O1263" s="14">
        <v>150</v>
      </c>
      <c r="P1263" s="10" t="s">
        <v>362</v>
      </c>
      <c r="Q1263" s="12" t="s">
        <v>363</v>
      </c>
      <c r="R1263" s="12" t="s">
        <v>364</v>
      </c>
      <c r="S1263" s="12">
        <v>12</v>
      </c>
      <c r="T1263" s="12">
        <v>2026</v>
      </c>
      <c r="U1263" s="12" t="s">
        <v>30088</v>
      </c>
      <c r="V1263" s="15">
        <v>37.139595</v>
      </c>
      <c r="W1263" s="15">
        <v>-80.68741</v>
      </c>
    </row>
    <row r="1264" spans="1:23" x14ac:dyDescent="0.3">
      <c r="A1264" s="9">
        <v>65072</v>
      </c>
      <c r="B1264" s="10" t="s">
        <v>31631</v>
      </c>
      <c r="C1264" s="9">
        <v>65808</v>
      </c>
      <c r="D1264" s="10" t="s">
        <v>31631</v>
      </c>
      <c r="E1264" s="11" t="s">
        <v>37</v>
      </c>
      <c r="F1264" s="11" t="s">
        <v>37</v>
      </c>
      <c r="G1264" s="12" t="s">
        <v>80</v>
      </c>
      <c r="H1264" s="12" t="s">
        <v>735</v>
      </c>
      <c r="I1264" s="12" t="s">
        <v>391</v>
      </c>
      <c r="J1264" s="10" t="s">
        <v>139</v>
      </c>
      <c r="K1264" s="13" t="s">
        <v>31632</v>
      </c>
      <c r="L1264" s="13" t="s">
        <v>1</v>
      </c>
      <c r="M1264" s="14">
        <v>100</v>
      </c>
      <c r="N1264" s="14">
        <v>100</v>
      </c>
      <c r="O1264" s="14">
        <v>100</v>
      </c>
      <c r="P1264" s="10" t="s">
        <v>358</v>
      </c>
      <c r="Q1264" s="12" t="s">
        <v>359</v>
      </c>
      <c r="R1264" s="12" t="s">
        <v>360</v>
      </c>
      <c r="S1264" s="12">
        <v>12</v>
      </c>
      <c r="T1264" s="12">
        <v>2026</v>
      </c>
      <c r="U1264" s="12" t="s">
        <v>30088</v>
      </c>
      <c r="V1264" s="15">
        <v>38.571469999999998</v>
      </c>
      <c r="W1264" s="15">
        <v>-121.1845</v>
      </c>
    </row>
    <row r="1265" spans="1:23" x14ac:dyDescent="0.3">
      <c r="A1265" s="9">
        <v>65072</v>
      </c>
      <c r="B1265" s="10" t="s">
        <v>31631</v>
      </c>
      <c r="C1265" s="9">
        <v>65808</v>
      </c>
      <c r="D1265" s="10" t="s">
        <v>31631</v>
      </c>
      <c r="E1265" s="11" t="s">
        <v>37</v>
      </c>
      <c r="F1265" s="11" t="s">
        <v>37</v>
      </c>
      <c r="G1265" s="12" t="s">
        <v>80</v>
      </c>
      <c r="H1265" s="12" t="s">
        <v>735</v>
      </c>
      <c r="I1265" s="12" t="s">
        <v>391</v>
      </c>
      <c r="J1265" s="10" t="s">
        <v>139</v>
      </c>
      <c r="K1265" s="13" t="s">
        <v>31633</v>
      </c>
      <c r="L1265" s="13" t="s">
        <v>1</v>
      </c>
      <c r="M1265" s="14">
        <v>200</v>
      </c>
      <c r="N1265" s="14">
        <v>200</v>
      </c>
      <c r="O1265" s="14">
        <v>200</v>
      </c>
      <c r="P1265" s="10" t="s">
        <v>362</v>
      </c>
      <c r="Q1265" s="12" t="s">
        <v>363</v>
      </c>
      <c r="R1265" s="12" t="s">
        <v>364</v>
      </c>
      <c r="S1265" s="12">
        <v>12</v>
      </c>
      <c r="T1265" s="12">
        <v>2026</v>
      </c>
      <c r="U1265" s="12" t="s">
        <v>30088</v>
      </c>
      <c r="V1265" s="15">
        <v>38.571469999999998</v>
      </c>
      <c r="W1265" s="15">
        <v>-121.1845</v>
      </c>
    </row>
    <row r="1266" spans="1:23" x14ac:dyDescent="0.3">
      <c r="A1266" s="9">
        <v>50123</v>
      </c>
      <c r="B1266" s="10" t="s">
        <v>9360</v>
      </c>
      <c r="C1266" s="9">
        <v>65821</v>
      </c>
      <c r="D1266" s="10" t="s">
        <v>31634</v>
      </c>
      <c r="E1266" s="11" t="s">
        <v>37</v>
      </c>
      <c r="F1266" s="11" t="s">
        <v>37</v>
      </c>
      <c r="G1266" s="12" t="s">
        <v>1383</v>
      </c>
      <c r="H1266" s="12" t="s">
        <v>1330</v>
      </c>
      <c r="I1266" s="12" t="s">
        <v>168</v>
      </c>
      <c r="J1266" s="10" t="s">
        <v>139</v>
      </c>
      <c r="K1266" s="13" t="s">
        <v>31635</v>
      </c>
      <c r="L1266" s="13" t="s">
        <v>1</v>
      </c>
      <c r="M1266" s="14">
        <v>20</v>
      </c>
      <c r="N1266" s="14">
        <v>20</v>
      </c>
      <c r="O1266" s="14">
        <v>20</v>
      </c>
      <c r="P1266" s="10" t="s">
        <v>358</v>
      </c>
      <c r="Q1266" s="12" t="s">
        <v>359</v>
      </c>
      <c r="R1266" s="12" t="s">
        <v>360</v>
      </c>
      <c r="S1266" s="12">
        <v>12</v>
      </c>
      <c r="T1266" s="12">
        <v>2026</v>
      </c>
      <c r="U1266" s="12" t="s">
        <v>30347</v>
      </c>
      <c r="V1266" s="15">
        <v>40.7971</v>
      </c>
      <c r="W1266" s="15">
        <v>-86.857200000000006</v>
      </c>
    </row>
    <row r="1267" spans="1:23" x14ac:dyDescent="0.3">
      <c r="A1267" s="9">
        <v>50123</v>
      </c>
      <c r="B1267" s="10" t="s">
        <v>9360</v>
      </c>
      <c r="C1267" s="9">
        <v>65821</v>
      </c>
      <c r="D1267" s="10" t="s">
        <v>31634</v>
      </c>
      <c r="E1267" s="11" t="s">
        <v>37</v>
      </c>
      <c r="F1267" s="11" t="s">
        <v>37</v>
      </c>
      <c r="G1267" s="12" t="s">
        <v>1383</v>
      </c>
      <c r="H1267" s="12" t="s">
        <v>1330</v>
      </c>
      <c r="I1267" s="12" t="s">
        <v>168</v>
      </c>
      <c r="J1267" s="10" t="s">
        <v>139</v>
      </c>
      <c r="K1267" s="13" t="s">
        <v>31636</v>
      </c>
      <c r="L1267" s="13" t="s">
        <v>1</v>
      </c>
      <c r="M1267" s="14">
        <v>200</v>
      </c>
      <c r="N1267" s="14">
        <v>200</v>
      </c>
      <c r="O1267" s="14">
        <v>200</v>
      </c>
      <c r="P1267" s="10" t="s">
        <v>362</v>
      </c>
      <c r="Q1267" s="12" t="s">
        <v>363</v>
      </c>
      <c r="R1267" s="12" t="s">
        <v>364</v>
      </c>
      <c r="S1267" s="12">
        <v>12</v>
      </c>
      <c r="T1267" s="12">
        <v>2026</v>
      </c>
      <c r="U1267" s="12" t="s">
        <v>30347</v>
      </c>
      <c r="V1267" s="15">
        <v>40.7971</v>
      </c>
      <c r="W1267" s="15">
        <v>-86.857200000000006</v>
      </c>
    </row>
    <row r="1268" spans="1:23" x14ac:dyDescent="0.3">
      <c r="A1268" s="9">
        <v>65079</v>
      </c>
      <c r="B1268" s="10" t="s">
        <v>31452</v>
      </c>
      <c r="C1268" s="9">
        <v>65842</v>
      </c>
      <c r="D1268" s="10" t="s">
        <v>31637</v>
      </c>
      <c r="E1268" s="11" t="s">
        <v>37</v>
      </c>
      <c r="F1268" s="11" t="s">
        <v>37</v>
      </c>
      <c r="G1268" s="12" t="s">
        <v>92</v>
      </c>
      <c r="H1268" s="12" t="s">
        <v>4176</v>
      </c>
      <c r="I1268" s="12" t="s">
        <v>584</v>
      </c>
      <c r="J1268" s="10" t="s">
        <v>139</v>
      </c>
      <c r="K1268" s="13" t="s">
        <v>31638</v>
      </c>
      <c r="L1268" s="13" t="s">
        <v>1</v>
      </c>
      <c r="M1268" s="14">
        <v>600</v>
      </c>
      <c r="N1268" s="14">
        <v>600</v>
      </c>
      <c r="O1268" s="14">
        <v>600</v>
      </c>
      <c r="P1268" s="10" t="s">
        <v>358</v>
      </c>
      <c r="Q1268" s="12" t="s">
        <v>359</v>
      </c>
      <c r="R1268" s="12" t="s">
        <v>360</v>
      </c>
      <c r="S1268" s="12">
        <v>12</v>
      </c>
      <c r="T1268" s="12">
        <v>2026</v>
      </c>
      <c r="U1268" s="12" t="s">
        <v>30088</v>
      </c>
      <c r="V1268" s="15">
        <v>29.283721</v>
      </c>
      <c r="W1268" s="15">
        <v>-96.821010000000001</v>
      </c>
    </row>
    <row r="1269" spans="1:23" x14ac:dyDescent="0.3">
      <c r="A1269" s="9">
        <v>65079</v>
      </c>
      <c r="B1269" s="10" t="s">
        <v>31452</v>
      </c>
      <c r="C1269" s="9">
        <v>65842</v>
      </c>
      <c r="D1269" s="10" t="s">
        <v>31637</v>
      </c>
      <c r="E1269" s="11" t="s">
        <v>37</v>
      </c>
      <c r="F1269" s="11" t="s">
        <v>37</v>
      </c>
      <c r="G1269" s="12" t="s">
        <v>92</v>
      </c>
      <c r="H1269" s="12" t="s">
        <v>4176</v>
      </c>
      <c r="I1269" s="12" t="s">
        <v>584</v>
      </c>
      <c r="J1269" s="10" t="s">
        <v>139</v>
      </c>
      <c r="K1269" s="13" t="s">
        <v>31639</v>
      </c>
      <c r="L1269" s="13" t="s">
        <v>1</v>
      </c>
      <c r="M1269" s="14">
        <v>600</v>
      </c>
      <c r="N1269" s="14">
        <v>600</v>
      </c>
      <c r="O1269" s="14">
        <v>600</v>
      </c>
      <c r="P1269" s="10" t="s">
        <v>362</v>
      </c>
      <c r="Q1269" s="12" t="s">
        <v>363</v>
      </c>
      <c r="R1269" s="12" t="s">
        <v>364</v>
      </c>
      <c r="S1269" s="12">
        <v>12</v>
      </c>
      <c r="T1269" s="12">
        <v>2026</v>
      </c>
      <c r="U1269" s="12" t="s">
        <v>30088</v>
      </c>
      <c r="V1269" s="15">
        <v>29.283721</v>
      </c>
      <c r="W1269" s="15">
        <v>-96.821010000000001</v>
      </c>
    </row>
    <row r="1270" spans="1:23" x14ac:dyDescent="0.3">
      <c r="A1270" s="9">
        <v>65080</v>
      </c>
      <c r="B1270" s="10" t="s">
        <v>31640</v>
      </c>
      <c r="C1270" s="9">
        <v>65850</v>
      </c>
      <c r="D1270" s="10" t="s">
        <v>31640</v>
      </c>
      <c r="E1270" s="11" t="s">
        <v>37</v>
      </c>
      <c r="F1270" s="11" t="s">
        <v>37</v>
      </c>
      <c r="G1270" s="12" t="s">
        <v>92</v>
      </c>
      <c r="H1270" s="12" t="s">
        <v>5441</v>
      </c>
      <c r="I1270" s="12" t="s">
        <v>584</v>
      </c>
      <c r="J1270" s="10" t="s">
        <v>139</v>
      </c>
      <c r="K1270" s="13" t="s">
        <v>31641</v>
      </c>
      <c r="L1270" s="13" t="s">
        <v>1</v>
      </c>
      <c r="M1270" s="14">
        <v>300</v>
      </c>
      <c r="N1270" s="14">
        <v>300</v>
      </c>
      <c r="O1270" s="14">
        <v>300</v>
      </c>
      <c r="P1270" s="10" t="s">
        <v>358</v>
      </c>
      <c r="Q1270" s="12" t="s">
        <v>359</v>
      </c>
      <c r="R1270" s="12" t="s">
        <v>360</v>
      </c>
      <c r="S1270" s="12">
        <v>12</v>
      </c>
      <c r="T1270" s="12">
        <v>2026</v>
      </c>
      <c r="U1270" s="12" t="s">
        <v>30347</v>
      </c>
      <c r="V1270" s="15">
        <v>29.247678000000001</v>
      </c>
      <c r="W1270" s="15">
        <v>-95.685460000000006</v>
      </c>
    </row>
    <row r="1271" spans="1:23" x14ac:dyDescent="0.3">
      <c r="A1271" s="9">
        <v>65079</v>
      </c>
      <c r="B1271" s="10" t="s">
        <v>31452</v>
      </c>
      <c r="C1271" s="9">
        <v>65855</v>
      </c>
      <c r="D1271" s="10" t="s">
        <v>31458</v>
      </c>
      <c r="E1271" s="11" t="s">
        <v>37</v>
      </c>
      <c r="F1271" s="11" t="s">
        <v>37</v>
      </c>
      <c r="G1271" s="12" t="s">
        <v>92</v>
      </c>
      <c r="H1271" s="12" t="s">
        <v>22116</v>
      </c>
      <c r="I1271" s="12" t="s">
        <v>584</v>
      </c>
      <c r="J1271" s="10" t="s">
        <v>139</v>
      </c>
      <c r="K1271" s="13" t="s">
        <v>31642</v>
      </c>
      <c r="L1271" s="13" t="s">
        <v>1</v>
      </c>
      <c r="M1271" s="14">
        <v>418</v>
      </c>
      <c r="N1271" s="14">
        <v>418</v>
      </c>
      <c r="O1271" s="14">
        <v>418</v>
      </c>
      <c r="P1271" s="10" t="s">
        <v>358</v>
      </c>
      <c r="Q1271" s="12" t="s">
        <v>359</v>
      </c>
      <c r="R1271" s="12" t="s">
        <v>360</v>
      </c>
      <c r="S1271" s="12">
        <v>12</v>
      </c>
      <c r="T1271" s="12">
        <v>2026</v>
      </c>
      <c r="U1271" s="12" t="s">
        <v>30088</v>
      </c>
      <c r="V1271" s="15">
        <v>31.914062000000001</v>
      </c>
      <c r="W1271" s="15">
        <v>-96.413470000000004</v>
      </c>
    </row>
    <row r="1272" spans="1:23" x14ac:dyDescent="0.3">
      <c r="A1272" s="9">
        <v>65092</v>
      </c>
      <c r="B1272" s="10" t="s">
        <v>30960</v>
      </c>
      <c r="C1272" s="9">
        <v>65900</v>
      </c>
      <c r="D1272" s="10" t="s">
        <v>30960</v>
      </c>
      <c r="E1272" s="11" t="s">
        <v>37</v>
      </c>
      <c r="F1272" s="11" t="s">
        <v>37</v>
      </c>
      <c r="G1272" s="12" t="s">
        <v>3062</v>
      </c>
      <c r="H1272" s="12" t="s">
        <v>1312</v>
      </c>
      <c r="I1272" s="12" t="s">
        <v>168</v>
      </c>
      <c r="J1272" s="10" t="s">
        <v>139</v>
      </c>
      <c r="K1272" s="13" t="s">
        <v>31643</v>
      </c>
      <c r="L1272" s="13" t="s">
        <v>1</v>
      </c>
      <c r="M1272" s="14">
        <v>75</v>
      </c>
      <c r="N1272" s="14">
        <v>75</v>
      </c>
      <c r="O1272" s="14">
        <v>75</v>
      </c>
      <c r="P1272" s="10" t="s">
        <v>358</v>
      </c>
      <c r="Q1272" s="12" t="s">
        <v>359</v>
      </c>
      <c r="R1272" s="12" t="s">
        <v>360</v>
      </c>
      <c r="S1272" s="12">
        <v>12</v>
      </c>
      <c r="T1272" s="12">
        <v>2026</v>
      </c>
      <c r="U1272" s="12" t="s">
        <v>30347</v>
      </c>
      <c r="V1272" s="15">
        <v>39.829720000000002</v>
      </c>
      <c r="W1272" s="15">
        <v>-83.249799999999993</v>
      </c>
    </row>
    <row r="1273" spans="1:23" x14ac:dyDescent="0.3">
      <c r="A1273" s="9">
        <v>65105</v>
      </c>
      <c r="B1273" s="10" t="s">
        <v>31644</v>
      </c>
      <c r="C1273" s="9">
        <v>65932</v>
      </c>
      <c r="D1273" s="10" t="s">
        <v>31644</v>
      </c>
      <c r="E1273" s="11" t="s">
        <v>37</v>
      </c>
      <c r="F1273" s="11" t="s">
        <v>37</v>
      </c>
      <c r="G1273" s="12" t="s">
        <v>92</v>
      </c>
      <c r="H1273" s="12" t="s">
        <v>4127</v>
      </c>
      <c r="I1273" s="12" t="s">
        <v>584</v>
      </c>
      <c r="J1273" s="10" t="s">
        <v>139</v>
      </c>
      <c r="K1273" s="13" t="s">
        <v>31645</v>
      </c>
      <c r="L1273" s="13" t="s">
        <v>1</v>
      </c>
      <c r="M1273" s="14">
        <v>50</v>
      </c>
      <c r="N1273" s="14">
        <v>50</v>
      </c>
      <c r="O1273" s="14">
        <v>50</v>
      </c>
      <c r="P1273" s="10" t="s">
        <v>358</v>
      </c>
      <c r="Q1273" s="12" t="s">
        <v>359</v>
      </c>
      <c r="R1273" s="12" t="s">
        <v>360</v>
      </c>
      <c r="S1273" s="12">
        <v>12</v>
      </c>
      <c r="T1273" s="12">
        <v>2026</v>
      </c>
      <c r="U1273" s="12" t="s">
        <v>30347</v>
      </c>
      <c r="V1273" s="15">
        <v>28.701650000000001</v>
      </c>
      <c r="W1273" s="15">
        <v>-98.443399999999997</v>
      </c>
    </row>
    <row r="1274" spans="1:23" x14ac:dyDescent="0.3">
      <c r="A1274" s="9">
        <v>65113</v>
      </c>
      <c r="B1274" s="10" t="s">
        <v>31646</v>
      </c>
      <c r="C1274" s="9">
        <v>65939</v>
      </c>
      <c r="D1274" s="10" t="s">
        <v>31646</v>
      </c>
      <c r="E1274" s="11" t="s">
        <v>37</v>
      </c>
      <c r="F1274" s="11" t="s">
        <v>37</v>
      </c>
      <c r="G1274" s="12" t="s">
        <v>467</v>
      </c>
      <c r="H1274" s="12" t="s">
        <v>1472</v>
      </c>
      <c r="I1274" s="12" t="s">
        <v>134</v>
      </c>
      <c r="J1274" s="10" t="s">
        <v>139</v>
      </c>
      <c r="K1274" s="13" t="s">
        <v>31647</v>
      </c>
      <c r="L1274" s="13" t="s">
        <v>1</v>
      </c>
      <c r="M1274" s="14">
        <v>400</v>
      </c>
      <c r="N1274" s="14">
        <v>400</v>
      </c>
      <c r="O1274" s="14">
        <v>400</v>
      </c>
      <c r="P1274" s="10" t="s">
        <v>52</v>
      </c>
      <c r="Q1274" s="12" t="s">
        <v>53</v>
      </c>
      <c r="R1274" s="12" t="s">
        <v>54</v>
      </c>
      <c r="S1274" s="12">
        <v>12</v>
      </c>
      <c r="T1274" s="12">
        <v>2026</v>
      </c>
      <c r="U1274" s="12" t="s">
        <v>30088</v>
      </c>
      <c r="V1274" s="15">
        <v>39.925370000000001</v>
      </c>
      <c r="W1274" s="15">
        <v>-90.154399999999995</v>
      </c>
    </row>
    <row r="1275" spans="1:23" x14ac:dyDescent="0.3">
      <c r="A1275" s="9">
        <v>65113</v>
      </c>
      <c r="B1275" s="10" t="s">
        <v>31646</v>
      </c>
      <c r="C1275" s="9">
        <v>65939</v>
      </c>
      <c r="D1275" s="10" t="s">
        <v>31646</v>
      </c>
      <c r="E1275" s="11" t="s">
        <v>37</v>
      </c>
      <c r="F1275" s="11" t="s">
        <v>37</v>
      </c>
      <c r="G1275" s="12" t="s">
        <v>467</v>
      </c>
      <c r="H1275" s="12" t="s">
        <v>1472</v>
      </c>
      <c r="I1275" s="12" t="s">
        <v>134</v>
      </c>
      <c r="J1275" s="10" t="s">
        <v>139</v>
      </c>
      <c r="K1275" s="13" t="s">
        <v>31648</v>
      </c>
      <c r="L1275" s="13" t="s">
        <v>1</v>
      </c>
      <c r="M1275" s="14">
        <v>150</v>
      </c>
      <c r="N1275" s="14">
        <v>150</v>
      </c>
      <c r="O1275" s="14">
        <v>150</v>
      </c>
      <c r="P1275" s="10" t="s">
        <v>358</v>
      </c>
      <c r="Q1275" s="12" t="s">
        <v>359</v>
      </c>
      <c r="R1275" s="12" t="s">
        <v>360</v>
      </c>
      <c r="S1275" s="12">
        <v>12</v>
      </c>
      <c r="T1275" s="12">
        <v>2026</v>
      </c>
      <c r="U1275" s="12" t="s">
        <v>30347</v>
      </c>
      <c r="V1275" s="15">
        <v>39.925370000000001</v>
      </c>
      <c r="W1275" s="15">
        <v>-90.154399999999995</v>
      </c>
    </row>
    <row r="1276" spans="1:23" x14ac:dyDescent="0.3">
      <c r="A1276" s="9">
        <v>65165</v>
      </c>
      <c r="B1276" s="10" t="s">
        <v>31649</v>
      </c>
      <c r="C1276" s="9">
        <v>65977</v>
      </c>
      <c r="D1276" s="10" t="s">
        <v>31650</v>
      </c>
      <c r="E1276" s="11" t="s">
        <v>37</v>
      </c>
      <c r="F1276" s="11" t="s">
        <v>37</v>
      </c>
      <c r="G1276" s="12" t="s">
        <v>399</v>
      </c>
      <c r="H1276" s="12" t="s">
        <v>167</v>
      </c>
      <c r="I1276" s="12" t="s">
        <v>2682</v>
      </c>
      <c r="J1276" s="10" t="s">
        <v>139</v>
      </c>
      <c r="K1276" s="13" t="s">
        <v>31651</v>
      </c>
      <c r="L1276" s="13" t="s">
        <v>1</v>
      </c>
      <c r="M1276" s="14">
        <v>113</v>
      </c>
      <c r="N1276" s="14">
        <v>131</v>
      </c>
      <c r="O1276" s="14">
        <v>131</v>
      </c>
      <c r="P1276" s="10" t="s">
        <v>362</v>
      </c>
      <c r="Q1276" s="12" t="s">
        <v>363</v>
      </c>
      <c r="R1276" s="12" t="s">
        <v>364</v>
      </c>
      <c r="S1276" s="12">
        <v>12</v>
      </c>
      <c r="T1276" s="12">
        <v>2026</v>
      </c>
      <c r="U1276" s="12" t="s">
        <v>29327</v>
      </c>
      <c r="V1276" s="15">
        <v>35.878864999999998</v>
      </c>
      <c r="W1276" s="15">
        <v>-114.9833</v>
      </c>
    </row>
    <row r="1277" spans="1:23" x14ac:dyDescent="0.3">
      <c r="A1277" s="9">
        <v>65180</v>
      </c>
      <c r="B1277" s="10" t="s">
        <v>31652</v>
      </c>
      <c r="C1277" s="9">
        <v>66011</v>
      </c>
      <c r="D1277" s="10" t="s">
        <v>31652</v>
      </c>
      <c r="E1277" s="11" t="s">
        <v>37</v>
      </c>
      <c r="F1277" s="11" t="s">
        <v>37</v>
      </c>
      <c r="G1277" s="12" t="s">
        <v>3160</v>
      </c>
      <c r="H1277" s="12" t="s">
        <v>1682</v>
      </c>
      <c r="I1277" s="12" t="s">
        <v>642</v>
      </c>
      <c r="J1277" s="10" t="s">
        <v>139</v>
      </c>
      <c r="K1277" s="13" t="s">
        <v>4224</v>
      </c>
      <c r="L1277" s="13" t="s">
        <v>1</v>
      </c>
      <c r="M1277" s="14">
        <v>800</v>
      </c>
      <c r="N1277" s="14">
        <v>800</v>
      </c>
      <c r="O1277" s="14">
        <v>800</v>
      </c>
      <c r="P1277" s="10" t="s">
        <v>362</v>
      </c>
      <c r="Q1277" s="12" t="s">
        <v>363</v>
      </c>
      <c r="R1277" s="12" t="s">
        <v>364</v>
      </c>
      <c r="S1277" s="12">
        <v>12</v>
      </c>
      <c r="T1277" s="12">
        <v>2026</v>
      </c>
      <c r="U1277" s="12" t="s">
        <v>30088</v>
      </c>
      <c r="V1277" s="15">
        <v>45.233716999999999</v>
      </c>
      <c r="W1277" s="15">
        <v>-120.8985</v>
      </c>
    </row>
    <row r="1278" spans="1:23" x14ac:dyDescent="0.3">
      <c r="A1278" s="9">
        <v>56769</v>
      </c>
      <c r="B1278" s="10" t="s">
        <v>8652</v>
      </c>
      <c r="C1278" s="9">
        <v>66124</v>
      </c>
      <c r="D1278" s="10" t="s">
        <v>31653</v>
      </c>
      <c r="E1278" s="11" t="s">
        <v>37</v>
      </c>
      <c r="F1278" s="11" t="s">
        <v>37</v>
      </c>
      <c r="G1278" s="12" t="s">
        <v>3619</v>
      </c>
      <c r="H1278" s="12" t="s">
        <v>18645</v>
      </c>
      <c r="I1278" s="12" t="s">
        <v>168</v>
      </c>
      <c r="J1278" s="10" t="s">
        <v>139</v>
      </c>
      <c r="K1278" s="13" t="s">
        <v>31654</v>
      </c>
      <c r="L1278" s="13" t="s">
        <v>1</v>
      </c>
      <c r="M1278" s="14">
        <v>70</v>
      </c>
      <c r="N1278" s="14">
        <v>70</v>
      </c>
      <c r="O1278" s="14">
        <v>70</v>
      </c>
      <c r="P1278" s="10" t="s">
        <v>362</v>
      </c>
      <c r="Q1278" s="12" t="s">
        <v>363</v>
      </c>
      <c r="R1278" s="12" t="s">
        <v>364</v>
      </c>
      <c r="S1278" s="12">
        <v>12</v>
      </c>
      <c r="T1278" s="12">
        <v>2026</v>
      </c>
      <c r="U1278" s="12" t="s">
        <v>30347</v>
      </c>
      <c r="V1278" s="15">
        <v>36.676484000000002</v>
      </c>
      <c r="W1278" s="15">
        <v>-76.585880000000003</v>
      </c>
    </row>
    <row r="1279" spans="1:23" x14ac:dyDescent="0.3">
      <c r="A1279" s="9">
        <v>56769</v>
      </c>
      <c r="B1279" s="10" t="s">
        <v>8652</v>
      </c>
      <c r="C1279" s="9">
        <v>66303</v>
      </c>
      <c r="D1279" s="10" t="s">
        <v>31655</v>
      </c>
      <c r="E1279" s="11" t="s">
        <v>37</v>
      </c>
      <c r="F1279" s="11" t="s">
        <v>37</v>
      </c>
      <c r="G1279" s="12" t="s">
        <v>92</v>
      </c>
      <c r="H1279" s="12" t="s">
        <v>5130</v>
      </c>
      <c r="I1279" s="12" t="s">
        <v>584</v>
      </c>
      <c r="J1279" s="10" t="s">
        <v>139</v>
      </c>
      <c r="K1279" s="13" t="s">
        <v>31656</v>
      </c>
      <c r="L1279" s="13" t="s">
        <v>1</v>
      </c>
      <c r="M1279" s="14">
        <v>150</v>
      </c>
      <c r="N1279" s="14">
        <v>150</v>
      </c>
      <c r="O1279" s="14">
        <v>150</v>
      </c>
      <c r="P1279" s="10" t="s">
        <v>358</v>
      </c>
      <c r="Q1279" s="12" t="s">
        <v>359</v>
      </c>
      <c r="R1279" s="12" t="s">
        <v>360</v>
      </c>
      <c r="S1279" s="12">
        <v>12</v>
      </c>
      <c r="T1279" s="12">
        <v>2026</v>
      </c>
      <c r="U1279" s="12" t="s">
        <v>30347</v>
      </c>
      <c r="V1279" s="15">
        <v>31.249523</v>
      </c>
      <c r="W1279" s="15">
        <v>-102.3002</v>
      </c>
    </row>
    <row r="1280" spans="1:23" x14ac:dyDescent="0.3">
      <c r="A1280" s="9">
        <v>65815</v>
      </c>
      <c r="B1280" s="10" t="s">
        <v>30662</v>
      </c>
      <c r="C1280" s="9">
        <v>66341</v>
      </c>
      <c r="D1280" s="10" t="s">
        <v>31657</v>
      </c>
      <c r="E1280" s="11" t="s">
        <v>37</v>
      </c>
      <c r="F1280" s="11" t="s">
        <v>37</v>
      </c>
      <c r="G1280" s="12" t="s">
        <v>92</v>
      </c>
      <c r="H1280" s="12" t="s">
        <v>4541</v>
      </c>
      <c r="I1280" s="12" t="s">
        <v>584</v>
      </c>
      <c r="J1280" s="10" t="s">
        <v>139</v>
      </c>
      <c r="K1280" s="13" t="s">
        <v>31658</v>
      </c>
      <c r="L1280" s="13" t="s">
        <v>1</v>
      </c>
      <c r="M1280" s="14">
        <v>55.1</v>
      </c>
      <c r="N1280" s="14">
        <v>55.1</v>
      </c>
      <c r="O1280" s="14">
        <v>55.1</v>
      </c>
      <c r="P1280" s="10" t="s">
        <v>358</v>
      </c>
      <c r="Q1280" s="12" t="s">
        <v>359</v>
      </c>
      <c r="R1280" s="12" t="s">
        <v>360</v>
      </c>
      <c r="S1280" s="12">
        <v>12</v>
      </c>
      <c r="T1280" s="12">
        <v>2026</v>
      </c>
      <c r="U1280" s="12" t="s">
        <v>30347</v>
      </c>
      <c r="V1280" s="15">
        <v>33.433264000000001</v>
      </c>
      <c r="W1280" s="15">
        <v>-95.574439999999996</v>
      </c>
    </row>
    <row r="1281" spans="1:23" x14ac:dyDescent="0.3">
      <c r="A1281" s="9">
        <v>65815</v>
      </c>
      <c r="B1281" s="10" t="s">
        <v>30662</v>
      </c>
      <c r="C1281" s="9">
        <v>66341</v>
      </c>
      <c r="D1281" s="10" t="s">
        <v>31657</v>
      </c>
      <c r="E1281" s="11" t="s">
        <v>37</v>
      </c>
      <c r="F1281" s="11" t="s">
        <v>37</v>
      </c>
      <c r="G1281" s="12" t="s">
        <v>92</v>
      </c>
      <c r="H1281" s="12" t="s">
        <v>4541</v>
      </c>
      <c r="I1281" s="12" t="s">
        <v>584</v>
      </c>
      <c r="J1281" s="10" t="s">
        <v>139</v>
      </c>
      <c r="K1281" s="13" t="s">
        <v>31659</v>
      </c>
      <c r="L1281" s="13" t="s">
        <v>1</v>
      </c>
      <c r="M1281" s="14">
        <v>110.1</v>
      </c>
      <c r="N1281" s="14">
        <v>110.1</v>
      </c>
      <c r="O1281" s="14">
        <v>110.1</v>
      </c>
      <c r="P1281" s="10" t="s">
        <v>362</v>
      </c>
      <c r="Q1281" s="12" t="s">
        <v>363</v>
      </c>
      <c r="R1281" s="12" t="s">
        <v>364</v>
      </c>
      <c r="S1281" s="12">
        <v>12</v>
      </c>
      <c r="T1281" s="12">
        <v>2026</v>
      </c>
      <c r="U1281" s="12" t="s">
        <v>30347</v>
      </c>
      <c r="V1281" s="15">
        <v>33.433264000000001</v>
      </c>
      <c r="W1281" s="15">
        <v>-95.574439999999996</v>
      </c>
    </row>
    <row r="1282" spans="1:23" x14ac:dyDescent="0.3">
      <c r="A1282" s="9">
        <v>65543</v>
      </c>
      <c r="B1282" s="10" t="s">
        <v>31660</v>
      </c>
      <c r="C1282" s="9">
        <v>66493</v>
      </c>
      <c r="D1282" s="10" t="s">
        <v>31661</v>
      </c>
      <c r="E1282" s="11" t="s">
        <v>37</v>
      </c>
      <c r="F1282" s="11" t="s">
        <v>37</v>
      </c>
      <c r="G1282" s="12" t="s">
        <v>92</v>
      </c>
      <c r="H1282" s="12" t="s">
        <v>19201</v>
      </c>
      <c r="I1282" s="12" t="s">
        <v>584</v>
      </c>
      <c r="J1282" s="10" t="s">
        <v>139</v>
      </c>
      <c r="K1282" s="13" t="s">
        <v>31662</v>
      </c>
      <c r="L1282" s="13" t="s">
        <v>1</v>
      </c>
      <c r="M1282" s="14">
        <v>121.3</v>
      </c>
      <c r="N1282" s="14">
        <v>121.3</v>
      </c>
      <c r="O1282" s="14">
        <v>121.3</v>
      </c>
      <c r="P1282" s="10" t="s">
        <v>362</v>
      </c>
      <c r="Q1282" s="12" t="s">
        <v>363</v>
      </c>
      <c r="R1282" s="12" t="s">
        <v>364</v>
      </c>
      <c r="S1282" s="12">
        <v>12</v>
      </c>
      <c r="T1282" s="12">
        <v>2026</v>
      </c>
      <c r="U1282" s="12" t="s">
        <v>30088</v>
      </c>
      <c r="V1282" s="15">
        <v>26.934822</v>
      </c>
      <c r="W1282" s="15">
        <v>-99.223990000000001</v>
      </c>
    </row>
    <row r="1283" spans="1:23" x14ac:dyDescent="0.3">
      <c r="A1283" s="9">
        <v>65588</v>
      </c>
      <c r="B1283" s="10" t="s">
        <v>31663</v>
      </c>
      <c r="C1283" s="9">
        <v>66545</v>
      </c>
      <c r="D1283" s="10" t="s">
        <v>31664</v>
      </c>
      <c r="E1283" s="11" t="s">
        <v>37</v>
      </c>
      <c r="F1283" s="11" t="s">
        <v>37</v>
      </c>
      <c r="G1283" s="12" t="s">
        <v>1383</v>
      </c>
      <c r="H1283" s="12" t="s">
        <v>1806</v>
      </c>
      <c r="I1283" s="12" t="s">
        <v>168</v>
      </c>
      <c r="J1283" s="10" t="s">
        <v>139</v>
      </c>
      <c r="K1283" s="13" t="s">
        <v>31665</v>
      </c>
      <c r="L1283" s="13" t="s">
        <v>1</v>
      </c>
      <c r="M1283" s="14">
        <v>300</v>
      </c>
      <c r="N1283" s="14">
        <v>300</v>
      </c>
      <c r="O1283" s="14">
        <v>300</v>
      </c>
      <c r="P1283" s="10" t="s">
        <v>362</v>
      </c>
      <c r="Q1283" s="12" t="s">
        <v>363</v>
      </c>
      <c r="R1283" s="12" t="s">
        <v>364</v>
      </c>
      <c r="S1283" s="12">
        <v>12</v>
      </c>
      <c r="T1283" s="12">
        <v>2026</v>
      </c>
      <c r="U1283" s="12" t="s">
        <v>29320</v>
      </c>
      <c r="V1283" s="15">
        <v>41.095334000000001</v>
      </c>
      <c r="W1283" s="15">
        <v>-86.691569999999999</v>
      </c>
    </row>
    <row r="1284" spans="1:23" x14ac:dyDescent="0.3">
      <c r="A1284" s="9">
        <v>14354</v>
      </c>
      <c r="B1284" s="10" t="s">
        <v>579</v>
      </c>
      <c r="C1284" s="9">
        <v>66651</v>
      </c>
      <c r="D1284" s="10" t="s">
        <v>31666</v>
      </c>
      <c r="E1284" s="11" t="s">
        <v>37</v>
      </c>
      <c r="F1284" s="11" t="s">
        <v>37</v>
      </c>
      <c r="G1284" s="12" t="s">
        <v>1201</v>
      </c>
      <c r="H1284" s="12" t="s">
        <v>1202</v>
      </c>
      <c r="I1284" s="12" t="s">
        <v>411</v>
      </c>
      <c r="J1284" s="10" t="s">
        <v>139</v>
      </c>
      <c r="K1284" s="13" t="s">
        <v>31667</v>
      </c>
      <c r="L1284" s="13" t="s">
        <v>1</v>
      </c>
      <c r="M1284" s="14">
        <v>360</v>
      </c>
      <c r="N1284" s="14">
        <v>360</v>
      </c>
      <c r="O1284" s="14">
        <v>360</v>
      </c>
      <c r="P1284" s="10" t="s">
        <v>52</v>
      </c>
      <c r="Q1284" s="12" t="s">
        <v>53</v>
      </c>
      <c r="R1284" s="12" t="s">
        <v>54</v>
      </c>
      <c r="S1284" s="12">
        <v>12</v>
      </c>
      <c r="T1284" s="12">
        <v>2026</v>
      </c>
      <c r="U1284" s="12" t="s">
        <v>29944</v>
      </c>
      <c r="V1284" s="15">
        <v>43.557000000000002</v>
      </c>
      <c r="W1284" s="15">
        <v>-112.4415</v>
      </c>
    </row>
    <row r="1285" spans="1:23" x14ac:dyDescent="0.3">
      <c r="A1285" s="9">
        <v>65777</v>
      </c>
      <c r="B1285" s="10" t="s">
        <v>27521</v>
      </c>
      <c r="C1285" s="9">
        <v>66854</v>
      </c>
      <c r="D1285" s="10" t="s">
        <v>31668</v>
      </c>
      <c r="E1285" s="11" t="s">
        <v>37</v>
      </c>
      <c r="F1285" s="11" t="s">
        <v>37</v>
      </c>
      <c r="G1285" s="12" t="s">
        <v>936</v>
      </c>
      <c r="H1285" s="12" t="s">
        <v>10075</v>
      </c>
      <c r="I1285" s="12" t="s">
        <v>168</v>
      </c>
      <c r="J1285" s="10" t="s">
        <v>139</v>
      </c>
      <c r="K1285" s="13" t="s">
        <v>31669</v>
      </c>
      <c r="L1285" s="13" t="s">
        <v>1</v>
      </c>
      <c r="M1285" s="14">
        <v>46</v>
      </c>
      <c r="N1285" s="14">
        <v>46</v>
      </c>
      <c r="O1285" s="14">
        <v>46</v>
      </c>
      <c r="P1285" s="10" t="s">
        <v>362</v>
      </c>
      <c r="Q1285" s="12" t="s">
        <v>363</v>
      </c>
      <c r="R1285" s="12" t="s">
        <v>364</v>
      </c>
      <c r="S1285" s="12">
        <v>12</v>
      </c>
      <c r="T1285" s="12">
        <v>2026</v>
      </c>
      <c r="U1285" s="12" t="s">
        <v>30088</v>
      </c>
      <c r="V1285" s="15">
        <v>38.424314000000003</v>
      </c>
      <c r="W1285" s="15">
        <v>-75.696780000000004</v>
      </c>
    </row>
    <row r="1286" spans="1:23" x14ac:dyDescent="0.3">
      <c r="A1286" s="9">
        <v>50123</v>
      </c>
      <c r="B1286" s="10" t="s">
        <v>9360</v>
      </c>
      <c r="C1286" s="9">
        <v>66958</v>
      </c>
      <c r="D1286" s="10" t="s">
        <v>31670</v>
      </c>
      <c r="E1286" s="11" t="s">
        <v>37</v>
      </c>
      <c r="F1286" s="11" t="s">
        <v>37</v>
      </c>
      <c r="G1286" s="12" t="s">
        <v>2140</v>
      </c>
      <c r="H1286" s="12" t="s">
        <v>4163</v>
      </c>
      <c r="I1286" s="12" t="s">
        <v>134</v>
      </c>
      <c r="J1286" s="10" t="s">
        <v>139</v>
      </c>
      <c r="K1286" s="13" t="s">
        <v>31671</v>
      </c>
      <c r="L1286" s="13" t="s">
        <v>1</v>
      </c>
      <c r="M1286" s="14">
        <v>101</v>
      </c>
      <c r="N1286" s="14">
        <v>101</v>
      </c>
      <c r="O1286" s="14">
        <v>101</v>
      </c>
      <c r="P1286" s="10" t="s">
        <v>362</v>
      </c>
      <c r="Q1286" s="12" t="s">
        <v>363</v>
      </c>
      <c r="R1286" s="12" t="s">
        <v>364</v>
      </c>
      <c r="S1286" s="12">
        <v>12</v>
      </c>
      <c r="T1286" s="12">
        <v>2026</v>
      </c>
      <c r="U1286" s="12" t="s">
        <v>29944</v>
      </c>
      <c r="V1286" s="15">
        <v>45.131813000000001</v>
      </c>
      <c r="W1286" s="15">
        <v>-92.316860000000005</v>
      </c>
    </row>
    <row r="1287" spans="1:23" x14ac:dyDescent="0.3">
      <c r="A1287" s="9">
        <v>50123</v>
      </c>
      <c r="B1287" s="10" t="s">
        <v>9360</v>
      </c>
      <c r="C1287" s="9">
        <v>66968</v>
      </c>
      <c r="D1287" s="10" t="s">
        <v>31672</v>
      </c>
      <c r="E1287" s="11" t="s">
        <v>37</v>
      </c>
      <c r="F1287" s="11" t="s">
        <v>37</v>
      </c>
      <c r="G1287" s="12" t="s">
        <v>1383</v>
      </c>
      <c r="H1287" s="12" t="s">
        <v>31464</v>
      </c>
      <c r="I1287" s="12" t="s">
        <v>168</v>
      </c>
      <c r="J1287" s="10" t="s">
        <v>139</v>
      </c>
      <c r="K1287" s="13" t="s">
        <v>31673</v>
      </c>
      <c r="L1287" s="13" t="s">
        <v>1</v>
      </c>
      <c r="M1287" s="14">
        <v>200</v>
      </c>
      <c r="N1287" s="14">
        <v>200</v>
      </c>
      <c r="O1287" s="14">
        <v>200</v>
      </c>
      <c r="P1287" s="10" t="s">
        <v>52</v>
      </c>
      <c r="Q1287" s="12" t="s">
        <v>53</v>
      </c>
      <c r="R1287" s="12" t="s">
        <v>54</v>
      </c>
      <c r="S1287" s="12">
        <v>12</v>
      </c>
      <c r="T1287" s="12">
        <v>2026</v>
      </c>
      <c r="U1287" s="12" t="s">
        <v>29944</v>
      </c>
      <c r="V1287" s="15">
        <v>40.402078000000003</v>
      </c>
      <c r="W1287" s="15">
        <v>-85.300579999999997</v>
      </c>
    </row>
    <row r="1288" spans="1:23" x14ac:dyDescent="0.3">
      <c r="A1288" s="9">
        <v>66012</v>
      </c>
      <c r="B1288" s="10" t="s">
        <v>31674</v>
      </c>
      <c r="C1288" s="9">
        <v>67134</v>
      </c>
      <c r="D1288" s="10" t="s">
        <v>31674</v>
      </c>
      <c r="E1288" s="11" t="s">
        <v>37</v>
      </c>
      <c r="F1288" s="11" t="s">
        <v>37</v>
      </c>
      <c r="G1288" s="12" t="s">
        <v>2388</v>
      </c>
      <c r="H1288" s="12" t="s">
        <v>154</v>
      </c>
      <c r="I1288" s="12" t="s">
        <v>147</v>
      </c>
      <c r="J1288" s="10" t="s">
        <v>139</v>
      </c>
      <c r="K1288" s="13" t="s">
        <v>31675</v>
      </c>
      <c r="L1288" s="13" t="s">
        <v>1</v>
      </c>
      <c r="M1288" s="14">
        <v>4.8</v>
      </c>
      <c r="N1288" s="14">
        <v>4.8</v>
      </c>
      <c r="O1288" s="14">
        <v>4.8</v>
      </c>
      <c r="P1288" s="10" t="s">
        <v>362</v>
      </c>
      <c r="Q1288" s="12" t="s">
        <v>363</v>
      </c>
      <c r="R1288" s="12" t="s">
        <v>364</v>
      </c>
      <c r="S1288" s="12">
        <v>12</v>
      </c>
      <c r="T1288" s="12">
        <v>2026</v>
      </c>
      <c r="U1288" s="12" t="s">
        <v>29944</v>
      </c>
      <c r="V1288" s="15">
        <v>34.959525999999997</v>
      </c>
      <c r="W1288" s="15">
        <v>-89.588560000000001</v>
      </c>
    </row>
    <row r="1289" spans="1:23" x14ac:dyDescent="0.3">
      <c r="A1289" s="9">
        <v>66121</v>
      </c>
      <c r="B1289" s="10" t="s">
        <v>31676</v>
      </c>
      <c r="C1289" s="9">
        <v>67249</v>
      </c>
      <c r="D1289" s="10" t="s">
        <v>31676</v>
      </c>
      <c r="E1289" s="11" t="s">
        <v>37</v>
      </c>
      <c r="F1289" s="11" t="s">
        <v>37</v>
      </c>
      <c r="G1289" s="12" t="s">
        <v>92</v>
      </c>
      <c r="H1289" s="12" t="s">
        <v>3467</v>
      </c>
      <c r="I1289" s="12" t="s">
        <v>584</v>
      </c>
      <c r="J1289" s="10" t="s">
        <v>139</v>
      </c>
      <c r="K1289" s="13" t="s">
        <v>31677</v>
      </c>
      <c r="L1289" s="13" t="s">
        <v>1</v>
      </c>
      <c r="M1289" s="14">
        <v>200</v>
      </c>
      <c r="N1289" s="14">
        <v>200</v>
      </c>
      <c r="O1289" s="14">
        <v>200</v>
      </c>
      <c r="P1289" s="10" t="s">
        <v>358</v>
      </c>
      <c r="Q1289" s="12" t="s">
        <v>359</v>
      </c>
      <c r="R1289" s="12" t="s">
        <v>360</v>
      </c>
      <c r="S1289" s="12">
        <v>12</v>
      </c>
      <c r="T1289" s="12">
        <v>2026</v>
      </c>
      <c r="U1289" s="12" t="s">
        <v>30347</v>
      </c>
      <c r="V1289" s="15">
        <v>29.395240999999999</v>
      </c>
      <c r="W1289" s="15">
        <v>-95.735349999999997</v>
      </c>
    </row>
    <row r="1290" spans="1:23" x14ac:dyDescent="0.3">
      <c r="A1290" s="9">
        <v>66171</v>
      </c>
      <c r="B1290" s="10" t="s">
        <v>31678</v>
      </c>
      <c r="C1290" s="9">
        <v>67341</v>
      </c>
      <c r="D1290" s="10" t="s">
        <v>31679</v>
      </c>
      <c r="E1290" s="11" t="s">
        <v>37</v>
      </c>
      <c r="F1290" s="11" t="s">
        <v>37</v>
      </c>
      <c r="G1290" s="12" t="s">
        <v>92</v>
      </c>
      <c r="H1290" s="12" t="s">
        <v>3996</v>
      </c>
      <c r="I1290" s="12" t="s">
        <v>584</v>
      </c>
      <c r="J1290" s="10" t="s">
        <v>139</v>
      </c>
      <c r="K1290" s="13" t="s">
        <v>31680</v>
      </c>
      <c r="L1290" s="13" t="s">
        <v>1</v>
      </c>
      <c r="M1290" s="14">
        <v>102.1</v>
      </c>
      <c r="N1290" s="14">
        <v>102.1</v>
      </c>
      <c r="O1290" s="14">
        <v>102.1</v>
      </c>
      <c r="P1290" s="10" t="s">
        <v>358</v>
      </c>
      <c r="Q1290" s="12" t="s">
        <v>359</v>
      </c>
      <c r="R1290" s="12" t="s">
        <v>360</v>
      </c>
      <c r="S1290" s="12">
        <v>12</v>
      </c>
      <c r="T1290" s="12">
        <v>2026</v>
      </c>
      <c r="U1290" s="12" t="s">
        <v>30347</v>
      </c>
      <c r="V1290" s="15">
        <v>33.631239999999998</v>
      </c>
      <c r="W1290" s="15">
        <v>-95.337850000000003</v>
      </c>
    </row>
    <row r="1291" spans="1:23" x14ac:dyDescent="0.3">
      <c r="A1291" s="9">
        <v>66171</v>
      </c>
      <c r="B1291" s="10" t="s">
        <v>31678</v>
      </c>
      <c r="C1291" s="9">
        <v>67341</v>
      </c>
      <c r="D1291" s="10" t="s">
        <v>31679</v>
      </c>
      <c r="E1291" s="11" t="s">
        <v>37</v>
      </c>
      <c r="F1291" s="11" t="s">
        <v>37</v>
      </c>
      <c r="G1291" s="12" t="s">
        <v>92</v>
      </c>
      <c r="H1291" s="12" t="s">
        <v>3996</v>
      </c>
      <c r="I1291" s="12" t="s">
        <v>584</v>
      </c>
      <c r="J1291" s="10" t="s">
        <v>139</v>
      </c>
      <c r="K1291" s="13" t="s">
        <v>29190</v>
      </c>
      <c r="L1291" s="13" t="s">
        <v>1</v>
      </c>
      <c r="M1291" s="14">
        <v>204.1</v>
      </c>
      <c r="N1291" s="14">
        <v>204.1</v>
      </c>
      <c r="O1291" s="14">
        <v>204.1</v>
      </c>
      <c r="P1291" s="10" t="s">
        <v>362</v>
      </c>
      <c r="Q1291" s="12" t="s">
        <v>363</v>
      </c>
      <c r="R1291" s="12" t="s">
        <v>364</v>
      </c>
      <c r="S1291" s="12">
        <v>12</v>
      </c>
      <c r="T1291" s="12">
        <v>2026</v>
      </c>
      <c r="U1291" s="12" t="s">
        <v>30347</v>
      </c>
      <c r="V1291" s="15">
        <v>33.631239999999998</v>
      </c>
      <c r="W1291" s="15">
        <v>-95.337850000000003</v>
      </c>
    </row>
    <row r="1292" spans="1:23" x14ac:dyDescent="0.3">
      <c r="A1292" s="9">
        <v>66189</v>
      </c>
      <c r="B1292" s="10" t="s">
        <v>31681</v>
      </c>
      <c r="C1292" s="9">
        <v>67356</v>
      </c>
      <c r="D1292" s="10" t="s">
        <v>31682</v>
      </c>
      <c r="E1292" s="11" t="s">
        <v>37</v>
      </c>
      <c r="F1292" s="11" t="s">
        <v>37</v>
      </c>
      <c r="G1292" s="12" t="s">
        <v>92</v>
      </c>
      <c r="H1292" s="12" t="s">
        <v>4312</v>
      </c>
      <c r="I1292" s="12" t="s">
        <v>584</v>
      </c>
      <c r="J1292" s="10" t="s">
        <v>139</v>
      </c>
      <c r="K1292" s="13" t="s">
        <v>30725</v>
      </c>
      <c r="L1292" s="13" t="s">
        <v>1</v>
      </c>
      <c r="M1292" s="14">
        <v>225</v>
      </c>
      <c r="N1292" s="14">
        <v>225</v>
      </c>
      <c r="O1292" s="14">
        <v>225</v>
      </c>
      <c r="P1292" s="10" t="s">
        <v>52</v>
      </c>
      <c r="Q1292" s="12" t="s">
        <v>53</v>
      </c>
      <c r="R1292" s="12" t="s">
        <v>54</v>
      </c>
      <c r="S1292" s="12">
        <v>12</v>
      </c>
      <c r="T1292" s="12">
        <v>2026</v>
      </c>
      <c r="U1292" s="12" t="s">
        <v>30088</v>
      </c>
      <c r="V1292" s="15">
        <v>33.213465999999997</v>
      </c>
      <c r="W1292" s="15">
        <v>-99.476119999999995</v>
      </c>
    </row>
    <row r="1293" spans="1:23" x14ac:dyDescent="0.3">
      <c r="A1293" s="9">
        <v>66188</v>
      </c>
      <c r="B1293" s="10" t="s">
        <v>31683</v>
      </c>
      <c r="C1293" s="9">
        <v>67357</v>
      </c>
      <c r="D1293" s="10" t="s">
        <v>31684</v>
      </c>
      <c r="E1293" s="11" t="s">
        <v>37</v>
      </c>
      <c r="F1293" s="11" t="s">
        <v>37</v>
      </c>
      <c r="G1293" s="12" t="s">
        <v>92</v>
      </c>
      <c r="H1293" s="12" t="s">
        <v>2403</v>
      </c>
      <c r="I1293" s="12" t="s">
        <v>584</v>
      </c>
      <c r="J1293" s="10" t="s">
        <v>139</v>
      </c>
      <c r="K1293" s="13" t="s">
        <v>31685</v>
      </c>
      <c r="L1293" s="13" t="s">
        <v>1</v>
      </c>
      <c r="M1293" s="14">
        <v>204</v>
      </c>
      <c r="N1293" s="14">
        <v>204</v>
      </c>
      <c r="O1293" s="14">
        <v>204</v>
      </c>
      <c r="P1293" s="10" t="s">
        <v>362</v>
      </c>
      <c r="Q1293" s="12" t="s">
        <v>363</v>
      </c>
      <c r="R1293" s="12" t="s">
        <v>364</v>
      </c>
      <c r="S1293" s="12">
        <v>12</v>
      </c>
      <c r="T1293" s="12">
        <v>2026</v>
      </c>
      <c r="U1293" s="12" t="s">
        <v>30347</v>
      </c>
      <c r="V1293" s="15">
        <v>32.796920999999998</v>
      </c>
      <c r="W1293" s="15">
        <v>-99.880889999999994</v>
      </c>
    </row>
    <row r="1294" spans="1:23" x14ac:dyDescent="0.3">
      <c r="A1294" s="9">
        <v>66186</v>
      </c>
      <c r="B1294" s="10" t="s">
        <v>31686</v>
      </c>
      <c r="C1294" s="9">
        <v>67359</v>
      </c>
      <c r="D1294" s="10" t="s">
        <v>31687</v>
      </c>
      <c r="E1294" s="11" t="s">
        <v>37</v>
      </c>
      <c r="F1294" s="11" t="s">
        <v>37</v>
      </c>
      <c r="G1294" s="12" t="s">
        <v>92</v>
      </c>
      <c r="H1294" s="12" t="s">
        <v>2403</v>
      </c>
      <c r="I1294" s="12" t="s">
        <v>584</v>
      </c>
      <c r="J1294" s="10" t="s">
        <v>139</v>
      </c>
      <c r="K1294" s="13" t="s">
        <v>31685</v>
      </c>
      <c r="L1294" s="13" t="s">
        <v>1</v>
      </c>
      <c r="M1294" s="14">
        <v>204</v>
      </c>
      <c r="N1294" s="14">
        <v>204</v>
      </c>
      <c r="O1294" s="14">
        <v>204</v>
      </c>
      <c r="P1294" s="10" t="s">
        <v>362</v>
      </c>
      <c r="Q1294" s="12" t="s">
        <v>363</v>
      </c>
      <c r="R1294" s="12" t="s">
        <v>364</v>
      </c>
      <c r="S1294" s="12">
        <v>12</v>
      </c>
      <c r="T1294" s="12">
        <v>2026</v>
      </c>
      <c r="U1294" s="12" t="s">
        <v>30347</v>
      </c>
      <c r="V1294" s="15">
        <v>32.783669000000003</v>
      </c>
      <c r="W1294" s="15">
        <v>-99.720190000000002</v>
      </c>
    </row>
    <row r="1295" spans="1:23" x14ac:dyDescent="0.3">
      <c r="A1295" s="9">
        <v>66027</v>
      </c>
      <c r="B1295" s="10" t="s">
        <v>25295</v>
      </c>
      <c r="C1295" s="9">
        <v>67435</v>
      </c>
      <c r="D1295" s="10" t="s">
        <v>31688</v>
      </c>
      <c r="E1295" s="11" t="s">
        <v>37</v>
      </c>
      <c r="F1295" s="11" t="s">
        <v>37</v>
      </c>
      <c r="G1295" s="12" t="s">
        <v>238</v>
      </c>
      <c r="H1295" s="12" t="s">
        <v>2847</v>
      </c>
      <c r="I1295" s="12" t="s">
        <v>240</v>
      </c>
      <c r="J1295" s="10" t="s">
        <v>139</v>
      </c>
      <c r="K1295" s="13" t="s">
        <v>31689</v>
      </c>
      <c r="L1295" s="13" t="s">
        <v>1</v>
      </c>
      <c r="M1295" s="14">
        <v>924</v>
      </c>
      <c r="N1295" s="14">
        <v>924</v>
      </c>
      <c r="O1295" s="14">
        <v>924</v>
      </c>
      <c r="P1295" s="10" t="s">
        <v>11983</v>
      </c>
      <c r="Q1295" s="12" t="s">
        <v>53</v>
      </c>
      <c r="R1295" s="12" t="s">
        <v>11984</v>
      </c>
      <c r="S1295" s="12">
        <v>12</v>
      </c>
      <c r="T1295" s="12">
        <v>2026</v>
      </c>
      <c r="U1295" s="12" t="s">
        <v>30088</v>
      </c>
      <c r="V1295" s="15">
        <v>40.977859000000002</v>
      </c>
      <c r="W1295" s="15">
        <v>-71.044539999999998</v>
      </c>
    </row>
    <row r="1296" spans="1:23" x14ac:dyDescent="0.3">
      <c r="A1296" s="9">
        <v>61950</v>
      </c>
      <c r="B1296" s="10" t="s">
        <v>5715</v>
      </c>
      <c r="C1296" s="9">
        <v>67510</v>
      </c>
      <c r="D1296" s="10" t="s">
        <v>31690</v>
      </c>
      <c r="E1296" s="11" t="s">
        <v>37</v>
      </c>
      <c r="F1296" s="11" t="s">
        <v>37</v>
      </c>
      <c r="G1296" s="12" t="s">
        <v>80</v>
      </c>
      <c r="H1296" s="12" t="s">
        <v>608</v>
      </c>
      <c r="I1296" s="12" t="s">
        <v>138</v>
      </c>
      <c r="J1296" s="10" t="s">
        <v>139</v>
      </c>
      <c r="K1296" s="13" t="s">
        <v>31691</v>
      </c>
      <c r="L1296" s="13" t="s">
        <v>1</v>
      </c>
      <c r="M1296" s="14">
        <v>80</v>
      </c>
      <c r="N1296" s="14">
        <v>80</v>
      </c>
      <c r="O1296" s="14">
        <v>80</v>
      </c>
      <c r="P1296" s="10" t="s">
        <v>362</v>
      </c>
      <c r="Q1296" s="12" t="s">
        <v>363</v>
      </c>
      <c r="R1296" s="12" t="s">
        <v>364</v>
      </c>
      <c r="S1296" s="12">
        <v>12</v>
      </c>
      <c r="T1296" s="12">
        <v>2026</v>
      </c>
      <c r="U1296" s="12" t="s">
        <v>30347</v>
      </c>
      <c r="V1296" s="15">
        <v>35.031908000000001</v>
      </c>
      <c r="W1296" s="15">
        <v>-117.3379</v>
      </c>
    </row>
    <row r="1297" spans="1:23" x14ac:dyDescent="0.3">
      <c r="A1297" s="9">
        <v>66255</v>
      </c>
      <c r="B1297" s="10" t="s">
        <v>31047</v>
      </c>
      <c r="C1297" s="9">
        <v>67560</v>
      </c>
      <c r="D1297" s="10" t="s">
        <v>31692</v>
      </c>
      <c r="E1297" s="11" t="s">
        <v>37</v>
      </c>
      <c r="F1297" s="11" t="s">
        <v>37</v>
      </c>
      <c r="G1297" s="12" t="s">
        <v>92</v>
      </c>
      <c r="H1297" s="12" t="s">
        <v>24741</v>
      </c>
      <c r="I1297" s="12" t="s">
        <v>584</v>
      </c>
      <c r="J1297" s="10" t="s">
        <v>139</v>
      </c>
      <c r="K1297" s="13" t="s">
        <v>31693</v>
      </c>
      <c r="L1297" s="13" t="s">
        <v>1</v>
      </c>
      <c r="M1297" s="14">
        <v>70</v>
      </c>
      <c r="N1297" s="14">
        <v>70</v>
      </c>
      <c r="O1297" s="14">
        <v>70</v>
      </c>
      <c r="P1297" s="10" t="s">
        <v>362</v>
      </c>
      <c r="Q1297" s="12" t="s">
        <v>363</v>
      </c>
      <c r="R1297" s="12" t="s">
        <v>364</v>
      </c>
      <c r="S1297" s="12">
        <v>12</v>
      </c>
      <c r="T1297" s="12">
        <v>2026</v>
      </c>
      <c r="U1297" s="12" t="s">
        <v>30347</v>
      </c>
      <c r="V1297" s="15">
        <v>32.063132000000003</v>
      </c>
      <c r="W1297" s="15">
        <v>-97.111040000000003</v>
      </c>
    </row>
    <row r="1298" spans="1:23" x14ac:dyDescent="0.3">
      <c r="A1298" s="9">
        <v>65144</v>
      </c>
      <c r="B1298" s="10" t="s">
        <v>31052</v>
      </c>
      <c r="C1298" s="9">
        <v>67581</v>
      </c>
      <c r="D1298" s="10" t="s">
        <v>31694</v>
      </c>
      <c r="E1298" s="11" t="s">
        <v>37</v>
      </c>
      <c r="F1298" s="11" t="s">
        <v>37</v>
      </c>
      <c r="G1298" s="12" t="s">
        <v>92</v>
      </c>
      <c r="H1298" s="12" t="s">
        <v>11916</v>
      </c>
      <c r="I1298" s="12" t="s">
        <v>584</v>
      </c>
      <c r="J1298" s="10" t="s">
        <v>139</v>
      </c>
      <c r="K1298" s="13" t="s">
        <v>31695</v>
      </c>
      <c r="L1298" s="13" t="s">
        <v>1</v>
      </c>
      <c r="M1298" s="14">
        <v>153.30000000000001</v>
      </c>
      <c r="N1298" s="14">
        <v>153.30000000000001</v>
      </c>
      <c r="O1298" s="14">
        <v>153.30000000000001</v>
      </c>
      <c r="P1298" s="10" t="s">
        <v>362</v>
      </c>
      <c r="Q1298" s="12" t="s">
        <v>363</v>
      </c>
      <c r="R1298" s="12" t="s">
        <v>364</v>
      </c>
      <c r="S1298" s="12">
        <v>12</v>
      </c>
      <c r="T1298" s="12">
        <v>2026</v>
      </c>
      <c r="U1298" s="12" t="s">
        <v>30347</v>
      </c>
      <c r="V1298" s="15">
        <v>29.269974000000001</v>
      </c>
      <c r="W1298" s="15">
        <v>-100.19750000000001</v>
      </c>
    </row>
    <row r="1299" spans="1:23" x14ac:dyDescent="0.3">
      <c r="A1299" s="9">
        <v>65144</v>
      </c>
      <c r="B1299" s="10" t="s">
        <v>31052</v>
      </c>
      <c r="C1299" s="9">
        <v>67581</v>
      </c>
      <c r="D1299" s="10" t="s">
        <v>31694</v>
      </c>
      <c r="E1299" s="11" t="s">
        <v>37</v>
      </c>
      <c r="F1299" s="11" t="s">
        <v>37</v>
      </c>
      <c r="G1299" s="12" t="s">
        <v>92</v>
      </c>
      <c r="H1299" s="12" t="s">
        <v>11916</v>
      </c>
      <c r="I1299" s="12" t="s">
        <v>584</v>
      </c>
      <c r="J1299" s="10" t="s">
        <v>139</v>
      </c>
      <c r="K1299" s="13" t="s">
        <v>31696</v>
      </c>
      <c r="L1299" s="13" t="s">
        <v>1</v>
      </c>
      <c r="M1299" s="14">
        <v>77.3</v>
      </c>
      <c r="N1299" s="14">
        <v>77.3</v>
      </c>
      <c r="O1299" s="14">
        <v>77.3</v>
      </c>
      <c r="P1299" s="10" t="s">
        <v>358</v>
      </c>
      <c r="Q1299" s="12" t="s">
        <v>359</v>
      </c>
      <c r="R1299" s="12" t="s">
        <v>360</v>
      </c>
      <c r="S1299" s="12">
        <v>12</v>
      </c>
      <c r="T1299" s="12">
        <v>2026</v>
      </c>
      <c r="U1299" s="12" t="s">
        <v>30347</v>
      </c>
      <c r="V1299" s="15">
        <v>29.269974000000001</v>
      </c>
      <c r="W1299" s="15">
        <v>-100.19750000000001</v>
      </c>
    </row>
    <row r="1300" spans="1:23" x14ac:dyDescent="0.3">
      <c r="A1300" s="9">
        <v>61060</v>
      </c>
      <c r="B1300" s="10" t="s">
        <v>13007</v>
      </c>
      <c r="C1300" s="9">
        <v>67656</v>
      </c>
      <c r="D1300" s="10" t="s">
        <v>31697</v>
      </c>
      <c r="E1300" s="11" t="s">
        <v>37</v>
      </c>
      <c r="F1300" s="11" t="s">
        <v>37</v>
      </c>
      <c r="G1300" s="12" t="s">
        <v>92</v>
      </c>
      <c r="H1300" s="12" t="s">
        <v>3478</v>
      </c>
      <c r="I1300" s="12" t="s">
        <v>584</v>
      </c>
      <c r="J1300" s="10" t="s">
        <v>139</v>
      </c>
      <c r="K1300" s="13" t="s">
        <v>31698</v>
      </c>
      <c r="L1300" s="13" t="s">
        <v>1</v>
      </c>
      <c r="M1300" s="14">
        <v>200</v>
      </c>
      <c r="N1300" s="14">
        <v>200</v>
      </c>
      <c r="O1300" s="14">
        <v>200</v>
      </c>
      <c r="P1300" s="10" t="s">
        <v>358</v>
      </c>
      <c r="Q1300" s="12" t="s">
        <v>359</v>
      </c>
      <c r="R1300" s="12" t="s">
        <v>360</v>
      </c>
      <c r="S1300" s="12">
        <v>12</v>
      </c>
      <c r="T1300" s="12">
        <v>2026</v>
      </c>
      <c r="U1300" s="12" t="s">
        <v>30088</v>
      </c>
      <c r="V1300" s="15">
        <v>32.633287000000003</v>
      </c>
      <c r="W1300" s="15">
        <v>-97.214650000000006</v>
      </c>
    </row>
    <row r="1301" spans="1:23" x14ac:dyDescent="0.3">
      <c r="A1301" s="9">
        <v>61060</v>
      </c>
      <c r="B1301" s="10" t="s">
        <v>13007</v>
      </c>
      <c r="C1301" s="9">
        <v>67658</v>
      </c>
      <c r="D1301" s="10" t="s">
        <v>31699</v>
      </c>
      <c r="E1301" s="11" t="s">
        <v>37</v>
      </c>
      <c r="F1301" s="11" t="s">
        <v>37</v>
      </c>
      <c r="G1301" s="12" t="s">
        <v>92</v>
      </c>
      <c r="H1301" s="12" t="s">
        <v>5130</v>
      </c>
      <c r="I1301" s="12" t="s">
        <v>584</v>
      </c>
      <c r="J1301" s="10" t="s">
        <v>139</v>
      </c>
      <c r="K1301" s="13" t="s">
        <v>31700</v>
      </c>
      <c r="L1301" s="13" t="s">
        <v>1</v>
      </c>
      <c r="M1301" s="14">
        <v>200</v>
      </c>
      <c r="N1301" s="14">
        <v>200</v>
      </c>
      <c r="O1301" s="14">
        <v>200</v>
      </c>
      <c r="P1301" s="10" t="s">
        <v>358</v>
      </c>
      <c r="Q1301" s="12" t="s">
        <v>359</v>
      </c>
      <c r="R1301" s="12" t="s">
        <v>360</v>
      </c>
      <c r="S1301" s="12">
        <v>12</v>
      </c>
      <c r="T1301" s="12">
        <v>2026</v>
      </c>
      <c r="U1301" s="12" t="s">
        <v>30088</v>
      </c>
      <c r="V1301" s="15">
        <v>26.231159999999999</v>
      </c>
      <c r="W1301" s="15">
        <v>-98.108930000000001</v>
      </c>
    </row>
    <row r="1302" spans="1:23" x14ac:dyDescent="0.3">
      <c r="A1302" s="9">
        <v>61060</v>
      </c>
      <c r="B1302" s="10" t="s">
        <v>13007</v>
      </c>
      <c r="C1302" s="9">
        <v>67659</v>
      </c>
      <c r="D1302" s="10" t="s">
        <v>31701</v>
      </c>
      <c r="E1302" s="11" t="s">
        <v>37</v>
      </c>
      <c r="F1302" s="11" t="s">
        <v>37</v>
      </c>
      <c r="G1302" s="12" t="s">
        <v>92</v>
      </c>
      <c r="H1302" s="12" t="s">
        <v>4303</v>
      </c>
      <c r="I1302" s="12" t="s">
        <v>584</v>
      </c>
      <c r="J1302" s="10" t="s">
        <v>139</v>
      </c>
      <c r="K1302" s="13" t="s">
        <v>31702</v>
      </c>
      <c r="L1302" s="13" t="s">
        <v>1</v>
      </c>
      <c r="M1302" s="14">
        <v>245</v>
      </c>
      <c r="N1302" s="14">
        <v>245</v>
      </c>
      <c r="O1302" s="14">
        <v>245</v>
      </c>
      <c r="P1302" s="10" t="s">
        <v>362</v>
      </c>
      <c r="Q1302" s="12" t="s">
        <v>363</v>
      </c>
      <c r="R1302" s="12" t="s">
        <v>364</v>
      </c>
      <c r="S1302" s="12">
        <v>12</v>
      </c>
      <c r="T1302" s="12">
        <v>2026</v>
      </c>
      <c r="U1302" s="12" t="s">
        <v>30088</v>
      </c>
      <c r="V1302" s="15">
        <v>31.898589999999999</v>
      </c>
      <c r="W1302" s="15">
        <v>-97.466539999999995</v>
      </c>
    </row>
    <row r="1303" spans="1:23" x14ac:dyDescent="0.3">
      <c r="A1303" s="9">
        <v>66487</v>
      </c>
      <c r="B1303" s="10" t="s">
        <v>31703</v>
      </c>
      <c r="C1303" s="9">
        <v>67936</v>
      </c>
      <c r="D1303" s="10" t="s">
        <v>31704</v>
      </c>
      <c r="E1303" s="11" t="s">
        <v>37</v>
      </c>
      <c r="F1303" s="11" t="s">
        <v>37</v>
      </c>
      <c r="G1303" s="12" t="s">
        <v>806</v>
      </c>
      <c r="H1303" s="12" t="s">
        <v>31705</v>
      </c>
      <c r="I1303" s="12" t="s">
        <v>768</v>
      </c>
      <c r="J1303" s="10" t="s">
        <v>139</v>
      </c>
      <c r="K1303" s="13" t="s">
        <v>24805</v>
      </c>
      <c r="L1303" s="13" t="s">
        <v>1</v>
      </c>
      <c r="M1303" s="14">
        <v>163</v>
      </c>
      <c r="N1303" s="14">
        <v>163</v>
      </c>
      <c r="O1303" s="14">
        <v>163</v>
      </c>
      <c r="P1303" s="10" t="s">
        <v>362</v>
      </c>
      <c r="Q1303" s="12" t="s">
        <v>363</v>
      </c>
      <c r="R1303" s="12" t="s">
        <v>364</v>
      </c>
      <c r="S1303" s="12">
        <v>12</v>
      </c>
      <c r="T1303" s="12">
        <v>2026</v>
      </c>
      <c r="U1303" s="12" t="s">
        <v>29944</v>
      </c>
      <c r="V1303" s="15">
        <v>41.853445000000001</v>
      </c>
      <c r="W1303" s="15">
        <v>-104.50320000000001</v>
      </c>
    </row>
    <row r="1304" spans="1:23" x14ac:dyDescent="0.3">
      <c r="A1304" s="9">
        <v>64545</v>
      </c>
      <c r="B1304" s="10" t="s">
        <v>24584</v>
      </c>
      <c r="C1304" s="9">
        <v>67945</v>
      </c>
      <c r="D1304" s="10" t="s">
        <v>31706</v>
      </c>
      <c r="E1304" s="11" t="s">
        <v>37</v>
      </c>
      <c r="F1304" s="11" t="s">
        <v>37</v>
      </c>
      <c r="G1304" s="12" t="s">
        <v>80</v>
      </c>
      <c r="H1304" s="12" t="s">
        <v>735</v>
      </c>
      <c r="I1304" s="12" t="s">
        <v>138</v>
      </c>
      <c r="J1304" s="10" t="s">
        <v>139</v>
      </c>
      <c r="K1304" s="13" t="s">
        <v>31707</v>
      </c>
      <c r="L1304" s="13" t="s">
        <v>1</v>
      </c>
      <c r="M1304" s="14">
        <v>200</v>
      </c>
      <c r="N1304" s="14">
        <v>200</v>
      </c>
      <c r="O1304" s="14">
        <v>200</v>
      </c>
      <c r="P1304" s="10" t="s">
        <v>358</v>
      </c>
      <c r="Q1304" s="12" t="s">
        <v>359</v>
      </c>
      <c r="R1304" s="12" t="s">
        <v>360</v>
      </c>
      <c r="S1304" s="12">
        <v>12</v>
      </c>
      <c r="T1304" s="12">
        <v>2026</v>
      </c>
      <c r="U1304" s="12" t="s">
        <v>29944</v>
      </c>
      <c r="V1304" s="15">
        <v>38.554073000000002</v>
      </c>
      <c r="W1304" s="15">
        <v>-121.20659999999999</v>
      </c>
    </row>
    <row r="1305" spans="1:23" x14ac:dyDescent="0.3">
      <c r="A1305" s="9">
        <v>66525</v>
      </c>
      <c r="B1305" s="10" t="s">
        <v>31708</v>
      </c>
      <c r="C1305" s="9">
        <v>67977</v>
      </c>
      <c r="D1305" s="10" t="s">
        <v>31709</v>
      </c>
      <c r="E1305" s="11" t="s">
        <v>37</v>
      </c>
      <c r="F1305" s="11" t="s">
        <v>37</v>
      </c>
      <c r="G1305" s="12" t="s">
        <v>1429</v>
      </c>
      <c r="H1305" s="12" t="s">
        <v>5565</v>
      </c>
      <c r="I1305" s="12" t="s">
        <v>2998</v>
      </c>
      <c r="J1305" s="10" t="s">
        <v>139</v>
      </c>
      <c r="K1305" s="13" t="s">
        <v>31710</v>
      </c>
      <c r="L1305" s="13" t="s">
        <v>1</v>
      </c>
      <c r="M1305" s="14">
        <v>34.9</v>
      </c>
      <c r="N1305" s="14">
        <v>34.9</v>
      </c>
      <c r="O1305" s="14">
        <v>34.9</v>
      </c>
      <c r="P1305" s="10" t="s">
        <v>362</v>
      </c>
      <c r="Q1305" s="12" t="s">
        <v>363</v>
      </c>
      <c r="R1305" s="12" t="s">
        <v>364</v>
      </c>
      <c r="S1305" s="12">
        <v>12</v>
      </c>
      <c r="T1305" s="12">
        <v>2026</v>
      </c>
      <c r="U1305" s="12" t="s">
        <v>29944</v>
      </c>
      <c r="V1305" s="15">
        <v>36.156688000000003</v>
      </c>
      <c r="W1305" s="15">
        <v>-79.322919999999996</v>
      </c>
    </row>
    <row r="1306" spans="1:23" x14ac:dyDescent="0.3">
      <c r="A1306" s="9">
        <v>64545</v>
      </c>
      <c r="B1306" s="10" t="s">
        <v>24584</v>
      </c>
      <c r="C1306" s="9">
        <v>67986</v>
      </c>
      <c r="D1306" s="10" t="s">
        <v>31711</v>
      </c>
      <c r="E1306" s="11" t="s">
        <v>37</v>
      </c>
      <c r="F1306" s="11" t="s">
        <v>37</v>
      </c>
      <c r="G1306" s="12" t="s">
        <v>467</v>
      </c>
      <c r="H1306" s="12" t="s">
        <v>1330</v>
      </c>
      <c r="I1306" s="12" t="s">
        <v>134</v>
      </c>
      <c r="J1306" s="10" t="s">
        <v>139</v>
      </c>
      <c r="K1306" s="13" t="s">
        <v>31712</v>
      </c>
      <c r="L1306" s="13" t="s">
        <v>1</v>
      </c>
      <c r="M1306" s="14">
        <v>150</v>
      </c>
      <c r="N1306" s="14">
        <v>150</v>
      </c>
      <c r="O1306" s="14">
        <v>150</v>
      </c>
      <c r="P1306" s="10" t="s">
        <v>358</v>
      </c>
      <c r="Q1306" s="12" t="s">
        <v>359</v>
      </c>
      <c r="R1306" s="12" t="s">
        <v>360</v>
      </c>
      <c r="S1306" s="12">
        <v>12</v>
      </c>
      <c r="T1306" s="12">
        <v>2026</v>
      </c>
      <c r="U1306" s="12" t="s">
        <v>30347</v>
      </c>
      <c r="V1306" s="15">
        <v>38.029000000000003</v>
      </c>
      <c r="W1306" s="15">
        <v>-88.284000000000006</v>
      </c>
    </row>
    <row r="1307" spans="1:23" x14ac:dyDescent="0.3">
      <c r="A1307" s="9">
        <v>64545</v>
      </c>
      <c r="B1307" s="10" t="s">
        <v>24584</v>
      </c>
      <c r="C1307" s="9">
        <v>67986</v>
      </c>
      <c r="D1307" s="10" t="s">
        <v>31711</v>
      </c>
      <c r="E1307" s="11" t="s">
        <v>37</v>
      </c>
      <c r="F1307" s="11" t="s">
        <v>37</v>
      </c>
      <c r="G1307" s="12" t="s">
        <v>467</v>
      </c>
      <c r="H1307" s="12" t="s">
        <v>1330</v>
      </c>
      <c r="I1307" s="12" t="s">
        <v>134</v>
      </c>
      <c r="J1307" s="10" t="s">
        <v>139</v>
      </c>
      <c r="K1307" s="13" t="s">
        <v>31713</v>
      </c>
      <c r="L1307" s="13" t="s">
        <v>1</v>
      </c>
      <c r="M1307" s="14">
        <v>150</v>
      </c>
      <c r="N1307" s="14">
        <v>150</v>
      </c>
      <c r="O1307" s="14">
        <v>150</v>
      </c>
      <c r="P1307" s="10" t="s">
        <v>362</v>
      </c>
      <c r="Q1307" s="12" t="s">
        <v>363</v>
      </c>
      <c r="R1307" s="12" t="s">
        <v>364</v>
      </c>
      <c r="S1307" s="12">
        <v>12</v>
      </c>
      <c r="T1307" s="12">
        <v>2026</v>
      </c>
      <c r="U1307" s="12" t="s">
        <v>30347</v>
      </c>
      <c r="V1307" s="15">
        <v>38.029000000000003</v>
      </c>
      <c r="W1307" s="15">
        <v>-88.284000000000006</v>
      </c>
    </row>
    <row r="1308" spans="1:23" x14ac:dyDescent="0.3">
      <c r="A1308" s="9">
        <v>64545</v>
      </c>
      <c r="B1308" s="10" t="s">
        <v>24584</v>
      </c>
      <c r="C1308" s="9">
        <v>67987</v>
      </c>
      <c r="D1308" s="10" t="s">
        <v>31714</v>
      </c>
      <c r="E1308" s="11" t="s">
        <v>37</v>
      </c>
      <c r="F1308" s="11" t="s">
        <v>37</v>
      </c>
      <c r="G1308" s="12" t="s">
        <v>92</v>
      </c>
      <c r="H1308" s="12" t="s">
        <v>8795</v>
      </c>
      <c r="I1308" s="12" t="s">
        <v>584</v>
      </c>
      <c r="J1308" s="10" t="s">
        <v>139</v>
      </c>
      <c r="K1308" s="13" t="s">
        <v>31715</v>
      </c>
      <c r="L1308" s="13" t="s">
        <v>1</v>
      </c>
      <c r="M1308" s="14">
        <v>250</v>
      </c>
      <c r="N1308" s="14">
        <v>250</v>
      </c>
      <c r="O1308" s="14">
        <v>250</v>
      </c>
      <c r="P1308" s="10" t="s">
        <v>358</v>
      </c>
      <c r="Q1308" s="12" t="s">
        <v>359</v>
      </c>
      <c r="R1308" s="12" t="s">
        <v>360</v>
      </c>
      <c r="S1308" s="12">
        <v>12</v>
      </c>
      <c r="T1308" s="12">
        <v>2026</v>
      </c>
      <c r="U1308" s="12" t="s">
        <v>30347</v>
      </c>
      <c r="V1308" s="15">
        <v>32.821255000000001</v>
      </c>
      <c r="W1308" s="15">
        <v>-96.190420000000003</v>
      </c>
    </row>
    <row r="1309" spans="1:23" x14ac:dyDescent="0.3">
      <c r="A1309" s="9">
        <v>64545</v>
      </c>
      <c r="B1309" s="10" t="s">
        <v>24584</v>
      </c>
      <c r="C1309" s="9">
        <v>67987</v>
      </c>
      <c r="D1309" s="10" t="s">
        <v>31714</v>
      </c>
      <c r="E1309" s="11" t="s">
        <v>37</v>
      </c>
      <c r="F1309" s="11" t="s">
        <v>37</v>
      </c>
      <c r="G1309" s="12" t="s">
        <v>92</v>
      </c>
      <c r="H1309" s="12" t="s">
        <v>8795</v>
      </c>
      <c r="I1309" s="12" t="s">
        <v>584</v>
      </c>
      <c r="J1309" s="10" t="s">
        <v>139</v>
      </c>
      <c r="K1309" s="13" t="s">
        <v>31716</v>
      </c>
      <c r="L1309" s="13" t="s">
        <v>1</v>
      </c>
      <c r="M1309" s="14">
        <v>250</v>
      </c>
      <c r="N1309" s="14">
        <v>250</v>
      </c>
      <c r="O1309" s="14">
        <v>250</v>
      </c>
      <c r="P1309" s="10" t="s">
        <v>362</v>
      </c>
      <c r="Q1309" s="12" t="s">
        <v>363</v>
      </c>
      <c r="R1309" s="12" t="s">
        <v>364</v>
      </c>
      <c r="S1309" s="12">
        <v>12</v>
      </c>
      <c r="T1309" s="12">
        <v>2026</v>
      </c>
      <c r="U1309" s="12" t="s">
        <v>30347</v>
      </c>
      <c r="V1309" s="15">
        <v>32.821255000000001</v>
      </c>
      <c r="W1309" s="15">
        <v>-96.190420000000003</v>
      </c>
    </row>
    <row r="1310" spans="1:23" x14ac:dyDescent="0.3">
      <c r="A1310" s="9">
        <v>15399</v>
      </c>
      <c r="B1310" s="10" t="s">
        <v>8649</v>
      </c>
      <c r="C1310" s="9">
        <v>67990</v>
      </c>
      <c r="D1310" s="10" t="s">
        <v>31717</v>
      </c>
      <c r="E1310" s="11" t="s">
        <v>37</v>
      </c>
      <c r="F1310" s="11" t="s">
        <v>37</v>
      </c>
      <c r="G1310" s="12" t="s">
        <v>166</v>
      </c>
      <c r="H1310" s="12" t="s">
        <v>3956</v>
      </c>
      <c r="I1310" s="12" t="s">
        <v>168</v>
      </c>
      <c r="J1310" s="10" t="s">
        <v>139</v>
      </c>
      <c r="K1310" s="13" t="s">
        <v>10406</v>
      </c>
      <c r="L1310" s="13" t="s">
        <v>1</v>
      </c>
      <c r="M1310" s="14">
        <v>80</v>
      </c>
      <c r="N1310" s="14">
        <v>80</v>
      </c>
      <c r="O1310" s="14">
        <v>80</v>
      </c>
      <c r="P1310" s="10" t="s">
        <v>362</v>
      </c>
      <c r="Q1310" s="12" t="s">
        <v>363</v>
      </c>
      <c r="R1310" s="12" t="s">
        <v>364</v>
      </c>
      <c r="S1310" s="12">
        <v>12</v>
      </c>
      <c r="T1310" s="12">
        <v>2026</v>
      </c>
      <c r="U1310" s="12" t="s">
        <v>30347</v>
      </c>
      <c r="V1310" s="15">
        <v>37.290030000000002</v>
      </c>
      <c r="W1310" s="15">
        <v>-83.282859999999999</v>
      </c>
    </row>
    <row r="1311" spans="1:23" x14ac:dyDescent="0.3">
      <c r="A1311" s="9">
        <v>66542</v>
      </c>
      <c r="B1311" s="10" t="s">
        <v>31718</v>
      </c>
      <c r="C1311" s="9">
        <v>67995</v>
      </c>
      <c r="D1311" s="10" t="s">
        <v>31719</v>
      </c>
      <c r="E1311" s="11" t="s">
        <v>37</v>
      </c>
      <c r="F1311" s="11" t="s">
        <v>37</v>
      </c>
      <c r="G1311" s="12" t="s">
        <v>92</v>
      </c>
      <c r="H1311" s="12" t="s">
        <v>122</v>
      </c>
      <c r="I1311" s="12" t="s">
        <v>134</v>
      </c>
      <c r="J1311" s="10" t="s">
        <v>139</v>
      </c>
      <c r="K1311" s="13" t="s">
        <v>31720</v>
      </c>
      <c r="L1311" s="13" t="s">
        <v>1</v>
      </c>
      <c r="M1311" s="14">
        <v>150</v>
      </c>
      <c r="N1311" s="14">
        <v>150</v>
      </c>
      <c r="O1311" s="14">
        <v>150</v>
      </c>
      <c r="P1311" s="10" t="s">
        <v>362</v>
      </c>
      <c r="Q1311" s="12" t="s">
        <v>363</v>
      </c>
      <c r="R1311" s="12" t="s">
        <v>364</v>
      </c>
      <c r="S1311" s="12">
        <v>12</v>
      </c>
      <c r="T1311" s="12">
        <v>2026</v>
      </c>
      <c r="U1311" s="12" t="s">
        <v>29944</v>
      </c>
      <c r="V1311" s="15">
        <v>30.718682999999999</v>
      </c>
      <c r="W1311" s="15">
        <v>-95.669650000000004</v>
      </c>
    </row>
    <row r="1312" spans="1:23" x14ac:dyDescent="0.3">
      <c r="A1312" s="9">
        <v>4254</v>
      </c>
      <c r="B1312" s="10" t="s">
        <v>2030</v>
      </c>
      <c r="C1312" s="9">
        <v>67998</v>
      </c>
      <c r="D1312" s="10" t="s">
        <v>31721</v>
      </c>
      <c r="E1312" s="11" t="s">
        <v>37</v>
      </c>
      <c r="F1312" s="11" t="s">
        <v>37</v>
      </c>
      <c r="G1312" s="12" t="s">
        <v>2032</v>
      </c>
      <c r="H1312" s="12" t="s">
        <v>1024</v>
      </c>
      <c r="I1312" s="12" t="s">
        <v>134</v>
      </c>
      <c r="J1312" s="10" t="s">
        <v>40</v>
      </c>
      <c r="K1312" s="13" t="s">
        <v>31722</v>
      </c>
      <c r="L1312" s="13" t="s">
        <v>1</v>
      </c>
      <c r="M1312" s="14">
        <v>80</v>
      </c>
      <c r="N1312" s="14">
        <v>80</v>
      </c>
      <c r="O1312" s="14">
        <v>80</v>
      </c>
      <c r="P1312" s="10" t="s">
        <v>362</v>
      </c>
      <c r="Q1312" s="12" t="s">
        <v>363</v>
      </c>
      <c r="R1312" s="12" t="s">
        <v>364</v>
      </c>
      <c r="S1312" s="12">
        <v>12</v>
      </c>
      <c r="T1312" s="12">
        <v>2026</v>
      </c>
      <c r="U1312" s="12" t="s">
        <v>29320</v>
      </c>
      <c r="V1312" s="15">
        <v>43.644995999999999</v>
      </c>
      <c r="W1312" s="15">
        <v>-83.840069999999997</v>
      </c>
    </row>
    <row r="1313" spans="1:23" x14ac:dyDescent="0.3">
      <c r="A1313" s="9">
        <v>4254</v>
      </c>
      <c r="B1313" s="10" t="s">
        <v>2030</v>
      </c>
      <c r="C1313" s="9">
        <v>67999</v>
      </c>
      <c r="D1313" s="10" t="s">
        <v>31723</v>
      </c>
      <c r="E1313" s="11" t="s">
        <v>37</v>
      </c>
      <c r="F1313" s="11" t="s">
        <v>37</v>
      </c>
      <c r="G1313" s="12" t="s">
        <v>2032</v>
      </c>
      <c r="H1313" s="12" t="s">
        <v>109</v>
      </c>
      <c r="I1313" s="12" t="s">
        <v>134</v>
      </c>
      <c r="J1313" s="10" t="s">
        <v>40</v>
      </c>
      <c r="K1313" s="13" t="s">
        <v>31724</v>
      </c>
      <c r="L1313" s="13" t="s">
        <v>1</v>
      </c>
      <c r="M1313" s="14">
        <v>140</v>
      </c>
      <c r="N1313" s="14">
        <v>140</v>
      </c>
      <c r="O1313" s="14">
        <v>140</v>
      </c>
      <c r="P1313" s="10" t="s">
        <v>362</v>
      </c>
      <c r="Q1313" s="12" t="s">
        <v>363</v>
      </c>
      <c r="R1313" s="12" t="s">
        <v>364</v>
      </c>
      <c r="S1313" s="12">
        <v>12</v>
      </c>
      <c r="T1313" s="12">
        <v>2026</v>
      </c>
      <c r="U1313" s="12" t="s">
        <v>29320</v>
      </c>
      <c r="V1313" s="15">
        <v>42.202399999999997</v>
      </c>
      <c r="W1313" s="15">
        <v>-85.238029999999995</v>
      </c>
    </row>
    <row r="1314" spans="1:23" x14ac:dyDescent="0.3">
      <c r="A1314" s="9">
        <v>49893</v>
      </c>
      <c r="B1314" s="10" t="s">
        <v>5177</v>
      </c>
      <c r="C1314" s="9">
        <v>68005</v>
      </c>
      <c r="D1314" s="10" t="s">
        <v>31725</v>
      </c>
      <c r="E1314" s="11" t="s">
        <v>37</v>
      </c>
      <c r="F1314" s="11" t="s">
        <v>37</v>
      </c>
      <c r="G1314" s="12" t="s">
        <v>806</v>
      </c>
      <c r="H1314" s="12" t="s">
        <v>9280</v>
      </c>
      <c r="I1314" s="12" t="s">
        <v>411</v>
      </c>
      <c r="J1314" s="10" t="s">
        <v>139</v>
      </c>
      <c r="K1314" s="13" t="s">
        <v>10737</v>
      </c>
      <c r="L1314" s="13" t="s">
        <v>1</v>
      </c>
      <c r="M1314" s="14">
        <v>119</v>
      </c>
      <c r="N1314" s="14">
        <v>119</v>
      </c>
      <c r="O1314" s="14">
        <v>119</v>
      </c>
      <c r="P1314" s="10" t="s">
        <v>52</v>
      </c>
      <c r="Q1314" s="12" t="s">
        <v>53</v>
      </c>
      <c r="R1314" s="12" t="s">
        <v>54</v>
      </c>
      <c r="S1314" s="12">
        <v>12</v>
      </c>
      <c r="T1314" s="12">
        <v>2026</v>
      </c>
      <c r="U1314" s="12" t="s">
        <v>29944</v>
      </c>
      <c r="V1314" s="15">
        <v>41.427</v>
      </c>
      <c r="W1314" s="15">
        <v>-110.876</v>
      </c>
    </row>
    <row r="1315" spans="1:23" x14ac:dyDescent="0.3">
      <c r="A1315" s="9">
        <v>64545</v>
      </c>
      <c r="B1315" s="10" t="s">
        <v>24584</v>
      </c>
      <c r="C1315" s="9">
        <v>68014</v>
      </c>
      <c r="D1315" s="10" t="s">
        <v>31726</v>
      </c>
      <c r="E1315" s="11" t="s">
        <v>37</v>
      </c>
      <c r="F1315" s="11" t="s">
        <v>37</v>
      </c>
      <c r="G1315" s="12" t="s">
        <v>3206</v>
      </c>
      <c r="H1315" s="12" t="s">
        <v>10285</v>
      </c>
      <c r="I1315" s="12" t="s">
        <v>168</v>
      </c>
      <c r="J1315" s="10" t="s">
        <v>139</v>
      </c>
      <c r="K1315" s="13" t="s">
        <v>31727</v>
      </c>
      <c r="L1315" s="13" t="s">
        <v>1</v>
      </c>
      <c r="M1315" s="14">
        <v>100.5</v>
      </c>
      <c r="N1315" s="14">
        <v>100.5</v>
      </c>
      <c r="O1315" s="14">
        <v>100.5</v>
      </c>
      <c r="P1315" s="10" t="s">
        <v>362</v>
      </c>
      <c r="Q1315" s="12" t="s">
        <v>363</v>
      </c>
      <c r="R1315" s="12" t="s">
        <v>364</v>
      </c>
      <c r="S1315" s="12">
        <v>12</v>
      </c>
      <c r="T1315" s="12">
        <v>2026</v>
      </c>
      <c r="U1315" s="12" t="s">
        <v>30088</v>
      </c>
      <c r="V1315" s="15">
        <v>41.721657</v>
      </c>
      <c r="W1315" s="15">
        <v>-76.536630000000002</v>
      </c>
    </row>
    <row r="1316" spans="1:23" x14ac:dyDescent="0.3">
      <c r="A1316" s="9">
        <v>64545</v>
      </c>
      <c r="B1316" s="10" t="s">
        <v>24584</v>
      </c>
      <c r="C1316" s="9">
        <v>68031</v>
      </c>
      <c r="D1316" s="10" t="s">
        <v>31728</v>
      </c>
      <c r="E1316" s="11" t="s">
        <v>37</v>
      </c>
      <c r="F1316" s="11" t="s">
        <v>37</v>
      </c>
      <c r="G1316" s="12" t="s">
        <v>1098</v>
      </c>
      <c r="H1316" s="12" t="s">
        <v>31729</v>
      </c>
      <c r="I1316" s="12" t="s">
        <v>134</v>
      </c>
      <c r="J1316" s="10" t="s">
        <v>139</v>
      </c>
      <c r="K1316" s="13" t="s">
        <v>31730</v>
      </c>
      <c r="L1316" s="13" t="s">
        <v>1</v>
      </c>
      <c r="M1316" s="14">
        <v>200</v>
      </c>
      <c r="N1316" s="14">
        <v>200</v>
      </c>
      <c r="O1316" s="14">
        <v>200</v>
      </c>
      <c r="P1316" s="10" t="s">
        <v>358</v>
      </c>
      <c r="Q1316" s="12" t="s">
        <v>359</v>
      </c>
      <c r="R1316" s="12" t="s">
        <v>360</v>
      </c>
      <c r="S1316" s="12">
        <v>12</v>
      </c>
      <c r="T1316" s="12">
        <v>2026</v>
      </c>
      <c r="U1316" s="12" t="s">
        <v>30347</v>
      </c>
      <c r="V1316" s="15">
        <v>37.392178000000001</v>
      </c>
      <c r="W1316" s="15">
        <v>-89.899289999999993</v>
      </c>
    </row>
    <row r="1317" spans="1:23" x14ac:dyDescent="0.3">
      <c r="A1317" s="9">
        <v>64545</v>
      </c>
      <c r="B1317" s="10" t="s">
        <v>24584</v>
      </c>
      <c r="C1317" s="9">
        <v>68031</v>
      </c>
      <c r="D1317" s="10" t="s">
        <v>31728</v>
      </c>
      <c r="E1317" s="11" t="s">
        <v>37</v>
      </c>
      <c r="F1317" s="11" t="s">
        <v>37</v>
      </c>
      <c r="G1317" s="12" t="s">
        <v>1098</v>
      </c>
      <c r="H1317" s="12" t="s">
        <v>31729</v>
      </c>
      <c r="I1317" s="12" t="s">
        <v>134</v>
      </c>
      <c r="J1317" s="10" t="s">
        <v>139</v>
      </c>
      <c r="K1317" s="13" t="s">
        <v>31731</v>
      </c>
      <c r="L1317" s="13" t="s">
        <v>1</v>
      </c>
      <c r="M1317" s="14">
        <v>200</v>
      </c>
      <c r="N1317" s="14">
        <v>200</v>
      </c>
      <c r="O1317" s="14">
        <v>200</v>
      </c>
      <c r="P1317" s="10" t="s">
        <v>362</v>
      </c>
      <c r="Q1317" s="12" t="s">
        <v>363</v>
      </c>
      <c r="R1317" s="12" t="s">
        <v>364</v>
      </c>
      <c r="S1317" s="12">
        <v>12</v>
      </c>
      <c r="T1317" s="12">
        <v>2026</v>
      </c>
      <c r="U1317" s="12" t="s">
        <v>30347</v>
      </c>
      <c r="V1317" s="15">
        <v>37.392178000000001</v>
      </c>
      <c r="W1317" s="15">
        <v>-89.899289999999993</v>
      </c>
    </row>
    <row r="1318" spans="1:23" x14ac:dyDescent="0.3">
      <c r="A1318" s="9">
        <v>64545</v>
      </c>
      <c r="B1318" s="10" t="s">
        <v>24584</v>
      </c>
      <c r="C1318" s="9">
        <v>68036</v>
      </c>
      <c r="D1318" s="10" t="s">
        <v>31732</v>
      </c>
      <c r="E1318" s="11" t="s">
        <v>37</v>
      </c>
      <c r="F1318" s="11" t="s">
        <v>37</v>
      </c>
      <c r="G1318" s="12" t="s">
        <v>1098</v>
      </c>
      <c r="H1318" s="12" t="s">
        <v>31733</v>
      </c>
      <c r="I1318" s="12" t="s">
        <v>134</v>
      </c>
      <c r="J1318" s="10" t="s">
        <v>139</v>
      </c>
      <c r="K1318" s="13" t="s">
        <v>31734</v>
      </c>
      <c r="L1318" s="13" t="s">
        <v>1</v>
      </c>
      <c r="M1318" s="14">
        <v>200</v>
      </c>
      <c r="N1318" s="14">
        <v>200</v>
      </c>
      <c r="O1318" s="14">
        <v>200</v>
      </c>
      <c r="P1318" s="10" t="s">
        <v>358</v>
      </c>
      <c r="Q1318" s="12" t="s">
        <v>359</v>
      </c>
      <c r="R1318" s="12" t="s">
        <v>360</v>
      </c>
      <c r="S1318" s="12">
        <v>12</v>
      </c>
      <c r="T1318" s="12">
        <v>2026</v>
      </c>
      <c r="U1318" s="12" t="s">
        <v>30347</v>
      </c>
      <c r="V1318" s="15">
        <v>38.167934000000002</v>
      </c>
      <c r="W1318" s="15">
        <v>-91.825519999999997</v>
      </c>
    </row>
    <row r="1319" spans="1:23" x14ac:dyDescent="0.3">
      <c r="A1319" s="9">
        <v>64545</v>
      </c>
      <c r="B1319" s="10" t="s">
        <v>24584</v>
      </c>
      <c r="C1319" s="9">
        <v>68036</v>
      </c>
      <c r="D1319" s="10" t="s">
        <v>31732</v>
      </c>
      <c r="E1319" s="11" t="s">
        <v>37</v>
      </c>
      <c r="F1319" s="11" t="s">
        <v>37</v>
      </c>
      <c r="G1319" s="12" t="s">
        <v>1098</v>
      </c>
      <c r="H1319" s="12" t="s">
        <v>31733</v>
      </c>
      <c r="I1319" s="12" t="s">
        <v>134</v>
      </c>
      <c r="J1319" s="10" t="s">
        <v>139</v>
      </c>
      <c r="K1319" s="13" t="s">
        <v>31735</v>
      </c>
      <c r="L1319" s="13" t="s">
        <v>1</v>
      </c>
      <c r="M1319" s="14">
        <v>200</v>
      </c>
      <c r="N1319" s="14">
        <v>200</v>
      </c>
      <c r="O1319" s="14">
        <v>200</v>
      </c>
      <c r="P1319" s="10" t="s">
        <v>362</v>
      </c>
      <c r="Q1319" s="12" t="s">
        <v>363</v>
      </c>
      <c r="R1319" s="12" t="s">
        <v>364</v>
      </c>
      <c r="S1319" s="12">
        <v>12</v>
      </c>
      <c r="T1319" s="12">
        <v>2026</v>
      </c>
      <c r="U1319" s="12" t="s">
        <v>30347</v>
      </c>
      <c r="V1319" s="15">
        <v>38.167934000000002</v>
      </c>
      <c r="W1319" s="15">
        <v>-91.825519999999997</v>
      </c>
    </row>
    <row r="1320" spans="1:23" x14ac:dyDescent="0.3">
      <c r="A1320" s="9">
        <v>50123</v>
      </c>
      <c r="B1320" s="10" t="s">
        <v>9360</v>
      </c>
      <c r="C1320" s="9">
        <v>68089</v>
      </c>
      <c r="D1320" s="10" t="s">
        <v>31736</v>
      </c>
      <c r="E1320" s="11" t="s">
        <v>37</v>
      </c>
      <c r="F1320" s="11" t="s">
        <v>37</v>
      </c>
      <c r="G1320" s="12" t="s">
        <v>421</v>
      </c>
      <c r="H1320" s="12" t="s">
        <v>422</v>
      </c>
      <c r="I1320" s="12" t="s">
        <v>179</v>
      </c>
      <c r="J1320" s="10" t="s">
        <v>139</v>
      </c>
      <c r="K1320" s="13" t="s">
        <v>31737</v>
      </c>
      <c r="L1320" s="13" t="s">
        <v>1</v>
      </c>
      <c r="M1320" s="14">
        <v>200</v>
      </c>
      <c r="N1320" s="14">
        <v>200</v>
      </c>
      <c r="O1320" s="14">
        <v>200</v>
      </c>
      <c r="P1320" s="10" t="s">
        <v>362</v>
      </c>
      <c r="Q1320" s="12" t="s">
        <v>363</v>
      </c>
      <c r="R1320" s="12" t="s">
        <v>364</v>
      </c>
      <c r="S1320" s="12">
        <v>12</v>
      </c>
      <c r="T1320" s="12">
        <v>2026</v>
      </c>
      <c r="U1320" s="12" t="s">
        <v>29944</v>
      </c>
      <c r="V1320" s="15">
        <v>36.331569000000002</v>
      </c>
      <c r="W1320" s="15">
        <v>-95.229309999999998</v>
      </c>
    </row>
    <row r="1321" spans="1:23" x14ac:dyDescent="0.3">
      <c r="A1321" s="9">
        <v>64452</v>
      </c>
      <c r="B1321" s="10" t="s">
        <v>31738</v>
      </c>
      <c r="C1321" s="9">
        <v>68093</v>
      </c>
      <c r="D1321" s="10" t="s">
        <v>31739</v>
      </c>
      <c r="E1321" s="11" t="s">
        <v>37</v>
      </c>
      <c r="F1321" s="11" t="s">
        <v>37</v>
      </c>
      <c r="G1321" s="12" t="s">
        <v>421</v>
      </c>
      <c r="H1321" s="12" t="s">
        <v>422</v>
      </c>
      <c r="I1321" s="12" t="s">
        <v>442</v>
      </c>
      <c r="J1321" s="10" t="s">
        <v>139</v>
      </c>
      <c r="K1321" s="13" t="s">
        <v>31740</v>
      </c>
      <c r="L1321" s="13" t="s">
        <v>1</v>
      </c>
      <c r="M1321" s="14">
        <v>84</v>
      </c>
      <c r="N1321" s="14">
        <v>84</v>
      </c>
      <c r="O1321" s="14">
        <v>84</v>
      </c>
      <c r="P1321" s="10" t="s">
        <v>362</v>
      </c>
      <c r="Q1321" s="12" t="s">
        <v>363</v>
      </c>
      <c r="R1321" s="12" t="s">
        <v>364</v>
      </c>
      <c r="S1321" s="12">
        <v>12</v>
      </c>
      <c r="T1321" s="12">
        <v>2026</v>
      </c>
      <c r="U1321" s="12" t="s">
        <v>30347</v>
      </c>
      <c r="V1321" s="15">
        <v>36.193105000000003</v>
      </c>
      <c r="W1321" s="15">
        <v>-95.287139999999994</v>
      </c>
    </row>
    <row r="1322" spans="1:23" x14ac:dyDescent="0.3">
      <c r="A1322" s="9">
        <v>66584</v>
      </c>
      <c r="B1322" s="10" t="s">
        <v>31741</v>
      </c>
      <c r="C1322" s="9">
        <v>68095</v>
      </c>
      <c r="D1322" s="10" t="s">
        <v>31742</v>
      </c>
      <c r="E1322" s="11" t="s">
        <v>37</v>
      </c>
      <c r="F1322" s="11" t="s">
        <v>37</v>
      </c>
      <c r="G1322" s="12" t="s">
        <v>3378</v>
      </c>
      <c r="H1322" s="12" t="s">
        <v>641</v>
      </c>
      <c r="I1322" s="12" t="s">
        <v>147</v>
      </c>
      <c r="J1322" s="10" t="s">
        <v>139</v>
      </c>
      <c r="K1322" s="13" t="s">
        <v>26643</v>
      </c>
      <c r="L1322" s="13" t="s">
        <v>1</v>
      </c>
      <c r="M1322" s="14">
        <v>3</v>
      </c>
      <c r="N1322" s="14">
        <v>3</v>
      </c>
      <c r="O1322" s="14">
        <v>3</v>
      </c>
      <c r="P1322" s="10" t="s">
        <v>362</v>
      </c>
      <c r="Q1322" s="12" t="s">
        <v>363</v>
      </c>
      <c r="R1322" s="12" t="s">
        <v>364</v>
      </c>
      <c r="S1322" s="12">
        <v>12</v>
      </c>
      <c r="T1322" s="12">
        <v>2026</v>
      </c>
      <c r="U1322" s="12" t="s">
        <v>29944</v>
      </c>
      <c r="V1322" s="15">
        <v>35.879944999999999</v>
      </c>
      <c r="W1322" s="15">
        <v>-88.158330000000007</v>
      </c>
    </row>
    <row r="1323" spans="1:23" x14ac:dyDescent="0.3">
      <c r="A1323" s="9">
        <v>66607</v>
      </c>
      <c r="B1323" s="10" t="s">
        <v>31065</v>
      </c>
      <c r="C1323" s="9">
        <v>68165</v>
      </c>
      <c r="D1323" s="10" t="s">
        <v>31743</v>
      </c>
      <c r="E1323" s="11" t="s">
        <v>37</v>
      </c>
      <c r="F1323" s="11" t="s">
        <v>37</v>
      </c>
      <c r="G1323" s="12" t="s">
        <v>92</v>
      </c>
      <c r="H1323" s="12" t="s">
        <v>1676</v>
      </c>
      <c r="I1323" s="12" t="s">
        <v>584</v>
      </c>
      <c r="J1323" s="10" t="s">
        <v>139</v>
      </c>
      <c r="K1323" s="13" t="s">
        <v>28164</v>
      </c>
      <c r="L1323" s="13" t="s">
        <v>1</v>
      </c>
      <c r="M1323" s="14">
        <v>176.1</v>
      </c>
      <c r="N1323" s="14">
        <v>176.1</v>
      </c>
      <c r="O1323" s="14">
        <v>176.1</v>
      </c>
      <c r="P1323" s="10" t="s">
        <v>358</v>
      </c>
      <c r="Q1323" s="12" t="s">
        <v>359</v>
      </c>
      <c r="R1323" s="12" t="s">
        <v>360</v>
      </c>
      <c r="S1323" s="12">
        <v>12</v>
      </c>
      <c r="T1323" s="12">
        <v>2026</v>
      </c>
      <c r="U1323" s="12" t="s">
        <v>30088</v>
      </c>
      <c r="V1323" s="15">
        <v>31.687913000000002</v>
      </c>
      <c r="W1323" s="15">
        <v>-95.739879999999999</v>
      </c>
    </row>
    <row r="1324" spans="1:23" x14ac:dyDescent="0.3">
      <c r="A1324" s="9">
        <v>66607</v>
      </c>
      <c r="B1324" s="10" t="s">
        <v>31065</v>
      </c>
      <c r="C1324" s="9">
        <v>68167</v>
      </c>
      <c r="D1324" s="10" t="s">
        <v>31744</v>
      </c>
      <c r="E1324" s="11" t="s">
        <v>37</v>
      </c>
      <c r="F1324" s="11" t="s">
        <v>37</v>
      </c>
      <c r="G1324" s="12" t="s">
        <v>92</v>
      </c>
      <c r="H1324" s="12" t="s">
        <v>947</v>
      </c>
      <c r="I1324" s="12" t="s">
        <v>584</v>
      </c>
      <c r="J1324" s="10" t="s">
        <v>139</v>
      </c>
      <c r="K1324" s="13" t="s">
        <v>31745</v>
      </c>
      <c r="L1324" s="13" t="s">
        <v>1</v>
      </c>
      <c r="M1324" s="14">
        <v>30.7</v>
      </c>
      <c r="N1324" s="14">
        <v>30.7</v>
      </c>
      <c r="O1324" s="14">
        <v>30.7</v>
      </c>
      <c r="P1324" s="10" t="s">
        <v>358</v>
      </c>
      <c r="Q1324" s="12" t="s">
        <v>359</v>
      </c>
      <c r="R1324" s="12" t="s">
        <v>360</v>
      </c>
      <c r="S1324" s="12">
        <v>12</v>
      </c>
      <c r="T1324" s="12">
        <v>2026</v>
      </c>
      <c r="U1324" s="12" t="s">
        <v>30088</v>
      </c>
      <c r="V1324" s="15">
        <v>30.416730999999999</v>
      </c>
      <c r="W1324" s="15">
        <v>-96.992630000000005</v>
      </c>
    </row>
    <row r="1325" spans="1:23" x14ac:dyDescent="0.3">
      <c r="A1325" s="9">
        <v>66607</v>
      </c>
      <c r="B1325" s="10" t="s">
        <v>31065</v>
      </c>
      <c r="C1325" s="9">
        <v>68167</v>
      </c>
      <c r="D1325" s="10" t="s">
        <v>31744</v>
      </c>
      <c r="E1325" s="11" t="s">
        <v>37</v>
      </c>
      <c r="F1325" s="11" t="s">
        <v>37</v>
      </c>
      <c r="G1325" s="12" t="s">
        <v>92</v>
      </c>
      <c r="H1325" s="12" t="s">
        <v>947</v>
      </c>
      <c r="I1325" s="12" t="s">
        <v>584</v>
      </c>
      <c r="J1325" s="10" t="s">
        <v>139</v>
      </c>
      <c r="K1325" s="13" t="s">
        <v>31746</v>
      </c>
      <c r="L1325" s="13" t="s">
        <v>1</v>
      </c>
      <c r="M1325" s="14">
        <v>50.5</v>
      </c>
      <c r="N1325" s="14">
        <v>50.5</v>
      </c>
      <c r="O1325" s="14">
        <v>50.5</v>
      </c>
      <c r="P1325" s="10" t="s">
        <v>362</v>
      </c>
      <c r="Q1325" s="12" t="s">
        <v>363</v>
      </c>
      <c r="R1325" s="12" t="s">
        <v>364</v>
      </c>
      <c r="S1325" s="12">
        <v>12</v>
      </c>
      <c r="T1325" s="12">
        <v>2026</v>
      </c>
      <c r="U1325" s="12" t="s">
        <v>30088</v>
      </c>
      <c r="V1325" s="15">
        <v>30.416730999999999</v>
      </c>
      <c r="W1325" s="15">
        <v>-96.992630000000005</v>
      </c>
    </row>
    <row r="1326" spans="1:23" x14ac:dyDescent="0.3">
      <c r="A1326" s="9">
        <v>66607</v>
      </c>
      <c r="B1326" s="10" t="s">
        <v>31065</v>
      </c>
      <c r="C1326" s="9">
        <v>68169</v>
      </c>
      <c r="D1326" s="10" t="s">
        <v>31747</v>
      </c>
      <c r="E1326" s="11" t="s">
        <v>37</v>
      </c>
      <c r="F1326" s="11" t="s">
        <v>37</v>
      </c>
      <c r="G1326" s="12" t="s">
        <v>92</v>
      </c>
      <c r="H1326" s="12" t="s">
        <v>4299</v>
      </c>
      <c r="I1326" s="12" t="s">
        <v>584</v>
      </c>
      <c r="J1326" s="10" t="s">
        <v>139</v>
      </c>
      <c r="K1326" s="13" t="s">
        <v>31748</v>
      </c>
      <c r="L1326" s="13" t="s">
        <v>1</v>
      </c>
      <c r="M1326" s="14">
        <v>51.5</v>
      </c>
      <c r="N1326" s="14">
        <v>51.5</v>
      </c>
      <c r="O1326" s="14">
        <v>51.5</v>
      </c>
      <c r="P1326" s="10" t="s">
        <v>358</v>
      </c>
      <c r="Q1326" s="12" t="s">
        <v>359</v>
      </c>
      <c r="R1326" s="12" t="s">
        <v>360</v>
      </c>
      <c r="S1326" s="12">
        <v>12</v>
      </c>
      <c r="T1326" s="12">
        <v>2026</v>
      </c>
      <c r="U1326" s="12" t="s">
        <v>30088</v>
      </c>
      <c r="V1326" s="15">
        <v>26.419989000000001</v>
      </c>
      <c r="W1326" s="15">
        <v>-98.59111</v>
      </c>
    </row>
    <row r="1327" spans="1:23" x14ac:dyDescent="0.3">
      <c r="A1327" s="9">
        <v>66607</v>
      </c>
      <c r="B1327" s="10" t="s">
        <v>31065</v>
      </c>
      <c r="C1327" s="9">
        <v>68169</v>
      </c>
      <c r="D1327" s="10" t="s">
        <v>31747</v>
      </c>
      <c r="E1327" s="11" t="s">
        <v>37</v>
      </c>
      <c r="F1327" s="11" t="s">
        <v>37</v>
      </c>
      <c r="G1327" s="12" t="s">
        <v>92</v>
      </c>
      <c r="H1327" s="12" t="s">
        <v>4299</v>
      </c>
      <c r="I1327" s="12" t="s">
        <v>584</v>
      </c>
      <c r="J1327" s="10" t="s">
        <v>139</v>
      </c>
      <c r="K1327" s="13" t="s">
        <v>31749</v>
      </c>
      <c r="L1327" s="13" t="s">
        <v>1</v>
      </c>
      <c r="M1327" s="14">
        <v>100.5</v>
      </c>
      <c r="N1327" s="14">
        <v>100.5</v>
      </c>
      <c r="O1327" s="14">
        <v>100.5</v>
      </c>
      <c r="P1327" s="10" t="s">
        <v>362</v>
      </c>
      <c r="Q1327" s="12" t="s">
        <v>363</v>
      </c>
      <c r="R1327" s="12" t="s">
        <v>364</v>
      </c>
      <c r="S1327" s="12">
        <v>12</v>
      </c>
      <c r="T1327" s="12">
        <v>2026</v>
      </c>
      <c r="U1327" s="12" t="s">
        <v>30088</v>
      </c>
      <c r="V1327" s="15">
        <v>26.419989000000001</v>
      </c>
      <c r="W1327" s="15">
        <v>-98.59111</v>
      </c>
    </row>
    <row r="1328" spans="1:23" x14ac:dyDescent="0.3">
      <c r="A1328" s="9">
        <v>66607</v>
      </c>
      <c r="B1328" s="10" t="s">
        <v>31065</v>
      </c>
      <c r="C1328" s="9">
        <v>68170</v>
      </c>
      <c r="D1328" s="10" t="s">
        <v>31750</v>
      </c>
      <c r="E1328" s="11" t="s">
        <v>37</v>
      </c>
      <c r="F1328" s="11" t="s">
        <v>37</v>
      </c>
      <c r="G1328" s="12" t="s">
        <v>92</v>
      </c>
      <c r="H1328" s="12" t="s">
        <v>3023</v>
      </c>
      <c r="I1328" s="12" t="s">
        <v>584</v>
      </c>
      <c r="J1328" s="10" t="s">
        <v>139</v>
      </c>
      <c r="K1328" s="13" t="s">
        <v>31751</v>
      </c>
      <c r="L1328" s="13" t="s">
        <v>1</v>
      </c>
      <c r="M1328" s="14">
        <v>151.30000000000001</v>
      </c>
      <c r="N1328" s="14">
        <v>151.30000000000001</v>
      </c>
      <c r="O1328" s="14">
        <v>151.30000000000001</v>
      </c>
      <c r="P1328" s="10" t="s">
        <v>358</v>
      </c>
      <c r="Q1328" s="12" t="s">
        <v>359</v>
      </c>
      <c r="R1328" s="12" t="s">
        <v>360</v>
      </c>
      <c r="S1328" s="12">
        <v>12</v>
      </c>
      <c r="T1328" s="12">
        <v>2026</v>
      </c>
      <c r="U1328" s="12" t="s">
        <v>30088</v>
      </c>
      <c r="V1328" s="15">
        <v>32.337321000000003</v>
      </c>
      <c r="W1328" s="15">
        <v>-95.710310000000007</v>
      </c>
    </row>
    <row r="1329" spans="1:23" x14ac:dyDescent="0.3">
      <c r="A1329" s="9">
        <v>66607</v>
      </c>
      <c r="B1329" s="10" t="s">
        <v>31065</v>
      </c>
      <c r="C1329" s="9">
        <v>68174</v>
      </c>
      <c r="D1329" s="10" t="s">
        <v>31752</v>
      </c>
      <c r="E1329" s="11" t="s">
        <v>37</v>
      </c>
      <c r="F1329" s="11" t="s">
        <v>37</v>
      </c>
      <c r="G1329" s="12" t="s">
        <v>92</v>
      </c>
      <c r="H1329" s="12" t="s">
        <v>11920</v>
      </c>
      <c r="I1329" s="12" t="s">
        <v>584</v>
      </c>
      <c r="J1329" s="10" t="s">
        <v>139</v>
      </c>
      <c r="K1329" s="13" t="s">
        <v>31753</v>
      </c>
      <c r="L1329" s="13" t="s">
        <v>1</v>
      </c>
      <c r="M1329" s="14">
        <v>50.5</v>
      </c>
      <c r="N1329" s="14">
        <v>50.5</v>
      </c>
      <c r="O1329" s="14">
        <v>50.5</v>
      </c>
      <c r="P1329" s="10" t="s">
        <v>358</v>
      </c>
      <c r="Q1329" s="12" t="s">
        <v>359</v>
      </c>
      <c r="R1329" s="12" t="s">
        <v>360</v>
      </c>
      <c r="S1329" s="12">
        <v>12</v>
      </c>
      <c r="T1329" s="12">
        <v>2026</v>
      </c>
      <c r="U1329" s="12" t="s">
        <v>30088</v>
      </c>
      <c r="V1329" s="15">
        <v>30.991799</v>
      </c>
      <c r="W1329" s="15">
        <v>-97.710319999999996</v>
      </c>
    </row>
    <row r="1330" spans="1:23" x14ac:dyDescent="0.3">
      <c r="A1330" s="9">
        <v>66607</v>
      </c>
      <c r="B1330" s="10" t="s">
        <v>31065</v>
      </c>
      <c r="C1330" s="9">
        <v>68174</v>
      </c>
      <c r="D1330" s="10" t="s">
        <v>31752</v>
      </c>
      <c r="E1330" s="11" t="s">
        <v>37</v>
      </c>
      <c r="F1330" s="11" t="s">
        <v>37</v>
      </c>
      <c r="G1330" s="12" t="s">
        <v>92</v>
      </c>
      <c r="H1330" s="12" t="s">
        <v>11920</v>
      </c>
      <c r="I1330" s="12" t="s">
        <v>584</v>
      </c>
      <c r="J1330" s="10" t="s">
        <v>139</v>
      </c>
      <c r="K1330" s="13" t="s">
        <v>31754</v>
      </c>
      <c r="L1330" s="13" t="s">
        <v>1</v>
      </c>
      <c r="M1330" s="14">
        <v>81.599999999999994</v>
      </c>
      <c r="N1330" s="14">
        <v>81.599999999999994</v>
      </c>
      <c r="O1330" s="14">
        <v>81.599999999999994</v>
      </c>
      <c r="P1330" s="10" t="s">
        <v>362</v>
      </c>
      <c r="Q1330" s="12" t="s">
        <v>363</v>
      </c>
      <c r="R1330" s="12" t="s">
        <v>364</v>
      </c>
      <c r="S1330" s="12">
        <v>12</v>
      </c>
      <c r="T1330" s="12">
        <v>2026</v>
      </c>
      <c r="U1330" s="12" t="s">
        <v>30088</v>
      </c>
      <c r="V1330" s="15">
        <v>30.991799</v>
      </c>
      <c r="W1330" s="15">
        <v>-97.710319999999996</v>
      </c>
    </row>
    <row r="1331" spans="1:23" x14ac:dyDescent="0.3">
      <c r="A1331" s="9">
        <v>66607</v>
      </c>
      <c r="B1331" s="10" t="s">
        <v>31065</v>
      </c>
      <c r="C1331" s="9">
        <v>68177</v>
      </c>
      <c r="D1331" s="10" t="s">
        <v>31755</v>
      </c>
      <c r="E1331" s="11" t="s">
        <v>37</v>
      </c>
      <c r="F1331" s="11" t="s">
        <v>37</v>
      </c>
      <c r="G1331" s="12" t="s">
        <v>92</v>
      </c>
      <c r="H1331" s="12" t="s">
        <v>5441</v>
      </c>
      <c r="I1331" s="12" t="s">
        <v>584</v>
      </c>
      <c r="J1331" s="10" t="s">
        <v>139</v>
      </c>
      <c r="K1331" s="13" t="s">
        <v>31756</v>
      </c>
      <c r="L1331" s="13" t="s">
        <v>1</v>
      </c>
      <c r="M1331" s="14">
        <v>151.4</v>
      </c>
      <c r="N1331" s="14">
        <v>151.4</v>
      </c>
      <c r="O1331" s="14">
        <v>151.4</v>
      </c>
      <c r="P1331" s="10" t="s">
        <v>358</v>
      </c>
      <c r="Q1331" s="12" t="s">
        <v>359</v>
      </c>
      <c r="R1331" s="12" t="s">
        <v>360</v>
      </c>
      <c r="S1331" s="12">
        <v>12</v>
      </c>
      <c r="T1331" s="12">
        <v>2026</v>
      </c>
      <c r="U1331" s="12" t="s">
        <v>30088</v>
      </c>
      <c r="V1331" s="15">
        <v>29.206216999999999</v>
      </c>
      <c r="W1331" s="15">
        <v>-95.457819999999998</v>
      </c>
    </row>
    <row r="1332" spans="1:23" x14ac:dyDescent="0.3">
      <c r="A1332" s="9">
        <v>66650</v>
      </c>
      <c r="B1332" s="10" t="s">
        <v>31757</v>
      </c>
      <c r="C1332" s="9">
        <v>68209</v>
      </c>
      <c r="D1332" s="10" t="s">
        <v>31758</v>
      </c>
      <c r="E1332" s="11" t="s">
        <v>37</v>
      </c>
      <c r="F1332" s="11" t="s">
        <v>37</v>
      </c>
      <c r="G1332" s="12" t="s">
        <v>399</v>
      </c>
      <c r="H1332" s="12" t="s">
        <v>167</v>
      </c>
      <c r="I1332" s="12" t="s">
        <v>138</v>
      </c>
      <c r="J1332" s="10" t="s">
        <v>139</v>
      </c>
      <c r="K1332" s="13" t="s">
        <v>31759</v>
      </c>
      <c r="L1332" s="13" t="s">
        <v>1</v>
      </c>
      <c r="M1332" s="14">
        <v>400</v>
      </c>
      <c r="N1332" s="14">
        <v>400</v>
      </c>
      <c r="O1332" s="14">
        <v>400</v>
      </c>
      <c r="P1332" s="10" t="s">
        <v>358</v>
      </c>
      <c r="Q1332" s="12" t="s">
        <v>359</v>
      </c>
      <c r="R1332" s="12" t="s">
        <v>360</v>
      </c>
      <c r="S1332" s="12">
        <v>12</v>
      </c>
      <c r="T1332" s="12">
        <v>2026</v>
      </c>
      <c r="U1332" s="12" t="s">
        <v>30347</v>
      </c>
      <c r="V1332" s="15">
        <v>36.029139000000001</v>
      </c>
      <c r="W1332" s="15">
        <v>-115.8062</v>
      </c>
    </row>
    <row r="1333" spans="1:23" x14ac:dyDescent="0.3">
      <c r="A1333" s="9">
        <v>66650</v>
      </c>
      <c r="B1333" s="10" t="s">
        <v>31757</v>
      </c>
      <c r="C1333" s="9">
        <v>68209</v>
      </c>
      <c r="D1333" s="10" t="s">
        <v>31758</v>
      </c>
      <c r="E1333" s="11" t="s">
        <v>37</v>
      </c>
      <c r="F1333" s="11" t="s">
        <v>37</v>
      </c>
      <c r="G1333" s="12" t="s">
        <v>399</v>
      </c>
      <c r="H1333" s="12" t="s">
        <v>167</v>
      </c>
      <c r="I1333" s="12" t="s">
        <v>138</v>
      </c>
      <c r="J1333" s="10" t="s">
        <v>139</v>
      </c>
      <c r="K1333" s="13" t="s">
        <v>31760</v>
      </c>
      <c r="L1333" s="13" t="s">
        <v>1</v>
      </c>
      <c r="M1333" s="14">
        <v>400</v>
      </c>
      <c r="N1333" s="14">
        <v>400</v>
      </c>
      <c r="O1333" s="14">
        <v>400</v>
      </c>
      <c r="P1333" s="10" t="s">
        <v>362</v>
      </c>
      <c r="Q1333" s="12" t="s">
        <v>363</v>
      </c>
      <c r="R1333" s="12" t="s">
        <v>364</v>
      </c>
      <c r="S1333" s="12">
        <v>12</v>
      </c>
      <c r="T1333" s="12">
        <v>2026</v>
      </c>
      <c r="U1333" s="12" t="s">
        <v>30347</v>
      </c>
      <c r="V1333" s="15">
        <v>36.029139000000001</v>
      </c>
      <c r="W1333" s="15">
        <v>-115.8062</v>
      </c>
    </row>
    <row r="1334" spans="1:23" x14ac:dyDescent="0.3">
      <c r="A1334" s="9">
        <v>66646</v>
      </c>
      <c r="B1334" s="10" t="s">
        <v>30903</v>
      </c>
      <c r="C1334" s="9">
        <v>68215</v>
      </c>
      <c r="D1334" s="10" t="s">
        <v>31761</v>
      </c>
      <c r="E1334" s="11" t="s">
        <v>37</v>
      </c>
      <c r="F1334" s="11" t="s">
        <v>37</v>
      </c>
      <c r="G1334" s="12" t="s">
        <v>871</v>
      </c>
      <c r="H1334" s="12" t="s">
        <v>6389</v>
      </c>
      <c r="I1334" s="12" t="s">
        <v>850</v>
      </c>
      <c r="J1334" s="10" t="s">
        <v>139</v>
      </c>
      <c r="K1334" s="13" t="s">
        <v>31762</v>
      </c>
      <c r="L1334" s="13" t="s">
        <v>1</v>
      </c>
      <c r="M1334" s="14">
        <v>5</v>
      </c>
      <c r="N1334" s="14">
        <v>5</v>
      </c>
      <c r="O1334" s="14">
        <v>5</v>
      </c>
      <c r="P1334" s="10" t="s">
        <v>358</v>
      </c>
      <c r="Q1334" s="12" t="s">
        <v>359</v>
      </c>
      <c r="R1334" s="12" t="s">
        <v>360</v>
      </c>
      <c r="S1334" s="12">
        <v>12</v>
      </c>
      <c r="T1334" s="12">
        <v>2026</v>
      </c>
      <c r="U1334" s="12" t="s">
        <v>30088</v>
      </c>
      <c r="V1334" s="15">
        <v>41.776000000000003</v>
      </c>
      <c r="W1334" s="15">
        <v>-70.903999999999996</v>
      </c>
    </row>
    <row r="1335" spans="1:23" x14ac:dyDescent="0.3">
      <c r="A1335" s="9">
        <v>66646</v>
      </c>
      <c r="B1335" s="10" t="s">
        <v>30903</v>
      </c>
      <c r="C1335" s="9">
        <v>68215</v>
      </c>
      <c r="D1335" s="10" t="s">
        <v>31761</v>
      </c>
      <c r="E1335" s="11" t="s">
        <v>37</v>
      </c>
      <c r="F1335" s="11" t="s">
        <v>37</v>
      </c>
      <c r="G1335" s="12" t="s">
        <v>871</v>
      </c>
      <c r="H1335" s="12" t="s">
        <v>6389</v>
      </c>
      <c r="I1335" s="12" t="s">
        <v>850</v>
      </c>
      <c r="J1335" s="10" t="s">
        <v>139</v>
      </c>
      <c r="K1335" s="13" t="s">
        <v>31763</v>
      </c>
      <c r="L1335" s="13" t="s">
        <v>1</v>
      </c>
      <c r="M1335" s="14">
        <v>5</v>
      </c>
      <c r="N1335" s="14">
        <v>5</v>
      </c>
      <c r="O1335" s="14">
        <v>5</v>
      </c>
      <c r="P1335" s="10" t="s">
        <v>362</v>
      </c>
      <c r="Q1335" s="12" t="s">
        <v>363</v>
      </c>
      <c r="R1335" s="12" t="s">
        <v>364</v>
      </c>
      <c r="S1335" s="12">
        <v>12</v>
      </c>
      <c r="T1335" s="12">
        <v>2026</v>
      </c>
      <c r="U1335" s="12" t="s">
        <v>30088</v>
      </c>
      <c r="V1335" s="15">
        <v>41.776000000000003</v>
      </c>
      <c r="W1335" s="15">
        <v>-70.903999999999996</v>
      </c>
    </row>
    <row r="1336" spans="1:23" x14ac:dyDescent="0.3">
      <c r="A1336" s="9">
        <v>66646</v>
      </c>
      <c r="B1336" s="10" t="s">
        <v>30903</v>
      </c>
      <c r="C1336" s="9">
        <v>68216</v>
      </c>
      <c r="D1336" s="10" t="s">
        <v>31764</v>
      </c>
      <c r="E1336" s="11" t="s">
        <v>37</v>
      </c>
      <c r="F1336" s="11" t="s">
        <v>37</v>
      </c>
      <c r="G1336" s="12" t="s">
        <v>871</v>
      </c>
      <c r="H1336" s="12" t="s">
        <v>6389</v>
      </c>
      <c r="I1336" s="12" t="s">
        <v>850</v>
      </c>
      <c r="J1336" s="10" t="s">
        <v>139</v>
      </c>
      <c r="K1336" s="13" t="s">
        <v>31765</v>
      </c>
      <c r="L1336" s="13" t="s">
        <v>1</v>
      </c>
      <c r="M1336" s="14">
        <v>3</v>
      </c>
      <c r="N1336" s="14">
        <v>3</v>
      </c>
      <c r="O1336" s="14">
        <v>3</v>
      </c>
      <c r="P1336" s="10" t="s">
        <v>358</v>
      </c>
      <c r="Q1336" s="12" t="s">
        <v>359</v>
      </c>
      <c r="R1336" s="12" t="s">
        <v>360</v>
      </c>
      <c r="S1336" s="12">
        <v>12</v>
      </c>
      <c r="T1336" s="12">
        <v>2026</v>
      </c>
      <c r="U1336" s="12" t="s">
        <v>30088</v>
      </c>
      <c r="V1336" s="15">
        <v>41.731999999999999</v>
      </c>
      <c r="W1336" s="15">
        <v>-70.875</v>
      </c>
    </row>
    <row r="1337" spans="1:23" x14ac:dyDescent="0.3">
      <c r="A1337" s="9">
        <v>66646</v>
      </c>
      <c r="B1337" s="10" t="s">
        <v>30903</v>
      </c>
      <c r="C1337" s="9">
        <v>68216</v>
      </c>
      <c r="D1337" s="10" t="s">
        <v>31764</v>
      </c>
      <c r="E1337" s="11" t="s">
        <v>37</v>
      </c>
      <c r="F1337" s="11" t="s">
        <v>37</v>
      </c>
      <c r="G1337" s="12" t="s">
        <v>871</v>
      </c>
      <c r="H1337" s="12" t="s">
        <v>6389</v>
      </c>
      <c r="I1337" s="12" t="s">
        <v>850</v>
      </c>
      <c r="J1337" s="10" t="s">
        <v>139</v>
      </c>
      <c r="K1337" s="13" t="s">
        <v>31766</v>
      </c>
      <c r="L1337" s="13" t="s">
        <v>1</v>
      </c>
      <c r="M1337" s="14">
        <v>3</v>
      </c>
      <c r="N1337" s="14">
        <v>3</v>
      </c>
      <c r="O1337" s="14">
        <v>3</v>
      </c>
      <c r="P1337" s="10" t="s">
        <v>362</v>
      </c>
      <c r="Q1337" s="12" t="s">
        <v>363</v>
      </c>
      <c r="R1337" s="12" t="s">
        <v>364</v>
      </c>
      <c r="S1337" s="12">
        <v>12</v>
      </c>
      <c r="T1337" s="12">
        <v>2026</v>
      </c>
      <c r="U1337" s="12" t="s">
        <v>30088</v>
      </c>
      <c r="V1337" s="15">
        <v>41.731999999999999</v>
      </c>
      <c r="W1337" s="15">
        <v>-70.875</v>
      </c>
    </row>
    <row r="1338" spans="1:23" x14ac:dyDescent="0.3">
      <c r="A1338" s="9">
        <v>66646</v>
      </c>
      <c r="B1338" s="10" t="s">
        <v>30903</v>
      </c>
      <c r="C1338" s="9">
        <v>68217</v>
      </c>
      <c r="D1338" s="10" t="s">
        <v>31767</v>
      </c>
      <c r="E1338" s="11" t="s">
        <v>37</v>
      </c>
      <c r="F1338" s="11" t="s">
        <v>37</v>
      </c>
      <c r="G1338" s="12" t="s">
        <v>871</v>
      </c>
      <c r="H1338" s="12" t="s">
        <v>6389</v>
      </c>
      <c r="I1338" s="12" t="s">
        <v>850</v>
      </c>
      <c r="J1338" s="10" t="s">
        <v>139</v>
      </c>
      <c r="K1338" s="13" t="s">
        <v>31768</v>
      </c>
      <c r="L1338" s="13" t="s">
        <v>1</v>
      </c>
      <c r="M1338" s="14">
        <v>1</v>
      </c>
      <c r="N1338" s="14">
        <v>1</v>
      </c>
      <c r="O1338" s="14">
        <v>1</v>
      </c>
      <c r="P1338" s="10" t="s">
        <v>358</v>
      </c>
      <c r="Q1338" s="12" t="s">
        <v>359</v>
      </c>
      <c r="R1338" s="12" t="s">
        <v>360</v>
      </c>
      <c r="S1338" s="12">
        <v>12</v>
      </c>
      <c r="T1338" s="12">
        <v>2026</v>
      </c>
      <c r="U1338" s="12" t="s">
        <v>30088</v>
      </c>
      <c r="V1338" s="15">
        <v>41.761000000000003</v>
      </c>
      <c r="W1338" s="15">
        <v>-70.896000000000001</v>
      </c>
    </row>
    <row r="1339" spans="1:23" x14ac:dyDescent="0.3">
      <c r="A1339" s="9">
        <v>66646</v>
      </c>
      <c r="B1339" s="10" t="s">
        <v>30903</v>
      </c>
      <c r="C1339" s="9">
        <v>68217</v>
      </c>
      <c r="D1339" s="10" t="s">
        <v>31767</v>
      </c>
      <c r="E1339" s="11" t="s">
        <v>37</v>
      </c>
      <c r="F1339" s="11" t="s">
        <v>37</v>
      </c>
      <c r="G1339" s="12" t="s">
        <v>871</v>
      </c>
      <c r="H1339" s="12" t="s">
        <v>6389</v>
      </c>
      <c r="I1339" s="12" t="s">
        <v>850</v>
      </c>
      <c r="J1339" s="10" t="s">
        <v>139</v>
      </c>
      <c r="K1339" s="13" t="s">
        <v>31769</v>
      </c>
      <c r="L1339" s="13" t="s">
        <v>1</v>
      </c>
      <c r="M1339" s="14">
        <v>1</v>
      </c>
      <c r="N1339" s="14">
        <v>1</v>
      </c>
      <c r="O1339" s="14">
        <v>1</v>
      </c>
      <c r="P1339" s="10" t="s">
        <v>362</v>
      </c>
      <c r="Q1339" s="12" t="s">
        <v>363</v>
      </c>
      <c r="R1339" s="12" t="s">
        <v>364</v>
      </c>
      <c r="S1339" s="12">
        <v>12</v>
      </c>
      <c r="T1339" s="12">
        <v>2026</v>
      </c>
      <c r="U1339" s="12" t="s">
        <v>30088</v>
      </c>
      <c r="V1339" s="15">
        <v>41.761000000000003</v>
      </c>
      <c r="W1339" s="15">
        <v>-70.896000000000001</v>
      </c>
    </row>
    <row r="1340" spans="1:23" x14ac:dyDescent="0.3">
      <c r="A1340" s="9">
        <v>66646</v>
      </c>
      <c r="B1340" s="10" t="s">
        <v>30903</v>
      </c>
      <c r="C1340" s="9">
        <v>68218</v>
      </c>
      <c r="D1340" s="10" t="s">
        <v>31770</v>
      </c>
      <c r="E1340" s="11" t="s">
        <v>37</v>
      </c>
      <c r="F1340" s="11" t="s">
        <v>37</v>
      </c>
      <c r="G1340" s="12" t="s">
        <v>871</v>
      </c>
      <c r="H1340" s="12" t="s">
        <v>6389</v>
      </c>
      <c r="I1340" s="12" t="s">
        <v>850</v>
      </c>
      <c r="J1340" s="10" t="s">
        <v>139</v>
      </c>
      <c r="K1340" s="13" t="s">
        <v>31771</v>
      </c>
      <c r="L1340" s="13" t="s">
        <v>1</v>
      </c>
      <c r="M1340" s="14">
        <v>5</v>
      </c>
      <c r="N1340" s="14">
        <v>5</v>
      </c>
      <c r="O1340" s="14">
        <v>5</v>
      </c>
      <c r="P1340" s="10" t="s">
        <v>358</v>
      </c>
      <c r="Q1340" s="12" t="s">
        <v>359</v>
      </c>
      <c r="R1340" s="12" t="s">
        <v>360</v>
      </c>
      <c r="S1340" s="12">
        <v>12</v>
      </c>
      <c r="T1340" s="12">
        <v>2026</v>
      </c>
      <c r="U1340" s="12" t="s">
        <v>30088</v>
      </c>
      <c r="V1340" s="15">
        <v>41.662999999999997</v>
      </c>
      <c r="W1340" s="15">
        <v>-70.843999999999994</v>
      </c>
    </row>
    <row r="1341" spans="1:23" x14ac:dyDescent="0.3">
      <c r="A1341" s="9">
        <v>66646</v>
      </c>
      <c r="B1341" s="10" t="s">
        <v>30903</v>
      </c>
      <c r="C1341" s="9">
        <v>68218</v>
      </c>
      <c r="D1341" s="10" t="s">
        <v>31770</v>
      </c>
      <c r="E1341" s="11" t="s">
        <v>37</v>
      </c>
      <c r="F1341" s="11" t="s">
        <v>37</v>
      </c>
      <c r="G1341" s="12" t="s">
        <v>871</v>
      </c>
      <c r="H1341" s="12" t="s">
        <v>6389</v>
      </c>
      <c r="I1341" s="12" t="s">
        <v>850</v>
      </c>
      <c r="J1341" s="10" t="s">
        <v>139</v>
      </c>
      <c r="K1341" s="13" t="s">
        <v>31772</v>
      </c>
      <c r="L1341" s="13" t="s">
        <v>1</v>
      </c>
      <c r="M1341" s="14">
        <v>5</v>
      </c>
      <c r="N1341" s="14">
        <v>5</v>
      </c>
      <c r="O1341" s="14">
        <v>5</v>
      </c>
      <c r="P1341" s="10" t="s">
        <v>362</v>
      </c>
      <c r="Q1341" s="12" t="s">
        <v>363</v>
      </c>
      <c r="R1341" s="12" t="s">
        <v>364</v>
      </c>
      <c r="S1341" s="12">
        <v>12</v>
      </c>
      <c r="T1341" s="12">
        <v>2026</v>
      </c>
      <c r="U1341" s="12" t="s">
        <v>30088</v>
      </c>
      <c r="V1341" s="15">
        <v>41.662999999999997</v>
      </c>
      <c r="W1341" s="15">
        <v>-70.843999999999994</v>
      </c>
    </row>
    <row r="1342" spans="1:23" x14ac:dyDescent="0.3">
      <c r="A1342" s="9">
        <v>66646</v>
      </c>
      <c r="B1342" s="10" t="s">
        <v>30903</v>
      </c>
      <c r="C1342" s="9">
        <v>68219</v>
      </c>
      <c r="D1342" s="10" t="s">
        <v>31773</v>
      </c>
      <c r="E1342" s="11" t="s">
        <v>37</v>
      </c>
      <c r="F1342" s="11" t="s">
        <v>37</v>
      </c>
      <c r="G1342" s="12" t="s">
        <v>871</v>
      </c>
      <c r="H1342" s="12" t="s">
        <v>6389</v>
      </c>
      <c r="I1342" s="12" t="s">
        <v>850</v>
      </c>
      <c r="J1342" s="10" t="s">
        <v>139</v>
      </c>
      <c r="K1342" s="13" t="s">
        <v>31774</v>
      </c>
      <c r="L1342" s="13" t="s">
        <v>1</v>
      </c>
      <c r="M1342" s="14">
        <v>4</v>
      </c>
      <c r="N1342" s="14">
        <v>4</v>
      </c>
      <c r="O1342" s="14">
        <v>4</v>
      </c>
      <c r="P1342" s="10" t="s">
        <v>358</v>
      </c>
      <c r="Q1342" s="12" t="s">
        <v>359</v>
      </c>
      <c r="R1342" s="12" t="s">
        <v>360</v>
      </c>
      <c r="S1342" s="12">
        <v>12</v>
      </c>
      <c r="T1342" s="12">
        <v>2026</v>
      </c>
      <c r="U1342" s="12" t="s">
        <v>30088</v>
      </c>
      <c r="V1342" s="15">
        <v>41.768000000000001</v>
      </c>
      <c r="W1342" s="15">
        <v>-70.882000000000005</v>
      </c>
    </row>
    <row r="1343" spans="1:23" x14ac:dyDescent="0.3">
      <c r="A1343" s="9">
        <v>66646</v>
      </c>
      <c r="B1343" s="10" t="s">
        <v>30903</v>
      </c>
      <c r="C1343" s="9">
        <v>68219</v>
      </c>
      <c r="D1343" s="10" t="s">
        <v>31773</v>
      </c>
      <c r="E1343" s="11" t="s">
        <v>37</v>
      </c>
      <c r="F1343" s="11" t="s">
        <v>37</v>
      </c>
      <c r="G1343" s="12" t="s">
        <v>871</v>
      </c>
      <c r="H1343" s="12" t="s">
        <v>6389</v>
      </c>
      <c r="I1343" s="12" t="s">
        <v>850</v>
      </c>
      <c r="J1343" s="10" t="s">
        <v>139</v>
      </c>
      <c r="K1343" s="13" t="s">
        <v>31775</v>
      </c>
      <c r="L1343" s="13" t="s">
        <v>1</v>
      </c>
      <c r="M1343" s="14">
        <v>4</v>
      </c>
      <c r="N1343" s="14">
        <v>4</v>
      </c>
      <c r="O1343" s="14">
        <v>4</v>
      </c>
      <c r="P1343" s="10" t="s">
        <v>362</v>
      </c>
      <c r="Q1343" s="12" t="s">
        <v>363</v>
      </c>
      <c r="R1343" s="12" t="s">
        <v>364</v>
      </c>
      <c r="S1343" s="12">
        <v>12</v>
      </c>
      <c r="T1343" s="12">
        <v>2026</v>
      </c>
      <c r="U1343" s="12" t="s">
        <v>30088</v>
      </c>
      <c r="V1343" s="15">
        <v>41.768000000000001</v>
      </c>
      <c r="W1343" s="15">
        <v>-70.882000000000005</v>
      </c>
    </row>
    <row r="1344" spans="1:23" x14ac:dyDescent="0.3">
      <c r="A1344" s="9">
        <v>66654</v>
      </c>
      <c r="B1344" s="10" t="s">
        <v>31776</v>
      </c>
      <c r="C1344" s="9">
        <v>68225</v>
      </c>
      <c r="D1344" s="10" t="s">
        <v>31777</v>
      </c>
      <c r="E1344" s="11" t="s">
        <v>37</v>
      </c>
      <c r="F1344" s="11" t="s">
        <v>37</v>
      </c>
      <c r="G1344" s="12" t="s">
        <v>428</v>
      </c>
      <c r="H1344" s="12" t="s">
        <v>1384</v>
      </c>
      <c r="I1344" s="12" t="s">
        <v>134</v>
      </c>
      <c r="J1344" s="10" t="s">
        <v>139</v>
      </c>
      <c r="K1344" s="13" t="s">
        <v>31778</v>
      </c>
      <c r="L1344" s="13" t="s">
        <v>1</v>
      </c>
      <c r="M1344" s="14">
        <v>4.8</v>
      </c>
      <c r="N1344" s="14">
        <v>4.8</v>
      </c>
      <c r="O1344" s="14">
        <v>4.8</v>
      </c>
      <c r="P1344" s="10" t="s">
        <v>362</v>
      </c>
      <c r="Q1344" s="12" t="s">
        <v>363</v>
      </c>
      <c r="R1344" s="12" t="s">
        <v>364</v>
      </c>
      <c r="S1344" s="12">
        <v>12</v>
      </c>
      <c r="T1344" s="12">
        <v>2026</v>
      </c>
      <c r="U1344" s="12" t="s">
        <v>29944</v>
      </c>
      <c r="V1344" s="15">
        <v>34.325805000000003</v>
      </c>
      <c r="W1344" s="15">
        <v>-91.846239999999995</v>
      </c>
    </row>
    <row r="1345" spans="1:23" x14ac:dyDescent="0.3">
      <c r="A1345" s="9">
        <v>66655</v>
      </c>
      <c r="B1345" s="10" t="s">
        <v>31779</v>
      </c>
      <c r="C1345" s="9">
        <v>68226</v>
      </c>
      <c r="D1345" s="10" t="s">
        <v>31780</v>
      </c>
      <c r="E1345" s="11" t="s">
        <v>37</v>
      </c>
      <c r="F1345" s="11" t="s">
        <v>37</v>
      </c>
      <c r="G1345" s="12" t="s">
        <v>1034</v>
      </c>
      <c r="H1345" s="12" t="s">
        <v>31781</v>
      </c>
      <c r="I1345" s="12" t="s">
        <v>61</v>
      </c>
      <c r="J1345" s="10" t="s">
        <v>139</v>
      </c>
      <c r="K1345" s="13" t="s">
        <v>31782</v>
      </c>
      <c r="L1345" s="13" t="s">
        <v>1</v>
      </c>
      <c r="M1345" s="14">
        <v>85</v>
      </c>
      <c r="N1345" s="14">
        <v>85</v>
      </c>
      <c r="O1345" s="14">
        <v>85</v>
      </c>
      <c r="P1345" s="10" t="s">
        <v>362</v>
      </c>
      <c r="Q1345" s="12" t="s">
        <v>363</v>
      </c>
      <c r="R1345" s="12" t="s">
        <v>364</v>
      </c>
      <c r="S1345" s="12">
        <v>12</v>
      </c>
      <c r="T1345" s="12">
        <v>2026</v>
      </c>
      <c r="U1345" s="12" t="s">
        <v>29944</v>
      </c>
      <c r="V1345" s="15">
        <v>31.511392000000001</v>
      </c>
      <c r="W1345" s="15">
        <v>-82.336830000000006</v>
      </c>
    </row>
    <row r="1346" spans="1:23" x14ac:dyDescent="0.3">
      <c r="A1346" s="9">
        <v>66656</v>
      </c>
      <c r="B1346" s="10" t="s">
        <v>31783</v>
      </c>
      <c r="C1346" s="9">
        <v>68227</v>
      </c>
      <c r="D1346" s="10" t="s">
        <v>31784</v>
      </c>
      <c r="E1346" s="11" t="s">
        <v>37</v>
      </c>
      <c r="F1346" s="11" t="s">
        <v>37</v>
      </c>
      <c r="G1346" s="12" t="s">
        <v>1809</v>
      </c>
      <c r="H1346" s="12" t="s">
        <v>3092</v>
      </c>
      <c r="I1346" s="12" t="s">
        <v>134</v>
      </c>
      <c r="J1346" s="10" t="s">
        <v>139</v>
      </c>
      <c r="K1346" s="13" t="s">
        <v>31785</v>
      </c>
      <c r="L1346" s="13" t="s">
        <v>1</v>
      </c>
      <c r="M1346" s="14">
        <v>4.8</v>
      </c>
      <c r="N1346" s="14">
        <v>4.8</v>
      </c>
      <c r="O1346" s="14">
        <v>4.8</v>
      </c>
      <c r="P1346" s="10" t="s">
        <v>362</v>
      </c>
      <c r="Q1346" s="12" t="s">
        <v>363</v>
      </c>
      <c r="R1346" s="12" t="s">
        <v>364</v>
      </c>
      <c r="S1346" s="12">
        <v>12</v>
      </c>
      <c r="T1346" s="12">
        <v>2026</v>
      </c>
      <c r="U1346" s="12" t="s">
        <v>29944</v>
      </c>
      <c r="V1346" s="15">
        <v>32.465321000000003</v>
      </c>
      <c r="W1346" s="15">
        <v>-91.509590000000003</v>
      </c>
    </row>
    <row r="1347" spans="1:23" x14ac:dyDescent="0.3">
      <c r="A1347" s="9">
        <v>66657</v>
      </c>
      <c r="B1347" s="10" t="s">
        <v>31786</v>
      </c>
      <c r="C1347" s="9">
        <v>68229</v>
      </c>
      <c r="D1347" s="10" t="s">
        <v>31787</v>
      </c>
      <c r="E1347" s="11" t="s">
        <v>37</v>
      </c>
      <c r="F1347" s="11" t="s">
        <v>37</v>
      </c>
      <c r="G1347" s="12" t="s">
        <v>3378</v>
      </c>
      <c r="H1347" s="12" t="s">
        <v>1312</v>
      </c>
      <c r="I1347" s="12" t="s">
        <v>147</v>
      </c>
      <c r="J1347" s="10" t="s">
        <v>139</v>
      </c>
      <c r="K1347" s="13" t="s">
        <v>31788</v>
      </c>
      <c r="L1347" s="13" t="s">
        <v>1</v>
      </c>
      <c r="M1347" s="14">
        <v>42</v>
      </c>
      <c r="N1347" s="14">
        <v>42</v>
      </c>
      <c r="O1347" s="14">
        <v>42</v>
      </c>
      <c r="P1347" s="10" t="s">
        <v>362</v>
      </c>
      <c r="Q1347" s="12" t="s">
        <v>363</v>
      </c>
      <c r="R1347" s="12" t="s">
        <v>364</v>
      </c>
      <c r="S1347" s="12">
        <v>12</v>
      </c>
      <c r="T1347" s="12">
        <v>2026</v>
      </c>
      <c r="U1347" s="12" t="s">
        <v>29944</v>
      </c>
      <c r="V1347" s="15">
        <v>35.563633000000003</v>
      </c>
      <c r="W1347" s="15">
        <v>-88.932540000000003</v>
      </c>
    </row>
    <row r="1348" spans="1:23" x14ac:dyDescent="0.3">
      <c r="A1348" s="9">
        <v>66658</v>
      </c>
      <c r="B1348" s="10" t="s">
        <v>31789</v>
      </c>
      <c r="C1348" s="9">
        <v>68230</v>
      </c>
      <c r="D1348" s="10" t="s">
        <v>31790</v>
      </c>
      <c r="E1348" s="11" t="s">
        <v>37</v>
      </c>
      <c r="F1348" s="11" t="s">
        <v>37</v>
      </c>
      <c r="G1348" s="12" t="s">
        <v>428</v>
      </c>
      <c r="H1348" s="12" t="s">
        <v>24008</v>
      </c>
      <c r="I1348" s="12" t="s">
        <v>134</v>
      </c>
      <c r="J1348" s="10" t="s">
        <v>139</v>
      </c>
      <c r="K1348" s="13" t="s">
        <v>31791</v>
      </c>
      <c r="L1348" s="13" t="s">
        <v>1</v>
      </c>
      <c r="M1348" s="14">
        <v>4.8</v>
      </c>
      <c r="N1348" s="14">
        <v>4.8</v>
      </c>
      <c r="O1348" s="14">
        <v>4.8</v>
      </c>
      <c r="P1348" s="10" t="s">
        <v>362</v>
      </c>
      <c r="Q1348" s="12" t="s">
        <v>363</v>
      </c>
      <c r="R1348" s="12" t="s">
        <v>364</v>
      </c>
      <c r="S1348" s="12">
        <v>12</v>
      </c>
      <c r="T1348" s="12">
        <v>2026</v>
      </c>
      <c r="U1348" s="12" t="s">
        <v>29944</v>
      </c>
      <c r="V1348" s="15">
        <v>34.977438999999997</v>
      </c>
      <c r="W1348" s="15">
        <v>-91.52516</v>
      </c>
    </row>
    <row r="1349" spans="1:23" x14ac:dyDescent="0.3">
      <c r="A1349" s="9">
        <v>57170</v>
      </c>
      <c r="B1349" s="10" t="s">
        <v>7506</v>
      </c>
      <c r="C1349" s="9">
        <v>68231</v>
      </c>
      <c r="D1349" s="10" t="s">
        <v>31792</v>
      </c>
      <c r="E1349" s="11" t="s">
        <v>37</v>
      </c>
      <c r="F1349" s="11" t="s">
        <v>37</v>
      </c>
      <c r="G1349" s="12" t="s">
        <v>92</v>
      </c>
      <c r="H1349" s="12" t="s">
        <v>27493</v>
      </c>
      <c r="I1349" s="12" t="s">
        <v>584</v>
      </c>
      <c r="J1349" s="10" t="s">
        <v>139</v>
      </c>
      <c r="K1349" s="13" t="s">
        <v>31793</v>
      </c>
      <c r="L1349" s="13" t="s">
        <v>1</v>
      </c>
      <c r="M1349" s="14">
        <v>369</v>
      </c>
      <c r="N1349" s="14">
        <v>369</v>
      </c>
      <c r="O1349" s="14">
        <v>369</v>
      </c>
      <c r="P1349" s="10" t="s">
        <v>362</v>
      </c>
      <c r="Q1349" s="12" t="s">
        <v>363</v>
      </c>
      <c r="R1349" s="12" t="s">
        <v>364</v>
      </c>
      <c r="S1349" s="12">
        <v>12</v>
      </c>
      <c r="T1349" s="12">
        <v>2026</v>
      </c>
      <c r="U1349" s="12" t="s">
        <v>30347</v>
      </c>
      <c r="V1349" s="15">
        <v>30.569319</v>
      </c>
      <c r="W1349" s="15">
        <v>-97.085669999999993</v>
      </c>
    </row>
    <row r="1350" spans="1:23" x14ac:dyDescent="0.3">
      <c r="A1350" s="9">
        <v>66660</v>
      </c>
      <c r="B1350" s="10" t="s">
        <v>31794</v>
      </c>
      <c r="C1350" s="9">
        <v>68243</v>
      </c>
      <c r="D1350" s="10" t="s">
        <v>31795</v>
      </c>
      <c r="E1350" s="11" t="s">
        <v>37</v>
      </c>
      <c r="F1350" s="11" t="s">
        <v>37</v>
      </c>
      <c r="G1350" s="12" t="s">
        <v>59</v>
      </c>
      <c r="H1350" s="12" t="s">
        <v>456</v>
      </c>
      <c r="I1350" s="12" t="s">
        <v>61</v>
      </c>
      <c r="J1350" s="10" t="s">
        <v>139</v>
      </c>
      <c r="K1350" s="13" t="s">
        <v>13587</v>
      </c>
      <c r="L1350" s="13" t="s">
        <v>1</v>
      </c>
      <c r="M1350" s="14">
        <v>4.5</v>
      </c>
      <c r="N1350" s="14">
        <v>4.5</v>
      </c>
      <c r="O1350" s="14">
        <v>4.5</v>
      </c>
      <c r="P1350" s="10" t="s">
        <v>362</v>
      </c>
      <c r="Q1350" s="12" t="s">
        <v>363</v>
      </c>
      <c r="R1350" s="12" t="s">
        <v>364</v>
      </c>
      <c r="S1350" s="12">
        <v>12</v>
      </c>
      <c r="T1350" s="12">
        <v>2026</v>
      </c>
      <c r="U1350" s="12" t="s">
        <v>29944</v>
      </c>
      <c r="V1350" s="15">
        <v>34.275559000000001</v>
      </c>
      <c r="W1350" s="15">
        <v>-87.705640000000002</v>
      </c>
    </row>
    <row r="1351" spans="1:23" x14ac:dyDescent="0.3">
      <c r="A1351" s="9">
        <v>66659</v>
      </c>
      <c r="B1351" s="10" t="s">
        <v>31796</v>
      </c>
      <c r="C1351" s="9">
        <v>68245</v>
      </c>
      <c r="D1351" s="10" t="s">
        <v>31797</v>
      </c>
      <c r="E1351" s="11" t="s">
        <v>37</v>
      </c>
      <c r="F1351" s="11" t="s">
        <v>37</v>
      </c>
      <c r="G1351" s="12" t="s">
        <v>1809</v>
      </c>
      <c r="H1351" s="12" t="s">
        <v>3092</v>
      </c>
      <c r="I1351" s="12" t="s">
        <v>134</v>
      </c>
      <c r="J1351" s="10" t="s">
        <v>139</v>
      </c>
      <c r="K1351" s="13" t="s">
        <v>31798</v>
      </c>
      <c r="L1351" s="13" t="s">
        <v>1</v>
      </c>
      <c r="M1351" s="14">
        <v>3</v>
      </c>
      <c r="N1351" s="14">
        <v>3</v>
      </c>
      <c r="O1351" s="14">
        <v>3</v>
      </c>
      <c r="P1351" s="10" t="s">
        <v>362</v>
      </c>
      <c r="Q1351" s="12" t="s">
        <v>363</v>
      </c>
      <c r="R1351" s="12" t="s">
        <v>364</v>
      </c>
      <c r="S1351" s="12">
        <v>12</v>
      </c>
      <c r="T1351" s="12">
        <v>2026</v>
      </c>
      <c r="U1351" s="12" t="s">
        <v>29944</v>
      </c>
      <c r="V1351" s="15">
        <v>32.465961999999998</v>
      </c>
      <c r="W1351" s="15">
        <v>-91.564099999999996</v>
      </c>
    </row>
    <row r="1352" spans="1:23" x14ac:dyDescent="0.3">
      <c r="A1352" s="9">
        <v>66661</v>
      </c>
      <c r="B1352" s="10" t="s">
        <v>31799</v>
      </c>
      <c r="C1352" s="9">
        <v>68247</v>
      </c>
      <c r="D1352" s="10" t="s">
        <v>31800</v>
      </c>
      <c r="E1352" s="11" t="s">
        <v>37</v>
      </c>
      <c r="F1352" s="11" t="s">
        <v>37</v>
      </c>
      <c r="G1352" s="12" t="s">
        <v>338</v>
      </c>
      <c r="H1352" s="12" t="s">
        <v>4168</v>
      </c>
      <c r="I1352" s="12" t="s">
        <v>2998</v>
      </c>
      <c r="J1352" s="10" t="s">
        <v>139</v>
      </c>
      <c r="K1352" s="13" t="s">
        <v>31801</v>
      </c>
      <c r="L1352" s="13" t="s">
        <v>1</v>
      </c>
      <c r="M1352" s="14">
        <v>50</v>
      </c>
      <c r="N1352" s="14">
        <v>50</v>
      </c>
      <c r="O1352" s="14">
        <v>50</v>
      </c>
      <c r="P1352" s="10" t="s">
        <v>362</v>
      </c>
      <c r="Q1352" s="12" t="s">
        <v>363</v>
      </c>
      <c r="R1352" s="12" t="s">
        <v>364</v>
      </c>
      <c r="S1352" s="12">
        <v>12</v>
      </c>
      <c r="T1352" s="12">
        <v>2026</v>
      </c>
      <c r="U1352" s="12" t="s">
        <v>29944</v>
      </c>
      <c r="V1352" s="15">
        <v>33.333354</v>
      </c>
      <c r="W1352" s="15">
        <v>-79.513249999999999</v>
      </c>
    </row>
    <row r="1353" spans="1:23" x14ac:dyDescent="0.3">
      <c r="A1353" s="9">
        <v>66668</v>
      </c>
      <c r="B1353" s="10" t="s">
        <v>31802</v>
      </c>
      <c r="C1353" s="9">
        <v>68251</v>
      </c>
      <c r="D1353" s="10" t="s">
        <v>31803</v>
      </c>
      <c r="E1353" s="11" t="s">
        <v>37</v>
      </c>
      <c r="F1353" s="11" t="s">
        <v>37</v>
      </c>
      <c r="G1353" s="12" t="s">
        <v>1809</v>
      </c>
      <c r="H1353" s="12" t="s">
        <v>31804</v>
      </c>
      <c r="I1353" s="12" t="s">
        <v>134</v>
      </c>
      <c r="J1353" s="10" t="s">
        <v>139</v>
      </c>
      <c r="K1353" s="13" t="s">
        <v>31805</v>
      </c>
      <c r="L1353" s="13" t="s">
        <v>1</v>
      </c>
      <c r="M1353" s="14">
        <v>4.8</v>
      </c>
      <c r="N1353" s="14">
        <v>4.8</v>
      </c>
      <c r="O1353" s="14">
        <v>4.8</v>
      </c>
      <c r="P1353" s="10" t="s">
        <v>362</v>
      </c>
      <c r="Q1353" s="12" t="s">
        <v>363</v>
      </c>
      <c r="R1353" s="12" t="s">
        <v>364</v>
      </c>
      <c r="S1353" s="12">
        <v>12</v>
      </c>
      <c r="T1353" s="12">
        <v>2026</v>
      </c>
      <c r="U1353" s="12" t="s">
        <v>29944</v>
      </c>
      <c r="V1353" s="15">
        <v>32.802221000000003</v>
      </c>
      <c r="W1353" s="15">
        <v>-91.896079999999998</v>
      </c>
    </row>
    <row r="1354" spans="1:23" x14ac:dyDescent="0.3">
      <c r="A1354" s="9">
        <v>66665</v>
      </c>
      <c r="B1354" s="10" t="s">
        <v>31806</v>
      </c>
      <c r="C1354" s="9">
        <v>68252</v>
      </c>
      <c r="D1354" s="10" t="s">
        <v>31807</v>
      </c>
      <c r="E1354" s="11" t="s">
        <v>37</v>
      </c>
      <c r="F1354" s="11" t="s">
        <v>37</v>
      </c>
      <c r="G1354" s="12" t="s">
        <v>271</v>
      </c>
      <c r="H1354" s="12" t="s">
        <v>1315</v>
      </c>
      <c r="I1354" s="12" t="s">
        <v>1316</v>
      </c>
      <c r="J1354" s="10" t="s">
        <v>139</v>
      </c>
      <c r="K1354" s="13" t="s">
        <v>31808</v>
      </c>
      <c r="L1354" s="13" t="s">
        <v>1</v>
      </c>
      <c r="M1354" s="14">
        <v>130</v>
      </c>
      <c r="N1354" s="14">
        <v>130</v>
      </c>
      <c r="O1354" s="14">
        <v>130</v>
      </c>
      <c r="P1354" s="10" t="s">
        <v>362</v>
      </c>
      <c r="Q1354" s="12" t="s">
        <v>363</v>
      </c>
      <c r="R1354" s="12" t="s">
        <v>364</v>
      </c>
      <c r="S1354" s="12">
        <v>12</v>
      </c>
      <c r="T1354" s="12">
        <v>2026</v>
      </c>
      <c r="U1354" s="12" t="s">
        <v>29944</v>
      </c>
      <c r="V1354" s="15">
        <v>47.279980000000002</v>
      </c>
      <c r="W1354" s="15">
        <v>-119.7046</v>
      </c>
    </row>
    <row r="1355" spans="1:23" x14ac:dyDescent="0.3">
      <c r="A1355" s="9">
        <v>66666</v>
      </c>
      <c r="B1355" s="10" t="s">
        <v>31809</v>
      </c>
      <c r="C1355" s="9">
        <v>68253</v>
      </c>
      <c r="D1355" s="10" t="s">
        <v>31810</v>
      </c>
      <c r="E1355" s="11" t="s">
        <v>37</v>
      </c>
      <c r="F1355" s="11" t="s">
        <v>37</v>
      </c>
      <c r="G1355" s="12" t="s">
        <v>1034</v>
      </c>
      <c r="H1355" s="12" t="s">
        <v>143</v>
      </c>
      <c r="I1355" s="12" t="s">
        <v>61</v>
      </c>
      <c r="J1355" s="10" t="s">
        <v>139</v>
      </c>
      <c r="K1355" s="13" t="s">
        <v>31811</v>
      </c>
      <c r="L1355" s="13" t="s">
        <v>1</v>
      </c>
      <c r="M1355" s="14">
        <v>90</v>
      </c>
      <c r="N1355" s="14">
        <v>90</v>
      </c>
      <c r="O1355" s="14">
        <v>90</v>
      </c>
      <c r="P1355" s="10" t="s">
        <v>362</v>
      </c>
      <c r="Q1355" s="12" t="s">
        <v>363</v>
      </c>
      <c r="R1355" s="12" t="s">
        <v>364</v>
      </c>
      <c r="S1355" s="12">
        <v>12</v>
      </c>
      <c r="T1355" s="12">
        <v>2026</v>
      </c>
      <c r="U1355" s="12" t="s">
        <v>29944</v>
      </c>
      <c r="V1355" s="15">
        <v>31.923234000000001</v>
      </c>
      <c r="W1355" s="15">
        <v>-83.454269999999994</v>
      </c>
    </row>
    <row r="1356" spans="1:23" x14ac:dyDescent="0.3">
      <c r="A1356" s="9">
        <v>66671</v>
      </c>
      <c r="B1356" s="10" t="s">
        <v>31812</v>
      </c>
      <c r="C1356" s="9">
        <v>68255</v>
      </c>
      <c r="D1356" s="10" t="s">
        <v>31813</v>
      </c>
      <c r="E1356" s="11" t="s">
        <v>37</v>
      </c>
      <c r="F1356" s="11" t="s">
        <v>37</v>
      </c>
      <c r="G1356" s="12" t="s">
        <v>3378</v>
      </c>
      <c r="H1356" s="12" t="s">
        <v>128</v>
      </c>
      <c r="I1356" s="12" t="s">
        <v>147</v>
      </c>
      <c r="J1356" s="10" t="s">
        <v>139</v>
      </c>
      <c r="K1356" s="13" t="s">
        <v>31814</v>
      </c>
      <c r="L1356" s="13" t="s">
        <v>1</v>
      </c>
      <c r="M1356" s="14">
        <v>9.8000000000000007</v>
      </c>
      <c r="N1356" s="14">
        <v>9.8000000000000007</v>
      </c>
      <c r="O1356" s="14">
        <v>9.8000000000000007</v>
      </c>
      <c r="P1356" s="10" t="s">
        <v>362</v>
      </c>
      <c r="Q1356" s="12" t="s">
        <v>363</v>
      </c>
      <c r="R1356" s="12" t="s">
        <v>364</v>
      </c>
      <c r="S1356" s="12">
        <v>12</v>
      </c>
      <c r="T1356" s="12">
        <v>2026</v>
      </c>
      <c r="U1356" s="12" t="s">
        <v>29944</v>
      </c>
      <c r="V1356" s="15">
        <v>35.353292000000003</v>
      </c>
      <c r="W1356" s="15">
        <v>-89.814980000000006</v>
      </c>
    </row>
    <row r="1357" spans="1:23" x14ac:dyDescent="0.3">
      <c r="A1357" s="9">
        <v>66672</v>
      </c>
      <c r="B1357" s="10" t="s">
        <v>31815</v>
      </c>
      <c r="C1357" s="9">
        <v>68256</v>
      </c>
      <c r="D1357" s="10" t="s">
        <v>31816</v>
      </c>
      <c r="E1357" s="11" t="s">
        <v>37</v>
      </c>
      <c r="F1357" s="11" t="s">
        <v>37</v>
      </c>
      <c r="G1357" s="12" t="s">
        <v>1809</v>
      </c>
      <c r="H1357" s="12" t="s">
        <v>31804</v>
      </c>
      <c r="I1357" s="12" t="s">
        <v>134</v>
      </c>
      <c r="J1357" s="10" t="s">
        <v>139</v>
      </c>
      <c r="K1357" s="13" t="s">
        <v>31817</v>
      </c>
      <c r="L1357" s="13" t="s">
        <v>1</v>
      </c>
      <c r="M1357" s="14">
        <v>4.8</v>
      </c>
      <c r="N1357" s="14">
        <v>4.8</v>
      </c>
      <c r="O1357" s="14">
        <v>4.8</v>
      </c>
      <c r="P1357" s="10" t="s">
        <v>362</v>
      </c>
      <c r="Q1357" s="12" t="s">
        <v>363</v>
      </c>
      <c r="R1357" s="12" t="s">
        <v>364</v>
      </c>
      <c r="S1357" s="12">
        <v>12</v>
      </c>
      <c r="T1357" s="12">
        <v>2026</v>
      </c>
      <c r="U1357" s="12" t="s">
        <v>29944</v>
      </c>
      <c r="V1357" s="15">
        <v>32.747456</v>
      </c>
      <c r="W1357" s="15">
        <v>-91.910910000000001</v>
      </c>
    </row>
    <row r="1358" spans="1:23" x14ac:dyDescent="0.3">
      <c r="A1358" s="9">
        <v>66673</v>
      </c>
      <c r="B1358" s="10" t="s">
        <v>31818</v>
      </c>
      <c r="C1358" s="9">
        <v>68257</v>
      </c>
      <c r="D1358" s="10" t="s">
        <v>31819</v>
      </c>
      <c r="E1358" s="11" t="s">
        <v>37</v>
      </c>
      <c r="F1358" s="11" t="s">
        <v>37</v>
      </c>
      <c r="G1358" s="12" t="s">
        <v>1809</v>
      </c>
      <c r="H1358" s="12" t="s">
        <v>461</v>
      </c>
      <c r="I1358" s="12" t="s">
        <v>134</v>
      </c>
      <c r="J1358" s="10" t="s">
        <v>139</v>
      </c>
      <c r="K1358" s="13" t="s">
        <v>31820</v>
      </c>
      <c r="L1358" s="13" t="s">
        <v>1</v>
      </c>
      <c r="M1358" s="14">
        <v>4.8</v>
      </c>
      <c r="N1358" s="14">
        <v>4.8</v>
      </c>
      <c r="O1358" s="14">
        <v>4.8</v>
      </c>
      <c r="P1358" s="10" t="s">
        <v>362</v>
      </c>
      <c r="Q1358" s="12" t="s">
        <v>363</v>
      </c>
      <c r="R1358" s="12" t="s">
        <v>364</v>
      </c>
      <c r="S1358" s="12">
        <v>12</v>
      </c>
      <c r="T1358" s="12">
        <v>2026</v>
      </c>
      <c r="U1358" s="12" t="s">
        <v>29944</v>
      </c>
      <c r="V1358" s="15">
        <v>32.159745000000001</v>
      </c>
      <c r="W1358" s="15">
        <v>-91.67586</v>
      </c>
    </row>
    <row r="1359" spans="1:23" x14ac:dyDescent="0.3">
      <c r="A1359" s="9">
        <v>66674</v>
      </c>
      <c r="B1359" s="10" t="s">
        <v>31821</v>
      </c>
      <c r="C1359" s="9">
        <v>68258</v>
      </c>
      <c r="D1359" s="10" t="s">
        <v>31822</v>
      </c>
      <c r="E1359" s="11" t="s">
        <v>37</v>
      </c>
      <c r="F1359" s="11" t="s">
        <v>37</v>
      </c>
      <c r="G1359" s="12" t="s">
        <v>428</v>
      </c>
      <c r="H1359" s="12" t="s">
        <v>337</v>
      </c>
      <c r="I1359" s="12" t="s">
        <v>134</v>
      </c>
      <c r="J1359" s="10" t="s">
        <v>139</v>
      </c>
      <c r="K1359" s="13" t="s">
        <v>31823</v>
      </c>
      <c r="L1359" s="13" t="s">
        <v>1</v>
      </c>
      <c r="M1359" s="14">
        <v>4.8</v>
      </c>
      <c r="N1359" s="14">
        <v>4.8</v>
      </c>
      <c r="O1359" s="14">
        <v>4.8</v>
      </c>
      <c r="P1359" s="10" t="s">
        <v>362</v>
      </c>
      <c r="Q1359" s="12" t="s">
        <v>363</v>
      </c>
      <c r="R1359" s="12" t="s">
        <v>364</v>
      </c>
      <c r="S1359" s="12">
        <v>12</v>
      </c>
      <c r="T1359" s="12">
        <v>2026</v>
      </c>
      <c r="U1359" s="12" t="s">
        <v>29944</v>
      </c>
      <c r="V1359" s="15">
        <v>35.213106000000003</v>
      </c>
      <c r="W1359" s="15">
        <v>-90.789590000000004</v>
      </c>
    </row>
    <row r="1360" spans="1:23" x14ac:dyDescent="0.3">
      <c r="A1360" s="9">
        <v>66728</v>
      </c>
      <c r="B1360" s="10" t="s">
        <v>31824</v>
      </c>
      <c r="C1360" s="9">
        <v>68325</v>
      </c>
      <c r="D1360" s="10" t="s">
        <v>31825</v>
      </c>
      <c r="E1360" s="11" t="s">
        <v>37</v>
      </c>
      <c r="F1360" s="11" t="s">
        <v>37</v>
      </c>
      <c r="G1360" s="12" t="s">
        <v>1098</v>
      </c>
      <c r="H1360" s="12" t="s">
        <v>2456</v>
      </c>
      <c r="I1360" s="12" t="s">
        <v>134</v>
      </c>
      <c r="J1360" s="10" t="s">
        <v>139</v>
      </c>
      <c r="K1360" s="13" t="s">
        <v>31826</v>
      </c>
      <c r="L1360" s="13" t="s">
        <v>1</v>
      </c>
      <c r="M1360" s="14">
        <v>250</v>
      </c>
      <c r="N1360" s="14">
        <v>250</v>
      </c>
      <c r="O1360" s="14">
        <v>250</v>
      </c>
      <c r="P1360" s="10" t="s">
        <v>362</v>
      </c>
      <c r="Q1360" s="12" t="s">
        <v>363</v>
      </c>
      <c r="R1360" s="12" t="s">
        <v>364</v>
      </c>
      <c r="S1360" s="12">
        <v>12</v>
      </c>
      <c r="T1360" s="12">
        <v>2026</v>
      </c>
      <c r="U1360" s="12" t="s">
        <v>29944</v>
      </c>
      <c r="V1360" s="15">
        <v>38.958702000000002</v>
      </c>
      <c r="W1360" s="15">
        <v>-91.944789999999998</v>
      </c>
    </row>
    <row r="1361" spans="1:23" x14ac:dyDescent="0.3">
      <c r="A1361" s="9">
        <v>14232</v>
      </c>
      <c r="B1361" s="10" t="s">
        <v>2255</v>
      </c>
      <c r="C1361" s="9">
        <v>68340</v>
      </c>
      <c r="D1361" s="10" t="s">
        <v>31827</v>
      </c>
      <c r="E1361" s="11" t="s">
        <v>37</v>
      </c>
      <c r="F1361" s="11" t="s">
        <v>37</v>
      </c>
      <c r="G1361" s="12" t="s">
        <v>132</v>
      </c>
      <c r="H1361" s="12" t="s">
        <v>5109</v>
      </c>
      <c r="I1361" s="12" t="s">
        <v>134</v>
      </c>
      <c r="J1361" s="10" t="s">
        <v>40</v>
      </c>
      <c r="K1361" s="13" t="s">
        <v>41</v>
      </c>
      <c r="L1361" s="13" t="s">
        <v>1</v>
      </c>
      <c r="M1361" s="14">
        <v>50</v>
      </c>
      <c r="N1361" s="14">
        <v>50</v>
      </c>
      <c r="O1361" s="14">
        <v>50</v>
      </c>
      <c r="P1361" s="10" t="s">
        <v>362</v>
      </c>
      <c r="Q1361" s="12" t="s">
        <v>363</v>
      </c>
      <c r="R1361" s="12" t="s">
        <v>364</v>
      </c>
      <c r="S1361" s="12">
        <v>12</v>
      </c>
      <c r="T1361" s="12">
        <v>2026</v>
      </c>
      <c r="U1361" s="12" t="s">
        <v>30088</v>
      </c>
      <c r="V1361" s="15">
        <v>47.546500999999999</v>
      </c>
      <c r="W1361" s="15">
        <v>-95.13</v>
      </c>
    </row>
    <row r="1362" spans="1:23" x14ac:dyDescent="0.3">
      <c r="A1362" s="9">
        <v>66772</v>
      </c>
      <c r="B1362" s="10" t="s">
        <v>31828</v>
      </c>
      <c r="C1362" s="9">
        <v>68382</v>
      </c>
      <c r="D1362" s="10" t="s">
        <v>31829</v>
      </c>
      <c r="E1362" s="11" t="s">
        <v>37</v>
      </c>
      <c r="F1362" s="11" t="s">
        <v>37</v>
      </c>
      <c r="G1362" s="12" t="s">
        <v>177</v>
      </c>
      <c r="H1362" s="12" t="s">
        <v>2483</v>
      </c>
      <c r="I1362" s="12" t="s">
        <v>179</v>
      </c>
      <c r="J1362" s="10" t="s">
        <v>139</v>
      </c>
      <c r="K1362" s="13" t="s">
        <v>31830</v>
      </c>
      <c r="L1362" s="13" t="s">
        <v>1</v>
      </c>
      <c r="M1362" s="14">
        <v>126</v>
      </c>
      <c r="N1362" s="14">
        <v>126</v>
      </c>
      <c r="O1362" s="14">
        <v>126</v>
      </c>
      <c r="P1362" s="10" t="s">
        <v>52</v>
      </c>
      <c r="Q1362" s="12" t="s">
        <v>53</v>
      </c>
      <c r="R1362" s="12" t="s">
        <v>54</v>
      </c>
      <c r="S1362" s="12">
        <v>12</v>
      </c>
      <c r="T1362" s="12">
        <v>2026</v>
      </c>
      <c r="U1362" s="12" t="s">
        <v>30347</v>
      </c>
      <c r="V1362" s="15">
        <v>40.581048000000003</v>
      </c>
      <c r="W1362" s="15">
        <v>-97.210179999999994</v>
      </c>
    </row>
    <row r="1363" spans="1:23" x14ac:dyDescent="0.3">
      <c r="A1363" s="9">
        <v>66775</v>
      </c>
      <c r="B1363" s="10" t="s">
        <v>31831</v>
      </c>
      <c r="C1363" s="9">
        <v>68385</v>
      </c>
      <c r="D1363" s="10" t="s">
        <v>31832</v>
      </c>
      <c r="E1363" s="11" t="s">
        <v>37</v>
      </c>
      <c r="F1363" s="11" t="s">
        <v>37</v>
      </c>
      <c r="G1363" s="12" t="s">
        <v>92</v>
      </c>
      <c r="H1363" s="12" t="s">
        <v>10403</v>
      </c>
      <c r="I1363" s="12" t="s">
        <v>584</v>
      </c>
      <c r="J1363" s="10" t="s">
        <v>139</v>
      </c>
      <c r="K1363" s="13" t="s">
        <v>31833</v>
      </c>
      <c r="L1363" s="13" t="s">
        <v>1</v>
      </c>
      <c r="M1363" s="14">
        <v>174</v>
      </c>
      <c r="N1363" s="14">
        <v>174</v>
      </c>
      <c r="O1363" s="14">
        <v>174</v>
      </c>
      <c r="P1363" s="10" t="s">
        <v>52</v>
      </c>
      <c r="Q1363" s="12" t="s">
        <v>53</v>
      </c>
      <c r="R1363" s="12" t="s">
        <v>54</v>
      </c>
      <c r="S1363" s="12">
        <v>12</v>
      </c>
      <c r="T1363" s="12">
        <v>2026</v>
      </c>
      <c r="U1363" s="12" t="s">
        <v>30347</v>
      </c>
      <c r="V1363" s="15">
        <v>32.851266000000003</v>
      </c>
      <c r="W1363" s="15">
        <v>-100.3342</v>
      </c>
    </row>
    <row r="1364" spans="1:23" x14ac:dyDescent="0.3">
      <c r="A1364" s="9">
        <v>66818</v>
      </c>
      <c r="B1364" s="10" t="s">
        <v>31834</v>
      </c>
      <c r="C1364" s="9">
        <v>68452</v>
      </c>
      <c r="D1364" s="10" t="s">
        <v>31835</v>
      </c>
      <c r="E1364" s="11" t="s">
        <v>37</v>
      </c>
      <c r="F1364" s="11" t="s">
        <v>37</v>
      </c>
      <c r="G1364" s="12" t="s">
        <v>276</v>
      </c>
      <c r="H1364" s="12" t="s">
        <v>313</v>
      </c>
      <c r="I1364" s="12" t="s">
        <v>296</v>
      </c>
      <c r="J1364" s="10" t="s">
        <v>139</v>
      </c>
      <c r="K1364" s="13" t="s">
        <v>31836</v>
      </c>
      <c r="L1364" s="13" t="s">
        <v>1</v>
      </c>
      <c r="M1364" s="14">
        <v>100</v>
      </c>
      <c r="N1364" s="14">
        <v>100</v>
      </c>
      <c r="O1364" s="14">
        <v>100</v>
      </c>
      <c r="P1364" s="10" t="s">
        <v>358</v>
      </c>
      <c r="Q1364" s="12" t="s">
        <v>359</v>
      </c>
      <c r="R1364" s="12" t="s">
        <v>360</v>
      </c>
      <c r="S1364" s="12">
        <v>12</v>
      </c>
      <c r="T1364" s="12">
        <v>2026</v>
      </c>
      <c r="U1364" s="12" t="s">
        <v>30347</v>
      </c>
      <c r="V1364" s="15">
        <v>32.733530000000002</v>
      </c>
      <c r="W1364" s="15">
        <v>-111.56910000000001</v>
      </c>
    </row>
    <row r="1365" spans="1:23" x14ac:dyDescent="0.3">
      <c r="A1365" s="9">
        <v>66818</v>
      </c>
      <c r="B1365" s="10" t="s">
        <v>31834</v>
      </c>
      <c r="C1365" s="9">
        <v>68452</v>
      </c>
      <c r="D1365" s="10" t="s">
        <v>31835</v>
      </c>
      <c r="E1365" s="11" t="s">
        <v>37</v>
      </c>
      <c r="F1365" s="11" t="s">
        <v>37</v>
      </c>
      <c r="G1365" s="12" t="s">
        <v>276</v>
      </c>
      <c r="H1365" s="12" t="s">
        <v>313</v>
      </c>
      <c r="I1365" s="12" t="s">
        <v>296</v>
      </c>
      <c r="J1365" s="10" t="s">
        <v>139</v>
      </c>
      <c r="K1365" s="13" t="s">
        <v>31837</v>
      </c>
      <c r="L1365" s="13" t="s">
        <v>1</v>
      </c>
      <c r="M1365" s="14">
        <v>100</v>
      </c>
      <c r="N1365" s="14">
        <v>100</v>
      </c>
      <c r="O1365" s="14">
        <v>100</v>
      </c>
      <c r="P1365" s="10" t="s">
        <v>362</v>
      </c>
      <c r="Q1365" s="12" t="s">
        <v>363</v>
      </c>
      <c r="R1365" s="12" t="s">
        <v>364</v>
      </c>
      <c r="S1365" s="12">
        <v>12</v>
      </c>
      <c r="T1365" s="12">
        <v>2026</v>
      </c>
      <c r="U1365" s="12" t="s">
        <v>30347</v>
      </c>
      <c r="V1365" s="15">
        <v>32.733530000000002</v>
      </c>
      <c r="W1365" s="15">
        <v>-111.56910000000001</v>
      </c>
    </row>
    <row r="1366" spans="1:23" x14ac:dyDescent="0.3">
      <c r="A1366" s="9">
        <v>66781</v>
      </c>
      <c r="B1366" s="10" t="s">
        <v>31838</v>
      </c>
      <c r="C1366" s="9">
        <v>68514</v>
      </c>
      <c r="D1366" s="10" t="s">
        <v>31839</v>
      </c>
      <c r="E1366" s="11" t="s">
        <v>37</v>
      </c>
      <c r="F1366" s="11" t="s">
        <v>37</v>
      </c>
      <c r="G1366" s="12" t="s">
        <v>1383</v>
      </c>
      <c r="H1366" s="12" t="s">
        <v>1806</v>
      </c>
      <c r="I1366" s="12" t="s">
        <v>168</v>
      </c>
      <c r="J1366" s="10" t="s">
        <v>139</v>
      </c>
      <c r="K1366" s="13" t="s">
        <v>31840</v>
      </c>
      <c r="L1366" s="13" t="s">
        <v>1</v>
      </c>
      <c r="M1366" s="14">
        <v>300</v>
      </c>
      <c r="N1366" s="14">
        <v>300</v>
      </c>
      <c r="O1366" s="14">
        <v>300</v>
      </c>
      <c r="P1366" s="10" t="s">
        <v>362</v>
      </c>
      <c r="Q1366" s="12" t="s">
        <v>363</v>
      </c>
      <c r="R1366" s="12" t="s">
        <v>364</v>
      </c>
      <c r="S1366" s="12">
        <v>12</v>
      </c>
      <c r="T1366" s="12">
        <v>2026</v>
      </c>
      <c r="U1366" s="12" t="s">
        <v>30347</v>
      </c>
      <c r="V1366" s="15">
        <v>41.090052999999997</v>
      </c>
      <c r="W1366" s="15">
        <v>-86.693979999999996</v>
      </c>
    </row>
    <row r="1367" spans="1:23" x14ac:dyDescent="0.3">
      <c r="A1367" s="9">
        <v>66901</v>
      </c>
      <c r="B1367" s="10" t="s">
        <v>31841</v>
      </c>
      <c r="C1367" s="9">
        <v>68515</v>
      </c>
      <c r="D1367" s="10" t="s">
        <v>31842</v>
      </c>
      <c r="E1367" s="11" t="s">
        <v>37</v>
      </c>
      <c r="F1367" s="11" t="s">
        <v>37</v>
      </c>
      <c r="G1367" s="12" t="s">
        <v>2388</v>
      </c>
      <c r="H1367" s="12" t="s">
        <v>171</v>
      </c>
      <c r="I1367" s="12" t="s">
        <v>134</v>
      </c>
      <c r="J1367" s="10" t="s">
        <v>139</v>
      </c>
      <c r="K1367" s="13" t="s">
        <v>31843</v>
      </c>
      <c r="L1367" s="13" t="s">
        <v>1</v>
      </c>
      <c r="M1367" s="14">
        <v>200</v>
      </c>
      <c r="N1367" s="14">
        <v>200</v>
      </c>
      <c r="O1367" s="14">
        <v>200</v>
      </c>
      <c r="P1367" s="10" t="s">
        <v>362</v>
      </c>
      <c r="Q1367" s="12" t="s">
        <v>363</v>
      </c>
      <c r="R1367" s="12" t="s">
        <v>364</v>
      </c>
      <c r="S1367" s="12">
        <v>12</v>
      </c>
      <c r="T1367" s="12">
        <v>2026</v>
      </c>
      <c r="U1367" s="12" t="s">
        <v>30347</v>
      </c>
      <c r="V1367" s="15">
        <v>33.115544</v>
      </c>
      <c r="W1367" s="15">
        <v>-90.830770000000001</v>
      </c>
    </row>
    <row r="1368" spans="1:23" x14ac:dyDescent="0.3">
      <c r="A1368" s="9">
        <v>59056</v>
      </c>
      <c r="B1368" s="10" t="s">
        <v>31427</v>
      </c>
      <c r="C1368" s="9">
        <v>60272</v>
      </c>
      <c r="D1368" s="10" t="s">
        <v>31844</v>
      </c>
      <c r="E1368" s="11" t="s">
        <v>37</v>
      </c>
      <c r="F1368" s="11" t="s">
        <v>37</v>
      </c>
      <c r="G1368" s="12" t="s">
        <v>92</v>
      </c>
      <c r="H1368" s="12" t="s">
        <v>11096</v>
      </c>
      <c r="I1368" s="12" t="s">
        <v>584</v>
      </c>
      <c r="J1368" s="10" t="s">
        <v>139</v>
      </c>
      <c r="K1368" s="13" t="s">
        <v>51</v>
      </c>
      <c r="L1368" s="13" t="s">
        <v>1</v>
      </c>
      <c r="M1368" s="14">
        <v>150</v>
      </c>
      <c r="N1368" s="14">
        <v>150</v>
      </c>
      <c r="O1368" s="14">
        <v>150</v>
      </c>
      <c r="P1368" s="10" t="s">
        <v>52</v>
      </c>
      <c r="Q1368" s="12" t="s">
        <v>53</v>
      </c>
      <c r="R1368" s="12" t="s">
        <v>54</v>
      </c>
      <c r="S1368" s="12">
        <v>1</v>
      </c>
      <c r="T1368" s="12">
        <v>2027</v>
      </c>
      <c r="U1368" s="12" t="s">
        <v>30347</v>
      </c>
      <c r="V1368" s="15">
        <v>33.8093</v>
      </c>
      <c r="W1368" s="15">
        <v>-101.3424</v>
      </c>
    </row>
    <row r="1369" spans="1:23" x14ac:dyDescent="0.3">
      <c r="A1369" s="9">
        <v>63726</v>
      </c>
      <c r="B1369" s="10" t="s">
        <v>30861</v>
      </c>
      <c r="C1369" s="9">
        <v>64131</v>
      </c>
      <c r="D1369" s="10" t="s">
        <v>31845</v>
      </c>
      <c r="E1369" s="11" t="s">
        <v>37</v>
      </c>
      <c r="F1369" s="11" t="s">
        <v>37</v>
      </c>
      <c r="G1369" s="12" t="s">
        <v>92</v>
      </c>
      <c r="H1369" s="12" t="s">
        <v>3023</v>
      </c>
      <c r="I1369" s="12" t="s">
        <v>584</v>
      </c>
      <c r="J1369" s="10" t="s">
        <v>139</v>
      </c>
      <c r="K1369" s="13" t="s">
        <v>31846</v>
      </c>
      <c r="L1369" s="13" t="s">
        <v>1</v>
      </c>
      <c r="M1369" s="14">
        <v>400.6</v>
      </c>
      <c r="N1369" s="14">
        <v>400</v>
      </c>
      <c r="O1369" s="14">
        <v>400</v>
      </c>
      <c r="P1369" s="10" t="s">
        <v>362</v>
      </c>
      <c r="Q1369" s="12" t="s">
        <v>363</v>
      </c>
      <c r="R1369" s="12" t="s">
        <v>364</v>
      </c>
      <c r="S1369" s="12">
        <v>1</v>
      </c>
      <c r="T1369" s="12">
        <v>2027</v>
      </c>
      <c r="U1369" s="12" t="s">
        <v>30347</v>
      </c>
      <c r="V1369" s="15">
        <v>32.2515</v>
      </c>
      <c r="W1369" s="15">
        <v>-95.956800000000001</v>
      </c>
    </row>
    <row r="1370" spans="1:23" x14ac:dyDescent="0.3">
      <c r="A1370" s="9">
        <v>5248</v>
      </c>
      <c r="B1370" s="10" t="s">
        <v>15787</v>
      </c>
      <c r="C1370" s="9">
        <v>64550</v>
      </c>
      <c r="D1370" s="10" t="s">
        <v>31847</v>
      </c>
      <c r="E1370" s="11" t="s">
        <v>37</v>
      </c>
      <c r="F1370" s="11" t="s">
        <v>37</v>
      </c>
      <c r="G1370" s="12" t="s">
        <v>3619</v>
      </c>
      <c r="H1370" s="12" t="s">
        <v>1</v>
      </c>
      <c r="I1370" s="12" t="s">
        <v>168</v>
      </c>
      <c r="J1370" s="10" t="s">
        <v>40</v>
      </c>
      <c r="K1370" s="13" t="s">
        <v>31848</v>
      </c>
      <c r="L1370" s="13" t="s">
        <v>1</v>
      </c>
      <c r="M1370" s="14">
        <v>2640</v>
      </c>
      <c r="N1370" s="14">
        <v>1265</v>
      </c>
      <c r="O1370" s="14">
        <v>713</v>
      </c>
      <c r="P1370" s="10" t="s">
        <v>11983</v>
      </c>
      <c r="Q1370" s="12" t="s">
        <v>53</v>
      </c>
      <c r="R1370" s="12" t="s">
        <v>11984</v>
      </c>
      <c r="S1370" s="12">
        <v>1</v>
      </c>
      <c r="T1370" s="12">
        <v>2027</v>
      </c>
      <c r="U1370" s="12" t="s">
        <v>29944</v>
      </c>
      <c r="V1370" s="15">
        <v>36.907955999999999</v>
      </c>
      <c r="W1370" s="15">
        <v>-75.349069999999998</v>
      </c>
    </row>
    <row r="1371" spans="1:23" x14ac:dyDescent="0.3">
      <c r="A1371" s="9">
        <v>56215</v>
      </c>
      <c r="B1371" s="10" t="s">
        <v>9642</v>
      </c>
      <c r="C1371" s="9">
        <v>65338</v>
      </c>
      <c r="D1371" s="10" t="s">
        <v>31849</v>
      </c>
      <c r="E1371" s="11" t="s">
        <v>37</v>
      </c>
      <c r="F1371" s="11" t="s">
        <v>37</v>
      </c>
      <c r="G1371" s="12" t="s">
        <v>3062</v>
      </c>
      <c r="H1371" s="12" t="s">
        <v>1598</v>
      </c>
      <c r="I1371" s="12" t="s">
        <v>168</v>
      </c>
      <c r="J1371" s="10" t="s">
        <v>139</v>
      </c>
      <c r="K1371" s="13" t="s">
        <v>31850</v>
      </c>
      <c r="L1371" s="13" t="s">
        <v>1</v>
      </c>
      <c r="M1371" s="14">
        <v>108</v>
      </c>
      <c r="N1371" s="14">
        <v>108</v>
      </c>
      <c r="O1371" s="14">
        <v>108</v>
      </c>
      <c r="P1371" s="10" t="s">
        <v>362</v>
      </c>
      <c r="Q1371" s="12" t="s">
        <v>363</v>
      </c>
      <c r="R1371" s="12" t="s">
        <v>364</v>
      </c>
      <c r="S1371" s="12">
        <v>1</v>
      </c>
      <c r="T1371" s="12">
        <v>2027</v>
      </c>
      <c r="U1371" s="12" t="s">
        <v>29320</v>
      </c>
      <c r="V1371" s="15">
        <v>39.984126000000003</v>
      </c>
      <c r="W1371" s="15">
        <v>-82.641300000000001</v>
      </c>
    </row>
    <row r="1372" spans="1:23" x14ac:dyDescent="0.3">
      <c r="A1372" s="9">
        <v>50123</v>
      </c>
      <c r="B1372" s="10" t="s">
        <v>9360</v>
      </c>
      <c r="C1372" s="9">
        <v>65823</v>
      </c>
      <c r="D1372" s="10" t="s">
        <v>31851</v>
      </c>
      <c r="E1372" s="11" t="s">
        <v>37</v>
      </c>
      <c r="F1372" s="11" t="s">
        <v>37</v>
      </c>
      <c r="G1372" s="12" t="s">
        <v>409</v>
      </c>
      <c r="H1372" s="12" t="s">
        <v>2141</v>
      </c>
      <c r="I1372" s="12" t="s">
        <v>411</v>
      </c>
      <c r="J1372" s="10" t="s">
        <v>139</v>
      </c>
      <c r="K1372" s="13" t="s">
        <v>31852</v>
      </c>
      <c r="L1372" s="13" t="s">
        <v>1</v>
      </c>
      <c r="M1372" s="14">
        <v>58</v>
      </c>
      <c r="N1372" s="14">
        <v>58</v>
      </c>
      <c r="O1372" s="14">
        <v>58</v>
      </c>
      <c r="P1372" s="10" t="s">
        <v>358</v>
      </c>
      <c r="Q1372" s="12" t="s">
        <v>359</v>
      </c>
      <c r="R1372" s="12" t="s">
        <v>360</v>
      </c>
      <c r="S1372" s="12">
        <v>1</v>
      </c>
      <c r="T1372" s="12">
        <v>2027</v>
      </c>
      <c r="U1372" s="12" t="s">
        <v>30347</v>
      </c>
      <c r="V1372" s="15">
        <v>37.875794999999997</v>
      </c>
      <c r="W1372" s="15">
        <v>-112.88849999999999</v>
      </c>
    </row>
    <row r="1373" spans="1:23" x14ac:dyDescent="0.3">
      <c r="A1373" s="9">
        <v>50123</v>
      </c>
      <c r="B1373" s="10" t="s">
        <v>9360</v>
      </c>
      <c r="C1373" s="9">
        <v>65823</v>
      </c>
      <c r="D1373" s="10" t="s">
        <v>31851</v>
      </c>
      <c r="E1373" s="11" t="s">
        <v>37</v>
      </c>
      <c r="F1373" s="11" t="s">
        <v>37</v>
      </c>
      <c r="G1373" s="12" t="s">
        <v>409</v>
      </c>
      <c r="H1373" s="12" t="s">
        <v>2141</v>
      </c>
      <c r="I1373" s="12" t="s">
        <v>411</v>
      </c>
      <c r="J1373" s="10" t="s">
        <v>139</v>
      </c>
      <c r="K1373" s="13" t="s">
        <v>31853</v>
      </c>
      <c r="L1373" s="13" t="s">
        <v>1</v>
      </c>
      <c r="M1373" s="14">
        <v>58</v>
      </c>
      <c r="N1373" s="14">
        <v>58</v>
      </c>
      <c r="O1373" s="14">
        <v>58</v>
      </c>
      <c r="P1373" s="10" t="s">
        <v>362</v>
      </c>
      <c r="Q1373" s="12" t="s">
        <v>363</v>
      </c>
      <c r="R1373" s="12" t="s">
        <v>364</v>
      </c>
      <c r="S1373" s="12">
        <v>1</v>
      </c>
      <c r="T1373" s="12">
        <v>2027</v>
      </c>
      <c r="U1373" s="12" t="s">
        <v>30347</v>
      </c>
      <c r="V1373" s="15">
        <v>37.875794999999997</v>
      </c>
      <c r="W1373" s="15">
        <v>-112.88849999999999</v>
      </c>
    </row>
    <row r="1374" spans="1:23" x14ac:dyDescent="0.3">
      <c r="A1374" s="9">
        <v>61060</v>
      </c>
      <c r="B1374" s="10" t="s">
        <v>13007</v>
      </c>
      <c r="C1374" s="9">
        <v>67664</v>
      </c>
      <c r="D1374" s="10" t="s">
        <v>31854</v>
      </c>
      <c r="E1374" s="11" t="s">
        <v>37</v>
      </c>
      <c r="F1374" s="11" t="s">
        <v>37</v>
      </c>
      <c r="G1374" s="12" t="s">
        <v>92</v>
      </c>
      <c r="H1374" s="12" t="s">
        <v>449</v>
      </c>
      <c r="I1374" s="12" t="s">
        <v>584</v>
      </c>
      <c r="J1374" s="10" t="s">
        <v>139</v>
      </c>
      <c r="K1374" s="13" t="s">
        <v>31855</v>
      </c>
      <c r="L1374" s="13" t="s">
        <v>1</v>
      </c>
      <c r="M1374" s="14">
        <v>450</v>
      </c>
      <c r="N1374" s="14">
        <v>450</v>
      </c>
      <c r="O1374" s="14">
        <v>450</v>
      </c>
      <c r="P1374" s="10" t="s">
        <v>362</v>
      </c>
      <c r="Q1374" s="12" t="s">
        <v>363</v>
      </c>
      <c r="R1374" s="12" t="s">
        <v>364</v>
      </c>
      <c r="S1374" s="12">
        <v>1</v>
      </c>
      <c r="T1374" s="12">
        <v>2027</v>
      </c>
      <c r="U1374" s="12" t="s">
        <v>30088</v>
      </c>
      <c r="V1374" s="15">
        <v>33.799253</v>
      </c>
      <c r="W1374" s="15">
        <v>-98.045519999999996</v>
      </c>
    </row>
    <row r="1375" spans="1:23" x14ac:dyDescent="0.3">
      <c r="A1375" s="9">
        <v>66535</v>
      </c>
      <c r="B1375" s="10" t="s">
        <v>31856</v>
      </c>
      <c r="C1375" s="9">
        <v>67996</v>
      </c>
      <c r="D1375" s="10" t="s">
        <v>31857</v>
      </c>
      <c r="E1375" s="11" t="s">
        <v>37</v>
      </c>
      <c r="F1375" s="11" t="s">
        <v>37</v>
      </c>
      <c r="G1375" s="12" t="s">
        <v>92</v>
      </c>
      <c r="H1375" s="12" t="s">
        <v>9155</v>
      </c>
      <c r="I1375" s="12" t="s">
        <v>584</v>
      </c>
      <c r="J1375" s="10" t="s">
        <v>139</v>
      </c>
      <c r="K1375" s="13" t="s">
        <v>31858</v>
      </c>
      <c r="L1375" s="13" t="s">
        <v>1</v>
      </c>
      <c r="M1375" s="14">
        <v>217</v>
      </c>
      <c r="N1375" s="14">
        <v>217</v>
      </c>
      <c r="O1375" s="14">
        <v>217</v>
      </c>
      <c r="P1375" s="10" t="s">
        <v>362</v>
      </c>
      <c r="Q1375" s="12" t="s">
        <v>363</v>
      </c>
      <c r="R1375" s="12" t="s">
        <v>364</v>
      </c>
      <c r="S1375" s="12">
        <v>1</v>
      </c>
      <c r="T1375" s="12">
        <v>2027</v>
      </c>
      <c r="U1375" s="12" t="s">
        <v>30347</v>
      </c>
      <c r="V1375" s="15">
        <v>32.493009999999998</v>
      </c>
      <c r="W1375" s="15">
        <v>-100.24630000000001</v>
      </c>
    </row>
    <row r="1376" spans="1:23" x14ac:dyDescent="0.3">
      <c r="A1376" s="9">
        <v>66579</v>
      </c>
      <c r="B1376" s="10" t="s">
        <v>31265</v>
      </c>
      <c r="C1376" s="9">
        <v>68068</v>
      </c>
      <c r="D1376" s="10" t="s">
        <v>31266</v>
      </c>
      <c r="E1376" s="11" t="s">
        <v>37</v>
      </c>
      <c r="F1376" s="11" t="s">
        <v>37</v>
      </c>
      <c r="G1376" s="12" t="s">
        <v>409</v>
      </c>
      <c r="H1376" s="12" t="s">
        <v>586</v>
      </c>
      <c r="I1376" s="12" t="s">
        <v>594</v>
      </c>
      <c r="J1376" s="10" t="s">
        <v>139</v>
      </c>
      <c r="K1376" s="13" t="s">
        <v>31859</v>
      </c>
      <c r="L1376" s="13" t="s">
        <v>1</v>
      </c>
      <c r="M1376" s="14">
        <v>53</v>
      </c>
      <c r="N1376" s="14">
        <v>28</v>
      </c>
      <c r="O1376" s="14">
        <v>30.5</v>
      </c>
      <c r="P1376" s="10" t="s">
        <v>559</v>
      </c>
      <c r="Q1376" s="12" t="s">
        <v>560</v>
      </c>
      <c r="R1376" s="12" t="s">
        <v>69</v>
      </c>
      <c r="S1376" s="12">
        <v>1</v>
      </c>
      <c r="T1376" s="12">
        <v>2027</v>
      </c>
      <c r="U1376" s="12" t="s">
        <v>29944</v>
      </c>
      <c r="V1376" s="15">
        <v>38.504443000000002</v>
      </c>
      <c r="W1376" s="15">
        <v>-112.9212</v>
      </c>
    </row>
    <row r="1377" spans="1:23" x14ac:dyDescent="0.3">
      <c r="A1377" s="9">
        <v>66579</v>
      </c>
      <c r="B1377" s="10" t="s">
        <v>31265</v>
      </c>
      <c r="C1377" s="9">
        <v>68068</v>
      </c>
      <c r="D1377" s="10" t="s">
        <v>31266</v>
      </c>
      <c r="E1377" s="11" t="s">
        <v>37</v>
      </c>
      <c r="F1377" s="11" t="s">
        <v>37</v>
      </c>
      <c r="G1377" s="12" t="s">
        <v>409</v>
      </c>
      <c r="H1377" s="12" t="s">
        <v>586</v>
      </c>
      <c r="I1377" s="12" t="s">
        <v>594</v>
      </c>
      <c r="J1377" s="10" t="s">
        <v>139</v>
      </c>
      <c r="K1377" s="13" t="s">
        <v>31860</v>
      </c>
      <c r="L1377" s="13" t="s">
        <v>1</v>
      </c>
      <c r="M1377" s="14">
        <v>53</v>
      </c>
      <c r="N1377" s="14">
        <v>28</v>
      </c>
      <c r="O1377" s="14">
        <v>30.5</v>
      </c>
      <c r="P1377" s="10" t="s">
        <v>559</v>
      </c>
      <c r="Q1377" s="12" t="s">
        <v>560</v>
      </c>
      <c r="R1377" s="12" t="s">
        <v>69</v>
      </c>
      <c r="S1377" s="12">
        <v>1</v>
      </c>
      <c r="T1377" s="12">
        <v>2027</v>
      </c>
      <c r="U1377" s="12" t="s">
        <v>29944</v>
      </c>
      <c r="V1377" s="15">
        <v>38.504443000000002</v>
      </c>
      <c r="W1377" s="15">
        <v>-112.9212</v>
      </c>
    </row>
    <row r="1378" spans="1:23" x14ac:dyDescent="0.3">
      <c r="A1378" s="9">
        <v>58468</v>
      </c>
      <c r="B1378" s="10" t="s">
        <v>13849</v>
      </c>
      <c r="C1378" s="9">
        <v>68075</v>
      </c>
      <c r="D1378" s="10" t="s">
        <v>31861</v>
      </c>
      <c r="E1378" s="11" t="s">
        <v>37</v>
      </c>
      <c r="F1378" s="11" t="s">
        <v>37</v>
      </c>
      <c r="G1378" s="12" t="s">
        <v>3619</v>
      </c>
      <c r="H1378" s="12" t="s">
        <v>10178</v>
      </c>
      <c r="I1378" s="12" t="s">
        <v>168</v>
      </c>
      <c r="J1378" s="10" t="s">
        <v>139</v>
      </c>
      <c r="K1378" s="13" t="s">
        <v>31862</v>
      </c>
      <c r="L1378" s="13" t="s">
        <v>1</v>
      </c>
      <c r="M1378" s="14">
        <v>74.900000000000006</v>
      </c>
      <c r="N1378" s="14">
        <v>74.900000000000006</v>
      </c>
      <c r="O1378" s="14">
        <v>74.900000000000006</v>
      </c>
      <c r="P1378" s="10" t="s">
        <v>362</v>
      </c>
      <c r="Q1378" s="12" t="s">
        <v>363</v>
      </c>
      <c r="R1378" s="12" t="s">
        <v>364</v>
      </c>
      <c r="S1378" s="12">
        <v>1</v>
      </c>
      <c r="T1378" s="12">
        <v>2027</v>
      </c>
      <c r="U1378" s="12" t="s">
        <v>30347</v>
      </c>
      <c r="V1378" s="15">
        <v>37.5</v>
      </c>
      <c r="W1378" s="15">
        <v>-78.5</v>
      </c>
    </row>
    <row r="1379" spans="1:23" x14ac:dyDescent="0.3">
      <c r="A1379" s="9">
        <v>50123</v>
      </c>
      <c r="B1379" s="10" t="s">
        <v>9360</v>
      </c>
      <c r="C1379" s="9">
        <v>68083</v>
      </c>
      <c r="D1379" s="10" t="s">
        <v>31863</v>
      </c>
      <c r="E1379" s="11" t="s">
        <v>37</v>
      </c>
      <c r="F1379" s="11" t="s">
        <v>37</v>
      </c>
      <c r="G1379" s="12" t="s">
        <v>1098</v>
      </c>
      <c r="H1379" s="12" t="s">
        <v>4485</v>
      </c>
      <c r="I1379" s="12" t="s">
        <v>134</v>
      </c>
      <c r="J1379" s="10" t="s">
        <v>139</v>
      </c>
      <c r="K1379" s="13" t="s">
        <v>31864</v>
      </c>
      <c r="L1379" s="13" t="s">
        <v>1</v>
      </c>
      <c r="M1379" s="14">
        <v>100</v>
      </c>
      <c r="N1379" s="14">
        <v>100</v>
      </c>
      <c r="O1379" s="14">
        <v>100</v>
      </c>
      <c r="P1379" s="10" t="s">
        <v>362</v>
      </c>
      <c r="Q1379" s="12" t="s">
        <v>363</v>
      </c>
      <c r="R1379" s="12" t="s">
        <v>364</v>
      </c>
      <c r="S1379" s="12">
        <v>1</v>
      </c>
      <c r="T1379" s="12">
        <v>2027</v>
      </c>
      <c r="U1379" s="12" t="s">
        <v>29320</v>
      </c>
      <c r="V1379" s="15">
        <v>37.051043</v>
      </c>
      <c r="W1379" s="15">
        <v>-89.662719999999993</v>
      </c>
    </row>
    <row r="1380" spans="1:23" x14ac:dyDescent="0.3">
      <c r="A1380" s="9">
        <v>50123</v>
      </c>
      <c r="B1380" s="10" t="s">
        <v>9360</v>
      </c>
      <c r="C1380" s="9">
        <v>68084</v>
      </c>
      <c r="D1380" s="10" t="s">
        <v>31865</v>
      </c>
      <c r="E1380" s="11" t="s">
        <v>37</v>
      </c>
      <c r="F1380" s="11" t="s">
        <v>37</v>
      </c>
      <c r="G1380" s="12" t="s">
        <v>92</v>
      </c>
      <c r="H1380" s="12" t="s">
        <v>3532</v>
      </c>
      <c r="I1380" s="12" t="s">
        <v>584</v>
      </c>
      <c r="J1380" s="10" t="s">
        <v>139</v>
      </c>
      <c r="K1380" s="13" t="s">
        <v>31866</v>
      </c>
      <c r="L1380" s="13" t="s">
        <v>1</v>
      </c>
      <c r="M1380" s="14">
        <v>200</v>
      </c>
      <c r="N1380" s="14">
        <v>200</v>
      </c>
      <c r="O1380" s="14">
        <v>200</v>
      </c>
      <c r="P1380" s="10" t="s">
        <v>358</v>
      </c>
      <c r="Q1380" s="12" t="s">
        <v>359</v>
      </c>
      <c r="R1380" s="12" t="s">
        <v>360</v>
      </c>
      <c r="S1380" s="12">
        <v>1</v>
      </c>
      <c r="T1380" s="12">
        <v>2027</v>
      </c>
      <c r="U1380" s="12" t="s">
        <v>29320</v>
      </c>
      <c r="V1380" s="15">
        <v>28.936239</v>
      </c>
      <c r="W1380" s="15">
        <v>-99.083179999999999</v>
      </c>
    </row>
    <row r="1381" spans="1:23" x14ac:dyDescent="0.3">
      <c r="A1381" s="9">
        <v>66620</v>
      </c>
      <c r="B1381" s="10" t="s">
        <v>31867</v>
      </c>
      <c r="C1381" s="9">
        <v>68184</v>
      </c>
      <c r="D1381" s="10" t="s">
        <v>31868</v>
      </c>
      <c r="E1381" s="11" t="s">
        <v>37</v>
      </c>
      <c r="F1381" s="11" t="s">
        <v>37</v>
      </c>
      <c r="G1381" s="12" t="s">
        <v>467</v>
      </c>
      <c r="H1381" s="12" t="s">
        <v>20412</v>
      </c>
      <c r="I1381" s="12" t="s">
        <v>134</v>
      </c>
      <c r="J1381" s="10" t="s">
        <v>139</v>
      </c>
      <c r="K1381" s="13" t="s">
        <v>31869</v>
      </c>
      <c r="L1381" s="13" t="s">
        <v>1</v>
      </c>
      <c r="M1381" s="14">
        <v>300</v>
      </c>
      <c r="N1381" s="14">
        <v>300</v>
      </c>
      <c r="O1381" s="14">
        <v>300</v>
      </c>
      <c r="P1381" s="10" t="s">
        <v>52</v>
      </c>
      <c r="Q1381" s="12" t="s">
        <v>53</v>
      </c>
      <c r="R1381" s="12" t="s">
        <v>54</v>
      </c>
      <c r="S1381" s="12">
        <v>1</v>
      </c>
      <c r="T1381" s="12">
        <v>2027</v>
      </c>
      <c r="U1381" s="12" t="s">
        <v>30347</v>
      </c>
      <c r="V1381" s="15">
        <v>39.605953</v>
      </c>
      <c r="W1381" s="15">
        <v>-88.180260000000004</v>
      </c>
    </row>
    <row r="1382" spans="1:23" x14ac:dyDescent="0.3">
      <c r="A1382" s="9">
        <v>66816</v>
      </c>
      <c r="B1382" s="10" t="s">
        <v>31870</v>
      </c>
      <c r="C1382" s="9">
        <v>68426</v>
      </c>
      <c r="D1382" s="10" t="s">
        <v>31871</v>
      </c>
      <c r="E1382" s="11" t="s">
        <v>37</v>
      </c>
      <c r="F1382" s="11" t="s">
        <v>37</v>
      </c>
      <c r="G1382" s="12" t="s">
        <v>2032</v>
      </c>
      <c r="H1382" s="12" t="s">
        <v>2076</v>
      </c>
      <c r="I1382" s="12" t="s">
        <v>134</v>
      </c>
      <c r="J1382" s="10" t="s">
        <v>139</v>
      </c>
      <c r="K1382" s="13" t="s">
        <v>31872</v>
      </c>
      <c r="L1382" s="13" t="s">
        <v>1</v>
      </c>
      <c r="M1382" s="14">
        <v>100</v>
      </c>
      <c r="N1382" s="14">
        <v>400</v>
      </c>
      <c r="O1382" s="14">
        <v>400</v>
      </c>
      <c r="P1382" s="10" t="s">
        <v>358</v>
      </c>
      <c r="Q1382" s="12" t="s">
        <v>359</v>
      </c>
      <c r="R1382" s="12" t="s">
        <v>360</v>
      </c>
      <c r="S1382" s="12">
        <v>1</v>
      </c>
      <c r="T1382" s="12">
        <v>2027</v>
      </c>
      <c r="U1382" s="12" t="s">
        <v>30347</v>
      </c>
      <c r="V1382" s="15">
        <v>42.153167000000003</v>
      </c>
      <c r="W1382" s="15">
        <v>-83.833299999999994</v>
      </c>
    </row>
    <row r="1383" spans="1:23" x14ac:dyDescent="0.3">
      <c r="A1383" s="9">
        <v>64369</v>
      </c>
      <c r="B1383" s="10" t="s">
        <v>29257</v>
      </c>
      <c r="C1383" s="9">
        <v>68468</v>
      </c>
      <c r="D1383" s="10" t="s">
        <v>31873</v>
      </c>
      <c r="E1383" s="11" t="s">
        <v>37</v>
      </c>
      <c r="F1383" s="11" t="s">
        <v>37</v>
      </c>
      <c r="G1383" s="12" t="s">
        <v>755</v>
      </c>
      <c r="H1383" s="12" t="s">
        <v>1550</v>
      </c>
      <c r="I1383" s="12" t="s">
        <v>768</v>
      </c>
      <c r="J1383" s="10" t="s">
        <v>139</v>
      </c>
      <c r="K1383" s="13" t="s">
        <v>31874</v>
      </c>
      <c r="L1383" s="13" t="s">
        <v>1</v>
      </c>
      <c r="M1383" s="14">
        <v>140</v>
      </c>
      <c r="N1383" s="14">
        <v>140</v>
      </c>
      <c r="O1383" s="14">
        <v>125</v>
      </c>
      <c r="P1383" s="10" t="s">
        <v>362</v>
      </c>
      <c r="Q1383" s="12" t="s">
        <v>363</v>
      </c>
      <c r="R1383" s="12" t="s">
        <v>364</v>
      </c>
      <c r="S1383" s="12">
        <v>1</v>
      </c>
      <c r="T1383" s="12">
        <v>2027</v>
      </c>
      <c r="U1383" s="12" t="s">
        <v>30347</v>
      </c>
      <c r="V1383" s="15">
        <v>37.4313</v>
      </c>
      <c r="W1383" s="15">
        <v>-108.7306</v>
      </c>
    </row>
    <row r="1384" spans="1:23" x14ac:dyDescent="0.3">
      <c r="A1384" s="9">
        <v>66836</v>
      </c>
      <c r="B1384" s="10" t="s">
        <v>31875</v>
      </c>
      <c r="C1384" s="9">
        <v>68478</v>
      </c>
      <c r="D1384" s="10" t="s">
        <v>31876</v>
      </c>
      <c r="E1384" s="11" t="s">
        <v>37</v>
      </c>
      <c r="F1384" s="11" t="s">
        <v>37</v>
      </c>
      <c r="G1384" s="12" t="s">
        <v>92</v>
      </c>
      <c r="H1384" s="12" t="s">
        <v>5234</v>
      </c>
      <c r="I1384" s="12" t="s">
        <v>584</v>
      </c>
      <c r="J1384" s="10" t="s">
        <v>139</v>
      </c>
      <c r="K1384" s="13" t="s">
        <v>31877</v>
      </c>
      <c r="L1384" s="13" t="s">
        <v>1</v>
      </c>
      <c r="M1384" s="14">
        <v>150.69999999999999</v>
      </c>
      <c r="N1384" s="14">
        <v>150.69999999999999</v>
      </c>
      <c r="O1384" s="14">
        <v>150.69999999999999</v>
      </c>
      <c r="P1384" s="10" t="s">
        <v>362</v>
      </c>
      <c r="Q1384" s="12" t="s">
        <v>363</v>
      </c>
      <c r="R1384" s="12" t="s">
        <v>364</v>
      </c>
      <c r="S1384" s="12">
        <v>1</v>
      </c>
      <c r="T1384" s="12">
        <v>2027</v>
      </c>
      <c r="U1384" s="12" t="s">
        <v>30088</v>
      </c>
      <c r="V1384" s="15">
        <v>31.928528</v>
      </c>
      <c r="W1384" s="15">
        <v>-98.424099999999996</v>
      </c>
    </row>
    <row r="1385" spans="1:23" x14ac:dyDescent="0.3">
      <c r="A1385" s="9">
        <v>66864</v>
      </c>
      <c r="B1385" s="10" t="s">
        <v>31878</v>
      </c>
      <c r="C1385" s="9">
        <v>68490</v>
      </c>
      <c r="D1385" s="10" t="s">
        <v>31879</v>
      </c>
      <c r="E1385" s="11" t="s">
        <v>37</v>
      </c>
      <c r="F1385" s="11" t="s">
        <v>37</v>
      </c>
      <c r="G1385" s="12" t="s">
        <v>77</v>
      </c>
      <c r="H1385" s="12" t="s">
        <v>887</v>
      </c>
      <c r="I1385" s="12" t="s">
        <v>850</v>
      </c>
      <c r="J1385" s="10" t="s">
        <v>139</v>
      </c>
      <c r="K1385" s="13" t="s">
        <v>31880</v>
      </c>
      <c r="L1385" s="13" t="s">
        <v>1</v>
      </c>
      <c r="M1385" s="14">
        <v>200</v>
      </c>
      <c r="N1385" s="14">
        <v>200</v>
      </c>
      <c r="O1385" s="14">
        <v>200</v>
      </c>
      <c r="P1385" s="10" t="s">
        <v>362</v>
      </c>
      <c r="Q1385" s="12" t="s">
        <v>363</v>
      </c>
      <c r="R1385" s="12" t="s">
        <v>364</v>
      </c>
      <c r="S1385" s="12">
        <v>1</v>
      </c>
      <c r="T1385" s="12">
        <v>2027</v>
      </c>
      <c r="U1385" s="12" t="s">
        <v>30347</v>
      </c>
      <c r="V1385" s="15">
        <v>41.924100000000003</v>
      </c>
      <c r="W1385" s="15">
        <v>-72.782399999999996</v>
      </c>
    </row>
    <row r="1386" spans="1:23" x14ac:dyDescent="0.3">
      <c r="A1386" s="9">
        <v>6667</v>
      </c>
      <c r="B1386" s="10" t="s">
        <v>8065</v>
      </c>
      <c r="C1386" s="9">
        <v>54918</v>
      </c>
      <c r="D1386" s="10" t="s">
        <v>8066</v>
      </c>
      <c r="E1386" s="11" t="s">
        <v>37</v>
      </c>
      <c r="F1386" s="11" t="s">
        <v>37</v>
      </c>
      <c r="G1386" s="12" t="s">
        <v>2388</v>
      </c>
      <c r="H1386" s="12" t="s">
        <v>1520</v>
      </c>
      <c r="I1386" s="12" t="s">
        <v>134</v>
      </c>
      <c r="J1386" s="10" t="s">
        <v>1811</v>
      </c>
      <c r="K1386" s="13" t="s">
        <v>31881</v>
      </c>
      <c r="L1386" s="13" t="s">
        <v>1</v>
      </c>
      <c r="M1386" s="14">
        <v>7.9</v>
      </c>
      <c r="N1386" s="14">
        <v>7.9</v>
      </c>
      <c r="O1386" s="14">
        <v>7.9</v>
      </c>
      <c r="P1386" s="10" t="s">
        <v>95</v>
      </c>
      <c r="Q1386" s="12" t="s">
        <v>68</v>
      </c>
      <c r="R1386" s="12" t="s">
        <v>96</v>
      </c>
      <c r="S1386" s="12">
        <v>2</v>
      </c>
      <c r="T1386" s="12">
        <v>2027</v>
      </c>
      <c r="U1386" s="12" t="s">
        <v>29320</v>
      </c>
      <c r="V1386" s="15">
        <v>32.388271000000003</v>
      </c>
      <c r="W1386" s="15">
        <v>-90.908339999999995</v>
      </c>
    </row>
    <row r="1387" spans="1:23" x14ac:dyDescent="0.3">
      <c r="A1387" s="9">
        <v>6667</v>
      </c>
      <c r="B1387" s="10" t="s">
        <v>8065</v>
      </c>
      <c r="C1387" s="9">
        <v>54918</v>
      </c>
      <c r="D1387" s="10" t="s">
        <v>8066</v>
      </c>
      <c r="E1387" s="11" t="s">
        <v>37</v>
      </c>
      <c r="F1387" s="11" t="s">
        <v>37</v>
      </c>
      <c r="G1387" s="12" t="s">
        <v>2388</v>
      </c>
      <c r="H1387" s="12" t="s">
        <v>1520</v>
      </c>
      <c r="I1387" s="12" t="s">
        <v>134</v>
      </c>
      <c r="J1387" s="10" t="s">
        <v>1811</v>
      </c>
      <c r="K1387" s="13" t="s">
        <v>31882</v>
      </c>
      <c r="L1387" s="13" t="s">
        <v>1</v>
      </c>
      <c r="M1387" s="14">
        <v>7.9</v>
      </c>
      <c r="N1387" s="14">
        <v>7.9</v>
      </c>
      <c r="O1387" s="14">
        <v>7.9</v>
      </c>
      <c r="P1387" s="10" t="s">
        <v>95</v>
      </c>
      <c r="Q1387" s="12" t="s">
        <v>68</v>
      </c>
      <c r="R1387" s="12" t="s">
        <v>96</v>
      </c>
      <c r="S1387" s="12">
        <v>2</v>
      </c>
      <c r="T1387" s="12">
        <v>2027</v>
      </c>
      <c r="U1387" s="12" t="s">
        <v>29320</v>
      </c>
      <c r="V1387" s="15">
        <v>32.388271000000003</v>
      </c>
      <c r="W1387" s="15">
        <v>-90.908339999999995</v>
      </c>
    </row>
    <row r="1388" spans="1:23" x14ac:dyDescent="0.3">
      <c r="A1388" s="9">
        <v>61222</v>
      </c>
      <c r="B1388" s="10" t="s">
        <v>22162</v>
      </c>
      <c r="C1388" s="9">
        <v>64744</v>
      </c>
      <c r="D1388" s="10" t="s">
        <v>31883</v>
      </c>
      <c r="E1388" s="11" t="s">
        <v>37</v>
      </c>
      <c r="F1388" s="11" t="s">
        <v>37</v>
      </c>
      <c r="G1388" s="12" t="s">
        <v>755</v>
      </c>
      <c r="H1388" s="12" t="s">
        <v>754</v>
      </c>
      <c r="I1388" s="12" t="s">
        <v>768</v>
      </c>
      <c r="J1388" s="10" t="s">
        <v>139</v>
      </c>
      <c r="K1388" s="13" t="s">
        <v>31884</v>
      </c>
      <c r="L1388" s="13" t="s">
        <v>1</v>
      </c>
      <c r="M1388" s="14">
        <v>200</v>
      </c>
      <c r="N1388" s="14">
        <v>200</v>
      </c>
      <c r="O1388" s="14">
        <v>200</v>
      </c>
      <c r="P1388" s="10" t="s">
        <v>362</v>
      </c>
      <c r="Q1388" s="12" t="s">
        <v>363</v>
      </c>
      <c r="R1388" s="12" t="s">
        <v>364</v>
      </c>
      <c r="S1388" s="12">
        <v>2</v>
      </c>
      <c r="T1388" s="12">
        <v>2027</v>
      </c>
      <c r="U1388" s="12" t="s">
        <v>30347</v>
      </c>
      <c r="V1388" s="15">
        <v>38.382137</v>
      </c>
      <c r="W1388" s="15">
        <v>-104.9141</v>
      </c>
    </row>
    <row r="1389" spans="1:23" x14ac:dyDescent="0.3">
      <c r="A1389" s="9">
        <v>66376</v>
      </c>
      <c r="B1389" s="10" t="s">
        <v>31885</v>
      </c>
      <c r="C1389" s="9">
        <v>67779</v>
      </c>
      <c r="D1389" s="10" t="s">
        <v>31886</v>
      </c>
      <c r="E1389" s="11" t="s">
        <v>37</v>
      </c>
      <c r="F1389" s="11" t="s">
        <v>37</v>
      </c>
      <c r="G1389" s="12" t="s">
        <v>92</v>
      </c>
      <c r="H1389" s="12" t="s">
        <v>8200</v>
      </c>
      <c r="I1389" s="12" t="s">
        <v>584</v>
      </c>
      <c r="J1389" s="10" t="s">
        <v>139</v>
      </c>
      <c r="K1389" s="13" t="s">
        <v>31887</v>
      </c>
      <c r="L1389" s="13" t="s">
        <v>1</v>
      </c>
      <c r="M1389" s="14">
        <v>113.9</v>
      </c>
      <c r="N1389" s="14">
        <v>113.9</v>
      </c>
      <c r="O1389" s="14">
        <v>113.9</v>
      </c>
      <c r="P1389" s="10" t="s">
        <v>358</v>
      </c>
      <c r="Q1389" s="12" t="s">
        <v>359</v>
      </c>
      <c r="R1389" s="12" t="s">
        <v>360</v>
      </c>
      <c r="S1389" s="12">
        <v>2</v>
      </c>
      <c r="T1389" s="12">
        <v>2027</v>
      </c>
      <c r="U1389" s="12" t="s">
        <v>30088</v>
      </c>
      <c r="V1389" s="15">
        <v>32.022914</v>
      </c>
      <c r="W1389" s="15">
        <v>-100.29259999999999</v>
      </c>
    </row>
    <row r="1390" spans="1:23" x14ac:dyDescent="0.3">
      <c r="A1390" s="9">
        <v>66950</v>
      </c>
      <c r="B1390" s="10" t="s">
        <v>30085</v>
      </c>
      <c r="C1390" s="9">
        <v>68584</v>
      </c>
      <c r="D1390" s="10" t="s">
        <v>31888</v>
      </c>
      <c r="E1390" s="11" t="s">
        <v>37</v>
      </c>
      <c r="F1390" s="11" t="s">
        <v>37</v>
      </c>
      <c r="G1390" s="12" t="s">
        <v>238</v>
      </c>
      <c r="H1390" s="12" t="s">
        <v>5592</v>
      </c>
      <c r="I1390" s="12" t="s">
        <v>240</v>
      </c>
      <c r="J1390" s="10" t="s">
        <v>139</v>
      </c>
      <c r="K1390" s="13" t="s">
        <v>31889</v>
      </c>
      <c r="L1390" s="13" t="s">
        <v>1</v>
      </c>
      <c r="M1390" s="14">
        <v>160</v>
      </c>
      <c r="N1390" s="14">
        <v>160</v>
      </c>
      <c r="O1390" s="14">
        <v>160</v>
      </c>
      <c r="P1390" s="10" t="s">
        <v>362</v>
      </c>
      <c r="Q1390" s="12" t="s">
        <v>363</v>
      </c>
      <c r="R1390" s="12" t="s">
        <v>364</v>
      </c>
      <c r="S1390" s="12">
        <v>2</v>
      </c>
      <c r="T1390" s="12">
        <v>2027</v>
      </c>
      <c r="U1390" s="12" t="s">
        <v>30347</v>
      </c>
      <c r="V1390" s="15">
        <v>42.564950000000003</v>
      </c>
      <c r="W1390" s="15">
        <v>-76.439070000000001</v>
      </c>
    </row>
    <row r="1391" spans="1:23" x14ac:dyDescent="0.3">
      <c r="A1391" s="9">
        <v>66950</v>
      </c>
      <c r="B1391" s="10" t="s">
        <v>30085</v>
      </c>
      <c r="C1391" s="9">
        <v>68585</v>
      </c>
      <c r="D1391" s="10" t="s">
        <v>31890</v>
      </c>
      <c r="E1391" s="11" t="s">
        <v>37</v>
      </c>
      <c r="F1391" s="11" t="s">
        <v>37</v>
      </c>
      <c r="G1391" s="12" t="s">
        <v>238</v>
      </c>
      <c r="H1391" s="12" t="s">
        <v>2970</v>
      </c>
      <c r="I1391" s="12" t="s">
        <v>240</v>
      </c>
      <c r="J1391" s="10" t="s">
        <v>139</v>
      </c>
      <c r="K1391" s="13" t="s">
        <v>31891</v>
      </c>
      <c r="L1391" s="13" t="s">
        <v>1</v>
      </c>
      <c r="M1391" s="14">
        <v>90</v>
      </c>
      <c r="N1391" s="14">
        <v>90</v>
      </c>
      <c r="O1391" s="14">
        <v>90</v>
      </c>
      <c r="P1391" s="10" t="s">
        <v>362</v>
      </c>
      <c r="Q1391" s="12" t="s">
        <v>363</v>
      </c>
      <c r="R1391" s="12" t="s">
        <v>364</v>
      </c>
      <c r="S1391" s="12">
        <v>2</v>
      </c>
      <c r="T1391" s="12">
        <v>2027</v>
      </c>
      <c r="U1391" s="12" t="s">
        <v>30088</v>
      </c>
      <c r="V1391" s="15">
        <v>42.011319</v>
      </c>
      <c r="W1391" s="15">
        <v>-79.224299999999999</v>
      </c>
    </row>
    <row r="1392" spans="1:23" x14ac:dyDescent="0.3">
      <c r="A1392" s="9">
        <v>65470</v>
      </c>
      <c r="B1392" s="10" t="s">
        <v>31892</v>
      </c>
      <c r="C1392" s="9">
        <v>59091</v>
      </c>
      <c r="D1392" s="10" t="s">
        <v>31893</v>
      </c>
      <c r="E1392" s="11" t="s">
        <v>37</v>
      </c>
      <c r="F1392" s="11" t="s">
        <v>37</v>
      </c>
      <c r="G1392" s="12" t="s">
        <v>3206</v>
      </c>
      <c r="H1392" s="12" t="s">
        <v>3207</v>
      </c>
      <c r="I1392" s="12" t="s">
        <v>168</v>
      </c>
      <c r="J1392" s="10" t="s">
        <v>139</v>
      </c>
      <c r="K1392" s="13" t="s">
        <v>2000</v>
      </c>
      <c r="L1392" s="13" t="s">
        <v>1</v>
      </c>
      <c r="M1392" s="14">
        <v>5.3</v>
      </c>
      <c r="N1392" s="14">
        <v>5.3</v>
      </c>
      <c r="O1392" s="14">
        <v>5.3</v>
      </c>
      <c r="P1392" s="10" t="s">
        <v>62</v>
      </c>
      <c r="Q1392" s="12" t="s">
        <v>63</v>
      </c>
      <c r="R1392" s="12" t="s">
        <v>64</v>
      </c>
      <c r="S1392" s="12">
        <v>3</v>
      </c>
      <c r="T1392" s="12">
        <v>2027</v>
      </c>
      <c r="U1392" s="12" t="s">
        <v>30088</v>
      </c>
      <c r="V1392" s="15">
        <v>40.388888999999999</v>
      </c>
      <c r="W1392" s="15">
        <v>-79.858890000000002</v>
      </c>
    </row>
    <row r="1393" spans="1:23" x14ac:dyDescent="0.3">
      <c r="A1393" s="9">
        <v>58970</v>
      </c>
      <c r="B1393" s="10" t="s">
        <v>13916</v>
      </c>
      <c r="C1393" s="9">
        <v>63567</v>
      </c>
      <c r="D1393" s="10" t="s">
        <v>31894</v>
      </c>
      <c r="E1393" s="11" t="s">
        <v>37</v>
      </c>
      <c r="F1393" s="11" t="s">
        <v>37</v>
      </c>
      <c r="G1393" s="12" t="s">
        <v>1429</v>
      </c>
      <c r="H1393" s="12" t="s">
        <v>3038</v>
      </c>
      <c r="I1393" s="12" t="s">
        <v>2998</v>
      </c>
      <c r="J1393" s="10" t="s">
        <v>139</v>
      </c>
      <c r="K1393" s="13" t="s">
        <v>31895</v>
      </c>
      <c r="L1393" s="13" t="s">
        <v>1</v>
      </c>
      <c r="M1393" s="14">
        <v>70</v>
      </c>
      <c r="N1393" s="14">
        <v>70</v>
      </c>
      <c r="O1393" s="14">
        <v>70</v>
      </c>
      <c r="P1393" s="10" t="s">
        <v>362</v>
      </c>
      <c r="Q1393" s="12" t="s">
        <v>363</v>
      </c>
      <c r="R1393" s="12" t="s">
        <v>364</v>
      </c>
      <c r="S1393" s="12">
        <v>3</v>
      </c>
      <c r="T1393" s="12">
        <v>2027</v>
      </c>
      <c r="U1393" s="12" t="s">
        <v>29944</v>
      </c>
      <c r="V1393" s="15">
        <v>35.451999999999998</v>
      </c>
      <c r="W1393" s="15">
        <v>-81.918999999999997</v>
      </c>
    </row>
    <row r="1394" spans="1:23" x14ac:dyDescent="0.3">
      <c r="A1394" s="9">
        <v>63726</v>
      </c>
      <c r="B1394" s="10" t="s">
        <v>30861</v>
      </c>
      <c r="C1394" s="9">
        <v>64131</v>
      </c>
      <c r="D1394" s="10" t="s">
        <v>31845</v>
      </c>
      <c r="E1394" s="11" t="s">
        <v>37</v>
      </c>
      <c r="F1394" s="11" t="s">
        <v>37</v>
      </c>
      <c r="G1394" s="12" t="s">
        <v>92</v>
      </c>
      <c r="H1394" s="12" t="s">
        <v>3023</v>
      </c>
      <c r="I1394" s="12" t="s">
        <v>584</v>
      </c>
      <c r="J1394" s="10" t="s">
        <v>139</v>
      </c>
      <c r="K1394" s="13" t="s">
        <v>19285</v>
      </c>
      <c r="L1394" s="13" t="s">
        <v>1</v>
      </c>
      <c r="M1394" s="14">
        <v>1</v>
      </c>
      <c r="N1394" s="14">
        <v>1</v>
      </c>
      <c r="O1394" s="14">
        <v>1</v>
      </c>
      <c r="P1394" s="10" t="s">
        <v>358</v>
      </c>
      <c r="Q1394" s="12" t="s">
        <v>359</v>
      </c>
      <c r="R1394" s="12" t="s">
        <v>360</v>
      </c>
      <c r="S1394" s="12">
        <v>3</v>
      </c>
      <c r="T1394" s="12">
        <v>2027</v>
      </c>
      <c r="U1394" s="12" t="s">
        <v>30347</v>
      </c>
      <c r="V1394" s="15">
        <v>32.2515</v>
      </c>
      <c r="W1394" s="15">
        <v>-95.956800000000001</v>
      </c>
    </row>
    <row r="1395" spans="1:23" x14ac:dyDescent="0.3">
      <c r="A1395" s="9">
        <v>63786</v>
      </c>
      <c r="B1395" s="10" t="s">
        <v>31896</v>
      </c>
      <c r="C1395" s="9">
        <v>64171</v>
      </c>
      <c r="D1395" s="10" t="s">
        <v>31897</v>
      </c>
      <c r="E1395" s="11" t="s">
        <v>37</v>
      </c>
      <c r="F1395" s="11" t="s">
        <v>37</v>
      </c>
      <c r="G1395" s="12" t="s">
        <v>3751</v>
      </c>
      <c r="H1395" s="12" t="s">
        <v>1537</v>
      </c>
      <c r="I1395" s="12" t="s">
        <v>168</v>
      </c>
      <c r="J1395" s="10" t="s">
        <v>139</v>
      </c>
      <c r="K1395" s="13" t="s">
        <v>41</v>
      </c>
      <c r="L1395" s="13" t="s">
        <v>1</v>
      </c>
      <c r="M1395" s="14">
        <v>10</v>
      </c>
      <c r="N1395" s="14">
        <v>3</v>
      </c>
      <c r="O1395" s="14">
        <v>10</v>
      </c>
      <c r="P1395" s="10" t="s">
        <v>62</v>
      </c>
      <c r="Q1395" s="12" t="s">
        <v>63</v>
      </c>
      <c r="R1395" s="12" t="s">
        <v>64</v>
      </c>
      <c r="S1395" s="12">
        <v>3</v>
      </c>
      <c r="T1395" s="12">
        <v>2027</v>
      </c>
      <c r="U1395" s="12" t="s">
        <v>30088</v>
      </c>
      <c r="V1395" s="15">
        <v>39.279353999999998</v>
      </c>
      <c r="W1395" s="15">
        <v>-80.00891</v>
      </c>
    </row>
    <row r="1396" spans="1:23" x14ac:dyDescent="0.3">
      <c r="A1396" s="9">
        <v>63786</v>
      </c>
      <c r="B1396" s="10" t="s">
        <v>31896</v>
      </c>
      <c r="C1396" s="9">
        <v>64171</v>
      </c>
      <c r="D1396" s="10" t="s">
        <v>31897</v>
      </c>
      <c r="E1396" s="11" t="s">
        <v>37</v>
      </c>
      <c r="F1396" s="11" t="s">
        <v>37</v>
      </c>
      <c r="G1396" s="12" t="s">
        <v>3751</v>
      </c>
      <c r="H1396" s="12" t="s">
        <v>1537</v>
      </c>
      <c r="I1396" s="12" t="s">
        <v>168</v>
      </c>
      <c r="J1396" s="10" t="s">
        <v>139</v>
      </c>
      <c r="K1396" s="13" t="s">
        <v>47</v>
      </c>
      <c r="L1396" s="13" t="s">
        <v>1</v>
      </c>
      <c r="M1396" s="14">
        <v>10</v>
      </c>
      <c r="N1396" s="14">
        <v>3</v>
      </c>
      <c r="O1396" s="14">
        <v>10</v>
      </c>
      <c r="P1396" s="10" t="s">
        <v>62</v>
      </c>
      <c r="Q1396" s="12" t="s">
        <v>63</v>
      </c>
      <c r="R1396" s="12" t="s">
        <v>64</v>
      </c>
      <c r="S1396" s="12">
        <v>3</v>
      </c>
      <c r="T1396" s="12">
        <v>2027</v>
      </c>
      <c r="U1396" s="12" t="s">
        <v>30088</v>
      </c>
      <c r="V1396" s="15">
        <v>39.279353999999998</v>
      </c>
      <c r="W1396" s="15">
        <v>-80.00891</v>
      </c>
    </row>
    <row r="1397" spans="1:23" x14ac:dyDescent="0.3">
      <c r="A1397" s="9">
        <v>63786</v>
      </c>
      <c r="B1397" s="10" t="s">
        <v>31896</v>
      </c>
      <c r="C1397" s="9">
        <v>64171</v>
      </c>
      <c r="D1397" s="10" t="s">
        <v>31897</v>
      </c>
      <c r="E1397" s="11" t="s">
        <v>37</v>
      </c>
      <c r="F1397" s="11" t="s">
        <v>37</v>
      </c>
      <c r="G1397" s="12" t="s">
        <v>3751</v>
      </c>
      <c r="H1397" s="12" t="s">
        <v>1537</v>
      </c>
      <c r="I1397" s="12" t="s">
        <v>168</v>
      </c>
      <c r="J1397" s="10" t="s">
        <v>139</v>
      </c>
      <c r="K1397" s="13" t="s">
        <v>49</v>
      </c>
      <c r="L1397" s="13" t="s">
        <v>1</v>
      </c>
      <c r="M1397" s="14">
        <v>10</v>
      </c>
      <c r="N1397" s="14">
        <v>3</v>
      </c>
      <c r="O1397" s="14">
        <v>10</v>
      </c>
      <c r="P1397" s="10" t="s">
        <v>62</v>
      </c>
      <c r="Q1397" s="12" t="s">
        <v>63</v>
      </c>
      <c r="R1397" s="12" t="s">
        <v>64</v>
      </c>
      <c r="S1397" s="12">
        <v>3</v>
      </c>
      <c r="T1397" s="12">
        <v>2027</v>
      </c>
      <c r="U1397" s="12" t="s">
        <v>30088</v>
      </c>
      <c r="V1397" s="15">
        <v>39.279353999999998</v>
      </c>
      <c r="W1397" s="15">
        <v>-80.00891</v>
      </c>
    </row>
    <row r="1398" spans="1:23" x14ac:dyDescent="0.3">
      <c r="A1398" s="9">
        <v>57416</v>
      </c>
      <c r="B1398" s="10" t="s">
        <v>12001</v>
      </c>
      <c r="C1398" s="9">
        <v>64659</v>
      </c>
      <c r="D1398" s="10" t="s">
        <v>31898</v>
      </c>
      <c r="E1398" s="11" t="s">
        <v>37</v>
      </c>
      <c r="F1398" s="11" t="s">
        <v>37</v>
      </c>
      <c r="G1398" s="12" t="s">
        <v>166</v>
      </c>
      <c r="H1398" s="12" t="s">
        <v>1312</v>
      </c>
      <c r="I1398" s="12" t="s">
        <v>168</v>
      </c>
      <c r="J1398" s="10" t="s">
        <v>139</v>
      </c>
      <c r="K1398" s="13" t="s">
        <v>31899</v>
      </c>
      <c r="L1398" s="13" t="s">
        <v>1</v>
      </c>
      <c r="M1398" s="14">
        <v>100</v>
      </c>
      <c r="N1398" s="14">
        <v>100</v>
      </c>
      <c r="O1398" s="14">
        <v>100</v>
      </c>
      <c r="P1398" s="10" t="s">
        <v>362</v>
      </c>
      <c r="Q1398" s="12" t="s">
        <v>363</v>
      </c>
      <c r="R1398" s="12" t="s">
        <v>364</v>
      </c>
      <c r="S1398" s="12">
        <v>3</v>
      </c>
      <c r="T1398" s="12">
        <v>2027</v>
      </c>
      <c r="U1398" s="12" t="s">
        <v>30088</v>
      </c>
      <c r="V1398" s="15">
        <v>37.822029000000001</v>
      </c>
      <c r="W1398" s="15">
        <v>-84.300520000000006</v>
      </c>
    </row>
    <row r="1399" spans="1:23" x14ac:dyDescent="0.3">
      <c r="A1399" s="9">
        <v>65144</v>
      </c>
      <c r="B1399" s="10" t="s">
        <v>31052</v>
      </c>
      <c r="C1399" s="9">
        <v>66672</v>
      </c>
      <c r="D1399" s="10" t="s">
        <v>31900</v>
      </c>
      <c r="E1399" s="11" t="s">
        <v>37</v>
      </c>
      <c r="F1399" s="11" t="s">
        <v>37</v>
      </c>
      <c r="G1399" s="12" t="s">
        <v>3062</v>
      </c>
      <c r="H1399" s="12" t="s">
        <v>2933</v>
      </c>
      <c r="I1399" s="12" t="s">
        <v>168</v>
      </c>
      <c r="J1399" s="10" t="s">
        <v>139</v>
      </c>
      <c r="K1399" s="13" t="s">
        <v>31901</v>
      </c>
      <c r="L1399" s="13" t="s">
        <v>1</v>
      </c>
      <c r="M1399" s="14">
        <v>150</v>
      </c>
      <c r="N1399" s="14">
        <v>150</v>
      </c>
      <c r="O1399" s="14">
        <v>150</v>
      </c>
      <c r="P1399" s="10" t="s">
        <v>362</v>
      </c>
      <c r="Q1399" s="12" t="s">
        <v>363</v>
      </c>
      <c r="R1399" s="12" t="s">
        <v>364</v>
      </c>
      <c r="S1399" s="12">
        <v>3</v>
      </c>
      <c r="T1399" s="12">
        <v>2027</v>
      </c>
      <c r="U1399" s="12" t="s">
        <v>30347</v>
      </c>
      <c r="V1399" s="15">
        <v>40.852660999999998</v>
      </c>
      <c r="W1399" s="15">
        <v>-81.15701</v>
      </c>
    </row>
    <row r="1400" spans="1:23" x14ac:dyDescent="0.3">
      <c r="A1400" s="9">
        <v>60025</v>
      </c>
      <c r="B1400" s="10" t="s">
        <v>9528</v>
      </c>
      <c r="C1400" s="9">
        <v>67253</v>
      </c>
      <c r="D1400" s="10" t="s">
        <v>31902</v>
      </c>
      <c r="E1400" s="11" t="s">
        <v>37</v>
      </c>
      <c r="F1400" s="11" t="s">
        <v>37</v>
      </c>
      <c r="G1400" s="12" t="s">
        <v>467</v>
      </c>
      <c r="H1400" s="12" t="s">
        <v>1561</v>
      </c>
      <c r="I1400" s="12" t="s">
        <v>134</v>
      </c>
      <c r="J1400" s="10" t="s">
        <v>139</v>
      </c>
      <c r="K1400" s="13" t="s">
        <v>31903</v>
      </c>
      <c r="L1400" s="13" t="s">
        <v>1</v>
      </c>
      <c r="M1400" s="14">
        <v>12.5</v>
      </c>
      <c r="N1400" s="14">
        <v>12.5</v>
      </c>
      <c r="O1400" s="14">
        <v>12.5</v>
      </c>
      <c r="P1400" s="10" t="s">
        <v>362</v>
      </c>
      <c r="Q1400" s="12" t="s">
        <v>363</v>
      </c>
      <c r="R1400" s="12" t="s">
        <v>364</v>
      </c>
      <c r="S1400" s="12">
        <v>3</v>
      </c>
      <c r="T1400" s="12">
        <v>2027</v>
      </c>
      <c r="U1400" s="12" t="s">
        <v>29320</v>
      </c>
      <c r="V1400" s="15">
        <v>42.240017000000002</v>
      </c>
      <c r="W1400" s="15">
        <v>-88.930760000000006</v>
      </c>
    </row>
    <row r="1401" spans="1:23" x14ac:dyDescent="0.3">
      <c r="A1401" s="9">
        <v>66252</v>
      </c>
      <c r="B1401" s="10" t="s">
        <v>31904</v>
      </c>
      <c r="C1401" s="9">
        <v>67542</v>
      </c>
      <c r="D1401" s="10" t="s">
        <v>31905</v>
      </c>
      <c r="E1401" s="11" t="s">
        <v>37</v>
      </c>
      <c r="F1401" s="11" t="s">
        <v>37</v>
      </c>
      <c r="G1401" s="12" t="s">
        <v>92</v>
      </c>
      <c r="H1401" s="12" t="s">
        <v>4062</v>
      </c>
      <c r="I1401" s="12" t="s">
        <v>584</v>
      </c>
      <c r="J1401" s="10" t="s">
        <v>139</v>
      </c>
      <c r="K1401" s="13" t="s">
        <v>31906</v>
      </c>
      <c r="L1401" s="13" t="s">
        <v>1</v>
      </c>
      <c r="M1401" s="14">
        <v>276</v>
      </c>
      <c r="N1401" s="14">
        <v>276</v>
      </c>
      <c r="O1401" s="14">
        <v>276</v>
      </c>
      <c r="P1401" s="10" t="s">
        <v>52</v>
      </c>
      <c r="Q1401" s="12" t="s">
        <v>53</v>
      </c>
      <c r="R1401" s="12" t="s">
        <v>54</v>
      </c>
      <c r="S1401" s="12">
        <v>3</v>
      </c>
      <c r="T1401" s="12">
        <v>2027</v>
      </c>
      <c r="U1401" s="12" t="s">
        <v>29944</v>
      </c>
      <c r="V1401" s="15">
        <v>30.233597</v>
      </c>
      <c r="W1401" s="15">
        <v>-101.36360000000001</v>
      </c>
    </row>
    <row r="1402" spans="1:23" x14ac:dyDescent="0.3">
      <c r="A1402" s="9">
        <v>61060</v>
      </c>
      <c r="B1402" s="10" t="s">
        <v>13007</v>
      </c>
      <c r="C1402" s="9">
        <v>67653</v>
      </c>
      <c r="D1402" s="10" t="s">
        <v>31907</v>
      </c>
      <c r="E1402" s="11" t="s">
        <v>37</v>
      </c>
      <c r="F1402" s="11" t="s">
        <v>37</v>
      </c>
      <c r="G1402" s="12" t="s">
        <v>271</v>
      </c>
      <c r="H1402" s="12" t="s">
        <v>8799</v>
      </c>
      <c r="I1402" s="12" t="s">
        <v>642</v>
      </c>
      <c r="J1402" s="10" t="s">
        <v>139</v>
      </c>
      <c r="K1402" s="13" t="s">
        <v>14104</v>
      </c>
      <c r="L1402" s="13" t="s">
        <v>1</v>
      </c>
      <c r="M1402" s="14">
        <v>160</v>
      </c>
      <c r="N1402" s="14">
        <v>160</v>
      </c>
      <c r="O1402" s="14">
        <v>160</v>
      </c>
      <c r="P1402" s="10" t="s">
        <v>362</v>
      </c>
      <c r="Q1402" s="12" t="s">
        <v>363</v>
      </c>
      <c r="R1402" s="12" t="s">
        <v>364</v>
      </c>
      <c r="S1402" s="12">
        <v>3</v>
      </c>
      <c r="T1402" s="12">
        <v>2027</v>
      </c>
      <c r="U1402" s="12" t="s">
        <v>30088</v>
      </c>
      <c r="V1402" s="15">
        <v>45.877699999999997</v>
      </c>
      <c r="W1402" s="15">
        <v>-120.8865</v>
      </c>
    </row>
    <row r="1403" spans="1:23" x14ac:dyDescent="0.3">
      <c r="A1403" s="9">
        <v>61060</v>
      </c>
      <c r="B1403" s="10" t="s">
        <v>13007</v>
      </c>
      <c r="C1403" s="9">
        <v>67655</v>
      </c>
      <c r="D1403" s="10" t="s">
        <v>31908</v>
      </c>
      <c r="E1403" s="11" t="s">
        <v>37</v>
      </c>
      <c r="F1403" s="11" t="s">
        <v>37</v>
      </c>
      <c r="G1403" s="12" t="s">
        <v>755</v>
      </c>
      <c r="H1403" s="12" t="s">
        <v>810</v>
      </c>
      <c r="I1403" s="12" t="s">
        <v>756</v>
      </c>
      <c r="J1403" s="10" t="s">
        <v>139</v>
      </c>
      <c r="K1403" s="13" t="s">
        <v>31909</v>
      </c>
      <c r="L1403" s="13" t="s">
        <v>1</v>
      </c>
      <c r="M1403" s="14">
        <v>200</v>
      </c>
      <c r="N1403" s="14">
        <v>200</v>
      </c>
      <c r="O1403" s="14">
        <v>200</v>
      </c>
      <c r="P1403" s="10" t="s">
        <v>362</v>
      </c>
      <c r="Q1403" s="12" t="s">
        <v>363</v>
      </c>
      <c r="R1403" s="12" t="s">
        <v>364</v>
      </c>
      <c r="S1403" s="12">
        <v>3</v>
      </c>
      <c r="T1403" s="12">
        <v>2027</v>
      </c>
      <c r="U1403" s="12" t="s">
        <v>30088</v>
      </c>
      <c r="V1403" s="15">
        <v>37.454588000000001</v>
      </c>
      <c r="W1403" s="15">
        <v>-104.48869999999999</v>
      </c>
    </row>
    <row r="1404" spans="1:23" x14ac:dyDescent="0.3">
      <c r="A1404" s="9">
        <v>61060</v>
      </c>
      <c r="B1404" s="10" t="s">
        <v>13007</v>
      </c>
      <c r="C1404" s="9">
        <v>67661</v>
      </c>
      <c r="D1404" s="10" t="s">
        <v>31910</v>
      </c>
      <c r="E1404" s="11" t="s">
        <v>37</v>
      </c>
      <c r="F1404" s="11" t="s">
        <v>37</v>
      </c>
      <c r="G1404" s="12" t="s">
        <v>238</v>
      </c>
      <c r="H1404" s="12" t="s">
        <v>2904</v>
      </c>
      <c r="I1404" s="12" t="s">
        <v>240</v>
      </c>
      <c r="J1404" s="10" t="s">
        <v>139</v>
      </c>
      <c r="K1404" s="13" t="s">
        <v>31911</v>
      </c>
      <c r="L1404" s="13" t="s">
        <v>1</v>
      </c>
      <c r="M1404" s="14">
        <v>140</v>
      </c>
      <c r="N1404" s="14">
        <v>140</v>
      </c>
      <c r="O1404" s="14">
        <v>140</v>
      </c>
      <c r="P1404" s="10" t="s">
        <v>362</v>
      </c>
      <c r="Q1404" s="12" t="s">
        <v>363</v>
      </c>
      <c r="R1404" s="12" t="s">
        <v>364</v>
      </c>
      <c r="S1404" s="12">
        <v>3</v>
      </c>
      <c r="T1404" s="12">
        <v>2027</v>
      </c>
      <c r="U1404" s="12" t="s">
        <v>30088</v>
      </c>
      <c r="V1404" s="15">
        <v>42.9711</v>
      </c>
      <c r="W1404" s="15">
        <v>-75.735529999999997</v>
      </c>
    </row>
    <row r="1405" spans="1:23" x14ac:dyDescent="0.3">
      <c r="A1405" s="9">
        <v>65144</v>
      </c>
      <c r="B1405" s="10" t="s">
        <v>31052</v>
      </c>
      <c r="C1405" s="9">
        <v>67918</v>
      </c>
      <c r="D1405" s="10" t="s">
        <v>31912</v>
      </c>
      <c r="E1405" s="11" t="s">
        <v>37</v>
      </c>
      <c r="F1405" s="11" t="s">
        <v>37</v>
      </c>
      <c r="G1405" s="12" t="s">
        <v>92</v>
      </c>
      <c r="H1405" s="12" t="s">
        <v>1272</v>
      </c>
      <c r="I1405" s="12" t="s">
        <v>584</v>
      </c>
      <c r="J1405" s="10" t="s">
        <v>139</v>
      </c>
      <c r="K1405" s="13" t="s">
        <v>31913</v>
      </c>
      <c r="L1405" s="13" t="s">
        <v>1</v>
      </c>
      <c r="M1405" s="14">
        <v>201.6</v>
      </c>
      <c r="N1405" s="14">
        <v>201.6</v>
      </c>
      <c r="O1405" s="14">
        <v>201.6</v>
      </c>
      <c r="P1405" s="10" t="s">
        <v>358</v>
      </c>
      <c r="Q1405" s="12" t="s">
        <v>359</v>
      </c>
      <c r="R1405" s="12" t="s">
        <v>360</v>
      </c>
      <c r="S1405" s="12">
        <v>3</v>
      </c>
      <c r="T1405" s="12">
        <v>2027</v>
      </c>
      <c r="U1405" s="12" t="s">
        <v>30347</v>
      </c>
      <c r="V1405" s="15">
        <v>29.012998</v>
      </c>
      <c r="W1405" s="15">
        <v>-96.505099999999999</v>
      </c>
    </row>
    <row r="1406" spans="1:23" x14ac:dyDescent="0.3">
      <c r="A1406" s="9">
        <v>66554</v>
      </c>
      <c r="B1406" s="10" t="s">
        <v>31914</v>
      </c>
      <c r="C1406" s="9">
        <v>68022</v>
      </c>
      <c r="D1406" s="10" t="s">
        <v>31914</v>
      </c>
      <c r="E1406" s="11" t="s">
        <v>37</v>
      </c>
      <c r="F1406" s="11" t="s">
        <v>37</v>
      </c>
      <c r="G1406" s="12" t="s">
        <v>806</v>
      </c>
      <c r="H1406" s="12" t="s">
        <v>10373</v>
      </c>
      <c r="I1406" s="12" t="s">
        <v>768</v>
      </c>
      <c r="J1406" s="10" t="s">
        <v>139</v>
      </c>
      <c r="K1406" s="13" t="s">
        <v>31915</v>
      </c>
      <c r="L1406" s="13" t="s">
        <v>1</v>
      </c>
      <c r="M1406" s="14">
        <v>400</v>
      </c>
      <c r="N1406" s="14">
        <v>400</v>
      </c>
      <c r="O1406" s="14">
        <v>400</v>
      </c>
      <c r="P1406" s="10" t="s">
        <v>362</v>
      </c>
      <c r="Q1406" s="12" t="s">
        <v>363</v>
      </c>
      <c r="R1406" s="12" t="s">
        <v>364</v>
      </c>
      <c r="S1406" s="12">
        <v>3</v>
      </c>
      <c r="T1406" s="12">
        <v>2027</v>
      </c>
      <c r="U1406" s="12" t="s">
        <v>30347</v>
      </c>
      <c r="V1406" s="15">
        <v>41.032967999999997</v>
      </c>
      <c r="W1406" s="15">
        <v>-104.38160000000001</v>
      </c>
    </row>
    <row r="1407" spans="1:23" x14ac:dyDescent="0.3">
      <c r="A1407" s="9">
        <v>66554</v>
      </c>
      <c r="B1407" s="10" t="s">
        <v>31914</v>
      </c>
      <c r="C1407" s="9">
        <v>68022</v>
      </c>
      <c r="D1407" s="10" t="s">
        <v>31914</v>
      </c>
      <c r="E1407" s="11" t="s">
        <v>37</v>
      </c>
      <c r="F1407" s="11" t="s">
        <v>37</v>
      </c>
      <c r="G1407" s="12" t="s">
        <v>806</v>
      </c>
      <c r="H1407" s="12" t="s">
        <v>10373</v>
      </c>
      <c r="I1407" s="12" t="s">
        <v>768</v>
      </c>
      <c r="J1407" s="10" t="s">
        <v>139</v>
      </c>
      <c r="K1407" s="13" t="s">
        <v>31916</v>
      </c>
      <c r="L1407" s="13" t="s">
        <v>1</v>
      </c>
      <c r="M1407" s="14">
        <v>400</v>
      </c>
      <c r="N1407" s="14">
        <v>400</v>
      </c>
      <c r="O1407" s="14">
        <v>400</v>
      </c>
      <c r="P1407" s="10" t="s">
        <v>358</v>
      </c>
      <c r="Q1407" s="12" t="s">
        <v>359</v>
      </c>
      <c r="R1407" s="12" t="s">
        <v>360</v>
      </c>
      <c r="S1407" s="12">
        <v>3</v>
      </c>
      <c r="T1407" s="12">
        <v>2027</v>
      </c>
      <c r="U1407" s="12" t="s">
        <v>30347</v>
      </c>
      <c r="V1407" s="15">
        <v>41.032967999999997</v>
      </c>
      <c r="W1407" s="15">
        <v>-104.38160000000001</v>
      </c>
    </row>
    <row r="1408" spans="1:23" x14ac:dyDescent="0.3">
      <c r="A1408" s="9">
        <v>50123</v>
      </c>
      <c r="B1408" s="10" t="s">
        <v>9360</v>
      </c>
      <c r="C1408" s="9">
        <v>68082</v>
      </c>
      <c r="D1408" s="10" t="s">
        <v>31917</v>
      </c>
      <c r="E1408" s="11" t="s">
        <v>37</v>
      </c>
      <c r="F1408" s="11" t="s">
        <v>37</v>
      </c>
      <c r="G1408" s="12" t="s">
        <v>92</v>
      </c>
      <c r="H1408" s="12" t="s">
        <v>22116</v>
      </c>
      <c r="I1408" s="12" t="s">
        <v>584</v>
      </c>
      <c r="J1408" s="10" t="s">
        <v>139</v>
      </c>
      <c r="K1408" s="13" t="s">
        <v>31918</v>
      </c>
      <c r="L1408" s="13" t="s">
        <v>1</v>
      </c>
      <c r="M1408" s="14">
        <v>170</v>
      </c>
      <c r="N1408" s="14">
        <v>170</v>
      </c>
      <c r="O1408" s="14">
        <v>170</v>
      </c>
      <c r="P1408" s="10" t="s">
        <v>52</v>
      </c>
      <c r="Q1408" s="12" t="s">
        <v>53</v>
      </c>
      <c r="R1408" s="12" t="s">
        <v>54</v>
      </c>
      <c r="S1408" s="12">
        <v>3</v>
      </c>
      <c r="T1408" s="12">
        <v>2027</v>
      </c>
      <c r="U1408" s="12" t="s">
        <v>29320</v>
      </c>
      <c r="V1408" s="15">
        <v>32.143863000000003</v>
      </c>
      <c r="W1408" s="15">
        <v>-96.300970000000007</v>
      </c>
    </row>
    <row r="1409" spans="1:23" x14ac:dyDescent="0.3">
      <c r="A1409" s="9">
        <v>66786</v>
      </c>
      <c r="B1409" s="10" t="s">
        <v>31919</v>
      </c>
      <c r="C1409" s="9">
        <v>68428</v>
      </c>
      <c r="D1409" s="10" t="s">
        <v>31920</v>
      </c>
      <c r="E1409" s="11" t="s">
        <v>37</v>
      </c>
      <c r="F1409" s="11" t="s">
        <v>37</v>
      </c>
      <c r="G1409" s="12" t="s">
        <v>92</v>
      </c>
      <c r="H1409" s="12" t="s">
        <v>8994</v>
      </c>
      <c r="I1409" s="12" t="s">
        <v>584</v>
      </c>
      <c r="J1409" s="10" t="s">
        <v>139</v>
      </c>
      <c r="K1409" s="13" t="s">
        <v>31921</v>
      </c>
      <c r="L1409" s="13" t="s">
        <v>1</v>
      </c>
      <c r="M1409" s="14">
        <v>103.4</v>
      </c>
      <c r="N1409" s="14">
        <v>103.4</v>
      </c>
      <c r="O1409" s="14">
        <v>103.4</v>
      </c>
      <c r="P1409" s="10" t="s">
        <v>358</v>
      </c>
      <c r="Q1409" s="12" t="s">
        <v>359</v>
      </c>
      <c r="R1409" s="12" t="s">
        <v>360</v>
      </c>
      <c r="S1409" s="12">
        <v>3</v>
      </c>
      <c r="T1409" s="12">
        <v>2027</v>
      </c>
      <c r="U1409" s="12" t="s">
        <v>29320</v>
      </c>
      <c r="V1409" s="15">
        <v>30.664176000000001</v>
      </c>
      <c r="W1409" s="15">
        <v>-101.7801</v>
      </c>
    </row>
    <row r="1410" spans="1:23" x14ac:dyDescent="0.3">
      <c r="A1410" s="9">
        <v>59966</v>
      </c>
      <c r="B1410" s="10" t="s">
        <v>31922</v>
      </c>
      <c r="C1410" s="9">
        <v>60206</v>
      </c>
      <c r="D1410" s="10" t="s">
        <v>31923</v>
      </c>
      <c r="E1410" s="11" t="s">
        <v>37</v>
      </c>
      <c r="F1410" s="11" t="s">
        <v>37</v>
      </c>
      <c r="G1410" s="12" t="s">
        <v>3751</v>
      </c>
      <c r="H1410" s="12" t="s">
        <v>2391</v>
      </c>
      <c r="I1410" s="12" t="s">
        <v>168</v>
      </c>
      <c r="J1410" s="10" t="s">
        <v>139</v>
      </c>
      <c r="K1410" s="13" t="s">
        <v>31924</v>
      </c>
      <c r="L1410" s="13" t="s">
        <v>1</v>
      </c>
      <c r="M1410" s="14">
        <v>207.4</v>
      </c>
      <c r="N1410" s="14">
        <v>205.4</v>
      </c>
      <c r="O1410" s="14">
        <v>207.4</v>
      </c>
      <c r="P1410" s="10" t="s">
        <v>76</v>
      </c>
      <c r="Q1410" s="12" t="s">
        <v>68</v>
      </c>
      <c r="R1410" s="12" t="s">
        <v>80</v>
      </c>
      <c r="S1410" s="12">
        <v>4</v>
      </c>
      <c r="T1410" s="12">
        <v>2027</v>
      </c>
      <c r="U1410" s="12" t="s">
        <v>30347</v>
      </c>
      <c r="V1410" s="15">
        <v>39.287039</v>
      </c>
      <c r="W1410" s="15">
        <v>-80.322869999999995</v>
      </c>
    </row>
    <row r="1411" spans="1:23" x14ac:dyDescent="0.3">
      <c r="A1411" s="9">
        <v>59966</v>
      </c>
      <c r="B1411" s="10" t="s">
        <v>31922</v>
      </c>
      <c r="C1411" s="9">
        <v>60206</v>
      </c>
      <c r="D1411" s="10" t="s">
        <v>31923</v>
      </c>
      <c r="E1411" s="11" t="s">
        <v>37</v>
      </c>
      <c r="F1411" s="11" t="s">
        <v>37</v>
      </c>
      <c r="G1411" s="12" t="s">
        <v>3751</v>
      </c>
      <c r="H1411" s="12" t="s">
        <v>2391</v>
      </c>
      <c r="I1411" s="12" t="s">
        <v>168</v>
      </c>
      <c r="J1411" s="10" t="s">
        <v>139</v>
      </c>
      <c r="K1411" s="13" t="s">
        <v>31925</v>
      </c>
      <c r="L1411" s="13" t="s">
        <v>1</v>
      </c>
      <c r="M1411" s="14">
        <v>371.5</v>
      </c>
      <c r="N1411" s="14">
        <v>319.10000000000002</v>
      </c>
      <c r="O1411" s="14">
        <v>343.3</v>
      </c>
      <c r="P1411" s="10" t="s">
        <v>76</v>
      </c>
      <c r="Q1411" s="12" t="s">
        <v>68</v>
      </c>
      <c r="R1411" s="12" t="s">
        <v>77</v>
      </c>
      <c r="S1411" s="12">
        <v>4</v>
      </c>
      <c r="T1411" s="12">
        <v>2027</v>
      </c>
      <c r="U1411" s="12" t="s">
        <v>30347</v>
      </c>
      <c r="V1411" s="15">
        <v>39.287039</v>
      </c>
      <c r="W1411" s="15">
        <v>-80.322869999999995</v>
      </c>
    </row>
    <row r="1412" spans="1:23" x14ac:dyDescent="0.3">
      <c r="A1412" s="9">
        <v>64138</v>
      </c>
      <c r="B1412" s="10" t="s">
        <v>31926</v>
      </c>
      <c r="C1412" s="9">
        <v>60692</v>
      </c>
      <c r="D1412" s="10" t="s">
        <v>31927</v>
      </c>
      <c r="E1412" s="11" t="s">
        <v>37</v>
      </c>
      <c r="F1412" s="11" t="s">
        <v>37</v>
      </c>
      <c r="G1412" s="12" t="s">
        <v>1429</v>
      </c>
      <c r="H1412" s="12" t="s">
        <v>2486</v>
      </c>
      <c r="I1412" s="12" t="s">
        <v>1431</v>
      </c>
      <c r="J1412" s="10" t="s">
        <v>139</v>
      </c>
      <c r="K1412" s="13" t="s">
        <v>4224</v>
      </c>
      <c r="L1412" s="13" t="s">
        <v>1</v>
      </c>
      <c r="M1412" s="14">
        <v>75</v>
      </c>
      <c r="N1412" s="14">
        <v>75</v>
      </c>
      <c r="O1412" s="14">
        <v>75</v>
      </c>
      <c r="P1412" s="10" t="s">
        <v>362</v>
      </c>
      <c r="Q1412" s="12" t="s">
        <v>363</v>
      </c>
      <c r="R1412" s="12" t="s">
        <v>364</v>
      </c>
      <c r="S1412" s="12">
        <v>4</v>
      </c>
      <c r="T1412" s="12">
        <v>2027</v>
      </c>
      <c r="U1412" s="12" t="s">
        <v>30347</v>
      </c>
      <c r="V1412" s="15">
        <v>34.713847000000001</v>
      </c>
      <c r="W1412" s="15">
        <v>-79.542850000000001</v>
      </c>
    </row>
    <row r="1413" spans="1:23" x14ac:dyDescent="0.3">
      <c r="A1413" s="9">
        <v>65079</v>
      </c>
      <c r="B1413" s="10" t="s">
        <v>31452</v>
      </c>
      <c r="C1413" s="9">
        <v>65853</v>
      </c>
      <c r="D1413" s="10" t="s">
        <v>31928</v>
      </c>
      <c r="E1413" s="11" t="s">
        <v>37</v>
      </c>
      <c r="F1413" s="11" t="s">
        <v>37</v>
      </c>
      <c r="G1413" s="12" t="s">
        <v>92</v>
      </c>
      <c r="H1413" s="12" t="s">
        <v>8970</v>
      </c>
      <c r="I1413" s="12" t="s">
        <v>584</v>
      </c>
      <c r="J1413" s="10" t="s">
        <v>139</v>
      </c>
      <c r="K1413" s="13" t="s">
        <v>31929</v>
      </c>
      <c r="L1413" s="13" t="s">
        <v>1</v>
      </c>
      <c r="M1413" s="14">
        <v>302.89999999999998</v>
      </c>
      <c r="N1413" s="14">
        <v>302.89999999999998</v>
      </c>
      <c r="O1413" s="14">
        <v>302.89999999999998</v>
      </c>
      <c r="P1413" s="10" t="s">
        <v>358</v>
      </c>
      <c r="Q1413" s="12" t="s">
        <v>359</v>
      </c>
      <c r="R1413" s="12" t="s">
        <v>360</v>
      </c>
      <c r="S1413" s="12">
        <v>4</v>
      </c>
      <c r="T1413" s="12">
        <v>2027</v>
      </c>
      <c r="U1413" s="12" t="s">
        <v>30088</v>
      </c>
      <c r="V1413" s="15">
        <v>31.555199999999999</v>
      </c>
      <c r="W1413" s="15">
        <v>-94.791899999999998</v>
      </c>
    </row>
    <row r="1414" spans="1:23" x14ac:dyDescent="0.3">
      <c r="A1414" s="9">
        <v>65079</v>
      </c>
      <c r="B1414" s="10" t="s">
        <v>31452</v>
      </c>
      <c r="C1414" s="9">
        <v>65853</v>
      </c>
      <c r="D1414" s="10" t="s">
        <v>31928</v>
      </c>
      <c r="E1414" s="11" t="s">
        <v>37</v>
      </c>
      <c r="F1414" s="11" t="s">
        <v>37</v>
      </c>
      <c r="G1414" s="12" t="s">
        <v>92</v>
      </c>
      <c r="H1414" s="12" t="s">
        <v>8970</v>
      </c>
      <c r="I1414" s="12" t="s">
        <v>584</v>
      </c>
      <c r="J1414" s="10" t="s">
        <v>139</v>
      </c>
      <c r="K1414" s="13" t="s">
        <v>30704</v>
      </c>
      <c r="L1414" s="13" t="s">
        <v>1</v>
      </c>
      <c r="M1414" s="14">
        <v>609.1</v>
      </c>
      <c r="N1414" s="14">
        <v>609.1</v>
      </c>
      <c r="O1414" s="14">
        <v>609.1</v>
      </c>
      <c r="P1414" s="10" t="s">
        <v>362</v>
      </c>
      <c r="Q1414" s="12" t="s">
        <v>363</v>
      </c>
      <c r="R1414" s="12" t="s">
        <v>364</v>
      </c>
      <c r="S1414" s="12">
        <v>4</v>
      </c>
      <c r="T1414" s="12">
        <v>2027</v>
      </c>
      <c r="U1414" s="12" t="s">
        <v>30088</v>
      </c>
      <c r="V1414" s="15">
        <v>31.555199999999999</v>
      </c>
      <c r="W1414" s="15">
        <v>-94.791899999999998</v>
      </c>
    </row>
    <row r="1415" spans="1:23" x14ac:dyDescent="0.3">
      <c r="A1415" s="9">
        <v>62842</v>
      </c>
      <c r="B1415" s="10" t="s">
        <v>20610</v>
      </c>
      <c r="C1415" s="9">
        <v>66114</v>
      </c>
      <c r="D1415" s="10" t="s">
        <v>31930</v>
      </c>
      <c r="E1415" s="11" t="s">
        <v>37</v>
      </c>
      <c r="F1415" s="11" t="s">
        <v>37</v>
      </c>
      <c r="G1415" s="12" t="s">
        <v>1383</v>
      </c>
      <c r="H1415" s="12" t="s">
        <v>817</v>
      </c>
      <c r="I1415" s="12" t="s">
        <v>134</v>
      </c>
      <c r="J1415" s="10" t="s">
        <v>139</v>
      </c>
      <c r="K1415" s="13" t="s">
        <v>31931</v>
      </c>
      <c r="L1415" s="13" t="s">
        <v>1</v>
      </c>
      <c r="M1415" s="14">
        <v>100</v>
      </c>
      <c r="N1415" s="14">
        <v>100</v>
      </c>
      <c r="O1415" s="14">
        <v>100</v>
      </c>
      <c r="P1415" s="10" t="s">
        <v>362</v>
      </c>
      <c r="Q1415" s="12" t="s">
        <v>363</v>
      </c>
      <c r="R1415" s="12" t="s">
        <v>364</v>
      </c>
      <c r="S1415" s="12">
        <v>4</v>
      </c>
      <c r="T1415" s="12">
        <v>2027</v>
      </c>
      <c r="U1415" s="12" t="s">
        <v>30347</v>
      </c>
      <c r="V1415" s="15">
        <v>41.462794000000002</v>
      </c>
      <c r="W1415" s="15">
        <v>-87.272850000000005</v>
      </c>
    </row>
    <row r="1416" spans="1:23" x14ac:dyDescent="0.3">
      <c r="A1416" s="9">
        <v>61012</v>
      </c>
      <c r="B1416" s="10" t="s">
        <v>8975</v>
      </c>
      <c r="C1416" s="9">
        <v>66484</v>
      </c>
      <c r="D1416" s="10" t="s">
        <v>31932</v>
      </c>
      <c r="E1416" s="11" t="s">
        <v>37</v>
      </c>
      <c r="F1416" s="11" t="s">
        <v>37</v>
      </c>
      <c r="G1416" s="12" t="s">
        <v>409</v>
      </c>
      <c r="H1416" s="12" t="s">
        <v>6450</v>
      </c>
      <c r="I1416" s="12" t="s">
        <v>411</v>
      </c>
      <c r="J1416" s="10" t="s">
        <v>139</v>
      </c>
      <c r="K1416" s="13" t="s">
        <v>31933</v>
      </c>
      <c r="L1416" s="13" t="s">
        <v>1</v>
      </c>
      <c r="M1416" s="14">
        <v>95</v>
      </c>
      <c r="N1416" s="14">
        <v>95</v>
      </c>
      <c r="O1416" s="14">
        <v>95</v>
      </c>
      <c r="P1416" s="10" t="s">
        <v>362</v>
      </c>
      <c r="Q1416" s="12" t="s">
        <v>363</v>
      </c>
      <c r="R1416" s="12" t="s">
        <v>364</v>
      </c>
      <c r="S1416" s="12">
        <v>4</v>
      </c>
      <c r="T1416" s="12">
        <v>2027</v>
      </c>
      <c r="U1416" s="12" t="s">
        <v>29320</v>
      </c>
      <c r="V1416" s="15">
        <v>37.091538999999997</v>
      </c>
      <c r="W1416" s="15">
        <v>-111.7255</v>
      </c>
    </row>
    <row r="1417" spans="1:23" x14ac:dyDescent="0.3">
      <c r="A1417" s="9">
        <v>65837</v>
      </c>
      <c r="B1417" s="10" t="s">
        <v>31934</v>
      </c>
      <c r="C1417" s="9">
        <v>66922</v>
      </c>
      <c r="D1417" s="10" t="s">
        <v>31935</v>
      </c>
      <c r="E1417" s="11" t="s">
        <v>37</v>
      </c>
      <c r="F1417" s="11" t="s">
        <v>37</v>
      </c>
      <c r="G1417" s="12" t="s">
        <v>92</v>
      </c>
      <c r="H1417" s="12" t="s">
        <v>8485</v>
      </c>
      <c r="I1417" s="12" t="s">
        <v>584</v>
      </c>
      <c r="J1417" s="10" t="s">
        <v>139</v>
      </c>
      <c r="K1417" s="13" t="s">
        <v>31936</v>
      </c>
      <c r="L1417" s="13" t="s">
        <v>1</v>
      </c>
      <c r="M1417" s="14">
        <v>100</v>
      </c>
      <c r="N1417" s="14">
        <v>100</v>
      </c>
      <c r="O1417" s="14">
        <v>100</v>
      </c>
      <c r="P1417" s="10" t="s">
        <v>362</v>
      </c>
      <c r="Q1417" s="12" t="s">
        <v>363</v>
      </c>
      <c r="R1417" s="12" t="s">
        <v>364</v>
      </c>
      <c r="S1417" s="12">
        <v>4</v>
      </c>
      <c r="T1417" s="12">
        <v>2027</v>
      </c>
      <c r="U1417" s="12" t="s">
        <v>30347</v>
      </c>
      <c r="V1417" s="15">
        <v>31.870588999999999</v>
      </c>
      <c r="W1417" s="15">
        <v>-96.152469999999994</v>
      </c>
    </row>
    <row r="1418" spans="1:23" x14ac:dyDescent="0.3">
      <c r="A1418" s="9">
        <v>59365</v>
      </c>
      <c r="B1418" s="10" t="s">
        <v>11820</v>
      </c>
      <c r="C1418" s="9">
        <v>67195</v>
      </c>
      <c r="D1418" s="10" t="s">
        <v>31937</v>
      </c>
      <c r="E1418" s="11" t="s">
        <v>37</v>
      </c>
      <c r="F1418" s="11" t="s">
        <v>37</v>
      </c>
      <c r="G1418" s="12" t="s">
        <v>1429</v>
      </c>
      <c r="H1418" s="12" t="s">
        <v>13133</v>
      </c>
      <c r="I1418" s="12" t="s">
        <v>2998</v>
      </c>
      <c r="J1418" s="10" t="s">
        <v>139</v>
      </c>
      <c r="K1418" s="13" t="s">
        <v>11822</v>
      </c>
      <c r="L1418" s="13" t="s">
        <v>1</v>
      </c>
      <c r="M1418" s="14">
        <v>73</v>
      </c>
      <c r="N1418" s="14">
        <v>73</v>
      </c>
      <c r="O1418" s="14">
        <v>73</v>
      </c>
      <c r="P1418" s="10" t="s">
        <v>362</v>
      </c>
      <c r="Q1418" s="12" t="s">
        <v>363</v>
      </c>
      <c r="R1418" s="12" t="s">
        <v>364</v>
      </c>
      <c r="S1418" s="12">
        <v>4</v>
      </c>
      <c r="T1418" s="12">
        <v>2027</v>
      </c>
      <c r="U1418" s="12" t="s">
        <v>29944</v>
      </c>
      <c r="V1418" s="15">
        <v>35.594999999999999</v>
      </c>
      <c r="W1418" s="15">
        <v>-78.316999999999993</v>
      </c>
    </row>
    <row r="1419" spans="1:23" x14ac:dyDescent="0.3">
      <c r="A1419" s="9">
        <v>66255</v>
      </c>
      <c r="B1419" s="10" t="s">
        <v>31047</v>
      </c>
      <c r="C1419" s="9">
        <v>67553</v>
      </c>
      <c r="D1419" s="10" t="s">
        <v>31938</v>
      </c>
      <c r="E1419" s="11" t="s">
        <v>37</v>
      </c>
      <c r="F1419" s="11" t="s">
        <v>37</v>
      </c>
      <c r="G1419" s="12" t="s">
        <v>92</v>
      </c>
      <c r="H1419" s="12" t="s">
        <v>14717</v>
      </c>
      <c r="I1419" s="12" t="s">
        <v>584</v>
      </c>
      <c r="J1419" s="10" t="s">
        <v>139</v>
      </c>
      <c r="K1419" s="13" t="s">
        <v>31939</v>
      </c>
      <c r="L1419" s="13" t="s">
        <v>1</v>
      </c>
      <c r="M1419" s="14">
        <v>100.3</v>
      </c>
      <c r="N1419" s="14">
        <v>100.3</v>
      </c>
      <c r="O1419" s="14">
        <v>100.3</v>
      </c>
      <c r="P1419" s="10" t="s">
        <v>358</v>
      </c>
      <c r="Q1419" s="12" t="s">
        <v>359</v>
      </c>
      <c r="R1419" s="12" t="s">
        <v>360</v>
      </c>
      <c r="S1419" s="12">
        <v>4</v>
      </c>
      <c r="T1419" s="12">
        <v>2027</v>
      </c>
      <c r="U1419" s="12" t="s">
        <v>30347</v>
      </c>
      <c r="V1419" s="15">
        <v>27.383928999999998</v>
      </c>
      <c r="W1419" s="15">
        <v>-98.124390000000005</v>
      </c>
    </row>
    <row r="1420" spans="1:23" x14ac:dyDescent="0.3">
      <c r="A1420" s="9">
        <v>61060</v>
      </c>
      <c r="B1420" s="10" t="s">
        <v>13007</v>
      </c>
      <c r="C1420" s="9">
        <v>67650</v>
      </c>
      <c r="D1420" s="10" t="s">
        <v>31940</v>
      </c>
      <c r="E1420" s="11" t="s">
        <v>37</v>
      </c>
      <c r="F1420" s="11" t="s">
        <v>37</v>
      </c>
      <c r="G1420" s="12" t="s">
        <v>238</v>
      </c>
      <c r="H1420" s="12" t="s">
        <v>2904</v>
      </c>
      <c r="I1420" s="12" t="s">
        <v>240</v>
      </c>
      <c r="J1420" s="10" t="s">
        <v>139</v>
      </c>
      <c r="K1420" s="13" t="s">
        <v>31941</v>
      </c>
      <c r="L1420" s="13" t="s">
        <v>1</v>
      </c>
      <c r="M1420" s="14">
        <v>93</v>
      </c>
      <c r="N1420" s="14">
        <v>93</v>
      </c>
      <c r="O1420" s="14">
        <v>93</v>
      </c>
      <c r="P1420" s="10" t="s">
        <v>362</v>
      </c>
      <c r="Q1420" s="12" t="s">
        <v>363</v>
      </c>
      <c r="R1420" s="12" t="s">
        <v>364</v>
      </c>
      <c r="S1420" s="12">
        <v>4</v>
      </c>
      <c r="T1420" s="12">
        <v>2027</v>
      </c>
      <c r="U1420" s="12" t="s">
        <v>30088</v>
      </c>
      <c r="V1420" s="15">
        <v>43.142440000000001</v>
      </c>
      <c r="W1420" s="15">
        <v>-78.791060000000002</v>
      </c>
    </row>
    <row r="1421" spans="1:23" x14ac:dyDescent="0.3">
      <c r="A1421" s="9">
        <v>66360</v>
      </c>
      <c r="B1421" s="10" t="s">
        <v>31942</v>
      </c>
      <c r="C1421" s="9">
        <v>67742</v>
      </c>
      <c r="D1421" s="10" t="s">
        <v>31943</v>
      </c>
      <c r="E1421" s="11" t="s">
        <v>37</v>
      </c>
      <c r="F1421" s="11" t="s">
        <v>37</v>
      </c>
      <c r="G1421" s="12" t="s">
        <v>92</v>
      </c>
      <c r="H1421" s="12" t="s">
        <v>3467</v>
      </c>
      <c r="I1421" s="12" t="s">
        <v>584</v>
      </c>
      <c r="J1421" s="10" t="s">
        <v>139</v>
      </c>
      <c r="K1421" s="13" t="s">
        <v>31944</v>
      </c>
      <c r="L1421" s="13" t="s">
        <v>1</v>
      </c>
      <c r="M1421" s="14">
        <v>148</v>
      </c>
      <c r="N1421" s="14">
        <v>144</v>
      </c>
      <c r="O1421" s="14">
        <v>144</v>
      </c>
      <c r="P1421" s="10" t="s">
        <v>325</v>
      </c>
      <c r="Q1421" s="12" t="s">
        <v>68</v>
      </c>
      <c r="R1421" s="12" t="s">
        <v>44</v>
      </c>
      <c r="S1421" s="12">
        <v>4</v>
      </c>
      <c r="T1421" s="12">
        <v>2027</v>
      </c>
      <c r="U1421" s="12" t="s">
        <v>30347</v>
      </c>
      <c r="V1421" s="15">
        <v>29.616944</v>
      </c>
      <c r="W1421" s="15">
        <v>-95.661389999999997</v>
      </c>
    </row>
    <row r="1422" spans="1:23" x14ac:dyDescent="0.3">
      <c r="A1422" s="9">
        <v>17166</v>
      </c>
      <c r="B1422" s="10" t="s">
        <v>2686</v>
      </c>
      <c r="C1422" s="9">
        <v>67978</v>
      </c>
      <c r="D1422" s="10" t="s">
        <v>31945</v>
      </c>
      <c r="E1422" s="11" t="s">
        <v>37</v>
      </c>
      <c r="F1422" s="11" t="s">
        <v>37</v>
      </c>
      <c r="G1422" s="12" t="s">
        <v>399</v>
      </c>
      <c r="H1422" s="12" t="s">
        <v>4382</v>
      </c>
      <c r="I1422" s="12" t="s">
        <v>2682</v>
      </c>
      <c r="J1422" s="10" t="s">
        <v>40</v>
      </c>
      <c r="K1422" s="13" t="s">
        <v>31946</v>
      </c>
      <c r="L1422" s="13" t="s">
        <v>1</v>
      </c>
      <c r="M1422" s="14">
        <v>400</v>
      </c>
      <c r="N1422" s="14">
        <v>400</v>
      </c>
      <c r="O1422" s="14">
        <v>400</v>
      </c>
      <c r="P1422" s="10" t="s">
        <v>362</v>
      </c>
      <c r="Q1422" s="12" t="s">
        <v>363</v>
      </c>
      <c r="R1422" s="12" t="s">
        <v>364</v>
      </c>
      <c r="S1422" s="12">
        <v>4</v>
      </c>
      <c r="T1422" s="12">
        <v>2027</v>
      </c>
      <c r="U1422" s="12" t="s">
        <v>30088</v>
      </c>
      <c r="V1422" s="15">
        <v>39.8536</v>
      </c>
      <c r="W1422" s="15">
        <v>-119.0394</v>
      </c>
    </row>
    <row r="1423" spans="1:23" x14ac:dyDescent="0.3">
      <c r="A1423" s="9">
        <v>66509</v>
      </c>
      <c r="B1423" s="10" t="s">
        <v>31947</v>
      </c>
      <c r="C1423" s="9">
        <v>68078</v>
      </c>
      <c r="D1423" s="10" t="s">
        <v>31948</v>
      </c>
      <c r="E1423" s="11" t="s">
        <v>37</v>
      </c>
      <c r="F1423" s="11" t="s">
        <v>37</v>
      </c>
      <c r="G1423" s="12" t="s">
        <v>92</v>
      </c>
      <c r="H1423" s="12" t="s">
        <v>12485</v>
      </c>
      <c r="I1423" s="12" t="s">
        <v>584</v>
      </c>
      <c r="J1423" s="10" t="s">
        <v>139</v>
      </c>
      <c r="K1423" s="13" t="s">
        <v>31949</v>
      </c>
      <c r="L1423" s="13" t="s">
        <v>1</v>
      </c>
      <c r="M1423" s="14">
        <v>146</v>
      </c>
      <c r="N1423" s="14">
        <v>146</v>
      </c>
      <c r="O1423" s="14">
        <v>146</v>
      </c>
      <c r="P1423" s="10" t="s">
        <v>358</v>
      </c>
      <c r="Q1423" s="12" t="s">
        <v>359</v>
      </c>
      <c r="R1423" s="12" t="s">
        <v>360</v>
      </c>
      <c r="S1423" s="12">
        <v>4</v>
      </c>
      <c r="T1423" s="12">
        <v>2027</v>
      </c>
      <c r="U1423" s="12" t="s">
        <v>29944</v>
      </c>
      <c r="V1423" s="15">
        <v>31.568929000000001</v>
      </c>
      <c r="W1423" s="15">
        <v>-98.821950000000001</v>
      </c>
    </row>
    <row r="1424" spans="1:23" x14ac:dyDescent="0.3">
      <c r="A1424" s="9">
        <v>66509</v>
      </c>
      <c r="B1424" s="10" t="s">
        <v>31947</v>
      </c>
      <c r="C1424" s="9">
        <v>68078</v>
      </c>
      <c r="D1424" s="10" t="s">
        <v>31948</v>
      </c>
      <c r="E1424" s="11" t="s">
        <v>37</v>
      </c>
      <c r="F1424" s="11" t="s">
        <v>37</v>
      </c>
      <c r="G1424" s="12" t="s">
        <v>92</v>
      </c>
      <c r="H1424" s="12" t="s">
        <v>12485</v>
      </c>
      <c r="I1424" s="12" t="s">
        <v>584</v>
      </c>
      <c r="J1424" s="10" t="s">
        <v>139</v>
      </c>
      <c r="K1424" s="13" t="s">
        <v>31950</v>
      </c>
      <c r="L1424" s="13" t="s">
        <v>1</v>
      </c>
      <c r="M1424" s="14">
        <v>147</v>
      </c>
      <c r="N1424" s="14">
        <v>147</v>
      </c>
      <c r="O1424" s="14">
        <v>147</v>
      </c>
      <c r="P1424" s="10" t="s">
        <v>362</v>
      </c>
      <c r="Q1424" s="12" t="s">
        <v>363</v>
      </c>
      <c r="R1424" s="12" t="s">
        <v>364</v>
      </c>
      <c r="S1424" s="12">
        <v>4</v>
      </c>
      <c r="T1424" s="12">
        <v>2027</v>
      </c>
      <c r="U1424" s="12" t="s">
        <v>29944</v>
      </c>
      <c r="V1424" s="15">
        <v>31.568929000000001</v>
      </c>
      <c r="W1424" s="15">
        <v>-98.821950000000001</v>
      </c>
    </row>
    <row r="1425" spans="1:23" x14ac:dyDescent="0.3">
      <c r="A1425" s="9">
        <v>66689</v>
      </c>
      <c r="B1425" s="10" t="s">
        <v>31951</v>
      </c>
      <c r="C1425" s="9">
        <v>68271</v>
      </c>
      <c r="D1425" s="10" t="s">
        <v>31951</v>
      </c>
      <c r="E1425" s="11" t="s">
        <v>37</v>
      </c>
      <c r="F1425" s="11" t="s">
        <v>37</v>
      </c>
      <c r="G1425" s="12" t="s">
        <v>1429</v>
      </c>
      <c r="H1425" s="12" t="s">
        <v>3034</v>
      </c>
      <c r="I1425" s="12" t="s">
        <v>168</v>
      </c>
      <c r="J1425" s="10" t="s">
        <v>139</v>
      </c>
      <c r="K1425" s="13" t="s">
        <v>31952</v>
      </c>
      <c r="L1425" s="13" t="s">
        <v>1</v>
      </c>
      <c r="M1425" s="14">
        <v>93</v>
      </c>
      <c r="N1425" s="14">
        <v>93</v>
      </c>
      <c r="O1425" s="14">
        <v>93</v>
      </c>
      <c r="P1425" s="10" t="s">
        <v>362</v>
      </c>
      <c r="Q1425" s="12" t="s">
        <v>363</v>
      </c>
      <c r="R1425" s="12" t="s">
        <v>364</v>
      </c>
      <c r="S1425" s="12">
        <v>4</v>
      </c>
      <c r="T1425" s="12">
        <v>2027</v>
      </c>
      <c r="U1425" s="12" t="s">
        <v>29944</v>
      </c>
      <c r="V1425" s="15">
        <v>36.220711000000001</v>
      </c>
      <c r="W1425" s="15">
        <v>-77.688630000000003</v>
      </c>
    </row>
    <row r="1426" spans="1:23" x14ac:dyDescent="0.3">
      <c r="A1426" s="9">
        <v>66715</v>
      </c>
      <c r="B1426" s="10" t="s">
        <v>31953</v>
      </c>
      <c r="C1426" s="9">
        <v>68328</v>
      </c>
      <c r="D1426" s="10" t="s">
        <v>31954</v>
      </c>
      <c r="E1426" s="11" t="s">
        <v>37</v>
      </c>
      <c r="F1426" s="11" t="s">
        <v>37</v>
      </c>
      <c r="G1426" s="12" t="s">
        <v>276</v>
      </c>
      <c r="H1426" s="12" t="s">
        <v>316</v>
      </c>
      <c r="I1426" s="12" t="s">
        <v>296</v>
      </c>
      <c r="J1426" s="10" t="s">
        <v>139</v>
      </c>
      <c r="K1426" s="13" t="s">
        <v>31955</v>
      </c>
      <c r="L1426" s="13" t="s">
        <v>1</v>
      </c>
      <c r="M1426" s="14">
        <v>500</v>
      </c>
      <c r="N1426" s="14">
        <v>500</v>
      </c>
      <c r="O1426" s="14">
        <v>500</v>
      </c>
      <c r="P1426" s="10" t="s">
        <v>362</v>
      </c>
      <c r="Q1426" s="12" t="s">
        <v>363</v>
      </c>
      <c r="R1426" s="12" t="s">
        <v>364</v>
      </c>
      <c r="S1426" s="12">
        <v>4</v>
      </c>
      <c r="T1426" s="12">
        <v>2027</v>
      </c>
      <c r="U1426" s="12" t="s">
        <v>30088</v>
      </c>
      <c r="V1426" s="15">
        <v>32.549081000000001</v>
      </c>
      <c r="W1426" s="15">
        <v>-114.59739999999999</v>
      </c>
    </row>
    <row r="1427" spans="1:23" x14ac:dyDescent="0.3">
      <c r="A1427" s="9">
        <v>66715</v>
      </c>
      <c r="B1427" s="10" t="s">
        <v>31953</v>
      </c>
      <c r="C1427" s="9">
        <v>68328</v>
      </c>
      <c r="D1427" s="10" t="s">
        <v>31954</v>
      </c>
      <c r="E1427" s="11" t="s">
        <v>37</v>
      </c>
      <c r="F1427" s="11" t="s">
        <v>37</v>
      </c>
      <c r="G1427" s="12" t="s">
        <v>276</v>
      </c>
      <c r="H1427" s="12" t="s">
        <v>316</v>
      </c>
      <c r="I1427" s="12" t="s">
        <v>296</v>
      </c>
      <c r="J1427" s="10" t="s">
        <v>139</v>
      </c>
      <c r="K1427" s="13" t="s">
        <v>31956</v>
      </c>
      <c r="L1427" s="13" t="s">
        <v>1</v>
      </c>
      <c r="M1427" s="14">
        <v>500</v>
      </c>
      <c r="N1427" s="14">
        <v>500</v>
      </c>
      <c r="O1427" s="14">
        <v>500</v>
      </c>
      <c r="P1427" s="10" t="s">
        <v>358</v>
      </c>
      <c r="Q1427" s="12" t="s">
        <v>359</v>
      </c>
      <c r="R1427" s="12" t="s">
        <v>360</v>
      </c>
      <c r="S1427" s="12">
        <v>4</v>
      </c>
      <c r="T1427" s="12">
        <v>2027</v>
      </c>
      <c r="U1427" s="12" t="s">
        <v>30088</v>
      </c>
      <c r="V1427" s="15">
        <v>32.549081000000001</v>
      </c>
      <c r="W1427" s="15">
        <v>-114.59739999999999</v>
      </c>
    </row>
    <row r="1428" spans="1:23" x14ac:dyDescent="0.3">
      <c r="A1428" s="9">
        <v>66796</v>
      </c>
      <c r="B1428" s="10" t="s">
        <v>31957</v>
      </c>
      <c r="C1428" s="9">
        <v>68443</v>
      </c>
      <c r="D1428" s="10" t="s">
        <v>31958</v>
      </c>
      <c r="E1428" s="11" t="s">
        <v>37</v>
      </c>
      <c r="F1428" s="11" t="s">
        <v>37</v>
      </c>
      <c r="G1428" s="12" t="s">
        <v>238</v>
      </c>
      <c r="H1428" s="12" t="s">
        <v>2793</v>
      </c>
      <c r="I1428" s="12" t="s">
        <v>240</v>
      </c>
      <c r="J1428" s="10" t="s">
        <v>139</v>
      </c>
      <c r="K1428" s="13" t="s">
        <v>31959</v>
      </c>
      <c r="L1428" s="13" t="s">
        <v>1</v>
      </c>
      <c r="M1428" s="14">
        <v>810</v>
      </c>
      <c r="N1428" s="14">
        <v>810</v>
      </c>
      <c r="O1428" s="14">
        <v>810</v>
      </c>
      <c r="P1428" s="10" t="s">
        <v>11983</v>
      </c>
      <c r="Q1428" s="12" t="s">
        <v>53</v>
      </c>
      <c r="R1428" s="12" t="s">
        <v>11984</v>
      </c>
      <c r="S1428" s="12">
        <v>4</v>
      </c>
      <c r="T1428" s="12">
        <v>2027</v>
      </c>
      <c r="U1428" s="12" t="s">
        <v>29320</v>
      </c>
      <c r="V1428" s="15">
        <v>40.32</v>
      </c>
      <c r="W1428" s="15">
        <v>-73.42</v>
      </c>
    </row>
    <row r="1429" spans="1:23" x14ac:dyDescent="0.3">
      <c r="A1429" s="9">
        <v>66831</v>
      </c>
      <c r="B1429" s="10" t="s">
        <v>31492</v>
      </c>
      <c r="C1429" s="9">
        <v>68461</v>
      </c>
      <c r="D1429" s="10" t="s">
        <v>31493</v>
      </c>
      <c r="E1429" s="11" t="s">
        <v>37</v>
      </c>
      <c r="F1429" s="11" t="s">
        <v>37</v>
      </c>
      <c r="G1429" s="12" t="s">
        <v>80</v>
      </c>
      <c r="H1429" s="12" t="s">
        <v>282</v>
      </c>
      <c r="I1429" s="12" t="s">
        <v>138</v>
      </c>
      <c r="J1429" s="10" t="s">
        <v>139</v>
      </c>
      <c r="K1429" s="13" t="s">
        <v>31960</v>
      </c>
      <c r="L1429" s="13" t="s">
        <v>1</v>
      </c>
      <c r="M1429" s="14">
        <v>190</v>
      </c>
      <c r="N1429" s="14">
        <v>190</v>
      </c>
      <c r="O1429" s="14">
        <v>190</v>
      </c>
      <c r="P1429" s="10" t="s">
        <v>358</v>
      </c>
      <c r="Q1429" s="12" t="s">
        <v>359</v>
      </c>
      <c r="R1429" s="12" t="s">
        <v>360</v>
      </c>
      <c r="S1429" s="12">
        <v>4</v>
      </c>
      <c r="T1429" s="12">
        <v>2027</v>
      </c>
      <c r="U1429" s="12" t="s">
        <v>29944</v>
      </c>
      <c r="V1429" s="15">
        <v>36.136809999999997</v>
      </c>
      <c r="W1429" s="15">
        <v>-120.13120000000001</v>
      </c>
    </row>
    <row r="1430" spans="1:23" x14ac:dyDescent="0.3">
      <c r="A1430" s="9">
        <v>66831</v>
      </c>
      <c r="B1430" s="10" t="s">
        <v>31492</v>
      </c>
      <c r="C1430" s="9">
        <v>68461</v>
      </c>
      <c r="D1430" s="10" t="s">
        <v>31493</v>
      </c>
      <c r="E1430" s="11" t="s">
        <v>37</v>
      </c>
      <c r="F1430" s="11" t="s">
        <v>37</v>
      </c>
      <c r="G1430" s="12" t="s">
        <v>80</v>
      </c>
      <c r="H1430" s="12" t="s">
        <v>282</v>
      </c>
      <c r="I1430" s="12" t="s">
        <v>138</v>
      </c>
      <c r="J1430" s="10" t="s">
        <v>139</v>
      </c>
      <c r="K1430" s="13" t="s">
        <v>31961</v>
      </c>
      <c r="L1430" s="13" t="s">
        <v>1</v>
      </c>
      <c r="M1430" s="14">
        <v>35</v>
      </c>
      <c r="N1430" s="14">
        <v>35</v>
      </c>
      <c r="O1430" s="14">
        <v>35</v>
      </c>
      <c r="P1430" s="10" t="s">
        <v>358</v>
      </c>
      <c r="Q1430" s="12" t="s">
        <v>359</v>
      </c>
      <c r="R1430" s="12" t="s">
        <v>360</v>
      </c>
      <c r="S1430" s="12">
        <v>4</v>
      </c>
      <c r="T1430" s="12">
        <v>2027</v>
      </c>
      <c r="U1430" s="12" t="s">
        <v>29944</v>
      </c>
      <c r="V1430" s="15">
        <v>36.136809999999997</v>
      </c>
      <c r="W1430" s="15">
        <v>-120.13120000000001</v>
      </c>
    </row>
    <row r="1431" spans="1:23" x14ac:dyDescent="0.3">
      <c r="A1431" s="9">
        <v>66942</v>
      </c>
      <c r="B1431" s="10" t="s">
        <v>31962</v>
      </c>
      <c r="C1431" s="9">
        <v>68568</v>
      </c>
      <c r="D1431" s="10" t="s">
        <v>31963</v>
      </c>
      <c r="E1431" s="11" t="s">
        <v>37</v>
      </c>
      <c r="F1431" s="11" t="s">
        <v>37</v>
      </c>
      <c r="G1431" s="12" t="s">
        <v>3378</v>
      </c>
      <c r="H1431" s="12" t="s">
        <v>10221</v>
      </c>
      <c r="I1431" s="12" t="s">
        <v>147</v>
      </c>
      <c r="J1431" s="10" t="s">
        <v>139</v>
      </c>
      <c r="K1431" s="13" t="s">
        <v>31964</v>
      </c>
      <c r="L1431" s="13" t="s">
        <v>1</v>
      </c>
      <c r="M1431" s="14">
        <v>200</v>
      </c>
      <c r="N1431" s="14">
        <v>200</v>
      </c>
      <c r="O1431" s="14">
        <v>200</v>
      </c>
      <c r="P1431" s="10" t="s">
        <v>362</v>
      </c>
      <c r="Q1431" s="12" t="s">
        <v>363</v>
      </c>
      <c r="R1431" s="12" t="s">
        <v>364</v>
      </c>
      <c r="S1431" s="12">
        <v>4</v>
      </c>
      <c r="T1431" s="12">
        <v>2027</v>
      </c>
      <c r="U1431" s="12" t="s">
        <v>29944</v>
      </c>
      <c r="V1431" s="15">
        <v>35.360002000000001</v>
      </c>
      <c r="W1431" s="15">
        <v>-86.275319999999994</v>
      </c>
    </row>
    <row r="1432" spans="1:23" x14ac:dyDescent="0.3">
      <c r="A1432" s="9">
        <v>54803</v>
      </c>
      <c r="B1432" s="10" t="s">
        <v>4153</v>
      </c>
      <c r="C1432" s="9">
        <v>6211</v>
      </c>
      <c r="D1432" s="10" t="s">
        <v>4154</v>
      </c>
      <c r="E1432" s="11" t="s">
        <v>37</v>
      </c>
      <c r="F1432" s="11" t="s">
        <v>37</v>
      </c>
      <c r="G1432" s="12" t="s">
        <v>80</v>
      </c>
      <c r="H1432" s="12" t="s">
        <v>4155</v>
      </c>
      <c r="I1432" s="12" t="s">
        <v>138</v>
      </c>
      <c r="J1432" s="10" t="s">
        <v>139</v>
      </c>
      <c r="K1432" s="13" t="s">
        <v>1977</v>
      </c>
      <c r="L1432" s="13" t="s">
        <v>1</v>
      </c>
      <c r="M1432" s="14">
        <v>43.3</v>
      </c>
      <c r="N1432" s="14">
        <v>43.3</v>
      </c>
      <c r="O1432" s="14">
        <v>43.3</v>
      </c>
      <c r="P1432" s="10" t="s">
        <v>358</v>
      </c>
      <c r="Q1432" s="12" t="s">
        <v>359</v>
      </c>
      <c r="R1432" s="12" t="s">
        <v>360</v>
      </c>
      <c r="S1432" s="12">
        <v>5</v>
      </c>
      <c r="T1432" s="12">
        <v>2027</v>
      </c>
      <c r="U1432" s="12" t="s">
        <v>30347</v>
      </c>
      <c r="V1432" s="15">
        <v>37.796750000000003</v>
      </c>
      <c r="W1432" s="15">
        <v>-122.28189999999999</v>
      </c>
    </row>
    <row r="1433" spans="1:23" x14ac:dyDescent="0.3">
      <c r="A1433" s="9">
        <v>6738</v>
      </c>
      <c r="B1433" s="10" t="s">
        <v>7299</v>
      </c>
      <c r="C1433" s="9">
        <v>54224</v>
      </c>
      <c r="D1433" s="10" t="s">
        <v>7299</v>
      </c>
      <c r="E1433" s="11" t="s">
        <v>37</v>
      </c>
      <c r="F1433" s="11" t="s">
        <v>37</v>
      </c>
      <c r="G1433" s="12" t="s">
        <v>132</v>
      </c>
      <c r="H1433" s="12" t="s">
        <v>3993</v>
      </c>
      <c r="I1433" s="12" t="s">
        <v>134</v>
      </c>
      <c r="J1433" s="10" t="s">
        <v>2224</v>
      </c>
      <c r="K1433" s="13" t="s">
        <v>1796</v>
      </c>
      <c r="L1433" s="13" t="s">
        <v>1</v>
      </c>
      <c r="M1433" s="14">
        <v>7.5</v>
      </c>
      <c r="N1433" s="14">
        <v>7.3</v>
      </c>
      <c r="O1433" s="14">
        <v>7.3</v>
      </c>
      <c r="P1433" s="10" t="s">
        <v>76</v>
      </c>
      <c r="Q1433" s="12" t="s">
        <v>68</v>
      </c>
      <c r="R1433" s="12" t="s">
        <v>77</v>
      </c>
      <c r="S1433" s="12">
        <v>5</v>
      </c>
      <c r="T1433" s="12">
        <v>2027</v>
      </c>
      <c r="U1433" s="12" t="s">
        <v>30088</v>
      </c>
      <c r="V1433" s="15">
        <v>44.020575999999998</v>
      </c>
      <c r="W1433" s="15">
        <v>-92.465599999999995</v>
      </c>
    </row>
    <row r="1434" spans="1:23" x14ac:dyDescent="0.3">
      <c r="A1434" s="9">
        <v>6738</v>
      </c>
      <c r="B1434" s="10" t="s">
        <v>7299</v>
      </c>
      <c r="C1434" s="9">
        <v>54224</v>
      </c>
      <c r="D1434" s="10" t="s">
        <v>7299</v>
      </c>
      <c r="E1434" s="11" t="s">
        <v>37</v>
      </c>
      <c r="F1434" s="11" t="s">
        <v>37</v>
      </c>
      <c r="G1434" s="12" t="s">
        <v>132</v>
      </c>
      <c r="H1434" s="12" t="s">
        <v>3993</v>
      </c>
      <c r="I1434" s="12" t="s">
        <v>134</v>
      </c>
      <c r="J1434" s="10" t="s">
        <v>2224</v>
      </c>
      <c r="K1434" s="13" t="s">
        <v>31965</v>
      </c>
      <c r="L1434" s="13" t="s">
        <v>1</v>
      </c>
      <c r="M1434" s="14">
        <v>3.4</v>
      </c>
      <c r="N1434" s="14">
        <v>3.4</v>
      </c>
      <c r="O1434" s="14">
        <v>3.4</v>
      </c>
      <c r="P1434" s="10" t="s">
        <v>42</v>
      </c>
      <c r="Q1434" s="12" t="s">
        <v>43</v>
      </c>
      <c r="R1434" s="12" t="s">
        <v>44</v>
      </c>
      <c r="S1434" s="12">
        <v>5</v>
      </c>
      <c r="T1434" s="12">
        <v>2027</v>
      </c>
      <c r="U1434" s="12" t="s">
        <v>30088</v>
      </c>
      <c r="V1434" s="15">
        <v>44.020575999999998</v>
      </c>
      <c r="W1434" s="15">
        <v>-92.465599999999995</v>
      </c>
    </row>
    <row r="1435" spans="1:23" x14ac:dyDescent="0.3">
      <c r="A1435" s="9">
        <v>6738</v>
      </c>
      <c r="B1435" s="10" t="s">
        <v>7299</v>
      </c>
      <c r="C1435" s="9">
        <v>54224</v>
      </c>
      <c r="D1435" s="10" t="s">
        <v>7299</v>
      </c>
      <c r="E1435" s="11" t="s">
        <v>37</v>
      </c>
      <c r="F1435" s="11" t="s">
        <v>37</v>
      </c>
      <c r="G1435" s="12" t="s">
        <v>132</v>
      </c>
      <c r="H1435" s="12" t="s">
        <v>3993</v>
      </c>
      <c r="I1435" s="12" t="s">
        <v>134</v>
      </c>
      <c r="J1435" s="10" t="s">
        <v>2224</v>
      </c>
      <c r="K1435" s="13" t="s">
        <v>31966</v>
      </c>
      <c r="L1435" s="13" t="s">
        <v>1</v>
      </c>
      <c r="M1435" s="14">
        <v>3.4</v>
      </c>
      <c r="N1435" s="14">
        <v>3.4</v>
      </c>
      <c r="O1435" s="14">
        <v>3.4</v>
      </c>
      <c r="P1435" s="10" t="s">
        <v>42</v>
      </c>
      <c r="Q1435" s="12" t="s">
        <v>43</v>
      </c>
      <c r="R1435" s="12" t="s">
        <v>44</v>
      </c>
      <c r="S1435" s="12">
        <v>5</v>
      </c>
      <c r="T1435" s="12">
        <v>2027</v>
      </c>
      <c r="U1435" s="12" t="s">
        <v>30088</v>
      </c>
      <c r="V1435" s="15">
        <v>44.020575999999998</v>
      </c>
      <c r="W1435" s="15">
        <v>-92.465599999999995</v>
      </c>
    </row>
    <row r="1436" spans="1:23" x14ac:dyDescent="0.3">
      <c r="A1436" s="9">
        <v>6738</v>
      </c>
      <c r="B1436" s="10" t="s">
        <v>7299</v>
      </c>
      <c r="C1436" s="9">
        <v>54224</v>
      </c>
      <c r="D1436" s="10" t="s">
        <v>7299</v>
      </c>
      <c r="E1436" s="11" t="s">
        <v>37</v>
      </c>
      <c r="F1436" s="11" t="s">
        <v>37</v>
      </c>
      <c r="G1436" s="12" t="s">
        <v>132</v>
      </c>
      <c r="H1436" s="12" t="s">
        <v>3993</v>
      </c>
      <c r="I1436" s="12" t="s">
        <v>134</v>
      </c>
      <c r="J1436" s="10" t="s">
        <v>2224</v>
      </c>
      <c r="K1436" s="13" t="s">
        <v>31967</v>
      </c>
      <c r="L1436" s="13" t="s">
        <v>1</v>
      </c>
      <c r="M1436" s="14">
        <v>3.4</v>
      </c>
      <c r="N1436" s="14">
        <v>3.4</v>
      </c>
      <c r="O1436" s="14">
        <v>3.4</v>
      </c>
      <c r="P1436" s="10" t="s">
        <v>42</v>
      </c>
      <c r="Q1436" s="12" t="s">
        <v>43</v>
      </c>
      <c r="R1436" s="12" t="s">
        <v>44</v>
      </c>
      <c r="S1436" s="12">
        <v>5</v>
      </c>
      <c r="T1436" s="12">
        <v>2027</v>
      </c>
      <c r="U1436" s="12" t="s">
        <v>30088</v>
      </c>
      <c r="V1436" s="15">
        <v>44.020575999999998</v>
      </c>
      <c r="W1436" s="15">
        <v>-92.465599999999995</v>
      </c>
    </row>
    <row r="1437" spans="1:23" x14ac:dyDescent="0.3">
      <c r="A1437" s="9">
        <v>6738</v>
      </c>
      <c r="B1437" s="10" t="s">
        <v>7299</v>
      </c>
      <c r="C1437" s="9">
        <v>54224</v>
      </c>
      <c r="D1437" s="10" t="s">
        <v>7299</v>
      </c>
      <c r="E1437" s="11" t="s">
        <v>37</v>
      </c>
      <c r="F1437" s="11" t="s">
        <v>37</v>
      </c>
      <c r="G1437" s="12" t="s">
        <v>132</v>
      </c>
      <c r="H1437" s="12" t="s">
        <v>3993</v>
      </c>
      <c r="I1437" s="12" t="s">
        <v>134</v>
      </c>
      <c r="J1437" s="10" t="s">
        <v>2224</v>
      </c>
      <c r="K1437" s="13" t="s">
        <v>31968</v>
      </c>
      <c r="L1437" s="13" t="s">
        <v>1</v>
      </c>
      <c r="M1437" s="14">
        <v>3.4</v>
      </c>
      <c r="N1437" s="14">
        <v>3.4</v>
      </c>
      <c r="O1437" s="14">
        <v>3.4</v>
      </c>
      <c r="P1437" s="10" t="s">
        <v>42</v>
      </c>
      <c r="Q1437" s="12" t="s">
        <v>43</v>
      </c>
      <c r="R1437" s="12" t="s">
        <v>44</v>
      </c>
      <c r="S1437" s="12">
        <v>5</v>
      </c>
      <c r="T1437" s="12">
        <v>2027</v>
      </c>
      <c r="U1437" s="12" t="s">
        <v>30088</v>
      </c>
      <c r="V1437" s="15">
        <v>44.020575999999998</v>
      </c>
      <c r="W1437" s="15">
        <v>-92.465599999999995</v>
      </c>
    </row>
    <row r="1438" spans="1:23" x14ac:dyDescent="0.3">
      <c r="A1438" s="9">
        <v>6738</v>
      </c>
      <c r="B1438" s="10" t="s">
        <v>7299</v>
      </c>
      <c r="C1438" s="9">
        <v>54224</v>
      </c>
      <c r="D1438" s="10" t="s">
        <v>7299</v>
      </c>
      <c r="E1438" s="11" t="s">
        <v>37</v>
      </c>
      <c r="F1438" s="11" t="s">
        <v>37</v>
      </c>
      <c r="G1438" s="12" t="s">
        <v>132</v>
      </c>
      <c r="H1438" s="12" t="s">
        <v>3993</v>
      </c>
      <c r="I1438" s="12" t="s">
        <v>134</v>
      </c>
      <c r="J1438" s="10" t="s">
        <v>2224</v>
      </c>
      <c r="K1438" s="13" t="s">
        <v>31969</v>
      </c>
      <c r="L1438" s="13" t="s">
        <v>1</v>
      </c>
      <c r="M1438" s="14">
        <v>3.4</v>
      </c>
      <c r="N1438" s="14">
        <v>3.4</v>
      </c>
      <c r="O1438" s="14">
        <v>3.4</v>
      </c>
      <c r="P1438" s="10" t="s">
        <v>42</v>
      </c>
      <c r="Q1438" s="12" t="s">
        <v>43</v>
      </c>
      <c r="R1438" s="12" t="s">
        <v>44</v>
      </c>
      <c r="S1438" s="12">
        <v>5</v>
      </c>
      <c r="T1438" s="12">
        <v>2027</v>
      </c>
      <c r="U1438" s="12" t="s">
        <v>30088</v>
      </c>
      <c r="V1438" s="15">
        <v>44.020575999999998</v>
      </c>
      <c r="W1438" s="15">
        <v>-92.465599999999995</v>
      </c>
    </row>
    <row r="1439" spans="1:23" x14ac:dyDescent="0.3">
      <c r="A1439" s="9">
        <v>62910</v>
      </c>
      <c r="B1439" s="10" t="s">
        <v>31970</v>
      </c>
      <c r="C1439" s="9">
        <v>63113</v>
      </c>
      <c r="D1439" s="10" t="s">
        <v>31971</v>
      </c>
      <c r="E1439" s="11" t="s">
        <v>37</v>
      </c>
      <c r="F1439" s="11" t="s">
        <v>37</v>
      </c>
      <c r="G1439" s="12" t="s">
        <v>399</v>
      </c>
      <c r="H1439" s="12" t="s">
        <v>167</v>
      </c>
      <c r="I1439" s="12" t="s">
        <v>2682</v>
      </c>
      <c r="J1439" s="10" t="s">
        <v>139</v>
      </c>
      <c r="K1439" s="13" t="s">
        <v>665</v>
      </c>
      <c r="L1439" s="13" t="s">
        <v>1</v>
      </c>
      <c r="M1439" s="14">
        <v>95</v>
      </c>
      <c r="N1439" s="14">
        <v>300</v>
      </c>
      <c r="O1439" s="14">
        <v>300</v>
      </c>
      <c r="P1439" s="10" t="s">
        <v>358</v>
      </c>
      <c r="Q1439" s="12" t="s">
        <v>359</v>
      </c>
      <c r="R1439" s="12" t="s">
        <v>360</v>
      </c>
      <c r="S1439" s="12">
        <v>5</v>
      </c>
      <c r="T1439" s="12">
        <v>2027</v>
      </c>
      <c r="U1439" s="12" t="s">
        <v>30347</v>
      </c>
      <c r="V1439" s="15">
        <v>36.304792999999997</v>
      </c>
      <c r="W1439" s="15">
        <v>-114.47280000000001</v>
      </c>
    </row>
    <row r="1440" spans="1:23" x14ac:dyDescent="0.3">
      <c r="A1440" s="9">
        <v>62910</v>
      </c>
      <c r="B1440" s="10" t="s">
        <v>31970</v>
      </c>
      <c r="C1440" s="9">
        <v>63113</v>
      </c>
      <c r="D1440" s="10" t="s">
        <v>31971</v>
      </c>
      <c r="E1440" s="11" t="s">
        <v>37</v>
      </c>
      <c r="F1440" s="11" t="s">
        <v>37</v>
      </c>
      <c r="G1440" s="12" t="s">
        <v>399</v>
      </c>
      <c r="H1440" s="12" t="s">
        <v>167</v>
      </c>
      <c r="I1440" s="12" t="s">
        <v>2682</v>
      </c>
      <c r="J1440" s="10" t="s">
        <v>139</v>
      </c>
      <c r="K1440" s="13" t="s">
        <v>31972</v>
      </c>
      <c r="L1440" s="13" t="s">
        <v>1</v>
      </c>
      <c r="M1440" s="14">
        <v>300</v>
      </c>
      <c r="N1440" s="14">
        <v>300</v>
      </c>
      <c r="O1440" s="14">
        <v>300</v>
      </c>
      <c r="P1440" s="10" t="s">
        <v>362</v>
      </c>
      <c r="Q1440" s="12" t="s">
        <v>363</v>
      </c>
      <c r="R1440" s="12" t="s">
        <v>364</v>
      </c>
      <c r="S1440" s="12">
        <v>5</v>
      </c>
      <c r="T1440" s="12">
        <v>2027</v>
      </c>
      <c r="U1440" s="12" t="s">
        <v>30347</v>
      </c>
      <c r="V1440" s="15">
        <v>36.304792999999997</v>
      </c>
      <c r="W1440" s="15">
        <v>-114.47280000000001</v>
      </c>
    </row>
    <row r="1441" spans="1:23" x14ac:dyDescent="0.3">
      <c r="A1441" s="9">
        <v>63807</v>
      </c>
      <c r="B1441" s="10" t="s">
        <v>31973</v>
      </c>
      <c r="C1441" s="9">
        <v>64208</v>
      </c>
      <c r="D1441" s="10" t="s">
        <v>31974</v>
      </c>
      <c r="E1441" s="11" t="s">
        <v>37</v>
      </c>
      <c r="F1441" s="11" t="s">
        <v>37</v>
      </c>
      <c r="G1441" s="12" t="s">
        <v>276</v>
      </c>
      <c r="H1441" s="12" t="s">
        <v>397</v>
      </c>
      <c r="I1441" s="12" t="s">
        <v>296</v>
      </c>
      <c r="J1441" s="10" t="s">
        <v>139</v>
      </c>
      <c r="K1441" s="13" t="s">
        <v>31975</v>
      </c>
      <c r="L1441" s="13" t="s">
        <v>1</v>
      </c>
      <c r="M1441" s="14">
        <v>400</v>
      </c>
      <c r="N1441" s="14">
        <v>400</v>
      </c>
      <c r="O1441" s="14">
        <v>400</v>
      </c>
      <c r="P1441" s="10" t="s">
        <v>362</v>
      </c>
      <c r="Q1441" s="12" t="s">
        <v>363</v>
      </c>
      <c r="R1441" s="12" t="s">
        <v>364</v>
      </c>
      <c r="S1441" s="12">
        <v>5</v>
      </c>
      <c r="T1441" s="12">
        <v>2027</v>
      </c>
      <c r="U1441" s="12" t="s">
        <v>30347</v>
      </c>
      <c r="V1441" s="15">
        <v>36.700000000000003</v>
      </c>
      <c r="W1441" s="15">
        <v>-111.28</v>
      </c>
    </row>
    <row r="1442" spans="1:23" x14ac:dyDescent="0.3">
      <c r="A1442" s="9">
        <v>63807</v>
      </c>
      <c r="B1442" s="10" t="s">
        <v>31973</v>
      </c>
      <c r="C1442" s="9">
        <v>64208</v>
      </c>
      <c r="D1442" s="10" t="s">
        <v>31974</v>
      </c>
      <c r="E1442" s="11" t="s">
        <v>37</v>
      </c>
      <c r="F1442" s="11" t="s">
        <v>37</v>
      </c>
      <c r="G1442" s="12" t="s">
        <v>276</v>
      </c>
      <c r="H1442" s="12" t="s">
        <v>397</v>
      </c>
      <c r="I1442" s="12" t="s">
        <v>296</v>
      </c>
      <c r="J1442" s="10" t="s">
        <v>139</v>
      </c>
      <c r="K1442" s="13" t="s">
        <v>31976</v>
      </c>
      <c r="L1442" s="13" t="s">
        <v>1</v>
      </c>
      <c r="M1442" s="14">
        <v>300</v>
      </c>
      <c r="N1442" s="14">
        <v>300</v>
      </c>
      <c r="O1442" s="14">
        <v>300</v>
      </c>
      <c r="P1442" s="10" t="s">
        <v>358</v>
      </c>
      <c r="Q1442" s="12" t="s">
        <v>359</v>
      </c>
      <c r="R1442" s="12" t="s">
        <v>360</v>
      </c>
      <c r="S1442" s="12">
        <v>5</v>
      </c>
      <c r="T1442" s="12">
        <v>2027</v>
      </c>
      <c r="U1442" s="12" t="s">
        <v>30347</v>
      </c>
      <c r="V1442" s="15">
        <v>36.700000000000003</v>
      </c>
      <c r="W1442" s="15">
        <v>-111.28</v>
      </c>
    </row>
    <row r="1443" spans="1:23" x14ac:dyDescent="0.3">
      <c r="A1443" s="9">
        <v>65079</v>
      </c>
      <c r="B1443" s="10" t="s">
        <v>31452</v>
      </c>
      <c r="C1443" s="9">
        <v>65854</v>
      </c>
      <c r="D1443" s="10" t="s">
        <v>31977</v>
      </c>
      <c r="E1443" s="11" t="s">
        <v>37</v>
      </c>
      <c r="F1443" s="11" t="s">
        <v>37</v>
      </c>
      <c r="G1443" s="12" t="s">
        <v>92</v>
      </c>
      <c r="H1443" s="12" t="s">
        <v>3996</v>
      </c>
      <c r="I1443" s="12" t="s">
        <v>584</v>
      </c>
      <c r="J1443" s="10" t="s">
        <v>139</v>
      </c>
      <c r="K1443" s="13" t="s">
        <v>31978</v>
      </c>
      <c r="L1443" s="13" t="s">
        <v>1</v>
      </c>
      <c r="M1443" s="14">
        <v>350</v>
      </c>
      <c r="N1443" s="14">
        <v>350</v>
      </c>
      <c r="O1443" s="14">
        <v>350</v>
      </c>
      <c r="P1443" s="10" t="s">
        <v>358</v>
      </c>
      <c r="Q1443" s="12" t="s">
        <v>359</v>
      </c>
      <c r="R1443" s="12" t="s">
        <v>360</v>
      </c>
      <c r="S1443" s="12">
        <v>5</v>
      </c>
      <c r="T1443" s="12">
        <v>2027</v>
      </c>
      <c r="U1443" s="12" t="s">
        <v>30088</v>
      </c>
      <c r="V1443" s="15">
        <v>33.75694</v>
      </c>
      <c r="W1443" s="15">
        <v>-95.645799999999994</v>
      </c>
    </row>
    <row r="1444" spans="1:23" x14ac:dyDescent="0.3">
      <c r="A1444" s="9">
        <v>65079</v>
      </c>
      <c r="B1444" s="10" t="s">
        <v>31452</v>
      </c>
      <c r="C1444" s="9">
        <v>65854</v>
      </c>
      <c r="D1444" s="10" t="s">
        <v>31977</v>
      </c>
      <c r="E1444" s="11" t="s">
        <v>37</v>
      </c>
      <c r="F1444" s="11" t="s">
        <v>37</v>
      </c>
      <c r="G1444" s="12" t="s">
        <v>92</v>
      </c>
      <c r="H1444" s="12" t="s">
        <v>3996</v>
      </c>
      <c r="I1444" s="12" t="s">
        <v>584</v>
      </c>
      <c r="J1444" s="10" t="s">
        <v>139</v>
      </c>
      <c r="K1444" s="13" t="s">
        <v>31979</v>
      </c>
      <c r="L1444" s="13" t="s">
        <v>1</v>
      </c>
      <c r="M1444" s="14">
        <v>700</v>
      </c>
      <c r="N1444" s="14">
        <v>700</v>
      </c>
      <c r="O1444" s="14">
        <v>700</v>
      </c>
      <c r="P1444" s="10" t="s">
        <v>362</v>
      </c>
      <c r="Q1444" s="12" t="s">
        <v>363</v>
      </c>
      <c r="R1444" s="12" t="s">
        <v>364</v>
      </c>
      <c r="S1444" s="12">
        <v>5</v>
      </c>
      <c r="T1444" s="12">
        <v>2027</v>
      </c>
      <c r="U1444" s="12" t="s">
        <v>30088</v>
      </c>
      <c r="V1444" s="15">
        <v>33.75694</v>
      </c>
      <c r="W1444" s="15">
        <v>-95.645799999999994</v>
      </c>
    </row>
    <row r="1445" spans="1:23" x14ac:dyDescent="0.3">
      <c r="A1445" s="9">
        <v>65493</v>
      </c>
      <c r="B1445" s="10" t="s">
        <v>31980</v>
      </c>
      <c r="C1445" s="9">
        <v>66478</v>
      </c>
      <c r="D1445" s="10" t="s">
        <v>31981</v>
      </c>
      <c r="E1445" s="11" t="s">
        <v>37</v>
      </c>
      <c r="F1445" s="11" t="s">
        <v>37</v>
      </c>
      <c r="G1445" s="12" t="s">
        <v>912</v>
      </c>
      <c r="H1445" s="12" t="s">
        <v>913</v>
      </c>
      <c r="I1445" s="12" t="s">
        <v>2774</v>
      </c>
      <c r="J1445" s="10" t="s">
        <v>40</v>
      </c>
      <c r="K1445" s="13" t="s">
        <v>2000</v>
      </c>
      <c r="L1445" s="13" t="s">
        <v>1</v>
      </c>
      <c r="M1445" s="14">
        <v>60.5</v>
      </c>
      <c r="N1445" s="14">
        <v>37.6</v>
      </c>
      <c r="O1445" s="14">
        <v>41.4</v>
      </c>
      <c r="P1445" s="10" t="s">
        <v>95</v>
      </c>
      <c r="Q1445" s="12" t="s">
        <v>68</v>
      </c>
      <c r="R1445" s="12" t="s">
        <v>96</v>
      </c>
      <c r="S1445" s="12">
        <v>5</v>
      </c>
      <c r="T1445" s="12">
        <v>2027</v>
      </c>
      <c r="U1445" s="12" t="s">
        <v>30088</v>
      </c>
      <c r="V1445" s="15">
        <v>36.682943999999999</v>
      </c>
      <c r="W1445" s="15">
        <v>-108.4502</v>
      </c>
    </row>
    <row r="1446" spans="1:23" x14ac:dyDescent="0.3">
      <c r="A1446" s="9">
        <v>65493</v>
      </c>
      <c r="B1446" s="10" t="s">
        <v>31980</v>
      </c>
      <c r="C1446" s="9">
        <v>66478</v>
      </c>
      <c r="D1446" s="10" t="s">
        <v>31981</v>
      </c>
      <c r="E1446" s="11" t="s">
        <v>37</v>
      </c>
      <c r="F1446" s="11" t="s">
        <v>37</v>
      </c>
      <c r="G1446" s="12" t="s">
        <v>912</v>
      </c>
      <c r="H1446" s="12" t="s">
        <v>913</v>
      </c>
      <c r="I1446" s="12" t="s">
        <v>2774</v>
      </c>
      <c r="J1446" s="10" t="s">
        <v>40</v>
      </c>
      <c r="K1446" s="13" t="s">
        <v>1804</v>
      </c>
      <c r="L1446" s="13" t="s">
        <v>1</v>
      </c>
      <c r="M1446" s="14">
        <v>60.5</v>
      </c>
      <c r="N1446" s="14">
        <v>37.6</v>
      </c>
      <c r="O1446" s="14">
        <v>41.4</v>
      </c>
      <c r="P1446" s="10" t="s">
        <v>95</v>
      </c>
      <c r="Q1446" s="12" t="s">
        <v>68</v>
      </c>
      <c r="R1446" s="12" t="s">
        <v>96</v>
      </c>
      <c r="S1446" s="12">
        <v>5</v>
      </c>
      <c r="T1446" s="12">
        <v>2027</v>
      </c>
      <c r="U1446" s="12" t="s">
        <v>30088</v>
      </c>
      <c r="V1446" s="15">
        <v>36.682943999999999</v>
      </c>
      <c r="W1446" s="15">
        <v>-108.4502</v>
      </c>
    </row>
    <row r="1447" spans="1:23" x14ac:dyDescent="0.3">
      <c r="A1447" s="9">
        <v>65493</v>
      </c>
      <c r="B1447" s="10" t="s">
        <v>31980</v>
      </c>
      <c r="C1447" s="9">
        <v>66478</v>
      </c>
      <c r="D1447" s="10" t="s">
        <v>31981</v>
      </c>
      <c r="E1447" s="11" t="s">
        <v>37</v>
      </c>
      <c r="F1447" s="11" t="s">
        <v>37</v>
      </c>
      <c r="G1447" s="12" t="s">
        <v>912</v>
      </c>
      <c r="H1447" s="12" t="s">
        <v>913</v>
      </c>
      <c r="I1447" s="12" t="s">
        <v>2774</v>
      </c>
      <c r="J1447" s="10" t="s">
        <v>40</v>
      </c>
      <c r="K1447" s="13" t="s">
        <v>2694</v>
      </c>
      <c r="L1447" s="13" t="s">
        <v>1</v>
      </c>
      <c r="M1447" s="14">
        <v>60.5</v>
      </c>
      <c r="N1447" s="14">
        <v>37.6</v>
      </c>
      <c r="O1447" s="14">
        <v>41.4</v>
      </c>
      <c r="P1447" s="10" t="s">
        <v>95</v>
      </c>
      <c r="Q1447" s="12" t="s">
        <v>68</v>
      </c>
      <c r="R1447" s="12" t="s">
        <v>96</v>
      </c>
      <c r="S1447" s="12">
        <v>5</v>
      </c>
      <c r="T1447" s="12">
        <v>2027</v>
      </c>
      <c r="U1447" s="12" t="s">
        <v>30088</v>
      </c>
      <c r="V1447" s="15">
        <v>36.682943999999999</v>
      </c>
      <c r="W1447" s="15">
        <v>-108.4502</v>
      </c>
    </row>
    <row r="1448" spans="1:23" x14ac:dyDescent="0.3">
      <c r="A1448" s="9">
        <v>65493</v>
      </c>
      <c r="B1448" s="10" t="s">
        <v>31980</v>
      </c>
      <c r="C1448" s="9">
        <v>66478</v>
      </c>
      <c r="D1448" s="10" t="s">
        <v>31981</v>
      </c>
      <c r="E1448" s="11" t="s">
        <v>37</v>
      </c>
      <c r="F1448" s="11" t="s">
        <v>37</v>
      </c>
      <c r="G1448" s="12" t="s">
        <v>912</v>
      </c>
      <c r="H1448" s="12" t="s">
        <v>913</v>
      </c>
      <c r="I1448" s="12" t="s">
        <v>2774</v>
      </c>
      <c r="J1448" s="10" t="s">
        <v>40</v>
      </c>
      <c r="K1448" s="13" t="s">
        <v>1977</v>
      </c>
      <c r="L1448" s="13" t="s">
        <v>1</v>
      </c>
      <c r="M1448" s="14">
        <v>60.5</v>
      </c>
      <c r="N1448" s="14">
        <v>37.6</v>
      </c>
      <c r="O1448" s="14">
        <v>41.4</v>
      </c>
      <c r="P1448" s="10" t="s">
        <v>95</v>
      </c>
      <c r="Q1448" s="12" t="s">
        <v>68</v>
      </c>
      <c r="R1448" s="12" t="s">
        <v>96</v>
      </c>
      <c r="S1448" s="12">
        <v>5</v>
      </c>
      <c r="T1448" s="12">
        <v>2027</v>
      </c>
      <c r="U1448" s="12" t="s">
        <v>30088</v>
      </c>
      <c r="V1448" s="15">
        <v>36.682943999999999</v>
      </c>
      <c r="W1448" s="15">
        <v>-108.4502</v>
      </c>
    </row>
    <row r="1449" spans="1:23" x14ac:dyDescent="0.3">
      <c r="A1449" s="9">
        <v>65493</v>
      </c>
      <c r="B1449" s="10" t="s">
        <v>31980</v>
      </c>
      <c r="C1449" s="9">
        <v>66478</v>
      </c>
      <c r="D1449" s="10" t="s">
        <v>31981</v>
      </c>
      <c r="E1449" s="11" t="s">
        <v>37</v>
      </c>
      <c r="F1449" s="11" t="s">
        <v>37</v>
      </c>
      <c r="G1449" s="12" t="s">
        <v>912</v>
      </c>
      <c r="H1449" s="12" t="s">
        <v>913</v>
      </c>
      <c r="I1449" s="12" t="s">
        <v>2774</v>
      </c>
      <c r="J1449" s="10" t="s">
        <v>40</v>
      </c>
      <c r="K1449" s="13" t="s">
        <v>2696</v>
      </c>
      <c r="L1449" s="13" t="s">
        <v>1</v>
      </c>
      <c r="M1449" s="14">
        <v>60.5</v>
      </c>
      <c r="N1449" s="14">
        <v>37.6</v>
      </c>
      <c r="O1449" s="14">
        <v>41.4</v>
      </c>
      <c r="P1449" s="10" t="s">
        <v>95</v>
      </c>
      <c r="Q1449" s="12" t="s">
        <v>68</v>
      </c>
      <c r="R1449" s="12" t="s">
        <v>96</v>
      </c>
      <c r="S1449" s="12">
        <v>5</v>
      </c>
      <c r="T1449" s="12">
        <v>2027</v>
      </c>
      <c r="U1449" s="12" t="s">
        <v>30088</v>
      </c>
      <c r="V1449" s="15">
        <v>36.682943999999999</v>
      </c>
      <c r="W1449" s="15">
        <v>-108.4502</v>
      </c>
    </row>
    <row r="1450" spans="1:23" x14ac:dyDescent="0.3">
      <c r="A1450" s="9">
        <v>65493</v>
      </c>
      <c r="B1450" s="10" t="s">
        <v>31980</v>
      </c>
      <c r="C1450" s="9">
        <v>66478</v>
      </c>
      <c r="D1450" s="10" t="s">
        <v>31981</v>
      </c>
      <c r="E1450" s="11" t="s">
        <v>37</v>
      </c>
      <c r="F1450" s="11" t="s">
        <v>37</v>
      </c>
      <c r="G1450" s="12" t="s">
        <v>912</v>
      </c>
      <c r="H1450" s="12" t="s">
        <v>913</v>
      </c>
      <c r="I1450" s="12" t="s">
        <v>2774</v>
      </c>
      <c r="J1450" s="10" t="s">
        <v>40</v>
      </c>
      <c r="K1450" s="13" t="s">
        <v>5372</v>
      </c>
      <c r="L1450" s="13" t="s">
        <v>1</v>
      </c>
      <c r="M1450" s="14">
        <v>60.5</v>
      </c>
      <c r="N1450" s="14">
        <v>37.6</v>
      </c>
      <c r="O1450" s="14">
        <v>41.4</v>
      </c>
      <c r="P1450" s="10" t="s">
        <v>95</v>
      </c>
      <c r="Q1450" s="12" t="s">
        <v>68</v>
      </c>
      <c r="R1450" s="12" t="s">
        <v>96</v>
      </c>
      <c r="S1450" s="12">
        <v>5</v>
      </c>
      <c r="T1450" s="12">
        <v>2027</v>
      </c>
      <c r="U1450" s="12" t="s">
        <v>30088</v>
      </c>
      <c r="V1450" s="15">
        <v>36.682943999999999</v>
      </c>
      <c r="W1450" s="15">
        <v>-108.4502</v>
      </c>
    </row>
    <row r="1451" spans="1:23" x14ac:dyDescent="0.3">
      <c r="A1451" s="9">
        <v>65687</v>
      </c>
      <c r="B1451" s="10" t="s">
        <v>31982</v>
      </c>
      <c r="C1451" s="9">
        <v>66673</v>
      </c>
      <c r="D1451" s="10" t="s">
        <v>31982</v>
      </c>
      <c r="E1451" s="11" t="s">
        <v>37</v>
      </c>
      <c r="F1451" s="11" t="s">
        <v>37</v>
      </c>
      <c r="G1451" s="12" t="s">
        <v>92</v>
      </c>
      <c r="H1451" s="12" t="s">
        <v>3489</v>
      </c>
      <c r="I1451" s="12" t="s">
        <v>584</v>
      </c>
      <c r="J1451" s="10" t="s">
        <v>139</v>
      </c>
      <c r="K1451" s="13" t="s">
        <v>31983</v>
      </c>
      <c r="L1451" s="13" t="s">
        <v>1</v>
      </c>
      <c r="M1451" s="14">
        <v>190.5</v>
      </c>
      <c r="N1451" s="14">
        <v>190.5</v>
      </c>
      <c r="O1451" s="14">
        <v>190.5</v>
      </c>
      <c r="P1451" s="10" t="s">
        <v>362</v>
      </c>
      <c r="Q1451" s="12" t="s">
        <v>363</v>
      </c>
      <c r="R1451" s="12" t="s">
        <v>364</v>
      </c>
      <c r="S1451" s="12">
        <v>5</v>
      </c>
      <c r="T1451" s="12">
        <v>2027</v>
      </c>
      <c r="U1451" s="12" t="s">
        <v>30347</v>
      </c>
      <c r="V1451" s="15">
        <v>26.098075000000001</v>
      </c>
      <c r="W1451" s="15">
        <v>-97.837519999999998</v>
      </c>
    </row>
    <row r="1452" spans="1:23" x14ac:dyDescent="0.3">
      <c r="A1452" s="9">
        <v>65777</v>
      </c>
      <c r="B1452" s="10" t="s">
        <v>27521</v>
      </c>
      <c r="C1452" s="9">
        <v>66852</v>
      </c>
      <c r="D1452" s="10" t="s">
        <v>31984</v>
      </c>
      <c r="E1452" s="11" t="s">
        <v>37</v>
      </c>
      <c r="F1452" s="11" t="s">
        <v>37</v>
      </c>
      <c r="G1452" s="12" t="s">
        <v>59</v>
      </c>
      <c r="H1452" s="12" t="s">
        <v>156</v>
      </c>
      <c r="I1452" s="12" t="s">
        <v>147</v>
      </c>
      <c r="J1452" s="10" t="s">
        <v>139</v>
      </c>
      <c r="K1452" s="13" t="s">
        <v>31985</v>
      </c>
      <c r="L1452" s="13" t="s">
        <v>1</v>
      </c>
      <c r="M1452" s="14">
        <v>200</v>
      </c>
      <c r="N1452" s="14">
        <v>200</v>
      </c>
      <c r="O1452" s="14">
        <v>200</v>
      </c>
      <c r="P1452" s="10" t="s">
        <v>362</v>
      </c>
      <c r="Q1452" s="12" t="s">
        <v>363</v>
      </c>
      <c r="R1452" s="12" t="s">
        <v>364</v>
      </c>
      <c r="S1452" s="12">
        <v>5</v>
      </c>
      <c r="T1452" s="12">
        <v>2027</v>
      </c>
      <c r="U1452" s="12" t="s">
        <v>30088</v>
      </c>
      <c r="V1452" s="15">
        <v>34.669882999999999</v>
      </c>
      <c r="W1452" s="15">
        <v>-87.233199999999997</v>
      </c>
    </row>
    <row r="1453" spans="1:23" x14ac:dyDescent="0.3">
      <c r="A1453" s="9">
        <v>66108</v>
      </c>
      <c r="B1453" s="10" t="s">
        <v>31986</v>
      </c>
      <c r="C1453" s="9">
        <v>67231</v>
      </c>
      <c r="D1453" s="10" t="s">
        <v>31986</v>
      </c>
      <c r="E1453" s="11" t="s">
        <v>37</v>
      </c>
      <c r="F1453" s="11" t="s">
        <v>37</v>
      </c>
      <c r="G1453" s="12" t="s">
        <v>2388</v>
      </c>
      <c r="H1453" s="12" t="s">
        <v>7287</v>
      </c>
      <c r="I1453" s="12" t="s">
        <v>134</v>
      </c>
      <c r="J1453" s="10" t="s">
        <v>139</v>
      </c>
      <c r="K1453" s="13" t="s">
        <v>13328</v>
      </c>
      <c r="L1453" s="13" t="s">
        <v>1</v>
      </c>
      <c r="M1453" s="14">
        <v>150</v>
      </c>
      <c r="N1453" s="14">
        <v>150</v>
      </c>
      <c r="O1453" s="14">
        <v>150</v>
      </c>
      <c r="P1453" s="10" t="s">
        <v>362</v>
      </c>
      <c r="Q1453" s="12" t="s">
        <v>363</v>
      </c>
      <c r="R1453" s="12" t="s">
        <v>364</v>
      </c>
      <c r="S1453" s="12">
        <v>5</v>
      </c>
      <c r="T1453" s="12">
        <v>2027</v>
      </c>
      <c r="U1453" s="12" t="s">
        <v>30088</v>
      </c>
      <c r="V1453" s="15">
        <v>32.416186000000003</v>
      </c>
      <c r="W1453" s="15">
        <v>-90.388859999999994</v>
      </c>
    </row>
    <row r="1454" spans="1:23" x14ac:dyDescent="0.3">
      <c r="A1454" s="9">
        <v>66255</v>
      </c>
      <c r="B1454" s="10" t="s">
        <v>31047</v>
      </c>
      <c r="C1454" s="9">
        <v>67559</v>
      </c>
      <c r="D1454" s="10" t="s">
        <v>31987</v>
      </c>
      <c r="E1454" s="11" t="s">
        <v>37</v>
      </c>
      <c r="F1454" s="11" t="s">
        <v>37</v>
      </c>
      <c r="G1454" s="12" t="s">
        <v>92</v>
      </c>
      <c r="H1454" s="12" t="s">
        <v>5078</v>
      </c>
      <c r="I1454" s="12" t="s">
        <v>584</v>
      </c>
      <c r="J1454" s="10" t="s">
        <v>139</v>
      </c>
      <c r="K1454" s="13" t="s">
        <v>31988</v>
      </c>
      <c r="L1454" s="13" t="s">
        <v>1</v>
      </c>
      <c r="M1454" s="14">
        <v>180.4</v>
      </c>
      <c r="N1454" s="14">
        <v>150.5</v>
      </c>
      <c r="O1454" s="14">
        <v>150.5</v>
      </c>
      <c r="P1454" s="10" t="s">
        <v>362</v>
      </c>
      <c r="Q1454" s="12" t="s">
        <v>363</v>
      </c>
      <c r="R1454" s="12" t="s">
        <v>364</v>
      </c>
      <c r="S1454" s="12">
        <v>5</v>
      </c>
      <c r="T1454" s="12">
        <v>2027</v>
      </c>
      <c r="U1454" s="12" t="s">
        <v>30347</v>
      </c>
      <c r="V1454" s="15">
        <v>29.314674</v>
      </c>
      <c r="W1454" s="15">
        <v>-99.097250000000003</v>
      </c>
    </row>
    <row r="1455" spans="1:23" x14ac:dyDescent="0.3">
      <c r="A1455" s="9">
        <v>66369</v>
      </c>
      <c r="B1455" s="10" t="s">
        <v>31989</v>
      </c>
      <c r="C1455" s="9">
        <v>67768</v>
      </c>
      <c r="D1455" s="10" t="s">
        <v>31990</v>
      </c>
      <c r="E1455" s="11" t="s">
        <v>37</v>
      </c>
      <c r="F1455" s="11" t="s">
        <v>37</v>
      </c>
      <c r="G1455" s="12" t="s">
        <v>92</v>
      </c>
      <c r="H1455" s="12" t="s">
        <v>3437</v>
      </c>
      <c r="I1455" s="12" t="s">
        <v>584</v>
      </c>
      <c r="J1455" s="10" t="s">
        <v>139</v>
      </c>
      <c r="K1455" s="13" t="s">
        <v>31991</v>
      </c>
      <c r="L1455" s="13" t="s">
        <v>1</v>
      </c>
      <c r="M1455" s="14">
        <v>200</v>
      </c>
      <c r="N1455" s="14">
        <v>200</v>
      </c>
      <c r="O1455" s="14">
        <v>200</v>
      </c>
      <c r="P1455" s="10" t="s">
        <v>358</v>
      </c>
      <c r="Q1455" s="12" t="s">
        <v>359</v>
      </c>
      <c r="R1455" s="12" t="s">
        <v>360</v>
      </c>
      <c r="S1455" s="12">
        <v>5</v>
      </c>
      <c r="T1455" s="12">
        <v>2027</v>
      </c>
      <c r="U1455" s="12" t="s">
        <v>30347</v>
      </c>
      <c r="V1455" s="15">
        <v>27.739083000000001</v>
      </c>
      <c r="W1455" s="15">
        <v>-97.449550000000002</v>
      </c>
    </row>
    <row r="1456" spans="1:23" x14ac:dyDescent="0.3">
      <c r="A1456" s="9">
        <v>66374</v>
      </c>
      <c r="B1456" s="10" t="s">
        <v>31992</v>
      </c>
      <c r="C1456" s="9">
        <v>67777</v>
      </c>
      <c r="D1456" s="10" t="s">
        <v>31993</v>
      </c>
      <c r="E1456" s="11" t="s">
        <v>37</v>
      </c>
      <c r="F1456" s="11" t="s">
        <v>37</v>
      </c>
      <c r="G1456" s="12" t="s">
        <v>92</v>
      </c>
      <c r="H1456" s="12" t="s">
        <v>3489</v>
      </c>
      <c r="I1456" s="12" t="s">
        <v>584</v>
      </c>
      <c r="J1456" s="10" t="s">
        <v>139</v>
      </c>
      <c r="K1456" s="13" t="s">
        <v>31994</v>
      </c>
      <c r="L1456" s="13" t="s">
        <v>1</v>
      </c>
      <c r="M1456" s="14">
        <v>190</v>
      </c>
      <c r="N1456" s="14">
        <v>190</v>
      </c>
      <c r="O1456" s="14">
        <v>190</v>
      </c>
      <c r="P1456" s="10" t="s">
        <v>358</v>
      </c>
      <c r="Q1456" s="12" t="s">
        <v>359</v>
      </c>
      <c r="R1456" s="12" t="s">
        <v>360</v>
      </c>
      <c r="S1456" s="12">
        <v>5</v>
      </c>
      <c r="T1456" s="12">
        <v>2027</v>
      </c>
      <c r="U1456" s="12" t="s">
        <v>30088</v>
      </c>
      <c r="V1456" s="15">
        <v>26.276026999999999</v>
      </c>
      <c r="W1456" s="15">
        <v>-97.632490000000004</v>
      </c>
    </row>
    <row r="1457" spans="1:23" x14ac:dyDescent="0.3">
      <c r="A1457" s="9">
        <v>66374</v>
      </c>
      <c r="B1457" s="10" t="s">
        <v>31992</v>
      </c>
      <c r="C1457" s="9">
        <v>67777</v>
      </c>
      <c r="D1457" s="10" t="s">
        <v>31993</v>
      </c>
      <c r="E1457" s="11" t="s">
        <v>37</v>
      </c>
      <c r="F1457" s="11" t="s">
        <v>37</v>
      </c>
      <c r="G1457" s="12" t="s">
        <v>92</v>
      </c>
      <c r="H1457" s="12" t="s">
        <v>3489</v>
      </c>
      <c r="I1457" s="12" t="s">
        <v>584</v>
      </c>
      <c r="J1457" s="10" t="s">
        <v>139</v>
      </c>
      <c r="K1457" s="13" t="s">
        <v>31995</v>
      </c>
      <c r="L1457" s="13" t="s">
        <v>1</v>
      </c>
      <c r="M1457" s="14">
        <v>190</v>
      </c>
      <c r="N1457" s="14">
        <v>190</v>
      </c>
      <c r="O1457" s="14">
        <v>190</v>
      </c>
      <c r="P1457" s="10" t="s">
        <v>362</v>
      </c>
      <c r="Q1457" s="12" t="s">
        <v>363</v>
      </c>
      <c r="R1457" s="12" t="s">
        <v>364</v>
      </c>
      <c r="S1457" s="12">
        <v>5</v>
      </c>
      <c r="T1457" s="12">
        <v>2027</v>
      </c>
      <c r="U1457" s="12" t="s">
        <v>30088</v>
      </c>
      <c r="V1457" s="15">
        <v>26.276026999999999</v>
      </c>
      <c r="W1457" s="15">
        <v>-97.632490000000004</v>
      </c>
    </row>
    <row r="1458" spans="1:23" x14ac:dyDescent="0.3">
      <c r="A1458" s="9">
        <v>63289</v>
      </c>
      <c r="B1458" s="10" t="s">
        <v>23308</v>
      </c>
      <c r="C1458" s="9">
        <v>67838</v>
      </c>
      <c r="D1458" s="10" t="s">
        <v>31996</v>
      </c>
      <c r="E1458" s="11" t="s">
        <v>37</v>
      </c>
      <c r="F1458" s="11" t="s">
        <v>37</v>
      </c>
      <c r="G1458" s="12" t="s">
        <v>238</v>
      </c>
      <c r="H1458" s="12" t="s">
        <v>2847</v>
      </c>
      <c r="I1458" s="12" t="s">
        <v>240</v>
      </c>
      <c r="J1458" s="10" t="s">
        <v>139</v>
      </c>
      <c r="K1458" s="13" t="s">
        <v>31997</v>
      </c>
      <c r="L1458" s="13" t="s">
        <v>1</v>
      </c>
      <c r="M1458" s="14">
        <v>50</v>
      </c>
      <c r="N1458" s="14">
        <v>50</v>
      </c>
      <c r="O1458" s="14">
        <v>50</v>
      </c>
      <c r="P1458" s="10" t="s">
        <v>358</v>
      </c>
      <c r="Q1458" s="12" t="s">
        <v>359</v>
      </c>
      <c r="R1458" s="12" t="s">
        <v>360</v>
      </c>
      <c r="S1458" s="12">
        <v>5</v>
      </c>
      <c r="T1458" s="12">
        <v>2027</v>
      </c>
      <c r="U1458" s="12" t="s">
        <v>30347</v>
      </c>
      <c r="V1458" s="15">
        <v>40.694769999999998</v>
      </c>
      <c r="W1458" s="15">
        <v>-73.351820000000004</v>
      </c>
    </row>
    <row r="1459" spans="1:23" x14ac:dyDescent="0.3">
      <c r="A1459" s="9">
        <v>63289</v>
      </c>
      <c r="B1459" s="10" t="s">
        <v>23308</v>
      </c>
      <c r="C1459" s="9">
        <v>67839</v>
      </c>
      <c r="D1459" s="10" t="s">
        <v>31998</v>
      </c>
      <c r="E1459" s="11" t="s">
        <v>37</v>
      </c>
      <c r="F1459" s="11" t="s">
        <v>37</v>
      </c>
      <c r="G1459" s="12" t="s">
        <v>238</v>
      </c>
      <c r="H1459" s="12" t="s">
        <v>2847</v>
      </c>
      <c r="I1459" s="12" t="s">
        <v>240</v>
      </c>
      <c r="J1459" s="10" t="s">
        <v>139</v>
      </c>
      <c r="K1459" s="13" t="s">
        <v>31999</v>
      </c>
      <c r="L1459" s="13" t="s">
        <v>1</v>
      </c>
      <c r="M1459" s="14">
        <v>50</v>
      </c>
      <c r="N1459" s="14">
        <v>50</v>
      </c>
      <c r="O1459" s="14">
        <v>50</v>
      </c>
      <c r="P1459" s="10" t="s">
        <v>358</v>
      </c>
      <c r="Q1459" s="12" t="s">
        <v>359</v>
      </c>
      <c r="R1459" s="12" t="s">
        <v>360</v>
      </c>
      <c r="S1459" s="12">
        <v>5</v>
      </c>
      <c r="T1459" s="12">
        <v>2027</v>
      </c>
      <c r="U1459" s="12" t="s">
        <v>30347</v>
      </c>
      <c r="V1459" s="15">
        <v>40.958100000000002</v>
      </c>
      <c r="W1459" s="15">
        <v>-72.866540000000001</v>
      </c>
    </row>
    <row r="1460" spans="1:23" x14ac:dyDescent="0.3">
      <c r="A1460" s="9">
        <v>66463</v>
      </c>
      <c r="B1460" s="10" t="s">
        <v>32000</v>
      </c>
      <c r="C1460" s="9">
        <v>67894</v>
      </c>
      <c r="D1460" s="10" t="s">
        <v>32001</v>
      </c>
      <c r="E1460" s="11" t="s">
        <v>37</v>
      </c>
      <c r="F1460" s="11" t="s">
        <v>37</v>
      </c>
      <c r="G1460" s="12" t="s">
        <v>80</v>
      </c>
      <c r="H1460" s="12" t="s">
        <v>615</v>
      </c>
      <c r="I1460" s="12" t="s">
        <v>138</v>
      </c>
      <c r="J1460" s="10" t="s">
        <v>139</v>
      </c>
      <c r="K1460" s="13" t="s">
        <v>32002</v>
      </c>
      <c r="L1460" s="13" t="s">
        <v>1</v>
      </c>
      <c r="M1460" s="14">
        <v>150</v>
      </c>
      <c r="N1460" s="14">
        <v>150</v>
      </c>
      <c r="O1460" s="14">
        <v>150</v>
      </c>
      <c r="P1460" s="10" t="s">
        <v>362</v>
      </c>
      <c r="Q1460" s="12" t="s">
        <v>363</v>
      </c>
      <c r="R1460" s="12" t="s">
        <v>364</v>
      </c>
      <c r="S1460" s="12">
        <v>5</v>
      </c>
      <c r="T1460" s="12">
        <v>2027</v>
      </c>
      <c r="U1460" s="12" t="s">
        <v>30347</v>
      </c>
      <c r="V1460" s="15">
        <v>35.029153000000001</v>
      </c>
      <c r="W1460" s="15">
        <v>-117.9926</v>
      </c>
    </row>
    <row r="1461" spans="1:23" x14ac:dyDescent="0.3">
      <c r="A1461" s="9">
        <v>66463</v>
      </c>
      <c r="B1461" s="10" t="s">
        <v>32000</v>
      </c>
      <c r="C1461" s="9">
        <v>67894</v>
      </c>
      <c r="D1461" s="10" t="s">
        <v>32001</v>
      </c>
      <c r="E1461" s="11" t="s">
        <v>37</v>
      </c>
      <c r="F1461" s="11" t="s">
        <v>37</v>
      </c>
      <c r="G1461" s="12" t="s">
        <v>80</v>
      </c>
      <c r="H1461" s="12" t="s">
        <v>615</v>
      </c>
      <c r="I1461" s="12" t="s">
        <v>138</v>
      </c>
      <c r="J1461" s="10" t="s">
        <v>139</v>
      </c>
      <c r="K1461" s="13" t="s">
        <v>32003</v>
      </c>
      <c r="L1461" s="13" t="s">
        <v>1</v>
      </c>
      <c r="M1461" s="14">
        <v>150</v>
      </c>
      <c r="N1461" s="14">
        <v>150</v>
      </c>
      <c r="O1461" s="14">
        <v>150</v>
      </c>
      <c r="P1461" s="10" t="s">
        <v>358</v>
      </c>
      <c r="Q1461" s="12" t="s">
        <v>359</v>
      </c>
      <c r="R1461" s="12" t="s">
        <v>360</v>
      </c>
      <c r="S1461" s="12">
        <v>5</v>
      </c>
      <c r="T1461" s="12">
        <v>2027</v>
      </c>
      <c r="U1461" s="12" t="s">
        <v>30347</v>
      </c>
      <c r="V1461" s="15">
        <v>35.029153000000001</v>
      </c>
      <c r="W1461" s="15">
        <v>-117.9926</v>
      </c>
    </row>
    <row r="1462" spans="1:23" x14ac:dyDescent="0.3">
      <c r="A1462" s="9">
        <v>66465</v>
      </c>
      <c r="B1462" s="10" t="s">
        <v>32004</v>
      </c>
      <c r="C1462" s="9">
        <v>67896</v>
      </c>
      <c r="D1462" s="10" t="s">
        <v>32005</v>
      </c>
      <c r="E1462" s="11" t="s">
        <v>37</v>
      </c>
      <c r="F1462" s="11" t="s">
        <v>37</v>
      </c>
      <c r="G1462" s="12" t="s">
        <v>92</v>
      </c>
      <c r="H1462" s="12" t="s">
        <v>9155</v>
      </c>
      <c r="I1462" s="12" t="s">
        <v>584</v>
      </c>
      <c r="J1462" s="10" t="s">
        <v>139</v>
      </c>
      <c r="K1462" s="13" t="s">
        <v>32006</v>
      </c>
      <c r="L1462" s="13" t="s">
        <v>1</v>
      </c>
      <c r="M1462" s="14">
        <v>100</v>
      </c>
      <c r="N1462" s="14">
        <v>100</v>
      </c>
      <c r="O1462" s="14">
        <v>100</v>
      </c>
      <c r="P1462" s="10" t="s">
        <v>358</v>
      </c>
      <c r="Q1462" s="12" t="s">
        <v>359</v>
      </c>
      <c r="R1462" s="12" t="s">
        <v>360</v>
      </c>
      <c r="S1462" s="12">
        <v>5</v>
      </c>
      <c r="T1462" s="12">
        <v>2027</v>
      </c>
      <c r="U1462" s="12" t="s">
        <v>30347</v>
      </c>
      <c r="V1462" s="15">
        <v>32.081901000000002</v>
      </c>
      <c r="W1462" s="15">
        <v>-100.15900000000001</v>
      </c>
    </row>
    <row r="1463" spans="1:23" x14ac:dyDescent="0.3">
      <c r="A1463" s="9">
        <v>64904</v>
      </c>
      <c r="B1463" s="10" t="s">
        <v>25471</v>
      </c>
      <c r="C1463" s="9">
        <v>68090</v>
      </c>
      <c r="D1463" s="10" t="s">
        <v>32007</v>
      </c>
      <c r="E1463" s="11" t="s">
        <v>37</v>
      </c>
      <c r="F1463" s="11" t="s">
        <v>37</v>
      </c>
      <c r="G1463" s="12" t="s">
        <v>92</v>
      </c>
      <c r="H1463" s="12" t="s">
        <v>5441</v>
      </c>
      <c r="I1463" s="12" t="s">
        <v>584</v>
      </c>
      <c r="J1463" s="10" t="s">
        <v>139</v>
      </c>
      <c r="K1463" s="13" t="s">
        <v>23088</v>
      </c>
      <c r="L1463" s="13" t="s">
        <v>1</v>
      </c>
      <c r="M1463" s="14">
        <v>200</v>
      </c>
      <c r="N1463" s="14">
        <v>200</v>
      </c>
      <c r="O1463" s="14">
        <v>200</v>
      </c>
      <c r="P1463" s="10" t="s">
        <v>52</v>
      </c>
      <c r="Q1463" s="12" t="s">
        <v>53</v>
      </c>
      <c r="R1463" s="12" t="s">
        <v>54</v>
      </c>
      <c r="S1463" s="12">
        <v>5</v>
      </c>
      <c r="T1463" s="12">
        <v>2027</v>
      </c>
      <c r="U1463" s="12" t="s">
        <v>30088</v>
      </c>
      <c r="V1463" s="15">
        <v>29.249521999999999</v>
      </c>
      <c r="W1463" s="15">
        <v>-95.134159999999994</v>
      </c>
    </row>
    <row r="1464" spans="1:23" x14ac:dyDescent="0.3">
      <c r="A1464" s="9">
        <v>66695</v>
      </c>
      <c r="B1464" s="10" t="s">
        <v>32008</v>
      </c>
      <c r="C1464" s="9">
        <v>68305</v>
      </c>
      <c r="D1464" s="10" t="s">
        <v>32009</v>
      </c>
      <c r="E1464" s="11" t="s">
        <v>37</v>
      </c>
      <c r="F1464" s="11" t="s">
        <v>37</v>
      </c>
      <c r="G1464" s="12" t="s">
        <v>92</v>
      </c>
      <c r="H1464" s="12" t="s">
        <v>722</v>
      </c>
      <c r="I1464" s="12" t="s">
        <v>584</v>
      </c>
      <c r="J1464" s="10" t="s">
        <v>139</v>
      </c>
      <c r="K1464" s="13" t="s">
        <v>32010</v>
      </c>
      <c r="L1464" s="13" t="s">
        <v>1</v>
      </c>
      <c r="M1464" s="14">
        <v>502</v>
      </c>
      <c r="N1464" s="14">
        <v>502</v>
      </c>
      <c r="O1464" s="14">
        <v>502</v>
      </c>
      <c r="P1464" s="10" t="s">
        <v>362</v>
      </c>
      <c r="Q1464" s="12" t="s">
        <v>363</v>
      </c>
      <c r="R1464" s="12" t="s">
        <v>364</v>
      </c>
      <c r="S1464" s="12">
        <v>5</v>
      </c>
      <c r="T1464" s="12">
        <v>2027</v>
      </c>
      <c r="U1464" s="12" t="s">
        <v>30347</v>
      </c>
      <c r="V1464" s="15">
        <v>32.547389000000003</v>
      </c>
      <c r="W1464" s="15">
        <v>-97.597920000000002</v>
      </c>
    </row>
    <row r="1465" spans="1:23" x14ac:dyDescent="0.3">
      <c r="A1465" s="9">
        <v>66695</v>
      </c>
      <c r="B1465" s="10" t="s">
        <v>32008</v>
      </c>
      <c r="C1465" s="9">
        <v>68305</v>
      </c>
      <c r="D1465" s="10" t="s">
        <v>32009</v>
      </c>
      <c r="E1465" s="11" t="s">
        <v>37</v>
      </c>
      <c r="F1465" s="11" t="s">
        <v>37</v>
      </c>
      <c r="G1465" s="12" t="s">
        <v>92</v>
      </c>
      <c r="H1465" s="12" t="s">
        <v>722</v>
      </c>
      <c r="I1465" s="12" t="s">
        <v>584</v>
      </c>
      <c r="J1465" s="10" t="s">
        <v>139</v>
      </c>
      <c r="K1465" s="13" t="s">
        <v>32011</v>
      </c>
      <c r="L1465" s="13" t="s">
        <v>1</v>
      </c>
      <c r="M1465" s="14">
        <v>502</v>
      </c>
      <c r="N1465" s="14">
        <v>502</v>
      </c>
      <c r="O1465" s="14">
        <v>502</v>
      </c>
      <c r="P1465" s="10" t="s">
        <v>362</v>
      </c>
      <c r="Q1465" s="12" t="s">
        <v>363</v>
      </c>
      <c r="R1465" s="12" t="s">
        <v>364</v>
      </c>
      <c r="S1465" s="12">
        <v>5</v>
      </c>
      <c r="T1465" s="12">
        <v>2027</v>
      </c>
      <c r="U1465" s="12" t="s">
        <v>30347</v>
      </c>
      <c r="V1465" s="15">
        <v>32.547389000000003</v>
      </c>
      <c r="W1465" s="15">
        <v>-97.597920000000002</v>
      </c>
    </row>
    <row r="1466" spans="1:23" x14ac:dyDescent="0.3">
      <c r="A1466" s="9">
        <v>66696</v>
      </c>
      <c r="B1466" s="10" t="s">
        <v>32012</v>
      </c>
      <c r="C1466" s="9">
        <v>68306</v>
      </c>
      <c r="D1466" s="10" t="s">
        <v>32013</v>
      </c>
      <c r="E1466" s="11" t="s">
        <v>37</v>
      </c>
      <c r="F1466" s="11" t="s">
        <v>37</v>
      </c>
      <c r="G1466" s="12" t="s">
        <v>92</v>
      </c>
      <c r="H1466" s="12" t="s">
        <v>8269</v>
      </c>
      <c r="I1466" s="12" t="s">
        <v>584</v>
      </c>
      <c r="J1466" s="10" t="s">
        <v>139</v>
      </c>
      <c r="K1466" s="13" t="s">
        <v>32014</v>
      </c>
      <c r="L1466" s="13" t="s">
        <v>1</v>
      </c>
      <c r="M1466" s="14">
        <v>384</v>
      </c>
      <c r="N1466" s="14">
        <v>384</v>
      </c>
      <c r="O1466" s="14">
        <v>384</v>
      </c>
      <c r="P1466" s="10" t="s">
        <v>362</v>
      </c>
      <c r="Q1466" s="12" t="s">
        <v>363</v>
      </c>
      <c r="R1466" s="12" t="s">
        <v>364</v>
      </c>
      <c r="S1466" s="12">
        <v>5</v>
      </c>
      <c r="T1466" s="12">
        <v>2027</v>
      </c>
      <c r="U1466" s="12" t="s">
        <v>30347</v>
      </c>
      <c r="V1466" s="15">
        <v>32.215665999999999</v>
      </c>
      <c r="W1466" s="15">
        <v>-96.741079999999997</v>
      </c>
    </row>
    <row r="1467" spans="1:23" x14ac:dyDescent="0.3">
      <c r="A1467" s="9">
        <v>66950</v>
      </c>
      <c r="B1467" s="10" t="s">
        <v>30085</v>
      </c>
      <c r="C1467" s="9">
        <v>68579</v>
      </c>
      <c r="D1467" s="10" t="s">
        <v>32015</v>
      </c>
      <c r="E1467" s="11" t="s">
        <v>37</v>
      </c>
      <c r="F1467" s="11" t="s">
        <v>37</v>
      </c>
      <c r="G1467" s="12" t="s">
        <v>912</v>
      </c>
      <c r="H1467" s="12" t="s">
        <v>2770</v>
      </c>
      <c r="I1467" s="12" t="s">
        <v>179</v>
      </c>
      <c r="J1467" s="10" t="s">
        <v>139</v>
      </c>
      <c r="K1467" s="13" t="s">
        <v>32016</v>
      </c>
      <c r="L1467" s="13" t="s">
        <v>1</v>
      </c>
      <c r="M1467" s="14">
        <v>230</v>
      </c>
      <c r="N1467" s="14">
        <v>230</v>
      </c>
      <c r="O1467" s="14">
        <v>230</v>
      </c>
      <c r="P1467" s="10" t="s">
        <v>362</v>
      </c>
      <c r="Q1467" s="12" t="s">
        <v>363</v>
      </c>
      <c r="R1467" s="12" t="s">
        <v>364</v>
      </c>
      <c r="S1467" s="12">
        <v>5</v>
      </c>
      <c r="T1467" s="12">
        <v>2027</v>
      </c>
      <c r="U1467" s="12" t="s">
        <v>30088</v>
      </c>
      <c r="V1467" s="15">
        <v>32.732263000000003</v>
      </c>
      <c r="W1467" s="15">
        <v>-103.2748</v>
      </c>
    </row>
    <row r="1468" spans="1:23" x14ac:dyDescent="0.3">
      <c r="A1468" s="9">
        <v>13143</v>
      </c>
      <c r="B1468" s="10" t="s">
        <v>1553</v>
      </c>
      <c r="C1468" s="9">
        <v>1167</v>
      </c>
      <c r="D1468" s="10" t="s">
        <v>1554</v>
      </c>
      <c r="E1468" s="11" t="s">
        <v>37</v>
      </c>
      <c r="F1468" s="11" t="s">
        <v>37</v>
      </c>
      <c r="G1468" s="12" t="s">
        <v>1444</v>
      </c>
      <c r="H1468" s="12" t="s">
        <v>1555</v>
      </c>
      <c r="I1468" s="12" t="s">
        <v>134</v>
      </c>
      <c r="J1468" s="10" t="s">
        <v>40</v>
      </c>
      <c r="K1468" s="13" t="s">
        <v>157</v>
      </c>
      <c r="L1468" s="13" t="s">
        <v>1</v>
      </c>
      <c r="M1468" s="14">
        <v>35</v>
      </c>
      <c r="N1468" s="14">
        <v>34.4</v>
      </c>
      <c r="O1468" s="14">
        <v>41.5</v>
      </c>
      <c r="P1468" s="10" t="s">
        <v>95</v>
      </c>
      <c r="Q1468" s="12" t="s">
        <v>68</v>
      </c>
      <c r="R1468" s="12" t="s">
        <v>96</v>
      </c>
      <c r="S1468" s="12">
        <v>6</v>
      </c>
      <c r="T1468" s="12">
        <v>2027</v>
      </c>
      <c r="U1468" s="12" t="s">
        <v>30088</v>
      </c>
      <c r="V1468" s="15">
        <v>41.3917</v>
      </c>
      <c r="W1468" s="15">
        <v>-91.056899999999999</v>
      </c>
    </row>
    <row r="1469" spans="1:23" x14ac:dyDescent="0.3">
      <c r="A1469" s="9">
        <v>58597</v>
      </c>
      <c r="B1469" s="10" t="s">
        <v>32017</v>
      </c>
      <c r="C1469" s="9">
        <v>58652</v>
      </c>
      <c r="D1469" s="10" t="s">
        <v>32018</v>
      </c>
      <c r="E1469" s="11" t="s">
        <v>37</v>
      </c>
      <c r="F1469" s="11" t="s">
        <v>37</v>
      </c>
      <c r="G1469" s="12" t="s">
        <v>276</v>
      </c>
      <c r="H1469" s="12" t="s">
        <v>4593</v>
      </c>
      <c r="I1469" s="12" t="s">
        <v>395</v>
      </c>
      <c r="J1469" s="10" t="s">
        <v>139</v>
      </c>
      <c r="K1469" s="13" t="s">
        <v>41</v>
      </c>
      <c r="L1469" s="13" t="s">
        <v>1</v>
      </c>
      <c r="M1469" s="14">
        <v>200</v>
      </c>
      <c r="N1469" s="14">
        <v>200</v>
      </c>
      <c r="O1469" s="14">
        <v>200</v>
      </c>
      <c r="P1469" s="10" t="s">
        <v>9660</v>
      </c>
      <c r="Q1469" s="12" t="s">
        <v>363</v>
      </c>
      <c r="R1469" s="12" t="s">
        <v>5729</v>
      </c>
      <c r="S1469" s="12">
        <v>6</v>
      </c>
      <c r="T1469" s="12">
        <v>2027</v>
      </c>
      <c r="U1469" s="12" t="s">
        <v>30347</v>
      </c>
      <c r="V1469" s="15">
        <v>33.917222000000002</v>
      </c>
      <c r="W1469" s="15">
        <v>-114.2675</v>
      </c>
    </row>
    <row r="1470" spans="1:23" x14ac:dyDescent="0.3">
      <c r="A1470" s="9">
        <v>58766</v>
      </c>
      <c r="B1470" s="10" t="s">
        <v>32019</v>
      </c>
      <c r="C1470" s="9">
        <v>58930</v>
      </c>
      <c r="D1470" s="10" t="s">
        <v>32020</v>
      </c>
      <c r="E1470" s="11" t="s">
        <v>37</v>
      </c>
      <c r="F1470" s="11" t="s">
        <v>37</v>
      </c>
      <c r="G1470" s="12" t="s">
        <v>92</v>
      </c>
      <c r="H1470" s="12" t="s">
        <v>1564</v>
      </c>
      <c r="I1470" s="12" t="s">
        <v>584</v>
      </c>
      <c r="J1470" s="10" t="s">
        <v>139</v>
      </c>
      <c r="K1470" s="13" t="s">
        <v>4020</v>
      </c>
      <c r="L1470" s="13" t="s">
        <v>1</v>
      </c>
      <c r="M1470" s="14">
        <v>265.2</v>
      </c>
      <c r="N1470" s="14">
        <v>249.9</v>
      </c>
      <c r="O1470" s="14">
        <v>251.8</v>
      </c>
      <c r="P1470" s="10" t="s">
        <v>76</v>
      </c>
      <c r="Q1470" s="12" t="s">
        <v>68</v>
      </c>
      <c r="R1470" s="12" t="s">
        <v>80</v>
      </c>
      <c r="S1470" s="12">
        <v>6</v>
      </c>
      <c r="T1470" s="12">
        <v>2027</v>
      </c>
      <c r="U1470" s="12" t="s">
        <v>29944</v>
      </c>
      <c r="V1470" s="15">
        <v>32.309167000000002</v>
      </c>
      <c r="W1470" s="15">
        <v>-101.02419999999999</v>
      </c>
    </row>
    <row r="1471" spans="1:23" x14ac:dyDescent="0.3">
      <c r="A1471" s="9">
        <v>58766</v>
      </c>
      <c r="B1471" s="10" t="s">
        <v>32019</v>
      </c>
      <c r="C1471" s="9">
        <v>58930</v>
      </c>
      <c r="D1471" s="10" t="s">
        <v>32020</v>
      </c>
      <c r="E1471" s="11" t="s">
        <v>37</v>
      </c>
      <c r="F1471" s="11" t="s">
        <v>37</v>
      </c>
      <c r="G1471" s="12" t="s">
        <v>92</v>
      </c>
      <c r="H1471" s="12" t="s">
        <v>1564</v>
      </c>
      <c r="I1471" s="12" t="s">
        <v>584</v>
      </c>
      <c r="J1471" s="10" t="s">
        <v>139</v>
      </c>
      <c r="K1471" s="13" t="s">
        <v>151</v>
      </c>
      <c r="L1471" s="13" t="s">
        <v>1</v>
      </c>
      <c r="M1471" s="14">
        <v>238.9</v>
      </c>
      <c r="N1471" s="14">
        <v>226.7</v>
      </c>
      <c r="O1471" s="14">
        <v>238</v>
      </c>
      <c r="P1471" s="10" t="s">
        <v>76</v>
      </c>
      <c r="Q1471" s="12" t="s">
        <v>68</v>
      </c>
      <c r="R1471" s="12" t="s">
        <v>77</v>
      </c>
      <c r="S1471" s="12">
        <v>6</v>
      </c>
      <c r="T1471" s="12">
        <v>2027</v>
      </c>
      <c r="U1471" s="12" t="s">
        <v>29944</v>
      </c>
      <c r="V1471" s="15">
        <v>32.309167000000002</v>
      </c>
      <c r="W1471" s="15">
        <v>-101.02419999999999</v>
      </c>
    </row>
    <row r="1472" spans="1:23" x14ac:dyDescent="0.3">
      <c r="A1472" s="9">
        <v>58766</v>
      </c>
      <c r="B1472" s="10" t="s">
        <v>32019</v>
      </c>
      <c r="C1472" s="9">
        <v>58930</v>
      </c>
      <c r="D1472" s="10" t="s">
        <v>32020</v>
      </c>
      <c r="E1472" s="11" t="s">
        <v>37</v>
      </c>
      <c r="F1472" s="11" t="s">
        <v>37</v>
      </c>
      <c r="G1472" s="12" t="s">
        <v>92</v>
      </c>
      <c r="H1472" s="12" t="s">
        <v>1564</v>
      </c>
      <c r="I1472" s="12" t="s">
        <v>584</v>
      </c>
      <c r="J1472" s="10" t="s">
        <v>139</v>
      </c>
      <c r="K1472" s="13" t="s">
        <v>100</v>
      </c>
      <c r="L1472" s="13" t="s">
        <v>1</v>
      </c>
      <c r="M1472" s="14">
        <v>238.9</v>
      </c>
      <c r="N1472" s="14">
        <v>226.7</v>
      </c>
      <c r="O1472" s="14">
        <v>238</v>
      </c>
      <c r="P1472" s="10" t="s">
        <v>76</v>
      </c>
      <c r="Q1472" s="12" t="s">
        <v>68</v>
      </c>
      <c r="R1472" s="12" t="s">
        <v>77</v>
      </c>
      <c r="S1472" s="12">
        <v>6</v>
      </c>
      <c r="T1472" s="12">
        <v>2027</v>
      </c>
      <c r="U1472" s="12" t="s">
        <v>29944</v>
      </c>
      <c r="V1472" s="15">
        <v>32.309167000000002</v>
      </c>
      <c r="W1472" s="15">
        <v>-101.02419999999999</v>
      </c>
    </row>
    <row r="1473" spans="1:23" x14ac:dyDescent="0.3">
      <c r="A1473" s="9">
        <v>64387</v>
      </c>
      <c r="B1473" s="10" t="s">
        <v>32021</v>
      </c>
      <c r="C1473" s="9">
        <v>64913</v>
      </c>
      <c r="D1473" s="10" t="s">
        <v>32022</v>
      </c>
      <c r="E1473" s="11" t="s">
        <v>37</v>
      </c>
      <c r="F1473" s="11" t="s">
        <v>37</v>
      </c>
      <c r="G1473" s="12" t="s">
        <v>238</v>
      </c>
      <c r="H1473" s="12" t="s">
        <v>1384</v>
      </c>
      <c r="I1473" s="12" t="s">
        <v>240</v>
      </c>
      <c r="J1473" s="10" t="s">
        <v>139</v>
      </c>
      <c r="K1473" s="13" t="s">
        <v>2000</v>
      </c>
      <c r="L1473" s="13" t="s">
        <v>1</v>
      </c>
      <c r="M1473" s="14">
        <v>20</v>
      </c>
      <c r="N1473" s="14">
        <v>20</v>
      </c>
      <c r="O1473" s="14">
        <v>20</v>
      </c>
      <c r="P1473" s="10" t="s">
        <v>362</v>
      </c>
      <c r="Q1473" s="12" t="s">
        <v>363</v>
      </c>
      <c r="R1473" s="12" t="s">
        <v>364</v>
      </c>
      <c r="S1473" s="12">
        <v>6</v>
      </c>
      <c r="T1473" s="12">
        <v>2027</v>
      </c>
      <c r="U1473" s="12" t="s">
        <v>30347</v>
      </c>
      <c r="V1473" s="15">
        <v>43.812826000000001</v>
      </c>
      <c r="W1473" s="15">
        <v>-76.068839999999994</v>
      </c>
    </row>
    <row r="1474" spans="1:23" x14ac:dyDescent="0.3">
      <c r="A1474" s="9">
        <v>64514</v>
      </c>
      <c r="B1474" s="10" t="s">
        <v>32023</v>
      </c>
      <c r="C1474" s="9">
        <v>65136</v>
      </c>
      <c r="D1474" s="10" t="s">
        <v>32024</v>
      </c>
      <c r="E1474" s="11" t="s">
        <v>37</v>
      </c>
      <c r="F1474" s="11" t="s">
        <v>37</v>
      </c>
      <c r="G1474" s="12" t="s">
        <v>871</v>
      </c>
      <c r="H1474" s="12" t="s">
        <v>4057</v>
      </c>
      <c r="I1474" s="12" t="s">
        <v>850</v>
      </c>
      <c r="J1474" s="10" t="s">
        <v>139</v>
      </c>
      <c r="K1474" s="13" t="s">
        <v>32025</v>
      </c>
      <c r="L1474" s="13" t="s">
        <v>1</v>
      </c>
      <c r="M1474" s="14">
        <v>5</v>
      </c>
      <c r="N1474" s="14">
        <v>5</v>
      </c>
      <c r="O1474" s="14">
        <v>5</v>
      </c>
      <c r="P1474" s="10" t="s">
        <v>362</v>
      </c>
      <c r="Q1474" s="12" t="s">
        <v>363</v>
      </c>
      <c r="R1474" s="12" t="s">
        <v>364</v>
      </c>
      <c r="S1474" s="12">
        <v>6</v>
      </c>
      <c r="T1474" s="12">
        <v>2027</v>
      </c>
      <c r="U1474" s="12" t="s">
        <v>30347</v>
      </c>
      <c r="V1474" s="15">
        <v>42.668365000000001</v>
      </c>
      <c r="W1474" s="15">
        <v>-72.185810000000004</v>
      </c>
    </row>
    <row r="1475" spans="1:23" x14ac:dyDescent="0.3">
      <c r="A1475" s="9">
        <v>64514</v>
      </c>
      <c r="B1475" s="10" t="s">
        <v>32023</v>
      </c>
      <c r="C1475" s="9">
        <v>65136</v>
      </c>
      <c r="D1475" s="10" t="s">
        <v>32024</v>
      </c>
      <c r="E1475" s="11" t="s">
        <v>37</v>
      </c>
      <c r="F1475" s="11" t="s">
        <v>37</v>
      </c>
      <c r="G1475" s="12" t="s">
        <v>871</v>
      </c>
      <c r="H1475" s="12" t="s">
        <v>4057</v>
      </c>
      <c r="I1475" s="12" t="s">
        <v>850</v>
      </c>
      <c r="J1475" s="10" t="s">
        <v>139</v>
      </c>
      <c r="K1475" s="13" t="s">
        <v>32026</v>
      </c>
      <c r="L1475" s="13" t="s">
        <v>1</v>
      </c>
      <c r="M1475" s="14">
        <v>2.5</v>
      </c>
      <c r="N1475" s="14">
        <v>2.5</v>
      </c>
      <c r="O1475" s="14">
        <v>2.5</v>
      </c>
      <c r="P1475" s="10" t="s">
        <v>358</v>
      </c>
      <c r="Q1475" s="12" t="s">
        <v>359</v>
      </c>
      <c r="R1475" s="12" t="s">
        <v>360</v>
      </c>
      <c r="S1475" s="12">
        <v>6</v>
      </c>
      <c r="T1475" s="12">
        <v>2027</v>
      </c>
      <c r="U1475" s="12" t="s">
        <v>30347</v>
      </c>
      <c r="V1475" s="15">
        <v>42.668365000000001</v>
      </c>
      <c r="W1475" s="15">
        <v>-72.185810000000004</v>
      </c>
    </row>
    <row r="1476" spans="1:23" x14ac:dyDescent="0.3">
      <c r="A1476" s="9">
        <v>64657</v>
      </c>
      <c r="B1476" s="10" t="s">
        <v>32027</v>
      </c>
      <c r="C1476" s="9">
        <v>65345</v>
      </c>
      <c r="D1476" s="10" t="s">
        <v>32027</v>
      </c>
      <c r="E1476" s="11" t="s">
        <v>37</v>
      </c>
      <c r="F1476" s="11" t="s">
        <v>37</v>
      </c>
      <c r="G1476" s="12" t="s">
        <v>1809</v>
      </c>
      <c r="H1476" s="12" t="s">
        <v>2252</v>
      </c>
      <c r="I1476" s="12" t="s">
        <v>134</v>
      </c>
      <c r="J1476" s="10" t="s">
        <v>139</v>
      </c>
      <c r="K1476" s="13" t="s">
        <v>32028</v>
      </c>
      <c r="L1476" s="13" t="s">
        <v>1</v>
      </c>
      <c r="M1476" s="14">
        <v>150</v>
      </c>
      <c r="N1476" s="14">
        <v>150</v>
      </c>
      <c r="O1476" s="14">
        <v>150</v>
      </c>
      <c r="P1476" s="10" t="s">
        <v>362</v>
      </c>
      <c r="Q1476" s="12" t="s">
        <v>363</v>
      </c>
      <c r="R1476" s="12" t="s">
        <v>364</v>
      </c>
      <c r="S1476" s="12">
        <v>6</v>
      </c>
      <c r="T1476" s="12">
        <v>2027</v>
      </c>
      <c r="U1476" s="12" t="s">
        <v>29944</v>
      </c>
      <c r="V1476" s="15">
        <v>29.978000000000002</v>
      </c>
      <c r="W1476" s="15">
        <v>-90.727699999999999</v>
      </c>
    </row>
    <row r="1477" spans="1:23" x14ac:dyDescent="0.3">
      <c r="A1477" s="9">
        <v>65105</v>
      </c>
      <c r="B1477" s="10" t="s">
        <v>31644</v>
      </c>
      <c r="C1477" s="9">
        <v>65932</v>
      </c>
      <c r="D1477" s="10" t="s">
        <v>31644</v>
      </c>
      <c r="E1477" s="11" t="s">
        <v>37</v>
      </c>
      <c r="F1477" s="11" t="s">
        <v>37</v>
      </c>
      <c r="G1477" s="12" t="s">
        <v>92</v>
      </c>
      <c r="H1477" s="12" t="s">
        <v>4127</v>
      </c>
      <c r="I1477" s="12" t="s">
        <v>584</v>
      </c>
      <c r="J1477" s="10" t="s">
        <v>139</v>
      </c>
      <c r="K1477" s="13" t="s">
        <v>32029</v>
      </c>
      <c r="L1477" s="13" t="s">
        <v>1</v>
      </c>
      <c r="M1477" s="14">
        <v>200</v>
      </c>
      <c r="N1477" s="14">
        <v>200</v>
      </c>
      <c r="O1477" s="14">
        <v>200</v>
      </c>
      <c r="P1477" s="10" t="s">
        <v>362</v>
      </c>
      <c r="Q1477" s="12" t="s">
        <v>363</v>
      </c>
      <c r="R1477" s="12" t="s">
        <v>364</v>
      </c>
      <c r="S1477" s="12">
        <v>6</v>
      </c>
      <c r="T1477" s="12">
        <v>2027</v>
      </c>
      <c r="U1477" s="12" t="s">
        <v>30088</v>
      </c>
      <c r="V1477" s="15">
        <v>28.701650000000001</v>
      </c>
      <c r="W1477" s="15">
        <v>-98.443399999999997</v>
      </c>
    </row>
    <row r="1478" spans="1:23" x14ac:dyDescent="0.3">
      <c r="A1478" s="9">
        <v>65777</v>
      </c>
      <c r="B1478" s="10" t="s">
        <v>27521</v>
      </c>
      <c r="C1478" s="9">
        <v>66850</v>
      </c>
      <c r="D1478" s="10" t="s">
        <v>32030</v>
      </c>
      <c r="E1478" s="11" t="s">
        <v>37</v>
      </c>
      <c r="F1478" s="11" t="s">
        <v>37</v>
      </c>
      <c r="G1478" s="12" t="s">
        <v>3206</v>
      </c>
      <c r="H1478" s="12" t="s">
        <v>461</v>
      </c>
      <c r="I1478" s="12" t="s">
        <v>168</v>
      </c>
      <c r="J1478" s="10" t="s">
        <v>139</v>
      </c>
      <c r="K1478" s="13" t="s">
        <v>14142</v>
      </c>
      <c r="L1478" s="13" t="s">
        <v>1</v>
      </c>
      <c r="M1478" s="14">
        <v>34.200000000000003</v>
      </c>
      <c r="N1478" s="14">
        <v>34.200000000000003</v>
      </c>
      <c r="O1478" s="14">
        <v>34.200000000000003</v>
      </c>
      <c r="P1478" s="10" t="s">
        <v>362</v>
      </c>
      <c r="Q1478" s="12" t="s">
        <v>363</v>
      </c>
      <c r="R1478" s="12" t="s">
        <v>364</v>
      </c>
      <c r="S1478" s="12">
        <v>6</v>
      </c>
      <c r="T1478" s="12">
        <v>2027</v>
      </c>
      <c r="U1478" s="12" t="s">
        <v>30088</v>
      </c>
      <c r="V1478" s="15">
        <v>40.086624999999998</v>
      </c>
      <c r="W1478" s="15">
        <v>-77.66283</v>
      </c>
    </row>
    <row r="1479" spans="1:23" x14ac:dyDescent="0.3">
      <c r="A1479" s="9">
        <v>65967</v>
      </c>
      <c r="B1479" s="10" t="s">
        <v>32031</v>
      </c>
      <c r="C1479" s="9">
        <v>67059</v>
      </c>
      <c r="D1479" s="10" t="s">
        <v>32032</v>
      </c>
      <c r="E1479" s="11" t="s">
        <v>37</v>
      </c>
      <c r="F1479" s="11" t="s">
        <v>37</v>
      </c>
      <c r="G1479" s="12" t="s">
        <v>92</v>
      </c>
      <c r="H1479" s="12" t="s">
        <v>9740</v>
      </c>
      <c r="I1479" s="12" t="s">
        <v>584</v>
      </c>
      <c r="J1479" s="10" t="s">
        <v>139</v>
      </c>
      <c r="K1479" s="13" t="s">
        <v>41</v>
      </c>
      <c r="L1479" s="13" t="s">
        <v>1</v>
      </c>
      <c r="M1479" s="14">
        <v>400</v>
      </c>
      <c r="N1479" s="14">
        <v>400</v>
      </c>
      <c r="O1479" s="14">
        <v>400</v>
      </c>
      <c r="P1479" s="10" t="s">
        <v>358</v>
      </c>
      <c r="Q1479" s="12" t="s">
        <v>359</v>
      </c>
      <c r="R1479" s="12" t="s">
        <v>360</v>
      </c>
      <c r="S1479" s="12">
        <v>6</v>
      </c>
      <c r="T1479" s="12">
        <v>2027</v>
      </c>
      <c r="U1479" s="12" t="s">
        <v>30347</v>
      </c>
      <c r="V1479" s="15">
        <v>32.555700000000002</v>
      </c>
      <c r="W1479" s="15">
        <v>-101.6601</v>
      </c>
    </row>
    <row r="1480" spans="1:23" x14ac:dyDescent="0.3">
      <c r="A1480" s="9">
        <v>66100</v>
      </c>
      <c r="B1480" s="10" t="s">
        <v>13022</v>
      </c>
      <c r="C1480" s="9">
        <v>67220</v>
      </c>
      <c r="D1480" s="10" t="s">
        <v>32033</v>
      </c>
      <c r="E1480" s="11" t="s">
        <v>37</v>
      </c>
      <c r="F1480" s="11" t="s">
        <v>37</v>
      </c>
      <c r="G1480" s="12" t="s">
        <v>238</v>
      </c>
      <c r="H1480" s="12" t="s">
        <v>2868</v>
      </c>
      <c r="I1480" s="12" t="s">
        <v>240</v>
      </c>
      <c r="J1480" s="10" t="s">
        <v>139</v>
      </c>
      <c r="K1480" s="13" t="s">
        <v>32034</v>
      </c>
      <c r="L1480" s="13" t="s">
        <v>1</v>
      </c>
      <c r="M1480" s="14">
        <v>60</v>
      </c>
      <c r="N1480" s="14">
        <v>60</v>
      </c>
      <c r="O1480" s="14">
        <v>60</v>
      </c>
      <c r="P1480" s="10" t="s">
        <v>362</v>
      </c>
      <c r="Q1480" s="12" t="s">
        <v>363</v>
      </c>
      <c r="R1480" s="12" t="s">
        <v>364</v>
      </c>
      <c r="S1480" s="12">
        <v>6</v>
      </c>
      <c r="T1480" s="12">
        <v>2027</v>
      </c>
      <c r="U1480" s="12" t="s">
        <v>30347</v>
      </c>
      <c r="V1480" s="15">
        <v>43.112180000000002</v>
      </c>
      <c r="W1480" s="15">
        <v>-75.113110000000006</v>
      </c>
    </row>
    <row r="1481" spans="1:23" x14ac:dyDescent="0.3">
      <c r="A1481" s="9">
        <v>66100</v>
      </c>
      <c r="B1481" s="10" t="s">
        <v>13022</v>
      </c>
      <c r="C1481" s="9">
        <v>67221</v>
      </c>
      <c r="D1481" s="10" t="s">
        <v>32035</v>
      </c>
      <c r="E1481" s="11" t="s">
        <v>37</v>
      </c>
      <c r="F1481" s="11" t="s">
        <v>37</v>
      </c>
      <c r="G1481" s="12" t="s">
        <v>238</v>
      </c>
      <c r="H1481" s="12" t="s">
        <v>1127</v>
      </c>
      <c r="I1481" s="12" t="s">
        <v>240</v>
      </c>
      <c r="J1481" s="10" t="s">
        <v>139</v>
      </c>
      <c r="K1481" s="13" t="s">
        <v>32036</v>
      </c>
      <c r="L1481" s="13" t="s">
        <v>1</v>
      </c>
      <c r="M1481" s="14">
        <v>40</v>
      </c>
      <c r="N1481" s="14">
        <v>40</v>
      </c>
      <c r="O1481" s="14">
        <v>40</v>
      </c>
      <c r="P1481" s="10" t="s">
        <v>362</v>
      </c>
      <c r="Q1481" s="12" t="s">
        <v>363</v>
      </c>
      <c r="R1481" s="12" t="s">
        <v>364</v>
      </c>
      <c r="S1481" s="12">
        <v>6</v>
      </c>
      <c r="T1481" s="12">
        <v>2027</v>
      </c>
      <c r="U1481" s="12" t="s">
        <v>30347</v>
      </c>
      <c r="V1481" s="15">
        <v>43.113678</v>
      </c>
      <c r="W1481" s="15">
        <v>-74.24503</v>
      </c>
    </row>
    <row r="1482" spans="1:23" x14ac:dyDescent="0.3">
      <c r="A1482" s="9">
        <v>66318</v>
      </c>
      <c r="B1482" s="10" t="s">
        <v>32037</v>
      </c>
      <c r="C1482" s="9">
        <v>67676</v>
      </c>
      <c r="D1482" s="10" t="s">
        <v>32038</v>
      </c>
      <c r="E1482" s="11" t="s">
        <v>37</v>
      </c>
      <c r="F1482" s="11" t="s">
        <v>37</v>
      </c>
      <c r="G1482" s="12" t="s">
        <v>80</v>
      </c>
      <c r="H1482" s="12" t="s">
        <v>518</v>
      </c>
      <c r="I1482" s="12" t="s">
        <v>138</v>
      </c>
      <c r="J1482" s="10" t="s">
        <v>139</v>
      </c>
      <c r="K1482" s="13" t="s">
        <v>10972</v>
      </c>
      <c r="L1482" s="13" t="s">
        <v>1</v>
      </c>
      <c r="M1482" s="14">
        <v>75</v>
      </c>
      <c r="N1482" s="14">
        <v>75</v>
      </c>
      <c r="O1482" s="14">
        <v>75</v>
      </c>
      <c r="P1482" s="10" t="s">
        <v>362</v>
      </c>
      <c r="Q1482" s="12" t="s">
        <v>363</v>
      </c>
      <c r="R1482" s="12" t="s">
        <v>364</v>
      </c>
      <c r="S1482" s="12">
        <v>6</v>
      </c>
      <c r="T1482" s="12">
        <v>2027</v>
      </c>
      <c r="U1482" s="12" t="s">
        <v>30347</v>
      </c>
      <c r="V1482" s="15">
        <v>36.911893999999997</v>
      </c>
      <c r="W1482" s="15">
        <v>-120.81010000000001</v>
      </c>
    </row>
    <row r="1483" spans="1:23" x14ac:dyDescent="0.3">
      <c r="A1483" s="9">
        <v>66318</v>
      </c>
      <c r="B1483" s="10" t="s">
        <v>32037</v>
      </c>
      <c r="C1483" s="9">
        <v>67676</v>
      </c>
      <c r="D1483" s="10" t="s">
        <v>32038</v>
      </c>
      <c r="E1483" s="11" t="s">
        <v>37</v>
      </c>
      <c r="F1483" s="11" t="s">
        <v>37</v>
      </c>
      <c r="G1483" s="12" t="s">
        <v>80</v>
      </c>
      <c r="H1483" s="12" t="s">
        <v>518</v>
      </c>
      <c r="I1483" s="12" t="s">
        <v>138</v>
      </c>
      <c r="J1483" s="10" t="s">
        <v>139</v>
      </c>
      <c r="K1483" s="13" t="s">
        <v>10973</v>
      </c>
      <c r="L1483" s="13" t="s">
        <v>1</v>
      </c>
      <c r="M1483" s="14">
        <v>75</v>
      </c>
      <c r="N1483" s="14">
        <v>75</v>
      </c>
      <c r="O1483" s="14">
        <v>75</v>
      </c>
      <c r="P1483" s="10" t="s">
        <v>358</v>
      </c>
      <c r="Q1483" s="12" t="s">
        <v>359</v>
      </c>
      <c r="R1483" s="12" t="s">
        <v>360</v>
      </c>
      <c r="S1483" s="12">
        <v>6</v>
      </c>
      <c r="T1483" s="12">
        <v>2027</v>
      </c>
      <c r="U1483" s="12" t="s">
        <v>30347</v>
      </c>
      <c r="V1483" s="15">
        <v>36.911893999999997</v>
      </c>
      <c r="W1483" s="15">
        <v>-120.81010000000001</v>
      </c>
    </row>
    <row r="1484" spans="1:23" x14ac:dyDescent="0.3">
      <c r="A1484" s="9">
        <v>66369</v>
      </c>
      <c r="B1484" s="10" t="s">
        <v>31989</v>
      </c>
      <c r="C1484" s="9">
        <v>67767</v>
      </c>
      <c r="D1484" s="10" t="s">
        <v>32039</v>
      </c>
      <c r="E1484" s="11" t="s">
        <v>37</v>
      </c>
      <c r="F1484" s="11" t="s">
        <v>37</v>
      </c>
      <c r="G1484" s="12" t="s">
        <v>92</v>
      </c>
      <c r="H1484" s="12" t="s">
        <v>32040</v>
      </c>
      <c r="I1484" s="12" t="s">
        <v>584</v>
      </c>
      <c r="J1484" s="10" t="s">
        <v>139</v>
      </c>
      <c r="K1484" s="13" t="s">
        <v>32041</v>
      </c>
      <c r="L1484" s="13" t="s">
        <v>1</v>
      </c>
      <c r="M1484" s="14">
        <v>225.1</v>
      </c>
      <c r="N1484" s="14">
        <v>225.1</v>
      </c>
      <c r="O1484" s="14">
        <v>225.1</v>
      </c>
      <c r="P1484" s="10" t="s">
        <v>358</v>
      </c>
      <c r="Q1484" s="12" t="s">
        <v>359</v>
      </c>
      <c r="R1484" s="12" t="s">
        <v>360</v>
      </c>
      <c r="S1484" s="12">
        <v>6</v>
      </c>
      <c r="T1484" s="12">
        <v>2027</v>
      </c>
      <c r="U1484" s="12" t="s">
        <v>30347</v>
      </c>
      <c r="V1484" s="15">
        <v>28.955627</v>
      </c>
      <c r="W1484" s="15">
        <v>-99.723179999999999</v>
      </c>
    </row>
    <row r="1485" spans="1:23" x14ac:dyDescent="0.3">
      <c r="A1485" s="9">
        <v>66380</v>
      </c>
      <c r="B1485" s="10" t="s">
        <v>32042</v>
      </c>
      <c r="C1485" s="9">
        <v>67782</v>
      </c>
      <c r="D1485" s="10" t="s">
        <v>32043</v>
      </c>
      <c r="E1485" s="11" t="s">
        <v>37</v>
      </c>
      <c r="F1485" s="11" t="s">
        <v>37</v>
      </c>
      <c r="G1485" s="12" t="s">
        <v>92</v>
      </c>
      <c r="H1485" s="12" t="s">
        <v>3513</v>
      </c>
      <c r="I1485" s="12" t="s">
        <v>584</v>
      </c>
      <c r="J1485" s="10" t="s">
        <v>139</v>
      </c>
      <c r="K1485" s="13" t="s">
        <v>32044</v>
      </c>
      <c r="L1485" s="13" t="s">
        <v>1</v>
      </c>
      <c r="M1485" s="14">
        <v>84</v>
      </c>
      <c r="N1485" s="14">
        <v>84</v>
      </c>
      <c r="O1485" s="14">
        <v>84</v>
      </c>
      <c r="P1485" s="10" t="s">
        <v>358</v>
      </c>
      <c r="Q1485" s="12" t="s">
        <v>359</v>
      </c>
      <c r="R1485" s="12" t="s">
        <v>360</v>
      </c>
      <c r="S1485" s="12">
        <v>6</v>
      </c>
      <c r="T1485" s="12">
        <v>2027</v>
      </c>
      <c r="U1485" s="12" t="s">
        <v>30088</v>
      </c>
      <c r="V1485" s="15">
        <v>30.784886</v>
      </c>
      <c r="W1485" s="15">
        <v>-98.202169999999995</v>
      </c>
    </row>
    <row r="1486" spans="1:23" x14ac:dyDescent="0.3">
      <c r="A1486" s="9">
        <v>66380</v>
      </c>
      <c r="B1486" s="10" t="s">
        <v>32042</v>
      </c>
      <c r="C1486" s="9">
        <v>67782</v>
      </c>
      <c r="D1486" s="10" t="s">
        <v>32043</v>
      </c>
      <c r="E1486" s="11" t="s">
        <v>37</v>
      </c>
      <c r="F1486" s="11" t="s">
        <v>37</v>
      </c>
      <c r="G1486" s="12" t="s">
        <v>92</v>
      </c>
      <c r="H1486" s="12" t="s">
        <v>3513</v>
      </c>
      <c r="I1486" s="12" t="s">
        <v>584</v>
      </c>
      <c r="J1486" s="10" t="s">
        <v>139</v>
      </c>
      <c r="K1486" s="13" t="s">
        <v>32045</v>
      </c>
      <c r="L1486" s="13" t="s">
        <v>1</v>
      </c>
      <c r="M1486" s="14">
        <v>84</v>
      </c>
      <c r="N1486" s="14">
        <v>84</v>
      </c>
      <c r="O1486" s="14">
        <v>84</v>
      </c>
      <c r="P1486" s="10" t="s">
        <v>362</v>
      </c>
      <c r="Q1486" s="12" t="s">
        <v>363</v>
      </c>
      <c r="R1486" s="12" t="s">
        <v>364</v>
      </c>
      <c r="S1486" s="12">
        <v>6</v>
      </c>
      <c r="T1486" s="12">
        <v>2027</v>
      </c>
      <c r="U1486" s="12" t="s">
        <v>30088</v>
      </c>
      <c r="V1486" s="15">
        <v>30.784886</v>
      </c>
      <c r="W1486" s="15">
        <v>-98.202169999999995</v>
      </c>
    </row>
    <row r="1487" spans="1:23" x14ac:dyDescent="0.3">
      <c r="A1487" s="9">
        <v>50123</v>
      </c>
      <c r="B1487" s="10" t="s">
        <v>9360</v>
      </c>
      <c r="C1487" s="9">
        <v>68039</v>
      </c>
      <c r="D1487" s="10" t="s">
        <v>32046</v>
      </c>
      <c r="E1487" s="11" t="s">
        <v>37</v>
      </c>
      <c r="F1487" s="11" t="s">
        <v>37</v>
      </c>
      <c r="G1487" s="12" t="s">
        <v>276</v>
      </c>
      <c r="H1487" s="12" t="s">
        <v>316</v>
      </c>
      <c r="I1487" s="12" t="s">
        <v>138</v>
      </c>
      <c r="J1487" s="10" t="s">
        <v>139</v>
      </c>
      <c r="K1487" s="13" t="s">
        <v>32047</v>
      </c>
      <c r="L1487" s="13" t="s">
        <v>1</v>
      </c>
      <c r="M1487" s="14">
        <v>350</v>
      </c>
      <c r="N1487" s="14">
        <v>350</v>
      </c>
      <c r="O1487" s="14">
        <v>350</v>
      </c>
      <c r="P1487" s="10" t="s">
        <v>362</v>
      </c>
      <c r="Q1487" s="12" t="s">
        <v>363</v>
      </c>
      <c r="R1487" s="12" t="s">
        <v>364</v>
      </c>
      <c r="S1487" s="12">
        <v>6</v>
      </c>
      <c r="T1487" s="12">
        <v>2027</v>
      </c>
      <c r="U1487" s="12" t="s">
        <v>30088</v>
      </c>
      <c r="V1487" s="15">
        <v>32.954529999999998</v>
      </c>
      <c r="W1487" s="15">
        <v>-113.4954</v>
      </c>
    </row>
    <row r="1488" spans="1:23" x14ac:dyDescent="0.3">
      <c r="A1488" s="9">
        <v>64904</v>
      </c>
      <c r="B1488" s="10" t="s">
        <v>25471</v>
      </c>
      <c r="C1488" s="9">
        <v>68040</v>
      </c>
      <c r="D1488" s="10" t="s">
        <v>32048</v>
      </c>
      <c r="E1488" s="11" t="s">
        <v>37</v>
      </c>
      <c r="F1488" s="11" t="s">
        <v>37</v>
      </c>
      <c r="G1488" s="12" t="s">
        <v>3619</v>
      </c>
      <c r="H1488" s="12" t="s">
        <v>7149</v>
      </c>
      <c r="I1488" s="12" t="s">
        <v>168</v>
      </c>
      <c r="J1488" s="10" t="s">
        <v>139</v>
      </c>
      <c r="K1488" s="13" t="s">
        <v>32049</v>
      </c>
      <c r="L1488" s="13" t="s">
        <v>1</v>
      </c>
      <c r="M1488" s="14">
        <v>208.2</v>
      </c>
      <c r="N1488" s="14">
        <v>208.2</v>
      </c>
      <c r="O1488" s="14">
        <v>208.2</v>
      </c>
      <c r="P1488" s="10" t="s">
        <v>362</v>
      </c>
      <c r="Q1488" s="12" t="s">
        <v>363</v>
      </c>
      <c r="R1488" s="12" t="s">
        <v>364</v>
      </c>
      <c r="S1488" s="12">
        <v>6</v>
      </c>
      <c r="T1488" s="12">
        <v>2027</v>
      </c>
      <c r="U1488" s="12" t="s">
        <v>30347</v>
      </c>
      <c r="V1488" s="15">
        <v>37.017425000000003</v>
      </c>
      <c r="W1488" s="15">
        <v>-76.743989999999997</v>
      </c>
    </row>
    <row r="1489" spans="1:23" x14ac:dyDescent="0.3">
      <c r="A1489" s="9">
        <v>50123</v>
      </c>
      <c r="B1489" s="10" t="s">
        <v>9360</v>
      </c>
      <c r="C1489" s="9">
        <v>68086</v>
      </c>
      <c r="D1489" s="10" t="s">
        <v>32050</v>
      </c>
      <c r="E1489" s="11" t="s">
        <v>37</v>
      </c>
      <c r="F1489" s="11" t="s">
        <v>37</v>
      </c>
      <c r="G1489" s="12" t="s">
        <v>3062</v>
      </c>
      <c r="H1489" s="12" t="s">
        <v>1851</v>
      </c>
      <c r="I1489" s="12" t="s">
        <v>168</v>
      </c>
      <c r="J1489" s="10" t="s">
        <v>139</v>
      </c>
      <c r="K1489" s="13" t="s">
        <v>31972</v>
      </c>
      <c r="L1489" s="13" t="s">
        <v>1</v>
      </c>
      <c r="M1489" s="14">
        <v>90</v>
      </c>
      <c r="N1489" s="14">
        <v>90</v>
      </c>
      <c r="O1489" s="14">
        <v>90</v>
      </c>
      <c r="P1489" s="10" t="s">
        <v>362</v>
      </c>
      <c r="Q1489" s="12" t="s">
        <v>363</v>
      </c>
      <c r="R1489" s="12" t="s">
        <v>364</v>
      </c>
      <c r="S1489" s="12">
        <v>6</v>
      </c>
      <c r="T1489" s="12">
        <v>2027</v>
      </c>
      <c r="U1489" s="12" t="s">
        <v>30088</v>
      </c>
      <c r="V1489" s="15">
        <v>41.128476999999997</v>
      </c>
      <c r="W1489" s="15">
        <v>-83.515169999999998</v>
      </c>
    </row>
    <row r="1490" spans="1:23" x14ac:dyDescent="0.3">
      <c r="A1490" s="9">
        <v>66616</v>
      </c>
      <c r="B1490" s="10" t="s">
        <v>32051</v>
      </c>
      <c r="C1490" s="9">
        <v>68153</v>
      </c>
      <c r="D1490" s="10" t="s">
        <v>32052</v>
      </c>
      <c r="E1490" s="11" t="s">
        <v>37</v>
      </c>
      <c r="F1490" s="11" t="s">
        <v>37</v>
      </c>
      <c r="G1490" s="12" t="s">
        <v>409</v>
      </c>
      <c r="H1490" s="12" t="s">
        <v>2141</v>
      </c>
      <c r="I1490" s="12" t="s">
        <v>411</v>
      </c>
      <c r="J1490" s="10" t="s">
        <v>139</v>
      </c>
      <c r="K1490" s="13" t="s">
        <v>9775</v>
      </c>
      <c r="L1490" s="13" t="s">
        <v>1</v>
      </c>
      <c r="M1490" s="14">
        <v>198</v>
      </c>
      <c r="N1490" s="14">
        <v>198</v>
      </c>
      <c r="O1490" s="14">
        <v>198</v>
      </c>
      <c r="P1490" s="10" t="s">
        <v>358</v>
      </c>
      <c r="Q1490" s="12" t="s">
        <v>359</v>
      </c>
      <c r="R1490" s="12" t="s">
        <v>360</v>
      </c>
      <c r="S1490" s="12">
        <v>6</v>
      </c>
      <c r="T1490" s="12">
        <v>2027</v>
      </c>
      <c r="U1490" s="12" t="s">
        <v>30088</v>
      </c>
      <c r="V1490" s="15">
        <v>37.978900000000003</v>
      </c>
      <c r="W1490" s="15">
        <v>-112.7761</v>
      </c>
    </row>
    <row r="1491" spans="1:23" x14ac:dyDescent="0.3">
      <c r="A1491" s="9">
        <v>66616</v>
      </c>
      <c r="B1491" s="10" t="s">
        <v>32051</v>
      </c>
      <c r="C1491" s="9">
        <v>68153</v>
      </c>
      <c r="D1491" s="10" t="s">
        <v>32052</v>
      </c>
      <c r="E1491" s="11" t="s">
        <v>37</v>
      </c>
      <c r="F1491" s="11" t="s">
        <v>37</v>
      </c>
      <c r="G1491" s="12" t="s">
        <v>409</v>
      </c>
      <c r="H1491" s="12" t="s">
        <v>2141</v>
      </c>
      <c r="I1491" s="12" t="s">
        <v>411</v>
      </c>
      <c r="J1491" s="10" t="s">
        <v>139</v>
      </c>
      <c r="K1491" s="13" t="s">
        <v>4224</v>
      </c>
      <c r="L1491" s="13" t="s">
        <v>1</v>
      </c>
      <c r="M1491" s="14">
        <v>99</v>
      </c>
      <c r="N1491" s="14">
        <v>99</v>
      </c>
      <c r="O1491" s="14">
        <v>99</v>
      </c>
      <c r="P1491" s="10" t="s">
        <v>362</v>
      </c>
      <c r="Q1491" s="12" t="s">
        <v>363</v>
      </c>
      <c r="R1491" s="12" t="s">
        <v>364</v>
      </c>
      <c r="S1491" s="12">
        <v>6</v>
      </c>
      <c r="T1491" s="12">
        <v>2027</v>
      </c>
      <c r="U1491" s="12" t="s">
        <v>30088</v>
      </c>
      <c r="V1491" s="15">
        <v>37.978900000000003</v>
      </c>
      <c r="W1491" s="15">
        <v>-112.7761</v>
      </c>
    </row>
    <row r="1492" spans="1:23" x14ac:dyDescent="0.3">
      <c r="A1492" s="9">
        <v>66606</v>
      </c>
      <c r="B1492" s="10" t="s">
        <v>32053</v>
      </c>
      <c r="C1492" s="9">
        <v>68179</v>
      </c>
      <c r="D1492" s="10" t="s">
        <v>32054</v>
      </c>
      <c r="E1492" s="11" t="s">
        <v>37</v>
      </c>
      <c r="F1492" s="11" t="s">
        <v>37</v>
      </c>
      <c r="G1492" s="12" t="s">
        <v>1383</v>
      </c>
      <c r="H1492" s="12" t="s">
        <v>641</v>
      </c>
      <c r="I1492" s="12" t="s">
        <v>134</v>
      </c>
      <c r="J1492" s="10" t="s">
        <v>139</v>
      </c>
      <c r="K1492" s="13" t="s">
        <v>32055</v>
      </c>
      <c r="L1492" s="13" t="s">
        <v>1</v>
      </c>
      <c r="M1492" s="14">
        <v>200.2</v>
      </c>
      <c r="N1492" s="14">
        <v>200.2</v>
      </c>
      <c r="O1492" s="14">
        <v>200.2</v>
      </c>
      <c r="P1492" s="10" t="s">
        <v>52</v>
      </c>
      <c r="Q1492" s="12" t="s">
        <v>53</v>
      </c>
      <c r="R1492" s="12" t="s">
        <v>54</v>
      </c>
      <c r="S1492" s="12">
        <v>6</v>
      </c>
      <c r="T1492" s="12">
        <v>2027</v>
      </c>
      <c r="U1492" s="12" t="s">
        <v>29944</v>
      </c>
      <c r="V1492" s="15">
        <v>40.519675999999997</v>
      </c>
      <c r="W1492" s="15">
        <v>-87.150390000000002</v>
      </c>
    </row>
    <row r="1493" spans="1:23" x14ac:dyDescent="0.3">
      <c r="A1493" s="9">
        <v>66691</v>
      </c>
      <c r="B1493" s="10" t="s">
        <v>32056</v>
      </c>
      <c r="C1493" s="9">
        <v>68275</v>
      </c>
      <c r="D1493" s="10" t="s">
        <v>32057</v>
      </c>
      <c r="E1493" s="11" t="s">
        <v>37</v>
      </c>
      <c r="F1493" s="11" t="s">
        <v>37</v>
      </c>
      <c r="G1493" s="12" t="s">
        <v>92</v>
      </c>
      <c r="H1493" s="12" t="s">
        <v>6236</v>
      </c>
      <c r="I1493" s="12" t="s">
        <v>584</v>
      </c>
      <c r="J1493" s="10" t="s">
        <v>139</v>
      </c>
      <c r="K1493" s="13" t="s">
        <v>41</v>
      </c>
      <c r="L1493" s="13" t="s">
        <v>1</v>
      </c>
      <c r="M1493" s="14">
        <v>202</v>
      </c>
      <c r="N1493" s="14">
        <v>202</v>
      </c>
      <c r="O1493" s="14">
        <v>202</v>
      </c>
      <c r="P1493" s="10" t="s">
        <v>362</v>
      </c>
      <c r="Q1493" s="12" t="s">
        <v>363</v>
      </c>
      <c r="R1493" s="12" t="s">
        <v>364</v>
      </c>
      <c r="S1493" s="12">
        <v>6</v>
      </c>
      <c r="T1493" s="12">
        <v>2027</v>
      </c>
      <c r="U1493" s="12" t="s">
        <v>30347</v>
      </c>
      <c r="V1493" s="15">
        <v>29.163</v>
      </c>
      <c r="W1493" s="15">
        <v>-96.013000000000005</v>
      </c>
    </row>
    <row r="1494" spans="1:23" x14ac:dyDescent="0.3">
      <c r="A1494" s="9">
        <v>66686</v>
      </c>
      <c r="B1494" s="10" t="s">
        <v>32058</v>
      </c>
      <c r="C1494" s="9">
        <v>68293</v>
      </c>
      <c r="D1494" s="10" t="s">
        <v>32059</v>
      </c>
      <c r="E1494" s="11" t="s">
        <v>37</v>
      </c>
      <c r="F1494" s="11" t="s">
        <v>37</v>
      </c>
      <c r="G1494" s="12" t="s">
        <v>166</v>
      </c>
      <c r="H1494" s="12" t="s">
        <v>171</v>
      </c>
      <c r="I1494" s="12" t="s">
        <v>1769</v>
      </c>
      <c r="J1494" s="10" t="s">
        <v>139</v>
      </c>
      <c r="K1494" s="13" t="s">
        <v>32060</v>
      </c>
      <c r="L1494" s="13" t="s">
        <v>1</v>
      </c>
      <c r="M1494" s="14">
        <v>120</v>
      </c>
      <c r="N1494" s="14">
        <v>120</v>
      </c>
      <c r="O1494" s="14">
        <v>120</v>
      </c>
      <c r="P1494" s="10" t="s">
        <v>362</v>
      </c>
      <c r="Q1494" s="12" t="s">
        <v>363</v>
      </c>
      <c r="R1494" s="12" t="s">
        <v>364</v>
      </c>
      <c r="S1494" s="12">
        <v>6</v>
      </c>
      <c r="T1494" s="12">
        <v>2027</v>
      </c>
      <c r="U1494" s="12" t="s">
        <v>30088</v>
      </c>
      <c r="V1494" s="15">
        <v>37.605063000000001</v>
      </c>
      <c r="W1494" s="15">
        <v>-85.248220000000003</v>
      </c>
    </row>
    <row r="1495" spans="1:23" x14ac:dyDescent="0.3">
      <c r="A1495" s="9">
        <v>66740</v>
      </c>
      <c r="B1495" s="10" t="s">
        <v>32061</v>
      </c>
      <c r="C1495" s="9">
        <v>68345</v>
      </c>
      <c r="D1495" s="10" t="s">
        <v>32062</v>
      </c>
      <c r="E1495" s="11" t="s">
        <v>37</v>
      </c>
      <c r="F1495" s="11" t="s">
        <v>37</v>
      </c>
      <c r="G1495" s="12" t="s">
        <v>2499</v>
      </c>
      <c r="H1495" s="12" t="s">
        <v>10305</v>
      </c>
      <c r="I1495" s="12" t="s">
        <v>2506</v>
      </c>
      <c r="J1495" s="10" t="s">
        <v>139</v>
      </c>
      <c r="K1495" s="13" t="s">
        <v>32063</v>
      </c>
      <c r="L1495" s="13" t="s">
        <v>1</v>
      </c>
      <c r="M1495" s="14">
        <v>200</v>
      </c>
      <c r="N1495" s="14">
        <v>200</v>
      </c>
      <c r="O1495" s="14">
        <v>200</v>
      </c>
      <c r="P1495" s="10" t="s">
        <v>362</v>
      </c>
      <c r="Q1495" s="12" t="s">
        <v>363</v>
      </c>
      <c r="R1495" s="12" t="s">
        <v>364</v>
      </c>
      <c r="S1495" s="12">
        <v>6</v>
      </c>
      <c r="T1495" s="12">
        <v>2027</v>
      </c>
      <c r="U1495" s="12" t="s">
        <v>30088</v>
      </c>
      <c r="V1495" s="15">
        <v>46.14387</v>
      </c>
      <c r="W1495" s="15">
        <v>-112.839</v>
      </c>
    </row>
    <row r="1496" spans="1:23" x14ac:dyDescent="0.3">
      <c r="A1496" s="9">
        <v>66740</v>
      </c>
      <c r="B1496" s="10" t="s">
        <v>32061</v>
      </c>
      <c r="C1496" s="9">
        <v>68345</v>
      </c>
      <c r="D1496" s="10" t="s">
        <v>32062</v>
      </c>
      <c r="E1496" s="11" t="s">
        <v>37</v>
      </c>
      <c r="F1496" s="11" t="s">
        <v>37</v>
      </c>
      <c r="G1496" s="12" t="s">
        <v>2499</v>
      </c>
      <c r="H1496" s="12" t="s">
        <v>10305</v>
      </c>
      <c r="I1496" s="12" t="s">
        <v>2506</v>
      </c>
      <c r="J1496" s="10" t="s">
        <v>139</v>
      </c>
      <c r="K1496" s="13" t="s">
        <v>32064</v>
      </c>
      <c r="L1496" s="13" t="s">
        <v>1</v>
      </c>
      <c r="M1496" s="14">
        <v>200</v>
      </c>
      <c r="N1496" s="14">
        <v>200</v>
      </c>
      <c r="O1496" s="14">
        <v>200</v>
      </c>
      <c r="P1496" s="10" t="s">
        <v>358</v>
      </c>
      <c r="Q1496" s="12" t="s">
        <v>359</v>
      </c>
      <c r="R1496" s="12" t="s">
        <v>360</v>
      </c>
      <c r="S1496" s="12">
        <v>6</v>
      </c>
      <c r="T1496" s="12">
        <v>2027</v>
      </c>
      <c r="U1496" s="12" t="s">
        <v>30088</v>
      </c>
      <c r="V1496" s="15">
        <v>46.14387</v>
      </c>
      <c r="W1496" s="15">
        <v>-112.839</v>
      </c>
    </row>
    <row r="1497" spans="1:23" x14ac:dyDescent="0.3">
      <c r="A1497" s="9">
        <v>66819</v>
      </c>
      <c r="B1497" s="10" t="s">
        <v>32065</v>
      </c>
      <c r="C1497" s="9">
        <v>68453</v>
      </c>
      <c r="D1497" s="10" t="s">
        <v>32066</v>
      </c>
      <c r="E1497" s="11" t="s">
        <v>37</v>
      </c>
      <c r="F1497" s="11" t="s">
        <v>37</v>
      </c>
      <c r="G1497" s="12" t="s">
        <v>166</v>
      </c>
      <c r="H1497" s="12" t="s">
        <v>28369</v>
      </c>
      <c r="I1497" s="12" t="s">
        <v>1769</v>
      </c>
      <c r="J1497" s="10" t="s">
        <v>139</v>
      </c>
      <c r="K1497" s="13" t="s">
        <v>41</v>
      </c>
      <c r="L1497" s="13" t="s">
        <v>1</v>
      </c>
      <c r="M1497" s="14">
        <v>18.8</v>
      </c>
      <c r="N1497" s="14">
        <v>18.8</v>
      </c>
      <c r="O1497" s="14">
        <v>18.8</v>
      </c>
      <c r="P1497" s="10" t="s">
        <v>325</v>
      </c>
      <c r="Q1497" s="12" t="s">
        <v>68</v>
      </c>
      <c r="R1497" s="12" t="s">
        <v>44</v>
      </c>
      <c r="S1497" s="12">
        <v>6</v>
      </c>
      <c r="T1497" s="12">
        <v>2027</v>
      </c>
      <c r="U1497" s="12" t="s">
        <v>30088</v>
      </c>
      <c r="V1497" s="15">
        <v>37.319732999999999</v>
      </c>
      <c r="W1497" s="15">
        <v>-87.551109999999994</v>
      </c>
    </row>
    <row r="1498" spans="1:23" x14ac:dyDescent="0.3">
      <c r="A1498" s="9">
        <v>66819</v>
      </c>
      <c r="B1498" s="10" t="s">
        <v>32065</v>
      </c>
      <c r="C1498" s="9">
        <v>68453</v>
      </c>
      <c r="D1498" s="10" t="s">
        <v>32066</v>
      </c>
      <c r="E1498" s="11" t="s">
        <v>37</v>
      </c>
      <c r="F1498" s="11" t="s">
        <v>37</v>
      </c>
      <c r="G1498" s="12" t="s">
        <v>166</v>
      </c>
      <c r="H1498" s="12" t="s">
        <v>28369</v>
      </c>
      <c r="I1498" s="12" t="s">
        <v>1769</v>
      </c>
      <c r="J1498" s="10" t="s">
        <v>139</v>
      </c>
      <c r="K1498" s="13" t="s">
        <v>47</v>
      </c>
      <c r="L1498" s="13" t="s">
        <v>1</v>
      </c>
      <c r="M1498" s="14">
        <v>18.8</v>
      </c>
      <c r="N1498" s="14">
        <v>18.8</v>
      </c>
      <c r="O1498" s="14">
        <v>18.8</v>
      </c>
      <c r="P1498" s="10" t="s">
        <v>325</v>
      </c>
      <c r="Q1498" s="12" t="s">
        <v>68</v>
      </c>
      <c r="R1498" s="12" t="s">
        <v>44</v>
      </c>
      <c r="S1498" s="12">
        <v>6</v>
      </c>
      <c r="T1498" s="12">
        <v>2027</v>
      </c>
      <c r="U1498" s="12" t="s">
        <v>30088</v>
      </c>
      <c r="V1498" s="15">
        <v>37.319732999999999</v>
      </c>
      <c r="W1498" s="15">
        <v>-87.551109999999994</v>
      </c>
    </row>
    <row r="1499" spans="1:23" x14ac:dyDescent="0.3">
      <c r="A1499" s="9">
        <v>66819</v>
      </c>
      <c r="B1499" s="10" t="s">
        <v>32065</v>
      </c>
      <c r="C1499" s="9">
        <v>68453</v>
      </c>
      <c r="D1499" s="10" t="s">
        <v>32066</v>
      </c>
      <c r="E1499" s="11" t="s">
        <v>37</v>
      </c>
      <c r="F1499" s="11" t="s">
        <v>37</v>
      </c>
      <c r="G1499" s="12" t="s">
        <v>166</v>
      </c>
      <c r="H1499" s="12" t="s">
        <v>28369</v>
      </c>
      <c r="I1499" s="12" t="s">
        <v>1769</v>
      </c>
      <c r="J1499" s="10" t="s">
        <v>139</v>
      </c>
      <c r="K1499" s="13" t="s">
        <v>49</v>
      </c>
      <c r="L1499" s="13" t="s">
        <v>1</v>
      </c>
      <c r="M1499" s="14">
        <v>18.8</v>
      </c>
      <c r="N1499" s="14">
        <v>18.8</v>
      </c>
      <c r="O1499" s="14">
        <v>18.8</v>
      </c>
      <c r="P1499" s="10" t="s">
        <v>325</v>
      </c>
      <c r="Q1499" s="12" t="s">
        <v>68</v>
      </c>
      <c r="R1499" s="12" t="s">
        <v>44</v>
      </c>
      <c r="S1499" s="12">
        <v>6</v>
      </c>
      <c r="T1499" s="12">
        <v>2027</v>
      </c>
      <c r="U1499" s="12" t="s">
        <v>30088</v>
      </c>
      <c r="V1499" s="15">
        <v>37.319732999999999</v>
      </c>
      <c r="W1499" s="15">
        <v>-87.551109999999994</v>
      </c>
    </row>
    <row r="1500" spans="1:23" x14ac:dyDescent="0.3">
      <c r="A1500" s="9">
        <v>66819</v>
      </c>
      <c r="B1500" s="10" t="s">
        <v>32065</v>
      </c>
      <c r="C1500" s="9">
        <v>68453</v>
      </c>
      <c r="D1500" s="10" t="s">
        <v>32066</v>
      </c>
      <c r="E1500" s="11" t="s">
        <v>37</v>
      </c>
      <c r="F1500" s="11" t="s">
        <v>37</v>
      </c>
      <c r="G1500" s="12" t="s">
        <v>166</v>
      </c>
      <c r="H1500" s="12" t="s">
        <v>28369</v>
      </c>
      <c r="I1500" s="12" t="s">
        <v>1769</v>
      </c>
      <c r="J1500" s="10" t="s">
        <v>139</v>
      </c>
      <c r="K1500" s="13" t="s">
        <v>70</v>
      </c>
      <c r="L1500" s="13" t="s">
        <v>1</v>
      </c>
      <c r="M1500" s="14">
        <v>18.8</v>
      </c>
      <c r="N1500" s="14">
        <v>18.8</v>
      </c>
      <c r="O1500" s="14">
        <v>18.8</v>
      </c>
      <c r="P1500" s="10" t="s">
        <v>325</v>
      </c>
      <c r="Q1500" s="12" t="s">
        <v>68</v>
      </c>
      <c r="R1500" s="12" t="s">
        <v>44</v>
      </c>
      <c r="S1500" s="12">
        <v>6</v>
      </c>
      <c r="T1500" s="12">
        <v>2027</v>
      </c>
      <c r="U1500" s="12" t="s">
        <v>30088</v>
      </c>
      <c r="V1500" s="15">
        <v>37.319732999999999</v>
      </c>
      <c r="W1500" s="15">
        <v>-87.551109999999994</v>
      </c>
    </row>
    <row r="1501" spans="1:23" x14ac:dyDescent="0.3">
      <c r="A1501" s="9">
        <v>66828</v>
      </c>
      <c r="B1501" s="10" t="s">
        <v>32067</v>
      </c>
      <c r="C1501" s="9">
        <v>68480</v>
      </c>
      <c r="D1501" s="10" t="s">
        <v>32068</v>
      </c>
      <c r="E1501" s="11" t="s">
        <v>37</v>
      </c>
      <c r="F1501" s="11" t="s">
        <v>37</v>
      </c>
      <c r="G1501" s="12" t="s">
        <v>1034</v>
      </c>
      <c r="H1501" s="12" t="s">
        <v>1533</v>
      </c>
      <c r="I1501" s="12" t="s">
        <v>61</v>
      </c>
      <c r="J1501" s="10" t="s">
        <v>139</v>
      </c>
      <c r="K1501" s="13" t="s">
        <v>4092</v>
      </c>
      <c r="L1501" s="13" t="s">
        <v>1</v>
      </c>
      <c r="M1501" s="14">
        <v>150</v>
      </c>
      <c r="N1501" s="14">
        <v>150</v>
      </c>
      <c r="O1501" s="14">
        <v>150</v>
      </c>
      <c r="P1501" s="10" t="s">
        <v>362</v>
      </c>
      <c r="Q1501" s="12" t="s">
        <v>363</v>
      </c>
      <c r="R1501" s="12" t="s">
        <v>364</v>
      </c>
      <c r="S1501" s="12">
        <v>6</v>
      </c>
      <c r="T1501" s="12">
        <v>2027</v>
      </c>
      <c r="U1501" s="12" t="s">
        <v>30088</v>
      </c>
      <c r="V1501" s="15">
        <v>32.577503999999998</v>
      </c>
      <c r="W1501" s="15">
        <v>-83.112160000000003</v>
      </c>
    </row>
    <row r="1502" spans="1:23" x14ac:dyDescent="0.3">
      <c r="A1502" s="9">
        <v>66933</v>
      </c>
      <c r="B1502" s="10" t="s">
        <v>32069</v>
      </c>
      <c r="C1502" s="9">
        <v>68559</v>
      </c>
      <c r="D1502" s="10" t="s">
        <v>32070</v>
      </c>
      <c r="E1502" s="11" t="s">
        <v>37</v>
      </c>
      <c r="F1502" s="11" t="s">
        <v>37</v>
      </c>
      <c r="G1502" s="12" t="s">
        <v>2388</v>
      </c>
      <c r="H1502" s="12" t="s">
        <v>1095</v>
      </c>
      <c r="I1502" s="12" t="s">
        <v>147</v>
      </c>
      <c r="J1502" s="10" t="s">
        <v>139</v>
      </c>
      <c r="K1502" s="13" t="s">
        <v>32071</v>
      </c>
      <c r="L1502" s="13" t="s">
        <v>1</v>
      </c>
      <c r="M1502" s="14">
        <v>160</v>
      </c>
      <c r="N1502" s="14">
        <v>160</v>
      </c>
      <c r="O1502" s="14">
        <v>160</v>
      </c>
      <c r="P1502" s="10" t="s">
        <v>362</v>
      </c>
      <c r="Q1502" s="12" t="s">
        <v>363</v>
      </c>
      <c r="R1502" s="12" t="s">
        <v>364</v>
      </c>
      <c r="S1502" s="12">
        <v>6</v>
      </c>
      <c r="T1502" s="12">
        <v>2027</v>
      </c>
      <c r="U1502" s="12" t="s">
        <v>29944</v>
      </c>
      <c r="V1502" s="15">
        <v>33.856467000000002</v>
      </c>
      <c r="W1502" s="15">
        <v>-88.674880000000002</v>
      </c>
    </row>
    <row r="1503" spans="1:23" x14ac:dyDescent="0.3">
      <c r="A1503" s="9">
        <v>56769</v>
      </c>
      <c r="B1503" s="10" t="s">
        <v>8652</v>
      </c>
      <c r="C1503" s="9">
        <v>61511</v>
      </c>
      <c r="D1503" s="10" t="s">
        <v>32072</v>
      </c>
      <c r="E1503" s="11" t="s">
        <v>37</v>
      </c>
      <c r="F1503" s="11" t="s">
        <v>37</v>
      </c>
      <c r="G1503" s="12" t="s">
        <v>177</v>
      </c>
      <c r="H1503" s="12" t="s">
        <v>2623</v>
      </c>
      <c r="I1503" s="12" t="s">
        <v>179</v>
      </c>
      <c r="J1503" s="10" t="s">
        <v>139</v>
      </c>
      <c r="K1503" s="13" t="s">
        <v>32073</v>
      </c>
      <c r="L1503" s="13" t="s">
        <v>1</v>
      </c>
      <c r="M1503" s="14">
        <v>75</v>
      </c>
      <c r="N1503" s="14">
        <v>75</v>
      </c>
      <c r="O1503" s="14">
        <v>75</v>
      </c>
      <c r="P1503" s="10" t="s">
        <v>52</v>
      </c>
      <c r="Q1503" s="12" t="s">
        <v>53</v>
      </c>
      <c r="R1503" s="12" t="s">
        <v>54</v>
      </c>
      <c r="S1503" s="12">
        <v>7</v>
      </c>
      <c r="T1503" s="12">
        <v>2027</v>
      </c>
      <c r="U1503" s="12" t="s">
        <v>30088</v>
      </c>
      <c r="V1503" s="15">
        <v>41.886000000000003</v>
      </c>
      <c r="W1503" s="15">
        <v>-96.344999999999999</v>
      </c>
    </row>
    <row r="1504" spans="1:23" x14ac:dyDescent="0.3">
      <c r="A1504" s="9">
        <v>61166</v>
      </c>
      <c r="B1504" s="10" t="s">
        <v>32074</v>
      </c>
      <c r="C1504" s="9">
        <v>61592</v>
      </c>
      <c r="D1504" s="10" t="s">
        <v>32075</v>
      </c>
      <c r="E1504" s="11" t="s">
        <v>37</v>
      </c>
      <c r="F1504" s="11" t="s">
        <v>37</v>
      </c>
      <c r="G1504" s="12" t="s">
        <v>238</v>
      </c>
      <c r="H1504" s="12" t="s">
        <v>1312</v>
      </c>
      <c r="I1504" s="12" t="s">
        <v>240</v>
      </c>
      <c r="J1504" s="10" t="s">
        <v>139</v>
      </c>
      <c r="K1504" s="13" t="s">
        <v>51</v>
      </c>
      <c r="L1504" s="13" t="s">
        <v>1</v>
      </c>
      <c r="M1504" s="14">
        <v>2.4</v>
      </c>
      <c r="N1504" s="14">
        <v>2.4</v>
      </c>
      <c r="O1504" s="14">
        <v>2.4</v>
      </c>
      <c r="P1504" s="10" t="s">
        <v>52</v>
      </c>
      <c r="Q1504" s="12" t="s">
        <v>53</v>
      </c>
      <c r="R1504" s="12" t="s">
        <v>54</v>
      </c>
      <c r="S1504" s="12">
        <v>7</v>
      </c>
      <c r="T1504" s="12">
        <v>2027</v>
      </c>
      <c r="U1504" s="12" t="s">
        <v>29320</v>
      </c>
      <c r="V1504" s="15">
        <v>42.967145000000002</v>
      </c>
      <c r="W1504" s="15">
        <v>-75.755920000000003</v>
      </c>
    </row>
    <row r="1505" spans="1:23" x14ac:dyDescent="0.3">
      <c r="A1505" s="9">
        <v>61166</v>
      </c>
      <c r="B1505" s="10" t="s">
        <v>32074</v>
      </c>
      <c r="C1505" s="9">
        <v>61592</v>
      </c>
      <c r="D1505" s="10" t="s">
        <v>32075</v>
      </c>
      <c r="E1505" s="11" t="s">
        <v>37</v>
      </c>
      <c r="F1505" s="11" t="s">
        <v>37</v>
      </c>
      <c r="G1505" s="12" t="s">
        <v>238</v>
      </c>
      <c r="H1505" s="12" t="s">
        <v>1312</v>
      </c>
      <c r="I1505" s="12" t="s">
        <v>240</v>
      </c>
      <c r="J1505" s="10" t="s">
        <v>139</v>
      </c>
      <c r="K1505" s="13" t="s">
        <v>56</v>
      </c>
      <c r="L1505" s="13" t="s">
        <v>1</v>
      </c>
      <c r="M1505" s="14">
        <v>2.4</v>
      </c>
      <c r="N1505" s="14">
        <v>2.4</v>
      </c>
      <c r="O1505" s="14">
        <v>2.4</v>
      </c>
      <c r="P1505" s="10" t="s">
        <v>52</v>
      </c>
      <c r="Q1505" s="12" t="s">
        <v>53</v>
      </c>
      <c r="R1505" s="12" t="s">
        <v>54</v>
      </c>
      <c r="S1505" s="12">
        <v>7</v>
      </c>
      <c r="T1505" s="12">
        <v>2027</v>
      </c>
      <c r="U1505" s="12" t="s">
        <v>29320</v>
      </c>
      <c r="V1505" s="15">
        <v>42.967145000000002</v>
      </c>
      <c r="W1505" s="15">
        <v>-75.755920000000003</v>
      </c>
    </row>
    <row r="1506" spans="1:23" x14ac:dyDescent="0.3">
      <c r="A1506" s="9">
        <v>61166</v>
      </c>
      <c r="B1506" s="10" t="s">
        <v>32074</v>
      </c>
      <c r="C1506" s="9">
        <v>61592</v>
      </c>
      <c r="D1506" s="10" t="s">
        <v>32075</v>
      </c>
      <c r="E1506" s="11" t="s">
        <v>37</v>
      </c>
      <c r="F1506" s="11" t="s">
        <v>37</v>
      </c>
      <c r="G1506" s="12" t="s">
        <v>238</v>
      </c>
      <c r="H1506" s="12" t="s">
        <v>1312</v>
      </c>
      <c r="I1506" s="12" t="s">
        <v>240</v>
      </c>
      <c r="J1506" s="10" t="s">
        <v>139</v>
      </c>
      <c r="K1506" s="13" t="s">
        <v>16731</v>
      </c>
      <c r="L1506" s="13" t="s">
        <v>1</v>
      </c>
      <c r="M1506" s="14">
        <v>2.4</v>
      </c>
      <c r="N1506" s="14">
        <v>2.4</v>
      </c>
      <c r="O1506" s="14">
        <v>2.4</v>
      </c>
      <c r="P1506" s="10" t="s">
        <v>52</v>
      </c>
      <c r="Q1506" s="12" t="s">
        <v>53</v>
      </c>
      <c r="R1506" s="12" t="s">
        <v>54</v>
      </c>
      <c r="S1506" s="12">
        <v>7</v>
      </c>
      <c r="T1506" s="12">
        <v>2027</v>
      </c>
      <c r="U1506" s="12" t="s">
        <v>29320</v>
      </c>
      <c r="V1506" s="15">
        <v>42.967145000000002</v>
      </c>
      <c r="W1506" s="15">
        <v>-75.755920000000003</v>
      </c>
    </row>
    <row r="1507" spans="1:23" x14ac:dyDescent="0.3">
      <c r="A1507" s="9">
        <v>61166</v>
      </c>
      <c r="B1507" s="10" t="s">
        <v>32074</v>
      </c>
      <c r="C1507" s="9">
        <v>61592</v>
      </c>
      <c r="D1507" s="10" t="s">
        <v>32075</v>
      </c>
      <c r="E1507" s="11" t="s">
        <v>37</v>
      </c>
      <c r="F1507" s="11" t="s">
        <v>37</v>
      </c>
      <c r="G1507" s="12" t="s">
        <v>238</v>
      </c>
      <c r="H1507" s="12" t="s">
        <v>1312</v>
      </c>
      <c r="I1507" s="12" t="s">
        <v>240</v>
      </c>
      <c r="J1507" s="10" t="s">
        <v>139</v>
      </c>
      <c r="K1507" s="13" t="s">
        <v>32076</v>
      </c>
      <c r="L1507" s="13" t="s">
        <v>1</v>
      </c>
      <c r="M1507" s="14">
        <v>2.4</v>
      </c>
      <c r="N1507" s="14">
        <v>2.4</v>
      </c>
      <c r="O1507" s="14">
        <v>2.4</v>
      </c>
      <c r="P1507" s="10" t="s">
        <v>52</v>
      </c>
      <c r="Q1507" s="12" t="s">
        <v>53</v>
      </c>
      <c r="R1507" s="12" t="s">
        <v>54</v>
      </c>
      <c r="S1507" s="12">
        <v>7</v>
      </c>
      <c r="T1507" s="12">
        <v>2027</v>
      </c>
      <c r="U1507" s="12" t="s">
        <v>29320</v>
      </c>
      <c r="V1507" s="15">
        <v>42.967145000000002</v>
      </c>
      <c r="W1507" s="15">
        <v>-75.755920000000003</v>
      </c>
    </row>
    <row r="1508" spans="1:23" x14ac:dyDescent="0.3">
      <c r="A1508" s="9">
        <v>61166</v>
      </c>
      <c r="B1508" s="10" t="s">
        <v>32074</v>
      </c>
      <c r="C1508" s="9">
        <v>61592</v>
      </c>
      <c r="D1508" s="10" t="s">
        <v>32075</v>
      </c>
      <c r="E1508" s="11" t="s">
        <v>37</v>
      </c>
      <c r="F1508" s="11" t="s">
        <v>37</v>
      </c>
      <c r="G1508" s="12" t="s">
        <v>238</v>
      </c>
      <c r="H1508" s="12" t="s">
        <v>1312</v>
      </c>
      <c r="I1508" s="12" t="s">
        <v>240</v>
      </c>
      <c r="J1508" s="10" t="s">
        <v>139</v>
      </c>
      <c r="K1508" s="13" t="s">
        <v>32077</v>
      </c>
      <c r="L1508" s="13" t="s">
        <v>1</v>
      </c>
      <c r="M1508" s="14">
        <v>2.4</v>
      </c>
      <c r="N1508" s="14">
        <v>2.4</v>
      </c>
      <c r="O1508" s="14">
        <v>2.4</v>
      </c>
      <c r="P1508" s="10" t="s">
        <v>52</v>
      </c>
      <c r="Q1508" s="12" t="s">
        <v>53</v>
      </c>
      <c r="R1508" s="12" t="s">
        <v>54</v>
      </c>
      <c r="S1508" s="12">
        <v>7</v>
      </c>
      <c r="T1508" s="12">
        <v>2027</v>
      </c>
      <c r="U1508" s="12" t="s">
        <v>29320</v>
      </c>
      <c r="V1508" s="15">
        <v>42.967145000000002</v>
      </c>
      <c r="W1508" s="15">
        <v>-75.755920000000003</v>
      </c>
    </row>
    <row r="1509" spans="1:23" x14ac:dyDescent="0.3">
      <c r="A1509" s="9">
        <v>62936</v>
      </c>
      <c r="B1509" s="10" t="s">
        <v>31570</v>
      </c>
      <c r="C1509" s="9">
        <v>63202</v>
      </c>
      <c r="D1509" s="10" t="s">
        <v>31571</v>
      </c>
      <c r="E1509" s="11" t="s">
        <v>37</v>
      </c>
      <c r="F1509" s="11" t="s">
        <v>37</v>
      </c>
      <c r="G1509" s="12" t="s">
        <v>92</v>
      </c>
      <c r="H1509" s="12" t="s">
        <v>12215</v>
      </c>
      <c r="I1509" s="12" t="s">
        <v>584</v>
      </c>
      <c r="J1509" s="10" t="s">
        <v>139</v>
      </c>
      <c r="K1509" s="13" t="s">
        <v>32078</v>
      </c>
      <c r="L1509" s="13" t="s">
        <v>1</v>
      </c>
      <c r="M1509" s="14">
        <v>50</v>
      </c>
      <c r="N1509" s="14">
        <v>50</v>
      </c>
      <c r="O1509" s="14">
        <v>50</v>
      </c>
      <c r="P1509" s="10" t="s">
        <v>358</v>
      </c>
      <c r="Q1509" s="12" t="s">
        <v>359</v>
      </c>
      <c r="R1509" s="12" t="s">
        <v>360</v>
      </c>
      <c r="S1509" s="12">
        <v>7</v>
      </c>
      <c r="T1509" s="12">
        <v>2027</v>
      </c>
      <c r="U1509" s="12" t="s">
        <v>30088</v>
      </c>
      <c r="V1509" s="15">
        <v>32.951999999999998</v>
      </c>
      <c r="W1509" s="15">
        <v>-101.73699999999999</v>
      </c>
    </row>
    <row r="1510" spans="1:23" x14ac:dyDescent="0.3">
      <c r="A1510" s="9">
        <v>64265</v>
      </c>
      <c r="B1510" s="10" t="s">
        <v>32079</v>
      </c>
      <c r="C1510" s="9">
        <v>64669</v>
      </c>
      <c r="D1510" s="10" t="s">
        <v>32079</v>
      </c>
      <c r="E1510" s="11" t="s">
        <v>37</v>
      </c>
      <c r="F1510" s="11" t="s">
        <v>37</v>
      </c>
      <c r="G1510" s="12" t="s">
        <v>409</v>
      </c>
      <c r="H1510" s="12" t="s">
        <v>4345</v>
      </c>
      <c r="I1510" s="12" t="s">
        <v>594</v>
      </c>
      <c r="J1510" s="10" t="s">
        <v>139</v>
      </c>
      <c r="K1510" s="13" t="s">
        <v>23511</v>
      </c>
      <c r="L1510" s="13" t="s">
        <v>1</v>
      </c>
      <c r="M1510" s="14">
        <v>324</v>
      </c>
      <c r="N1510" s="14">
        <v>324</v>
      </c>
      <c r="O1510" s="14">
        <v>324</v>
      </c>
      <c r="P1510" s="10" t="s">
        <v>362</v>
      </c>
      <c r="Q1510" s="12" t="s">
        <v>363</v>
      </c>
      <c r="R1510" s="12" t="s">
        <v>364</v>
      </c>
      <c r="S1510" s="12">
        <v>7</v>
      </c>
      <c r="T1510" s="12">
        <v>2027</v>
      </c>
      <c r="U1510" s="12" t="s">
        <v>29944</v>
      </c>
      <c r="V1510" s="15">
        <v>39.520130999999999</v>
      </c>
      <c r="W1510" s="15">
        <v>-112.6602</v>
      </c>
    </row>
    <row r="1511" spans="1:23" x14ac:dyDescent="0.3">
      <c r="A1511" s="9">
        <v>64726</v>
      </c>
      <c r="B1511" s="10" t="s">
        <v>24891</v>
      </c>
      <c r="C1511" s="9">
        <v>65399</v>
      </c>
      <c r="D1511" s="10" t="s">
        <v>24892</v>
      </c>
      <c r="E1511" s="11" t="s">
        <v>37</v>
      </c>
      <c r="F1511" s="11" t="s">
        <v>37</v>
      </c>
      <c r="G1511" s="12" t="s">
        <v>238</v>
      </c>
      <c r="H1511" s="12" t="s">
        <v>98</v>
      </c>
      <c r="I1511" s="12" t="s">
        <v>240</v>
      </c>
      <c r="J1511" s="10" t="s">
        <v>139</v>
      </c>
      <c r="K1511" s="13" t="s">
        <v>5721</v>
      </c>
      <c r="L1511" s="13" t="s">
        <v>1</v>
      </c>
      <c r="M1511" s="14">
        <v>0.5</v>
      </c>
      <c r="N1511" s="14">
        <v>0.5</v>
      </c>
      <c r="O1511" s="14">
        <v>0.5</v>
      </c>
      <c r="P1511" s="10" t="s">
        <v>62</v>
      </c>
      <c r="Q1511" s="12" t="s">
        <v>63</v>
      </c>
      <c r="R1511" s="12" t="s">
        <v>64</v>
      </c>
      <c r="S1511" s="12">
        <v>7</v>
      </c>
      <c r="T1511" s="12">
        <v>2027</v>
      </c>
      <c r="U1511" s="12" t="s">
        <v>30347</v>
      </c>
      <c r="V1511" s="15">
        <v>42.252974999999999</v>
      </c>
      <c r="W1511" s="15">
        <v>-73.897949999999994</v>
      </c>
    </row>
    <row r="1512" spans="1:23" x14ac:dyDescent="0.3">
      <c r="A1512" s="9">
        <v>65690</v>
      </c>
      <c r="B1512" s="10" t="s">
        <v>32080</v>
      </c>
      <c r="C1512" s="9">
        <v>66685</v>
      </c>
      <c r="D1512" s="10" t="s">
        <v>32081</v>
      </c>
      <c r="E1512" s="11" t="s">
        <v>37</v>
      </c>
      <c r="F1512" s="11" t="s">
        <v>37</v>
      </c>
      <c r="G1512" s="12" t="s">
        <v>80</v>
      </c>
      <c r="H1512" s="12" t="s">
        <v>4036</v>
      </c>
      <c r="I1512" s="12" t="s">
        <v>138</v>
      </c>
      <c r="J1512" s="10" t="s">
        <v>139</v>
      </c>
      <c r="K1512" s="13" t="s">
        <v>32082</v>
      </c>
      <c r="L1512" s="13" t="s">
        <v>1</v>
      </c>
      <c r="M1512" s="14">
        <v>200</v>
      </c>
      <c r="N1512" s="14">
        <v>200</v>
      </c>
      <c r="O1512" s="14">
        <v>200</v>
      </c>
      <c r="P1512" s="10" t="s">
        <v>283</v>
      </c>
      <c r="Q1512" s="12" t="s">
        <v>63</v>
      </c>
      <c r="R1512" s="12" t="s">
        <v>284</v>
      </c>
      <c r="S1512" s="12">
        <v>7</v>
      </c>
      <c r="T1512" s="12">
        <v>2027</v>
      </c>
      <c r="U1512" s="12" t="s">
        <v>30347</v>
      </c>
      <c r="V1512" s="15">
        <v>35.454196000000003</v>
      </c>
      <c r="W1512" s="15">
        <v>-120.86709999999999</v>
      </c>
    </row>
    <row r="1513" spans="1:23" x14ac:dyDescent="0.3">
      <c r="A1513" s="9">
        <v>65690</v>
      </c>
      <c r="B1513" s="10" t="s">
        <v>32080</v>
      </c>
      <c r="C1513" s="9">
        <v>66685</v>
      </c>
      <c r="D1513" s="10" t="s">
        <v>32081</v>
      </c>
      <c r="E1513" s="11" t="s">
        <v>37</v>
      </c>
      <c r="F1513" s="11" t="s">
        <v>37</v>
      </c>
      <c r="G1513" s="12" t="s">
        <v>80</v>
      </c>
      <c r="H1513" s="12" t="s">
        <v>4036</v>
      </c>
      <c r="I1513" s="12" t="s">
        <v>138</v>
      </c>
      <c r="J1513" s="10" t="s">
        <v>139</v>
      </c>
      <c r="K1513" s="13" t="s">
        <v>32083</v>
      </c>
      <c r="L1513" s="13" t="s">
        <v>1</v>
      </c>
      <c r="M1513" s="14">
        <v>200</v>
      </c>
      <c r="N1513" s="14">
        <v>200</v>
      </c>
      <c r="O1513" s="14">
        <v>200</v>
      </c>
      <c r="P1513" s="10" t="s">
        <v>283</v>
      </c>
      <c r="Q1513" s="12" t="s">
        <v>63</v>
      </c>
      <c r="R1513" s="12" t="s">
        <v>284</v>
      </c>
      <c r="S1513" s="12">
        <v>7</v>
      </c>
      <c r="T1513" s="12">
        <v>2027</v>
      </c>
      <c r="U1513" s="12" t="s">
        <v>30347</v>
      </c>
      <c r="V1513" s="15">
        <v>35.454196000000003</v>
      </c>
      <c r="W1513" s="15">
        <v>-120.86709999999999</v>
      </c>
    </row>
    <row r="1514" spans="1:23" x14ac:dyDescent="0.3">
      <c r="A1514" s="9">
        <v>65690</v>
      </c>
      <c r="B1514" s="10" t="s">
        <v>32080</v>
      </c>
      <c r="C1514" s="9">
        <v>66685</v>
      </c>
      <c r="D1514" s="10" t="s">
        <v>32081</v>
      </c>
      <c r="E1514" s="11" t="s">
        <v>37</v>
      </c>
      <c r="F1514" s="11" t="s">
        <v>37</v>
      </c>
      <c r="G1514" s="12" t="s">
        <v>80</v>
      </c>
      <c r="H1514" s="12" t="s">
        <v>4036</v>
      </c>
      <c r="I1514" s="12" t="s">
        <v>138</v>
      </c>
      <c r="J1514" s="10" t="s">
        <v>139</v>
      </c>
      <c r="K1514" s="13" t="s">
        <v>32084</v>
      </c>
      <c r="L1514" s="13" t="s">
        <v>1</v>
      </c>
      <c r="M1514" s="14">
        <v>200</v>
      </c>
      <c r="N1514" s="14">
        <v>200</v>
      </c>
      <c r="O1514" s="14">
        <v>200</v>
      </c>
      <c r="P1514" s="10" t="s">
        <v>283</v>
      </c>
      <c r="Q1514" s="12" t="s">
        <v>63</v>
      </c>
      <c r="R1514" s="12" t="s">
        <v>284</v>
      </c>
      <c r="S1514" s="12">
        <v>7</v>
      </c>
      <c r="T1514" s="12">
        <v>2027</v>
      </c>
      <c r="U1514" s="12" t="s">
        <v>30347</v>
      </c>
      <c r="V1514" s="15">
        <v>35.454196000000003</v>
      </c>
      <c r="W1514" s="15">
        <v>-120.86709999999999</v>
      </c>
    </row>
    <row r="1515" spans="1:23" x14ac:dyDescent="0.3">
      <c r="A1515" s="9">
        <v>924</v>
      </c>
      <c r="B1515" s="10" t="s">
        <v>2493</v>
      </c>
      <c r="C1515" s="9">
        <v>67263</v>
      </c>
      <c r="D1515" s="10" t="s">
        <v>32085</v>
      </c>
      <c r="E1515" s="11" t="s">
        <v>37</v>
      </c>
      <c r="F1515" s="11" t="s">
        <v>37</v>
      </c>
      <c r="G1515" s="12" t="s">
        <v>1098</v>
      </c>
      <c r="H1515" s="12" t="s">
        <v>1322</v>
      </c>
      <c r="I1515" s="12" t="s">
        <v>1482</v>
      </c>
      <c r="J1515" s="10" t="s">
        <v>40</v>
      </c>
      <c r="K1515" s="13" t="s">
        <v>32086</v>
      </c>
      <c r="L1515" s="13" t="s">
        <v>1</v>
      </c>
      <c r="M1515" s="14">
        <v>419</v>
      </c>
      <c r="N1515" s="14">
        <v>411.4</v>
      </c>
      <c r="O1515" s="14">
        <v>444</v>
      </c>
      <c r="P1515" s="10" t="s">
        <v>95</v>
      </c>
      <c r="Q1515" s="12" t="s">
        <v>68</v>
      </c>
      <c r="R1515" s="12" t="s">
        <v>96</v>
      </c>
      <c r="S1515" s="12">
        <v>7</v>
      </c>
      <c r="T1515" s="12">
        <v>2027</v>
      </c>
      <c r="U1515" s="12" t="s">
        <v>30088</v>
      </c>
      <c r="V1515" s="15">
        <v>39.615000000000002</v>
      </c>
      <c r="W1515" s="15">
        <v>-94.350999999999999</v>
      </c>
    </row>
    <row r="1516" spans="1:23" x14ac:dyDescent="0.3">
      <c r="A1516" s="9">
        <v>64904</v>
      </c>
      <c r="B1516" s="10" t="s">
        <v>25471</v>
      </c>
      <c r="C1516" s="9">
        <v>67324</v>
      </c>
      <c r="D1516" s="10" t="s">
        <v>32087</v>
      </c>
      <c r="E1516" s="11" t="s">
        <v>37</v>
      </c>
      <c r="F1516" s="11" t="s">
        <v>37</v>
      </c>
      <c r="G1516" s="12" t="s">
        <v>238</v>
      </c>
      <c r="H1516" s="12" t="s">
        <v>2904</v>
      </c>
      <c r="I1516" s="12" t="s">
        <v>240</v>
      </c>
      <c r="J1516" s="10" t="s">
        <v>139</v>
      </c>
      <c r="K1516" s="13" t="s">
        <v>32088</v>
      </c>
      <c r="L1516" s="13" t="s">
        <v>1</v>
      </c>
      <c r="M1516" s="14">
        <v>100</v>
      </c>
      <c r="N1516" s="14">
        <v>125</v>
      </c>
      <c r="O1516" s="14">
        <v>125</v>
      </c>
      <c r="P1516" s="10" t="s">
        <v>362</v>
      </c>
      <c r="Q1516" s="12" t="s">
        <v>363</v>
      </c>
      <c r="R1516" s="12" t="s">
        <v>364</v>
      </c>
      <c r="S1516" s="12">
        <v>7</v>
      </c>
      <c r="T1516" s="12">
        <v>2027</v>
      </c>
      <c r="U1516" s="12" t="s">
        <v>30347</v>
      </c>
      <c r="V1516" s="15">
        <v>43.352072</v>
      </c>
      <c r="W1516" s="15">
        <v>-78.61036</v>
      </c>
    </row>
    <row r="1517" spans="1:23" x14ac:dyDescent="0.3">
      <c r="A1517" s="9">
        <v>65986</v>
      </c>
      <c r="B1517" s="10" t="s">
        <v>31400</v>
      </c>
      <c r="C1517" s="9">
        <v>67774</v>
      </c>
      <c r="D1517" s="10" t="s">
        <v>32089</v>
      </c>
      <c r="E1517" s="11" t="s">
        <v>37</v>
      </c>
      <c r="F1517" s="11" t="s">
        <v>37</v>
      </c>
      <c r="G1517" s="12" t="s">
        <v>92</v>
      </c>
      <c r="H1517" s="12" t="s">
        <v>1083</v>
      </c>
      <c r="I1517" s="12" t="s">
        <v>584</v>
      </c>
      <c r="J1517" s="10" t="s">
        <v>139</v>
      </c>
      <c r="K1517" s="13" t="s">
        <v>31402</v>
      </c>
      <c r="L1517" s="13" t="s">
        <v>1</v>
      </c>
      <c r="M1517" s="14">
        <v>157.1</v>
      </c>
      <c r="N1517" s="14">
        <v>157.1</v>
      </c>
      <c r="O1517" s="14">
        <v>157.1</v>
      </c>
      <c r="P1517" s="10" t="s">
        <v>358</v>
      </c>
      <c r="Q1517" s="12" t="s">
        <v>359</v>
      </c>
      <c r="R1517" s="12" t="s">
        <v>360</v>
      </c>
      <c r="S1517" s="12">
        <v>7</v>
      </c>
      <c r="T1517" s="12">
        <v>2027</v>
      </c>
      <c r="U1517" s="12" t="s">
        <v>30088</v>
      </c>
      <c r="V1517" s="15">
        <v>31.078666999999999</v>
      </c>
      <c r="W1517" s="15">
        <v>-96.223280000000003</v>
      </c>
    </row>
    <row r="1518" spans="1:23" x14ac:dyDescent="0.3">
      <c r="A1518" s="9">
        <v>66384</v>
      </c>
      <c r="B1518" s="10" t="s">
        <v>32090</v>
      </c>
      <c r="C1518" s="9">
        <v>67798</v>
      </c>
      <c r="D1518" s="10" t="s">
        <v>32091</v>
      </c>
      <c r="E1518" s="11" t="s">
        <v>37</v>
      </c>
      <c r="F1518" s="11" t="s">
        <v>37</v>
      </c>
      <c r="G1518" s="12" t="s">
        <v>92</v>
      </c>
      <c r="H1518" s="12" t="s">
        <v>1157</v>
      </c>
      <c r="I1518" s="12" t="s">
        <v>584</v>
      </c>
      <c r="J1518" s="10" t="s">
        <v>139</v>
      </c>
      <c r="K1518" s="13" t="s">
        <v>32092</v>
      </c>
      <c r="L1518" s="13" t="s">
        <v>1</v>
      </c>
      <c r="M1518" s="14">
        <v>193.7</v>
      </c>
      <c r="N1518" s="14">
        <v>190.1</v>
      </c>
      <c r="O1518" s="14">
        <v>190.1</v>
      </c>
      <c r="P1518" s="10" t="s">
        <v>358</v>
      </c>
      <c r="Q1518" s="12" t="s">
        <v>359</v>
      </c>
      <c r="R1518" s="12" t="s">
        <v>360</v>
      </c>
      <c r="S1518" s="12">
        <v>7</v>
      </c>
      <c r="T1518" s="12">
        <v>2027</v>
      </c>
      <c r="U1518" s="12" t="s">
        <v>30088</v>
      </c>
      <c r="V1518" s="15">
        <v>33.633102000000001</v>
      </c>
      <c r="W1518" s="15">
        <v>-96.157889999999995</v>
      </c>
    </row>
    <row r="1519" spans="1:23" x14ac:dyDescent="0.3">
      <c r="A1519" s="9">
        <v>17166</v>
      </c>
      <c r="B1519" s="10" t="s">
        <v>2686</v>
      </c>
      <c r="C1519" s="9">
        <v>67978</v>
      </c>
      <c r="D1519" s="10" t="s">
        <v>31945</v>
      </c>
      <c r="E1519" s="11" t="s">
        <v>37</v>
      </c>
      <c r="F1519" s="11" t="s">
        <v>37</v>
      </c>
      <c r="G1519" s="12" t="s">
        <v>399</v>
      </c>
      <c r="H1519" s="12" t="s">
        <v>4382</v>
      </c>
      <c r="I1519" s="12" t="s">
        <v>2682</v>
      </c>
      <c r="J1519" s="10" t="s">
        <v>40</v>
      </c>
      <c r="K1519" s="13" t="s">
        <v>32093</v>
      </c>
      <c r="L1519" s="13" t="s">
        <v>1</v>
      </c>
      <c r="M1519" s="14">
        <v>400</v>
      </c>
      <c r="N1519" s="14">
        <v>400</v>
      </c>
      <c r="O1519" s="14">
        <v>400</v>
      </c>
      <c r="P1519" s="10" t="s">
        <v>358</v>
      </c>
      <c r="Q1519" s="12" t="s">
        <v>359</v>
      </c>
      <c r="R1519" s="12" t="s">
        <v>360</v>
      </c>
      <c r="S1519" s="12">
        <v>7</v>
      </c>
      <c r="T1519" s="12">
        <v>2027</v>
      </c>
      <c r="U1519" s="12" t="s">
        <v>30088</v>
      </c>
      <c r="V1519" s="15">
        <v>39.8536</v>
      </c>
      <c r="W1519" s="15">
        <v>-119.0394</v>
      </c>
    </row>
    <row r="1520" spans="1:23" x14ac:dyDescent="0.3">
      <c r="A1520" s="9">
        <v>66750</v>
      </c>
      <c r="B1520" s="10" t="s">
        <v>32094</v>
      </c>
      <c r="C1520" s="9">
        <v>68347</v>
      </c>
      <c r="D1520" s="10" t="s">
        <v>32095</v>
      </c>
      <c r="E1520" s="11" t="s">
        <v>37</v>
      </c>
      <c r="F1520" s="11" t="s">
        <v>37</v>
      </c>
      <c r="G1520" s="12" t="s">
        <v>92</v>
      </c>
      <c r="H1520" s="12" t="s">
        <v>20233</v>
      </c>
      <c r="I1520" s="12" t="s">
        <v>584</v>
      </c>
      <c r="J1520" s="10" t="s">
        <v>139</v>
      </c>
      <c r="K1520" s="13" t="s">
        <v>32096</v>
      </c>
      <c r="L1520" s="13" t="s">
        <v>1</v>
      </c>
      <c r="M1520" s="14">
        <v>200</v>
      </c>
      <c r="N1520" s="14">
        <v>200</v>
      </c>
      <c r="O1520" s="14">
        <v>200</v>
      </c>
      <c r="P1520" s="10" t="s">
        <v>362</v>
      </c>
      <c r="Q1520" s="12" t="s">
        <v>363</v>
      </c>
      <c r="R1520" s="12" t="s">
        <v>364</v>
      </c>
      <c r="S1520" s="12">
        <v>7</v>
      </c>
      <c r="T1520" s="12">
        <v>2027</v>
      </c>
      <c r="U1520" s="12" t="s">
        <v>30347</v>
      </c>
      <c r="V1520" s="15">
        <v>28.288243999999999</v>
      </c>
      <c r="W1520" s="15">
        <v>-97.840190000000007</v>
      </c>
    </row>
    <row r="1521" spans="1:23" x14ac:dyDescent="0.3">
      <c r="A1521" s="9">
        <v>66751</v>
      </c>
      <c r="B1521" s="10" t="s">
        <v>32097</v>
      </c>
      <c r="C1521" s="9">
        <v>68348</v>
      </c>
      <c r="D1521" s="10" t="s">
        <v>32098</v>
      </c>
      <c r="E1521" s="11" t="s">
        <v>37</v>
      </c>
      <c r="F1521" s="11" t="s">
        <v>37</v>
      </c>
      <c r="G1521" s="12" t="s">
        <v>92</v>
      </c>
      <c r="H1521" s="12" t="s">
        <v>3520</v>
      </c>
      <c r="I1521" s="12" t="s">
        <v>584</v>
      </c>
      <c r="J1521" s="10" t="s">
        <v>139</v>
      </c>
      <c r="K1521" s="13" t="s">
        <v>32099</v>
      </c>
      <c r="L1521" s="13" t="s">
        <v>1</v>
      </c>
      <c r="M1521" s="14">
        <v>200</v>
      </c>
      <c r="N1521" s="14">
        <v>200</v>
      </c>
      <c r="O1521" s="14">
        <v>200</v>
      </c>
      <c r="P1521" s="10" t="s">
        <v>358</v>
      </c>
      <c r="Q1521" s="12" t="s">
        <v>359</v>
      </c>
      <c r="R1521" s="12" t="s">
        <v>360</v>
      </c>
      <c r="S1521" s="12">
        <v>7</v>
      </c>
      <c r="T1521" s="12">
        <v>2027</v>
      </c>
      <c r="U1521" s="12" t="s">
        <v>30347</v>
      </c>
      <c r="V1521" s="15">
        <v>29.345305</v>
      </c>
      <c r="W1521" s="15">
        <v>-98.319479999999999</v>
      </c>
    </row>
    <row r="1522" spans="1:23" x14ac:dyDescent="0.3">
      <c r="A1522" s="9">
        <v>66752</v>
      </c>
      <c r="B1522" s="10" t="s">
        <v>32100</v>
      </c>
      <c r="C1522" s="9">
        <v>68349</v>
      </c>
      <c r="D1522" s="10" t="s">
        <v>32101</v>
      </c>
      <c r="E1522" s="11" t="s">
        <v>37</v>
      </c>
      <c r="F1522" s="11" t="s">
        <v>37</v>
      </c>
      <c r="G1522" s="12" t="s">
        <v>92</v>
      </c>
      <c r="H1522" s="12" t="s">
        <v>8485</v>
      </c>
      <c r="I1522" s="12" t="s">
        <v>584</v>
      </c>
      <c r="J1522" s="10" t="s">
        <v>139</v>
      </c>
      <c r="K1522" s="13" t="s">
        <v>32102</v>
      </c>
      <c r="L1522" s="13" t="s">
        <v>1</v>
      </c>
      <c r="M1522" s="14">
        <v>200</v>
      </c>
      <c r="N1522" s="14">
        <v>200</v>
      </c>
      <c r="O1522" s="14">
        <v>200</v>
      </c>
      <c r="P1522" s="10" t="s">
        <v>358</v>
      </c>
      <c r="Q1522" s="12" t="s">
        <v>359</v>
      </c>
      <c r="R1522" s="12" t="s">
        <v>360</v>
      </c>
      <c r="S1522" s="12">
        <v>7</v>
      </c>
      <c r="T1522" s="12">
        <v>2027</v>
      </c>
      <c r="U1522" s="12" t="s">
        <v>30347</v>
      </c>
      <c r="V1522" s="15">
        <v>31.625890999999999</v>
      </c>
      <c r="W1522" s="15">
        <v>-96.122219999999999</v>
      </c>
    </row>
    <row r="1523" spans="1:23" x14ac:dyDescent="0.3">
      <c r="A1523" s="9">
        <v>66754</v>
      </c>
      <c r="B1523" s="10" t="s">
        <v>32103</v>
      </c>
      <c r="C1523" s="9">
        <v>68350</v>
      </c>
      <c r="D1523" s="10" t="s">
        <v>32104</v>
      </c>
      <c r="E1523" s="11" t="s">
        <v>37</v>
      </c>
      <c r="F1523" s="11" t="s">
        <v>37</v>
      </c>
      <c r="G1523" s="12" t="s">
        <v>92</v>
      </c>
      <c r="H1523" s="12" t="s">
        <v>19201</v>
      </c>
      <c r="I1523" s="12" t="s">
        <v>584</v>
      </c>
      <c r="J1523" s="10" t="s">
        <v>139</v>
      </c>
      <c r="K1523" s="13" t="s">
        <v>1031</v>
      </c>
      <c r="L1523" s="13" t="s">
        <v>1</v>
      </c>
      <c r="M1523" s="14">
        <v>200</v>
      </c>
      <c r="N1523" s="14">
        <v>200</v>
      </c>
      <c r="O1523" s="14">
        <v>200</v>
      </c>
      <c r="P1523" s="10" t="s">
        <v>358</v>
      </c>
      <c r="Q1523" s="12" t="s">
        <v>359</v>
      </c>
      <c r="R1523" s="12" t="s">
        <v>360</v>
      </c>
      <c r="S1523" s="12">
        <v>7</v>
      </c>
      <c r="T1523" s="12">
        <v>2027</v>
      </c>
      <c r="U1523" s="12" t="s">
        <v>30347</v>
      </c>
      <c r="V1523" s="15">
        <v>27.285036999999999</v>
      </c>
      <c r="W1523" s="15">
        <v>-99.411869999999993</v>
      </c>
    </row>
    <row r="1524" spans="1:23" x14ac:dyDescent="0.3">
      <c r="A1524" s="9">
        <v>66755</v>
      </c>
      <c r="B1524" s="10" t="s">
        <v>32105</v>
      </c>
      <c r="C1524" s="9">
        <v>68351</v>
      </c>
      <c r="D1524" s="10" t="s">
        <v>32106</v>
      </c>
      <c r="E1524" s="11" t="s">
        <v>37</v>
      </c>
      <c r="F1524" s="11" t="s">
        <v>37</v>
      </c>
      <c r="G1524" s="12" t="s">
        <v>92</v>
      </c>
      <c r="H1524" s="12" t="s">
        <v>4687</v>
      </c>
      <c r="I1524" s="12" t="s">
        <v>584</v>
      </c>
      <c r="J1524" s="10" t="s">
        <v>139</v>
      </c>
      <c r="K1524" s="13" t="s">
        <v>32107</v>
      </c>
      <c r="L1524" s="13" t="s">
        <v>1</v>
      </c>
      <c r="M1524" s="14">
        <v>500</v>
      </c>
      <c r="N1524" s="14">
        <v>500</v>
      </c>
      <c r="O1524" s="14">
        <v>500</v>
      </c>
      <c r="P1524" s="10" t="s">
        <v>362</v>
      </c>
      <c r="Q1524" s="12" t="s">
        <v>363</v>
      </c>
      <c r="R1524" s="12" t="s">
        <v>364</v>
      </c>
      <c r="S1524" s="12">
        <v>7</v>
      </c>
      <c r="T1524" s="12">
        <v>2027</v>
      </c>
      <c r="U1524" s="12" t="s">
        <v>30347</v>
      </c>
      <c r="V1524" s="15">
        <v>33.371564999999997</v>
      </c>
      <c r="W1524" s="15">
        <v>-100.97580000000001</v>
      </c>
    </row>
    <row r="1525" spans="1:23" x14ac:dyDescent="0.3">
      <c r="A1525" s="9">
        <v>66757</v>
      </c>
      <c r="B1525" s="10" t="s">
        <v>32108</v>
      </c>
      <c r="C1525" s="9">
        <v>68353</v>
      </c>
      <c r="D1525" s="10" t="s">
        <v>32109</v>
      </c>
      <c r="E1525" s="11" t="s">
        <v>37</v>
      </c>
      <c r="F1525" s="11" t="s">
        <v>37</v>
      </c>
      <c r="G1525" s="12" t="s">
        <v>92</v>
      </c>
      <c r="H1525" s="12" t="s">
        <v>1348</v>
      </c>
      <c r="I1525" s="12" t="s">
        <v>584</v>
      </c>
      <c r="J1525" s="10" t="s">
        <v>139</v>
      </c>
      <c r="K1525" s="13" t="s">
        <v>32110</v>
      </c>
      <c r="L1525" s="13" t="s">
        <v>1</v>
      </c>
      <c r="M1525" s="14">
        <v>500</v>
      </c>
      <c r="N1525" s="14">
        <v>500</v>
      </c>
      <c r="O1525" s="14">
        <v>500</v>
      </c>
      <c r="P1525" s="10" t="s">
        <v>358</v>
      </c>
      <c r="Q1525" s="12" t="s">
        <v>359</v>
      </c>
      <c r="R1525" s="12" t="s">
        <v>360</v>
      </c>
      <c r="S1525" s="12">
        <v>7</v>
      </c>
      <c r="T1525" s="12">
        <v>2027</v>
      </c>
      <c r="U1525" s="12" t="s">
        <v>30347</v>
      </c>
      <c r="V1525" s="15">
        <v>28.094701000000001</v>
      </c>
      <c r="W1525" s="15">
        <v>-99.055539999999993</v>
      </c>
    </row>
    <row r="1526" spans="1:23" x14ac:dyDescent="0.3">
      <c r="A1526" s="9">
        <v>66758</v>
      </c>
      <c r="B1526" s="10" t="s">
        <v>32111</v>
      </c>
      <c r="C1526" s="9">
        <v>68354</v>
      </c>
      <c r="D1526" s="10" t="s">
        <v>32112</v>
      </c>
      <c r="E1526" s="11" t="s">
        <v>37</v>
      </c>
      <c r="F1526" s="11" t="s">
        <v>37</v>
      </c>
      <c r="G1526" s="12" t="s">
        <v>92</v>
      </c>
      <c r="H1526" s="12" t="s">
        <v>1348</v>
      </c>
      <c r="I1526" s="12" t="s">
        <v>584</v>
      </c>
      <c r="J1526" s="10" t="s">
        <v>139</v>
      </c>
      <c r="K1526" s="13" t="s">
        <v>15906</v>
      </c>
      <c r="L1526" s="13" t="s">
        <v>1</v>
      </c>
      <c r="M1526" s="14">
        <v>500</v>
      </c>
      <c r="N1526" s="14">
        <v>500</v>
      </c>
      <c r="O1526" s="14">
        <v>500</v>
      </c>
      <c r="P1526" s="10" t="s">
        <v>362</v>
      </c>
      <c r="Q1526" s="12" t="s">
        <v>363</v>
      </c>
      <c r="R1526" s="12" t="s">
        <v>364</v>
      </c>
      <c r="S1526" s="12">
        <v>7</v>
      </c>
      <c r="T1526" s="12">
        <v>2027</v>
      </c>
      <c r="U1526" s="12" t="s">
        <v>30347</v>
      </c>
      <c r="V1526" s="15">
        <v>28.092518999999999</v>
      </c>
      <c r="W1526" s="15">
        <v>-99.057010000000005</v>
      </c>
    </row>
    <row r="1527" spans="1:23" x14ac:dyDescent="0.3">
      <c r="A1527" s="9">
        <v>66759</v>
      </c>
      <c r="B1527" s="10" t="s">
        <v>32113</v>
      </c>
      <c r="C1527" s="9">
        <v>68355</v>
      </c>
      <c r="D1527" s="10" t="s">
        <v>32114</v>
      </c>
      <c r="E1527" s="11" t="s">
        <v>37</v>
      </c>
      <c r="F1527" s="11" t="s">
        <v>37</v>
      </c>
      <c r="G1527" s="12" t="s">
        <v>92</v>
      </c>
      <c r="H1527" s="12" t="s">
        <v>17632</v>
      </c>
      <c r="I1527" s="12" t="s">
        <v>584</v>
      </c>
      <c r="J1527" s="10" t="s">
        <v>139</v>
      </c>
      <c r="K1527" s="13" t="s">
        <v>32115</v>
      </c>
      <c r="L1527" s="13" t="s">
        <v>1</v>
      </c>
      <c r="M1527" s="14">
        <v>250</v>
      </c>
      <c r="N1527" s="14">
        <v>250</v>
      </c>
      <c r="O1527" s="14">
        <v>250</v>
      </c>
      <c r="P1527" s="10" t="s">
        <v>358</v>
      </c>
      <c r="Q1527" s="12" t="s">
        <v>359</v>
      </c>
      <c r="R1527" s="12" t="s">
        <v>360</v>
      </c>
      <c r="S1527" s="12">
        <v>7</v>
      </c>
      <c r="T1527" s="12">
        <v>2027</v>
      </c>
      <c r="U1527" s="12" t="s">
        <v>30347</v>
      </c>
      <c r="V1527" s="15">
        <v>34.265495999999999</v>
      </c>
      <c r="W1527" s="15">
        <v>-99.872140000000002</v>
      </c>
    </row>
    <row r="1528" spans="1:23" x14ac:dyDescent="0.3">
      <c r="A1528" s="9">
        <v>66763</v>
      </c>
      <c r="B1528" s="10" t="s">
        <v>32116</v>
      </c>
      <c r="C1528" s="9">
        <v>68359</v>
      </c>
      <c r="D1528" s="10" t="s">
        <v>32117</v>
      </c>
      <c r="E1528" s="11" t="s">
        <v>37</v>
      </c>
      <c r="F1528" s="11" t="s">
        <v>37</v>
      </c>
      <c r="G1528" s="12" t="s">
        <v>92</v>
      </c>
      <c r="H1528" s="12" t="s">
        <v>9991</v>
      </c>
      <c r="I1528" s="12" t="s">
        <v>584</v>
      </c>
      <c r="J1528" s="10" t="s">
        <v>139</v>
      </c>
      <c r="K1528" s="13" t="s">
        <v>32118</v>
      </c>
      <c r="L1528" s="13" t="s">
        <v>1</v>
      </c>
      <c r="M1528" s="14">
        <v>120</v>
      </c>
      <c r="N1528" s="14">
        <v>120</v>
      </c>
      <c r="O1528" s="14">
        <v>120</v>
      </c>
      <c r="P1528" s="10" t="s">
        <v>362</v>
      </c>
      <c r="Q1528" s="12" t="s">
        <v>363</v>
      </c>
      <c r="R1528" s="12" t="s">
        <v>364</v>
      </c>
      <c r="S1528" s="12">
        <v>7</v>
      </c>
      <c r="T1528" s="12">
        <v>2027</v>
      </c>
      <c r="U1528" s="12" t="s">
        <v>30347</v>
      </c>
      <c r="V1528" s="15">
        <v>31.678359</v>
      </c>
      <c r="W1528" s="15">
        <v>-97.045950000000005</v>
      </c>
    </row>
    <row r="1529" spans="1:23" x14ac:dyDescent="0.3">
      <c r="A1529" s="9">
        <v>66764</v>
      </c>
      <c r="B1529" s="10" t="s">
        <v>32119</v>
      </c>
      <c r="C1529" s="9">
        <v>68360</v>
      </c>
      <c r="D1529" s="10" t="s">
        <v>32120</v>
      </c>
      <c r="E1529" s="11" t="s">
        <v>37</v>
      </c>
      <c r="F1529" s="11" t="s">
        <v>37</v>
      </c>
      <c r="G1529" s="12" t="s">
        <v>92</v>
      </c>
      <c r="H1529" s="12" t="s">
        <v>3509</v>
      </c>
      <c r="I1529" s="12" t="s">
        <v>584</v>
      </c>
      <c r="J1529" s="10" t="s">
        <v>139</v>
      </c>
      <c r="K1529" s="13" t="s">
        <v>32121</v>
      </c>
      <c r="L1529" s="13" t="s">
        <v>1</v>
      </c>
      <c r="M1529" s="14">
        <v>200</v>
      </c>
      <c r="N1529" s="14">
        <v>200</v>
      </c>
      <c r="O1529" s="14">
        <v>200</v>
      </c>
      <c r="P1529" s="10" t="s">
        <v>358</v>
      </c>
      <c r="Q1529" s="12" t="s">
        <v>359</v>
      </c>
      <c r="R1529" s="12" t="s">
        <v>360</v>
      </c>
      <c r="S1529" s="12">
        <v>7</v>
      </c>
      <c r="T1529" s="12">
        <v>2027</v>
      </c>
      <c r="U1529" s="12" t="s">
        <v>30347</v>
      </c>
      <c r="V1529" s="15">
        <v>29.957853</v>
      </c>
      <c r="W1529" s="15">
        <v>-96.53331</v>
      </c>
    </row>
    <row r="1530" spans="1:23" x14ac:dyDescent="0.3">
      <c r="A1530" s="9">
        <v>66765</v>
      </c>
      <c r="B1530" s="10" t="s">
        <v>32122</v>
      </c>
      <c r="C1530" s="9">
        <v>68361</v>
      </c>
      <c r="D1530" s="10" t="s">
        <v>32123</v>
      </c>
      <c r="E1530" s="11" t="s">
        <v>37</v>
      </c>
      <c r="F1530" s="11" t="s">
        <v>37</v>
      </c>
      <c r="G1530" s="12" t="s">
        <v>92</v>
      </c>
      <c r="H1530" s="12" t="s">
        <v>3520</v>
      </c>
      <c r="I1530" s="12" t="s">
        <v>584</v>
      </c>
      <c r="J1530" s="10" t="s">
        <v>139</v>
      </c>
      <c r="K1530" s="13" t="s">
        <v>32124</v>
      </c>
      <c r="L1530" s="13" t="s">
        <v>1</v>
      </c>
      <c r="M1530" s="14">
        <v>200</v>
      </c>
      <c r="N1530" s="14">
        <v>200</v>
      </c>
      <c r="O1530" s="14">
        <v>200</v>
      </c>
      <c r="P1530" s="10" t="s">
        <v>358</v>
      </c>
      <c r="Q1530" s="12" t="s">
        <v>359</v>
      </c>
      <c r="R1530" s="12" t="s">
        <v>360</v>
      </c>
      <c r="S1530" s="12">
        <v>7</v>
      </c>
      <c r="T1530" s="12">
        <v>2027</v>
      </c>
      <c r="U1530" s="12" t="s">
        <v>30347</v>
      </c>
      <c r="V1530" s="15">
        <v>29.307639000000002</v>
      </c>
      <c r="W1530" s="15">
        <v>-98.296729999999997</v>
      </c>
    </row>
    <row r="1531" spans="1:23" x14ac:dyDescent="0.3">
      <c r="A1531" s="9">
        <v>66767</v>
      </c>
      <c r="B1531" s="10" t="s">
        <v>32125</v>
      </c>
      <c r="C1531" s="9">
        <v>68363</v>
      </c>
      <c r="D1531" s="10" t="s">
        <v>32126</v>
      </c>
      <c r="E1531" s="11" t="s">
        <v>37</v>
      </c>
      <c r="F1531" s="11" t="s">
        <v>37</v>
      </c>
      <c r="G1531" s="12" t="s">
        <v>92</v>
      </c>
      <c r="H1531" s="12" t="s">
        <v>32040</v>
      </c>
      <c r="I1531" s="12" t="s">
        <v>584</v>
      </c>
      <c r="J1531" s="10" t="s">
        <v>139</v>
      </c>
      <c r="K1531" s="13" t="s">
        <v>32127</v>
      </c>
      <c r="L1531" s="13" t="s">
        <v>1</v>
      </c>
      <c r="M1531" s="14">
        <v>200</v>
      </c>
      <c r="N1531" s="14">
        <v>200</v>
      </c>
      <c r="O1531" s="14">
        <v>200</v>
      </c>
      <c r="P1531" s="10" t="s">
        <v>358</v>
      </c>
      <c r="Q1531" s="12" t="s">
        <v>359</v>
      </c>
      <c r="R1531" s="12" t="s">
        <v>360</v>
      </c>
      <c r="S1531" s="12">
        <v>7</v>
      </c>
      <c r="T1531" s="12">
        <v>2027</v>
      </c>
      <c r="U1531" s="12" t="s">
        <v>30347</v>
      </c>
      <c r="V1531" s="15">
        <v>28.937123</v>
      </c>
      <c r="W1531" s="15">
        <v>-99.834069999999997</v>
      </c>
    </row>
    <row r="1532" spans="1:23" x14ac:dyDescent="0.3">
      <c r="A1532" s="9">
        <v>66768</v>
      </c>
      <c r="B1532" s="10" t="s">
        <v>32128</v>
      </c>
      <c r="C1532" s="9">
        <v>68364</v>
      </c>
      <c r="D1532" s="10" t="s">
        <v>32129</v>
      </c>
      <c r="E1532" s="11" t="s">
        <v>37</v>
      </c>
      <c r="F1532" s="11" t="s">
        <v>37</v>
      </c>
      <c r="G1532" s="12" t="s">
        <v>92</v>
      </c>
      <c r="H1532" s="12" t="s">
        <v>1312</v>
      </c>
      <c r="I1532" s="12" t="s">
        <v>584</v>
      </c>
      <c r="J1532" s="10" t="s">
        <v>139</v>
      </c>
      <c r="K1532" s="13" t="s">
        <v>18736</v>
      </c>
      <c r="L1532" s="13" t="s">
        <v>1</v>
      </c>
      <c r="M1532" s="14">
        <v>200</v>
      </c>
      <c r="N1532" s="14">
        <v>200</v>
      </c>
      <c r="O1532" s="14">
        <v>200</v>
      </c>
      <c r="P1532" s="10" t="s">
        <v>358</v>
      </c>
      <c r="Q1532" s="12" t="s">
        <v>359</v>
      </c>
      <c r="R1532" s="12" t="s">
        <v>360</v>
      </c>
      <c r="S1532" s="12">
        <v>7</v>
      </c>
      <c r="T1532" s="12">
        <v>2027</v>
      </c>
      <c r="U1532" s="12" t="s">
        <v>30347</v>
      </c>
      <c r="V1532" s="15">
        <v>30.930572999999999</v>
      </c>
      <c r="W1532" s="15">
        <v>-96.030370000000005</v>
      </c>
    </row>
    <row r="1533" spans="1:23" x14ac:dyDescent="0.3">
      <c r="A1533" s="9">
        <v>66935</v>
      </c>
      <c r="B1533" s="10" t="s">
        <v>32130</v>
      </c>
      <c r="C1533" s="9">
        <v>68561</v>
      </c>
      <c r="D1533" s="10" t="s">
        <v>32131</v>
      </c>
      <c r="E1533" s="11" t="s">
        <v>37</v>
      </c>
      <c r="F1533" s="11" t="s">
        <v>37</v>
      </c>
      <c r="G1533" s="12" t="s">
        <v>3378</v>
      </c>
      <c r="H1533" s="12" t="s">
        <v>17632</v>
      </c>
      <c r="I1533" s="12" t="s">
        <v>147</v>
      </c>
      <c r="J1533" s="10" t="s">
        <v>139</v>
      </c>
      <c r="K1533" s="13" t="s">
        <v>32132</v>
      </c>
      <c r="L1533" s="13" t="s">
        <v>1</v>
      </c>
      <c r="M1533" s="14">
        <v>55</v>
      </c>
      <c r="N1533" s="14">
        <v>55</v>
      </c>
      <c r="O1533" s="14">
        <v>55</v>
      </c>
      <c r="P1533" s="10" t="s">
        <v>362</v>
      </c>
      <c r="Q1533" s="12" t="s">
        <v>363</v>
      </c>
      <c r="R1533" s="12" t="s">
        <v>364</v>
      </c>
      <c r="S1533" s="12">
        <v>7</v>
      </c>
      <c r="T1533" s="12">
        <v>2027</v>
      </c>
      <c r="U1533" s="12" t="s">
        <v>29944</v>
      </c>
      <c r="V1533" s="15">
        <v>35.176938999999997</v>
      </c>
      <c r="W1533" s="15">
        <v>-88.87867</v>
      </c>
    </row>
    <row r="1534" spans="1:23" x14ac:dyDescent="0.3">
      <c r="A1534" s="9">
        <v>65079</v>
      </c>
      <c r="B1534" s="10" t="s">
        <v>31452</v>
      </c>
      <c r="C1534" s="9">
        <v>65851</v>
      </c>
      <c r="D1534" s="10" t="s">
        <v>32133</v>
      </c>
      <c r="E1534" s="11" t="s">
        <v>37</v>
      </c>
      <c r="F1534" s="11" t="s">
        <v>37</v>
      </c>
      <c r="G1534" s="12" t="s">
        <v>92</v>
      </c>
      <c r="H1534" s="12" t="s">
        <v>1312</v>
      </c>
      <c r="I1534" s="12" t="s">
        <v>584</v>
      </c>
      <c r="J1534" s="10" t="s">
        <v>139</v>
      </c>
      <c r="K1534" s="13" t="s">
        <v>32134</v>
      </c>
      <c r="L1534" s="13" t="s">
        <v>1</v>
      </c>
      <c r="M1534" s="14">
        <v>460</v>
      </c>
      <c r="N1534" s="14">
        <v>460</v>
      </c>
      <c r="O1534" s="14">
        <v>460</v>
      </c>
      <c r="P1534" s="10" t="s">
        <v>358</v>
      </c>
      <c r="Q1534" s="12" t="s">
        <v>359</v>
      </c>
      <c r="R1534" s="12" t="s">
        <v>360</v>
      </c>
      <c r="S1534" s="12">
        <v>8</v>
      </c>
      <c r="T1534" s="12">
        <v>2027</v>
      </c>
      <c r="U1534" s="12" t="s">
        <v>30088</v>
      </c>
      <c r="V1534" s="15">
        <v>31.061726</v>
      </c>
      <c r="W1534" s="15">
        <v>-96.056060000000002</v>
      </c>
    </row>
    <row r="1535" spans="1:23" x14ac:dyDescent="0.3">
      <c r="A1535" s="9">
        <v>65079</v>
      </c>
      <c r="B1535" s="10" t="s">
        <v>31452</v>
      </c>
      <c r="C1535" s="9">
        <v>65851</v>
      </c>
      <c r="D1535" s="10" t="s">
        <v>32133</v>
      </c>
      <c r="E1535" s="11" t="s">
        <v>37</v>
      </c>
      <c r="F1535" s="11" t="s">
        <v>37</v>
      </c>
      <c r="G1535" s="12" t="s">
        <v>92</v>
      </c>
      <c r="H1535" s="12" t="s">
        <v>1312</v>
      </c>
      <c r="I1535" s="12" t="s">
        <v>584</v>
      </c>
      <c r="J1535" s="10" t="s">
        <v>139</v>
      </c>
      <c r="K1535" s="13" t="s">
        <v>32135</v>
      </c>
      <c r="L1535" s="13" t="s">
        <v>1</v>
      </c>
      <c r="M1535" s="14">
        <v>460</v>
      </c>
      <c r="N1535" s="14">
        <v>460</v>
      </c>
      <c r="O1535" s="14">
        <v>460</v>
      </c>
      <c r="P1535" s="10" t="s">
        <v>362</v>
      </c>
      <c r="Q1535" s="12" t="s">
        <v>363</v>
      </c>
      <c r="R1535" s="12" t="s">
        <v>364</v>
      </c>
      <c r="S1535" s="12">
        <v>8</v>
      </c>
      <c r="T1535" s="12">
        <v>2027</v>
      </c>
      <c r="U1535" s="12" t="s">
        <v>30088</v>
      </c>
      <c r="V1535" s="15">
        <v>31.061726</v>
      </c>
      <c r="W1535" s="15">
        <v>-96.056060000000002</v>
      </c>
    </row>
    <row r="1536" spans="1:23" x14ac:dyDescent="0.3">
      <c r="A1536" s="9">
        <v>65476</v>
      </c>
      <c r="B1536" s="10" t="s">
        <v>32136</v>
      </c>
      <c r="C1536" s="9">
        <v>66397</v>
      </c>
      <c r="D1536" s="10" t="s">
        <v>32137</v>
      </c>
      <c r="E1536" s="11" t="s">
        <v>37</v>
      </c>
      <c r="F1536" s="11" t="s">
        <v>37</v>
      </c>
      <c r="G1536" s="12" t="s">
        <v>92</v>
      </c>
      <c r="H1536" s="12" t="s">
        <v>9991</v>
      </c>
      <c r="I1536" s="12" t="s">
        <v>584</v>
      </c>
      <c r="J1536" s="10" t="s">
        <v>139</v>
      </c>
      <c r="K1536" s="13" t="s">
        <v>32138</v>
      </c>
      <c r="L1536" s="13" t="s">
        <v>1</v>
      </c>
      <c r="M1536" s="14">
        <v>170.4</v>
      </c>
      <c r="N1536" s="14">
        <v>168</v>
      </c>
      <c r="O1536" s="14">
        <v>168</v>
      </c>
      <c r="P1536" s="10" t="s">
        <v>362</v>
      </c>
      <c r="Q1536" s="12" t="s">
        <v>363</v>
      </c>
      <c r="R1536" s="12" t="s">
        <v>364</v>
      </c>
      <c r="S1536" s="12">
        <v>8</v>
      </c>
      <c r="T1536" s="12">
        <v>2027</v>
      </c>
      <c r="U1536" s="12" t="s">
        <v>30347</v>
      </c>
      <c r="V1536" s="15">
        <v>31.427419</v>
      </c>
      <c r="W1536" s="15">
        <v>-97.310860000000005</v>
      </c>
    </row>
    <row r="1537" spans="1:23" x14ac:dyDescent="0.3">
      <c r="A1537" s="9">
        <v>65698</v>
      </c>
      <c r="B1537" s="10" t="s">
        <v>32139</v>
      </c>
      <c r="C1537" s="9">
        <v>66692</v>
      </c>
      <c r="D1537" s="10" t="s">
        <v>32139</v>
      </c>
      <c r="E1537" s="11" t="s">
        <v>37</v>
      </c>
      <c r="F1537" s="11" t="s">
        <v>37</v>
      </c>
      <c r="G1537" s="12" t="s">
        <v>92</v>
      </c>
      <c r="H1537" s="12" t="s">
        <v>4122</v>
      </c>
      <c r="I1537" s="12" t="s">
        <v>584</v>
      </c>
      <c r="J1537" s="10" t="s">
        <v>139</v>
      </c>
      <c r="K1537" s="13" t="s">
        <v>27487</v>
      </c>
      <c r="L1537" s="13" t="s">
        <v>1</v>
      </c>
      <c r="M1537" s="14">
        <v>230</v>
      </c>
      <c r="N1537" s="14">
        <v>230</v>
      </c>
      <c r="O1537" s="14">
        <v>230</v>
      </c>
      <c r="P1537" s="10" t="s">
        <v>362</v>
      </c>
      <c r="Q1537" s="12" t="s">
        <v>363</v>
      </c>
      <c r="R1537" s="12" t="s">
        <v>364</v>
      </c>
      <c r="S1537" s="12">
        <v>8</v>
      </c>
      <c r="T1537" s="12">
        <v>2027</v>
      </c>
      <c r="U1537" s="12" t="s">
        <v>30088</v>
      </c>
      <c r="V1537" s="15">
        <v>31.094560000000001</v>
      </c>
      <c r="W1537" s="15">
        <v>-96.41413</v>
      </c>
    </row>
    <row r="1538" spans="1:23" x14ac:dyDescent="0.3">
      <c r="A1538" s="9">
        <v>65698</v>
      </c>
      <c r="B1538" s="10" t="s">
        <v>32139</v>
      </c>
      <c r="C1538" s="9">
        <v>66692</v>
      </c>
      <c r="D1538" s="10" t="s">
        <v>32139</v>
      </c>
      <c r="E1538" s="11" t="s">
        <v>37</v>
      </c>
      <c r="F1538" s="11" t="s">
        <v>37</v>
      </c>
      <c r="G1538" s="12" t="s">
        <v>92</v>
      </c>
      <c r="H1538" s="12" t="s">
        <v>4122</v>
      </c>
      <c r="I1538" s="12" t="s">
        <v>584</v>
      </c>
      <c r="J1538" s="10" t="s">
        <v>139</v>
      </c>
      <c r="K1538" s="13" t="s">
        <v>32140</v>
      </c>
      <c r="L1538" s="13" t="s">
        <v>1</v>
      </c>
      <c r="M1538" s="14">
        <v>100</v>
      </c>
      <c r="N1538" s="14">
        <v>100</v>
      </c>
      <c r="O1538" s="14">
        <v>100</v>
      </c>
      <c r="P1538" s="10" t="s">
        <v>358</v>
      </c>
      <c r="Q1538" s="12" t="s">
        <v>359</v>
      </c>
      <c r="R1538" s="12" t="s">
        <v>360</v>
      </c>
      <c r="S1538" s="12">
        <v>8</v>
      </c>
      <c r="T1538" s="12">
        <v>2027</v>
      </c>
      <c r="U1538" s="12" t="s">
        <v>30088</v>
      </c>
      <c r="V1538" s="15">
        <v>31.094560000000001</v>
      </c>
      <c r="W1538" s="15">
        <v>-96.41413</v>
      </c>
    </row>
    <row r="1539" spans="1:23" x14ac:dyDescent="0.3">
      <c r="A1539" s="9">
        <v>66581</v>
      </c>
      <c r="B1539" s="10" t="s">
        <v>32141</v>
      </c>
      <c r="C1539" s="9">
        <v>68080</v>
      </c>
      <c r="D1539" s="10" t="s">
        <v>32142</v>
      </c>
      <c r="E1539" s="11" t="s">
        <v>37</v>
      </c>
      <c r="F1539" s="11" t="s">
        <v>37</v>
      </c>
      <c r="G1539" s="12" t="s">
        <v>92</v>
      </c>
      <c r="H1539" s="12" t="s">
        <v>3439</v>
      </c>
      <c r="I1539" s="12" t="s">
        <v>584</v>
      </c>
      <c r="J1539" s="10" t="s">
        <v>139</v>
      </c>
      <c r="K1539" s="13" t="s">
        <v>32143</v>
      </c>
      <c r="L1539" s="13" t="s">
        <v>1</v>
      </c>
      <c r="M1539" s="14">
        <v>115.9</v>
      </c>
      <c r="N1539" s="14">
        <v>115</v>
      </c>
      <c r="O1539" s="14">
        <v>115</v>
      </c>
      <c r="P1539" s="10" t="s">
        <v>358</v>
      </c>
      <c r="Q1539" s="12" t="s">
        <v>359</v>
      </c>
      <c r="R1539" s="12" t="s">
        <v>360</v>
      </c>
      <c r="S1539" s="12">
        <v>8</v>
      </c>
      <c r="T1539" s="12">
        <v>2027</v>
      </c>
      <c r="U1539" s="12" t="s">
        <v>30088</v>
      </c>
      <c r="V1539" s="15">
        <v>28.904979000000001</v>
      </c>
      <c r="W1539" s="15">
        <v>-97.710170000000005</v>
      </c>
    </row>
    <row r="1540" spans="1:23" x14ac:dyDescent="0.3">
      <c r="A1540" s="9">
        <v>66581</v>
      </c>
      <c r="B1540" s="10" t="s">
        <v>32141</v>
      </c>
      <c r="C1540" s="9">
        <v>68080</v>
      </c>
      <c r="D1540" s="10" t="s">
        <v>32142</v>
      </c>
      <c r="E1540" s="11" t="s">
        <v>37</v>
      </c>
      <c r="F1540" s="11" t="s">
        <v>37</v>
      </c>
      <c r="G1540" s="12" t="s">
        <v>92</v>
      </c>
      <c r="H1540" s="12" t="s">
        <v>3439</v>
      </c>
      <c r="I1540" s="12" t="s">
        <v>584</v>
      </c>
      <c r="J1540" s="10" t="s">
        <v>139</v>
      </c>
      <c r="K1540" s="13" t="s">
        <v>32144</v>
      </c>
      <c r="L1540" s="13" t="s">
        <v>1</v>
      </c>
      <c r="M1540" s="14">
        <v>115.9</v>
      </c>
      <c r="N1540" s="14">
        <v>115</v>
      </c>
      <c r="O1540" s="14">
        <v>115</v>
      </c>
      <c r="P1540" s="10" t="s">
        <v>362</v>
      </c>
      <c r="Q1540" s="12" t="s">
        <v>363</v>
      </c>
      <c r="R1540" s="12" t="s">
        <v>364</v>
      </c>
      <c r="S1540" s="12">
        <v>8</v>
      </c>
      <c r="T1540" s="12">
        <v>2027</v>
      </c>
      <c r="U1540" s="12" t="s">
        <v>30088</v>
      </c>
      <c r="V1540" s="15">
        <v>28.904979000000001</v>
      </c>
      <c r="W1540" s="15">
        <v>-97.710170000000005</v>
      </c>
    </row>
    <row r="1541" spans="1:23" x14ac:dyDescent="0.3">
      <c r="A1541" s="9">
        <v>66632</v>
      </c>
      <c r="B1541" s="10" t="s">
        <v>32145</v>
      </c>
      <c r="C1541" s="9">
        <v>68198</v>
      </c>
      <c r="D1541" s="10" t="s">
        <v>32146</v>
      </c>
      <c r="E1541" s="11" t="s">
        <v>37</v>
      </c>
      <c r="F1541" s="11" t="s">
        <v>37</v>
      </c>
      <c r="G1541" s="12" t="s">
        <v>92</v>
      </c>
      <c r="H1541" s="12" t="s">
        <v>27493</v>
      </c>
      <c r="I1541" s="12" t="s">
        <v>584</v>
      </c>
      <c r="J1541" s="10" t="s">
        <v>139</v>
      </c>
      <c r="K1541" s="13" t="s">
        <v>23058</v>
      </c>
      <c r="L1541" s="13" t="s">
        <v>1</v>
      </c>
      <c r="M1541" s="14">
        <v>214</v>
      </c>
      <c r="N1541" s="14">
        <v>214</v>
      </c>
      <c r="O1541" s="14">
        <v>214</v>
      </c>
      <c r="P1541" s="10" t="s">
        <v>362</v>
      </c>
      <c r="Q1541" s="12" t="s">
        <v>363</v>
      </c>
      <c r="R1541" s="12" t="s">
        <v>364</v>
      </c>
      <c r="S1541" s="12">
        <v>8</v>
      </c>
      <c r="T1541" s="12">
        <v>2027</v>
      </c>
      <c r="U1541" s="12" t="s">
        <v>30347</v>
      </c>
      <c r="V1541" s="15">
        <v>30.868486999999998</v>
      </c>
      <c r="W1541" s="15">
        <v>-96.735699999999994</v>
      </c>
    </row>
    <row r="1542" spans="1:23" x14ac:dyDescent="0.3">
      <c r="A1542" s="9">
        <v>66704</v>
      </c>
      <c r="B1542" s="10" t="s">
        <v>32147</v>
      </c>
      <c r="C1542" s="9">
        <v>68298</v>
      </c>
      <c r="D1542" s="10" t="s">
        <v>32148</v>
      </c>
      <c r="E1542" s="11" t="s">
        <v>37</v>
      </c>
      <c r="F1542" s="11" t="s">
        <v>37</v>
      </c>
      <c r="G1542" s="12" t="s">
        <v>276</v>
      </c>
      <c r="H1542" s="12" t="s">
        <v>313</v>
      </c>
      <c r="I1542" s="12" t="s">
        <v>296</v>
      </c>
      <c r="J1542" s="10" t="s">
        <v>139</v>
      </c>
      <c r="K1542" s="13" t="s">
        <v>32149</v>
      </c>
      <c r="L1542" s="13" t="s">
        <v>1</v>
      </c>
      <c r="M1542" s="14">
        <v>300</v>
      </c>
      <c r="N1542" s="14">
        <v>300</v>
      </c>
      <c r="O1542" s="14">
        <v>300</v>
      </c>
      <c r="P1542" s="10" t="s">
        <v>358</v>
      </c>
      <c r="Q1542" s="12" t="s">
        <v>359</v>
      </c>
      <c r="R1542" s="12" t="s">
        <v>360</v>
      </c>
      <c r="S1542" s="12">
        <v>8</v>
      </c>
      <c r="T1542" s="12">
        <v>2027</v>
      </c>
      <c r="U1542" s="12" t="s">
        <v>30088</v>
      </c>
      <c r="V1542" s="15">
        <v>32.053731999999997</v>
      </c>
      <c r="W1542" s="15">
        <v>-109.82299999999999</v>
      </c>
    </row>
    <row r="1543" spans="1:23" x14ac:dyDescent="0.3">
      <c r="A1543" s="9">
        <v>66704</v>
      </c>
      <c r="B1543" s="10" t="s">
        <v>32147</v>
      </c>
      <c r="C1543" s="9">
        <v>68298</v>
      </c>
      <c r="D1543" s="10" t="s">
        <v>32148</v>
      </c>
      <c r="E1543" s="11" t="s">
        <v>37</v>
      </c>
      <c r="F1543" s="11" t="s">
        <v>37</v>
      </c>
      <c r="G1543" s="12" t="s">
        <v>276</v>
      </c>
      <c r="H1543" s="12" t="s">
        <v>313</v>
      </c>
      <c r="I1543" s="12" t="s">
        <v>296</v>
      </c>
      <c r="J1543" s="10" t="s">
        <v>139</v>
      </c>
      <c r="K1543" s="13" t="s">
        <v>32150</v>
      </c>
      <c r="L1543" s="13" t="s">
        <v>1</v>
      </c>
      <c r="M1543" s="14">
        <v>300</v>
      </c>
      <c r="N1543" s="14">
        <v>300</v>
      </c>
      <c r="O1543" s="14">
        <v>300</v>
      </c>
      <c r="P1543" s="10" t="s">
        <v>362</v>
      </c>
      <c r="Q1543" s="12" t="s">
        <v>363</v>
      </c>
      <c r="R1543" s="12" t="s">
        <v>364</v>
      </c>
      <c r="S1543" s="12">
        <v>8</v>
      </c>
      <c r="T1543" s="12">
        <v>2027</v>
      </c>
      <c r="U1543" s="12" t="s">
        <v>30088</v>
      </c>
      <c r="V1543" s="15">
        <v>32.053731999999997</v>
      </c>
      <c r="W1543" s="15">
        <v>-109.82299999999999</v>
      </c>
    </row>
    <row r="1544" spans="1:23" x14ac:dyDescent="0.3">
      <c r="A1544" s="9">
        <v>66938</v>
      </c>
      <c r="B1544" s="10" t="s">
        <v>32151</v>
      </c>
      <c r="C1544" s="9">
        <v>68564</v>
      </c>
      <c r="D1544" s="10" t="s">
        <v>32152</v>
      </c>
      <c r="E1544" s="11" t="s">
        <v>37</v>
      </c>
      <c r="F1544" s="11" t="s">
        <v>37</v>
      </c>
      <c r="G1544" s="12" t="s">
        <v>3378</v>
      </c>
      <c r="H1544" s="12" t="s">
        <v>1338</v>
      </c>
      <c r="I1544" s="12" t="s">
        <v>147</v>
      </c>
      <c r="J1544" s="10" t="s">
        <v>139</v>
      </c>
      <c r="K1544" s="13" t="s">
        <v>32153</v>
      </c>
      <c r="L1544" s="13" t="s">
        <v>1</v>
      </c>
      <c r="M1544" s="14">
        <v>50</v>
      </c>
      <c r="N1544" s="14">
        <v>50</v>
      </c>
      <c r="O1544" s="14">
        <v>50</v>
      </c>
      <c r="P1544" s="10" t="s">
        <v>362</v>
      </c>
      <c r="Q1544" s="12" t="s">
        <v>363</v>
      </c>
      <c r="R1544" s="12" t="s">
        <v>364</v>
      </c>
      <c r="S1544" s="12">
        <v>8</v>
      </c>
      <c r="T1544" s="12">
        <v>2027</v>
      </c>
      <c r="U1544" s="12" t="s">
        <v>29944</v>
      </c>
      <c r="V1544" s="15">
        <v>36.449855999999997</v>
      </c>
      <c r="W1544" s="15">
        <v>-88.301069999999996</v>
      </c>
    </row>
    <row r="1545" spans="1:23" x14ac:dyDescent="0.3">
      <c r="A1545" s="9">
        <v>65587</v>
      </c>
      <c r="B1545" s="10" t="s">
        <v>32154</v>
      </c>
      <c r="C1545" s="9">
        <v>66546</v>
      </c>
      <c r="D1545" s="10" t="s">
        <v>32155</v>
      </c>
      <c r="E1545" s="11" t="s">
        <v>37</v>
      </c>
      <c r="F1545" s="11" t="s">
        <v>37</v>
      </c>
      <c r="G1545" s="12" t="s">
        <v>1383</v>
      </c>
      <c r="H1545" s="12" t="s">
        <v>1806</v>
      </c>
      <c r="I1545" s="12" t="s">
        <v>168</v>
      </c>
      <c r="J1545" s="10" t="s">
        <v>139</v>
      </c>
      <c r="K1545" s="13" t="s">
        <v>32156</v>
      </c>
      <c r="L1545" s="13" t="s">
        <v>1</v>
      </c>
      <c r="M1545" s="14">
        <v>300</v>
      </c>
      <c r="N1545" s="14">
        <v>300</v>
      </c>
      <c r="O1545" s="14">
        <v>300</v>
      </c>
      <c r="P1545" s="10" t="s">
        <v>362</v>
      </c>
      <c r="Q1545" s="12" t="s">
        <v>363</v>
      </c>
      <c r="R1545" s="12" t="s">
        <v>364</v>
      </c>
      <c r="S1545" s="12">
        <v>9</v>
      </c>
      <c r="T1545" s="12">
        <v>2027</v>
      </c>
      <c r="U1545" s="12" t="s">
        <v>29944</v>
      </c>
      <c r="V1545" s="15">
        <v>41.090899</v>
      </c>
      <c r="W1545" s="15">
        <v>-86.712829999999997</v>
      </c>
    </row>
    <row r="1546" spans="1:23" x14ac:dyDescent="0.3">
      <c r="A1546" s="9">
        <v>65587</v>
      </c>
      <c r="B1546" s="10" t="s">
        <v>32154</v>
      </c>
      <c r="C1546" s="9">
        <v>66546</v>
      </c>
      <c r="D1546" s="10" t="s">
        <v>32155</v>
      </c>
      <c r="E1546" s="11" t="s">
        <v>37</v>
      </c>
      <c r="F1546" s="11" t="s">
        <v>37</v>
      </c>
      <c r="G1546" s="12" t="s">
        <v>1383</v>
      </c>
      <c r="H1546" s="12" t="s">
        <v>1806</v>
      </c>
      <c r="I1546" s="12" t="s">
        <v>168</v>
      </c>
      <c r="J1546" s="10" t="s">
        <v>139</v>
      </c>
      <c r="K1546" s="13" t="s">
        <v>32157</v>
      </c>
      <c r="L1546" s="13" t="s">
        <v>1</v>
      </c>
      <c r="M1546" s="14">
        <v>300</v>
      </c>
      <c r="N1546" s="14">
        <v>300</v>
      </c>
      <c r="O1546" s="14">
        <v>300</v>
      </c>
      <c r="P1546" s="10" t="s">
        <v>362</v>
      </c>
      <c r="Q1546" s="12" t="s">
        <v>363</v>
      </c>
      <c r="R1546" s="12" t="s">
        <v>364</v>
      </c>
      <c r="S1546" s="12">
        <v>9</v>
      </c>
      <c r="T1546" s="12">
        <v>2027</v>
      </c>
      <c r="U1546" s="12" t="s">
        <v>29944</v>
      </c>
      <c r="V1546" s="15">
        <v>41.090899</v>
      </c>
      <c r="W1546" s="15">
        <v>-86.712829999999997</v>
      </c>
    </row>
    <row r="1547" spans="1:23" x14ac:dyDescent="0.3">
      <c r="A1547" s="9">
        <v>65715</v>
      </c>
      <c r="B1547" s="10" t="s">
        <v>31395</v>
      </c>
      <c r="C1547" s="9">
        <v>66703</v>
      </c>
      <c r="D1547" s="10" t="s">
        <v>32158</v>
      </c>
      <c r="E1547" s="11" t="s">
        <v>37</v>
      </c>
      <c r="F1547" s="11" t="s">
        <v>37</v>
      </c>
      <c r="G1547" s="12" t="s">
        <v>467</v>
      </c>
      <c r="H1547" s="12" t="s">
        <v>183</v>
      </c>
      <c r="I1547" s="12" t="s">
        <v>134</v>
      </c>
      <c r="J1547" s="10" t="s">
        <v>139</v>
      </c>
      <c r="K1547" s="13" t="s">
        <v>32159</v>
      </c>
      <c r="L1547" s="13" t="s">
        <v>1</v>
      </c>
      <c r="M1547" s="14">
        <v>140</v>
      </c>
      <c r="N1547" s="14">
        <v>140</v>
      </c>
      <c r="O1547" s="14">
        <v>140</v>
      </c>
      <c r="P1547" s="10" t="s">
        <v>362</v>
      </c>
      <c r="Q1547" s="12" t="s">
        <v>363</v>
      </c>
      <c r="R1547" s="12" t="s">
        <v>364</v>
      </c>
      <c r="S1547" s="12">
        <v>9</v>
      </c>
      <c r="T1547" s="12">
        <v>2027</v>
      </c>
      <c r="U1547" s="12" t="s">
        <v>30347</v>
      </c>
      <c r="V1547" s="15">
        <v>39.790103000000002</v>
      </c>
      <c r="W1547" s="15">
        <v>-91.315079999999995</v>
      </c>
    </row>
    <row r="1548" spans="1:23" x14ac:dyDescent="0.3">
      <c r="A1548" s="9">
        <v>65715</v>
      </c>
      <c r="B1548" s="10" t="s">
        <v>31395</v>
      </c>
      <c r="C1548" s="9">
        <v>66706</v>
      </c>
      <c r="D1548" s="10" t="s">
        <v>32160</v>
      </c>
      <c r="E1548" s="11" t="s">
        <v>37</v>
      </c>
      <c r="F1548" s="11" t="s">
        <v>37</v>
      </c>
      <c r="G1548" s="12" t="s">
        <v>1383</v>
      </c>
      <c r="H1548" s="12" t="s">
        <v>4072</v>
      </c>
      <c r="I1548" s="12" t="s">
        <v>134</v>
      </c>
      <c r="J1548" s="10" t="s">
        <v>139</v>
      </c>
      <c r="K1548" s="13" t="s">
        <v>32161</v>
      </c>
      <c r="L1548" s="13" t="s">
        <v>1</v>
      </c>
      <c r="M1548" s="14">
        <v>250</v>
      </c>
      <c r="N1548" s="14">
        <v>250</v>
      </c>
      <c r="O1548" s="14">
        <v>250</v>
      </c>
      <c r="P1548" s="10" t="s">
        <v>362</v>
      </c>
      <c r="Q1548" s="12" t="s">
        <v>363</v>
      </c>
      <c r="R1548" s="12" t="s">
        <v>364</v>
      </c>
      <c r="S1548" s="12">
        <v>9</v>
      </c>
      <c r="T1548" s="12">
        <v>2027</v>
      </c>
      <c r="U1548" s="12" t="s">
        <v>30347</v>
      </c>
      <c r="V1548" s="15">
        <v>38.140329999999999</v>
      </c>
      <c r="W1548" s="15">
        <v>-87.775670000000005</v>
      </c>
    </row>
    <row r="1549" spans="1:23" x14ac:dyDescent="0.3">
      <c r="A1549" s="9">
        <v>65715</v>
      </c>
      <c r="B1549" s="10" t="s">
        <v>31395</v>
      </c>
      <c r="C1549" s="9">
        <v>66707</v>
      </c>
      <c r="D1549" s="10" t="s">
        <v>32162</v>
      </c>
      <c r="E1549" s="11" t="s">
        <v>37</v>
      </c>
      <c r="F1549" s="11" t="s">
        <v>37</v>
      </c>
      <c r="G1549" s="12" t="s">
        <v>467</v>
      </c>
      <c r="H1549" s="12" t="s">
        <v>128</v>
      </c>
      <c r="I1549" s="12" t="s">
        <v>134</v>
      </c>
      <c r="J1549" s="10" t="s">
        <v>139</v>
      </c>
      <c r="K1549" s="13" t="s">
        <v>32163</v>
      </c>
      <c r="L1549" s="13" t="s">
        <v>1</v>
      </c>
      <c r="M1549" s="14">
        <v>250</v>
      </c>
      <c r="N1549" s="14">
        <v>250</v>
      </c>
      <c r="O1549" s="14">
        <v>250</v>
      </c>
      <c r="P1549" s="10" t="s">
        <v>362</v>
      </c>
      <c r="Q1549" s="12" t="s">
        <v>363</v>
      </c>
      <c r="R1549" s="12" t="s">
        <v>364</v>
      </c>
      <c r="S1549" s="12">
        <v>9</v>
      </c>
      <c r="T1549" s="12">
        <v>2027</v>
      </c>
      <c r="U1549" s="12" t="s">
        <v>30347</v>
      </c>
      <c r="V1549" s="15">
        <v>39.542799000000002</v>
      </c>
      <c r="W1549" s="15">
        <v>-89.031530000000004</v>
      </c>
    </row>
    <row r="1550" spans="1:23" x14ac:dyDescent="0.3">
      <c r="A1550" s="9">
        <v>65871</v>
      </c>
      <c r="B1550" s="10" t="s">
        <v>32164</v>
      </c>
      <c r="C1550" s="9">
        <v>66978</v>
      </c>
      <c r="D1550" s="10" t="s">
        <v>32165</v>
      </c>
      <c r="E1550" s="11" t="s">
        <v>37</v>
      </c>
      <c r="F1550" s="11" t="s">
        <v>37</v>
      </c>
      <c r="G1550" s="12" t="s">
        <v>1444</v>
      </c>
      <c r="H1550" s="12" t="s">
        <v>1555</v>
      </c>
      <c r="I1550" s="12" t="s">
        <v>134</v>
      </c>
      <c r="J1550" s="10" t="s">
        <v>139</v>
      </c>
      <c r="K1550" s="13" t="s">
        <v>9802</v>
      </c>
      <c r="L1550" s="13" t="s">
        <v>1</v>
      </c>
      <c r="M1550" s="14">
        <v>24</v>
      </c>
      <c r="N1550" s="14">
        <v>24</v>
      </c>
      <c r="O1550" s="14">
        <v>24</v>
      </c>
      <c r="P1550" s="10" t="s">
        <v>362</v>
      </c>
      <c r="Q1550" s="12" t="s">
        <v>363</v>
      </c>
      <c r="R1550" s="12" t="s">
        <v>364</v>
      </c>
      <c r="S1550" s="12">
        <v>9</v>
      </c>
      <c r="T1550" s="12">
        <v>2027</v>
      </c>
      <c r="U1550" s="12" t="s">
        <v>30088</v>
      </c>
      <c r="V1550" s="15">
        <v>41.384900000000002</v>
      </c>
      <c r="W1550" s="15">
        <v>-91.096400000000003</v>
      </c>
    </row>
    <row r="1551" spans="1:23" x14ac:dyDescent="0.3">
      <c r="A1551" s="9">
        <v>66263</v>
      </c>
      <c r="B1551" s="10" t="s">
        <v>32166</v>
      </c>
      <c r="C1551" s="9">
        <v>67568</v>
      </c>
      <c r="D1551" s="10" t="s">
        <v>32167</v>
      </c>
      <c r="E1551" s="11" t="s">
        <v>37</v>
      </c>
      <c r="F1551" s="11" t="s">
        <v>37</v>
      </c>
      <c r="G1551" s="12" t="s">
        <v>92</v>
      </c>
      <c r="H1551" s="12" t="s">
        <v>6236</v>
      </c>
      <c r="I1551" s="12" t="s">
        <v>584</v>
      </c>
      <c r="J1551" s="10" t="s">
        <v>139</v>
      </c>
      <c r="K1551" s="13" t="s">
        <v>32168</v>
      </c>
      <c r="L1551" s="13" t="s">
        <v>1</v>
      </c>
      <c r="M1551" s="14">
        <v>96</v>
      </c>
      <c r="N1551" s="14">
        <v>96</v>
      </c>
      <c r="O1551" s="14">
        <v>96</v>
      </c>
      <c r="P1551" s="10" t="s">
        <v>362</v>
      </c>
      <c r="Q1551" s="12" t="s">
        <v>363</v>
      </c>
      <c r="R1551" s="12" t="s">
        <v>364</v>
      </c>
      <c r="S1551" s="12">
        <v>9</v>
      </c>
      <c r="T1551" s="12">
        <v>2027</v>
      </c>
      <c r="U1551" s="12" t="s">
        <v>29944</v>
      </c>
      <c r="V1551" s="15">
        <v>29.245055000000001</v>
      </c>
      <c r="W1551" s="15">
        <v>-95.874769999999998</v>
      </c>
    </row>
    <row r="1552" spans="1:23" x14ac:dyDescent="0.3">
      <c r="A1552" s="9">
        <v>61060</v>
      </c>
      <c r="B1552" s="10" t="s">
        <v>13007</v>
      </c>
      <c r="C1552" s="9">
        <v>67663</v>
      </c>
      <c r="D1552" s="10" t="s">
        <v>32169</v>
      </c>
      <c r="E1552" s="11" t="s">
        <v>37</v>
      </c>
      <c r="F1552" s="11" t="s">
        <v>37</v>
      </c>
      <c r="G1552" s="12" t="s">
        <v>1429</v>
      </c>
      <c r="H1552" s="12" t="s">
        <v>2486</v>
      </c>
      <c r="I1552" s="12" t="s">
        <v>1431</v>
      </c>
      <c r="J1552" s="10" t="s">
        <v>139</v>
      </c>
      <c r="K1552" s="13" t="s">
        <v>32170</v>
      </c>
      <c r="L1552" s="13" t="s">
        <v>1</v>
      </c>
      <c r="M1552" s="14">
        <v>80</v>
      </c>
      <c r="N1552" s="14">
        <v>80</v>
      </c>
      <c r="O1552" s="14">
        <v>80</v>
      </c>
      <c r="P1552" s="10" t="s">
        <v>362</v>
      </c>
      <c r="Q1552" s="12" t="s">
        <v>363</v>
      </c>
      <c r="R1552" s="12" t="s">
        <v>364</v>
      </c>
      <c r="S1552" s="12">
        <v>9</v>
      </c>
      <c r="T1552" s="12">
        <v>2027</v>
      </c>
      <c r="U1552" s="12" t="s">
        <v>30088</v>
      </c>
      <c r="V1552" s="15">
        <v>34.84957</v>
      </c>
      <c r="W1552" s="15">
        <v>-79.446560000000005</v>
      </c>
    </row>
    <row r="1553" spans="1:23" x14ac:dyDescent="0.3">
      <c r="A1553" s="9">
        <v>66382</v>
      </c>
      <c r="B1553" s="10" t="s">
        <v>32171</v>
      </c>
      <c r="C1553" s="9">
        <v>67784</v>
      </c>
      <c r="D1553" s="10" t="s">
        <v>32172</v>
      </c>
      <c r="E1553" s="11" t="s">
        <v>37</v>
      </c>
      <c r="F1553" s="11" t="s">
        <v>37</v>
      </c>
      <c r="G1553" s="12" t="s">
        <v>92</v>
      </c>
      <c r="H1553" s="12" t="s">
        <v>24741</v>
      </c>
      <c r="I1553" s="12" t="s">
        <v>584</v>
      </c>
      <c r="J1553" s="10" t="s">
        <v>139</v>
      </c>
      <c r="K1553" s="13" t="s">
        <v>32173</v>
      </c>
      <c r="L1553" s="13" t="s">
        <v>1</v>
      </c>
      <c r="M1553" s="14">
        <v>141.4</v>
      </c>
      <c r="N1553" s="14">
        <v>141.4</v>
      </c>
      <c r="O1553" s="14">
        <v>141.4</v>
      </c>
      <c r="P1553" s="10" t="s">
        <v>358</v>
      </c>
      <c r="Q1553" s="12" t="s">
        <v>359</v>
      </c>
      <c r="R1553" s="12" t="s">
        <v>360</v>
      </c>
      <c r="S1553" s="12">
        <v>9</v>
      </c>
      <c r="T1553" s="12">
        <v>2027</v>
      </c>
      <c r="U1553" s="12" t="s">
        <v>30088</v>
      </c>
      <c r="V1553" s="15">
        <v>31.953772000000001</v>
      </c>
      <c r="W1553" s="15">
        <v>-97.062479999999994</v>
      </c>
    </row>
    <row r="1554" spans="1:23" x14ac:dyDescent="0.3">
      <c r="A1554" s="9">
        <v>66731</v>
      </c>
      <c r="B1554" s="10" t="s">
        <v>32174</v>
      </c>
      <c r="C1554" s="9">
        <v>68369</v>
      </c>
      <c r="D1554" s="10" t="s">
        <v>32175</v>
      </c>
      <c r="E1554" s="11" t="s">
        <v>37</v>
      </c>
      <c r="F1554" s="11" t="s">
        <v>37</v>
      </c>
      <c r="G1554" s="12" t="s">
        <v>166</v>
      </c>
      <c r="H1554" s="12" t="s">
        <v>3956</v>
      </c>
      <c r="I1554" s="12" t="s">
        <v>168</v>
      </c>
      <c r="J1554" s="10" t="s">
        <v>139</v>
      </c>
      <c r="K1554" s="13" t="s">
        <v>32176</v>
      </c>
      <c r="L1554" s="13" t="s">
        <v>1</v>
      </c>
      <c r="M1554" s="14">
        <v>410</v>
      </c>
      <c r="N1554" s="14">
        <v>410</v>
      </c>
      <c r="O1554" s="14">
        <v>410</v>
      </c>
      <c r="P1554" s="10" t="s">
        <v>362</v>
      </c>
      <c r="Q1554" s="12" t="s">
        <v>363</v>
      </c>
      <c r="R1554" s="12" t="s">
        <v>364</v>
      </c>
      <c r="S1554" s="12">
        <v>9</v>
      </c>
      <c r="T1554" s="12">
        <v>2027</v>
      </c>
      <c r="U1554" s="12" t="s">
        <v>30088</v>
      </c>
      <c r="V1554" s="15">
        <v>37.411900000000003</v>
      </c>
      <c r="W1554" s="15">
        <v>-83.120599999999996</v>
      </c>
    </row>
    <row r="1555" spans="1:23" x14ac:dyDescent="0.3">
      <c r="A1555" s="9">
        <v>64904</v>
      </c>
      <c r="B1555" s="10" t="s">
        <v>25471</v>
      </c>
      <c r="C1555" s="9">
        <v>68473</v>
      </c>
      <c r="D1555" s="10" t="s">
        <v>32177</v>
      </c>
      <c r="E1555" s="11" t="s">
        <v>37</v>
      </c>
      <c r="F1555" s="11" t="s">
        <v>37</v>
      </c>
      <c r="G1555" s="12" t="s">
        <v>238</v>
      </c>
      <c r="H1555" s="12" t="s">
        <v>461</v>
      </c>
      <c r="I1555" s="12" t="s">
        <v>240</v>
      </c>
      <c r="J1555" s="10" t="s">
        <v>139</v>
      </c>
      <c r="K1555" s="13" t="s">
        <v>16935</v>
      </c>
      <c r="L1555" s="13" t="s">
        <v>1</v>
      </c>
      <c r="M1555" s="14">
        <v>100</v>
      </c>
      <c r="N1555" s="14">
        <v>100</v>
      </c>
      <c r="O1555" s="14">
        <v>100</v>
      </c>
      <c r="P1555" s="10" t="s">
        <v>362</v>
      </c>
      <c r="Q1555" s="12" t="s">
        <v>363</v>
      </c>
      <c r="R1555" s="12" t="s">
        <v>364</v>
      </c>
      <c r="S1555" s="12">
        <v>9</v>
      </c>
      <c r="T1555" s="12">
        <v>2027</v>
      </c>
      <c r="U1555" s="12" t="s">
        <v>30088</v>
      </c>
      <c r="V1555" s="15">
        <v>44.932000000000002</v>
      </c>
      <c r="W1555" s="15">
        <v>-74.130200000000002</v>
      </c>
    </row>
    <row r="1556" spans="1:23" x14ac:dyDescent="0.3">
      <c r="A1556" s="9">
        <v>14063</v>
      </c>
      <c r="B1556" s="10" t="s">
        <v>3121</v>
      </c>
      <c r="C1556" s="9">
        <v>2951</v>
      </c>
      <c r="D1556" s="10" t="s">
        <v>3122</v>
      </c>
      <c r="E1556" s="11" t="s">
        <v>37</v>
      </c>
      <c r="F1556" s="11" t="s">
        <v>37</v>
      </c>
      <c r="G1556" s="12" t="s">
        <v>421</v>
      </c>
      <c r="H1556" s="12" t="s">
        <v>3123</v>
      </c>
      <c r="I1556" s="12" t="s">
        <v>179</v>
      </c>
      <c r="J1556" s="10" t="s">
        <v>40</v>
      </c>
      <c r="K1556" s="13" t="s">
        <v>158</v>
      </c>
      <c r="L1556" s="13" t="s">
        <v>1</v>
      </c>
      <c r="M1556" s="14">
        <v>224</v>
      </c>
      <c r="N1556" s="14">
        <v>224</v>
      </c>
      <c r="O1556" s="14">
        <v>224</v>
      </c>
      <c r="P1556" s="10" t="s">
        <v>95</v>
      </c>
      <c r="Q1556" s="12" t="s">
        <v>68</v>
      </c>
      <c r="R1556" s="12" t="s">
        <v>96</v>
      </c>
      <c r="S1556" s="12">
        <v>10</v>
      </c>
      <c r="T1556" s="12">
        <v>2027</v>
      </c>
      <c r="U1556" s="12" t="s">
        <v>29944</v>
      </c>
      <c r="V1556" s="15">
        <v>35.508659999999999</v>
      </c>
      <c r="W1556" s="15">
        <v>-97.179689999999994</v>
      </c>
    </row>
    <row r="1557" spans="1:23" x14ac:dyDescent="0.3">
      <c r="A1557" s="9">
        <v>14063</v>
      </c>
      <c r="B1557" s="10" t="s">
        <v>3121</v>
      </c>
      <c r="C1557" s="9">
        <v>2951</v>
      </c>
      <c r="D1557" s="10" t="s">
        <v>3122</v>
      </c>
      <c r="E1557" s="11" t="s">
        <v>37</v>
      </c>
      <c r="F1557" s="11" t="s">
        <v>37</v>
      </c>
      <c r="G1557" s="12" t="s">
        <v>421</v>
      </c>
      <c r="H1557" s="12" t="s">
        <v>3123</v>
      </c>
      <c r="I1557" s="12" t="s">
        <v>179</v>
      </c>
      <c r="J1557" s="10" t="s">
        <v>40</v>
      </c>
      <c r="K1557" s="13" t="s">
        <v>208</v>
      </c>
      <c r="L1557" s="13" t="s">
        <v>1</v>
      </c>
      <c r="M1557" s="14">
        <v>224</v>
      </c>
      <c r="N1557" s="14">
        <v>224</v>
      </c>
      <c r="O1557" s="14">
        <v>224</v>
      </c>
      <c r="P1557" s="10" t="s">
        <v>95</v>
      </c>
      <c r="Q1557" s="12" t="s">
        <v>68</v>
      </c>
      <c r="R1557" s="12" t="s">
        <v>96</v>
      </c>
      <c r="S1557" s="12">
        <v>10</v>
      </c>
      <c r="T1557" s="12">
        <v>2027</v>
      </c>
      <c r="U1557" s="12" t="s">
        <v>29944</v>
      </c>
      <c r="V1557" s="15">
        <v>35.508659999999999</v>
      </c>
      <c r="W1557" s="15">
        <v>-97.179689999999994</v>
      </c>
    </row>
    <row r="1558" spans="1:23" x14ac:dyDescent="0.3">
      <c r="A1558" s="9">
        <v>61906</v>
      </c>
      <c r="B1558" s="10" t="s">
        <v>32178</v>
      </c>
      <c r="C1558" s="9">
        <v>62433</v>
      </c>
      <c r="D1558" s="10" t="s">
        <v>32179</v>
      </c>
      <c r="E1558" s="11" t="s">
        <v>37</v>
      </c>
      <c r="F1558" s="11" t="s">
        <v>37</v>
      </c>
      <c r="G1558" s="12" t="s">
        <v>3206</v>
      </c>
      <c r="H1558" s="12" t="s">
        <v>3207</v>
      </c>
      <c r="I1558" s="12" t="s">
        <v>168</v>
      </c>
      <c r="J1558" s="10" t="s">
        <v>139</v>
      </c>
      <c r="K1558" s="13" t="s">
        <v>3916</v>
      </c>
      <c r="L1558" s="13" t="s">
        <v>1</v>
      </c>
      <c r="M1558" s="14">
        <v>6.8</v>
      </c>
      <c r="N1558" s="14">
        <v>5</v>
      </c>
      <c r="O1558" s="14">
        <v>6.3</v>
      </c>
      <c r="P1558" s="10" t="s">
        <v>62</v>
      </c>
      <c r="Q1558" s="12" t="s">
        <v>63</v>
      </c>
      <c r="R1558" s="12" t="s">
        <v>64</v>
      </c>
      <c r="S1558" s="12">
        <v>10</v>
      </c>
      <c r="T1558" s="12">
        <v>2027</v>
      </c>
      <c r="U1558" s="12" t="s">
        <v>30347</v>
      </c>
      <c r="V1558" s="15">
        <v>40.503050000000002</v>
      </c>
      <c r="W1558" s="15">
        <v>-80.089439999999996</v>
      </c>
    </row>
    <row r="1559" spans="1:23" x14ac:dyDescent="0.3">
      <c r="A1559" s="9">
        <v>65124</v>
      </c>
      <c r="B1559" s="10" t="s">
        <v>32180</v>
      </c>
      <c r="C1559" s="9">
        <v>65948</v>
      </c>
      <c r="D1559" s="10" t="s">
        <v>32180</v>
      </c>
      <c r="E1559" s="11" t="s">
        <v>37</v>
      </c>
      <c r="F1559" s="11" t="s">
        <v>37</v>
      </c>
      <c r="G1559" s="12" t="s">
        <v>288</v>
      </c>
      <c r="H1559" s="12" t="s">
        <v>10147</v>
      </c>
      <c r="I1559" s="12" t="s">
        <v>179</v>
      </c>
      <c r="J1559" s="10" t="s">
        <v>139</v>
      </c>
      <c r="K1559" s="13" t="s">
        <v>32181</v>
      </c>
      <c r="L1559" s="13" t="s">
        <v>1</v>
      </c>
      <c r="M1559" s="14">
        <v>201.6</v>
      </c>
      <c r="N1559" s="14">
        <v>201.6</v>
      </c>
      <c r="O1559" s="14">
        <v>201.6</v>
      </c>
      <c r="P1559" s="10" t="s">
        <v>52</v>
      </c>
      <c r="Q1559" s="12" t="s">
        <v>53</v>
      </c>
      <c r="R1559" s="12" t="s">
        <v>54</v>
      </c>
      <c r="S1559" s="12">
        <v>10</v>
      </c>
      <c r="T1559" s="12">
        <v>2027</v>
      </c>
      <c r="U1559" s="12" t="s">
        <v>30347</v>
      </c>
      <c r="V1559" s="15">
        <v>39.376786000000003</v>
      </c>
      <c r="W1559" s="15">
        <v>-97.556489999999997</v>
      </c>
    </row>
    <row r="1560" spans="1:23" x14ac:dyDescent="0.3">
      <c r="A1560" s="9">
        <v>56769</v>
      </c>
      <c r="B1560" s="10" t="s">
        <v>8652</v>
      </c>
      <c r="C1560" s="9">
        <v>66293</v>
      </c>
      <c r="D1560" s="10" t="s">
        <v>32182</v>
      </c>
      <c r="E1560" s="11" t="s">
        <v>37</v>
      </c>
      <c r="F1560" s="11" t="s">
        <v>37</v>
      </c>
      <c r="G1560" s="12" t="s">
        <v>92</v>
      </c>
      <c r="H1560" s="12" t="s">
        <v>3520</v>
      </c>
      <c r="I1560" s="12" t="s">
        <v>584</v>
      </c>
      <c r="J1560" s="10" t="s">
        <v>139</v>
      </c>
      <c r="K1560" s="13" t="s">
        <v>32183</v>
      </c>
      <c r="L1560" s="13" t="s">
        <v>1</v>
      </c>
      <c r="M1560" s="14">
        <v>100</v>
      </c>
      <c r="N1560" s="14">
        <v>100</v>
      </c>
      <c r="O1560" s="14">
        <v>100</v>
      </c>
      <c r="P1560" s="10" t="s">
        <v>358</v>
      </c>
      <c r="Q1560" s="12" t="s">
        <v>359</v>
      </c>
      <c r="R1560" s="12" t="s">
        <v>360</v>
      </c>
      <c r="S1560" s="12">
        <v>10</v>
      </c>
      <c r="T1560" s="12">
        <v>2027</v>
      </c>
      <c r="U1560" s="12" t="s">
        <v>30347</v>
      </c>
      <c r="V1560" s="15">
        <v>29.420076000000002</v>
      </c>
      <c r="W1560" s="15">
        <v>-98.572100000000006</v>
      </c>
    </row>
    <row r="1561" spans="1:23" x14ac:dyDescent="0.3">
      <c r="A1561" s="9">
        <v>66191</v>
      </c>
      <c r="B1561" s="10" t="s">
        <v>32184</v>
      </c>
      <c r="C1561" s="9">
        <v>67378</v>
      </c>
      <c r="D1561" s="10" t="s">
        <v>32185</v>
      </c>
      <c r="E1561" s="11" t="s">
        <v>37</v>
      </c>
      <c r="F1561" s="11" t="s">
        <v>37</v>
      </c>
      <c r="G1561" s="12" t="s">
        <v>3206</v>
      </c>
      <c r="H1561" s="12" t="s">
        <v>3242</v>
      </c>
      <c r="I1561" s="12" t="s">
        <v>240</v>
      </c>
      <c r="J1561" s="10" t="s">
        <v>139</v>
      </c>
      <c r="K1561" s="13" t="s">
        <v>32186</v>
      </c>
      <c r="L1561" s="13" t="s">
        <v>1</v>
      </c>
      <c r="M1561" s="14">
        <v>401.6</v>
      </c>
      <c r="N1561" s="14">
        <v>401.6</v>
      </c>
      <c r="O1561" s="14">
        <v>401.6</v>
      </c>
      <c r="P1561" s="10" t="s">
        <v>362</v>
      </c>
      <c r="Q1561" s="12" t="s">
        <v>363</v>
      </c>
      <c r="R1561" s="12" t="s">
        <v>364</v>
      </c>
      <c r="S1561" s="12">
        <v>10</v>
      </c>
      <c r="T1561" s="12">
        <v>2027</v>
      </c>
      <c r="U1561" s="12" t="s">
        <v>30347</v>
      </c>
      <c r="V1561" s="15">
        <v>41.106468999999997</v>
      </c>
      <c r="W1561" s="15">
        <v>-78.294259999999994</v>
      </c>
    </row>
    <row r="1562" spans="1:23" x14ac:dyDescent="0.3">
      <c r="A1562" s="9">
        <v>66254</v>
      </c>
      <c r="B1562" s="10" t="s">
        <v>32187</v>
      </c>
      <c r="C1562" s="9">
        <v>67544</v>
      </c>
      <c r="D1562" s="10" t="s">
        <v>32188</v>
      </c>
      <c r="E1562" s="11" t="s">
        <v>37</v>
      </c>
      <c r="F1562" s="11" t="s">
        <v>37</v>
      </c>
      <c r="G1562" s="12" t="s">
        <v>92</v>
      </c>
      <c r="H1562" s="12" t="s">
        <v>24741</v>
      </c>
      <c r="I1562" s="12" t="s">
        <v>584</v>
      </c>
      <c r="J1562" s="10" t="s">
        <v>139</v>
      </c>
      <c r="K1562" s="13" t="s">
        <v>32189</v>
      </c>
      <c r="L1562" s="13" t="s">
        <v>1</v>
      </c>
      <c r="M1562" s="14">
        <v>91.2</v>
      </c>
      <c r="N1562" s="14">
        <v>91.2</v>
      </c>
      <c r="O1562" s="14">
        <v>91.2</v>
      </c>
      <c r="P1562" s="10" t="s">
        <v>362</v>
      </c>
      <c r="Q1562" s="12" t="s">
        <v>363</v>
      </c>
      <c r="R1562" s="12" t="s">
        <v>364</v>
      </c>
      <c r="S1562" s="12">
        <v>10</v>
      </c>
      <c r="T1562" s="12">
        <v>2027</v>
      </c>
      <c r="U1562" s="12" t="s">
        <v>29944</v>
      </c>
      <c r="V1562" s="15">
        <v>31.796230000000001</v>
      </c>
      <c r="W1562" s="15">
        <v>-97.202780000000004</v>
      </c>
    </row>
    <row r="1563" spans="1:23" x14ac:dyDescent="0.3">
      <c r="A1563" s="9">
        <v>19436</v>
      </c>
      <c r="B1563" s="10" t="s">
        <v>1310</v>
      </c>
      <c r="C1563" s="9">
        <v>67576</v>
      </c>
      <c r="D1563" s="10" t="s">
        <v>32190</v>
      </c>
      <c r="E1563" s="11" t="s">
        <v>37</v>
      </c>
      <c r="F1563" s="11" t="s">
        <v>37</v>
      </c>
      <c r="G1563" s="12" t="s">
        <v>1098</v>
      </c>
      <c r="H1563" s="12" t="s">
        <v>2183</v>
      </c>
      <c r="I1563" s="12" t="s">
        <v>134</v>
      </c>
      <c r="J1563" s="10" t="s">
        <v>40</v>
      </c>
      <c r="K1563" s="13" t="s">
        <v>41</v>
      </c>
      <c r="L1563" s="13" t="s">
        <v>1</v>
      </c>
      <c r="M1563" s="14">
        <v>216</v>
      </c>
      <c r="N1563" s="14">
        <v>175</v>
      </c>
      <c r="O1563" s="14">
        <v>181</v>
      </c>
      <c r="P1563" s="10" t="s">
        <v>95</v>
      </c>
      <c r="Q1563" s="12" t="s">
        <v>68</v>
      </c>
      <c r="R1563" s="12" t="s">
        <v>96</v>
      </c>
      <c r="S1563" s="12">
        <v>10</v>
      </c>
      <c r="T1563" s="12">
        <v>2027</v>
      </c>
      <c r="U1563" s="12" t="s">
        <v>30347</v>
      </c>
      <c r="V1563" s="15">
        <v>38.401699999999998</v>
      </c>
      <c r="W1563" s="15">
        <v>-90.335800000000006</v>
      </c>
    </row>
    <row r="1564" spans="1:23" x14ac:dyDescent="0.3">
      <c r="A1564" s="9">
        <v>19436</v>
      </c>
      <c r="B1564" s="10" t="s">
        <v>1310</v>
      </c>
      <c r="C1564" s="9">
        <v>67576</v>
      </c>
      <c r="D1564" s="10" t="s">
        <v>32190</v>
      </c>
      <c r="E1564" s="11" t="s">
        <v>37</v>
      </c>
      <c r="F1564" s="11" t="s">
        <v>37</v>
      </c>
      <c r="G1564" s="12" t="s">
        <v>1098</v>
      </c>
      <c r="H1564" s="12" t="s">
        <v>2183</v>
      </c>
      <c r="I1564" s="12" t="s">
        <v>134</v>
      </c>
      <c r="J1564" s="10" t="s">
        <v>40</v>
      </c>
      <c r="K1564" s="13" t="s">
        <v>47</v>
      </c>
      <c r="L1564" s="13" t="s">
        <v>1</v>
      </c>
      <c r="M1564" s="14">
        <v>216</v>
      </c>
      <c r="N1564" s="14">
        <v>175</v>
      </c>
      <c r="O1564" s="14">
        <v>181</v>
      </c>
      <c r="P1564" s="10" t="s">
        <v>95</v>
      </c>
      <c r="Q1564" s="12" t="s">
        <v>68</v>
      </c>
      <c r="R1564" s="12" t="s">
        <v>96</v>
      </c>
      <c r="S1564" s="12">
        <v>10</v>
      </c>
      <c r="T1564" s="12">
        <v>2027</v>
      </c>
      <c r="U1564" s="12" t="s">
        <v>30347</v>
      </c>
      <c r="V1564" s="15">
        <v>38.401699999999998</v>
      </c>
      <c r="W1564" s="15">
        <v>-90.335800000000006</v>
      </c>
    </row>
    <row r="1565" spans="1:23" x14ac:dyDescent="0.3">
      <c r="A1565" s="9">
        <v>19436</v>
      </c>
      <c r="B1565" s="10" t="s">
        <v>1310</v>
      </c>
      <c r="C1565" s="9">
        <v>67576</v>
      </c>
      <c r="D1565" s="10" t="s">
        <v>32190</v>
      </c>
      <c r="E1565" s="11" t="s">
        <v>37</v>
      </c>
      <c r="F1565" s="11" t="s">
        <v>37</v>
      </c>
      <c r="G1565" s="12" t="s">
        <v>1098</v>
      </c>
      <c r="H1565" s="12" t="s">
        <v>2183</v>
      </c>
      <c r="I1565" s="12" t="s">
        <v>134</v>
      </c>
      <c r="J1565" s="10" t="s">
        <v>40</v>
      </c>
      <c r="K1565" s="13" t="s">
        <v>49</v>
      </c>
      <c r="L1565" s="13" t="s">
        <v>1</v>
      </c>
      <c r="M1565" s="14">
        <v>216</v>
      </c>
      <c r="N1565" s="14">
        <v>175</v>
      </c>
      <c r="O1565" s="14">
        <v>181</v>
      </c>
      <c r="P1565" s="10" t="s">
        <v>95</v>
      </c>
      <c r="Q1565" s="12" t="s">
        <v>68</v>
      </c>
      <c r="R1565" s="12" t="s">
        <v>96</v>
      </c>
      <c r="S1565" s="12">
        <v>10</v>
      </c>
      <c r="T1565" s="12">
        <v>2027</v>
      </c>
      <c r="U1565" s="12" t="s">
        <v>30347</v>
      </c>
      <c r="V1565" s="15">
        <v>38.401699999999998</v>
      </c>
      <c r="W1565" s="15">
        <v>-90.335800000000006</v>
      </c>
    </row>
    <row r="1566" spans="1:23" x14ac:dyDescent="0.3">
      <c r="A1566" s="9">
        <v>66466</v>
      </c>
      <c r="B1566" s="10" t="s">
        <v>32191</v>
      </c>
      <c r="C1566" s="9">
        <v>67897</v>
      </c>
      <c r="D1566" s="10" t="s">
        <v>32192</v>
      </c>
      <c r="E1566" s="11" t="s">
        <v>37</v>
      </c>
      <c r="F1566" s="11" t="s">
        <v>37</v>
      </c>
      <c r="G1566" s="12" t="s">
        <v>912</v>
      </c>
      <c r="H1566" s="12" t="s">
        <v>2770</v>
      </c>
      <c r="I1566" s="12" t="s">
        <v>179</v>
      </c>
      <c r="J1566" s="10" t="s">
        <v>139</v>
      </c>
      <c r="K1566" s="13" t="s">
        <v>32193</v>
      </c>
      <c r="L1566" s="13" t="s">
        <v>1</v>
      </c>
      <c r="M1566" s="14">
        <v>250</v>
      </c>
      <c r="N1566" s="14">
        <v>250</v>
      </c>
      <c r="O1566" s="14">
        <v>250</v>
      </c>
      <c r="P1566" s="10" t="s">
        <v>362</v>
      </c>
      <c r="Q1566" s="12" t="s">
        <v>363</v>
      </c>
      <c r="R1566" s="12" t="s">
        <v>364</v>
      </c>
      <c r="S1566" s="12">
        <v>10</v>
      </c>
      <c r="T1566" s="12">
        <v>2027</v>
      </c>
      <c r="U1566" s="12" t="s">
        <v>30347</v>
      </c>
      <c r="V1566" s="15">
        <v>33.049999999999997</v>
      </c>
      <c r="W1566" s="15">
        <v>-103.08</v>
      </c>
    </row>
    <row r="1567" spans="1:23" x14ac:dyDescent="0.3">
      <c r="A1567" s="9">
        <v>66466</v>
      </c>
      <c r="B1567" s="10" t="s">
        <v>32191</v>
      </c>
      <c r="C1567" s="9">
        <v>67897</v>
      </c>
      <c r="D1567" s="10" t="s">
        <v>32192</v>
      </c>
      <c r="E1567" s="11" t="s">
        <v>37</v>
      </c>
      <c r="F1567" s="11" t="s">
        <v>37</v>
      </c>
      <c r="G1567" s="12" t="s">
        <v>912</v>
      </c>
      <c r="H1567" s="12" t="s">
        <v>2770</v>
      </c>
      <c r="I1567" s="12" t="s">
        <v>179</v>
      </c>
      <c r="J1567" s="10" t="s">
        <v>139</v>
      </c>
      <c r="K1567" s="13" t="s">
        <v>32194</v>
      </c>
      <c r="L1567" s="13" t="s">
        <v>1</v>
      </c>
      <c r="M1567" s="14">
        <v>250</v>
      </c>
      <c r="N1567" s="14">
        <v>250</v>
      </c>
      <c r="O1567" s="14">
        <v>250</v>
      </c>
      <c r="P1567" s="10" t="s">
        <v>358</v>
      </c>
      <c r="Q1567" s="12" t="s">
        <v>359</v>
      </c>
      <c r="R1567" s="12" t="s">
        <v>360</v>
      </c>
      <c r="S1567" s="12">
        <v>10</v>
      </c>
      <c r="T1567" s="12">
        <v>2027</v>
      </c>
      <c r="U1567" s="12" t="s">
        <v>30347</v>
      </c>
      <c r="V1567" s="15">
        <v>33.049999999999997</v>
      </c>
      <c r="W1567" s="15">
        <v>-103.08</v>
      </c>
    </row>
    <row r="1568" spans="1:23" x14ac:dyDescent="0.3">
      <c r="A1568" s="9">
        <v>66509</v>
      </c>
      <c r="B1568" s="10" t="s">
        <v>31947</v>
      </c>
      <c r="C1568" s="9">
        <v>67956</v>
      </c>
      <c r="D1568" s="10" t="s">
        <v>32195</v>
      </c>
      <c r="E1568" s="11" t="s">
        <v>37</v>
      </c>
      <c r="F1568" s="11" t="s">
        <v>37</v>
      </c>
      <c r="G1568" s="12" t="s">
        <v>92</v>
      </c>
      <c r="H1568" s="12" t="s">
        <v>16916</v>
      </c>
      <c r="I1568" s="12" t="s">
        <v>584</v>
      </c>
      <c r="J1568" s="10" t="s">
        <v>139</v>
      </c>
      <c r="K1568" s="13" t="s">
        <v>32196</v>
      </c>
      <c r="L1568" s="13" t="s">
        <v>1</v>
      </c>
      <c r="M1568" s="14">
        <v>162.4</v>
      </c>
      <c r="N1568" s="14">
        <v>162.4</v>
      </c>
      <c r="O1568" s="14">
        <v>162.4</v>
      </c>
      <c r="P1568" s="10" t="s">
        <v>358</v>
      </c>
      <c r="Q1568" s="12" t="s">
        <v>359</v>
      </c>
      <c r="R1568" s="12" t="s">
        <v>360</v>
      </c>
      <c r="S1568" s="12">
        <v>10</v>
      </c>
      <c r="T1568" s="12">
        <v>2027</v>
      </c>
      <c r="U1568" s="12" t="s">
        <v>29944</v>
      </c>
      <c r="V1568" s="15">
        <v>31.465492000000001</v>
      </c>
      <c r="W1568" s="15">
        <v>-99.934349999999995</v>
      </c>
    </row>
    <row r="1569" spans="1:23" x14ac:dyDescent="0.3">
      <c r="A1569" s="9">
        <v>66509</v>
      </c>
      <c r="B1569" s="10" t="s">
        <v>31947</v>
      </c>
      <c r="C1569" s="9">
        <v>67956</v>
      </c>
      <c r="D1569" s="10" t="s">
        <v>32195</v>
      </c>
      <c r="E1569" s="11" t="s">
        <v>37</v>
      </c>
      <c r="F1569" s="11" t="s">
        <v>37</v>
      </c>
      <c r="G1569" s="12" t="s">
        <v>92</v>
      </c>
      <c r="H1569" s="12" t="s">
        <v>16916</v>
      </c>
      <c r="I1569" s="12" t="s">
        <v>584</v>
      </c>
      <c r="J1569" s="10" t="s">
        <v>139</v>
      </c>
      <c r="K1569" s="13" t="s">
        <v>32197</v>
      </c>
      <c r="L1569" s="13" t="s">
        <v>1</v>
      </c>
      <c r="M1569" s="14">
        <v>171.9</v>
      </c>
      <c r="N1569" s="14">
        <v>171.9</v>
      </c>
      <c r="O1569" s="14">
        <v>171.9</v>
      </c>
      <c r="P1569" s="10" t="s">
        <v>362</v>
      </c>
      <c r="Q1569" s="12" t="s">
        <v>363</v>
      </c>
      <c r="R1569" s="12" t="s">
        <v>364</v>
      </c>
      <c r="S1569" s="12">
        <v>10</v>
      </c>
      <c r="T1569" s="12">
        <v>2027</v>
      </c>
      <c r="U1569" s="12" t="s">
        <v>29944</v>
      </c>
      <c r="V1569" s="15">
        <v>31.465492000000001</v>
      </c>
      <c r="W1569" s="15">
        <v>-99.934349999999995</v>
      </c>
    </row>
    <row r="1570" spans="1:23" x14ac:dyDescent="0.3">
      <c r="A1570" s="9">
        <v>66530</v>
      </c>
      <c r="B1570" s="10" t="s">
        <v>32198</v>
      </c>
      <c r="C1570" s="9">
        <v>67988</v>
      </c>
      <c r="D1570" s="10" t="s">
        <v>32199</v>
      </c>
      <c r="E1570" s="11" t="s">
        <v>37</v>
      </c>
      <c r="F1570" s="11" t="s">
        <v>37</v>
      </c>
      <c r="G1570" s="12" t="s">
        <v>1034</v>
      </c>
      <c r="H1570" s="12" t="s">
        <v>171</v>
      </c>
      <c r="I1570" s="12" t="s">
        <v>61</v>
      </c>
      <c r="J1570" s="10" t="s">
        <v>139</v>
      </c>
      <c r="K1570" s="13" t="s">
        <v>30053</v>
      </c>
      <c r="L1570" s="13" t="s">
        <v>1</v>
      </c>
      <c r="M1570" s="14">
        <v>50</v>
      </c>
      <c r="N1570" s="14">
        <v>50</v>
      </c>
      <c r="O1570" s="14">
        <v>50</v>
      </c>
      <c r="P1570" s="10" t="s">
        <v>362</v>
      </c>
      <c r="Q1570" s="12" t="s">
        <v>363</v>
      </c>
      <c r="R1570" s="12" t="s">
        <v>364</v>
      </c>
      <c r="S1570" s="12">
        <v>10</v>
      </c>
      <c r="T1570" s="12">
        <v>2027</v>
      </c>
      <c r="U1570" s="12" t="s">
        <v>30088</v>
      </c>
      <c r="V1570" s="15">
        <v>32.987105</v>
      </c>
      <c r="W1570" s="15">
        <v>-82.752539999999996</v>
      </c>
    </row>
    <row r="1571" spans="1:23" x14ac:dyDescent="0.3">
      <c r="A1571" s="9">
        <v>64545</v>
      </c>
      <c r="B1571" s="10" t="s">
        <v>24584</v>
      </c>
      <c r="C1571" s="9">
        <v>68030</v>
      </c>
      <c r="D1571" s="10" t="s">
        <v>32200</v>
      </c>
      <c r="E1571" s="11" t="s">
        <v>37</v>
      </c>
      <c r="F1571" s="11" t="s">
        <v>37</v>
      </c>
      <c r="G1571" s="12" t="s">
        <v>92</v>
      </c>
      <c r="H1571" s="12" t="s">
        <v>11857</v>
      </c>
      <c r="I1571" s="12" t="s">
        <v>584</v>
      </c>
      <c r="J1571" s="10" t="s">
        <v>139</v>
      </c>
      <c r="K1571" s="13" t="s">
        <v>32201</v>
      </c>
      <c r="L1571" s="13" t="s">
        <v>1</v>
      </c>
      <c r="M1571" s="14">
        <v>300</v>
      </c>
      <c r="N1571" s="14">
        <v>300</v>
      </c>
      <c r="O1571" s="14">
        <v>300</v>
      </c>
      <c r="P1571" s="10" t="s">
        <v>362</v>
      </c>
      <c r="Q1571" s="12" t="s">
        <v>363</v>
      </c>
      <c r="R1571" s="12" t="s">
        <v>364</v>
      </c>
      <c r="S1571" s="12">
        <v>10</v>
      </c>
      <c r="T1571" s="12">
        <v>2027</v>
      </c>
      <c r="U1571" s="12" t="s">
        <v>30347</v>
      </c>
      <c r="V1571" s="15">
        <v>33.564936000000003</v>
      </c>
      <c r="W1571" s="15">
        <v>-98.611999999999995</v>
      </c>
    </row>
    <row r="1572" spans="1:23" x14ac:dyDescent="0.3">
      <c r="A1572" s="9">
        <v>64545</v>
      </c>
      <c r="B1572" s="10" t="s">
        <v>24584</v>
      </c>
      <c r="C1572" s="9">
        <v>68030</v>
      </c>
      <c r="D1572" s="10" t="s">
        <v>32200</v>
      </c>
      <c r="E1572" s="11" t="s">
        <v>37</v>
      </c>
      <c r="F1572" s="11" t="s">
        <v>37</v>
      </c>
      <c r="G1572" s="12" t="s">
        <v>92</v>
      </c>
      <c r="H1572" s="12" t="s">
        <v>11857</v>
      </c>
      <c r="I1572" s="12" t="s">
        <v>584</v>
      </c>
      <c r="J1572" s="10" t="s">
        <v>139</v>
      </c>
      <c r="K1572" s="13" t="s">
        <v>32202</v>
      </c>
      <c r="L1572" s="13" t="s">
        <v>1</v>
      </c>
      <c r="M1572" s="14">
        <v>300</v>
      </c>
      <c r="N1572" s="14">
        <v>300</v>
      </c>
      <c r="O1572" s="14">
        <v>300</v>
      </c>
      <c r="P1572" s="10" t="s">
        <v>358</v>
      </c>
      <c r="Q1572" s="12" t="s">
        <v>359</v>
      </c>
      <c r="R1572" s="12" t="s">
        <v>360</v>
      </c>
      <c r="S1572" s="12">
        <v>10</v>
      </c>
      <c r="T1572" s="12">
        <v>2027</v>
      </c>
      <c r="U1572" s="12" t="s">
        <v>30347</v>
      </c>
      <c r="V1572" s="15">
        <v>33.564936000000003</v>
      </c>
      <c r="W1572" s="15">
        <v>-98.611999999999995</v>
      </c>
    </row>
    <row r="1573" spans="1:23" x14ac:dyDescent="0.3">
      <c r="A1573" s="9">
        <v>66568</v>
      </c>
      <c r="B1573" s="10" t="s">
        <v>32203</v>
      </c>
      <c r="C1573" s="9">
        <v>68057</v>
      </c>
      <c r="D1573" s="10" t="s">
        <v>32204</v>
      </c>
      <c r="E1573" s="11" t="s">
        <v>37</v>
      </c>
      <c r="F1573" s="11" t="s">
        <v>37</v>
      </c>
      <c r="G1573" s="12" t="s">
        <v>59</v>
      </c>
      <c r="H1573" s="12" t="s">
        <v>3442</v>
      </c>
      <c r="I1573" s="12" t="s">
        <v>61</v>
      </c>
      <c r="J1573" s="10" t="s">
        <v>139</v>
      </c>
      <c r="K1573" s="13" t="s">
        <v>32205</v>
      </c>
      <c r="L1573" s="13" t="s">
        <v>1</v>
      </c>
      <c r="M1573" s="14">
        <v>80</v>
      </c>
      <c r="N1573" s="14">
        <v>80</v>
      </c>
      <c r="O1573" s="14">
        <v>80</v>
      </c>
      <c r="P1573" s="10" t="s">
        <v>362</v>
      </c>
      <c r="Q1573" s="12" t="s">
        <v>363</v>
      </c>
      <c r="R1573" s="12" t="s">
        <v>364</v>
      </c>
      <c r="S1573" s="12">
        <v>10</v>
      </c>
      <c r="T1573" s="12">
        <v>2027</v>
      </c>
      <c r="U1573" s="12" t="s">
        <v>29944</v>
      </c>
      <c r="V1573" s="15">
        <v>32.315548</v>
      </c>
      <c r="W1573" s="15">
        <v>-87.223119999999994</v>
      </c>
    </row>
    <row r="1574" spans="1:23" x14ac:dyDescent="0.3">
      <c r="A1574" s="9">
        <v>66683</v>
      </c>
      <c r="B1574" s="10" t="s">
        <v>32206</v>
      </c>
      <c r="C1574" s="9">
        <v>68290</v>
      </c>
      <c r="D1574" s="10" t="s">
        <v>32207</v>
      </c>
      <c r="E1574" s="11" t="s">
        <v>37</v>
      </c>
      <c r="F1574" s="11" t="s">
        <v>37</v>
      </c>
      <c r="G1574" s="12" t="s">
        <v>166</v>
      </c>
      <c r="H1574" s="12" t="s">
        <v>32208</v>
      </c>
      <c r="I1574" s="12" t="s">
        <v>1769</v>
      </c>
      <c r="J1574" s="10" t="s">
        <v>139</v>
      </c>
      <c r="K1574" s="13" t="s">
        <v>32209</v>
      </c>
      <c r="L1574" s="13" t="s">
        <v>1</v>
      </c>
      <c r="M1574" s="14">
        <v>200</v>
      </c>
      <c r="N1574" s="14">
        <v>200</v>
      </c>
      <c r="O1574" s="14">
        <v>200</v>
      </c>
      <c r="P1574" s="10" t="s">
        <v>362</v>
      </c>
      <c r="Q1574" s="12" t="s">
        <v>363</v>
      </c>
      <c r="R1574" s="12" t="s">
        <v>364</v>
      </c>
      <c r="S1574" s="12">
        <v>10</v>
      </c>
      <c r="T1574" s="12">
        <v>2027</v>
      </c>
      <c r="U1574" s="12" t="s">
        <v>30088</v>
      </c>
      <c r="V1574" s="15">
        <v>37.688411000000002</v>
      </c>
      <c r="W1574" s="15">
        <v>-86.269270000000006</v>
      </c>
    </row>
    <row r="1575" spans="1:23" x14ac:dyDescent="0.3">
      <c r="A1575" s="9">
        <v>66741</v>
      </c>
      <c r="B1575" s="10" t="s">
        <v>32210</v>
      </c>
      <c r="C1575" s="9">
        <v>68337</v>
      </c>
      <c r="D1575" s="10" t="s">
        <v>32211</v>
      </c>
      <c r="E1575" s="11" t="s">
        <v>37</v>
      </c>
      <c r="F1575" s="11" t="s">
        <v>37</v>
      </c>
      <c r="G1575" s="12" t="s">
        <v>338</v>
      </c>
      <c r="H1575" s="12" t="s">
        <v>3314</v>
      </c>
      <c r="I1575" s="12" t="s">
        <v>1431</v>
      </c>
      <c r="J1575" s="10" t="s">
        <v>139</v>
      </c>
      <c r="K1575" s="13" t="s">
        <v>31270</v>
      </c>
      <c r="L1575" s="13" t="s">
        <v>1</v>
      </c>
      <c r="M1575" s="14">
        <v>75</v>
      </c>
      <c r="N1575" s="14">
        <v>75</v>
      </c>
      <c r="O1575" s="14">
        <v>75</v>
      </c>
      <c r="P1575" s="10" t="s">
        <v>362</v>
      </c>
      <c r="Q1575" s="12" t="s">
        <v>363</v>
      </c>
      <c r="R1575" s="12" t="s">
        <v>364</v>
      </c>
      <c r="S1575" s="12">
        <v>10</v>
      </c>
      <c r="T1575" s="12">
        <v>2027</v>
      </c>
      <c r="U1575" s="12" t="s">
        <v>29944</v>
      </c>
      <c r="V1575" s="15">
        <v>34.447831999999998</v>
      </c>
      <c r="W1575" s="15">
        <v>-80.103560000000002</v>
      </c>
    </row>
    <row r="1576" spans="1:23" x14ac:dyDescent="0.3">
      <c r="A1576" s="9">
        <v>61906</v>
      </c>
      <c r="B1576" s="10" t="s">
        <v>32178</v>
      </c>
      <c r="C1576" s="9">
        <v>62401</v>
      </c>
      <c r="D1576" s="10" t="s">
        <v>32212</v>
      </c>
      <c r="E1576" s="11" t="s">
        <v>37</v>
      </c>
      <c r="F1576" s="11" t="s">
        <v>37</v>
      </c>
      <c r="G1576" s="12" t="s">
        <v>3206</v>
      </c>
      <c r="H1576" s="12" t="s">
        <v>3207</v>
      </c>
      <c r="I1576" s="12" t="s">
        <v>168</v>
      </c>
      <c r="J1576" s="10" t="s">
        <v>139</v>
      </c>
      <c r="K1576" s="13" t="s">
        <v>3916</v>
      </c>
      <c r="L1576" s="13" t="s">
        <v>1</v>
      </c>
      <c r="M1576" s="14">
        <v>4.5</v>
      </c>
      <c r="N1576" s="14">
        <v>2.5</v>
      </c>
      <c r="O1576" s="14">
        <v>3.5</v>
      </c>
      <c r="P1576" s="10" t="s">
        <v>62</v>
      </c>
      <c r="Q1576" s="12" t="s">
        <v>63</v>
      </c>
      <c r="R1576" s="12" t="s">
        <v>64</v>
      </c>
      <c r="S1576" s="12">
        <v>11</v>
      </c>
      <c r="T1576" s="12">
        <v>2027</v>
      </c>
      <c r="U1576" s="12" t="s">
        <v>30347</v>
      </c>
      <c r="V1576" s="15">
        <v>40.894440000000003</v>
      </c>
      <c r="W1576" s="15">
        <v>-79.913610000000006</v>
      </c>
    </row>
    <row r="1577" spans="1:23" x14ac:dyDescent="0.3">
      <c r="A1577" s="9">
        <v>61906</v>
      </c>
      <c r="B1577" s="10" t="s">
        <v>32178</v>
      </c>
      <c r="C1577" s="9">
        <v>62433</v>
      </c>
      <c r="D1577" s="10" t="s">
        <v>32179</v>
      </c>
      <c r="E1577" s="11" t="s">
        <v>37</v>
      </c>
      <c r="F1577" s="11" t="s">
        <v>37</v>
      </c>
      <c r="G1577" s="12" t="s">
        <v>3206</v>
      </c>
      <c r="H1577" s="12" t="s">
        <v>3207</v>
      </c>
      <c r="I1577" s="12" t="s">
        <v>168</v>
      </c>
      <c r="J1577" s="10" t="s">
        <v>139</v>
      </c>
      <c r="K1577" s="13" t="s">
        <v>3917</v>
      </c>
      <c r="L1577" s="13" t="s">
        <v>1</v>
      </c>
      <c r="M1577" s="14">
        <v>6.8</v>
      </c>
      <c r="N1577" s="14">
        <v>5</v>
      </c>
      <c r="O1577" s="14">
        <v>6.3</v>
      </c>
      <c r="P1577" s="10" t="s">
        <v>62</v>
      </c>
      <c r="Q1577" s="12" t="s">
        <v>63</v>
      </c>
      <c r="R1577" s="12" t="s">
        <v>64</v>
      </c>
      <c r="S1577" s="12">
        <v>11</v>
      </c>
      <c r="T1577" s="12">
        <v>2027</v>
      </c>
      <c r="U1577" s="12" t="s">
        <v>30347</v>
      </c>
      <c r="V1577" s="15">
        <v>40.503050000000002</v>
      </c>
      <c r="W1577" s="15">
        <v>-80.089439999999996</v>
      </c>
    </row>
    <row r="1578" spans="1:23" x14ac:dyDescent="0.3">
      <c r="A1578" s="9">
        <v>61906</v>
      </c>
      <c r="B1578" s="10" t="s">
        <v>32178</v>
      </c>
      <c r="C1578" s="9">
        <v>62434</v>
      </c>
      <c r="D1578" s="10" t="s">
        <v>32213</v>
      </c>
      <c r="E1578" s="11" t="s">
        <v>37</v>
      </c>
      <c r="F1578" s="11" t="s">
        <v>37</v>
      </c>
      <c r="G1578" s="12" t="s">
        <v>3206</v>
      </c>
      <c r="H1578" s="12" t="s">
        <v>3207</v>
      </c>
      <c r="I1578" s="12" t="s">
        <v>168</v>
      </c>
      <c r="J1578" s="10" t="s">
        <v>139</v>
      </c>
      <c r="K1578" s="13" t="s">
        <v>3916</v>
      </c>
      <c r="L1578" s="13" t="s">
        <v>1</v>
      </c>
      <c r="M1578" s="14">
        <v>6</v>
      </c>
      <c r="N1578" s="14">
        <v>3</v>
      </c>
      <c r="O1578" s="14">
        <v>3</v>
      </c>
      <c r="P1578" s="10" t="s">
        <v>62</v>
      </c>
      <c r="Q1578" s="12" t="s">
        <v>63</v>
      </c>
      <c r="R1578" s="12" t="s">
        <v>64</v>
      </c>
      <c r="S1578" s="12">
        <v>11</v>
      </c>
      <c r="T1578" s="12">
        <v>2027</v>
      </c>
      <c r="U1578" s="12" t="s">
        <v>30347</v>
      </c>
      <c r="V1578" s="15">
        <v>40.500830000000001</v>
      </c>
      <c r="W1578" s="15">
        <v>-80.103059999999999</v>
      </c>
    </row>
    <row r="1579" spans="1:23" x14ac:dyDescent="0.3">
      <c r="A1579" s="9">
        <v>62663</v>
      </c>
      <c r="B1579" s="10" t="s">
        <v>32214</v>
      </c>
      <c r="C1579" s="9">
        <v>62748</v>
      </c>
      <c r="D1579" s="10" t="s">
        <v>32215</v>
      </c>
      <c r="E1579" s="11" t="s">
        <v>37</v>
      </c>
      <c r="F1579" s="11" t="s">
        <v>37</v>
      </c>
      <c r="G1579" s="12" t="s">
        <v>166</v>
      </c>
      <c r="H1579" s="12" t="s">
        <v>947</v>
      </c>
      <c r="I1579" s="12" t="s">
        <v>168</v>
      </c>
      <c r="J1579" s="10" t="s">
        <v>139</v>
      </c>
      <c r="K1579" s="13" t="s">
        <v>41</v>
      </c>
      <c r="L1579" s="13" t="s">
        <v>1</v>
      </c>
      <c r="M1579" s="14">
        <v>0.6</v>
      </c>
      <c r="N1579" s="14">
        <v>0.6</v>
      </c>
      <c r="O1579" s="14">
        <v>0.6</v>
      </c>
      <c r="P1579" s="10" t="s">
        <v>62</v>
      </c>
      <c r="Q1579" s="12" t="s">
        <v>63</v>
      </c>
      <c r="R1579" s="12" t="s">
        <v>64</v>
      </c>
      <c r="S1579" s="12">
        <v>11</v>
      </c>
      <c r="T1579" s="12">
        <v>2027</v>
      </c>
      <c r="U1579" s="12" t="s">
        <v>29944</v>
      </c>
      <c r="V1579" s="15">
        <v>37.601982</v>
      </c>
      <c r="W1579" s="15">
        <v>-83.832970000000003</v>
      </c>
    </row>
    <row r="1580" spans="1:23" x14ac:dyDescent="0.3">
      <c r="A1580" s="9">
        <v>62663</v>
      </c>
      <c r="B1580" s="10" t="s">
        <v>32214</v>
      </c>
      <c r="C1580" s="9">
        <v>62748</v>
      </c>
      <c r="D1580" s="10" t="s">
        <v>32215</v>
      </c>
      <c r="E1580" s="11" t="s">
        <v>37</v>
      </c>
      <c r="F1580" s="11" t="s">
        <v>37</v>
      </c>
      <c r="G1580" s="12" t="s">
        <v>166</v>
      </c>
      <c r="H1580" s="12" t="s">
        <v>947</v>
      </c>
      <c r="I1580" s="12" t="s">
        <v>168</v>
      </c>
      <c r="J1580" s="10" t="s">
        <v>139</v>
      </c>
      <c r="K1580" s="13" t="s">
        <v>47</v>
      </c>
      <c r="L1580" s="13" t="s">
        <v>1</v>
      </c>
      <c r="M1580" s="14">
        <v>0.6</v>
      </c>
      <c r="N1580" s="14">
        <v>0.6</v>
      </c>
      <c r="O1580" s="14">
        <v>0.6</v>
      </c>
      <c r="P1580" s="10" t="s">
        <v>62</v>
      </c>
      <c r="Q1580" s="12" t="s">
        <v>63</v>
      </c>
      <c r="R1580" s="12" t="s">
        <v>64</v>
      </c>
      <c r="S1580" s="12">
        <v>11</v>
      </c>
      <c r="T1580" s="12">
        <v>2027</v>
      </c>
      <c r="U1580" s="12" t="s">
        <v>29944</v>
      </c>
      <c r="V1580" s="15">
        <v>37.601982</v>
      </c>
      <c r="W1580" s="15">
        <v>-83.832970000000003</v>
      </c>
    </row>
    <row r="1581" spans="1:23" x14ac:dyDescent="0.3">
      <c r="A1581" s="9">
        <v>62663</v>
      </c>
      <c r="B1581" s="10" t="s">
        <v>32214</v>
      </c>
      <c r="C1581" s="9">
        <v>62748</v>
      </c>
      <c r="D1581" s="10" t="s">
        <v>32215</v>
      </c>
      <c r="E1581" s="11" t="s">
        <v>37</v>
      </c>
      <c r="F1581" s="11" t="s">
        <v>37</v>
      </c>
      <c r="G1581" s="12" t="s">
        <v>166</v>
      </c>
      <c r="H1581" s="12" t="s">
        <v>947</v>
      </c>
      <c r="I1581" s="12" t="s">
        <v>168</v>
      </c>
      <c r="J1581" s="10" t="s">
        <v>139</v>
      </c>
      <c r="K1581" s="13" t="s">
        <v>49</v>
      </c>
      <c r="L1581" s="13" t="s">
        <v>1</v>
      </c>
      <c r="M1581" s="14">
        <v>0.2</v>
      </c>
      <c r="N1581" s="14">
        <v>0.2</v>
      </c>
      <c r="O1581" s="14">
        <v>0.2</v>
      </c>
      <c r="P1581" s="10" t="s">
        <v>62</v>
      </c>
      <c r="Q1581" s="12" t="s">
        <v>63</v>
      </c>
      <c r="R1581" s="12" t="s">
        <v>64</v>
      </c>
      <c r="S1581" s="12">
        <v>11</v>
      </c>
      <c r="T1581" s="12">
        <v>2027</v>
      </c>
      <c r="U1581" s="12" t="s">
        <v>29944</v>
      </c>
      <c r="V1581" s="15">
        <v>37.601982</v>
      </c>
      <c r="W1581" s="15">
        <v>-83.832970000000003</v>
      </c>
    </row>
    <row r="1582" spans="1:23" x14ac:dyDescent="0.3">
      <c r="A1582" s="9">
        <v>62663</v>
      </c>
      <c r="B1582" s="10" t="s">
        <v>32214</v>
      </c>
      <c r="C1582" s="9">
        <v>62748</v>
      </c>
      <c r="D1582" s="10" t="s">
        <v>32215</v>
      </c>
      <c r="E1582" s="11" t="s">
        <v>37</v>
      </c>
      <c r="F1582" s="11" t="s">
        <v>37</v>
      </c>
      <c r="G1582" s="12" t="s">
        <v>166</v>
      </c>
      <c r="H1582" s="12" t="s">
        <v>947</v>
      </c>
      <c r="I1582" s="12" t="s">
        <v>168</v>
      </c>
      <c r="J1582" s="10" t="s">
        <v>139</v>
      </c>
      <c r="K1582" s="13" t="s">
        <v>70</v>
      </c>
      <c r="L1582" s="13" t="s">
        <v>1</v>
      </c>
      <c r="M1582" s="14">
        <v>0.2</v>
      </c>
      <c r="N1582" s="14">
        <v>0.2</v>
      </c>
      <c r="O1582" s="14">
        <v>0.2</v>
      </c>
      <c r="P1582" s="10" t="s">
        <v>62</v>
      </c>
      <c r="Q1582" s="12" t="s">
        <v>63</v>
      </c>
      <c r="R1582" s="12" t="s">
        <v>64</v>
      </c>
      <c r="S1582" s="12">
        <v>11</v>
      </c>
      <c r="T1582" s="12">
        <v>2027</v>
      </c>
      <c r="U1582" s="12" t="s">
        <v>29944</v>
      </c>
      <c r="V1582" s="15">
        <v>37.601982</v>
      </c>
      <c r="W1582" s="15">
        <v>-83.832970000000003</v>
      </c>
    </row>
    <row r="1583" spans="1:23" x14ac:dyDescent="0.3">
      <c r="A1583" s="9">
        <v>62663</v>
      </c>
      <c r="B1583" s="10" t="s">
        <v>32214</v>
      </c>
      <c r="C1583" s="9">
        <v>62748</v>
      </c>
      <c r="D1583" s="10" t="s">
        <v>32215</v>
      </c>
      <c r="E1583" s="11" t="s">
        <v>37</v>
      </c>
      <c r="F1583" s="11" t="s">
        <v>37</v>
      </c>
      <c r="G1583" s="12" t="s">
        <v>166</v>
      </c>
      <c r="H1583" s="12" t="s">
        <v>947</v>
      </c>
      <c r="I1583" s="12" t="s">
        <v>168</v>
      </c>
      <c r="J1583" s="10" t="s">
        <v>139</v>
      </c>
      <c r="K1583" s="13" t="s">
        <v>73</v>
      </c>
      <c r="L1583" s="13" t="s">
        <v>1</v>
      </c>
      <c r="M1583" s="14">
        <v>0.6</v>
      </c>
      <c r="N1583" s="14">
        <v>0.6</v>
      </c>
      <c r="O1583" s="14">
        <v>0.6</v>
      </c>
      <c r="P1583" s="10" t="s">
        <v>62</v>
      </c>
      <c r="Q1583" s="12" t="s">
        <v>63</v>
      </c>
      <c r="R1583" s="12" t="s">
        <v>64</v>
      </c>
      <c r="S1583" s="12">
        <v>11</v>
      </c>
      <c r="T1583" s="12">
        <v>2027</v>
      </c>
      <c r="U1583" s="12" t="s">
        <v>29944</v>
      </c>
      <c r="V1583" s="15">
        <v>37.601982</v>
      </c>
      <c r="W1583" s="15">
        <v>-83.832970000000003</v>
      </c>
    </row>
    <row r="1584" spans="1:23" x14ac:dyDescent="0.3">
      <c r="A1584" s="9">
        <v>62663</v>
      </c>
      <c r="B1584" s="10" t="s">
        <v>32214</v>
      </c>
      <c r="C1584" s="9">
        <v>62748</v>
      </c>
      <c r="D1584" s="10" t="s">
        <v>32215</v>
      </c>
      <c r="E1584" s="11" t="s">
        <v>37</v>
      </c>
      <c r="F1584" s="11" t="s">
        <v>37</v>
      </c>
      <c r="G1584" s="12" t="s">
        <v>166</v>
      </c>
      <c r="H1584" s="12" t="s">
        <v>947</v>
      </c>
      <c r="I1584" s="12" t="s">
        <v>168</v>
      </c>
      <c r="J1584" s="10" t="s">
        <v>139</v>
      </c>
      <c r="K1584" s="13" t="s">
        <v>116</v>
      </c>
      <c r="L1584" s="13" t="s">
        <v>1</v>
      </c>
      <c r="M1584" s="14">
        <v>0.6</v>
      </c>
      <c r="N1584" s="14">
        <v>0.6</v>
      </c>
      <c r="O1584" s="14">
        <v>0.6</v>
      </c>
      <c r="P1584" s="10" t="s">
        <v>62</v>
      </c>
      <c r="Q1584" s="12" t="s">
        <v>63</v>
      </c>
      <c r="R1584" s="12" t="s">
        <v>64</v>
      </c>
      <c r="S1584" s="12">
        <v>11</v>
      </c>
      <c r="T1584" s="12">
        <v>2027</v>
      </c>
      <c r="U1584" s="12" t="s">
        <v>29944</v>
      </c>
      <c r="V1584" s="15">
        <v>37.601982</v>
      </c>
      <c r="W1584" s="15">
        <v>-83.832970000000003</v>
      </c>
    </row>
    <row r="1585" spans="1:23" x14ac:dyDescent="0.3">
      <c r="A1585" s="9">
        <v>49893</v>
      </c>
      <c r="B1585" s="10" t="s">
        <v>5177</v>
      </c>
      <c r="C1585" s="9">
        <v>62888</v>
      </c>
      <c r="D1585" s="10" t="s">
        <v>32216</v>
      </c>
      <c r="E1585" s="11" t="s">
        <v>37</v>
      </c>
      <c r="F1585" s="11" t="s">
        <v>37</v>
      </c>
      <c r="G1585" s="12" t="s">
        <v>399</v>
      </c>
      <c r="H1585" s="12" t="s">
        <v>5594</v>
      </c>
      <c r="I1585" s="12" t="s">
        <v>2682</v>
      </c>
      <c r="J1585" s="10" t="s">
        <v>139</v>
      </c>
      <c r="K1585" s="13" t="s">
        <v>2000</v>
      </c>
      <c r="L1585" s="13" t="s">
        <v>1</v>
      </c>
      <c r="M1585" s="14">
        <v>149</v>
      </c>
      <c r="N1585" s="14">
        <v>149</v>
      </c>
      <c r="O1585" s="14">
        <v>149</v>
      </c>
      <c r="P1585" s="10" t="s">
        <v>362</v>
      </c>
      <c r="Q1585" s="12" t="s">
        <v>363</v>
      </c>
      <c r="R1585" s="12" t="s">
        <v>364</v>
      </c>
      <c r="S1585" s="12">
        <v>11</v>
      </c>
      <c r="T1585" s="12">
        <v>2027</v>
      </c>
      <c r="U1585" s="12" t="s">
        <v>29320</v>
      </c>
      <c r="V1585" s="15">
        <v>40.335090999999998</v>
      </c>
      <c r="W1585" s="15">
        <v>-116.6358</v>
      </c>
    </row>
    <row r="1586" spans="1:23" x14ac:dyDescent="0.3">
      <c r="A1586" s="9">
        <v>63838</v>
      </c>
      <c r="B1586" s="10" t="s">
        <v>32217</v>
      </c>
      <c r="C1586" s="9">
        <v>64235</v>
      </c>
      <c r="D1586" s="10" t="s">
        <v>32218</v>
      </c>
      <c r="E1586" s="11" t="s">
        <v>37</v>
      </c>
      <c r="F1586" s="11" t="s">
        <v>37</v>
      </c>
      <c r="G1586" s="12" t="s">
        <v>238</v>
      </c>
      <c r="H1586" s="12" t="s">
        <v>2787</v>
      </c>
      <c r="I1586" s="12" t="s">
        <v>240</v>
      </c>
      <c r="J1586" s="10" t="s">
        <v>139</v>
      </c>
      <c r="K1586" s="13" t="s">
        <v>32219</v>
      </c>
      <c r="L1586" s="13" t="s">
        <v>1</v>
      </c>
      <c r="M1586" s="14">
        <v>121</v>
      </c>
      <c r="N1586" s="14">
        <v>121</v>
      </c>
      <c r="O1586" s="14">
        <v>121</v>
      </c>
      <c r="P1586" s="10" t="s">
        <v>358</v>
      </c>
      <c r="Q1586" s="12" t="s">
        <v>359</v>
      </c>
      <c r="R1586" s="12" t="s">
        <v>360</v>
      </c>
      <c r="S1586" s="12">
        <v>11</v>
      </c>
      <c r="T1586" s="12">
        <v>2027</v>
      </c>
      <c r="U1586" s="12" t="s">
        <v>30347</v>
      </c>
      <c r="V1586" s="15">
        <v>40.597588999999999</v>
      </c>
      <c r="W1586" s="15">
        <v>-74.185310000000001</v>
      </c>
    </row>
    <row r="1587" spans="1:23" x14ac:dyDescent="0.3">
      <c r="A1587" s="9">
        <v>64452</v>
      </c>
      <c r="B1587" s="10" t="s">
        <v>31738</v>
      </c>
      <c r="C1587" s="9">
        <v>65051</v>
      </c>
      <c r="D1587" s="10" t="s">
        <v>32220</v>
      </c>
      <c r="E1587" s="11" t="s">
        <v>37</v>
      </c>
      <c r="F1587" s="11" t="s">
        <v>37</v>
      </c>
      <c r="G1587" s="12" t="s">
        <v>238</v>
      </c>
      <c r="H1587" s="12" t="s">
        <v>1384</v>
      </c>
      <c r="I1587" s="12" t="s">
        <v>240</v>
      </c>
      <c r="J1587" s="10" t="s">
        <v>139</v>
      </c>
      <c r="K1587" s="13" t="s">
        <v>32221</v>
      </c>
      <c r="L1587" s="13" t="s">
        <v>1</v>
      </c>
      <c r="M1587" s="14">
        <v>119</v>
      </c>
      <c r="N1587" s="14">
        <v>119</v>
      </c>
      <c r="O1587" s="14">
        <v>119</v>
      </c>
      <c r="P1587" s="10" t="s">
        <v>362</v>
      </c>
      <c r="Q1587" s="12" t="s">
        <v>363</v>
      </c>
      <c r="R1587" s="12" t="s">
        <v>364</v>
      </c>
      <c r="S1587" s="12">
        <v>11</v>
      </c>
      <c r="T1587" s="12">
        <v>2027</v>
      </c>
      <c r="U1587" s="12" t="s">
        <v>30088</v>
      </c>
      <c r="V1587" s="15">
        <v>44.175939</v>
      </c>
      <c r="W1587" s="15">
        <v>-75.985129999999998</v>
      </c>
    </row>
    <row r="1588" spans="1:23" x14ac:dyDescent="0.3">
      <c r="A1588" s="9">
        <v>64452</v>
      </c>
      <c r="B1588" s="10" t="s">
        <v>31738</v>
      </c>
      <c r="C1588" s="9">
        <v>65052</v>
      </c>
      <c r="D1588" s="10" t="s">
        <v>32222</v>
      </c>
      <c r="E1588" s="11" t="s">
        <v>37</v>
      </c>
      <c r="F1588" s="11" t="s">
        <v>37</v>
      </c>
      <c r="G1588" s="12" t="s">
        <v>238</v>
      </c>
      <c r="H1588" s="12" t="s">
        <v>22410</v>
      </c>
      <c r="I1588" s="12" t="s">
        <v>240</v>
      </c>
      <c r="J1588" s="10" t="s">
        <v>139</v>
      </c>
      <c r="K1588" s="13" t="s">
        <v>32223</v>
      </c>
      <c r="L1588" s="13" t="s">
        <v>1</v>
      </c>
      <c r="M1588" s="14">
        <v>90</v>
      </c>
      <c r="N1588" s="14">
        <v>90</v>
      </c>
      <c r="O1588" s="14">
        <v>90</v>
      </c>
      <c r="P1588" s="10" t="s">
        <v>362</v>
      </c>
      <c r="Q1588" s="12" t="s">
        <v>363</v>
      </c>
      <c r="R1588" s="12" t="s">
        <v>364</v>
      </c>
      <c r="S1588" s="12">
        <v>11</v>
      </c>
      <c r="T1588" s="12">
        <v>2027</v>
      </c>
      <c r="U1588" s="12" t="s">
        <v>30088</v>
      </c>
      <c r="V1588" s="15">
        <v>42.658651999999996</v>
      </c>
      <c r="W1588" s="15">
        <v>-76.099930000000001</v>
      </c>
    </row>
    <row r="1589" spans="1:23" x14ac:dyDescent="0.3">
      <c r="A1589" s="9">
        <v>65441</v>
      </c>
      <c r="B1589" s="10" t="s">
        <v>32224</v>
      </c>
      <c r="C1589" s="9">
        <v>66363</v>
      </c>
      <c r="D1589" s="10" t="s">
        <v>32224</v>
      </c>
      <c r="E1589" s="11" t="s">
        <v>37</v>
      </c>
      <c r="F1589" s="11" t="s">
        <v>37</v>
      </c>
      <c r="G1589" s="12" t="s">
        <v>1429</v>
      </c>
      <c r="H1589" s="12" t="s">
        <v>2403</v>
      </c>
      <c r="I1589" s="12" t="s">
        <v>2998</v>
      </c>
      <c r="J1589" s="10" t="s">
        <v>139</v>
      </c>
      <c r="K1589" s="13" t="s">
        <v>2000</v>
      </c>
      <c r="L1589" s="13" t="s">
        <v>1</v>
      </c>
      <c r="M1589" s="14">
        <v>80</v>
      </c>
      <c r="N1589" s="14">
        <v>80</v>
      </c>
      <c r="O1589" s="14">
        <v>80</v>
      </c>
      <c r="P1589" s="10" t="s">
        <v>362</v>
      </c>
      <c r="Q1589" s="12" t="s">
        <v>363</v>
      </c>
      <c r="R1589" s="12" t="s">
        <v>364</v>
      </c>
      <c r="S1589" s="12">
        <v>11</v>
      </c>
      <c r="T1589" s="12">
        <v>2027</v>
      </c>
      <c r="U1589" s="12" t="s">
        <v>30088</v>
      </c>
      <c r="V1589" s="15">
        <v>35.050032000000002</v>
      </c>
      <c r="W1589" s="15">
        <v>-77.152180000000001</v>
      </c>
    </row>
    <row r="1590" spans="1:23" x14ac:dyDescent="0.3">
      <c r="A1590" s="9">
        <v>64452</v>
      </c>
      <c r="B1590" s="10" t="s">
        <v>31738</v>
      </c>
      <c r="C1590" s="9">
        <v>67226</v>
      </c>
      <c r="D1590" s="10" t="s">
        <v>32225</v>
      </c>
      <c r="E1590" s="11" t="s">
        <v>37</v>
      </c>
      <c r="F1590" s="11" t="s">
        <v>37</v>
      </c>
      <c r="G1590" s="12" t="s">
        <v>1034</v>
      </c>
      <c r="H1590" s="12" t="s">
        <v>32226</v>
      </c>
      <c r="I1590" s="12" t="s">
        <v>61</v>
      </c>
      <c r="J1590" s="10" t="s">
        <v>139</v>
      </c>
      <c r="K1590" s="13" t="s">
        <v>32227</v>
      </c>
      <c r="L1590" s="13" t="s">
        <v>1</v>
      </c>
      <c r="M1590" s="14">
        <v>250</v>
      </c>
      <c r="N1590" s="14">
        <v>250</v>
      </c>
      <c r="O1590" s="14">
        <v>250</v>
      </c>
      <c r="P1590" s="10" t="s">
        <v>362</v>
      </c>
      <c r="Q1590" s="12" t="s">
        <v>363</v>
      </c>
      <c r="R1590" s="12" t="s">
        <v>364</v>
      </c>
      <c r="S1590" s="12">
        <v>11</v>
      </c>
      <c r="T1590" s="12">
        <v>2027</v>
      </c>
      <c r="U1590" s="12" t="s">
        <v>30347</v>
      </c>
      <c r="V1590" s="15">
        <v>33.448099999999997</v>
      </c>
      <c r="W1590" s="15">
        <v>-82.403899999999993</v>
      </c>
    </row>
    <row r="1591" spans="1:23" x14ac:dyDescent="0.3">
      <c r="A1591" s="9">
        <v>66371</v>
      </c>
      <c r="B1591" s="10" t="s">
        <v>32228</v>
      </c>
      <c r="C1591" s="9">
        <v>67773</v>
      </c>
      <c r="D1591" s="10" t="s">
        <v>32229</v>
      </c>
      <c r="E1591" s="11" t="s">
        <v>37</v>
      </c>
      <c r="F1591" s="11" t="s">
        <v>37</v>
      </c>
      <c r="G1591" s="12" t="s">
        <v>92</v>
      </c>
      <c r="H1591" s="12" t="s">
        <v>11920</v>
      </c>
      <c r="I1591" s="12" t="s">
        <v>584</v>
      </c>
      <c r="J1591" s="10" t="s">
        <v>139</v>
      </c>
      <c r="K1591" s="13" t="s">
        <v>32230</v>
      </c>
      <c r="L1591" s="13" t="s">
        <v>1</v>
      </c>
      <c r="M1591" s="14">
        <v>148.19999999999999</v>
      </c>
      <c r="N1591" s="14">
        <v>148</v>
      </c>
      <c r="O1591" s="14">
        <v>148</v>
      </c>
      <c r="P1591" s="10" t="s">
        <v>362</v>
      </c>
      <c r="Q1591" s="12" t="s">
        <v>363</v>
      </c>
      <c r="R1591" s="12" t="s">
        <v>364</v>
      </c>
      <c r="S1591" s="12">
        <v>11</v>
      </c>
      <c r="T1591" s="12">
        <v>2027</v>
      </c>
      <c r="U1591" s="12" t="s">
        <v>30088</v>
      </c>
      <c r="V1591" s="15">
        <v>30.994225</v>
      </c>
      <c r="W1591" s="15">
        <v>-97.795879999999997</v>
      </c>
    </row>
    <row r="1592" spans="1:23" x14ac:dyDescent="0.3">
      <c r="A1592" s="9">
        <v>66461</v>
      </c>
      <c r="B1592" s="10" t="s">
        <v>31333</v>
      </c>
      <c r="C1592" s="9">
        <v>67884</v>
      </c>
      <c r="D1592" s="10" t="s">
        <v>31334</v>
      </c>
      <c r="E1592" s="11" t="s">
        <v>37</v>
      </c>
      <c r="F1592" s="11" t="s">
        <v>37</v>
      </c>
      <c r="G1592" s="12" t="s">
        <v>3619</v>
      </c>
      <c r="H1592" s="12" t="s">
        <v>4107</v>
      </c>
      <c r="I1592" s="12" t="s">
        <v>168</v>
      </c>
      <c r="J1592" s="10" t="s">
        <v>139</v>
      </c>
      <c r="K1592" s="13" t="s">
        <v>32231</v>
      </c>
      <c r="L1592" s="13" t="s">
        <v>1</v>
      </c>
      <c r="M1592" s="14">
        <v>50</v>
      </c>
      <c r="N1592" s="14">
        <v>50</v>
      </c>
      <c r="O1592" s="14">
        <v>50</v>
      </c>
      <c r="P1592" s="10" t="s">
        <v>358</v>
      </c>
      <c r="Q1592" s="12" t="s">
        <v>359</v>
      </c>
      <c r="R1592" s="12" t="s">
        <v>360</v>
      </c>
      <c r="S1592" s="12">
        <v>11</v>
      </c>
      <c r="T1592" s="12">
        <v>2027</v>
      </c>
      <c r="U1592" s="12" t="s">
        <v>30347</v>
      </c>
      <c r="V1592" s="15">
        <v>38.013052999999999</v>
      </c>
      <c r="W1592" s="15">
        <v>-77.931169999999995</v>
      </c>
    </row>
    <row r="1593" spans="1:23" x14ac:dyDescent="0.3">
      <c r="A1593" s="9">
        <v>66531</v>
      </c>
      <c r="B1593" s="10" t="s">
        <v>32232</v>
      </c>
      <c r="C1593" s="9">
        <v>67989</v>
      </c>
      <c r="D1593" s="10" t="s">
        <v>32233</v>
      </c>
      <c r="E1593" s="11" t="s">
        <v>37</v>
      </c>
      <c r="F1593" s="11" t="s">
        <v>37</v>
      </c>
      <c r="G1593" s="12" t="s">
        <v>1034</v>
      </c>
      <c r="H1593" s="12" t="s">
        <v>1851</v>
      </c>
      <c r="I1593" s="12" t="s">
        <v>61</v>
      </c>
      <c r="J1593" s="10" t="s">
        <v>139</v>
      </c>
      <c r="K1593" s="13" t="s">
        <v>30053</v>
      </c>
      <c r="L1593" s="13" t="s">
        <v>1</v>
      </c>
      <c r="M1593" s="14">
        <v>80</v>
      </c>
      <c r="N1593" s="14">
        <v>80</v>
      </c>
      <c r="O1593" s="14">
        <v>80</v>
      </c>
      <c r="P1593" s="10" t="s">
        <v>362</v>
      </c>
      <c r="Q1593" s="12" t="s">
        <v>363</v>
      </c>
      <c r="R1593" s="12" t="s">
        <v>364</v>
      </c>
      <c r="S1593" s="12">
        <v>11</v>
      </c>
      <c r="T1593" s="12">
        <v>2027</v>
      </c>
      <c r="U1593" s="12" t="s">
        <v>30088</v>
      </c>
      <c r="V1593" s="15">
        <v>33.214449000000002</v>
      </c>
      <c r="W1593" s="15">
        <v>-83.042060000000006</v>
      </c>
    </row>
    <row r="1594" spans="1:23" x14ac:dyDescent="0.3">
      <c r="A1594" s="9">
        <v>12685</v>
      </c>
      <c r="B1594" s="10" t="s">
        <v>5229</v>
      </c>
      <c r="C1594" s="9">
        <v>68028</v>
      </c>
      <c r="D1594" s="10" t="s">
        <v>32234</v>
      </c>
      <c r="E1594" s="11" t="s">
        <v>37</v>
      </c>
      <c r="F1594" s="11" t="s">
        <v>37</v>
      </c>
      <c r="G1594" s="12" t="s">
        <v>1809</v>
      </c>
      <c r="H1594" s="12" t="s">
        <v>32235</v>
      </c>
      <c r="I1594" s="12" t="s">
        <v>134</v>
      </c>
      <c r="J1594" s="10" t="s">
        <v>40</v>
      </c>
      <c r="K1594" s="13" t="s">
        <v>32236</v>
      </c>
      <c r="L1594" s="13" t="s">
        <v>1</v>
      </c>
      <c r="M1594" s="14">
        <v>80</v>
      </c>
      <c r="N1594" s="14">
        <v>80</v>
      </c>
      <c r="O1594" s="14">
        <v>80</v>
      </c>
      <c r="P1594" s="10" t="s">
        <v>362</v>
      </c>
      <c r="Q1594" s="12" t="s">
        <v>363</v>
      </c>
      <c r="R1594" s="12" t="s">
        <v>364</v>
      </c>
      <c r="S1594" s="12">
        <v>11</v>
      </c>
      <c r="T1594" s="12">
        <v>2027</v>
      </c>
      <c r="U1594" s="12" t="s">
        <v>30347</v>
      </c>
      <c r="V1594" s="15">
        <v>33.794007000000001</v>
      </c>
      <c r="W1594" s="15">
        <v>-90.713920000000002</v>
      </c>
    </row>
    <row r="1595" spans="1:23" x14ac:dyDescent="0.3">
      <c r="A1595" s="9">
        <v>64545</v>
      </c>
      <c r="B1595" s="10" t="s">
        <v>24584</v>
      </c>
      <c r="C1595" s="9">
        <v>68035</v>
      </c>
      <c r="D1595" s="10" t="s">
        <v>32237</v>
      </c>
      <c r="E1595" s="11" t="s">
        <v>37</v>
      </c>
      <c r="F1595" s="11" t="s">
        <v>37</v>
      </c>
      <c r="G1595" s="12" t="s">
        <v>80</v>
      </c>
      <c r="H1595" s="12" t="s">
        <v>615</v>
      </c>
      <c r="I1595" s="12" t="s">
        <v>138</v>
      </c>
      <c r="J1595" s="10" t="s">
        <v>139</v>
      </c>
      <c r="K1595" s="13" t="s">
        <v>32238</v>
      </c>
      <c r="L1595" s="13" t="s">
        <v>1</v>
      </c>
      <c r="M1595" s="14">
        <v>40</v>
      </c>
      <c r="N1595" s="14">
        <v>40</v>
      </c>
      <c r="O1595" s="14">
        <v>40</v>
      </c>
      <c r="P1595" s="10" t="s">
        <v>358</v>
      </c>
      <c r="Q1595" s="12" t="s">
        <v>359</v>
      </c>
      <c r="R1595" s="12" t="s">
        <v>360</v>
      </c>
      <c r="S1595" s="12">
        <v>11</v>
      </c>
      <c r="T1595" s="12">
        <v>2027</v>
      </c>
      <c r="U1595" s="12" t="s">
        <v>29944</v>
      </c>
      <c r="V1595" s="15">
        <v>34.951078000000003</v>
      </c>
      <c r="W1595" s="15">
        <v>-118.3083</v>
      </c>
    </row>
    <row r="1596" spans="1:23" x14ac:dyDescent="0.3">
      <c r="A1596" s="9">
        <v>64545</v>
      </c>
      <c r="B1596" s="10" t="s">
        <v>24584</v>
      </c>
      <c r="C1596" s="9">
        <v>68035</v>
      </c>
      <c r="D1596" s="10" t="s">
        <v>32237</v>
      </c>
      <c r="E1596" s="11" t="s">
        <v>37</v>
      </c>
      <c r="F1596" s="11" t="s">
        <v>37</v>
      </c>
      <c r="G1596" s="12" t="s">
        <v>80</v>
      </c>
      <c r="H1596" s="12" t="s">
        <v>615</v>
      </c>
      <c r="I1596" s="12" t="s">
        <v>138</v>
      </c>
      <c r="J1596" s="10" t="s">
        <v>139</v>
      </c>
      <c r="K1596" s="13" t="s">
        <v>32239</v>
      </c>
      <c r="L1596" s="13" t="s">
        <v>1</v>
      </c>
      <c r="M1596" s="14">
        <v>40</v>
      </c>
      <c r="N1596" s="14">
        <v>40</v>
      </c>
      <c r="O1596" s="14">
        <v>40</v>
      </c>
      <c r="P1596" s="10" t="s">
        <v>362</v>
      </c>
      <c r="Q1596" s="12" t="s">
        <v>363</v>
      </c>
      <c r="R1596" s="12" t="s">
        <v>364</v>
      </c>
      <c r="S1596" s="12">
        <v>11</v>
      </c>
      <c r="T1596" s="12">
        <v>2027</v>
      </c>
      <c r="U1596" s="12" t="s">
        <v>29944</v>
      </c>
      <c r="V1596" s="15">
        <v>34.951078000000003</v>
      </c>
      <c r="W1596" s="15">
        <v>-118.3083</v>
      </c>
    </row>
    <row r="1597" spans="1:23" x14ac:dyDescent="0.3">
      <c r="A1597" s="9">
        <v>7140</v>
      </c>
      <c r="B1597" s="10" t="s">
        <v>1032</v>
      </c>
      <c r="C1597" s="9">
        <v>728</v>
      </c>
      <c r="D1597" s="10" t="s">
        <v>1138</v>
      </c>
      <c r="E1597" s="11" t="s">
        <v>37</v>
      </c>
      <c r="F1597" s="11" t="s">
        <v>37</v>
      </c>
      <c r="G1597" s="12" t="s">
        <v>1034</v>
      </c>
      <c r="H1597" s="12" t="s">
        <v>1139</v>
      </c>
      <c r="I1597" s="12" t="s">
        <v>61</v>
      </c>
      <c r="J1597" s="10" t="s">
        <v>40</v>
      </c>
      <c r="K1597" s="13" t="s">
        <v>157</v>
      </c>
      <c r="L1597" s="13" t="s">
        <v>1</v>
      </c>
      <c r="M1597" s="14">
        <v>482.8</v>
      </c>
      <c r="N1597" s="14">
        <v>418.4</v>
      </c>
      <c r="O1597" s="14">
        <v>441.5</v>
      </c>
      <c r="P1597" s="10" t="s">
        <v>95</v>
      </c>
      <c r="Q1597" s="12" t="s">
        <v>68</v>
      </c>
      <c r="R1597" s="12" t="s">
        <v>96</v>
      </c>
      <c r="S1597" s="12">
        <v>12</v>
      </c>
      <c r="T1597" s="12">
        <v>2027</v>
      </c>
      <c r="U1597" s="12" t="s">
        <v>30347</v>
      </c>
      <c r="V1597" s="15">
        <v>33.462200000000003</v>
      </c>
      <c r="W1597" s="15">
        <v>-84.898600000000002</v>
      </c>
    </row>
    <row r="1598" spans="1:23" x14ac:dyDescent="0.3">
      <c r="A1598" s="9">
        <v>7140</v>
      </c>
      <c r="B1598" s="10" t="s">
        <v>1032</v>
      </c>
      <c r="C1598" s="9">
        <v>728</v>
      </c>
      <c r="D1598" s="10" t="s">
        <v>1138</v>
      </c>
      <c r="E1598" s="11" t="s">
        <v>37</v>
      </c>
      <c r="F1598" s="11" t="s">
        <v>37</v>
      </c>
      <c r="G1598" s="12" t="s">
        <v>1034</v>
      </c>
      <c r="H1598" s="12" t="s">
        <v>1139</v>
      </c>
      <c r="I1598" s="12" t="s">
        <v>61</v>
      </c>
      <c r="J1598" s="10" t="s">
        <v>40</v>
      </c>
      <c r="K1598" s="13" t="s">
        <v>160</v>
      </c>
      <c r="L1598" s="13" t="s">
        <v>1</v>
      </c>
      <c r="M1598" s="14">
        <v>482.8</v>
      </c>
      <c r="N1598" s="14">
        <v>418.4</v>
      </c>
      <c r="O1598" s="14">
        <v>441.5</v>
      </c>
      <c r="P1598" s="10" t="s">
        <v>95</v>
      </c>
      <c r="Q1598" s="12" t="s">
        <v>68</v>
      </c>
      <c r="R1598" s="12" t="s">
        <v>96</v>
      </c>
      <c r="S1598" s="12">
        <v>12</v>
      </c>
      <c r="T1598" s="12">
        <v>2027</v>
      </c>
      <c r="U1598" s="12" t="s">
        <v>30347</v>
      </c>
      <c r="V1598" s="15">
        <v>33.462200000000003</v>
      </c>
      <c r="W1598" s="15">
        <v>-84.898600000000002</v>
      </c>
    </row>
    <row r="1599" spans="1:23" x14ac:dyDescent="0.3">
      <c r="A1599" s="9">
        <v>63759</v>
      </c>
      <c r="B1599" s="10" t="s">
        <v>32240</v>
      </c>
      <c r="C1599" s="9">
        <v>58175</v>
      </c>
      <c r="D1599" s="10" t="s">
        <v>32241</v>
      </c>
      <c r="E1599" s="11" t="s">
        <v>37</v>
      </c>
      <c r="F1599" s="11" t="s">
        <v>37</v>
      </c>
      <c r="G1599" s="12" t="s">
        <v>2499</v>
      </c>
      <c r="H1599" s="12" t="s">
        <v>9629</v>
      </c>
      <c r="I1599" s="12" t="s">
        <v>2506</v>
      </c>
      <c r="J1599" s="10" t="s">
        <v>139</v>
      </c>
      <c r="K1599" s="13" t="s">
        <v>32242</v>
      </c>
      <c r="L1599" s="13" t="s">
        <v>1</v>
      </c>
      <c r="M1599" s="14">
        <v>80</v>
      </c>
      <c r="N1599" s="14">
        <v>80</v>
      </c>
      <c r="O1599" s="14">
        <v>80</v>
      </c>
      <c r="P1599" s="10" t="s">
        <v>52</v>
      </c>
      <c r="Q1599" s="12" t="s">
        <v>53</v>
      </c>
      <c r="R1599" s="12" t="s">
        <v>54</v>
      </c>
      <c r="S1599" s="12">
        <v>12</v>
      </c>
      <c r="T1599" s="12">
        <v>2027</v>
      </c>
      <c r="U1599" s="12" t="s">
        <v>29320</v>
      </c>
      <c r="V1599" s="15">
        <v>46.508056000000003</v>
      </c>
      <c r="W1599" s="15">
        <v>-109.7278</v>
      </c>
    </row>
    <row r="1600" spans="1:23" x14ac:dyDescent="0.3">
      <c r="A1600" s="9">
        <v>58765</v>
      </c>
      <c r="B1600" s="10" t="s">
        <v>32243</v>
      </c>
      <c r="C1600" s="9">
        <v>58931</v>
      </c>
      <c r="D1600" s="10" t="s">
        <v>32244</v>
      </c>
      <c r="E1600" s="11" t="s">
        <v>37</v>
      </c>
      <c r="F1600" s="11" t="s">
        <v>37</v>
      </c>
      <c r="G1600" s="12" t="s">
        <v>92</v>
      </c>
      <c r="H1600" s="12" t="s">
        <v>1564</v>
      </c>
      <c r="I1600" s="12" t="s">
        <v>584</v>
      </c>
      <c r="J1600" s="10" t="s">
        <v>139</v>
      </c>
      <c r="K1600" s="13" t="s">
        <v>4020</v>
      </c>
      <c r="L1600" s="13" t="s">
        <v>1</v>
      </c>
      <c r="M1600" s="14">
        <v>265.2</v>
      </c>
      <c r="N1600" s="14">
        <v>249.9</v>
      </c>
      <c r="O1600" s="14">
        <v>251.8</v>
      </c>
      <c r="P1600" s="10" t="s">
        <v>76</v>
      </c>
      <c r="Q1600" s="12" t="s">
        <v>68</v>
      </c>
      <c r="R1600" s="12" t="s">
        <v>80</v>
      </c>
      <c r="S1600" s="12">
        <v>12</v>
      </c>
      <c r="T1600" s="12">
        <v>2027</v>
      </c>
      <c r="U1600" s="12" t="s">
        <v>29944</v>
      </c>
      <c r="V1600" s="15">
        <v>32.308610999999999</v>
      </c>
      <c r="W1600" s="15">
        <v>-101.0261</v>
      </c>
    </row>
    <row r="1601" spans="1:23" x14ac:dyDescent="0.3">
      <c r="A1601" s="9">
        <v>58765</v>
      </c>
      <c r="B1601" s="10" t="s">
        <v>32243</v>
      </c>
      <c r="C1601" s="9">
        <v>58931</v>
      </c>
      <c r="D1601" s="10" t="s">
        <v>32244</v>
      </c>
      <c r="E1601" s="11" t="s">
        <v>37</v>
      </c>
      <c r="F1601" s="11" t="s">
        <v>37</v>
      </c>
      <c r="G1601" s="12" t="s">
        <v>92</v>
      </c>
      <c r="H1601" s="12" t="s">
        <v>1564</v>
      </c>
      <c r="I1601" s="12" t="s">
        <v>584</v>
      </c>
      <c r="J1601" s="10" t="s">
        <v>139</v>
      </c>
      <c r="K1601" s="13" t="s">
        <v>151</v>
      </c>
      <c r="L1601" s="13" t="s">
        <v>1</v>
      </c>
      <c r="M1601" s="14">
        <v>238.9</v>
      </c>
      <c r="N1601" s="14">
        <v>226.7</v>
      </c>
      <c r="O1601" s="14">
        <v>239.7</v>
      </c>
      <c r="P1601" s="10" t="s">
        <v>76</v>
      </c>
      <c r="Q1601" s="12" t="s">
        <v>68</v>
      </c>
      <c r="R1601" s="12" t="s">
        <v>77</v>
      </c>
      <c r="S1601" s="12">
        <v>12</v>
      </c>
      <c r="T1601" s="12">
        <v>2027</v>
      </c>
      <c r="U1601" s="12" t="s">
        <v>29944</v>
      </c>
      <c r="V1601" s="15">
        <v>32.308610999999999</v>
      </c>
      <c r="W1601" s="15">
        <v>-101.0261</v>
      </c>
    </row>
    <row r="1602" spans="1:23" x14ac:dyDescent="0.3">
      <c r="A1602" s="9">
        <v>58765</v>
      </c>
      <c r="B1602" s="10" t="s">
        <v>32243</v>
      </c>
      <c r="C1602" s="9">
        <v>58931</v>
      </c>
      <c r="D1602" s="10" t="s">
        <v>32244</v>
      </c>
      <c r="E1602" s="11" t="s">
        <v>37</v>
      </c>
      <c r="F1602" s="11" t="s">
        <v>37</v>
      </c>
      <c r="G1602" s="12" t="s">
        <v>92</v>
      </c>
      <c r="H1602" s="12" t="s">
        <v>1564</v>
      </c>
      <c r="I1602" s="12" t="s">
        <v>584</v>
      </c>
      <c r="J1602" s="10" t="s">
        <v>139</v>
      </c>
      <c r="K1602" s="13" t="s">
        <v>100</v>
      </c>
      <c r="L1602" s="13" t="s">
        <v>1</v>
      </c>
      <c r="M1602" s="14">
        <v>238.9</v>
      </c>
      <c r="N1602" s="14">
        <v>226.7</v>
      </c>
      <c r="O1602" s="14">
        <v>239.7</v>
      </c>
      <c r="P1602" s="10" t="s">
        <v>76</v>
      </c>
      <c r="Q1602" s="12" t="s">
        <v>68</v>
      </c>
      <c r="R1602" s="12" t="s">
        <v>77</v>
      </c>
      <c r="S1602" s="12">
        <v>12</v>
      </c>
      <c r="T1602" s="12">
        <v>2027</v>
      </c>
      <c r="U1602" s="12" t="s">
        <v>29944</v>
      </c>
      <c r="V1602" s="15">
        <v>32.308610999999999</v>
      </c>
      <c r="W1602" s="15">
        <v>-101.0261</v>
      </c>
    </row>
    <row r="1603" spans="1:23" x14ac:dyDescent="0.3">
      <c r="A1603" s="9">
        <v>60223</v>
      </c>
      <c r="B1603" s="10" t="s">
        <v>32245</v>
      </c>
      <c r="C1603" s="9">
        <v>59027</v>
      </c>
      <c r="D1603" s="10" t="s">
        <v>32246</v>
      </c>
      <c r="E1603" s="11" t="s">
        <v>37</v>
      </c>
      <c r="F1603" s="11" t="s">
        <v>37</v>
      </c>
      <c r="G1603" s="12" t="s">
        <v>38</v>
      </c>
      <c r="H1603" s="12" t="s">
        <v>212</v>
      </c>
      <c r="I1603" s="12" t="s">
        <v>1</v>
      </c>
      <c r="J1603" s="10" t="s">
        <v>40</v>
      </c>
      <c r="K1603" s="13" t="s">
        <v>6190</v>
      </c>
      <c r="L1603" s="13" t="s">
        <v>1</v>
      </c>
      <c r="M1603" s="14">
        <v>9.6</v>
      </c>
      <c r="N1603" s="14">
        <v>9.6</v>
      </c>
      <c r="O1603" s="14">
        <v>9.6</v>
      </c>
      <c r="P1603" s="10" t="s">
        <v>62</v>
      </c>
      <c r="Q1603" s="12" t="s">
        <v>63</v>
      </c>
      <c r="R1603" s="12" t="s">
        <v>64</v>
      </c>
      <c r="S1603" s="12">
        <v>12</v>
      </c>
      <c r="T1603" s="12">
        <v>2027</v>
      </c>
      <c r="U1603" s="12" t="s">
        <v>30347</v>
      </c>
      <c r="V1603" s="15">
        <v>55.419443999999999</v>
      </c>
      <c r="W1603" s="15">
        <v>-131.5378</v>
      </c>
    </row>
    <row r="1604" spans="1:23" x14ac:dyDescent="0.3">
      <c r="A1604" s="9">
        <v>64800</v>
      </c>
      <c r="B1604" s="10" t="s">
        <v>32247</v>
      </c>
      <c r="C1604" s="9">
        <v>60070</v>
      </c>
      <c r="D1604" s="10" t="s">
        <v>32248</v>
      </c>
      <c r="E1604" s="11" t="s">
        <v>37</v>
      </c>
      <c r="F1604" s="11" t="s">
        <v>37</v>
      </c>
      <c r="G1604" s="12" t="s">
        <v>3160</v>
      </c>
      <c r="H1604" s="12" t="s">
        <v>3203</v>
      </c>
      <c r="I1604" s="12" t="s">
        <v>642</v>
      </c>
      <c r="J1604" s="10" t="s">
        <v>139</v>
      </c>
      <c r="K1604" s="13" t="s">
        <v>11822</v>
      </c>
      <c r="L1604" s="13" t="s">
        <v>1</v>
      </c>
      <c r="M1604" s="14">
        <v>300</v>
      </c>
      <c r="N1604" s="14">
        <v>300</v>
      </c>
      <c r="O1604" s="14">
        <v>300</v>
      </c>
      <c r="P1604" s="10" t="s">
        <v>52</v>
      </c>
      <c r="Q1604" s="12" t="s">
        <v>53</v>
      </c>
      <c r="R1604" s="12" t="s">
        <v>54</v>
      </c>
      <c r="S1604" s="12">
        <v>12</v>
      </c>
      <c r="T1604" s="12">
        <v>2027</v>
      </c>
      <c r="U1604" s="12" t="s">
        <v>30347</v>
      </c>
      <c r="V1604" s="15">
        <v>45.554549999999999</v>
      </c>
      <c r="W1604" s="15">
        <v>-119.1143</v>
      </c>
    </row>
    <row r="1605" spans="1:23" x14ac:dyDescent="0.3">
      <c r="A1605" s="9">
        <v>64800</v>
      </c>
      <c r="B1605" s="10" t="s">
        <v>32247</v>
      </c>
      <c r="C1605" s="9">
        <v>60070</v>
      </c>
      <c r="D1605" s="10" t="s">
        <v>32248</v>
      </c>
      <c r="E1605" s="11" t="s">
        <v>37</v>
      </c>
      <c r="F1605" s="11" t="s">
        <v>37</v>
      </c>
      <c r="G1605" s="12" t="s">
        <v>3160</v>
      </c>
      <c r="H1605" s="12" t="s">
        <v>3203</v>
      </c>
      <c r="I1605" s="12" t="s">
        <v>642</v>
      </c>
      <c r="J1605" s="10" t="s">
        <v>139</v>
      </c>
      <c r="K1605" s="13" t="s">
        <v>1804</v>
      </c>
      <c r="L1605" s="13" t="s">
        <v>1</v>
      </c>
      <c r="M1605" s="14">
        <v>300</v>
      </c>
      <c r="N1605" s="14">
        <v>300</v>
      </c>
      <c r="O1605" s="14">
        <v>300</v>
      </c>
      <c r="P1605" s="10" t="s">
        <v>362</v>
      </c>
      <c r="Q1605" s="12" t="s">
        <v>363</v>
      </c>
      <c r="R1605" s="12" t="s">
        <v>364</v>
      </c>
      <c r="S1605" s="12">
        <v>12</v>
      </c>
      <c r="T1605" s="12">
        <v>2027</v>
      </c>
      <c r="U1605" s="12" t="s">
        <v>30347</v>
      </c>
      <c r="V1605" s="15">
        <v>45.554549999999999</v>
      </c>
      <c r="W1605" s="15">
        <v>-119.1143</v>
      </c>
    </row>
    <row r="1606" spans="1:23" x14ac:dyDescent="0.3">
      <c r="A1606" s="9">
        <v>61818</v>
      </c>
      <c r="B1606" s="10" t="s">
        <v>32249</v>
      </c>
      <c r="C1606" s="9">
        <v>60642</v>
      </c>
      <c r="D1606" s="10" t="s">
        <v>32250</v>
      </c>
      <c r="E1606" s="11" t="s">
        <v>37</v>
      </c>
      <c r="F1606" s="11" t="s">
        <v>37</v>
      </c>
      <c r="G1606" s="12" t="s">
        <v>92</v>
      </c>
      <c r="H1606" s="12" t="s">
        <v>3437</v>
      </c>
      <c r="I1606" s="12" t="s">
        <v>584</v>
      </c>
      <c r="J1606" s="10" t="s">
        <v>5327</v>
      </c>
      <c r="K1606" s="13" t="s">
        <v>41</v>
      </c>
      <c r="L1606" s="13" t="s">
        <v>1</v>
      </c>
      <c r="M1606" s="14">
        <v>14.3</v>
      </c>
      <c r="N1606" s="14">
        <v>11.7</v>
      </c>
      <c r="O1606" s="14">
        <v>12.6</v>
      </c>
      <c r="P1606" s="10" t="s">
        <v>4833</v>
      </c>
      <c r="Q1606" s="12" t="s">
        <v>5297</v>
      </c>
      <c r="R1606" s="12" t="s">
        <v>5729</v>
      </c>
      <c r="S1606" s="12">
        <v>12</v>
      </c>
      <c r="T1606" s="12">
        <v>2027</v>
      </c>
      <c r="U1606" s="12" t="s">
        <v>29320</v>
      </c>
      <c r="V1606" s="15">
        <v>27.833756000000001</v>
      </c>
      <c r="W1606" s="15">
        <v>-97.496520000000004</v>
      </c>
    </row>
    <row r="1607" spans="1:23" x14ac:dyDescent="0.3">
      <c r="A1607" s="9">
        <v>61818</v>
      </c>
      <c r="B1607" s="10" t="s">
        <v>32249</v>
      </c>
      <c r="C1607" s="9">
        <v>60642</v>
      </c>
      <c r="D1607" s="10" t="s">
        <v>32250</v>
      </c>
      <c r="E1607" s="11" t="s">
        <v>37</v>
      </c>
      <c r="F1607" s="11" t="s">
        <v>37</v>
      </c>
      <c r="G1607" s="12" t="s">
        <v>92</v>
      </c>
      <c r="H1607" s="12" t="s">
        <v>3437</v>
      </c>
      <c r="I1607" s="12" t="s">
        <v>584</v>
      </c>
      <c r="J1607" s="10" t="s">
        <v>5327</v>
      </c>
      <c r="K1607" s="13" t="s">
        <v>47</v>
      </c>
      <c r="L1607" s="13" t="s">
        <v>1</v>
      </c>
      <c r="M1607" s="14">
        <v>14.3</v>
      </c>
      <c r="N1607" s="14">
        <v>11.7</v>
      </c>
      <c r="O1607" s="14">
        <v>12.6</v>
      </c>
      <c r="P1607" s="10" t="s">
        <v>4833</v>
      </c>
      <c r="Q1607" s="12" t="s">
        <v>5297</v>
      </c>
      <c r="R1607" s="12" t="s">
        <v>5729</v>
      </c>
      <c r="S1607" s="12">
        <v>12</v>
      </c>
      <c r="T1607" s="12">
        <v>2027</v>
      </c>
      <c r="U1607" s="12" t="s">
        <v>29320</v>
      </c>
      <c r="V1607" s="15">
        <v>27.833756000000001</v>
      </c>
      <c r="W1607" s="15">
        <v>-97.496520000000004</v>
      </c>
    </row>
    <row r="1608" spans="1:23" x14ac:dyDescent="0.3">
      <c r="A1608" s="9">
        <v>61596</v>
      </c>
      <c r="B1608" s="10" t="s">
        <v>32251</v>
      </c>
      <c r="C1608" s="9">
        <v>62022</v>
      </c>
      <c r="D1608" s="10" t="s">
        <v>32252</v>
      </c>
      <c r="E1608" s="11" t="s">
        <v>37</v>
      </c>
      <c r="F1608" s="11" t="s">
        <v>37</v>
      </c>
      <c r="G1608" s="12" t="s">
        <v>467</v>
      </c>
      <c r="H1608" s="12" t="s">
        <v>1366</v>
      </c>
      <c r="I1608" s="12" t="s">
        <v>134</v>
      </c>
      <c r="J1608" s="10" t="s">
        <v>139</v>
      </c>
      <c r="K1608" s="13" t="s">
        <v>2000</v>
      </c>
      <c r="L1608" s="13" t="s">
        <v>1</v>
      </c>
      <c r="M1608" s="14">
        <v>638.4</v>
      </c>
      <c r="N1608" s="14">
        <v>520</v>
      </c>
      <c r="O1608" s="14">
        <v>520</v>
      </c>
      <c r="P1608" s="10" t="s">
        <v>76</v>
      </c>
      <c r="Q1608" s="12" t="s">
        <v>68</v>
      </c>
      <c r="R1608" s="12" t="s">
        <v>302</v>
      </c>
      <c r="S1608" s="12">
        <v>12</v>
      </c>
      <c r="T1608" s="12">
        <v>2027</v>
      </c>
      <c r="U1608" s="12" t="s">
        <v>30347</v>
      </c>
      <c r="V1608" s="15">
        <v>39.578800000000001</v>
      </c>
      <c r="W1608" s="15">
        <v>-89.579840000000004</v>
      </c>
    </row>
    <row r="1609" spans="1:23" x14ac:dyDescent="0.3">
      <c r="A1609" s="9">
        <v>61906</v>
      </c>
      <c r="B1609" s="10" t="s">
        <v>32178</v>
      </c>
      <c r="C1609" s="9">
        <v>62401</v>
      </c>
      <c r="D1609" s="10" t="s">
        <v>32212</v>
      </c>
      <c r="E1609" s="11" t="s">
        <v>37</v>
      </c>
      <c r="F1609" s="11" t="s">
        <v>37</v>
      </c>
      <c r="G1609" s="12" t="s">
        <v>3206</v>
      </c>
      <c r="H1609" s="12" t="s">
        <v>3207</v>
      </c>
      <c r="I1609" s="12" t="s">
        <v>168</v>
      </c>
      <c r="J1609" s="10" t="s">
        <v>139</v>
      </c>
      <c r="K1609" s="13" t="s">
        <v>3917</v>
      </c>
      <c r="L1609" s="13" t="s">
        <v>1</v>
      </c>
      <c r="M1609" s="14">
        <v>4.5</v>
      </c>
      <c r="N1609" s="14">
        <v>2.5</v>
      </c>
      <c r="O1609" s="14">
        <v>3.5</v>
      </c>
      <c r="P1609" s="10" t="s">
        <v>62</v>
      </c>
      <c r="Q1609" s="12" t="s">
        <v>63</v>
      </c>
      <c r="R1609" s="12" t="s">
        <v>64</v>
      </c>
      <c r="S1609" s="12">
        <v>12</v>
      </c>
      <c r="T1609" s="12">
        <v>2027</v>
      </c>
      <c r="U1609" s="12" t="s">
        <v>30347</v>
      </c>
      <c r="V1609" s="15">
        <v>40.894440000000003</v>
      </c>
      <c r="W1609" s="15">
        <v>-79.913610000000006</v>
      </c>
    </row>
    <row r="1610" spans="1:23" x14ac:dyDescent="0.3">
      <c r="A1610" s="9">
        <v>61906</v>
      </c>
      <c r="B1610" s="10" t="s">
        <v>32178</v>
      </c>
      <c r="C1610" s="9">
        <v>62433</v>
      </c>
      <c r="D1610" s="10" t="s">
        <v>32179</v>
      </c>
      <c r="E1610" s="11" t="s">
        <v>37</v>
      </c>
      <c r="F1610" s="11" t="s">
        <v>37</v>
      </c>
      <c r="G1610" s="12" t="s">
        <v>3206</v>
      </c>
      <c r="H1610" s="12" t="s">
        <v>3207</v>
      </c>
      <c r="I1610" s="12" t="s">
        <v>168</v>
      </c>
      <c r="J1610" s="10" t="s">
        <v>139</v>
      </c>
      <c r="K1610" s="13" t="s">
        <v>4202</v>
      </c>
      <c r="L1610" s="13" t="s">
        <v>1</v>
      </c>
      <c r="M1610" s="14">
        <v>6.8</v>
      </c>
      <c r="N1610" s="14">
        <v>5</v>
      </c>
      <c r="O1610" s="14">
        <v>6.3</v>
      </c>
      <c r="P1610" s="10" t="s">
        <v>62</v>
      </c>
      <c r="Q1610" s="12" t="s">
        <v>63</v>
      </c>
      <c r="R1610" s="12" t="s">
        <v>64</v>
      </c>
      <c r="S1610" s="12">
        <v>12</v>
      </c>
      <c r="T1610" s="12">
        <v>2027</v>
      </c>
      <c r="U1610" s="12" t="s">
        <v>30347</v>
      </c>
      <c r="V1610" s="15">
        <v>40.503050000000002</v>
      </c>
      <c r="W1610" s="15">
        <v>-80.089439999999996</v>
      </c>
    </row>
    <row r="1611" spans="1:23" x14ac:dyDescent="0.3">
      <c r="A1611" s="9">
        <v>61906</v>
      </c>
      <c r="B1611" s="10" t="s">
        <v>32178</v>
      </c>
      <c r="C1611" s="9">
        <v>62434</v>
      </c>
      <c r="D1611" s="10" t="s">
        <v>32213</v>
      </c>
      <c r="E1611" s="11" t="s">
        <v>37</v>
      </c>
      <c r="F1611" s="11" t="s">
        <v>37</v>
      </c>
      <c r="G1611" s="12" t="s">
        <v>3206</v>
      </c>
      <c r="H1611" s="12" t="s">
        <v>3207</v>
      </c>
      <c r="I1611" s="12" t="s">
        <v>168</v>
      </c>
      <c r="J1611" s="10" t="s">
        <v>139</v>
      </c>
      <c r="K1611" s="13" t="s">
        <v>3917</v>
      </c>
      <c r="L1611" s="13" t="s">
        <v>1</v>
      </c>
      <c r="M1611" s="14">
        <v>6</v>
      </c>
      <c r="N1611" s="14">
        <v>4</v>
      </c>
      <c r="O1611" s="14">
        <v>4</v>
      </c>
      <c r="P1611" s="10" t="s">
        <v>62</v>
      </c>
      <c r="Q1611" s="12" t="s">
        <v>63</v>
      </c>
      <c r="R1611" s="12" t="s">
        <v>64</v>
      </c>
      <c r="S1611" s="12">
        <v>12</v>
      </c>
      <c r="T1611" s="12">
        <v>2027</v>
      </c>
      <c r="U1611" s="12" t="s">
        <v>30347</v>
      </c>
      <c r="V1611" s="15">
        <v>40.500830000000001</v>
      </c>
      <c r="W1611" s="15">
        <v>-80.103059999999999</v>
      </c>
    </row>
    <row r="1612" spans="1:23" x14ac:dyDescent="0.3">
      <c r="A1612" s="9">
        <v>61906</v>
      </c>
      <c r="B1612" s="10" t="s">
        <v>32178</v>
      </c>
      <c r="C1612" s="9">
        <v>62434</v>
      </c>
      <c r="D1612" s="10" t="s">
        <v>32213</v>
      </c>
      <c r="E1612" s="11" t="s">
        <v>37</v>
      </c>
      <c r="F1612" s="11" t="s">
        <v>37</v>
      </c>
      <c r="G1612" s="12" t="s">
        <v>3206</v>
      </c>
      <c r="H1612" s="12" t="s">
        <v>3207</v>
      </c>
      <c r="I1612" s="12" t="s">
        <v>168</v>
      </c>
      <c r="J1612" s="10" t="s">
        <v>139</v>
      </c>
      <c r="K1612" s="13" t="s">
        <v>4202</v>
      </c>
      <c r="L1612" s="13" t="s">
        <v>1</v>
      </c>
      <c r="M1612" s="14">
        <v>6.8</v>
      </c>
      <c r="N1612" s="14">
        <v>5</v>
      </c>
      <c r="O1612" s="14">
        <v>6.3</v>
      </c>
      <c r="P1612" s="10" t="s">
        <v>62</v>
      </c>
      <c r="Q1612" s="12" t="s">
        <v>63</v>
      </c>
      <c r="R1612" s="12" t="s">
        <v>64</v>
      </c>
      <c r="S1612" s="12">
        <v>12</v>
      </c>
      <c r="T1612" s="12">
        <v>2027</v>
      </c>
      <c r="U1612" s="12" t="s">
        <v>30347</v>
      </c>
      <c r="V1612" s="15">
        <v>40.500830000000001</v>
      </c>
      <c r="W1612" s="15">
        <v>-80.103059999999999</v>
      </c>
    </row>
    <row r="1613" spans="1:23" x14ac:dyDescent="0.3">
      <c r="A1613" s="9">
        <v>63465</v>
      </c>
      <c r="B1613" s="10" t="s">
        <v>32253</v>
      </c>
      <c r="C1613" s="9">
        <v>63782</v>
      </c>
      <c r="D1613" s="10" t="s">
        <v>32254</v>
      </c>
      <c r="E1613" s="11" t="s">
        <v>37</v>
      </c>
      <c r="F1613" s="11" t="s">
        <v>37</v>
      </c>
      <c r="G1613" s="12" t="s">
        <v>399</v>
      </c>
      <c r="H1613" s="12" t="s">
        <v>167</v>
      </c>
      <c r="I1613" s="12" t="s">
        <v>138</v>
      </c>
      <c r="J1613" s="10" t="s">
        <v>139</v>
      </c>
      <c r="K1613" s="13" t="s">
        <v>32255</v>
      </c>
      <c r="L1613" s="13" t="s">
        <v>1</v>
      </c>
      <c r="M1613" s="14">
        <v>400</v>
      </c>
      <c r="N1613" s="14">
        <v>400</v>
      </c>
      <c r="O1613" s="14">
        <v>400</v>
      </c>
      <c r="P1613" s="10" t="s">
        <v>362</v>
      </c>
      <c r="Q1613" s="12" t="s">
        <v>363</v>
      </c>
      <c r="R1613" s="12" t="s">
        <v>364</v>
      </c>
      <c r="S1613" s="12">
        <v>12</v>
      </c>
      <c r="T1613" s="12">
        <v>2027</v>
      </c>
      <c r="U1613" s="12" t="s">
        <v>30088</v>
      </c>
      <c r="V1613" s="15">
        <v>36.099069999999998</v>
      </c>
      <c r="W1613" s="15">
        <v>-115.83369999999999</v>
      </c>
    </row>
    <row r="1614" spans="1:23" x14ac:dyDescent="0.3">
      <c r="A1614" s="9">
        <v>15399</v>
      </c>
      <c r="B1614" s="10" t="s">
        <v>8649</v>
      </c>
      <c r="C1614" s="9">
        <v>64073</v>
      </c>
      <c r="D1614" s="10" t="s">
        <v>32256</v>
      </c>
      <c r="E1614" s="11" t="s">
        <v>37</v>
      </c>
      <c r="F1614" s="11" t="s">
        <v>37</v>
      </c>
      <c r="G1614" s="12" t="s">
        <v>3062</v>
      </c>
      <c r="H1614" s="12" t="s">
        <v>5034</v>
      </c>
      <c r="I1614" s="12" t="s">
        <v>168</v>
      </c>
      <c r="J1614" s="10" t="s">
        <v>139</v>
      </c>
      <c r="K1614" s="13" t="s">
        <v>32257</v>
      </c>
      <c r="L1614" s="13" t="s">
        <v>1</v>
      </c>
      <c r="M1614" s="14">
        <v>46</v>
      </c>
      <c r="N1614" s="14">
        <v>46</v>
      </c>
      <c r="O1614" s="14">
        <v>46</v>
      </c>
      <c r="P1614" s="10" t="s">
        <v>362</v>
      </c>
      <c r="Q1614" s="12" t="s">
        <v>363</v>
      </c>
      <c r="R1614" s="12" t="s">
        <v>364</v>
      </c>
      <c r="S1614" s="12">
        <v>12</v>
      </c>
      <c r="T1614" s="12">
        <v>2027</v>
      </c>
      <c r="U1614" s="12" t="s">
        <v>30347</v>
      </c>
      <c r="V1614" s="15">
        <v>40.939700000000002</v>
      </c>
      <c r="W1614" s="15">
        <v>-84.582800000000006</v>
      </c>
    </row>
    <row r="1615" spans="1:23" x14ac:dyDescent="0.3">
      <c r="A1615" s="9">
        <v>63832</v>
      </c>
      <c r="B1615" s="10" t="s">
        <v>32258</v>
      </c>
      <c r="C1615" s="9">
        <v>64234</v>
      </c>
      <c r="D1615" s="10" t="s">
        <v>32258</v>
      </c>
      <c r="E1615" s="11" t="s">
        <v>37</v>
      </c>
      <c r="F1615" s="11" t="s">
        <v>37</v>
      </c>
      <c r="G1615" s="12" t="s">
        <v>92</v>
      </c>
      <c r="H1615" s="12" t="s">
        <v>9155</v>
      </c>
      <c r="I1615" s="12" t="s">
        <v>584</v>
      </c>
      <c r="J1615" s="10" t="s">
        <v>139</v>
      </c>
      <c r="K1615" s="13" t="s">
        <v>32259</v>
      </c>
      <c r="L1615" s="13" t="s">
        <v>1</v>
      </c>
      <c r="M1615" s="14">
        <v>514</v>
      </c>
      <c r="N1615" s="14">
        <v>514</v>
      </c>
      <c r="O1615" s="14">
        <v>514</v>
      </c>
      <c r="P1615" s="10" t="s">
        <v>362</v>
      </c>
      <c r="Q1615" s="12" t="s">
        <v>363</v>
      </c>
      <c r="R1615" s="12" t="s">
        <v>364</v>
      </c>
      <c r="S1615" s="12">
        <v>12</v>
      </c>
      <c r="T1615" s="12">
        <v>2027</v>
      </c>
      <c r="U1615" s="12" t="s">
        <v>30347</v>
      </c>
      <c r="V1615" s="15">
        <v>32.468536999999998</v>
      </c>
      <c r="W1615" s="15">
        <v>-100.21639999999999</v>
      </c>
    </row>
    <row r="1616" spans="1:23" x14ac:dyDescent="0.3">
      <c r="A1616" s="9">
        <v>64245</v>
      </c>
      <c r="B1616" s="10" t="s">
        <v>32260</v>
      </c>
      <c r="C1616" s="9">
        <v>64634</v>
      </c>
      <c r="D1616" s="10" t="s">
        <v>32261</v>
      </c>
      <c r="E1616" s="11" t="s">
        <v>37</v>
      </c>
      <c r="F1616" s="11" t="s">
        <v>37</v>
      </c>
      <c r="G1616" s="12" t="s">
        <v>80</v>
      </c>
      <c r="H1616" s="12" t="s">
        <v>590</v>
      </c>
      <c r="I1616" s="12" t="s">
        <v>138</v>
      </c>
      <c r="J1616" s="10" t="s">
        <v>139</v>
      </c>
      <c r="K1616" s="13" t="s">
        <v>32262</v>
      </c>
      <c r="L1616" s="13" t="s">
        <v>1</v>
      </c>
      <c r="M1616" s="14">
        <v>225</v>
      </c>
      <c r="N1616" s="14">
        <v>225</v>
      </c>
      <c r="O1616" s="14">
        <v>225</v>
      </c>
      <c r="P1616" s="10" t="s">
        <v>362</v>
      </c>
      <c r="Q1616" s="12" t="s">
        <v>363</v>
      </c>
      <c r="R1616" s="12" t="s">
        <v>364</v>
      </c>
      <c r="S1616" s="12">
        <v>12</v>
      </c>
      <c r="T1616" s="12">
        <v>2027</v>
      </c>
      <c r="U1616" s="12" t="s">
        <v>30347</v>
      </c>
      <c r="V1616" s="15">
        <v>32.742035999999999</v>
      </c>
      <c r="W1616" s="15">
        <v>-115.7354</v>
      </c>
    </row>
    <row r="1617" spans="1:23" x14ac:dyDescent="0.3">
      <c r="A1617" s="9">
        <v>64245</v>
      </c>
      <c r="B1617" s="10" t="s">
        <v>32260</v>
      </c>
      <c r="C1617" s="9">
        <v>64634</v>
      </c>
      <c r="D1617" s="10" t="s">
        <v>32261</v>
      </c>
      <c r="E1617" s="11" t="s">
        <v>37</v>
      </c>
      <c r="F1617" s="11" t="s">
        <v>37</v>
      </c>
      <c r="G1617" s="12" t="s">
        <v>80</v>
      </c>
      <c r="H1617" s="12" t="s">
        <v>590</v>
      </c>
      <c r="I1617" s="12" t="s">
        <v>138</v>
      </c>
      <c r="J1617" s="10" t="s">
        <v>139</v>
      </c>
      <c r="K1617" s="13" t="s">
        <v>32263</v>
      </c>
      <c r="L1617" s="13" t="s">
        <v>1</v>
      </c>
      <c r="M1617" s="14">
        <v>74</v>
      </c>
      <c r="N1617" s="14">
        <v>74</v>
      </c>
      <c r="O1617" s="14">
        <v>74</v>
      </c>
      <c r="P1617" s="10" t="s">
        <v>358</v>
      </c>
      <c r="Q1617" s="12" t="s">
        <v>359</v>
      </c>
      <c r="R1617" s="12" t="s">
        <v>360</v>
      </c>
      <c r="S1617" s="12">
        <v>12</v>
      </c>
      <c r="T1617" s="12">
        <v>2027</v>
      </c>
      <c r="U1617" s="12" t="s">
        <v>30347</v>
      </c>
      <c r="V1617" s="15">
        <v>32.742035999999999</v>
      </c>
      <c r="W1617" s="15">
        <v>-115.7354</v>
      </c>
    </row>
    <row r="1618" spans="1:23" x14ac:dyDescent="0.3">
      <c r="A1618" s="9">
        <v>65265</v>
      </c>
      <c r="B1618" s="10" t="s">
        <v>22971</v>
      </c>
      <c r="C1618" s="9">
        <v>64911</v>
      </c>
      <c r="D1618" s="10" t="s">
        <v>32264</v>
      </c>
      <c r="E1618" s="11" t="s">
        <v>37</v>
      </c>
      <c r="F1618" s="11" t="s">
        <v>37</v>
      </c>
      <c r="G1618" s="12" t="s">
        <v>238</v>
      </c>
      <c r="H1618" s="12" t="s">
        <v>2970</v>
      </c>
      <c r="I1618" s="12" t="s">
        <v>240</v>
      </c>
      <c r="J1618" s="10" t="s">
        <v>139</v>
      </c>
      <c r="K1618" s="13" t="s">
        <v>32265</v>
      </c>
      <c r="L1618" s="13" t="s">
        <v>1</v>
      </c>
      <c r="M1618" s="14">
        <v>20</v>
      </c>
      <c r="N1618" s="14">
        <v>20</v>
      </c>
      <c r="O1618" s="14">
        <v>20</v>
      </c>
      <c r="P1618" s="10" t="s">
        <v>358</v>
      </c>
      <c r="Q1618" s="12" t="s">
        <v>359</v>
      </c>
      <c r="R1618" s="12" t="s">
        <v>360</v>
      </c>
      <c r="S1618" s="12">
        <v>12</v>
      </c>
      <c r="T1618" s="12">
        <v>2027</v>
      </c>
      <c r="U1618" s="12" t="s">
        <v>30088</v>
      </c>
      <c r="V1618" s="15">
        <v>42.198115999999999</v>
      </c>
      <c r="W1618" s="15">
        <v>-79.757890000000003</v>
      </c>
    </row>
    <row r="1619" spans="1:23" x14ac:dyDescent="0.3">
      <c r="A1619" s="9">
        <v>65265</v>
      </c>
      <c r="B1619" s="10" t="s">
        <v>22971</v>
      </c>
      <c r="C1619" s="9">
        <v>64911</v>
      </c>
      <c r="D1619" s="10" t="s">
        <v>32264</v>
      </c>
      <c r="E1619" s="11" t="s">
        <v>37</v>
      </c>
      <c r="F1619" s="11" t="s">
        <v>37</v>
      </c>
      <c r="G1619" s="12" t="s">
        <v>238</v>
      </c>
      <c r="H1619" s="12" t="s">
        <v>2970</v>
      </c>
      <c r="I1619" s="12" t="s">
        <v>240</v>
      </c>
      <c r="J1619" s="10" t="s">
        <v>139</v>
      </c>
      <c r="K1619" s="13" t="s">
        <v>32266</v>
      </c>
      <c r="L1619" s="13" t="s">
        <v>1</v>
      </c>
      <c r="M1619" s="14">
        <v>270</v>
      </c>
      <c r="N1619" s="14">
        <v>270</v>
      </c>
      <c r="O1619" s="14">
        <v>270</v>
      </c>
      <c r="P1619" s="10" t="s">
        <v>362</v>
      </c>
      <c r="Q1619" s="12" t="s">
        <v>363</v>
      </c>
      <c r="R1619" s="12" t="s">
        <v>364</v>
      </c>
      <c r="S1619" s="12">
        <v>12</v>
      </c>
      <c r="T1619" s="12">
        <v>2027</v>
      </c>
      <c r="U1619" s="12" t="s">
        <v>30088</v>
      </c>
      <c r="V1619" s="15">
        <v>42.198115999999999</v>
      </c>
      <c r="W1619" s="15">
        <v>-79.757890000000003</v>
      </c>
    </row>
    <row r="1620" spans="1:23" x14ac:dyDescent="0.3">
      <c r="A1620" s="9">
        <v>64615</v>
      </c>
      <c r="B1620" s="10" t="s">
        <v>32267</v>
      </c>
      <c r="C1620" s="9">
        <v>65312</v>
      </c>
      <c r="D1620" s="10" t="s">
        <v>32268</v>
      </c>
      <c r="E1620" s="11" t="s">
        <v>37</v>
      </c>
      <c r="F1620" s="11" t="s">
        <v>37</v>
      </c>
      <c r="G1620" s="12" t="s">
        <v>3619</v>
      </c>
      <c r="H1620" s="12" t="s">
        <v>25116</v>
      </c>
      <c r="I1620" s="12" t="s">
        <v>168</v>
      </c>
      <c r="J1620" s="10" t="s">
        <v>139</v>
      </c>
      <c r="K1620" s="13" t="s">
        <v>31535</v>
      </c>
      <c r="L1620" s="13" t="s">
        <v>1</v>
      </c>
      <c r="M1620" s="14">
        <v>3</v>
      </c>
      <c r="N1620" s="14">
        <v>3</v>
      </c>
      <c r="O1620" s="14">
        <v>3</v>
      </c>
      <c r="P1620" s="10" t="s">
        <v>362</v>
      </c>
      <c r="Q1620" s="12" t="s">
        <v>363</v>
      </c>
      <c r="R1620" s="12" t="s">
        <v>364</v>
      </c>
      <c r="S1620" s="12">
        <v>12</v>
      </c>
      <c r="T1620" s="12">
        <v>2027</v>
      </c>
      <c r="U1620" s="12" t="s">
        <v>30347</v>
      </c>
      <c r="V1620" s="15">
        <v>38.024900000000002</v>
      </c>
      <c r="W1620" s="15">
        <v>-79.033500000000004</v>
      </c>
    </row>
    <row r="1621" spans="1:23" x14ac:dyDescent="0.3">
      <c r="A1621" s="9">
        <v>64615</v>
      </c>
      <c r="B1621" s="10" t="s">
        <v>32267</v>
      </c>
      <c r="C1621" s="9">
        <v>65313</v>
      </c>
      <c r="D1621" s="10" t="s">
        <v>32269</v>
      </c>
      <c r="E1621" s="11" t="s">
        <v>37</v>
      </c>
      <c r="F1621" s="11" t="s">
        <v>37</v>
      </c>
      <c r="G1621" s="12" t="s">
        <v>3619</v>
      </c>
      <c r="H1621" s="12" t="s">
        <v>25116</v>
      </c>
      <c r="I1621" s="12" t="s">
        <v>168</v>
      </c>
      <c r="J1621" s="10" t="s">
        <v>139</v>
      </c>
      <c r="K1621" s="13" t="s">
        <v>29379</v>
      </c>
      <c r="L1621" s="13" t="s">
        <v>1</v>
      </c>
      <c r="M1621" s="14">
        <v>3</v>
      </c>
      <c r="N1621" s="14">
        <v>3</v>
      </c>
      <c r="O1621" s="14">
        <v>3</v>
      </c>
      <c r="P1621" s="10" t="s">
        <v>362</v>
      </c>
      <c r="Q1621" s="12" t="s">
        <v>363</v>
      </c>
      <c r="R1621" s="12" t="s">
        <v>364</v>
      </c>
      <c r="S1621" s="12">
        <v>12</v>
      </c>
      <c r="T1621" s="12">
        <v>2027</v>
      </c>
      <c r="U1621" s="12" t="s">
        <v>30347</v>
      </c>
      <c r="V1621" s="15">
        <v>38.094499999999996</v>
      </c>
      <c r="W1621" s="15">
        <v>-78.959500000000006</v>
      </c>
    </row>
    <row r="1622" spans="1:23" x14ac:dyDescent="0.3">
      <c r="A1622" s="9">
        <v>64736</v>
      </c>
      <c r="B1622" s="10" t="s">
        <v>23840</v>
      </c>
      <c r="C1622" s="9">
        <v>65407</v>
      </c>
      <c r="D1622" s="10" t="s">
        <v>32270</v>
      </c>
      <c r="E1622" s="11" t="s">
        <v>37</v>
      </c>
      <c r="F1622" s="11" t="s">
        <v>37</v>
      </c>
      <c r="G1622" s="12" t="s">
        <v>2499</v>
      </c>
      <c r="H1622" s="12" t="s">
        <v>6929</v>
      </c>
      <c r="I1622" s="12" t="s">
        <v>2506</v>
      </c>
      <c r="J1622" s="10" t="s">
        <v>139</v>
      </c>
      <c r="K1622" s="13" t="s">
        <v>32271</v>
      </c>
      <c r="L1622" s="13" t="s">
        <v>1</v>
      </c>
      <c r="M1622" s="14">
        <v>50</v>
      </c>
      <c r="N1622" s="14">
        <v>50</v>
      </c>
      <c r="O1622" s="14">
        <v>50</v>
      </c>
      <c r="P1622" s="10" t="s">
        <v>358</v>
      </c>
      <c r="Q1622" s="12" t="s">
        <v>359</v>
      </c>
      <c r="R1622" s="12" t="s">
        <v>360</v>
      </c>
      <c r="S1622" s="12">
        <v>12</v>
      </c>
      <c r="T1622" s="12">
        <v>2027</v>
      </c>
      <c r="U1622" s="12" t="s">
        <v>30088</v>
      </c>
      <c r="V1622" s="15">
        <v>45.784300000000002</v>
      </c>
      <c r="W1622" s="15">
        <v>-108.7178</v>
      </c>
    </row>
    <row r="1623" spans="1:23" x14ac:dyDescent="0.3">
      <c r="A1623" s="9">
        <v>50123</v>
      </c>
      <c r="B1623" s="10" t="s">
        <v>9360</v>
      </c>
      <c r="C1623" s="9">
        <v>65471</v>
      </c>
      <c r="D1623" s="10" t="s">
        <v>32272</v>
      </c>
      <c r="E1623" s="11" t="s">
        <v>37</v>
      </c>
      <c r="F1623" s="11" t="s">
        <v>37</v>
      </c>
      <c r="G1623" s="12" t="s">
        <v>1383</v>
      </c>
      <c r="H1623" s="12" t="s">
        <v>9755</v>
      </c>
      <c r="I1623" s="12" t="s">
        <v>168</v>
      </c>
      <c r="J1623" s="10" t="s">
        <v>139</v>
      </c>
      <c r="K1623" s="13" t="s">
        <v>32273</v>
      </c>
      <c r="L1623" s="13" t="s">
        <v>1</v>
      </c>
      <c r="M1623" s="14">
        <v>150</v>
      </c>
      <c r="N1623" s="14">
        <v>150</v>
      </c>
      <c r="O1623" s="14">
        <v>150</v>
      </c>
      <c r="P1623" s="10" t="s">
        <v>362</v>
      </c>
      <c r="Q1623" s="12" t="s">
        <v>363</v>
      </c>
      <c r="R1623" s="12" t="s">
        <v>364</v>
      </c>
      <c r="S1623" s="12">
        <v>12</v>
      </c>
      <c r="T1623" s="12">
        <v>2027</v>
      </c>
      <c r="U1623" s="12" t="s">
        <v>30088</v>
      </c>
      <c r="V1623" s="15">
        <v>40.404356999999997</v>
      </c>
      <c r="W1623" s="15">
        <v>-85.197159999999997</v>
      </c>
    </row>
    <row r="1624" spans="1:23" x14ac:dyDescent="0.3">
      <c r="A1624" s="9">
        <v>50123</v>
      </c>
      <c r="B1624" s="10" t="s">
        <v>9360</v>
      </c>
      <c r="C1624" s="9">
        <v>65471</v>
      </c>
      <c r="D1624" s="10" t="s">
        <v>32272</v>
      </c>
      <c r="E1624" s="11" t="s">
        <v>37</v>
      </c>
      <c r="F1624" s="11" t="s">
        <v>37</v>
      </c>
      <c r="G1624" s="12" t="s">
        <v>1383</v>
      </c>
      <c r="H1624" s="12" t="s">
        <v>9755</v>
      </c>
      <c r="I1624" s="12" t="s">
        <v>168</v>
      </c>
      <c r="J1624" s="10" t="s">
        <v>139</v>
      </c>
      <c r="K1624" s="13" t="s">
        <v>32274</v>
      </c>
      <c r="L1624" s="13" t="s">
        <v>1</v>
      </c>
      <c r="M1624" s="14">
        <v>100</v>
      </c>
      <c r="N1624" s="14">
        <v>100</v>
      </c>
      <c r="O1624" s="14">
        <v>100</v>
      </c>
      <c r="P1624" s="10" t="s">
        <v>362</v>
      </c>
      <c r="Q1624" s="12" t="s">
        <v>363</v>
      </c>
      <c r="R1624" s="12" t="s">
        <v>364</v>
      </c>
      <c r="S1624" s="12">
        <v>12</v>
      </c>
      <c r="T1624" s="12">
        <v>2027</v>
      </c>
      <c r="U1624" s="12" t="s">
        <v>30347</v>
      </c>
      <c r="V1624" s="15">
        <v>40.404356999999997</v>
      </c>
      <c r="W1624" s="15">
        <v>-85.197159999999997</v>
      </c>
    </row>
    <row r="1625" spans="1:23" x14ac:dyDescent="0.3">
      <c r="A1625" s="9">
        <v>65104</v>
      </c>
      <c r="B1625" s="10" t="s">
        <v>32275</v>
      </c>
      <c r="C1625" s="9">
        <v>65935</v>
      </c>
      <c r="D1625" s="10" t="s">
        <v>32276</v>
      </c>
      <c r="E1625" s="11" t="s">
        <v>37</v>
      </c>
      <c r="F1625" s="11" t="s">
        <v>37</v>
      </c>
      <c r="G1625" s="12" t="s">
        <v>1383</v>
      </c>
      <c r="H1625" s="12" t="s">
        <v>1414</v>
      </c>
      <c r="I1625" s="12" t="s">
        <v>134</v>
      </c>
      <c r="J1625" s="10" t="s">
        <v>139</v>
      </c>
      <c r="K1625" s="13" t="s">
        <v>244</v>
      </c>
      <c r="L1625" s="13" t="s">
        <v>1</v>
      </c>
      <c r="M1625" s="14">
        <v>185</v>
      </c>
      <c r="N1625" s="14">
        <v>185</v>
      </c>
      <c r="O1625" s="14">
        <v>185</v>
      </c>
      <c r="P1625" s="10" t="s">
        <v>362</v>
      </c>
      <c r="Q1625" s="12" t="s">
        <v>363</v>
      </c>
      <c r="R1625" s="12" t="s">
        <v>364</v>
      </c>
      <c r="S1625" s="12">
        <v>12</v>
      </c>
      <c r="T1625" s="12">
        <v>2027</v>
      </c>
      <c r="U1625" s="12" t="s">
        <v>30347</v>
      </c>
      <c r="V1625" s="15">
        <v>39.83182</v>
      </c>
      <c r="W1625" s="15">
        <v>-87.42895</v>
      </c>
    </row>
    <row r="1626" spans="1:23" x14ac:dyDescent="0.3">
      <c r="A1626" s="9">
        <v>62842</v>
      </c>
      <c r="B1626" s="10" t="s">
        <v>20610</v>
      </c>
      <c r="C1626" s="9">
        <v>66113</v>
      </c>
      <c r="D1626" s="10" t="s">
        <v>32277</v>
      </c>
      <c r="E1626" s="11" t="s">
        <v>37</v>
      </c>
      <c r="F1626" s="11" t="s">
        <v>37</v>
      </c>
      <c r="G1626" s="12" t="s">
        <v>177</v>
      </c>
      <c r="H1626" s="12" t="s">
        <v>171</v>
      </c>
      <c r="I1626" s="12" t="s">
        <v>179</v>
      </c>
      <c r="J1626" s="10" t="s">
        <v>139</v>
      </c>
      <c r="K1626" s="13" t="s">
        <v>32278</v>
      </c>
      <c r="L1626" s="13" t="s">
        <v>1</v>
      </c>
      <c r="M1626" s="14">
        <v>100</v>
      </c>
      <c r="N1626" s="14">
        <v>100</v>
      </c>
      <c r="O1626" s="14">
        <v>100</v>
      </c>
      <c r="P1626" s="10" t="s">
        <v>362</v>
      </c>
      <c r="Q1626" s="12" t="s">
        <v>363</v>
      </c>
      <c r="R1626" s="12" t="s">
        <v>364</v>
      </c>
      <c r="S1626" s="12">
        <v>12</v>
      </c>
      <c r="T1626" s="12">
        <v>2027</v>
      </c>
      <c r="U1626" s="12" t="s">
        <v>30088</v>
      </c>
      <c r="V1626" s="15">
        <v>41.475678000000002</v>
      </c>
      <c r="W1626" s="15">
        <v>-96.293090000000007</v>
      </c>
    </row>
    <row r="1627" spans="1:23" x14ac:dyDescent="0.3">
      <c r="A1627" s="9">
        <v>56769</v>
      </c>
      <c r="B1627" s="10" t="s">
        <v>8652</v>
      </c>
      <c r="C1627" s="9">
        <v>66300</v>
      </c>
      <c r="D1627" s="10" t="s">
        <v>32279</v>
      </c>
      <c r="E1627" s="11" t="s">
        <v>37</v>
      </c>
      <c r="F1627" s="11" t="s">
        <v>37</v>
      </c>
      <c r="G1627" s="12" t="s">
        <v>92</v>
      </c>
      <c r="H1627" s="12" t="s">
        <v>5130</v>
      </c>
      <c r="I1627" s="12" t="s">
        <v>584</v>
      </c>
      <c r="J1627" s="10" t="s">
        <v>139</v>
      </c>
      <c r="K1627" s="13" t="s">
        <v>32280</v>
      </c>
      <c r="L1627" s="13" t="s">
        <v>1</v>
      </c>
      <c r="M1627" s="14">
        <v>150</v>
      </c>
      <c r="N1627" s="14">
        <v>150</v>
      </c>
      <c r="O1627" s="14">
        <v>150</v>
      </c>
      <c r="P1627" s="10" t="s">
        <v>358</v>
      </c>
      <c r="Q1627" s="12" t="s">
        <v>359</v>
      </c>
      <c r="R1627" s="12" t="s">
        <v>360</v>
      </c>
      <c r="S1627" s="12">
        <v>12</v>
      </c>
      <c r="T1627" s="12">
        <v>2027</v>
      </c>
      <c r="U1627" s="12" t="s">
        <v>30347</v>
      </c>
      <c r="V1627" s="15">
        <v>31.234000000000002</v>
      </c>
      <c r="W1627" s="15">
        <v>-102.309</v>
      </c>
    </row>
    <row r="1628" spans="1:23" x14ac:dyDescent="0.3">
      <c r="A1628" s="9">
        <v>56769</v>
      </c>
      <c r="B1628" s="10" t="s">
        <v>8652</v>
      </c>
      <c r="C1628" s="9">
        <v>66304</v>
      </c>
      <c r="D1628" s="10" t="s">
        <v>32281</v>
      </c>
      <c r="E1628" s="11" t="s">
        <v>37</v>
      </c>
      <c r="F1628" s="11" t="s">
        <v>37</v>
      </c>
      <c r="G1628" s="12" t="s">
        <v>92</v>
      </c>
      <c r="H1628" s="12" t="s">
        <v>13991</v>
      </c>
      <c r="I1628" s="12" t="s">
        <v>584</v>
      </c>
      <c r="J1628" s="10" t="s">
        <v>139</v>
      </c>
      <c r="K1628" s="13" t="s">
        <v>32282</v>
      </c>
      <c r="L1628" s="13" t="s">
        <v>1</v>
      </c>
      <c r="M1628" s="14">
        <v>75</v>
      </c>
      <c r="N1628" s="14">
        <v>75</v>
      </c>
      <c r="O1628" s="14">
        <v>75</v>
      </c>
      <c r="P1628" s="10" t="s">
        <v>358</v>
      </c>
      <c r="Q1628" s="12" t="s">
        <v>359</v>
      </c>
      <c r="R1628" s="12" t="s">
        <v>360</v>
      </c>
      <c r="S1628" s="12">
        <v>12</v>
      </c>
      <c r="T1628" s="12">
        <v>2027</v>
      </c>
      <c r="U1628" s="12" t="s">
        <v>30347</v>
      </c>
      <c r="V1628" s="15">
        <v>29.225807</v>
      </c>
      <c r="W1628" s="15">
        <v>-99.69905</v>
      </c>
    </row>
    <row r="1629" spans="1:23" x14ac:dyDescent="0.3">
      <c r="A1629" s="9">
        <v>56769</v>
      </c>
      <c r="B1629" s="10" t="s">
        <v>8652</v>
      </c>
      <c r="C1629" s="9">
        <v>66305</v>
      </c>
      <c r="D1629" s="10" t="s">
        <v>32283</v>
      </c>
      <c r="E1629" s="11" t="s">
        <v>37</v>
      </c>
      <c r="F1629" s="11" t="s">
        <v>37</v>
      </c>
      <c r="G1629" s="12" t="s">
        <v>92</v>
      </c>
      <c r="H1629" s="12" t="s">
        <v>13991</v>
      </c>
      <c r="I1629" s="12" t="s">
        <v>584</v>
      </c>
      <c r="J1629" s="10" t="s">
        <v>139</v>
      </c>
      <c r="K1629" s="13" t="s">
        <v>32284</v>
      </c>
      <c r="L1629" s="13" t="s">
        <v>1</v>
      </c>
      <c r="M1629" s="14">
        <v>150</v>
      </c>
      <c r="N1629" s="14">
        <v>150</v>
      </c>
      <c r="O1629" s="14">
        <v>150</v>
      </c>
      <c r="P1629" s="10" t="s">
        <v>358</v>
      </c>
      <c r="Q1629" s="12" t="s">
        <v>359</v>
      </c>
      <c r="R1629" s="12" t="s">
        <v>360</v>
      </c>
      <c r="S1629" s="12">
        <v>12</v>
      </c>
      <c r="T1629" s="12">
        <v>2027</v>
      </c>
      <c r="U1629" s="12" t="s">
        <v>30347</v>
      </c>
      <c r="V1629" s="15">
        <v>29.225888999999999</v>
      </c>
      <c r="W1629" s="15">
        <v>-99.699150000000003</v>
      </c>
    </row>
    <row r="1630" spans="1:23" x14ac:dyDescent="0.3">
      <c r="A1630" s="9">
        <v>56769</v>
      </c>
      <c r="B1630" s="10" t="s">
        <v>8652</v>
      </c>
      <c r="C1630" s="9">
        <v>66309</v>
      </c>
      <c r="D1630" s="10" t="s">
        <v>32285</v>
      </c>
      <c r="E1630" s="11" t="s">
        <v>37</v>
      </c>
      <c r="F1630" s="11" t="s">
        <v>37</v>
      </c>
      <c r="G1630" s="12" t="s">
        <v>92</v>
      </c>
      <c r="H1630" s="12" t="s">
        <v>13991</v>
      </c>
      <c r="I1630" s="12" t="s">
        <v>584</v>
      </c>
      <c r="J1630" s="10" t="s">
        <v>139</v>
      </c>
      <c r="K1630" s="13" t="s">
        <v>32286</v>
      </c>
      <c r="L1630" s="13" t="s">
        <v>1</v>
      </c>
      <c r="M1630" s="14">
        <v>300</v>
      </c>
      <c r="N1630" s="14">
        <v>300</v>
      </c>
      <c r="O1630" s="14">
        <v>300</v>
      </c>
      <c r="P1630" s="10" t="s">
        <v>362</v>
      </c>
      <c r="Q1630" s="12" t="s">
        <v>363</v>
      </c>
      <c r="R1630" s="12" t="s">
        <v>364</v>
      </c>
      <c r="S1630" s="12">
        <v>12</v>
      </c>
      <c r="T1630" s="12">
        <v>2027</v>
      </c>
      <c r="U1630" s="12" t="s">
        <v>30347</v>
      </c>
      <c r="V1630" s="15">
        <v>29.225767999999999</v>
      </c>
      <c r="W1630" s="15">
        <v>-99.699129999999997</v>
      </c>
    </row>
    <row r="1631" spans="1:23" x14ac:dyDescent="0.3">
      <c r="A1631" s="9">
        <v>65493</v>
      </c>
      <c r="B1631" s="10" t="s">
        <v>31980</v>
      </c>
      <c r="C1631" s="9">
        <v>66478</v>
      </c>
      <c r="D1631" s="10" t="s">
        <v>31981</v>
      </c>
      <c r="E1631" s="11" t="s">
        <v>37</v>
      </c>
      <c r="F1631" s="11" t="s">
        <v>37</v>
      </c>
      <c r="G1631" s="12" t="s">
        <v>912</v>
      </c>
      <c r="H1631" s="12" t="s">
        <v>913</v>
      </c>
      <c r="I1631" s="12" t="s">
        <v>2774</v>
      </c>
      <c r="J1631" s="10" t="s">
        <v>40</v>
      </c>
      <c r="K1631" s="13" t="s">
        <v>6199</v>
      </c>
      <c r="L1631" s="13" t="s">
        <v>1</v>
      </c>
      <c r="M1631" s="14">
        <v>60.5</v>
      </c>
      <c r="N1631" s="14">
        <v>37.6</v>
      </c>
      <c r="O1631" s="14">
        <v>41.4</v>
      </c>
      <c r="P1631" s="10" t="s">
        <v>95</v>
      </c>
      <c r="Q1631" s="12" t="s">
        <v>68</v>
      </c>
      <c r="R1631" s="12" t="s">
        <v>96</v>
      </c>
      <c r="S1631" s="12">
        <v>12</v>
      </c>
      <c r="T1631" s="12">
        <v>2027</v>
      </c>
      <c r="U1631" s="12" t="s">
        <v>30088</v>
      </c>
      <c r="V1631" s="15">
        <v>36.682943999999999</v>
      </c>
      <c r="W1631" s="15">
        <v>-108.4502</v>
      </c>
    </row>
    <row r="1632" spans="1:23" x14ac:dyDescent="0.3">
      <c r="A1632" s="9">
        <v>65493</v>
      </c>
      <c r="B1632" s="10" t="s">
        <v>31980</v>
      </c>
      <c r="C1632" s="9">
        <v>66478</v>
      </c>
      <c r="D1632" s="10" t="s">
        <v>31981</v>
      </c>
      <c r="E1632" s="11" t="s">
        <v>37</v>
      </c>
      <c r="F1632" s="11" t="s">
        <v>37</v>
      </c>
      <c r="G1632" s="12" t="s">
        <v>912</v>
      </c>
      <c r="H1632" s="12" t="s">
        <v>913</v>
      </c>
      <c r="I1632" s="12" t="s">
        <v>2774</v>
      </c>
      <c r="J1632" s="10" t="s">
        <v>40</v>
      </c>
      <c r="K1632" s="13" t="s">
        <v>7510</v>
      </c>
      <c r="L1632" s="13" t="s">
        <v>1</v>
      </c>
      <c r="M1632" s="14">
        <v>60.5</v>
      </c>
      <c r="N1632" s="14">
        <v>37.6</v>
      </c>
      <c r="O1632" s="14">
        <v>41.4</v>
      </c>
      <c r="P1632" s="10" t="s">
        <v>95</v>
      </c>
      <c r="Q1632" s="12" t="s">
        <v>68</v>
      </c>
      <c r="R1632" s="12" t="s">
        <v>96</v>
      </c>
      <c r="S1632" s="12">
        <v>12</v>
      </c>
      <c r="T1632" s="12">
        <v>2027</v>
      </c>
      <c r="U1632" s="12" t="s">
        <v>30088</v>
      </c>
      <c r="V1632" s="15">
        <v>36.682943999999999</v>
      </c>
      <c r="W1632" s="15">
        <v>-108.4502</v>
      </c>
    </row>
    <row r="1633" spans="1:23" x14ac:dyDescent="0.3">
      <c r="A1633" s="9">
        <v>65493</v>
      </c>
      <c r="B1633" s="10" t="s">
        <v>31980</v>
      </c>
      <c r="C1633" s="9">
        <v>66478</v>
      </c>
      <c r="D1633" s="10" t="s">
        <v>31981</v>
      </c>
      <c r="E1633" s="11" t="s">
        <v>37</v>
      </c>
      <c r="F1633" s="11" t="s">
        <v>37</v>
      </c>
      <c r="G1633" s="12" t="s">
        <v>912</v>
      </c>
      <c r="H1633" s="12" t="s">
        <v>913</v>
      </c>
      <c r="I1633" s="12" t="s">
        <v>2774</v>
      </c>
      <c r="J1633" s="10" t="s">
        <v>40</v>
      </c>
      <c r="K1633" s="13" t="s">
        <v>7768</v>
      </c>
      <c r="L1633" s="13" t="s">
        <v>1</v>
      </c>
      <c r="M1633" s="14">
        <v>60.5</v>
      </c>
      <c r="N1633" s="14">
        <v>37.6</v>
      </c>
      <c r="O1633" s="14">
        <v>41.4</v>
      </c>
      <c r="P1633" s="10" t="s">
        <v>95</v>
      </c>
      <c r="Q1633" s="12" t="s">
        <v>68</v>
      </c>
      <c r="R1633" s="12" t="s">
        <v>96</v>
      </c>
      <c r="S1633" s="12">
        <v>12</v>
      </c>
      <c r="T1633" s="12">
        <v>2027</v>
      </c>
      <c r="U1633" s="12" t="s">
        <v>30088</v>
      </c>
      <c r="V1633" s="15">
        <v>36.682943999999999</v>
      </c>
      <c r="W1633" s="15">
        <v>-108.4502</v>
      </c>
    </row>
    <row r="1634" spans="1:23" x14ac:dyDescent="0.3">
      <c r="A1634" s="9">
        <v>65493</v>
      </c>
      <c r="B1634" s="10" t="s">
        <v>31980</v>
      </c>
      <c r="C1634" s="9">
        <v>66478</v>
      </c>
      <c r="D1634" s="10" t="s">
        <v>31981</v>
      </c>
      <c r="E1634" s="11" t="s">
        <v>37</v>
      </c>
      <c r="F1634" s="11" t="s">
        <v>37</v>
      </c>
      <c r="G1634" s="12" t="s">
        <v>912</v>
      </c>
      <c r="H1634" s="12" t="s">
        <v>913</v>
      </c>
      <c r="I1634" s="12" t="s">
        <v>2774</v>
      </c>
      <c r="J1634" s="10" t="s">
        <v>40</v>
      </c>
      <c r="K1634" s="13" t="s">
        <v>5373</v>
      </c>
      <c r="L1634" s="13" t="s">
        <v>1</v>
      </c>
      <c r="M1634" s="14">
        <v>60.5</v>
      </c>
      <c r="N1634" s="14">
        <v>37.6</v>
      </c>
      <c r="O1634" s="14">
        <v>41.4</v>
      </c>
      <c r="P1634" s="10" t="s">
        <v>95</v>
      </c>
      <c r="Q1634" s="12" t="s">
        <v>68</v>
      </c>
      <c r="R1634" s="12" t="s">
        <v>96</v>
      </c>
      <c r="S1634" s="12">
        <v>12</v>
      </c>
      <c r="T1634" s="12">
        <v>2027</v>
      </c>
      <c r="U1634" s="12" t="s">
        <v>30088</v>
      </c>
      <c r="V1634" s="15">
        <v>36.682943999999999</v>
      </c>
      <c r="W1634" s="15">
        <v>-108.4502</v>
      </c>
    </row>
    <row r="1635" spans="1:23" x14ac:dyDescent="0.3">
      <c r="A1635" s="9">
        <v>65493</v>
      </c>
      <c r="B1635" s="10" t="s">
        <v>31980</v>
      </c>
      <c r="C1635" s="9">
        <v>66478</v>
      </c>
      <c r="D1635" s="10" t="s">
        <v>31981</v>
      </c>
      <c r="E1635" s="11" t="s">
        <v>37</v>
      </c>
      <c r="F1635" s="11" t="s">
        <v>37</v>
      </c>
      <c r="G1635" s="12" t="s">
        <v>912</v>
      </c>
      <c r="H1635" s="12" t="s">
        <v>913</v>
      </c>
      <c r="I1635" s="12" t="s">
        <v>2774</v>
      </c>
      <c r="J1635" s="10" t="s">
        <v>40</v>
      </c>
      <c r="K1635" s="13" t="s">
        <v>5316</v>
      </c>
      <c r="L1635" s="13" t="s">
        <v>1</v>
      </c>
      <c r="M1635" s="14">
        <v>60.5</v>
      </c>
      <c r="N1635" s="14">
        <v>37.6</v>
      </c>
      <c r="O1635" s="14">
        <v>41.4</v>
      </c>
      <c r="P1635" s="10" t="s">
        <v>95</v>
      </c>
      <c r="Q1635" s="12" t="s">
        <v>68</v>
      </c>
      <c r="R1635" s="12" t="s">
        <v>96</v>
      </c>
      <c r="S1635" s="12">
        <v>12</v>
      </c>
      <c r="T1635" s="12">
        <v>2027</v>
      </c>
      <c r="U1635" s="12" t="s">
        <v>30088</v>
      </c>
      <c r="V1635" s="15">
        <v>36.682943999999999</v>
      </c>
      <c r="W1635" s="15">
        <v>-108.4502</v>
      </c>
    </row>
    <row r="1636" spans="1:23" x14ac:dyDescent="0.3">
      <c r="A1636" s="9">
        <v>65493</v>
      </c>
      <c r="B1636" s="10" t="s">
        <v>31980</v>
      </c>
      <c r="C1636" s="9">
        <v>66478</v>
      </c>
      <c r="D1636" s="10" t="s">
        <v>31981</v>
      </c>
      <c r="E1636" s="11" t="s">
        <v>37</v>
      </c>
      <c r="F1636" s="11" t="s">
        <v>37</v>
      </c>
      <c r="G1636" s="12" t="s">
        <v>912</v>
      </c>
      <c r="H1636" s="12" t="s">
        <v>913</v>
      </c>
      <c r="I1636" s="12" t="s">
        <v>2774</v>
      </c>
      <c r="J1636" s="10" t="s">
        <v>40</v>
      </c>
      <c r="K1636" s="13" t="s">
        <v>3312</v>
      </c>
      <c r="L1636" s="13" t="s">
        <v>1</v>
      </c>
      <c r="M1636" s="14">
        <v>60.5</v>
      </c>
      <c r="N1636" s="14">
        <v>37.6</v>
      </c>
      <c r="O1636" s="14">
        <v>41.4</v>
      </c>
      <c r="P1636" s="10" t="s">
        <v>95</v>
      </c>
      <c r="Q1636" s="12" t="s">
        <v>68</v>
      </c>
      <c r="R1636" s="12" t="s">
        <v>96</v>
      </c>
      <c r="S1636" s="12">
        <v>12</v>
      </c>
      <c r="T1636" s="12">
        <v>2027</v>
      </c>
      <c r="U1636" s="12" t="s">
        <v>30088</v>
      </c>
      <c r="V1636" s="15">
        <v>36.682943999999999</v>
      </c>
      <c r="W1636" s="15">
        <v>-108.4502</v>
      </c>
    </row>
    <row r="1637" spans="1:23" x14ac:dyDescent="0.3">
      <c r="A1637" s="9">
        <v>64904</v>
      </c>
      <c r="B1637" s="10" t="s">
        <v>25471</v>
      </c>
      <c r="C1637" s="9">
        <v>66663</v>
      </c>
      <c r="D1637" s="10" t="s">
        <v>32287</v>
      </c>
      <c r="E1637" s="11" t="s">
        <v>37</v>
      </c>
      <c r="F1637" s="11" t="s">
        <v>37</v>
      </c>
      <c r="G1637" s="12" t="s">
        <v>238</v>
      </c>
      <c r="H1637" s="12" t="s">
        <v>2970</v>
      </c>
      <c r="I1637" s="12" t="s">
        <v>240</v>
      </c>
      <c r="J1637" s="10" t="s">
        <v>139</v>
      </c>
      <c r="K1637" s="13" t="s">
        <v>32288</v>
      </c>
      <c r="L1637" s="13" t="s">
        <v>1</v>
      </c>
      <c r="M1637" s="14">
        <v>125</v>
      </c>
      <c r="N1637" s="14">
        <v>125</v>
      </c>
      <c r="O1637" s="14">
        <v>125</v>
      </c>
      <c r="P1637" s="10" t="s">
        <v>362</v>
      </c>
      <c r="Q1637" s="12" t="s">
        <v>363</v>
      </c>
      <c r="R1637" s="12" t="s">
        <v>364</v>
      </c>
      <c r="S1637" s="12">
        <v>12</v>
      </c>
      <c r="T1637" s="12">
        <v>2027</v>
      </c>
      <c r="U1637" s="12" t="s">
        <v>30347</v>
      </c>
      <c r="V1637" s="15">
        <v>42.259599999999999</v>
      </c>
      <c r="W1637" s="15">
        <v>-79.614199999999997</v>
      </c>
    </row>
    <row r="1638" spans="1:23" x14ac:dyDescent="0.3">
      <c r="A1638" s="9">
        <v>65697</v>
      </c>
      <c r="B1638" s="10" t="s">
        <v>32289</v>
      </c>
      <c r="C1638" s="9">
        <v>66691</v>
      </c>
      <c r="D1638" s="10" t="s">
        <v>32289</v>
      </c>
      <c r="E1638" s="11" t="s">
        <v>37</v>
      </c>
      <c r="F1638" s="11" t="s">
        <v>37</v>
      </c>
      <c r="G1638" s="12" t="s">
        <v>92</v>
      </c>
      <c r="H1638" s="12" t="s">
        <v>4312</v>
      </c>
      <c r="I1638" s="12" t="s">
        <v>584</v>
      </c>
      <c r="J1638" s="10" t="s">
        <v>139</v>
      </c>
      <c r="K1638" s="13" t="s">
        <v>32290</v>
      </c>
      <c r="L1638" s="13" t="s">
        <v>1</v>
      </c>
      <c r="M1638" s="14">
        <v>305</v>
      </c>
      <c r="N1638" s="14">
        <v>305</v>
      </c>
      <c r="O1638" s="14">
        <v>305</v>
      </c>
      <c r="P1638" s="10" t="s">
        <v>362</v>
      </c>
      <c r="Q1638" s="12" t="s">
        <v>363</v>
      </c>
      <c r="R1638" s="12" t="s">
        <v>364</v>
      </c>
      <c r="S1638" s="12">
        <v>12</v>
      </c>
      <c r="T1638" s="12">
        <v>2027</v>
      </c>
      <c r="U1638" s="12" t="s">
        <v>30088</v>
      </c>
      <c r="V1638" s="15">
        <v>33.144326</v>
      </c>
      <c r="W1638" s="15">
        <v>-99.55977</v>
      </c>
    </row>
    <row r="1639" spans="1:23" x14ac:dyDescent="0.3">
      <c r="A1639" s="9">
        <v>65697</v>
      </c>
      <c r="B1639" s="10" t="s">
        <v>32289</v>
      </c>
      <c r="C1639" s="9">
        <v>66691</v>
      </c>
      <c r="D1639" s="10" t="s">
        <v>32289</v>
      </c>
      <c r="E1639" s="11" t="s">
        <v>37</v>
      </c>
      <c r="F1639" s="11" t="s">
        <v>37</v>
      </c>
      <c r="G1639" s="12" t="s">
        <v>92</v>
      </c>
      <c r="H1639" s="12" t="s">
        <v>4312</v>
      </c>
      <c r="I1639" s="12" t="s">
        <v>584</v>
      </c>
      <c r="J1639" s="10" t="s">
        <v>139</v>
      </c>
      <c r="K1639" s="13" t="s">
        <v>32291</v>
      </c>
      <c r="L1639" s="13" t="s">
        <v>1</v>
      </c>
      <c r="M1639" s="14">
        <v>70.5</v>
      </c>
      <c r="N1639" s="14">
        <v>70.5</v>
      </c>
      <c r="O1639" s="14">
        <v>70.5</v>
      </c>
      <c r="P1639" s="10" t="s">
        <v>358</v>
      </c>
      <c r="Q1639" s="12" t="s">
        <v>359</v>
      </c>
      <c r="R1639" s="12" t="s">
        <v>360</v>
      </c>
      <c r="S1639" s="12">
        <v>12</v>
      </c>
      <c r="T1639" s="12">
        <v>2027</v>
      </c>
      <c r="U1639" s="12" t="s">
        <v>30088</v>
      </c>
      <c r="V1639" s="15">
        <v>33.144326</v>
      </c>
      <c r="W1639" s="15">
        <v>-99.55977</v>
      </c>
    </row>
    <row r="1640" spans="1:23" x14ac:dyDescent="0.3">
      <c r="A1640" s="9">
        <v>65762</v>
      </c>
      <c r="B1640" s="10" t="s">
        <v>32292</v>
      </c>
      <c r="C1640" s="9">
        <v>66786</v>
      </c>
      <c r="D1640" s="10" t="s">
        <v>32293</v>
      </c>
      <c r="E1640" s="11" t="s">
        <v>37</v>
      </c>
      <c r="F1640" s="11" t="s">
        <v>37</v>
      </c>
      <c r="G1640" s="12" t="s">
        <v>77</v>
      </c>
      <c r="H1640" s="12" t="s">
        <v>893</v>
      </c>
      <c r="I1640" s="12" t="s">
        <v>850</v>
      </c>
      <c r="J1640" s="10" t="s">
        <v>139</v>
      </c>
      <c r="K1640" s="13" t="s">
        <v>32294</v>
      </c>
      <c r="L1640" s="13" t="s">
        <v>1</v>
      </c>
      <c r="M1640" s="14">
        <v>275</v>
      </c>
      <c r="N1640" s="14">
        <v>275</v>
      </c>
      <c r="O1640" s="14">
        <v>275</v>
      </c>
      <c r="P1640" s="10" t="s">
        <v>358</v>
      </c>
      <c r="Q1640" s="12" t="s">
        <v>359</v>
      </c>
      <c r="R1640" s="12" t="s">
        <v>360</v>
      </c>
      <c r="S1640" s="12">
        <v>12</v>
      </c>
      <c r="T1640" s="12">
        <v>2027</v>
      </c>
      <c r="U1640" s="12" t="s">
        <v>30347</v>
      </c>
      <c r="V1640" s="15">
        <v>41.554321000000002</v>
      </c>
      <c r="W1640" s="15">
        <v>-72.578320000000005</v>
      </c>
    </row>
    <row r="1641" spans="1:23" x14ac:dyDescent="0.3">
      <c r="A1641" s="9">
        <v>64452</v>
      </c>
      <c r="B1641" s="10" t="s">
        <v>31738</v>
      </c>
      <c r="C1641" s="9">
        <v>66805</v>
      </c>
      <c r="D1641" s="10" t="s">
        <v>32295</v>
      </c>
      <c r="E1641" s="11" t="s">
        <v>37</v>
      </c>
      <c r="F1641" s="11" t="s">
        <v>37</v>
      </c>
      <c r="G1641" s="12" t="s">
        <v>80</v>
      </c>
      <c r="H1641" s="12" t="s">
        <v>778</v>
      </c>
      <c r="I1641" s="12" t="s">
        <v>138</v>
      </c>
      <c r="J1641" s="10" t="s">
        <v>139</v>
      </c>
      <c r="K1641" s="13" t="s">
        <v>32296</v>
      </c>
      <c r="L1641" s="13" t="s">
        <v>1</v>
      </c>
      <c r="M1641" s="14">
        <v>400</v>
      </c>
      <c r="N1641" s="14">
        <v>400</v>
      </c>
      <c r="O1641" s="14">
        <v>400</v>
      </c>
      <c r="P1641" s="10" t="s">
        <v>362</v>
      </c>
      <c r="Q1641" s="12" t="s">
        <v>363</v>
      </c>
      <c r="R1641" s="12" t="s">
        <v>364</v>
      </c>
      <c r="S1641" s="12">
        <v>12</v>
      </c>
      <c r="T1641" s="12">
        <v>2027</v>
      </c>
      <c r="U1641" s="12" t="s">
        <v>30088</v>
      </c>
      <c r="V1641" s="15">
        <v>33.621326000000003</v>
      </c>
      <c r="W1641" s="15">
        <v>-115.0959</v>
      </c>
    </row>
    <row r="1642" spans="1:23" x14ac:dyDescent="0.3">
      <c r="A1642" s="9">
        <v>65777</v>
      </c>
      <c r="B1642" s="10" t="s">
        <v>27521</v>
      </c>
      <c r="C1642" s="9">
        <v>66851</v>
      </c>
      <c r="D1642" s="10" t="s">
        <v>32297</v>
      </c>
      <c r="E1642" s="11" t="s">
        <v>37</v>
      </c>
      <c r="F1642" s="11" t="s">
        <v>37</v>
      </c>
      <c r="G1642" s="12" t="s">
        <v>428</v>
      </c>
      <c r="H1642" s="12" t="s">
        <v>5845</v>
      </c>
      <c r="I1642" s="12" t="s">
        <v>134</v>
      </c>
      <c r="J1642" s="10" t="s">
        <v>139</v>
      </c>
      <c r="K1642" s="13" t="s">
        <v>22323</v>
      </c>
      <c r="L1642" s="13" t="s">
        <v>1</v>
      </c>
      <c r="M1642" s="14">
        <v>75</v>
      </c>
      <c r="N1642" s="14">
        <v>75</v>
      </c>
      <c r="O1642" s="14">
        <v>75</v>
      </c>
      <c r="P1642" s="10" t="s">
        <v>362</v>
      </c>
      <c r="Q1642" s="12" t="s">
        <v>363</v>
      </c>
      <c r="R1642" s="12" t="s">
        <v>364</v>
      </c>
      <c r="S1642" s="12">
        <v>12</v>
      </c>
      <c r="T1642" s="12">
        <v>2027</v>
      </c>
      <c r="U1642" s="12" t="s">
        <v>30088</v>
      </c>
      <c r="V1642" s="15">
        <v>33.342883</v>
      </c>
      <c r="W1642" s="15">
        <v>-91.894949999999994</v>
      </c>
    </row>
    <row r="1643" spans="1:23" x14ac:dyDescent="0.3">
      <c r="A1643" s="9">
        <v>65815</v>
      </c>
      <c r="B1643" s="10" t="s">
        <v>30662</v>
      </c>
      <c r="C1643" s="9">
        <v>66894</v>
      </c>
      <c r="D1643" s="10" t="s">
        <v>32298</v>
      </c>
      <c r="E1643" s="11" t="s">
        <v>37</v>
      </c>
      <c r="F1643" s="11" t="s">
        <v>37</v>
      </c>
      <c r="G1643" s="12" t="s">
        <v>92</v>
      </c>
      <c r="H1643" s="12" t="s">
        <v>9991</v>
      </c>
      <c r="I1643" s="12" t="s">
        <v>584</v>
      </c>
      <c r="J1643" s="10" t="s">
        <v>139</v>
      </c>
      <c r="K1643" s="13" t="s">
        <v>32299</v>
      </c>
      <c r="L1643" s="13" t="s">
        <v>1</v>
      </c>
      <c r="M1643" s="14">
        <v>50.4</v>
      </c>
      <c r="N1643" s="14">
        <v>50.4</v>
      </c>
      <c r="O1643" s="14">
        <v>50.4</v>
      </c>
      <c r="P1643" s="10" t="s">
        <v>358</v>
      </c>
      <c r="Q1643" s="12" t="s">
        <v>359</v>
      </c>
      <c r="R1643" s="12" t="s">
        <v>360</v>
      </c>
      <c r="S1643" s="12">
        <v>12</v>
      </c>
      <c r="T1643" s="12">
        <v>2027</v>
      </c>
      <c r="U1643" s="12" t="s">
        <v>30347</v>
      </c>
      <c r="V1643" s="15">
        <v>31.484342000000002</v>
      </c>
      <c r="W1643" s="15">
        <v>-97.422389999999993</v>
      </c>
    </row>
    <row r="1644" spans="1:23" x14ac:dyDescent="0.3">
      <c r="A1644" s="9">
        <v>65815</v>
      </c>
      <c r="B1644" s="10" t="s">
        <v>30662</v>
      </c>
      <c r="C1644" s="9">
        <v>66894</v>
      </c>
      <c r="D1644" s="10" t="s">
        <v>32298</v>
      </c>
      <c r="E1644" s="11" t="s">
        <v>37</v>
      </c>
      <c r="F1644" s="11" t="s">
        <v>37</v>
      </c>
      <c r="G1644" s="12" t="s">
        <v>92</v>
      </c>
      <c r="H1644" s="12" t="s">
        <v>9991</v>
      </c>
      <c r="I1644" s="12" t="s">
        <v>584</v>
      </c>
      <c r="J1644" s="10" t="s">
        <v>139</v>
      </c>
      <c r="K1644" s="13" t="s">
        <v>32300</v>
      </c>
      <c r="L1644" s="13" t="s">
        <v>1</v>
      </c>
      <c r="M1644" s="14">
        <v>101</v>
      </c>
      <c r="N1644" s="14">
        <v>101</v>
      </c>
      <c r="O1644" s="14">
        <v>101</v>
      </c>
      <c r="P1644" s="10" t="s">
        <v>362</v>
      </c>
      <c r="Q1644" s="12" t="s">
        <v>363</v>
      </c>
      <c r="R1644" s="12" t="s">
        <v>364</v>
      </c>
      <c r="S1644" s="12">
        <v>12</v>
      </c>
      <c r="T1644" s="12">
        <v>2027</v>
      </c>
      <c r="U1644" s="12" t="s">
        <v>30347</v>
      </c>
      <c r="V1644" s="15">
        <v>31.484342000000002</v>
      </c>
      <c r="W1644" s="15">
        <v>-97.422389999999993</v>
      </c>
    </row>
    <row r="1645" spans="1:23" x14ac:dyDescent="0.3">
      <c r="A1645" s="9">
        <v>65815</v>
      </c>
      <c r="B1645" s="10" t="s">
        <v>30662</v>
      </c>
      <c r="C1645" s="9">
        <v>66896</v>
      </c>
      <c r="D1645" s="10" t="s">
        <v>32301</v>
      </c>
      <c r="E1645" s="11" t="s">
        <v>37</v>
      </c>
      <c r="F1645" s="11" t="s">
        <v>37</v>
      </c>
      <c r="G1645" s="12" t="s">
        <v>92</v>
      </c>
      <c r="H1645" s="12" t="s">
        <v>461</v>
      </c>
      <c r="I1645" s="12" t="s">
        <v>584</v>
      </c>
      <c r="J1645" s="10" t="s">
        <v>139</v>
      </c>
      <c r="K1645" s="13" t="s">
        <v>32302</v>
      </c>
      <c r="L1645" s="13" t="s">
        <v>1</v>
      </c>
      <c r="M1645" s="14">
        <v>122.9</v>
      </c>
      <c r="N1645" s="14">
        <v>122.9</v>
      </c>
      <c r="O1645" s="14">
        <v>122.9</v>
      </c>
      <c r="P1645" s="10" t="s">
        <v>358</v>
      </c>
      <c r="Q1645" s="12" t="s">
        <v>359</v>
      </c>
      <c r="R1645" s="12" t="s">
        <v>360</v>
      </c>
      <c r="S1645" s="12">
        <v>12</v>
      </c>
      <c r="T1645" s="12">
        <v>2027</v>
      </c>
      <c r="U1645" s="12" t="s">
        <v>30347</v>
      </c>
      <c r="V1645" s="15">
        <v>30.303384999999999</v>
      </c>
      <c r="W1645" s="15">
        <v>-95.256919999999994</v>
      </c>
    </row>
    <row r="1646" spans="1:23" x14ac:dyDescent="0.3">
      <c r="A1646" s="9">
        <v>65815</v>
      </c>
      <c r="B1646" s="10" t="s">
        <v>30662</v>
      </c>
      <c r="C1646" s="9">
        <v>66896</v>
      </c>
      <c r="D1646" s="10" t="s">
        <v>32301</v>
      </c>
      <c r="E1646" s="11" t="s">
        <v>37</v>
      </c>
      <c r="F1646" s="11" t="s">
        <v>37</v>
      </c>
      <c r="G1646" s="12" t="s">
        <v>92</v>
      </c>
      <c r="H1646" s="12" t="s">
        <v>461</v>
      </c>
      <c r="I1646" s="12" t="s">
        <v>584</v>
      </c>
      <c r="J1646" s="10" t="s">
        <v>139</v>
      </c>
      <c r="K1646" s="13" t="s">
        <v>32303</v>
      </c>
      <c r="L1646" s="13" t="s">
        <v>1</v>
      </c>
      <c r="M1646" s="14">
        <v>244</v>
      </c>
      <c r="N1646" s="14">
        <v>244</v>
      </c>
      <c r="O1646" s="14">
        <v>244</v>
      </c>
      <c r="P1646" s="10" t="s">
        <v>362</v>
      </c>
      <c r="Q1646" s="12" t="s">
        <v>363</v>
      </c>
      <c r="R1646" s="12" t="s">
        <v>364</v>
      </c>
      <c r="S1646" s="12">
        <v>12</v>
      </c>
      <c r="T1646" s="12">
        <v>2027</v>
      </c>
      <c r="U1646" s="12" t="s">
        <v>30347</v>
      </c>
      <c r="V1646" s="15">
        <v>30.303384999999999</v>
      </c>
      <c r="W1646" s="15">
        <v>-95.256919999999994</v>
      </c>
    </row>
    <row r="1647" spans="1:23" x14ac:dyDescent="0.3">
      <c r="A1647" s="9">
        <v>65812</v>
      </c>
      <c r="B1647" s="10" t="s">
        <v>32304</v>
      </c>
      <c r="C1647" s="9">
        <v>66904</v>
      </c>
      <c r="D1647" s="10" t="s">
        <v>32304</v>
      </c>
      <c r="E1647" s="11" t="s">
        <v>37</v>
      </c>
      <c r="F1647" s="11" t="s">
        <v>37</v>
      </c>
      <c r="G1647" s="12" t="s">
        <v>92</v>
      </c>
      <c r="H1647" s="12" t="s">
        <v>3416</v>
      </c>
      <c r="I1647" s="12" t="s">
        <v>134</v>
      </c>
      <c r="J1647" s="10" t="s">
        <v>139</v>
      </c>
      <c r="K1647" s="13" t="s">
        <v>32305</v>
      </c>
      <c r="L1647" s="13" t="s">
        <v>1</v>
      </c>
      <c r="M1647" s="14">
        <v>200</v>
      </c>
      <c r="N1647" s="14">
        <v>200</v>
      </c>
      <c r="O1647" s="14">
        <v>200</v>
      </c>
      <c r="P1647" s="10" t="s">
        <v>362</v>
      </c>
      <c r="Q1647" s="12" t="s">
        <v>363</v>
      </c>
      <c r="R1647" s="12" t="s">
        <v>364</v>
      </c>
      <c r="S1647" s="12">
        <v>12</v>
      </c>
      <c r="T1647" s="12">
        <v>2027</v>
      </c>
      <c r="U1647" s="12" t="s">
        <v>30347</v>
      </c>
      <c r="V1647" s="15">
        <v>30.298323</v>
      </c>
      <c r="W1647" s="15">
        <v>-94.276309999999995</v>
      </c>
    </row>
    <row r="1648" spans="1:23" x14ac:dyDescent="0.3">
      <c r="A1648" s="9">
        <v>64452</v>
      </c>
      <c r="B1648" s="10" t="s">
        <v>31738</v>
      </c>
      <c r="C1648" s="9">
        <v>66908</v>
      </c>
      <c r="D1648" s="10" t="s">
        <v>32306</v>
      </c>
      <c r="E1648" s="11" t="s">
        <v>37</v>
      </c>
      <c r="F1648" s="11" t="s">
        <v>37</v>
      </c>
      <c r="G1648" s="12" t="s">
        <v>399</v>
      </c>
      <c r="H1648" s="12" t="s">
        <v>167</v>
      </c>
      <c r="I1648" s="12" t="s">
        <v>138</v>
      </c>
      <c r="J1648" s="10" t="s">
        <v>139</v>
      </c>
      <c r="K1648" s="13" t="s">
        <v>32307</v>
      </c>
      <c r="L1648" s="13" t="s">
        <v>1</v>
      </c>
      <c r="M1648" s="14">
        <v>195</v>
      </c>
      <c r="N1648" s="14">
        <v>195</v>
      </c>
      <c r="O1648" s="14">
        <v>195</v>
      </c>
      <c r="P1648" s="10" t="s">
        <v>358</v>
      </c>
      <c r="Q1648" s="12" t="s">
        <v>359</v>
      </c>
      <c r="R1648" s="12" t="s">
        <v>360</v>
      </c>
      <c r="S1648" s="12">
        <v>12</v>
      </c>
      <c r="T1648" s="12">
        <v>2027</v>
      </c>
      <c r="U1648" s="12" t="s">
        <v>30088</v>
      </c>
      <c r="V1648" s="15">
        <v>36.558</v>
      </c>
      <c r="W1648" s="15">
        <v>-115.79900000000001</v>
      </c>
    </row>
    <row r="1649" spans="1:23" x14ac:dyDescent="0.3">
      <c r="A1649" s="9">
        <v>64452</v>
      </c>
      <c r="B1649" s="10" t="s">
        <v>31738</v>
      </c>
      <c r="C1649" s="9">
        <v>66908</v>
      </c>
      <c r="D1649" s="10" t="s">
        <v>32306</v>
      </c>
      <c r="E1649" s="11" t="s">
        <v>37</v>
      </c>
      <c r="F1649" s="11" t="s">
        <v>37</v>
      </c>
      <c r="G1649" s="12" t="s">
        <v>399</v>
      </c>
      <c r="H1649" s="12" t="s">
        <v>167</v>
      </c>
      <c r="I1649" s="12" t="s">
        <v>138</v>
      </c>
      <c r="J1649" s="10" t="s">
        <v>139</v>
      </c>
      <c r="K1649" s="13" t="s">
        <v>32308</v>
      </c>
      <c r="L1649" s="13" t="s">
        <v>1</v>
      </c>
      <c r="M1649" s="14">
        <v>300</v>
      </c>
      <c r="N1649" s="14">
        <v>300</v>
      </c>
      <c r="O1649" s="14">
        <v>240</v>
      </c>
      <c r="P1649" s="10" t="s">
        <v>362</v>
      </c>
      <c r="Q1649" s="12" t="s">
        <v>363</v>
      </c>
      <c r="R1649" s="12" t="s">
        <v>364</v>
      </c>
      <c r="S1649" s="12">
        <v>12</v>
      </c>
      <c r="T1649" s="12">
        <v>2027</v>
      </c>
      <c r="U1649" s="12" t="s">
        <v>30088</v>
      </c>
      <c r="V1649" s="15">
        <v>36.558</v>
      </c>
      <c r="W1649" s="15">
        <v>-115.79900000000001</v>
      </c>
    </row>
    <row r="1650" spans="1:23" x14ac:dyDescent="0.3">
      <c r="A1650" s="9">
        <v>49893</v>
      </c>
      <c r="B1650" s="10" t="s">
        <v>5177</v>
      </c>
      <c r="C1650" s="9">
        <v>67157</v>
      </c>
      <c r="D1650" s="10" t="s">
        <v>32309</v>
      </c>
      <c r="E1650" s="11" t="s">
        <v>37</v>
      </c>
      <c r="F1650" s="11" t="s">
        <v>37</v>
      </c>
      <c r="G1650" s="12" t="s">
        <v>3160</v>
      </c>
      <c r="H1650" s="12" t="s">
        <v>17001</v>
      </c>
      <c r="I1650" s="12" t="s">
        <v>582</v>
      </c>
      <c r="J1650" s="10" t="s">
        <v>139</v>
      </c>
      <c r="K1650" s="13" t="s">
        <v>1031</v>
      </c>
      <c r="L1650" s="13" t="s">
        <v>1</v>
      </c>
      <c r="M1650" s="14">
        <v>20.5</v>
      </c>
      <c r="N1650" s="14">
        <v>20.5</v>
      </c>
      <c r="O1650" s="14">
        <v>20.5</v>
      </c>
      <c r="P1650" s="10" t="s">
        <v>358</v>
      </c>
      <c r="Q1650" s="12" t="s">
        <v>359</v>
      </c>
      <c r="R1650" s="12" t="s">
        <v>360</v>
      </c>
      <c r="S1650" s="12">
        <v>12</v>
      </c>
      <c r="T1650" s="12">
        <v>2027</v>
      </c>
      <c r="U1650" s="12" t="s">
        <v>29944</v>
      </c>
      <c r="V1650" s="15">
        <v>44.258414000000002</v>
      </c>
      <c r="W1650" s="15">
        <v>-120.8895</v>
      </c>
    </row>
    <row r="1651" spans="1:23" x14ac:dyDescent="0.3">
      <c r="A1651" s="9">
        <v>49893</v>
      </c>
      <c r="B1651" s="10" t="s">
        <v>5177</v>
      </c>
      <c r="C1651" s="9">
        <v>67157</v>
      </c>
      <c r="D1651" s="10" t="s">
        <v>32309</v>
      </c>
      <c r="E1651" s="11" t="s">
        <v>37</v>
      </c>
      <c r="F1651" s="11" t="s">
        <v>37</v>
      </c>
      <c r="G1651" s="12" t="s">
        <v>3160</v>
      </c>
      <c r="H1651" s="12" t="s">
        <v>17001</v>
      </c>
      <c r="I1651" s="12" t="s">
        <v>582</v>
      </c>
      <c r="J1651" s="10" t="s">
        <v>139</v>
      </c>
      <c r="K1651" s="13" t="s">
        <v>4224</v>
      </c>
      <c r="L1651" s="13" t="s">
        <v>1</v>
      </c>
      <c r="M1651" s="14">
        <v>55.9</v>
      </c>
      <c r="N1651" s="14">
        <v>55.9</v>
      </c>
      <c r="O1651" s="14">
        <v>55.9</v>
      </c>
      <c r="P1651" s="10" t="s">
        <v>362</v>
      </c>
      <c r="Q1651" s="12" t="s">
        <v>363</v>
      </c>
      <c r="R1651" s="12" t="s">
        <v>364</v>
      </c>
      <c r="S1651" s="12">
        <v>12</v>
      </c>
      <c r="T1651" s="12">
        <v>2027</v>
      </c>
      <c r="U1651" s="12" t="s">
        <v>29944</v>
      </c>
      <c r="V1651" s="15">
        <v>44.258414000000002</v>
      </c>
      <c r="W1651" s="15">
        <v>-120.8895</v>
      </c>
    </row>
    <row r="1652" spans="1:23" x14ac:dyDescent="0.3">
      <c r="A1652" s="9">
        <v>18642</v>
      </c>
      <c r="B1652" s="10" t="s">
        <v>144</v>
      </c>
      <c r="C1652" s="9">
        <v>67233</v>
      </c>
      <c r="D1652" s="10" t="s">
        <v>32310</v>
      </c>
      <c r="E1652" s="11" t="s">
        <v>37</v>
      </c>
      <c r="F1652" s="11" t="s">
        <v>37</v>
      </c>
      <c r="G1652" s="12" t="s">
        <v>59</v>
      </c>
      <c r="H1652" s="12" t="s">
        <v>156</v>
      </c>
      <c r="I1652" s="12" t="s">
        <v>147</v>
      </c>
      <c r="J1652" s="10" t="s">
        <v>40</v>
      </c>
      <c r="K1652" s="13" t="s">
        <v>1362</v>
      </c>
      <c r="L1652" s="13" t="s">
        <v>1</v>
      </c>
      <c r="M1652" s="14">
        <v>193</v>
      </c>
      <c r="N1652" s="14">
        <v>193</v>
      </c>
      <c r="O1652" s="14">
        <v>193</v>
      </c>
      <c r="P1652" s="10" t="s">
        <v>362</v>
      </c>
      <c r="Q1652" s="12" t="s">
        <v>363</v>
      </c>
      <c r="R1652" s="12" t="s">
        <v>364</v>
      </c>
      <c r="S1652" s="12">
        <v>12</v>
      </c>
      <c r="T1652" s="12">
        <v>2027</v>
      </c>
      <c r="U1652" s="12" t="s">
        <v>30347</v>
      </c>
      <c r="V1652" s="15">
        <v>34.639279999999999</v>
      </c>
      <c r="W1652" s="15">
        <v>-87.250979999999998</v>
      </c>
    </row>
    <row r="1653" spans="1:23" x14ac:dyDescent="0.3">
      <c r="A1653" s="9">
        <v>66190</v>
      </c>
      <c r="B1653" s="10" t="s">
        <v>32311</v>
      </c>
      <c r="C1653" s="9">
        <v>67354</v>
      </c>
      <c r="D1653" s="10" t="s">
        <v>32312</v>
      </c>
      <c r="E1653" s="11" t="s">
        <v>37</v>
      </c>
      <c r="F1653" s="11" t="s">
        <v>37</v>
      </c>
      <c r="G1653" s="12" t="s">
        <v>92</v>
      </c>
      <c r="H1653" s="12" t="s">
        <v>146</v>
      </c>
      <c r="I1653" s="12" t="s">
        <v>584</v>
      </c>
      <c r="J1653" s="10" t="s">
        <v>139</v>
      </c>
      <c r="K1653" s="13" t="s">
        <v>32313</v>
      </c>
      <c r="L1653" s="13" t="s">
        <v>1</v>
      </c>
      <c r="M1653" s="14">
        <v>190</v>
      </c>
      <c r="N1653" s="14">
        <v>190</v>
      </c>
      <c r="O1653" s="14">
        <v>190</v>
      </c>
      <c r="P1653" s="10" t="s">
        <v>362</v>
      </c>
      <c r="Q1653" s="12" t="s">
        <v>363</v>
      </c>
      <c r="R1653" s="12" t="s">
        <v>364</v>
      </c>
      <c r="S1653" s="12">
        <v>12</v>
      </c>
      <c r="T1653" s="12">
        <v>2027</v>
      </c>
      <c r="U1653" s="12" t="s">
        <v>30347</v>
      </c>
      <c r="V1653" s="15">
        <v>31.710619999999999</v>
      </c>
      <c r="W1653" s="15">
        <v>-96.791399999999996</v>
      </c>
    </row>
    <row r="1654" spans="1:23" x14ac:dyDescent="0.3">
      <c r="A1654" s="9">
        <v>66187</v>
      </c>
      <c r="B1654" s="10" t="s">
        <v>32314</v>
      </c>
      <c r="C1654" s="9">
        <v>67358</v>
      </c>
      <c r="D1654" s="10" t="s">
        <v>32315</v>
      </c>
      <c r="E1654" s="11" t="s">
        <v>37</v>
      </c>
      <c r="F1654" s="11" t="s">
        <v>37</v>
      </c>
      <c r="G1654" s="12" t="s">
        <v>92</v>
      </c>
      <c r="H1654" s="12" t="s">
        <v>4303</v>
      </c>
      <c r="I1654" s="12" t="s">
        <v>584</v>
      </c>
      <c r="J1654" s="10" t="s">
        <v>139</v>
      </c>
      <c r="K1654" s="13" t="s">
        <v>32316</v>
      </c>
      <c r="L1654" s="13" t="s">
        <v>1</v>
      </c>
      <c r="M1654" s="14">
        <v>150</v>
      </c>
      <c r="N1654" s="14">
        <v>150</v>
      </c>
      <c r="O1654" s="14">
        <v>150</v>
      </c>
      <c r="P1654" s="10" t="s">
        <v>362</v>
      </c>
      <c r="Q1654" s="12" t="s">
        <v>363</v>
      </c>
      <c r="R1654" s="12" t="s">
        <v>364</v>
      </c>
      <c r="S1654" s="12">
        <v>12</v>
      </c>
      <c r="T1654" s="12">
        <v>2027</v>
      </c>
      <c r="U1654" s="12" t="s">
        <v>30347</v>
      </c>
      <c r="V1654" s="15">
        <v>31.837644000000001</v>
      </c>
      <c r="W1654" s="15">
        <v>-97.398439999999994</v>
      </c>
    </row>
    <row r="1655" spans="1:23" x14ac:dyDescent="0.3">
      <c r="A1655" s="9">
        <v>61060</v>
      </c>
      <c r="B1655" s="10" t="s">
        <v>13007</v>
      </c>
      <c r="C1655" s="9">
        <v>67652</v>
      </c>
      <c r="D1655" s="10" t="s">
        <v>32317</v>
      </c>
      <c r="E1655" s="11" t="s">
        <v>37</v>
      </c>
      <c r="F1655" s="11" t="s">
        <v>37</v>
      </c>
      <c r="G1655" s="12" t="s">
        <v>92</v>
      </c>
      <c r="H1655" s="12" t="s">
        <v>2453</v>
      </c>
      <c r="I1655" s="12" t="s">
        <v>584</v>
      </c>
      <c r="J1655" s="10" t="s">
        <v>139</v>
      </c>
      <c r="K1655" s="13" t="s">
        <v>32318</v>
      </c>
      <c r="L1655" s="13" t="s">
        <v>1</v>
      </c>
      <c r="M1655" s="14">
        <v>200</v>
      </c>
      <c r="N1655" s="14">
        <v>200</v>
      </c>
      <c r="O1655" s="14">
        <v>200</v>
      </c>
      <c r="P1655" s="10" t="s">
        <v>358</v>
      </c>
      <c r="Q1655" s="12" t="s">
        <v>359</v>
      </c>
      <c r="R1655" s="12" t="s">
        <v>360</v>
      </c>
      <c r="S1655" s="12">
        <v>12</v>
      </c>
      <c r="T1655" s="12">
        <v>2027</v>
      </c>
      <c r="U1655" s="12" t="s">
        <v>30088</v>
      </c>
      <c r="V1655" s="15">
        <v>32.312190000000001</v>
      </c>
      <c r="W1655" s="15">
        <v>-101.3378</v>
      </c>
    </row>
    <row r="1656" spans="1:23" x14ac:dyDescent="0.3">
      <c r="A1656" s="9">
        <v>66378</v>
      </c>
      <c r="B1656" s="10" t="s">
        <v>32319</v>
      </c>
      <c r="C1656" s="9">
        <v>67781</v>
      </c>
      <c r="D1656" s="10" t="s">
        <v>32320</v>
      </c>
      <c r="E1656" s="11" t="s">
        <v>37</v>
      </c>
      <c r="F1656" s="11" t="s">
        <v>37</v>
      </c>
      <c r="G1656" s="12" t="s">
        <v>92</v>
      </c>
      <c r="H1656" s="12" t="s">
        <v>171</v>
      </c>
      <c r="I1656" s="12" t="s">
        <v>584</v>
      </c>
      <c r="J1656" s="10" t="s">
        <v>139</v>
      </c>
      <c r="K1656" s="13" t="s">
        <v>32092</v>
      </c>
      <c r="L1656" s="13" t="s">
        <v>1</v>
      </c>
      <c r="M1656" s="14">
        <v>60.2</v>
      </c>
      <c r="N1656" s="14">
        <v>60.2</v>
      </c>
      <c r="O1656" s="14">
        <v>60.2</v>
      </c>
      <c r="P1656" s="10" t="s">
        <v>362</v>
      </c>
      <c r="Q1656" s="12" t="s">
        <v>363</v>
      </c>
      <c r="R1656" s="12" t="s">
        <v>364</v>
      </c>
      <c r="S1656" s="12">
        <v>12</v>
      </c>
      <c r="T1656" s="12">
        <v>2027</v>
      </c>
      <c r="U1656" s="12" t="s">
        <v>30088</v>
      </c>
      <c r="V1656" s="15">
        <v>30.310524000000001</v>
      </c>
      <c r="W1656" s="15">
        <v>-96.478870000000001</v>
      </c>
    </row>
    <row r="1657" spans="1:23" x14ac:dyDescent="0.3">
      <c r="A1657" s="9">
        <v>66412</v>
      </c>
      <c r="B1657" s="10" t="s">
        <v>32321</v>
      </c>
      <c r="C1657" s="9">
        <v>67836</v>
      </c>
      <c r="D1657" s="10" t="s">
        <v>32322</v>
      </c>
      <c r="E1657" s="11" t="s">
        <v>37</v>
      </c>
      <c r="F1657" s="11" t="s">
        <v>37</v>
      </c>
      <c r="G1657" s="12" t="s">
        <v>80</v>
      </c>
      <c r="H1657" s="12" t="s">
        <v>6051</v>
      </c>
      <c r="I1657" s="12" t="s">
        <v>138</v>
      </c>
      <c r="J1657" s="10" t="s">
        <v>139</v>
      </c>
      <c r="K1657" s="13" t="s">
        <v>32323</v>
      </c>
      <c r="L1657" s="13" t="s">
        <v>1</v>
      </c>
      <c r="M1657" s="14">
        <v>13</v>
      </c>
      <c r="N1657" s="14">
        <v>13</v>
      </c>
      <c r="O1657" s="14">
        <v>13</v>
      </c>
      <c r="P1657" s="10" t="s">
        <v>362</v>
      </c>
      <c r="Q1657" s="12" t="s">
        <v>363</v>
      </c>
      <c r="R1657" s="12" t="s">
        <v>364</v>
      </c>
      <c r="S1657" s="12">
        <v>12</v>
      </c>
      <c r="T1657" s="12">
        <v>2027</v>
      </c>
      <c r="U1657" s="12" t="s">
        <v>29944</v>
      </c>
      <c r="V1657" s="15">
        <v>38.678386000000003</v>
      </c>
      <c r="W1657" s="15">
        <v>-121.9876</v>
      </c>
    </row>
    <row r="1658" spans="1:23" x14ac:dyDescent="0.3">
      <c r="A1658" s="9">
        <v>66412</v>
      </c>
      <c r="B1658" s="10" t="s">
        <v>32321</v>
      </c>
      <c r="C1658" s="9">
        <v>67836</v>
      </c>
      <c r="D1658" s="10" t="s">
        <v>32322</v>
      </c>
      <c r="E1658" s="11" t="s">
        <v>37</v>
      </c>
      <c r="F1658" s="11" t="s">
        <v>37</v>
      </c>
      <c r="G1658" s="12" t="s">
        <v>80</v>
      </c>
      <c r="H1658" s="12" t="s">
        <v>6051</v>
      </c>
      <c r="I1658" s="12" t="s">
        <v>138</v>
      </c>
      <c r="J1658" s="10" t="s">
        <v>139</v>
      </c>
      <c r="K1658" s="13" t="s">
        <v>32324</v>
      </c>
      <c r="L1658" s="13" t="s">
        <v>1</v>
      </c>
      <c r="M1658" s="14">
        <v>13</v>
      </c>
      <c r="N1658" s="14">
        <v>13</v>
      </c>
      <c r="O1658" s="14">
        <v>13</v>
      </c>
      <c r="P1658" s="10" t="s">
        <v>358</v>
      </c>
      <c r="Q1658" s="12" t="s">
        <v>359</v>
      </c>
      <c r="R1658" s="12" t="s">
        <v>360</v>
      </c>
      <c r="S1658" s="12">
        <v>12</v>
      </c>
      <c r="T1658" s="12">
        <v>2027</v>
      </c>
      <c r="U1658" s="12" t="s">
        <v>29944</v>
      </c>
      <c r="V1658" s="15">
        <v>38.678386000000003</v>
      </c>
      <c r="W1658" s="15">
        <v>-121.9876</v>
      </c>
    </row>
    <row r="1659" spans="1:23" x14ac:dyDescent="0.3">
      <c r="A1659" s="9">
        <v>63289</v>
      </c>
      <c r="B1659" s="10" t="s">
        <v>23308</v>
      </c>
      <c r="C1659" s="9">
        <v>67840</v>
      </c>
      <c r="D1659" s="10" t="s">
        <v>32325</v>
      </c>
      <c r="E1659" s="11" t="s">
        <v>37</v>
      </c>
      <c r="F1659" s="11" t="s">
        <v>37</v>
      </c>
      <c r="G1659" s="12" t="s">
        <v>238</v>
      </c>
      <c r="H1659" s="12" t="s">
        <v>98</v>
      </c>
      <c r="I1659" s="12" t="s">
        <v>240</v>
      </c>
      <c r="J1659" s="10" t="s">
        <v>139</v>
      </c>
      <c r="K1659" s="13" t="s">
        <v>32326</v>
      </c>
      <c r="L1659" s="13" t="s">
        <v>1</v>
      </c>
      <c r="M1659" s="14">
        <v>200</v>
      </c>
      <c r="N1659" s="14">
        <v>200</v>
      </c>
      <c r="O1659" s="14">
        <v>200</v>
      </c>
      <c r="P1659" s="10" t="s">
        <v>358</v>
      </c>
      <c r="Q1659" s="12" t="s">
        <v>359</v>
      </c>
      <c r="R1659" s="12" t="s">
        <v>360</v>
      </c>
      <c r="S1659" s="12">
        <v>12</v>
      </c>
      <c r="T1659" s="12">
        <v>2027</v>
      </c>
      <c r="U1659" s="12" t="s">
        <v>30347</v>
      </c>
      <c r="V1659" s="15">
        <v>42.260024999999999</v>
      </c>
      <c r="W1659" s="15">
        <v>-73.854060000000004</v>
      </c>
    </row>
    <row r="1660" spans="1:23" x14ac:dyDescent="0.3">
      <c r="A1660" s="9">
        <v>63289</v>
      </c>
      <c r="B1660" s="10" t="s">
        <v>23308</v>
      </c>
      <c r="C1660" s="9">
        <v>67841</v>
      </c>
      <c r="D1660" s="10" t="s">
        <v>32327</v>
      </c>
      <c r="E1660" s="11" t="s">
        <v>37</v>
      </c>
      <c r="F1660" s="11" t="s">
        <v>37</v>
      </c>
      <c r="G1660" s="12" t="s">
        <v>238</v>
      </c>
      <c r="H1660" s="12" t="s">
        <v>1225</v>
      </c>
      <c r="I1660" s="12" t="s">
        <v>240</v>
      </c>
      <c r="J1660" s="10" t="s">
        <v>139</v>
      </c>
      <c r="K1660" s="13" t="s">
        <v>32328</v>
      </c>
      <c r="L1660" s="13" t="s">
        <v>1</v>
      </c>
      <c r="M1660" s="14">
        <v>150</v>
      </c>
      <c r="N1660" s="14">
        <v>150</v>
      </c>
      <c r="O1660" s="14">
        <v>150</v>
      </c>
      <c r="P1660" s="10" t="s">
        <v>358</v>
      </c>
      <c r="Q1660" s="12" t="s">
        <v>359</v>
      </c>
      <c r="R1660" s="12" t="s">
        <v>360</v>
      </c>
      <c r="S1660" s="12">
        <v>12</v>
      </c>
      <c r="T1660" s="12">
        <v>2027</v>
      </c>
      <c r="U1660" s="12" t="s">
        <v>30347</v>
      </c>
      <c r="V1660" s="15">
        <v>43.088141</v>
      </c>
      <c r="W1660" s="15">
        <v>-75.331900000000005</v>
      </c>
    </row>
    <row r="1661" spans="1:23" x14ac:dyDescent="0.3">
      <c r="A1661" s="9">
        <v>66448</v>
      </c>
      <c r="B1661" s="10" t="s">
        <v>32329</v>
      </c>
      <c r="C1661" s="9">
        <v>67874</v>
      </c>
      <c r="D1661" s="10" t="s">
        <v>32329</v>
      </c>
      <c r="E1661" s="11" t="s">
        <v>37</v>
      </c>
      <c r="F1661" s="11" t="s">
        <v>37</v>
      </c>
      <c r="G1661" s="12" t="s">
        <v>3751</v>
      </c>
      <c r="H1661" s="12" t="s">
        <v>12224</v>
      </c>
      <c r="I1661" s="12" t="s">
        <v>168</v>
      </c>
      <c r="J1661" s="10" t="s">
        <v>139</v>
      </c>
      <c r="K1661" s="13" t="s">
        <v>32330</v>
      </c>
      <c r="L1661" s="13" t="s">
        <v>1</v>
      </c>
      <c r="M1661" s="14">
        <v>150</v>
      </c>
      <c r="N1661" s="14">
        <v>150</v>
      </c>
      <c r="O1661" s="14">
        <v>150</v>
      </c>
      <c r="P1661" s="10" t="s">
        <v>358</v>
      </c>
      <c r="Q1661" s="12" t="s">
        <v>359</v>
      </c>
      <c r="R1661" s="12" t="s">
        <v>360</v>
      </c>
      <c r="S1661" s="12">
        <v>12</v>
      </c>
      <c r="T1661" s="12">
        <v>2027</v>
      </c>
      <c r="U1661" s="12" t="s">
        <v>30347</v>
      </c>
      <c r="V1661" s="15">
        <v>39.288815999999997</v>
      </c>
      <c r="W1661" s="15">
        <v>-78.474810000000005</v>
      </c>
    </row>
    <row r="1662" spans="1:23" x14ac:dyDescent="0.3">
      <c r="A1662" s="9">
        <v>66508</v>
      </c>
      <c r="B1662" s="10" t="s">
        <v>32331</v>
      </c>
      <c r="C1662" s="9">
        <v>67951</v>
      </c>
      <c r="D1662" s="10" t="s">
        <v>32332</v>
      </c>
      <c r="E1662" s="11" t="s">
        <v>37</v>
      </c>
      <c r="F1662" s="11" t="s">
        <v>37</v>
      </c>
      <c r="G1662" s="12" t="s">
        <v>3206</v>
      </c>
      <c r="H1662" s="12" t="s">
        <v>3242</v>
      </c>
      <c r="I1662" s="12" t="s">
        <v>168</v>
      </c>
      <c r="J1662" s="10" t="s">
        <v>139</v>
      </c>
      <c r="K1662" s="13" t="s">
        <v>32333</v>
      </c>
      <c r="L1662" s="13" t="s">
        <v>1</v>
      </c>
      <c r="M1662" s="14">
        <v>126.5</v>
      </c>
      <c r="N1662" s="14">
        <v>126.5</v>
      </c>
      <c r="O1662" s="14">
        <v>126.5</v>
      </c>
      <c r="P1662" s="10" t="s">
        <v>362</v>
      </c>
      <c r="Q1662" s="12" t="s">
        <v>363</v>
      </c>
      <c r="R1662" s="12" t="s">
        <v>364</v>
      </c>
      <c r="S1662" s="12">
        <v>12</v>
      </c>
      <c r="T1662" s="12">
        <v>2027</v>
      </c>
      <c r="U1662" s="12" t="s">
        <v>30347</v>
      </c>
      <c r="V1662" s="15">
        <v>41.111924999999999</v>
      </c>
      <c r="W1662" s="15">
        <v>-78.149839999999998</v>
      </c>
    </row>
    <row r="1663" spans="1:23" x14ac:dyDescent="0.3">
      <c r="A1663" s="9">
        <v>66508</v>
      </c>
      <c r="B1663" s="10" t="s">
        <v>32331</v>
      </c>
      <c r="C1663" s="9">
        <v>67953</v>
      </c>
      <c r="D1663" s="10" t="s">
        <v>32334</v>
      </c>
      <c r="E1663" s="11" t="s">
        <v>37</v>
      </c>
      <c r="F1663" s="11" t="s">
        <v>37</v>
      </c>
      <c r="G1663" s="12" t="s">
        <v>3206</v>
      </c>
      <c r="H1663" s="12" t="s">
        <v>3242</v>
      </c>
      <c r="I1663" s="12" t="s">
        <v>168</v>
      </c>
      <c r="J1663" s="10" t="s">
        <v>139</v>
      </c>
      <c r="K1663" s="13" t="s">
        <v>32335</v>
      </c>
      <c r="L1663" s="13" t="s">
        <v>1</v>
      </c>
      <c r="M1663" s="14">
        <v>202.4</v>
      </c>
      <c r="N1663" s="14">
        <v>202.4</v>
      </c>
      <c r="O1663" s="14">
        <v>202.4</v>
      </c>
      <c r="P1663" s="10" t="s">
        <v>362</v>
      </c>
      <c r="Q1663" s="12" t="s">
        <v>363</v>
      </c>
      <c r="R1663" s="12" t="s">
        <v>364</v>
      </c>
      <c r="S1663" s="12">
        <v>12</v>
      </c>
      <c r="T1663" s="12">
        <v>2027</v>
      </c>
      <c r="U1663" s="12" t="s">
        <v>30347</v>
      </c>
      <c r="V1663" s="15">
        <v>41.128607000000002</v>
      </c>
      <c r="W1663" s="15">
        <v>-78.099239999999995</v>
      </c>
    </row>
    <row r="1664" spans="1:23" x14ac:dyDescent="0.3">
      <c r="A1664" s="9">
        <v>66511</v>
      </c>
      <c r="B1664" s="10" t="s">
        <v>32336</v>
      </c>
      <c r="C1664" s="9">
        <v>67954</v>
      </c>
      <c r="D1664" s="10" t="s">
        <v>32337</v>
      </c>
      <c r="E1664" s="11" t="s">
        <v>37</v>
      </c>
      <c r="F1664" s="11" t="s">
        <v>37</v>
      </c>
      <c r="G1664" s="12" t="s">
        <v>3206</v>
      </c>
      <c r="H1664" s="12" t="s">
        <v>5646</v>
      </c>
      <c r="I1664" s="12" t="s">
        <v>168</v>
      </c>
      <c r="J1664" s="10" t="s">
        <v>139</v>
      </c>
      <c r="K1664" s="13" t="s">
        <v>32338</v>
      </c>
      <c r="L1664" s="13" t="s">
        <v>1</v>
      </c>
      <c r="M1664" s="14">
        <v>15.9</v>
      </c>
      <c r="N1664" s="14">
        <v>15.9</v>
      </c>
      <c r="O1664" s="14">
        <v>15.9</v>
      </c>
      <c r="P1664" s="10" t="s">
        <v>362</v>
      </c>
      <c r="Q1664" s="12" t="s">
        <v>363</v>
      </c>
      <c r="R1664" s="12" t="s">
        <v>364</v>
      </c>
      <c r="S1664" s="12">
        <v>12</v>
      </c>
      <c r="T1664" s="12">
        <v>2027</v>
      </c>
      <c r="U1664" s="12" t="s">
        <v>30347</v>
      </c>
      <c r="V1664" s="15">
        <v>40.771847000000001</v>
      </c>
      <c r="W1664" s="15">
        <v>-76.781189999999995</v>
      </c>
    </row>
    <row r="1665" spans="1:23" x14ac:dyDescent="0.3">
      <c r="A1665" s="9">
        <v>66512</v>
      </c>
      <c r="B1665" s="10" t="s">
        <v>32339</v>
      </c>
      <c r="C1665" s="9">
        <v>67955</v>
      </c>
      <c r="D1665" s="10" t="s">
        <v>32340</v>
      </c>
      <c r="E1665" s="11" t="s">
        <v>37</v>
      </c>
      <c r="F1665" s="11" t="s">
        <v>37</v>
      </c>
      <c r="G1665" s="12" t="s">
        <v>3206</v>
      </c>
      <c r="H1665" s="12" t="s">
        <v>5646</v>
      </c>
      <c r="I1665" s="12" t="s">
        <v>168</v>
      </c>
      <c r="J1665" s="10" t="s">
        <v>139</v>
      </c>
      <c r="K1665" s="13" t="s">
        <v>32341</v>
      </c>
      <c r="L1665" s="13" t="s">
        <v>1</v>
      </c>
      <c r="M1665" s="14">
        <v>15.9</v>
      </c>
      <c r="N1665" s="14">
        <v>15.9</v>
      </c>
      <c r="O1665" s="14">
        <v>15.9</v>
      </c>
      <c r="P1665" s="10" t="s">
        <v>362</v>
      </c>
      <c r="Q1665" s="12" t="s">
        <v>363</v>
      </c>
      <c r="R1665" s="12" t="s">
        <v>364</v>
      </c>
      <c r="S1665" s="12">
        <v>12</v>
      </c>
      <c r="T1665" s="12">
        <v>2027</v>
      </c>
      <c r="U1665" s="12" t="s">
        <v>30347</v>
      </c>
      <c r="V1665" s="15">
        <v>40.771847000000001</v>
      </c>
      <c r="W1665" s="15">
        <v>-76.781189999999995</v>
      </c>
    </row>
    <row r="1666" spans="1:23" x14ac:dyDescent="0.3">
      <c r="A1666" s="9">
        <v>66521</v>
      </c>
      <c r="B1666" s="10" t="s">
        <v>32342</v>
      </c>
      <c r="C1666" s="9">
        <v>67966</v>
      </c>
      <c r="D1666" s="10" t="s">
        <v>32343</v>
      </c>
      <c r="E1666" s="11" t="s">
        <v>37</v>
      </c>
      <c r="F1666" s="11" t="s">
        <v>37</v>
      </c>
      <c r="G1666" s="12" t="s">
        <v>1383</v>
      </c>
      <c r="H1666" s="12" t="s">
        <v>9755</v>
      </c>
      <c r="I1666" s="12" t="s">
        <v>168</v>
      </c>
      <c r="J1666" s="10" t="s">
        <v>139</v>
      </c>
      <c r="K1666" s="13" t="s">
        <v>32344</v>
      </c>
      <c r="L1666" s="13" t="s">
        <v>1</v>
      </c>
      <c r="M1666" s="14">
        <v>39</v>
      </c>
      <c r="N1666" s="14">
        <v>39</v>
      </c>
      <c r="O1666" s="14">
        <v>39</v>
      </c>
      <c r="P1666" s="10" t="s">
        <v>362</v>
      </c>
      <c r="Q1666" s="12" t="s">
        <v>363</v>
      </c>
      <c r="R1666" s="12" t="s">
        <v>364</v>
      </c>
      <c r="S1666" s="12">
        <v>12</v>
      </c>
      <c r="T1666" s="12">
        <v>2027</v>
      </c>
      <c r="U1666" s="12" t="s">
        <v>30347</v>
      </c>
      <c r="V1666" s="15">
        <v>40.369376000000003</v>
      </c>
      <c r="W1666" s="15">
        <v>-85.183920000000001</v>
      </c>
    </row>
    <row r="1667" spans="1:23" x14ac:dyDescent="0.3">
      <c r="A1667" s="9">
        <v>64545</v>
      </c>
      <c r="B1667" s="10" t="s">
        <v>24584</v>
      </c>
      <c r="C1667" s="9">
        <v>67984</v>
      </c>
      <c r="D1667" s="10" t="s">
        <v>32345</v>
      </c>
      <c r="E1667" s="11" t="s">
        <v>37</v>
      </c>
      <c r="F1667" s="11" t="s">
        <v>37</v>
      </c>
      <c r="G1667" s="12" t="s">
        <v>3206</v>
      </c>
      <c r="H1667" s="12" t="s">
        <v>156</v>
      </c>
      <c r="I1667" s="12" t="s">
        <v>168</v>
      </c>
      <c r="J1667" s="10" t="s">
        <v>139</v>
      </c>
      <c r="K1667" s="13" t="s">
        <v>32346</v>
      </c>
      <c r="L1667" s="13" t="s">
        <v>1</v>
      </c>
      <c r="M1667" s="14">
        <v>401.6</v>
      </c>
      <c r="N1667" s="14">
        <v>401.6</v>
      </c>
      <c r="O1667" s="14">
        <v>401.6</v>
      </c>
      <c r="P1667" s="10" t="s">
        <v>362</v>
      </c>
      <c r="Q1667" s="12" t="s">
        <v>363</v>
      </c>
      <c r="R1667" s="12" t="s">
        <v>364</v>
      </c>
      <c r="S1667" s="12">
        <v>12</v>
      </c>
      <c r="T1667" s="12">
        <v>2027</v>
      </c>
      <c r="U1667" s="12" t="s">
        <v>30088</v>
      </c>
      <c r="V1667" s="15">
        <v>40.930281000000001</v>
      </c>
      <c r="W1667" s="15">
        <v>-80.43244</v>
      </c>
    </row>
    <row r="1668" spans="1:23" x14ac:dyDescent="0.3">
      <c r="A1668" s="9">
        <v>50123</v>
      </c>
      <c r="B1668" s="10" t="s">
        <v>9360</v>
      </c>
      <c r="C1668" s="9">
        <v>68006</v>
      </c>
      <c r="D1668" s="10" t="s">
        <v>32347</v>
      </c>
      <c r="E1668" s="11" t="s">
        <v>37</v>
      </c>
      <c r="F1668" s="11" t="s">
        <v>37</v>
      </c>
      <c r="G1668" s="12" t="s">
        <v>421</v>
      </c>
      <c r="H1668" s="12" t="s">
        <v>422</v>
      </c>
      <c r="I1668" s="12" t="s">
        <v>179</v>
      </c>
      <c r="J1668" s="10" t="s">
        <v>139</v>
      </c>
      <c r="K1668" s="13" t="s">
        <v>32348</v>
      </c>
      <c r="L1668" s="13" t="s">
        <v>1</v>
      </c>
      <c r="M1668" s="14">
        <v>101.5</v>
      </c>
      <c r="N1668" s="14">
        <v>101.5</v>
      </c>
      <c r="O1668" s="14">
        <v>101.5</v>
      </c>
      <c r="P1668" s="10" t="s">
        <v>362</v>
      </c>
      <c r="Q1668" s="12" t="s">
        <v>363</v>
      </c>
      <c r="R1668" s="12" t="s">
        <v>364</v>
      </c>
      <c r="S1668" s="12">
        <v>12</v>
      </c>
      <c r="T1668" s="12">
        <v>2027</v>
      </c>
      <c r="U1668" s="12" t="s">
        <v>30347</v>
      </c>
      <c r="V1668" s="15">
        <v>36.290053999999998</v>
      </c>
      <c r="W1668" s="15">
        <v>-95.426540000000003</v>
      </c>
    </row>
    <row r="1669" spans="1:23" x14ac:dyDescent="0.3">
      <c r="A1669" s="9">
        <v>64545</v>
      </c>
      <c r="B1669" s="10" t="s">
        <v>24584</v>
      </c>
      <c r="C1669" s="9">
        <v>68033</v>
      </c>
      <c r="D1669" s="10" t="s">
        <v>32349</v>
      </c>
      <c r="E1669" s="11" t="s">
        <v>37</v>
      </c>
      <c r="F1669" s="11" t="s">
        <v>37</v>
      </c>
      <c r="G1669" s="12" t="s">
        <v>92</v>
      </c>
      <c r="H1669" s="12" t="s">
        <v>3509</v>
      </c>
      <c r="I1669" s="12" t="s">
        <v>584</v>
      </c>
      <c r="J1669" s="10" t="s">
        <v>139</v>
      </c>
      <c r="K1669" s="13" t="s">
        <v>20875</v>
      </c>
      <c r="L1669" s="13" t="s">
        <v>1</v>
      </c>
      <c r="M1669" s="14">
        <v>300</v>
      </c>
      <c r="N1669" s="14">
        <v>300</v>
      </c>
      <c r="O1669" s="14">
        <v>300</v>
      </c>
      <c r="P1669" s="10" t="s">
        <v>362</v>
      </c>
      <c r="Q1669" s="12" t="s">
        <v>363</v>
      </c>
      <c r="R1669" s="12" t="s">
        <v>364</v>
      </c>
      <c r="S1669" s="12">
        <v>12</v>
      </c>
      <c r="T1669" s="12">
        <v>2027</v>
      </c>
      <c r="U1669" s="12" t="s">
        <v>30347</v>
      </c>
      <c r="V1669" s="15">
        <v>29.674226000000001</v>
      </c>
      <c r="W1669" s="15">
        <v>-96.121369999999999</v>
      </c>
    </row>
    <row r="1670" spans="1:23" x14ac:dyDescent="0.3">
      <c r="A1670" s="9">
        <v>64545</v>
      </c>
      <c r="B1670" s="10" t="s">
        <v>24584</v>
      </c>
      <c r="C1670" s="9">
        <v>68033</v>
      </c>
      <c r="D1670" s="10" t="s">
        <v>32349</v>
      </c>
      <c r="E1670" s="11" t="s">
        <v>37</v>
      </c>
      <c r="F1670" s="11" t="s">
        <v>37</v>
      </c>
      <c r="G1670" s="12" t="s">
        <v>92</v>
      </c>
      <c r="H1670" s="12" t="s">
        <v>3509</v>
      </c>
      <c r="I1670" s="12" t="s">
        <v>584</v>
      </c>
      <c r="J1670" s="10" t="s">
        <v>139</v>
      </c>
      <c r="K1670" s="13" t="s">
        <v>32350</v>
      </c>
      <c r="L1670" s="13" t="s">
        <v>1</v>
      </c>
      <c r="M1670" s="14">
        <v>300</v>
      </c>
      <c r="N1670" s="14">
        <v>300</v>
      </c>
      <c r="O1670" s="14">
        <v>300</v>
      </c>
      <c r="P1670" s="10" t="s">
        <v>358</v>
      </c>
      <c r="Q1670" s="12" t="s">
        <v>359</v>
      </c>
      <c r="R1670" s="12" t="s">
        <v>360</v>
      </c>
      <c r="S1670" s="12">
        <v>12</v>
      </c>
      <c r="T1670" s="12">
        <v>2027</v>
      </c>
      <c r="U1670" s="12" t="s">
        <v>30347</v>
      </c>
      <c r="V1670" s="15">
        <v>29.674226000000001</v>
      </c>
      <c r="W1670" s="15">
        <v>-96.121369999999999</v>
      </c>
    </row>
    <row r="1671" spans="1:23" x14ac:dyDescent="0.3">
      <c r="A1671" s="9">
        <v>66571</v>
      </c>
      <c r="B1671" s="10" t="s">
        <v>32351</v>
      </c>
      <c r="C1671" s="9">
        <v>68061</v>
      </c>
      <c r="D1671" s="10" t="s">
        <v>32352</v>
      </c>
      <c r="E1671" s="11" t="s">
        <v>37</v>
      </c>
      <c r="F1671" s="11" t="s">
        <v>37</v>
      </c>
      <c r="G1671" s="12" t="s">
        <v>2032</v>
      </c>
      <c r="H1671" s="12" t="s">
        <v>1472</v>
      </c>
      <c r="I1671" s="12" t="s">
        <v>168</v>
      </c>
      <c r="J1671" s="10" t="s">
        <v>139</v>
      </c>
      <c r="K1671" s="13" t="s">
        <v>32353</v>
      </c>
      <c r="L1671" s="13" t="s">
        <v>1</v>
      </c>
      <c r="M1671" s="14">
        <v>150</v>
      </c>
      <c r="N1671" s="14">
        <v>150</v>
      </c>
      <c r="O1671" s="14">
        <v>150</v>
      </c>
      <c r="P1671" s="10" t="s">
        <v>362</v>
      </c>
      <c r="Q1671" s="12" t="s">
        <v>363</v>
      </c>
      <c r="R1671" s="12" t="s">
        <v>364</v>
      </c>
      <c r="S1671" s="12">
        <v>12</v>
      </c>
      <c r="T1671" s="12">
        <v>2027</v>
      </c>
      <c r="U1671" s="12" t="s">
        <v>29944</v>
      </c>
      <c r="V1671" s="15">
        <v>41.896754000000001</v>
      </c>
      <c r="W1671" s="15">
        <v>-86.0488</v>
      </c>
    </row>
    <row r="1672" spans="1:23" x14ac:dyDescent="0.3">
      <c r="A1672" s="9">
        <v>66588</v>
      </c>
      <c r="B1672" s="10" t="s">
        <v>32354</v>
      </c>
      <c r="C1672" s="9">
        <v>68099</v>
      </c>
      <c r="D1672" s="10" t="s">
        <v>32355</v>
      </c>
      <c r="E1672" s="11" t="s">
        <v>37</v>
      </c>
      <c r="F1672" s="11" t="s">
        <v>37</v>
      </c>
      <c r="G1672" s="12" t="s">
        <v>3378</v>
      </c>
      <c r="H1672" s="12" t="s">
        <v>1430</v>
      </c>
      <c r="I1672" s="12" t="s">
        <v>147</v>
      </c>
      <c r="J1672" s="10" t="s">
        <v>139</v>
      </c>
      <c r="K1672" s="13" t="s">
        <v>27482</v>
      </c>
      <c r="L1672" s="13" t="s">
        <v>1</v>
      </c>
      <c r="M1672" s="14">
        <v>110</v>
      </c>
      <c r="N1672" s="14">
        <v>110</v>
      </c>
      <c r="O1672" s="14">
        <v>110</v>
      </c>
      <c r="P1672" s="10" t="s">
        <v>362</v>
      </c>
      <c r="Q1672" s="12" t="s">
        <v>363</v>
      </c>
      <c r="R1672" s="12" t="s">
        <v>364</v>
      </c>
      <c r="S1672" s="12">
        <v>12</v>
      </c>
      <c r="T1672" s="12">
        <v>2027</v>
      </c>
      <c r="U1672" s="12" t="s">
        <v>29944</v>
      </c>
      <c r="V1672" s="15">
        <v>36.035452999999997</v>
      </c>
      <c r="W1672" s="15">
        <v>-85.109909999999999</v>
      </c>
    </row>
    <row r="1673" spans="1:23" x14ac:dyDescent="0.3">
      <c r="A1673" s="9">
        <v>66602</v>
      </c>
      <c r="B1673" s="10" t="s">
        <v>32356</v>
      </c>
      <c r="C1673" s="9">
        <v>68104</v>
      </c>
      <c r="D1673" s="10" t="s">
        <v>32357</v>
      </c>
      <c r="E1673" s="11" t="s">
        <v>37</v>
      </c>
      <c r="F1673" s="11" t="s">
        <v>37</v>
      </c>
      <c r="G1673" s="12" t="s">
        <v>59</v>
      </c>
      <c r="H1673" s="12" t="s">
        <v>1598</v>
      </c>
      <c r="I1673" s="12" t="s">
        <v>61</v>
      </c>
      <c r="J1673" s="10" t="s">
        <v>139</v>
      </c>
      <c r="K1673" s="13" t="s">
        <v>32358</v>
      </c>
      <c r="L1673" s="13" t="s">
        <v>1</v>
      </c>
      <c r="M1673" s="14">
        <v>80</v>
      </c>
      <c r="N1673" s="14">
        <v>80</v>
      </c>
      <c r="O1673" s="14">
        <v>80</v>
      </c>
      <c r="P1673" s="10" t="s">
        <v>362</v>
      </c>
      <c r="Q1673" s="12" t="s">
        <v>363</v>
      </c>
      <c r="R1673" s="12" t="s">
        <v>364</v>
      </c>
      <c r="S1673" s="12">
        <v>12</v>
      </c>
      <c r="T1673" s="12">
        <v>2027</v>
      </c>
      <c r="U1673" s="12" t="s">
        <v>29944</v>
      </c>
      <c r="V1673" s="15">
        <v>32.255499999999998</v>
      </c>
      <c r="W1673" s="15">
        <v>-86.319400000000002</v>
      </c>
    </row>
    <row r="1674" spans="1:23" x14ac:dyDescent="0.3">
      <c r="A1674" s="9">
        <v>66607</v>
      </c>
      <c r="B1674" s="10" t="s">
        <v>31065</v>
      </c>
      <c r="C1674" s="9">
        <v>68175</v>
      </c>
      <c r="D1674" s="10" t="s">
        <v>32359</v>
      </c>
      <c r="E1674" s="11" t="s">
        <v>37</v>
      </c>
      <c r="F1674" s="11" t="s">
        <v>37</v>
      </c>
      <c r="G1674" s="12" t="s">
        <v>92</v>
      </c>
      <c r="H1674" s="12" t="s">
        <v>4303</v>
      </c>
      <c r="I1674" s="12" t="s">
        <v>584</v>
      </c>
      <c r="J1674" s="10" t="s">
        <v>139</v>
      </c>
      <c r="K1674" s="13" t="s">
        <v>32360</v>
      </c>
      <c r="L1674" s="13" t="s">
        <v>1</v>
      </c>
      <c r="M1674" s="14">
        <v>66.599999999999994</v>
      </c>
      <c r="N1674" s="14">
        <v>66.599999999999994</v>
      </c>
      <c r="O1674" s="14">
        <v>66.599999999999994</v>
      </c>
      <c r="P1674" s="10" t="s">
        <v>362</v>
      </c>
      <c r="Q1674" s="12" t="s">
        <v>363</v>
      </c>
      <c r="R1674" s="12" t="s">
        <v>364</v>
      </c>
      <c r="S1674" s="12">
        <v>12</v>
      </c>
      <c r="T1674" s="12">
        <v>2027</v>
      </c>
      <c r="U1674" s="12" t="s">
        <v>30088</v>
      </c>
      <c r="V1674" s="15">
        <v>31.626038999999999</v>
      </c>
      <c r="W1674" s="15">
        <v>-97.642110000000002</v>
      </c>
    </row>
    <row r="1675" spans="1:23" x14ac:dyDescent="0.3">
      <c r="A1675" s="9">
        <v>66640</v>
      </c>
      <c r="B1675" s="10" t="s">
        <v>32361</v>
      </c>
      <c r="C1675" s="9">
        <v>68203</v>
      </c>
      <c r="D1675" s="10" t="s">
        <v>32362</v>
      </c>
      <c r="E1675" s="11" t="s">
        <v>37</v>
      </c>
      <c r="F1675" s="11" t="s">
        <v>37</v>
      </c>
      <c r="G1675" s="12" t="s">
        <v>92</v>
      </c>
      <c r="H1675" s="12" t="s">
        <v>8981</v>
      </c>
      <c r="I1675" s="12" t="s">
        <v>584</v>
      </c>
      <c r="J1675" s="10" t="s">
        <v>139</v>
      </c>
      <c r="K1675" s="13" t="s">
        <v>32363</v>
      </c>
      <c r="L1675" s="13" t="s">
        <v>1</v>
      </c>
      <c r="M1675" s="14">
        <v>340</v>
      </c>
      <c r="N1675" s="14">
        <v>340</v>
      </c>
      <c r="O1675" s="14">
        <v>340</v>
      </c>
      <c r="P1675" s="10" t="s">
        <v>362</v>
      </c>
      <c r="Q1675" s="12" t="s">
        <v>363</v>
      </c>
      <c r="R1675" s="12" t="s">
        <v>364</v>
      </c>
      <c r="S1675" s="12">
        <v>12</v>
      </c>
      <c r="T1675" s="12">
        <v>2027</v>
      </c>
      <c r="U1675" s="12" t="s">
        <v>30347</v>
      </c>
      <c r="V1675" s="15">
        <v>35.562221999999998</v>
      </c>
      <c r="W1675" s="15">
        <v>-100.69410000000001</v>
      </c>
    </row>
    <row r="1676" spans="1:23" x14ac:dyDescent="0.3">
      <c r="A1676" s="9">
        <v>66640</v>
      </c>
      <c r="B1676" s="10" t="s">
        <v>32361</v>
      </c>
      <c r="C1676" s="9">
        <v>68204</v>
      </c>
      <c r="D1676" s="10" t="s">
        <v>32364</v>
      </c>
      <c r="E1676" s="11" t="s">
        <v>37</v>
      </c>
      <c r="F1676" s="11" t="s">
        <v>37</v>
      </c>
      <c r="G1676" s="12" t="s">
        <v>92</v>
      </c>
      <c r="H1676" s="12" t="s">
        <v>13282</v>
      </c>
      <c r="I1676" s="12" t="s">
        <v>584</v>
      </c>
      <c r="J1676" s="10" t="s">
        <v>139</v>
      </c>
      <c r="K1676" s="13" t="s">
        <v>32365</v>
      </c>
      <c r="L1676" s="13" t="s">
        <v>1</v>
      </c>
      <c r="M1676" s="14">
        <v>460</v>
      </c>
      <c r="N1676" s="14">
        <v>460</v>
      </c>
      <c r="O1676" s="14">
        <v>460</v>
      </c>
      <c r="P1676" s="10" t="s">
        <v>52</v>
      </c>
      <c r="Q1676" s="12" t="s">
        <v>53</v>
      </c>
      <c r="R1676" s="12" t="s">
        <v>54</v>
      </c>
      <c r="S1676" s="12">
        <v>12</v>
      </c>
      <c r="T1676" s="12">
        <v>2027</v>
      </c>
      <c r="U1676" s="12" t="s">
        <v>30347</v>
      </c>
      <c r="V1676" s="15">
        <v>35.696972000000002</v>
      </c>
      <c r="W1676" s="15">
        <v>-100.82129999999999</v>
      </c>
    </row>
    <row r="1677" spans="1:23" x14ac:dyDescent="0.3">
      <c r="A1677" s="9">
        <v>66178</v>
      </c>
      <c r="B1677" s="10" t="s">
        <v>31242</v>
      </c>
      <c r="C1677" s="9">
        <v>68228</v>
      </c>
      <c r="D1677" s="10" t="s">
        <v>32366</v>
      </c>
      <c r="E1677" s="11" t="s">
        <v>37</v>
      </c>
      <c r="F1677" s="11" t="s">
        <v>37</v>
      </c>
      <c r="G1677" s="12" t="s">
        <v>238</v>
      </c>
      <c r="H1677" s="12" t="s">
        <v>1413</v>
      </c>
      <c r="I1677" s="12" t="s">
        <v>240</v>
      </c>
      <c r="J1677" s="10" t="s">
        <v>139</v>
      </c>
      <c r="K1677" s="13" t="s">
        <v>32367</v>
      </c>
      <c r="L1677" s="13" t="s">
        <v>1</v>
      </c>
      <c r="M1677" s="14">
        <v>99</v>
      </c>
      <c r="N1677" s="14">
        <v>99</v>
      </c>
      <c r="O1677" s="14">
        <v>99</v>
      </c>
      <c r="P1677" s="10" t="s">
        <v>52</v>
      </c>
      <c r="Q1677" s="12" t="s">
        <v>53</v>
      </c>
      <c r="R1677" s="12" t="s">
        <v>54</v>
      </c>
      <c r="S1677" s="12">
        <v>12</v>
      </c>
      <c r="T1677" s="12">
        <v>2027</v>
      </c>
      <c r="U1677" s="12" t="s">
        <v>30347</v>
      </c>
      <c r="V1677" s="15">
        <v>42.755287000000003</v>
      </c>
      <c r="W1677" s="15">
        <v>-76.539019999999994</v>
      </c>
    </row>
    <row r="1678" spans="1:23" x14ac:dyDescent="0.3">
      <c r="A1678" s="9">
        <v>66061</v>
      </c>
      <c r="B1678" s="10" t="s">
        <v>30468</v>
      </c>
      <c r="C1678" s="9">
        <v>68278</v>
      </c>
      <c r="D1678" s="10" t="s">
        <v>32368</v>
      </c>
      <c r="E1678" s="11" t="s">
        <v>37</v>
      </c>
      <c r="F1678" s="11" t="s">
        <v>37</v>
      </c>
      <c r="G1678" s="12" t="s">
        <v>3619</v>
      </c>
      <c r="H1678" s="12" t="s">
        <v>577</v>
      </c>
      <c r="I1678" s="12" t="s">
        <v>1769</v>
      </c>
      <c r="J1678" s="10" t="s">
        <v>139</v>
      </c>
      <c r="K1678" s="13" t="s">
        <v>32369</v>
      </c>
      <c r="L1678" s="13" t="s">
        <v>1</v>
      </c>
      <c r="M1678" s="14">
        <v>20</v>
      </c>
      <c r="N1678" s="14">
        <v>20</v>
      </c>
      <c r="O1678" s="14">
        <v>20</v>
      </c>
      <c r="P1678" s="10" t="s">
        <v>362</v>
      </c>
      <c r="Q1678" s="12" t="s">
        <v>363</v>
      </c>
      <c r="R1678" s="12" t="s">
        <v>364</v>
      </c>
      <c r="S1678" s="12">
        <v>12</v>
      </c>
      <c r="T1678" s="12">
        <v>2027</v>
      </c>
      <c r="U1678" s="12" t="s">
        <v>30347</v>
      </c>
      <c r="V1678" s="15">
        <v>36.932468999999998</v>
      </c>
      <c r="W1678" s="15">
        <v>-82.676900000000003</v>
      </c>
    </row>
    <row r="1679" spans="1:23" x14ac:dyDescent="0.3">
      <c r="A1679" s="9">
        <v>66707</v>
      </c>
      <c r="B1679" s="10" t="s">
        <v>32370</v>
      </c>
      <c r="C1679" s="9">
        <v>68284</v>
      </c>
      <c r="D1679" s="10" t="s">
        <v>32371</v>
      </c>
      <c r="E1679" s="11" t="s">
        <v>37</v>
      </c>
      <c r="F1679" s="11" t="s">
        <v>37</v>
      </c>
      <c r="G1679" s="12" t="s">
        <v>1166</v>
      </c>
      <c r="H1679" s="12" t="s">
        <v>1167</v>
      </c>
      <c r="I1679" s="12" t="s">
        <v>9100</v>
      </c>
      <c r="J1679" s="10" t="s">
        <v>139</v>
      </c>
      <c r="K1679" s="13" t="s">
        <v>32372</v>
      </c>
      <c r="L1679" s="13" t="s">
        <v>1</v>
      </c>
      <c r="M1679" s="14">
        <v>9.4</v>
      </c>
      <c r="N1679" s="14">
        <v>9.4</v>
      </c>
      <c r="O1679" s="14">
        <v>9.4</v>
      </c>
      <c r="P1679" s="10" t="s">
        <v>5339</v>
      </c>
      <c r="Q1679" s="12" t="s">
        <v>9119</v>
      </c>
      <c r="R1679" s="12" t="s">
        <v>44</v>
      </c>
      <c r="S1679" s="12">
        <v>12</v>
      </c>
      <c r="T1679" s="12">
        <v>2027</v>
      </c>
      <c r="U1679" s="12" t="s">
        <v>30347</v>
      </c>
      <c r="V1679" s="15">
        <v>21.205466000000001</v>
      </c>
      <c r="W1679" s="15">
        <v>-157.5771</v>
      </c>
    </row>
    <row r="1680" spans="1:23" x14ac:dyDescent="0.3">
      <c r="A1680" s="9">
        <v>66707</v>
      </c>
      <c r="B1680" s="10" t="s">
        <v>32370</v>
      </c>
      <c r="C1680" s="9">
        <v>68284</v>
      </c>
      <c r="D1680" s="10" t="s">
        <v>32371</v>
      </c>
      <c r="E1680" s="11" t="s">
        <v>37</v>
      </c>
      <c r="F1680" s="11" t="s">
        <v>37</v>
      </c>
      <c r="G1680" s="12" t="s">
        <v>1166</v>
      </c>
      <c r="H1680" s="12" t="s">
        <v>1167</v>
      </c>
      <c r="I1680" s="12" t="s">
        <v>9100</v>
      </c>
      <c r="J1680" s="10" t="s">
        <v>139</v>
      </c>
      <c r="K1680" s="13" t="s">
        <v>32373</v>
      </c>
      <c r="L1680" s="13" t="s">
        <v>1</v>
      </c>
      <c r="M1680" s="14">
        <v>9.4</v>
      </c>
      <c r="N1680" s="14">
        <v>9.4</v>
      </c>
      <c r="O1680" s="14">
        <v>9.4</v>
      </c>
      <c r="P1680" s="10" t="s">
        <v>5339</v>
      </c>
      <c r="Q1680" s="12" t="s">
        <v>9119</v>
      </c>
      <c r="R1680" s="12" t="s">
        <v>44</v>
      </c>
      <c r="S1680" s="12">
        <v>12</v>
      </c>
      <c r="T1680" s="12">
        <v>2027</v>
      </c>
      <c r="U1680" s="12" t="s">
        <v>30347</v>
      </c>
      <c r="V1680" s="15">
        <v>21.205466000000001</v>
      </c>
      <c r="W1680" s="15">
        <v>-157.5771</v>
      </c>
    </row>
    <row r="1681" spans="1:23" x14ac:dyDescent="0.3">
      <c r="A1681" s="9">
        <v>66707</v>
      </c>
      <c r="B1681" s="10" t="s">
        <v>32370</v>
      </c>
      <c r="C1681" s="9">
        <v>68284</v>
      </c>
      <c r="D1681" s="10" t="s">
        <v>32371</v>
      </c>
      <c r="E1681" s="11" t="s">
        <v>37</v>
      </c>
      <c r="F1681" s="11" t="s">
        <v>37</v>
      </c>
      <c r="G1681" s="12" t="s">
        <v>1166</v>
      </c>
      <c r="H1681" s="12" t="s">
        <v>1167</v>
      </c>
      <c r="I1681" s="12" t="s">
        <v>9100</v>
      </c>
      <c r="J1681" s="10" t="s">
        <v>139</v>
      </c>
      <c r="K1681" s="13" t="s">
        <v>32374</v>
      </c>
      <c r="L1681" s="13" t="s">
        <v>1</v>
      </c>
      <c r="M1681" s="14">
        <v>9.4</v>
      </c>
      <c r="N1681" s="14">
        <v>9.4</v>
      </c>
      <c r="O1681" s="14">
        <v>9.4</v>
      </c>
      <c r="P1681" s="10" t="s">
        <v>5339</v>
      </c>
      <c r="Q1681" s="12" t="s">
        <v>9119</v>
      </c>
      <c r="R1681" s="12" t="s">
        <v>44</v>
      </c>
      <c r="S1681" s="12">
        <v>12</v>
      </c>
      <c r="T1681" s="12">
        <v>2027</v>
      </c>
      <c r="U1681" s="12" t="s">
        <v>30347</v>
      </c>
      <c r="V1681" s="15">
        <v>21.205466000000001</v>
      </c>
      <c r="W1681" s="15">
        <v>-157.5771</v>
      </c>
    </row>
    <row r="1682" spans="1:23" x14ac:dyDescent="0.3">
      <c r="A1682" s="9">
        <v>66707</v>
      </c>
      <c r="B1682" s="10" t="s">
        <v>32370</v>
      </c>
      <c r="C1682" s="9">
        <v>68284</v>
      </c>
      <c r="D1682" s="10" t="s">
        <v>32371</v>
      </c>
      <c r="E1682" s="11" t="s">
        <v>37</v>
      </c>
      <c r="F1682" s="11" t="s">
        <v>37</v>
      </c>
      <c r="G1682" s="12" t="s">
        <v>1166</v>
      </c>
      <c r="H1682" s="12" t="s">
        <v>1167</v>
      </c>
      <c r="I1682" s="12" t="s">
        <v>9100</v>
      </c>
      <c r="J1682" s="10" t="s">
        <v>139</v>
      </c>
      <c r="K1682" s="13" t="s">
        <v>32375</v>
      </c>
      <c r="L1682" s="13" t="s">
        <v>1</v>
      </c>
      <c r="M1682" s="14">
        <v>9.4</v>
      </c>
      <c r="N1682" s="14">
        <v>9.4</v>
      </c>
      <c r="O1682" s="14">
        <v>9.4</v>
      </c>
      <c r="P1682" s="10" t="s">
        <v>5339</v>
      </c>
      <c r="Q1682" s="12" t="s">
        <v>9119</v>
      </c>
      <c r="R1682" s="12" t="s">
        <v>44</v>
      </c>
      <c r="S1682" s="12">
        <v>12</v>
      </c>
      <c r="T1682" s="12">
        <v>2027</v>
      </c>
      <c r="U1682" s="12" t="s">
        <v>30347</v>
      </c>
      <c r="V1682" s="15">
        <v>21.205466000000001</v>
      </c>
      <c r="W1682" s="15">
        <v>-157.5771</v>
      </c>
    </row>
    <row r="1683" spans="1:23" x14ac:dyDescent="0.3">
      <c r="A1683" s="9">
        <v>66707</v>
      </c>
      <c r="B1683" s="10" t="s">
        <v>32370</v>
      </c>
      <c r="C1683" s="9">
        <v>68284</v>
      </c>
      <c r="D1683" s="10" t="s">
        <v>32371</v>
      </c>
      <c r="E1683" s="11" t="s">
        <v>37</v>
      </c>
      <c r="F1683" s="11" t="s">
        <v>37</v>
      </c>
      <c r="G1683" s="12" t="s">
        <v>1166</v>
      </c>
      <c r="H1683" s="12" t="s">
        <v>1167</v>
      </c>
      <c r="I1683" s="12" t="s">
        <v>9100</v>
      </c>
      <c r="J1683" s="10" t="s">
        <v>139</v>
      </c>
      <c r="K1683" s="13" t="s">
        <v>32376</v>
      </c>
      <c r="L1683" s="13" t="s">
        <v>1</v>
      </c>
      <c r="M1683" s="14">
        <v>9.4</v>
      </c>
      <c r="N1683" s="14">
        <v>9.4</v>
      </c>
      <c r="O1683" s="14">
        <v>9.4</v>
      </c>
      <c r="P1683" s="10" t="s">
        <v>5339</v>
      </c>
      <c r="Q1683" s="12" t="s">
        <v>9119</v>
      </c>
      <c r="R1683" s="12" t="s">
        <v>44</v>
      </c>
      <c r="S1683" s="12">
        <v>12</v>
      </c>
      <c r="T1683" s="12">
        <v>2027</v>
      </c>
      <c r="U1683" s="12" t="s">
        <v>30347</v>
      </c>
      <c r="V1683" s="15">
        <v>21.205466000000001</v>
      </c>
      <c r="W1683" s="15">
        <v>-157.5771</v>
      </c>
    </row>
    <row r="1684" spans="1:23" x14ac:dyDescent="0.3">
      <c r="A1684" s="9">
        <v>66707</v>
      </c>
      <c r="B1684" s="10" t="s">
        <v>32370</v>
      </c>
      <c r="C1684" s="9">
        <v>68284</v>
      </c>
      <c r="D1684" s="10" t="s">
        <v>32371</v>
      </c>
      <c r="E1684" s="11" t="s">
        <v>37</v>
      </c>
      <c r="F1684" s="11" t="s">
        <v>37</v>
      </c>
      <c r="G1684" s="12" t="s">
        <v>1166</v>
      </c>
      <c r="H1684" s="12" t="s">
        <v>1167</v>
      </c>
      <c r="I1684" s="12" t="s">
        <v>9100</v>
      </c>
      <c r="J1684" s="10" t="s">
        <v>139</v>
      </c>
      <c r="K1684" s="13" t="s">
        <v>32377</v>
      </c>
      <c r="L1684" s="13" t="s">
        <v>1</v>
      </c>
      <c r="M1684" s="14">
        <v>9.4</v>
      </c>
      <c r="N1684" s="14">
        <v>9.4</v>
      </c>
      <c r="O1684" s="14">
        <v>9.4</v>
      </c>
      <c r="P1684" s="10" t="s">
        <v>5339</v>
      </c>
      <c r="Q1684" s="12" t="s">
        <v>9119</v>
      </c>
      <c r="R1684" s="12" t="s">
        <v>44</v>
      </c>
      <c r="S1684" s="12">
        <v>12</v>
      </c>
      <c r="T1684" s="12">
        <v>2027</v>
      </c>
      <c r="U1684" s="12" t="s">
        <v>30347</v>
      </c>
      <c r="V1684" s="15">
        <v>21.205466000000001</v>
      </c>
      <c r="W1684" s="15">
        <v>-157.5771</v>
      </c>
    </row>
    <row r="1685" spans="1:23" x14ac:dyDescent="0.3">
      <c r="A1685" s="9">
        <v>66707</v>
      </c>
      <c r="B1685" s="10" t="s">
        <v>32370</v>
      </c>
      <c r="C1685" s="9">
        <v>68284</v>
      </c>
      <c r="D1685" s="10" t="s">
        <v>32371</v>
      </c>
      <c r="E1685" s="11" t="s">
        <v>37</v>
      </c>
      <c r="F1685" s="11" t="s">
        <v>37</v>
      </c>
      <c r="G1685" s="12" t="s">
        <v>1166</v>
      </c>
      <c r="H1685" s="12" t="s">
        <v>1167</v>
      </c>
      <c r="I1685" s="12" t="s">
        <v>9100</v>
      </c>
      <c r="J1685" s="10" t="s">
        <v>139</v>
      </c>
      <c r="K1685" s="13" t="s">
        <v>32378</v>
      </c>
      <c r="L1685" s="13" t="s">
        <v>1</v>
      </c>
      <c r="M1685" s="14">
        <v>9.4</v>
      </c>
      <c r="N1685" s="14">
        <v>9.4</v>
      </c>
      <c r="O1685" s="14">
        <v>9.4</v>
      </c>
      <c r="P1685" s="10" t="s">
        <v>5339</v>
      </c>
      <c r="Q1685" s="12" t="s">
        <v>9119</v>
      </c>
      <c r="R1685" s="12" t="s">
        <v>44</v>
      </c>
      <c r="S1685" s="12">
        <v>12</v>
      </c>
      <c r="T1685" s="12">
        <v>2027</v>
      </c>
      <c r="U1685" s="12" t="s">
        <v>30347</v>
      </c>
      <c r="V1685" s="15">
        <v>21.205466000000001</v>
      </c>
      <c r="W1685" s="15">
        <v>-157.5771</v>
      </c>
    </row>
    <row r="1686" spans="1:23" x14ac:dyDescent="0.3">
      <c r="A1686" s="9">
        <v>66707</v>
      </c>
      <c r="B1686" s="10" t="s">
        <v>32370</v>
      </c>
      <c r="C1686" s="9">
        <v>68284</v>
      </c>
      <c r="D1686" s="10" t="s">
        <v>32371</v>
      </c>
      <c r="E1686" s="11" t="s">
        <v>37</v>
      </c>
      <c r="F1686" s="11" t="s">
        <v>37</v>
      </c>
      <c r="G1686" s="12" t="s">
        <v>1166</v>
      </c>
      <c r="H1686" s="12" t="s">
        <v>1167</v>
      </c>
      <c r="I1686" s="12" t="s">
        <v>9100</v>
      </c>
      <c r="J1686" s="10" t="s">
        <v>139</v>
      </c>
      <c r="K1686" s="13" t="s">
        <v>32379</v>
      </c>
      <c r="L1686" s="13" t="s">
        <v>1</v>
      </c>
      <c r="M1686" s="14">
        <v>9.4</v>
      </c>
      <c r="N1686" s="14">
        <v>9.4</v>
      </c>
      <c r="O1686" s="14">
        <v>9.4</v>
      </c>
      <c r="P1686" s="10" t="s">
        <v>5339</v>
      </c>
      <c r="Q1686" s="12" t="s">
        <v>9119</v>
      </c>
      <c r="R1686" s="12" t="s">
        <v>44</v>
      </c>
      <c r="S1686" s="12">
        <v>12</v>
      </c>
      <c r="T1686" s="12">
        <v>2027</v>
      </c>
      <c r="U1686" s="12" t="s">
        <v>30347</v>
      </c>
      <c r="V1686" s="15">
        <v>21.205466000000001</v>
      </c>
      <c r="W1686" s="15">
        <v>-157.5771</v>
      </c>
    </row>
    <row r="1687" spans="1:23" x14ac:dyDescent="0.3">
      <c r="A1687" s="9">
        <v>66707</v>
      </c>
      <c r="B1687" s="10" t="s">
        <v>32370</v>
      </c>
      <c r="C1687" s="9">
        <v>68284</v>
      </c>
      <c r="D1687" s="10" t="s">
        <v>32371</v>
      </c>
      <c r="E1687" s="11" t="s">
        <v>37</v>
      </c>
      <c r="F1687" s="11" t="s">
        <v>37</v>
      </c>
      <c r="G1687" s="12" t="s">
        <v>1166</v>
      </c>
      <c r="H1687" s="12" t="s">
        <v>1167</v>
      </c>
      <c r="I1687" s="12" t="s">
        <v>9100</v>
      </c>
      <c r="J1687" s="10" t="s">
        <v>139</v>
      </c>
      <c r="K1687" s="13" t="s">
        <v>32380</v>
      </c>
      <c r="L1687" s="13" t="s">
        <v>1</v>
      </c>
      <c r="M1687" s="14">
        <v>9.4</v>
      </c>
      <c r="N1687" s="14">
        <v>9.4</v>
      </c>
      <c r="O1687" s="14">
        <v>9.4</v>
      </c>
      <c r="P1687" s="10" t="s">
        <v>5339</v>
      </c>
      <c r="Q1687" s="12" t="s">
        <v>9119</v>
      </c>
      <c r="R1687" s="12" t="s">
        <v>44</v>
      </c>
      <c r="S1687" s="12">
        <v>12</v>
      </c>
      <c r="T1687" s="12">
        <v>2027</v>
      </c>
      <c r="U1687" s="12" t="s">
        <v>30347</v>
      </c>
      <c r="V1687" s="15">
        <v>21.205466000000001</v>
      </c>
      <c r="W1687" s="15">
        <v>-157.5771</v>
      </c>
    </row>
    <row r="1688" spans="1:23" x14ac:dyDescent="0.3">
      <c r="A1688" s="9">
        <v>66707</v>
      </c>
      <c r="B1688" s="10" t="s">
        <v>32370</v>
      </c>
      <c r="C1688" s="9">
        <v>68284</v>
      </c>
      <c r="D1688" s="10" t="s">
        <v>32371</v>
      </c>
      <c r="E1688" s="11" t="s">
        <v>37</v>
      </c>
      <c r="F1688" s="11" t="s">
        <v>37</v>
      </c>
      <c r="G1688" s="12" t="s">
        <v>1166</v>
      </c>
      <c r="H1688" s="12" t="s">
        <v>1167</v>
      </c>
      <c r="I1688" s="12" t="s">
        <v>9100</v>
      </c>
      <c r="J1688" s="10" t="s">
        <v>139</v>
      </c>
      <c r="K1688" s="13" t="s">
        <v>32381</v>
      </c>
      <c r="L1688" s="13" t="s">
        <v>1</v>
      </c>
      <c r="M1688" s="14">
        <v>9.4</v>
      </c>
      <c r="N1688" s="14">
        <v>9.4</v>
      </c>
      <c r="O1688" s="14">
        <v>9.4</v>
      </c>
      <c r="P1688" s="10" t="s">
        <v>5339</v>
      </c>
      <c r="Q1688" s="12" t="s">
        <v>9119</v>
      </c>
      <c r="R1688" s="12" t="s">
        <v>44</v>
      </c>
      <c r="S1688" s="12">
        <v>12</v>
      </c>
      <c r="T1688" s="12">
        <v>2027</v>
      </c>
      <c r="U1688" s="12" t="s">
        <v>30347</v>
      </c>
      <c r="V1688" s="15">
        <v>21.205466000000001</v>
      </c>
      <c r="W1688" s="15">
        <v>-157.5771</v>
      </c>
    </row>
    <row r="1689" spans="1:23" x14ac:dyDescent="0.3">
      <c r="A1689" s="9">
        <v>66707</v>
      </c>
      <c r="B1689" s="10" t="s">
        <v>32370</v>
      </c>
      <c r="C1689" s="9">
        <v>68284</v>
      </c>
      <c r="D1689" s="10" t="s">
        <v>32371</v>
      </c>
      <c r="E1689" s="11" t="s">
        <v>37</v>
      </c>
      <c r="F1689" s="11" t="s">
        <v>37</v>
      </c>
      <c r="G1689" s="12" t="s">
        <v>1166</v>
      </c>
      <c r="H1689" s="12" t="s">
        <v>1167</v>
      </c>
      <c r="I1689" s="12" t="s">
        <v>9100</v>
      </c>
      <c r="J1689" s="10" t="s">
        <v>139</v>
      </c>
      <c r="K1689" s="13" t="s">
        <v>32382</v>
      </c>
      <c r="L1689" s="13" t="s">
        <v>1</v>
      </c>
      <c r="M1689" s="14">
        <v>9.4</v>
      </c>
      <c r="N1689" s="14">
        <v>9.4</v>
      </c>
      <c r="O1689" s="14">
        <v>9.4</v>
      </c>
      <c r="P1689" s="10" t="s">
        <v>5339</v>
      </c>
      <c r="Q1689" s="12" t="s">
        <v>9119</v>
      </c>
      <c r="R1689" s="12" t="s">
        <v>44</v>
      </c>
      <c r="S1689" s="12">
        <v>12</v>
      </c>
      <c r="T1689" s="12">
        <v>2027</v>
      </c>
      <c r="U1689" s="12" t="s">
        <v>30347</v>
      </c>
      <c r="V1689" s="15">
        <v>21.205466000000001</v>
      </c>
      <c r="W1689" s="15">
        <v>-157.5771</v>
      </c>
    </row>
    <row r="1690" spans="1:23" x14ac:dyDescent="0.3">
      <c r="A1690" s="9">
        <v>66681</v>
      </c>
      <c r="B1690" s="10" t="s">
        <v>32383</v>
      </c>
      <c r="C1690" s="9">
        <v>68287</v>
      </c>
      <c r="D1690" s="10" t="s">
        <v>32384</v>
      </c>
      <c r="E1690" s="11" t="s">
        <v>37</v>
      </c>
      <c r="F1690" s="11" t="s">
        <v>37</v>
      </c>
      <c r="G1690" s="12" t="s">
        <v>276</v>
      </c>
      <c r="H1690" s="12" t="s">
        <v>4593</v>
      </c>
      <c r="I1690" s="12" t="s">
        <v>395</v>
      </c>
      <c r="J1690" s="10" t="s">
        <v>139</v>
      </c>
      <c r="K1690" s="13" t="s">
        <v>32385</v>
      </c>
      <c r="L1690" s="13" t="s">
        <v>1</v>
      </c>
      <c r="M1690" s="14">
        <v>400</v>
      </c>
      <c r="N1690" s="14">
        <v>400</v>
      </c>
      <c r="O1690" s="14">
        <v>400</v>
      </c>
      <c r="P1690" s="10" t="s">
        <v>362</v>
      </c>
      <c r="Q1690" s="12" t="s">
        <v>363</v>
      </c>
      <c r="R1690" s="12" t="s">
        <v>364</v>
      </c>
      <c r="S1690" s="12">
        <v>12</v>
      </c>
      <c r="T1690" s="12">
        <v>2027</v>
      </c>
      <c r="U1690" s="12" t="s">
        <v>30088</v>
      </c>
      <c r="V1690" s="15">
        <v>33.726999999999997</v>
      </c>
      <c r="W1690" s="15">
        <v>-112.881</v>
      </c>
    </row>
    <row r="1691" spans="1:23" x14ac:dyDescent="0.3">
      <c r="A1691" s="9">
        <v>66681</v>
      </c>
      <c r="B1691" s="10" t="s">
        <v>32383</v>
      </c>
      <c r="C1691" s="9">
        <v>68287</v>
      </c>
      <c r="D1691" s="10" t="s">
        <v>32384</v>
      </c>
      <c r="E1691" s="11" t="s">
        <v>37</v>
      </c>
      <c r="F1691" s="11" t="s">
        <v>37</v>
      </c>
      <c r="G1691" s="12" t="s">
        <v>276</v>
      </c>
      <c r="H1691" s="12" t="s">
        <v>4593</v>
      </c>
      <c r="I1691" s="12" t="s">
        <v>395</v>
      </c>
      <c r="J1691" s="10" t="s">
        <v>139</v>
      </c>
      <c r="K1691" s="13" t="s">
        <v>32386</v>
      </c>
      <c r="L1691" s="13" t="s">
        <v>1</v>
      </c>
      <c r="M1691" s="14">
        <v>400</v>
      </c>
      <c r="N1691" s="14">
        <v>400</v>
      </c>
      <c r="O1691" s="14">
        <v>400</v>
      </c>
      <c r="P1691" s="10" t="s">
        <v>358</v>
      </c>
      <c r="Q1691" s="12" t="s">
        <v>359</v>
      </c>
      <c r="R1691" s="12" t="s">
        <v>360</v>
      </c>
      <c r="S1691" s="12">
        <v>12</v>
      </c>
      <c r="T1691" s="12">
        <v>2027</v>
      </c>
      <c r="U1691" s="12" t="s">
        <v>30088</v>
      </c>
      <c r="V1691" s="15">
        <v>33.726999999999997</v>
      </c>
      <c r="W1691" s="15">
        <v>-112.881</v>
      </c>
    </row>
    <row r="1692" spans="1:23" x14ac:dyDescent="0.3">
      <c r="A1692" s="9">
        <v>66685</v>
      </c>
      <c r="B1692" s="10" t="s">
        <v>32387</v>
      </c>
      <c r="C1692" s="9">
        <v>68292</v>
      </c>
      <c r="D1692" s="10" t="s">
        <v>32388</v>
      </c>
      <c r="E1692" s="11" t="s">
        <v>37</v>
      </c>
      <c r="F1692" s="11" t="s">
        <v>37</v>
      </c>
      <c r="G1692" s="12" t="s">
        <v>166</v>
      </c>
      <c r="H1692" s="12" t="s">
        <v>1800</v>
      </c>
      <c r="I1692" s="12" t="s">
        <v>1769</v>
      </c>
      <c r="J1692" s="10" t="s">
        <v>139</v>
      </c>
      <c r="K1692" s="13" t="s">
        <v>32389</v>
      </c>
      <c r="L1692" s="13" t="s">
        <v>1</v>
      </c>
      <c r="M1692" s="14">
        <v>200</v>
      </c>
      <c r="N1692" s="14">
        <v>200</v>
      </c>
      <c r="O1692" s="14">
        <v>200</v>
      </c>
      <c r="P1692" s="10" t="s">
        <v>362</v>
      </c>
      <c r="Q1692" s="12" t="s">
        <v>363</v>
      </c>
      <c r="R1692" s="12" t="s">
        <v>364</v>
      </c>
      <c r="S1692" s="12">
        <v>12</v>
      </c>
      <c r="T1692" s="12">
        <v>2027</v>
      </c>
      <c r="U1692" s="12" t="s">
        <v>30088</v>
      </c>
      <c r="V1692" s="15">
        <v>37.096699999999998</v>
      </c>
      <c r="W1692" s="15">
        <v>-88.7791</v>
      </c>
    </row>
    <row r="1693" spans="1:23" x14ac:dyDescent="0.3">
      <c r="A1693" s="9">
        <v>66705</v>
      </c>
      <c r="B1693" s="10" t="s">
        <v>32390</v>
      </c>
      <c r="C1693" s="9">
        <v>68299</v>
      </c>
      <c r="D1693" s="10" t="s">
        <v>32391</v>
      </c>
      <c r="E1693" s="11" t="s">
        <v>37</v>
      </c>
      <c r="F1693" s="11" t="s">
        <v>37</v>
      </c>
      <c r="G1693" s="12" t="s">
        <v>3160</v>
      </c>
      <c r="H1693" s="12" t="s">
        <v>171</v>
      </c>
      <c r="I1693" s="12" t="s">
        <v>3182</v>
      </c>
      <c r="J1693" s="10" t="s">
        <v>139</v>
      </c>
      <c r="K1693" s="13" t="s">
        <v>32392</v>
      </c>
      <c r="L1693" s="13" t="s">
        <v>1</v>
      </c>
      <c r="M1693" s="14">
        <v>1200</v>
      </c>
      <c r="N1693" s="14">
        <v>1200</v>
      </c>
      <c r="O1693" s="14">
        <v>1200</v>
      </c>
      <c r="P1693" s="10" t="s">
        <v>358</v>
      </c>
      <c r="Q1693" s="12" t="s">
        <v>359</v>
      </c>
      <c r="R1693" s="12" t="s">
        <v>360</v>
      </c>
      <c r="S1693" s="12">
        <v>12</v>
      </c>
      <c r="T1693" s="12">
        <v>2027</v>
      </c>
      <c r="U1693" s="12" t="s">
        <v>30347</v>
      </c>
      <c r="V1693" s="15">
        <v>45</v>
      </c>
      <c r="W1693" s="15">
        <v>-122</v>
      </c>
    </row>
    <row r="1694" spans="1:23" x14ac:dyDescent="0.3">
      <c r="A1694" s="9">
        <v>66714</v>
      </c>
      <c r="B1694" s="10" t="s">
        <v>32393</v>
      </c>
      <c r="C1694" s="9">
        <v>68302</v>
      </c>
      <c r="D1694" s="10" t="s">
        <v>32393</v>
      </c>
      <c r="E1694" s="11" t="s">
        <v>37</v>
      </c>
      <c r="F1694" s="11" t="s">
        <v>37</v>
      </c>
      <c r="G1694" s="12" t="s">
        <v>1383</v>
      </c>
      <c r="H1694" s="12" t="s">
        <v>31464</v>
      </c>
      <c r="I1694" s="12" t="s">
        <v>168</v>
      </c>
      <c r="J1694" s="10" t="s">
        <v>139</v>
      </c>
      <c r="K1694" s="13" t="s">
        <v>32394</v>
      </c>
      <c r="L1694" s="13" t="s">
        <v>1</v>
      </c>
      <c r="M1694" s="14">
        <v>245</v>
      </c>
      <c r="N1694" s="14">
        <v>245</v>
      </c>
      <c r="O1694" s="14">
        <v>245</v>
      </c>
      <c r="P1694" s="10" t="s">
        <v>362</v>
      </c>
      <c r="Q1694" s="12" t="s">
        <v>363</v>
      </c>
      <c r="R1694" s="12" t="s">
        <v>364</v>
      </c>
      <c r="S1694" s="12">
        <v>12</v>
      </c>
      <c r="T1694" s="12">
        <v>2027</v>
      </c>
      <c r="U1694" s="12" t="s">
        <v>30347</v>
      </c>
      <c r="V1694" s="15">
        <v>40.524925000000003</v>
      </c>
      <c r="W1694" s="15">
        <v>-85.303330000000003</v>
      </c>
    </row>
    <row r="1695" spans="1:23" x14ac:dyDescent="0.3">
      <c r="A1695" s="9">
        <v>66711</v>
      </c>
      <c r="B1695" s="10" t="s">
        <v>32395</v>
      </c>
      <c r="C1695" s="9">
        <v>68315</v>
      </c>
      <c r="D1695" s="10" t="s">
        <v>32396</v>
      </c>
      <c r="E1695" s="11" t="s">
        <v>37</v>
      </c>
      <c r="F1695" s="11" t="s">
        <v>37</v>
      </c>
      <c r="G1695" s="12" t="s">
        <v>2499</v>
      </c>
      <c r="H1695" s="12" t="s">
        <v>22893</v>
      </c>
      <c r="I1695" s="12" t="s">
        <v>2506</v>
      </c>
      <c r="J1695" s="10" t="s">
        <v>139</v>
      </c>
      <c r="K1695" s="13" t="s">
        <v>32397</v>
      </c>
      <c r="L1695" s="13" t="s">
        <v>1</v>
      </c>
      <c r="M1695" s="14">
        <v>200</v>
      </c>
      <c r="N1695" s="14">
        <v>200</v>
      </c>
      <c r="O1695" s="14">
        <v>200</v>
      </c>
      <c r="P1695" s="10" t="s">
        <v>362</v>
      </c>
      <c r="Q1695" s="12" t="s">
        <v>363</v>
      </c>
      <c r="R1695" s="12" t="s">
        <v>364</v>
      </c>
      <c r="S1695" s="12">
        <v>12</v>
      </c>
      <c r="T1695" s="12">
        <v>2027</v>
      </c>
      <c r="U1695" s="12" t="s">
        <v>30088</v>
      </c>
      <c r="V1695" s="15">
        <v>45.050289999999997</v>
      </c>
      <c r="W1695" s="15">
        <v>-113.05880000000001</v>
      </c>
    </row>
    <row r="1696" spans="1:23" x14ac:dyDescent="0.3">
      <c r="A1696" s="9">
        <v>66711</v>
      </c>
      <c r="B1696" s="10" t="s">
        <v>32395</v>
      </c>
      <c r="C1696" s="9">
        <v>68315</v>
      </c>
      <c r="D1696" s="10" t="s">
        <v>32396</v>
      </c>
      <c r="E1696" s="11" t="s">
        <v>37</v>
      </c>
      <c r="F1696" s="11" t="s">
        <v>37</v>
      </c>
      <c r="G1696" s="12" t="s">
        <v>2499</v>
      </c>
      <c r="H1696" s="12" t="s">
        <v>22893</v>
      </c>
      <c r="I1696" s="12" t="s">
        <v>2506</v>
      </c>
      <c r="J1696" s="10" t="s">
        <v>139</v>
      </c>
      <c r="K1696" s="13" t="s">
        <v>32398</v>
      </c>
      <c r="L1696" s="13" t="s">
        <v>1</v>
      </c>
      <c r="M1696" s="14">
        <v>200</v>
      </c>
      <c r="N1696" s="14">
        <v>200</v>
      </c>
      <c r="O1696" s="14">
        <v>200</v>
      </c>
      <c r="P1696" s="10" t="s">
        <v>358</v>
      </c>
      <c r="Q1696" s="12" t="s">
        <v>359</v>
      </c>
      <c r="R1696" s="12" t="s">
        <v>360</v>
      </c>
      <c r="S1696" s="12">
        <v>12</v>
      </c>
      <c r="T1696" s="12">
        <v>2027</v>
      </c>
      <c r="U1696" s="12" t="s">
        <v>30088</v>
      </c>
      <c r="V1696" s="15">
        <v>45.050289999999997</v>
      </c>
      <c r="W1696" s="15">
        <v>-113.05880000000001</v>
      </c>
    </row>
    <row r="1697" spans="1:23" x14ac:dyDescent="0.3">
      <c r="A1697" s="9">
        <v>66712</v>
      </c>
      <c r="B1697" s="10" t="s">
        <v>32399</v>
      </c>
      <c r="C1697" s="9">
        <v>68316</v>
      </c>
      <c r="D1697" s="10" t="s">
        <v>32400</v>
      </c>
      <c r="E1697" s="11" t="s">
        <v>37</v>
      </c>
      <c r="F1697" s="11" t="s">
        <v>37</v>
      </c>
      <c r="G1697" s="12" t="s">
        <v>3160</v>
      </c>
      <c r="H1697" s="12" t="s">
        <v>1682</v>
      </c>
      <c r="I1697" s="12" t="s">
        <v>3182</v>
      </c>
      <c r="J1697" s="10" t="s">
        <v>139</v>
      </c>
      <c r="K1697" s="13" t="s">
        <v>32401</v>
      </c>
      <c r="L1697" s="13" t="s">
        <v>1</v>
      </c>
      <c r="M1697" s="14">
        <v>450</v>
      </c>
      <c r="N1697" s="14">
        <v>450</v>
      </c>
      <c r="O1697" s="14">
        <v>450</v>
      </c>
      <c r="P1697" s="10" t="s">
        <v>362</v>
      </c>
      <c r="Q1697" s="12" t="s">
        <v>363</v>
      </c>
      <c r="R1697" s="12" t="s">
        <v>364</v>
      </c>
      <c r="S1697" s="12">
        <v>12</v>
      </c>
      <c r="T1697" s="12">
        <v>2027</v>
      </c>
      <c r="U1697" s="12" t="s">
        <v>30088</v>
      </c>
      <c r="V1697" s="15">
        <v>45.606000000000002</v>
      </c>
      <c r="W1697" s="15">
        <v>-120.625</v>
      </c>
    </row>
    <row r="1698" spans="1:23" x14ac:dyDescent="0.3">
      <c r="A1698" s="9">
        <v>66712</v>
      </c>
      <c r="B1698" s="10" t="s">
        <v>32399</v>
      </c>
      <c r="C1698" s="9">
        <v>68316</v>
      </c>
      <c r="D1698" s="10" t="s">
        <v>32400</v>
      </c>
      <c r="E1698" s="11" t="s">
        <v>37</v>
      </c>
      <c r="F1698" s="11" t="s">
        <v>37</v>
      </c>
      <c r="G1698" s="12" t="s">
        <v>3160</v>
      </c>
      <c r="H1698" s="12" t="s">
        <v>1682</v>
      </c>
      <c r="I1698" s="12" t="s">
        <v>3182</v>
      </c>
      <c r="J1698" s="10" t="s">
        <v>139</v>
      </c>
      <c r="K1698" s="13" t="s">
        <v>32402</v>
      </c>
      <c r="L1698" s="13" t="s">
        <v>1</v>
      </c>
      <c r="M1698" s="14">
        <v>250</v>
      </c>
      <c r="N1698" s="14">
        <v>250</v>
      </c>
      <c r="O1698" s="14">
        <v>250</v>
      </c>
      <c r="P1698" s="10" t="s">
        <v>358</v>
      </c>
      <c r="Q1698" s="12" t="s">
        <v>359</v>
      </c>
      <c r="R1698" s="12" t="s">
        <v>360</v>
      </c>
      <c r="S1698" s="12">
        <v>12</v>
      </c>
      <c r="T1698" s="12">
        <v>2027</v>
      </c>
      <c r="U1698" s="12" t="s">
        <v>30088</v>
      </c>
      <c r="V1698" s="15">
        <v>45.606000000000002</v>
      </c>
      <c r="W1698" s="15">
        <v>-120.625</v>
      </c>
    </row>
    <row r="1699" spans="1:23" x14ac:dyDescent="0.3">
      <c r="A1699" s="9">
        <v>66738</v>
      </c>
      <c r="B1699" s="10" t="s">
        <v>32403</v>
      </c>
      <c r="C1699" s="9">
        <v>68343</v>
      </c>
      <c r="D1699" s="10" t="s">
        <v>32404</v>
      </c>
      <c r="E1699" s="11" t="s">
        <v>37</v>
      </c>
      <c r="F1699" s="11" t="s">
        <v>37</v>
      </c>
      <c r="G1699" s="12" t="s">
        <v>755</v>
      </c>
      <c r="H1699" s="12" t="s">
        <v>770</v>
      </c>
      <c r="I1699" s="12" t="s">
        <v>756</v>
      </c>
      <c r="J1699" s="10" t="s">
        <v>139</v>
      </c>
      <c r="K1699" s="13" t="s">
        <v>32405</v>
      </c>
      <c r="L1699" s="13" t="s">
        <v>1</v>
      </c>
      <c r="M1699" s="14">
        <v>100</v>
      </c>
      <c r="N1699" s="14">
        <v>100</v>
      </c>
      <c r="O1699" s="14">
        <v>100</v>
      </c>
      <c r="P1699" s="10" t="s">
        <v>362</v>
      </c>
      <c r="Q1699" s="12" t="s">
        <v>363</v>
      </c>
      <c r="R1699" s="12" t="s">
        <v>364</v>
      </c>
      <c r="S1699" s="12">
        <v>12</v>
      </c>
      <c r="T1699" s="12">
        <v>2027</v>
      </c>
      <c r="U1699" s="12" t="s">
        <v>30088</v>
      </c>
      <c r="V1699" s="15">
        <v>39.198700000000002</v>
      </c>
      <c r="W1699" s="15">
        <v>-108.782</v>
      </c>
    </row>
    <row r="1700" spans="1:23" x14ac:dyDescent="0.3">
      <c r="A1700" s="9">
        <v>66738</v>
      </c>
      <c r="B1700" s="10" t="s">
        <v>32403</v>
      </c>
      <c r="C1700" s="9">
        <v>68343</v>
      </c>
      <c r="D1700" s="10" t="s">
        <v>32404</v>
      </c>
      <c r="E1700" s="11" t="s">
        <v>37</v>
      </c>
      <c r="F1700" s="11" t="s">
        <v>37</v>
      </c>
      <c r="G1700" s="12" t="s">
        <v>755</v>
      </c>
      <c r="H1700" s="12" t="s">
        <v>770</v>
      </c>
      <c r="I1700" s="12" t="s">
        <v>756</v>
      </c>
      <c r="J1700" s="10" t="s">
        <v>139</v>
      </c>
      <c r="K1700" s="13" t="s">
        <v>32406</v>
      </c>
      <c r="L1700" s="13" t="s">
        <v>1</v>
      </c>
      <c r="M1700" s="14">
        <v>100</v>
      </c>
      <c r="N1700" s="14">
        <v>100</v>
      </c>
      <c r="O1700" s="14">
        <v>100</v>
      </c>
      <c r="P1700" s="10" t="s">
        <v>358</v>
      </c>
      <c r="Q1700" s="12" t="s">
        <v>359</v>
      </c>
      <c r="R1700" s="12" t="s">
        <v>360</v>
      </c>
      <c r="S1700" s="12">
        <v>12</v>
      </c>
      <c r="T1700" s="12">
        <v>2027</v>
      </c>
      <c r="U1700" s="12" t="s">
        <v>30088</v>
      </c>
      <c r="V1700" s="15">
        <v>39.198700000000002</v>
      </c>
      <c r="W1700" s="15">
        <v>-108.782</v>
      </c>
    </row>
    <row r="1701" spans="1:23" x14ac:dyDescent="0.3">
      <c r="A1701" s="9">
        <v>66731</v>
      </c>
      <c r="B1701" s="10" t="s">
        <v>32174</v>
      </c>
      <c r="C1701" s="9">
        <v>68366</v>
      </c>
      <c r="D1701" s="10" t="s">
        <v>32407</v>
      </c>
      <c r="E1701" s="11" t="s">
        <v>37</v>
      </c>
      <c r="F1701" s="11" t="s">
        <v>37</v>
      </c>
      <c r="G1701" s="12" t="s">
        <v>271</v>
      </c>
      <c r="H1701" s="12" t="s">
        <v>32408</v>
      </c>
      <c r="I1701" s="12" t="s">
        <v>273</v>
      </c>
      <c r="J1701" s="10" t="s">
        <v>139</v>
      </c>
      <c r="K1701" s="13" t="s">
        <v>32409</v>
      </c>
      <c r="L1701" s="13" t="s">
        <v>1</v>
      </c>
      <c r="M1701" s="14">
        <v>170</v>
      </c>
      <c r="N1701" s="14">
        <v>170</v>
      </c>
      <c r="O1701" s="14">
        <v>170</v>
      </c>
      <c r="P1701" s="10" t="s">
        <v>358</v>
      </c>
      <c r="Q1701" s="12" t="s">
        <v>359</v>
      </c>
      <c r="R1701" s="12" t="s">
        <v>360</v>
      </c>
      <c r="S1701" s="12">
        <v>12</v>
      </c>
      <c r="T1701" s="12">
        <v>2027</v>
      </c>
      <c r="U1701" s="12" t="s">
        <v>30088</v>
      </c>
      <c r="V1701" s="15">
        <v>47.768790000000003</v>
      </c>
      <c r="W1701" s="15">
        <v>-122.6078</v>
      </c>
    </row>
    <row r="1702" spans="1:23" x14ac:dyDescent="0.3">
      <c r="A1702" s="9">
        <v>66731</v>
      </c>
      <c r="B1702" s="10" t="s">
        <v>32174</v>
      </c>
      <c r="C1702" s="9">
        <v>68371</v>
      </c>
      <c r="D1702" s="10" t="s">
        <v>32410</v>
      </c>
      <c r="E1702" s="11" t="s">
        <v>37</v>
      </c>
      <c r="F1702" s="11" t="s">
        <v>37</v>
      </c>
      <c r="G1702" s="12" t="s">
        <v>409</v>
      </c>
      <c r="H1702" s="12" t="s">
        <v>2141</v>
      </c>
      <c r="I1702" s="12" t="s">
        <v>411</v>
      </c>
      <c r="J1702" s="10" t="s">
        <v>139</v>
      </c>
      <c r="K1702" s="13" t="s">
        <v>32411</v>
      </c>
      <c r="L1702" s="13" t="s">
        <v>1</v>
      </c>
      <c r="M1702" s="14">
        <v>300</v>
      </c>
      <c r="N1702" s="14">
        <v>300</v>
      </c>
      <c r="O1702" s="14">
        <v>300</v>
      </c>
      <c r="P1702" s="10" t="s">
        <v>362</v>
      </c>
      <c r="Q1702" s="12" t="s">
        <v>363</v>
      </c>
      <c r="R1702" s="12" t="s">
        <v>364</v>
      </c>
      <c r="S1702" s="12">
        <v>12</v>
      </c>
      <c r="T1702" s="12">
        <v>2027</v>
      </c>
      <c r="U1702" s="12" t="s">
        <v>30088</v>
      </c>
      <c r="V1702" s="15">
        <v>37.613399999999999</v>
      </c>
      <c r="W1702" s="15">
        <v>-113.64400000000001</v>
      </c>
    </row>
    <row r="1703" spans="1:23" x14ac:dyDescent="0.3">
      <c r="A1703" s="9">
        <v>66731</v>
      </c>
      <c r="B1703" s="10" t="s">
        <v>32174</v>
      </c>
      <c r="C1703" s="9">
        <v>68371</v>
      </c>
      <c r="D1703" s="10" t="s">
        <v>32410</v>
      </c>
      <c r="E1703" s="11" t="s">
        <v>37</v>
      </c>
      <c r="F1703" s="11" t="s">
        <v>37</v>
      </c>
      <c r="G1703" s="12" t="s">
        <v>409</v>
      </c>
      <c r="H1703" s="12" t="s">
        <v>2141</v>
      </c>
      <c r="I1703" s="12" t="s">
        <v>411</v>
      </c>
      <c r="J1703" s="10" t="s">
        <v>139</v>
      </c>
      <c r="K1703" s="13" t="s">
        <v>32412</v>
      </c>
      <c r="L1703" s="13" t="s">
        <v>1</v>
      </c>
      <c r="M1703" s="14">
        <v>300</v>
      </c>
      <c r="N1703" s="14">
        <v>300</v>
      </c>
      <c r="O1703" s="14">
        <v>300</v>
      </c>
      <c r="P1703" s="10" t="s">
        <v>358</v>
      </c>
      <c r="Q1703" s="12" t="s">
        <v>359</v>
      </c>
      <c r="R1703" s="12" t="s">
        <v>360</v>
      </c>
      <c r="S1703" s="12">
        <v>12</v>
      </c>
      <c r="T1703" s="12">
        <v>2027</v>
      </c>
      <c r="U1703" s="12" t="s">
        <v>30088</v>
      </c>
      <c r="V1703" s="15">
        <v>37.613399999999999</v>
      </c>
      <c r="W1703" s="15">
        <v>-113.64400000000001</v>
      </c>
    </row>
    <row r="1704" spans="1:23" x14ac:dyDescent="0.3">
      <c r="A1704" s="9">
        <v>66773</v>
      </c>
      <c r="B1704" s="10" t="s">
        <v>32413</v>
      </c>
      <c r="C1704" s="9">
        <v>68383</v>
      </c>
      <c r="D1704" s="10" t="s">
        <v>32414</v>
      </c>
      <c r="E1704" s="11" t="s">
        <v>37</v>
      </c>
      <c r="F1704" s="11" t="s">
        <v>37</v>
      </c>
      <c r="G1704" s="12" t="s">
        <v>92</v>
      </c>
      <c r="H1704" s="12" t="s">
        <v>2403</v>
      </c>
      <c r="I1704" s="12" t="s">
        <v>584</v>
      </c>
      <c r="J1704" s="10" t="s">
        <v>139</v>
      </c>
      <c r="K1704" s="13" t="s">
        <v>32415</v>
      </c>
      <c r="L1704" s="13" t="s">
        <v>1</v>
      </c>
      <c r="M1704" s="14">
        <v>80</v>
      </c>
      <c r="N1704" s="14">
        <v>80</v>
      </c>
      <c r="O1704" s="14">
        <v>80</v>
      </c>
      <c r="P1704" s="10" t="s">
        <v>362</v>
      </c>
      <c r="Q1704" s="12" t="s">
        <v>363</v>
      </c>
      <c r="R1704" s="12" t="s">
        <v>364</v>
      </c>
      <c r="S1704" s="12">
        <v>12</v>
      </c>
      <c r="T1704" s="12">
        <v>2027</v>
      </c>
      <c r="U1704" s="12" t="s">
        <v>30347</v>
      </c>
      <c r="V1704" s="15">
        <v>32.830278999999997</v>
      </c>
      <c r="W1704" s="15">
        <v>-100.0106</v>
      </c>
    </row>
    <row r="1705" spans="1:23" x14ac:dyDescent="0.3">
      <c r="A1705" s="9">
        <v>66778</v>
      </c>
      <c r="B1705" s="10" t="s">
        <v>32416</v>
      </c>
      <c r="C1705" s="9">
        <v>68396</v>
      </c>
      <c r="D1705" s="10" t="s">
        <v>32417</v>
      </c>
      <c r="E1705" s="11" t="s">
        <v>37</v>
      </c>
      <c r="F1705" s="11" t="s">
        <v>37</v>
      </c>
      <c r="G1705" s="12" t="s">
        <v>3160</v>
      </c>
      <c r="H1705" s="12" t="s">
        <v>4701</v>
      </c>
      <c r="I1705" s="12" t="s">
        <v>642</v>
      </c>
      <c r="J1705" s="10" t="s">
        <v>139</v>
      </c>
      <c r="K1705" s="13" t="s">
        <v>32418</v>
      </c>
      <c r="L1705" s="13" t="s">
        <v>1</v>
      </c>
      <c r="M1705" s="14">
        <v>1200</v>
      </c>
      <c r="N1705" s="14">
        <v>1200</v>
      </c>
      <c r="O1705" s="14">
        <v>1200</v>
      </c>
      <c r="P1705" s="10" t="s">
        <v>358</v>
      </c>
      <c r="Q1705" s="12" t="s">
        <v>359</v>
      </c>
      <c r="R1705" s="12" t="s">
        <v>360</v>
      </c>
      <c r="S1705" s="12">
        <v>12</v>
      </c>
      <c r="T1705" s="12">
        <v>2027</v>
      </c>
      <c r="U1705" s="12" t="s">
        <v>30088</v>
      </c>
      <c r="V1705" s="15">
        <v>45.605916000000001</v>
      </c>
      <c r="W1705" s="15">
        <v>-119.563</v>
      </c>
    </row>
    <row r="1706" spans="1:23" x14ac:dyDescent="0.3">
      <c r="A1706" s="9">
        <v>66778</v>
      </c>
      <c r="B1706" s="10" t="s">
        <v>32416</v>
      </c>
      <c r="C1706" s="9">
        <v>68396</v>
      </c>
      <c r="D1706" s="10" t="s">
        <v>32417</v>
      </c>
      <c r="E1706" s="11" t="s">
        <v>37</v>
      </c>
      <c r="F1706" s="11" t="s">
        <v>37</v>
      </c>
      <c r="G1706" s="12" t="s">
        <v>3160</v>
      </c>
      <c r="H1706" s="12" t="s">
        <v>4701</v>
      </c>
      <c r="I1706" s="12" t="s">
        <v>642</v>
      </c>
      <c r="J1706" s="10" t="s">
        <v>139</v>
      </c>
      <c r="K1706" s="13" t="s">
        <v>32419</v>
      </c>
      <c r="L1706" s="13" t="s">
        <v>1</v>
      </c>
      <c r="M1706" s="14">
        <v>1200</v>
      </c>
      <c r="N1706" s="14">
        <v>1200</v>
      </c>
      <c r="O1706" s="14">
        <v>1200</v>
      </c>
      <c r="P1706" s="10" t="s">
        <v>362</v>
      </c>
      <c r="Q1706" s="12" t="s">
        <v>363</v>
      </c>
      <c r="R1706" s="12" t="s">
        <v>364</v>
      </c>
      <c r="S1706" s="12">
        <v>12</v>
      </c>
      <c r="T1706" s="12">
        <v>2027</v>
      </c>
      <c r="U1706" s="12" t="s">
        <v>30088</v>
      </c>
      <c r="V1706" s="15">
        <v>45.605916000000001</v>
      </c>
      <c r="W1706" s="15">
        <v>-119.563</v>
      </c>
    </row>
    <row r="1707" spans="1:23" x14ac:dyDescent="0.3">
      <c r="A1707" s="9">
        <v>66774</v>
      </c>
      <c r="B1707" s="10" t="s">
        <v>32420</v>
      </c>
      <c r="C1707" s="9">
        <v>68413</v>
      </c>
      <c r="D1707" s="10" t="s">
        <v>32421</v>
      </c>
      <c r="E1707" s="11" t="s">
        <v>37</v>
      </c>
      <c r="F1707" s="11" t="s">
        <v>37</v>
      </c>
      <c r="G1707" s="12" t="s">
        <v>467</v>
      </c>
      <c r="H1707" s="12" t="s">
        <v>154</v>
      </c>
      <c r="I1707" s="12" t="s">
        <v>134</v>
      </c>
      <c r="J1707" s="10" t="s">
        <v>139</v>
      </c>
      <c r="K1707" s="13" t="s">
        <v>5729</v>
      </c>
      <c r="L1707" s="13" t="s">
        <v>1</v>
      </c>
      <c r="M1707" s="14">
        <v>178</v>
      </c>
      <c r="N1707" s="14">
        <v>178</v>
      </c>
      <c r="O1707" s="14">
        <v>178</v>
      </c>
      <c r="P1707" s="10" t="s">
        <v>52</v>
      </c>
      <c r="Q1707" s="12" t="s">
        <v>53</v>
      </c>
      <c r="R1707" s="12" t="s">
        <v>54</v>
      </c>
      <c r="S1707" s="12">
        <v>12</v>
      </c>
      <c r="T1707" s="12">
        <v>2027</v>
      </c>
      <c r="U1707" s="12" t="s">
        <v>30347</v>
      </c>
      <c r="V1707" s="15">
        <v>40.988976000000001</v>
      </c>
      <c r="W1707" s="15">
        <v>-89.173259999999999</v>
      </c>
    </row>
    <row r="1708" spans="1:23" x14ac:dyDescent="0.3">
      <c r="A1708" s="9">
        <v>17698</v>
      </c>
      <c r="B1708" s="10" t="s">
        <v>1835</v>
      </c>
      <c r="C1708" s="9">
        <v>68417</v>
      </c>
      <c r="D1708" s="10" t="s">
        <v>32422</v>
      </c>
      <c r="E1708" s="11" t="s">
        <v>37</v>
      </c>
      <c r="F1708" s="11" t="s">
        <v>37</v>
      </c>
      <c r="G1708" s="12" t="s">
        <v>92</v>
      </c>
      <c r="H1708" s="12" t="s">
        <v>2391</v>
      </c>
      <c r="I1708" s="12" t="s">
        <v>179</v>
      </c>
      <c r="J1708" s="10" t="s">
        <v>40</v>
      </c>
      <c r="K1708" s="13" t="s">
        <v>41</v>
      </c>
      <c r="L1708" s="13" t="s">
        <v>1</v>
      </c>
      <c r="M1708" s="14">
        <v>225</v>
      </c>
      <c r="N1708" s="14">
        <v>200</v>
      </c>
      <c r="O1708" s="14">
        <v>225</v>
      </c>
      <c r="P1708" s="10" t="s">
        <v>95</v>
      </c>
      <c r="Q1708" s="12" t="s">
        <v>68</v>
      </c>
      <c r="R1708" s="12" t="s">
        <v>96</v>
      </c>
      <c r="S1708" s="12">
        <v>12</v>
      </c>
      <c r="T1708" s="12">
        <v>2027</v>
      </c>
      <c r="U1708" s="12" t="s">
        <v>30347</v>
      </c>
      <c r="V1708" s="15">
        <v>32.460700000000003</v>
      </c>
      <c r="W1708" s="15">
        <v>-94.485200000000006</v>
      </c>
    </row>
    <row r="1709" spans="1:23" x14ac:dyDescent="0.3">
      <c r="A1709" s="9">
        <v>17698</v>
      </c>
      <c r="B1709" s="10" t="s">
        <v>1835</v>
      </c>
      <c r="C1709" s="9">
        <v>68417</v>
      </c>
      <c r="D1709" s="10" t="s">
        <v>32422</v>
      </c>
      <c r="E1709" s="11" t="s">
        <v>37</v>
      </c>
      <c r="F1709" s="11" t="s">
        <v>37</v>
      </c>
      <c r="G1709" s="12" t="s">
        <v>92</v>
      </c>
      <c r="H1709" s="12" t="s">
        <v>2391</v>
      </c>
      <c r="I1709" s="12" t="s">
        <v>179</v>
      </c>
      <c r="J1709" s="10" t="s">
        <v>40</v>
      </c>
      <c r="K1709" s="13" t="s">
        <v>47</v>
      </c>
      <c r="L1709" s="13" t="s">
        <v>1</v>
      </c>
      <c r="M1709" s="14">
        <v>225</v>
      </c>
      <c r="N1709" s="14">
        <v>200</v>
      </c>
      <c r="O1709" s="14">
        <v>225</v>
      </c>
      <c r="P1709" s="10" t="s">
        <v>95</v>
      </c>
      <c r="Q1709" s="12" t="s">
        <v>68</v>
      </c>
      <c r="R1709" s="12" t="s">
        <v>96</v>
      </c>
      <c r="S1709" s="12">
        <v>12</v>
      </c>
      <c r="T1709" s="12">
        <v>2027</v>
      </c>
      <c r="U1709" s="12" t="s">
        <v>30347</v>
      </c>
      <c r="V1709" s="15">
        <v>32.460700000000003</v>
      </c>
      <c r="W1709" s="15">
        <v>-94.485200000000006</v>
      </c>
    </row>
    <row r="1710" spans="1:23" x14ac:dyDescent="0.3">
      <c r="A1710" s="9">
        <v>65265</v>
      </c>
      <c r="B1710" s="10" t="s">
        <v>22971</v>
      </c>
      <c r="C1710" s="9">
        <v>68510</v>
      </c>
      <c r="D1710" s="10" t="s">
        <v>32423</v>
      </c>
      <c r="E1710" s="11" t="s">
        <v>37</v>
      </c>
      <c r="F1710" s="11" t="s">
        <v>37</v>
      </c>
      <c r="G1710" s="12" t="s">
        <v>3062</v>
      </c>
      <c r="H1710" s="12" t="s">
        <v>1127</v>
      </c>
      <c r="I1710" s="12" t="s">
        <v>168</v>
      </c>
      <c r="J1710" s="10" t="s">
        <v>139</v>
      </c>
      <c r="K1710" s="13" t="s">
        <v>32424</v>
      </c>
      <c r="L1710" s="13" t="s">
        <v>1</v>
      </c>
      <c r="M1710" s="14">
        <v>199</v>
      </c>
      <c r="N1710" s="14">
        <v>199</v>
      </c>
      <c r="O1710" s="14">
        <v>199</v>
      </c>
      <c r="P1710" s="10" t="s">
        <v>362</v>
      </c>
      <c r="Q1710" s="12" t="s">
        <v>363</v>
      </c>
      <c r="R1710" s="12" t="s">
        <v>364</v>
      </c>
      <c r="S1710" s="12">
        <v>12</v>
      </c>
      <c r="T1710" s="12">
        <v>2027</v>
      </c>
      <c r="U1710" s="12" t="s">
        <v>30347</v>
      </c>
      <c r="V1710" s="15">
        <v>41.694901999999999</v>
      </c>
      <c r="W1710" s="15">
        <v>-84.316820000000007</v>
      </c>
    </row>
    <row r="1711" spans="1:23" x14ac:dyDescent="0.3">
      <c r="A1711" s="9">
        <v>66927</v>
      </c>
      <c r="B1711" s="10" t="s">
        <v>32425</v>
      </c>
      <c r="C1711" s="9">
        <v>68553</v>
      </c>
      <c r="D1711" s="10" t="s">
        <v>32426</v>
      </c>
      <c r="E1711" s="11" t="s">
        <v>37</v>
      </c>
      <c r="F1711" s="11" t="s">
        <v>37</v>
      </c>
      <c r="G1711" s="12" t="s">
        <v>1034</v>
      </c>
      <c r="H1711" s="12" t="s">
        <v>31781</v>
      </c>
      <c r="I1711" s="12" t="s">
        <v>61</v>
      </c>
      <c r="J1711" s="10" t="s">
        <v>139</v>
      </c>
      <c r="K1711" s="13" t="s">
        <v>32427</v>
      </c>
      <c r="L1711" s="13" t="s">
        <v>1</v>
      </c>
      <c r="M1711" s="14">
        <v>115</v>
      </c>
      <c r="N1711" s="14">
        <v>115</v>
      </c>
      <c r="O1711" s="14">
        <v>115</v>
      </c>
      <c r="P1711" s="10" t="s">
        <v>362</v>
      </c>
      <c r="Q1711" s="12" t="s">
        <v>363</v>
      </c>
      <c r="R1711" s="12" t="s">
        <v>364</v>
      </c>
      <c r="S1711" s="12">
        <v>12</v>
      </c>
      <c r="T1711" s="12">
        <v>2027</v>
      </c>
      <c r="U1711" s="12" t="s">
        <v>29944</v>
      </c>
      <c r="V1711" s="15">
        <v>31.511392000000001</v>
      </c>
      <c r="W1711" s="15">
        <v>-82.336830000000006</v>
      </c>
    </row>
    <row r="1712" spans="1:23" x14ac:dyDescent="0.3">
      <c r="A1712" s="9">
        <v>66928</v>
      </c>
      <c r="B1712" s="10" t="s">
        <v>32428</v>
      </c>
      <c r="C1712" s="9">
        <v>68554</v>
      </c>
      <c r="D1712" s="10" t="s">
        <v>32429</v>
      </c>
      <c r="E1712" s="11" t="s">
        <v>37</v>
      </c>
      <c r="F1712" s="11" t="s">
        <v>37</v>
      </c>
      <c r="G1712" s="12" t="s">
        <v>1034</v>
      </c>
      <c r="H1712" s="12" t="s">
        <v>31781</v>
      </c>
      <c r="I1712" s="12" t="s">
        <v>61</v>
      </c>
      <c r="J1712" s="10" t="s">
        <v>139</v>
      </c>
      <c r="K1712" s="13" t="s">
        <v>32430</v>
      </c>
      <c r="L1712" s="13" t="s">
        <v>1</v>
      </c>
      <c r="M1712" s="14">
        <v>100</v>
      </c>
      <c r="N1712" s="14">
        <v>100</v>
      </c>
      <c r="O1712" s="14">
        <v>100</v>
      </c>
      <c r="P1712" s="10" t="s">
        <v>362</v>
      </c>
      <c r="Q1712" s="12" t="s">
        <v>363</v>
      </c>
      <c r="R1712" s="12" t="s">
        <v>364</v>
      </c>
      <c r="S1712" s="12">
        <v>12</v>
      </c>
      <c r="T1712" s="12">
        <v>2027</v>
      </c>
      <c r="U1712" s="12" t="s">
        <v>29944</v>
      </c>
      <c r="V1712" s="15">
        <v>31.511392000000001</v>
      </c>
      <c r="W1712" s="15">
        <v>-82.336830000000006</v>
      </c>
    </row>
    <row r="1713" spans="1:23" x14ac:dyDescent="0.3">
      <c r="A1713" s="9">
        <v>66929</v>
      </c>
      <c r="B1713" s="10" t="s">
        <v>32431</v>
      </c>
      <c r="C1713" s="9">
        <v>68555</v>
      </c>
      <c r="D1713" s="10" t="s">
        <v>32432</v>
      </c>
      <c r="E1713" s="11" t="s">
        <v>37</v>
      </c>
      <c r="F1713" s="11" t="s">
        <v>37</v>
      </c>
      <c r="G1713" s="12" t="s">
        <v>338</v>
      </c>
      <c r="H1713" s="12" t="s">
        <v>4611</v>
      </c>
      <c r="I1713" s="12" t="s">
        <v>1145</v>
      </c>
      <c r="J1713" s="10" t="s">
        <v>139</v>
      </c>
      <c r="K1713" s="13" t="s">
        <v>32433</v>
      </c>
      <c r="L1713" s="13" t="s">
        <v>1</v>
      </c>
      <c r="M1713" s="14">
        <v>100</v>
      </c>
      <c r="N1713" s="14">
        <v>100</v>
      </c>
      <c r="O1713" s="14">
        <v>100</v>
      </c>
      <c r="P1713" s="10" t="s">
        <v>362</v>
      </c>
      <c r="Q1713" s="12" t="s">
        <v>363</v>
      </c>
      <c r="R1713" s="12" t="s">
        <v>364</v>
      </c>
      <c r="S1713" s="12">
        <v>12</v>
      </c>
      <c r="T1713" s="12">
        <v>2027</v>
      </c>
      <c r="U1713" s="12" t="s">
        <v>29944</v>
      </c>
      <c r="V1713" s="15">
        <v>33.459629999999997</v>
      </c>
      <c r="W1713" s="15">
        <v>-80.88897</v>
      </c>
    </row>
    <row r="1714" spans="1:23" x14ac:dyDescent="0.3">
      <c r="A1714" s="9">
        <v>66930</v>
      </c>
      <c r="B1714" s="10" t="s">
        <v>32434</v>
      </c>
      <c r="C1714" s="9">
        <v>68556</v>
      </c>
      <c r="D1714" s="10" t="s">
        <v>32435</v>
      </c>
      <c r="E1714" s="11" t="s">
        <v>37</v>
      </c>
      <c r="F1714" s="11" t="s">
        <v>37</v>
      </c>
      <c r="G1714" s="12" t="s">
        <v>3378</v>
      </c>
      <c r="H1714" s="12" t="s">
        <v>2993</v>
      </c>
      <c r="I1714" s="12" t="s">
        <v>147</v>
      </c>
      <c r="J1714" s="10" t="s">
        <v>139</v>
      </c>
      <c r="K1714" s="13" t="s">
        <v>32436</v>
      </c>
      <c r="L1714" s="13" t="s">
        <v>1</v>
      </c>
      <c r="M1714" s="14">
        <v>66</v>
      </c>
      <c r="N1714" s="14">
        <v>66</v>
      </c>
      <c r="O1714" s="14">
        <v>66</v>
      </c>
      <c r="P1714" s="10" t="s">
        <v>362</v>
      </c>
      <c r="Q1714" s="12" t="s">
        <v>363</v>
      </c>
      <c r="R1714" s="12" t="s">
        <v>364</v>
      </c>
      <c r="S1714" s="12">
        <v>12</v>
      </c>
      <c r="T1714" s="12">
        <v>2027</v>
      </c>
      <c r="U1714" s="12" t="s">
        <v>29944</v>
      </c>
      <c r="V1714" s="15">
        <v>35.626610999999997</v>
      </c>
      <c r="W1714" s="15">
        <v>-89.461619999999996</v>
      </c>
    </row>
    <row r="1715" spans="1:23" x14ac:dyDescent="0.3">
      <c r="A1715" s="9">
        <v>66931</v>
      </c>
      <c r="B1715" s="10" t="s">
        <v>32437</v>
      </c>
      <c r="C1715" s="9">
        <v>68557</v>
      </c>
      <c r="D1715" s="10" t="s">
        <v>32438</v>
      </c>
      <c r="E1715" s="11" t="s">
        <v>37</v>
      </c>
      <c r="F1715" s="11" t="s">
        <v>37</v>
      </c>
      <c r="G1715" s="12" t="s">
        <v>428</v>
      </c>
      <c r="H1715" s="12" t="s">
        <v>1739</v>
      </c>
      <c r="I1715" s="12" t="s">
        <v>134</v>
      </c>
      <c r="J1715" s="10" t="s">
        <v>139</v>
      </c>
      <c r="K1715" s="13" t="s">
        <v>32439</v>
      </c>
      <c r="L1715" s="13" t="s">
        <v>1</v>
      </c>
      <c r="M1715" s="14">
        <v>4.8</v>
      </c>
      <c r="N1715" s="14">
        <v>4.8</v>
      </c>
      <c r="O1715" s="14">
        <v>4.8</v>
      </c>
      <c r="P1715" s="10" t="s">
        <v>362</v>
      </c>
      <c r="Q1715" s="12" t="s">
        <v>363</v>
      </c>
      <c r="R1715" s="12" t="s">
        <v>364</v>
      </c>
      <c r="S1715" s="12">
        <v>12</v>
      </c>
      <c r="T1715" s="12">
        <v>2027</v>
      </c>
      <c r="U1715" s="12" t="s">
        <v>29944</v>
      </c>
      <c r="V1715" s="15">
        <v>34.984256000000002</v>
      </c>
      <c r="W1715" s="15">
        <v>-90.786019999999994</v>
      </c>
    </row>
    <row r="1716" spans="1:23" x14ac:dyDescent="0.3">
      <c r="A1716" s="9">
        <v>66932</v>
      </c>
      <c r="B1716" s="10" t="s">
        <v>32440</v>
      </c>
      <c r="C1716" s="9">
        <v>68558</v>
      </c>
      <c r="D1716" s="10" t="s">
        <v>32441</v>
      </c>
      <c r="E1716" s="11" t="s">
        <v>37</v>
      </c>
      <c r="F1716" s="11" t="s">
        <v>37</v>
      </c>
      <c r="G1716" s="12" t="s">
        <v>59</v>
      </c>
      <c r="H1716" s="12" t="s">
        <v>66</v>
      </c>
      <c r="I1716" s="12" t="s">
        <v>61</v>
      </c>
      <c r="J1716" s="10" t="s">
        <v>139</v>
      </c>
      <c r="K1716" s="13" t="s">
        <v>32442</v>
      </c>
      <c r="L1716" s="13" t="s">
        <v>1</v>
      </c>
      <c r="M1716" s="14">
        <v>8.3000000000000007</v>
      </c>
      <c r="N1716" s="14">
        <v>8.3000000000000007</v>
      </c>
      <c r="O1716" s="14">
        <v>8.3000000000000007</v>
      </c>
      <c r="P1716" s="10" t="s">
        <v>362</v>
      </c>
      <c r="Q1716" s="12" t="s">
        <v>363</v>
      </c>
      <c r="R1716" s="12" t="s">
        <v>364</v>
      </c>
      <c r="S1716" s="12">
        <v>12</v>
      </c>
      <c r="T1716" s="12">
        <v>2027</v>
      </c>
      <c r="U1716" s="12" t="s">
        <v>29944</v>
      </c>
      <c r="V1716" s="15">
        <v>30.940180999999999</v>
      </c>
      <c r="W1716" s="15">
        <v>-88.299260000000004</v>
      </c>
    </row>
    <row r="1717" spans="1:23" x14ac:dyDescent="0.3">
      <c r="A1717" s="9">
        <v>66934</v>
      </c>
      <c r="B1717" s="10" t="s">
        <v>32443</v>
      </c>
      <c r="C1717" s="9">
        <v>68560</v>
      </c>
      <c r="D1717" s="10" t="s">
        <v>32444</v>
      </c>
      <c r="E1717" s="11" t="s">
        <v>37</v>
      </c>
      <c r="F1717" s="11" t="s">
        <v>37</v>
      </c>
      <c r="G1717" s="12" t="s">
        <v>59</v>
      </c>
      <c r="H1717" s="12" t="s">
        <v>3442</v>
      </c>
      <c r="I1717" s="12" t="s">
        <v>147</v>
      </c>
      <c r="J1717" s="10" t="s">
        <v>139</v>
      </c>
      <c r="K1717" s="13" t="s">
        <v>32445</v>
      </c>
      <c r="L1717" s="13" t="s">
        <v>1</v>
      </c>
      <c r="M1717" s="14">
        <v>15</v>
      </c>
      <c r="N1717" s="14">
        <v>15</v>
      </c>
      <c r="O1717" s="14">
        <v>15</v>
      </c>
      <c r="P1717" s="10" t="s">
        <v>362</v>
      </c>
      <c r="Q1717" s="12" t="s">
        <v>363</v>
      </c>
      <c r="R1717" s="12" t="s">
        <v>364</v>
      </c>
      <c r="S1717" s="12">
        <v>12</v>
      </c>
      <c r="T1717" s="12">
        <v>2027</v>
      </c>
      <c r="U1717" s="12" t="s">
        <v>29944</v>
      </c>
      <c r="V1717" s="15">
        <v>32.418685000000004</v>
      </c>
      <c r="W1717" s="15">
        <v>-87.361710000000002</v>
      </c>
    </row>
    <row r="1718" spans="1:23" x14ac:dyDescent="0.3">
      <c r="A1718" s="9">
        <v>66936</v>
      </c>
      <c r="B1718" s="10" t="s">
        <v>32446</v>
      </c>
      <c r="C1718" s="9">
        <v>68562</v>
      </c>
      <c r="D1718" s="10" t="s">
        <v>32447</v>
      </c>
      <c r="E1718" s="11" t="s">
        <v>37</v>
      </c>
      <c r="F1718" s="11" t="s">
        <v>37</v>
      </c>
      <c r="G1718" s="12" t="s">
        <v>2388</v>
      </c>
      <c r="H1718" s="12" t="s">
        <v>154</v>
      </c>
      <c r="I1718" s="12" t="s">
        <v>147</v>
      </c>
      <c r="J1718" s="10" t="s">
        <v>139</v>
      </c>
      <c r="K1718" s="13" t="s">
        <v>32448</v>
      </c>
      <c r="L1718" s="13" t="s">
        <v>1</v>
      </c>
      <c r="M1718" s="14">
        <v>50</v>
      </c>
      <c r="N1718" s="14">
        <v>50</v>
      </c>
      <c r="O1718" s="14">
        <v>50</v>
      </c>
      <c r="P1718" s="10" t="s">
        <v>362</v>
      </c>
      <c r="Q1718" s="12" t="s">
        <v>363</v>
      </c>
      <c r="R1718" s="12" t="s">
        <v>364</v>
      </c>
      <c r="S1718" s="12">
        <v>12</v>
      </c>
      <c r="T1718" s="12">
        <v>2027</v>
      </c>
      <c r="U1718" s="12" t="s">
        <v>29944</v>
      </c>
      <c r="V1718" s="15">
        <v>34.951675000000002</v>
      </c>
      <c r="W1718" s="15">
        <v>-89.582819999999998</v>
      </c>
    </row>
    <row r="1719" spans="1:23" x14ac:dyDescent="0.3">
      <c r="A1719" s="9">
        <v>66937</v>
      </c>
      <c r="B1719" s="10" t="s">
        <v>32449</v>
      </c>
      <c r="C1719" s="9">
        <v>68563</v>
      </c>
      <c r="D1719" s="10" t="s">
        <v>32450</v>
      </c>
      <c r="E1719" s="11" t="s">
        <v>37</v>
      </c>
      <c r="F1719" s="11" t="s">
        <v>37</v>
      </c>
      <c r="G1719" s="12" t="s">
        <v>1034</v>
      </c>
      <c r="H1719" s="12" t="s">
        <v>1520</v>
      </c>
      <c r="I1719" s="12" t="s">
        <v>147</v>
      </c>
      <c r="J1719" s="10" t="s">
        <v>139</v>
      </c>
      <c r="K1719" s="13" t="s">
        <v>32451</v>
      </c>
      <c r="L1719" s="13" t="s">
        <v>1</v>
      </c>
      <c r="M1719" s="14">
        <v>107</v>
      </c>
      <c r="N1719" s="14">
        <v>107</v>
      </c>
      <c r="O1719" s="14">
        <v>107</v>
      </c>
      <c r="P1719" s="10" t="s">
        <v>362</v>
      </c>
      <c r="Q1719" s="12" t="s">
        <v>363</v>
      </c>
      <c r="R1719" s="12" t="s">
        <v>364</v>
      </c>
      <c r="S1719" s="12">
        <v>12</v>
      </c>
      <c r="T1719" s="12">
        <v>2027</v>
      </c>
      <c r="U1719" s="12" t="s">
        <v>29944</v>
      </c>
      <c r="V1719" s="15">
        <v>33.435993000000003</v>
      </c>
      <c r="W1719" s="15">
        <v>-82.76361</v>
      </c>
    </row>
    <row r="1720" spans="1:23" x14ac:dyDescent="0.3">
      <c r="A1720" s="9">
        <v>66939</v>
      </c>
      <c r="B1720" s="10" t="s">
        <v>32452</v>
      </c>
      <c r="C1720" s="9">
        <v>68565</v>
      </c>
      <c r="D1720" s="10" t="s">
        <v>32453</v>
      </c>
      <c r="E1720" s="11" t="s">
        <v>37</v>
      </c>
      <c r="F1720" s="11" t="s">
        <v>37</v>
      </c>
      <c r="G1720" s="12" t="s">
        <v>1034</v>
      </c>
      <c r="H1720" s="12" t="s">
        <v>143</v>
      </c>
      <c r="I1720" s="12" t="s">
        <v>147</v>
      </c>
      <c r="J1720" s="10" t="s">
        <v>139</v>
      </c>
      <c r="K1720" s="13" t="s">
        <v>32454</v>
      </c>
      <c r="L1720" s="13" t="s">
        <v>1</v>
      </c>
      <c r="M1720" s="14">
        <v>50</v>
      </c>
      <c r="N1720" s="14">
        <v>50</v>
      </c>
      <c r="O1720" s="14">
        <v>50</v>
      </c>
      <c r="P1720" s="10" t="s">
        <v>362</v>
      </c>
      <c r="Q1720" s="12" t="s">
        <v>363</v>
      </c>
      <c r="R1720" s="12" t="s">
        <v>364</v>
      </c>
      <c r="S1720" s="12">
        <v>12</v>
      </c>
      <c r="T1720" s="12">
        <v>2027</v>
      </c>
      <c r="U1720" s="12" t="s">
        <v>29944</v>
      </c>
      <c r="V1720" s="15">
        <v>32.030664999999999</v>
      </c>
      <c r="W1720" s="15">
        <v>-83.506</v>
      </c>
    </row>
    <row r="1721" spans="1:23" x14ac:dyDescent="0.3">
      <c r="A1721" s="9">
        <v>66940</v>
      </c>
      <c r="B1721" s="10" t="s">
        <v>32455</v>
      </c>
      <c r="C1721" s="9">
        <v>68566</v>
      </c>
      <c r="D1721" s="10" t="s">
        <v>32456</v>
      </c>
      <c r="E1721" s="11" t="s">
        <v>37</v>
      </c>
      <c r="F1721" s="11" t="s">
        <v>37</v>
      </c>
      <c r="G1721" s="12" t="s">
        <v>59</v>
      </c>
      <c r="H1721" s="12" t="s">
        <v>1774</v>
      </c>
      <c r="I1721" s="12" t="s">
        <v>147</v>
      </c>
      <c r="J1721" s="10" t="s">
        <v>139</v>
      </c>
      <c r="K1721" s="13" t="s">
        <v>32457</v>
      </c>
      <c r="L1721" s="13" t="s">
        <v>1</v>
      </c>
      <c r="M1721" s="14">
        <v>10</v>
      </c>
      <c r="N1721" s="14">
        <v>10</v>
      </c>
      <c r="O1721" s="14">
        <v>10</v>
      </c>
      <c r="P1721" s="10" t="s">
        <v>362</v>
      </c>
      <c r="Q1721" s="12" t="s">
        <v>363</v>
      </c>
      <c r="R1721" s="12" t="s">
        <v>364</v>
      </c>
      <c r="S1721" s="12">
        <v>12</v>
      </c>
      <c r="T1721" s="12">
        <v>2027</v>
      </c>
      <c r="U1721" s="12" t="s">
        <v>29944</v>
      </c>
      <c r="V1721" s="15">
        <v>33.694555999999999</v>
      </c>
      <c r="W1721" s="15">
        <v>-87.818049999999999</v>
      </c>
    </row>
    <row r="1722" spans="1:23" x14ac:dyDescent="0.3">
      <c r="A1722" s="9">
        <v>66941</v>
      </c>
      <c r="B1722" s="10" t="s">
        <v>32458</v>
      </c>
      <c r="C1722" s="9">
        <v>68567</v>
      </c>
      <c r="D1722" s="10" t="s">
        <v>32459</v>
      </c>
      <c r="E1722" s="11" t="s">
        <v>37</v>
      </c>
      <c r="F1722" s="11" t="s">
        <v>37</v>
      </c>
      <c r="G1722" s="12" t="s">
        <v>1809</v>
      </c>
      <c r="H1722" s="12" t="s">
        <v>26024</v>
      </c>
      <c r="I1722" s="12" t="s">
        <v>134</v>
      </c>
      <c r="J1722" s="10" t="s">
        <v>139</v>
      </c>
      <c r="K1722" s="13" t="s">
        <v>32460</v>
      </c>
      <c r="L1722" s="13" t="s">
        <v>1</v>
      </c>
      <c r="M1722" s="14">
        <v>4.3</v>
      </c>
      <c r="N1722" s="14">
        <v>4.3</v>
      </c>
      <c r="O1722" s="14">
        <v>4.3</v>
      </c>
      <c r="P1722" s="10" t="s">
        <v>362</v>
      </c>
      <c r="Q1722" s="12" t="s">
        <v>363</v>
      </c>
      <c r="R1722" s="12" t="s">
        <v>364</v>
      </c>
      <c r="S1722" s="12">
        <v>12</v>
      </c>
      <c r="T1722" s="12">
        <v>2027</v>
      </c>
      <c r="U1722" s="12" t="s">
        <v>29944</v>
      </c>
      <c r="V1722" s="15">
        <v>30.421588</v>
      </c>
      <c r="W1722" s="15">
        <v>-92.075069999999997</v>
      </c>
    </row>
    <row r="1723" spans="1:23" x14ac:dyDescent="0.3">
      <c r="A1723" s="9">
        <v>66943</v>
      </c>
      <c r="B1723" s="10" t="s">
        <v>32461</v>
      </c>
      <c r="C1723" s="9">
        <v>68569</v>
      </c>
      <c r="D1723" s="10" t="s">
        <v>32462</v>
      </c>
      <c r="E1723" s="11" t="s">
        <v>37</v>
      </c>
      <c r="F1723" s="11" t="s">
        <v>37</v>
      </c>
      <c r="G1723" s="12" t="s">
        <v>428</v>
      </c>
      <c r="H1723" s="12" t="s">
        <v>24008</v>
      </c>
      <c r="I1723" s="12" t="s">
        <v>134</v>
      </c>
      <c r="J1723" s="10" t="s">
        <v>139</v>
      </c>
      <c r="K1723" s="13" t="s">
        <v>32463</v>
      </c>
      <c r="L1723" s="13" t="s">
        <v>1</v>
      </c>
      <c r="M1723" s="14">
        <v>4.8</v>
      </c>
      <c r="N1723" s="14">
        <v>4.8</v>
      </c>
      <c r="O1723" s="14">
        <v>4.8</v>
      </c>
      <c r="P1723" s="10" t="s">
        <v>362</v>
      </c>
      <c r="Q1723" s="12" t="s">
        <v>363</v>
      </c>
      <c r="R1723" s="12" t="s">
        <v>364</v>
      </c>
      <c r="S1723" s="12">
        <v>12</v>
      </c>
      <c r="T1723" s="12">
        <v>2027</v>
      </c>
      <c r="U1723" s="12" t="s">
        <v>29944</v>
      </c>
      <c r="V1723" s="15">
        <v>34.577902000000002</v>
      </c>
      <c r="W1723" s="15">
        <v>-91.451840000000004</v>
      </c>
    </row>
    <row r="1724" spans="1:23" x14ac:dyDescent="0.3">
      <c r="A1724" s="9">
        <v>66944</v>
      </c>
      <c r="B1724" s="10" t="s">
        <v>32464</v>
      </c>
      <c r="C1724" s="9">
        <v>68570</v>
      </c>
      <c r="D1724" s="10" t="s">
        <v>32465</v>
      </c>
      <c r="E1724" s="11" t="s">
        <v>37</v>
      </c>
      <c r="F1724" s="11" t="s">
        <v>37</v>
      </c>
      <c r="G1724" s="12" t="s">
        <v>428</v>
      </c>
      <c r="H1724" s="12" t="s">
        <v>12261</v>
      </c>
      <c r="I1724" s="12" t="s">
        <v>134</v>
      </c>
      <c r="J1724" s="10" t="s">
        <v>139</v>
      </c>
      <c r="K1724" s="13" t="s">
        <v>32466</v>
      </c>
      <c r="L1724" s="13" t="s">
        <v>1</v>
      </c>
      <c r="M1724" s="14">
        <v>4.8</v>
      </c>
      <c r="N1724" s="14">
        <v>4.8</v>
      </c>
      <c r="O1724" s="14">
        <v>4.8</v>
      </c>
      <c r="P1724" s="10" t="s">
        <v>362</v>
      </c>
      <c r="Q1724" s="12" t="s">
        <v>363</v>
      </c>
      <c r="R1724" s="12" t="s">
        <v>364</v>
      </c>
      <c r="S1724" s="12">
        <v>12</v>
      </c>
      <c r="T1724" s="12">
        <v>2027</v>
      </c>
      <c r="U1724" s="12" t="s">
        <v>29944</v>
      </c>
      <c r="V1724" s="15">
        <v>34.552638999999999</v>
      </c>
      <c r="W1724" s="15">
        <v>-90.684209999999993</v>
      </c>
    </row>
    <row r="1725" spans="1:23" x14ac:dyDescent="0.3">
      <c r="A1725" s="9">
        <v>6738</v>
      </c>
      <c r="B1725" s="10" t="s">
        <v>7299</v>
      </c>
      <c r="C1725" s="9">
        <v>54224</v>
      </c>
      <c r="D1725" s="10" t="s">
        <v>7299</v>
      </c>
      <c r="E1725" s="11" t="s">
        <v>37</v>
      </c>
      <c r="F1725" s="11" t="s">
        <v>37</v>
      </c>
      <c r="G1725" s="12" t="s">
        <v>132</v>
      </c>
      <c r="H1725" s="12" t="s">
        <v>3993</v>
      </c>
      <c r="I1725" s="12" t="s">
        <v>134</v>
      </c>
      <c r="J1725" s="10" t="s">
        <v>2224</v>
      </c>
      <c r="K1725" s="13" t="s">
        <v>32467</v>
      </c>
      <c r="L1725" s="13" t="s">
        <v>1</v>
      </c>
      <c r="M1725" s="14">
        <v>3.1</v>
      </c>
      <c r="N1725" s="14">
        <v>3.1</v>
      </c>
      <c r="O1725" s="14">
        <v>3.1</v>
      </c>
      <c r="P1725" s="10" t="s">
        <v>42</v>
      </c>
      <c r="Q1725" s="12" t="s">
        <v>43</v>
      </c>
      <c r="R1725" s="12" t="s">
        <v>44</v>
      </c>
      <c r="S1725" s="12">
        <v>1</v>
      </c>
      <c r="T1725" s="12">
        <v>2028</v>
      </c>
      <c r="U1725" s="12" t="s">
        <v>29944</v>
      </c>
      <c r="V1725" s="15">
        <v>44.020575999999998</v>
      </c>
      <c r="W1725" s="15">
        <v>-92.465599999999995</v>
      </c>
    </row>
    <row r="1726" spans="1:23" x14ac:dyDescent="0.3">
      <c r="A1726" s="9">
        <v>65091</v>
      </c>
      <c r="B1726" s="10" t="s">
        <v>32468</v>
      </c>
      <c r="C1726" s="9">
        <v>65899</v>
      </c>
      <c r="D1726" s="10" t="s">
        <v>32468</v>
      </c>
      <c r="E1726" s="11" t="s">
        <v>37</v>
      </c>
      <c r="F1726" s="11" t="s">
        <v>37</v>
      </c>
      <c r="G1726" s="12" t="s">
        <v>92</v>
      </c>
      <c r="H1726" s="12" t="s">
        <v>3285</v>
      </c>
      <c r="I1726" s="12" t="s">
        <v>584</v>
      </c>
      <c r="J1726" s="10" t="s">
        <v>139</v>
      </c>
      <c r="K1726" s="13" t="s">
        <v>24301</v>
      </c>
      <c r="L1726" s="13" t="s">
        <v>1</v>
      </c>
      <c r="M1726" s="14">
        <v>132</v>
      </c>
      <c r="N1726" s="14">
        <v>132</v>
      </c>
      <c r="O1726" s="14">
        <v>132</v>
      </c>
      <c r="P1726" s="10" t="s">
        <v>362</v>
      </c>
      <c r="Q1726" s="12" t="s">
        <v>363</v>
      </c>
      <c r="R1726" s="12" t="s">
        <v>364</v>
      </c>
      <c r="S1726" s="12">
        <v>1</v>
      </c>
      <c r="T1726" s="12">
        <v>2028</v>
      </c>
      <c r="U1726" s="12" t="s">
        <v>30347</v>
      </c>
      <c r="V1726" s="15">
        <v>31.073820000000001</v>
      </c>
      <c r="W1726" s="15">
        <v>-97.043400000000005</v>
      </c>
    </row>
    <row r="1727" spans="1:23" x14ac:dyDescent="0.3">
      <c r="A1727" s="9">
        <v>65478</v>
      </c>
      <c r="B1727" s="10" t="s">
        <v>32469</v>
      </c>
      <c r="C1727" s="9">
        <v>66398</v>
      </c>
      <c r="D1727" s="10" t="s">
        <v>32470</v>
      </c>
      <c r="E1727" s="11" t="s">
        <v>37</v>
      </c>
      <c r="F1727" s="11" t="s">
        <v>37</v>
      </c>
      <c r="G1727" s="12" t="s">
        <v>92</v>
      </c>
      <c r="H1727" s="12" t="s">
        <v>22116</v>
      </c>
      <c r="I1727" s="12" t="s">
        <v>584</v>
      </c>
      <c r="J1727" s="10" t="s">
        <v>139</v>
      </c>
      <c r="K1727" s="13" t="s">
        <v>32471</v>
      </c>
      <c r="L1727" s="13" t="s">
        <v>1</v>
      </c>
      <c r="M1727" s="14">
        <v>76.400000000000006</v>
      </c>
      <c r="N1727" s="14">
        <v>76.2</v>
      </c>
      <c r="O1727" s="14">
        <v>76.2</v>
      </c>
      <c r="P1727" s="10" t="s">
        <v>362</v>
      </c>
      <c r="Q1727" s="12" t="s">
        <v>363</v>
      </c>
      <c r="R1727" s="12" t="s">
        <v>364</v>
      </c>
      <c r="S1727" s="12">
        <v>1</v>
      </c>
      <c r="T1727" s="12">
        <v>2028</v>
      </c>
      <c r="U1727" s="12" t="s">
        <v>30347</v>
      </c>
      <c r="V1727" s="15">
        <v>31.872617000000002</v>
      </c>
      <c r="W1727" s="15">
        <v>-96.7</v>
      </c>
    </row>
    <row r="1728" spans="1:23" x14ac:dyDescent="0.3">
      <c r="A1728" s="9">
        <v>66258</v>
      </c>
      <c r="B1728" s="10" t="s">
        <v>32472</v>
      </c>
      <c r="C1728" s="9">
        <v>67563</v>
      </c>
      <c r="D1728" s="10" t="s">
        <v>32473</v>
      </c>
      <c r="E1728" s="11" t="s">
        <v>37</v>
      </c>
      <c r="F1728" s="11" t="s">
        <v>37</v>
      </c>
      <c r="G1728" s="12" t="s">
        <v>92</v>
      </c>
      <c r="H1728" s="12" t="s">
        <v>8485</v>
      </c>
      <c r="I1728" s="12" t="s">
        <v>584</v>
      </c>
      <c r="J1728" s="10" t="s">
        <v>139</v>
      </c>
      <c r="K1728" s="13" t="s">
        <v>32474</v>
      </c>
      <c r="L1728" s="13" t="s">
        <v>1</v>
      </c>
      <c r="M1728" s="14">
        <v>78.8</v>
      </c>
      <c r="N1728" s="14">
        <v>78.8</v>
      </c>
      <c r="O1728" s="14">
        <v>78.8</v>
      </c>
      <c r="P1728" s="10" t="s">
        <v>362</v>
      </c>
      <c r="Q1728" s="12" t="s">
        <v>363</v>
      </c>
      <c r="R1728" s="12" t="s">
        <v>364</v>
      </c>
      <c r="S1728" s="12">
        <v>1</v>
      </c>
      <c r="T1728" s="12">
        <v>2028</v>
      </c>
      <c r="U1728" s="12" t="s">
        <v>29944</v>
      </c>
      <c r="V1728" s="15">
        <v>30.217058000000002</v>
      </c>
      <c r="W1728" s="15">
        <v>-95.816019999999995</v>
      </c>
    </row>
    <row r="1729" spans="1:23" x14ac:dyDescent="0.3">
      <c r="A1729" s="9">
        <v>66262</v>
      </c>
      <c r="B1729" s="10" t="s">
        <v>32475</v>
      </c>
      <c r="C1729" s="9">
        <v>67567</v>
      </c>
      <c r="D1729" s="10" t="s">
        <v>32476</v>
      </c>
      <c r="E1729" s="11" t="s">
        <v>37</v>
      </c>
      <c r="F1729" s="11" t="s">
        <v>37</v>
      </c>
      <c r="G1729" s="12" t="s">
        <v>92</v>
      </c>
      <c r="H1729" s="12" t="s">
        <v>22116</v>
      </c>
      <c r="I1729" s="12" t="s">
        <v>584</v>
      </c>
      <c r="J1729" s="10" t="s">
        <v>139</v>
      </c>
      <c r="K1729" s="13" t="s">
        <v>32477</v>
      </c>
      <c r="L1729" s="13" t="s">
        <v>1</v>
      </c>
      <c r="M1729" s="14">
        <v>145.6</v>
      </c>
      <c r="N1729" s="14">
        <v>145.6</v>
      </c>
      <c r="O1729" s="14">
        <v>145.6</v>
      </c>
      <c r="P1729" s="10" t="s">
        <v>362</v>
      </c>
      <c r="Q1729" s="12" t="s">
        <v>363</v>
      </c>
      <c r="R1729" s="12" t="s">
        <v>364</v>
      </c>
      <c r="S1729" s="12">
        <v>1</v>
      </c>
      <c r="T1729" s="12">
        <v>2028</v>
      </c>
      <c r="U1729" s="12" t="s">
        <v>29944</v>
      </c>
      <c r="V1729" s="15">
        <v>32.300260999999999</v>
      </c>
      <c r="W1729" s="15">
        <v>-96.371229999999997</v>
      </c>
    </row>
    <row r="1730" spans="1:23" x14ac:dyDescent="0.3">
      <c r="A1730" s="9">
        <v>66375</v>
      </c>
      <c r="B1730" s="10" t="s">
        <v>32478</v>
      </c>
      <c r="C1730" s="9">
        <v>67778</v>
      </c>
      <c r="D1730" s="10" t="s">
        <v>32479</v>
      </c>
      <c r="E1730" s="11" t="s">
        <v>37</v>
      </c>
      <c r="F1730" s="11" t="s">
        <v>37</v>
      </c>
      <c r="G1730" s="12" t="s">
        <v>92</v>
      </c>
      <c r="H1730" s="12" t="s">
        <v>146</v>
      </c>
      <c r="I1730" s="12" t="s">
        <v>584</v>
      </c>
      <c r="J1730" s="10" t="s">
        <v>139</v>
      </c>
      <c r="K1730" s="13" t="s">
        <v>32480</v>
      </c>
      <c r="L1730" s="13" t="s">
        <v>1</v>
      </c>
      <c r="M1730" s="14">
        <v>50.3</v>
      </c>
      <c r="N1730" s="14">
        <v>50.3</v>
      </c>
      <c r="O1730" s="14">
        <v>50.3</v>
      </c>
      <c r="P1730" s="10" t="s">
        <v>358</v>
      </c>
      <c r="Q1730" s="12" t="s">
        <v>359</v>
      </c>
      <c r="R1730" s="12" t="s">
        <v>360</v>
      </c>
      <c r="S1730" s="12">
        <v>1</v>
      </c>
      <c r="T1730" s="12">
        <v>2028</v>
      </c>
      <c r="U1730" s="12" t="s">
        <v>30088</v>
      </c>
      <c r="V1730" s="15">
        <v>31.643388999999999</v>
      </c>
      <c r="W1730" s="15">
        <v>-96.779610000000005</v>
      </c>
    </row>
    <row r="1731" spans="1:23" x14ac:dyDescent="0.3">
      <c r="A1731" s="9">
        <v>66375</v>
      </c>
      <c r="B1731" s="10" t="s">
        <v>32478</v>
      </c>
      <c r="C1731" s="9">
        <v>67778</v>
      </c>
      <c r="D1731" s="10" t="s">
        <v>32479</v>
      </c>
      <c r="E1731" s="11" t="s">
        <v>37</v>
      </c>
      <c r="F1731" s="11" t="s">
        <v>37</v>
      </c>
      <c r="G1731" s="12" t="s">
        <v>92</v>
      </c>
      <c r="H1731" s="12" t="s">
        <v>146</v>
      </c>
      <c r="I1731" s="12" t="s">
        <v>584</v>
      </c>
      <c r="J1731" s="10" t="s">
        <v>139</v>
      </c>
      <c r="K1731" s="13" t="s">
        <v>32481</v>
      </c>
      <c r="L1731" s="13" t="s">
        <v>1</v>
      </c>
      <c r="M1731" s="14">
        <v>50.3</v>
      </c>
      <c r="N1731" s="14">
        <v>50.3</v>
      </c>
      <c r="O1731" s="14">
        <v>50.3</v>
      </c>
      <c r="P1731" s="10" t="s">
        <v>362</v>
      </c>
      <c r="Q1731" s="12" t="s">
        <v>363</v>
      </c>
      <c r="R1731" s="12" t="s">
        <v>364</v>
      </c>
      <c r="S1731" s="12">
        <v>1</v>
      </c>
      <c r="T1731" s="12">
        <v>2028</v>
      </c>
      <c r="U1731" s="12" t="s">
        <v>30088</v>
      </c>
      <c r="V1731" s="15">
        <v>31.643388999999999</v>
      </c>
      <c r="W1731" s="15">
        <v>-96.779610000000005</v>
      </c>
    </row>
    <row r="1732" spans="1:23" x14ac:dyDescent="0.3">
      <c r="A1732" s="9">
        <v>66564</v>
      </c>
      <c r="B1732" s="10" t="s">
        <v>32482</v>
      </c>
      <c r="C1732" s="9">
        <v>68044</v>
      </c>
      <c r="D1732" s="10" t="s">
        <v>32483</v>
      </c>
      <c r="E1732" s="11" t="s">
        <v>37</v>
      </c>
      <c r="F1732" s="11" t="s">
        <v>37</v>
      </c>
      <c r="G1732" s="12" t="s">
        <v>409</v>
      </c>
      <c r="H1732" s="12" t="s">
        <v>586</v>
      </c>
      <c r="I1732" s="12" t="s">
        <v>411</v>
      </c>
      <c r="J1732" s="10" t="s">
        <v>232</v>
      </c>
      <c r="K1732" s="13" t="s">
        <v>32484</v>
      </c>
      <c r="L1732" s="13" t="s">
        <v>1</v>
      </c>
      <c r="M1732" s="14">
        <v>1.8</v>
      </c>
      <c r="N1732" s="14">
        <v>1.8</v>
      </c>
      <c r="O1732" s="14">
        <v>1.8</v>
      </c>
      <c r="P1732" s="10" t="s">
        <v>559</v>
      </c>
      <c r="Q1732" s="12" t="s">
        <v>560</v>
      </c>
      <c r="R1732" s="12" t="s">
        <v>5323</v>
      </c>
      <c r="S1732" s="12">
        <v>1</v>
      </c>
      <c r="T1732" s="12">
        <v>2028</v>
      </c>
      <c r="U1732" s="12" t="s">
        <v>29320</v>
      </c>
      <c r="V1732" s="15">
        <v>38.572873000000001</v>
      </c>
      <c r="W1732" s="15">
        <v>-112.9786</v>
      </c>
    </row>
    <row r="1733" spans="1:23" x14ac:dyDescent="0.3">
      <c r="A1733" s="9">
        <v>58468</v>
      </c>
      <c r="B1733" s="10" t="s">
        <v>13849</v>
      </c>
      <c r="C1733" s="9">
        <v>68076</v>
      </c>
      <c r="D1733" s="10" t="s">
        <v>32485</v>
      </c>
      <c r="E1733" s="11" t="s">
        <v>37</v>
      </c>
      <c r="F1733" s="11" t="s">
        <v>37</v>
      </c>
      <c r="G1733" s="12" t="s">
        <v>3619</v>
      </c>
      <c r="H1733" s="12" t="s">
        <v>3949</v>
      </c>
      <c r="I1733" s="12" t="s">
        <v>168</v>
      </c>
      <c r="J1733" s="10" t="s">
        <v>139</v>
      </c>
      <c r="K1733" s="13" t="s">
        <v>31488</v>
      </c>
      <c r="L1733" s="13" t="s">
        <v>1</v>
      </c>
      <c r="M1733" s="14">
        <v>300</v>
      </c>
      <c r="N1733" s="14">
        <v>300</v>
      </c>
      <c r="O1733" s="14">
        <v>300</v>
      </c>
      <c r="P1733" s="10" t="s">
        <v>362</v>
      </c>
      <c r="Q1733" s="12" t="s">
        <v>363</v>
      </c>
      <c r="R1733" s="12" t="s">
        <v>364</v>
      </c>
      <c r="S1733" s="12">
        <v>1</v>
      </c>
      <c r="T1733" s="12">
        <v>2028</v>
      </c>
      <c r="U1733" s="12" t="s">
        <v>30347</v>
      </c>
      <c r="V1733" s="15">
        <v>37</v>
      </c>
      <c r="W1733" s="15">
        <v>-78</v>
      </c>
    </row>
    <row r="1734" spans="1:23" x14ac:dyDescent="0.3">
      <c r="A1734" s="9">
        <v>66731</v>
      </c>
      <c r="B1734" s="10" t="s">
        <v>32174</v>
      </c>
      <c r="C1734" s="9">
        <v>68370</v>
      </c>
      <c r="D1734" s="10" t="s">
        <v>32486</v>
      </c>
      <c r="E1734" s="11" t="s">
        <v>37</v>
      </c>
      <c r="F1734" s="11" t="s">
        <v>37</v>
      </c>
      <c r="G1734" s="12" t="s">
        <v>3160</v>
      </c>
      <c r="H1734" s="12" t="s">
        <v>1384</v>
      </c>
      <c r="I1734" s="12" t="s">
        <v>3182</v>
      </c>
      <c r="J1734" s="10" t="s">
        <v>139</v>
      </c>
      <c r="K1734" s="13" t="s">
        <v>32487</v>
      </c>
      <c r="L1734" s="13" t="s">
        <v>1</v>
      </c>
      <c r="M1734" s="14">
        <v>247</v>
      </c>
      <c r="N1734" s="14">
        <v>247</v>
      </c>
      <c r="O1734" s="14">
        <v>247</v>
      </c>
      <c r="P1734" s="10" t="s">
        <v>362</v>
      </c>
      <c r="Q1734" s="12" t="s">
        <v>363</v>
      </c>
      <c r="R1734" s="12" t="s">
        <v>364</v>
      </c>
      <c r="S1734" s="12">
        <v>1</v>
      </c>
      <c r="T1734" s="12">
        <v>2028</v>
      </c>
      <c r="U1734" s="12" t="s">
        <v>30088</v>
      </c>
      <c r="V1734" s="15">
        <v>44.615699999999997</v>
      </c>
      <c r="W1734" s="15">
        <v>-121.3436</v>
      </c>
    </row>
    <row r="1735" spans="1:23" x14ac:dyDescent="0.3">
      <c r="A1735" s="9">
        <v>66731</v>
      </c>
      <c r="B1735" s="10" t="s">
        <v>32174</v>
      </c>
      <c r="C1735" s="9">
        <v>68370</v>
      </c>
      <c r="D1735" s="10" t="s">
        <v>32486</v>
      </c>
      <c r="E1735" s="11" t="s">
        <v>37</v>
      </c>
      <c r="F1735" s="11" t="s">
        <v>37</v>
      </c>
      <c r="G1735" s="12" t="s">
        <v>3160</v>
      </c>
      <c r="H1735" s="12" t="s">
        <v>1384</v>
      </c>
      <c r="I1735" s="12" t="s">
        <v>3182</v>
      </c>
      <c r="J1735" s="10" t="s">
        <v>139</v>
      </c>
      <c r="K1735" s="13" t="s">
        <v>32488</v>
      </c>
      <c r="L1735" s="13" t="s">
        <v>1</v>
      </c>
      <c r="M1735" s="14">
        <v>247</v>
      </c>
      <c r="N1735" s="14">
        <v>247</v>
      </c>
      <c r="O1735" s="14">
        <v>247</v>
      </c>
      <c r="P1735" s="10" t="s">
        <v>358</v>
      </c>
      <c r="Q1735" s="12" t="s">
        <v>359</v>
      </c>
      <c r="R1735" s="12" t="s">
        <v>360</v>
      </c>
      <c r="S1735" s="12">
        <v>1</v>
      </c>
      <c r="T1735" s="12">
        <v>2028</v>
      </c>
      <c r="U1735" s="12" t="s">
        <v>30088</v>
      </c>
      <c r="V1735" s="15">
        <v>44.615699999999997</v>
      </c>
      <c r="W1735" s="15">
        <v>-121.3436</v>
      </c>
    </row>
    <row r="1736" spans="1:23" x14ac:dyDescent="0.3">
      <c r="A1736" s="9">
        <v>61596</v>
      </c>
      <c r="B1736" s="10" t="s">
        <v>32251</v>
      </c>
      <c r="C1736" s="9">
        <v>62022</v>
      </c>
      <c r="D1736" s="10" t="s">
        <v>32252</v>
      </c>
      <c r="E1736" s="11" t="s">
        <v>37</v>
      </c>
      <c r="F1736" s="11" t="s">
        <v>37</v>
      </c>
      <c r="G1736" s="12" t="s">
        <v>467</v>
      </c>
      <c r="H1736" s="12" t="s">
        <v>1366</v>
      </c>
      <c r="I1736" s="12" t="s">
        <v>134</v>
      </c>
      <c r="J1736" s="10" t="s">
        <v>139</v>
      </c>
      <c r="K1736" s="13" t="s">
        <v>1804</v>
      </c>
      <c r="L1736" s="13" t="s">
        <v>1</v>
      </c>
      <c r="M1736" s="14">
        <v>638.4</v>
      </c>
      <c r="N1736" s="14">
        <v>520</v>
      </c>
      <c r="O1736" s="14">
        <v>520</v>
      </c>
      <c r="P1736" s="10" t="s">
        <v>76</v>
      </c>
      <c r="Q1736" s="12" t="s">
        <v>68</v>
      </c>
      <c r="R1736" s="12" t="s">
        <v>302</v>
      </c>
      <c r="S1736" s="12">
        <v>2</v>
      </c>
      <c r="T1736" s="12">
        <v>2028</v>
      </c>
      <c r="U1736" s="12" t="s">
        <v>30347</v>
      </c>
      <c r="V1736" s="15">
        <v>39.578800000000001</v>
      </c>
      <c r="W1736" s="15">
        <v>-89.579840000000004</v>
      </c>
    </row>
    <row r="1737" spans="1:23" x14ac:dyDescent="0.3">
      <c r="A1737" s="9">
        <v>65777</v>
      </c>
      <c r="B1737" s="10" t="s">
        <v>27521</v>
      </c>
      <c r="C1737" s="9">
        <v>66858</v>
      </c>
      <c r="D1737" s="10" t="s">
        <v>32489</v>
      </c>
      <c r="E1737" s="11" t="s">
        <v>37</v>
      </c>
      <c r="F1737" s="11" t="s">
        <v>37</v>
      </c>
      <c r="G1737" s="12" t="s">
        <v>59</v>
      </c>
      <c r="H1737" s="12" t="s">
        <v>150</v>
      </c>
      <c r="I1737" s="12" t="s">
        <v>147</v>
      </c>
      <c r="J1737" s="10" t="s">
        <v>139</v>
      </c>
      <c r="K1737" s="13" t="s">
        <v>32490</v>
      </c>
      <c r="L1737" s="13" t="s">
        <v>1</v>
      </c>
      <c r="M1737" s="14">
        <v>200</v>
      </c>
      <c r="N1737" s="14">
        <v>200</v>
      </c>
      <c r="O1737" s="14">
        <v>200</v>
      </c>
      <c r="P1737" s="10" t="s">
        <v>362</v>
      </c>
      <c r="Q1737" s="12" t="s">
        <v>363</v>
      </c>
      <c r="R1737" s="12" t="s">
        <v>364</v>
      </c>
      <c r="S1737" s="12">
        <v>2</v>
      </c>
      <c r="T1737" s="12">
        <v>2028</v>
      </c>
      <c r="U1737" s="12" t="s">
        <v>30088</v>
      </c>
      <c r="V1737" s="15">
        <v>34.674982999999997</v>
      </c>
      <c r="W1737" s="15">
        <v>-87.663730000000001</v>
      </c>
    </row>
    <row r="1738" spans="1:23" x14ac:dyDescent="0.3">
      <c r="A1738" s="9">
        <v>15143</v>
      </c>
      <c r="B1738" s="10" t="s">
        <v>4480</v>
      </c>
      <c r="C1738" s="9">
        <v>6761</v>
      </c>
      <c r="D1738" s="10" t="s">
        <v>4481</v>
      </c>
      <c r="E1738" s="11" t="s">
        <v>37</v>
      </c>
      <c r="F1738" s="11" t="s">
        <v>37</v>
      </c>
      <c r="G1738" s="12" t="s">
        <v>755</v>
      </c>
      <c r="H1738" s="12" t="s">
        <v>823</v>
      </c>
      <c r="I1738" s="12" t="s">
        <v>756</v>
      </c>
      <c r="J1738" s="10" t="s">
        <v>40</v>
      </c>
      <c r="K1738" s="13" t="s">
        <v>32491</v>
      </c>
      <c r="L1738" s="13" t="s">
        <v>1</v>
      </c>
      <c r="M1738" s="14">
        <v>44.6</v>
      </c>
      <c r="N1738" s="14">
        <v>44.6</v>
      </c>
      <c r="O1738" s="14">
        <v>44.6</v>
      </c>
      <c r="P1738" s="10" t="s">
        <v>95</v>
      </c>
      <c r="Q1738" s="12" t="s">
        <v>68</v>
      </c>
      <c r="R1738" s="12" t="s">
        <v>96</v>
      </c>
      <c r="S1738" s="12">
        <v>3</v>
      </c>
      <c r="T1738" s="12">
        <v>2028</v>
      </c>
      <c r="U1738" s="12" t="s">
        <v>30347</v>
      </c>
      <c r="V1738" s="15">
        <v>40.860905000000002</v>
      </c>
      <c r="W1738" s="15">
        <v>-105.02119999999999</v>
      </c>
    </row>
    <row r="1739" spans="1:23" x14ac:dyDescent="0.3">
      <c r="A1739" s="9">
        <v>15143</v>
      </c>
      <c r="B1739" s="10" t="s">
        <v>4480</v>
      </c>
      <c r="C1739" s="9">
        <v>6761</v>
      </c>
      <c r="D1739" s="10" t="s">
        <v>4481</v>
      </c>
      <c r="E1739" s="11" t="s">
        <v>37</v>
      </c>
      <c r="F1739" s="11" t="s">
        <v>37</v>
      </c>
      <c r="G1739" s="12" t="s">
        <v>755</v>
      </c>
      <c r="H1739" s="12" t="s">
        <v>823</v>
      </c>
      <c r="I1739" s="12" t="s">
        <v>756</v>
      </c>
      <c r="J1739" s="10" t="s">
        <v>40</v>
      </c>
      <c r="K1739" s="13" t="s">
        <v>32492</v>
      </c>
      <c r="L1739" s="13" t="s">
        <v>1</v>
      </c>
      <c r="M1739" s="14">
        <v>44.6</v>
      </c>
      <c r="N1739" s="14">
        <v>44.6</v>
      </c>
      <c r="O1739" s="14">
        <v>44.6</v>
      </c>
      <c r="P1739" s="10" t="s">
        <v>95</v>
      </c>
      <c r="Q1739" s="12" t="s">
        <v>68</v>
      </c>
      <c r="R1739" s="12" t="s">
        <v>96</v>
      </c>
      <c r="S1739" s="12">
        <v>3</v>
      </c>
      <c r="T1739" s="12">
        <v>2028</v>
      </c>
      <c r="U1739" s="12" t="s">
        <v>30347</v>
      </c>
      <c r="V1739" s="15">
        <v>40.860905000000002</v>
      </c>
      <c r="W1739" s="15">
        <v>-105.02119999999999</v>
      </c>
    </row>
    <row r="1740" spans="1:23" x14ac:dyDescent="0.3">
      <c r="A1740" s="9">
        <v>59686</v>
      </c>
      <c r="B1740" s="10" t="s">
        <v>32493</v>
      </c>
      <c r="C1740" s="9">
        <v>59924</v>
      </c>
      <c r="D1740" s="10" t="s">
        <v>32494</v>
      </c>
      <c r="E1740" s="11" t="s">
        <v>37</v>
      </c>
      <c r="F1740" s="11" t="s">
        <v>37</v>
      </c>
      <c r="G1740" s="12" t="s">
        <v>92</v>
      </c>
      <c r="H1740" s="12" t="s">
        <v>3489</v>
      </c>
      <c r="I1740" s="12" t="s">
        <v>584</v>
      </c>
      <c r="J1740" s="10" t="s">
        <v>139</v>
      </c>
      <c r="K1740" s="13" t="s">
        <v>11921</v>
      </c>
      <c r="L1740" s="13" t="s">
        <v>1</v>
      </c>
      <c r="M1740" s="14">
        <v>430</v>
      </c>
      <c r="N1740" s="14">
        <v>430</v>
      </c>
      <c r="O1740" s="14">
        <v>430</v>
      </c>
      <c r="P1740" s="10" t="s">
        <v>76</v>
      </c>
      <c r="Q1740" s="12" t="s">
        <v>68</v>
      </c>
      <c r="R1740" s="12" t="s">
        <v>77</v>
      </c>
      <c r="S1740" s="12">
        <v>3</v>
      </c>
      <c r="T1740" s="12">
        <v>2028</v>
      </c>
      <c r="U1740" s="12" t="s">
        <v>30347</v>
      </c>
      <c r="V1740" s="15">
        <v>26.216360999999999</v>
      </c>
      <c r="W1740" s="15">
        <v>-97.628060000000005</v>
      </c>
    </row>
    <row r="1741" spans="1:23" x14ac:dyDescent="0.3">
      <c r="A1741" s="9">
        <v>59686</v>
      </c>
      <c r="B1741" s="10" t="s">
        <v>32493</v>
      </c>
      <c r="C1741" s="9">
        <v>59924</v>
      </c>
      <c r="D1741" s="10" t="s">
        <v>32494</v>
      </c>
      <c r="E1741" s="11" t="s">
        <v>37</v>
      </c>
      <c r="F1741" s="11" t="s">
        <v>37</v>
      </c>
      <c r="G1741" s="12" t="s">
        <v>92</v>
      </c>
      <c r="H1741" s="12" t="s">
        <v>3489</v>
      </c>
      <c r="I1741" s="12" t="s">
        <v>584</v>
      </c>
      <c r="J1741" s="10" t="s">
        <v>139</v>
      </c>
      <c r="K1741" s="13" t="s">
        <v>11923</v>
      </c>
      <c r="L1741" s="13" t="s">
        <v>1</v>
      </c>
      <c r="M1741" s="14">
        <v>430</v>
      </c>
      <c r="N1741" s="14">
        <v>430</v>
      </c>
      <c r="O1741" s="14">
        <v>430</v>
      </c>
      <c r="P1741" s="10" t="s">
        <v>76</v>
      </c>
      <c r="Q1741" s="12" t="s">
        <v>68</v>
      </c>
      <c r="R1741" s="12" t="s">
        <v>77</v>
      </c>
      <c r="S1741" s="12">
        <v>3</v>
      </c>
      <c r="T1741" s="12">
        <v>2028</v>
      </c>
      <c r="U1741" s="12" t="s">
        <v>30347</v>
      </c>
      <c r="V1741" s="15">
        <v>26.216360999999999</v>
      </c>
      <c r="W1741" s="15">
        <v>-97.628060000000005</v>
      </c>
    </row>
    <row r="1742" spans="1:23" x14ac:dyDescent="0.3">
      <c r="A1742" s="9">
        <v>59686</v>
      </c>
      <c r="B1742" s="10" t="s">
        <v>32493</v>
      </c>
      <c r="C1742" s="9">
        <v>59924</v>
      </c>
      <c r="D1742" s="10" t="s">
        <v>32494</v>
      </c>
      <c r="E1742" s="11" t="s">
        <v>37</v>
      </c>
      <c r="F1742" s="11" t="s">
        <v>37</v>
      </c>
      <c r="G1742" s="12" t="s">
        <v>92</v>
      </c>
      <c r="H1742" s="12" t="s">
        <v>3489</v>
      </c>
      <c r="I1742" s="12" t="s">
        <v>584</v>
      </c>
      <c r="J1742" s="10" t="s">
        <v>139</v>
      </c>
      <c r="K1742" s="13" t="s">
        <v>8558</v>
      </c>
      <c r="L1742" s="13" t="s">
        <v>1</v>
      </c>
      <c r="M1742" s="14">
        <v>422</v>
      </c>
      <c r="N1742" s="14">
        <v>422</v>
      </c>
      <c r="O1742" s="14">
        <v>422</v>
      </c>
      <c r="P1742" s="10" t="s">
        <v>76</v>
      </c>
      <c r="Q1742" s="12" t="s">
        <v>68</v>
      </c>
      <c r="R1742" s="12" t="s">
        <v>80</v>
      </c>
      <c r="S1742" s="12">
        <v>3</v>
      </c>
      <c r="T1742" s="12">
        <v>2028</v>
      </c>
      <c r="U1742" s="12" t="s">
        <v>30347</v>
      </c>
      <c r="V1742" s="15">
        <v>26.216360999999999</v>
      </c>
      <c r="W1742" s="15">
        <v>-97.628060000000005</v>
      </c>
    </row>
    <row r="1743" spans="1:23" x14ac:dyDescent="0.3">
      <c r="A1743" s="9">
        <v>63697</v>
      </c>
      <c r="B1743" s="10" t="s">
        <v>32495</v>
      </c>
      <c r="C1743" s="9">
        <v>64067</v>
      </c>
      <c r="D1743" s="10" t="s">
        <v>32496</v>
      </c>
      <c r="E1743" s="11" t="s">
        <v>37</v>
      </c>
      <c r="F1743" s="11" t="s">
        <v>37</v>
      </c>
      <c r="G1743" s="12" t="s">
        <v>1220</v>
      </c>
      <c r="H1743" s="12" t="s">
        <v>1221</v>
      </c>
      <c r="I1743" s="12" t="s">
        <v>850</v>
      </c>
      <c r="J1743" s="10" t="s">
        <v>139</v>
      </c>
      <c r="K1743" s="13" t="s">
        <v>32497</v>
      </c>
      <c r="L1743" s="13" t="s">
        <v>1</v>
      </c>
      <c r="M1743" s="14">
        <v>5</v>
      </c>
      <c r="N1743" s="14">
        <v>5</v>
      </c>
      <c r="O1743" s="14">
        <v>5</v>
      </c>
      <c r="P1743" s="10" t="s">
        <v>362</v>
      </c>
      <c r="Q1743" s="12" t="s">
        <v>363</v>
      </c>
      <c r="R1743" s="12" t="s">
        <v>364</v>
      </c>
      <c r="S1743" s="12">
        <v>3</v>
      </c>
      <c r="T1743" s="12">
        <v>2028</v>
      </c>
      <c r="U1743" s="12" t="s">
        <v>30088</v>
      </c>
      <c r="V1743" s="15">
        <v>44.05</v>
      </c>
      <c r="W1743" s="15">
        <v>-70.3</v>
      </c>
    </row>
    <row r="1744" spans="1:23" x14ac:dyDescent="0.3">
      <c r="A1744" s="9">
        <v>63701</v>
      </c>
      <c r="B1744" s="10" t="s">
        <v>32498</v>
      </c>
      <c r="C1744" s="9">
        <v>64071</v>
      </c>
      <c r="D1744" s="10" t="s">
        <v>32499</v>
      </c>
      <c r="E1744" s="11" t="s">
        <v>37</v>
      </c>
      <c r="F1744" s="11" t="s">
        <v>37</v>
      </c>
      <c r="G1744" s="12" t="s">
        <v>1220</v>
      </c>
      <c r="H1744" s="12" t="s">
        <v>1221</v>
      </c>
      <c r="I1744" s="12" t="s">
        <v>850</v>
      </c>
      <c r="J1744" s="10" t="s">
        <v>139</v>
      </c>
      <c r="K1744" s="13" t="s">
        <v>32500</v>
      </c>
      <c r="L1744" s="13" t="s">
        <v>1</v>
      </c>
      <c r="M1744" s="14">
        <v>5</v>
      </c>
      <c r="N1744" s="14">
        <v>5</v>
      </c>
      <c r="O1744" s="14">
        <v>5</v>
      </c>
      <c r="P1744" s="10" t="s">
        <v>362</v>
      </c>
      <c r="Q1744" s="12" t="s">
        <v>363</v>
      </c>
      <c r="R1744" s="12" t="s">
        <v>364</v>
      </c>
      <c r="S1744" s="12">
        <v>3</v>
      </c>
      <c r="T1744" s="12">
        <v>2028</v>
      </c>
      <c r="U1744" s="12" t="s">
        <v>30088</v>
      </c>
      <c r="V1744" s="15">
        <v>44.05</v>
      </c>
      <c r="W1744" s="15">
        <v>-70.3</v>
      </c>
    </row>
    <row r="1745" spans="1:23" x14ac:dyDescent="0.3">
      <c r="A1745" s="9">
        <v>65410</v>
      </c>
      <c r="B1745" s="10" t="s">
        <v>32501</v>
      </c>
      <c r="C1745" s="9">
        <v>66391</v>
      </c>
      <c r="D1745" s="10" t="s">
        <v>32502</v>
      </c>
      <c r="E1745" s="11" t="s">
        <v>37</v>
      </c>
      <c r="F1745" s="11" t="s">
        <v>37</v>
      </c>
      <c r="G1745" s="12" t="s">
        <v>92</v>
      </c>
      <c r="H1745" s="12" t="s">
        <v>24741</v>
      </c>
      <c r="I1745" s="12" t="s">
        <v>584</v>
      </c>
      <c r="J1745" s="10" t="s">
        <v>139</v>
      </c>
      <c r="K1745" s="13" t="s">
        <v>665</v>
      </c>
      <c r="L1745" s="13" t="s">
        <v>1</v>
      </c>
      <c r="M1745" s="14">
        <v>306</v>
      </c>
      <c r="N1745" s="14">
        <v>306</v>
      </c>
      <c r="O1745" s="14">
        <v>306</v>
      </c>
      <c r="P1745" s="10" t="s">
        <v>358</v>
      </c>
      <c r="Q1745" s="12" t="s">
        <v>359</v>
      </c>
      <c r="R1745" s="12" t="s">
        <v>360</v>
      </c>
      <c r="S1745" s="12">
        <v>3</v>
      </c>
      <c r="T1745" s="12">
        <v>2028</v>
      </c>
      <c r="U1745" s="12" t="s">
        <v>30347</v>
      </c>
      <c r="V1745" s="15">
        <v>31.900217999999999</v>
      </c>
      <c r="W1745" s="15">
        <v>-97.016419999999997</v>
      </c>
    </row>
    <row r="1746" spans="1:23" x14ac:dyDescent="0.3">
      <c r="A1746" s="9">
        <v>12685</v>
      </c>
      <c r="B1746" s="10" t="s">
        <v>5229</v>
      </c>
      <c r="C1746" s="9">
        <v>68029</v>
      </c>
      <c r="D1746" s="10" t="s">
        <v>32503</v>
      </c>
      <c r="E1746" s="11" t="s">
        <v>37</v>
      </c>
      <c r="F1746" s="11" t="s">
        <v>37</v>
      </c>
      <c r="G1746" s="12" t="s">
        <v>2388</v>
      </c>
      <c r="H1746" s="12" t="s">
        <v>7211</v>
      </c>
      <c r="I1746" s="12" t="s">
        <v>134</v>
      </c>
      <c r="J1746" s="10" t="s">
        <v>40</v>
      </c>
      <c r="K1746" s="13" t="s">
        <v>32504</v>
      </c>
      <c r="L1746" s="13" t="s">
        <v>1</v>
      </c>
      <c r="M1746" s="14">
        <v>190</v>
      </c>
      <c r="N1746" s="14">
        <v>190</v>
      </c>
      <c r="O1746" s="14">
        <v>190</v>
      </c>
      <c r="P1746" s="10" t="s">
        <v>362</v>
      </c>
      <c r="Q1746" s="12" t="s">
        <v>363</v>
      </c>
      <c r="R1746" s="12" t="s">
        <v>364</v>
      </c>
      <c r="S1746" s="12">
        <v>3</v>
      </c>
      <c r="T1746" s="12">
        <v>2028</v>
      </c>
      <c r="U1746" s="12" t="s">
        <v>30347</v>
      </c>
      <c r="V1746" s="15">
        <v>34.861567000000001</v>
      </c>
      <c r="W1746" s="15">
        <v>-90.263000000000005</v>
      </c>
    </row>
    <row r="1747" spans="1:23" x14ac:dyDescent="0.3">
      <c r="A1747" s="9">
        <v>66710</v>
      </c>
      <c r="B1747" s="10" t="s">
        <v>32505</v>
      </c>
      <c r="C1747" s="9">
        <v>68411</v>
      </c>
      <c r="D1747" s="10" t="s">
        <v>32506</v>
      </c>
      <c r="E1747" s="11" t="s">
        <v>37</v>
      </c>
      <c r="F1747" s="11" t="s">
        <v>37</v>
      </c>
      <c r="G1747" s="12" t="s">
        <v>92</v>
      </c>
      <c r="H1747" s="12" t="s">
        <v>3454</v>
      </c>
      <c r="I1747" s="12" t="s">
        <v>584</v>
      </c>
      <c r="J1747" s="10" t="s">
        <v>139</v>
      </c>
      <c r="K1747" s="13" t="s">
        <v>32507</v>
      </c>
      <c r="L1747" s="13" t="s">
        <v>1</v>
      </c>
      <c r="M1747" s="14">
        <v>188.2</v>
      </c>
      <c r="N1747" s="14">
        <v>185</v>
      </c>
      <c r="O1747" s="14">
        <v>185</v>
      </c>
      <c r="P1747" s="10" t="s">
        <v>362</v>
      </c>
      <c r="Q1747" s="12" t="s">
        <v>363</v>
      </c>
      <c r="R1747" s="12" t="s">
        <v>364</v>
      </c>
      <c r="S1747" s="12">
        <v>3</v>
      </c>
      <c r="T1747" s="12">
        <v>2028</v>
      </c>
      <c r="U1747" s="12" t="s">
        <v>30088</v>
      </c>
      <c r="V1747" s="15">
        <v>29.909115</v>
      </c>
      <c r="W1747" s="15">
        <v>-94.967560000000006</v>
      </c>
    </row>
    <row r="1748" spans="1:23" x14ac:dyDescent="0.3">
      <c r="A1748" s="9">
        <v>66841</v>
      </c>
      <c r="B1748" s="10" t="s">
        <v>32508</v>
      </c>
      <c r="C1748" s="9">
        <v>68504</v>
      </c>
      <c r="D1748" s="10" t="s">
        <v>32509</v>
      </c>
      <c r="E1748" s="11" t="s">
        <v>37</v>
      </c>
      <c r="F1748" s="11" t="s">
        <v>37</v>
      </c>
      <c r="G1748" s="12" t="s">
        <v>92</v>
      </c>
      <c r="H1748" s="12" t="s">
        <v>947</v>
      </c>
      <c r="I1748" s="12" t="s">
        <v>584</v>
      </c>
      <c r="J1748" s="10" t="s">
        <v>139</v>
      </c>
      <c r="K1748" s="13" t="s">
        <v>32510</v>
      </c>
      <c r="L1748" s="13" t="s">
        <v>1</v>
      </c>
      <c r="M1748" s="14">
        <v>1264</v>
      </c>
      <c r="N1748" s="14">
        <v>1264</v>
      </c>
      <c r="O1748" s="14">
        <v>1264</v>
      </c>
      <c r="P1748" s="10" t="s">
        <v>76</v>
      </c>
      <c r="Q1748" s="12" t="s">
        <v>68</v>
      </c>
      <c r="R1748" s="12" t="s">
        <v>302</v>
      </c>
      <c r="S1748" s="12">
        <v>3</v>
      </c>
      <c r="T1748" s="12">
        <v>2028</v>
      </c>
      <c r="U1748" s="12" t="s">
        <v>30347</v>
      </c>
      <c r="V1748" s="15">
        <v>30.419440999999999</v>
      </c>
      <c r="W1748" s="15">
        <v>-97.191239999999993</v>
      </c>
    </row>
    <row r="1749" spans="1:23" x14ac:dyDescent="0.3">
      <c r="A1749" s="9">
        <v>61906</v>
      </c>
      <c r="B1749" s="10" t="s">
        <v>32178</v>
      </c>
      <c r="C1749" s="9">
        <v>62430</v>
      </c>
      <c r="D1749" s="10" t="s">
        <v>32511</v>
      </c>
      <c r="E1749" s="11" t="s">
        <v>37</v>
      </c>
      <c r="F1749" s="11" t="s">
        <v>37</v>
      </c>
      <c r="G1749" s="12" t="s">
        <v>2388</v>
      </c>
      <c r="H1749" s="12" t="s">
        <v>32512</v>
      </c>
      <c r="I1749" s="12" t="s">
        <v>147</v>
      </c>
      <c r="J1749" s="10" t="s">
        <v>139</v>
      </c>
      <c r="K1749" s="13" t="s">
        <v>3916</v>
      </c>
      <c r="L1749" s="13" t="s">
        <v>1</v>
      </c>
      <c r="M1749" s="14">
        <v>5</v>
      </c>
      <c r="N1749" s="14">
        <v>4</v>
      </c>
      <c r="O1749" s="14">
        <v>3</v>
      </c>
      <c r="P1749" s="10" t="s">
        <v>62</v>
      </c>
      <c r="Q1749" s="12" t="s">
        <v>63</v>
      </c>
      <c r="R1749" s="12" t="s">
        <v>64</v>
      </c>
      <c r="S1749" s="12">
        <v>4</v>
      </c>
      <c r="T1749" s="12">
        <v>2028</v>
      </c>
      <c r="U1749" s="12" t="s">
        <v>30347</v>
      </c>
      <c r="V1749" s="15">
        <v>33.808841999999999</v>
      </c>
      <c r="W1749" s="15">
        <v>-89.772459999999995</v>
      </c>
    </row>
    <row r="1750" spans="1:23" x14ac:dyDescent="0.3">
      <c r="A1750" s="9">
        <v>63553</v>
      </c>
      <c r="B1750" s="10" t="s">
        <v>32513</v>
      </c>
      <c r="C1750" s="9">
        <v>63878</v>
      </c>
      <c r="D1750" s="10" t="s">
        <v>32514</v>
      </c>
      <c r="E1750" s="11" t="s">
        <v>37</v>
      </c>
      <c r="F1750" s="11" t="s">
        <v>37</v>
      </c>
      <c r="G1750" s="12" t="s">
        <v>2499</v>
      </c>
      <c r="H1750" s="12" t="s">
        <v>9629</v>
      </c>
      <c r="I1750" s="12" t="s">
        <v>2506</v>
      </c>
      <c r="J1750" s="10" t="s">
        <v>139</v>
      </c>
      <c r="K1750" s="13" t="s">
        <v>32515</v>
      </c>
      <c r="L1750" s="13" t="s">
        <v>1</v>
      </c>
      <c r="M1750" s="14">
        <v>630</v>
      </c>
      <c r="N1750" s="14">
        <v>630</v>
      </c>
      <c r="O1750" s="14">
        <v>630</v>
      </c>
      <c r="P1750" s="10" t="s">
        <v>52</v>
      </c>
      <c r="Q1750" s="12" t="s">
        <v>53</v>
      </c>
      <c r="R1750" s="12" t="s">
        <v>54</v>
      </c>
      <c r="S1750" s="12">
        <v>4</v>
      </c>
      <c r="T1750" s="12">
        <v>2028</v>
      </c>
      <c r="U1750" s="12" t="s">
        <v>30347</v>
      </c>
      <c r="V1750" s="15">
        <v>46.357441999999999</v>
      </c>
      <c r="W1750" s="15">
        <v>-110.39579999999999</v>
      </c>
    </row>
    <row r="1751" spans="1:23" x14ac:dyDescent="0.3">
      <c r="A1751" s="9">
        <v>11241</v>
      </c>
      <c r="B1751" s="10" t="s">
        <v>1807</v>
      </c>
      <c r="C1751" s="9">
        <v>67541</v>
      </c>
      <c r="D1751" s="10" t="s">
        <v>32516</v>
      </c>
      <c r="E1751" s="11" t="s">
        <v>37</v>
      </c>
      <c r="F1751" s="11" t="s">
        <v>37</v>
      </c>
      <c r="G1751" s="12" t="s">
        <v>1809</v>
      </c>
      <c r="H1751" s="12" t="s">
        <v>32517</v>
      </c>
      <c r="I1751" s="12" t="s">
        <v>134</v>
      </c>
      <c r="J1751" s="10" t="s">
        <v>40</v>
      </c>
      <c r="K1751" s="13" t="s">
        <v>16790</v>
      </c>
      <c r="L1751" s="13" t="s">
        <v>1</v>
      </c>
      <c r="M1751" s="14">
        <v>18.8</v>
      </c>
      <c r="N1751" s="14">
        <v>18.8</v>
      </c>
      <c r="O1751" s="14">
        <v>18.8</v>
      </c>
      <c r="P1751" s="10" t="s">
        <v>325</v>
      </c>
      <c r="Q1751" s="12" t="s">
        <v>68</v>
      </c>
      <c r="R1751" s="12" t="s">
        <v>44</v>
      </c>
      <c r="S1751" s="12">
        <v>4</v>
      </c>
      <c r="T1751" s="12">
        <v>2028</v>
      </c>
      <c r="U1751" s="12" t="s">
        <v>30088</v>
      </c>
      <c r="V1751" s="15">
        <v>29.213979999999999</v>
      </c>
      <c r="W1751" s="15">
        <v>-90.219250000000002</v>
      </c>
    </row>
    <row r="1752" spans="1:23" x14ac:dyDescent="0.3">
      <c r="A1752" s="9">
        <v>11241</v>
      </c>
      <c r="B1752" s="10" t="s">
        <v>1807</v>
      </c>
      <c r="C1752" s="9">
        <v>67541</v>
      </c>
      <c r="D1752" s="10" t="s">
        <v>32516</v>
      </c>
      <c r="E1752" s="11" t="s">
        <v>37</v>
      </c>
      <c r="F1752" s="11" t="s">
        <v>37</v>
      </c>
      <c r="G1752" s="12" t="s">
        <v>1809</v>
      </c>
      <c r="H1752" s="12" t="s">
        <v>32517</v>
      </c>
      <c r="I1752" s="12" t="s">
        <v>134</v>
      </c>
      <c r="J1752" s="10" t="s">
        <v>40</v>
      </c>
      <c r="K1752" s="13" t="s">
        <v>16791</v>
      </c>
      <c r="L1752" s="13" t="s">
        <v>1</v>
      </c>
      <c r="M1752" s="14">
        <v>18.8</v>
      </c>
      <c r="N1752" s="14">
        <v>18.8</v>
      </c>
      <c r="O1752" s="14">
        <v>18.8</v>
      </c>
      <c r="P1752" s="10" t="s">
        <v>325</v>
      </c>
      <c r="Q1752" s="12" t="s">
        <v>68</v>
      </c>
      <c r="R1752" s="12" t="s">
        <v>44</v>
      </c>
      <c r="S1752" s="12">
        <v>4</v>
      </c>
      <c r="T1752" s="12">
        <v>2028</v>
      </c>
      <c r="U1752" s="12" t="s">
        <v>30088</v>
      </c>
      <c r="V1752" s="15">
        <v>29.213979999999999</v>
      </c>
      <c r="W1752" s="15">
        <v>-90.219250000000002</v>
      </c>
    </row>
    <row r="1753" spans="1:23" x14ac:dyDescent="0.3">
      <c r="A1753" s="9">
        <v>11241</v>
      </c>
      <c r="B1753" s="10" t="s">
        <v>1807</v>
      </c>
      <c r="C1753" s="9">
        <v>67541</v>
      </c>
      <c r="D1753" s="10" t="s">
        <v>32516</v>
      </c>
      <c r="E1753" s="11" t="s">
        <v>37</v>
      </c>
      <c r="F1753" s="11" t="s">
        <v>37</v>
      </c>
      <c r="G1753" s="12" t="s">
        <v>1809</v>
      </c>
      <c r="H1753" s="12" t="s">
        <v>32517</v>
      </c>
      <c r="I1753" s="12" t="s">
        <v>134</v>
      </c>
      <c r="J1753" s="10" t="s">
        <v>40</v>
      </c>
      <c r="K1753" s="13" t="s">
        <v>16792</v>
      </c>
      <c r="L1753" s="13" t="s">
        <v>1</v>
      </c>
      <c r="M1753" s="14">
        <v>18.8</v>
      </c>
      <c r="N1753" s="14">
        <v>18.8</v>
      </c>
      <c r="O1753" s="14">
        <v>18.8</v>
      </c>
      <c r="P1753" s="10" t="s">
        <v>325</v>
      </c>
      <c r="Q1753" s="12" t="s">
        <v>68</v>
      </c>
      <c r="R1753" s="12" t="s">
        <v>44</v>
      </c>
      <c r="S1753" s="12">
        <v>4</v>
      </c>
      <c r="T1753" s="12">
        <v>2028</v>
      </c>
      <c r="U1753" s="12" t="s">
        <v>30088</v>
      </c>
      <c r="V1753" s="15">
        <v>29.213979999999999</v>
      </c>
      <c r="W1753" s="15">
        <v>-90.219250000000002</v>
      </c>
    </row>
    <row r="1754" spans="1:23" x14ac:dyDescent="0.3">
      <c r="A1754" s="9">
        <v>11241</v>
      </c>
      <c r="B1754" s="10" t="s">
        <v>1807</v>
      </c>
      <c r="C1754" s="9">
        <v>67541</v>
      </c>
      <c r="D1754" s="10" t="s">
        <v>32516</v>
      </c>
      <c r="E1754" s="11" t="s">
        <v>37</v>
      </c>
      <c r="F1754" s="11" t="s">
        <v>37</v>
      </c>
      <c r="G1754" s="12" t="s">
        <v>1809</v>
      </c>
      <c r="H1754" s="12" t="s">
        <v>32517</v>
      </c>
      <c r="I1754" s="12" t="s">
        <v>134</v>
      </c>
      <c r="J1754" s="10" t="s">
        <v>40</v>
      </c>
      <c r="K1754" s="13" t="s">
        <v>16793</v>
      </c>
      <c r="L1754" s="13" t="s">
        <v>1</v>
      </c>
      <c r="M1754" s="14">
        <v>18.8</v>
      </c>
      <c r="N1754" s="14">
        <v>18.8</v>
      </c>
      <c r="O1754" s="14">
        <v>18.8</v>
      </c>
      <c r="P1754" s="10" t="s">
        <v>325</v>
      </c>
      <c r="Q1754" s="12" t="s">
        <v>68</v>
      </c>
      <c r="R1754" s="12" t="s">
        <v>44</v>
      </c>
      <c r="S1754" s="12">
        <v>4</v>
      </c>
      <c r="T1754" s="12">
        <v>2028</v>
      </c>
      <c r="U1754" s="12" t="s">
        <v>30088</v>
      </c>
      <c r="V1754" s="15">
        <v>29.213979999999999</v>
      </c>
      <c r="W1754" s="15">
        <v>-90.219250000000002</v>
      </c>
    </row>
    <row r="1755" spans="1:23" x14ac:dyDescent="0.3">
      <c r="A1755" s="9">
        <v>11241</v>
      </c>
      <c r="B1755" s="10" t="s">
        <v>1807</v>
      </c>
      <c r="C1755" s="9">
        <v>67541</v>
      </c>
      <c r="D1755" s="10" t="s">
        <v>32516</v>
      </c>
      <c r="E1755" s="11" t="s">
        <v>37</v>
      </c>
      <c r="F1755" s="11" t="s">
        <v>37</v>
      </c>
      <c r="G1755" s="12" t="s">
        <v>1809</v>
      </c>
      <c r="H1755" s="12" t="s">
        <v>32517</v>
      </c>
      <c r="I1755" s="12" t="s">
        <v>134</v>
      </c>
      <c r="J1755" s="10" t="s">
        <v>40</v>
      </c>
      <c r="K1755" s="13" t="s">
        <v>16794</v>
      </c>
      <c r="L1755" s="13" t="s">
        <v>1</v>
      </c>
      <c r="M1755" s="14">
        <v>18.8</v>
      </c>
      <c r="N1755" s="14">
        <v>18.8</v>
      </c>
      <c r="O1755" s="14">
        <v>18.8</v>
      </c>
      <c r="P1755" s="10" t="s">
        <v>325</v>
      </c>
      <c r="Q1755" s="12" t="s">
        <v>68</v>
      </c>
      <c r="R1755" s="12" t="s">
        <v>44</v>
      </c>
      <c r="S1755" s="12">
        <v>4</v>
      </c>
      <c r="T1755" s="12">
        <v>2028</v>
      </c>
      <c r="U1755" s="12" t="s">
        <v>30088</v>
      </c>
      <c r="V1755" s="15">
        <v>29.213979999999999</v>
      </c>
      <c r="W1755" s="15">
        <v>-90.219250000000002</v>
      </c>
    </row>
    <row r="1756" spans="1:23" x14ac:dyDescent="0.3">
      <c r="A1756" s="9">
        <v>11241</v>
      </c>
      <c r="B1756" s="10" t="s">
        <v>1807</v>
      </c>
      <c r="C1756" s="9">
        <v>67541</v>
      </c>
      <c r="D1756" s="10" t="s">
        <v>32516</v>
      </c>
      <c r="E1756" s="11" t="s">
        <v>37</v>
      </c>
      <c r="F1756" s="11" t="s">
        <v>37</v>
      </c>
      <c r="G1756" s="12" t="s">
        <v>1809</v>
      </c>
      <c r="H1756" s="12" t="s">
        <v>32517</v>
      </c>
      <c r="I1756" s="12" t="s">
        <v>134</v>
      </c>
      <c r="J1756" s="10" t="s">
        <v>40</v>
      </c>
      <c r="K1756" s="13" t="s">
        <v>16795</v>
      </c>
      <c r="L1756" s="13" t="s">
        <v>1</v>
      </c>
      <c r="M1756" s="14">
        <v>18.8</v>
      </c>
      <c r="N1756" s="14">
        <v>18.8</v>
      </c>
      <c r="O1756" s="14">
        <v>18.8</v>
      </c>
      <c r="P1756" s="10" t="s">
        <v>325</v>
      </c>
      <c r="Q1756" s="12" t="s">
        <v>68</v>
      </c>
      <c r="R1756" s="12" t="s">
        <v>44</v>
      </c>
      <c r="S1756" s="12">
        <v>4</v>
      </c>
      <c r="T1756" s="12">
        <v>2028</v>
      </c>
      <c r="U1756" s="12" t="s">
        <v>30088</v>
      </c>
      <c r="V1756" s="15">
        <v>29.213979999999999</v>
      </c>
      <c r="W1756" s="15">
        <v>-90.219250000000002</v>
      </c>
    </row>
    <row r="1757" spans="1:23" x14ac:dyDescent="0.3">
      <c r="A1757" s="9">
        <v>66255</v>
      </c>
      <c r="B1757" s="10" t="s">
        <v>31047</v>
      </c>
      <c r="C1757" s="9">
        <v>67556</v>
      </c>
      <c r="D1757" s="10" t="s">
        <v>32518</v>
      </c>
      <c r="E1757" s="11" t="s">
        <v>37</v>
      </c>
      <c r="F1757" s="11" t="s">
        <v>37</v>
      </c>
      <c r="G1757" s="12" t="s">
        <v>92</v>
      </c>
      <c r="H1757" s="12" t="s">
        <v>3432</v>
      </c>
      <c r="I1757" s="12" t="s">
        <v>584</v>
      </c>
      <c r="J1757" s="10" t="s">
        <v>139</v>
      </c>
      <c r="K1757" s="13" t="s">
        <v>32519</v>
      </c>
      <c r="L1757" s="13" t="s">
        <v>1</v>
      </c>
      <c r="M1757" s="14">
        <v>185.6</v>
      </c>
      <c r="N1757" s="14">
        <v>185.6</v>
      </c>
      <c r="O1757" s="14">
        <v>185.6</v>
      </c>
      <c r="P1757" s="10" t="s">
        <v>358</v>
      </c>
      <c r="Q1757" s="12" t="s">
        <v>359</v>
      </c>
      <c r="R1757" s="12" t="s">
        <v>360</v>
      </c>
      <c r="S1757" s="12">
        <v>4</v>
      </c>
      <c r="T1757" s="12">
        <v>2028</v>
      </c>
      <c r="U1757" s="12" t="s">
        <v>30347</v>
      </c>
      <c r="V1757" s="15">
        <v>28.837904999999999</v>
      </c>
      <c r="W1757" s="15">
        <v>-100.5487</v>
      </c>
    </row>
    <row r="1758" spans="1:23" x14ac:dyDescent="0.3">
      <c r="A1758" s="9">
        <v>66255</v>
      </c>
      <c r="B1758" s="10" t="s">
        <v>31047</v>
      </c>
      <c r="C1758" s="9">
        <v>67558</v>
      </c>
      <c r="D1758" s="10" t="s">
        <v>32520</v>
      </c>
      <c r="E1758" s="11" t="s">
        <v>37</v>
      </c>
      <c r="F1758" s="11" t="s">
        <v>37</v>
      </c>
      <c r="G1758" s="12" t="s">
        <v>92</v>
      </c>
      <c r="H1758" s="12" t="s">
        <v>4172</v>
      </c>
      <c r="I1758" s="12" t="s">
        <v>584</v>
      </c>
      <c r="J1758" s="10" t="s">
        <v>139</v>
      </c>
      <c r="K1758" s="13" t="s">
        <v>32521</v>
      </c>
      <c r="L1758" s="13" t="s">
        <v>1</v>
      </c>
      <c r="M1758" s="14">
        <v>200.6</v>
      </c>
      <c r="N1758" s="14">
        <v>200.6</v>
      </c>
      <c r="O1758" s="14">
        <v>200.6</v>
      </c>
      <c r="P1758" s="10" t="s">
        <v>358</v>
      </c>
      <c r="Q1758" s="12" t="s">
        <v>359</v>
      </c>
      <c r="R1758" s="12" t="s">
        <v>360</v>
      </c>
      <c r="S1758" s="12">
        <v>4</v>
      </c>
      <c r="T1758" s="12">
        <v>2028</v>
      </c>
      <c r="U1758" s="12" t="s">
        <v>30347</v>
      </c>
      <c r="V1758" s="15">
        <v>28.974879000000001</v>
      </c>
      <c r="W1758" s="15">
        <v>-95.994990000000001</v>
      </c>
    </row>
    <row r="1759" spans="1:23" x14ac:dyDescent="0.3">
      <c r="A1759" s="9">
        <v>66255</v>
      </c>
      <c r="B1759" s="10" t="s">
        <v>31047</v>
      </c>
      <c r="C1759" s="9">
        <v>67561</v>
      </c>
      <c r="D1759" s="10" t="s">
        <v>32522</v>
      </c>
      <c r="E1759" s="11" t="s">
        <v>37</v>
      </c>
      <c r="F1759" s="11" t="s">
        <v>37</v>
      </c>
      <c r="G1759" s="12" t="s">
        <v>92</v>
      </c>
      <c r="H1759" s="12" t="s">
        <v>5078</v>
      </c>
      <c r="I1759" s="12" t="s">
        <v>584</v>
      </c>
      <c r="J1759" s="10" t="s">
        <v>139</v>
      </c>
      <c r="K1759" s="13" t="s">
        <v>32523</v>
      </c>
      <c r="L1759" s="13" t="s">
        <v>1</v>
      </c>
      <c r="M1759" s="14">
        <v>90</v>
      </c>
      <c r="N1759" s="14">
        <v>90</v>
      </c>
      <c r="O1759" s="14">
        <v>90</v>
      </c>
      <c r="P1759" s="10" t="s">
        <v>362</v>
      </c>
      <c r="Q1759" s="12" t="s">
        <v>363</v>
      </c>
      <c r="R1759" s="12" t="s">
        <v>364</v>
      </c>
      <c r="S1759" s="12">
        <v>4</v>
      </c>
      <c r="T1759" s="12">
        <v>2028</v>
      </c>
      <c r="U1759" s="12" t="s">
        <v>30347</v>
      </c>
      <c r="V1759" s="15">
        <v>30.990928</v>
      </c>
      <c r="W1759" s="15">
        <v>-99.601179999999999</v>
      </c>
    </row>
    <row r="1760" spans="1:23" x14ac:dyDescent="0.3">
      <c r="A1760" s="9">
        <v>61060</v>
      </c>
      <c r="B1760" s="10" t="s">
        <v>13007</v>
      </c>
      <c r="C1760" s="9">
        <v>67660</v>
      </c>
      <c r="D1760" s="10" t="s">
        <v>32524</v>
      </c>
      <c r="E1760" s="11" t="s">
        <v>37</v>
      </c>
      <c r="F1760" s="11" t="s">
        <v>37</v>
      </c>
      <c r="G1760" s="12" t="s">
        <v>92</v>
      </c>
      <c r="H1760" s="12" t="s">
        <v>3442</v>
      </c>
      <c r="I1760" s="12" t="s">
        <v>584</v>
      </c>
      <c r="J1760" s="10" t="s">
        <v>139</v>
      </c>
      <c r="K1760" s="13" t="s">
        <v>32525</v>
      </c>
      <c r="L1760" s="13" t="s">
        <v>1</v>
      </c>
      <c r="M1760" s="14">
        <v>200</v>
      </c>
      <c r="N1760" s="14">
        <v>200</v>
      </c>
      <c r="O1760" s="14">
        <v>200</v>
      </c>
      <c r="P1760" s="10" t="s">
        <v>358</v>
      </c>
      <c r="Q1760" s="12" t="s">
        <v>359</v>
      </c>
      <c r="R1760" s="12" t="s">
        <v>360</v>
      </c>
      <c r="S1760" s="12">
        <v>4</v>
      </c>
      <c r="T1760" s="12">
        <v>2028</v>
      </c>
      <c r="U1760" s="12" t="s">
        <v>30088</v>
      </c>
      <c r="V1760" s="15">
        <v>32.675159999999998</v>
      </c>
      <c r="W1760" s="15">
        <v>-96.547389999999993</v>
      </c>
    </row>
    <row r="1761" spans="1:23" x14ac:dyDescent="0.3">
      <c r="A1761" s="9">
        <v>64545</v>
      </c>
      <c r="B1761" s="10" t="s">
        <v>24584</v>
      </c>
      <c r="C1761" s="9">
        <v>67983</v>
      </c>
      <c r="D1761" s="10" t="s">
        <v>32526</v>
      </c>
      <c r="E1761" s="11" t="s">
        <v>37</v>
      </c>
      <c r="F1761" s="11" t="s">
        <v>37</v>
      </c>
      <c r="G1761" s="12" t="s">
        <v>80</v>
      </c>
      <c r="H1761" s="12" t="s">
        <v>390</v>
      </c>
      <c r="I1761" s="12" t="s">
        <v>391</v>
      </c>
      <c r="J1761" s="10" t="s">
        <v>139</v>
      </c>
      <c r="K1761" s="13" t="s">
        <v>32527</v>
      </c>
      <c r="L1761" s="13" t="s">
        <v>1</v>
      </c>
      <c r="M1761" s="14">
        <v>50</v>
      </c>
      <c r="N1761" s="14">
        <v>50</v>
      </c>
      <c r="O1761" s="14">
        <v>50</v>
      </c>
      <c r="P1761" s="10" t="s">
        <v>358</v>
      </c>
      <c r="Q1761" s="12" t="s">
        <v>359</v>
      </c>
      <c r="R1761" s="12" t="s">
        <v>360</v>
      </c>
      <c r="S1761" s="12">
        <v>4</v>
      </c>
      <c r="T1761" s="12">
        <v>2028</v>
      </c>
      <c r="U1761" s="12" t="s">
        <v>30347</v>
      </c>
      <c r="V1761" s="15">
        <v>37.628805</v>
      </c>
      <c r="W1761" s="15">
        <v>-121.0714</v>
      </c>
    </row>
    <row r="1762" spans="1:23" x14ac:dyDescent="0.3">
      <c r="A1762" s="9">
        <v>64545</v>
      </c>
      <c r="B1762" s="10" t="s">
        <v>24584</v>
      </c>
      <c r="C1762" s="9">
        <v>67983</v>
      </c>
      <c r="D1762" s="10" t="s">
        <v>32526</v>
      </c>
      <c r="E1762" s="11" t="s">
        <v>37</v>
      </c>
      <c r="F1762" s="11" t="s">
        <v>37</v>
      </c>
      <c r="G1762" s="12" t="s">
        <v>80</v>
      </c>
      <c r="H1762" s="12" t="s">
        <v>390</v>
      </c>
      <c r="I1762" s="12" t="s">
        <v>391</v>
      </c>
      <c r="J1762" s="10" t="s">
        <v>139</v>
      </c>
      <c r="K1762" s="13" t="s">
        <v>32528</v>
      </c>
      <c r="L1762" s="13" t="s">
        <v>1</v>
      </c>
      <c r="M1762" s="14">
        <v>50</v>
      </c>
      <c r="N1762" s="14">
        <v>50</v>
      </c>
      <c r="O1762" s="14">
        <v>50</v>
      </c>
      <c r="P1762" s="10" t="s">
        <v>362</v>
      </c>
      <c r="Q1762" s="12" t="s">
        <v>363</v>
      </c>
      <c r="R1762" s="12" t="s">
        <v>364</v>
      </c>
      <c r="S1762" s="12">
        <v>4</v>
      </c>
      <c r="T1762" s="12">
        <v>2028</v>
      </c>
      <c r="U1762" s="12" t="s">
        <v>30347</v>
      </c>
      <c r="V1762" s="15">
        <v>37.628805</v>
      </c>
      <c r="W1762" s="15">
        <v>-121.0714</v>
      </c>
    </row>
    <row r="1763" spans="1:23" x14ac:dyDescent="0.3">
      <c r="A1763" s="9">
        <v>66706</v>
      </c>
      <c r="B1763" s="10" t="s">
        <v>32529</v>
      </c>
      <c r="C1763" s="9">
        <v>68300</v>
      </c>
      <c r="D1763" s="10" t="s">
        <v>32530</v>
      </c>
      <c r="E1763" s="11" t="s">
        <v>37</v>
      </c>
      <c r="F1763" s="11" t="s">
        <v>37</v>
      </c>
      <c r="G1763" s="12" t="s">
        <v>271</v>
      </c>
      <c r="H1763" s="12" t="s">
        <v>1384</v>
      </c>
      <c r="I1763" s="12" t="s">
        <v>273</v>
      </c>
      <c r="J1763" s="10" t="s">
        <v>139</v>
      </c>
      <c r="K1763" s="13" t="s">
        <v>32531</v>
      </c>
      <c r="L1763" s="13" t="s">
        <v>1</v>
      </c>
      <c r="M1763" s="14">
        <v>200</v>
      </c>
      <c r="N1763" s="14">
        <v>200</v>
      </c>
      <c r="O1763" s="14">
        <v>200</v>
      </c>
      <c r="P1763" s="10" t="s">
        <v>358</v>
      </c>
      <c r="Q1763" s="12" t="s">
        <v>359</v>
      </c>
      <c r="R1763" s="12" t="s">
        <v>360</v>
      </c>
      <c r="S1763" s="12">
        <v>4</v>
      </c>
      <c r="T1763" s="12">
        <v>2028</v>
      </c>
      <c r="U1763" s="12" t="s">
        <v>30088</v>
      </c>
      <c r="V1763" s="15">
        <v>47.538510000000002</v>
      </c>
      <c r="W1763" s="15">
        <v>-122.697</v>
      </c>
    </row>
    <row r="1764" spans="1:23" x14ac:dyDescent="0.3">
      <c r="A1764" s="9">
        <v>66822</v>
      </c>
      <c r="B1764" s="10" t="s">
        <v>32532</v>
      </c>
      <c r="C1764" s="9">
        <v>68459</v>
      </c>
      <c r="D1764" s="10" t="s">
        <v>32532</v>
      </c>
      <c r="E1764" s="11" t="s">
        <v>37</v>
      </c>
      <c r="F1764" s="11" t="s">
        <v>37</v>
      </c>
      <c r="G1764" s="12" t="s">
        <v>92</v>
      </c>
      <c r="H1764" s="12" t="s">
        <v>1748</v>
      </c>
      <c r="I1764" s="12" t="s">
        <v>584</v>
      </c>
      <c r="J1764" s="10" t="s">
        <v>139</v>
      </c>
      <c r="K1764" s="13" t="s">
        <v>32533</v>
      </c>
      <c r="L1764" s="13" t="s">
        <v>1</v>
      </c>
      <c r="M1764" s="14">
        <v>175</v>
      </c>
      <c r="N1764" s="14">
        <v>175</v>
      </c>
      <c r="O1764" s="14">
        <v>175</v>
      </c>
      <c r="P1764" s="10" t="s">
        <v>52</v>
      </c>
      <c r="Q1764" s="12" t="s">
        <v>53</v>
      </c>
      <c r="R1764" s="12" t="s">
        <v>54</v>
      </c>
      <c r="S1764" s="12">
        <v>4</v>
      </c>
      <c r="T1764" s="12">
        <v>2028</v>
      </c>
      <c r="U1764" s="12" t="s">
        <v>30347</v>
      </c>
      <c r="V1764" s="15">
        <v>31.868812999999999</v>
      </c>
      <c r="W1764" s="15">
        <v>-101.22750000000001</v>
      </c>
    </row>
    <row r="1765" spans="1:23" x14ac:dyDescent="0.3">
      <c r="A1765" s="9">
        <v>61906</v>
      </c>
      <c r="B1765" s="10" t="s">
        <v>32178</v>
      </c>
      <c r="C1765" s="9">
        <v>62430</v>
      </c>
      <c r="D1765" s="10" t="s">
        <v>32511</v>
      </c>
      <c r="E1765" s="11" t="s">
        <v>37</v>
      </c>
      <c r="F1765" s="11" t="s">
        <v>37</v>
      </c>
      <c r="G1765" s="12" t="s">
        <v>2388</v>
      </c>
      <c r="H1765" s="12" t="s">
        <v>32512</v>
      </c>
      <c r="I1765" s="12" t="s">
        <v>147</v>
      </c>
      <c r="J1765" s="10" t="s">
        <v>139</v>
      </c>
      <c r="K1765" s="13" t="s">
        <v>3917</v>
      </c>
      <c r="L1765" s="13" t="s">
        <v>1</v>
      </c>
      <c r="M1765" s="14">
        <v>5</v>
      </c>
      <c r="N1765" s="14">
        <v>4</v>
      </c>
      <c r="O1765" s="14">
        <v>3</v>
      </c>
      <c r="P1765" s="10" t="s">
        <v>62</v>
      </c>
      <c r="Q1765" s="12" t="s">
        <v>63</v>
      </c>
      <c r="R1765" s="12" t="s">
        <v>64</v>
      </c>
      <c r="S1765" s="12">
        <v>5</v>
      </c>
      <c r="T1765" s="12">
        <v>2028</v>
      </c>
      <c r="U1765" s="12" t="s">
        <v>30347</v>
      </c>
      <c r="V1765" s="15">
        <v>33.808841999999999</v>
      </c>
      <c r="W1765" s="15">
        <v>-89.772459999999995</v>
      </c>
    </row>
    <row r="1766" spans="1:23" x14ac:dyDescent="0.3">
      <c r="A1766" s="9">
        <v>65493</v>
      </c>
      <c r="B1766" s="10" t="s">
        <v>31980</v>
      </c>
      <c r="C1766" s="9">
        <v>66478</v>
      </c>
      <c r="D1766" s="10" t="s">
        <v>31981</v>
      </c>
      <c r="E1766" s="11" t="s">
        <v>37</v>
      </c>
      <c r="F1766" s="11" t="s">
        <v>37</v>
      </c>
      <c r="G1766" s="12" t="s">
        <v>912</v>
      </c>
      <c r="H1766" s="12" t="s">
        <v>913</v>
      </c>
      <c r="I1766" s="12" t="s">
        <v>2774</v>
      </c>
      <c r="J1766" s="10" t="s">
        <v>40</v>
      </c>
      <c r="K1766" s="13" t="s">
        <v>7874</v>
      </c>
      <c r="L1766" s="13" t="s">
        <v>1</v>
      </c>
      <c r="M1766" s="14">
        <v>60.5</v>
      </c>
      <c r="N1766" s="14">
        <v>37.6</v>
      </c>
      <c r="O1766" s="14">
        <v>41.4</v>
      </c>
      <c r="P1766" s="10" t="s">
        <v>95</v>
      </c>
      <c r="Q1766" s="12" t="s">
        <v>68</v>
      </c>
      <c r="R1766" s="12" t="s">
        <v>96</v>
      </c>
      <c r="S1766" s="12">
        <v>5</v>
      </c>
      <c r="T1766" s="12">
        <v>2028</v>
      </c>
      <c r="U1766" s="12" t="s">
        <v>30088</v>
      </c>
      <c r="V1766" s="15">
        <v>36.682943999999999</v>
      </c>
      <c r="W1766" s="15">
        <v>-108.4502</v>
      </c>
    </row>
    <row r="1767" spans="1:23" x14ac:dyDescent="0.3">
      <c r="A1767" s="9">
        <v>65493</v>
      </c>
      <c r="B1767" s="10" t="s">
        <v>31980</v>
      </c>
      <c r="C1767" s="9">
        <v>66478</v>
      </c>
      <c r="D1767" s="10" t="s">
        <v>31981</v>
      </c>
      <c r="E1767" s="11" t="s">
        <v>37</v>
      </c>
      <c r="F1767" s="11" t="s">
        <v>37</v>
      </c>
      <c r="G1767" s="12" t="s">
        <v>912</v>
      </c>
      <c r="H1767" s="12" t="s">
        <v>913</v>
      </c>
      <c r="I1767" s="12" t="s">
        <v>2774</v>
      </c>
      <c r="J1767" s="10" t="s">
        <v>40</v>
      </c>
      <c r="K1767" s="13" t="s">
        <v>7138</v>
      </c>
      <c r="L1767" s="13" t="s">
        <v>1</v>
      </c>
      <c r="M1767" s="14">
        <v>60.5</v>
      </c>
      <c r="N1767" s="14">
        <v>37.6</v>
      </c>
      <c r="O1767" s="14">
        <v>41.4</v>
      </c>
      <c r="P1767" s="10" t="s">
        <v>95</v>
      </c>
      <c r="Q1767" s="12" t="s">
        <v>68</v>
      </c>
      <c r="R1767" s="12" t="s">
        <v>96</v>
      </c>
      <c r="S1767" s="12">
        <v>5</v>
      </c>
      <c r="T1767" s="12">
        <v>2028</v>
      </c>
      <c r="U1767" s="12" t="s">
        <v>30088</v>
      </c>
      <c r="V1767" s="15">
        <v>36.682943999999999</v>
      </c>
      <c r="W1767" s="15">
        <v>-108.4502</v>
      </c>
    </row>
    <row r="1768" spans="1:23" x14ac:dyDescent="0.3">
      <c r="A1768" s="9">
        <v>65493</v>
      </c>
      <c r="B1768" s="10" t="s">
        <v>31980</v>
      </c>
      <c r="C1768" s="9">
        <v>66478</v>
      </c>
      <c r="D1768" s="10" t="s">
        <v>31981</v>
      </c>
      <c r="E1768" s="11" t="s">
        <v>37</v>
      </c>
      <c r="F1768" s="11" t="s">
        <v>37</v>
      </c>
      <c r="G1768" s="12" t="s">
        <v>912</v>
      </c>
      <c r="H1768" s="12" t="s">
        <v>913</v>
      </c>
      <c r="I1768" s="12" t="s">
        <v>2774</v>
      </c>
      <c r="J1768" s="10" t="s">
        <v>40</v>
      </c>
      <c r="K1768" s="13" t="s">
        <v>7139</v>
      </c>
      <c r="L1768" s="13" t="s">
        <v>1</v>
      </c>
      <c r="M1768" s="14">
        <v>60.5</v>
      </c>
      <c r="N1768" s="14">
        <v>37.6</v>
      </c>
      <c r="O1768" s="14">
        <v>41.4</v>
      </c>
      <c r="P1768" s="10" t="s">
        <v>95</v>
      </c>
      <c r="Q1768" s="12" t="s">
        <v>68</v>
      </c>
      <c r="R1768" s="12" t="s">
        <v>96</v>
      </c>
      <c r="S1768" s="12">
        <v>5</v>
      </c>
      <c r="T1768" s="12">
        <v>2028</v>
      </c>
      <c r="U1768" s="12" t="s">
        <v>30088</v>
      </c>
      <c r="V1768" s="15">
        <v>36.682943999999999</v>
      </c>
      <c r="W1768" s="15">
        <v>-108.4502</v>
      </c>
    </row>
    <row r="1769" spans="1:23" x14ac:dyDescent="0.3">
      <c r="A1769" s="9">
        <v>65493</v>
      </c>
      <c r="B1769" s="10" t="s">
        <v>31980</v>
      </c>
      <c r="C1769" s="9">
        <v>66478</v>
      </c>
      <c r="D1769" s="10" t="s">
        <v>31981</v>
      </c>
      <c r="E1769" s="11" t="s">
        <v>37</v>
      </c>
      <c r="F1769" s="11" t="s">
        <v>37</v>
      </c>
      <c r="G1769" s="12" t="s">
        <v>912</v>
      </c>
      <c r="H1769" s="12" t="s">
        <v>913</v>
      </c>
      <c r="I1769" s="12" t="s">
        <v>2774</v>
      </c>
      <c r="J1769" s="10" t="s">
        <v>40</v>
      </c>
      <c r="K1769" s="13" t="s">
        <v>7140</v>
      </c>
      <c r="L1769" s="13" t="s">
        <v>1</v>
      </c>
      <c r="M1769" s="14">
        <v>60.5</v>
      </c>
      <c r="N1769" s="14">
        <v>37.6</v>
      </c>
      <c r="O1769" s="14">
        <v>41.4</v>
      </c>
      <c r="P1769" s="10" t="s">
        <v>95</v>
      </c>
      <c r="Q1769" s="12" t="s">
        <v>68</v>
      </c>
      <c r="R1769" s="12" t="s">
        <v>96</v>
      </c>
      <c r="S1769" s="12">
        <v>5</v>
      </c>
      <c r="T1769" s="12">
        <v>2028</v>
      </c>
      <c r="U1769" s="12" t="s">
        <v>30088</v>
      </c>
      <c r="V1769" s="15">
        <v>36.682943999999999</v>
      </c>
      <c r="W1769" s="15">
        <v>-108.4502</v>
      </c>
    </row>
    <row r="1770" spans="1:23" x14ac:dyDescent="0.3">
      <c r="A1770" s="9">
        <v>65493</v>
      </c>
      <c r="B1770" s="10" t="s">
        <v>31980</v>
      </c>
      <c r="C1770" s="9">
        <v>66478</v>
      </c>
      <c r="D1770" s="10" t="s">
        <v>31981</v>
      </c>
      <c r="E1770" s="11" t="s">
        <v>37</v>
      </c>
      <c r="F1770" s="11" t="s">
        <v>37</v>
      </c>
      <c r="G1770" s="12" t="s">
        <v>912</v>
      </c>
      <c r="H1770" s="12" t="s">
        <v>913</v>
      </c>
      <c r="I1770" s="12" t="s">
        <v>2774</v>
      </c>
      <c r="J1770" s="10" t="s">
        <v>40</v>
      </c>
      <c r="K1770" s="13" t="s">
        <v>7141</v>
      </c>
      <c r="L1770" s="13" t="s">
        <v>1</v>
      </c>
      <c r="M1770" s="14">
        <v>60.5</v>
      </c>
      <c r="N1770" s="14">
        <v>37.6</v>
      </c>
      <c r="O1770" s="14">
        <v>41.4</v>
      </c>
      <c r="P1770" s="10" t="s">
        <v>95</v>
      </c>
      <c r="Q1770" s="12" t="s">
        <v>68</v>
      </c>
      <c r="R1770" s="12" t="s">
        <v>96</v>
      </c>
      <c r="S1770" s="12">
        <v>5</v>
      </c>
      <c r="T1770" s="12">
        <v>2028</v>
      </c>
      <c r="U1770" s="12" t="s">
        <v>30088</v>
      </c>
      <c r="V1770" s="15">
        <v>36.682943999999999</v>
      </c>
      <c r="W1770" s="15">
        <v>-108.4502</v>
      </c>
    </row>
    <row r="1771" spans="1:23" x14ac:dyDescent="0.3">
      <c r="A1771" s="9">
        <v>65493</v>
      </c>
      <c r="B1771" s="10" t="s">
        <v>31980</v>
      </c>
      <c r="C1771" s="9">
        <v>66478</v>
      </c>
      <c r="D1771" s="10" t="s">
        <v>31981</v>
      </c>
      <c r="E1771" s="11" t="s">
        <v>37</v>
      </c>
      <c r="F1771" s="11" t="s">
        <v>37</v>
      </c>
      <c r="G1771" s="12" t="s">
        <v>912</v>
      </c>
      <c r="H1771" s="12" t="s">
        <v>913</v>
      </c>
      <c r="I1771" s="12" t="s">
        <v>2774</v>
      </c>
      <c r="J1771" s="10" t="s">
        <v>40</v>
      </c>
      <c r="K1771" s="13" t="s">
        <v>7142</v>
      </c>
      <c r="L1771" s="13" t="s">
        <v>1</v>
      </c>
      <c r="M1771" s="14">
        <v>60.5</v>
      </c>
      <c r="N1771" s="14">
        <v>37.6</v>
      </c>
      <c r="O1771" s="14">
        <v>41.4</v>
      </c>
      <c r="P1771" s="10" t="s">
        <v>95</v>
      </c>
      <c r="Q1771" s="12" t="s">
        <v>68</v>
      </c>
      <c r="R1771" s="12" t="s">
        <v>96</v>
      </c>
      <c r="S1771" s="12">
        <v>5</v>
      </c>
      <c r="T1771" s="12">
        <v>2028</v>
      </c>
      <c r="U1771" s="12" t="s">
        <v>30088</v>
      </c>
      <c r="V1771" s="15">
        <v>36.682943999999999</v>
      </c>
      <c r="W1771" s="15">
        <v>-108.4502</v>
      </c>
    </row>
    <row r="1772" spans="1:23" x14ac:dyDescent="0.3">
      <c r="A1772" s="9">
        <v>12685</v>
      </c>
      <c r="B1772" s="10" t="s">
        <v>5229</v>
      </c>
      <c r="C1772" s="9">
        <v>67914</v>
      </c>
      <c r="D1772" s="10" t="s">
        <v>32534</v>
      </c>
      <c r="E1772" s="11" t="s">
        <v>37</v>
      </c>
      <c r="F1772" s="11" t="s">
        <v>37</v>
      </c>
      <c r="G1772" s="12" t="s">
        <v>2388</v>
      </c>
      <c r="H1772" s="12" t="s">
        <v>171</v>
      </c>
      <c r="I1772" s="12" t="s">
        <v>134</v>
      </c>
      <c r="J1772" s="10" t="s">
        <v>40</v>
      </c>
      <c r="K1772" s="13" t="s">
        <v>716</v>
      </c>
      <c r="L1772" s="13" t="s">
        <v>32535</v>
      </c>
      <c r="M1772" s="14">
        <v>477</v>
      </c>
      <c r="N1772" s="14">
        <v>422.2</v>
      </c>
      <c r="O1772" s="14">
        <v>457.4</v>
      </c>
      <c r="P1772" s="10" t="s">
        <v>76</v>
      </c>
      <c r="Q1772" s="12" t="s">
        <v>68</v>
      </c>
      <c r="R1772" s="12" t="s">
        <v>77</v>
      </c>
      <c r="S1772" s="12">
        <v>5</v>
      </c>
      <c r="T1772" s="12">
        <v>2028</v>
      </c>
      <c r="U1772" s="12" t="s">
        <v>30088</v>
      </c>
      <c r="V1772" s="15">
        <v>33.330475999999997</v>
      </c>
      <c r="W1772" s="15">
        <v>-91.130579999999995</v>
      </c>
    </row>
    <row r="1773" spans="1:23" x14ac:dyDescent="0.3">
      <c r="A1773" s="9">
        <v>12685</v>
      </c>
      <c r="B1773" s="10" t="s">
        <v>5229</v>
      </c>
      <c r="C1773" s="9">
        <v>67914</v>
      </c>
      <c r="D1773" s="10" t="s">
        <v>32534</v>
      </c>
      <c r="E1773" s="11" t="s">
        <v>37</v>
      </c>
      <c r="F1773" s="11" t="s">
        <v>37</v>
      </c>
      <c r="G1773" s="12" t="s">
        <v>2388</v>
      </c>
      <c r="H1773" s="12" t="s">
        <v>171</v>
      </c>
      <c r="I1773" s="12" t="s">
        <v>134</v>
      </c>
      <c r="J1773" s="10" t="s">
        <v>40</v>
      </c>
      <c r="K1773" s="13" t="s">
        <v>2199</v>
      </c>
      <c r="L1773" s="13" t="s">
        <v>32535</v>
      </c>
      <c r="M1773" s="14">
        <v>341.7</v>
      </c>
      <c r="N1773" s="14">
        <v>291.5</v>
      </c>
      <c r="O1773" s="14">
        <v>291.8</v>
      </c>
      <c r="P1773" s="10" t="s">
        <v>76</v>
      </c>
      <c r="Q1773" s="12" t="s">
        <v>68</v>
      </c>
      <c r="R1773" s="12" t="s">
        <v>80</v>
      </c>
      <c r="S1773" s="12">
        <v>5</v>
      </c>
      <c r="T1773" s="12">
        <v>2028</v>
      </c>
      <c r="U1773" s="12" t="s">
        <v>30088</v>
      </c>
      <c r="V1773" s="15">
        <v>33.330475999999997</v>
      </c>
      <c r="W1773" s="15">
        <v>-91.130579999999995</v>
      </c>
    </row>
    <row r="1774" spans="1:23" x14ac:dyDescent="0.3">
      <c r="A1774" s="9">
        <v>66688</v>
      </c>
      <c r="B1774" s="10" t="s">
        <v>32536</v>
      </c>
      <c r="C1774" s="9">
        <v>68264</v>
      </c>
      <c r="D1774" s="10" t="s">
        <v>32536</v>
      </c>
      <c r="E1774" s="11" t="s">
        <v>37</v>
      </c>
      <c r="F1774" s="11" t="s">
        <v>37</v>
      </c>
      <c r="G1774" s="12" t="s">
        <v>238</v>
      </c>
      <c r="H1774" s="12" t="s">
        <v>2866</v>
      </c>
      <c r="I1774" s="12" t="s">
        <v>240</v>
      </c>
      <c r="J1774" s="10" t="s">
        <v>139</v>
      </c>
      <c r="K1774" s="13" t="s">
        <v>14756</v>
      </c>
      <c r="L1774" s="13" t="s">
        <v>1</v>
      </c>
      <c r="M1774" s="14">
        <v>240</v>
      </c>
      <c r="N1774" s="14">
        <v>240</v>
      </c>
      <c r="O1774" s="14">
        <v>240</v>
      </c>
      <c r="P1774" s="10" t="s">
        <v>362</v>
      </c>
      <c r="Q1774" s="12" t="s">
        <v>363</v>
      </c>
      <c r="R1774" s="12" t="s">
        <v>364</v>
      </c>
      <c r="S1774" s="12">
        <v>5</v>
      </c>
      <c r="T1774" s="12">
        <v>2028</v>
      </c>
      <c r="U1774" s="12" t="s">
        <v>30088</v>
      </c>
      <c r="V1774" s="15">
        <v>44.567518</v>
      </c>
      <c r="W1774" s="15">
        <v>-75.196539999999999</v>
      </c>
    </row>
    <row r="1775" spans="1:23" x14ac:dyDescent="0.3">
      <c r="A1775" s="9">
        <v>66694</v>
      </c>
      <c r="B1775" s="10" t="s">
        <v>32537</v>
      </c>
      <c r="C1775" s="9">
        <v>68304</v>
      </c>
      <c r="D1775" s="10" t="s">
        <v>32538</v>
      </c>
      <c r="E1775" s="11" t="s">
        <v>37</v>
      </c>
      <c r="F1775" s="11" t="s">
        <v>37</v>
      </c>
      <c r="G1775" s="12" t="s">
        <v>92</v>
      </c>
      <c r="H1775" s="12" t="s">
        <v>3499</v>
      </c>
      <c r="I1775" s="12" t="s">
        <v>584</v>
      </c>
      <c r="J1775" s="10" t="s">
        <v>139</v>
      </c>
      <c r="K1775" s="13" t="s">
        <v>32539</v>
      </c>
      <c r="L1775" s="13" t="s">
        <v>1</v>
      </c>
      <c r="M1775" s="14">
        <v>100</v>
      </c>
      <c r="N1775" s="14">
        <v>100</v>
      </c>
      <c r="O1775" s="14">
        <v>100</v>
      </c>
      <c r="P1775" s="10" t="s">
        <v>358</v>
      </c>
      <c r="Q1775" s="12" t="s">
        <v>359</v>
      </c>
      <c r="R1775" s="12" t="s">
        <v>360</v>
      </c>
      <c r="S1775" s="12">
        <v>5</v>
      </c>
      <c r="T1775" s="12">
        <v>2028</v>
      </c>
      <c r="U1775" s="12" t="s">
        <v>30347</v>
      </c>
      <c r="V1775" s="15">
        <v>33.186459999999997</v>
      </c>
      <c r="W1775" s="15">
        <v>-96.339479999999995</v>
      </c>
    </row>
    <row r="1776" spans="1:23" x14ac:dyDescent="0.3">
      <c r="A1776" s="9">
        <v>66697</v>
      </c>
      <c r="B1776" s="10" t="s">
        <v>32540</v>
      </c>
      <c r="C1776" s="9">
        <v>68307</v>
      </c>
      <c r="D1776" s="10" t="s">
        <v>32541</v>
      </c>
      <c r="E1776" s="11" t="s">
        <v>37</v>
      </c>
      <c r="F1776" s="11" t="s">
        <v>37</v>
      </c>
      <c r="G1776" s="12" t="s">
        <v>3062</v>
      </c>
      <c r="H1776" s="12" t="s">
        <v>10992</v>
      </c>
      <c r="I1776" s="12" t="s">
        <v>168</v>
      </c>
      <c r="J1776" s="10" t="s">
        <v>139</v>
      </c>
      <c r="K1776" s="13" t="s">
        <v>32542</v>
      </c>
      <c r="L1776" s="13" t="s">
        <v>1</v>
      </c>
      <c r="M1776" s="14">
        <v>150</v>
      </c>
      <c r="N1776" s="14">
        <v>150</v>
      </c>
      <c r="O1776" s="14">
        <v>150</v>
      </c>
      <c r="P1776" s="10" t="s">
        <v>358</v>
      </c>
      <c r="Q1776" s="12" t="s">
        <v>359</v>
      </c>
      <c r="R1776" s="12" t="s">
        <v>360</v>
      </c>
      <c r="S1776" s="12">
        <v>5</v>
      </c>
      <c r="T1776" s="12">
        <v>2028</v>
      </c>
      <c r="U1776" s="12" t="s">
        <v>30347</v>
      </c>
      <c r="V1776" s="15">
        <v>40.976962999999998</v>
      </c>
      <c r="W1776" s="15">
        <v>-80.748769999999993</v>
      </c>
    </row>
    <row r="1777" spans="1:23" x14ac:dyDescent="0.3">
      <c r="A1777" s="9">
        <v>66697</v>
      </c>
      <c r="B1777" s="10" t="s">
        <v>32540</v>
      </c>
      <c r="C1777" s="9">
        <v>68307</v>
      </c>
      <c r="D1777" s="10" t="s">
        <v>32541</v>
      </c>
      <c r="E1777" s="11" t="s">
        <v>37</v>
      </c>
      <c r="F1777" s="11" t="s">
        <v>37</v>
      </c>
      <c r="G1777" s="12" t="s">
        <v>3062</v>
      </c>
      <c r="H1777" s="12" t="s">
        <v>10992</v>
      </c>
      <c r="I1777" s="12" t="s">
        <v>168</v>
      </c>
      <c r="J1777" s="10" t="s">
        <v>139</v>
      </c>
      <c r="K1777" s="13" t="s">
        <v>32543</v>
      </c>
      <c r="L1777" s="13" t="s">
        <v>1</v>
      </c>
      <c r="M1777" s="14">
        <v>150</v>
      </c>
      <c r="N1777" s="14">
        <v>150</v>
      </c>
      <c r="O1777" s="14">
        <v>150</v>
      </c>
      <c r="P1777" s="10" t="s">
        <v>362</v>
      </c>
      <c r="Q1777" s="12" t="s">
        <v>363</v>
      </c>
      <c r="R1777" s="12" t="s">
        <v>364</v>
      </c>
      <c r="S1777" s="12">
        <v>5</v>
      </c>
      <c r="T1777" s="12">
        <v>2028</v>
      </c>
      <c r="U1777" s="12" t="s">
        <v>30347</v>
      </c>
      <c r="V1777" s="15">
        <v>40.976962999999998</v>
      </c>
      <c r="W1777" s="15">
        <v>-80.748769999999993</v>
      </c>
    </row>
    <row r="1778" spans="1:23" x14ac:dyDescent="0.3">
      <c r="A1778" s="9">
        <v>66697</v>
      </c>
      <c r="B1778" s="10" t="s">
        <v>32540</v>
      </c>
      <c r="C1778" s="9">
        <v>68308</v>
      </c>
      <c r="D1778" s="10" t="s">
        <v>32544</v>
      </c>
      <c r="E1778" s="11" t="s">
        <v>37</v>
      </c>
      <c r="F1778" s="11" t="s">
        <v>37</v>
      </c>
      <c r="G1778" s="12" t="s">
        <v>3062</v>
      </c>
      <c r="H1778" s="12" t="s">
        <v>171</v>
      </c>
      <c r="I1778" s="12" t="s">
        <v>168</v>
      </c>
      <c r="J1778" s="10" t="s">
        <v>139</v>
      </c>
      <c r="K1778" s="13" t="s">
        <v>19842</v>
      </c>
      <c r="L1778" s="13" t="s">
        <v>1</v>
      </c>
      <c r="M1778" s="14">
        <v>150</v>
      </c>
      <c r="N1778" s="14">
        <v>150</v>
      </c>
      <c r="O1778" s="14">
        <v>150</v>
      </c>
      <c r="P1778" s="10" t="s">
        <v>362</v>
      </c>
      <c r="Q1778" s="12" t="s">
        <v>363</v>
      </c>
      <c r="R1778" s="12" t="s">
        <v>364</v>
      </c>
      <c r="S1778" s="12">
        <v>5</v>
      </c>
      <c r="T1778" s="12">
        <v>2028</v>
      </c>
      <c r="U1778" s="12" t="s">
        <v>30347</v>
      </c>
      <c r="V1778" s="15">
        <v>39.457633000000001</v>
      </c>
      <c r="W1778" s="15">
        <v>-81.716350000000006</v>
      </c>
    </row>
    <row r="1779" spans="1:23" x14ac:dyDescent="0.3">
      <c r="A1779" s="9">
        <v>66697</v>
      </c>
      <c r="B1779" s="10" t="s">
        <v>32540</v>
      </c>
      <c r="C1779" s="9">
        <v>68308</v>
      </c>
      <c r="D1779" s="10" t="s">
        <v>32544</v>
      </c>
      <c r="E1779" s="11" t="s">
        <v>37</v>
      </c>
      <c r="F1779" s="11" t="s">
        <v>37</v>
      </c>
      <c r="G1779" s="12" t="s">
        <v>3062</v>
      </c>
      <c r="H1779" s="12" t="s">
        <v>171</v>
      </c>
      <c r="I1779" s="12" t="s">
        <v>168</v>
      </c>
      <c r="J1779" s="10" t="s">
        <v>139</v>
      </c>
      <c r="K1779" s="13" t="s">
        <v>32545</v>
      </c>
      <c r="L1779" s="13" t="s">
        <v>1</v>
      </c>
      <c r="M1779" s="14">
        <v>150</v>
      </c>
      <c r="N1779" s="14">
        <v>150</v>
      </c>
      <c r="O1779" s="14">
        <v>150</v>
      </c>
      <c r="P1779" s="10" t="s">
        <v>358</v>
      </c>
      <c r="Q1779" s="12" t="s">
        <v>359</v>
      </c>
      <c r="R1779" s="12" t="s">
        <v>360</v>
      </c>
      <c r="S1779" s="12">
        <v>5</v>
      </c>
      <c r="T1779" s="12">
        <v>2028</v>
      </c>
      <c r="U1779" s="12" t="s">
        <v>30347</v>
      </c>
      <c r="V1779" s="15">
        <v>39.457633000000001</v>
      </c>
      <c r="W1779" s="15">
        <v>-81.716350000000006</v>
      </c>
    </row>
    <row r="1780" spans="1:23" x14ac:dyDescent="0.3">
      <c r="A1780" s="9">
        <v>66697</v>
      </c>
      <c r="B1780" s="10" t="s">
        <v>32540</v>
      </c>
      <c r="C1780" s="9">
        <v>68309</v>
      </c>
      <c r="D1780" s="10" t="s">
        <v>32546</v>
      </c>
      <c r="E1780" s="11" t="s">
        <v>37</v>
      </c>
      <c r="F1780" s="11" t="s">
        <v>37</v>
      </c>
      <c r="G1780" s="12" t="s">
        <v>3619</v>
      </c>
      <c r="H1780" s="12" t="s">
        <v>2713</v>
      </c>
      <c r="I1780" s="12" t="s">
        <v>168</v>
      </c>
      <c r="J1780" s="10" t="s">
        <v>139</v>
      </c>
      <c r="K1780" s="13" t="s">
        <v>363</v>
      </c>
      <c r="L1780" s="13" t="s">
        <v>1</v>
      </c>
      <c r="M1780" s="14">
        <v>140</v>
      </c>
      <c r="N1780" s="14">
        <v>140</v>
      </c>
      <c r="O1780" s="14">
        <v>140</v>
      </c>
      <c r="P1780" s="10" t="s">
        <v>362</v>
      </c>
      <c r="Q1780" s="12" t="s">
        <v>363</v>
      </c>
      <c r="R1780" s="12" t="s">
        <v>364</v>
      </c>
      <c r="S1780" s="12">
        <v>5</v>
      </c>
      <c r="T1780" s="12">
        <v>2028</v>
      </c>
      <c r="U1780" s="12" t="s">
        <v>30347</v>
      </c>
      <c r="V1780" s="15">
        <v>37.895876999999999</v>
      </c>
      <c r="W1780" s="15">
        <v>-79.335310000000007</v>
      </c>
    </row>
    <row r="1781" spans="1:23" x14ac:dyDescent="0.3">
      <c r="A1781" s="9">
        <v>66697</v>
      </c>
      <c r="B1781" s="10" t="s">
        <v>32540</v>
      </c>
      <c r="C1781" s="9">
        <v>68309</v>
      </c>
      <c r="D1781" s="10" t="s">
        <v>32546</v>
      </c>
      <c r="E1781" s="11" t="s">
        <v>37</v>
      </c>
      <c r="F1781" s="11" t="s">
        <v>37</v>
      </c>
      <c r="G1781" s="12" t="s">
        <v>3619</v>
      </c>
      <c r="H1781" s="12" t="s">
        <v>2713</v>
      </c>
      <c r="I1781" s="12" t="s">
        <v>168</v>
      </c>
      <c r="J1781" s="10" t="s">
        <v>139</v>
      </c>
      <c r="K1781" s="13" t="s">
        <v>30635</v>
      </c>
      <c r="L1781" s="13" t="s">
        <v>1</v>
      </c>
      <c r="M1781" s="14">
        <v>140</v>
      </c>
      <c r="N1781" s="14">
        <v>140</v>
      </c>
      <c r="O1781" s="14">
        <v>140</v>
      </c>
      <c r="P1781" s="10" t="s">
        <v>358</v>
      </c>
      <c r="Q1781" s="12" t="s">
        <v>359</v>
      </c>
      <c r="R1781" s="12" t="s">
        <v>360</v>
      </c>
      <c r="S1781" s="12">
        <v>5</v>
      </c>
      <c r="T1781" s="12">
        <v>2028</v>
      </c>
      <c r="U1781" s="12" t="s">
        <v>30347</v>
      </c>
      <c r="V1781" s="15">
        <v>37.895876999999999</v>
      </c>
      <c r="W1781" s="15">
        <v>-79.335310000000007</v>
      </c>
    </row>
    <row r="1782" spans="1:23" x14ac:dyDescent="0.3">
      <c r="A1782" s="9">
        <v>66697</v>
      </c>
      <c r="B1782" s="10" t="s">
        <v>32540</v>
      </c>
      <c r="C1782" s="9">
        <v>68310</v>
      </c>
      <c r="D1782" s="10" t="s">
        <v>32547</v>
      </c>
      <c r="E1782" s="11" t="s">
        <v>37</v>
      </c>
      <c r="F1782" s="11" t="s">
        <v>37</v>
      </c>
      <c r="G1782" s="12" t="s">
        <v>3619</v>
      </c>
      <c r="H1782" s="12" t="s">
        <v>11498</v>
      </c>
      <c r="I1782" s="12" t="s">
        <v>168</v>
      </c>
      <c r="J1782" s="10" t="s">
        <v>139</v>
      </c>
      <c r="K1782" s="13" t="s">
        <v>21200</v>
      </c>
      <c r="L1782" s="13" t="s">
        <v>1</v>
      </c>
      <c r="M1782" s="14">
        <v>90</v>
      </c>
      <c r="N1782" s="14">
        <v>90</v>
      </c>
      <c r="O1782" s="14">
        <v>90</v>
      </c>
      <c r="P1782" s="10" t="s">
        <v>362</v>
      </c>
      <c r="Q1782" s="12" t="s">
        <v>363</v>
      </c>
      <c r="R1782" s="12" t="s">
        <v>364</v>
      </c>
      <c r="S1782" s="12">
        <v>5</v>
      </c>
      <c r="T1782" s="12">
        <v>2028</v>
      </c>
      <c r="U1782" s="12" t="s">
        <v>30347</v>
      </c>
      <c r="V1782" s="15">
        <v>39.082878999999998</v>
      </c>
      <c r="W1782" s="15">
        <v>-78.237120000000004</v>
      </c>
    </row>
    <row r="1783" spans="1:23" x14ac:dyDescent="0.3">
      <c r="A1783" s="9">
        <v>66697</v>
      </c>
      <c r="B1783" s="10" t="s">
        <v>32540</v>
      </c>
      <c r="C1783" s="9">
        <v>68310</v>
      </c>
      <c r="D1783" s="10" t="s">
        <v>32547</v>
      </c>
      <c r="E1783" s="11" t="s">
        <v>37</v>
      </c>
      <c r="F1783" s="11" t="s">
        <v>37</v>
      </c>
      <c r="G1783" s="12" t="s">
        <v>3619</v>
      </c>
      <c r="H1783" s="12" t="s">
        <v>11498</v>
      </c>
      <c r="I1783" s="12" t="s">
        <v>168</v>
      </c>
      <c r="J1783" s="10" t="s">
        <v>139</v>
      </c>
      <c r="K1783" s="13" t="s">
        <v>32548</v>
      </c>
      <c r="L1783" s="13" t="s">
        <v>1</v>
      </c>
      <c r="M1783" s="14">
        <v>90</v>
      </c>
      <c r="N1783" s="14">
        <v>90</v>
      </c>
      <c r="O1783" s="14">
        <v>90</v>
      </c>
      <c r="P1783" s="10" t="s">
        <v>358</v>
      </c>
      <c r="Q1783" s="12" t="s">
        <v>359</v>
      </c>
      <c r="R1783" s="12" t="s">
        <v>360</v>
      </c>
      <c r="S1783" s="12">
        <v>5</v>
      </c>
      <c r="T1783" s="12">
        <v>2028</v>
      </c>
      <c r="U1783" s="12" t="s">
        <v>30347</v>
      </c>
      <c r="V1783" s="15">
        <v>39.082878999999998</v>
      </c>
      <c r="W1783" s="15">
        <v>-78.237120000000004</v>
      </c>
    </row>
    <row r="1784" spans="1:23" x14ac:dyDescent="0.3">
      <c r="A1784" s="9">
        <v>66697</v>
      </c>
      <c r="B1784" s="10" t="s">
        <v>32540</v>
      </c>
      <c r="C1784" s="9">
        <v>68311</v>
      </c>
      <c r="D1784" s="10" t="s">
        <v>32549</v>
      </c>
      <c r="E1784" s="11" t="s">
        <v>37</v>
      </c>
      <c r="F1784" s="11" t="s">
        <v>37</v>
      </c>
      <c r="G1784" s="12" t="s">
        <v>3619</v>
      </c>
      <c r="H1784" s="12" t="s">
        <v>2713</v>
      </c>
      <c r="I1784" s="12" t="s">
        <v>168</v>
      </c>
      <c r="J1784" s="10" t="s">
        <v>139</v>
      </c>
      <c r="K1784" s="13" t="s">
        <v>32550</v>
      </c>
      <c r="L1784" s="13" t="s">
        <v>1</v>
      </c>
      <c r="M1784" s="14">
        <v>150</v>
      </c>
      <c r="N1784" s="14">
        <v>150</v>
      </c>
      <c r="O1784" s="14">
        <v>150</v>
      </c>
      <c r="P1784" s="10" t="s">
        <v>358</v>
      </c>
      <c r="Q1784" s="12" t="s">
        <v>359</v>
      </c>
      <c r="R1784" s="12" t="s">
        <v>360</v>
      </c>
      <c r="S1784" s="12">
        <v>5</v>
      </c>
      <c r="T1784" s="12">
        <v>2028</v>
      </c>
      <c r="U1784" s="12" t="s">
        <v>30347</v>
      </c>
      <c r="V1784" s="15">
        <v>38.448518999999997</v>
      </c>
      <c r="W1784" s="15">
        <v>-78.800730000000001</v>
      </c>
    </row>
    <row r="1785" spans="1:23" x14ac:dyDescent="0.3">
      <c r="A1785" s="9">
        <v>66697</v>
      </c>
      <c r="B1785" s="10" t="s">
        <v>32540</v>
      </c>
      <c r="C1785" s="9">
        <v>68311</v>
      </c>
      <c r="D1785" s="10" t="s">
        <v>32549</v>
      </c>
      <c r="E1785" s="11" t="s">
        <v>37</v>
      </c>
      <c r="F1785" s="11" t="s">
        <v>37</v>
      </c>
      <c r="G1785" s="12" t="s">
        <v>3619</v>
      </c>
      <c r="H1785" s="12" t="s">
        <v>2713</v>
      </c>
      <c r="I1785" s="12" t="s">
        <v>168</v>
      </c>
      <c r="J1785" s="10" t="s">
        <v>139</v>
      </c>
      <c r="K1785" s="13" t="s">
        <v>32551</v>
      </c>
      <c r="L1785" s="13" t="s">
        <v>1</v>
      </c>
      <c r="M1785" s="14">
        <v>150</v>
      </c>
      <c r="N1785" s="14">
        <v>150</v>
      </c>
      <c r="O1785" s="14">
        <v>150</v>
      </c>
      <c r="P1785" s="10" t="s">
        <v>362</v>
      </c>
      <c r="Q1785" s="12" t="s">
        <v>363</v>
      </c>
      <c r="R1785" s="12" t="s">
        <v>364</v>
      </c>
      <c r="S1785" s="12">
        <v>5</v>
      </c>
      <c r="T1785" s="12">
        <v>2028</v>
      </c>
      <c r="U1785" s="12" t="s">
        <v>30347</v>
      </c>
      <c r="V1785" s="15">
        <v>38.448518999999997</v>
      </c>
      <c r="W1785" s="15">
        <v>-78.800730000000001</v>
      </c>
    </row>
    <row r="1786" spans="1:23" x14ac:dyDescent="0.3">
      <c r="A1786" s="9">
        <v>66697</v>
      </c>
      <c r="B1786" s="10" t="s">
        <v>32540</v>
      </c>
      <c r="C1786" s="9">
        <v>68312</v>
      </c>
      <c r="D1786" s="10" t="s">
        <v>32552</v>
      </c>
      <c r="E1786" s="11" t="s">
        <v>37</v>
      </c>
      <c r="F1786" s="11" t="s">
        <v>37</v>
      </c>
      <c r="G1786" s="12" t="s">
        <v>3062</v>
      </c>
      <c r="H1786" s="12" t="s">
        <v>441</v>
      </c>
      <c r="I1786" s="12" t="s">
        <v>168</v>
      </c>
      <c r="J1786" s="10" t="s">
        <v>139</v>
      </c>
      <c r="K1786" s="13" t="s">
        <v>32553</v>
      </c>
      <c r="L1786" s="13" t="s">
        <v>1</v>
      </c>
      <c r="M1786" s="14">
        <v>80</v>
      </c>
      <c r="N1786" s="14">
        <v>80</v>
      </c>
      <c r="O1786" s="14">
        <v>80</v>
      </c>
      <c r="P1786" s="10" t="s">
        <v>362</v>
      </c>
      <c r="Q1786" s="12" t="s">
        <v>363</v>
      </c>
      <c r="R1786" s="12" t="s">
        <v>364</v>
      </c>
      <c r="S1786" s="12">
        <v>5</v>
      </c>
      <c r="T1786" s="12">
        <v>2028</v>
      </c>
      <c r="U1786" s="12" t="s">
        <v>30347</v>
      </c>
      <c r="V1786" s="15">
        <v>40.687212000000002</v>
      </c>
      <c r="W1786" s="15">
        <v>-81.076909999999998</v>
      </c>
    </row>
    <row r="1787" spans="1:23" x14ac:dyDescent="0.3">
      <c r="A1787" s="9">
        <v>66697</v>
      </c>
      <c r="B1787" s="10" t="s">
        <v>32540</v>
      </c>
      <c r="C1787" s="9">
        <v>68312</v>
      </c>
      <c r="D1787" s="10" t="s">
        <v>32552</v>
      </c>
      <c r="E1787" s="11" t="s">
        <v>37</v>
      </c>
      <c r="F1787" s="11" t="s">
        <v>37</v>
      </c>
      <c r="G1787" s="12" t="s">
        <v>3062</v>
      </c>
      <c r="H1787" s="12" t="s">
        <v>441</v>
      </c>
      <c r="I1787" s="12" t="s">
        <v>168</v>
      </c>
      <c r="J1787" s="10" t="s">
        <v>139</v>
      </c>
      <c r="K1787" s="13" t="s">
        <v>32554</v>
      </c>
      <c r="L1787" s="13" t="s">
        <v>1</v>
      </c>
      <c r="M1787" s="14">
        <v>80</v>
      </c>
      <c r="N1787" s="14">
        <v>80</v>
      </c>
      <c r="O1787" s="14">
        <v>80</v>
      </c>
      <c r="P1787" s="10" t="s">
        <v>358</v>
      </c>
      <c r="Q1787" s="12" t="s">
        <v>359</v>
      </c>
      <c r="R1787" s="12" t="s">
        <v>360</v>
      </c>
      <c r="S1787" s="12">
        <v>5</v>
      </c>
      <c r="T1787" s="12">
        <v>2028</v>
      </c>
      <c r="U1787" s="12" t="s">
        <v>30347</v>
      </c>
      <c r="V1787" s="15">
        <v>40.687212000000002</v>
      </c>
      <c r="W1787" s="15">
        <v>-81.076909999999998</v>
      </c>
    </row>
    <row r="1788" spans="1:23" x14ac:dyDescent="0.3">
      <c r="A1788" s="9">
        <v>66697</v>
      </c>
      <c r="B1788" s="10" t="s">
        <v>32540</v>
      </c>
      <c r="C1788" s="9">
        <v>68313</v>
      </c>
      <c r="D1788" s="10" t="s">
        <v>32555</v>
      </c>
      <c r="E1788" s="11" t="s">
        <v>37</v>
      </c>
      <c r="F1788" s="11" t="s">
        <v>37</v>
      </c>
      <c r="G1788" s="12" t="s">
        <v>3619</v>
      </c>
      <c r="H1788" s="12" t="s">
        <v>1806</v>
      </c>
      <c r="I1788" s="12" t="s">
        <v>168</v>
      </c>
      <c r="J1788" s="10" t="s">
        <v>139</v>
      </c>
      <c r="K1788" s="13" t="s">
        <v>32556</v>
      </c>
      <c r="L1788" s="13" t="s">
        <v>1</v>
      </c>
      <c r="M1788" s="14">
        <v>150</v>
      </c>
      <c r="N1788" s="14">
        <v>150</v>
      </c>
      <c r="O1788" s="14">
        <v>150</v>
      </c>
      <c r="P1788" s="10" t="s">
        <v>362</v>
      </c>
      <c r="Q1788" s="12" t="s">
        <v>363</v>
      </c>
      <c r="R1788" s="12" t="s">
        <v>364</v>
      </c>
      <c r="S1788" s="12">
        <v>5</v>
      </c>
      <c r="T1788" s="12">
        <v>2028</v>
      </c>
      <c r="U1788" s="12" t="s">
        <v>30347</v>
      </c>
      <c r="V1788" s="15">
        <v>37.030647999999999</v>
      </c>
      <c r="W1788" s="15">
        <v>-81.003020000000006</v>
      </c>
    </row>
    <row r="1789" spans="1:23" x14ac:dyDescent="0.3">
      <c r="A1789" s="9">
        <v>66697</v>
      </c>
      <c r="B1789" s="10" t="s">
        <v>32540</v>
      </c>
      <c r="C1789" s="9">
        <v>68313</v>
      </c>
      <c r="D1789" s="10" t="s">
        <v>32555</v>
      </c>
      <c r="E1789" s="11" t="s">
        <v>37</v>
      </c>
      <c r="F1789" s="11" t="s">
        <v>37</v>
      </c>
      <c r="G1789" s="12" t="s">
        <v>3619</v>
      </c>
      <c r="H1789" s="12" t="s">
        <v>1806</v>
      </c>
      <c r="I1789" s="12" t="s">
        <v>168</v>
      </c>
      <c r="J1789" s="10" t="s">
        <v>139</v>
      </c>
      <c r="K1789" s="13" t="s">
        <v>32557</v>
      </c>
      <c r="L1789" s="13" t="s">
        <v>1</v>
      </c>
      <c r="M1789" s="14">
        <v>150</v>
      </c>
      <c r="N1789" s="14">
        <v>150</v>
      </c>
      <c r="O1789" s="14">
        <v>150</v>
      </c>
      <c r="P1789" s="10" t="s">
        <v>358</v>
      </c>
      <c r="Q1789" s="12" t="s">
        <v>359</v>
      </c>
      <c r="R1789" s="12" t="s">
        <v>360</v>
      </c>
      <c r="S1789" s="12">
        <v>5</v>
      </c>
      <c r="T1789" s="12">
        <v>2028</v>
      </c>
      <c r="U1789" s="12" t="s">
        <v>30347</v>
      </c>
      <c r="V1789" s="15">
        <v>37.030647999999999</v>
      </c>
      <c r="W1789" s="15">
        <v>-81.003020000000006</v>
      </c>
    </row>
    <row r="1790" spans="1:23" x14ac:dyDescent="0.3">
      <c r="A1790" s="9">
        <v>66697</v>
      </c>
      <c r="B1790" s="10" t="s">
        <v>32540</v>
      </c>
      <c r="C1790" s="9">
        <v>68314</v>
      </c>
      <c r="D1790" s="10" t="s">
        <v>32558</v>
      </c>
      <c r="E1790" s="11" t="s">
        <v>37</v>
      </c>
      <c r="F1790" s="11" t="s">
        <v>37</v>
      </c>
      <c r="G1790" s="12" t="s">
        <v>3619</v>
      </c>
      <c r="H1790" s="12" t="s">
        <v>441</v>
      </c>
      <c r="I1790" s="12" t="s">
        <v>168</v>
      </c>
      <c r="J1790" s="10" t="s">
        <v>139</v>
      </c>
      <c r="K1790" s="13" t="s">
        <v>32559</v>
      </c>
      <c r="L1790" s="13" t="s">
        <v>1</v>
      </c>
      <c r="M1790" s="14">
        <v>150</v>
      </c>
      <c r="N1790" s="14">
        <v>150</v>
      </c>
      <c r="O1790" s="14">
        <v>150</v>
      </c>
      <c r="P1790" s="10" t="s">
        <v>362</v>
      </c>
      <c r="Q1790" s="12" t="s">
        <v>363</v>
      </c>
      <c r="R1790" s="12" t="s">
        <v>364</v>
      </c>
      <c r="S1790" s="12">
        <v>5</v>
      </c>
      <c r="T1790" s="12">
        <v>2028</v>
      </c>
      <c r="U1790" s="12" t="s">
        <v>30347</v>
      </c>
      <c r="V1790" s="15">
        <v>36.790622999999997</v>
      </c>
      <c r="W1790" s="15">
        <v>-80.72766</v>
      </c>
    </row>
    <row r="1791" spans="1:23" x14ac:dyDescent="0.3">
      <c r="A1791" s="9">
        <v>66697</v>
      </c>
      <c r="B1791" s="10" t="s">
        <v>32540</v>
      </c>
      <c r="C1791" s="9">
        <v>68314</v>
      </c>
      <c r="D1791" s="10" t="s">
        <v>32558</v>
      </c>
      <c r="E1791" s="11" t="s">
        <v>37</v>
      </c>
      <c r="F1791" s="11" t="s">
        <v>37</v>
      </c>
      <c r="G1791" s="12" t="s">
        <v>3619</v>
      </c>
      <c r="H1791" s="12" t="s">
        <v>441</v>
      </c>
      <c r="I1791" s="12" t="s">
        <v>168</v>
      </c>
      <c r="J1791" s="10" t="s">
        <v>139</v>
      </c>
      <c r="K1791" s="13" t="s">
        <v>32560</v>
      </c>
      <c r="L1791" s="13" t="s">
        <v>1</v>
      </c>
      <c r="M1791" s="14">
        <v>150</v>
      </c>
      <c r="N1791" s="14">
        <v>150</v>
      </c>
      <c r="O1791" s="14">
        <v>150</v>
      </c>
      <c r="P1791" s="10" t="s">
        <v>358</v>
      </c>
      <c r="Q1791" s="12" t="s">
        <v>359</v>
      </c>
      <c r="R1791" s="12" t="s">
        <v>360</v>
      </c>
      <c r="S1791" s="12">
        <v>5</v>
      </c>
      <c r="T1791" s="12">
        <v>2028</v>
      </c>
      <c r="U1791" s="12" t="s">
        <v>30347</v>
      </c>
      <c r="V1791" s="15">
        <v>36.790622999999997</v>
      </c>
      <c r="W1791" s="15">
        <v>-80.72766</v>
      </c>
    </row>
    <row r="1792" spans="1:23" x14ac:dyDescent="0.3">
      <c r="A1792" s="9">
        <v>13902</v>
      </c>
      <c r="B1792" s="10" t="s">
        <v>2504</v>
      </c>
      <c r="C1792" s="9">
        <v>2185</v>
      </c>
      <c r="D1792" s="10" t="s">
        <v>2513</v>
      </c>
      <c r="E1792" s="11" t="s">
        <v>37</v>
      </c>
      <c r="F1792" s="11" t="s">
        <v>37</v>
      </c>
      <c r="G1792" s="12" t="s">
        <v>2499</v>
      </c>
      <c r="H1792" s="12" t="s">
        <v>2514</v>
      </c>
      <c r="I1792" s="12" t="s">
        <v>2506</v>
      </c>
      <c r="J1792" s="10" t="s">
        <v>40</v>
      </c>
      <c r="K1792" s="13" t="s">
        <v>32561</v>
      </c>
      <c r="L1792" s="13" t="s">
        <v>1</v>
      </c>
      <c r="M1792" s="14">
        <v>3.5</v>
      </c>
      <c r="N1792" s="14">
        <v>3.5</v>
      </c>
      <c r="O1792" s="14">
        <v>3.5</v>
      </c>
      <c r="P1792" s="10" t="s">
        <v>62</v>
      </c>
      <c r="Q1792" s="12" t="s">
        <v>63</v>
      </c>
      <c r="R1792" s="12" t="s">
        <v>64</v>
      </c>
      <c r="S1792" s="12">
        <v>6</v>
      </c>
      <c r="T1792" s="12">
        <v>2028</v>
      </c>
      <c r="U1792" s="12" t="s">
        <v>30347</v>
      </c>
      <c r="V1792" s="15">
        <v>46.765940999999998</v>
      </c>
      <c r="W1792" s="15">
        <v>-111.8873</v>
      </c>
    </row>
    <row r="1793" spans="1:23" x14ac:dyDescent="0.3">
      <c r="A1793" s="9">
        <v>61906</v>
      </c>
      <c r="B1793" s="10" t="s">
        <v>32178</v>
      </c>
      <c r="C1793" s="9">
        <v>62388</v>
      </c>
      <c r="D1793" s="10" t="s">
        <v>32562</v>
      </c>
      <c r="E1793" s="11" t="s">
        <v>37</v>
      </c>
      <c r="F1793" s="11" t="s">
        <v>37</v>
      </c>
      <c r="G1793" s="12" t="s">
        <v>3206</v>
      </c>
      <c r="H1793" s="12" t="s">
        <v>98</v>
      </c>
      <c r="I1793" s="12" t="s">
        <v>168</v>
      </c>
      <c r="J1793" s="10" t="s">
        <v>139</v>
      </c>
      <c r="K1793" s="13" t="s">
        <v>3916</v>
      </c>
      <c r="L1793" s="13" t="s">
        <v>1</v>
      </c>
      <c r="M1793" s="14">
        <v>6</v>
      </c>
      <c r="N1793" s="14">
        <v>4.5</v>
      </c>
      <c r="O1793" s="14">
        <v>5.5</v>
      </c>
      <c r="P1793" s="10" t="s">
        <v>62</v>
      </c>
      <c r="Q1793" s="12" t="s">
        <v>63</v>
      </c>
      <c r="R1793" s="12" t="s">
        <v>64</v>
      </c>
      <c r="S1793" s="12">
        <v>6</v>
      </c>
      <c r="T1793" s="12">
        <v>2028</v>
      </c>
      <c r="U1793" s="12" t="s">
        <v>30347</v>
      </c>
      <c r="V1793" s="15">
        <v>39.823737999999999</v>
      </c>
      <c r="W1793" s="15">
        <v>-79.923019999999994</v>
      </c>
    </row>
    <row r="1794" spans="1:23" x14ac:dyDescent="0.3">
      <c r="A1794" s="9">
        <v>61906</v>
      </c>
      <c r="B1794" s="10" t="s">
        <v>32178</v>
      </c>
      <c r="C1794" s="9">
        <v>62391</v>
      </c>
      <c r="D1794" s="10" t="s">
        <v>32563</v>
      </c>
      <c r="E1794" s="11" t="s">
        <v>37</v>
      </c>
      <c r="F1794" s="11" t="s">
        <v>37</v>
      </c>
      <c r="G1794" s="12" t="s">
        <v>1809</v>
      </c>
      <c r="H1794" s="12" t="s">
        <v>4132</v>
      </c>
      <c r="I1794" s="12" t="s">
        <v>134</v>
      </c>
      <c r="J1794" s="10" t="s">
        <v>139</v>
      </c>
      <c r="K1794" s="13" t="s">
        <v>3916</v>
      </c>
      <c r="L1794" s="13" t="s">
        <v>1</v>
      </c>
      <c r="M1794" s="14">
        <v>8.1</v>
      </c>
      <c r="N1794" s="14">
        <v>5.5</v>
      </c>
      <c r="O1794" s="14">
        <v>7.5</v>
      </c>
      <c r="P1794" s="10" t="s">
        <v>62</v>
      </c>
      <c r="Q1794" s="12" t="s">
        <v>63</v>
      </c>
      <c r="R1794" s="12" t="s">
        <v>64</v>
      </c>
      <c r="S1794" s="12">
        <v>6</v>
      </c>
      <c r="T1794" s="12">
        <v>2028</v>
      </c>
      <c r="U1794" s="12" t="s">
        <v>30347</v>
      </c>
      <c r="V1794" s="15">
        <v>31.185977999999999</v>
      </c>
      <c r="W1794" s="15">
        <v>-92.293090000000007</v>
      </c>
    </row>
    <row r="1795" spans="1:23" x14ac:dyDescent="0.3">
      <c r="A1795" s="9">
        <v>61906</v>
      </c>
      <c r="B1795" s="10" t="s">
        <v>32178</v>
      </c>
      <c r="C1795" s="9">
        <v>62391</v>
      </c>
      <c r="D1795" s="10" t="s">
        <v>32563</v>
      </c>
      <c r="E1795" s="11" t="s">
        <v>37</v>
      </c>
      <c r="F1795" s="11" t="s">
        <v>37</v>
      </c>
      <c r="G1795" s="12" t="s">
        <v>1809</v>
      </c>
      <c r="H1795" s="12" t="s">
        <v>4132</v>
      </c>
      <c r="I1795" s="12" t="s">
        <v>134</v>
      </c>
      <c r="J1795" s="10" t="s">
        <v>139</v>
      </c>
      <c r="K1795" s="13" t="s">
        <v>3917</v>
      </c>
      <c r="L1795" s="13" t="s">
        <v>1</v>
      </c>
      <c r="M1795" s="14">
        <v>8.1</v>
      </c>
      <c r="N1795" s="14">
        <v>5.5</v>
      </c>
      <c r="O1795" s="14">
        <v>7.5</v>
      </c>
      <c r="P1795" s="10" t="s">
        <v>62</v>
      </c>
      <c r="Q1795" s="12" t="s">
        <v>63</v>
      </c>
      <c r="R1795" s="12" t="s">
        <v>64</v>
      </c>
      <c r="S1795" s="12">
        <v>6</v>
      </c>
      <c r="T1795" s="12">
        <v>2028</v>
      </c>
      <c r="U1795" s="12" t="s">
        <v>30347</v>
      </c>
      <c r="V1795" s="15">
        <v>31.185977999999999</v>
      </c>
      <c r="W1795" s="15">
        <v>-92.293090000000007</v>
      </c>
    </row>
    <row r="1796" spans="1:23" x14ac:dyDescent="0.3">
      <c r="A1796" s="9">
        <v>61906</v>
      </c>
      <c r="B1796" s="10" t="s">
        <v>32178</v>
      </c>
      <c r="C1796" s="9">
        <v>62402</v>
      </c>
      <c r="D1796" s="10" t="s">
        <v>32564</v>
      </c>
      <c r="E1796" s="11" t="s">
        <v>37</v>
      </c>
      <c r="F1796" s="11" t="s">
        <v>37</v>
      </c>
      <c r="G1796" s="12" t="s">
        <v>2388</v>
      </c>
      <c r="H1796" s="12" t="s">
        <v>7211</v>
      </c>
      <c r="I1796" s="12" t="s">
        <v>147</v>
      </c>
      <c r="J1796" s="10" t="s">
        <v>139</v>
      </c>
      <c r="K1796" s="13" t="s">
        <v>3916</v>
      </c>
      <c r="L1796" s="13" t="s">
        <v>1</v>
      </c>
      <c r="M1796" s="14">
        <v>2.5</v>
      </c>
      <c r="N1796" s="14">
        <v>1.5</v>
      </c>
      <c r="O1796" s="14">
        <v>1.4</v>
      </c>
      <c r="P1796" s="10" t="s">
        <v>62</v>
      </c>
      <c r="Q1796" s="12" t="s">
        <v>63</v>
      </c>
      <c r="R1796" s="12" t="s">
        <v>64</v>
      </c>
      <c r="S1796" s="12">
        <v>6</v>
      </c>
      <c r="T1796" s="12">
        <v>2028</v>
      </c>
      <c r="U1796" s="12" t="s">
        <v>30347</v>
      </c>
      <c r="V1796" s="15">
        <v>34.757925999999998</v>
      </c>
      <c r="W1796" s="15">
        <v>-90.125690000000006</v>
      </c>
    </row>
    <row r="1797" spans="1:23" x14ac:dyDescent="0.3">
      <c r="A1797" s="9">
        <v>63520</v>
      </c>
      <c r="B1797" s="10" t="s">
        <v>32565</v>
      </c>
      <c r="C1797" s="9">
        <v>63841</v>
      </c>
      <c r="D1797" s="10" t="s">
        <v>32566</v>
      </c>
      <c r="E1797" s="11" t="s">
        <v>37</v>
      </c>
      <c r="F1797" s="11" t="s">
        <v>37</v>
      </c>
      <c r="G1797" s="12" t="s">
        <v>399</v>
      </c>
      <c r="H1797" s="12" t="s">
        <v>167</v>
      </c>
      <c r="I1797" s="12" t="s">
        <v>138</v>
      </c>
      <c r="J1797" s="10" t="s">
        <v>139</v>
      </c>
      <c r="K1797" s="13" t="s">
        <v>32567</v>
      </c>
      <c r="L1797" s="13" t="s">
        <v>1</v>
      </c>
      <c r="M1797" s="14">
        <v>370</v>
      </c>
      <c r="N1797" s="14">
        <v>370</v>
      </c>
      <c r="O1797" s="14">
        <v>370</v>
      </c>
      <c r="P1797" s="10" t="s">
        <v>362</v>
      </c>
      <c r="Q1797" s="12" t="s">
        <v>363</v>
      </c>
      <c r="R1797" s="12" t="s">
        <v>364</v>
      </c>
      <c r="S1797" s="12">
        <v>6</v>
      </c>
      <c r="T1797" s="12">
        <v>2028</v>
      </c>
      <c r="U1797" s="12" t="s">
        <v>30347</v>
      </c>
      <c r="V1797" s="15">
        <v>35.092036</v>
      </c>
      <c r="W1797" s="15">
        <v>-114.6888</v>
      </c>
    </row>
    <row r="1798" spans="1:23" x14ac:dyDescent="0.3">
      <c r="A1798" s="9">
        <v>63520</v>
      </c>
      <c r="B1798" s="10" t="s">
        <v>32565</v>
      </c>
      <c r="C1798" s="9">
        <v>63841</v>
      </c>
      <c r="D1798" s="10" t="s">
        <v>32566</v>
      </c>
      <c r="E1798" s="11" t="s">
        <v>37</v>
      </c>
      <c r="F1798" s="11" t="s">
        <v>37</v>
      </c>
      <c r="G1798" s="12" t="s">
        <v>399</v>
      </c>
      <c r="H1798" s="12" t="s">
        <v>167</v>
      </c>
      <c r="I1798" s="12" t="s">
        <v>138</v>
      </c>
      <c r="J1798" s="10" t="s">
        <v>139</v>
      </c>
      <c r="K1798" s="13" t="s">
        <v>665</v>
      </c>
      <c r="L1798" s="13" t="s">
        <v>1</v>
      </c>
      <c r="M1798" s="14">
        <v>370</v>
      </c>
      <c r="N1798" s="14">
        <v>370</v>
      </c>
      <c r="O1798" s="14">
        <v>370</v>
      </c>
      <c r="P1798" s="10" t="s">
        <v>358</v>
      </c>
      <c r="Q1798" s="12" t="s">
        <v>359</v>
      </c>
      <c r="R1798" s="12" t="s">
        <v>360</v>
      </c>
      <c r="S1798" s="12">
        <v>6</v>
      </c>
      <c r="T1798" s="12">
        <v>2028</v>
      </c>
      <c r="U1798" s="12" t="s">
        <v>30347</v>
      </c>
      <c r="V1798" s="15">
        <v>35.092036</v>
      </c>
      <c r="W1798" s="15">
        <v>-114.6888</v>
      </c>
    </row>
    <row r="1799" spans="1:23" x14ac:dyDescent="0.3">
      <c r="A1799" s="9">
        <v>63576</v>
      </c>
      <c r="B1799" s="10" t="s">
        <v>32568</v>
      </c>
      <c r="C1799" s="9">
        <v>63911</v>
      </c>
      <c r="D1799" s="10" t="s">
        <v>32568</v>
      </c>
      <c r="E1799" s="11" t="s">
        <v>37</v>
      </c>
      <c r="F1799" s="11" t="s">
        <v>37</v>
      </c>
      <c r="G1799" s="12" t="s">
        <v>2032</v>
      </c>
      <c r="H1799" s="12" t="s">
        <v>109</v>
      </c>
      <c r="I1799" s="12" t="s">
        <v>134</v>
      </c>
      <c r="J1799" s="10" t="s">
        <v>139</v>
      </c>
      <c r="K1799" s="13" t="s">
        <v>32569</v>
      </c>
      <c r="L1799" s="13" t="s">
        <v>1</v>
      </c>
      <c r="M1799" s="14">
        <v>500</v>
      </c>
      <c r="N1799" s="14">
        <v>500</v>
      </c>
      <c r="O1799" s="14">
        <v>500</v>
      </c>
      <c r="P1799" s="10" t="s">
        <v>76</v>
      </c>
      <c r="Q1799" s="12" t="s">
        <v>68</v>
      </c>
      <c r="R1799" s="12" t="s">
        <v>302</v>
      </c>
      <c r="S1799" s="12">
        <v>6</v>
      </c>
      <c r="T1799" s="12">
        <v>2028</v>
      </c>
      <c r="U1799" s="12" t="s">
        <v>29944</v>
      </c>
      <c r="V1799" s="15">
        <v>42.233559</v>
      </c>
      <c r="W1799" s="15">
        <v>-84.962339999999998</v>
      </c>
    </row>
    <row r="1800" spans="1:23" x14ac:dyDescent="0.3">
      <c r="A1800" s="9">
        <v>63577</v>
      </c>
      <c r="B1800" s="10" t="s">
        <v>32570</v>
      </c>
      <c r="C1800" s="9">
        <v>63912</v>
      </c>
      <c r="D1800" s="10" t="s">
        <v>32570</v>
      </c>
      <c r="E1800" s="11" t="s">
        <v>37</v>
      </c>
      <c r="F1800" s="11" t="s">
        <v>37</v>
      </c>
      <c r="G1800" s="12" t="s">
        <v>2032</v>
      </c>
      <c r="H1800" s="12" t="s">
        <v>109</v>
      </c>
      <c r="I1800" s="12" t="s">
        <v>134</v>
      </c>
      <c r="J1800" s="10" t="s">
        <v>139</v>
      </c>
      <c r="K1800" s="13" t="s">
        <v>32571</v>
      </c>
      <c r="L1800" s="13" t="s">
        <v>1</v>
      </c>
      <c r="M1800" s="14">
        <v>500</v>
      </c>
      <c r="N1800" s="14">
        <v>500</v>
      </c>
      <c r="O1800" s="14">
        <v>500</v>
      </c>
      <c r="P1800" s="10" t="s">
        <v>76</v>
      </c>
      <c r="Q1800" s="12" t="s">
        <v>68</v>
      </c>
      <c r="R1800" s="12" t="s">
        <v>302</v>
      </c>
      <c r="S1800" s="12">
        <v>6</v>
      </c>
      <c r="T1800" s="12">
        <v>2028</v>
      </c>
      <c r="U1800" s="12" t="s">
        <v>30088</v>
      </c>
      <c r="V1800" s="15">
        <v>42.237102999999998</v>
      </c>
      <c r="W1800" s="15">
        <v>-84.959149999999994</v>
      </c>
    </row>
    <row r="1801" spans="1:23" x14ac:dyDescent="0.3">
      <c r="A1801" s="9">
        <v>50123</v>
      </c>
      <c r="B1801" s="10" t="s">
        <v>9360</v>
      </c>
      <c r="C1801" s="9">
        <v>65446</v>
      </c>
      <c r="D1801" s="10" t="s">
        <v>32572</v>
      </c>
      <c r="E1801" s="11" t="s">
        <v>37</v>
      </c>
      <c r="F1801" s="11" t="s">
        <v>37</v>
      </c>
      <c r="G1801" s="12" t="s">
        <v>467</v>
      </c>
      <c r="H1801" s="12" t="s">
        <v>4308</v>
      </c>
      <c r="I1801" s="12" t="s">
        <v>168</v>
      </c>
      <c r="J1801" s="10" t="s">
        <v>139</v>
      </c>
      <c r="K1801" s="13" t="s">
        <v>32573</v>
      </c>
      <c r="L1801" s="13" t="s">
        <v>1</v>
      </c>
      <c r="M1801" s="14">
        <v>500</v>
      </c>
      <c r="N1801" s="14">
        <v>500</v>
      </c>
      <c r="O1801" s="14">
        <v>500</v>
      </c>
      <c r="P1801" s="10" t="s">
        <v>362</v>
      </c>
      <c r="Q1801" s="12" t="s">
        <v>363</v>
      </c>
      <c r="R1801" s="12" t="s">
        <v>364</v>
      </c>
      <c r="S1801" s="12">
        <v>6</v>
      </c>
      <c r="T1801" s="12">
        <v>2028</v>
      </c>
      <c r="U1801" s="12" t="s">
        <v>30347</v>
      </c>
      <c r="V1801" s="15">
        <v>42.06</v>
      </c>
      <c r="W1801" s="15">
        <v>-88.81</v>
      </c>
    </row>
    <row r="1802" spans="1:23" x14ac:dyDescent="0.3">
      <c r="A1802" s="9">
        <v>62161</v>
      </c>
      <c r="B1802" s="10" t="s">
        <v>20028</v>
      </c>
      <c r="C1802" s="9">
        <v>67787</v>
      </c>
      <c r="D1802" s="10" t="s">
        <v>32574</v>
      </c>
      <c r="E1802" s="11" t="s">
        <v>37</v>
      </c>
      <c r="F1802" s="11" t="s">
        <v>37</v>
      </c>
      <c r="G1802" s="12" t="s">
        <v>1034</v>
      </c>
      <c r="H1802" s="12" t="s">
        <v>1564</v>
      </c>
      <c r="I1802" s="12" t="s">
        <v>61</v>
      </c>
      <c r="J1802" s="10" t="s">
        <v>139</v>
      </c>
      <c r="K1802" s="13" t="s">
        <v>32575</v>
      </c>
      <c r="L1802" s="13" t="s">
        <v>1</v>
      </c>
      <c r="M1802" s="14">
        <v>400</v>
      </c>
      <c r="N1802" s="14">
        <v>400</v>
      </c>
      <c r="O1802" s="14">
        <v>400</v>
      </c>
      <c r="P1802" s="10" t="s">
        <v>362</v>
      </c>
      <c r="Q1802" s="12" t="s">
        <v>363</v>
      </c>
      <c r="R1802" s="12" t="s">
        <v>364</v>
      </c>
      <c r="S1802" s="12">
        <v>6</v>
      </c>
      <c r="T1802" s="12">
        <v>2028</v>
      </c>
      <c r="U1802" s="12" t="s">
        <v>30088</v>
      </c>
      <c r="V1802" s="15">
        <v>31.387499999999999</v>
      </c>
      <c r="W1802" s="15">
        <v>-84.055279999999996</v>
      </c>
    </row>
    <row r="1803" spans="1:23" x14ac:dyDescent="0.3">
      <c r="A1803" s="9">
        <v>66527</v>
      </c>
      <c r="B1803" s="10" t="s">
        <v>32576</v>
      </c>
      <c r="C1803" s="9">
        <v>67981</v>
      </c>
      <c r="D1803" s="10" t="s">
        <v>32577</v>
      </c>
      <c r="E1803" s="11" t="s">
        <v>37</v>
      </c>
      <c r="F1803" s="11" t="s">
        <v>37</v>
      </c>
      <c r="G1803" s="12" t="s">
        <v>338</v>
      </c>
      <c r="H1803" s="12" t="s">
        <v>4611</v>
      </c>
      <c r="I1803" s="12" t="s">
        <v>1145</v>
      </c>
      <c r="J1803" s="10" t="s">
        <v>139</v>
      </c>
      <c r="K1803" s="13" t="s">
        <v>32556</v>
      </c>
      <c r="L1803" s="13" t="s">
        <v>1</v>
      </c>
      <c r="M1803" s="14">
        <v>100</v>
      </c>
      <c r="N1803" s="14">
        <v>100</v>
      </c>
      <c r="O1803" s="14">
        <v>100</v>
      </c>
      <c r="P1803" s="10" t="s">
        <v>362</v>
      </c>
      <c r="Q1803" s="12" t="s">
        <v>363</v>
      </c>
      <c r="R1803" s="12" t="s">
        <v>364</v>
      </c>
      <c r="S1803" s="12">
        <v>6</v>
      </c>
      <c r="T1803" s="12">
        <v>2028</v>
      </c>
      <c r="U1803" s="12" t="s">
        <v>30347</v>
      </c>
      <c r="V1803" s="15">
        <v>33.234299999999998</v>
      </c>
      <c r="W1803" s="15">
        <v>-80.591499999999996</v>
      </c>
    </row>
    <row r="1804" spans="1:23" x14ac:dyDescent="0.3">
      <c r="A1804" s="9">
        <v>64545</v>
      </c>
      <c r="B1804" s="10" t="s">
        <v>24584</v>
      </c>
      <c r="C1804" s="9">
        <v>67982</v>
      </c>
      <c r="D1804" s="10" t="s">
        <v>32578</v>
      </c>
      <c r="E1804" s="11" t="s">
        <v>37</v>
      </c>
      <c r="F1804" s="11" t="s">
        <v>37</v>
      </c>
      <c r="G1804" s="12" t="s">
        <v>80</v>
      </c>
      <c r="H1804" s="12" t="s">
        <v>137</v>
      </c>
      <c r="I1804" s="12" t="s">
        <v>138</v>
      </c>
      <c r="J1804" s="10" t="s">
        <v>139</v>
      </c>
      <c r="K1804" s="13" t="s">
        <v>32579</v>
      </c>
      <c r="L1804" s="13" t="s">
        <v>1</v>
      </c>
      <c r="M1804" s="14">
        <v>250</v>
      </c>
      <c r="N1804" s="14">
        <v>250</v>
      </c>
      <c r="O1804" s="14">
        <v>250</v>
      </c>
      <c r="P1804" s="10" t="s">
        <v>362</v>
      </c>
      <c r="Q1804" s="12" t="s">
        <v>363</v>
      </c>
      <c r="R1804" s="12" t="s">
        <v>364</v>
      </c>
      <c r="S1804" s="12">
        <v>6</v>
      </c>
      <c r="T1804" s="12">
        <v>2028</v>
      </c>
      <c r="U1804" s="12" t="s">
        <v>30347</v>
      </c>
      <c r="V1804" s="15">
        <v>35.754888999999999</v>
      </c>
      <c r="W1804" s="15">
        <v>-121.4071</v>
      </c>
    </row>
    <row r="1805" spans="1:23" x14ac:dyDescent="0.3">
      <c r="A1805" s="9">
        <v>64545</v>
      </c>
      <c r="B1805" s="10" t="s">
        <v>24584</v>
      </c>
      <c r="C1805" s="9">
        <v>67982</v>
      </c>
      <c r="D1805" s="10" t="s">
        <v>32578</v>
      </c>
      <c r="E1805" s="11" t="s">
        <v>37</v>
      </c>
      <c r="F1805" s="11" t="s">
        <v>37</v>
      </c>
      <c r="G1805" s="12" t="s">
        <v>80</v>
      </c>
      <c r="H1805" s="12" t="s">
        <v>137</v>
      </c>
      <c r="I1805" s="12" t="s">
        <v>138</v>
      </c>
      <c r="J1805" s="10" t="s">
        <v>139</v>
      </c>
      <c r="K1805" s="13" t="s">
        <v>32580</v>
      </c>
      <c r="L1805" s="13" t="s">
        <v>1</v>
      </c>
      <c r="M1805" s="14">
        <v>250</v>
      </c>
      <c r="N1805" s="14">
        <v>250</v>
      </c>
      <c r="O1805" s="14">
        <v>250</v>
      </c>
      <c r="P1805" s="10" t="s">
        <v>358</v>
      </c>
      <c r="Q1805" s="12" t="s">
        <v>359</v>
      </c>
      <c r="R1805" s="12" t="s">
        <v>360</v>
      </c>
      <c r="S1805" s="12">
        <v>6</v>
      </c>
      <c r="T1805" s="12">
        <v>2028</v>
      </c>
      <c r="U1805" s="12" t="s">
        <v>30347</v>
      </c>
      <c r="V1805" s="15">
        <v>35.754888999999999</v>
      </c>
      <c r="W1805" s="15">
        <v>-121.4071</v>
      </c>
    </row>
    <row r="1806" spans="1:23" x14ac:dyDescent="0.3">
      <c r="A1806" s="9">
        <v>64545</v>
      </c>
      <c r="B1806" s="10" t="s">
        <v>24584</v>
      </c>
      <c r="C1806" s="9">
        <v>68017</v>
      </c>
      <c r="D1806" s="10" t="s">
        <v>32581</v>
      </c>
      <c r="E1806" s="11" t="s">
        <v>37</v>
      </c>
      <c r="F1806" s="11" t="s">
        <v>37</v>
      </c>
      <c r="G1806" s="12" t="s">
        <v>399</v>
      </c>
      <c r="H1806" s="12" t="s">
        <v>10684</v>
      </c>
      <c r="I1806" s="12" t="s">
        <v>2682</v>
      </c>
      <c r="J1806" s="10" t="s">
        <v>139</v>
      </c>
      <c r="K1806" s="13" t="s">
        <v>32582</v>
      </c>
      <c r="L1806" s="13" t="s">
        <v>1</v>
      </c>
      <c r="M1806" s="14">
        <v>100</v>
      </c>
      <c r="N1806" s="14">
        <v>100</v>
      </c>
      <c r="O1806" s="14">
        <v>100</v>
      </c>
      <c r="P1806" s="10" t="s">
        <v>358</v>
      </c>
      <c r="Q1806" s="12" t="s">
        <v>359</v>
      </c>
      <c r="R1806" s="12" t="s">
        <v>360</v>
      </c>
      <c r="S1806" s="12">
        <v>6</v>
      </c>
      <c r="T1806" s="12">
        <v>2028</v>
      </c>
      <c r="U1806" s="12" t="s">
        <v>30347</v>
      </c>
      <c r="V1806" s="15">
        <v>39.047818999999997</v>
      </c>
      <c r="W1806" s="15">
        <v>-114.5385</v>
      </c>
    </row>
    <row r="1807" spans="1:23" x14ac:dyDescent="0.3">
      <c r="A1807" s="9">
        <v>64545</v>
      </c>
      <c r="B1807" s="10" t="s">
        <v>24584</v>
      </c>
      <c r="C1807" s="9">
        <v>68032</v>
      </c>
      <c r="D1807" s="10" t="s">
        <v>32583</v>
      </c>
      <c r="E1807" s="11" t="s">
        <v>37</v>
      </c>
      <c r="F1807" s="11" t="s">
        <v>37</v>
      </c>
      <c r="G1807" s="12" t="s">
        <v>80</v>
      </c>
      <c r="H1807" s="12" t="s">
        <v>5649</v>
      </c>
      <c r="I1807" s="12" t="s">
        <v>395</v>
      </c>
      <c r="J1807" s="10" t="s">
        <v>139</v>
      </c>
      <c r="K1807" s="13" t="s">
        <v>32584</v>
      </c>
      <c r="L1807" s="13" t="s">
        <v>1</v>
      </c>
      <c r="M1807" s="14">
        <v>100</v>
      </c>
      <c r="N1807" s="14">
        <v>100</v>
      </c>
      <c r="O1807" s="14">
        <v>100</v>
      </c>
      <c r="P1807" s="10" t="s">
        <v>362</v>
      </c>
      <c r="Q1807" s="12" t="s">
        <v>363</v>
      </c>
      <c r="R1807" s="12" t="s">
        <v>364</v>
      </c>
      <c r="S1807" s="12">
        <v>6</v>
      </c>
      <c r="T1807" s="12">
        <v>2028</v>
      </c>
      <c r="U1807" s="12" t="s">
        <v>30347</v>
      </c>
      <c r="V1807" s="15">
        <v>38.947493999999999</v>
      </c>
      <c r="W1807" s="15">
        <v>-121.47920000000001</v>
      </c>
    </row>
    <row r="1808" spans="1:23" x14ac:dyDescent="0.3">
      <c r="A1808" s="9">
        <v>64545</v>
      </c>
      <c r="B1808" s="10" t="s">
        <v>24584</v>
      </c>
      <c r="C1808" s="9">
        <v>68032</v>
      </c>
      <c r="D1808" s="10" t="s">
        <v>32583</v>
      </c>
      <c r="E1808" s="11" t="s">
        <v>37</v>
      </c>
      <c r="F1808" s="11" t="s">
        <v>37</v>
      </c>
      <c r="G1808" s="12" t="s">
        <v>80</v>
      </c>
      <c r="H1808" s="12" t="s">
        <v>5649</v>
      </c>
      <c r="I1808" s="12" t="s">
        <v>395</v>
      </c>
      <c r="J1808" s="10" t="s">
        <v>139</v>
      </c>
      <c r="K1808" s="13" t="s">
        <v>32585</v>
      </c>
      <c r="L1808" s="13" t="s">
        <v>1</v>
      </c>
      <c r="M1808" s="14">
        <v>100</v>
      </c>
      <c r="N1808" s="14">
        <v>100</v>
      </c>
      <c r="O1808" s="14">
        <v>100</v>
      </c>
      <c r="P1808" s="10" t="s">
        <v>358</v>
      </c>
      <c r="Q1808" s="12" t="s">
        <v>359</v>
      </c>
      <c r="R1808" s="12" t="s">
        <v>360</v>
      </c>
      <c r="S1808" s="12">
        <v>6</v>
      </c>
      <c r="T1808" s="12">
        <v>2028</v>
      </c>
      <c r="U1808" s="12" t="s">
        <v>30347</v>
      </c>
      <c r="V1808" s="15">
        <v>38.947493999999999</v>
      </c>
      <c r="W1808" s="15">
        <v>-121.47920000000001</v>
      </c>
    </row>
    <row r="1809" spans="1:23" x14ac:dyDescent="0.3">
      <c r="A1809" s="9">
        <v>66684</v>
      </c>
      <c r="B1809" s="10" t="s">
        <v>32586</v>
      </c>
      <c r="C1809" s="9">
        <v>68291</v>
      </c>
      <c r="D1809" s="10" t="s">
        <v>32587</v>
      </c>
      <c r="E1809" s="11" t="s">
        <v>37</v>
      </c>
      <c r="F1809" s="11" t="s">
        <v>37</v>
      </c>
      <c r="G1809" s="12" t="s">
        <v>1201</v>
      </c>
      <c r="H1809" s="12" t="s">
        <v>167</v>
      </c>
      <c r="I1809" s="12" t="s">
        <v>411</v>
      </c>
      <c r="J1809" s="10" t="s">
        <v>139</v>
      </c>
      <c r="K1809" s="13" t="s">
        <v>32588</v>
      </c>
      <c r="L1809" s="13" t="s">
        <v>1</v>
      </c>
      <c r="M1809" s="14">
        <v>200</v>
      </c>
      <c r="N1809" s="14">
        <v>200</v>
      </c>
      <c r="O1809" s="14">
        <v>200</v>
      </c>
      <c r="P1809" s="10" t="s">
        <v>362</v>
      </c>
      <c r="Q1809" s="12" t="s">
        <v>363</v>
      </c>
      <c r="R1809" s="12" t="s">
        <v>364</v>
      </c>
      <c r="S1809" s="12">
        <v>6</v>
      </c>
      <c r="T1809" s="12">
        <v>2028</v>
      </c>
      <c r="U1809" s="12" t="s">
        <v>30088</v>
      </c>
      <c r="V1809" s="15">
        <v>44.09</v>
      </c>
      <c r="W1809" s="15">
        <v>-112.613</v>
      </c>
    </row>
    <row r="1810" spans="1:23" x14ac:dyDescent="0.3">
      <c r="A1810" s="9">
        <v>66684</v>
      </c>
      <c r="B1810" s="10" t="s">
        <v>32586</v>
      </c>
      <c r="C1810" s="9">
        <v>68291</v>
      </c>
      <c r="D1810" s="10" t="s">
        <v>32587</v>
      </c>
      <c r="E1810" s="11" t="s">
        <v>37</v>
      </c>
      <c r="F1810" s="11" t="s">
        <v>37</v>
      </c>
      <c r="G1810" s="12" t="s">
        <v>1201</v>
      </c>
      <c r="H1810" s="12" t="s">
        <v>167</v>
      </c>
      <c r="I1810" s="12" t="s">
        <v>411</v>
      </c>
      <c r="J1810" s="10" t="s">
        <v>139</v>
      </c>
      <c r="K1810" s="13" t="s">
        <v>32589</v>
      </c>
      <c r="L1810" s="13" t="s">
        <v>1</v>
      </c>
      <c r="M1810" s="14">
        <v>200</v>
      </c>
      <c r="N1810" s="14">
        <v>200</v>
      </c>
      <c r="O1810" s="14">
        <v>200</v>
      </c>
      <c r="P1810" s="10" t="s">
        <v>358</v>
      </c>
      <c r="Q1810" s="12" t="s">
        <v>359</v>
      </c>
      <c r="R1810" s="12" t="s">
        <v>360</v>
      </c>
      <c r="S1810" s="12">
        <v>6</v>
      </c>
      <c r="T1810" s="12">
        <v>2028</v>
      </c>
      <c r="U1810" s="12" t="s">
        <v>30088</v>
      </c>
      <c r="V1810" s="15">
        <v>44.09</v>
      </c>
      <c r="W1810" s="15">
        <v>-112.613</v>
      </c>
    </row>
    <row r="1811" spans="1:23" x14ac:dyDescent="0.3">
      <c r="A1811" s="9">
        <v>66739</v>
      </c>
      <c r="B1811" s="10" t="s">
        <v>32590</v>
      </c>
      <c r="C1811" s="9">
        <v>68344</v>
      </c>
      <c r="D1811" s="10" t="s">
        <v>32591</v>
      </c>
      <c r="E1811" s="11" t="s">
        <v>37</v>
      </c>
      <c r="F1811" s="11" t="s">
        <v>37</v>
      </c>
      <c r="G1811" s="12" t="s">
        <v>271</v>
      </c>
      <c r="H1811" s="12" t="s">
        <v>775</v>
      </c>
      <c r="I1811" s="12" t="s">
        <v>642</v>
      </c>
      <c r="J1811" s="10" t="s">
        <v>139</v>
      </c>
      <c r="K1811" s="13" t="s">
        <v>32592</v>
      </c>
      <c r="L1811" s="13" t="s">
        <v>1</v>
      </c>
      <c r="M1811" s="14">
        <v>300</v>
      </c>
      <c r="N1811" s="14">
        <v>300</v>
      </c>
      <c r="O1811" s="14">
        <v>300</v>
      </c>
      <c r="P1811" s="10" t="s">
        <v>362</v>
      </c>
      <c r="Q1811" s="12" t="s">
        <v>363</v>
      </c>
      <c r="R1811" s="12" t="s">
        <v>364</v>
      </c>
      <c r="S1811" s="12">
        <v>6</v>
      </c>
      <c r="T1811" s="12">
        <v>2028</v>
      </c>
      <c r="U1811" s="12" t="s">
        <v>30088</v>
      </c>
      <c r="V1811" s="15">
        <v>46.502392</v>
      </c>
      <c r="W1811" s="15">
        <v>-117.8263</v>
      </c>
    </row>
    <row r="1812" spans="1:23" x14ac:dyDescent="0.3">
      <c r="A1812" s="9">
        <v>66739</v>
      </c>
      <c r="B1812" s="10" t="s">
        <v>32590</v>
      </c>
      <c r="C1812" s="9">
        <v>68344</v>
      </c>
      <c r="D1812" s="10" t="s">
        <v>32591</v>
      </c>
      <c r="E1812" s="11" t="s">
        <v>37</v>
      </c>
      <c r="F1812" s="11" t="s">
        <v>37</v>
      </c>
      <c r="G1812" s="12" t="s">
        <v>271</v>
      </c>
      <c r="H1812" s="12" t="s">
        <v>775</v>
      </c>
      <c r="I1812" s="12" t="s">
        <v>642</v>
      </c>
      <c r="J1812" s="10" t="s">
        <v>139</v>
      </c>
      <c r="K1812" s="13" t="s">
        <v>32593</v>
      </c>
      <c r="L1812" s="13" t="s">
        <v>1</v>
      </c>
      <c r="M1812" s="14">
        <v>300</v>
      </c>
      <c r="N1812" s="14">
        <v>300</v>
      </c>
      <c r="O1812" s="14">
        <v>300</v>
      </c>
      <c r="P1812" s="10" t="s">
        <v>358</v>
      </c>
      <c r="Q1812" s="12" t="s">
        <v>359</v>
      </c>
      <c r="R1812" s="12" t="s">
        <v>360</v>
      </c>
      <c r="S1812" s="12">
        <v>6</v>
      </c>
      <c r="T1812" s="12">
        <v>2028</v>
      </c>
      <c r="U1812" s="12" t="s">
        <v>30088</v>
      </c>
      <c r="V1812" s="15">
        <v>46.502392</v>
      </c>
      <c r="W1812" s="15">
        <v>-117.8263</v>
      </c>
    </row>
    <row r="1813" spans="1:23" x14ac:dyDescent="0.3">
      <c r="A1813" s="9">
        <v>61906</v>
      </c>
      <c r="B1813" s="10" t="s">
        <v>32178</v>
      </c>
      <c r="C1813" s="9">
        <v>62388</v>
      </c>
      <c r="D1813" s="10" t="s">
        <v>32562</v>
      </c>
      <c r="E1813" s="11" t="s">
        <v>37</v>
      </c>
      <c r="F1813" s="11" t="s">
        <v>37</v>
      </c>
      <c r="G1813" s="12" t="s">
        <v>3206</v>
      </c>
      <c r="H1813" s="12" t="s">
        <v>98</v>
      </c>
      <c r="I1813" s="12" t="s">
        <v>168</v>
      </c>
      <c r="J1813" s="10" t="s">
        <v>139</v>
      </c>
      <c r="K1813" s="13" t="s">
        <v>3917</v>
      </c>
      <c r="L1813" s="13" t="s">
        <v>1</v>
      </c>
      <c r="M1813" s="14">
        <v>6</v>
      </c>
      <c r="N1813" s="14">
        <v>4.5</v>
      </c>
      <c r="O1813" s="14">
        <v>5.5</v>
      </c>
      <c r="P1813" s="10" t="s">
        <v>62</v>
      </c>
      <c r="Q1813" s="12" t="s">
        <v>63</v>
      </c>
      <c r="R1813" s="12" t="s">
        <v>64</v>
      </c>
      <c r="S1813" s="12">
        <v>7</v>
      </c>
      <c r="T1813" s="12">
        <v>2028</v>
      </c>
      <c r="U1813" s="12" t="s">
        <v>30347</v>
      </c>
      <c r="V1813" s="15">
        <v>39.823737999999999</v>
      </c>
      <c r="W1813" s="15">
        <v>-79.923019999999994</v>
      </c>
    </row>
    <row r="1814" spans="1:23" x14ac:dyDescent="0.3">
      <c r="A1814" s="9">
        <v>61906</v>
      </c>
      <c r="B1814" s="10" t="s">
        <v>32178</v>
      </c>
      <c r="C1814" s="9">
        <v>62391</v>
      </c>
      <c r="D1814" s="10" t="s">
        <v>32563</v>
      </c>
      <c r="E1814" s="11" t="s">
        <v>37</v>
      </c>
      <c r="F1814" s="11" t="s">
        <v>37</v>
      </c>
      <c r="G1814" s="12" t="s">
        <v>1809</v>
      </c>
      <c r="H1814" s="12" t="s">
        <v>4132</v>
      </c>
      <c r="I1814" s="12" t="s">
        <v>134</v>
      </c>
      <c r="J1814" s="10" t="s">
        <v>139</v>
      </c>
      <c r="K1814" s="13" t="s">
        <v>4202</v>
      </c>
      <c r="L1814" s="13" t="s">
        <v>1</v>
      </c>
      <c r="M1814" s="14">
        <v>8.1</v>
      </c>
      <c r="N1814" s="14">
        <v>5.5</v>
      </c>
      <c r="O1814" s="14">
        <v>7.5</v>
      </c>
      <c r="P1814" s="10" t="s">
        <v>62</v>
      </c>
      <c r="Q1814" s="12" t="s">
        <v>63</v>
      </c>
      <c r="R1814" s="12" t="s">
        <v>64</v>
      </c>
      <c r="S1814" s="12">
        <v>7</v>
      </c>
      <c r="T1814" s="12">
        <v>2028</v>
      </c>
      <c r="U1814" s="12" t="s">
        <v>30347</v>
      </c>
      <c r="V1814" s="15">
        <v>31.185977999999999</v>
      </c>
      <c r="W1814" s="15">
        <v>-92.293090000000007</v>
      </c>
    </row>
    <row r="1815" spans="1:23" x14ac:dyDescent="0.3">
      <c r="A1815" s="9">
        <v>61906</v>
      </c>
      <c r="B1815" s="10" t="s">
        <v>32178</v>
      </c>
      <c r="C1815" s="9">
        <v>62391</v>
      </c>
      <c r="D1815" s="10" t="s">
        <v>32563</v>
      </c>
      <c r="E1815" s="11" t="s">
        <v>37</v>
      </c>
      <c r="F1815" s="11" t="s">
        <v>37</v>
      </c>
      <c r="G1815" s="12" t="s">
        <v>1809</v>
      </c>
      <c r="H1815" s="12" t="s">
        <v>4132</v>
      </c>
      <c r="I1815" s="12" t="s">
        <v>134</v>
      </c>
      <c r="J1815" s="10" t="s">
        <v>139</v>
      </c>
      <c r="K1815" s="13" t="s">
        <v>4203</v>
      </c>
      <c r="L1815" s="13" t="s">
        <v>1</v>
      </c>
      <c r="M1815" s="14">
        <v>8.1</v>
      </c>
      <c r="N1815" s="14">
        <v>5.5</v>
      </c>
      <c r="O1815" s="14">
        <v>7.5</v>
      </c>
      <c r="P1815" s="10" t="s">
        <v>62</v>
      </c>
      <c r="Q1815" s="12" t="s">
        <v>63</v>
      </c>
      <c r="R1815" s="12" t="s">
        <v>64</v>
      </c>
      <c r="S1815" s="12">
        <v>7</v>
      </c>
      <c r="T1815" s="12">
        <v>2028</v>
      </c>
      <c r="U1815" s="12" t="s">
        <v>30347</v>
      </c>
      <c r="V1815" s="15">
        <v>31.185977999999999</v>
      </c>
      <c r="W1815" s="15">
        <v>-92.293090000000007</v>
      </c>
    </row>
    <row r="1816" spans="1:23" x14ac:dyDescent="0.3">
      <c r="A1816" s="9">
        <v>61906</v>
      </c>
      <c r="B1816" s="10" t="s">
        <v>32178</v>
      </c>
      <c r="C1816" s="9">
        <v>62402</v>
      </c>
      <c r="D1816" s="10" t="s">
        <v>32564</v>
      </c>
      <c r="E1816" s="11" t="s">
        <v>37</v>
      </c>
      <c r="F1816" s="11" t="s">
        <v>37</v>
      </c>
      <c r="G1816" s="12" t="s">
        <v>2388</v>
      </c>
      <c r="H1816" s="12" t="s">
        <v>7211</v>
      </c>
      <c r="I1816" s="12" t="s">
        <v>147</v>
      </c>
      <c r="J1816" s="10" t="s">
        <v>139</v>
      </c>
      <c r="K1816" s="13" t="s">
        <v>3917</v>
      </c>
      <c r="L1816" s="13" t="s">
        <v>1</v>
      </c>
      <c r="M1816" s="14">
        <v>2.5</v>
      </c>
      <c r="N1816" s="14">
        <v>1.5</v>
      </c>
      <c r="O1816" s="14">
        <v>1.4</v>
      </c>
      <c r="P1816" s="10" t="s">
        <v>62</v>
      </c>
      <c r="Q1816" s="12" t="s">
        <v>63</v>
      </c>
      <c r="R1816" s="12" t="s">
        <v>64</v>
      </c>
      <c r="S1816" s="12">
        <v>7</v>
      </c>
      <c r="T1816" s="12">
        <v>2028</v>
      </c>
      <c r="U1816" s="12" t="s">
        <v>30347</v>
      </c>
      <c r="V1816" s="15">
        <v>34.757925999999998</v>
      </c>
      <c r="W1816" s="15">
        <v>-90.125690000000006</v>
      </c>
    </row>
    <row r="1817" spans="1:23" x14ac:dyDescent="0.3">
      <c r="A1817" s="9">
        <v>65690</v>
      </c>
      <c r="B1817" s="10" t="s">
        <v>32080</v>
      </c>
      <c r="C1817" s="9">
        <v>66684</v>
      </c>
      <c r="D1817" s="10" t="s">
        <v>32594</v>
      </c>
      <c r="E1817" s="11" t="s">
        <v>37</v>
      </c>
      <c r="F1817" s="11" t="s">
        <v>37</v>
      </c>
      <c r="G1817" s="12" t="s">
        <v>409</v>
      </c>
      <c r="H1817" s="12" t="s">
        <v>4345</v>
      </c>
      <c r="I1817" s="12" t="s">
        <v>594</v>
      </c>
      <c r="J1817" s="10" t="s">
        <v>139</v>
      </c>
      <c r="K1817" s="13" t="s">
        <v>32595</v>
      </c>
      <c r="L1817" s="13" t="s">
        <v>1</v>
      </c>
      <c r="M1817" s="14">
        <v>250</v>
      </c>
      <c r="N1817" s="14">
        <v>250</v>
      </c>
      <c r="O1817" s="14">
        <v>250</v>
      </c>
      <c r="P1817" s="10" t="s">
        <v>283</v>
      </c>
      <c r="Q1817" s="12" t="s">
        <v>63</v>
      </c>
      <c r="R1817" s="12" t="s">
        <v>284</v>
      </c>
      <c r="S1817" s="12">
        <v>7</v>
      </c>
      <c r="T1817" s="12">
        <v>2028</v>
      </c>
      <c r="U1817" s="12" t="s">
        <v>30347</v>
      </c>
      <c r="V1817" s="15">
        <v>39.414704999999998</v>
      </c>
      <c r="W1817" s="15">
        <v>-112.4404</v>
      </c>
    </row>
    <row r="1818" spans="1:23" x14ac:dyDescent="0.3">
      <c r="A1818" s="9">
        <v>65690</v>
      </c>
      <c r="B1818" s="10" t="s">
        <v>32080</v>
      </c>
      <c r="C1818" s="9">
        <v>66684</v>
      </c>
      <c r="D1818" s="10" t="s">
        <v>32594</v>
      </c>
      <c r="E1818" s="11" t="s">
        <v>37</v>
      </c>
      <c r="F1818" s="11" t="s">
        <v>37</v>
      </c>
      <c r="G1818" s="12" t="s">
        <v>409</v>
      </c>
      <c r="H1818" s="12" t="s">
        <v>4345</v>
      </c>
      <c r="I1818" s="12" t="s">
        <v>594</v>
      </c>
      <c r="J1818" s="10" t="s">
        <v>139</v>
      </c>
      <c r="K1818" s="13" t="s">
        <v>32596</v>
      </c>
      <c r="L1818" s="13" t="s">
        <v>1</v>
      </c>
      <c r="M1818" s="14">
        <v>250</v>
      </c>
      <c r="N1818" s="14">
        <v>250</v>
      </c>
      <c r="O1818" s="14">
        <v>250</v>
      </c>
      <c r="P1818" s="10" t="s">
        <v>283</v>
      </c>
      <c r="Q1818" s="12" t="s">
        <v>63</v>
      </c>
      <c r="R1818" s="12" t="s">
        <v>284</v>
      </c>
      <c r="S1818" s="12">
        <v>7</v>
      </c>
      <c r="T1818" s="12">
        <v>2028</v>
      </c>
      <c r="U1818" s="12" t="s">
        <v>30347</v>
      </c>
      <c r="V1818" s="15">
        <v>39.414704999999998</v>
      </c>
      <c r="W1818" s="15">
        <v>-112.4404</v>
      </c>
    </row>
    <row r="1819" spans="1:23" x14ac:dyDescent="0.3">
      <c r="A1819" s="9">
        <v>65690</v>
      </c>
      <c r="B1819" s="10" t="s">
        <v>32080</v>
      </c>
      <c r="C1819" s="9">
        <v>66684</v>
      </c>
      <c r="D1819" s="10" t="s">
        <v>32594</v>
      </c>
      <c r="E1819" s="11" t="s">
        <v>37</v>
      </c>
      <c r="F1819" s="11" t="s">
        <v>37</v>
      </c>
      <c r="G1819" s="12" t="s">
        <v>409</v>
      </c>
      <c r="H1819" s="12" t="s">
        <v>4345</v>
      </c>
      <c r="I1819" s="12" t="s">
        <v>594</v>
      </c>
      <c r="J1819" s="10" t="s">
        <v>139</v>
      </c>
      <c r="K1819" s="13" t="s">
        <v>32597</v>
      </c>
      <c r="L1819" s="13" t="s">
        <v>1</v>
      </c>
      <c r="M1819" s="14">
        <v>250</v>
      </c>
      <c r="N1819" s="14">
        <v>250</v>
      </c>
      <c r="O1819" s="14">
        <v>250</v>
      </c>
      <c r="P1819" s="10" t="s">
        <v>283</v>
      </c>
      <c r="Q1819" s="12" t="s">
        <v>63</v>
      </c>
      <c r="R1819" s="12" t="s">
        <v>284</v>
      </c>
      <c r="S1819" s="12">
        <v>7</v>
      </c>
      <c r="T1819" s="12">
        <v>2028</v>
      </c>
      <c r="U1819" s="12" t="s">
        <v>30347</v>
      </c>
      <c r="V1819" s="15">
        <v>39.414704999999998</v>
      </c>
      <c r="W1819" s="15">
        <v>-112.4404</v>
      </c>
    </row>
    <row r="1820" spans="1:23" x14ac:dyDescent="0.3">
      <c r="A1820" s="9">
        <v>65690</v>
      </c>
      <c r="B1820" s="10" t="s">
        <v>32080</v>
      </c>
      <c r="C1820" s="9">
        <v>66684</v>
      </c>
      <c r="D1820" s="10" t="s">
        <v>32594</v>
      </c>
      <c r="E1820" s="11" t="s">
        <v>37</v>
      </c>
      <c r="F1820" s="11" t="s">
        <v>37</v>
      </c>
      <c r="G1820" s="12" t="s">
        <v>409</v>
      </c>
      <c r="H1820" s="12" t="s">
        <v>4345</v>
      </c>
      <c r="I1820" s="12" t="s">
        <v>594</v>
      </c>
      <c r="J1820" s="10" t="s">
        <v>139</v>
      </c>
      <c r="K1820" s="13" t="s">
        <v>32598</v>
      </c>
      <c r="L1820" s="13" t="s">
        <v>1</v>
      </c>
      <c r="M1820" s="14">
        <v>250</v>
      </c>
      <c r="N1820" s="14">
        <v>250</v>
      </c>
      <c r="O1820" s="14">
        <v>250</v>
      </c>
      <c r="P1820" s="10" t="s">
        <v>283</v>
      </c>
      <c r="Q1820" s="12" t="s">
        <v>63</v>
      </c>
      <c r="R1820" s="12" t="s">
        <v>284</v>
      </c>
      <c r="S1820" s="12">
        <v>7</v>
      </c>
      <c r="T1820" s="12">
        <v>2028</v>
      </c>
      <c r="U1820" s="12" t="s">
        <v>30347</v>
      </c>
      <c r="V1820" s="15">
        <v>39.414704999999998</v>
      </c>
      <c r="W1820" s="15">
        <v>-112.4404</v>
      </c>
    </row>
    <row r="1821" spans="1:23" x14ac:dyDescent="0.3">
      <c r="A1821" s="9">
        <v>65690</v>
      </c>
      <c r="B1821" s="10" t="s">
        <v>32080</v>
      </c>
      <c r="C1821" s="9">
        <v>66686</v>
      </c>
      <c r="D1821" s="10" t="s">
        <v>32599</v>
      </c>
      <c r="E1821" s="11" t="s">
        <v>37</v>
      </c>
      <c r="F1821" s="11" t="s">
        <v>37</v>
      </c>
      <c r="G1821" s="12" t="s">
        <v>80</v>
      </c>
      <c r="H1821" s="12" t="s">
        <v>602</v>
      </c>
      <c r="I1821" s="12" t="s">
        <v>594</v>
      </c>
      <c r="J1821" s="10" t="s">
        <v>139</v>
      </c>
      <c r="K1821" s="13" t="s">
        <v>32595</v>
      </c>
      <c r="L1821" s="13" t="s">
        <v>1</v>
      </c>
      <c r="M1821" s="14">
        <v>250</v>
      </c>
      <c r="N1821" s="14">
        <v>250</v>
      </c>
      <c r="O1821" s="14">
        <v>250</v>
      </c>
      <c r="P1821" s="10" t="s">
        <v>283</v>
      </c>
      <c r="Q1821" s="12" t="s">
        <v>63</v>
      </c>
      <c r="R1821" s="12" t="s">
        <v>284</v>
      </c>
      <c r="S1821" s="12">
        <v>7</v>
      </c>
      <c r="T1821" s="12">
        <v>2028</v>
      </c>
      <c r="U1821" s="12" t="s">
        <v>30347</v>
      </c>
      <c r="V1821" s="15">
        <v>36.233105000000002</v>
      </c>
      <c r="W1821" s="15">
        <v>-117.96250000000001</v>
      </c>
    </row>
    <row r="1822" spans="1:23" x14ac:dyDescent="0.3">
      <c r="A1822" s="9">
        <v>65690</v>
      </c>
      <c r="B1822" s="10" t="s">
        <v>32080</v>
      </c>
      <c r="C1822" s="9">
        <v>66686</v>
      </c>
      <c r="D1822" s="10" t="s">
        <v>32599</v>
      </c>
      <c r="E1822" s="11" t="s">
        <v>37</v>
      </c>
      <c r="F1822" s="11" t="s">
        <v>37</v>
      </c>
      <c r="G1822" s="12" t="s">
        <v>80</v>
      </c>
      <c r="H1822" s="12" t="s">
        <v>602</v>
      </c>
      <c r="I1822" s="12" t="s">
        <v>594</v>
      </c>
      <c r="J1822" s="10" t="s">
        <v>139</v>
      </c>
      <c r="K1822" s="13" t="s">
        <v>32596</v>
      </c>
      <c r="L1822" s="13" t="s">
        <v>1</v>
      </c>
      <c r="M1822" s="14">
        <v>250</v>
      </c>
      <c r="N1822" s="14">
        <v>250</v>
      </c>
      <c r="O1822" s="14">
        <v>250</v>
      </c>
      <c r="P1822" s="10" t="s">
        <v>283</v>
      </c>
      <c r="Q1822" s="12" t="s">
        <v>63</v>
      </c>
      <c r="R1822" s="12" t="s">
        <v>284</v>
      </c>
      <c r="S1822" s="12">
        <v>7</v>
      </c>
      <c r="T1822" s="12">
        <v>2028</v>
      </c>
      <c r="U1822" s="12" t="s">
        <v>30347</v>
      </c>
      <c r="V1822" s="15">
        <v>36.233105000000002</v>
      </c>
      <c r="W1822" s="15">
        <v>-117.96250000000001</v>
      </c>
    </row>
    <row r="1823" spans="1:23" x14ac:dyDescent="0.3">
      <c r="A1823" s="9">
        <v>65690</v>
      </c>
      <c r="B1823" s="10" t="s">
        <v>32080</v>
      </c>
      <c r="C1823" s="9">
        <v>66686</v>
      </c>
      <c r="D1823" s="10" t="s">
        <v>32599</v>
      </c>
      <c r="E1823" s="11" t="s">
        <v>37</v>
      </c>
      <c r="F1823" s="11" t="s">
        <v>37</v>
      </c>
      <c r="G1823" s="12" t="s">
        <v>80</v>
      </c>
      <c r="H1823" s="12" t="s">
        <v>602</v>
      </c>
      <c r="I1823" s="12" t="s">
        <v>594</v>
      </c>
      <c r="J1823" s="10" t="s">
        <v>139</v>
      </c>
      <c r="K1823" s="13" t="s">
        <v>32597</v>
      </c>
      <c r="L1823" s="13" t="s">
        <v>1</v>
      </c>
      <c r="M1823" s="14">
        <v>250</v>
      </c>
      <c r="N1823" s="14">
        <v>250</v>
      </c>
      <c r="O1823" s="14">
        <v>250</v>
      </c>
      <c r="P1823" s="10" t="s">
        <v>283</v>
      </c>
      <c r="Q1823" s="12" t="s">
        <v>63</v>
      </c>
      <c r="R1823" s="12" t="s">
        <v>284</v>
      </c>
      <c r="S1823" s="12">
        <v>7</v>
      </c>
      <c r="T1823" s="12">
        <v>2028</v>
      </c>
      <c r="U1823" s="12" t="s">
        <v>30347</v>
      </c>
      <c r="V1823" s="15">
        <v>36.233105000000002</v>
      </c>
      <c r="W1823" s="15">
        <v>-117.96250000000001</v>
      </c>
    </row>
    <row r="1824" spans="1:23" x14ac:dyDescent="0.3">
      <c r="A1824" s="9">
        <v>65690</v>
      </c>
      <c r="B1824" s="10" t="s">
        <v>32080</v>
      </c>
      <c r="C1824" s="9">
        <v>66686</v>
      </c>
      <c r="D1824" s="10" t="s">
        <v>32599</v>
      </c>
      <c r="E1824" s="11" t="s">
        <v>37</v>
      </c>
      <c r="F1824" s="11" t="s">
        <v>37</v>
      </c>
      <c r="G1824" s="12" t="s">
        <v>80</v>
      </c>
      <c r="H1824" s="12" t="s">
        <v>602</v>
      </c>
      <c r="I1824" s="12" t="s">
        <v>594</v>
      </c>
      <c r="J1824" s="10" t="s">
        <v>139</v>
      </c>
      <c r="K1824" s="13" t="s">
        <v>32598</v>
      </c>
      <c r="L1824" s="13" t="s">
        <v>1</v>
      </c>
      <c r="M1824" s="14">
        <v>250</v>
      </c>
      <c r="N1824" s="14">
        <v>250</v>
      </c>
      <c r="O1824" s="14">
        <v>250</v>
      </c>
      <c r="P1824" s="10" t="s">
        <v>283</v>
      </c>
      <c r="Q1824" s="12" t="s">
        <v>63</v>
      </c>
      <c r="R1824" s="12" t="s">
        <v>284</v>
      </c>
      <c r="S1824" s="12">
        <v>7</v>
      </c>
      <c r="T1824" s="12">
        <v>2028</v>
      </c>
      <c r="U1824" s="12" t="s">
        <v>30347</v>
      </c>
      <c r="V1824" s="15">
        <v>36.233105000000002</v>
      </c>
      <c r="W1824" s="15">
        <v>-117.96250000000001</v>
      </c>
    </row>
    <row r="1825" spans="1:23" x14ac:dyDescent="0.3">
      <c r="A1825" s="9">
        <v>65821</v>
      </c>
      <c r="B1825" s="10" t="s">
        <v>32600</v>
      </c>
      <c r="C1825" s="9">
        <v>66911</v>
      </c>
      <c r="D1825" s="10" t="s">
        <v>32601</v>
      </c>
      <c r="E1825" s="11" t="s">
        <v>37</v>
      </c>
      <c r="F1825" s="11" t="s">
        <v>37</v>
      </c>
      <c r="G1825" s="12" t="s">
        <v>238</v>
      </c>
      <c r="H1825" s="12" t="s">
        <v>2845</v>
      </c>
      <c r="I1825" s="12" t="s">
        <v>240</v>
      </c>
      <c r="J1825" s="10" t="s">
        <v>139</v>
      </c>
      <c r="K1825" s="13" t="s">
        <v>32602</v>
      </c>
      <c r="L1825" s="13" t="s">
        <v>1</v>
      </c>
      <c r="M1825" s="14">
        <v>250</v>
      </c>
      <c r="N1825" s="14">
        <v>250</v>
      </c>
      <c r="O1825" s="14">
        <v>250</v>
      </c>
      <c r="P1825" s="10" t="s">
        <v>358</v>
      </c>
      <c r="Q1825" s="12" t="s">
        <v>359</v>
      </c>
      <c r="R1825" s="12" t="s">
        <v>360</v>
      </c>
      <c r="S1825" s="12">
        <v>7</v>
      </c>
      <c r="T1825" s="12">
        <v>2028</v>
      </c>
      <c r="U1825" s="12" t="s">
        <v>30347</v>
      </c>
      <c r="V1825" s="15">
        <v>40.619680000000002</v>
      </c>
      <c r="W1825" s="15">
        <v>-73.650180000000006</v>
      </c>
    </row>
    <row r="1826" spans="1:23" x14ac:dyDescent="0.3">
      <c r="A1826" s="9">
        <v>65821</v>
      </c>
      <c r="B1826" s="10" t="s">
        <v>32600</v>
      </c>
      <c r="C1826" s="9">
        <v>66911</v>
      </c>
      <c r="D1826" s="10" t="s">
        <v>32601</v>
      </c>
      <c r="E1826" s="11" t="s">
        <v>37</v>
      </c>
      <c r="F1826" s="11" t="s">
        <v>37</v>
      </c>
      <c r="G1826" s="12" t="s">
        <v>238</v>
      </c>
      <c r="H1826" s="12" t="s">
        <v>2845</v>
      </c>
      <c r="I1826" s="12" t="s">
        <v>240</v>
      </c>
      <c r="J1826" s="10" t="s">
        <v>139</v>
      </c>
      <c r="K1826" s="13" t="s">
        <v>32603</v>
      </c>
      <c r="L1826" s="13" t="s">
        <v>1</v>
      </c>
      <c r="M1826" s="14">
        <v>50</v>
      </c>
      <c r="N1826" s="14">
        <v>50</v>
      </c>
      <c r="O1826" s="14">
        <v>50</v>
      </c>
      <c r="P1826" s="10" t="s">
        <v>358</v>
      </c>
      <c r="Q1826" s="12" t="s">
        <v>359</v>
      </c>
      <c r="R1826" s="12" t="s">
        <v>360</v>
      </c>
      <c r="S1826" s="12">
        <v>7</v>
      </c>
      <c r="T1826" s="12">
        <v>2028</v>
      </c>
      <c r="U1826" s="12" t="s">
        <v>30347</v>
      </c>
      <c r="V1826" s="15">
        <v>40.619680000000002</v>
      </c>
      <c r="W1826" s="15">
        <v>-73.650180000000006</v>
      </c>
    </row>
    <row r="1827" spans="1:23" x14ac:dyDescent="0.3">
      <c r="A1827" s="9">
        <v>55937</v>
      </c>
      <c r="B1827" s="10" t="s">
        <v>3450</v>
      </c>
      <c r="C1827" s="9">
        <v>68053</v>
      </c>
      <c r="D1827" s="10" t="s">
        <v>32604</v>
      </c>
      <c r="E1827" s="11" t="s">
        <v>37</v>
      </c>
      <c r="F1827" s="11" t="s">
        <v>37</v>
      </c>
      <c r="G1827" s="12" t="s">
        <v>92</v>
      </c>
      <c r="H1827" s="12" t="s">
        <v>1384</v>
      </c>
      <c r="I1827" s="12" t="s">
        <v>584</v>
      </c>
      <c r="J1827" s="10" t="s">
        <v>40</v>
      </c>
      <c r="K1827" s="13" t="s">
        <v>32605</v>
      </c>
      <c r="L1827" s="13" t="s">
        <v>32606</v>
      </c>
      <c r="M1827" s="14">
        <v>754</v>
      </c>
      <c r="N1827" s="14">
        <v>723</v>
      </c>
      <c r="O1827" s="14">
        <v>754</v>
      </c>
      <c r="P1827" s="10" t="s">
        <v>76</v>
      </c>
      <c r="Q1827" s="12" t="s">
        <v>68</v>
      </c>
      <c r="R1827" s="12" t="s">
        <v>7308</v>
      </c>
      <c r="S1827" s="12">
        <v>7</v>
      </c>
      <c r="T1827" s="12">
        <v>2028</v>
      </c>
      <c r="U1827" s="12" t="s">
        <v>30088</v>
      </c>
      <c r="V1827" s="15">
        <v>29.880219</v>
      </c>
      <c r="W1827" s="15">
        <v>-93.995729999999995</v>
      </c>
    </row>
    <row r="1828" spans="1:23" x14ac:dyDescent="0.3">
      <c r="A1828" s="9">
        <v>66596</v>
      </c>
      <c r="B1828" s="10" t="s">
        <v>32607</v>
      </c>
      <c r="C1828" s="9">
        <v>68110</v>
      </c>
      <c r="D1828" s="10" t="s">
        <v>32608</v>
      </c>
      <c r="E1828" s="11" t="s">
        <v>37</v>
      </c>
      <c r="F1828" s="11" t="s">
        <v>37</v>
      </c>
      <c r="G1828" s="12" t="s">
        <v>3378</v>
      </c>
      <c r="H1828" s="12" t="s">
        <v>4046</v>
      </c>
      <c r="I1828" s="12" t="s">
        <v>147</v>
      </c>
      <c r="J1828" s="10" t="s">
        <v>139</v>
      </c>
      <c r="K1828" s="13" t="s">
        <v>32609</v>
      </c>
      <c r="L1828" s="13" t="s">
        <v>1</v>
      </c>
      <c r="M1828" s="14">
        <v>2.8</v>
      </c>
      <c r="N1828" s="14">
        <v>2.8</v>
      </c>
      <c r="O1828" s="14">
        <v>2.8</v>
      </c>
      <c r="P1828" s="10" t="s">
        <v>362</v>
      </c>
      <c r="Q1828" s="12" t="s">
        <v>363</v>
      </c>
      <c r="R1828" s="12" t="s">
        <v>364</v>
      </c>
      <c r="S1828" s="12">
        <v>7</v>
      </c>
      <c r="T1828" s="12">
        <v>2028</v>
      </c>
      <c r="U1828" s="12" t="s">
        <v>29944</v>
      </c>
      <c r="V1828" s="15">
        <v>35.945284999999998</v>
      </c>
      <c r="W1828" s="15">
        <v>-88.759889999999999</v>
      </c>
    </row>
    <row r="1829" spans="1:23" x14ac:dyDescent="0.3">
      <c r="A1829" s="9">
        <v>66687</v>
      </c>
      <c r="B1829" s="10" t="s">
        <v>9802</v>
      </c>
      <c r="C1829" s="9">
        <v>68261</v>
      </c>
      <c r="D1829" s="10" t="s">
        <v>32610</v>
      </c>
      <c r="E1829" s="11" t="s">
        <v>37</v>
      </c>
      <c r="F1829" s="11" t="s">
        <v>37</v>
      </c>
      <c r="G1829" s="12" t="s">
        <v>755</v>
      </c>
      <c r="H1829" s="12" t="s">
        <v>1550</v>
      </c>
      <c r="I1829" s="12" t="s">
        <v>768</v>
      </c>
      <c r="J1829" s="10" t="s">
        <v>139</v>
      </c>
      <c r="K1829" s="13" t="s">
        <v>32611</v>
      </c>
      <c r="L1829" s="13" t="s">
        <v>1</v>
      </c>
      <c r="M1829" s="14">
        <v>756</v>
      </c>
      <c r="N1829" s="14">
        <v>756</v>
      </c>
      <c r="O1829" s="14">
        <v>756</v>
      </c>
      <c r="P1829" s="10" t="s">
        <v>362</v>
      </c>
      <c r="Q1829" s="12" t="s">
        <v>363</v>
      </c>
      <c r="R1829" s="12" t="s">
        <v>364</v>
      </c>
      <c r="S1829" s="12">
        <v>7</v>
      </c>
      <c r="T1829" s="12">
        <v>2028</v>
      </c>
      <c r="U1829" s="12" t="s">
        <v>30088</v>
      </c>
      <c r="V1829" s="15">
        <v>37.034399999999998</v>
      </c>
      <c r="W1829" s="15">
        <v>-108.9842</v>
      </c>
    </row>
    <row r="1830" spans="1:23" x14ac:dyDescent="0.3">
      <c r="A1830" s="9">
        <v>66687</v>
      </c>
      <c r="B1830" s="10" t="s">
        <v>9802</v>
      </c>
      <c r="C1830" s="9">
        <v>68261</v>
      </c>
      <c r="D1830" s="10" t="s">
        <v>32610</v>
      </c>
      <c r="E1830" s="11" t="s">
        <v>37</v>
      </c>
      <c r="F1830" s="11" t="s">
        <v>37</v>
      </c>
      <c r="G1830" s="12" t="s">
        <v>755</v>
      </c>
      <c r="H1830" s="12" t="s">
        <v>1550</v>
      </c>
      <c r="I1830" s="12" t="s">
        <v>768</v>
      </c>
      <c r="J1830" s="10" t="s">
        <v>139</v>
      </c>
      <c r="K1830" s="13" t="s">
        <v>32612</v>
      </c>
      <c r="L1830" s="13" t="s">
        <v>1</v>
      </c>
      <c r="M1830" s="14">
        <v>150</v>
      </c>
      <c r="N1830" s="14">
        <v>150</v>
      </c>
      <c r="O1830" s="14">
        <v>150</v>
      </c>
      <c r="P1830" s="10" t="s">
        <v>358</v>
      </c>
      <c r="Q1830" s="12" t="s">
        <v>359</v>
      </c>
      <c r="R1830" s="12" t="s">
        <v>360</v>
      </c>
      <c r="S1830" s="12">
        <v>7</v>
      </c>
      <c r="T1830" s="12">
        <v>2028</v>
      </c>
      <c r="U1830" s="12" t="s">
        <v>30088</v>
      </c>
      <c r="V1830" s="15">
        <v>37.034399999999998</v>
      </c>
      <c r="W1830" s="15">
        <v>-108.9842</v>
      </c>
    </row>
    <row r="1831" spans="1:23" x14ac:dyDescent="0.3">
      <c r="A1831" s="9">
        <v>66766</v>
      </c>
      <c r="B1831" s="10" t="s">
        <v>32613</v>
      </c>
      <c r="C1831" s="9">
        <v>68362</v>
      </c>
      <c r="D1831" s="10" t="s">
        <v>32614</v>
      </c>
      <c r="E1831" s="11" t="s">
        <v>37</v>
      </c>
      <c r="F1831" s="11" t="s">
        <v>37</v>
      </c>
      <c r="G1831" s="12" t="s">
        <v>92</v>
      </c>
      <c r="H1831" s="12" t="s">
        <v>27416</v>
      </c>
      <c r="I1831" s="12" t="s">
        <v>584</v>
      </c>
      <c r="J1831" s="10" t="s">
        <v>139</v>
      </c>
      <c r="K1831" s="13" t="s">
        <v>32615</v>
      </c>
      <c r="L1831" s="13" t="s">
        <v>1</v>
      </c>
      <c r="M1831" s="14">
        <v>200</v>
      </c>
      <c r="N1831" s="14">
        <v>200</v>
      </c>
      <c r="O1831" s="14">
        <v>200</v>
      </c>
      <c r="P1831" s="10" t="s">
        <v>358</v>
      </c>
      <c r="Q1831" s="12" t="s">
        <v>359</v>
      </c>
      <c r="R1831" s="12" t="s">
        <v>360</v>
      </c>
      <c r="S1831" s="12">
        <v>7</v>
      </c>
      <c r="T1831" s="12">
        <v>2028</v>
      </c>
      <c r="U1831" s="12" t="s">
        <v>30347</v>
      </c>
      <c r="V1831" s="15">
        <v>31.345946999999999</v>
      </c>
      <c r="W1831" s="15">
        <v>-94.667850000000001</v>
      </c>
    </row>
    <row r="1832" spans="1:23" x14ac:dyDescent="0.3">
      <c r="A1832" s="9">
        <v>61906</v>
      </c>
      <c r="B1832" s="10" t="s">
        <v>32178</v>
      </c>
      <c r="C1832" s="9">
        <v>62386</v>
      </c>
      <c r="D1832" s="10" t="s">
        <v>32616</v>
      </c>
      <c r="E1832" s="11" t="s">
        <v>37</v>
      </c>
      <c r="F1832" s="11" t="s">
        <v>37</v>
      </c>
      <c r="G1832" s="12" t="s">
        <v>3751</v>
      </c>
      <c r="H1832" s="12" t="s">
        <v>3754</v>
      </c>
      <c r="I1832" s="12" t="s">
        <v>168</v>
      </c>
      <c r="J1832" s="10" t="s">
        <v>139</v>
      </c>
      <c r="K1832" s="13" t="s">
        <v>3916</v>
      </c>
      <c r="L1832" s="13" t="s">
        <v>1</v>
      </c>
      <c r="M1832" s="14">
        <v>3</v>
      </c>
      <c r="N1832" s="14">
        <v>2</v>
      </c>
      <c r="O1832" s="14">
        <v>2.5</v>
      </c>
      <c r="P1832" s="10" t="s">
        <v>62</v>
      </c>
      <c r="Q1832" s="12" t="s">
        <v>63</v>
      </c>
      <c r="R1832" s="12" t="s">
        <v>64</v>
      </c>
      <c r="S1832" s="12">
        <v>8</v>
      </c>
      <c r="T1832" s="12">
        <v>2028</v>
      </c>
      <c r="U1832" s="12" t="s">
        <v>30347</v>
      </c>
      <c r="V1832" s="15">
        <v>39.564917000000001</v>
      </c>
      <c r="W1832" s="15">
        <v>-80.051140000000004</v>
      </c>
    </row>
    <row r="1833" spans="1:23" x14ac:dyDescent="0.3">
      <c r="A1833" s="9">
        <v>61906</v>
      </c>
      <c r="B1833" s="10" t="s">
        <v>32178</v>
      </c>
      <c r="C1833" s="9">
        <v>62387</v>
      </c>
      <c r="D1833" s="10" t="s">
        <v>32617</v>
      </c>
      <c r="E1833" s="11" t="s">
        <v>37</v>
      </c>
      <c r="F1833" s="11" t="s">
        <v>37</v>
      </c>
      <c r="G1833" s="12" t="s">
        <v>3751</v>
      </c>
      <c r="H1833" s="12" t="s">
        <v>3754</v>
      </c>
      <c r="I1833" s="12" t="s">
        <v>168</v>
      </c>
      <c r="J1833" s="10" t="s">
        <v>139</v>
      </c>
      <c r="K1833" s="13" t="s">
        <v>3916</v>
      </c>
      <c r="L1833" s="13" t="s">
        <v>1</v>
      </c>
      <c r="M1833" s="14">
        <v>2.5</v>
      </c>
      <c r="N1833" s="14">
        <v>1.5</v>
      </c>
      <c r="O1833" s="14">
        <v>2</v>
      </c>
      <c r="P1833" s="10" t="s">
        <v>62</v>
      </c>
      <c r="Q1833" s="12" t="s">
        <v>63</v>
      </c>
      <c r="R1833" s="12" t="s">
        <v>64</v>
      </c>
      <c r="S1833" s="12">
        <v>8</v>
      </c>
      <c r="T1833" s="12">
        <v>2028</v>
      </c>
      <c r="U1833" s="12" t="s">
        <v>30347</v>
      </c>
      <c r="V1833" s="15">
        <v>39.619588999999998</v>
      </c>
      <c r="W1833" s="15">
        <v>-79.968109999999996</v>
      </c>
    </row>
    <row r="1834" spans="1:23" x14ac:dyDescent="0.3">
      <c r="A1834" s="9">
        <v>61906</v>
      </c>
      <c r="B1834" s="10" t="s">
        <v>32178</v>
      </c>
      <c r="C1834" s="9">
        <v>62391</v>
      </c>
      <c r="D1834" s="10" t="s">
        <v>32563</v>
      </c>
      <c r="E1834" s="11" t="s">
        <v>37</v>
      </c>
      <c r="F1834" s="11" t="s">
        <v>37</v>
      </c>
      <c r="G1834" s="12" t="s">
        <v>1809</v>
      </c>
      <c r="H1834" s="12" t="s">
        <v>4132</v>
      </c>
      <c r="I1834" s="12" t="s">
        <v>134</v>
      </c>
      <c r="J1834" s="10" t="s">
        <v>139</v>
      </c>
      <c r="K1834" s="13" t="s">
        <v>4204</v>
      </c>
      <c r="L1834" s="13" t="s">
        <v>1</v>
      </c>
      <c r="M1834" s="14">
        <v>8.1</v>
      </c>
      <c r="N1834" s="14">
        <v>5.5</v>
      </c>
      <c r="O1834" s="14">
        <v>7.5</v>
      </c>
      <c r="P1834" s="10" t="s">
        <v>62</v>
      </c>
      <c r="Q1834" s="12" t="s">
        <v>63</v>
      </c>
      <c r="R1834" s="12" t="s">
        <v>64</v>
      </c>
      <c r="S1834" s="12">
        <v>8</v>
      </c>
      <c r="T1834" s="12">
        <v>2028</v>
      </c>
      <c r="U1834" s="12" t="s">
        <v>30347</v>
      </c>
      <c r="V1834" s="15">
        <v>31.185977999999999</v>
      </c>
      <c r="W1834" s="15">
        <v>-92.293090000000007</v>
      </c>
    </row>
    <row r="1835" spans="1:23" x14ac:dyDescent="0.3">
      <c r="A1835" s="9">
        <v>61906</v>
      </c>
      <c r="B1835" s="10" t="s">
        <v>32178</v>
      </c>
      <c r="C1835" s="9">
        <v>62391</v>
      </c>
      <c r="D1835" s="10" t="s">
        <v>32563</v>
      </c>
      <c r="E1835" s="11" t="s">
        <v>37</v>
      </c>
      <c r="F1835" s="11" t="s">
        <v>37</v>
      </c>
      <c r="G1835" s="12" t="s">
        <v>1809</v>
      </c>
      <c r="H1835" s="12" t="s">
        <v>4132</v>
      </c>
      <c r="I1835" s="12" t="s">
        <v>134</v>
      </c>
      <c r="J1835" s="10" t="s">
        <v>139</v>
      </c>
      <c r="K1835" s="13" t="s">
        <v>4205</v>
      </c>
      <c r="L1835" s="13" t="s">
        <v>1</v>
      </c>
      <c r="M1835" s="14">
        <v>8.1</v>
      </c>
      <c r="N1835" s="14">
        <v>5.5</v>
      </c>
      <c r="O1835" s="14">
        <v>7.5</v>
      </c>
      <c r="P1835" s="10" t="s">
        <v>62</v>
      </c>
      <c r="Q1835" s="12" t="s">
        <v>63</v>
      </c>
      <c r="R1835" s="12" t="s">
        <v>64</v>
      </c>
      <c r="S1835" s="12">
        <v>8</v>
      </c>
      <c r="T1835" s="12">
        <v>2028</v>
      </c>
      <c r="U1835" s="12" t="s">
        <v>30347</v>
      </c>
      <c r="V1835" s="15">
        <v>31.185977999999999</v>
      </c>
      <c r="W1835" s="15">
        <v>-92.293090000000007</v>
      </c>
    </row>
    <row r="1836" spans="1:23" x14ac:dyDescent="0.3">
      <c r="A1836" s="9">
        <v>65457</v>
      </c>
      <c r="B1836" s="10" t="s">
        <v>32618</v>
      </c>
      <c r="C1836" s="9">
        <v>66385</v>
      </c>
      <c r="D1836" s="10" t="s">
        <v>32618</v>
      </c>
      <c r="E1836" s="11" t="s">
        <v>37</v>
      </c>
      <c r="F1836" s="11" t="s">
        <v>37</v>
      </c>
      <c r="G1836" s="12" t="s">
        <v>1429</v>
      </c>
      <c r="H1836" s="12" t="s">
        <v>8142</v>
      </c>
      <c r="I1836" s="12" t="s">
        <v>2998</v>
      </c>
      <c r="J1836" s="10" t="s">
        <v>139</v>
      </c>
      <c r="K1836" s="13" t="s">
        <v>2000</v>
      </c>
      <c r="L1836" s="13" t="s">
        <v>1</v>
      </c>
      <c r="M1836" s="14">
        <v>80</v>
      </c>
      <c r="N1836" s="14">
        <v>80</v>
      </c>
      <c r="O1836" s="14">
        <v>80</v>
      </c>
      <c r="P1836" s="10" t="s">
        <v>362</v>
      </c>
      <c r="Q1836" s="12" t="s">
        <v>363</v>
      </c>
      <c r="R1836" s="12" t="s">
        <v>364</v>
      </c>
      <c r="S1836" s="12">
        <v>8</v>
      </c>
      <c r="T1836" s="12">
        <v>2028</v>
      </c>
      <c r="U1836" s="12" t="s">
        <v>30088</v>
      </c>
      <c r="V1836" s="15">
        <v>35.145344000000001</v>
      </c>
      <c r="W1836" s="15">
        <v>-78.159630000000007</v>
      </c>
    </row>
    <row r="1837" spans="1:23" x14ac:dyDescent="0.3">
      <c r="A1837" s="9">
        <v>66713</v>
      </c>
      <c r="B1837" s="10" t="s">
        <v>32619</v>
      </c>
      <c r="C1837" s="9">
        <v>68317</v>
      </c>
      <c r="D1837" s="10" t="s">
        <v>32620</v>
      </c>
      <c r="E1837" s="11" t="s">
        <v>37</v>
      </c>
      <c r="F1837" s="11" t="s">
        <v>37</v>
      </c>
      <c r="G1837" s="12" t="s">
        <v>806</v>
      </c>
      <c r="H1837" s="12" t="s">
        <v>3883</v>
      </c>
      <c r="I1837" s="12" t="s">
        <v>768</v>
      </c>
      <c r="J1837" s="10" t="s">
        <v>139</v>
      </c>
      <c r="K1837" s="13" t="s">
        <v>32621</v>
      </c>
      <c r="L1837" s="13" t="s">
        <v>1</v>
      </c>
      <c r="M1837" s="14">
        <v>499</v>
      </c>
      <c r="N1837" s="14">
        <v>499</v>
      </c>
      <c r="O1837" s="14">
        <v>499</v>
      </c>
      <c r="P1837" s="10" t="s">
        <v>362</v>
      </c>
      <c r="Q1837" s="12" t="s">
        <v>363</v>
      </c>
      <c r="R1837" s="12" t="s">
        <v>364</v>
      </c>
      <c r="S1837" s="12">
        <v>8</v>
      </c>
      <c r="T1837" s="12">
        <v>2028</v>
      </c>
      <c r="U1837" s="12" t="s">
        <v>30088</v>
      </c>
      <c r="V1837" s="15">
        <v>42.871644000000003</v>
      </c>
      <c r="W1837" s="15">
        <v>-105.8176</v>
      </c>
    </row>
    <row r="1838" spans="1:23" x14ac:dyDescent="0.3">
      <c r="A1838" s="9">
        <v>66713</v>
      </c>
      <c r="B1838" s="10" t="s">
        <v>32619</v>
      </c>
      <c r="C1838" s="9">
        <v>68317</v>
      </c>
      <c r="D1838" s="10" t="s">
        <v>32620</v>
      </c>
      <c r="E1838" s="11" t="s">
        <v>37</v>
      </c>
      <c r="F1838" s="11" t="s">
        <v>37</v>
      </c>
      <c r="G1838" s="12" t="s">
        <v>806</v>
      </c>
      <c r="H1838" s="12" t="s">
        <v>3883</v>
      </c>
      <c r="I1838" s="12" t="s">
        <v>768</v>
      </c>
      <c r="J1838" s="10" t="s">
        <v>139</v>
      </c>
      <c r="K1838" s="13" t="s">
        <v>32622</v>
      </c>
      <c r="L1838" s="13" t="s">
        <v>1</v>
      </c>
      <c r="M1838" s="14">
        <v>499</v>
      </c>
      <c r="N1838" s="14">
        <v>499</v>
      </c>
      <c r="O1838" s="14">
        <v>499</v>
      </c>
      <c r="P1838" s="10" t="s">
        <v>358</v>
      </c>
      <c r="Q1838" s="12" t="s">
        <v>359</v>
      </c>
      <c r="R1838" s="12" t="s">
        <v>360</v>
      </c>
      <c r="S1838" s="12">
        <v>8</v>
      </c>
      <c r="T1838" s="12">
        <v>2028</v>
      </c>
      <c r="U1838" s="12" t="s">
        <v>30088</v>
      </c>
      <c r="V1838" s="15">
        <v>42.871644000000003</v>
      </c>
      <c r="W1838" s="15">
        <v>-105.8176</v>
      </c>
    </row>
    <row r="1839" spans="1:23" x14ac:dyDescent="0.3">
      <c r="A1839" s="9">
        <v>66734</v>
      </c>
      <c r="B1839" s="10" t="s">
        <v>32623</v>
      </c>
      <c r="C1839" s="9">
        <v>68331</v>
      </c>
      <c r="D1839" s="10" t="s">
        <v>32624</v>
      </c>
      <c r="E1839" s="11" t="s">
        <v>37</v>
      </c>
      <c r="F1839" s="11" t="s">
        <v>37</v>
      </c>
      <c r="G1839" s="12" t="s">
        <v>342</v>
      </c>
      <c r="H1839" s="12" t="s">
        <v>1272</v>
      </c>
      <c r="I1839" s="12" t="s">
        <v>943</v>
      </c>
      <c r="J1839" s="10" t="s">
        <v>139</v>
      </c>
      <c r="K1839" s="13" t="s">
        <v>32625</v>
      </c>
      <c r="L1839" s="13" t="s">
        <v>1</v>
      </c>
      <c r="M1839" s="14">
        <v>75</v>
      </c>
      <c r="N1839" s="14">
        <v>75</v>
      </c>
      <c r="O1839" s="14">
        <v>75</v>
      </c>
      <c r="P1839" s="10" t="s">
        <v>362</v>
      </c>
      <c r="Q1839" s="12" t="s">
        <v>363</v>
      </c>
      <c r="R1839" s="12" t="s">
        <v>364</v>
      </c>
      <c r="S1839" s="12">
        <v>8</v>
      </c>
      <c r="T1839" s="12">
        <v>2028</v>
      </c>
      <c r="U1839" s="12" t="s">
        <v>30088</v>
      </c>
      <c r="V1839" s="15">
        <v>30.871983</v>
      </c>
      <c r="W1839" s="15">
        <v>-85.294250000000005</v>
      </c>
    </row>
    <row r="1840" spans="1:23" x14ac:dyDescent="0.3">
      <c r="A1840" s="9">
        <v>14232</v>
      </c>
      <c r="B1840" s="10" t="s">
        <v>2255</v>
      </c>
      <c r="C1840" s="9">
        <v>68339</v>
      </c>
      <c r="D1840" s="10" t="s">
        <v>32626</v>
      </c>
      <c r="E1840" s="11" t="s">
        <v>37</v>
      </c>
      <c r="F1840" s="11" t="s">
        <v>37</v>
      </c>
      <c r="G1840" s="12" t="s">
        <v>3047</v>
      </c>
      <c r="H1840" s="12" t="s">
        <v>3092</v>
      </c>
      <c r="I1840" s="12" t="s">
        <v>134</v>
      </c>
      <c r="J1840" s="10" t="s">
        <v>40</v>
      </c>
      <c r="K1840" s="13" t="s">
        <v>41</v>
      </c>
      <c r="L1840" s="13" t="s">
        <v>1</v>
      </c>
      <c r="M1840" s="14">
        <v>295.10000000000002</v>
      </c>
      <c r="N1840" s="14">
        <v>295.10000000000002</v>
      </c>
      <c r="O1840" s="14">
        <v>295.10000000000002</v>
      </c>
      <c r="P1840" s="10" t="s">
        <v>362</v>
      </c>
      <c r="Q1840" s="12" t="s">
        <v>363</v>
      </c>
      <c r="R1840" s="12" t="s">
        <v>364</v>
      </c>
      <c r="S1840" s="12">
        <v>8</v>
      </c>
      <c r="T1840" s="12">
        <v>2028</v>
      </c>
      <c r="U1840" s="12" t="s">
        <v>30088</v>
      </c>
      <c r="V1840" s="15">
        <v>46.427700000000002</v>
      </c>
      <c r="W1840" s="15">
        <v>-96.825900000000004</v>
      </c>
    </row>
    <row r="1841" spans="1:23" x14ac:dyDescent="0.3">
      <c r="A1841" s="9">
        <v>61906</v>
      </c>
      <c r="B1841" s="10" t="s">
        <v>32178</v>
      </c>
      <c r="C1841" s="9">
        <v>62386</v>
      </c>
      <c r="D1841" s="10" t="s">
        <v>32616</v>
      </c>
      <c r="E1841" s="11" t="s">
        <v>37</v>
      </c>
      <c r="F1841" s="11" t="s">
        <v>37</v>
      </c>
      <c r="G1841" s="12" t="s">
        <v>3751</v>
      </c>
      <c r="H1841" s="12" t="s">
        <v>3754</v>
      </c>
      <c r="I1841" s="12" t="s">
        <v>168</v>
      </c>
      <c r="J1841" s="10" t="s">
        <v>139</v>
      </c>
      <c r="K1841" s="13" t="s">
        <v>3917</v>
      </c>
      <c r="L1841" s="13" t="s">
        <v>1</v>
      </c>
      <c r="M1841" s="14">
        <v>3</v>
      </c>
      <c r="N1841" s="14">
        <v>2</v>
      </c>
      <c r="O1841" s="14">
        <v>2.5</v>
      </c>
      <c r="P1841" s="10" t="s">
        <v>62</v>
      </c>
      <c r="Q1841" s="12" t="s">
        <v>63</v>
      </c>
      <c r="R1841" s="12" t="s">
        <v>64</v>
      </c>
      <c r="S1841" s="12">
        <v>9</v>
      </c>
      <c r="T1841" s="12">
        <v>2028</v>
      </c>
      <c r="U1841" s="12" t="s">
        <v>30347</v>
      </c>
      <c r="V1841" s="15">
        <v>39.564917000000001</v>
      </c>
      <c r="W1841" s="15">
        <v>-80.051140000000004</v>
      </c>
    </row>
    <row r="1842" spans="1:23" x14ac:dyDescent="0.3">
      <c r="A1842" s="9">
        <v>61906</v>
      </c>
      <c r="B1842" s="10" t="s">
        <v>32178</v>
      </c>
      <c r="C1842" s="9">
        <v>62387</v>
      </c>
      <c r="D1842" s="10" t="s">
        <v>32617</v>
      </c>
      <c r="E1842" s="11" t="s">
        <v>37</v>
      </c>
      <c r="F1842" s="11" t="s">
        <v>37</v>
      </c>
      <c r="G1842" s="12" t="s">
        <v>3751</v>
      </c>
      <c r="H1842" s="12" t="s">
        <v>3754</v>
      </c>
      <c r="I1842" s="12" t="s">
        <v>168</v>
      </c>
      <c r="J1842" s="10" t="s">
        <v>139</v>
      </c>
      <c r="K1842" s="13" t="s">
        <v>3917</v>
      </c>
      <c r="L1842" s="13" t="s">
        <v>1</v>
      </c>
      <c r="M1842" s="14">
        <v>2.5</v>
      </c>
      <c r="N1842" s="14">
        <v>1.5</v>
      </c>
      <c r="O1842" s="14">
        <v>2</v>
      </c>
      <c r="P1842" s="10" t="s">
        <v>62</v>
      </c>
      <c r="Q1842" s="12" t="s">
        <v>63</v>
      </c>
      <c r="R1842" s="12" t="s">
        <v>64</v>
      </c>
      <c r="S1842" s="12">
        <v>9</v>
      </c>
      <c r="T1842" s="12">
        <v>2028</v>
      </c>
      <c r="U1842" s="12" t="s">
        <v>30347</v>
      </c>
      <c r="V1842" s="15">
        <v>39.619588999999998</v>
      </c>
      <c r="W1842" s="15">
        <v>-79.968109999999996</v>
      </c>
    </row>
    <row r="1843" spans="1:23" x14ac:dyDescent="0.3">
      <c r="A1843" s="9">
        <v>66560</v>
      </c>
      <c r="B1843" s="10" t="s">
        <v>32627</v>
      </c>
      <c r="C1843" s="9">
        <v>64904</v>
      </c>
      <c r="D1843" s="10" t="s">
        <v>32627</v>
      </c>
      <c r="E1843" s="11" t="s">
        <v>37</v>
      </c>
      <c r="F1843" s="11" t="s">
        <v>37</v>
      </c>
      <c r="G1843" s="12" t="s">
        <v>1383</v>
      </c>
      <c r="H1843" s="12" t="s">
        <v>4046</v>
      </c>
      <c r="I1843" s="12" t="s">
        <v>134</v>
      </c>
      <c r="J1843" s="10" t="s">
        <v>139</v>
      </c>
      <c r="K1843" s="13" t="s">
        <v>41</v>
      </c>
      <c r="L1843" s="13" t="s">
        <v>1</v>
      </c>
      <c r="M1843" s="14">
        <v>200</v>
      </c>
      <c r="N1843" s="14">
        <v>200</v>
      </c>
      <c r="O1843" s="14">
        <v>200</v>
      </c>
      <c r="P1843" s="10" t="s">
        <v>362</v>
      </c>
      <c r="Q1843" s="12" t="s">
        <v>363</v>
      </c>
      <c r="R1843" s="12" t="s">
        <v>364</v>
      </c>
      <c r="S1843" s="12">
        <v>9</v>
      </c>
      <c r="T1843" s="12">
        <v>2028</v>
      </c>
      <c r="U1843" s="12" t="s">
        <v>29320</v>
      </c>
      <c r="V1843" s="15">
        <v>38.316296999999999</v>
      </c>
      <c r="W1843" s="15">
        <v>-87.427930000000003</v>
      </c>
    </row>
    <row r="1844" spans="1:23" x14ac:dyDescent="0.3">
      <c r="A1844" s="9">
        <v>66381</v>
      </c>
      <c r="B1844" s="10" t="s">
        <v>32628</v>
      </c>
      <c r="C1844" s="9">
        <v>67783</v>
      </c>
      <c r="D1844" s="10" t="s">
        <v>32629</v>
      </c>
      <c r="E1844" s="11" t="s">
        <v>37</v>
      </c>
      <c r="F1844" s="11" t="s">
        <v>37</v>
      </c>
      <c r="G1844" s="12" t="s">
        <v>92</v>
      </c>
      <c r="H1844" s="12" t="s">
        <v>4172</v>
      </c>
      <c r="I1844" s="12" t="s">
        <v>584</v>
      </c>
      <c r="J1844" s="10" t="s">
        <v>139</v>
      </c>
      <c r="K1844" s="13" t="s">
        <v>32630</v>
      </c>
      <c r="L1844" s="13" t="s">
        <v>1</v>
      </c>
      <c r="M1844" s="14">
        <v>226.8</v>
      </c>
      <c r="N1844" s="14">
        <v>226.8</v>
      </c>
      <c r="O1844" s="14">
        <v>226.8</v>
      </c>
      <c r="P1844" s="10" t="s">
        <v>358</v>
      </c>
      <c r="Q1844" s="12" t="s">
        <v>359</v>
      </c>
      <c r="R1844" s="12" t="s">
        <v>360</v>
      </c>
      <c r="S1844" s="12">
        <v>9</v>
      </c>
      <c r="T1844" s="12">
        <v>2028</v>
      </c>
      <c r="U1844" s="12" t="s">
        <v>30088</v>
      </c>
      <c r="V1844" s="15">
        <v>28.974481999999998</v>
      </c>
      <c r="W1844" s="15">
        <v>-95.993809999999996</v>
      </c>
    </row>
    <row r="1845" spans="1:23" x14ac:dyDescent="0.3">
      <c r="A1845" s="9">
        <v>61906</v>
      </c>
      <c r="B1845" s="10" t="s">
        <v>32178</v>
      </c>
      <c r="C1845" s="9">
        <v>62390</v>
      </c>
      <c r="D1845" s="10" t="s">
        <v>32631</v>
      </c>
      <c r="E1845" s="11" t="s">
        <v>37</v>
      </c>
      <c r="F1845" s="11" t="s">
        <v>37</v>
      </c>
      <c r="G1845" s="12" t="s">
        <v>166</v>
      </c>
      <c r="H1845" s="12" t="s">
        <v>14257</v>
      </c>
      <c r="I1845" s="12" t="s">
        <v>168</v>
      </c>
      <c r="J1845" s="10" t="s">
        <v>139</v>
      </c>
      <c r="K1845" s="13" t="s">
        <v>3916</v>
      </c>
      <c r="L1845" s="13" t="s">
        <v>1</v>
      </c>
      <c r="M1845" s="14">
        <v>0.5</v>
      </c>
      <c r="N1845" s="14">
        <v>0.3</v>
      </c>
      <c r="O1845" s="14">
        <v>0.5</v>
      </c>
      <c r="P1845" s="10" t="s">
        <v>62</v>
      </c>
      <c r="Q1845" s="12" t="s">
        <v>63</v>
      </c>
      <c r="R1845" s="12" t="s">
        <v>64</v>
      </c>
      <c r="S1845" s="12">
        <v>10</v>
      </c>
      <c r="T1845" s="12">
        <v>2028</v>
      </c>
      <c r="U1845" s="12" t="s">
        <v>30347</v>
      </c>
      <c r="V1845" s="15">
        <v>37.784171000000001</v>
      </c>
      <c r="W1845" s="15">
        <v>-84.102980000000002</v>
      </c>
    </row>
    <row r="1846" spans="1:23" x14ac:dyDescent="0.3">
      <c r="A1846" s="9">
        <v>61906</v>
      </c>
      <c r="B1846" s="10" t="s">
        <v>32178</v>
      </c>
      <c r="C1846" s="9">
        <v>62400</v>
      </c>
      <c r="D1846" s="10" t="s">
        <v>32632</v>
      </c>
      <c r="E1846" s="11" t="s">
        <v>37</v>
      </c>
      <c r="F1846" s="11" t="s">
        <v>37</v>
      </c>
      <c r="G1846" s="12" t="s">
        <v>3206</v>
      </c>
      <c r="H1846" s="12" t="s">
        <v>586</v>
      </c>
      <c r="I1846" s="12" t="s">
        <v>168</v>
      </c>
      <c r="J1846" s="10" t="s">
        <v>139</v>
      </c>
      <c r="K1846" s="13" t="s">
        <v>3916</v>
      </c>
      <c r="L1846" s="13" t="s">
        <v>1</v>
      </c>
      <c r="M1846" s="14">
        <v>6.8</v>
      </c>
      <c r="N1846" s="14">
        <v>5.5</v>
      </c>
      <c r="O1846" s="14">
        <v>6.3</v>
      </c>
      <c r="P1846" s="10" t="s">
        <v>62</v>
      </c>
      <c r="Q1846" s="12" t="s">
        <v>63</v>
      </c>
      <c r="R1846" s="12" t="s">
        <v>64</v>
      </c>
      <c r="S1846" s="12">
        <v>10</v>
      </c>
      <c r="T1846" s="12">
        <v>2028</v>
      </c>
      <c r="U1846" s="12" t="s">
        <v>30347</v>
      </c>
      <c r="V1846" s="15">
        <v>40.652478000000002</v>
      </c>
      <c r="W1846" s="15">
        <v>-80.386870000000002</v>
      </c>
    </row>
    <row r="1847" spans="1:23" x14ac:dyDescent="0.3">
      <c r="A1847" s="9">
        <v>61906</v>
      </c>
      <c r="B1847" s="10" t="s">
        <v>32178</v>
      </c>
      <c r="C1847" s="9">
        <v>62403</v>
      </c>
      <c r="D1847" s="10" t="s">
        <v>32633</v>
      </c>
      <c r="E1847" s="11" t="s">
        <v>37</v>
      </c>
      <c r="F1847" s="11" t="s">
        <v>37</v>
      </c>
      <c r="G1847" s="12" t="s">
        <v>3062</v>
      </c>
      <c r="H1847" s="12" t="s">
        <v>171</v>
      </c>
      <c r="I1847" s="12" t="s">
        <v>168</v>
      </c>
      <c r="J1847" s="10" t="s">
        <v>139</v>
      </c>
      <c r="K1847" s="13" t="s">
        <v>3916</v>
      </c>
      <c r="L1847" s="13" t="s">
        <v>1</v>
      </c>
      <c r="M1847" s="14">
        <v>1.5</v>
      </c>
      <c r="N1847" s="14">
        <v>1.2</v>
      </c>
      <c r="O1847" s="14">
        <v>1.5</v>
      </c>
      <c r="P1847" s="10" t="s">
        <v>62</v>
      </c>
      <c r="Q1847" s="12" t="s">
        <v>63</v>
      </c>
      <c r="R1847" s="12" t="s">
        <v>64</v>
      </c>
      <c r="S1847" s="12">
        <v>10</v>
      </c>
      <c r="T1847" s="12">
        <v>2028</v>
      </c>
      <c r="U1847" s="12" t="s">
        <v>30347</v>
      </c>
      <c r="V1847" s="15">
        <v>39.555073</v>
      </c>
      <c r="W1847" s="15">
        <v>-81.646519999999995</v>
      </c>
    </row>
    <row r="1848" spans="1:23" x14ac:dyDescent="0.3">
      <c r="A1848" s="9">
        <v>61906</v>
      </c>
      <c r="B1848" s="10" t="s">
        <v>32178</v>
      </c>
      <c r="C1848" s="9">
        <v>62404</v>
      </c>
      <c r="D1848" s="10" t="s">
        <v>32634</v>
      </c>
      <c r="E1848" s="11" t="s">
        <v>37</v>
      </c>
      <c r="F1848" s="11" t="s">
        <v>37</v>
      </c>
      <c r="G1848" s="12" t="s">
        <v>3206</v>
      </c>
      <c r="H1848" s="12" t="s">
        <v>171</v>
      </c>
      <c r="I1848" s="12" t="s">
        <v>168</v>
      </c>
      <c r="J1848" s="10" t="s">
        <v>139</v>
      </c>
      <c r="K1848" s="13" t="s">
        <v>3916</v>
      </c>
      <c r="L1848" s="13" t="s">
        <v>1</v>
      </c>
      <c r="M1848" s="14">
        <v>6</v>
      </c>
      <c r="N1848" s="14">
        <v>4.5</v>
      </c>
      <c r="O1848" s="14">
        <v>5.5</v>
      </c>
      <c r="P1848" s="10" t="s">
        <v>62</v>
      </c>
      <c r="Q1848" s="12" t="s">
        <v>63</v>
      </c>
      <c r="R1848" s="12" t="s">
        <v>64</v>
      </c>
      <c r="S1848" s="12">
        <v>10</v>
      </c>
      <c r="T1848" s="12">
        <v>2028</v>
      </c>
      <c r="U1848" s="12" t="s">
        <v>30347</v>
      </c>
      <c r="V1848" s="15">
        <v>40.145943000000003</v>
      </c>
      <c r="W1848" s="15">
        <v>-79.900949999999995</v>
      </c>
    </row>
    <row r="1849" spans="1:23" x14ac:dyDescent="0.3">
      <c r="A1849" s="9">
        <v>61906</v>
      </c>
      <c r="B1849" s="10" t="s">
        <v>32178</v>
      </c>
      <c r="C1849" s="9">
        <v>62425</v>
      </c>
      <c r="D1849" s="10" t="s">
        <v>32635</v>
      </c>
      <c r="E1849" s="11" t="s">
        <v>37</v>
      </c>
      <c r="F1849" s="11" t="s">
        <v>37</v>
      </c>
      <c r="G1849" s="12" t="s">
        <v>2388</v>
      </c>
      <c r="H1849" s="12" t="s">
        <v>8223</v>
      </c>
      <c r="I1849" s="12" t="s">
        <v>147</v>
      </c>
      <c r="J1849" s="10" t="s">
        <v>139</v>
      </c>
      <c r="K1849" s="13" t="s">
        <v>3916</v>
      </c>
      <c r="L1849" s="13" t="s">
        <v>1</v>
      </c>
      <c r="M1849" s="14">
        <v>7.5</v>
      </c>
      <c r="N1849" s="14">
        <v>5.5</v>
      </c>
      <c r="O1849" s="14">
        <v>4.5</v>
      </c>
      <c r="P1849" s="10" t="s">
        <v>62</v>
      </c>
      <c r="Q1849" s="12" t="s">
        <v>63</v>
      </c>
      <c r="R1849" s="12" t="s">
        <v>64</v>
      </c>
      <c r="S1849" s="12">
        <v>10</v>
      </c>
      <c r="T1849" s="12">
        <v>2028</v>
      </c>
      <c r="U1849" s="12" t="s">
        <v>30347</v>
      </c>
      <c r="V1849" s="15">
        <v>34.399124999999998</v>
      </c>
      <c r="W1849" s="15">
        <v>-89.772459999999995</v>
      </c>
    </row>
    <row r="1850" spans="1:23" x14ac:dyDescent="0.3">
      <c r="A1850" s="9">
        <v>61906</v>
      </c>
      <c r="B1850" s="10" t="s">
        <v>32178</v>
      </c>
      <c r="C1850" s="9">
        <v>62426</v>
      </c>
      <c r="D1850" s="10" t="s">
        <v>32636</v>
      </c>
      <c r="E1850" s="11" t="s">
        <v>37</v>
      </c>
      <c r="F1850" s="11" t="s">
        <v>37</v>
      </c>
      <c r="G1850" s="12" t="s">
        <v>3062</v>
      </c>
      <c r="H1850" s="12" t="s">
        <v>1401</v>
      </c>
      <c r="I1850" s="12" t="s">
        <v>168</v>
      </c>
      <c r="J1850" s="10" t="s">
        <v>139</v>
      </c>
      <c r="K1850" s="13" t="s">
        <v>3916</v>
      </c>
      <c r="L1850" s="13" t="s">
        <v>1</v>
      </c>
      <c r="M1850" s="14">
        <v>2</v>
      </c>
      <c r="N1850" s="14">
        <v>1.5</v>
      </c>
      <c r="O1850" s="14">
        <v>2</v>
      </c>
      <c r="P1850" s="10" t="s">
        <v>62</v>
      </c>
      <c r="Q1850" s="12" t="s">
        <v>63</v>
      </c>
      <c r="R1850" s="12" t="s">
        <v>64</v>
      </c>
      <c r="S1850" s="12">
        <v>10</v>
      </c>
      <c r="T1850" s="12">
        <v>2028</v>
      </c>
      <c r="U1850" s="12" t="s">
        <v>30347</v>
      </c>
      <c r="V1850" s="15">
        <v>39.731999000000002</v>
      </c>
      <c r="W1850" s="15">
        <v>-81.909300000000002</v>
      </c>
    </row>
    <row r="1851" spans="1:23" x14ac:dyDescent="0.3">
      <c r="A1851" s="9">
        <v>61906</v>
      </c>
      <c r="B1851" s="10" t="s">
        <v>32178</v>
      </c>
      <c r="C1851" s="9">
        <v>62427</v>
      </c>
      <c r="D1851" s="10" t="s">
        <v>32637</v>
      </c>
      <c r="E1851" s="11" t="s">
        <v>37</v>
      </c>
      <c r="F1851" s="11" t="s">
        <v>37</v>
      </c>
      <c r="G1851" s="12" t="s">
        <v>3062</v>
      </c>
      <c r="H1851" s="12" t="s">
        <v>8664</v>
      </c>
      <c r="I1851" s="12" t="s">
        <v>168</v>
      </c>
      <c r="J1851" s="10" t="s">
        <v>139</v>
      </c>
      <c r="K1851" s="13" t="s">
        <v>3916</v>
      </c>
      <c r="L1851" s="13" t="s">
        <v>1</v>
      </c>
      <c r="M1851" s="14">
        <v>1.5</v>
      </c>
      <c r="N1851" s="14">
        <v>1.2</v>
      </c>
      <c r="O1851" s="14">
        <v>1.5</v>
      </c>
      <c r="P1851" s="10" t="s">
        <v>62</v>
      </c>
      <c r="Q1851" s="12" t="s">
        <v>63</v>
      </c>
      <c r="R1851" s="12" t="s">
        <v>64</v>
      </c>
      <c r="S1851" s="12">
        <v>10</v>
      </c>
      <c r="T1851" s="12">
        <v>2028</v>
      </c>
      <c r="U1851" s="12" t="s">
        <v>30347</v>
      </c>
      <c r="V1851" s="15">
        <v>39.870342999999998</v>
      </c>
      <c r="W1851" s="15">
        <v>-81.909769999999995</v>
      </c>
    </row>
    <row r="1852" spans="1:23" x14ac:dyDescent="0.3">
      <c r="A1852" s="9">
        <v>61906</v>
      </c>
      <c r="B1852" s="10" t="s">
        <v>32178</v>
      </c>
      <c r="C1852" s="9">
        <v>62429</v>
      </c>
      <c r="D1852" s="10" t="s">
        <v>32638</v>
      </c>
      <c r="E1852" s="11" t="s">
        <v>37</v>
      </c>
      <c r="F1852" s="11" t="s">
        <v>37</v>
      </c>
      <c r="G1852" s="12" t="s">
        <v>3062</v>
      </c>
      <c r="H1852" s="12" t="s">
        <v>171</v>
      </c>
      <c r="I1852" s="12" t="s">
        <v>168</v>
      </c>
      <c r="J1852" s="10" t="s">
        <v>139</v>
      </c>
      <c r="K1852" s="13" t="s">
        <v>3916</v>
      </c>
      <c r="L1852" s="13" t="s">
        <v>1</v>
      </c>
      <c r="M1852" s="14">
        <v>2.5</v>
      </c>
      <c r="N1852" s="14">
        <v>2</v>
      </c>
      <c r="O1852" s="14">
        <v>2.5</v>
      </c>
      <c r="P1852" s="10" t="s">
        <v>62</v>
      </c>
      <c r="Q1852" s="12" t="s">
        <v>63</v>
      </c>
      <c r="R1852" s="12" t="s">
        <v>64</v>
      </c>
      <c r="S1852" s="12">
        <v>10</v>
      </c>
      <c r="T1852" s="12">
        <v>2028</v>
      </c>
      <c r="U1852" s="12" t="s">
        <v>30347</v>
      </c>
      <c r="V1852" s="15">
        <v>39.528314999999999</v>
      </c>
      <c r="W1852" s="15">
        <v>-81.517049999999998</v>
      </c>
    </row>
    <row r="1853" spans="1:23" x14ac:dyDescent="0.3">
      <c r="A1853" s="9">
        <v>61906</v>
      </c>
      <c r="B1853" s="10" t="s">
        <v>32178</v>
      </c>
      <c r="C1853" s="9">
        <v>62432</v>
      </c>
      <c r="D1853" s="10" t="s">
        <v>32639</v>
      </c>
      <c r="E1853" s="11" t="s">
        <v>37</v>
      </c>
      <c r="F1853" s="11" t="s">
        <v>37</v>
      </c>
      <c r="G1853" s="12" t="s">
        <v>2388</v>
      </c>
      <c r="H1853" s="12" t="s">
        <v>8223</v>
      </c>
      <c r="I1853" s="12" t="s">
        <v>147</v>
      </c>
      <c r="J1853" s="10" t="s">
        <v>139</v>
      </c>
      <c r="K1853" s="13" t="s">
        <v>3916</v>
      </c>
      <c r="L1853" s="13" t="s">
        <v>1</v>
      </c>
      <c r="M1853" s="14">
        <v>2.5</v>
      </c>
      <c r="N1853" s="14">
        <v>1.5</v>
      </c>
      <c r="O1853" s="14">
        <v>1.4</v>
      </c>
      <c r="P1853" s="10" t="s">
        <v>62</v>
      </c>
      <c r="Q1853" s="12" t="s">
        <v>63</v>
      </c>
      <c r="R1853" s="12" t="s">
        <v>64</v>
      </c>
      <c r="S1853" s="12">
        <v>10</v>
      </c>
      <c r="T1853" s="12">
        <v>2028</v>
      </c>
      <c r="U1853" s="12" t="s">
        <v>30347</v>
      </c>
      <c r="V1853" s="15">
        <v>34.158065000000001</v>
      </c>
      <c r="W1853" s="15">
        <v>-89.905529999999999</v>
      </c>
    </row>
    <row r="1854" spans="1:23" x14ac:dyDescent="0.3">
      <c r="A1854" s="9">
        <v>61906</v>
      </c>
      <c r="B1854" s="10" t="s">
        <v>32178</v>
      </c>
      <c r="C1854" s="9">
        <v>62435</v>
      </c>
      <c r="D1854" s="10" t="s">
        <v>32640</v>
      </c>
      <c r="E1854" s="11" t="s">
        <v>37</v>
      </c>
      <c r="F1854" s="11" t="s">
        <v>37</v>
      </c>
      <c r="G1854" s="12" t="s">
        <v>3062</v>
      </c>
      <c r="H1854" s="12" t="s">
        <v>171</v>
      </c>
      <c r="I1854" s="12" t="s">
        <v>168</v>
      </c>
      <c r="J1854" s="10" t="s">
        <v>139</v>
      </c>
      <c r="K1854" s="13" t="s">
        <v>3916</v>
      </c>
      <c r="L1854" s="13" t="s">
        <v>1</v>
      </c>
      <c r="M1854" s="14">
        <v>2</v>
      </c>
      <c r="N1854" s="14">
        <v>1</v>
      </c>
      <c r="O1854" s="14">
        <v>1.5</v>
      </c>
      <c r="P1854" s="10" t="s">
        <v>62</v>
      </c>
      <c r="Q1854" s="12" t="s">
        <v>63</v>
      </c>
      <c r="R1854" s="12" t="s">
        <v>64</v>
      </c>
      <c r="S1854" s="12">
        <v>10</v>
      </c>
      <c r="T1854" s="12">
        <v>2028</v>
      </c>
      <c r="U1854" s="12" t="s">
        <v>30347</v>
      </c>
      <c r="V1854" s="15">
        <v>39.469040999999997</v>
      </c>
      <c r="W1854" s="15">
        <v>-81.491979999999998</v>
      </c>
    </row>
    <row r="1855" spans="1:23" x14ac:dyDescent="0.3">
      <c r="A1855" s="9">
        <v>63626</v>
      </c>
      <c r="B1855" s="10" t="s">
        <v>32641</v>
      </c>
      <c r="C1855" s="9">
        <v>63972</v>
      </c>
      <c r="D1855" s="10" t="s">
        <v>32642</v>
      </c>
      <c r="E1855" s="11" t="s">
        <v>37</v>
      </c>
      <c r="F1855" s="11" t="s">
        <v>37</v>
      </c>
      <c r="G1855" s="12" t="s">
        <v>806</v>
      </c>
      <c r="H1855" s="12" t="s">
        <v>1092</v>
      </c>
      <c r="I1855" s="12" t="s">
        <v>411</v>
      </c>
      <c r="J1855" s="10" t="s">
        <v>139</v>
      </c>
      <c r="K1855" s="13" t="s">
        <v>8787</v>
      </c>
      <c r="L1855" s="13" t="s">
        <v>1</v>
      </c>
      <c r="M1855" s="14">
        <v>6.1</v>
      </c>
      <c r="N1855" s="14">
        <v>6.1</v>
      </c>
      <c r="O1855" s="14">
        <v>6.1</v>
      </c>
      <c r="P1855" s="10" t="s">
        <v>52</v>
      </c>
      <c r="Q1855" s="12" t="s">
        <v>53</v>
      </c>
      <c r="R1855" s="12" t="s">
        <v>54</v>
      </c>
      <c r="S1855" s="12">
        <v>10</v>
      </c>
      <c r="T1855" s="12">
        <v>2028</v>
      </c>
      <c r="U1855" s="12" t="s">
        <v>30088</v>
      </c>
      <c r="V1855" s="15">
        <v>41.975079999999998</v>
      </c>
      <c r="W1855" s="15">
        <v>-106.18049999999999</v>
      </c>
    </row>
    <row r="1856" spans="1:23" x14ac:dyDescent="0.3">
      <c r="A1856" s="9">
        <v>58468</v>
      </c>
      <c r="B1856" s="10" t="s">
        <v>13849</v>
      </c>
      <c r="C1856" s="9">
        <v>65930</v>
      </c>
      <c r="D1856" s="10" t="s">
        <v>32643</v>
      </c>
      <c r="E1856" s="11" t="s">
        <v>37</v>
      </c>
      <c r="F1856" s="11" t="s">
        <v>37</v>
      </c>
      <c r="G1856" s="12" t="s">
        <v>3619</v>
      </c>
      <c r="H1856" s="12" t="s">
        <v>11498</v>
      </c>
      <c r="I1856" s="12" t="s">
        <v>168</v>
      </c>
      <c r="J1856" s="10" t="s">
        <v>139</v>
      </c>
      <c r="K1856" s="13" t="s">
        <v>157</v>
      </c>
      <c r="L1856" s="13" t="s">
        <v>1</v>
      </c>
      <c r="M1856" s="14">
        <v>30</v>
      </c>
      <c r="N1856" s="14">
        <v>30</v>
      </c>
      <c r="O1856" s="14">
        <v>30</v>
      </c>
      <c r="P1856" s="10" t="s">
        <v>362</v>
      </c>
      <c r="Q1856" s="12" t="s">
        <v>363</v>
      </c>
      <c r="R1856" s="12" t="s">
        <v>364</v>
      </c>
      <c r="S1856" s="12">
        <v>10</v>
      </c>
      <c r="T1856" s="12">
        <v>2028</v>
      </c>
      <c r="U1856" s="12" t="s">
        <v>30347</v>
      </c>
      <c r="V1856" s="15">
        <v>39.211570000000002</v>
      </c>
      <c r="W1856" s="15">
        <v>-78.08417</v>
      </c>
    </row>
    <row r="1857" spans="1:23" x14ac:dyDescent="0.3">
      <c r="A1857" s="9">
        <v>63289</v>
      </c>
      <c r="B1857" s="10" t="s">
        <v>23308</v>
      </c>
      <c r="C1857" s="9">
        <v>66879</v>
      </c>
      <c r="D1857" s="10" t="s">
        <v>32644</v>
      </c>
      <c r="E1857" s="11" t="s">
        <v>37</v>
      </c>
      <c r="F1857" s="11" t="s">
        <v>37</v>
      </c>
      <c r="G1857" s="12" t="s">
        <v>77</v>
      </c>
      <c r="H1857" s="12" t="s">
        <v>879</v>
      </c>
      <c r="I1857" s="12" t="s">
        <v>850</v>
      </c>
      <c r="J1857" s="10" t="s">
        <v>139</v>
      </c>
      <c r="K1857" s="13" t="s">
        <v>345</v>
      </c>
      <c r="L1857" s="13" t="s">
        <v>1</v>
      </c>
      <c r="M1857" s="14">
        <v>105</v>
      </c>
      <c r="N1857" s="14">
        <v>105</v>
      </c>
      <c r="O1857" s="14">
        <v>105</v>
      </c>
      <c r="P1857" s="10" t="s">
        <v>358</v>
      </c>
      <c r="Q1857" s="12" t="s">
        <v>359</v>
      </c>
      <c r="R1857" s="12" t="s">
        <v>360</v>
      </c>
      <c r="S1857" s="12">
        <v>10</v>
      </c>
      <c r="T1857" s="12">
        <v>2028</v>
      </c>
      <c r="U1857" s="12" t="s">
        <v>30347</v>
      </c>
      <c r="V1857" s="15">
        <v>41.882567999999999</v>
      </c>
      <c r="W1857" s="15">
        <v>-71.894810000000007</v>
      </c>
    </row>
    <row r="1858" spans="1:23" x14ac:dyDescent="0.3">
      <c r="A1858" s="9">
        <v>66253</v>
      </c>
      <c r="B1858" s="10" t="s">
        <v>32645</v>
      </c>
      <c r="C1858" s="9">
        <v>67543</v>
      </c>
      <c r="D1858" s="10" t="s">
        <v>32646</v>
      </c>
      <c r="E1858" s="11" t="s">
        <v>37</v>
      </c>
      <c r="F1858" s="11" t="s">
        <v>37</v>
      </c>
      <c r="G1858" s="12" t="s">
        <v>92</v>
      </c>
      <c r="H1858" s="12" t="s">
        <v>10129</v>
      </c>
      <c r="I1858" s="12" t="s">
        <v>584</v>
      </c>
      <c r="J1858" s="10" t="s">
        <v>139</v>
      </c>
      <c r="K1858" s="13" t="s">
        <v>32647</v>
      </c>
      <c r="L1858" s="13" t="s">
        <v>1</v>
      </c>
      <c r="M1858" s="14">
        <v>204.2</v>
      </c>
      <c r="N1858" s="14">
        <v>204.2</v>
      </c>
      <c r="O1858" s="14">
        <v>204.2</v>
      </c>
      <c r="P1858" s="10" t="s">
        <v>362</v>
      </c>
      <c r="Q1858" s="12" t="s">
        <v>363</v>
      </c>
      <c r="R1858" s="12" t="s">
        <v>364</v>
      </c>
      <c r="S1858" s="12">
        <v>10</v>
      </c>
      <c r="T1858" s="12">
        <v>2028</v>
      </c>
      <c r="U1858" s="12" t="s">
        <v>29944</v>
      </c>
      <c r="V1858" s="15">
        <v>33.796247000000001</v>
      </c>
      <c r="W1858" s="15">
        <v>-100.8728</v>
      </c>
    </row>
    <row r="1859" spans="1:23" x14ac:dyDescent="0.3">
      <c r="A1859" s="9">
        <v>64545</v>
      </c>
      <c r="B1859" s="10" t="s">
        <v>24584</v>
      </c>
      <c r="C1859" s="9">
        <v>68034</v>
      </c>
      <c r="D1859" s="10" t="s">
        <v>32648</v>
      </c>
      <c r="E1859" s="11" t="s">
        <v>37</v>
      </c>
      <c r="F1859" s="11" t="s">
        <v>37</v>
      </c>
      <c r="G1859" s="12" t="s">
        <v>92</v>
      </c>
      <c r="H1859" s="12" t="s">
        <v>3437</v>
      </c>
      <c r="I1859" s="12" t="s">
        <v>584</v>
      </c>
      <c r="J1859" s="10" t="s">
        <v>139</v>
      </c>
      <c r="K1859" s="13" t="s">
        <v>32649</v>
      </c>
      <c r="L1859" s="13" t="s">
        <v>1</v>
      </c>
      <c r="M1859" s="14">
        <v>500</v>
      </c>
      <c r="N1859" s="14">
        <v>500</v>
      </c>
      <c r="O1859" s="14">
        <v>500</v>
      </c>
      <c r="P1859" s="10" t="s">
        <v>358</v>
      </c>
      <c r="Q1859" s="12" t="s">
        <v>359</v>
      </c>
      <c r="R1859" s="12" t="s">
        <v>360</v>
      </c>
      <c r="S1859" s="12">
        <v>10</v>
      </c>
      <c r="T1859" s="12">
        <v>2028</v>
      </c>
      <c r="U1859" s="12" t="s">
        <v>30347</v>
      </c>
      <c r="V1859" s="15">
        <v>27.819196999999999</v>
      </c>
      <c r="W1859" s="15">
        <v>-97.799940000000007</v>
      </c>
    </row>
    <row r="1860" spans="1:23" x14ac:dyDescent="0.3">
      <c r="A1860" s="9">
        <v>64545</v>
      </c>
      <c r="B1860" s="10" t="s">
        <v>24584</v>
      </c>
      <c r="C1860" s="9">
        <v>68034</v>
      </c>
      <c r="D1860" s="10" t="s">
        <v>32648</v>
      </c>
      <c r="E1860" s="11" t="s">
        <v>37</v>
      </c>
      <c r="F1860" s="11" t="s">
        <v>37</v>
      </c>
      <c r="G1860" s="12" t="s">
        <v>92</v>
      </c>
      <c r="H1860" s="12" t="s">
        <v>3437</v>
      </c>
      <c r="I1860" s="12" t="s">
        <v>584</v>
      </c>
      <c r="J1860" s="10" t="s">
        <v>139</v>
      </c>
      <c r="K1860" s="13" t="s">
        <v>32650</v>
      </c>
      <c r="L1860" s="13" t="s">
        <v>1</v>
      </c>
      <c r="M1860" s="14">
        <v>500</v>
      </c>
      <c r="N1860" s="14">
        <v>500</v>
      </c>
      <c r="O1860" s="14">
        <v>500</v>
      </c>
      <c r="P1860" s="10" t="s">
        <v>362</v>
      </c>
      <c r="Q1860" s="12" t="s">
        <v>363</v>
      </c>
      <c r="R1860" s="12" t="s">
        <v>364</v>
      </c>
      <c r="S1860" s="12">
        <v>10</v>
      </c>
      <c r="T1860" s="12">
        <v>2028</v>
      </c>
      <c r="U1860" s="12" t="s">
        <v>30347</v>
      </c>
      <c r="V1860" s="15">
        <v>27.819196999999999</v>
      </c>
      <c r="W1860" s="15">
        <v>-97.799940000000007</v>
      </c>
    </row>
    <row r="1861" spans="1:23" x14ac:dyDescent="0.3">
      <c r="A1861" s="9">
        <v>58880</v>
      </c>
      <c r="B1861" s="10" t="s">
        <v>32651</v>
      </c>
      <c r="C1861" s="9">
        <v>59047</v>
      </c>
      <c r="D1861" s="10" t="s">
        <v>32652</v>
      </c>
      <c r="E1861" s="11" t="s">
        <v>37</v>
      </c>
      <c r="F1861" s="11" t="s">
        <v>37</v>
      </c>
      <c r="G1861" s="12" t="s">
        <v>912</v>
      </c>
      <c r="H1861" s="12" t="s">
        <v>1159</v>
      </c>
      <c r="I1861" s="12" t="s">
        <v>2774</v>
      </c>
      <c r="J1861" s="10" t="s">
        <v>139</v>
      </c>
      <c r="K1861" s="13" t="s">
        <v>6190</v>
      </c>
      <c r="L1861" s="13" t="s">
        <v>1</v>
      </c>
      <c r="M1861" s="14">
        <v>190</v>
      </c>
      <c r="N1861" s="14">
        <v>190</v>
      </c>
      <c r="O1861" s="14">
        <v>190</v>
      </c>
      <c r="P1861" s="10" t="s">
        <v>52</v>
      </c>
      <c r="Q1861" s="12" t="s">
        <v>53</v>
      </c>
      <c r="R1861" s="12" t="s">
        <v>54</v>
      </c>
      <c r="S1861" s="12">
        <v>11</v>
      </c>
      <c r="T1861" s="12">
        <v>2028</v>
      </c>
      <c r="U1861" s="12" t="s">
        <v>30347</v>
      </c>
      <c r="V1861" s="15">
        <v>36.580280999999999</v>
      </c>
      <c r="W1861" s="15">
        <v>-103.849</v>
      </c>
    </row>
    <row r="1862" spans="1:23" x14ac:dyDescent="0.3">
      <c r="A1862" s="9">
        <v>61906</v>
      </c>
      <c r="B1862" s="10" t="s">
        <v>32178</v>
      </c>
      <c r="C1862" s="9">
        <v>62384</v>
      </c>
      <c r="D1862" s="10" t="s">
        <v>32653</v>
      </c>
      <c r="E1862" s="11" t="s">
        <v>37</v>
      </c>
      <c r="F1862" s="11" t="s">
        <v>37</v>
      </c>
      <c r="G1862" s="12" t="s">
        <v>3206</v>
      </c>
      <c r="H1862" s="12" t="s">
        <v>1774</v>
      </c>
      <c r="I1862" s="12" t="s">
        <v>168</v>
      </c>
      <c r="J1862" s="10" t="s">
        <v>139</v>
      </c>
      <c r="K1862" s="13" t="s">
        <v>3916</v>
      </c>
      <c r="L1862" s="13" t="s">
        <v>1</v>
      </c>
      <c r="M1862" s="14">
        <v>2.5</v>
      </c>
      <c r="N1862" s="14">
        <v>1.5</v>
      </c>
      <c r="O1862" s="14">
        <v>2.2000000000000002</v>
      </c>
      <c r="P1862" s="10" t="s">
        <v>62</v>
      </c>
      <c r="Q1862" s="12" t="s">
        <v>63</v>
      </c>
      <c r="R1862" s="12" t="s">
        <v>64</v>
      </c>
      <c r="S1862" s="12">
        <v>11</v>
      </c>
      <c r="T1862" s="12">
        <v>2028</v>
      </c>
      <c r="U1862" s="12" t="s">
        <v>30347</v>
      </c>
      <c r="V1862" s="15">
        <v>39.726855</v>
      </c>
      <c r="W1862" s="15">
        <v>-79.910129999999995</v>
      </c>
    </row>
    <row r="1863" spans="1:23" x14ac:dyDescent="0.3">
      <c r="A1863" s="9">
        <v>61906</v>
      </c>
      <c r="B1863" s="10" t="s">
        <v>32178</v>
      </c>
      <c r="C1863" s="9">
        <v>62385</v>
      </c>
      <c r="D1863" s="10" t="s">
        <v>32654</v>
      </c>
      <c r="E1863" s="11" t="s">
        <v>37</v>
      </c>
      <c r="F1863" s="11" t="s">
        <v>37</v>
      </c>
      <c r="G1863" s="12" t="s">
        <v>3206</v>
      </c>
      <c r="H1863" s="12" t="s">
        <v>1774</v>
      </c>
      <c r="I1863" s="12" t="s">
        <v>168</v>
      </c>
      <c r="J1863" s="10" t="s">
        <v>139</v>
      </c>
      <c r="K1863" s="13" t="s">
        <v>3916</v>
      </c>
      <c r="L1863" s="13" t="s">
        <v>1</v>
      </c>
      <c r="M1863" s="14">
        <v>6</v>
      </c>
      <c r="N1863" s="14">
        <v>4.5</v>
      </c>
      <c r="O1863" s="14">
        <v>5.5</v>
      </c>
      <c r="P1863" s="10" t="s">
        <v>62</v>
      </c>
      <c r="Q1863" s="12" t="s">
        <v>63</v>
      </c>
      <c r="R1863" s="12" t="s">
        <v>64</v>
      </c>
      <c r="S1863" s="12">
        <v>11</v>
      </c>
      <c r="T1863" s="12">
        <v>2028</v>
      </c>
      <c r="U1863" s="12" t="s">
        <v>30347</v>
      </c>
      <c r="V1863" s="15">
        <v>40.002400999999999</v>
      </c>
      <c r="W1863" s="15">
        <v>-79.958830000000006</v>
      </c>
    </row>
    <row r="1864" spans="1:23" x14ac:dyDescent="0.3">
      <c r="A1864" s="9">
        <v>61906</v>
      </c>
      <c r="B1864" s="10" t="s">
        <v>32178</v>
      </c>
      <c r="C1864" s="9">
        <v>62390</v>
      </c>
      <c r="D1864" s="10" t="s">
        <v>32631</v>
      </c>
      <c r="E1864" s="11" t="s">
        <v>37</v>
      </c>
      <c r="F1864" s="11" t="s">
        <v>37</v>
      </c>
      <c r="G1864" s="12" t="s">
        <v>166</v>
      </c>
      <c r="H1864" s="12" t="s">
        <v>14257</v>
      </c>
      <c r="I1864" s="12" t="s">
        <v>168</v>
      </c>
      <c r="J1864" s="10" t="s">
        <v>139</v>
      </c>
      <c r="K1864" s="13" t="s">
        <v>3917</v>
      </c>
      <c r="L1864" s="13" t="s">
        <v>1</v>
      </c>
      <c r="M1864" s="14">
        <v>0.5</v>
      </c>
      <c r="N1864" s="14">
        <v>0.3</v>
      </c>
      <c r="O1864" s="14">
        <v>0.5</v>
      </c>
      <c r="P1864" s="10" t="s">
        <v>62</v>
      </c>
      <c r="Q1864" s="12" t="s">
        <v>63</v>
      </c>
      <c r="R1864" s="12" t="s">
        <v>64</v>
      </c>
      <c r="S1864" s="12">
        <v>11</v>
      </c>
      <c r="T1864" s="12">
        <v>2028</v>
      </c>
      <c r="U1864" s="12" t="s">
        <v>30347</v>
      </c>
      <c r="V1864" s="15">
        <v>37.784171000000001</v>
      </c>
      <c r="W1864" s="15">
        <v>-84.102980000000002</v>
      </c>
    </row>
    <row r="1865" spans="1:23" x14ac:dyDescent="0.3">
      <c r="A1865" s="9">
        <v>61906</v>
      </c>
      <c r="B1865" s="10" t="s">
        <v>32178</v>
      </c>
      <c r="C1865" s="9">
        <v>62390</v>
      </c>
      <c r="D1865" s="10" t="s">
        <v>32631</v>
      </c>
      <c r="E1865" s="11" t="s">
        <v>37</v>
      </c>
      <c r="F1865" s="11" t="s">
        <v>37</v>
      </c>
      <c r="G1865" s="12" t="s">
        <v>166</v>
      </c>
      <c r="H1865" s="12" t="s">
        <v>14257</v>
      </c>
      <c r="I1865" s="12" t="s">
        <v>168</v>
      </c>
      <c r="J1865" s="10" t="s">
        <v>139</v>
      </c>
      <c r="K1865" s="13" t="s">
        <v>4202</v>
      </c>
      <c r="L1865" s="13" t="s">
        <v>1</v>
      </c>
      <c r="M1865" s="14">
        <v>0.5</v>
      </c>
      <c r="N1865" s="14">
        <v>0.3</v>
      </c>
      <c r="O1865" s="14">
        <v>0.5</v>
      </c>
      <c r="P1865" s="10" t="s">
        <v>62</v>
      </c>
      <c r="Q1865" s="12" t="s">
        <v>63</v>
      </c>
      <c r="R1865" s="12" t="s">
        <v>64</v>
      </c>
      <c r="S1865" s="12">
        <v>11</v>
      </c>
      <c r="T1865" s="12">
        <v>2028</v>
      </c>
      <c r="U1865" s="12" t="s">
        <v>30347</v>
      </c>
      <c r="V1865" s="15">
        <v>37.784171000000001</v>
      </c>
      <c r="W1865" s="15">
        <v>-84.102980000000002</v>
      </c>
    </row>
    <row r="1866" spans="1:23" x14ac:dyDescent="0.3">
      <c r="A1866" s="9">
        <v>61906</v>
      </c>
      <c r="B1866" s="10" t="s">
        <v>32178</v>
      </c>
      <c r="C1866" s="9">
        <v>62390</v>
      </c>
      <c r="D1866" s="10" t="s">
        <v>32631</v>
      </c>
      <c r="E1866" s="11" t="s">
        <v>37</v>
      </c>
      <c r="F1866" s="11" t="s">
        <v>37</v>
      </c>
      <c r="G1866" s="12" t="s">
        <v>166</v>
      </c>
      <c r="H1866" s="12" t="s">
        <v>14257</v>
      </c>
      <c r="I1866" s="12" t="s">
        <v>168</v>
      </c>
      <c r="J1866" s="10" t="s">
        <v>139</v>
      </c>
      <c r="K1866" s="13" t="s">
        <v>4203</v>
      </c>
      <c r="L1866" s="13" t="s">
        <v>1</v>
      </c>
      <c r="M1866" s="14">
        <v>0.5</v>
      </c>
      <c r="N1866" s="14">
        <v>0.3</v>
      </c>
      <c r="O1866" s="14">
        <v>0.5</v>
      </c>
      <c r="P1866" s="10" t="s">
        <v>62</v>
      </c>
      <c r="Q1866" s="12" t="s">
        <v>63</v>
      </c>
      <c r="R1866" s="12" t="s">
        <v>64</v>
      </c>
      <c r="S1866" s="12">
        <v>11</v>
      </c>
      <c r="T1866" s="12">
        <v>2028</v>
      </c>
      <c r="U1866" s="12" t="s">
        <v>30347</v>
      </c>
      <c r="V1866" s="15">
        <v>37.784171000000001</v>
      </c>
      <c r="W1866" s="15">
        <v>-84.102980000000002</v>
      </c>
    </row>
    <row r="1867" spans="1:23" x14ac:dyDescent="0.3">
      <c r="A1867" s="9">
        <v>61906</v>
      </c>
      <c r="B1867" s="10" t="s">
        <v>32178</v>
      </c>
      <c r="C1867" s="9">
        <v>62390</v>
      </c>
      <c r="D1867" s="10" t="s">
        <v>32631</v>
      </c>
      <c r="E1867" s="11" t="s">
        <v>37</v>
      </c>
      <c r="F1867" s="11" t="s">
        <v>37</v>
      </c>
      <c r="G1867" s="12" t="s">
        <v>166</v>
      </c>
      <c r="H1867" s="12" t="s">
        <v>14257</v>
      </c>
      <c r="I1867" s="12" t="s">
        <v>168</v>
      </c>
      <c r="J1867" s="10" t="s">
        <v>139</v>
      </c>
      <c r="K1867" s="13" t="s">
        <v>4204</v>
      </c>
      <c r="L1867" s="13" t="s">
        <v>1</v>
      </c>
      <c r="M1867" s="14">
        <v>0.5</v>
      </c>
      <c r="N1867" s="14">
        <v>0.3</v>
      </c>
      <c r="O1867" s="14">
        <v>0.5</v>
      </c>
      <c r="P1867" s="10" t="s">
        <v>62</v>
      </c>
      <c r="Q1867" s="12" t="s">
        <v>63</v>
      </c>
      <c r="R1867" s="12" t="s">
        <v>64</v>
      </c>
      <c r="S1867" s="12">
        <v>11</v>
      </c>
      <c r="T1867" s="12">
        <v>2028</v>
      </c>
      <c r="U1867" s="12" t="s">
        <v>30347</v>
      </c>
      <c r="V1867" s="15">
        <v>37.784171000000001</v>
      </c>
      <c r="W1867" s="15">
        <v>-84.102980000000002</v>
      </c>
    </row>
    <row r="1868" spans="1:23" x14ac:dyDescent="0.3">
      <c r="A1868" s="9">
        <v>61906</v>
      </c>
      <c r="B1868" s="10" t="s">
        <v>32178</v>
      </c>
      <c r="C1868" s="9">
        <v>62400</v>
      </c>
      <c r="D1868" s="10" t="s">
        <v>32632</v>
      </c>
      <c r="E1868" s="11" t="s">
        <v>37</v>
      </c>
      <c r="F1868" s="11" t="s">
        <v>37</v>
      </c>
      <c r="G1868" s="12" t="s">
        <v>3206</v>
      </c>
      <c r="H1868" s="12" t="s">
        <v>586</v>
      </c>
      <c r="I1868" s="12" t="s">
        <v>168</v>
      </c>
      <c r="J1868" s="10" t="s">
        <v>139</v>
      </c>
      <c r="K1868" s="13" t="s">
        <v>3917</v>
      </c>
      <c r="L1868" s="13" t="s">
        <v>1</v>
      </c>
      <c r="M1868" s="14">
        <v>6.8</v>
      </c>
      <c r="N1868" s="14">
        <v>5.5</v>
      </c>
      <c r="O1868" s="14">
        <v>6.3</v>
      </c>
      <c r="P1868" s="10" t="s">
        <v>62</v>
      </c>
      <c r="Q1868" s="12" t="s">
        <v>63</v>
      </c>
      <c r="R1868" s="12" t="s">
        <v>64</v>
      </c>
      <c r="S1868" s="12">
        <v>11</v>
      </c>
      <c r="T1868" s="12">
        <v>2028</v>
      </c>
      <c r="U1868" s="12" t="s">
        <v>30347</v>
      </c>
      <c r="V1868" s="15">
        <v>40.652478000000002</v>
      </c>
      <c r="W1868" s="15">
        <v>-80.386870000000002</v>
      </c>
    </row>
    <row r="1869" spans="1:23" x14ac:dyDescent="0.3">
      <c r="A1869" s="9">
        <v>61906</v>
      </c>
      <c r="B1869" s="10" t="s">
        <v>32178</v>
      </c>
      <c r="C1869" s="9">
        <v>62403</v>
      </c>
      <c r="D1869" s="10" t="s">
        <v>32633</v>
      </c>
      <c r="E1869" s="11" t="s">
        <v>37</v>
      </c>
      <c r="F1869" s="11" t="s">
        <v>37</v>
      </c>
      <c r="G1869" s="12" t="s">
        <v>3062</v>
      </c>
      <c r="H1869" s="12" t="s">
        <v>171</v>
      </c>
      <c r="I1869" s="12" t="s">
        <v>168</v>
      </c>
      <c r="J1869" s="10" t="s">
        <v>139</v>
      </c>
      <c r="K1869" s="13" t="s">
        <v>3917</v>
      </c>
      <c r="L1869" s="13" t="s">
        <v>1</v>
      </c>
      <c r="M1869" s="14">
        <v>1.5</v>
      </c>
      <c r="N1869" s="14">
        <v>1.2</v>
      </c>
      <c r="O1869" s="14">
        <v>1.5</v>
      </c>
      <c r="P1869" s="10" t="s">
        <v>62</v>
      </c>
      <c r="Q1869" s="12" t="s">
        <v>63</v>
      </c>
      <c r="R1869" s="12" t="s">
        <v>64</v>
      </c>
      <c r="S1869" s="12">
        <v>11</v>
      </c>
      <c r="T1869" s="12">
        <v>2028</v>
      </c>
      <c r="U1869" s="12" t="s">
        <v>30347</v>
      </c>
      <c r="V1869" s="15">
        <v>39.555073</v>
      </c>
      <c r="W1869" s="15">
        <v>-81.646519999999995</v>
      </c>
    </row>
    <row r="1870" spans="1:23" x14ac:dyDescent="0.3">
      <c r="A1870" s="9">
        <v>61906</v>
      </c>
      <c r="B1870" s="10" t="s">
        <v>32178</v>
      </c>
      <c r="C1870" s="9">
        <v>62404</v>
      </c>
      <c r="D1870" s="10" t="s">
        <v>32634</v>
      </c>
      <c r="E1870" s="11" t="s">
        <v>37</v>
      </c>
      <c r="F1870" s="11" t="s">
        <v>37</v>
      </c>
      <c r="G1870" s="12" t="s">
        <v>3206</v>
      </c>
      <c r="H1870" s="12" t="s">
        <v>171</v>
      </c>
      <c r="I1870" s="12" t="s">
        <v>168</v>
      </c>
      <c r="J1870" s="10" t="s">
        <v>139</v>
      </c>
      <c r="K1870" s="13" t="s">
        <v>3917</v>
      </c>
      <c r="L1870" s="13" t="s">
        <v>1</v>
      </c>
      <c r="M1870" s="14">
        <v>6</v>
      </c>
      <c r="N1870" s="14">
        <v>4.5</v>
      </c>
      <c r="O1870" s="14">
        <v>5.5</v>
      </c>
      <c r="P1870" s="10" t="s">
        <v>62</v>
      </c>
      <c r="Q1870" s="12" t="s">
        <v>63</v>
      </c>
      <c r="R1870" s="12" t="s">
        <v>64</v>
      </c>
      <c r="S1870" s="12">
        <v>11</v>
      </c>
      <c r="T1870" s="12">
        <v>2028</v>
      </c>
      <c r="U1870" s="12" t="s">
        <v>30347</v>
      </c>
      <c r="V1870" s="15">
        <v>40.145943000000003</v>
      </c>
      <c r="W1870" s="15">
        <v>-79.900949999999995</v>
      </c>
    </row>
    <row r="1871" spans="1:23" x14ac:dyDescent="0.3">
      <c r="A1871" s="9">
        <v>61906</v>
      </c>
      <c r="B1871" s="10" t="s">
        <v>32178</v>
      </c>
      <c r="C1871" s="9">
        <v>62425</v>
      </c>
      <c r="D1871" s="10" t="s">
        <v>32635</v>
      </c>
      <c r="E1871" s="11" t="s">
        <v>37</v>
      </c>
      <c r="F1871" s="11" t="s">
        <v>37</v>
      </c>
      <c r="G1871" s="12" t="s">
        <v>2388</v>
      </c>
      <c r="H1871" s="12" t="s">
        <v>8223</v>
      </c>
      <c r="I1871" s="12" t="s">
        <v>147</v>
      </c>
      <c r="J1871" s="10" t="s">
        <v>139</v>
      </c>
      <c r="K1871" s="13" t="s">
        <v>3917</v>
      </c>
      <c r="L1871" s="13" t="s">
        <v>1</v>
      </c>
      <c r="M1871" s="14">
        <v>7.5</v>
      </c>
      <c r="N1871" s="14">
        <v>5.5</v>
      </c>
      <c r="O1871" s="14">
        <v>4.5</v>
      </c>
      <c r="P1871" s="10" t="s">
        <v>62</v>
      </c>
      <c r="Q1871" s="12" t="s">
        <v>63</v>
      </c>
      <c r="R1871" s="12" t="s">
        <v>64</v>
      </c>
      <c r="S1871" s="12">
        <v>11</v>
      </c>
      <c r="T1871" s="12">
        <v>2028</v>
      </c>
      <c r="U1871" s="12" t="s">
        <v>30347</v>
      </c>
      <c r="V1871" s="15">
        <v>34.399124999999998</v>
      </c>
      <c r="W1871" s="15">
        <v>-89.772459999999995</v>
      </c>
    </row>
    <row r="1872" spans="1:23" x14ac:dyDescent="0.3">
      <c r="A1872" s="9">
        <v>61906</v>
      </c>
      <c r="B1872" s="10" t="s">
        <v>32178</v>
      </c>
      <c r="C1872" s="9">
        <v>62426</v>
      </c>
      <c r="D1872" s="10" t="s">
        <v>32636</v>
      </c>
      <c r="E1872" s="11" t="s">
        <v>37</v>
      </c>
      <c r="F1872" s="11" t="s">
        <v>37</v>
      </c>
      <c r="G1872" s="12" t="s">
        <v>3062</v>
      </c>
      <c r="H1872" s="12" t="s">
        <v>1401</v>
      </c>
      <c r="I1872" s="12" t="s">
        <v>168</v>
      </c>
      <c r="J1872" s="10" t="s">
        <v>139</v>
      </c>
      <c r="K1872" s="13" t="s">
        <v>3917</v>
      </c>
      <c r="L1872" s="13" t="s">
        <v>1</v>
      </c>
      <c r="M1872" s="14">
        <v>2</v>
      </c>
      <c r="N1872" s="14">
        <v>1.5</v>
      </c>
      <c r="O1872" s="14">
        <v>2</v>
      </c>
      <c r="P1872" s="10" t="s">
        <v>62</v>
      </c>
      <c r="Q1872" s="12" t="s">
        <v>63</v>
      </c>
      <c r="R1872" s="12" t="s">
        <v>64</v>
      </c>
      <c r="S1872" s="12">
        <v>11</v>
      </c>
      <c r="T1872" s="12">
        <v>2028</v>
      </c>
      <c r="U1872" s="12" t="s">
        <v>30347</v>
      </c>
      <c r="V1872" s="15">
        <v>39.731999000000002</v>
      </c>
      <c r="W1872" s="15">
        <v>-81.909300000000002</v>
      </c>
    </row>
    <row r="1873" spans="1:23" x14ac:dyDescent="0.3">
      <c r="A1873" s="9">
        <v>61906</v>
      </c>
      <c r="B1873" s="10" t="s">
        <v>32178</v>
      </c>
      <c r="C1873" s="9">
        <v>62427</v>
      </c>
      <c r="D1873" s="10" t="s">
        <v>32637</v>
      </c>
      <c r="E1873" s="11" t="s">
        <v>37</v>
      </c>
      <c r="F1873" s="11" t="s">
        <v>37</v>
      </c>
      <c r="G1873" s="12" t="s">
        <v>3062</v>
      </c>
      <c r="H1873" s="12" t="s">
        <v>8664</v>
      </c>
      <c r="I1873" s="12" t="s">
        <v>168</v>
      </c>
      <c r="J1873" s="10" t="s">
        <v>139</v>
      </c>
      <c r="K1873" s="13" t="s">
        <v>3917</v>
      </c>
      <c r="L1873" s="13" t="s">
        <v>1</v>
      </c>
      <c r="M1873" s="14">
        <v>1.5</v>
      </c>
      <c r="N1873" s="14">
        <v>1.2</v>
      </c>
      <c r="O1873" s="14">
        <v>1.5</v>
      </c>
      <c r="P1873" s="10" t="s">
        <v>62</v>
      </c>
      <c r="Q1873" s="12" t="s">
        <v>63</v>
      </c>
      <c r="R1873" s="12" t="s">
        <v>64</v>
      </c>
      <c r="S1873" s="12">
        <v>11</v>
      </c>
      <c r="T1873" s="12">
        <v>2028</v>
      </c>
      <c r="U1873" s="12" t="s">
        <v>30347</v>
      </c>
      <c r="V1873" s="15">
        <v>39.870342999999998</v>
      </c>
      <c r="W1873" s="15">
        <v>-81.909769999999995</v>
      </c>
    </row>
    <row r="1874" spans="1:23" x14ac:dyDescent="0.3">
      <c r="A1874" s="9">
        <v>61906</v>
      </c>
      <c r="B1874" s="10" t="s">
        <v>32178</v>
      </c>
      <c r="C1874" s="9">
        <v>62428</v>
      </c>
      <c r="D1874" s="10" t="s">
        <v>32655</v>
      </c>
      <c r="E1874" s="11" t="s">
        <v>37</v>
      </c>
      <c r="F1874" s="11" t="s">
        <v>37</v>
      </c>
      <c r="G1874" s="12" t="s">
        <v>3062</v>
      </c>
      <c r="H1874" s="12" t="s">
        <v>1401</v>
      </c>
      <c r="I1874" s="12" t="s">
        <v>168</v>
      </c>
      <c r="J1874" s="10" t="s">
        <v>139</v>
      </c>
      <c r="K1874" s="13" t="s">
        <v>3916</v>
      </c>
      <c r="L1874" s="13" t="s">
        <v>1</v>
      </c>
      <c r="M1874" s="14">
        <v>2</v>
      </c>
      <c r="N1874" s="14">
        <v>1</v>
      </c>
      <c r="O1874" s="14">
        <v>1.5</v>
      </c>
      <c r="P1874" s="10" t="s">
        <v>62</v>
      </c>
      <c r="Q1874" s="12" t="s">
        <v>63</v>
      </c>
      <c r="R1874" s="12" t="s">
        <v>64</v>
      </c>
      <c r="S1874" s="12">
        <v>11</v>
      </c>
      <c r="T1874" s="12">
        <v>2028</v>
      </c>
      <c r="U1874" s="12" t="s">
        <v>30347</v>
      </c>
      <c r="V1874" s="15">
        <v>39.643476999999997</v>
      </c>
      <c r="W1874" s="15">
        <v>-81.850520000000003</v>
      </c>
    </row>
    <row r="1875" spans="1:23" x14ac:dyDescent="0.3">
      <c r="A1875" s="9">
        <v>61906</v>
      </c>
      <c r="B1875" s="10" t="s">
        <v>32178</v>
      </c>
      <c r="C1875" s="9">
        <v>62428</v>
      </c>
      <c r="D1875" s="10" t="s">
        <v>32655</v>
      </c>
      <c r="E1875" s="11" t="s">
        <v>37</v>
      </c>
      <c r="F1875" s="11" t="s">
        <v>37</v>
      </c>
      <c r="G1875" s="12" t="s">
        <v>3062</v>
      </c>
      <c r="H1875" s="12" t="s">
        <v>1401</v>
      </c>
      <c r="I1875" s="12" t="s">
        <v>168</v>
      </c>
      <c r="J1875" s="10" t="s">
        <v>139</v>
      </c>
      <c r="K1875" s="13" t="s">
        <v>3917</v>
      </c>
      <c r="L1875" s="13" t="s">
        <v>1</v>
      </c>
      <c r="M1875" s="14">
        <v>2</v>
      </c>
      <c r="N1875" s="14">
        <v>1</v>
      </c>
      <c r="O1875" s="14">
        <v>1.5</v>
      </c>
      <c r="P1875" s="10" t="s">
        <v>62</v>
      </c>
      <c r="Q1875" s="12" t="s">
        <v>63</v>
      </c>
      <c r="R1875" s="12" t="s">
        <v>64</v>
      </c>
      <c r="S1875" s="12">
        <v>11</v>
      </c>
      <c r="T1875" s="12">
        <v>2028</v>
      </c>
      <c r="U1875" s="12" t="s">
        <v>30347</v>
      </c>
      <c r="V1875" s="15">
        <v>39.643476999999997</v>
      </c>
      <c r="W1875" s="15">
        <v>-81.850520000000003</v>
      </c>
    </row>
    <row r="1876" spans="1:23" x14ac:dyDescent="0.3">
      <c r="A1876" s="9">
        <v>61906</v>
      </c>
      <c r="B1876" s="10" t="s">
        <v>32178</v>
      </c>
      <c r="C1876" s="9">
        <v>62429</v>
      </c>
      <c r="D1876" s="10" t="s">
        <v>32638</v>
      </c>
      <c r="E1876" s="11" t="s">
        <v>37</v>
      </c>
      <c r="F1876" s="11" t="s">
        <v>37</v>
      </c>
      <c r="G1876" s="12" t="s">
        <v>3062</v>
      </c>
      <c r="H1876" s="12" t="s">
        <v>171</v>
      </c>
      <c r="I1876" s="12" t="s">
        <v>168</v>
      </c>
      <c r="J1876" s="10" t="s">
        <v>139</v>
      </c>
      <c r="K1876" s="13" t="s">
        <v>3917</v>
      </c>
      <c r="L1876" s="13" t="s">
        <v>1</v>
      </c>
      <c r="M1876" s="14">
        <v>2.5</v>
      </c>
      <c r="N1876" s="14">
        <v>2</v>
      </c>
      <c r="O1876" s="14">
        <v>2.5</v>
      </c>
      <c r="P1876" s="10" t="s">
        <v>62</v>
      </c>
      <c r="Q1876" s="12" t="s">
        <v>63</v>
      </c>
      <c r="R1876" s="12" t="s">
        <v>64</v>
      </c>
      <c r="S1876" s="12">
        <v>11</v>
      </c>
      <c r="T1876" s="12">
        <v>2028</v>
      </c>
      <c r="U1876" s="12" t="s">
        <v>30347</v>
      </c>
      <c r="V1876" s="15">
        <v>39.528314999999999</v>
      </c>
      <c r="W1876" s="15">
        <v>-81.517049999999998</v>
      </c>
    </row>
    <row r="1877" spans="1:23" x14ac:dyDescent="0.3">
      <c r="A1877" s="9">
        <v>61906</v>
      </c>
      <c r="B1877" s="10" t="s">
        <v>32178</v>
      </c>
      <c r="C1877" s="9">
        <v>62432</v>
      </c>
      <c r="D1877" s="10" t="s">
        <v>32639</v>
      </c>
      <c r="E1877" s="11" t="s">
        <v>37</v>
      </c>
      <c r="F1877" s="11" t="s">
        <v>37</v>
      </c>
      <c r="G1877" s="12" t="s">
        <v>2388</v>
      </c>
      <c r="H1877" s="12" t="s">
        <v>8223</v>
      </c>
      <c r="I1877" s="12" t="s">
        <v>147</v>
      </c>
      <c r="J1877" s="10" t="s">
        <v>139</v>
      </c>
      <c r="K1877" s="13" t="s">
        <v>3917</v>
      </c>
      <c r="L1877" s="13" t="s">
        <v>1</v>
      </c>
      <c r="M1877" s="14">
        <v>2.5</v>
      </c>
      <c r="N1877" s="14">
        <v>1.5</v>
      </c>
      <c r="O1877" s="14">
        <v>1.4</v>
      </c>
      <c r="P1877" s="10" t="s">
        <v>62</v>
      </c>
      <c r="Q1877" s="12" t="s">
        <v>63</v>
      </c>
      <c r="R1877" s="12" t="s">
        <v>64</v>
      </c>
      <c r="S1877" s="12">
        <v>11</v>
      </c>
      <c r="T1877" s="12">
        <v>2028</v>
      </c>
      <c r="U1877" s="12" t="s">
        <v>30347</v>
      </c>
      <c r="V1877" s="15">
        <v>34.158065000000001</v>
      </c>
      <c r="W1877" s="15">
        <v>-89.905529999999999</v>
      </c>
    </row>
    <row r="1878" spans="1:23" x14ac:dyDescent="0.3">
      <c r="A1878" s="9">
        <v>61906</v>
      </c>
      <c r="B1878" s="10" t="s">
        <v>32178</v>
      </c>
      <c r="C1878" s="9">
        <v>62435</v>
      </c>
      <c r="D1878" s="10" t="s">
        <v>32640</v>
      </c>
      <c r="E1878" s="11" t="s">
        <v>37</v>
      </c>
      <c r="F1878" s="11" t="s">
        <v>37</v>
      </c>
      <c r="G1878" s="12" t="s">
        <v>3062</v>
      </c>
      <c r="H1878" s="12" t="s">
        <v>171</v>
      </c>
      <c r="I1878" s="12" t="s">
        <v>168</v>
      </c>
      <c r="J1878" s="10" t="s">
        <v>139</v>
      </c>
      <c r="K1878" s="13" t="s">
        <v>3917</v>
      </c>
      <c r="L1878" s="13" t="s">
        <v>1</v>
      </c>
      <c r="M1878" s="14">
        <v>2</v>
      </c>
      <c r="N1878" s="14">
        <v>1</v>
      </c>
      <c r="O1878" s="14">
        <v>1.5</v>
      </c>
      <c r="P1878" s="10" t="s">
        <v>62</v>
      </c>
      <c r="Q1878" s="12" t="s">
        <v>63</v>
      </c>
      <c r="R1878" s="12" t="s">
        <v>64</v>
      </c>
      <c r="S1878" s="12">
        <v>11</v>
      </c>
      <c r="T1878" s="12">
        <v>2028</v>
      </c>
      <c r="U1878" s="12" t="s">
        <v>30347</v>
      </c>
      <c r="V1878" s="15">
        <v>39.469040999999997</v>
      </c>
      <c r="W1878" s="15">
        <v>-81.491979999999998</v>
      </c>
    </row>
    <row r="1879" spans="1:23" x14ac:dyDescent="0.3">
      <c r="A1879" s="9">
        <v>60799</v>
      </c>
      <c r="B1879" s="10" t="s">
        <v>32656</v>
      </c>
      <c r="C1879" s="9">
        <v>61170</v>
      </c>
      <c r="D1879" s="10" t="s">
        <v>32657</v>
      </c>
      <c r="E1879" s="11" t="s">
        <v>37</v>
      </c>
      <c r="F1879" s="11" t="s">
        <v>37</v>
      </c>
      <c r="G1879" s="12" t="s">
        <v>409</v>
      </c>
      <c r="H1879" s="12" t="s">
        <v>4345</v>
      </c>
      <c r="I1879" s="12" t="s">
        <v>594</v>
      </c>
      <c r="J1879" s="10" t="s">
        <v>139</v>
      </c>
      <c r="K1879" s="13" t="s">
        <v>32658</v>
      </c>
      <c r="L1879" s="13" t="s">
        <v>1</v>
      </c>
      <c r="M1879" s="14">
        <v>300</v>
      </c>
      <c r="N1879" s="14">
        <v>300</v>
      </c>
      <c r="O1879" s="14">
        <v>300</v>
      </c>
      <c r="P1879" s="10" t="s">
        <v>362</v>
      </c>
      <c r="Q1879" s="12" t="s">
        <v>363</v>
      </c>
      <c r="R1879" s="12" t="s">
        <v>364</v>
      </c>
      <c r="S1879" s="12">
        <v>12</v>
      </c>
      <c r="T1879" s="12">
        <v>2028</v>
      </c>
      <c r="U1879" s="12" t="s">
        <v>30347</v>
      </c>
      <c r="V1879" s="15">
        <v>39.523000000000003</v>
      </c>
      <c r="W1879" s="15">
        <v>-112.54600000000001</v>
      </c>
    </row>
    <row r="1880" spans="1:23" x14ac:dyDescent="0.3">
      <c r="A1880" s="9">
        <v>60799</v>
      </c>
      <c r="B1880" s="10" t="s">
        <v>32656</v>
      </c>
      <c r="C1880" s="9">
        <v>61170</v>
      </c>
      <c r="D1880" s="10" t="s">
        <v>32657</v>
      </c>
      <c r="E1880" s="11" t="s">
        <v>37</v>
      </c>
      <c r="F1880" s="11" t="s">
        <v>37</v>
      </c>
      <c r="G1880" s="12" t="s">
        <v>409</v>
      </c>
      <c r="H1880" s="12" t="s">
        <v>4345</v>
      </c>
      <c r="I1880" s="12" t="s">
        <v>594</v>
      </c>
      <c r="J1880" s="10" t="s">
        <v>139</v>
      </c>
      <c r="K1880" s="13" t="s">
        <v>32659</v>
      </c>
      <c r="L1880" s="13" t="s">
        <v>1</v>
      </c>
      <c r="M1880" s="14">
        <v>150</v>
      </c>
      <c r="N1880" s="14">
        <v>150</v>
      </c>
      <c r="O1880" s="14">
        <v>150</v>
      </c>
      <c r="P1880" s="10" t="s">
        <v>358</v>
      </c>
      <c r="Q1880" s="12" t="s">
        <v>359</v>
      </c>
      <c r="R1880" s="12" t="s">
        <v>360</v>
      </c>
      <c r="S1880" s="12">
        <v>12</v>
      </c>
      <c r="T1880" s="12">
        <v>2028</v>
      </c>
      <c r="U1880" s="12" t="s">
        <v>30347</v>
      </c>
      <c r="V1880" s="15">
        <v>39.523000000000003</v>
      </c>
      <c r="W1880" s="15">
        <v>-112.54600000000001</v>
      </c>
    </row>
    <row r="1881" spans="1:23" x14ac:dyDescent="0.3">
      <c r="A1881" s="9">
        <v>61817</v>
      </c>
      <c r="B1881" s="10" t="s">
        <v>32660</v>
      </c>
      <c r="C1881" s="9">
        <v>62317</v>
      </c>
      <c r="D1881" s="10" t="s">
        <v>32661</v>
      </c>
      <c r="E1881" s="11" t="s">
        <v>37</v>
      </c>
      <c r="F1881" s="11" t="s">
        <v>37</v>
      </c>
      <c r="G1881" s="12" t="s">
        <v>1429</v>
      </c>
      <c r="H1881" s="12" t="s">
        <v>2486</v>
      </c>
      <c r="I1881" s="12" t="s">
        <v>1431</v>
      </c>
      <c r="J1881" s="10" t="s">
        <v>139</v>
      </c>
      <c r="K1881" s="13" t="s">
        <v>364</v>
      </c>
      <c r="L1881" s="13" t="s">
        <v>1</v>
      </c>
      <c r="M1881" s="14">
        <v>10</v>
      </c>
      <c r="N1881" s="14">
        <v>10</v>
      </c>
      <c r="O1881" s="14">
        <v>10</v>
      </c>
      <c r="P1881" s="10" t="s">
        <v>362</v>
      </c>
      <c r="Q1881" s="12" t="s">
        <v>363</v>
      </c>
      <c r="R1881" s="12" t="s">
        <v>364</v>
      </c>
      <c r="S1881" s="12">
        <v>12</v>
      </c>
      <c r="T1881" s="12">
        <v>2028</v>
      </c>
      <c r="U1881" s="12" t="s">
        <v>30088</v>
      </c>
      <c r="V1881" s="15">
        <v>34.750300000000003</v>
      </c>
      <c r="W1881" s="15">
        <v>-79.434780000000003</v>
      </c>
    </row>
    <row r="1882" spans="1:23" x14ac:dyDescent="0.3">
      <c r="A1882" s="9">
        <v>61906</v>
      </c>
      <c r="B1882" s="10" t="s">
        <v>32178</v>
      </c>
      <c r="C1882" s="9">
        <v>62384</v>
      </c>
      <c r="D1882" s="10" t="s">
        <v>32653</v>
      </c>
      <c r="E1882" s="11" t="s">
        <v>37</v>
      </c>
      <c r="F1882" s="11" t="s">
        <v>37</v>
      </c>
      <c r="G1882" s="12" t="s">
        <v>3206</v>
      </c>
      <c r="H1882" s="12" t="s">
        <v>1774</v>
      </c>
      <c r="I1882" s="12" t="s">
        <v>168</v>
      </c>
      <c r="J1882" s="10" t="s">
        <v>139</v>
      </c>
      <c r="K1882" s="13" t="s">
        <v>3917</v>
      </c>
      <c r="L1882" s="13" t="s">
        <v>1</v>
      </c>
      <c r="M1882" s="14">
        <v>2.5</v>
      </c>
      <c r="N1882" s="14">
        <v>1.5</v>
      </c>
      <c r="O1882" s="14">
        <v>2.2000000000000002</v>
      </c>
      <c r="P1882" s="10" t="s">
        <v>62</v>
      </c>
      <c r="Q1882" s="12" t="s">
        <v>63</v>
      </c>
      <c r="R1882" s="12" t="s">
        <v>64</v>
      </c>
      <c r="S1882" s="12">
        <v>12</v>
      </c>
      <c r="T1882" s="12">
        <v>2028</v>
      </c>
      <c r="U1882" s="12" t="s">
        <v>30347</v>
      </c>
      <c r="V1882" s="15">
        <v>39.726855</v>
      </c>
      <c r="W1882" s="15">
        <v>-79.910129999999995</v>
      </c>
    </row>
    <row r="1883" spans="1:23" x14ac:dyDescent="0.3">
      <c r="A1883" s="9">
        <v>61906</v>
      </c>
      <c r="B1883" s="10" t="s">
        <v>32178</v>
      </c>
      <c r="C1883" s="9">
        <v>62385</v>
      </c>
      <c r="D1883" s="10" t="s">
        <v>32654</v>
      </c>
      <c r="E1883" s="11" t="s">
        <v>37</v>
      </c>
      <c r="F1883" s="11" t="s">
        <v>37</v>
      </c>
      <c r="G1883" s="12" t="s">
        <v>3206</v>
      </c>
      <c r="H1883" s="12" t="s">
        <v>1774</v>
      </c>
      <c r="I1883" s="12" t="s">
        <v>168</v>
      </c>
      <c r="J1883" s="10" t="s">
        <v>139</v>
      </c>
      <c r="K1883" s="13" t="s">
        <v>3917</v>
      </c>
      <c r="L1883" s="13" t="s">
        <v>1</v>
      </c>
      <c r="M1883" s="14">
        <v>6</v>
      </c>
      <c r="N1883" s="14">
        <v>4.5</v>
      </c>
      <c r="O1883" s="14">
        <v>5.5</v>
      </c>
      <c r="P1883" s="10" t="s">
        <v>62</v>
      </c>
      <c r="Q1883" s="12" t="s">
        <v>63</v>
      </c>
      <c r="R1883" s="12" t="s">
        <v>64</v>
      </c>
      <c r="S1883" s="12">
        <v>12</v>
      </c>
      <c r="T1883" s="12">
        <v>2028</v>
      </c>
      <c r="U1883" s="12" t="s">
        <v>30347</v>
      </c>
      <c r="V1883" s="15">
        <v>40.002400999999999</v>
      </c>
      <c r="W1883" s="15">
        <v>-79.958830000000006</v>
      </c>
    </row>
    <row r="1884" spans="1:23" x14ac:dyDescent="0.3">
      <c r="A1884" s="9">
        <v>61906</v>
      </c>
      <c r="B1884" s="10" t="s">
        <v>32178</v>
      </c>
      <c r="C1884" s="9">
        <v>62400</v>
      </c>
      <c r="D1884" s="10" t="s">
        <v>32632</v>
      </c>
      <c r="E1884" s="11" t="s">
        <v>37</v>
      </c>
      <c r="F1884" s="11" t="s">
        <v>37</v>
      </c>
      <c r="G1884" s="12" t="s">
        <v>3206</v>
      </c>
      <c r="H1884" s="12" t="s">
        <v>586</v>
      </c>
      <c r="I1884" s="12" t="s">
        <v>168</v>
      </c>
      <c r="J1884" s="10" t="s">
        <v>139</v>
      </c>
      <c r="K1884" s="13" t="s">
        <v>4202</v>
      </c>
      <c r="L1884" s="13" t="s">
        <v>1</v>
      </c>
      <c r="M1884" s="14">
        <v>6.8</v>
      </c>
      <c r="N1884" s="14">
        <v>5.5</v>
      </c>
      <c r="O1884" s="14">
        <v>6.3</v>
      </c>
      <c r="P1884" s="10" t="s">
        <v>62</v>
      </c>
      <c r="Q1884" s="12" t="s">
        <v>63</v>
      </c>
      <c r="R1884" s="12" t="s">
        <v>64</v>
      </c>
      <c r="S1884" s="12">
        <v>12</v>
      </c>
      <c r="T1884" s="12">
        <v>2028</v>
      </c>
      <c r="U1884" s="12" t="s">
        <v>30347</v>
      </c>
      <c r="V1884" s="15">
        <v>40.652478000000002</v>
      </c>
      <c r="W1884" s="15">
        <v>-80.386870000000002</v>
      </c>
    </row>
    <row r="1885" spans="1:23" x14ac:dyDescent="0.3">
      <c r="A1885" s="9">
        <v>61956</v>
      </c>
      <c r="B1885" s="10" t="s">
        <v>19560</v>
      </c>
      <c r="C1885" s="9">
        <v>62447</v>
      </c>
      <c r="D1885" s="10" t="s">
        <v>19560</v>
      </c>
      <c r="E1885" s="11" t="s">
        <v>37</v>
      </c>
      <c r="F1885" s="11" t="s">
        <v>37</v>
      </c>
      <c r="G1885" s="12" t="s">
        <v>238</v>
      </c>
      <c r="H1885" s="12" t="s">
        <v>2845</v>
      </c>
      <c r="I1885" s="12" t="s">
        <v>240</v>
      </c>
      <c r="J1885" s="10" t="s">
        <v>214</v>
      </c>
      <c r="K1885" s="13" t="s">
        <v>73</v>
      </c>
      <c r="L1885" s="13" t="s">
        <v>1</v>
      </c>
      <c r="M1885" s="14">
        <v>3.9</v>
      </c>
      <c r="N1885" s="14">
        <v>3.9</v>
      </c>
      <c r="O1885" s="14">
        <v>3.9</v>
      </c>
      <c r="P1885" s="10" t="s">
        <v>42</v>
      </c>
      <c r="Q1885" s="12" t="s">
        <v>43</v>
      </c>
      <c r="R1885" s="12" t="s">
        <v>44</v>
      </c>
      <c r="S1885" s="12">
        <v>12</v>
      </c>
      <c r="T1885" s="12">
        <v>2028</v>
      </c>
      <c r="U1885" s="12" t="s">
        <v>29327</v>
      </c>
      <c r="V1885" s="15">
        <v>40.651614000000002</v>
      </c>
      <c r="W1885" s="15">
        <v>-73.629930000000002</v>
      </c>
    </row>
    <row r="1886" spans="1:23" x14ac:dyDescent="0.3">
      <c r="A1886" s="9">
        <v>61956</v>
      </c>
      <c r="B1886" s="10" t="s">
        <v>19560</v>
      </c>
      <c r="C1886" s="9">
        <v>62447</v>
      </c>
      <c r="D1886" s="10" t="s">
        <v>19560</v>
      </c>
      <c r="E1886" s="11" t="s">
        <v>37</v>
      </c>
      <c r="F1886" s="11" t="s">
        <v>37</v>
      </c>
      <c r="G1886" s="12" t="s">
        <v>238</v>
      </c>
      <c r="H1886" s="12" t="s">
        <v>2845</v>
      </c>
      <c r="I1886" s="12" t="s">
        <v>240</v>
      </c>
      <c r="J1886" s="10" t="s">
        <v>214</v>
      </c>
      <c r="K1886" s="13" t="s">
        <v>116</v>
      </c>
      <c r="L1886" s="13" t="s">
        <v>1</v>
      </c>
      <c r="M1886" s="14">
        <v>3.9</v>
      </c>
      <c r="N1886" s="14">
        <v>3.9</v>
      </c>
      <c r="O1886" s="14">
        <v>3.9</v>
      </c>
      <c r="P1886" s="10" t="s">
        <v>42</v>
      </c>
      <c r="Q1886" s="12" t="s">
        <v>43</v>
      </c>
      <c r="R1886" s="12" t="s">
        <v>44</v>
      </c>
      <c r="S1886" s="12">
        <v>12</v>
      </c>
      <c r="T1886" s="12">
        <v>2028</v>
      </c>
      <c r="U1886" s="12" t="s">
        <v>29327</v>
      </c>
      <c r="V1886" s="15">
        <v>40.651614000000002</v>
      </c>
      <c r="W1886" s="15">
        <v>-73.629930000000002</v>
      </c>
    </row>
    <row r="1887" spans="1:23" x14ac:dyDescent="0.3">
      <c r="A1887" s="9">
        <v>63217</v>
      </c>
      <c r="B1887" s="10" t="s">
        <v>32662</v>
      </c>
      <c r="C1887" s="9">
        <v>63488</v>
      </c>
      <c r="D1887" s="10" t="s">
        <v>32663</v>
      </c>
      <c r="E1887" s="11" t="s">
        <v>37</v>
      </c>
      <c r="F1887" s="11" t="s">
        <v>37</v>
      </c>
      <c r="G1887" s="12" t="s">
        <v>3160</v>
      </c>
      <c r="H1887" s="12" t="s">
        <v>817</v>
      </c>
      <c r="I1887" s="12" t="s">
        <v>642</v>
      </c>
      <c r="J1887" s="10" t="s">
        <v>139</v>
      </c>
      <c r="K1887" s="13" t="s">
        <v>32664</v>
      </c>
      <c r="L1887" s="13" t="s">
        <v>1</v>
      </c>
      <c r="M1887" s="14">
        <v>400</v>
      </c>
      <c r="N1887" s="14">
        <v>400</v>
      </c>
      <c r="O1887" s="14">
        <v>400</v>
      </c>
      <c r="P1887" s="10" t="s">
        <v>362</v>
      </c>
      <c r="Q1887" s="12" t="s">
        <v>363</v>
      </c>
      <c r="R1887" s="12" t="s">
        <v>364</v>
      </c>
      <c r="S1887" s="12">
        <v>12</v>
      </c>
      <c r="T1887" s="12">
        <v>2028</v>
      </c>
      <c r="U1887" s="12" t="s">
        <v>30088</v>
      </c>
      <c r="V1887" s="15">
        <v>43.312167000000002</v>
      </c>
      <c r="W1887" s="15">
        <v>-120.8218</v>
      </c>
    </row>
    <row r="1888" spans="1:23" x14ac:dyDescent="0.3">
      <c r="A1888" s="9">
        <v>66877</v>
      </c>
      <c r="B1888" s="10" t="s">
        <v>32665</v>
      </c>
      <c r="C1888" s="9">
        <v>63865</v>
      </c>
      <c r="D1888" s="10" t="s">
        <v>32666</v>
      </c>
      <c r="E1888" s="11" t="s">
        <v>37</v>
      </c>
      <c r="F1888" s="11" t="s">
        <v>37</v>
      </c>
      <c r="G1888" s="12" t="s">
        <v>238</v>
      </c>
      <c r="H1888" s="12" t="s">
        <v>2866</v>
      </c>
      <c r="I1888" s="12" t="s">
        <v>240</v>
      </c>
      <c r="J1888" s="10" t="s">
        <v>139</v>
      </c>
      <c r="K1888" s="13" t="s">
        <v>32667</v>
      </c>
      <c r="L1888" s="13" t="s">
        <v>1</v>
      </c>
      <c r="M1888" s="14">
        <v>20</v>
      </c>
      <c r="N1888" s="14">
        <v>20</v>
      </c>
      <c r="O1888" s="14">
        <v>20</v>
      </c>
      <c r="P1888" s="10" t="s">
        <v>362</v>
      </c>
      <c r="Q1888" s="12" t="s">
        <v>363</v>
      </c>
      <c r="R1888" s="12" t="s">
        <v>364</v>
      </c>
      <c r="S1888" s="12">
        <v>12</v>
      </c>
      <c r="T1888" s="12">
        <v>2028</v>
      </c>
      <c r="U1888" s="12" t="s">
        <v>30347</v>
      </c>
      <c r="V1888" s="15">
        <v>44.635162999999999</v>
      </c>
      <c r="W1888" s="15">
        <v>-75.441180000000003</v>
      </c>
    </row>
    <row r="1889" spans="1:23" x14ac:dyDescent="0.3">
      <c r="A1889" s="9">
        <v>64246</v>
      </c>
      <c r="B1889" s="10" t="s">
        <v>32668</v>
      </c>
      <c r="C1889" s="9">
        <v>64632</v>
      </c>
      <c r="D1889" s="10" t="s">
        <v>32669</v>
      </c>
      <c r="E1889" s="11" t="s">
        <v>37</v>
      </c>
      <c r="F1889" s="11" t="s">
        <v>37</v>
      </c>
      <c r="G1889" s="12" t="s">
        <v>80</v>
      </c>
      <c r="H1889" s="12" t="s">
        <v>608</v>
      </c>
      <c r="I1889" s="12" t="s">
        <v>138</v>
      </c>
      <c r="J1889" s="10" t="s">
        <v>139</v>
      </c>
      <c r="K1889" s="13" t="s">
        <v>32670</v>
      </c>
      <c r="L1889" s="13" t="s">
        <v>1</v>
      </c>
      <c r="M1889" s="14">
        <v>200</v>
      </c>
      <c r="N1889" s="14">
        <v>200</v>
      </c>
      <c r="O1889" s="14">
        <v>200</v>
      </c>
      <c r="P1889" s="10" t="s">
        <v>362</v>
      </c>
      <c r="Q1889" s="12" t="s">
        <v>363</v>
      </c>
      <c r="R1889" s="12" t="s">
        <v>364</v>
      </c>
      <c r="S1889" s="12">
        <v>12</v>
      </c>
      <c r="T1889" s="12">
        <v>2028</v>
      </c>
      <c r="U1889" s="12" t="s">
        <v>30347</v>
      </c>
      <c r="V1889" s="15">
        <v>34.493659000000001</v>
      </c>
      <c r="W1889" s="15">
        <v>-116.91500000000001</v>
      </c>
    </row>
    <row r="1890" spans="1:23" x14ac:dyDescent="0.3">
      <c r="A1890" s="9">
        <v>64246</v>
      </c>
      <c r="B1890" s="10" t="s">
        <v>32668</v>
      </c>
      <c r="C1890" s="9">
        <v>64632</v>
      </c>
      <c r="D1890" s="10" t="s">
        <v>32669</v>
      </c>
      <c r="E1890" s="11" t="s">
        <v>37</v>
      </c>
      <c r="F1890" s="11" t="s">
        <v>37</v>
      </c>
      <c r="G1890" s="12" t="s">
        <v>80</v>
      </c>
      <c r="H1890" s="12" t="s">
        <v>608</v>
      </c>
      <c r="I1890" s="12" t="s">
        <v>138</v>
      </c>
      <c r="J1890" s="10" t="s">
        <v>139</v>
      </c>
      <c r="K1890" s="13" t="s">
        <v>32671</v>
      </c>
      <c r="L1890" s="13" t="s">
        <v>1</v>
      </c>
      <c r="M1890" s="14">
        <v>200</v>
      </c>
      <c r="N1890" s="14">
        <v>200</v>
      </c>
      <c r="O1890" s="14">
        <v>200</v>
      </c>
      <c r="P1890" s="10" t="s">
        <v>358</v>
      </c>
      <c r="Q1890" s="12" t="s">
        <v>359</v>
      </c>
      <c r="R1890" s="12" t="s">
        <v>360</v>
      </c>
      <c r="S1890" s="12">
        <v>12</v>
      </c>
      <c r="T1890" s="12">
        <v>2028</v>
      </c>
      <c r="U1890" s="12" t="s">
        <v>30347</v>
      </c>
      <c r="V1890" s="15">
        <v>34.493659000000001</v>
      </c>
      <c r="W1890" s="15">
        <v>-116.91500000000001</v>
      </c>
    </row>
    <row r="1891" spans="1:23" x14ac:dyDescent="0.3">
      <c r="A1891" s="9">
        <v>66490</v>
      </c>
      <c r="B1891" s="10" t="s">
        <v>32672</v>
      </c>
      <c r="C1891" s="9">
        <v>64767</v>
      </c>
      <c r="D1891" s="10" t="s">
        <v>32673</v>
      </c>
      <c r="E1891" s="11" t="s">
        <v>37</v>
      </c>
      <c r="F1891" s="11" t="s">
        <v>37</v>
      </c>
      <c r="G1891" s="12" t="s">
        <v>3619</v>
      </c>
      <c r="H1891" s="12" t="s">
        <v>3627</v>
      </c>
      <c r="I1891" s="12" t="s">
        <v>168</v>
      </c>
      <c r="J1891" s="10" t="s">
        <v>139</v>
      </c>
      <c r="K1891" s="13" t="s">
        <v>31884</v>
      </c>
      <c r="L1891" s="13" t="s">
        <v>1</v>
      </c>
      <c r="M1891" s="14">
        <v>60</v>
      </c>
      <c r="N1891" s="14">
        <v>60</v>
      </c>
      <c r="O1891" s="14">
        <v>60</v>
      </c>
      <c r="P1891" s="10" t="s">
        <v>362</v>
      </c>
      <c r="Q1891" s="12" t="s">
        <v>363</v>
      </c>
      <c r="R1891" s="12" t="s">
        <v>364</v>
      </c>
      <c r="S1891" s="12">
        <v>12</v>
      </c>
      <c r="T1891" s="12">
        <v>2028</v>
      </c>
      <c r="U1891" s="12" t="s">
        <v>30347</v>
      </c>
      <c r="V1891" s="15">
        <v>37.158473000000001</v>
      </c>
      <c r="W1891" s="15">
        <v>-79.055639999999997</v>
      </c>
    </row>
    <row r="1892" spans="1:23" x14ac:dyDescent="0.3">
      <c r="A1892" s="9">
        <v>66491</v>
      </c>
      <c r="B1892" s="10" t="s">
        <v>32674</v>
      </c>
      <c r="C1892" s="9">
        <v>64768</v>
      </c>
      <c r="D1892" s="10" t="s">
        <v>32675</v>
      </c>
      <c r="E1892" s="11" t="s">
        <v>37</v>
      </c>
      <c r="F1892" s="11" t="s">
        <v>37</v>
      </c>
      <c r="G1892" s="12" t="s">
        <v>3619</v>
      </c>
      <c r="H1892" s="12" t="s">
        <v>3624</v>
      </c>
      <c r="I1892" s="12" t="s">
        <v>168</v>
      </c>
      <c r="J1892" s="10" t="s">
        <v>139</v>
      </c>
      <c r="K1892" s="13" t="s">
        <v>31884</v>
      </c>
      <c r="L1892" s="13" t="s">
        <v>1</v>
      </c>
      <c r="M1892" s="14">
        <v>60</v>
      </c>
      <c r="N1892" s="14">
        <v>60</v>
      </c>
      <c r="O1892" s="14">
        <v>60</v>
      </c>
      <c r="P1892" s="10" t="s">
        <v>362</v>
      </c>
      <c r="Q1892" s="12" t="s">
        <v>363</v>
      </c>
      <c r="R1892" s="12" t="s">
        <v>364</v>
      </c>
      <c r="S1892" s="12">
        <v>12</v>
      </c>
      <c r="T1892" s="12">
        <v>2028</v>
      </c>
      <c r="U1892" s="12" t="s">
        <v>30347</v>
      </c>
      <c r="V1892" s="15">
        <v>36.817762999999999</v>
      </c>
      <c r="W1892" s="15">
        <v>-79.233279999999993</v>
      </c>
    </row>
    <row r="1893" spans="1:23" x14ac:dyDescent="0.3">
      <c r="A1893" s="9">
        <v>65265</v>
      </c>
      <c r="B1893" s="10" t="s">
        <v>22971</v>
      </c>
      <c r="C1893" s="9">
        <v>64912</v>
      </c>
      <c r="D1893" s="10" t="s">
        <v>32676</v>
      </c>
      <c r="E1893" s="11" t="s">
        <v>37</v>
      </c>
      <c r="F1893" s="11" t="s">
        <v>37</v>
      </c>
      <c r="G1893" s="12" t="s">
        <v>238</v>
      </c>
      <c r="H1893" s="12" t="s">
        <v>1598</v>
      </c>
      <c r="I1893" s="12" t="s">
        <v>240</v>
      </c>
      <c r="J1893" s="10" t="s">
        <v>139</v>
      </c>
      <c r="K1893" s="13" t="s">
        <v>32677</v>
      </c>
      <c r="L1893" s="13" t="s">
        <v>1</v>
      </c>
      <c r="M1893" s="14">
        <v>250</v>
      </c>
      <c r="N1893" s="14">
        <v>250</v>
      </c>
      <c r="O1893" s="14">
        <v>250</v>
      </c>
      <c r="P1893" s="10" t="s">
        <v>362</v>
      </c>
      <c r="Q1893" s="12" t="s">
        <v>363</v>
      </c>
      <c r="R1893" s="12" t="s">
        <v>364</v>
      </c>
      <c r="S1893" s="12">
        <v>12</v>
      </c>
      <c r="T1893" s="12">
        <v>2028</v>
      </c>
      <c r="U1893" s="12" t="s">
        <v>30347</v>
      </c>
      <c r="V1893" s="15">
        <v>42.919097999999998</v>
      </c>
      <c r="W1893" s="15">
        <v>-74.341160000000002</v>
      </c>
    </row>
    <row r="1894" spans="1:23" x14ac:dyDescent="0.3">
      <c r="A1894" s="9">
        <v>64578</v>
      </c>
      <c r="B1894" s="10" t="s">
        <v>32678</v>
      </c>
      <c r="C1894" s="9">
        <v>65286</v>
      </c>
      <c r="D1894" s="10" t="s">
        <v>32678</v>
      </c>
      <c r="E1894" s="11" t="s">
        <v>37</v>
      </c>
      <c r="F1894" s="11" t="s">
        <v>37</v>
      </c>
      <c r="G1894" s="12" t="s">
        <v>3619</v>
      </c>
      <c r="H1894" s="12" t="s">
        <v>3649</v>
      </c>
      <c r="I1894" s="12" t="s">
        <v>168</v>
      </c>
      <c r="J1894" s="10" t="s">
        <v>139</v>
      </c>
      <c r="K1894" s="13" t="s">
        <v>32679</v>
      </c>
      <c r="L1894" s="13" t="s">
        <v>1</v>
      </c>
      <c r="M1894" s="14">
        <v>50</v>
      </c>
      <c r="N1894" s="14">
        <v>50</v>
      </c>
      <c r="O1894" s="14">
        <v>50</v>
      </c>
      <c r="P1894" s="10" t="s">
        <v>362</v>
      </c>
      <c r="Q1894" s="12" t="s">
        <v>363</v>
      </c>
      <c r="R1894" s="12" t="s">
        <v>364</v>
      </c>
      <c r="S1894" s="12">
        <v>12</v>
      </c>
      <c r="T1894" s="12">
        <v>2028</v>
      </c>
      <c r="U1894" s="12" t="s">
        <v>30088</v>
      </c>
      <c r="V1894" s="15">
        <v>37.696818</v>
      </c>
      <c r="W1894" s="15">
        <v>-79.023060000000001</v>
      </c>
    </row>
    <row r="1895" spans="1:23" x14ac:dyDescent="0.3">
      <c r="A1895" s="9">
        <v>15399</v>
      </c>
      <c r="B1895" s="10" t="s">
        <v>8649</v>
      </c>
      <c r="C1895" s="9">
        <v>65326</v>
      </c>
      <c r="D1895" s="10" t="s">
        <v>32680</v>
      </c>
      <c r="E1895" s="11" t="s">
        <v>37</v>
      </c>
      <c r="F1895" s="11" t="s">
        <v>37</v>
      </c>
      <c r="G1895" s="12" t="s">
        <v>3160</v>
      </c>
      <c r="H1895" s="12" t="s">
        <v>3735</v>
      </c>
      <c r="I1895" s="12" t="s">
        <v>642</v>
      </c>
      <c r="J1895" s="10" t="s">
        <v>139</v>
      </c>
      <c r="K1895" s="13" t="s">
        <v>26845</v>
      </c>
      <c r="L1895" s="13" t="s">
        <v>1</v>
      </c>
      <c r="M1895" s="14">
        <v>103</v>
      </c>
      <c r="N1895" s="14">
        <v>103</v>
      </c>
      <c r="O1895" s="14">
        <v>103</v>
      </c>
      <c r="P1895" s="10" t="s">
        <v>362</v>
      </c>
      <c r="Q1895" s="12" t="s">
        <v>363</v>
      </c>
      <c r="R1895" s="12" t="s">
        <v>364</v>
      </c>
      <c r="S1895" s="12">
        <v>12</v>
      </c>
      <c r="T1895" s="12">
        <v>2028</v>
      </c>
      <c r="U1895" s="12" t="s">
        <v>29944</v>
      </c>
      <c r="V1895" s="15">
        <v>45.165061999999999</v>
      </c>
      <c r="W1895" s="15">
        <v>-120.88039999999999</v>
      </c>
    </row>
    <row r="1896" spans="1:23" x14ac:dyDescent="0.3">
      <c r="A1896" s="9">
        <v>56201</v>
      </c>
      <c r="B1896" s="10" t="s">
        <v>10008</v>
      </c>
      <c r="C1896" s="9">
        <v>65590</v>
      </c>
      <c r="D1896" s="10" t="s">
        <v>32681</v>
      </c>
      <c r="E1896" s="11" t="s">
        <v>37</v>
      </c>
      <c r="F1896" s="11" t="s">
        <v>37</v>
      </c>
      <c r="G1896" s="12" t="s">
        <v>92</v>
      </c>
      <c r="H1896" s="12" t="s">
        <v>8994</v>
      </c>
      <c r="I1896" s="12" t="s">
        <v>584</v>
      </c>
      <c r="J1896" s="10" t="s">
        <v>139</v>
      </c>
      <c r="K1896" s="13" t="s">
        <v>32682</v>
      </c>
      <c r="L1896" s="13" t="s">
        <v>1</v>
      </c>
      <c r="M1896" s="14">
        <v>125</v>
      </c>
      <c r="N1896" s="14">
        <v>125</v>
      </c>
      <c r="O1896" s="14">
        <v>125</v>
      </c>
      <c r="P1896" s="10" t="s">
        <v>358</v>
      </c>
      <c r="Q1896" s="12" t="s">
        <v>359</v>
      </c>
      <c r="R1896" s="12" t="s">
        <v>360</v>
      </c>
      <c r="S1896" s="12">
        <v>12</v>
      </c>
      <c r="T1896" s="12">
        <v>2028</v>
      </c>
      <c r="U1896" s="12" t="s">
        <v>29320</v>
      </c>
      <c r="V1896" s="15">
        <v>31.000575000000001</v>
      </c>
      <c r="W1896" s="15">
        <v>-102.6799</v>
      </c>
    </row>
    <row r="1897" spans="1:23" x14ac:dyDescent="0.3">
      <c r="A1897" s="9">
        <v>63289</v>
      </c>
      <c r="B1897" s="10" t="s">
        <v>23308</v>
      </c>
      <c r="C1897" s="9">
        <v>65788</v>
      </c>
      <c r="D1897" s="10" t="s">
        <v>32683</v>
      </c>
      <c r="E1897" s="11" t="s">
        <v>37</v>
      </c>
      <c r="F1897" s="11" t="s">
        <v>37</v>
      </c>
      <c r="G1897" s="12" t="s">
        <v>92</v>
      </c>
      <c r="H1897" s="12" t="s">
        <v>8269</v>
      </c>
      <c r="I1897" s="12" t="s">
        <v>584</v>
      </c>
      <c r="J1897" s="10" t="s">
        <v>139</v>
      </c>
      <c r="K1897" s="13" t="s">
        <v>32684</v>
      </c>
      <c r="L1897" s="13" t="s">
        <v>1</v>
      </c>
      <c r="M1897" s="14">
        <v>100</v>
      </c>
      <c r="N1897" s="14">
        <v>100</v>
      </c>
      <c r="O1897" s="14">
        <v>100</v>
      </c>
      <c r="P1897" s="10" t="s">
        <v>358</v>
      </c>
      <c r="Q1897" s="12" t="s">
        <v>359</v>
      </c>
      <c r="R1897" s="12" t="s">
        <v>360</v>
      </c>
      <c r="S1897" s="12">
        <v>12</v>
      </c>
      <c r="T1897" s="12">
        <v>2028</v>
      </c>
      <c r="U1897" s="12" t="s">
        <v>30347</v>
      </c>
      <c r="V1897" s="15">
        <v>32.44126</v>
      </c>
      <c r="W1897" s="15">
        <v>-97.072540000000004</v>
      </c>
    </row>
    <row r="1898" spans="1:23" x14ac:dyDescent="0.3">
      <c r="A1898" s="9">
        <v>64540</v>
      </c>
      <c r="B1898" s="10" t="s">
        <v>32685</v>
      </c>
      <c r="C1898" s="9">
        <v>66343</v>
      </c>
      <c r="D1898" s="10" t="s">
        <v>32686</v>
      </c>
      <c r="E1898" s="11" t="s">
        <v>37</v>
      </c>
      <c r="F1898" s="11" t="s">
        <v>37</v>
      </c>
      <c r="G1898" s="12" t="s">
        <v>467</v>
      </c>
      <c r="H1898" s="12" t="s">
        <v>154</v>
      </c>
      <c r="I1898" s="12" t="s">
        <v>168</v>
      </c>
      <c r="J1898" s="10" t="s">
        <v>139</v>
      </c>
      <c r="K1898" s="13" t="s">
        <v>32687</v>
      </c>
      <c r="L1898" s="13" t="s">
        <v>1</v>
      </c>
      <c r="M1898" s="14">
        <v>130</v>
      </c>
      <c r="N1898" s="14">
        <v>130</v>
      </c>
      <c r="O1898" s="14">
        <v>130</v>
      </c>
      <c r="P1898" s="10" t="s">
        <v>52</v>
      </c>
      <c r="Q1898" s="12" t="s">
        <v>53</v>
      </c>
      <c r="R1898" s="12" t="s">
        <v>54</v>
      </c>
      <c r="S1898" s="12">
        <v>12</v>
      </c>
      <c r="T1898" s="12">
        <v>2028</v>
      </c>
      <c r="U1898" s="12" t="s">
        <v>30347</v>
      </c>
      <c r="V1898" s="15">
        <v>41.036999999999999</v>
      </c>
      <c r="W1898" s="15">
        <v>-89.227000000000004</v>
      </c>
    </row>
    <row r="1899" spans="1:23" x14ac:dyDescent="0.3">
      <c r="A1899" s="9">
        <v>14354</v>
      </c>
      <c r="B1899" s="10" t="s">
        <v>579</v>
      </c>
      <c r="C1899" s="9">
        <v>66651</v>
      </c>
      <c r="D1899" s="10" t="s">
        <v>31666</v>
      </c>
      <c r="E1899" s="11" t="s">
        <v>37</v>
      </c>
      <c r="F1899" s="11" t="s">
        <v>37</v>
      </c>
      <c r="G1899" s="12" t="s">
        <v>1201</v>
      </c>
      <c r="H1899" s="12" t="s">
        <v>1202</v>
      </c>
      <c r="I1899" s="12" t="s">
        <v>411</v>
      </c>
      <c r="J1899" s="10" t="s">
        <v>139</v>
      </c>
      <c r="K1899" s="13" t="s">
        <v>32688</v>
      </c>
      <c r="L1899" s="13" t="s">
        <v>1</v>
      </c>
      <c r="M1899" s="14">
        <v>206</v>
      </c>
      <c r="N1899" s="14">
        <v>206</v>
      </c>
      <c r="O1899" s="14">
        <v>206</v>
      </c>
      <c r="P1899" s="10" t="s">
        <v>52</v>
      </c>
      <c r="Q1899" s="12" t="s">
        <v>53</v>
      </c>
      <c r="R1899" s="12" t="s">
        <v>54</v>
      </c>
      <c r="S1899" s="12">
        <v>12</v>
      </c>
      <c r="T1899" s="12">
        <v>2028</v>
      </c>
      <c r="U1899" s="12" t="s">
        <v>29944</v>
      </c>
      <c r="V1899" s="15">
        <v>43.557000000000002</v>
      </c>
      <c r="W1899" s="15">
        <v>-112.4415</v>
      </c>
    </row>
    <row r="1900" spans="1:23" x14ac:dyDescent="0.3">
      <c r="A1900" s="9">
        <v>65701</v>
      </c>
      <c r="B1900" s="10" t="s">
        <v>32689</v>
      </c>
      <c r="C1900" s="9">
        <v>66695</v>
      </c>
      <c r="D1900" s="10" t="s">
        <v>32689</v>
      </c>
      <c r="E1900" s="11" t="s">
        <v>37</v>
      </c>
      <c r="F1900" s="11" t="s">
        <v>37</v>
      </c>
      <c r="G1900" s="12" t="s">
        <v>3619</v>
      </c>
      <c r="H1900" s="12" t="s">
        <v>4107</v>
      </c>
      <c r="I1900" s="12" t="s">
        <v>168</v>
      </c>
      <c r="J1900" s="10" t="s">
        <v>139</v>
      </c>
      <c r="K1900" s="13" t="s">
        <v>32690</v>
      </c>
      <c r="L1900" s="13" t="s">
        <v>1</v>
      </c>
      <c r="M1900" s="14">
        <v>25</v>
      </c>
      <c r="N1900" s="14">
        <v>25</v>
      </c>
      <c r="O1900" s="14">
        <v>25</v>
      </c>
      <c r="P1900" s="10" t="s">
        <v>362</v>
      </c>
      <c r="Q1900" s="12" t="s">
        <v>363</v>
      </c>
      <c r="R1900" s="12" t="s">
        <v>364</v>
      </c>
      <c r="S1900" s="12">
        <v>12</v>
      </c>
      <c r="T1900" s="12">
        <v>2028</v>
      </c>
      <c r="U1900" s="12" t="s">
        <v>30347</v>
      </c>
      <c r="V1900" s="15">
        <v>37.960999999999999</v>
      </c>
      <c r="W1900" s="15">
        <v>-77.792000000000002</v>
      </c>
    </row>
    <row r="1901" spans="1:23" x14ac:dyDescent="0.3">
      <c r="A1901" s="9">
        <v>66185</v>
      </c>
      <c r="B1901" s="10" t="s">
        <v>32691</v>
      </c>
      <c r="C1901" s="9">
        <v>67353</v>
      </c>
      <c r="D1901" s="10" t="s">
        <v>32692</v>
      </c>
      <c r="E1901" s="11" t="s">
        <v>37</v>
      </c>
      <c r="F1901" s="11" t="s">
        <v>37</v>
      </c>
      <c r="G1901" s="12" t="s">
        <v>92</v>
      </c>
      <c r="H1901" s="12" t="s">
        <v>10127</v>
      </c>
      <c r="I1901" s="12" t="s">
        <v>584</v>
      </c>
      <c r="J1901" s="10" t="s">
        <v>139</v>
      </c>
      <c r="K1901" s="13" t="s">
        <v>31685</v>
      </c>
      <c r="L1901" s="13" t="s">
        <v>1</v>
      </c>
      <c r="M1901" s="14">
        <v>204</v>
      </c>
      <c r="N1901" s="14">
        <v>204</v>
      </c>
      <c r="O1901" s="14">
        <v>204</v>
      </c>
      <c r="P1901" s="10" t="s">
        <v>362</v>
      </c>
      <c r="Q1901" s="12" t="s">
        <v>363</v>
      </c>
      <c r="R1901" s="12" t="s">
        <v>364</v>
      </c>
      <c r="S1901" s="12">
        <v>12</v>
      </c>
      <c r="T1901" s="12">
        <v>2028</v>
      </c>
      <c r="U1901" s="12" t="s">
        <v>30347</v>
      </c>
      <c r="V1901" s="15">
        <v>32.089488000000003</v>
      </c>
      <c r="W1901" s="15">
        <v>-98.178529999999995</v>
      </c>
    </row>
    <row r="1902" spans="1:23" x14ac:dyDescent="0.3">
      <c r="A1902" s="9">
        <v>66259</v>
      </c>
      <c r="B1902" s="10" t="s">
        <v>32693</v>
      </c>
      <c r="C1902" s="9">
        <v>67551</v>
      </c>
      <c r="D1902" s="10" t="s">
        <v>32694</v>
      </c>
      <c r="E1902" s="11" t="s">
        <v>37</v>
      </c>
      <c r="F1902" s="11" t="s">
        <v>37</v>
      </c>
      <c r="G1902" s="12" t="s">
        <v>2140</v>
      </c>
      <c r="H1902" s="12" t="s">
        <v>3763</v>
      </c>
      <c r="I1902" s="12" t="s">
        <v>134</v>
      </c>
      <c r="J1902" s="10" t="s">
        <v>139</v>
      </c>
      <c r="K1902" s="13" t="s">
        <v>18166</v>
      </c>
      <c r="L1902" s="13" t="s">
        <v>1</v>
      </c>
      <c r="M1902" s="14">
        <v>1182</v>
      </c>
      <c r="N1902" s="14">
        <v>1182</v>
      </c>
      <c r="O1902" s="14">
        <v>1182</v>
      </c>
      <c r="P1902" s="10" t="s">
        <v>362</v>
      </c>
      <c r="Q1902" s="12" t="s">
        <v>363</v>
      </c>
      <c r="R1902" s="12" t="s">
        <v>364</v>
      </c>
      <c r="S1902" s="12">
        <v>12</v>
      </c>
      <c r="T1902" s="12">
        <v>2028</v>
      </c>
      <c r="U1902" s="12" t="s">
        <v>30088</v>
      </c>
      <c r="V1902" s="15">
        <v>44.446255999999998</v>
      </c>
      <c r="W1902" s="15">
        <v>-89.576310000000007</v>
      </c>
    </row>
    <row r="1903" spans="1:23" x14ac:dyDescent="0.3">
      <c r="A1903" s="9">
        <v>66508</v>
      </c>
      <c r="B1903" s="10" t="s">
        <v>32331</v>
      </c>
      <c r="C1903" s="9">
        <v>67950</v>
      </c>
      <c r="D1903" s="10" t="s">
        <v>32695</v>
      </c>
      <c r="E1903" s="11" t="s">
        <v>37</v>
      </c>
      <c r="F1903" s="11" t="s">
        <v>37</v>
      </c>
      <c r="G1903" s="12" t="s">
        <v>3206</v>
      </c>
      <c r="H1903" s="12" t="s">
        <v>3242</v>
      </c>
      <c r="I1903" s="12" t="s">
        <v>240</v>
      </c>
      <c r="J1903" s="10" t="s">
        <v>139</v>
      </c>
      <c r="K1903" s="13" t="s">
        <v>32696</v>
      </c>
      <c r="L1903" s="13" t="s">
        <v>1</v>
      </c>
      <c r="M1903" s="14">
        <v>250</v>
      </c>
      <c r="N1903" s="14">
        <v>250</v>
      </c>
      <c r="O1903" s="14">
        <v>250</v>
      </c>
      <c r="P1903" s="10" t="s">
        <v>362</v>
      </c>
      <c r="Q1903" s="12" t="s">
        <v>363</v>
      </c>
      <c r="R1903" s="12" t="s">
        <v>364</v>
      </c>
      <c r="S1903" s="12">
        <v>12</v>
      </c>
      <c r="T1903" s="12">
        <v>2028</v>
      </c>
      <c r="U1903" s="12" t="s">
        <v>30347</v>
      </c>
      <c r="V1903" s="15">
        <v>41.092288000000003</v>
      </c>
      <c r="W1903" s="15">
        <v>-78.17989</v>
      </c>
    </row>
    <row r="1904" spans="1:23" x14ac:dyDescent="0.3">
      <c r="A1904" s="9">
        <v>65144</v>
      </c>
      <c r="B1904" s="10" t="s">
        <v>31052</v>
      </c>
      <c r="C1904" s="9">
        <v>68019</v>
      </c>
      <c r="D1904" s="10" t="s">
        <v>31061</v>
      </c>
      <c r="E1904" s="11" t="s">
        <v>37</v>
      </c>
      <c r="F1904" s="11" t="s">
        <v>37</v>
      </c>
      <c r="G1904" s="12" t="s">
        <v>3062</v>
      </c>
      <c r="H1904" s="12" t="s">
        <v>1159</v>
      </c>
      <c r="I1904" s="12" t="s">
        <v>168</v>
      </c>
      <c r="J1904" s="10" t="s">
        <v>139</v>
      </c>
      <c r="K1904" s="13" t="s">
        <v>32697</v>
      </c>
      <c r="L1904" s="13" t="s">
        <v>1</v>
      </c>
      <c r="M1904" s="14">
        <v>50</v>
      </c>
      <c r="N1904" s="14">
        <v>50</v>
      </c>
      <c r="O1904" s="14">
        <v>50</v>
      </c>
      <c r="P1904" s="10" t="s">
        <v>358</v>
      </c>
      <c r="Q1904" s="12" t="s">
        <v>359</v>
      </c>
      <c r="R1904" s="12" t="s">
        <v>360</v>
      </c>
      <c r="S1904" s="12">
        <v>12</v>
      </c>
      <c r="T1904" s="12">
        <v>2028</v>
      </c>
      <c r="U1904" s="12" t="s">
        <v>30347</v>
      </c>
      <c r="V1904" s="15">
        <v>40.353175</v>
      </c>
      <c r="W1904" s="15">
        <v>-83.33117</v>
      </c>
    </row>
    <row r="1905" spans="1:23" x14ac:dyDescent="0.3">
      <c r="A1905" s="9">
        <v>64904</v>
      </c>
      <c r="B1905" s="10" t="s">
        <v>25471</v>
      </c>
      <c r="C1905" s="9">
        <v>68043</v>
      </c>
      <c r="D1905" s="10" t="s">
        <v>32698</v>
      </c>
      <c r="E1905" s="11" t="s">
        <v>37</v>
      </c>
      <c r="F1905" s="11" t="s">
        <v>37</v>
      </c>
      <c r="G1905" s="12" t="s">
        <v>1429</v>
      </c>
      <c r="H1905" s="12" t="s">
        <v>2995</v>
      </c>
      <c r="I1905" s="12" t="s">
        <v>1431</v>
      </c>
      <c r="J1905" s="10" t="s">
        <v>139</v>
      </c>
      <c r="K1905" s="13" t="s">
        <v>32699</v>
      </c>
      <c r="L1905" s="13" t="s">
        <v>1</v>
      </c>
      <c r="M1905" s="14">
        <v>80</v>
      </c>
      <c r="N1905" s="14">
        <v>80</v>
      </c>
      <c r="O1905" s="14">
        <v>80</v>
      </c>
      <c r="P1905" s="10" t="s">
        <v>362</v>
      </c>
      <c r="Q1905" s="12" t="s">
        <v>363</v>
      </c>
      <c r="R1905" s="12" t="s">
        <v>364</v>
      </c>
      <c r="S1905" s="12">
        <v>12</v>
      </c>
      <c r="T1905" s="12">
        <v>2028</v>
      </c>
      <c r="U1905" s="12" t="s">
        <v>30347</v>
      </c>
      <c r="V1905" s="15">
        <v>34.614573999999998</v>
      </c>
      <c r="W1905" s="15">
        <v>-78.93468</v>
      </c>
    </row>
    <row r="1906" spans="1:23" x14ac:dyDescent="0.3">
      <c r="A1906" s="9">
        <v>66607</v>
      </c>
      <c r="B1906" s="10" t="s">
        <v>31065</v>
      </c>
      <c r="C1906" s="9">
        <v>68164</v>
      </c>
      <c r="D1906" s="10" t="s">
        <v>32700</v>
      </c>
      <c r="E1906" s="11" t="s">
        <v>37</v>
      </c>
      <c r="F1906" s="11" t="s">
        <v>37</v>
      </c>
      <c r="G1906" s="12" t="s">
        <v>92</v>
      </c>
      <c r="H1906" s="12" t="s">
        <v>4299</v>
      </c>
      <c r="I1906" s="12" t="s">
        <v>584</v>
      </c>
      <c r="J1906" s="10" t="s">
        <v>139</v>
      </c>
      <c r="K1906" s="13" t="s">
        <v>32701</v>
      </c>
      <c r="L1906" s="13" t="s">
        <v>1</v>
      </c>
      <c r="M1906" s="14">
        <v>151.4</v>
      </c>
      <c r="N1906" s="14">
        <v>151.4</v>
      </c>
      <c r="O1906" s="14">
        <v>151.4</v>
      </c>
      <c r="P1906" s="10" t="s">
        <v>358</v>
      </c>
      <c r="Q1906" s="12" t="s">
        <v>359</v>
      </c>
      <c r="R1906" s="12" t="s">
        <v>360</v>
      </c>
      <c r="S1906" s="12">
        <v>12</v>
      </c>
      <c r="T1906" s="12">
        <v>2028</v>
      </c>
      <c r="U1906" s="12" t="s">
        <v>30088</v>
      </c>
      <c r="V1906" s="15">
        <v>26.299598</v>
      </c>
      <c r="W1906" s="15">
        <v>-98.613349999999997</v>
      </c>
    </row>
    <row r="1907" spans="1:23" x14ac:dyDescent="0.3">
      <c r="A1907" s="9">
        <v>66636</v>
      </c>
      <c r="B1907" s="10" t="s">
        <v>32702</v>
      </c>
      <c r="C1907" s="9">
        <v>68201</v>
      </c>
      <c r="D1907" s="10" t="s">
        <v>32703</v>
      </c>
      <c r="E1907" s="11" t="s">
        <v>37</v>
      </c>
      <c r="F1907" s="11" t="s">
        <v>37</v>
      </c>
      <c r="G1907" s="12" t="s">
        <v>92</v>
      </c>
      <c r="H1907" s="12" t="s">
        <v>13294</v>
      </c>
      <c r="I1907" s="12" t="s">
        <v>584</v>
      </c>
      <c r="J1907" s="10" t="s">
        <v>139</v>
      </c>
      <c r="K1907" s="13" t="s">
        <v>32704</v>
      </c>
      <c r="L1907" s="13" t="s">
        <v>1</v>
      </c>
      <c r="M1907" s="14">
        <v>425</v>
      </c>
      <c r="N1907" s="14">
        <v>425</v>
      </c>
      <c r="O1907" s="14">
        <v>425</v>
      </c>
      <c r="P1907" s="10" t="s">
        <v>362</v>
      </c>
      <c r="Q1907" s="12" t="s">
        <v>363</v>
      </c>
      <c r="R1907" s="12" t="s">
        <v>364</v>
      </c>
      <c r="S1907" s="12">
        <v>12</v>
      </c>
      <c r="T1907" s="12">
        <v>2028</v>
      </c>
      <c r="U1907" s="12" t="s">
        <v>30347</v>
      </c>
      <c r="V1907" s="15">
        <v>34.990890999999998</v>
      </c>
      <c r="W1907" s="15">
        <v>-102.60760000000001</v>
      </c>
    </row>
    <row r="1908" spans="1:23" x14ac:dyDescent="0.3">
      <c r="A1908" s="9">
        <v>66636</v>
      </c>
      <c r="B1908" s="10" t="s">
        <v>32702</v>
      </c>
      <c r="C1908" s="9">
        <v>68202</v>
      </c>
      <c r="D1908" s="10" t="s">
        <v>32705</v>
      </c>
      <c r="E1908" s="11" t="s">
        <v>37</v>
      </c>
      <c r="F1908" s="11" t="s">
        <v>37</v>
      </c>
      <c r="G1908" s="12" t="s">
        <v>92</v>
      </c>
      <c r="H1908" s="12" t="s">
        <v>13294</v>
      </c>
      <c r="I1908" s="12" t="s">
        <v>584</v>
      </c>
      <c r="J1908" s="10" t="s">
        <v>139</v>
      </c>
      <c r="K1908" s="13" t="s">
        <v>32706</v>
      </c>
      <c r="L1908" s="13" t="s">
        <v>1</v>
      </c>
      <c r="M1908" s="14">
        <v>575</v>
      </c>
      <c r="N1908" s="14">
        <v>575</v>
      </c>
      <c r="O1908" s="14">
        <v>575</v>
      </c>
      <c r="P1908" s="10" t="s">
        <v>52</v>
      </c>
      <c r="Q1908" s="12" t="s">
        <v>53</v>
      </c>
      <c r="R1908" s="12" t="s">
        <v>54</v>
      </c>
      <c r="S1908" s="12">
        <v>12</v>
      </c>
      <c r="T1908" s="12">
        <v>2028</v>
      </c>
      <c r="U1908" s="12" t="s">
        <v>30347</v>
      </c>
      <c r="V1908" s="15">
        <v>34.990890999999998</v>
      </c>
      <c r="W1908" s="15">
        <v>-102.60760000000001</v>
      </c>
    </row>
    <row r="1909" spans="1:23" x14ac:dyDescent="0.3">
      <c r="A1909" s="9">
        <v>11241</v>
      </c>
      <c r="B1909" s="10" t="s">
        <v>1807</v>
      </c>
      <c r="C1909" s="9">
        <v>68214</v>
      </c>
      <c r="D1909" s="10" t="s">
        <v>32707</v>
      </c>
      <c r="E1909" s="11" t="s">
        <v>37</v>
      </c>
      <c r="F1909" s="11" t="s">
        <v>37</v>
      </c>
      <c r="G1909" s="12" t="s">
        <v>1809</v>
      </c>
      <c r="H1909" s="12" t="s">
        <v>3092</v>
      </c>
      <c r="I1909" s="12" t="s">
        <v>134</v>
      </c>
      <c r="J1909" s="10" t="s">
        <v>40</v>
      </c>
      <c r="K1909" s="13" t="s">
        <v>716</v>
      </c>
      <c r="L1909" s="13" t="s">
        <v>1273</v>
      </c>
      <c r="M1909" s="14">
        <v>469.3</v>
      </c>
      <c r="N1909" s="14">
        <v>435.4</v>
      </c>
      <c r="O1909" s="14">
        <v>469.3</v>
      </c>
      <c r="P1909" s="10" t="s">
        <v>76</v>
      </c>
      <c r="Q1909" s="12" t="s">
        <v>68</v>
      </c>
      <c r="R1909" s="12" t="s">
        <v>77</v>
      </c>
      <c r="S1909" s="12">
        <v>12</v>
      </c>
      <c r="T1909" s="12">
        <v>2028</v>
      </c>
      <c r="U1909" s="12" t="s">
        <v>30088</v>
      </c>
      <c r="V1909" s="15">
        <v>32.53246</v>
      </c>
      <c r="W1909" s="15">
        <v>-91.627669999999995</v>
      </c>
    </row>
    <row r="1910" spans="1:23" x14ac:dyDescent="0.3">
      <c r="A1910" s="9">
        <v>11241</v>
      </c>
      <c r="B1910" s="10" t="s">
        <v>1807</v>
      </c>
      <c r="C1910" s="9">
        <v>68214</v>
      </c>
      <c r="D1910" s="10" t="s">
        <v>32707</v>
      </c>
      <c r="E1910" s="11" t="s">
        <v>37</v>
      </c>
      <c r="F1910" s="11" t="s">
        <v>37</v>
      </c>
      <c r="G1910" s="12" t="s">
        <v>1809</v>
      </c>
      <c r="H1910" s="12" t="s">
        <v>3092</v>
      </c>
      <c r="I1910" s="12" t="s">
        <v>134</v>
      </c>
      <c r="J1910" s="10" t="s">
        <v>40</v>
      </c>
      <c r="K1910" s="13" t="s">
        <v>301</v>
      </c>
      <c r="L1910" s="13" t="s">
        <v>1273</v>
      </c>
      <c r="M1910" s="14">
        <v>311</v>
      </c>
      <c r="N1910" s="14">
        <v>302.8</v>
      </c>
      <c r="O1910" s="14">
        <v>303</v>
      </c>
      <c r="P1910" s="10" t="s">
        <v>76</v>
      </c>
      <c r="Q1910" s="12" t="s">
        <v>68</v>
      </c>
      <c r="R1910" s="12" t="s">
        <v>80</v>
      </c>
      <c r="S1910" s="12">
        <v>12</v>
      </c>
      <c r="T1910" s="12">
        <v>2028</v>
      </c>
      <c r="U1910" s="12" t="s">
        <v>30088</v>
      </c>
      <c r="V1910" s="15">
        <v>32.53246</v>
      </c>
      <c r="W1910" s="15">
        <v>-91.627669999999995</v>
      </c>
    </row>
    <row r="1911" spans="1:23" x14ac:dyDescent="0.3">
      <c r="A1911" s="9">
        <v>11241</v>
      </c>
      <c r="B1911" s="10" t="s">
        <v>1807</v>
      </c>
      <c r="C1911" s="9">
        <v>68214</v>
      </c>
      <c r="D1911" s="10" t="s">
        <v>32707</v>
      </c>
      <c r="E1911" s="11" t="s">
        <v>37</v>
      </c>
      <c r="F1911" s="11" t="s">
        <v>37</v>
      </c>
      <c r="G1911" s="12" t="s">
        <v>1809</v>
      </c>
      <c r="H1911" s="12" t="s">
        <v>3092</v>
      </c>
      <c r="I1911" s="12" t="s">
        <v>134</v>
      </c>
      <c r="J1911" s="10" t="s">
        <v>40</v>
      </c>
      <c r="K1911" s="13" t="s">
        <v>660</v>
      </c>
      <c r="L1911" s="13" t="s">
        <v>1274</v>
      </c>
      <c r="M1911" s="14">
        <v>469.3</v>
      </c>
      <c r="N1911" s="14">
        <v>435.4</v>
      </c>
      <c r="O1911" s="14">
        <v>469.3</v>
      </c>
      <c r="P1911" s="10" t="s">
        <v>76</v>
      </c>
      <c r="Q1911" s="12" t="s">
        <v>68</v>
      </c>
      <c r="R1911" s="12" t="s">
        <v>77</v>
      </c>
      <c r="S1911" s="12">
        <v>12</v>
      </c>
      <c r="T1911" s="12">
        <v>2028</v>
      </c>
      <c r="U1911" s="12" t="s">
        <v>30088</v>
      </c>
      <c r="V1911" s="15">
        <v>32.53246</v>
      </c>
      <c r="W1911" s="15">
        <v>-91.627669999999995</v>
      </c>
    </row>
    <row r="1912" spans="1:23" x14ac:dyDescent="0.3">
      <c r="A1912" s="9">
        <v>11241</v>
      </c>
      <c r="B1912" s="10" t="s">
        <v>1807</v>
      </c>
      <c r="C1912" s="9">
        <v>68214</v>
      </c>
      <c r="D1912" s="10" t="s">
        <v>32707</v>
      </c>
      <c r="E1912" s="11" t="s">
        <v>37</v>
      </c>
      <c r="F1912" s="11" t="s">
        <v>37</v>
      </c>
      <c r="G1912" s="12" t="s">
        <v>1809</v>
      </c>
      <c r="H1912" s="12" t="s">
        <v>3092</v>
      </c>
      <c r="I1912" s="12" t="s">
        <v>134</v>
      </c>
      <c r="J1912" s="10" t="s">
        <v>40</v>
      </c>
      <c r="K1912" s="13" t="s">
        <v>303</v>
      </c>
      <c r="L1912" s="13" t="s">
        <v>1274</v>
      </c>
      <c r="M1912" s="14">
        <v>311</v>
      </c>
      <c r="N1912" s="14">
        <v>302.8</v>
      </c>
      <c r="O1912" s="14">
        <v>303</v>
      </c>
      <c r="P1912" s="10" t="s">
        <v>76</v>
      </c>
      <c r="Q1912" s="12" t="s">
        <v>68</v>
      </c>
      <c r="R1912" s="12" t="s">
        <v>80</v>
      </c>
      <c r="S1912" s="12">
        <v>12</v>
      </c>
      <c r="T1912" s="12">
        <v>2028</v>
      </c>
      <c r="U1912" s="12" t="s">
        <v>30088</v>
      </c>
      <c r="V1912" s="15">
        <v>32.53246</v>
      </c>
      <c r="W1912" s="15">
        <v>-91.627669999999995</v>
      </c>
    </row>
    <row r="1913" spans="1:23" x14ac:dyDescent="0.3">
      <c r="A1913" s="9">
        <v>807</v>
      </c>
      <c r="B1913" s="10" t="s">
        <v>459</v>
      </c>
      <c r="C1913" s="9">
        <v>68273</v>
      </c>
      <c r="D1913" s="10" t="s">
        <v>32708</v>
      </c>
      <c r="E1913" s="11" t="s">
        <v>37</v>
      </c>
      <c r="F1913" s="11" t="s">
        <v>37</v>
      </c>
      <c r="G1913" s="12" t="s">
        <v>92</v>
      </c>
      <c r="H1913" s="12" t="s">
        <v>11326</v>
      </c>
      <c r="I1913" s="12" t="s">
        <v>179</v>
      </c>
      <c r="J1913" s="10" t="s">
        <v>40</v>
      </c>
      <c r="K1913" s="13" t="s">
        <v>41</v>
      </c>
      <c r="L1913" s="13" t="s">
        <v>1</v>
      </c>
      <c r="M1913" s="14">
        <v>450</v>
      </c>
      <c r="N1913" s="14">
        <v>450</v>
      </c>
      <c r="O1913" s="14">
        <v>450</v>
      </c>
      <c r="P1913" s="10" t="s">
        <v>95</v>
      </c>
      <c r="Q1913" s="12" t="s">
        <v>68</v>
      </c>
      <c r="R1913" s="12" t="s">
        <v>96</v>
      </c>
      <c r="S1913" s="12">
        <v>12</v>
      </c>
      <c r="T1913" s="12">
        <v>2028</v>
      </c>
      <c r="U1913" s="12" t="s">
        <v>30347</v>
      </c>
      <c r="V1913" s="15">
        <v>33.219639999999998</v>
      </c>
      <c r="W1913" s="15">
        <v>-94.705640000000002</v>
      </c>
    </row>
    <row r="1914" spans="1:23" x14ac:dyDescent="0.3">
      <c r="A1914" s="9">
        <v>807</v>
      </c>
      <c r="B1914" s="10" t="s">
        <v>459</v>
      </c>
      <c r="C1914" s="9">
        <v>68273</v>
      </c>
      <c r="D1914" s="10" t="s">
        <v>32708</v>
      </c>
      <c r="E1914" s="11" t="s">
        <v>37</v>
      </c>
      <c r="F1914" s="11" t="s">
        <v>37</v>
      </c>
      <c r="G1914" s="12" t="s">
        <v>92</v>
      </c>
      <c r="H1914" s="12" t="s">
        <v>11326</v>
      </c>
      <c r="I1914" s="12" t="s">
        <v>179</v>
      </c>
      <c r="J1914" s="10" t="s">
        <v>40</v>
      </c>
      <c r="K1914" s="13" t="s">
        <v>47</v>
      </c>
      <c r="L1914" s="13" t="s">
        <v>1</v>
      </c>
      <c r="M1914" s="14">
        <v>450</v>
      </c>
      <c r="N1914" s="14">
        <v>450</v>
      </c>
      <c r="O1914" s="14">
        <v>450</v>
      </c>
      <c r="P1914" s="10" t="s">
        <v>95</v>
      </c>
      <c r="Q1914" s="12" t="s">
        <v>68</v>
      </c>
      <c r="R1914" s="12" t="s">
        <v>96</v>
      </c>
      <c r="S1914" s="12">
        <v>12</v>
      </c>
      <c r="T1914" s="12">
        <v>2028</v>
      </c>
      <c r="U1914" s="12" t="s">
        <v>30347</v>
      </c>
      <c r="V1914" s="15">
        <v>33.219639999999998</v>
      </c>
      <c r="W1914" s="15">
        <v>-94.705640000000002</v>
      </c>
    </row>
    <row r="1915" spans="1:23" x14ac:dyDescent="0.3">
      <c r="A1915" s="9">
        <v>66701</v>
      </c>
      <c r="B1915" s="10" t="s">
        <v>32709</v>
      </c>
      <c r="C1915" s="9">
        <v>68282</v>
      </c>
      <c r="D1915" s="10" t="s">
        <v>32710</v>
      </c>
      <c r="E1915" s="11" t="s">
        <v>37</v>
      </c>
      <c r="F1915" s="11" t="s">
        <v>37</v>
      </c>
      <c r="G1915" s="12" t="s">
        <v>271</v>
      </c>
      <c r="H1915" s="12" t="s">
        <v>2651</v>
      </c>
      <c r="I1915" s="12" t="s">
        <v>273</v>
      </c>
      <c r="J1915" s="10" t="s">
        <v>139</v>
      </c>
      <c r="K1915" s="13" t="s">
        <v>32711</v>
      </c>
      <c r="L1915" s="13" t="s">
        <v>1</v>
      </c>
      <c r="M1915" s="14">
        <v>200</v>
      </c>
      <c r="N1915" s="14">
        <v>200</v>
      </c>
      <c r="O1915" s="14">
        <v>200</v>
      </c>
      <c r="P1915" s="10" t="s">
        <v>358</v>
      </c>
      <c r="Q1915" s="12" t="s">
        <v>359</v>
      </c>
      <c r="R1915" s="12" t="s">
        <v>360</v>
      </c>
      <c r="S1915" s="12">
        <v>12</v>
      </c>
      <c r="T1915" s="12">
        <v>2028</v>
      </c>
      <c r="U1915" s="12" t="s">
        <v>30088</v>
      </c>
      <c r="V1915" s="15">
        <v>46.779823</v>
      </c>
      <c r="W1915" s="15">
        <v>-122.8848</v>
      </c>
    </row>
    <row r="1916" spans="1:23" x14ac:dyDescent="0.3">
      <c r="A1916" s="9">
        <v>66702</v>
      </c>
      <c r="B1916" s="10" t="s">
        <v>32712</v>
      </c>
      <c r="C1916" s="9">
        <v>68283</v>
      </c>
      <c r="D1916" s="10" t="s">
        <v>32713</v>
      </c>
      <c r="E1916" s="11" t="s">
        <v>37</v>
      </c>
      <c r="F1916" s="11" t="s">
        <v>37</v>
      </c>
      <c r="G1916" s="12" t="s">
        <v>276</v>
      </c>
      <c r="H1916" s="12" t="s">
        <v>277</v>
      </c>
      <c r="I1916" s="12" t="s">
        <v>296</v>
      </c>
      <c r="J1916" s="10" t="s">
        <v>139</v>
      </c>
      <c r="K1916" s="13" t="s">
        <v>32714</v>
      </c>
      <c r="L1916" s="13" t="s">
        <v>1</v>
      </c>
      <c r="M1916" s="14">
        <v>300</v>
      </c>
      <c r="N1916" s="14">
        <v>300</v>
      </c>
      <c r="O1916" s="14">
        <v>300</v>
      </c>
      <c r="P1916" s="10" t="s">
        <v>358</v>
      </c>
      <c r="Q1916" s="12" t="s">
        <v>359</v>
      </c>
      <c r="R1916" s="12" t="s">
        <v>360</v>
      </c>
      <c r="S1916" s="12">
        <v>12</v>
      </c>
      <c r="T1916" s="12">
        <v>2028</v>
      </c>
      <c r="U1916" s="12" t="s">
        <v>30088</v>
      </c>
      <c r="V1916" s="15">
        <v>33.497048999999997</v>
      </c>
      <c r="W1916" s="15">
        <v>-113.0514</v>
      </c>
    </row>
    <row r="1917" spans="1:23" x14ac:dyDescent="0.3">
      <c r="A1917" s="9">
        <v>66682</v>
      </c>
      <c r="B1917" s="10" t="s">
        <v>32715</v>
      </c>
      <c r="C1917" s="9">
        <v>68288</v>
      </c>
      <c r="D1917" s="10" t="s">
        <v>32716</v>
      </c>
      <c r="E1917" s="11" t="s">
        <v>37</v>
      </c>
      <c r="F1917" s="11" t="s">
        <v>37</v>
      </c>
      <c r="G1917" s="12" t="s">
        <v>1383</v>
      </c>
      <c r="H1917" s="12" t="s">
        <v>167</v>
      </c>
      <c r="I1917" s="12" t="s">
        <v>134</v>
      </c>
      <c r="J1917" s="10" t="s">
        <v>139</v>
      </c>
      <c r="K1917" s="13" t="s">
        <v>32717</v>
      </c>
      <c r="L1917" s="13" t="s">
        <v>1</v>
      </c>
      <c r="M1917" s="14">
        <v>200</v>
      </c>
      <c r="N1917" s="14">
        <v>200</v>
      </c>
      <c r="O1917" s="14">
        <v>200</v>
      </c>
      <c r="P1917" s="10" t="s">
        <v>362</v>
      </c>
      <c r="Q1917" s="12" t="s">
        <v>363</v>
      </c>
      <c r="R1917" s="12" t="s">
        <v>364</v>
      </c>
      <c r="S1917" s="12">
        <v>12</v>
      </c>
      <c r="T1917" s="12">
        <v>2028</v>
      </c>
      <c r="U1917" s="12" t="s">
        <v>30088</v>
      </c>
      <c r="V1917" s="15">
        <v>38.555999999999997</v>
      </c>
      <c r="W1917" s="15">
        <v>-85.200999999999993</v>
      </c>
    </row>
    <row r="1918" spans="1:23" x14ac:dyDescent="0.3">
      <c r="A1918" s="9">
        <v>66735</v>
      </c>
      <c r="B1918" s="10" t="s">
        <v>32718</v>
      </c>
      <c r="C1918" s="9">
        <v>68332</v>
      </c>
      <c r="D1918" s="10" t="s">
        <v>32719</v>
      </c>
      <c r="E1918" s="11" t="s">
        <v>37</v>
      </c>
      <c r="F1918" s="11" t="s">
        <v>37</v>
      </c>
      <c r="G1918" s="12" t="s">
        <v>59</v>
      </c>
      <c r="H1918" s="12" t="s">
        <v>113</v>
      </c>
      <c r="I1918" s="12" t="s">
        <v>61</v>
      </c>
      <c r="J1918" s="10" t="s">
        <v>139</v>
      </c>
      <c r="K1918" s="13" t="s">
        <v>32720</v>
      </c>
      <c r="L1918" s="13" t="s">
        <v>1</v>
      </c>
      <c r="M1918" s="14">
        <v>200</v>
      </c>
      <c r="N1918" s="14">
        <v>200</v>
      </c>
      <c r="O1918" s="14">
        <v>200</v>
      </c>
      <c r="P1918" s="10" t="s">
        <v>362</v>
      </c>
      <c r="Q1918" s="12" t="s">
        <v>363</v>
      </c>
      <c r="R1918" s="12" t="s">
        <v>364</v>
      </c>
      <c r="S1918" s="12">
        <v>12</v>
      </c>
      <c r="T1918" s="12">
        <v>2028</v>
      </c>
      <c r="U1918" s="12" t="s">
        <v>30088</v>
      </c>
      <c r="V1918" s="15">
        <v>33.537201000000003</v>
      </c>
      <c r="W1918" s="15">
        <v>-86.085499999999996</v>
      </c>
    </row>
    <row r="1919" spans="1:23" x14ac:dyDescent="0.3">
      <c r="A1919" s="9">
        <v>66735</v>
      </c>
      <c r="B1919" s="10" t="s">
        <v>32718</v>
      </c>
      <c r="C1919" s="9">
        <v>68332</v>
      </c>
      <c r="D1919" s="10" t="s">
        <v>32719</v>
      </c>
      <c r="E1919" s="11" t="s">
        <v>37</v>
      </c>
      <c r="F1919" s="11" t="s">
        <v>37</v>
      </c>
      <c r="G1919" s="12" t="s">
        <v>59</v>
      </c>
      <c r="H1919" s="12" t="s">
        <v>113</v>
      </c>
      <c r="I1919" s="12" t="s">
        <v>61</v>
      </c>
      <c r="J1919" s="10" t="s">
        <v>139</v>
      </c>
      <c r="K1919" s="13" t="s">
        <v>32721</v>
      </c>
      <c r="L1919" s="13" t="s">
        <v>1</v>
      </c>
      <c r="M1919" s="14">
        <v>200</v>
      </c>
      <c r="N1919" s="14">
        <v>200</v>
      </c>
      <c r="O1919" s="14">
        <v>200</v>
      </c>
      <c r="P1919" s="10" t="s">
        <v>358</v>
      </c>
      <c r="Q1919" s="12" t="s">
        <v>359</v>
      </c>
      <c r="R1919" s="12" t="s">
        <v>360</v>
      </c>
      <c r="S1919" s="12">
        <v>12</v>
      </c>
      <c r="T1919" s="12">
        <v>2028</v>
      </c>
      <c r="U1919" s="12" t="s">
        <v>30088</v>
      </c>
      <c r="V1919" s="15">
        <v>33.537201000000003</v>
      </c>
      <c r="W1919" s="15">
        <v>-86.085499999999996</v>
      </c>
    </row>
    <row r="1920" spans="1:23" x14ac:dyDescent="0.3">
      <c r="A1920" s="9">
        <v>66733</v>
      </c>
      <c r="B1920" s="10" t="s">
        <v>32722</v>
      </c>
      <c r="C1920" s="9">
        <v>68333</v>
      </c>
      <c r="D1920" s="10" t="s">
        <v>32723</v>
      </c>
      <c r="E1920" s="11" t="s">
        <v>37</v>
      </c>
      <c r="F1920" s="11" t="s">
        <v>37</v>
      </c>
      <c r="G1920" s="12" t="s">
        <v>1034</v>
      </c>
      <c r="H1920" s="12" t="s">
        <v>7354</v>
      </c>
      <c r="I1920" s="12" t="s">
        <v>61</v>
      </c>
      <c r="J1920" s="10" t="s">
        <v>139</v>
      </c>
      <c r="K1920" s="13" t="s">
        <v>32724</v>
      </c>
      <c r="L1920" s="13" t="s">
        <v>1</v>
      </c>
      <c r="M1920" s="14">
        <v>150</v>
      </c>
      <c r="N1920" s="14">
        <v>150</v>
      </c>
      <c r="O1920" s="14">
        <v>150</v>
      </c>
      <c r="P1920" s="10" t="s">
        <v>362</v>
      </c>
      <c r="Q1920" s="12" t="s">
        <v>363</v>
      </c>
      <c r="R1920" s="12" t="s">
        <v>364</v>
      </c>
      <c r="S1920" s="12">
        <v>12</v>
      </c>
      <c r="T1920" s="12">
        <v>2028</v>
      </c>
      <c r="U1920" s="12" t="s">
        <v>30088</v>
      </c>
      <c r="V1920" s="15">
        <v>31.71</v>
      </c>
      <c r="W1920" s="15">
        <v>-81.66</v>
      </c>
    </row>
    <row r="1921" spans="1:23" x14ac:dyDescent="0.3">
      <c r="A1921" s="9">
        <v>66737</v>
      </c>
      <c r="B1921" s="10" t="s">
        <v>32725</v>
      </c>
      <c r="C1921" s="9">
        <v>68342</v>
      </c>
      <c r="D1921" s="10" t="s">
        <v>32726</v>
      </c>
      <c r="E1921" s="11" t="s">
        <v>37</v>
      </c>
      <c r="F1921" s="11" t="s">
        <v>37</v>
      </c>
      <c r="G1921" s="12" t="s">
        <v>271</v>
      </c>
      <c r="H1921" s="12" t="s">
        <v>641</v>
      </c>
      <c r="I1921" s="12" t="s">
        <v>642</v>
      </c>
      <c r="J1921" s="10" t="s">
        <v>139</v>
      </c>
      <c r="K1921" s="13" t="s">
        <v>32727</v>
      </c>
      <c r="L1921" s="13" t="s">
        <v>1</v>
      </c>
      <c r="M1921" s="14">
        <v>1400</v>
      </c>
      <c r="N1921" s="14">
        <v>1400</v>
      </c>
      <c r="O1921" s="14">
        <v>1400</v>
      </c>
      <c r="P1921" s="10" t="s">
        <v>362</v>
      </c>
      <c r="Q1921" s="12" t="s">
        <v>363</v>
      </c>
      <c r="R1921" s="12" t="s">
        <v>364</v>
      </c>
      <c r="S1921" s="12">
        <v>12</v>
      </c>
      <c r="T1921" s="12">
        <v>2028</v>
      </c>
      <c r="U1921" s="12" t="s">
        <v>30088</v>
      </c>
      <c r="V1921" s="15">
        <v>46.323999999999998</v>
      </c>
      <c r="W1921" s="15">
        <v>-119.822</v>
      </c>
    </row>
    <row r="1922" spans="1:23" x14ac:dyDescent="0.3">
      <c r="A1922" s="9">
        <v>66737</v>
      </c>
      <c r="B1922" s="10" t="s">
        <v>32725</v>
      </c>
      <c r="C1922" s="9">
        <v>68342</v>
      </c>
      <c r="D1922" s="10" t="s">
        <v>32726</v>
      </c>
      <c r="E1922" s="11" t="s">
        <v>37</v>
      </c>
      <c r="F1922" s="11" t="s">
        <v>37</v>
      </c>
      <c r="G1922" s="12" t="s">
        <v>271</v>
      </c>
      <c r="H1922" s="12" t="s">
        <v>641</v>
      </c>
      <c r="I1922" s="12" t="s">
        <v>642</v>
      </c>
      <c r="J1922" s="10" t="s">
        <v>139</v>
      </c>
      <c r="K1922" s="13" t="s">
        <v>32728</v>
      </c>
      <c r="L1922" s="13" t="s">
        <v>1</v>
      </c>
      <c r="M1922" s="14">
        <v>1400</v>
      </c>
      <c r="N1922" s="14">
        <v>1400</v>
      </c>
      <c r="O1922" s="14">
        <v>1400</v>
      </c>
      <c r="P1922" s="10" t="s">
        <v>358</v>
      </c>
      <c r="Q1922" s="12" t="s">
        <v>359</v>
      </c>
      <c r="R1922" s="12" t="s">
        <v>360</v>
      </c>
      <c r="S1922" s="12">
        <v>12</v>
      </c>
      <c r="T1922" s="12">
        <v>2028</v>
      </c>
      <c r="U1922" s="12" t="s">
        <v>30088</v>
      </c>
      <c r="V1922" s="15">
        <v>46.323999999999998</v>
      </c>
      <c r="W1922" s="15">
        <v>-119.822</v>
      </c>
    </row>
    <row r="1923" spans="1:23" x14ac:dyDescent="0.3">
      <c r="A1923" s="9">
        <v>66756</v>
      </c>
      <c r="B1923" s="10" t="s">
        <v>32729</v>
      </c>
      <c r="C1923" s="9">
        <v>68352</v>
      </c>
      <c r="D1923" s="10" t="s">
        <v>32730</v>
      </c>
      <c r="E1923" s="11" t="s">
        <v>37</v>
      </c>
      <c r="F1923" s="11" t="s">
        <v>37</v>
      </c>
      <c r="G1923" s="12" t="s">
        <v>2388</v>
      </c>
      <c r="H1923" s="12" t="s">
        <v>22662</v>
      </c>
      <c r="I1923" s="12" t="s">
        <v>134</v>
      </c>
      <c r="J1923" s="10" t="s">
        <v>139</v>
      </c>
      <c r="K1923" s="13" t="s">
        <v>32731</v>
      </c>
      <c r="L1923" s="13" t="s">
        <v>1</v>
      </c>
      <c r="M1923" s="14">
        <v>100</v>
      </c>
      <c r="N1923" s="14">
        <v>100</v>
      </c>
      <c r="O1923" s="14">
        <v>100</v>
      </c>
      <c r="P1923" s="10" t="s">
        <v>362</v>
      </c>
      <c r="Q1923" s="12" t="s">
        <v>363</v>
      </c>
      <c r="R1923" s="12" t="s">
        <v>364</v>
      </c>
      <c r="S1923" s="12">
        <v>12</v>
      </c>
      <c r="T1923" s="12">
        <v>2028</v>
      </c>
      <c r="U1923" s="12" t="s">
        <v>30347</v>
      </c>
      <c r="V1923" s="15">
        <v>33.676091999999997</v>
      </c>
      <c r="W1923" s="15">
        <v>-90.642870000000002</v>
      </c>
    </row>
    <row r="1924" spans="1:23" x14ac:dyDescent="0.3">
      <c r="A1924" s="9">
        <v>66731</v>
      </c>
      <c r="B1924" s="10" t="s">
        <v>32174</v>
      </c>
      <c r="C1924" s="9">
        <v>68367</v>
      </c>
      <c r="D1924" s="10" t="s">
        <v>32732</v>
      </c>
      <c r="E1924" s="11" t="s">
        <v>37</v>
      </c>
      <c r="F1924" s="11" t="s">
        <v>37</v>
      </c>
      <c r="G1924" s="12" t="s">
        <v>1034</v>
      </c>
      <c r="H1924" s="12" t="s">
        <v>1441</v>
      </c>
      <c r="I1924" s="12" t="s">
        <v>61</v>
      </c>
      <c r="J1924" s="10" t="s">
        <v>139</v>
      </c>
      <c r="K1924" s="13" t="s">
        <v>32733</v>
      </c>
      <c r="L1924" s="13" t="s">
        <v>1</v>
      </c>
      <c r="M1924" s="14">
        <v>400</v>
      </c>
      <c r="N1924" s="14">
        <v>400</v>
      </c>
      <c r="O1924" s="14">
        <v>400</v>
      </c>
      <c r="P1924" s="10" t="s">
        <v>362</v>
      </c>
      <c r="Q1924" s="12" t="s">
        <v>363</v>
      </c>
      <c r="R1924" s="12" t="s">
        <v>364</v>
      </c>
      <c r="S1924" s="12">
        <v>12</v>
      </c>
      <c r="T1924" s="12">
        <v>2028</v>
      </c>
      <c r="U1924" s="12" t="s">
        <v>30088</v>
      </c>
      <c r="V1924" s="15">
        <v>31.331</v>
      </c>
      <c r="W1924" s="15">
        <v>-81.759</v>
      </c>
    </row>
    <row r="1925" spans="1:23" x14ac:dyDescent="0.3">
      <c r="A1925" s="9">
        <v>66731</v>
      </c>
      <c r="B1925" s="10" t="s">
        <v>32174</v>
      </c>
      <c r="C1925" s="9">
        <v>68368</v>
      </c>
      <c r="D1925" s="10" t="s">
        <v>32734</v>
      </c>
      <c r="E1925" s="11" t="s">
        <v>37</v>
      </c>
      <c r="F1925" s="11" t="s">
        <v>37</v>
      </c>
      <c r="G1925" s="12" t="s">
        <v>166</v>
      </c>
      <c r="H1925" s="12" t="s">
        <v>1800</v>
      </c>
      <c r="I1925" s="12" t="s">
        <v>134</v>
      </c>
      <c r="J1925" s="10" t="s">
        <v>139</v>
      </c>
      <c r="K1925" s="13" t="s">
        <v>22059</v>
      </c>
      <c r="L1925" s="13" t="s">
        <v>1</v>
      </c>
      <c r="M1925" s="14">
        <v>200</v>
      </c>
      <c r="N1925" s="14">
        <v>200</v>
      </c>
      <c r="O1925" s="14">
        <v>200</v>
      </c>
      <c r="P1925" s="10" t="s">
        <v>362</v>
      </c>
      <c r="Q1925" s="12" t="s">
        <v>363</v>
      </c>
      <c r="R1925" s="12" t="s">
        <v>364</v>
      </c>
      <c r="S1925" s="12">
        <v>12</v>
      </c>
      <c r="T1925" s="12">
        <v>2028</v>
      </c>
      <c r="U1925" s="12" t="s">
        <v>30088</v>
      </c>
      <c r="V1925" s="15">
        <v>36.886400000000002</v>
      </c>
      <c r="W1925" s="15">
        <v>-88.659000000000006</v>
      </c>
    </row>
    <row r="1926" spans="1:23" x14ac:dyDescent="0.3">
      <c r="A1926" s="9">
        <v>66771</v>
      </c>
      <c r="B1926" s="10" t="s">
        <v>32735</v>
      </c>
      <c r="C1926" s="9">
        <v>68381</v>
      </c>
      <c r="D1926" s="10" t="s">
        <v>32736</v>
      </c>
      <c r="E1926" s="11" t="s">
        <v>37</v>
      </c>
      <c r="F1926" s="11" t="s">
        <v>37</v>
      </c>
      <c r="G1926" s="12" t="s">
        <v>421</v>
      </c>
      <c r="H1926" s="12" t="s">
        <v>3374</v>
      </c>
      <c r="I1926" s="12" t="s">
        <v>179</v>
      </c>
      <c r="J1926" s="10" t="s">
        <v>139</v>
      </c>
      <c r="K1926" s="13" t="s">
        <v>10049</v>
      </c>
      <c r="L1926" s="13" t="s">
        <v>1</v>
      </c>
      <c r="M1926" s="14">
        <v>220</v>
      </c>
      <c r="N1926" s="14">
        <v>220</v>
      </c>
      <c r="O1926" s="14">
        <v>220</v>
      </c>
      <c r="P1926" s="10" t="s">
        <v>52</v>
      </c>
      <c r="Q1926" s="12" t="s">
        <v>53</v>
      </c>
      <c r="R1926" s="12" t="s">
        <v>54</v>
      </c>
      <c r="S1926" s="12">
        <v>12</v>
      </c>
      <c r="T1926" s="12">
        <v>2028</v>
      </c>
      <c r="U1926" s="12" t="s">
        <v>30347</v>
      </c>
      <c r="V1926" s="15">
        <v>35.265512999999999</v>
      </c>
      <c r="W1926" s="15">
        <v>-95.929050000000004</v>
      </c>
    </row>
    <row r="1927" spans="1:23" x14ac:dyDescent="0.3">
      <c r="A1927" s="9">
        <v>66856</v>
      </c>
      <c r="B1927" s="10" t="s">
        <v>32737</v>
      </c>
      <c r="C1927" s="9">
        <v>68485</v>
      </c>
      <c r="D1927" s="10" t="s">
        <v>32738</v>
      </c>
      <c r="E1927" s="11" t="s">
        <v>37</v>
      </c>
      <c r="F1927" s="11" t="s">
        <v>37</v>
      </c>
      <c r="G1927" s="12" t="s">
        <v>80</v>
      </c>
      <c r="H1927" s="12" t="s">
        <v>574</v>
      </c>
      <c r="I1927" s="12" t="s">
        <v>138</v>
      </c>
      <c r="J1927" s="10" t="s">
        <v>139</v>
      </c>
      <c r="K1927" s="13" t="s">
        <v>32739</v>
      </c>
      <c r="L1927" s="13" t="s">
        <v>1</v>
      </c>
      <c r="M1927" s="14">
        <v>200</v>
      </c>
      <c r="N1927" s="14">
        <v>200</v>
      </c>
      <c r="O1927" s="14">
        <v>200</v>
      </c>
      <c r="P1927" s="10" t="s">
        <v>362</v>
      </c>
      <c r="Q1927" s="12" t="s">
        <v>363</v>
      </c>
      <c r="R1927" s="12" t="s">
        <v>364</v>
      </c>
      <c r="S1927" s="12">
        <v>12</v>
      </c>
      <c r="T1927" s="12">
        <v>2028</v>
      </c>
      <c r="U1927" s="12" t="s">
        <v>30347</v>
      </c>
      <c r="V1927" s="15">
        <v>35.893524999999997</v>
      </c>
      <c r="W1927" s="15">
        <v>-119.0805</v>
      </c>
    </row>
    <row r="1928" spans="1:23" x14ac:dyDescent="0.3">
      <c r="A1928" s="9">
        <v>66856</v>
      </c>
      <c r="B1928" s="10" t="s">
        <v>32737</v>
      </c>
      <c r="C1928" s="9">
        <v>68485</v>
      </c>
      <c r="D1928" s="10" t="s">
        <v>32738</v>
      </c>
      <c r="E1928" s="11" t="s">
        <v>37</v>
      </c>
      <c r="F1928" s="11" t="s">
        <v>37</v>
      </c>
      <c r="G1928" s="12" t="s">
        <v>80</v>
      </c>
      <c r="H1928" s="12" t="s">
        <v>574</v>
      </c>
      <c r="I1928" s="12" t="s">
        <v>138</v>
      </c>
      <c r="J1928" s="10" t="s">
        <v>139</v>
      </c>
      <c r="K1928" s="13" t="s">
        <v>32740</v>
      </c>
      <c r="L1928" s="13" t="s">
        <v>1</v>
      </c>
      <c r="M1928" s="14">
        <v>200</v>
      </c>
      <c r="N1928" s="14">
        <v>200</v>
      </c>
      <c r="O1928" s="14">
        <v>200</v>
      </c>
      <c r="P1928" s="10" t="s">
        <v>358</v>
      </c>
      <c r="Q1928" s="12" t="s">
        <v>359</v>
      </c>
      <c r="R1928" s="12" t="s">
        <v>360</v>
      </c>
      <c r="S1928" s="12">
        <v>12</v>
      </c>
      <c r="T1928" s="12">
        <v>2028</v>
      </c>
      <c r="U1928" s="12" t="s">
        <v>30347</v>
      </c>
      <c r="V1928" s="15">
        <v>35.893524999999997</v>
      </c>
      <c r="W1928" s="15">
        <v>-119.0805</v>
      </c>
    </row>
    <row r="1929" spans="1:23" x14ac:dyDescent="0.3">
      <c r="A1929" s="9">
        <v>65265</v>
      </c>
      <c r="B1929" s="10" t="s">
        <v>22971</v>
      </c>
      <c r="C1929" s="9">
        <v>68511</v>
      </c>
      <c r="D1929" s="10" t="s">
        <v>32741</v>
      </c>
      <c r="E1929" s="11" t="s">
        <v>37</v>
      </c>
      <c r="F1929" s="11" t="s">
        <v>37</v>
      </c>
      <c r="G1929" s="12" t="s">
        <v>3062</v>
      </c>
      <c r="H1929" s="12" t="s">
        <v>1338</v>
      </c>
      <c r="I1929" s="12" t="s">
        <v>168</v>
      </c>
      <c r="J1929" s="10" t="s">
        <v>139</v>
      </c>
      <c r="K1929" s="13" t="s">
        <v>32742</v>
      </c>
      <c r="L1929" s="13" t="s">
        <v>1</v>
      </c>
      <c r="M1929" s="14">
        <v>206</v>
      </c>
      <c r="N1929" s="14">
        <v>206</v>
      </c>
      <c r="O1929" s="14">
        <v>206</v>
      </c>
      <c r="P1929" s="10" t="s">
        <v>362</v>
      </c>
      <c r="Q1929" s="12" t="s">
        <v>363</v>
      </c>
      <c r="R1929" s="12" t="s">
        <v>364</v>
      </c>
      <c r="S1929" s="12">
        <v>12</v>
      </c>
      <c r="T1929" s="12">
        <v>2028</v>
      </c>
      <c r="U1929" s="12" t="s">
        <v>30347</v>
      </c>
      <c r="V1929" s="15">
        <v>41.474421</v>
      </c>
      <c r="W1929" s="15">
        <v>-84.112710000000007</v>
      </c>
    </row>
    <row r="1930" spans="1:23" x14ac:dyDescent="0.3">
      <c r="A1930" s="9">
        <v>13994</v>
      </c>
      <c r="B1930" s="10" t="s">
        <v>4129</v>
      </c>
      <c r="C1930" s="9">
        <v>7916</v>
      </c>
      <c r="D1930" s="10" t="s">
        <v>5072</v>
      </c>
      <c r="E1930" s="11" t="s">
        <v>37</v>
      </c>
      <c r="F1930" s="11" t="s">
        <v>37</v>
      </c>
      <c r="G1930" s="12" t="s">
        <v>1034</v>
      </c>
      <c r="H1930" s="12" t="s">
        <v>1969</v>
      </c>
      <c r="I1930" s="12" t="s">
        <v>61</v>
      </c>
      <c r="J1930" s="10" t="s">
        <v>40</v>
      </c>
      <c r="K1930" s="13" t="s">
        <v>120</v>
      </c>
      <c r="L1930" s="13" t="s">
        <v>1</v>
      </c>
      <c r="M1930" s="14">
        <v>262</v>
      </c>
      <c r="N1930" s="14">
        <v>241</v>
      </c>
      <c r="O1930" s="14">
        <v>256</v>
      </c>
      <c r="P1930" s="10" t="s">
        <v>95</v>
      </c>
      <c r="Q1930" s="12" t="s">
        <v>68</v>
      </c>
      <c r="R1930" s="12" t="s">
        <v>96</v>
      </c>
      <c r="S1930" s="12">
        <v>1</v>
      </c>
      <c r="T1930" s="12">
        <v>2029</v>
      </c>
      <c r="U1930" s="12" t="s">
        <v>30347</v>
      </c>
      <c r="V1930" s="15">
        <v>32.589199999999998</v>
      </c>
      <c r="W1930" s="15">
        <v>-84.691699999999997</v>
      </c>
    </row>
    <row r="1931" spans="1:23" x14ac:dyDescent="0.3">
      <c r="A1931" s="9">
        <v>65265</v>
      </c>
      <c r="B1931" s="10" t="s">
        <v>22971</v>
      </c>
      <c r="C1931" s="9">
        <v>67819</v>
      </c>
      <c r="D1931" s="10" t="s">
        <v>32743</v>
      </c>
      <c r="E1931" s="11" t="s">
        <v>37</v>
      </c>
      <c r="F1931" s="11" t="s">
        <v>37</v>
      </c>
      <c r="G1931" s="12" t="s">
        <v>399</v>
      </c>
      <c r="H1931" s="12" t="s">
        <v>10684</v>
      </c>
      <c r="I1931" s="12" t="s">
        <v>2682</v>
      </c>
      <c r="J1931" s="10" t="s">
        <v>139</v>
      </c>
      <c r="K1931" s="13" t="s">
        <v>32744</v>
      </c>
      <c r="L1931" s="13" t="s">
        <v>1</v>
      </c>
      <c r="M1931" s="14">
        <v>1000</v>
      </c>
      <c r="N1931" s="14">
        <v>1000</v>
      </c>
      <c r="O1931" s="14">
        <v>1000</v>
      </c>
      <c r="P1931" s="10" t="s">
        <v>358</v>
      </c>
      <c r="Q1931" s="12" t="s">
        <v>359</v>
      </c>
      <c r="R1931" s="12" t="s">
        <v>360</v>
      </c>
      <c r="S1931" s="12">
        <v>1</v>
      </c>
      <c r="T1931" s="12">
        <v>2029</v>
      </c>
      <c r="U1931" s="12" t="s">
        <v>30347</v>
      </c>
      <c r="V1931" s="15">
        <v>39.298603</v>
      </c>
      <c r="W1931" s="15">
        <v>-115.2192</v>
      </c>
    </row>
    <row r="1932" spans="1:23" x14ac:dyDescent="0.3">
      <c r="A1932" s="9">
        <v>65265</v>
      </c>
      <c r="B1932" s="10" t="s">
        <v>22971</v>
      </c>
      <c r="C1932" s="9">
        <v>67819</v>
      </c>
      <c r="D1932" s="10" t="s">
        <v>32743</v>
      </c>
      <c r="E1932" s="11" t="s">
        <v>37</v>
      </c>
      <c r="F1932" s="11" t="s">
        <v>37</v>
      </c>
      <c r="G1932" s="12" t="s">
        <v>399</v>
      </c>
      <c r="H1932" s="12" t="s">
        <v>10684</v>
      </c>
      <c r="I1932" s="12" t="s">
        <v>2682</v>
      </c>
      <c r="J1932" s="10" t="s">
        <v>139</v>
      </c>
      <c r="K1932" s="13" t="s">
        <v>32745</v>
      </c>
      <c r="L1932" s="13" t="s">
        <v>1</v>
      </c>
      <c r="M1932" s="14">
        <v>1000</v>
      </c>
      <c r="N1932" s="14">
        <v>1000</v>
      </c>
      <c r="O1932" s="14">
        <v>1000</v>
      </c>
      <c r="P1932" s="10" t="s">
        <v>362</v>
      </c>
      <c r="Q1932" s="12" t="s">
        <v>363</v>
      </c>
      <c r="R1932" s="12" t="s">
        <v>364</v>
      </c>
      <c r="S1932" s="12">
        <v>1</v>
      </c>
      <c r="T1932" s="12">
        <v>2029</v>
      </c>
      <c r="U1932" s="12" t="s">
        <v>30347</v>
      </c>
      <c r="V1932" s="15">
        <v>39.298603</v>
      </c>
      <c r="W1932" s="15">
        <v>-115.2192</v>
      </c>
    </row>
    <row r="1933" spans="1:23" x14ac:dyDescent="0.3">
      <c r="A1933" s="9">
        <v>22500</v>
      </c>
      <c r="B1933" s="10" t="s">
        <v>1636</v>
      </c>
      <c r="C1933" s="9">
        <v>68294</v>
      </c>
      <c r="D1933" s="10" t="s">
        <v>32746</v>
      </c>
      <c r="E1933" s="11" t="s">
        <v>37</v>
      </c>
      <c r="F1933" s="11" t="s">
        <v>37</v>
      </c>
      <c r="G1933" s="12" t="s">
        <v>288</v>
      </c>
      <c r="H1933" s="12" t="s">
        <v>1589</v>
      </c>
      <c r="I1933" s="12" t="s">
        <v>179</v>
      </c>
      <c r="J1933" s="10" t="s">
        <v>40</v>
      </c>
      <c r="K1933" s="13" t="s">
        <v>32747</v>
      </c>
      <c r="L1933" s="13" t="s">
        <v>41</v>
      </c>
      <c r="M1933" s="14">
        <v>765</v>
      </c>
      <c r="N1933" s="14">
        <v>693.2</v>
      </c>
      <c r="O1933" s="14">
        <v>721.1</v>
      </c>
      <c r="P1933" s="10" t="s">
        <v>76</v>
      </c>
      <c r="Q1933" s="12" t="s">
        <v>68</v>
      </c>
      <c r="R1933" s="12" t="s">
        <v>302</v>
      </c>
      <c r="S1933" s="12">
        <v>1</v>
      </c>
      <c r="T1933" s="12">
        <v>2029</v>
      </c>
      <c r="U1933" s="12" t="s">
        <v>30088</v>
      </c>
      <c r="V1933" s="15">
        <v>37.331480999999997</v>
      </c>
      <c r="W1933" s="15">
        <v>-97.67</v>
      </c>
    </row>
    <row r="1934" spans="1:23" x14ac:dyDescent="0.3">
      <c r="A1934" s="9">
        <v>66865</v>
      </c>
      <c r="B1934" s="10" t="s">
        <v>32748</v>
      </c>
      <c r="C1934" s="9">
        <v>68491</v>
      </c>
      <c r="D1934" s="10" t="s">
        <v>32749</v>
      </c>
      <c r="E1934" s="11" t="s">
        <v>37</v>
      </c>
      <c r="F1934" s="11" t="s">
        <v>37</v>
      </c>
      <c r="G1934" s="12" t="s">
        <v>1220</v>
      </c>
      <c r="H1934" s="12" t="s">
        <v>1870</v>
      </c>
      <c r="I1934" s="12" t="s">
        <v>850</v>
      </c>
      <c r="J1934" s="10" t="s">
        <v>139</v>
      </c>
      <c r="K1934" s="13" t="s">
        <v>32750</v>
      </c>
      <c r="L1934" s="13" t="s">
        <v>1</v>
      </c>
      <c r="M1934" s="14">
        <v>250</v>
      </c>
      <c r="N1934" s="14">
        <v>250</v>
      </c>
      <c r="O1934" s="14">
        <v>250</v>
      </c>
      <c r="P1934" s="10" t="s">
        <v>362</v>
      </c>
      <c r="Q1934" s="12" t="s">
        <v>363</v>
      </c>
      <c r="R1934" s="12" t="s">
        <v>364</v>
      </c>
      <c r="S1934" s="12">
        <v>1</v>
      </c>
      <c r="T1934" s="12">
        <v>2029</v>
      </c>
      <c r="U1934" s="12" t="s">
        <v>30347</v>
      </c>
      <c r="V1934" s="15">
        <v>43.347790000000003</v>
      </c>
      <c r="W1934" s="15">
        <v>-70.897400000000005</v>
      </c>
    </row>
    <row r="1935" spans="1:23" x14ac:dyDescent="0.3">
      <c r="A1935" s="9">
        <v>66907</v>
      </c>
      <c r="B1935" s="10" t="s">
        <v>31030</v>
      </c>
      <c r="C1935" s="9">
        <v>68527</v>
      </c>
      <c r="D1935" s="10" t="s">
        <v>32751</v>
      </c>
      <c r="E1935" s="11" t="s">
        <v>37</v>
      </c>
      <c r="F1935" s="11" t="s">
        <v>37</v>
      </c>
      <c r="G1935" s="12" t="s">
        <v>80</v>
      </c>
      <c r="H1935" s="12" t="s">
        <v>2793</v>
      </c>
      <c r="I1935" s="12" t="s">
        <v>138</v>
      </c>
      <c r="J1935" s="10" t="s">
        <v>214</v>
      </c>
      <c r="K1935" s="13" t="s">
        <v>247</v>
      </c>
      <c r="L1935" s="13" t="s">
        <v>1</v>
      </c>
      <c r="M1935" s="14">
        <v>86</v>
      </c>
      <c r="N1935" s="14">
        <v>86</v>
      </c>
      <c r="O1935" s="14">
        <v>86</v>
      </c>
      <c r="P1935" s="10" t="s">
        <v>362</v>
      </c>
      <c r="Q1935" s="12" t="s">
        <v>363</v>
      </c>
      <c r="R1935" s="12" t="s">
        <v>364</v>
      </c>
      <c r="S1935" s="12">
        <v>1</v>
      </c>
      <c r="T1935" s="12">
        <v>2029</v>
      </c>
      <c r="U1935" s="12" t="s">
        <v>30088</v>
      </c>
      <c r="V1935" s="15">
        <v>38.991115999999998</v>
      </c>
      <c r="W1935" s="15">
        <v>-123.1027</v>
      </c>
    </row>
    <row r="1936" spans="1:23" x14ac:dyDescent="0.3">
      <c r="A1936" s="9">
        <v>66827</v>
      </c>
      <c r="B1936" s="10" t="s">
        <v>32752</v>
      </c>
      <c r="C1936" s="9">
        <v>68479</v>
      </c>
      <c r="D1936" s="10" t="s">
        <v>32753</v>
      </c>
      <c r="E1936" s="11" t="s">
        <v>37</v>
      </c>
      <c r="F1936" s="11" t="s">
        <v>37</v>
      </c>
      <c r="G1936" s="12" t="s">
        <v>92</v>
      </c>
      <c r="H1936" s="12" t="s">
        <v>6211</v>
      </c>
      <c r="I1936" s="12" t="s">
        <v>584</v>
      </c>
      <c r="J1936" s="10" t="s">
        <v>139</v>
      </c>
      <c r="K1936" s="13" t="s">
        <v>32754</v>
      </c>
      <c r="L1936" s="13" t="s">
        <v>1</v>
      </c>
      <c r="M1936" s="14">
        <v>606.4</v>
      </c>
      <c r="N1936" s="14">
        <v>605</v>
      </c>
      <c r="O1936" s="14">
        <v>605</v>
      </c>
      <c r="P1936" s="10" t="s">
        <v>362</v>
      </c>
      <c r="Q1936" s="12" t="s">
        <v>363</v>
      </c>
      <c r="R1936" s="12" t="s">
        <v>364</v>
      </c>
      <c r="S1936" s="12">
        <v>3</v>
      </c>
      <c r="T1936" s="12">
        <v>2029</v>
      </c>
      <c r="U1936" s="12" t="s">
        <v>30088</v>
      </c>
      <c r="V1936" s="15">
        <v>34.017622000000003</v>
      </c>
      <c r="W1936" s="15">
        <v>-98.801299999999998</v>
      </c>
    </row>
    <row r="1937" spans="1:23" x14ac:dyDescent="0.3">
      <c r="A1937" s="9">
        <v>66857</v>
      </c>
      <c r="B1937" s="10" t="s">
        <v>32755</v>
      </c>
      <c r="C1937" s="9">
        <v>68486</v>
      </c>
      <c r="D1937" s="10" t="s">
        <v>32756</v>
      </c>
      <c r="E1937" s="11" t="s">
        <v>37</v>
      </c>
      <c r="F1937" s="11" t="s">
        <v>37</v>
      </c>
      <c r="G1937" s="12" t="s">
        <v>80</v>
      </c>
      <c r="H1937" s="12" t="s">
        <v>608</v>
      </c>
      <c r="I1937" s="12" t="s">
        <v>138</v>
      </c>
      <c r="J1937" s="10" t="s">
        <v>139</v>
      </c>
      <c r="K1937" s="13" t="s">
        <v>32757</v>
      </c>
      <c r="L1937" s="13" t="s">
        <v>1</v>
      </c>
      <c r="M1937" s="14">
        <v>55</v>
      </c>
      <c r="N1937" s="14">
        <v>55</v>
      </c>
      <c r="O1937" s="14">
        <v>55</v>
      </c>
      <c r="P1937" s="10" t="s">
        <v>362</v>
      </c>
      <c r="Q1937" s="12" t="s">
        <v>363</v>
      </c>
      <c r="R1937" s="12" t="s">
        <v>364</v>
      </c>
      <c r="S1937" s="12">
        <v>3</v>
      </c>
      <c r="T1937" s="12">
        <v>2029</v>
      </c>
      <c r="U1937" s="12" t="s">
        <v>30347</v>
      </c>
      <c r="V1937" s="15">
        <v>34.506711000000003</v>
      </c>
      <c r="W1937" s="15">
        <v>-116.8901</v>
      </c>
    </row>
    <row r="1938" spans="1:23" x14ac:dyDescent="0.3">
      <c r="A1938" s="9">
        <v>66857</v>
      </c>
      <c r="B1938" s="10" t="s">
        <v>32755</v>
      </c>
      <c r="C1938" s="9">
        <v>68486</v>
      </c>
      <c r="D1938" s="10" t="s">
        <v>32756</v>
      </c>
      <c r="E1938" s="11" t="s">
        <v>37</v>
      </c>
      <c r="F1938" s="11" t="s">
        <v>37</v>
      </c>
      <c r="G1938" s="12" t="s">
        <v>80</v>
      </c>
      <c r="H1938" s="12" t="s">
        <v>608</v>
      </c>
      <c r="I1938" s="12" t="s">
        <v>138</v>
      </c>
      <c r="J1938" s="10" t="s">
        <v>139</v>
      </c>
      <c r="K1938" s="13" t="s">
        <v>32758</v>
      </c>
      <c r="L1938" s="13" t="s">
        <v>1</v>
      </c>
      <c r="M1938" s="14">
        <v>55</v>
      </c>
      <c r="N1938" s="14">
        <v>55</v>
      </c>
      <c r="O1938" s="14">
        <v>55</v>
      </c>
      <c r="P1938" s="10" t="s">
        <v>358</v>
      </c>
      <c r="Q1938" s="12" t="s">
        <v>359</v>
      </c>
      <c r="R1938" s="12" t="s">
        <v>360</v>
      </c>
      <c r="S1938" s="12">
        <v>3</v>
      </c>
      <c r="T1938" s="12">
        <v>2029</v>
      </c>
      <c r="U1938" s="12" t="s">
        <v>30347</v>
      </c>
      <c r="V1938" s="15">
        <v>34.506711000000003</v>
      </c>
      <c r="W1938" s="15">
        <v>-116.8901</v>
      </c>
    </row>
    <row r="1939" spans="1:23" x14ac:dyDescent="0.3">
      <c r="A1939" s="9">
        <v>65511</v>
      </c>
      <c r="B1939" s="10" t="s">
        <v>32759</v>
      </c>
      <c r="C1939" s="9">
        <v>66431</v>
      </c>
      <c r="D1939" s="10" t="s">
        <v>32760</v>
      </c>
      <c r="E1939" s="11" t="s">
        <v>37</v>
      </c>
      <c r="F1939" s="11" t="s">
        <v>37</v>
      </c>
      <c r="G1939" s="12" t="s">
        <v>1034</v>
      </c>
      <c r="H1939" s="12" t="s">
        <v>1069</v>
      </c>
      <c r="I1939" s="12" t="s">
        <v>61</v>
      </c>
      <c r="J1939" s="10" t="s">
        <v>139</v>
      </c>
      <c r="K1939" s="13" t="s">
        <v>32761</v>
      </c>
      <c r="L1939" s="13" t="s">
        <v>1</v>
      </c>
      <c r="M1939" s="14">
        <v>150</v>
      </c>
      <c r="N1939" s="14">
        <v>150</v>
      </c>
      <c r="O1939" s="14">
        <v>150</v>
      </c>
      <c r="P1939" s="10" t="s">
        <v>358</v>
      </c>
      <c r="Q1939" s="12" t="s">
        <v>359</v>
      </c>
      <c r="R1939" s="12" t="s">
        <v>360</v>
      </c>
      <c r="S1939" s="12">
        <v>4</v>
      </c>
      <c r="T1939" s="12">
        <v>2029</v>
      </c>
      <c r="U1939" s="12" t="s">
        <v>30347</v>
      </c>
      <c r="V1939" s="15">
        <v>34.045225000000002</v>
      </c>
      <c r="W1939" s="15">
        <v>-85.043819999999997</v>
      </c>
    </row>
    <row r="1940" spans="1:23" x14ac:dyDescent="0.3">
      <c r="A1940" s="9">
        <v>66430</v>
      </c>
      <c r="B1940" s="10" t="s">
        <v>32762</v>
      </c>
      <c r="C1940" s="9">
        <v>67862</v>
      </c>
      <c r="D1940" s="10" t="s">
        <v>32763</v>
      </c>
      <c r="E1940" s="11" t="s">
        <v>37</v>
      </c>
      <c r="F1940" s="11" t="s">
        <v>37</v>
      </c>
      <c r="G1940" s="12" t="s">
        <v>338</v>
      </c>
      <c r="H1940" s="12" t="s">
        <v>4168</v>
      </c>
      <c r="I1940" s="12" t="s">
        <v>338</v>
      </c>
      <c r="J1940" s="10" t="s">
        <v>139</v>
      </c>
      <c r="K1940" s="13" t="s">
        <v>1771</v>
      </c>
      <c r="L1940" s="13" t="s">
        <v>1</v>
      </c>
      <c r="M1940" s="14">
        <v>249</v>
      </c>
      <c r="N1940" s="14">
        <v>249</v>
      </c>
      <c r="O1940" s="14">
        <v>249</v>
      </c>
      <c r="P1940" s="10" t="s">
        <v>362</v>
      </c>
      <c r="Q1940" s="12" t="s">
        <v>363</v>
      </c>
      <c r="R1940" s="12" t="s">
        <v>364</v>
      </c>
      <c r="S1940" s="12">
        <v>4</v>
      </c>
      <c r="T1940" s="12">
        <v>2029</v>
      </c>
      <c r="U1940" s="12" t="s">
        <v>29944</v>
      </c>
      <c r="V1940" s="15">
        <v>33.563633000000003</v>
      </c>
      <c r="W1940" s="15">
        <v>-79.463260000000005</v>
      </c>
    </row>
    <row r="1941" spans="1:23" x14ac:dyDescent="0.3">
      <c r="A1941" s="9">
        <v>50123</v>
      </c>
      <c r="B1941" s="10" t="s">
        <v>9360</v>
      </c>
      <c r="C1941" s="9">
        <v>68079</v>
      </c>
      <c r="D1941" s="10" t="s">
        <v>32764</v>
      </c>
      <c r="E1941" s="11" t="s">
        <v>37</v>
      </c>
      <c r="F1941" s="11" t="s">
        <v>37</v>
      </c>
      <c r="G1941" s="12" t="s">
        <v>755</v>
      </c>
      <c r="H1941" s="12" t="s">
        <v>754</v>
      </c>
      <c r="I1941" s="12" t="s">
        <v>756</v>
      </c>
      <c r="J1941" s="10" t="s">
        <v>139</v>
      </c>
      <c r="K1941" s="13" t="s">
        <v>32765</v>
      </c>
      <c r="L1941" s="13" t="s">
        <v>1</v>
      </c>
      <c r="M1941" s="14">
        <v>300</v>
      </c>
      <c r="N1941" s="14">
        <v>300</v>
      </c>
      <c r="O1941" s="14">
        <v>300</v>
      </c>
      <c r="P1941" s="10" t="s">
        <v>362</v>
      </c>
      <c r="Q1941" s="12" t="s">
        <v>363</v>
      </c>
      <c r="R1941" s="12" t="s">
        <v>364</v>
      </c>
      <c r="S1941" s="12">
        <v>6</v>
      </c>
      <c r="T1941" s="12">
        <v>2029</v>
      </c>
      <c r="U1941" s="12" t="s">
        <v>29944</v>
      </c>
      <c r="V1941" s="15">
        <v>38.177390000000003</v>
      </c>
      <c r="W1941" s="15">
        <v>-104.5012</v>
      </c>
    </row>
    <row r="1942" spans="1:23" x14ac:dyDescent="0.3">
      <c r="A1942" s="9">
        <v>13994</v>
      </c>
      <c r="B1942" s="10" t="s">
        <v>4129</v>
      </c>
      <c r="C1942" s="9">
        <v>68546</v>
      </c>
      <c r="D1942" s="10" t="s">
        <v>32766</v>
      </c>
      <c r="E1942" s="11" t="s">
        <v>37</v>
      </c>
      <c r="F1942" s="11" t="s">
        <v>37</v>
      </c>
      <c r="G1942" s="12" t="s">
        <v>1034</v>
      </c>
      <c r="H1942" s="12" t="s">
        <v>1095</v>
      </c>
      <c r="I1942" s="12" t="s">
        <v>61</v>
      </c>
      <c r="J1942" s="10" t="s">
        <v>139</v>
      </c>
      <c r="K1942" s="13" t="s">
        <v>41</v>
      </c>
      <c r="L1942" s="13" t="s">
        <v>41</v>
      </c>
      <c r="M1942" s="14">
        <v>459</v>
      </c>
      <c r="N1942" s="14">
        <v>407</v>
      </c>
      <c r="O1942" s="14">
        <v>432</v>
      </c>
      <c r="P1942" s="10" t="s">
        <v>76</v>
      </c>
      <c r="Q1942" s="12" t="s">
        <v>68</v>
      </c>
      <c r="R1942" s="12" t="s">
        <v>7308</v>
      </c>
      <c r="S1942" s="12">
        <v>6</v>
      </c>
      <c r="T1942" s="12">
        <v>2029</v>
      </c>
      <c r="U1942" s="12" t="s">
        <v>30347</v>
      </c>
      <c r="V1942" s="15">
        <v>32.975935999999997</v>
      </c>
      <c r="W1942" s="15">
        <v>-83.843689999999995</v>
      </c>
    </row>
    <row r="1943" spans="1:23" x14ac:dyDescent="0.3">
      <c r="A1943" s="9">
        <v>13994</v>
      </c>
      <c r="B1943" s="10" t="s">
        <v>4129</v>
      </c>
      <c r="C1943" s="9">
        <v>68546</v>
      </c>
      <c r="D1943" s="10" t="s">
        <v>32766</v>
      </c>
      <c r="E1943" s="11" t="s">
        <v>37</v>
      </c>
      <c r="F1943" s="11" t="s">
        <v>37</v>
      </c>
      <c r="G1943" s="12" t="s">
        <v>1034</v>
      </c>
      <c r="H1943" s="12" t="s">
        <v>1095</v>
      </c>
      <c r="I1943" s="12" t="s">
        <v>61</v>
      </c>
      <c r="J1943" s="10" t="s">
        <v>139</v>
      </c>
      <c r="K1943" s="13" t="s">
        <v>47</v>
      </c>
      <c r="L1943" s="13" t="s">
        <v>41</v>
      </c>
      <c r="M1943" s="14">
        <v>345</v>
      </c>
      <c r="N1943" s="14">
        <v>304</v>
      </c>
      <c r="O1943" s="14">
        <v>309</v>
      </c>
      <c r="P1943" s="10" t="s">
        <v>76</v>
      </c>
      <c r="Q1943" s="12" t="s">
        <v>68</v>
      </c>
      <c r="R1943" s="12" t="s">
        <v>7308</v>
      </c>
      <c r="S1943" s="12">
        <v>6</v>
      </c>
      <c r="T1943" s="12">
        <v>2029</v>
      </c>
      <c r="U1943" s="12" t="s">
        <v>30347</v>
      </c>
      <c r="V1943" s="15">
        <v>32.975935999999997</v>
      </c>
      <c r="W1943" s="15">
        <v>-83.843689999999995</v>
      </c>
    </row>
    <row r="1944" spans="1:23" x14ac:dyDescent="0.3">
      <c r="A1944" s="9">
        <v>64904</v>
      </c>
      <c r="B1944" s="10" t="s">
        <v>25471</v>
      </c>
      <c r="C1944" s="9">
        <v>67325</v>
      </c>
      <c r="D1944" s="10" t="s">
        <v>32767</v>
      </c>
      <c r="E1944" s="11" t="s">
        <v>37</v>
      </c>
      <c r="F1944" s="11" t="s">
        <v>37</v>
      </c>
      <c r="G1944" s="12" t="s">
        <v>238</v>
      </c>
      <c r="H1944" s="12" t="s">
        <v>2866</v>
      </c>
      <c r="I1944" s="12" t="s">
        <v>240</v>
      </c>
      <c r="J1944" s="10" t="s">
        <v>139</v>
      </c>
      <c r="K1944" s="13" t="s">
        <v>32768</v>
      </c>
      <c r="L1944" s="13" t="s">
        <v>1</v>
      </c>
      <c r="M1944" s="14">
        <v>100</v>
      </c>
      <c r="N1944" s="14">
        <v>100</v>
      </c>
      <c r="O1944" s="14">
        <v>100</v>
      </c>
      <c r="P1944" s="10" t="s">
        <v>362</v>
      </c>
      <c r="Q1944" s="12" t="s">
        <v>363</v>
      </c>
      <c r="R1944" s="12" t="s">
        <v>364</v>
      </c>
      <c r="S1944" s="12">
        <v>7</v>
      </c>
      <c r="T1944" s="12">
        <v>2029</v>
      </c>
      <c r="U1944" s="12" t="s">
        <v>30347</v>
      </c>
      <c r="V1944" s="15">
        <v>44.065849999999998</v>
      </c>
      <c r="W1944" s="15">
        <v>-76.122200000000007</v>
      </c>
    </row>
    <row r="1945" spans="1:23" x14ac:dyDescent="0.3">
      <c r="A1945" s="9">
        <v>64970</v>
      </c>
      <c r="B1945" s="10" t="s">
        <v>32769</v>
      </c>
      <c r="C1945" s="9">
        <v>65703</v>
      </c>
      <c r="D1945" s="10" t="s">
        <v>32770</v>
      </c>
      <c r="E1945" s="11" t="s">
        <v>37</v>
      </c>
      <c r="F1945" s="11" t="s">
        <v>37</v>
      </c>
      <c r="G1945" s="12" t="s">
        <v>80</v>
      </c>
      <c r="H1945" s="12" t="s">
        <v>220</v>
      </c>
      <c r="I1945" s="12" t="s">
        <v>138</v>
      </c>
      <c r="J1945" s="10" t="s">
        <v>139</v>
      </c>
      <c r="K1945" s="13" t="s">
        <v>32771</v>
      </c>
      <c r="L1945" s="13" t="s">
        <v>1</v>
      </c>
      <c r="M1945" s="14">
        <v>300</v>
      </c>
      <c r="N1945" s="14">
        <v>300</v>
      </c>
      <c r="O1945" s="14">
        <v>300</v>
      </c>
      <c r="P1945" s="10" t="s">
        <v>358</v>
      </c>
      <c r="Q1945" s="12" t="s">
        <v>359</v>
      </c>
      <c r="R1945" s="12" t="s">
        <v>360</v>
      </c>
      <c r="S1945" s="12">
        <v>9</v>
      </c>
      <c r="T1945" s="12">
        <v>2029</v>
      </c>
      <c r="U1945" s="12" t="s">
        <v>30088</v>
      </c>
      <c r="V1945" s="15">
        <v>34.291159999999998</v>
      </c>
      <c r="W1945" s="15">
        <v>-118.7518</v>
      </c>
    </row>
    <row r="1946" spans="1:23" x14ac:dyDescent="0.3">
      <c r="A1946" s="9">
        <v>61785</v>
      </c>
      <c r="B1946" s="10" t="s">
        <v>15021</v>
      </c>
      <c r="C1946" s="9">
        <v>62263</v>
      </c>
      <c r="D1946" s="10" t="s">
        <v>32772</v>
      </c>
      <c r="E1946" s="11" t="s">
        <v>37</v>
      </c>
      <c r="F1946" s="11" t="s">
        <v>37</v>
      </c>
      <c r="G1946" s="12" t="s">
        <v>271</v>
      </c>
      <c r="H1946" s="12" t="s">
        <v>183</v>
      </c>
      <c r="I1946" s="12" t="s">
        <v>875</v>
      </c>
      <c r="J1946" s="10" t="s">
        <v>139</v>
      </c>
      <c r="K1946" s="13" t="s">
        <v>2000</v>
      </c>
      <c r="L1946" s="13" t="s">
        <v>1</v>
      </c>
      <c r="M1946" s="14">
        <v>126</v>
      </c>
      <c r="N1946" s="14">
        <v>126</v>
      </c>
      <c r="O1946" s="14">
        <v>126</v>
      </c>
      <c r="P1946" s="10" t="s">
        <v>52</v>
      </c>
      <c r="Q1946" s="12" t="s">
        <v>53</v>
      </c>
      <c r="R1946" s="12" t="s">
        <v>54</v>
      </c>
      <c r="S1946" s="12">
        <v>10</v>
      </c>
      <c r="T1946" s="12">
        <v>2029</v>
      </c>
      <c r="U1946" s="12" t="s">
        <v>30347</v>
      </c>
      <c r="V1946" s="15">
        <v>46.789000000000001</v>
      </c>
      <c r="W1946" s="15">
        <v>-119.346</v>
      </c>
    </row>
    <row r="1947" spans="1:23" x14ac:dyDescent="0.3">
      <c r="A1947" s="9">
        <v>64457</v>
      </c>
      <c r="B1947" s="10" t="s">
        <v>24325</v>
      </c>
      <c r="C1947" s="9">
        <v>68416</v>
      </c>
      <c r="D1947" s="10" t="s">
        <v>32773</v>
      </c>
      <c r="E1947" s="11" t="s">
        <v>37</v>
      </c>
      <c r="F1947" s="11" t="s">
        <v>37</v>
      </c>
      <c r="G1947" s="12" t="s">
        <v>1220</v>
      </c>
      <c r="H1947" s="12" t="s">
        <v>1857</v>
      </c>
      <c r="I1947" s="12" t="s">
        <v>850</v>
      </c>
      <c r="J1947" s="10" t="s">
        <v>139</v>
      </c>
      <c r="K1947" s="13" t="s">
        <v>32774</v>
      </c>
      <c r="L1947" s="13" t="s">
        <v>1</v>
      </c>
      <c r="M1947" s="14">
        <v>68</v>
      </c>
      <c r="N1947" s="14">
        <v>68</v>
      </c>
      <c r="O1947" s="14">
        <v>68</v>
      </c>
      <c r="P1947" s="10" t="s">
        <v>362</v>
      </c>
      <c r="Q1947" s="12" t="s">
        <v>363</v>
      </c>
      <c r="R1947" s="12" t="s">
        <v>364</v>
      </c>
      <c r="S1947" s="12">
        <v>10</v>
      </c>
      <c r="T1947" s="12">
        <v>2029</v>
      </c>
      <c r="U1947" s="12" t="s">
        <v>30347</v>
      </c>
      <c r="V1947" s="15">
        <v>45.144193999999999</v>
      </c>
      <c r="W1947" s="15">
        <v>-68.586029999999994</v>
      </c>
    </row>
    <row r="1948" spans="1:23" x14ac:dyDescent="0.3">
      <c r="A1948" s="9">
        <v>63966</v>
      </c>
      <c r="B1948" s="10" t="s">
        <v>32775</v>
      </c>
      <c r="C1948" s="9">
        <v>64344</v>
      </c>
      <c r="D1948" s="10" t="s">
        <v>32776</v>
      </c>
      <c r="E1948" s="11" t="s">
        <v>37</v>
      </c>
      <c r="F1948" s="11" t="s">
        <v>37</v>
      </c>
      <c r="G1948" s="12" t="s">
        <v>177</v>
      </c>
      <c r="H1948" s="12" t="s">
        <v>1312</v>
      </c>
      <c r="I1948" s="12" t="s">
        <v>179</v>
      </c>
      <c r="J1948" s="10" t="s">
        <v>139</v>
      </c>
      <c r="K1948" s="13" t="s">
        <v>30617</v>
      </c>
      <c r="L1948" s="13" t="s">
        <v>1</v>
      </c>
      <c r="M1948" s="14">
        <v>322</v>
      </c>
      <c r="N1948" s="14">
        <v>322</v>
      </c>
      <c r="O1948" s="14">
        <v>322</v>
      </c>
      <c r="P1948" s="10" t="s">
        <v>52</v>
      </c>
      <c r="Q1948" s="12" t="s">
        <v>53</v>
      </c>
      <c r="R1948" s="12" t="s">
        <v>54</v>
      </c>
      <c r="S1948" s="12">
        <v>11</v>
      </c>
      <c r="T1948" s="12">
        <v>2029</v>
      </c>
      <c r="U1948" s="12" t="s">
        <v>30347</v>
      </c>
      <c r="V1948" s="15">
        <v>41.890999999999998</v>
      </c>
      <c r="W1948" s="15">
        <v>-97.717560000000006</v>
      </c>
    </row>
    <row r="1949" spans="1:23" x14ac:dyDescent="0.3">
      <c r="A1949" s="9">
        <v>58842</v>
      </c>
      <c r="B1949" s="10" t="s">
        <v>32777</v>
      </c>
      <c r="C1949" s="9">
        <v>58987</v>
      </c>
      <c r="D1949" s="10" t="s">
        <v>32778</v>
      </c>
      <c r="E1949" s="11" t="s">
        <v>37</v>
      </c>
      <c r="F1949" s="11" t="s">
        <v>37</v>
      </c>
      <c r="G1949" s="12" t="s">
        <v>806</v>
      </c>
      <c r="H1949" s="12" t="s">
        <v>1092</v>
      </c>
      <c r="I1949" s="12" t="s">
        <v>138</v>
      </c>
      <c r="J1949" s="10" t="s">
        <v>139</v>
      </c>
      <c r="K1949" s="13" t="s">
        <v>32779</v>
      </c>
      <c r="L1949" s="13" t="s">
        <v>1</v>
      </c>
      <c r="M1949" s="14">
        <v>892.8</v>
      </c>
      <c r="N1949" s="14">
        <v>892.8</v>
      </c>
      <c r="O1949" s="14">
        <v>892.8</v>
      </c>
      <c r="P1949" s="10" t="s">
        <v>52</v>
      </c>
      <c r="Q1949" s="12" t="s">
        <v>53</v>
      </c>
      <c r="R1949" s="12" t="s">
        <v>54</v>
      </c>
      <c r="S1949" s="12">
        <v>12</v>
      </c>
      <c r="T1949" s="12">
        <v>2029</v>
      </c>
      <c r="U1949" s="12" t="s">
        <v>29320</v>
      </c>
      <c r="V1949" s="15">
        <v>41.683056000000001</v>
      </c>
      <c r="W1949" s="15">
        <v>-107.2</v>
      </c>
    </row>
    <row r="1950" spans="1:23" x14ac:dyDescent="0.3">
      <c r="A1950" s="9">
        <v>58842</v>
      </c>
      <c r="B1950" s="10" t="s">
        <v>32777</v>
      </c>
      <c r="C1950" s="9">
        <v>58987</v>
      </c>
      <c r="D1950" s="10" t="s">
        <v>32778</v>
      </c>
      <c r="E1950" s="11" t="s">
        <v>37</v>
      </c>
      <c r="F1950" s="11" t="s">
        <v>37</v>
      </c>
      <c r="G1950" s="12" t="s">
        <v>806</v>
      </c>
      <c r="H1950" s="12" t="s">
        <v>1092</v>
      </c>
      <c r="I1950" s="12" t="s">
        <v>138</v>
      </c>
      <c r="J1950" s="10" t="s">
        <v>139</v>
      </c>
      <c r="K1950" s="13" t="s">
        <v>32780</v>
      </c>
      <c r="L1950" s="13" t="s">
        <v>1</v>
      </c>
      <c r="M1950" s="14">
        <v>885.6</v>
      </c>
      <c r="N1950" s="14">
        <v>885.6</v>
      </c>
      <c r="O1950" s="14">
        <v>885.6</v>
      </c>
      <c r="P1950" s="10" t="s">
        <v>52</v>
      </c>
      <c r="Q1950" s="12" t="s">
        <v>53</v>
      </c>
      <c r="R1950" s="12" t="s">
        <v>54</v>
      </c>
      <c r="S1950" s="12">
        <v>12</v>
      </c>
      <c r="T1950" s="12">
        <v>2029</v>
      </c>
      <c r="U1950" s="12" t="s">
        <v>29320</v>
      </c>
      <c r="V1950" s="15">
        <v>41.683056000000001</v>
      </c>
      <c r="W1950" s="15">
        <v>-107.2</v>
      </c>
    </row>
    <row r="1951" spans="1:23" x14ac:dyDescent="0.3">
      <c r="A1951" s="9">
        <v>61784</v>
      </c>
      <c r="B1951" s="10" t="s">
        <v>32781</v>
      </c>
      <c r="C1951" s="9">
        <v>62262</v>
      </c>
      <c r="D1951" s="10" t="s">
        <v>32781</v>
      </c>
      <c r="E1951" s="11" t="s">
        <v>37</v>
      </c>
      <c r="F1951" s="11" t="s">
        <v>37</v>
      </c>
      <c r="G1951" s="12" t="s">
        <v>238</v>
      </c>
      <c r="H1951" s="12" t="s">
        <v>1312</v>
      </c>
      <c r="I1951" s="12" t="s">
        <v>240</v>
      </c>
      <c r="J1951" s="10" t="s">
        <v>139</v>
      </c>
      <c r="K1951" s="13" t="s">
        <v>2000</v>
      </c>
      <c r="L1951" s="13" t="s">
        <v>1</v>
      </c>
      <c r="M1951" s="14">
        <v>71.400000000000006</v>
      </c>
      <c r="N1951" s="14">
        <v>71.400000000000006</v>
      </c>
      <c r="O1951" s="14">
        <v>71.400000000000006</v>
      </c>
      <c r="P1951" s="10" t="s">
        <v>52</v>
      </c>
      <c r="Q1951" s="12" t="s">
        <v>53</v>
      </c>
      <c r="R1951" s="12" t="s">
        <v>54</v>
      </c>
      <c r="S1951" s="12">
        <v>12</v>
      </c>
      <c r="T1951" s="12">
        <v>2029</v>
      </c>
      <c r="U1951" s="12" t="s">
        <v>30347</v>
      </c>
      <c r="V1951" s="15">
        <v>42.524607000000003</v>
      </c>
      <c r="W1951" s="15">
        <v>-75.277439999999999</v>
      </c>
    </row>
    <row r="1952" spans="1:23" x14ac:dyDescent="0.3">
      <c r="A1952" s="9">
        <v>66883</v>
      </c>
      <c r="B1952" s="10" t="s">
        <v>32782</v>
      </c>
      <c r="C1952" s="9">
        <v>63864</v>
      </c>
      <c r="D1952" s="10" t="s">
        <v>32783</v>
      </c>
      <c r="E1952" s="11" t="s">
        <v>37</v>
      </c>
      <c r="F1952" s="11" t="s">
        <v>37</v>
      </c>
      <c r="G1952" s="12" t="s">
        <v>238</v>
      </c>
      <c r="H1952" s="12" t="s">
        <v>1127</v>
      </c>
      <c r="I1952" s="12" t="s">
        <v>240</v>
      </c>
      <c r="J1952" s="10" t="s">
        <v>139</v>
      </c>
      <c r="K1952" s="13" t="s">
        <v>32784</v>
      </c>
      <c r="L1952" s="13" t="s">
        <v>1</v>
      </c>
      <c r="M1952" s="14">
        <v>20</v>
      </c>
      <c r="N1952" s="14">
        <v>20</v>
      </c>
      <c r="O1952" s="14">
        <v>20</v>
      </c>
      <c r="P1952" s="10" t="s">
        <v>362</v>
      </c>
      <c r="Q1952" s="12" t="s">
        <v>363</v>
      </c>
      <c r="R1952" s="12" t="s">
        <v>364</v>
      </c>
      <c r="S1952" s="12">
        <v>12</v>
      </c>
      <c r="T1952" s="12">
        <v>2029</v>
      </c>
      <c r="U1952" s="12" t="s">
        <v>30088</v>
      </c>
      <c r="V1952" s="15">
        <v>43.017443</v>
      </c>
      <c r="W1952" s="15">
        <v>-74.252960000000002</v>
      </c>
    </row>
    <row r="1953" spans="1:23" x14ac:dyDescent="0.3">
      <c r="A1953" s="9">
        <v>66884</v>
      </c>
      <c r="B1953" s="10" t="s">
        <v>32785</v>
      </c>
      <c r="C1953" s="9">
        <v>63867</v>
      </c>
      <c r="D1953" s="10" t="s">
        <v>32786</v>
      </c>
      <c r="E1953" s="11" t="s">
        <v>37</v>
      </c>
      <c r="F1953" s="11" t="s">
        <v>37</v>
      </c>
      <c r="G1953" s="12" t="s">
        <v>238</v>
      </c>
      <c r="H1953" s="12" t="s">
        <v>1598</v>
      </c>
      <c r="I1953" s="12" t="s">
        <v>240</v>
      </c>
      <c r="J1953" s="10" t="s">
        <v>139</v>
      </c>
      <c r="K1953" s="13" t="s">
        <v>32787</v>
      </c>
      <c r="L1953" s="13" t="s">
        <v>1</v>
      </c>
      <c r="M1953" s="14">
        <v>80</v>
      </c>
      <c r="N1953" s="14">
        <v>80</v>
      </c>
      <c r="O1953" s="14">
        <v>80</v>
      </c>
      <c r="P1953" s="10" t="s">
        <v>362</v>
      </c>
      <c r="Q1953" s="12" t="s">
        <v>363</v>
      </c>
      <c r="R1953" s="12" t="s">
        <v>364</v>
      </c>
      <c r="S1953" s="12">
        <v>12</v>
      </c>
      <c r="T1953" s="12">
        <v>2029</v>
      </c>
      <c r="U1953" s="12" t="s">
        <v>30347</v>
      </c>
      <c r="V1953" s="15">
        <v>42.959499999999998</v>
      </c>
      <c r="W1953" s="15">
        <v>-74.566800000000001</v>
      </c>
    </row>
    <row r="1954" spans="1:23" x14ac:dyDescent="0.3">
      <c r="A1954" s="9">
        <v>64606</v>
      </c>
      <c r="B1954" s="10" t="s">
        <v>32788</v>
      </c>
      <c r="C1954" s="9">
        <v>65301</v>
      </c>
      <c r="D1954" s="10" t="s">
        <v>32789</v>
      </c>
      <c r="E1954" s="11" t="s">
        <v>37</v>
      </c>
      <c r="F1954" s="11" t="s">
        <v>37</v>
      </c>
      <c r="G1954" s="12" t="s">
        <v>467</v>
      </c>
      <c r="H1954" s="12" t="s">
        <v>947</v>
      </c>
      <c r="I1954" s="12" t="s">
        <v>168</v>
      </c>
      <c r="J1954" s="10" t="s">
        <v>139</v>
      </c>
      <c r="K1954" s="13" t="s">
        <v>279</v>
      </c>
      <c r="L1954" s="13" t="s">
        <v>1</v>
      </c>
      <c r="M1954" s="14">
        <v>1200</v>
      </c>
      <c r="N1954" s="14">
        <v>1200</v>
      </c>
      <c r="O1954" s="14">
        <v>1200</v>
      </c>
      <c r="P1954" s="10" t="s">
        <v>362</v>
      </c>
      <c r="Q1954" s="12" t="s">
        <v>363</v>
      </c>
      <c r="R1954" s="12" t="s">
        <v>364</v>
      </c>
      <c r="S1954" s="12">
        <v>12</v>
      </c>
      <c r="T1954" s="12">
        <v>2029</v>
      </c>
      <c r="U1954" s="12" t="s">
        <v>30347</v>
      </c>
      <c r="V1954" s="15">
        <v>41.814343000000001</v>
      </c>
      <c r="W1954" s="15">
        <v>-88.989879999999999</v>
      </c>
    </row>
    <row r="1955" spans="1:23" x14ac:dyDescent="0.3">
      <c r="A1955" s="9">
        <v>65708</v>
      </c>
      <c r="B1955" s="10" t="s">
        <v>32790</v>
      </c>
      <c r="C1955" s="9">
        <v>66701</v>
      </c>
      <c r="D1955" s="10" t="s">
        <v>32790</v>
      </c>
      <c r="E1955" s="11" t="s">
        <v>37</v>
      </c>
      <c r="F1955" s="11" t="s">
        <v>37</v>
      </c>
      <c r="G1955" s="12" t="s">
        <v>1098</v>
      </c>
      <c r="H1955" s="12" t="s">
        <v>32791</v>
      </c>
      <c r="I1955" s="12" t="s">
        <v>1482</v>
      </c>
      <c r="J1955" s="10" t="s">
        <v>139</v>
      </c>
      <c r="K1955" s="13" t="s">
        <v>30294</v>
      </c>
      <c r="L1955" s="13" t="s">
        <v>1</v>
      </c>
      <c r="M1955" s="14">
        <v>247</v>
      </c>
      <c r="N1955" s="14">
        <v>247</v>
      </c>
      <c r="O1955" s="14">
        <v>247</v>
      </c>
      <c r="P1955" s="10" t="s">
        <v>52</v>
      </c>
      <c r="Q1955" s="12" t="s">
        <v>53</v>
      </c>
      <c r="R1955" s="12" t="s">
        <v>54</v>
      </c>
      <c r="S1955" s="12">
        <v>12</v>
      </c>
      <c r="T1955" s="12">
        <v>2029</v>
      </c>
      <c r="U1955" s="12" t="s">
        <v>30347</v>
      </c>
      <c r="V1955" s="15">
        <v>37.383319999999998</v>
      </c>
      <c r="W1955" s="15">
        <v>-93.929990000000004</v>
      </c>
    </row>
    <row r="1956" spans="1:23" x14ac:dyDescent="0.3">
      <c r="A1956" s="9">
        <v>66593</v>
      </c>
      <c r="B1956" s="10" t="s">
        <v>32792</v>
      </c>
      <c r="C1956" s="9">
        <v>68105</v>
      </c>
      <c r="D1956" s="10" t="s">
        <v>32793</v>
      </c>
      <c r="E1956" s="11" t="s">
        <v>37</v>
      </c>
      <c r="F1956" s="11" t="s">
        <v>37</v>
      </c>
      <c r="G1956" s="12" t="s">
        <v>2388</v>
      </c>
      <c r="H1956" s="12" t="s">
        <v>1120</v>
      </c>
      <c r="I1956" s="12" t="s">
        <v>61</v>
      </c>
      <c r="J1956" s="10" t="s">
        <v>139</v>
      </c>
      <c r="K1956" s="13" t="s">
        <v>9116</v>
      </c>
      <c r="L1956" s="13" t="s">
        <v>1</v>
      </c>
      <c r="M1956" s="14">
        <v>150</v>
      </c>
      <c r="N1956" s="14">
        <v>150</v>
      </c>
      <c r="O1956" s="14">
        <v>150</v>
      </c>
      <c r="P1956" s="10" t="s">
        <v>362</v>
      </c>
      <c r="Q1956" s="12" t="s">
        <v>363</v>
      </c>
      <c r="R1956" s="12" t="s">
        <v>364</v>
      </c>
      <c r="S1956" s="12">
        <v>12</v>
      </c>
      <c r="T1956" s="12">
        <v>2029</v>
      </c>
      <c r="U1956" s="12" t="s">
        <v>29944</v>
      </c>
      <c r="V1956" s="15">
        <v>32.048426999999997</v>
      </c>
      <c r="W1956" s="15">
        <v>-88.944190000000006</v>
      </c>
    </row>
    <row r="1957" spans="1:23" x14ac:dyDescent="0.3">
      <c r="A1957" s="9">
        <v>1182</v>
      </c>
      <c r="B1957" s="10" t="s">
        <v>5623</v>
      </c>
      <c r="C1957" s="9">
        <v>10319</v>
      </c>
      <c r="D1957" s="10" t="s">
        <v>5624</v>
      </c>
      <c r="E1957" s="11" t="s">
        <v>37</v>
      </c>
      <c r="F1957" s="11" t="s">
        <v>37</v>
      </c>
      <c r="G1957" s="12" t="s">
        <v>1809</v>
      </c>
      <c r="H1957" s="12" t="s">
        <v>5625</v>
      </c>
      <c r="I1957" s="12" t="s">
        <v>134</v>
      </c>
      <c r="J1957" s="10" t="s">
        <v>1811</v>
      </c>
      <c r="K1957" s="13" t="s">
        <v>1977</v>
      </c>
      <c r="L1957" s="13" t="s">
        <v>1</v>
      </c>
      <c r="M1957" s="14">
        <v>45</v>
      </c>
      <c r="N1957" s="14">
        <v>42</v>
      </c>
      <c r="O1957" s="14">
        <v>48</v>
      </c>
      <c r="P1957" s="10" t="s">
        <v>95</v>
      </c>
      <c r="Q1957" s="12" t="s">
        <v>68</v>
      </c>
      <c r="R1957" s="12" t="s">
        <v>96</v>
      </c>
      <c r="S1957" s="12">
        <v>1</v>
      </c>
      <c r="T1957" s="12">
        <v>2030</v>
      </c>
      <c r="U1957" s="12" t="s">
        <v>30347</v>
      </c>
      <c r="V1957" s="15">
        <v>30.2</v>
      </c>
      <c r="W1957" s="15">
        <v>-91</v>
      </c>
    </row>
    <row r="1958" spans="1:23" x14ac:dyDescent="0.3">
      <c r="A1958" s="9">
        <v>1182</v>
      </c>
      <c r="B1958" s="10" t="s">
        <v>5623</v>
      </c>
      <c r="C1958" s="9">
        <v>10319</v>
      </c>
      <c r="D1958" s="10" t="s">
        <v>5624</v>
      </c>
      <c r="E1958" s="11" t="s">
        <v>37</v>
      </c>
      <c r="F1958" s="11" t="s">
        <v>37</v>
      </c>
      <c r="G1958" s="12" t="s">
        <v>1809</v>
      </c>
      <c r="H1958" s="12" t="s">
        <v>5625</v>
      </c>
      <c r="I1958" s="12" t="s">
        <v>134</v>
      </c>
      <c r="J1958" s="10" t="s">
        <v>1811</v>
      </c>
      <c r="K1958" s="13" t="s">
        <v>2696</v>
      </c>
      <c r="L1958" s="13" t="s">
        <v>1</v>
      </c>
      <c r="M1958" s="14">
        <v>25</v>
      </c>
      <c r="N1958" s="14">
        <v>25</v>
      </c>
      <c r="O1958" s="14">
        <v>25</v>
      </c>
      <c r="P1958" s="10" t="s">
        <v>67</v>
      </c>
      <c r="Q1958" s="12" t="s">
        <v>68</v>
      </c>
      <c r="R1958" s="12" t="s">
        <v>69</v>
      </c>
      <c r="S1958" s="12">
        <v>1</v>
      </c>
      <c r="T1958" s="12">
        <v>2030</v>
      </c>
      <c r="U1958" s="12" t="s">
        <v>30347</v>
      </c>
      <c r="V1958" s="15">
        <v>30.2</v>
      </c>
      <c r="W1958" s="15">
        <v>-91</v>
      </c>
    </row>
    <row r="1959" spans="1:23" x14ac:dyDescent="0.3">
      <c r="A1959" s="9">
        <v>55983</v>
      </c>
      <c r="B1959" s="10" t="s">
        <v>3440</v>
      </c>
      <c r="C1959" s="9">
        <v>63193</v>
      </c>
      <c r="D1959" s="10" t="s">
        <v>32794</v>
      </c>
      <c r="E1959" s="11" t="s">
        <v>37</v>
      </c>
      <c r="F1959" s="11" t="s">
        <v>37</v>
      </c>
      <c r="G1959" s="12" t="s">
        <v>92</v>
      </c>
      <c r="H1959" s="12" t="s">
        <v>19562</v>
      </c>
      <c r="I1959" s="12" t="s">
        <v>584</v>
      </c>
      <c r="J1959" s="10" t="s">
        <v>139</v>
      </c>
      <c r="K1959" s="13" t="s">
        <v>7074</v>
      </c>
      <c r="L1959" s="13" t="s">
        <v>1</v>
      </c>
      <c r="M1959" s="14">
        <v>222.8</v>
      </c>
      <c r="N1959" s="14">
        <v>222.8</v>
      </c>
      <c r="O1959" s="14">
        <v>222.8</v>
      </c>
      <c r="P1959" s="10" t="s">
        <v>362</v>
      </c>
      <c r="Q1959" s="12" t="s">
        <v>363</v>
      </c>
      <c r="R1959" s="12" t="s">
        <v>364</v>
      </c>
      <c r="S1959" s="12">
        <v>1</v>
      </c>
      <c r="T1959" s="12">
        <v>2030</v>
      </c>
      <c r="U1959" s="12" t="s">
        <v>30088</v>
      </c>
      <c r="V1959" s="15">
        <v>32.347391999999999</v>
      </c>
      <c r="W1959" s="15">
        <v>-102.96769999999999</v>
      </c>
    </row>
    <row r="1960" spans="1:23" x14ac:dyDescent="0.3">
      <c r="A1960" s="9">
        <v>58468</v>
      </c>
      <c r="B1960" s="10" t="s">
        <v>13849</v>
      </c>
      <c r="C1960" s="9">
        <v>68071</v>
      </c>
      <c r="D1960" s="10" t="s">
        <v>32795</v>
      </c>
      <c r="E1960" s="11" t="s">
        <v>37</v>
      </c>
      <c r="F1960" s="11" t="s">
        <v>37</v>
      </c>
      <c r="G1960" s="12" t="s">
        <v>3619</v>
      </c>
      <c r="H1960" s="12" t="s">
        <v>3949</v>
      </c>
      <c r="I1960" s="12" t="s">
        <v>168</v>
      </c>
      <c r="J1960" s="10" t="s">
        <v>139</v>
      </c>
      <c r="K1960" s="13" t="s">
        <v>21198</v>
      </c>
      <c r="L1960" s="13" t="s">
        <v>1</v>
      </c>
      <c r="M1960" s="14">
        <v>600</v>
      </c>
      <c r="N1960" s="14">
        <v>600</v>
      </c>
      <c r="O1960" s="14">
        <v>600</v>
      </c>
      <c r="P1960" s="10" t="s">
        <v>362</v>
      </c>
      <c r="Q1960" s="12" t="s">
        <v>363</v>
      </c>
      <c r="R1960" s="12" t="s">
        <v>364</v>
      </c>
      <c r="S1960" s="12">
        <v>1</v>
      </c>
      <c r="T1960" s="12">
        <v>2030</v>
      </c>
      <c r="U1960" s="12" t="s">
        <v>30347</v>
      </c>
      <c r="V1960" s="15">
        <v>37</v>
      </c>
      <c r="W1960" s="15">
        <v>-78</v>
      </c>
    </row>
    <row r="1961" spans="1:23" x14ac:dyDescent="0.3">
      <c r="A1961" s="9">
        <v>22500</v>
      </c>
      <c r="B1961" s="10" t="s">
        <v>1636</v>
      </c>
      <c r="C1961" s="9">
        <v>68295</v>
      </c>
      <c r="D1961" s="10" t="s">
        <v>32796</v>
      </c>
      <c r="E1961" s="11" t="s">
        <v>37</v>
      </c>
      <c r="F1961" s="11" t="s">
        <v>37</v>
      </c>
      <c r="G1961" s="12" t="s">
        <v>288</v>
      </c>
      <c r="H1961" s="12" t="s">
        <v>1638</v>
      </c>
      <c r="I1961" s="12" t="s">
        <v>179</v>
      </c>
      <c r="J1961" s="10" t="s">
        <v>40</v>
      </c>
      <c r="K1961" s="13" t="s">
        <v>32797</v>
      </c>
      <c r="L1961" s="13" t="s">
        <v>1</v>
      </c>
      <c r="M1961" s="14">
        <v>765</v>
      </c>
      <c r="N1961" s="14">
        <v>690.4</v>
      </c>
      <c r="O1961" s="14">
        <v>717.8</v>
      </c>
      <c r="P1961" s="10" t="s">
        <v>76</v>
      </c>
      <c r="Q1961" s="12" t="s">
        <v>68</v>
      </c>
      <c r="R1961" s="12" t="s">
        <v>302</v>
      </c>
      <c r="S1961" s="12">
        <v>1</v>
      </c>
      <c r="T1961" s="12">
        <v>2030</v>
      </c>
      <c r="U1961" s="12" t="s">
        <v>30088</v>
      </c>
      <c r="V1961" s="15">
        <v>38.005949999999999</v>
      </c>
      <c r="W1961" s="15">
        <v>-97.921660000000003</v>
      </c>
    </row>
    <row r="1962" spans="1:23" x14ac:dyDescent="0.3">
      <c r="A1962" s="9">
        <v>12698</v>
      </c>
      <c r="B1962" s="10" t="s">
        <v>2410</v>
      </c>
      <c r="C1962" s="9">
        <v>68296</v>
      </c>
      <c r="D1962" s="10" t="s">
        <v>32798</v>
      </c>
      <c r="E1962" s="11" t="s">
        <v>37</v>
      </c>
      <c r="F1962" s="11" t="s">
        <v>37</v>
      </c>
      <c r="G1962" s="12" t="s">
        <v>1098</v>
      </c>
      <c r="H1962" s="12" t="s">
        <v>4919</v>
      </c>
      <c r="I1962" s="12" t="s">
        <v>179</v>
      </c>
      <c r="J1962" s="10" t="s">
        <v>40</v>
      </c>
      <c r="K1962" s="13" t="s">
        <v>8973</v>
      </c>
      <c r="L1962" s="13" t="s">
        <v>1</v>
      </c>
      <c r="M1962" s="14">
        <v>489.7</v>
      </c>
      <c r="N1962" s="14">
        <v>425.1</v>
      </c>
      <c r="O1962" s="14">
        <v>450.6</v>
      </c>
      <c r="P1962" s="10" t="s">
        <v>95</v>
      </c>
      <c r="Q1962" s="12" t="s">
        <v>68</v>
      </c>
      <c r="R1962" s="12" t="s">
        <v>96</v>
      </c>
      <c r="S1962" s="12">
        <v>1</v>
      </c>
      <c r="T1962" s="12">
        <v>2030</v>
      </c>
      <c r="U1962" s="12" t="s">
        <v>30088</v>
      </c>
      <c r="V1962" s="15">
        <v>38.005949999999999</v>
      </c>
      <c r="W1962" s="15">
        <v>-97.921660000000003</v>
      </c>
    </row>
    <row r="1963" spans="1:23" x14ac:dyDescent="0.3">
      <c r="A1963" s="9">
        <v>64452</v>
      </c>
      <c r="B1963" s="10" t="s">
        <v>31738</v>
      </c>
      <c r="C1963" s="9">
        <v>66805</v>
      </c>
      <c r="D1963" s="10" t="s">
        <v>32295</v>
      </c>
      <c r="E1963" s="11" t="s">
        <v>37</v>
      </c>
      <c r="F1963" s="11" t="s">
        <v>37</v>
      </c>
      <c r="G1963" s="12" t="s">
        <v>80</v>
      </c>
      <c r="H1963" s="12" t="s">
        <v>778</v>
      </c>
      <c r="I1963" s="12" t="s">
        <v>138</v>
      </c>
      <c r="J1963" s="10" t="s">
        <v>139</v>
      </c>
      <c r="K1963" s="13" t="s">
        <v>32799</v>
      </c>
      <c r="L1963" s="13" t="s">
        <v>1</v>
      </c>
      <c r="M1963" s="14">
        <v>400</v>
      </c>
      <c r="N1963" s="14">
        <v>400</v>
      </c>
      <c r="O1963" s="14">
        <v>400</v>
      </c>
      <c r="P1963" s="10" t="s">
        <v>358</v>
      </c>
      <c r="Q1963" s="12" t="s">
        <v>359</v>
      </c>
      <c r="R1963" s="12" t="s">
        <v>360</v>
      </c>
      <c r="S1963" s="12">
        <v>4</v>
      </c>
      <c r="T1963" s="12">
        <v>2030</v>
      </c>
      <c r="U1963" s="12" t="s">
        <v>30347</v>
      </c>
      <c r="V1963" s="15">
        <v>33.621326000000003</v>
      </c>
      <c r="W1963" s="15">
        <v>-115.0959</v>
      </c>
    </row>
    <row r="1964" spans="1:23" x14ac:dyDescent="0.3">
      <c r="A1964" s="9">
        <v>66464</v>
      </c>
      <c r="B1964" s="10" t="s">
        <v>32800</v>
      </c>
      <c r="C1964" s="9">
        <v>67895</v>
      </c>
      <c r="D1964" s="10" t="s">
        <v>32801</v>
      </c>
      <c r="E1964" s="11" t="s">
        <v>37</v>
      </c>
      <c r="F1964" s="11" t="s">
        <v>37</v>
      </c>
      <c r="G1964" s="12" t="s">
        <v>92</v>
      </c>
      <c r="H1964" s="12" t="s">
        <v>3023</v>
      </c>
      <c r="I1964" s="12" t="s">
        <v>584</v>
      </c>
      <c r="J1964" s="10" t="s">
        <v>139</v>
      </c>
      <c r="K1964" s="13" t="s">
        <v>32802</v>
      </c>
      <c r="L1964" s="13" t="s">
        <v>1</v>
      </c>
      <c r="M1964" s="14">
        <v>400</v>
      </c>
      <c r="N1964" s="14">
        <v>400</v>
      </c>
      <c r="O1964" s="14">
        <v>400</v>
      </c>
      <c r="P1964" s="10" t="s">
        <v>362</v>
      </c>
      <c r="Q1964" s="12" t="s">
        <v>363</v>
      </c>
      <c r="R1964" s="12" t="s">
        <v>364</v>
      </c>
      <c r="S1964" s="12">
        <v>4</v>
      </c>
      <c r="T1964" s="12">
        <v>2030</v>
      </c>
      <c r="U1964" s="12" t="s">
        <v>30347</v>
      </c>
      <c r="V1964" s="15">
        <v>32.111510000000003</v>
      </c>
      <c r="W1964" s="15">
        <v>-95.961429999999993</v>
      </c>
    </row>
    <row r="1965" spans="1:23" x14ac:dyDescent="0.3">
      <c r="A1965" s="9">
        <v>66464</v>
      </c>
      <c r="B1965" s="10" t="s">
        <v>32800</v>
      </c>
      <c r="C1965" s="9">
        <v>67895</v>
      </c>
      <c r="D1965" s="10" t="s">
        <v>32801</v>
      </c>
      <c r="E1965" s="11" t="s">
        <v>37</v>
      </c>
      <c r="F1965" s="11" t="s">
        <v>37</v>
      </c>
      <c r="G1965" s="12" t="s">
        <v>92</v>
      </c>
      <c r="H1965" s="12" t="s">
        <v>3023</v>
      </c>
      <c r="I1965" s="12" t="s">
        <v>584</v>
      </c>
      <c r="J1965" s="10" t="s">
        <v>139</v>
      </c>
      <c r="K1965" s="13" t="s">
        <v>32803</v>
      </c>
      <c r="L1965" s="13" t="s">
        <v>1</v>
      </c>
      <c r="M1965" s="14">
        <v>400</v>
      </c>
      <c r="N1965" s="14">
        <v>400</v>
      </c>
      <c r="O1965" s="14">
        <v>400</v>
      </c>
      <c r="P1965" s="10" t="s">
        <v>358</v>
      </c>
      <c r="Q1965" s="12" t="s">
        <v>359</v>
      </c>
      <c r="R1965" s="12" t="s">
        <v>360</v>
      </c>
      <c r="S1965" s="12">
        <v>4</v>
      </c>
      <c r="T1965" s="12">
        <v>2030</v>
      </c>
      <c r="U1965" s="12" t="s">
        <v>30347</v>
      </c>
      <c r="V1965" s="15">
        <v>32.111510000000003</v>
      </c>
      <c r="W1965" s="15">
        <v>-95.961429999999993</v>
      </c>
    </row>
    <row r="1966" spans="1:23" x14ac:dyDescent="0.3">
      <c r="A1966" s="9">
        <v>65110</v>
      </c>
      <c r="B1966" s="10" t="s">
        <v>32804</v>
      </c>
      <c r="C1966" s="9">
        <v>65938</v>
      </c>
      <c r="D1966" s="10" t="s">
        <v>32804</v>
      </c>
      <c r="E1966" s="11" t="s">
        <v>37</v>
      </c>
      <c r="F1966" s="11" t="s">
        <v>37</v>
      </c>
      <c r="G1966" s="12" t="s">
        <v>1444</v>
      </c>
      <c r="H1966" s="12" t="s">
        <v>1595</v>
      </c>
      <c r="I1966" s="12" t="s">
        <v>134</v>
      </c>
      <c r="J1966" s="10" t="s">
        <v>139</v>
      </c>
      <c r="K1966" s="13" t="s">
        <v>31647</v>
      </c>
      <c r="L1966" s="13" t="s">
        <v>1</v>
      </c>
      <c r="M1966" s="14">
        <v>212</v>
      </c>
      <c r="N1966" s="14">
        <v>212</v>
      </c>
      <c r="O1966" s="14">
        <v>212</v>
      </c>
      <c r="P1966" s="10" t="s">
        <v>52</v>
      </c>
      <c r="Q1966" s="12" t="s">
        <v>53</v>
      </c>
      <c r="R1966" s="12" t="s">
        <v>54</v>
      </c>
      <c r="S1966" s="12">
        <v>10</v>
      </c>
      <c r="T1966" s="12">
        <v>2030</v>
      </c>
      <c r="U1966" s="12" t="s">
        <v>30088</v>
      </c>
      <c r="V1966" s="15">
        <v>42.137140000000002</v>
      </c>
      <c r="W1966" s="15">
        <v>-92.367800000000003</v>
      </c>
    </row>
    <row r="1967" spans="1:23" x14ac:dyDescent="0.3">
      <c r="A1967" s="9">
        <v>58105</v>
      </c>
      <c r="B1967" s="10" t="s">
        <v>12226</v>
      </c>
      <c r="C1967" s="9">
        <v>58168</v>
      </c>
      <c r="D1967" s="10" t="s">
        <v>12227</v>
      </c>
      <c r="E1967" s="11" t="s">
        <v>37</v>
      </c>
      <c r="F1967" s="11" t="s">
        <v>37</v>
      </c>
      <c r="G1967" s="12" t="s">
        <v>80</v>
      </c>
      <c r="H1967" s="12" t="s">
        <v>608</v>
      </c>
      <c r="I1967" s="12" t="s">
        <v>138</v>
      </c>
      <c r="J1967" s="10" t="s">
        <v>2224</v>
      </c>
      <c r="K1967" s="13" t="s">
        <v>32805</v>
      </c>
      <c r="L1967" s="13" t="s">
        <v>1</v>
      </c>
      <c r="M1967" s="14">
        <v>0.3</v>
      </c>
      <c r="N1967" s="14">
        <v>0.3</v>
      </c>
      <c r="O1967" s="14">
        <v>0.3</v>
      </c>
      <c r="P1967" s="10" t="s">
        <v>95</v>
      </c>
      <c r="Q1967" s="12" t="s">
        <v>68</v>
      </c>
      <c r="R1967" s="12" t="s">
        <v>96</v>
      </c>
      <c r="S1967" s="12">
        <v>12</v>
      </c>
      <c r="T1967" s="12">
        <v>2030</v>
      </c>
      <c r="U1967" s="12" t="s">
        <v>30347</v>
      </c>
      <c r="V1967" s="15">
        <v>34.063056000000003</v>
      </c>
      <c r="W1967" s="15">
        <v>-117.1639</v>
      </c>
    </row>
    <row r="1968" spans="1:23" x14ac:dyDescent="0.3">
      <c r="A1968" s="9">
        <v>58105</v>
      </c>
      <c r="B1968" s="10" t="s">
        <v>12226</v>
      </c>
      <c r="C1968" s="9">
        <v>58168</v>
      </c>
      <c r="D1968" s="10" t="s">
        <v>12227</v>
      </c>
      <c r="E1968" s="11" t="s">
        <v>37</v>
      </c>
      <c r="F1968" s="11" t="s">
        <v>37</v>
      </c>
      <c r="G1968" s="12" t="s">
        <v>80</v>
      </c>
      <c r="H1968" s="12" t="s">
        <v>608</v>
      </c>
      <c r="I1968" s="12" t="s">
        <v>138</v>
      </c>
      <c r="J1968" s="10" t="s">
        <v>2224</v>
      </c>
      <c r="K1968" s="13" t="s">
        <v>32806</v>
      </c>
      <c r="L1968" s="13" t="s">
        <v>1</v>
      </c>
      <c r="M1968" s="14">
        <v>0.3</v>
      </c>
      <c r="N1968" s="14">
        <v>0.3</v>
      </c>
      <c r="O1968" s="14">
        <v>0.3</v>
      </c>
      <c r="P1968" s="10" t="s">
        <v>95</v>
      </c>
      <c r="Q1968" s="12" t="s">
        <v>68</v>
      </c>
      <c r="R1968" s="12" t="s">
        <v>96</v>
      </c>
      <c r="S1968" s="12">
        <v>12</v>
      </c>
      <c r="T1968" s="12">
        <v>2030</v>
      </c>
      <c r="U1968" s="12" t="s">
        <v>30347</v>
      </c>
      <c r="V1968" s="15">
        <v>34.063056000000003</v>
      </c>
      <c r="W1968" s="15">
        <v>-117.1639</v>
      </c>
    </row>
    <row r="1969" spans="1:23" x14ac:dyDescent="0.3">
      <c r="A1969" s="9">
        <v>58105</v>
      </c>
      <c r="B1969" s="10" t="s">
        <v>12226</v>
      </c>
      <c r="C1969" s="9">
        <v>58168</v>
      </c>
      <c r="D1969" s="10" t="s">
        <v>12227</v>
      </c>
      <c r="E1969" s="11" t="s">
        <v>37</v>
      </c>
      <c r="F1969" s="11" t="s">
        <v>37</v>
      </c>
      <c r="G1969" s="12" t="s">
        <v>80</v>
      </c>
      <c r="H1969" s="12" t="s">
        <v>608</v>
      </c>
      <c r="I1969" s="12" t="s">
        <v>138</v>
      </c>
      <c r="J1969" s="10" t="s">
        <v>2224</v>
      </c>
      <c r="K1969" s="13" t="s">
        <v>32807</v>
      </c>
      <c r="L1969" s="13" t="s">
        <v>1</v>
      </c>
      <c r="M1969" s="14">
        <v>0.3</v>
      </c>
      <c r="N1969" s="14">
        <v>0.3</v>
      </c>
      <c r="O1969" s="14">
        <v>0.3</v>
      </c>
      <c r="P1969" s="10" t="s">
        <v>95</v>
      </c>
      <c r="Q1969" s="12" t="s">
        <v>68</v>
      </c>
      <c r="R1969" s="12" t="s">
        <v>96</v>
      </c>
      <c r="S1969" s="12">
        <v>12</v>
      </c>
      <c r="T1969" s="12">
        <v>2030</v>
      </c>
      <c r="U1969" s="12" t="s">
        <v>30347</v>
      </c>
      <c r="V1969" s="15">
        <v>34.063056000000003</v>
      </c>
      <c r="W1969" s="15">
        <v>-117.1639</v>
      </c>
    </row>
    <row r="1970" spans="1:23" x14ac:dyDescent="0.3">
      <c r="A1970" s="9">
        <v>58842</v>
      </c>
      <c r="B1970" s="10" t="s">
        <v>32777</v>
      </c>
      <c r="C1970" s="9">
        <v>58987</v>
      </c>
      <c r="D1970" s="10" t="s">
        <v>32778</v>
      </c>
      <c r="E1970" s="11" t="s">
        <v>37</v>
      </c>
      <c r="F1970" s="11" t="s">
        <v>37</v>
      </c>
      <c r="G1970" s="12" t="s">
        <v>806</v>
      </c>
      <c r="H1970" s="12" t="s">
        <v>1092</v>
      </c>
      <c r="I1970" s="12" t="s">
        <v>138</v>
      </c>
      <c r="J1970" s="10" t="s">
        <v>139</v>
      </c>
      <c r="K1970" s="13" t="s">
        <v>32808</v>
      </c>
      <c r="L1970" s="13" t="s">
        <v>1</v>
      </c>
      <c r="M1970" s="14">
        <v>980.1</v>
      </c>
      <c r="N1970" s="14">
        <v>980.1</v>
      </c>
      <c r="O1970" s="14">
        <v>980.1</v>
      </c>
      <c r="P1970" s="10" t="s">
        <v>52</v>
      </c>
      <c r="Q1970" s="12" t="s">
        <v>53</v>
      </c>
      <c r="R1970" s="12" t="s">
        <v>54</v>
      </c>
      <c r="S1970" s="12">
        <v>12</v>
      </c>
      <c r="T1970" s="12">
        <v>2030</v>
      </c>
      <c r="U1970" s="12" t="s">
        <v>29320</v>
      </c>
      <c r="V1970" s="15">
        <v>41.683056000000001</v>
      </c>
      <c r="W1970" s="15">
        <v>-107.2</v>
      </c>
    </row>
    <row r="1971" spans="1:23" x14ac:dyDescent="0.3">
      <c r="A1971" s="9">
        <v>66181</v>
      </c>
      <c r="B1971" s="10" t="s">
        <v>32809</v>
      </c>
      <c r="C1971" s="9">
        <v>67352</v>
      </c>
      <c r="D1971" s="10" t="s">
        <v>32809</v>
      </c>
      <c r="E1971" s="11" t="s">
        <v>37</v>
      </c>
      <c r="F1971" s="11" t="s">
        <v>37</v>
      </c>
      <c r="G1971" s="12" t="s">
        <v>3619</v>
      </c>
      <c r="H1971" s="12" t="s">
        <v>14026</v>
      </c>
      <c r="I1971" s="12" t="s">
        <v>168</v>
      </c>
      <c r="J1971" s="10" t="s">
        <v>139</v>
      </c>
      <c r="K1971" s="13" t="s">
        <v>32810</v>
      </c>
      <c r="L1971" s="13" t="s">
        <v>1</v>
      </c>
      <c r="M1971" s="14">
        <v>150</v>
      </c>
      <c r="N1971" s="14">
        <v>150</v>
      </c>
      <c r="O1971" s="14">
        <v>150</v>
      </c>
      <c r="P1971" s="10" t="s">
        <v>362</v>
      </c>
      <c r="Q1971" s="12" t="s">
        <v>363</v>
      </c>
      <c r="R1971" s="12" t="s">
        <v>364</v>
      </c>
      <c r="S1971" s="12">
        <v>12</v>
      </c>
      <c r="T1971" s="12">
        <v>2030</v>
      </c>
      <c r="U1971" s="12" t="s">
        <v>30347</v>
      </c>
      <c r="V1971" s="15">
        <v>37.104491000000003</v>
      </c>
      <c r="W1971" s="15">
        <v>-78.402850000000001</v>
      </c>
    </row>
    <row r="1972" spans="1:23" x14ac:dyDescent="0.3">
      <c r="A1972" s="9">
        <v>66527</v>
      </c>
      <c r="B1972" s="10" t="s">
        <v>32576</v>
      </c>
      <c r="C1972" s="9">
        <v>67981</v>
      </c>
      <c r="D1972" s="10" t="s">
        <v>32577</v>
      </c>
      <c r="E1972" s="11" t="s">
        <v>37</v>
      </c>
      <c r="F1972" s="11" t="s">
        <v>37</v>
      </c>
      <c r="G1972" s="12" t="s">
        <v>338</v>
      </c>
      <c r="H1972" s="12" t="s">
        <v>4611</v>
      </c>
      <c r="I1972" s="12" t="s">
        <v>1145</v>
      </c>
      <c r="J1972" s="10" t="s">
        <v>139</v>
      </c>
      <c r="K1972" s="13" t="s">
        <v>32557</v>
      </c>
      <c r="L1972" s="13" t="s">
        <v>1</v>
      </c>
      <c r="M1972" s="14">
        <v>100</v>
      </c>
      <c r="N1972" s="14">
        <v>100</v>
      </c>
      <c r="O1972" s="14">
        <v>100</v>
      </c>
      <c r="P1972" s="10" t="s">
        <v>358</v>
      </c>
      <c r="Q1972" s="12" t="s">
        <v>359</v>
      </c>
      <c r="R1972" s="12" t="s">
        <v>360</v>
      </c>
      <c r="S1972" s="12">
        <v>6</v>
      </c>
      <c r="T1972" s="12">
        <v>2031</v>
      </c>
      <c r="U1972" s="12" t="s">
        <v>30347</v>
      </c>
      <c r="V1972" s="15">
        <v>33.234299999999998</v>
      </c>
      <c r="W1972" s="15">
        <v>-80.591499999999996</v>
      </c>
    </row>
    <row r="1973" spans="1:23" x14ac:dyDescent="0.3">
      <c r="A1973" s="9">
        <v>58842</v>
      </c>
      <c r="B1973" s="10" t="s">
        <v>32777</v>
      </c>
      <c r="C1973" s="9">
        <v>58987</v>
      </c>
      <c r="D1973" s="10" t="s">
        <v>32778</v>
      </c>
      <c r="E1973" s="11" t="s">
        <v>37</v>
      </c>
      <c r="F1973" s="11" t="s">
        <v>37</v>
      </c>
      <c r="G1973" s="12" t="s">
        <v>806</v>
      </c>
      <c r="H1973" s="12" t="s">
        <v>1092</v>
      </c>
      <c r="I1973" s="12" t="s">
        <v>138</v>
      </c>
      <c r="J1973" s="10" t="s">
        <v>139</v>
      </c>
      <c r="K1973" s="13" t="s">
        <v>32811</v>
      </c>
      <c r="L1973" s="13" t="s">
        <v>1</v>
      </c>
      <c r="M1973" s="14">
        <v>792</v>
      </c>
      <c r="N1973" s="14">
        <v>792</v>
      </c>
      <c r="O1973" s="14">
        <v>792</v>
      </c>
      <c r="P1973" s="10" t="s">
        <v>52</v>
      </c>
      <c r="Q1973" s="12" t="s">
        <v>53</v>
      </c>
      <c r="R1973" s="12" t="s">
        <v>54</v>
      </c>
      <c r="S1973" s="12">
        <v>12</v>
      </c>
      <c r="T1973" s="12">
        <v>2031</v>
      </c>
      <c r="U1973" s="12" t="s">
        <v>29320</v>
      </c>
      <c r="V1973" s="15">
        <v>41.683056000000001</v>
      </c>
      <c r="W1973" s="15">
        <v>-107.2</v>
      </c>
    </row>
    <row r="1974" spans="1:23" x14ac:dyDescent="0.3">
      <c r="A1974" s="9">
        <v>56789</v>
      </c>
      <c r="B1974" s="10" t="s">
        <v>32812</v>
      </c>
      <c r="C1974" s="9">
        <v>57472</v>
      </c>
      <c r="D1974" s="10" t="s">
        <v>32813</v>
      </c>
      <c r="E1974" s="11" t="s">
        <v>37</v>
      </c>
      <c r="F1974" s="11" t="s">
        <v>37</v>
      </c>
      <c r="G1974" s="12" t="s">
        <v>238</v>
      </c>
      <c r="H1974" s="12" t="s">
        <v>610</v>
      </c>
      <c r="I1974" s="12" t="s">
        <v>240</v>
      </c>
      <c r="J1974" s="10" t="s">
        <v>139</v>
      </c>
      <c r="K1974" s="13" t="s">
        <v>7479</v>
      </c>
      <c r="L1974" s="13" t="s">
        <v>213</v>
      </c>
      <c r="M1974" s="14">
        <v>12</v>
      </c>
      <c r="N1974" s="14">
        <v>11.6</v>
      </c>
      <c r="O1974" s="14">
        <v>12</v>
      </c>
      <c r="P1974" s="10" t="s">
        <v>5339</v>
      </c>
      <c r="Q1974" s="12" t="s">
        <v>5340</v>
      </c>
      <c r="R1974" s="12" t="s">
        <v>77</v>
      </c>
      <c r="S1974" s="12">
        <v>12</v>
      </c>
      <c r="T1974" s="12">
        <v>2039</v>
      </c>
      <c r="U1974" s="12" t="s">
        <v>29320</v>
      </c>
      <c r="V1974" s="15">
        <v>41.488500000000002</v>
      </c>
      <c r="W1974" s="15">
        <v>-74.226200000000006</v>
      </c>
    </row>
    <row r="1975" spans="1:23" x14ac:dyDescent="0.3">
      <c r="A1975" s="9">
        <v>56789</v>
      </c>
      <c r="B1975" s="10" t="s">
        <v>32812</v>
      </c>
      <c r="C1975" s="9">
        <v>57472</v>
      </c>
      <c r="D1975" s="10" t="s">
        <v>32813</v>
      </c>
      <c r="E1975" s="11" t="s">
        <v>37</v>
      </c>
      <c r="F1975" s="11" t="s">
        <v>37</v>
      </c>
      <c r="G1975" s="12" t="s">
        <v>238</v>
      </c>
      <c r="H1975" s="12" t="s">
        <v>610</v>
      </c>
      <c r="I1975" s="12" t="s">
        <v>240</v>
      </c>
      <c r="J1975" s="10" t="s">
        <v>139</v>
      </c>
      <c r="K1975" s="13" t="s">
        <v>3924</v>
      </c>
      <c r="L1975" s="13" t="s">
        <v>213</v>
      </c>
      <c r="M1975" s="14">
        <v>9</v>
      </c>
      <c r="N1975" s="14">
        <v>7.4</v>
      </c>
      <c r="O1975" s="14">
        <v>8.1</v>
      </c>
      <c r="P1975" s="10" t="s">
        <v>5339</v>
      </c>
      <c r="Q1975" s="12" t="s">
        <v>5340</v>
      </c>
      <c r="R1975" s="12" t="s">
        <v>80</v>
      </c>
      <c r="S1975" s="12">
        <v>12</v>
      </c>
      <c r="T1975" s="12">
        <v>2039</v>
      </c>
      <c r="U1975" s="12" t="s">
        <v>29320</v>
      </c>
      <c r="V1975" s="15">
        <v>41.488500000000002</v>
      </c>
      <c r="W1975" s="15">
        <v>-74.226200000000006</v>
      </c>
    </row>
    <row r="1976" spans="1:23" x14ac:dyDescent="0.3">
      <c r="A1976" s="2" t="s">
        <v>1</v>
      </c>
    </row>
    <row r="1977" spans="1:23" ht="137.94999999999999" customHeight="1" x14ac:dyDescent="0.3">
      <c r="A1977" s="18" t="s">
        <v>32814</v>
      </c>
      <c r="B1977" s="18"/>
      <c r="C1977" s="18"/>
      <c r="D1977" s="18"/>
      <c r="E1977" s="18"/>
      <c r="F1977" s="18"/>
      <c r="G1977" s="18"/>
      <c r="H1977" s="18"/>
      <c r="I1977" s="18"/>
      <c r="J1977" s="18"/>
      <c r="K1977" s="18"/>
      <c r="L1977" s="18"/>
      <c r="M1977" s="18"/>
      <c r="N1977" s="18"/>
      <c r="O1977" s="18"/>
      <c r="P1977" s="18"/>
      <c r="Q1977" s="18"/>
      <c r="R1977" s="18"/>
      <c r="S1977" s="18"/>
      <c r="T1977" s="18"/>
      <c r="U1977" s="18"/>
      <c r="V1977" s="18"/>
      <c r="W1977" s="18"/>
    </row>
  </sheetData>
  <mergeCells count="2">
    <mergeCell ref="A1:L1"/>
    <mergeCell ref="A1977:W1977"/>
  </mergeCells>
  <hyperlinks>
    <hyperlink ref="E4" r:id="rId1" display="https://www.google.com/maps/@38.383600,-78.652800,450m/data=!3m1!1e3!4m5!3m4!1s0x0:0x0!8m2!3d38.383600!4d-78.652800" xr:uid="{4711DE42-DD3B-4AA1-A1E2-EC76B6536C99}"/>
    <hyperlink ref="F4" r:id="rId2" display="https://www.bing.com/maps?cp=38.383600~-78.652800&amp;style=o&amp;lvl=18&amp;dir=0&amp;sp=point.38.383600_-78.652800_Elkton" xr:uid="{C64B3D6C-FB04-4A92-95D5-C66B0EDD2B6E}"/>
    <hyperlink ref="E5" r:id="rId3" display="https://www.google.com/maps/@34.173250,-117.346410,450m/data=!3m1!1e3!4m5!3m4!1s0x0:0x0!8m2!3d34.173250!4d-117.346410" xr:uid="{975C4198-5E4C-4FC9-966D-ED2BBE10F867}"/>
    <hyperlink ref="F5" r:id="rId4" display="https://www.bing.com/maps?cp=34.173250~-117.346410&amp;style=o&amp;lvl=18&amp;dir=0&amp;sp=point.34.173250_-117.346410_OES Biogas Power" xr:uid="{C8C5715E-E09D-4488-8FF9-57A694CBD4F5}"/>
    <hyperlink ref="E6" r:id="rId5" display="https://www.google.com/maps/@34.173250,-117.346410,450m/data=!3m1!1e3!4m5!3m4!1s0x0:0x0!8m2!3d34.173250!4d-117.346410" xr:uid="{0C521806-2504-4ABC-A880-0B0370DD2BB1}"/>
    <hyperlink ref="F6" r:id="rId6" display="https://www.bing.com/maps?cp=34.173250~-117.346410&amp;style=o&amp;lvl=18&amp;dir=0&amp;sp=point.34.173250_-117.346410_OES Biogas Power" xr:uid="{413748FE-B5AF-48E8-9831-34A76903DF11}"/>
    <hyperlink ref="E7" r:id="rId7" display="https://www.google.com/maps/@33.251020,-95.193426,450m/data=!3m1!1e3!4m5!3m4!1s0x0:0x0!8m2!3d33.251020!4d-95.193426" xr:uid="{EB98A306-8701-405A-AC38-D7161E396B33}"/>
    <hyperlink ref="F7" r:id="rId8" display="https://www.bing.com/maps?cp=33.251020~-95.193426&amp;style=o&amp;lvl=18&amp;dir=0&amp;sp=point.33.251020_-95.193426_Samson Solar Energy II LLC" xr:uid="{8A8FD385-3735-42F2-AF0E-81B1EC766261}"/>
    <hyperlink ref="E8" r:id="rId9" display="https://www.google.com/maps/@39.620550,-90.876117,450m/data=!3m1!1e3!4m5!3m4!1s0x0:0x0!8m2!3d39.620550!4d-90.876117" xr:uid="{A73E76BE-305C-428B-9C47-BDE21D75EB62}"/>
    <hyperlink ref="F8" r:id="rId10" display="https://www.bing.com/maps?cp=39.620550~-90.876117&amp;style=o&amp;lvl=18&amp;dir=0&amp;sp=point.39.620550_-90.876117_Panther Creek Wind Project" xr:uid="{CA57CD9A-9092-4F3C-BCB9-06B0AEFFD1D9}"/>
    <hyperlink ref="E9" r:id="rId11" display="https://www.google.com/maps/@39.539511,-119.439158,450m/data=!3m1!1e3!4m5!3m4!1s0x0:0x0!8m2!3d39.539511!4d-119.439158" xr:uid="{F44DCE35-3822-4119-90F7-266A503EF144}"/>
    <hyperlink ref="F9" r:id="rId12" display="https://www.bing.com/maps?cp=39.539511~-119.439158&amp;style=o&amp;lvl=18&amp;dir=0&amp;sp=point.39.539511_-119.439158_Tesla Reno GigaFactory" xr:uid="{1DC69664-45D4-4A40-9F4D-F678F84828BF}"/>
    <hyperlink ref="E10" r:id="rId13" display="https://www.google.com/maps/@36.876000,-80.837000,450m/data=!3m1!1e3!4m5!3m4!1s0x0:0x0!8m2!3d36.876000!4d-80.837000" xr:uid="{312ACB81-AFF8-481B-9C87-E6F806703632}"/>
    <hyperlink ref="F10" r:id="rId14" display="https://www.bing.com/maps?cp=36.876000~-80.837000&amp;style=o&amp;lvl=18&amp;dir=0&amp;sp=point.36.876000_-80.837000_Wythe County Solar" xr:uid="{36A6CB55-382F-4A7B-B81A-FCC63F734DC9}"/>
    <hyperlink ref="E11" r:id="rId15" display="https://www.google.com/maps/@42.254000,-84.813000,450m/data=!3m1!1e3!4m5!3m4!1s0x0:0x0!8m2!3d42.254000!4d-84.813000" xr:uid="{933DB8C2-B50F-4CCC-9562-FAED5C753A1E}"/>
    <hyperlink ref="F11" r:id="rId16" display="https://www.bing.com/maps?cp=42.254000~-84.813000&amp;style=o&amp;lvl=18&amp;dir=0&amp;sp=point.42.254000_-84.813000_Calhoun County Solar Project" xr:uid="{71DCE4A7-5F43-418A-8008-3AF0BE4E51FF}"/>
    <hyperlink ref="E12" r:id="rId17" display="https://www.google.com/maps/@35.840479,-119.082742,450m/data=!3m1!1e3!4m5!3m4!1s0x0:0x0!8m2!3d35.840479!4d-119.082742" xr:uid="{8AA0A65A-D20F-4E3E-AA0B-729665F39F92}"/>
    <hyperlink ref="F12" r:id="rId18" display="https://www.bing.com/maps?cp=35.840479~-119.082742&amp;style=o&amp;lvl=18&amp;dir=0&amp;sp=point.35.840479_-119.082742_Rexford Solar Farm" xr:uid="{9219404D-9BA4-4D3D-8A18-54687FC53B03}"/>
    <hyperlink ref="E13" r:id="rId19" display="https://www.google.com/maps/@35.840479,-119.082742,450m/data=!3m1!1e3!4m5!3m4!1s0x0:0x0!8m2!3d35.840479!4d-119.082742" xr:uid="{89BB6235-2D3A-4BA7-883E-E253BAC6A6AE}"/>
    <hyperlink ref="F13" r:id="rId20" display="https://www.bing.com/maps?cp=35.840479~-119.082742&amp;style=o&amp;lvl=18&amp;dir=0&amp;sp=point.35.840479_-119.082742_Rexford Solar Farm" xr:uid="{D49C869F-3784-4A0F-86F2-AFFE2E823125}"/>
    <hyperlink ref="E14" r:id="rId21" display="https://www.google.com/maps/@30.705329,-96.069829,450m/data=!3m1!1e3!4m5!3m4!1s0x0:0x0!8m2!3d30.705329!4d-96.069829" xr:uid="{F5AA4966-CDF3-473A-809F-E31B6DAD12B4}"/>
    <hyperlink ref="F14" r:id="rId22" display="https://www.bing.com/maps?cp=30.705329~-96.069829&amp;style=o&amp;lvl=18&amp;dir=0&amp;sp=point.30.705329_-96.069829_Blue Jay Solar I, LLC" xr:uid="{341FC415-9367-49D0-B379-1C7B31FE9670}"/>
    <hyperlink ref="E15" r:id="rId23" display="https://www.google.com/maps/@34.870764,-118.319500,450m/data=!3m1!1e3!4m5!3m4!1s0x0:0x0!8m2!3d34.870764!4d-118.319500" xr:uid="{9D65A64B-741F-49DF-ABA3-9C200CC59821}"/>
    <hyperlink ref="F15" r:id="rId24" display="https://www.bing.com/maps?cp=34.870764~-118.319500&amp;style=o&amp;lvl=18&amp;dir=0&amp;sp=point.34.870764_-118.319500_Chaparral Springs" xr:uid="{1CCFA39B-9A9A-4278-AB6F-0B9150D3C922}"/>
    <hyperlink ref="E16" r:id="rId25" display="https://www.google.com/maps/@34.870764,-118.319500,450m/data=!3m1!1e3!4m5!3m4!1s0x0:0x0!8m2!3d34.870764!4d-118.319500" xr:uid="{A50D3B0C-6622-42B3-98C9-43B5390F8A08}"/>
    <hyperlink ref="F16" r:id="rId26" display="https://www.bing.com/maps?cp=34.870764~-118.319500&amp;style=o&amp;lvl=18&amp;dir=0&amp;sp=point.34.870764_-118.319500_Chaparral Springs" xr:uid="{5144EE39-AF60-4B5A-ABD5-83FFC503A309}"/>
    <hyperlink ref="E17" r:id="rId27" display="https://www.google.com/maps/@34.870764,-118.319500,450m/data=!3m1!1e3!4m5!3m4!1s0x0:0x0!8m2!3d34.870764!4d-118.319500" xr:uid="{7F470B7C-F286-4853-B68D-BC012E4FAC76}"/>
    <hyperlink ref="F17" r:id="rId28" display="https://www.bing.com/maps?cp=34.870764~-118.319500&amp;style=o&amp;lvl=18&amp;dir=0&amp;sp=point.34.870764_-118.319500_Chaparral Springs" xr:uid="{37FF7746-9A83-444C-98E2-90E687F54803}"/>
    <hyperlink ref="E18" r:id="rId29" display="https://www.google.com/maps/@34.870764,-118.319500,450m/data=!3m1!1e3!4m5!3m4!1s0x0:0x0!8m2!3d34.870764!4d-118.319500" xr:uid="{A5832934-3103-47E8-81E6-BAA4C08EDFE8}"/>
    <hyperlink ref="F18" r:id="rId30" display="https://www.bing.com/maps?cp=34.870764~-118.319500&amp;style=o&amp;lvl=18&amp;dir=0&amp;sp=point.34.870764_-118.319500_Chaparral Springs" xr:uid="{ABB21371-A145-4739-908B-8BEBBACDB729}"/>
    <hyperlink ref="E19" r:id="rId31" display="https://www.google.com/maps/@37.492540,-121.944580,450m/data=!3m1!1e3!4m5!3m4!1s0x0:0x0!8m2!3d37.492540!4d-121.944580" xr:uid="{DCEEA07F-24C5-47C8-BF7C-6D43854D08D9}"/>
    <hyperlink ref="F19" r:id="rId32" display="https://www.bing.com/maps?cp=37.492540~-121.944580&amp;style=o&amp;lvl=18&amp;dir=0&amp;sp=point.37.492540_-121.944580_Fremont CA AutoFactory" xr:uid="{B0C4737A-F513-436F-B5AF-D604E7E1FD9B}"/>
    <hyperlink ref="E20" r:id="rId33" display="https://www.google.com/maps/@37.250000,-77.250000,450m/data=!3m1!1e3!4m5!3m4!1s0x0:0x0!8m2!3d37.250000!4d-77.250000" xr:uid="{FA32C297-5684-4427-8D9F-8CE883D145CE}"/>
    <hyperlink ref="F20" r:id="rId34" display="https://www.bing.com/maps?cp=37.250000~-77.250000&amp;style=o&amp;lvl=18&amp;dir=0&amp;sp=point.37.250000_-77.250000_Sebera Solar" xr:uid="{E57B555D-73BD-464D-9DE7-41EBA75456B9}"/>
    <hyperlink ref="E21" r:id="rId35" display="https://www.google.com/maps/@34.878039,-118.347000,450m/data=!3m1!1e3!4m5!3m4!1s0x0:0x0!8m2!3d34.878039!4d-118.347000" xr:uid="{A778C47D-70EE-4A3B-9BA8-59770A2F5109}"/>
    <hyperlink ref="F21" r:id="rId36" display="https://www.bing.com/maps?cp=34.878039~-118.347000&amp;style=o&amp;lvl=18&amp;dir=0&amp;sp=point.34.878039_-118.347000_AVEP BESS" xr:uid="{A6A273FF-11BF-4AEB-863D-6320762B172B}"/>
    <hyperlink ref="E22" r:id="rId37" display="https://www.google.com/maps/@32.901081,-100.982695,450m/data=!3m1!1e3!4m5!3m4!1s0x0:0x0!8m2!3d32.901081!4d-100.982695" xr:uid="{280AF3DD-6B9A-45A5-B772-C284DEFF249D}"/>
    <hyperlink ref="F22" r:id="rId38" display="https://www.bing.com/maps?cp=32.901081~-100.982695&amp;style=o&amp;lvl=18&amp;dir=0&amp;sp=point.32.901081_-100.982695_Lumina Solar Project" xr:uid="{46EE4C82-5688-4578-971C-B70EB25B890B}"/>
    <hyperlink ref="E23" r:id="rId39" display="https://www.google.com/maps/@33.922950,-116.873540,450m/data=!3m1!1e3!4m5!3m4!1s0x0:0x0!8m2!3d33.922950!4d-116.873540" xr:uid="{CCBEDF29-8649-4750-9230-9CF75762827F}"/>
    <hyperlink ref="F23" r:id="rId40" display="https://www.bing.com/maps?cp=33.922950~-116.873540&amp;style=o&amp;lvl=18&amp;dir=0&amp;sp=point.33.922950_-116.873540_San Jacinto Grid, LLC" xr:uid="{DC3692B6-B428-43AC-B64D-CBD29AE951A4}"/>
    <hyperlink ref="E24" r:id="rId41" display="https://www.google.com/maps/@45.628723,-94.614614,450m/data=!3m1!1e3!4m5!3m4!1s0x0:0x0!8m2!3d45.628723!4d-94.614614" xr:uid="{142AB21E-79A3-42FB-9EDB-D5A94B0F9A1B}"/>
    <hyperlink ref="F24" r:id="rId42" display="https://www.bing.com/maps?cp=45.628723~-94.614614&amp;style=o&amp;lvl=18&amp;dir=0&amp;sp=point.45.628723_-94.614614_Oster Sun CSG" xr:uid="{B0C4D287-C296-4D14-B018-641A34370490}"/>
    <hyperlink ref="E25" r:id="rId43" display="https://www.google.com/maps/@41.888900,-72.549000,450m/data=!3m1!1e3!4m5!3m4!1s0x0:0x0!8m2!3d41.888900!4d-72.549000" xr:uid="{27B00599-55CE-41E2-B877-BA436913773B}"/>
    <hyperlink ref="F25" r:id="rId44" display="https://www.bing.com/maps?cp=41.888900~-72.549000&amp;style=o&amp;lvl=18&amp;dir=0&amp;sp=point.41.888900_-72.549000_Gravel Pit Solar, LLC" xr:uid="{63970443-417F-4BB6-BE86-F520C6933093}"/>
    <hyperlink ref="E26" r:id="rId45" display="https://www.google.com/maps/@41.888900,-72.549000,450m/data=!3m1!1e3!4m5!3m4!1s0x0:0x0!8m2!3d41.888900!4d-72.549000" xr:uid="{D8057396-DEB1-4E6E-BD84-9B4F91BCAA4F}"/>
    <hyperlink ref="F26" r:id="rId46" display="https://www.bing.com/maps?cp=41.888900~-72.549000&amp;style=o&amp;lvl=18&amp;dir=0&amp;sp=point.41.888900_-72.549000_Gravel Pit Solar, LLC" xr:uid="{C159D95E-C068-40DA-8C1A-BBD5EDA4659A}"/>
    <hyperlink ref="E27" r:id="rId47" display="https://www.google.com/maps/@42.013100,-80.307280,450m/data=!3m1!1e3!4m5!3m4!1s0x0:0x0!8m2!3d42.013100!4d-80.307280" xr:uid="{7FAB1988-FDAE-4FEF-ABAF-2B3F6AD6EA3A}"/>
    <hyperlink ref="F27" r:id="rId48" display="https://www.bing.com/maps?cp=42.013100~-80.307280&amp;style=o&amp;lvl=18&amp;dir=0&amp;sp=point.42.013100_-80.307280_Erie Solar, LLC" xr:uid="{DF5C3C1D-11E2-4783-A7DA-A372CA6B6332}"/>
    <hyperlink ref="E28" r:id="rId49" display="https://www.google.com/maps/@29.825138,-95.247062,450m/data=!3m1!1e3!4m5!3m4!1s0x0:0x0!8m2!3d29.825138!4d-95.247062" xr:uid="{002ED6EC-1E4F-4736-8D13-97775FA9485C}"/>
    <hyperlink ref="F28" r:id="rId50" display="https://www.bing.com/maps?cp=29.825138~-95.247062&amp;style=o&amp;lvl=18&amp;dir=0&amp;sp=point.29.825138_-95.247062_TX Houston 7080 Express Lane" xr:uid="{BF12CA50-FDA7-437B-9A09-9CAB17B78909}"/>
    <hyperlink ref="E29" r:id="rId51" display="https://www.google.com/maps/@39.156733,-91.847984,450m/data=!3m1!1e3!4m5!3m4!1s0x0:0x0!8m2!3d39.156733!4d-91.847984" xr:uid="{CD015F74-3D19-4479-8943-706874E6AC2E}"/>
    <hyperlink ref="F29" r:id="rId52" display="https://www.bing.com/maps?cp=39.156733~-91.847984&amp;style=o&amp;lvl=18&amp;dir=0&amp;sp=point.39.156733_-91.847984_Envoy Solar, LLC" xr:uid="{459623B5-DA5F-43C6-AE70-537489960164}"/>
    <hyperlink ref="E30" r:id="rId53" display="https://www.google.com/maps/@34.669592,-98.962312,450m/data=!3m1!1e3!4m5!3m4!1s0x0:0x0!8m2!3d34.669592!4d-98.962312" xr:uid="{8CF9B8F7-8EC0-4D8A-8EA0-B7030EBCDE6E}"/>
    <hyperlink ref="F30" r:id="rId54" display="https://www.bing.com/maps?cp=34.669592~-98.962312&amp;style=o&amp;lvl=18&amp;dir=0&amp;sp=point.34.669592_-98.962312_Kiowa County Solar Project, LLC" xr:uid="{5638E781-4610-40B6-A2CD-9FC8FB0986F4}"/>
    <hyperlink ref="E31" r:id="rId55" display="https://www.google.com/maps/@34.468646,-90.615106,450m/data=!3m1!1e3!4m5!3m4!1s0x0:0x0!8m2!3d34.468646!4d-90.615106" xr:uid="{5DA801C4-48B1-4926-8835-DD02461CDC39}"/>
    <hyperlink ref="F31" r:id="rId56" display="https://www.bing.com/maps?cp=34.468646~-90.615106&amp;style=o&amp;lvl=18&amp;dir=0&amp;sp=point.34.468646_-90.615106_Long Lake Solar, LLC" xr:uid="{7A159C64-409D-4F38-B6DF-01681E2AC3B3}"/>
    <hyperlink ref="E32" r:id="rId57" display="https://www.google.com/maps/@36.690500,-119.740420,450m/data=!3m1!1e3!4m5!3m4!1s0x0:0x0!8m2!3d36.690500!4d-119.740420" xr:uid="{350E0C0C-BE2B-4076-8F7A-C46AE373512B}"/>
    <hyperlink ref="F32" r:id="rId58" display="https://www.bing.com/maps?cp=36.690500~-119.740420&amp;style=o&amp;lvl=18&amp;dir=0&amp;sp=point.36.690500_-119.740420_Acid BESS" xr:uid="{838620C4-DFBD-4608-A9AC-2A5B16F53091}"/>
    <hyperlink ref="E33" r:id="rId59" display="https://www.google.com/maps/@36.240156,-119.904406,450m/data=!3m1!1e3!4m5!3m4!1s0x0:0x0!8m2!3d36.240156!4d-119.904406" xr:uid="{F30060C8-5C0B-40AB-974C-9E0AD43C94FD}"/>
    <hyperlink ref="F33" r:id="rId60" display="https://www.bing.com/maps?cp=36.240156~-119.904406&amp;style=o&amp;lvl=18&amp;dir=0&amp;sp=point.36.240156_-119.904406_Electrolyte BESS" xr:uid="{1A3E7EFA-A11A-4CBE-9A5E-A176C2BEAA9D}"/>
    <hyperlink ref="E34" r:id="rId61" display="https://www.google.com/maps/@42.469941,-77.695411,450m/data=!3m1!1e3!4m5!3m4!1s0x0:0x0!8m2!3d42.469941!4d-77.695411" xr:uid="{A25D5180-8F05-45CE-AD6F-C7E9AEBCCC7F}"/>
    <hyperlink ref="F34" r:id="rId62" display="https://www.bing.com/maps?cp=42.469941~-77.695411&amp;style=o&amp;lvl=18&amp;dir=0&amp;sp=point.42.469941_-77.695411_Mahany" xr:uid="{0CE73A96-3996-4B7F-89ED-60BC4BB94A69}"/>
    <hyperlink ref="E35" r:id="rId63" display="https://www.google.com/maps/@41.803270,-73.964944,450m/data=!3m1!1e3!4m5!3m4!1s0x0:0x0!8m2!3d41.803270!4d-73.964944" xr:uid="{B6F9A299-8B78-41BE-973A-746764AD866B}"/>
    <hyperlink ref="F35" r:id="rId64" display="https://www.bing.com/maps?cp=41.803270~-73.964944&amp;style=o&amp;lvl=18&amp;dir=0&amp;sp=point.41.803270_-73.964944_West Shore Solar LLC" xr:uid="{762EF490-184F-49F7-9E04-B96D09A33A1B}"/>
    <hyperlink ref="E36" r:id="rId65" display="https://www.google.com/maps/@37.124972,-120.457473,450m/data=!3m1!1e3!4m5!3m4!1s0x0:0x0!8m2!3d37.124972!4d-120.457473" xr:uid="{A0AC6B9E-B64B-4CA0-86F9-D0624256A783}"/>
    <hyperlink ref="F36" r:id="rId66" display="https://www.bing.com/maps?cp=37.124972~-120.457473&amp;style=o&amp;lvl=18&amp;dir=0&amp;sp=point.37.124972_-120.457473_East Cleveland Road Solar" xr:uid="{D37486DA-FF26-4F59-A696-0915FD979B61}"/>
    <hyperlink ref="E37" r:id="rId67" display="https://www.google.com/maps/@44.012763,-76.008734,450m/data=!3m1!1e3!4m5!3m4!1s0x0:0x0!8m2!3d44.012763!4d-76.008734" xr:uid="{8E9AA4A7-DE53-495B-9749-6FEE09C146D7}"/>
    <hyperlink ref="F37" r:id="rId68" display="https://www.bing.com/maps?cp=44.012763~-76.008734&amp;style=o&amp;lvl=18&amp;dir=0&amp;sp=point.44.012763_-76.008734_FFP - NY Game Farm" xr:uid="{8F06B49A-991A-4CA2-9DAD-1DB33BFF9F80}"/>
    <hyperlink ref="E38" r:id="rId69" display="https://www.google.com/maps/@33.457143,-95.667897,450m/data=!3m1!1e3!4m5!3m4!1s0x0:0x0!8m2!3d33.457143!4d-95.667897" xr:uid="{AEC50FC5-2444-43C0-A8FB-84E3251301A9}"/>
    <hyperlink ref="F38" r:id="rId70" display="https://www.bing.com/maps?cp=33.457143~-95.667897&amp;style=o&amp;lvl=18&amp;dir=0&amp;sp=point.33.457143_-95.667897_Estonian Solar Project, LLC" xr:uid="{BF113CC7-8A08-46FE-A22B-DFF7596ACB24}"/>
    <hyperlink ref="E39" r:id="rId71" display="https://www.google.com/maps/@42.850000,-78.850000,450m/data=!3m1!1e3!4m5!3m4!1s0x0:0x0!8m2!3d42.850000!4d-78.850000" xr:uid="{7FA9768B-732E-4783-AA28-D313D89624BF}"/>
    <hyperlink ref="F39" r:id="rId72" display="https://www.bing.com/maps?cp=42.850000~-78.850000&amp;style=o&amp;lvl=18&amp;dir=0&amp;sp=point.42.850000_-78.850000_Elk Street Solar" xr:uid="{782B9CB4-9D6E-4518-85EB-E4F344F45449}"/>
    <hyperlink ref="E40" r:id="rId73" display="https://www.google.com/maps/@41.950000,-73.750000,450m/data=!3m1!1e3!4m5!3m4!1s0x0:0x0!8m2!3d41.950000!4d-73.750000" xr:uid="{82C81A24-4B8F-4413-B452-7DBB35E397FA}"/>
    <hyperlink ref="F40" r:id="rId74" display="https://www.bing.com/maps?cp=41.950000~-73.750000&amp;style=o&amp;lvl=18&amp;dir=0&amp;sp=point.41.950000_-73.750000_Fork in the Road Solar" xr:uid="{0D1BEC79-A7AE-44C6-8D9E-49B370F51757}"/>
    <hyperlink ref="E41" r:id="rId75" display="https://www.google.com/maps/@29.263123,-95.258004,450m/data=!3m1!1e3!4m5!3m4!1s0x0:0x0!8m2!3d29.263123!4d-95.258004" xr:uid="{3E72618F-B718-4E8D-8994-73DCFC1042E0}"/>
    <hyperlink ref="F41" r:id="rId76" display="https://www.bing.com/maps?cp=29.263123~-95.258004&amp;style=o&amp;lvl=18&amp;dir=0&amp;sp=point.29.263123_-95.258004_Cottonwood Bayou Solar" xr:uid="{EA536BB9-A955-4CAA-BDEF-EA96340219E2}"/>
    <hyperlink ref="E42" r:id="rId77" display="https://www.google.com/maps/@32.831328,-97.347267,450m/data=!3m1!1e3!4m5!3m4!1s0x0:0x0!8m2!3d32.831328!4d-97.347267" xr:uid="{ACE8F4F7-14DD-4C89-8DD4-18EB617CAD8C}"/>
    <hyperlink ref="F42" r:id="rId78" display="https://www.bing.com/maps?cp=32.831328~-97.347267&amp;style=o&amp;lvl=18&amp;dir=0&amp;sp=point.32.831328_-97.347267_TX Fort Worth 5200 Gold Spike Drive" xr:uid="{A158533D-3537-4259-ACB2-648435720E23}"/>
    <hyperlink ref="E43" r:id="rId79" display="https://www.google.com/maps/@41.605142,-71.044086,450m/data=!3m1!1e3!4m5!3m4!1s0x0:0x0!8m2!3d41.605142!4d-71.044086" xr:uid="{90B7CAEE-4CA9-4E7E-9E81-846F1D59F7E0}"/>
    <hyperlink ref="F43" r:id="rId80" display="https://www.bing.com/maps?cp=41.605142~-71.044086&amp;style=o&amp;lvl=18&amp;dir=0&amp;sp=point.41.605142_-71.044086_Pine Hill Westport" xr:uid="{4E773E0E-2169-4C1E-B8BE-4EA8072368AD}"/>
    <hyperlink ref="E44" r:id="rId81" display="https://www.google.com/maps/@37.652000,-87.552000,450m/data=!3m1!1e3!4m5!3m4!1s0x0:0x0!8m2!3d37.652000!4d-87.552000" xr:uid="{732D633C-FB7A-42A8-A781-0333EF277B8B}"/>
    <hyperlink ref="F44" r:id="rId82" display="https://www.bing.com/maps?cp=37.652000~-87.552000&amp;style=o&amp;lvl=18&amp;dir=0&amp;sp=point.37.652000_-87.552000_Unbridled Solar" xr:uid="{6E5B90C5-33A7-4DC5-BD7A-3B4AA2EB434D}"/>
    <hyperlink ref="E45" r:id="rId83" display="https://www.google.com/maps/@31.560528,-106.258614,450m/data=!3m1!1e3!4m5!3m4!1s0x0:0x0!8m2!3d31.560528!4d-106.258614" xr:uid="{A3E93893-1D4E-46BE-BC38-A17C1986357D}"/>
    <hyperlink ref="F45" r:id="rId84" display="https://www.bing.com/maps?cp=31.560528~-106.258614&amp;style=o&amp;lvl=18&amp;dir=0&amp;sp=point.31.560528_-106.258614_Chihuahuan Desert Solar" xr:uid="{4CC9DD6D-86C7-4C99-B368-57F815096DDA}"/>
    <hyperlink ref="E46" r:id="rId85" display="https://www.google.com/maps/@41.964076,-70.788774,450m/data=!3m1!1e3!4m5!3m4!1s0x0:0x0!8m2!3d41.964076!4d-70.788774" xr:uid="{3728A624-8C5D-4A77-8C20-09E6A03828A6}"/>
    <hyperlink ref="F46" r:id="rId86" display="https://www.bing.com/maps?cp=41.964076~-70.788774&amp;style=o&amp;lvl=18&amp;dir=0&amp;sp=point.41.964076_-70.788774_Upland" xr:uid="{B9DB9261-C8C8-4634-8BE5-CF244E3AB78B}"/>
    <hyperlink ref="E47" r:id="rId87" display="https://www.google.com/maps/@41.964076,-70.788774,450m/data=!3m1!1e3!4m5!3m4!1s0x0:0x0!8m2!3d41.964076!4d-70.788774" xr:uid="{67B05322-1183-4A53-8695-2D18C14534AE}"/>
    <hyperlink ref="F47" r:id="rId88" display="https://www.bing.com/maps?cp=41.964076~-70.788774&amp;style=o&amp;lvl=18&amp;dir=0&amp;sp=point.41.964076_-70.788774_Upland" xr:uid="{383E0AA7-B92E-4F1D-A9E8-6EFB6B08A5AB}"/>
    <hyperlink ref="E48" r:id="rId89" display="https://www.google.com/maps/@37.002643,-120.638242,450m/data=!3m1!1e3!4m5!3m4!1s0x0:0x0!8m2!3d37.002643!4d-120.638242" xr:uid="{109C1268-B1A2-42D5-B192-92C49017F19F}"/>
    <hyperlink ref="F48" r:id="rId90" display="https://www.bing.com/maps?cp=37.002643~-120.638242&amp;style=o&amp;lvl=18&amp;dir=0&amp;sp=point.37.002643_-120.638242_Dos Palos Clean Power" xr:uid="{B6B02182-7DE6-4241-BC51-AD17B2867CB7}"/>
    <hyperlink ref="E49" r:id="rId91" display="https://www.google.com/maps/@38.893806,-98.794194,450m/data=!3m1!1e3!4m5!3m4!1s0x0:0x0!8m2!3d38.893806!4d-98.794194" xr:uid="{EEBBD820-26E7-4BE1-958B-31DDCC246538}"/>
    <hyperlink ref="F49" r:id="rId92" display="https://www.bing.com/maps?cp=38.893806~-98.794194&amp;style=o&amp;lvl=18&amp;dir=0&amp;sp=point.38.893806_-98.794194_Russell" xr:uid="{046A16CD-9CB9-4BFA-BD29-57B35CDC318A}"/>
    <hyperlink ref="E50" r:id="rId93" display="https://www.google.com/maps/@32.642434,-114.429217,450m/data=!3m1!1e3!4m5!3m4!1s0x0:0x0!8m2!3d32.642434!4d-114.429217" xr:uid="{CC6CC4C0-F6C4-4C1E-91C5-624D025BCCC2}"/>
    <hyperlink ref="F50" r:id="rId94" display="https://www.bing.com/maps?cp=32.642434~-114.429217&amp;style=o&amp;lvl=18&amp;dir=0&amp;sp=point.32.642434_-114.429217_Yuma Solar + Storage" xr:uid="{1FCF0AC1-E3E0-40AA-A04E-E389AE10FA13}"/>
    <hyperlink ref="E51" r:id="rId95" display="https://www.google.com/maps/@32.642434,-114.429217,450m/data=!3m1!1e3!4m5!3m4!1s0x0:0x0!8m2!3d32.642434!4d-114.429217" xr:uid="{FE8CD6FD-BD83-432F-B1D0-6E168D079E61}"/>
    <hyperlink ref="F51" r:id="rId96" display="https://www.bing.com/maps?cp=32.642434~-114.429217&amp;style=o&amp;lvl=18&amp;dir=0&amp;sp=point.32.642434_-114.429217_Yuma Solar + Storage" xr:uid="{83F4D465-796F-4731-86A9-EA446C5F1C7F}"/>
    <hyperlink ref="E52" r:id="rId97" display="https://www.google.com/maps/@39.395900,-108.073300,450m/data=!3m1!1e3!4m5!3m4!1s0x0:0x0!8m2!3d39.395900!4d-108.073300" xr:uid="{57E2CBC1-9F74-4956-9F97-F0FEF9358E2B}"/>
    <hyperlink ref="F52" r:id="rId98" display="https://www.bing.com/maps?cp=39.395900~-108.073300&amp;style=o&amp;lvl=18&amp;dir=0&amp;sp=point.39.395900_-108.073300_High Mesa CO" xr:uid="{AAB78F7E-7F16-4E4B-AB09-0181CEAD21D2}"/>
    <hyperlink ref="E53" r:id="rId99" display="https://www.google.com/maps/@39.395900,-108.073300,450m/data=!3m1!1e3!4m5!3m4!1s0x0:0x0!8m2!3d39.395900!4d-108.073300" xr:uid="{C4070D43-8FBB-4551-9734-7997BAECC64F}"/>
    <hyperlink ref="F53" r:id="rId100" display="https://www.bing.com/maps?cp=39.395900~-108.073300&amp;style=o&amp;lvl=18&amp;dir=0&amp;sp=point.39.395900_-108.073300_High Mesa CO" xr:uid="{DE983059-C82D-4486-8ED5-AB0A4F6E82E8}"/>
    <hyperlink ref="E54" r:id="rId101" display="https://www.google.com/maps/@40.318000,-104.891400,450m/data=!3m1!1e3!4m5!3m4!1s0x0:0x0!8m2!3d40.318000!4d-104.891400" xr:uid="{D1301F7B-4480-4B98-B6B8-9A812514AFBD}"/>
    <hyperlink ref="F54" r:id="rId102" display="https://www.bing.com/maps?cp=40.318000~-104.891400&amp;style=o&amp;lvl=18&amp;dir=0&amp;sp=point.40.318000_-104.891400_Dove Solar CSG" xr:uid="{AFEF6CF6-1D6F-40E7-9E45-7B05706AA340}"/>
    <hyperlink ref="E55" r:id="rId103" display="https://www.google.com/maps/@40.311735,-104.771390,450m/data=!3m1!1e3!4m5!3m4!1s0x0:0x0!8m2!3d40.311735!4d-104.771390" xr:uid="{9165F5A7-9CC4-4FCD-A7EB-CF480F959B81}"/>
    <hyperlink ref="F55" r:id="rId104" display="https://www.bing.com/maps?cp=40.311735~-104.771390&amp;style=o&amp;lvl=18&amp;dir=0&amp;sp=point.40.311735_-104.771390_Lark Bunting Solar CSG" xr:uid="{49285E70-625C-450F-BE07-D7E2E047C59E}"/>
    <hyperlink ref="E56" r:id="rId105" display="https://www.google.com/maps/@40.471110,-104.651390,450m/data=!3m1!1e3!4m5!3m4!1s0x0:0x0!8m2!3d40.471110!4d-104.651390" xr:uid="{B11283F9-8CEE-4CF6-875B-03BC1266BC54}"/>
    <hyperlink ref="F56" r:id="rId106" display="https://www.bing.com/maps?cp=40.471110~-104.651390&amp;style=o&amp;lvl=18&amp;dir=0&amp;sp=point.40.471110_-104.651390_BecLee Solar CSG" xr:uid="{8388117D-4068-4C70-9360-CA1075033BBE}"/>
    <hyperlink ref="E57" r:id="rId107" display="https://www.google.com/maps/@43.360000,-73.563000,450m/data=!3m1!1e3!4m5!3m4!1s0x0:0x0!8m2!3d43.360000!4d-73.563000" xr:uid="{966F95BE-FB95-4EC7-8465-96C2377BADD0}"/>
    <hyperlink ref="F57" r:id="rId108" display="https://www.bing.com/maps?cp=43.360000~-73.563000&amp;style=o&amp;lvl=18&amp;dir=0&amp;sp=point.43.360000_-73.563000_Geer Road Solar 2" xr:uid="{F92DB7D0-749A-4E36-8BA4-0076FF78024B}"/>
    <hyperlink ref="E58" r:id="rId109" display="https://www.google.com/maps/@42.992000,-74.313000,450m/data=!3m1!1e3!4m5!3m4!1s0x0:0x0!8m2!3d42.992000!4d-74.313000" xr:uid="{CBEFDC11-0A98-4706-8EFD-6172BFCBFC17}"/>
    <hyperlink ref="F58" r:id="rId110" display="https://www.bing.com/maps?cp=42.992000~-74.313000&amp;style=o&amp;lvl=18&amp;dir=0&amp;sp=point.42.992000_-74.313000_County Highway Solar 1" xr:uid="{FEC569B4-09FD-44F2-8451-5033462999FC}"/>
    <hyperlink ref="E59" r:id="rId111" display="https://www.google.com/maps/@42.993000,-74.311000,450m/data=!3m1!1e3!4m5!3m4!1s0x0:0x0!8m2!3d42.993000!4d-74.311000" xr:uid="{7515E38F-8FD0-4D85-B86C-C1D2481DF33F}"/>
    <hyperlink ref="F59" r:id="rId112" display="https://www.bing.com/maps?cp=42.993000~-74.311000&amp;style=o&amp;lvl=18&amp;dir=0&amp;sp=point.42.993000_-74.311000_County Highway Solar 2" xr:uid="{E24FBB30-2FD2-4A88-9DF5-408B5F35F700}"/>
    <hyperlink ref="E60" r:id="rId113" display="https://www.google.com/maps/@43.356000,-73.566000,450m/data=!3m1!1e3!4m5!3m4!1s0x0:0x0!8m2!3d43.356000!4d-73.566000" xr:uid="{0CA6E74A-B963-40F0-8206-760DAA0B13B5}"/>
    <hyperlink ref="F60" r:id="rId114" display="https://www.bing.com/maps?cp=43.356000~-73.566000&amp;style=o&amp;lvl=18&amp;dir=0&amp;sp=point.43.356000_-73.566000_Geer Road Solar 1" xr:uid="{D61A72BD-48D4-44E5-8309-7B53A9DCA984}"/>
    <hyperlink ref="E61" r:id="rId115" display="https://www.google.com/maps/@43.736243,-88.862035,450m/data=!3m1!1e3!4m5!3m4!1s0x0:0x0!8m2!3d43.736243!4d-88.862035" xr:uid="{CB520DD6-B08E-4794-9F61-699F0B7BF478}"/>
    <hyperlink ref="F61" r:id="rId116" display="https://www.bing.com/maps?cp=43.736243~-88.862035&amp;style=o&amp;lvl=18&amp;dir=0&amp;sp=point.43.736243_-88.862035_Nortera Customer Hosted Solar" xr:uid="{D6EF955E-FA1E-4816-965F-76407AAC0005}"/>
    <hyperlink ref="E62" r:id="rId117" display="https://www.google.com/maps/@38.910000,-76.990000,450m/data=!3m1!1e3!4m5!3m4!1s0x0:0x0!8m2!3d38.910000!4d-76.990000" xr:uid="{203C1E45-24CF-42D1-A897-54F74DE31EA1}"/>
    <hyperlink ref="F62" r:id="rId118" display="https://www.bing.com/maps?cp=38.910000~-76.990000&amp;style=o&amp;lvl=18&amp;dir=0&amp;sp=point.38.910000_-76.990000_DC Water" xr:uid="{3B297A31-162C-43DC-A760-108CEF1E6C4F}"/>
    <hyperlink ref="E63" r:id="rId119" display="https://www.google.com/maps/@43.190000,-75.210000,450m/data=!3m1!1e3!4m5!3m4!1s0x0:0x0!8m2!3d43.190000!4d-75.210000" xr:uid="{C88816F7-0085-4512-BA6F-6D8670B890D2}"/>
    <hyperlink ref="F63" r:id="rId120" display="https://www.bing.com/maps?cp=43.190000~-75.210000&amp;style=o&amp;lvl=18&amp;dir=0&amp;sp=point.43.190000_-75.210000_Oneida East" xr:uid="{CA00EF78-610D-4387-A3D6-696C1F2619F8}"/>
    <hyperlink ref="E64" r:id="rId121" display="https://www.google.com/maps/@43.803688,-76.030032,450m/data=!3m1!1e3!4m5!3m4!1s0x0:0x0!8m2!3d43.803688!4d-76.030032" xr:uid="{C22D87BE-95FC-43BF-8A66-40344F0CB6E9}"/>
    <hyperlink ref="F64" r:id="rId122" display="https://www.bing.com/maps?cp=43.803688~-76.030032&amp;style=o&amp;lvl=18&amp;dir=0&amp;sp=point.43.803688_-76.030032_Tubolino CSG" xr:uid="{B4B4A688-89BC-46D0-8F52-84A04B1100D4}"/>
    <hyperlink ref="E65" r:id="rId123" display="https://www.google.com/maps/@37.023430,-88.080520,450m/data=!3m1!1e3!4m5!3m4!1s0x0:0x0!8m2!3d37.023430!4d-88.080520" xr:uid="{28F36DB3-435A-4E61-AE05-3C38203E2C5A}"/>
    <hyperlink ref="F65" r:id="rId124" display="https://www.bing.com/maps?cp=37.023430~-88.080520&amp;style=o&amp;lvl=18&amp;dir=0&amp;sp=point.37.023430_-88.080520_Ashwood Solar I" xr:uid="{CB3B4B9C-5A2E-4D02-B800-3362ADC1910E}"/>
    <hyperlink ref="E66" r:id="rId125" display="https://www.google.com/maps/@37.283916,-97.215131,450m/data=!3m1!1e3!4m5!3m4!1s0x0:0x0!8m2!3d37.283916!4d-97.215131" xr:uid="{53F08CA2-D688-42BA-876F-1847CB658682}"/>
    <hyperlink ref="F66" r:id="rId126" display="https://www.bing.com/maps?cp=37.283916~-97.215131&amp;style=o&amp;lvl=18&amp;dir=0&amp;sp=point.37.283916_-97.215131_WPWP" xr:uid="{2997987B-D8B1-4171-ABFC-7979483BE157}"/>
    <hyperlink ref="E67" r:id="rId127" display="https://www.google.com/maps/@42.797719,-87.965056,450m/data=!3m1!1e3!4m5!3m4!1s0x0:0x0!8m2!3d42.797719!4d-87.965056" xr:uid="{DED45081-E9EA-45BC-BBFA-C6076A01F311}"/>
    <hyperlink ref="F67" r:id="rId128" display="https://www.bing.com/maps?cp=42.797719~-87.965056&amp;style=o&amp;lvl=18&amp;dir=0&amp;sp=point.42.797719_-87.965056_Caledonia Solar WI, LLC" xr:uid="{17ABCD99-D8A0-4717-B586-AC8C1FF12979}"/>
    <hyperlink ref="E68" r:id="rId129" display="https://www.google.com/maps/@42.762565,-88.057883,450m/data=!3m1!1e3!4m5!3m4!1s0x0:0x0!8m2!3d42.762565!4d-88.057883" xr:uid="{3BD8F98A-7191-4C35-87A0-F60C7F6EB39B}"/>
    <hyperlink ref="F68" r:id="rId130" display="https://www.bing.com/maps?cp=42.762565~-88.057883&amp;style=o&amp;lvl=18&amp;dir=0&amp;sp=point.42.762565_-88.057883_Raymond Solar WI, LLC" xr:uid="{32B32ABF-2CEC-447A-8177-562595ED623A}"/>
    <hyperlink ref="E69" r:id="rId131" display="https://www.google.com/maps/@42.123049,-83.187390,450m/data=!3m1!1e3!4m5!3m4!1s0x0:0x0!8m2!3d42.123049!4d-83.187390" xr:uid="{8393AF5A-4398-44B8-B4A7-F537EEE15E0B}"/>
    <hyperlink ref="F69" r:id="rId132" display="https://www.bing.com/maps?cp=42.123049~-83.187390&amp;style=o&amp;lvl=18&amp;dir=0&amp;sp=point.42.123049_-83.187390_Slocum Energy Storage" xr:uid="{26037FFD-2965-474A-97D0-320192B9224F}"/>
    <hyperlink ref="E70" r:id="rId133" display="https://www.google.com/maps/@36.138287,-119.564302,450m/data=!3m1!1e3!4m5!3m4!1s0x0:0x0!8m2!3d36.138287!4d-119.564302" xr:uid="{CF6F1DB4-B553-4B4A-98FB-85996A255A9D}"/>
    <hyperlink ref="F70" r:id="rId134" display="https://www.bing.com/maps?cp=36.138287~-119.564302&amp;style=o&amp;lvl=18&amp;dir=0&amp;sp=point.36.138287_-119.564302_Corcoran Irrigation District Floating So" xr:uid="{48809519-6C03-4FE6-AE56-1AB8B5743B6A}"/>
    <hyperlink ref="E71" r:id="rId135" display="https://www.google.com/maps/@33.158000,-96.402000,450m/data=!3m1!1e3!4m5!3m4!1s0x0:0x0!8m2!3d33.158000!4d-96.402000" xr:uid="{EA14E770-1FEC-45F2-8AA1-EF3144E1549F}"/>
    <hyperlink ref="F71" r:id="rId136" display="https://www.bing.com/maps?cp=33.158000~-96.402000&amp;style=o&amp;lvl=18&amp;dir=0&amp;sp=point.33.158000_-96.402000_Farmersville West" xr:uid="{9FDD21F3-BD07-48E8-B546-9213AAE45360}"/>
    <hyperlink ref="E72" r:id="rId137" display="https://www.google.com/maps/@30.516525,-99.767635,450m/data=!3m1!1e3!4m5!3m4!1s0x0:0x0!8m2!3d30.516525!4d-99.767635" xr:uid="{D97ED6AD-D0D3-4762-9AB4-A7F0A93883BF}"/>
    <hyperlink ref="F72" r:id="rId138" display="https://www.bing.com/maps?cp=30.516525~-99.767635&amp;style=o&amp;lvl=18&amp;dir=0&amp;sp=point.30.516525_-99.767635_Junction BESS" xr:uid="{DA9EB301-A95F-4E66-B2C4-B1B1151D5E88}"/>
    <hyperlink ref="E73" r:id="rId139" display="https://www.google.com/maps/@40.556252,-74.211792,450m/data=!3m1!1e3!4m5!3m4!1s0x0:0x0!8m2!3d40.556252!4d-74.211792" xr:uid="{F7401E70-87CB-4980-8C07-11FCA5B828A0}"/>
    <hyperlink ref="F73" r:id="rId140" display="https://www.bing.com/maps?cp=40.556252~-74.211792&amp;style=o&amp;lvl=18&amp;dir=0&amp;sp=point.40.556252_-74.211792_Arthur Kill Energy, LLC" xr:uid="{96199F84-CB70-46FB-BE29-69282CC4FFA7}"/>
    <hyperlink ref="E74" r:id="rId141" display="https://www.google.com/maps/@40.555339,-74.214895,450m/data=!3m1!1e3!4m5!3m4!1s0x0:0x0!8m2!3d40.555339!4d-74.214895" xr:uid="{9414BA63-8E0C-4A7C-B186-0A506F274563}"/>
    <hyperlink ref="F74" r:id="rId142" display="https://www.bing.com/maps?cp=40.555339~-74.214895&amp;style=o&amp;lvl=18&amp;dir=0&amp;sp=point.40.555339_-74.214895_Empire Clean Energy, LLC" xr:uid="{14720C9F-BDD7-4228-8F4F-2624FAF501C2}"/>
    <hyperlink ref="E75" r:id="rId143" display="https://www.google.com/maps/@36.138000,-119.564000,450m/data=!3m1!1e3!4m5!3m4!1s0x0:0x0!8m2!3d36.138000!4d-119.564000" xr:uid="{090E9D2B-44E2-4F2D-9991-9EDF9E679FCB}"/>
    <hyperlink ref="F75" r:id="rId144" display="https://www.bing.com/maps?cp=36.138000~-119.564000&amp;style=o&amp;lvl=18&amp;dir=0&amp;sp=point.36.138000_-119.564000_Solar Powered AG, LLC" xr:uid="{87BBE4B8-B8A2-4A95-9224-7891861ADCD3}"/>
    <hyperlink ref="E76" r:id="rId145" display="https://www.google.com/maps/@43.227156,-78.228979,450m/data=!3m1!1e3!4m5!3m4!1s0x0:0x0!8m2!3d43.227156!4d-78.228979" xr:uid="{018443D0-93A2-40D6-93DC-FB3FC5009085}"/>
    <hyperlink ref="F76" r:id="rId146" display="https://www.bing.com/maps?cp=43.227156~-78.228979&amp;style=o&amp;lvl=18&amp;dir=0&amp;sp=point.43.227156_-78.228979_AES Laubacher Solar CSG" xr:uid="{B5F476B4-1842-41EE-98FC-8FC964CD86FA}"/>
    <hyperlink ref="E77" r:id="rId147" display="https://www.google.com/maps/@40.799699,-72.923956,450m/data=!3m1!1e3!4m5!3m4!1s0x0:0x0!8m2!3d40.799699!4d-72.923956" xr:uid="{D96FD13E-0525-49DB-9B25-3D3BB1D99DFD}"/>
    <hyperlink ref="F77" r:id="rId148" display="https://www.bing.com/maps?cp=40.799699~-72.923956&amp;style=o&amp;lvl=18&amp;dir=0&amp;sp=point.40.799699_-72.923956_Brookhaven Landfill Solar Farm 1" xr:uid="{1AD17772-EAA0-4478-8853-21A7A2995D96}"/>
    <hyperlink ref="E78" r:id="rId149" display="https://www.google.com/maps/@42.173889,-76.738056,450m/data=!3m1!1e3!4m5!3m4!1s0x0:0x0!8m2!3d42.173889!4d-76.738056" xr:uid="{EB4CFE6C-7F10-4102-ACC6-D830CB041DCE}"/>
    <hyperlink ref="F78" r:id="rId150" display="https://www.bing.com/maps?cp=42.173889~-76.738056&amp;style=o&amp;lvl=18&amp;dir=0&amp;sp=point.42.173889_-76.738056_NY Breesport 625 Breesport Rd" xr:uid="{E3E4A6BE-378B-4CB0-96DC-3800BF0E0B37}"/>
    <hyperlink ref="E79" r:id="rId151" display="https://www.google.com/maps/@35.006356,-120.453741,450m/data=!3m1!1e3!4m5!3m4!1s0x0:0x0!8m2!3d35.006356!4d-120.453741" xr:uid="{8D634FAE-B9C7-4349-9F44-2A9A23358ED2}"/>
    <hyperlink ref="F79" r:id="rId152" display="https://www.bing.com/maps?cp=35.006356~-120.453741&amp;style=o&amp;lvl=18&amp;dir=0&amp;sp=point.35.006356_-120.453741_Caballero" xr:uid="{C7C7A5CB-7B4F-4C77-8018-AFBE42029DD3}"/>
    <hyperlink ref="E80" r:id="rId153" display="https://www.google.com/maps/@41.947302,-87.860918,450m/data=!3m1!1e3!4m5!3m4!1s0x0:0x0!8m2!3d41.947302!4d-87.860918" xr:uid="{770BA983-C58B-48A3-915C-E9FB88FA9377}"/>
    <hyperlink ref="F80" r:id="rId154" display="https://www.bing.com/maps?cp=41.947302~-87.860918&amp;style=o&amp;lvl=18&amp;dir=0&amp;sp=point.41.947302_-87.860918_Franklin Park 3-SLCHI803" xr:uid="{CB3734AC-DEC8-4F28-BE1D-B0D056A3B7C2}"/>
    <hyperlink ref="E81" r:id="rId155" display="https://www.google.com/maps/@26.104286,-98.171881,450m/data=!3m1!1e3!4m5!3m4!1s0x0:0x0!8m2!3d26.104286!4d-98.171881" xr:uid="{8B031D07-F821-463F-B9BE-4514995ED106}"/>
    <hyperlink ref="F81" r:id="rId156" display="https://www.bing.com/maps?cp=26.104286~-98.171881&amp;style=o&amp;lvl=18&amp;dir=0&amp;sp=point.26.104286_-98.171881_Great Kiskadee Storage" xr:uid="{95F743F7-B9A2-46AA-9279-BCAEAD8FE0CA}"/>
    <hyperlink ref="E82" r:id="rId157" display="https://www.google.com/maps/@43.994000,-96.332700,450m/data=!3m1!1e3!4m5!3m4!1s0x0:0x0!8m2!3d43.994000!4d-96.332700" xr:uid="{0891F6F7-E468-40E4-B498-247AFDD29516}"/>
    <hyperlink ref="F82" r:id="rId158" display="https://www.bing.com/maps?cp=43.994000~-96.332700&amp;style=o&amp;lvl=18&amp;dir=0&amp;sp=point.43.994000_-96.332700_DG Green Arrow" xr:uid="{59A7B484-BCE3-4B76-ABB9-E950192E24B4}"/>
    <hyperlink ref="E83" r:id="rId159" display="https://www.google.com/maps/@45.937280,-111.463734,450m/data=!3m1!1e3!4m5!3m4!1s0x0:0x0!8m2!3d45.937280!4d-111.463734" xr:uid="{FA234EFD-AD93-4E08-9284-4541105A32BD}"/>
    <hyperlink ref="F83" r:id="rId160" display="https://www.bing.com/maps?cp=45.937280~-111.463734&amp;style=o&amp;lvl=18&amp;dir=0&amp;sp=point.45.937280_-111.463734_GCC Trident Solar Project" xr:uid="{B1AC84C7-C48B-4B80-97CC-0D3002EFB1E3}"/>
    <hyperlink ref="E84" r:id="rId161" display="https://www.google.com/maps/@43.994000,-93.332700,450m/data=!3m1!1e3!4m5!3m4!1s0x0:0x0!8m2!3d43.994000!4d-93.332700" xr:uid="{5262F330-7AA3-48D4-9571-1A45984DE278}"/>
    <hyperlink ref="F84" r:id="rId162" display="https://www.bing.com/maps?cp=43.994000~-93.332700&amp;style=o&amp;lvl=18&amp;dir=0&amp;sp=point.43.994000_-93.332700_MN CSG 2019-105" xr:uid="{7B2BB762-E402-4C7E-A571-BDBC8E126E14}"/>
    <hyperlink ref="E85" r:id="rId163" display="https://www.google.com/maps/@41.772696,-87.794305,450m/data=!3m1!1e3!4m5!3m4!1s0x0:0x0!8m2!3d41.772696!4d-87.794305" xr:uid="{5615D7A5-17EB-4D7F-99F5-847CBFD0D111}"/>
    <hyperlink ref="F85" r:id="rId164" display="https://www.bing.com/maps?cp=41.772696~-87.794305&amp;style=o&amp;lvl=18&amp;dir=0&amp;sp=point.41.772696_-87.794305_IL Bedford Park 6901 W 65th St" xr:uid="{40FFC31E-4D2C-490E-BC05-5E08977D4E62}"/>
    <hyperlink ref="E86" r:id="rId165" display="https://www.google.com/maps/@41.928181,-87.789311,450m/data=!3m1!1e3!4m5!3m4!1s0x0:0x0!8m2!3d41.928181!4d-87.789311" xr:uid="{B3413E7A-3475-43E0-8AC7-4AF55619EBBA}"/>
    <hyperlink ref="F86" r:id="rId166" display="https://www.bing.com/maps?cp=41.928181~-87.789311&amp;style=o&amp;lvl=18&amp;dir=0&amp;sp=point.41.928181_-87.789311_Lowe's - 1845 - Chicago Brickyard, IL" xr:uid="{552F860E-7AF6-421D-A792-B5195029577C}"/>
    <hyperlink ref="E87" r:id="rId167" display="https://www.google.com/maps/@43.198900,-77.631900,450m/data=!3m1!1e3!4m5!3m4!1s0x0:0x0!8m2!3d43.198900!4d-77.631900" xr:uid="{45E90F0F-AE77-485A-89E5-95F4F8EAC5B7}"/>
    <hyperlink ref="F87" r:id="rId168" display="https://www.bing.com/maps?cp=43.198900~-77.631900&amp;style=o&amp;lvl=18&amp;dir=0&amp;sp=point.43.198900_-77.631900_RED-Rochester, LLC" xr:uid="{26A230AC-3E31-4E03-99AE-653E9B6C7DD5}"/>
    <hyperlink ref="E88" r:id="rId169" display="https://www.google.com/maps/@34.069200,-118.443900,450m/data=!3m1!1e3!4m5!3m4!1s0x0:0x0!8m2!3d34.069200!4d-118.443900" xr:uid="{BA3FC1D2-D9B4-435C-9B3E-009C236C4B78}"/>
    <hyperlink ref="F88" r:id="rId170" display="https://www.bing.com/maps?cp=34.069200~-118.443900&amp;style=o&amp;lvl=18&amp;dir=0&amp;sp=point.34.069200_-118.443900_UCLA So Campus Cogen Project" xr:uid="{E5111CA0-2107-49B6-ADBF-11CB5412AF4C}"/>
    <hyperlink ref="E89" r:id="rId171" display="https://www.google.com/maps/@40.789900,-73.923300,450m/data=!3m1!1e3!4m5!3m4!1s0x0:0x0!8m2!3d40.789900!4d-73.923300" xr:uid="{FBFAA0D5-69AF-4C19-A60F-13BA6115DA55}"/>
    <hyperlink ref="F89" r:id="rId172" display="https://www.bing.com/maps?cp=40.789900~-73.923300&amp;style=o&amp;lvl=18&amp;dir=0&amp;sp=point.40.789900_-73.923300_New York University Central Plant" xr:uid="{63A55DDB-BD54-46F5-9D34-7C1F792D9A6C}"/>
    <hyperlink ref="E90" r:id="rId173" display="https://www.google.com/maps/@48.232500,-103.952780,450m/data=!3m1!1e3!4m5!3m4!1s0x0:0x0!8m2!3d48.232500!4d-103.952780" xr:uid="{B5956229-48A0-46B4-983F-E47ABB6A74BF}"/>
    <hyperlink ref="F90" r:id="rId174" display="https://www.bing.com/maps?cp=48.232500~-103.952780&amp;style=o&amp;lvl=18&amp;dir=0&amp;sp=point.48.232500_-103.952780_Pioneer Generation Station" xr:uid="{5A0DD0F2-2886-4C15-A811-658F690500A9}"/>
    <hyperlink ref="E91" r:id="rId175" display="https://www.google.com/maps/@48.232500,-103.952780,450m/data=!3m1!1e3!4m5!3m4!1s0x0:0x0!8m2!3d48.232500!4d-103.952780" xr:uid="{9C8259F8-EDFE-4690-9482-3586CA7CDE16}"/>
    <hyperlink ref="F91" r:id="rId176" display="https://www.bing.com/maps?cp=48.232500~-103.952780&amp;style=o&amp;lvl=18&amp;dir=0&amp;sp=point.48.232500_-103.952780_Pioneer Generation Station" xr:uid="{BEF4E4B8-6221-4423-A79E-BF67936BAB9F}"/>
    <hyperlink ref="E92" r:id="rId177" display="https://www.google.com/maps/@48.232500,-103.952780,450m/data=!3m1!1e3!4m5!3m4!1s0x0:0x0!8m2!3d48.232500!4d-103.952780" xr:uid="{6E50B653-7302-40EB-9D65-86635AD91EA8}"/>
    <hyperlink ref="F92" r:id="rId178" display="https://www.bing.com/maps?cp=48.232500~-103.952780&amp;style=o&amp;lvl=18&amp;dir=0&amp;sp=point.48.232500_-103.952780_Pioneer Generation Station" xr:uid="{73D90B2E-298F-41DA-A384-09A5C6EE092F}"/>
    <hyperlink ref="E93" r:id="rId179" display="https://www.google.com/maps/@48.232500,-103.952780,450m/data=!3m1!1e3!4m5!3m4!1s0x0:0x0!8m2!3d48.232500!4d-103.952780" xr:uid="{1F372A2F-6E9F-461D-B135-2D5B1C267AAE}"/>
    <hyperlink ref="F93" r:id="rId180" display="https://www.bing.com/maps?cp=48.232500~-103.952780&amp;style=o&amp;lvl=18&amp;dir=0&amp;sp=point.48.232500_-103.952780_Pioneer Generation Station" xr:uid="{F540B048-C8FC-4435-96AA-77AD477A83AB}"/>
    <hyperlink ref="E94" r:id="rId181" display="https://www.google.com/maps/@48.232500,-103.952780,450m/data=!3m1!1e3!4m5!3m4!1s0x0:0x0!8m2!3d48.232500!4d-103.952780" xr:uid="{AA8728F1-7E25-4BB4-9E93-38957C86CFE3}"/>
    <hyperlink ref="F94" r:id="rId182" display="https://www.bing.com/maps?cp=48.232500~-103.952780&amp;style=o&amp;lvl=18&amp;dir=0&amp;sp=point.48.232500_-103.952780_Pioneer Generation Station" xr:uid="{B151000F-9633-4613-B5E6-4CD43D6DF752}"/>
    <hyperlink ref="E95" r:id="rId183" display="https://www.google.com/maps/@48.232500,-103.952780,450m/data=!3m1!1e3!4m5!3m4!1s0x0:0x0!8m2!3d48.232500!4d-103.952780" xr:uid="{27CFCCF9-FFC5-445A-AB18-81CE30658172}"/>
    <hyperlink ref="F95" r:id="rId184" display="https://www.bing.com/maps?cp=48.232500~-103.952780&amp;style=o&amp;lvl=18&amp;dir=0&amp;sp=point.48.232500_-103.952780_Pioneer Generation Station" xr:uid="{1C559FEB-FA98-439E-89FB-92DF217F423A}"/>
    <hyperlink ref="E96" r:id="rId185" display="https://www.google.com/maps/@35.216700,-117.977000,450m/data=!3m1!1e3!4m5!3m4!1s0x0:0x0!8m2!3d35.216700!4d-117.977000" xr:uid="{A2CFA59D-A2AC-4144-B98C-7987C845659D}"/>
    <hyperlink ref="F96" r:id="rId186" display="https://www.bing.com/maps?cp=35.216700~-117.977000&amp;style=o&amp;lvl=18&amp;dir=0&amp;sp=point.35.216700_-117.977000_Eland Solar &amp; Storage Center, Phase 2 Hy" xr:uid="{41572558-2E6A-4B1D-9B1E-3CC01E255989}"/>
    <hyperlink ref="E97" r:id="rId187" display="https://www.google.com/maps/@35.216700,-117.977000,450m/data=!3m1!1e3!4m5!3m4!1s0x0:0x0!8m2!3d35.216700!4d-117.977000" xr:uid="{F2F44800-4187-4DD5-AAB8-3C9E687D6BC9}"/>
    <hyperlink ref="F97" r:id="rId188" display="https://www.bing.com/maps?cp=35.216700~-117.977000&amp;style=o&amp;lvl=18&amp;dir=0&amp;sp=point.35.216700_-117.977000_Eland Solar &amp; Storage Center, Phase 2 Hy" xr:uid="{70F3E3FB-4F91-4EEE-A6A3-6FD72BC07379}"/>
    <hyperlink ref="E98" r:id="rId189" display="https://www.google.com/maps/@42.915000,-77.454000,450m/data=!3m1!1e3!4m5!3m4!1s0x0:0x0!8m2!3d42.915000!4d-77.454000" xr:uid="{4220F656-0AAD-4F3C-9A00-F69E252373AF}"/>
    <hyperlink ref="F98" r:id="rId190" display="https://www.bing.com/maps?cp=42.915000~-77.454000&amp;style=o&amp;lvl=18&amp;dir=0&amp;sp=point.42.915000_-77.454000_State Route 64N Community Solar Farm" xr:uid="{7CAF69D6-BDB2-4FB1-9322-A81412FDA96C}"/>
    <hyperlink ref="E99" r:id="rId191" display="https://www.google.com/maps/@42.899000,-77.461000,450m/data=!3m1!1e3!4m5!3m4!1s0x0:0x0!8m2!3d42.899000!4d-77.461000" xr:uid="{4619DA22-E583-4EC9-9187-88DA194404A8}"/>
    <hyperlink ref="F99" r:id="rId192" display="https://www.bing.com/maps?cp=42.899000~-77.461000&amp;style=o&amp;lvl=18&amp;dir=0&amp;sp=point.42.899000_-77.461000_Route 5 &amp; 20 Community Solar Farm" xr:uid="{C38687B1-FB60-44ED-9E69-2DBC1053632C}"/>
    <hyperlink ref="E100" r:id="rId193" display="https://www.google.com/maps/@19.936688,-155.679299,450m/data=!3m1!1e3!4m5!3m4!1s0x0:0x0!8m2!3d19.936688!4d-155.679299" xr:uid="{AE5D84C5-6E0C-4238-8E1A-8B8B06C14F4D}"/>
    <hyperlink ref="F100" r:id="rId194" display="https://www.bing.com/maps?cp=19.936688~-155.679299&amp;style=o&amp;lvl=18&amp;dir=0&amp;sp=point.19.936688_-155.679299_Hale Kuawehi Solar Hybrid" xr:uid="{BADF6242-D325-448D-9FC3-AADC42A2213F}"/>
    <hyperlink ref="E101" r:id="rId195" display="https://www.google.com/maps/@19.936688,-155.679299,450m/data=!3m1!1e3!4m5!3m4!1s0x0:0x0!8m2!3d19.936688!4d-155.679299" xr:uid="{79413ADA-CC35-4FA2-80AF-AA5488CB2F47}"/>
    <hyperlink ref="F101" r:id="rId196" display="https://www.bing.com/maps?cp=19.936688~-155.679299&amp;style=o&amp;lvl=18&amp;dir=0&amp;sp=point.19.936688_-155.679299_Hale Kuawehi Solar Hybrid" xr:uid="{BE83222F-C69E-486E-B6C2-95AA70E612A9}"/>
    <hyperlink ref="E102" r:id="rId197" display="https://www.google.com/maps/@31.754037,-101.675160,450m/data=!3m1!1e3!4m5!3m4!1s0x0:0x0!8m2!3d31.754037!4d-101.675160" xr:uid="{B7CB9170-3207-4A56-8389-8E87539218A0}"/>
    <hyperlink ref="F102" r:id="rId198" display="https://www.bing.com/maps?cp=31.754037~-101.675160&amp;style=o&amp;lvl=18&amp;dir=0&amp;sp=point.31.754037_-101.675160_McCrae Wind Energy II" xr:uid="{148F9E20-15D2-4FB0-B81A-E66734FBE647}"/>
    <hyperlink ref="E103" r:id="rId199" display="https://www.google.com/maps/@45.131793,-120.880655,450m/data=!3m1!1e3!4m5!3m4!1s0x0:0x0!8m2!3d45.131793!4d-120.880655" xr:uid="{30827B63-61C0-40C2-A32F-6F4EC3B5F5F5}"/>
    <hyperlink ref="F103" r:id="rId200" display="https://www.bing.com/maps?cp=45.131793~-120.880655&amp;style=o&amp;lvl=18&amp;dir=0&amp;sp=point.45.131793_-120.880655_Bakeoven Solar" xr:uid="{502A6F5B-B63D-460D-B393-C4A2B69BD07B}"/>
    <hyperlink ref="E104" r:id="rId201" display="https://www.google.com/maps/@34.930310,-118.443211,450m/data=!3m1!1e3!4m5!3m4!1s0x0:0x0!8m2!3d34.930310!4d-118.443211" xr:uid="{67BA976A-9377-4BC1-A952-08A8A9B4FCEE}"/>
    <hyperlink ref="F104" r:id="rId202" display="https://www.bing.com/maps?cp=34.930310~-118.443211&amp;style=o&amp;lvl=18&amp;dir=0&amp;sp=point.34.930310_-118.443211_Camino Solar Hybrid" xr:uid="{234546DA-9FDA-43DD-82CF-00AC63FFCBD7}"/>
    <hyperlink ref="E105" r:id="rId203" display="https://www.google.com/maps/@42.260723,-72.015600,450m/data=!3m1!1e3!4m5!3m4!1s0x0:0x0!8m2!3d42.260723!4d-72.015600" xr:uid="{CC0B3693-9DB2-4E73-9AA0-984295BBD59E}"/>
    <hyperlink ref="F105" r:id="rId204" display="https://www.bing.com/maps?cp=42.260723~-72.015600&amp;style=o&amp;lvl=18&amp;dir=0&amp;sp=point.42.260723_-72.015600_Spencer Solar" xr:uid="{67489A5F-6CE5-43B9-92DE-3C81AF2C21FD}"/>
    <hyperlink ref="E106" r:id="rId205" display="https://www.google.com/maps/@29.894053,-97.270537,450m/data=!3m1!1e3!4m5!3m4!1s0x0:0x0!8m2!3d29.894053!4d-97.270537" xr:uid="{47956FEE-0C8C-47FD-A6A5-D169754F3D7B}"/>
    <hyperlink ref="F106" r:id="rId206" display="https://www.bing.com/maps?cp=29.894053~-97.270537&amp;style=o&amp;lvl=18&amp;dir=0&amp;sp=point.29.894053_-97.270537_Big Star Solar, LLC (Hybrid)" xr:uid="{3AB20393-7150-49E2-9B04-3371659087D2}"/>
    <hyperlink ref="E107" r:id="rId207" display="https://www.google.com/maps/@29.894053,-97.270537,450m/data=!3m1!1e3!4m5!3m4!1s0x0:0x0!8m2!3d29.894053!4d-97.270537" xr:uid="{1D647D1C-2BDE-497F-B100-547BA2DE138C}"/>
    <hyperlink ref="F107" r:id="rId208" display="https://www.bing.com/maps?cp=29.894053~-97.270537&amp;style=o&amp;lvl=18&amp;dir=0&amp;sp=point.29.894053_-97.270537_Big Star Solar, LLC (Hybrid)" xr:uid="{8357EE0C-452E-4DB8-9453-A889398987DF}"/>
    <hyperlink ref="E108" r:id="rId209" display="https://www.google.com/maps/@41.092238,-96.168308,450m/data=!3m1!1e3!4m5!3m4!1s0x0:0x0!8m2!3d41.092238!4d-96.168308" xr:uid="{3C5FE4A2-5E56-4F14-B908-9E92A2BD3DB8}"/>
    <hyperlink ref="F108" r:id="rId210" display="https://www.bing.com/maps?cp=41.092238~-96.168308&amp;style=o&amp;lvl=18&amp;dir=0&amp;sp=point.41.092238_-96.168308_Turtle Creek" xr:uid="{D3483775-2113-4F77-8E26-935F50B8CE8E}"/>
    <hyperlink ref="E109" r:id="rId211" display="https://www.google.com/maps/@41.092238,-96.168308,450m/data=!3m1!1e3!4m5!3m4!1s0x0:0x0!8m2!3d41.092238!4d-96.168308" xr:uid="{38750F06-BA32-4337-9BAC-B9EC20EA72C5}"/>
    <hyperlink ref="F109" r:id="rId212" display="https://www.bing.com/maps?cp=41.092238~-96.168308&amp;style=o&amp;lvl=18&amp;dir=0&amp;sp=point.41.092238_-96.168308_Turtle Creek" xr:uid="{601E3C31-B963-4CAC-BB6C-36C94D103CD2}"/>
    <hyperlink ref="E110" r:id="rId213" display="https://www.google.com/maps/@41.315814,-96.093923,450m/data=!3m1!1e3!4m5!3m4!1s0x0:0x0!8m2!3d41.315814!4d-96.093923" xr:uid="{CAA7ADD7-969F-40DE-BA55-0841851DE0AC}"/>
    <hyperlink ref="F110" r:id="rId214" display="https://www.bing.com/maps?cp=41.315814~-96.093923&amp;style=o&amp;lvl=18&amp;dir=0&amp;sp=point.41.315814_-96.093923_Standing Bear Lake" xr:uid="{1085FFA0-CC30-4CDE-B08E-417F1DF5340F}"/>
    <hyperlink ref="E111" r:id="rId215" display="https://www.google.com/maps/@41.315814,-96.093923,450m/data=!3m1!1e3!4m5!3m4!1s0x0:0x0!8m2!3d41.315814!4d-96.093923" xr:uid="{90C5CE7E-7F6C-41BC-8FEA-CFD38C740A0F}"/>
    <hyperlink ref="F111" r:id="rId216" display="https://www.bing.com/maps?cp=41.315814~-96.093923&amp;style=o&amp;lvl=18&amp;dir=0&amp;sp=point.41.315814_-96.093923_Standing Bear Lake" xr:uid="{37AE3EB4-FEFB-4763-AEE1-A5140505224B}"/>
    <hyperlink ref="E112" r:id="rId217" display="https://www.google.com/maps/@41.315814,-96.093923,450m/data=!3m1!1e3!4m5!3m4!1s0x0:0x0!8m2!3d41.315814!4d-96.093923" xr:uid="{797D8AFF-783C-4208-B699-8D09F24A688F}"/>
    <hyperlink ref="F112" r:id="rId218" display="https://www.bing.com/maps?cp=41.315814~-96.093923&amp;style=o&amp;lvl=18&amp;dir=0&amp;sp=point.41.315814_-96.093923_Standing Bear Lake" xr:uid="{BEF989AD-FD21-4C59-9C62-5893B8DFE6DE}"/>
    <hyperlink ref="E113" r:id="rId219" display="https://www.google.com/maps/@41.315814,-96.093923,450m/data=!3m1!1e3!4m5!3m4!1s0x0:0x0!8m2!3d41.315814!4d-96.093923" xr:uid="{B1420A6A-BD78-4809-B341-C92FA7D81DE3}"/>
    <hyperlink ref="F113" r:id="rId220" display="https://www.bing.com/maps?cp=41.315814~-96.093923&amp;style=o&amp;lvl=18&amp;dir=0&amp;sp=point.41.315814_-96.093923_Standing Bear Lake" xr:uid="{A6C57FB2-5B3A-4367-B532-9AA8FC51FF78}"/>
    <hyperlink ref="E114" r:id="rId221" display="https://www.google.com/maps/@41.315814,-96.093923,450m/data=!3m1!1e3!4m5!3m4!1s0x0:0x0!8m2!3d41.315814!4d-96.093923" xr:uid="{B1CD5072-C66A-4450-896D-4D0A99BBCB15}"/>
    <hyperlink ref="F114" r:id="rId222" display="https://www.bing.com/maps?cp=41.315814~-96.093923&amp;style=o&amp;lvl=18&amp;dir=0&amp;sp=point.41.315814_-96.093923_Standing Bear Lake" xr:uid="{5F33722C-9B0B-4E40-B684-57D174C02DF2}"/>
    <hyperlink ref="E115" r:id="rId223" display="https://www.google.com/maps/@41.315814,-96.093923,450m/data=!3m1!1e3!4m5!3m4!1s0x0:0x0!8m2!3d41.315814!4d-96.093923" xr:uid="{17196221-43C7-4F9A-B0B9-02F55445C927}"/>
    <hyperlink ref="F115" r:id="rId224" display="https://www.bing.com/maps?cp=41.315814~-96.093923&amp;style=o&amp;lvl=18&amp;dir=0&amp;sp=point.41.315814_-96.093923_Standing Bear Lake" xr:uid="{1C3C8D02-8F91-45A9-BB36-23CCE7528231}"/>
    <hyperlink ref="E116" r:id="rId225" display="https://www.google.com/maps/@41.315814,-96.093923,450m/data=!3m1!1e3!4m5!3m4!1s0x0:0x0!8m2!3d41.315814!4d-96.093923" xr:uid="{DF826A8F-E759-46A9-A37B-6A7658E35929}"/>
    <hyperlink ref="F116" r:id="rId226" display="https://www.bing.com/maps?cp=41.315814~-96.093923&amp;style=o&amp;lvl=18&amp;dir=0&amp;sp=point.41.315814_-96.093923_Standing Bear Lake" xr:uid="{409E1E3F-707F-421F-8196-38AC2489CFC0}"/>
    <hyperlink ref="E117" r:id="rId227" display="https://www.google.com/maps/@41.315814,-96.093923,450m/data=!3m1!1e3!4m5!3m4!1s0x0:0x0!8m2!3d41.315814!4d-96.093923" xr:uid="{B5BF6070-FB68-4F59-8D44-75F2FB11A882}"/>
    <hyperlink ref="F117" r:id="rId228" display="https://www.bing.com/maps?cp=41.315814~-96.093923&amp;style=o&amp;lvl=18&amp;dir=0&amp;sp=point.41.315814_-96.093923_Standing Bear Lake" xr:uid="{5276B367-0A3D-421C-9626-C97927442984}"/>
    <hyperlink ref="E118" r:id="rId229" display="https://www.google.com/maps/@41.315814,-96.093923,450m/data=!3m1!1e3!4m5!3m4!1s0x0:0x0!8m2!3d41.315814!4d-96.093923" xr:uid="{E22319E6-6F70-400A-B216-0676A3B588DE}"/>
    <hyperlink ref="F118" r:id="rId230" display="https://www.bing.com/maps?cp=41.315814~-96.093923&amp;style=o&amp;lvl=18&amp;dir=0&amp;sp=point.41.315814_-96.093923_Standing Bear Lake" xr:uid="{1EFB7C35-075E-4DF7-80EB-DF3AF4222F8B}"/>
    <hyperlink ref="E119" r:id="rId231" display="https://www.google.com/maps/@31.548100,-99.187200,450m/data=!3m1!1e3!4m5!3m4!1s0x0:0x0!8m2!3d31.548100!4d-99.187200" xr:uid="{22FFD0F8-C132-47FC-B661-1C71F6A449FC}"/>
    <hyperlink ref="F119" r:id="rId232" display="https://www.bing.com/maps?cp=31.548100~-99.187200&amp;style=o&amp;lvl=18&amp;dir=0&amp;sp=point.31.548100_-99.187200_IP Radian, LLC" xr:uid="{8ACB2C31-AC2A-4A0C-BF4A-2A41F6D91C9E}"/>
    <hyperlink ref="E120" r:id="rId233" display="https://www.google.com/maps/@45.131793,-120.880655,450m/data=!3m1!1e3!4m5!3m4!1s0x0:0x0!8m2!3d45.131793!4d-120.880655" xr:uid="{1248BC7D-F6ED-4CC9-9CF9-9771D292098E}"/>
    <hyperlink ref="F120" r:id="rId234" display="https://www.bing.com/maps?cp=45.131793~-120.880655&amp;style=o&amp;lvl=18&amp;dir=0&amp;sp=point.45.131793_-120.880655_Daybreak Solar" xr:uid="{545DE699-9652-4320-B164-91BDE9A21069}"/>
    <hyperlink ref="E121" r:id="rId235" display="https://www.google.com/maps/@31.461242,-96.824928,450m/data=!3m1!1e3!4m5!3m4!1s0x0:0x0!8m2!3d31.461242!4d-96.824928" xr:uid="{999B5F3A-4AA5-46C0-8C2E-75D6E615F995}"/>
    <hyperlink ref="F121" r:id="rId236" display="https://www.bing.com/maps?cp=31.461242~-96.824928&amp;style=o&amp;lvl=18&amp;dir=0&amp;sp=point.31.461242_-96.824928_Roseland Solar Project, LLC" xr:uid="{9D82BD58-F93F-4770-A121-0E664FA984BA}"/>
    <hyperlink ref="E122" r:id="rId237" display="https://www.google.com/maps/@37.492540,-121.944580,450m/data=!3m1!1e3!4m5!3m4!1s0x0:0x0!8m2!3d37.492540!4d-121.944580" xr:uid="{3B2107BD-1FF1-4617-B743-BE93AC8C8FD6}"/>
    <hyperlink ref="F122" r:id="rId238" display="https://www.bing.com/maps?cp=37.492540~-121.944580&amp;style=o&amp;lvl=18&amp;dir=0&amp;sp=point.37.492540_-121.944580_Fremont CA AutoFactory" xr:uid="{6BBC2AB9-0796-4C88-8EA2-02F0057DF6CD}"/>
    <hyperlink ref="E123" r:id="rId239" display="https://www.google.com/maps/@37.492540,-121.944580,450m/data=!3m1!1e3!4m5!3m4!1s0x0:0x0!8m2!3d37.492540!4d-121.944580" xr:uid="{4A430CD2-AA91-4DCB-8974-52AB6F74F16D}"/>
    <hyperlink ref="F123" r:id="rId240" display="https://www.bing.com/maps?cp=37.492540~-121.944580&amp;style=o&amp;lvl=18&amp;dir=0&amp;sp=point.37.492540_-121.944580_Fremont CA AutoFactory" xr:uid="{9E6D3A82-DE7A-4FF0-B3E1-FFA770CD5B1E}"/>
    <hyperlink ref="E124" r:id="rId241" display="https://www.google.com/maps/@36.306319,-89.462017,450m/data=!3m1!1e3!4m5!3m4!1s0x0:0x0!8m2!3d36.306319!4d-89.462017" xr:uid="{1EE863B6-631A-4CCC-86CE-010930D853D5}"/>
    <hyperlink ref="F124" r:id="rId242" display="https://www.bing.com/maps?cp=36.306319~-89.462017&amp;style=o&amp;lvl=18&amp;dir=0&amp;sp=point.36.306319_-89.462017_Ridgely Energy Farm" xr:uid="{E5D79BF4-1A6F-4DDA-A855-2138DC7ED9C8}"/>
    <hyperlink ref="E125" r:id="rId243" display="https://www.google.com/maps/@36.306319,-89.462017,450m/data=!3m1!1e3!4m5!3m4!1s0x0:0x0!8m2!3d36.306319!4d-89.462017" xr:uid="{9CF1744A-B99D-48A0-9B92-5DB24866E5DB}"/>
    <hyperlink ref="F125" r:id="rId244" display="https://www.bing.com/maps?cp=36.306319~-89.462017&amp;style=o&amp;lvl=18&amp;dir=0&amp;sp=point.36.306319_-89.462017_Ridgely Energy Farm" xr:uid="{C4B07DC5-22A1-46C8-9766-ADFAC279E5F0}"/>
    <hyperlink ref="E126" r:id="rId245" display="https://www.google.com/maps/@33.807900,-116.494000,450m/data=!3m1!1e3!4m5!3m4!1s0x0:0x0!8m2!3d33.807900!4d-116.494000" xr:uid="{149AC26B-F2B1-4B81-95C4-73F92AEEDAFC}"/>
    <hyperlink ref="F126" r:id="rId246" display="https://www.bing.com/maps?cp=33.807900~-116.494000&amp;style=o&amp;lvl=18&amp;dir=0&amp;sp=point.33.807900_-116.494000_Hecate Energy Desert Storage 1 LLC" xr:uid="{98AF1683-FF80-491E-AA1E-058507CE6D08}"/>
    <hyperlink ref="E127" r:id="rId247" display="https://www.google.com/maps/@32.883528,-100.746389,450m/data=!3m1!1e3!4m5!3m4!1s0x0:0x0!8m2!3d32.883528!4d-100.746389" xr:uid="{F3132B49-498E-4561-A7AC-B09EB7D67A28}"/>
    <hyperlink ref="F127" r:id="rId248" display="https://www.bing.com/maps?cp=32.883528~-100.746389&amp;style=o&amp;lvl=18&amp;dir=0&amp;sp=point.32.883528_-100.746389_Lumina II Solar Project" xr:uid="{A637A0F3-024E-4231-AC10-D71D12B03B81}"/>
    <hyperlink ref="E128" r:id="rId249" display="https://www.google.com/maps/@33.807900,-116.494000,450m/data=!3m1!1e3!4m5!3m4!1s0x0:0x0!8m2!3d33.807900!4d-116.494000" xr:uid="{E8B0738C-2C19-4E2D-8D72-C614A8475402}"/>
    <hyperlink ref="F128" r:id="rId250" display="https://www.bing.com/maps?cp=33.807900~-116.494000&amp;style=o&amp;lvl=18&amp;dir=0&amp;sp=point.33.807900_-116.494000_Carris Storage I" xr:uid="{92AFB3CF-EDE2-4626-859B-F4D07CB183DD}"/>
    <hyperlink ref="E129" r:id="rId251" display="https://www.google.com/maps/@42.603975,-76.838341,450m/data=!3m1!1e3!4m5!3m4!1s0x0:0x0!8m2!3d42.603975!4d-76.838341" xr:uid="{0CCDD43F-FDBE-42C9-B43F-CE889CCF8108}"/>
    <hyperlink ref="F129" r:id="rId252" display="https://www.bing.com/maps?cp=42.603975~-76.838341&amp;style=o&amp;lvl=18&amp;dir=0&amp;sp=point.42.603975_-76.838341_Halsey Lane Solar" xr:uid="{5CF1C37B-5B7B-4D8E-905D-A0388443EE04}"/>
    <hyperlink ref="E130" r:id="rId253" display="https://www.google.com/maps/@42.573062,-77.165983,450m/data=!3m1!1e3!4m5!3m4!1s0x0:0x0!8m2!3d42.573062!4d-77.165983" xr:uid="{C4FBEF18-BABC-46C7-A322-9C9B301B95DB}"/>
    <hyperlink ref="F130" r:id="rId254" display="https://www.bing.com/maps?cp=42.573062~-77.165983&amp;style=o&amp;lvl=18&amp;dir=0&amp;sp=point.42.573062_-77.165983_Chidsey Hill Road Solar" xr:uid="{FC7F5238-D5B4-4E22-BC9E-ED6A6984E44D}"/>
    <hyperlink ref="E131" r:id="rId255" display="https://www.google.com/maps/@33.964323,-82.815839,450m/data=!3m1!1e3!4m5!3m4!1s0x0:0x0!8m2!3d33.964323!4d-82.815839" xr:uid="{8351EF43-C5F7-4015-9CEF-C1A4D6E2BAD9}"/>
    <hyperlink ref="F131" r:id="rId256" display="https://www.bing.com/maps?cp=33.964323~-82.815839&amp;style=o&amp;lvl=18&amp;dir=0&amp;sp=point.33.964323_-82.815839_Timberland Solar" xr:uid="{CAA8406E-FC28-4DD2-B5BB-C0CD461B8B83}"/>
    <hyperlink ref="E132" r:id="rId257" display="https://www.google.com/maps/@37.183780,-78.814150,450m/data=!3m1!1e3!4m5!3m4!1s0x0:0x0!8m2!3d37.183780!4d-78.814150" xr:uid="{1AE7CCF4-D586-4030-8163-A3B6F0FB3BBC}"/>
    <hyperlink ref="F132" r:id="rId258" display="https://www.bing.com/maps?cp=37.183780~-78.814150&amp;style=o&amp;lvl=18&amp;dir=0&amp;sp=point.37.183780_-78.814150_HCE Red House Solar, LLC" xr:uid="{88922587-81D7-4ACF-97B6-AF7215B2AC14}"/>
    <hyperlink ref="E133" r:id="rId259" display="https://www.google.com/maps/@29.091900,-96.090000,450m/data=!3m1!1e3!4m5!3m4!1s0x0:0x0!8m2!3d29.091900!4d-96.090000" xr:uid="{7A646DF0-24F7-45B6-B3B4-1A63DA5429B5}"/>
    <hyperlink ref="F133" r:id="rId260" display="https://www.bing.com/maps?cp=29.091900~-96.090000&amp;style=o&amp;lvl=18&amp;dir=0&amp;sp=point.29.091900_-96.090000_Prairie Switch Wind LLC" xr:uid="{C4857F80-BCBD-4985-998D-90AE678E9C41}"/>
    <hyperlink ref="E134" r:id="rId261" display="https://www.google.com/maps/@33.943741,-116.661507,450m/data=!3m1!1e3!4m5!3m4!1s0x0:0x0!8m2!3d33.943741!4d-116.661507" xr:uid="{5E4556CF-23C9-4E98-9D23-0C363E6D4D8D}"/>
    <hyperlink ref="F134" r:id="rId262" display="https://www.bing.com/maps?cp=33.943741~-116.661507&amp;style=o&amp;lvl=18&amp;dir=0&amp;sp=point.33.943741_-116.661507_AM Wind Repower LLC" xr:uid="{BF6BBDC8-6DED-4403-AC8E-06935F23C722}"/>
    <hyperlink ref="E135" r:id="rId263" display="https://www.google.com/maps/@43.351510,-116.662100,450m/data=!3m1!1e3!4m5!3m4!1s0x0:0x0!8m2!3d43.351510!4d-116.662100" xr:uid="{CD540F3B-E86A-4BE9-BC21-DD35E084B228}"/>
    <hyperlink ref="F135" r:id="rId264" display="https://www.bing.com/maps?cp=43.351510~-116.662100&amp;style=o&amp;lvl=18&amp;dir=0&amp;sp=point.43.351510_-116.662100_Hemmingway BESS" xr:uid="{E503B652-E2BC-43CB-9F0E-55CA033EA48C}"/>
    <hyperlink ref="E136" r:id="rId265" display="https://www.google.com/maps/@43.351510,-116.662100,450m/data=!3m1!1e3!4m5!3m4!1s0x0:0x0!8m2!3d43.351510!4d-116.662100" xr:uid="{E56027F7-FAAA-4652-9B11-CAC1EBA07442}"/>
    <hyperlink ref="F136" r:id="rId266" display="https://www.bing.com/maps?cp=43.351510~-116.662100&amp;style=o&amp;lvl=18&amp;dir=0&amp;sp=point.43.351510_-116.662100_Hemmingway BESS" xr:uid="{31E4DAE3-8313-4901-ABF8-73EA612F8536}"/>
    <hyperlink ref="E137" r:id="rId267" display="https://www.google.com/maps/@42.908446,-115.181316,450m/data=!3m1!1e3!4m5!3m4!1s0x0:0x0!8m2!3d42.908446!4d-115.181316" xr:uid="{609915C0-FC70-493C-9209-185FD1402546}"/>
    <hyperlink ref="F137" r:id="rId268" display="https://www.bing.com/maps?cp=42.908446~-115.181316&amp;style=o&amp;lvl=18&amp;dir=0&amp;sp=point.42.908446_-115.181316_Black Mesa BESS" xr:uid="{6DB13F77-944C-499C-B8C2-010C803180E3}"/>
    <hyperlink ref="E138" r:id="rId269" display="https://www.google.com/maps/@43.177560,-115.716710,450m/data=!3m1!1e3!4m5!3m4!1s0x0:0x0!8m2!3d43.177560!4d-115.716710" xr:uid="{A372BEEE-FEE2-48B8-A35B-99D7ABBE0C1F}"/>
    <hyperlink ref="F138" r:id="rId270" display="https://www.bing.com/maps?cp=43.177560~-115.716710&amp;style=o&amp;lvl=18&amp;dir=0&amp;sp=point.43.177560_-115.716710_Elmore BESS" xr:uid="{E8BCB0C5-B36E-4E6C-851E-561F90A59CCC}"/>
    <hyperlink ref="E139" r:id="rId271" display="https://www.google.com/maps/@42.571560,-114.595101,450m/data=!3m1!1e3!4m5!3m4!1s0x0:0x0!8m2!3d42.571560!4d-114.595101" xr:uid="{D1F9025E-02C2-4302-9A1E-1ABC7D25D15B}"/>
    <hyperlink ref="F139" r:id="rId272" display="https://www.bing.com/maps?cp=42.571560~-114.595101&amp;style=o&amp;lvl=18&amp;dir=0&amp;sp=point.42.571560_-114.595101_Filer BESS" xr:uid="{0A19486C-7B31-4EF0-8374-E4C07007DE98}"/>
    <hyperlink ref="E140" r:id="rId273" display="https://www.google.com/maps/@43.372252,-116.560917,450m/data=!3m1!1e3!4m5!3m4!1s0x0:0x0!8m2!3d43.372252!4d-116.560917" xr:uid="{3779BD69-FE2C-49EA-A55B-7FA91DB4A96E}"/>
    <hyperlink ref="F140" r:id="rId274" display="https://www.bing.com/maps?cp=43.372252~-116.560917&amp;style=o&amp;lvl=18&amp;dir=0&amp;sp=point.43.372252_-116.560917_Melba BESS" xr:uid="{8BCB57E5-5435-4032-9266-76D37243B7F4}"/>
    <hyperlink ref="E141" r:id="rId275" display="https://www.google.com/maps/@44.247530,-116.985340,450m/data=!3m1!1e3!4m5!3m4!1s0x0:0x0!8m2!3d44.247530!4d-116.985340" xr:uid="{51BF34C8-B2C8-4021-B707-68299999A4CA}"/>
    <hyperlink ref="F141" r:id="rId276" display="https://www.bing.com/maps?cp=44.247530~-116.985340&amp;style=o&amp;lvl=18&amp;dir=0&amp;sp=point.44.247530_-116.985340_Weiser BESS" xr:uid="{A9A495E2-0E5B-401F-A5C4-261F73A63B90}"/>
    <hyperlink ref="E142" r:id="rId277" display="https://www.google.com/maps/@31.738177,-98.213739,450m/data=!3m1!1e3!4m5!3m4!1s0x0:0x0!8m2!3d31.738177!4d-98.213739" xr:uid="{6E463194-0E8F-4DEC-8DA4-6C16E6CB49D4}"/>
    <hyperlink ref="F142" r:id="rId278" display="https://www.bing.com/maps?cp=31.738177~-98.213739&amp;style=o&amp;lvl=18&amp;dir=0&amp;sp=point.31.738177_-98.213739_Grizzly Ridge Solar" xr:uid="{2AEFE091-8F67-4922-B696-57A63A0E48E2}"/>
    <hyperlink ref="E143" r:id="rId279" display="https://www.google.com/maps/@41.602936,-74.137697,450m/data=!3m1!1e3!4m5!3m4!1s0x0:0x0!8m2!3d41.602936!4d-74.137697" xr:uid="{5A39B146-7312-4506-9187-EA9C7B826085}"/>
    <hyperlink ref="F143" r:id="rId280" display="https://www.bing.com/maps?cp=41.602936~-74.137697&amp;style=o&amp;lvl=18&amp;dir=0&amp;sp=point.41.602936_-74.137697_Magruder Solar" xr:uid="{0B3C9CB5-FD9B-4ED0-B063-9B17DEA5B9D1}"/>
    <hyperlink ref="E144" r:id="rId281" display="https://www.google.com/maps/@29.614979,-95.070231,450m/data=!3m1!1e3!4m5!3m4!1s0x0:0x0!8m2!3d29.614979!4d-95.070231" xr:uid="{1597B788-5994-4A4A-B99C-3E0E5B9C37E6}"/>
    <hyperlink ref="F144" r:id="rId282" display="https://www.bing.com/maps?cp=29.614979~-95.070231&amp;style=o&amp;lvl=18&amp;dir=0&amp;sp=point.29.614979_-95.070231_TX Pasadena 10585 Red Bluff Road Solar" xr:uid="{31201B86-AEB6-4B2C-80EA-16EA781C7353}"/>
    <hyperlink ref="E145" r:id="rId283" display="https://www.google.com/maps/@42.294646,-76.947166,450m/data=!3m1!1e3!4m5!3m4!1s0x0:0x0!8m2!3d42.294646!4d-76.947166" xr:uid="{F3B9FBEA-4F3B-413B-9BDB-36CFCA1F1311}"/>
    <hyperlink ref="F145" r:id="rId284" display="https://www.bing.com/maps?cp=42.294646~-76.947166&amp;style=o&amp;lvl=18&amp;dir=0&amp;sp=point.42.294646_-76.947166_NY Beaver Dams Dix 1239 Duvall Rd Solar" xr:uid="{1959D8D7-4053-4A1F-8159-46EAB80637BC}"/>
    <hyperlink ref="E146" r:id="rId285" display="https://www.google.com/maps/@33.270508,-116.346980,450m/data=!3m1!1e3!4m5!3m4!1s0x0:0x0!8m2!3d33.270508!4d-116.346980" xr:uid="{CCE2A572-7F8E-4EF4-BC8A-870DC4579437}"/>
    <hyperlink ref="F146" r:id="rId286" display="https://www.bing.com/maps?cp=33.270508~-116.346980&amp;style=o&amp;lvl=18&amp;dir=0&amp;sp=point.33.270508_-116.346980_Dark Sky Energy Center" xr:uid="{CF0C2E9E-6ABB-4A2B-AD64-1D58D579AEE3}"/>
    <hyperlink ref="E147" r:id="rId287" display="https://www.google.com/maps/@40.935947,-89.287892,450m/data=!3m1!1e3!4m5!3m4!1s0x0:0x0!8m2!3d40.935947!4d-89.287892" xr:uid="{EB92A1DB-83E1-4332-9965-8A59E107B560}"/>
    <hyperlink ref="F147" r:id="rId288" display="https://www.bing.com/maps?cp=40.935947~-89.287892&amp;style=o&amp;lvl=18&amp;dir=0&amp;sp=point.40.935947_-89.287892_Richland Township Solar, LLC" xr:uid="{B60D65D0-3B35-4D02-AF33-4EBC989E0934}"/>
    <hyperlink ref="E148" r:id="rId289" display="https://www.google.com/maps/@33.440650,-113.135200,450m/data=!3m1!1e3!4m5!3m4!1s0x0:0x0!8m2!3d33.440650!4d-113.135200" xr:uid="{33E481E9-B709-4D7A-A31E-AFA13BC29CC5}"/>
    <hyperlink ref="F148" r:id="rId290" display="https://www.bing.com/maps?cp=33.440650~-113.135200&amp;style=o&amp;lvl=18&amp;dir=0&amp;sp=point.33.440650_-113.135200_Harquahala Sun Solar Project" xr:uid="{2A4D757D-2B5D-4499-BEB4-C2182D2CA87B}"/>
    <hyperlink ref="E149" r:id="rId291" display="https://www.google.com/maps/@33.223920,-95.730767,450m/data=!3m1!1e3!4m5!3m4!1s0x0:0x0!8m2!3d33.223920!4d-95.730767" xr:uid="{8EC10065-66CE-4322-B982-83993404F85C}"/>
    <hyperlink ref="F149" r:id="rId292" display="https://www.bing.com/maps?cp=33.223920~-95.730767&amp;style=o&amp;lvl=18&amp;dir=0&amp;sp=point.33.223920_-95.730767_Bright Arrow Solar, LLC" xr:uid="{2BD242DD-3C11-464D-900C-5EADB5815AE8}"/>
    <hyperlink ref="E150" r:id="rId293" display="https://www.google.com/maps/@33.223920,-95.730767,450m/data=!3m1!1e3!4m5!3m4!1s0x0:0x0!8m2!3d33.223920!4d-95.730767" xr:uid="{D954B838-5CEB-4007-A566-5B57D3B90079}"/>
    <hyperlink ref="F150" r:id="rId294" display="https://www.bing.com/maps?cp=33.223920~-95.730767&amp;style=o&amp;lvl=18&amp;dir=0&amp;sp=point.33.223920_-95.730767_Bright Arrow Solar, LLC" xr:uid="{C1782D6F-7F18-4FEA-978B-333E37637CE5}"/>
    <hyperlink ref="E151" r:id="rId295" display="https://www.google.com/maps/@42.068818,-77.807418,450m/data=!3m1!1e3!4m5!3m4!1s0x0:0x0!8m2!3d42.068818!4d-77.807418" xr:uid="{5D29C6DD-1337-42EB-9AE0-7374497627CE}"/>
    <hyperlink ref="F151" r:id="rId296" display="https://www.bing.com/maps?cp=42.068818~-77.807418&amp;style=o&amp;lvl=18&amp;dir=0&amp;sp=point.42.068818_-77.807418_Kosa" xr:uid="{BA152235-DE45-48E1-A68E-31ADB467D9DB}"/>
    <hyperlink ref="E152" r:id="rId297" display="https://www.google.com/maps/@28.947973,-99.067186,450m/data=!3m1!1e3!4m5!3m4!1s0x0:0x0!8m2!3d28.947973!4d-99.067186" xr:uid="{A55A49E6-24CB-410B-8549-90183CFAB50B}"/>
    <hyperlink ref="F152" r:id="rId298" display="https://www.bing.com/maps?cp=28.947973~-99.067186&amp;style=o&amp;lvl=18&amp;dir=0&amp;sp=point.28.947973_-99.067186_Morrow Lake Solar" xr:uid="{DF9B2CC3-8113-4AF2-96DA-F56EFA42967F}"/>
    <hyperlink ref="E153" r:id="rId299" display="https://www.google.com/maps/@39.355676,-74.435517,450m/data=!3m1!1e3!4m5!3m4!1s0x0:0x0!8m2!3d39.355676!4d-74.435517" xr:uid="{6294000D-B4F1-4CF0-8B09-03BABBC1FAD7}"/>
    <hyperlink ref="F153" r:id="rId300" display="https://www.bing.com/maps?cp=39.355676~-74.435517&amp;style=o&amp;lvl=18&amp;dir=0&amp;sp=point.39.355676_-74.435517_Caesar's Atlantic City - POI 1 (Colosseu" xr:uid="{82FC6E2E-6F31-4320-93CA-C844501A4A25}"/>
    <hyperlink ref="E154" r:id="rId301" display="https://www.google.com/maps/@40.150905,-77.763811,450m/data=!3m1!1e3!4m5!3m4!1s0x0:0x0!8m2!3d40.150905!4d-77.763811" xr:uid="{5AC41B8B-02F8-488C-9647-98BBBCB9C8FE}"/>
    <hyperlink ref="F154" r:id="rId302" display="https://www.bing.com/maps?cp=40.150905~-77.763811&amp;style=o&amp;lvl=18&amp;dir=0&amp;sp=point.40.150905_-77.763811_Aspen Road Solar" xr:uid="{E87F579C-E4E5-455A-B87E-86FBDB970880}"/>
    <hyperlink ref="E155" r:id="rId303" display="https://www.google.com/maps/@38.523278,-87.249452,450m/data=!3m1!1e3!4m5!3m4!1s0x0:0x0!8m2!3d38.523278!4d-87.249452" xr:uid="{976E720C-0342-4BDC-988F-45B800CF8068}"/>
    <hyperlink ref="F155" r:id="rId304" display="https://www.bing.com/maps?cp=38.523278~-87.249452&amp;style=o&amp;lvl=18&amp;dir=0&amp;sp=point.38.523278_-87.249452_Pike County Energy Storage" xr:uid="{04D0947C-0AA9-4173-8D28-908ADE4DAF80}"/>
    <hyperlink ref="E156" r:id="rId305" display="https://www.google.com/maps/@36.628100,-120.570800,450m/data=!3m1!1e3!4m5!3m4!1s0x0:0x0!8m2!3d36.628100!4d-120.570800" xr:uid="{19D3AFAC-832B-48A2-86AA-1C228DA07ACC}"/>
    <hyperlink ref="F156" r:id="rId306" display="https://www.bing.com/maps?cp=36.628100~-120.570800&amp;style=o&amp;lvl=18&amp;dir=0&amp;sp=point.36.628100_-120.570800_Conflitti Solar" xr:uid="{1950718F-75A1-4819-B9ED-6C4B6E0C6025}"/>
    <hyperlink ref="E157" r:id="rId307" display="https://www.google.com/maps/@39.589315,-77.835548,450m/data=!3m1!1e3!4m5!3m4!1s0x0:0x0!8m2!3d39.589315!4d-77.835548" xr:uid="{3FF3A9E5-2EFF-4F53-A7BD-9A8484336C81}"/>
    <hyperlink ref="F157" r:id="rId308" display="https://www.bing.com/maps?cp=39.589315~-77.835548&amp;style=o&amp;lvl=18&amp;dir=0&amp;sp=point.39.589315_-77.835548_Marlowe Solar" xr:uid="{1B05125A-E5DC-4FFC-885B-2A48EC92FABD}"/>
    <hyperlink ref="E158" r:id="rId309" display="https://www.google.com/maps/@29.228486,-95.427444,450m/data=!3m1!1e3!4m5!3m4!1s0x0:0x0!8m2!3d29.228486!4d-95.427444" xr:uid="{8E6216A3-9D01-4BCB-BE08-AD6340B8B99C}"/>
    <hyperlink ref="F158" r:id="rId310" display="https://www.bing.com/maps?cp=29.228486~-95.427444&amp;style=o&amp;lvl=18&amp;dir=0&amp;sp=point.29.228486_-95.427444_Myrtle Solar, LLC" xr:uid="{E4BAB32B-5046-4694-B8F3-2963A271BE5B}"/>
    <hyperlink ref="E159" r:id="rId311" display="https://www.google.com/maps/@32.139000,-97.060000,450m/data=!3m1!1e3!4m5!3m4!1s0x0:0x0!8m2!3d32.139000!4d-97.060000" xr:uid="{7C911B6B-C870-4DBD-AE25-9250C89E5686}"/>
    <hyperlink ref="F159" r:id="rId312" display="https://www.bing.com/maps?cp=32.139000~-97.060000&amp;style=o&amp;lvl=18&amp;dir=0&amp;sp=point.32.139000_-97.060000_Hill Solar 1, LLC" xr:uid="{0D30A925-33AE-472E-8482-BF93CDF8E3A4}"/>
    <hyperlink ref="E160" r:id="rId313" display="https://www.google.com/maps/@29.227753,-95.428061,450m/data=!3m1!1e3!4m5!3m4!1s0x0:0x0!8m2!3d29.227753!4d-95.428061" xr:uid="{82BE7275-FAD9-431B-B8CB-401C20CB851E}"/>
    <hyperlink ref="F160" r:id="rId314" display="https://www.bing.com/maps?cp=29.227753~-95.428061&amp;style=o&amp;lvl=18&amp;dir=0&amp;sp=point.29.227753_-95.428061_Myrtle Storage" xr:uid="{8F66F1FD-0037-4C67-B75A-DC264CD7EFBB}"/>
    <hyperlink ref="E161" r:id="rId315" display="https://www.google.com/maps/@29.013637,-96.220536,450m/data=!3m1!1e3!4m5!3m4!1s0x0:0x0!8m2!3d29.013637!4d-96.220536" xr:uid="{E7A227FC-A213-41F3-8F62-06BA45DD6B2E}"/>
    <hyperlink ref="F161" r:id="rId316" display="https://www.bing.com/maps?cp=29.013637~-96.220536&amp;style=o&amp;lvl=18&amp;dir=0&amp;sp=point.29.013637_-96.220536_Danish Fields Solar, LLC" xr:uid="{1B069A2D-835F-4438-AE2F-77B35A2C76B9}"/>
    <hyperlink ref="E162" r:id="rId317" display="https://www.google.com/maps/@29.013637,-96.220536,450m/data=!3m1!1e3!4m5!3m4!1s0x0:0x0!8m2!3d29.013637!4d-96.220536" xr:uid="{FDDBBA8B-4A25-47A9-A4C5-F453133D8D32}"/>
    <hyperlink ref="F162" r:id="rId318" display="https://www.bing.com/maps?cp=29.013637~-96.220536&amp;style=o&amp;lvl=18&amp;dir=0&amp;sp=point.29.013637_-96.220536_Danish Fields Storage" xr:uid="{5A61F271-E78F-4579-9952-3E4D673711B3}"/>
    <hyperlink ref="E163" r:id="rId319" display="https://www.google.com/maps/@33.837830,-118.231200,450m/data=!3m1!1e3!4m5!3m4!1s0x0:0x0!8m2!3d33.837830!4d-118.231200" xr:uid="{AF64878B-82E4-49AC-B1D7-AAD9B65D4B9A}"/>
    <hyperlink ref="F163" r:id="rId320" display="https://www.bing.com/maps?cp=33.837830~-118.231200&amp;style=o&amp;lvl=18&amp;dir=0&amp;sp=point.33.837830_-118.231200_CPA 2132 E Dominguez" xr:uid="{D1BC8633-B55B-470E-857E-D90A2F6FF763}"/>
    <hyperlink ref="E164" r:id="rId321" display="https://www.google.com/maps/@33.822940,-118.245600,450m/data=!3m1!1e3!4m5!3m4!1s0x0:0x0!8m2!3d33.822940!4d-118.245600" xr:uid="{D8C39039-F072-4BA5-A8EC-29F600EE7326}"/>
    <hyperlink ref="F164" r:id="rId322" display="https://www.bing.com/maps?cp=33.822940~-118.245600&amp;style=o&amp;lvl=18&amp;dir=0&amp;sp=point.33.822940_-118.245600_CPA Wilmington 1" xr:uid="{155FCF23-4AF4-47E5-B12D-4A3BA810C812}"/>
    <hyperlink ref="E165" r:id="rId323" display="https://www.google.com/maps/@42.156051,-79.601612,450m/data=!3m1!1e3!4m5!3m4!1s0x0:0x0!8m2!3d42.156051!4d-79.601612" xr:uid="{DB88B919-EF51-4ED2-AA25-ED021326455B}"/>
    <hyperlink ref="F165" r:id="rId324" display="https://www.bing.com/maps?cp=42.156051~-79.601612&amp;style=o&amp;lvl=18&amp;dir=0&amp;sp=point.42.156051_-79.601612_NY SHERMAN 191 W MAIN ST - SL 2" xr:uid="{F30BD431-A888-479E-80CE-04351C3F64D3}"/>
    <hyperlink ref="E166" r:id="rId325" display="https://www.google.com/maps/@35.208510,-90.791200,450m/data=!3m1!1e3!4m5!3m4!1s0x0:0x0!8m2!3d35.208510!4d-90.791200" xr:uid="{D3585246-89BC-4417-BE09-3C3262990CD5}"/>
    <hyperlink ref="F166" r:id="rId326" display="https://www.bing.com/maps?cp=35.208510~-90.791200&amp;style=o&amp;lvl=18&amp;dir=0&amp;sp=point.35.208510_-90.791200_Quartz Solar, LLC" xr:uid="{AD516C22-4EBB-4B10-ACAE-8B8BFE8E6A20}"/>
    <hyperlink ref="E167" r:id="rId327" display="https://www.google.com/maps/@35.120183,-119.279017,450m/data=!3m1!1e3!4m5!3m4!1s0x0:0x0!8m2!3d35.120183!4d-119.279017" xr:uid="{63D75254-2650-4EA6-BD1A-8B2A03097E48}"/>
    <hyperlink ref="F167" r:id="rId328" display="https://www.bing.com/maps?cp=35.120183~-119.279017&amp;style=o&amp;lvl=18&amp;dir=0&amp;sp=point.35.120183_-119.279017_Northern Orchard Solar PV, LLC" xr:uid="{03BF457E-D5C0-4F8E-9646-383454CDFE23}"/>
    <hyperlink ref="E168" r:id="rId329" display="https://www.google.com/maps/@35.120183,-119.279017,450m/data=!3m1!1e3!4m5!3m4!1s0x0:0x0!8m2!3d35.120183!4d-119.279017" xr:uid="{A929287D-4E0C-42E4-9A17-FC5C06131E5C}"/>
    <hyperlink ref="F168" r:id="rId330" display="https://www.bing.com/maps?cp=35.120183~-119.279017&amp;style=o&amp;lvl=18&amp;dir=0&amp;sp=point.35.120183_-119.279017_Northern Orchard Solar PV, LLC" xr:uid="{9D481C96-005F-4DC6-AD6F-5E71C19E40DA}"/>
    <hyperlink ref="E169" r:id="rId331" display="https://www.google.com/maps/@36.243794,-82.909360,450m/data=!3m1!1e3!4m5!3m4!1s0x0:0x0!8m2!3d36.243794!4d-82.909360" xr:uid="{CA67AEC6-8303-45E5-BB11-A2877447D6F1}"/>
    <hyperlink ref="F169" r:id="rId332" display="https://www.bing.com/maps?cp=36.243794~-82.909360&amp;style=o&amp;lvl=18&amp;dir=0&amp;sp=point.36.243794_-82.909360_SR Albany, LLC" xr:uid="{156A09D2-6B0D-4189-BC92-320CFB1589DD}"/>
    <hyperlink ref="E170" r:id="rId333" display="https://www.google.com/maps/@43.328613,-78.070821,450m/data=!3m1!1e3!4m5!3m4!1s0x0:0x0!8m2!3d43.328613!4d-78.070821" xr:uid="{C9E51AFF-3980-4789-9BD9-FE21288F160D}"/>
    <hyperlink ref="F170" r:id="rId334" display="https://www.bing.com/maps?cp=43.328613~-78.070821&amp;style=o&amp;lvl=18&amp;dir=0&amp;sp=point.43.328613_-78.070821_Kendall DG Solar" xr:uid="{35E33C09-151E-4977-9676-365392816F81}"/>
    <hyperlink ref="E171" r:id="rId335" display="https://www.google.com/maps/@42.435916,-89.904731,450m/data=!3m1!1e3!4m5!3m4!1s0x0:0x0!8m2!3d42.435916!4d-89.904731" xr:uid="{2517F339-FF79-4275-B2CE-F879D27AA3E8}"/>
    <hyperlink ref="F171" r:id="rId336" display="https://www.bing.com/maps?cp=42.435916~-89.904731&amp;style=o&amp;lvl=18&amp;dir=0&amp;sp=point.42.435916_-89.904731_N Baker Road 2" xr:uid="{2292D121-057B-4684-94D8-F6AA5CFF0C07}"/>
    <hyperlink ref="E172" r:id="rId337" display="https://www.google.com/maps/@42.435913,-89.903520,450m/data=!3m1!1e3!4m5!3m4!1s0x0:0x0!8m2!3d42.435913!4d-89.903520" xr:uid="{F0A49214-FD75-407F-835A-96F1BC444505}"/>
    <hyperlink ref="F172" r:id="rId338" display="https://www.bing.com/maps?cp=42.435913~-89.903520&amp;style=o&amp;lvl=18&amp;dir=0&amp;sp=point.42.435913_-89.903520_N Baker Road" xr:uid="{DC507F44-D4B6-4535-887F-D6C0259590F9}"/>
    <hyperlink ref="E173" r:id="rId339" display="https://www.google.com/maps/@42.192956,-114.610075,450m/data=!3m1!1e3!4m5!3m4!1s0x0:0x0!8m2!3d42.192956!4d-114.610075" xr:uid="{20EF819A-533A-4D9A-8587-090A6B0CA0A5}"/>
    <hyperlink ref="F173" r:id="rId340" display="https://www.bing.com/maps?cp=42.192956~-114.610075&amp;style=o&amp;lvl=18&amp;dir=0&amp;sp=point.42.192956_-114.610075_Franklin Battery Storage" xr:uid="{A548ECDF-AD60-419C-84FE-86A5E6BAC189}"/>
    <hyperlink ref="E174" r:id="rId341" display="https://www.google.com/maps/@43.303610,-115.989310,450m/data=!3m1!1e3!4m5!3m4!1s0x0:0x0!8m2!3d43.303610!4d-115.989310" xr:uid="{A84004F9-35A5-481D-BDF6-FE00CF43626F}"/>
    <hyperlink ref="F174" r:id="rId342" display="https://www.bing.com/maps?cp=43.303610~-115.989310&amp;style=o&amp;lvl=18&amp;dir=0&amp;sp=point.43.303610_-115.989310_Matrix Pleasant Valley" xr:uid="{64E6BE4D-98CA-4BBE-B5E2-0571FE648A21}"/>
    <hyperlink ref="E175" r:id="rId343" display="https://www.google.com/maps/@36.608705,-79.879881,450m/data=!3m1!1e3!4m5!3m4!1s0x0:0x0!8m2!3d36.608705!4d-79.879881" xr:uid="{1E2FD63B-F570-4512-93A7-2206E24595E5}"/>
    <hyperlink ref="F175" r:id="rId344" display="https://www.bing.com/maps?cp=36.608705~-79.879881&amp;style=o&amp;lvl=18&amp;dir=0&amp;sp=point.36.608705_-79.879881_Sunny Rock Solar, LLC" xr:uid="{595599B1-6459-41BA-9BD5-2007E5428B90}"/>
    <hyperlink ref="E176" r:id="rId345" display="https://www.google.com/maps/@36.709453,-80.885078,450m/data=!3m1!1e3!4m5!3m4!1s0x0:0x0!8m2!3d36.709453!4d-80.885078" xr:uid="{FB8EBCA3-BDF9-4990-9C20-C1ADA5579541}"/>
    <hyperlink ref="F176" r:id="rId346" display="https://www.bing.com/maps?cp=36.709453~-80.885078&amp;style=o&amp;lvl=18&amp;dir=0&amp;sp=point.36.709453_-80.885078_River Trail Solar, LLC" xr:uid="{CDDB9491-EFD2-4FDF-BBFE-058D0DDBA730}"/>
    <hyperlink ref="E177" r:id="rId347" display="https://www.google.com/maps/@36.989444,-120.878080,450m/data=!3m1!1e3!4m5!3m4!1s0x0:0x0!8m2!3d36.989444!4d-120.878080" xr:uid="{9395C397-C3BD-4208-80F3-A96C0C3C555D}"/>
    <hyperlink ref="F177" r:id="rId348" display="https://www.bing.com/maps?cp=36.989444~-120.878080&amp;style=o&amp;lvl=18&amp;dir=0&amp;sp=point.36.989444_-120.878080_Lara 2 Hybrid" xr:uid="{DCEDEDAA-24E7-49AF-AF40-3FDAE9F74719}"/>
    <hyperlink ref="E178" r:id="rId349" display="https://www.google.com/maps/@36.989444,-120.878080,450m/data=!3m1!1e3!4m5!3m4!1s0x0:0x0!8m2!3d36.989444!4d-120.878080" xr:uid="{DCFC303A-7BA5-4F7A-907D-EAC17BF89B31}"/>
    <hyperlink ref="F178" r:id="rId350" display="https://www.bing.com/maps?cp=36.989444~-120.878080&amp;style=o&amp;lvl=18&amp;dir=0&amp;sp=point.36.989444_-120.878080_Lara 2 Hybrid" xr:uid="{B13800A0-5F06-44C2-B2FD-576753346C97}"/>
    <hyperlink ref="E179" r:id="rId351" display="https://www.google.com/maps/@43.010820,-75.606800,450m/data=!3m1!1e3!4m5!3m4!1s0x0:0x0!8m2!3d43.010820!4d-75.606800" xr:uid="{DEC2F0D7-BC22-45BE-803D-872E56490F4D}"/>
    <hyperlink ref="F179" r:id="rId352" display="https://www.bing.com/maps?cp=43.010820~-75.606800&amp;style=o&amp;lvl=18&amp;dir=0&amp;sp=point.43.010820_-75.606800_Stockbridge" xr:uid="{78D5F3D4-9BC3-4976-9B40-D34CCF49BC76}"/>
    <hyperlink ref="E180" r:id="rId353" display="https://www.google.com/maps/@37.766308,-121.961690,450m/data=!3m1!1e3!4m5!3m4!1s0x0:0x0!8m2!3d37.766308!4d-121.961690" xr:uid="{467D57FF-39DF-44BE-B1C0-973E82F58FAA}"/>
    <hyperlink ref="F180" r:id="rId354" display="https://www.bing.com/maps?cp=37.766308~-121.961690&amp;style=o&amp;lvl=18&amp;dir=0&amp;sp=point.37.766308_-121.961690_Bishop Ranch - BR 2600" xr:uid="{EDEDFD88-132E-46D3-A68D-371B495985AC}"/>
    <hyperlink ref="E181" r:id="rId355" display="https://www.google.com/maps/@37.766308,-121.961690,450m/data=!3m1!1e3!4m5!3m4!1s0x0:0x0!8m2!3d37.766308!4d-121.961690" xr:uid="{55423706-0BF8-4A52-B739-22BE44603BA2}"/>
    <hyperlink ref="F181" r:id="rId356" display="https://www.bing.com/maps?cp=37.766308~-121.961690&amp;style=o&amp;lvl=18&amp;dir=0&amp;sp=point.37.766308_-121.961690_Bishop Ranch - BR 2600" xr:uid="{DF4D43A8-A064-439B-945D-EFB4059BB5F0}"/>
    <hyperlink ref="E182" r:id="rId357" display="https://www.google.com/maps/@37.766308,-121.961690,450m/data=!3m1!1e3!4m5!3m4!1s0x0:0x0!8m2!3d37.766308!4d-121.961690" xr:uid="{F6DCC226-DEA0-4E32-A74F-4CCCB3A9E251}"/>
    <hyperlink ref="F182" r:id="rId358" display="https://www.bing.com/maps?cp=37.766308~-121.961690&amp;style=o&amp;lvl=18&amp;dir=0&amp;sp=point.37.766308_-121.961690_Bishop Ranch - BR 2600" xr:uid="{24A762DE-A964-442A-A61F-09D1267BBBF8}"/>
    <hyperlink ref="E183" r:id="rId359" display="https://www.google.com/maps/@41.661525,-71.059980,450m/data=!3m1!1e3!4m5!3m4!1s0x0:0x0!8m2!3d41.661525!4d-71.059980" xr:uid="{18DE1A4F-316C-4F62-8297-7E7802EEAC85}"/>
    <hyperlink ref="F183" r:id="rId360" display="https://www.bing.com/maps?cp=41.661525~-71.059980&amp;style=o&amp;lvl=18&amp;dir=0&amp;sp=point.41.661525_-71.059980_Borrego - Highland Ave" xr:uid="{FE7018C2-F3C6-466C-B73A-BD43714AE16C}"/>
    <hyperlink ref="E184" r:id="rId361" display="https://www.google.com/maps/@41.661525,-71.059980,450m/data=!3m1!1e3!4m5!3m4!1s0x0:0x0!8m2!3d41.661525!4d-71.059980" xr:uid="{6D8B4EC6-32D2-4FA3-9CF9-B6269BC4E5CB}"/>
    <hyperlink ref="F184" r:id="rId362" display="https://www.bing.com/maps?cp=41.661525~-71.059980&amp;style=o&amp;lvl=18&amp;dir=0&amp;sp=point.41.661525_-71.059980_Borrego - Highland Ave" xr:uid="{97CE0817-AF3D-47B5-8FA4-FB2A78F36210}"/>
    <hyperlink ref="E185" r:id="rId363" display="https://www.google.com/maps/@41.564307,-74.139992,450m/data=!3m1!1e3!4m5!3m4!1s0x0:0x0!8m2!3d41.564307!4d-74.139992" xr:uid="{5D09F577-2DB0-4AF5-8412-8FC492DC0708}"/>
    <hyperlink ref="F185" r:id="rId364" display="https://www.bing.com/maps?cp=41.564307~-74.139992&amp;style=o&amp;lvl=18&amp;dir=0&amp;sp=point.41.564307_-74.139992_FFP - NY Ruggirello" xr:uid="{7BAC580C-C32C-436D-B716-CFB6544F45F2}"/>
    <hyperlink ref="E186" r:id="rId365" display="https://www.google.com/maps/@33.361282,-112.780058,450m/data=!3m1!1e3!4m5!3m4!1s0x0:0x0!8m2!3d33.361282!4d-112.780058" xr:uid="{0F376E81-BCC6-4169-AD40-E780890439E4}"/>
    <hyperlink ref="F186" r:id="rId366" display="https://www.bing.com/maps?cp=33.361282~-112.780058&amp;style=o&amp;lvl=18&amp;dir=0&amp;sp=point.33.361282_-112.780058_Sun Streams 4" xr:uid="{88CDA3A8-6957-4596-B0DB-93696A8125EA}"/>
    <hyperlink ref="E187" r:id="rId367" display="https://www.google.com/maps/@33.361282,-112.780058,450m/data=!3m1!1e3!4m5!3m4!1s0x0:0x0!8m2!3d33.361282!4d-112.780058" xr:uid="{2F29FE28-AD41-428E-BAEA-2A9158291312}"/>
    <hyperlink ref="F187" r:id="rId368" display="https://www.bing.com/maps?cp=33.361282~-112.780058&amp;style=o&amp;lvl=18&amp;dir=0&amp;sp=point.33.361282_-112.780058_Sun Streams 4" xr:uid="{F0F6105E-FC50-4613-BC02-BCE297A36868}"/>
    <hyperlink ref="E188" r:id="rId369" display="https://www.google.com/maps/@32.940050,-117.031898,450m/data=!3m1!1e3!4m5!3m4!1s0x0:0x0!8m2!3d32.940050!4d-117.031898" xr:uid="{94038112-443F-4863-B0C5-EB5BDFA0467A}"/>
    <hyperlink ref="F188" r:id="rId370" display="https://www.bing.com/maps?cp=32.940050~-117.031898&amp;style=o&amp;lvl=18&amp;dir=0&amp;sp=point.32.940050_-117.031898_Pome BESS" xr:uid="{2B3DAA41-DF61-4482-B887-6A9559AF5590}"/>
    <hyperlink ref="E189" r:id="rId371" display="https://www.google.com/maps/@40.987783,-121.622494,450m/data=!3m1!1e3!4m5!3m4!1s0x0:0x0!8m2!3d40.987783!4d-121.622494" xr:uid="{CC8C7A33-85BB-486D-B084-107B8380A7BE}"/>
    <hyperlink ref="F189" r:id="rId372" display="https://www.bing.com/maps?cp=40.987783~-121.622494&amp;style=o&amp;lvl=18&amp;dir=0&amp;sp=point.40.987783_-121.622494_Hat Creek Bioenergy" xr:uid="{265F3707-D534-4F54-8DC0-BEAEFA2F7211}"/>
    <hyperlink ref="E190" r:id="rId373" display="https://www.google.com/maps/@38.696860,-76.978160,450m/data=!3m1!1e3!4m5!3m4!1s0x0:0x0!8m2!3d38.696860!4d-76.978160" xr:uid="{28F9851A-5619-4E16-A861-D0E7A2BF1B09}"/>
    <hyperlink ref="F190" r:id="rId374" display="https://www.bing.com/maps?cp=38.696860~-76.978160&amp;style=o&amp;lvl=18&amp;dir=0&amp;sp=point.38.696860_-76.978160_Livingston Crossing" xr:uid="{24FE162C-3DDC-4CD9-B59B-78A1BCEF55D0}"/>
    <hyperlink ref="E191" r:id="rId375" display="https://www.google.com/maps/@44.617700,-75.162200,450m/data=!3m1!1e3!4m5!3m4!1s0x0:0x0!8m2!3d44.617700!4d-75.162200" xr:uid="{F10711A8-899D-4D4E-BADF-01F570E7F2D4}"/>
    <hyperlink ref="F191" r:id="rId376" display="https://www.bing.com/maps?cp=44.617700~-75.162200&amp;style=o&amp;lvl=18&amp;dir=0&amp;sp=point.44.617700_-75.162200_North Woods" xr:uid="{DEF9106D-369D-4BD4-B0A7-AD60AB2B4866}"/>
    <hyperlink ref="E192" r:id="rId377" display="https://www.google.com/maps/@41.953970,-71.521530,450m/data=!3m1!1e3!4m5!3m4!1s0x0:0x0!8m2!3d41.953970!4d-71.521530" xr:uid="{AA74A9B4-369B-44EA-B9E0-CD50919DA77E}"/>
    <hyperlink ref="F192" r:id="rId378" display="https://www.bing.com/maps?cp=41.953970~-71.521530&amp;style=o&amp;lvl=18&amp;dir=0&amp;sp=point.41.953970_-71.521530_Pomham Islander" xr:uid="{B3F1D691-3EBD-40B4-AB28-2E21E4DA4291}"/>
    <hyperlink ref="E193" r:id="rId379" display="https://www.google.com/maps/@39.700000,-74.980000,450m/data=!3m1!1e3!4m5!3m4!1s0x0:0x0!8m2!3d39.700000!4d-74.980000" xr:uid="{D7F4DCF3-DCFF-46DB-8806-6EB472A52340}"/>
    <hyperlink ref="F193" r:id="rId380" display="https://www.bing.com/maps?cp=39.700000~-74.980000&amp;style=o&amp;lvl=18&amp;dir=0&amp;sp=point.39.700000_-74.980000_Sicklerville Landfill" xr:uid="{04E85A1A-D7F1-4140-9FD5-D2B81ADFB81D}"/>
    <hyperlink ref="E194" r:id="rId381" display="https://www.google.com/maps/@43.064414,-78.184561,450m/data=!3m1!1e3!4m5!3m4!1s0x0:0x0!8m2!3d43.064414!4d-78.184561" xr:uid="{79625EEC-F1BE-40D4-B0B3-AEB9DFF136E9}"/>
    <hyperlink ref="F194" r:id="rId382" display="https://www.bing.com/maps?cp=43.064414~-78.184561&amp;style=o&amp;lvl=18&amp;dir=0&amp;sp=point.43.064414_-78.184561_NY ELBA 7195 OAK ORCHARD RD - Genesee 1" xr:uid="{4051D392-7FDA-4FE6-88B6-0B80FFCA4045}"/>
    <hyperlink ref="E195" r:id="rId383" display="https://www.google.com/maps/@38.164920,-121.684680,450m/data=!3m1!1e3!4m5!3m4!1s0x0:0x0!8m2!3d38.164920!4d-121.684680" xr:uid="{45CCEAB9-2A51-4CFD-8CA9-EEDB87840CCC}"/>
    <hyperlink ref="F195" r:id="rId384" display="https://www.bing.com/maps?cp=38.164920~-121.684680&amp;style=o&amp;lvl=18&amp;dir=0&amp;sp=point.38.164920_-121.684680_Rio Vista Solar" xr:uid="{1E2470EC-76E1-4304-B574-F4EE823CDE11}"/>
    <hyperlink ref="E196" r:id="rId385" display="https://www.google.com/maps/@40.987206,-76.834008,450m/data=!3m1!1e3!4m5!3m4!1s0x0:0x0!8m2!3d40.987206!4d-76.834008" xr:uid="{9E8E463C-038F-4E56-8987-88D4BE35EF93}"/>
    <hyperlink ref="F196" r:id="rId386" display="https://www.bing.com/maps?cp=40.987206~-76.834008&amp;style=o&amp;lvl=18&amp;dir=0&amp;sp=point.40.987206_-76.834008_Northumberland Solar I" xr:uid="{7163CD5C-3E77-485C-8200-9B76EFA03D38}"/>
    <hyperlink ref="E197" r:id="rId387" display="https://www.google.com/maps/@42.723170,-89.022712,450m/data=!3m1!1e3!4m5!3m4!1s0x0:0x0!8m2!3d42.723170!4d-89.022712" xr:uid="{415C83BC-471C-4239-97B1-2B761B130D6F}"/>
    <hyperlink ref="F197" r:id="rId388" display="https://www.bing.com/maps?cp=42.723170~-89.022712&amp;style=o&amp;lvl=18&amp;dir=0&amp;sp=point.42.723170_-89.022712_Rock County Customer Hosted Solar" xr:uid="{55095BDE-98A5-42DF-8050-8A3C64452400}"/>
    <hyperlink ref="E198" r:id="rId389" display="https://www.google.com/maps/@42.723717,-89.022712,450m/data=!3m1!1e3!4m5!3m4!1s0x0:0x0!8m2!3d42.723717!4d-89.022712" xr:uid="{2CBCB56B-330E-41EB-8561-663EE3C9BC54}"/>
    <hyperlink ref="F198" r:id="rId390" display="https://www.bing.com/maps?cp=42.723717~-89.022712&amp;style=o&amp;lvl=18&amp;dir=0&amp;sp=point.42.723717_-89.022712_Janesville Community Solar" xr:uid="{00136C24-F9A0-4C81-9ADB-CF33E87C21EE}"/>
    <hyperlink ref="E199" r:id="rId391" display="https://www.google.com/maps/@41.507951,-88.026023,450m/data=!3m1!1e3!4m5!3m4!1s0x0:0x0!8m2!3d41.507951!4d-88.026023" xr:uid="{F3D9EA71-82A6-4085-B5C5-23BC4822B077}"/>
    <hyperlink ref="F199" r:id="rId392" display="https://www.bing.com/maps?cp=41.507951~-88.026023&amp;style=o&amp;lvl=18&amp;dir=0&amp;sp=point.41.507951_-88.026023_IL Joliet 1101 Cherry Hl Rd" xr:uid="{5FE87B77-ECD3-40C0-A222-778761BEA806}"/>
    <hyperlink ref="E200" r:id="rId393" display="https://www.google.com/maps/@41.909729,-89.044286,450m/data=!3m1!1e3!4m5!3m4!1s0x0:0x0!8m2!3d41.909729!4d-89.044286" xr:uid="{AB3A0F36-4369-4D59-97BB-CA5BF9B7DBB5}"/>
    <hyperlink ref="F200" r:id="rId394" display="https://www.bing.com/maps?cp=41.909729~-89.044286&amp;style=o&amp;lvl=18&amp;dir=0&amp;sp=point.41.909729_-89.044286_IL Rochelle 975 S. Caron Rd" xr:uid="{F6A78214-94D0-49EE-A935-DAD9D6EAD8BD}"/>
    <hyperlink ref="E201" r:id="rId395" display="https://www.google.com/maps/@29.455660,-95.310010,450m/data=!3m1!1e3!4m5!3m4!1s0x0:0x0!8m2!3d29.455660!4d-95.310010" xr:uid="{D9A839A3-533A-4650-BE84-9F701B1FEC7A}"/>
    <hyperlink ref="F201" r:id="rId396" display="https://www.bing.com/maps?cp=29.455660~-95.310010&amp;style=o&amp;lvl=18&amp;dir=0&amp;sp=point.29.455660_-95.310010_SMT Ironman Battery Storage Plant" xr:uid="{A1D153BB-C7FC-4CDB-94B5-8C50A5CD7FC6}"/>
    <hyperlink ref="E202" r:id="rId397" display="https://www.google.com/maps/@43.207524,-84.529122,450m/data=!3m1!1e3!4m5!3m4!1s0x0:0x0!8m2!3d43.207524!4d-84.529122" xr:uid="{2890F12C-801F-4DB1-A159-CEF32B02854B}"/>
    <hyperlink ref="F202" r:id="rId398" display="https://www.bing.com/maps?cp=43.207524~-84.529122&amp;style=o&amp;lvl=18&amp;dir=0&amp;sp=point.43.207524_-84.529122_Polaris Solar Park" xr:uid="{A4DD55D3-88C4-49AB-A0C4-7D75D42596CE}"/>
    <hyperlink ref="E203" r:id="rId399" display="https://www.google.com/maps/@33.201315,-95.319229,450m/data=!3m1!1e3!4m5!3m4!1s0x0:0x0!8m2!3d33.201315!4d-95.319229" xr:uid="{8E37C1D8-D20C-4EDE-BB4A-03717ADA71BA}"/>
    <hyperlink ref="F203" r:id="rId400" display="https://www.bing.com/maps?cp=33.201315~-95.319229&amp;style=o&amp;lvl=18&amp;dir=0&amp;sp=point.33.201315_-95.319229_Stampede Solar Hybrid" xr:uid="{2A44FF33-908E-42EE-8A04-1B19341A40F1}"/>
    <hyperlink ref="E204" r:id="rId401" display="https://www.google.com/maps/@41.582630,-106.077347,450m/data=!3m1!1e3!4m5!3m4!1s0x0:0x0!8m2!3d41.582630!4d-106.077347" xr:uid="{A4D79EE1-9B8F-4D56-824A-E9E163DC33E2}"/>
    <hyperlink ref="F204" r:id="rId402" display="https://www.bing.com/maps?cp=41.582630~-106.077347&amp;style=o&amp;lvl=18&amp;dir=0&amp;sp=point.41.582630_-106.077347_Rock Creek Wind" xr:uid="{F8C596C5-7953-4B5E-9D10-2C78A535688E}"/>
    <hyperlink ref="E205" r:id="rId403" display="https://www.google.com/maps/@38.011550,-121.845295,450m/data=!3m1!1e3!4m5!3m4!1s0x0:0x0!8m2!3d38.011550!4d-121.845295" xr:uid="{3E63127C-3E49-475A-8805-C5614E44FA60}"/>
    <hyperlink ref="F205" r:id="rId404" display="https://www.bing.com/maps?cp=38.011550~-121.845295&amp;style=o&amp;lvl=18&amp;dir=0&amp;sp=point.38.011550_-121.845295_Pittsburg RV Solar" xr:uid="{082A7060-1B40-41EF-ACC2-4620700C8DD6}"/>
    <hyperlink ref="E206" r:id="rId405" display="https://www.google.com/maps/@28.628000,-97.724000,450m/data=!3m1!1e3!4m5!3m4!1s0x0:0x0!8m2!3d28.628000!4d-97.724000" xr:uid="{8C1956B8-35E4-4C27-9BAC-2B75444199AE}"/>
    <hyperlink ref="F206" r:id="rId406" display="https://www.bing.com/maps?cp=28.628000~-97.724000&amp;style=o&amp;lvl=18&amp;dir=0&amp;sp=point.28.628000_-97.724000_Ray Ranch Solar" xr:uid="{B80F3F08-E492-4829-BA48-F4D6FC3B861D}"/>
    <hyperlink ref="E207" r:id="rId407" display="https://www.google.com/maps/@29.491904,-95.033201,450m/data=!3m1!1e3!4m5!3m4!1s0x0:0x0!8m2!3d29.491904!4d-95.033201" xr:uid="{8E8F2033-6B0B-4F69-8A63-4E0EDE61311A}"/>
    <hyperlink ref="F207" r:id="rId408" display="https://www.bing.com/maps?cp=29.491904~-95.033201&amp;style=o&amp;lvl=18&amp;dir=0&amp;sp=point.29.491904_-95.033201_Hidden Lakes" xr:uid="{69C74C89-398F-4E16-A9FE-134B19BC7450}"/>
    <hyperlink ref="E208" r:id="rId409" display="https://www.google.com/maps/@33.713100,-112.324200,450m/data=!3m1!1e3!4m5!3m4!1s0x0:0x0!8m2!3d33.713100!4d-112.324200" xr:uid="{1DF4A00D-4332-4614-AA02-8A99497A8AFB}"/>
    <hyperlink ref="F208" r:id="rId410" display="https://www.bing.com/maps?cp=33.713100~-112.324200&amp;style=o&amp;lvl=18&amp;dir=0&amp;sp=point.33.713100_-112.324200_Westwing" xr:uid="{19715DB3-F3A0-485A-B6A8-CF6548A61A7E}"/>
    <hyperlink ref="E209" r:id="rId411" display="https://www.google.com/maps/@30.009659,-95.040827,450m/data=!3m1!1e3!4m5!3m4!1s0x0:0x0!8m2!3d30.009659!4d-95.040827" xr:uid="{4C1E1088-9139-4F75-BCBD-B320688085C7}"/>
    <hyperlink ref="F209" r:id="rId412" display="https://www.bing.com/maps?cp=30.009659~-95.040827&amp;style=o&amp;lvl=18&amp;dir=0&amp;sp=point.30.009659_-95.040827_Liberty Hybrid Solar and Storage Project" xr:uid="{95D0061C-B2E0-41E5-84D2-65DBD34E5D8D}"/>
    <hyperlink ref="E210" r:id="rId413" display="https://www.google.com/maps/@30.009659,-95.040827,450m/data=!3m1!1e3!4m5!3m4!1s0x0:0x0!8m2!3d30.009659!4d-95.040827" xr:uid="{DD53B92D-6A81-4F24-828F-8C783390D553}"/>
    <hyperlink ref="F210" r:id="rId414" display="https://www.bing.com/maps?cp=30.009659~-95.040827&amp;style=o&amp;lvl=18&amp;dir=0&amp;sp=point.30.009659_-95.040827_Liberty Hybrid Solar and Storage Project" xr:uid="{6B61CD1C-46BA-44B0-89CE-C3B116162066}"/>
    <hyperlink ref="E211" r:id="rId415" display="https://www.google.com/maps/@43.431156,-84.683562,450m/data=!3m1!1e3!4m5!3m4!1s0x0:0x0!8m2!3d43.431156!4d-84.683562" xr:uid="{A836A395-AACE-4A5A-864E-FEA37EEF0E6E}"/>
    <hyperlink ref="F211" r:id="rId416" display="https://www.bing.com/maps?cp=43.431156~-84.683562&amp;style=o&amp;lvl=18&amp;dir=0&amp;sp=point.43.431156_-84.683562_Pine River Solar Park" xr:uid="{8FC6768E-DCEF-4C04-B6E4-05351B6CC3F9}"/>
    <hyperlink ref="E212" r:id="rId417" display="https://www.google.com/maps/@43.201203,-78.194517,450m/data=!3m1!1e3!4m5!3m4!1s0x0:0x0!8m2!3d43.201203!4d-78.194517" xr:uid="{B5AB0B25-849F-40DA-A859-0F40F188ACF2}"/>
    <hyperlink ref="F212" r:id="rId418" display="https://www.bing.com/maps?cp=43.201203~-78.194517&amp;style=o&amp;lvl=18&amp;dir=0&amp;sp=point.43.201203_-78.194517_AES Baird Solar CSG" xr:uid="{3391D91F-11DC-4DCF-80C7-94D297E33D5F}"/>
    <hyperlink ref="E213" r:id="rId419" display="https://www.google.com/maps/@45.296464,-122.511376,450m/data=!3m1!1e3!4m5!3m4!1s0x0:0x0!8m2!3d45.296464!4d-122.511376" xr:uid="{48276752-2670-4F21-902B-CBEB06F7D249}"/>
    <hyperlink ref="F213" r:id="rId420" display="https://www.bing.com/maps?cp=45.296464~-122.511376&amp;style=o&amp;lvl=18&amp;dir=0&amp;sp=point.45.296464_-122.511376_Mompano" xr:uid="{0ECC03AF-85F1-45B6-9444-5CA88B628379}"/>
    <hyperlink ref="E214" r:id="rId421" display="https://www.google.com/maps/@36.989396,-120.877535,450m/data=!3m1!1e3!4m5!3m4!1s0x0:0x0!8m2!3d36.989396!4d-120.877535" xr:uid="{9CFDCB81-018F-401E-99FB-3EB49C1EF7F2}"/>
    <hyperlink ref="F214" r:id="rId422" display="https://www.bing.com/maps?cp=36.989396~-120.877535&amp;style=o&amp;lvl=18&amp;dir=0&amp;sp=point.36.989396_-120.877535_Merced BESS" xr:uid="{EC494DD7-8E74-4AD3-A813-F7E8164C67A4}"/>
    <hyperlink ref="E215" r:id="rId423" display="https://www.google.com/maps/@31.006000,-97.262000,450m/data=!3m1!1e3!4m5!3m4!1s0x0:0x0!8m2!3d31.006000!4d-97.262000" xr:uid="{6499B264-8B52-4E9A-89A5-2F31CA8C3D56}"/>
    <hyperlink ref="F215" r:id="rId424" display="https://www.bing.com/maps?cp=31.006000~-97.262000&amp;style=o&amp;lvl=18&amp;dir=0&amp;sp=point.31.006000_-97.262000_Chillingham Solar" xr:uid="{C2B2224D-48BF-4F6D-B491-A226EC10ED2F}"/>
    <hyperlink ref="E216" r:id="rId425" display="https://www.google.com/maps/@41.342637,-73.061498,450m/data=!3m1!1e3!4m5!3m4!1s0x0:0x0!8m2!3d41.342637!4d-73.061498" xr:uid="{138956DE-F0ED-42AD-8D80-E98A1EF24713}"/>
    <hyperlink ref="F216" r:id="rId426" display="https://www.bing.com/maps?cp=41.342637~-73.061498&amp;style=o&amp;lvl=18&amp;dir=0&amp;sp=point.41.342637_-73.061498_Benz Solar 1" xr:uid="{70C00230-1512-4BB0-8A5C-AC055FA8D0B3}"/>
    <hyperlink ref="E217" r:id="rId427" display="https://www.google.com/maps/@41.343570,-73.060770,450m/data=!3m1!1e3!4m5!3m4!1s0x0:0x0!8m2!3d41.343570!4d-73.060770" xr:uid="{33325832-387F-471D-8E80-A2805926827E}"/>
    <hyperlink ref="F217" r:id="rId428" display="https://www.bing.com/maps?cp=41.343570~-73.060770&amp;style=o&amp;lvl=18&amp;dir=0&amp;sp=point.41.343570_-73.060770_Benz Solar 2" xr:uid="{DEA38F9A-E089-44C2-A924-7BB22EDB7CEF}"/>
    <hyperlink ref="E218" r:id="rId429" display="https://www.google.com/maps/@41.930327,-88.048481,450m/data=!3m1!1e3!4m5!3m4!1s0x0:0x0!8m2!3d41.930327!4d-88.048481" xr:uid="{C58C51AE-0FBB-4B4D-8A02-8ED77F6CF49B}"/>
    <hyperlink ref="F218" r:id="rId430" display="https://www.bing.com/maps?cp=41.930327~-88.048481&amp;style=o&amp;lvl=18&amp;dir=0&amp;sp=point.41.930327_-88.048481_Addison 11-SLCHI404" xr:uid="{47A12AA0-4694-4A3C-9AA5-A496D874D3BC}"/>
    <hyperlink ref="E219" r:id="rId431" display="https://www.google.com/maps/@41.984507,-87.945869,450m/data=!3m1!1e3!4m5!3m4!1s0x0:0x0!8m2!3d41.984507!4d-87.945869" xr:uid="{B8677C73-E2DF-4453-82FB-A13B9E592E86}"/>
    <hyperlink ref="F219" r:id="rId432" display="https://www.bing.com/maps?cp=41.984507~-87.945869&amp;style=o&amp;lvl=18&amp;dir=0&amp;sp=point.41.984507_-87.945869_Bensenville Ind Park 10-SLCHI410" xr:uid="{D935ADEA-BF48-4EFE-8CEF-0AB40438BF94}"/>
    <hyperlink ref="E220" r:id="rId433" display="https://www.google.com/maps/@42.018195,-87.929600,450m/data=!3m1!1e3!4m5!3m4!1s0x0:0x0!8m2!3d42.018195!4d-87.929600" xr:uid="{AEA670C7-0B0A-4C9E-8217-753CB3AE6DE0}"/>
    <hyperlink ref="F220" r:id="rId434" display="https://www.bing.com/maps?cp=42.018195~-87.929600&amp;style=o&amp;lvl=18&amp;dir=0&amp;sp=point.42.018195_-87.929600_Des Plaines 7-SLCHI819" xr:uid="{9D77EBD9-F41C-4F41-A15B-2651DDE2F19F}"/>
    <hyperlink ref="E222" r:id="rId435" display="https://www.google.com/maps/@41.946509,-87.859442,450m/data=!3m1!1e3!4m5!3m4!1s0x0:0x0!8m2!3d41.946509!4d-87.859442" xr:uid="{9F497AE3-D4C2-4EE7-939E-28370C337538}"/>
    <hyperlink ref="F222" r:id="rId436" display="https://www.bing.com/maps?cp=41.946509~-87.859442&amp;style=o&amp;lvl=18&amp;dir=0&amp;sp=point.41.946509_-87.859442_Franklin Park 2-SLCHI802" xr:uid="{DEF1C007-730A-45A8-8E34-6B51509B47F3}"/>
    <hyperlink ref="E223" r:id="rId437" display="https://www.google.com/maps/@41.929004,-87.917164,450m/data=!3m1!1e3!4m5!3m4!1s0x0:0x0!8m2!3d41.929004!4d-87.917164" xr:uid="{A4EDC9E6-D7DB-4F0C-9317-BAA70B5F6513}"/>
    <hyperlink ref="F223" r:id="rId438" display="https://www.bing.com/maps?cp=41.929004~-87.917164&amp;style=o&amp;lvl=18&amp;dir=0&amp;sp=point.41.929004_-87.917164_Northlake 5-SLCHI305" xr:uid="{FBAB7232-8E50-4B4C-AB54-0F728380D65E}"/>
    <hyperlink ref="E224" r:id="rId439" display="https://www.google.com/maps/@31.513643,-100.583567,450m/data=!3m1!1e3!4m5!3m4!1s0x0:0x0!8m2!3d31.513643!4d-100.583567" xr:uid="{DB8C3996-22BE-4254-9D4E-92A972B59B83}"/>
    <hyperlink ref="F224" r:id="rId440" display="https://www.bing.com/maps?cp=31.513643~-100.583567&amp;style=o&amp;lvl=18&amp;dir=0&amp;sp=point.31.513643_-100.583567_Angelo Storage" xr:uid="{EADD61CD-FE35-4F65-877B-BE7DCAD80351}"/>
    <hyperlink ref="E225" r:id="rId441" display="https://www.google.com/maps/@42.970000,-78.147000,450m/data=!3m1!1e3!4m5!3m4!1s0x0:0x0!8m2!3d42.970000!4d-78.147000" xr:uid="{3A352AF1-6B95-433C-8026-5F8D34E634ED}"/>
    <hyperlink ref="F225" r:id="rId442" display="https://www.bing.com/maps?cp=42.970000~-78.147000&amp;style=o&amp;lvl=18&amp;dir=0&amp;sp=point.42.970000_-78.147000_Trousdale Solar I" xr:uid="{0D688589-E97E-4208-9445-D467AB958964}"/>
    <hyperlink ref="E226" r:id="rId443" display="https://www.google.com/maps/@42.966000,-78.141000,450m/data=!3m1!1e3!4m5!3m4!1s0x0:0x0!8m2!3d42.966000!4d-78.141000" xr:uid="{99C20F54-9F37-4876-BD23-14CDF8BE3A5F}"/>
    <hyperlink ref="F226" r:id="rId444" display="https://www.bing.com/maps?cp=42.966000~-78.141000&amp;style=o&amp;lvl=18&amp;dir=0&amp;sp=point.42.966000_-78.141000_Trousdale Solar II" xr:uid="{25E59970-1805-488D-8F27-BFE547D3D7B7}"/>
    <hyperlink ref="E227" r:id="rId445" display="https://www.google.com/maps/@41.338230,-82.826488,450m/data=!3m1!1e3!4m5!3m4!1s0x0:0x0!8m2!3d41.338230!4d-82.826488" xr:uid="{F7A37828-B764-4F4C-BD67-9C48618F1F50}"/>
    <hyperlink ref="F227" r:id="rId446" display="https://www.bing.com/maps?cp=41.338230~-82.826488&amp;style=o&amp;lvl=18&amp;dir=0&amp;sp=point.41.338230_-82.826488_Wheatsborough Solar" xr:uid="{6038A4A9-A5FC-47AC-8C70-AB8612FC39CD}"/>
    <hyperlink ref="E228" r:id="rId447" display="https://www.google.com/maps/@31.351556,-90.062167,450m/data=!3m1!1e3!4m5!3m4!1s0x0:0x0!8m2!3d31.351556!4d-90.062167" xr:uid="{D98774A4-76A2-4D9A-A375-874FA5FD9F4B}"/>
    <hyperlink ref="F228" r:id="rId448" display="https://www.bing.com/maps?cp=31.351556~-90.062167&amp;style=o&amp;lvl=18&amp;dir=0&amp;sp=point.31.351556_-90.062167_Flat Ridge 4" xr:uid="{B5E235D7-2FA7-4198-B99E-81F63E42CC16}"/>
    <hyperlink ref="E229" r:id="rId449" display="https://www.google.com/maps/@30.599817,-97.154753,450m/data=!3m1!1e3!4m5!3m4!1s0x0:0x0!8m2!3d30.599817!4d-97.154753" xr:uid="{A6A61105-192F-4BFA-8823-FA1A323004E6}"/>
    <hyperlink ref="F229" r:id="rId450" display="https://www.bing.com/maps?cp=30.599817~-97.154753&amp;style=o&amp;lvl=18&amp;dir=0&amp;sp=point.30.599817_-97.154753_Gransolar Texas One, LLC" xr:uid="{0769D6A7-EE16-471D-AF88-BCF6520C24EC}"/>
    <hyperlink ref="E230" r:id="rId451" display="https://www.google.com/maps/@30.903764,-97.057780,450m/data=!3m1!1e3!4m5!3m4!1s0x0:0x0!8m2!3d30.903764!4d-97.057780" xr:uid="{0602836F-4357-4C4B-9A71-286B98E44733}"/>
    <hyperlink ref="F230" r:id="rId452" display="https://www.bing.com/maps?cp=30.903764~-97.057780&amp;style=o&amp;lvl=18&amp;dir=0&amp;sp=point.30.903764_-97.057780_BT Jungmann" xr:uid="{1E59EF58-8CF6-4B1E-B90C-5481CA1CC901}"/>
    <hyperlink ref="E231" r:id="rId453" display="https://www.google.com/maps/@34.213400,-119.139596,450m/data=!3m1!1e3!4m5!3m4!1s0x0:0x0!8m2!3d34.213400!4d-119.139596" xr:uid="{B0843B4F-390A-4AEC-ABC0-B6925A05D739}"/>
    <hyperlink ref="F231" r:id="rId454" display="https://www.bing.com/maps?cp=34.213400~-119.139596&amp;style=o&amp;lvl=18&amp;dir=0&amp;sp=point.34.213400_-119.139596_CA OXNARD 2600 Sakioka Dr" xr:uid="{091F5B56-4394-4177-A507-7E81BEAD2453}"/>
    <hyperlink ref="E232" r:id="rId455" display="https://www.google.com/maps/@34.213400,-119.139596,450m/data=!3m1!1e3!4m5!3m4!1s0x0:0x0!8m2!3d34.213400!4d-119.139596" xr:uid="{90174F4F-92EF-450C-9F33-F8EB9FF4D952}"/>
    <hyperlink ref="F232" r:id="rId456" display="https://www.bing.com/maps?cp=34.213400~-119.139596&amp;style=o&amp;lvl=18&amp;dir=0&amp;sp=point.34.213400_-119.139596_CA OXNARD 2600 Sakioka Dr" xr:uid="{4B84C991-8C80-424B-9F00-AFB61FC39CF4}"/>
    <hyperlink ref="E233" r:id="rId457" display="https://www.google.com/maps/@45.421063,-94.033415,450m/data=!3m1!1e3!4m5!3m4!1s0x0:0x0!8m2!3d45.421063!4d-94.033415" xr:uid="{440FBC7B-AF91-4642-8A80-F3F29CD03B67}"/>
    <hyperlink ref="F233" r:id="rId458" display="https://www.bing.com/maps?cp=45.421063~-94.033415&amp;style=o&amp;lvl=18&amp;dir=0&amp;sp=point.45.421063_-94.033415_MN CSG 2019-67" xr:uid="{62495A25-BFEC-4925-9CA1-8928CB151F42}"/>
    <hyperlink ref="E234" r:id="rId459" display="https://www.google.com/maps/@44.364500,-92.027400,450m/data=!3m1!1e3!4m5!3m4!1s0x0:0x0!8m2!3d44.364500!4d-92.027400" xr:uid="{AF72CB3D-0F68-4C7E-AAE0-2FB7163FDFE1}"/>
    <hyperlink ref="F234" r:id="rId460" display="https://www.bing.com/maps?cp=44.364500~-92.027400&amp;style=o&amp;lvl=18&amp;dir=0&amp;sp=point.44.364500_-92.027400_DIVOCSG 13" xr:uid="{D098B71A-1466-4AC2-B5B6-E272411E6D74}"/>
    <hyperlink ref="E235" r:id="rId461" display="https://www.google.com/maps/@36.921281,-120.108255,450m/data=!3m1!1e3!4m5!3m4!1s0x0:0x0!8m2!3d36.921281!4d-120.108255" xr:uid="{EA8E1AA9-D79D-47E2-9A96-5FC51B44D3F6}"/>
    <hyperlink ref="F235" r:id="rId462" display="https://www.bing.com/maps?cp=36.921281~-120.108255&amp;style=o&amp;lvl=18&amp;dir=0&amp;sp=point.36.921281_-120.108255_Ardagh Solar" xr:uid="{E8EBAD0D-89CC-4FE2-B7AA-52097A039BC6}"/>
    <hyperlink ref="E236" r:id="rId463" display="https://www.google.com/maps/@44.339600,-91.997400,450m/data=!3m1!1e3!4m5!3m4!1s0x0:0x0!8m2!3d44.339600!4d-91.997400" xr:uid="{666CCA5C-07E8-4CC6-B7BF-E8ED77D34939}"/>
    <hyperlink ref="F236" r:id="rId464" display="https://www.bing.com/maps?cp=44.339600~-91.997400&amp;style=o&amp;lvl=18&amp;dir=0&amp;sp=point.44.339600_-91.997400_DIVOCSG 14 LLC" xr:uid="{D805B3D6-BC91-451C-B6F8-03C239C0A0AC}"/>
    <hyperlink ref="E237" r:id="rId465" display="https://www.google.com/maps/@42.554017,-71.135974,450m/data=!3m1!1e3!4m5!3m4!1s0x0:0x0!8m2!3d42.554017!4d-71.135974" xr:uid="{36D4481D-F047-40ED-83F6-AF65E947E6D4}"/>
    <hyperlink ref="F237" r:id="rId466" display="https://www.bing.com/maps?cp=42.554017~-71.135974&amp;style=o&amp;lvl=18&amp;dir=0&amp;sp=point.42.554017_-71.135974_Kearsarge Riverpark I LLC" xr:uid="{0DE43631-476B-4F79-B5B6-3CB9AB926AD3}"/>
    <hyperlink ref="E238" r:id="rId467" display="https://www.google.com/maps/@42.554017,-71.135974,450m/data=!3m1!1e3!4m5!3m4!1s0x0:0x0!8m2!3d42.554017!4d-71.135974" xr:uid="{0D163C98-758C-421E-B6F7-5D420966DFF4}"/>
    <hyperlink ref="F238" r:id="rId468" display="https://www.bing.com/maps?cp=42.554017~-71.135974&amp;style=o&amp;lvl=18&amp;dir=0&amp;sp=point.42.554017_-71.135974_Kearsarge Riverpark II LLC" xr:uid="{E9FCEDE7-11B4-4166-84FA-D524BF4B93B6}"/>
    <hyperlink ref="E239" r:id="rId469" display="https://www.google.com/maps/@41.772468,-87.797245,450m/data=!3m1!1e3!4m5!3m4!1s0x0:0x0!8m2!3d41.772468!4d-87.797245" xr:uid="{5448F503-1DEB-42EB-ADBB-096C00061C99}"/>
    <hyperlink ref="F239" r:id="rId470" display="https://www.bing.com/maps?cp=41.772468~-87.797245&amp;style=o&amp;lvl=18&amp;dir=0&amp;sp=point.41.772468_-87.797245_IL BEDFORD PARK 7035 W 65TH ST" xr:uid="{86324455-A200-4C85-A424-A78B18526AF4}"/>
    <hyperlink ref="E240" r:id="rId471" display="https://www.google.com/maps/@41.603700,-106.130600,450m/data=!3m1!1e3!4m5!3m4!1s0x0:0x0!8m2!3d41.603700!4d-106.130600" xr:uid="{03FACE82-512F-47B0-8455-0A72F9B4BFA2}"/>
    <hyperlink ref="F240" r:id="rId472" display="https://www.bing.com/maps?cp=41.603700~-106.130600&amp;style=o&amp;lvl=18&amp;dir=0&amp;sp=point.41.603700_-106.130600_Rock Creek Wind I" xr:uid="{DBDB702E-1D97-4FC2-ADC7-BED110785FAF}"/>
    <hyperlink ref="E241" r:id="rId473" display="https://www.google.com/maps/@44.782500,-95.479500,450m/data=!3m1!1e3!4m5!3m4!1s0x0:0x0!8m2!3d44.782500!4d-95.479500" xr:uid="{18C9D098-01A1-4A00-A21D-DF3BC5FE7917}"/>
    <hyperlink ref="F241" r:id="rId474" display="https://www.bing.com/maps?cp=44.782500~-95.479500&amp;style=o&amp;lvl=18&amp;dir=0&amp;sp=point.44.782500_-95.479500_MN CSG 2019-79" xr:uid="{02075345-B3B2-487A-8550-66537D6C62AA}"/>
    <hyperlink ref="E242" r:id="rId475" display="https://www.google.com/maps/@44.795100,-95.100100,450m/data=!3m1!1e3!4m5!3m4!1s0x0:0x0!8m2!3d44.795100!4d-95.100100" xr:uid="{174A5E7F-7255-4913-AE77-AB2471192C55}"/>
    <hyperlink ref="F242" r:id="rId476" display="https://www.bing.com/maps?cp=44.795100~-95.100100&amp;style=o&amp;lvl=18&amp;dir=0&amp;sp=point.44.795100_-95.100100_MN CSG 2019-22" xr:uid="{FA380245-D7C2-4643-B9B5-865A1F015D60}"/>
    <hyperlink ref="E243" r:id="rId477" display="https://www.google.com/maps/@37.769011,-121.966800,450m/data=!3m1!1e3!4m5!3m4!1s0x0:0x0!8m2!3d37.769011!4d-121.966800" xr:uid="{D90A94F6-5A11-4F00-8C9D-7157DEE47C7C}"/>
    <hyperlink ref="F243" r:id="rId478" display="https://www.bing.com/maps?cp=37.769011~-121.966800&amp;style=o&amp;lvl=18&amp;dir=0&amp;sp=point.37.769011_-121.966800_Bishop Ranch - BR 8-O" xr:uid="{43ED6880-87EB-4D5F-B24B-F7DFA7D5377E}"/>
    <hyperlink ref="E244" r:id="rId479" display="https://www.google.com/maps/@37.769011,-121.966800,450m/data=!3m1!1e3!4m5!3m4!1s0x0:0x0!8m2!3d37.769011!4d-121.966800" xr:uid="{DEE4EFDB-2541-49A8-A728-2BF381E606DB}"/>
    <hyperlink ref="F244" r:id="rId480" display="https://www.bing.com/maps?cp=37.769011~-121.966800&amp;style=o&amp;lvl=18&amp;dir=0&amp;sp=point.37.769011_-121.966800_Bishop Ranch - BR 8-O" xr:uid="{BE99D037-5668-402B-85C2-FE28FE4FC909}"/>
    <hyperlink ref="E245" r:id="rId481" display="https://www.google.com/maps/@37.768711,-121.968383,450m/data=!3m1!1e3!4m5!3m4!1s0x0:0x0!8m2!3d37.768711!4d-121.968383" xr:uid="{F3119D47-ABD2-4E73-B460-CE52C3B96C80}"/>
    <hyperlink ref="F245" r:id="rId482" display="https://www.bing.com/maps?cp=37.768711~-121.968383&amp;style=o&amp;lvl=18&amp;dir=0&amp;sp=point.37.768711_-121.968383_Bishop Ranch - BR 8-Q" xr:uid="{2E3671E9-D653-4DF0-AA33-2350FB19B011}"/>
    <hyperlink ref="E246" r:id="rId483" display="https://www.google.com/maps/@37.768711,-121.968383,450m/data=!3m1!1e3!4m5!3m4!1s0x0:0x0!8m2!3d37.768711!4d-121.968383" xr:uid="{15B3C293-3921-4FD4-8E65-2B30CD8D7E26}"/>
    <hyperlink ref="F246" r:id="rId484" display="https://www.bing.com/maps?cp=37.768711~-121.968383&amp;style=o&amp;lvl=18&amp;dir=0&amp;sp=point.37.768711_-121.968383_Bishop Ranch - BR 8-Q" xr:uid="{2B732F6B-715A-4391-B6E8-972D210D7A5C}"/>
    <hyperlink ref="E247" r:id="rId485" display="https://www.google.com/maps/@37.773323,-121.960248,450m/data=!3m1!1e3!4m5!3m4!1s0x0:0x0!8m2!3d37.773323!4d-121.960248" xr:uid="{94190495-9921-4776-897E-50ACC0F0F276}"/>
    <hyperlink ref="F247" r:id="rId486" display="https://www.bing.com/maps?cp=37.773323~-121.960248&amp;style=o&amp;lvl=18&amp;dir=0&amp;sp=point.37.773323_-121.960248_Bishop Ranch - BR 15-CC" xr:uid="{41EFFE88-A164-4C85-A38A-17179459BC68}"/>
    <hyperlink ref="E248" r:id="rId487" display="https://www.google.com/maps/@37.773323,-121.960248,450m/data=!3m1!1e3!4m5!3m4!1s0x0:0x0!8m2!3d37.773323!4d-121.960248" xr:uid="{755656CC-641B-4F61-A483-91AFCB022048}"/>
    <hyperlink ref="F248" r:id="rId488" display="https://www.bing.com/maps?cp=37.773323~-121.960248&amp;style=o&amp;lvl=18&amp;dir=0&amp;sp=point.37.773323_-121.960248_Bishop Ranch - BR 15-CC" xr:uid="{CB6C2183-D5BE-4905-822D-7F5A7BB4665A}"/>
    <hyperlink ref="E249" r:id="rId489" display="https://www.google.com/maps/@37.773323,-121.960248,450m/data=!3m1!1e3!4m5!3m4!1s0x0:0x0!8m2!3d37.773323!4d-121.960248" xr:uid="{3643B175-96E2-4014-B04F-9DFD224F1AE7}"/>
    <hyperlink ref="F249" r:id="rId490" display="https://www.bing.com/maps?cp=37.773323~-121.960248&amp;style=o&amp;lvl=18&amp;dir=0&amp;sp=point.37.773323_-121.960248_Bishop Ranch - BR 15-CC" xr:uid="{C1165C58-8C67-4762-B47F-005B42C8D1F4}"/>
    <hyperlink ref="E250" r:id="rId491" display="https://www.google.com/maps/@31.768800,-102.696000,450m/data=!3m1!1e3!4m5!3m4!1s0x0:0x0!8m2!3d31.768800!4d-102.696000" xr:uid="{4B326A18-EA11-4AF0-820F-A268497E02A2}"/>
    <hyperlink ref="F250" r:id="rId492" display="https://www.bing.com/maps?cp=31.768800~-102.696000&amp;style=o&amp;lvl=18&amp;dir=0&amp;sp=point.31.768800_-102.696000_OE_SAS1" xr:uid="{915B9D4A-835B-4F7E-AB3C-90959929278F}"/>
    <hyperlink ref="E251" r:id="rId493" display="https://www.google.com/maps/@41.672428,-88.061854,450m/data=!3m1!1e3!4m5!3m4!1s0x0:0x0!8m2!3d41.672428!4d-88.061854" xr:uid="{EAAB32EA-004C-48D8-B1B8-55F34CF35A88}"/>
    <hyperlink ref="F251" r:id="rId494" display="https://www.bing.com/maps?cp=41.672428~-88.061854&amp;style=o&amp;lvl=18&amp;dir=0&amp;sp=point.41.672428_-88.061854_IL Bolingbrook 279 Marquette Dr" xr:uid="{995A67E9-578D-4B12-8B93-FFE908E20C6E}"/>
    <hyperlink ref="E252" r:id="rId495" display="https://www.google.com/maps/@43.065015,-76.219601,450m/data=!3m1!1e3!4m5!3m4!1s0x0:0x0!8m2!3d43.065015!4d-76.219601" xr:uid="{F3A07C1C-8784-4A08-832E-F67538BB3686}"/>
    <hyperlink ref="F252" r:id="rId496" display="https://www.bing.com/maps?cp=43.065015~-76.219601&amp;style=o&amp;lvl=18&amp;dir=0&amp;sp=point.43.065015_-76.219601_USNY - Geddes" xr:uid="{D69F8375-D0F0-4D95-8284-0DC91189E327}"/>
    <hyperlink ref="E253" r:id="rId497" display="https://www.google.com/maps/@41.738414,-74.733867,450m/data=!3m1!1e3!4m5!3m4!1s0x0:0x0!8m2!3d41.738414!4d-74.733867" xr:uid="{13342808-D335-4E8C-8043-375C168CBBB2}"/>
    <hyperlink ref="F253" r:id="rId498" display="https://www.bing.com/maps?cp=41.738414~-74.733867&amp;style=o&amp;lvl=18&amp;dir=0&amp;sp=point.41.738414_-74.733867_Old Route 17" xr:uid="{148A79F9-110A-4308-897F-D2DB13AA26F6}"/>
    <hyperlink ref="E254" r:id="rId499" display="https://www.google.com/maps/@40.681036,-89.584735,450m/data=!3m1!1e3!4m5!3m4!1s0x0:0x0!8m2!3d40.681036!4d-89.584735" xr:uid="{77F1E392-73A5-403C-9617-9FFD96614656}"/>
    <hyperlink ref="F254" r:id="rId500" display="https://www.bing.com/maps?cp=40.681036~-89.584735&amp;style=o&amp;lvl=18&amp;dir=0&amp;sp=point.40.681036_-89.584735_Lowe's - 1193 - East Peoria, IL" xr:uid="{94050A70-97A5-411C-BDA0-3CB6BF7AD85E}"/>
    <hyperlink ref="E255" r:id="rId501" display="https://www.google.com/maps/@40.789900,-73.923300,450m/data=!3m1!1e3!4m5!3m4!1s0x0:0x0!8m2!3d40.789900!4d-73.923300" xr:uid="{93332C60-490A-4602-8315-0DB6CC533AB7}"/>
    <hyperlink ref="F255" r:id="rId502" display="https://www.bing.com/maps?cp=40.789900~-73.923300&amp;style=o&amp;lvl=18&amp;dir=0&amp;sp=point.40.789900_-73.923300_New York University Central Plant" xr:uid="{BA846566-2012-4571-A76D-689205EC3E41}"/>
    <hyperlink ref="E256" r:id="rId503" display="https://www.google.com/maps/@37.936900,-121.329400,450m/data=!3m1!1e3!4m5!3m4!1s0x0:0x0!8m2!3d37.936900!4d-121.329400" xr:uid="{9FEE3E5E-7A40-44BB-8AAD-DFD500B9BEFA}"/>
    <hyperlink ref="F256" r:id="rId504" display="https://www.bing.com/maps?cp=37.936900~-121.329400&amp;style=o&amp;lvl=18&amp;dir=0&amp;sp=point.37.936900_-121.329400_Regional Wastewater Control Facility" xr:uid="{FA2EB800-09F7-45DE-A5DE-1DF045373284}"/>
    <hyperlink ref="E257" r:id="rId505" display="https://www.google.com/maps/@27.730414,-82.263505,450m/data=!3m1!1e3!4m5!3m4!1s0x0:0x0!8m2!3d27.730414!4d-82.263505" xr:uid="{099696B4-7113-45C2-9769-85E111E8C8D7}"/>
    <hyperlink ref="F257" r:id="rId506" display="https://www.bing.com/maps?cp=27.730414~-82.263505&amp;style=o&amp;lvl=18&amp;dir=0&amp;sp=point.27.730414_-82.263505_Wimauma Solar and Battery Storage" xr:uid="{F149C7A2-ACFB-4CB5-A648-1477A85207A3}"/>
    <hyperlink ref="E258" r:id="rId507" display="https://www.google.com/maps/@40.711684,-74.354231,450m/data=!3m1!1e3!4m5!3m4!1s0x0:0x0!8m2!3d40.711684!4d-74.354231" xr:uid="{6B1BCA11-3A9E-4E85-86FF-1CEFC1E1DFE1}"/>
    <hyperlink ref="F258" r:id="rId508" display="https://www.bing.com/maps?cp=40.711684~-74.354231&amp;style=o&amp;lvl=18&amp;dir=0&amp;sp=point.40.711684_-74.354231_Overlook Medical Center" xr:uid="{89F5AE4E-D69E-4848-8764-628C5FAD7862}"/>
    <hyperlink ref="E259" r:id="rId509" display="https://www.google.com/maps/@44.791225,-95.766535,450m/data=!3m1!1e3!4m5!3m4!1s0x0:0x0!8m2!3d44.791225!4d-95.766535" xr:uid="{B6E86B9D-B98A-4BDF-9D58-6D5F4472BE87}"/>
    <hyperlink ref="F259" r:id="rId510" display="https://www.bing.com/maps?cp=44.791225~-95.766535&amp;style=o&amp;lvl=18&amp;dir=0&amp;sp=point.44.791225_-95.766535_Novel Brock Solar LLC" xr:uid="{E2056268-1D60-4E77-8A47-CD1B41AD4778}"/>
    <hyperlink ref="E260" r:id="rId511" display="https://www.google.com/maps/@36.107903,-118.940872,450m/data=!3m1!1e3!4m5!3m4!1s0x0:0x0!8m2!3d36.107903!4d-118.940872" xr:uid="{BFED62A6-1150-4629-9447-B5765BB064E5}"/>
    <hyperlink ref="F260" r:id="rId512" display="https://www.bing.com/maps?cp=36.107903~-118.940872&amp;style=o&amp;lvl=18&amp;dir=0&amp;sp=point.36.107903_-118.940872_Anode (Springville) BESS" xr:uid="{C52D22F0-063F-4976-8621-4CCC881BA14A}"/>
    <hyperlink ref="E261" r:id="rId513" display="https://www.google.com/maps/@36.107903,-118.940872,450m/data=!3m1!1e3!4m5!3m4!1s0x0:0x0!8m2!3d36.107903!4d-118.940872" xr:uid="{FE24F799-0C33-4F4D-B47F-959499FBF7BE}"/>
    <hyperlink ref="F261" r:id="rId514" display="https://www.bing.com/maps?cp=36.107903~-118.940872&amp;style=o&amp;lvl=18&amp;dir=0&amp;sp=point.36.107903_-118.940872_Anode (Springville) BESS" xr:uid="{C97A8902-07CB-4088-888B-1E2F023C90F9}"/>
    <hyperlink ref="E262" r:id="rId515" display="https://www.google.com/maps/@34.485162,-101.971401,450m/data=!3m1!1e3!4m5!3m4!1s0x0:0x0!8m2!3d34.485162!4d-101.971401" xr:uid="{F639E485-F676-4CF0-85C8-E72FA82196D5}"/>
    <hyperlink ref="F262" r:id="rId516" display="https://www.bing.com/maps?cp=34.485162~-101.971401&amp;style=o&amp;lvl=18&amp;dir=0&amp;sp=point.34.485162_-101.971401_Hornet Solar (TX)" xr:uid="{4D75C65B-BF1F-4092-AE04-26A4C2AAB46A}"/>
    <hyperlink ref="E263" r:id="rId517" display="https://www.google.com/maps/@38.467619,-121.184533,450m/data=!3m1!1e3!4m5!3m4!1s0x0:0x0!8m2!3d38.467619!4d-121.184533" xr:uid="{2AE2F01D-40DA-4FDA-9F68-46A13AB8AC52}"/>
    <hyperlink ref="F263" r:id="rId518" display="https://www.bing.com/maps?cp=38.467619~-121.184533&amp;style=o&amp;lvl=18&amp;dir=0&amp;sp=point.38.467619_-121.184533_SloughHouse Solar, LLC" xr:uid="{36D3B3B3-1E1D-4B41-8063-93CA50FC4722}"/>
    <hyperlink ref="E264" r:id="rId519" display="https://www.google.com/maps/@33.371086,-98.720465,450m/data=!3m1!1e3!4m5!3m4!1s0x0:0x0!8m2!3d33.371086!4d-98.720465" xr:uid="{6D9F9271-2345-4ADF-B03B-77F037A3AC90}"/>
    <hyperlink ref="F264" r:id="rId520" display="https://www.bing.com/maps?cp=33.371086~-98.720465&amp;style=o&amp;lvl=18&amp;dir=0&amp;sp=point.33.371086_-98.720465_Olney" xr:uid="{78027061-AE54-4F23-8C0F-40415A501570}"/>
    <hyperlink ref="E265" r:id="rId521" display="https://www.google.com/maps/@28.905346,-96.978078,450m/data=!3m1!1e3!4m5!3m4!1s0x0:0x0!8m2!3d28.905346!4d-96.978078" xr:uid="{C1E0B0E1-6E35-481F-AABA-E42826BAD45F}"/>
    <hyperlink ref="F265" r:id="rId522" display="https://www.bing.com/maps?cp=28.905346~-96.978078&amp;style=o&amp;lvl=18&amp;dir=0&amp;sp=point.28.905346_-96.978078_Oriana Solar LLC" xr:uid="{0DD687EE-3D1A-4E2B-B51E-4713C5CA8B21}"/>
    <hyperlink ref="E266" r:id="rId523" display="https://www.google.com/maps/@27.918286,-97.980450,450m/data=!3m1!1e3!4m5!3m4!1s0x0:0x0!8m2!3d27.918286!4d-97.980450" xr:uid="{524865E5-A6DD-41E2-8DDA-556EFB38A2A5}"/>
    <hyperlink ref="F266" r:id="rId524" display="https://www.bing.com/maps?cp=27.918286~-97.980450&amp;style=o&amp;lvl=18&amp;dir=0&amp;sp=point.27.918286_-97.980450_Orange Grove" xr:uid="{CA298BF8-648B-448A-9429-548F7BA011CC}"/>
    <hyperlink ref="E267" r:id="rId525" display="https://www.google.com/maps/@40.625240,-122.314023,450m/data=!3m1!1e3!4m5!3m4!1s0x0:0x0!8m2!3d40.625240!4d-122.314023" xr:uid="{0030FCFE-00D2-4562-A5F3-082B85018C49}"/>
    <hyperlink ref="F267" r:id="rId526" display="https://www.bing.com/maps?cp=40.625240~-122.314023&amp;style=o&amp;lvl=18&amp;dir=0&amp;sp=point.40.625240_-122.314023_Shasta College PH2 Solar Project" xr:uid="{1AE4B45C-D8C3-42D4-BE4A-E4C8B03B8BF6}"/>
    <hyperlink ref="E268" r:id="rId527" display="https://www.google.com/maps/@40.625240,-122.314023,450m/data=!3m1!1e3!4m5!3m4!1s0x0:0x0!8m2!3d40.625240!4d-122.314023" xr:uid="{4362544C-782D-4894-A821-57F2333A4FAD}"/>
    <hyperlink ref="F268" r:id="rId528" display="https://www.bing.com/maps?cp=40.625240~-122.314023&amp;style=o&amp;lvl=18&amp;dir=0&amp;sp=point.40.625240_-122.314023_Shasta College PH2 Solar Project" xr:uid="{46F68CCC-5945-4E8F-8E97-C137297964A1}"/>
    <hyperlink ref="E269" r:id="rId529" display="https://www.google.com/maps/@27.978800,-81.610150,450m/data=!3m1!1e3!4m5!3m4!1s0x0:0x0!8m2!3d27.978800!4d-81.610150" xr:uid="{9B401AC8-6F63-47C4-892A-BDDAEDCB9EE1}"/>
    <hyperlink ref="F269" r:id="rId530" display="https://www.bing.com/maps?cp=27.978800~-81.610150&amp;style=o&amp;lvl=18&amp;dir=0&amp;sp=point.27.978800_-81.610150_Lake Mabel Solar and Battery Storage" xr:uid="{2BE534B7-7B38-4971-85BB-36015D239C59}"/>
    <hyperlink ref="E270" r:id="rId531" display="https://www.google.com/maps/@32.692425,-117.136648,450m/data=!3m1!1e3!4m5!3m4!1s0x0:0x0!8m2!3d32.692425!4d-117.136648" xr:uid="{6AAD3E2C-19C7-417E-AB05-D8296D3B5508}"/>
    <hyperlink ref="F270" r:id="rId532" display="https://www.bing.com/maps?cp=32.692425~-117.136648&amp;style=o&amp;lvl=18&amp;dir=0&amp;sp=point.32.692425_-117.136648_Peregrine Energy Storage LLC" xr:uid="{C692A54B-0E4A-438F-8C7A-9F1D1211EAE1}"/>
    <hyperlink ref="E271" r:id="rId533" display="https://www.google.com/maps/@41.399150,-79.395880,450m/data=!3m1!1e3!4m5!3m4!1s0x0:0x0!8m2!3d41.399150!4d-79.395880" xr:uid="{E5510BE5-EC9B-47DE-A556-07FE66623C5C}"/>
    <hyperlink ref="F271" r:id="rId534" display="https://www.bing.com/maps?cp=41.399150~-79.395880&amp;style=o&amp;lvl=18&amp;dir=0&amp;sp=point.41.399150_-79.395880_Cobalt Solar, LLC" xr:uid="{2C8756BA-C324-4470-96E9-A717C20BCEFD}"/>
    <hyperlink ref="E272" r:id="rId535" display="https://www.google.com/maps/@34.012142,-117.381070,450m/data=!3m1!1e3!4m5!3m4!1s0x0:0x0!8m2!3d34.012142!4d-117.381070" xr:uid="{571D2303-ED7F-49D3-B98F-8B192B7234E7}"/>
    <hyperlink ref="F272" r:id="rId536" display="https://www.bing.com/maps?cp=34.012142~-117.381070&amp;style=o&amp;lvl=18&amp;dir=0&amp;sp=point.34.012142_-117.381070_CA Riverside 2356 Fleetwood Dr." xr:uid="{F918DE1A-0D62-402E-9303-F1CE70EB7C06}"/>
    <hyperlink ref="E273" r:id="rId537" display="https://www.google.com/maps/@34.012142,-117.381070,450m/data=!3m1!1e3!4m5!3m4!1s0x0:0x0!8m2!3d34.012142!4d-117.381070" xr:uid="{E9CBDA70-6C37-4000-9CF5-06BD44A07491}"/>
    <hyperlink ref="F273" r:id="rId538" display="https://www.bing.com/maps?cp=34.012142~-117.381070&amp;style=o&amp;lvl=18&amp;dir=0&amp;sp=point.34.012142_-117.381070_CA Riverside 2356 Fleetwood Dr." xr:uid="{DD5A41D9-589E-447B-AF1B-8DF2937F4002}"/>
    <hyperlink ref="E274" r:id="rId539" display="https://www.google.com/maps/@32.652269,-96.755768,450m/data=!3m1!1e3!4m5!3m4!1s0x0:0x0!8m2!3d32.652269!4d-96.755768" xr:uid="{44D7CB7A-23A2-4B57-8084-8C42D516F8F2}"/>
    <hyperlink ref="F274" r:id="rId540" display="https://www.bing.com/maps?cp=32.652269~-96.755768&amp;style=o&amp;lvl=18&amp;dir=0&amp;sp=point.32.652269_-96.755768_TX Dallas 7750 Dynasty Drive" xr:uid="{AAA012FF-85C0-4768-8B1F-D2DE38A26E22}"/>
    <hyperlink ref="E275" r:id="rId541" display="https://www.google.com/maps/@32.774420,-96.566680,450m/data=!3m1!1e3!4m5!3m4!1s0x0:0x0!8m2!3d32.774420!4d-96.566680" xr:uid="{C62BDA5B-6D12-4870-98A9-7A43A44F1B8E}"/>
    <hyperlink ref="F275" r:id="rId542" display="https://www.bing.com/maps?cp=32.774420~-96.566680&amp;style=o&amp;lvl=18&amp;dir=0&amp;sp=point.32.774420_-96.566680_TX Sunnyvale 367 Long Creek Road Solar" xr:uid="{2F7AAA94-3CDF-428D-A7C3-71FDBCED86CB}"/>
    <hyperlink ref="E276" r:id="rId543" display="https://www.google.com/maps/@42.431064,-79.302471,450m/data=!3m1!1e3!4m5!3m4!1s0x0:0x0!8m2!3d42.431064!4d-79.302471" xr:uid="{80645072-B329-4ED6-AAE1-08A80809EAAC}"/>
    <hyperlink ref="F276" r:id="rId544" display="https://www.bing.com/maps?cp=42.431064~-79.302471&amp;style=o&amp;lvl=18&amp;dir=0&amp;sp=point.42.431064_-79.302471_NY Fredonia 9824 Route 60 Solar" xr:uid="{CBD62A05-D3C2-42D8-9E15-BCABA15CA8CC}"/>
    <hyperlink ref="E277" r:id="rId545" display="https://www.google.com/maps/@35.618402,-119.840681,450m/data=!3m1!1e3!4m5!3m4!1s0x0:0x0!8m2!3d35.618402!4d-119.840681" xr:uid="{5FFCA94F-097A-4530-8097-BCB7B5D835E0}"/>
    <hyperlink ref="F277" r:id="rId546" display="https://www.bing.com/maps?cp=35.618402~-119.840681&amp;style=o&amp;lvl=18&amp;dir=0&amp;sp=point.35.618402_-119.840681_Blackwell?s Corner Storage Facility" xr:uid="{BF7AC08F-90C2-4F4E-80FF-E353F58690FF}"/>
    <hyperlink ref="E278" r:id="rId547" display="https://www.google.com/maps/@36.269531,-119.648737,450m/data=!3m1!1e3!4m5!3m4!1s0x0:0x0!8m2!3d36.269531!4d-119.648737" xr:uid="{F6927AE3-CE48-4EC6-A120-D8BB93607B62}"/>
    <hyperlink ref="F278" r:id="rId548" display="https://www.bing.com/maps?cp=36.269531~-119.648737&amp;style=o&amp;lvl=18&amp;dir=0&amp;sp=point.36.269531_-119.648737_Lead BESS 1" xr:uid="{729219E6-363D-40A2-BFA3-ECEE1740922C}"/>
    <hyperlink ref="E279" r:id="rId549" display="https://www.google.com/maps/@36.269531,-119.648737,450m/data=!3m1!1e3!4m5!3m4!1s0x0:0x0!8m2!3d36.269531!4d-119.648737" xr:uid="{B23D2B4B-00B4-4FBC-BE9B-0BB61CC0BF16}"/>
    <hyperlink ref="F279" r:id="rId550" display="https://www.bing.com/maps?cp=36.269531~-119.648737&amp;style=o&amp;lvl=18&amp;dir=0&amp;sp=point.36.269531_-119.648737_Lead BESS 2" xr:uid="{1897A0EC-CBBB-4C2A-BAEB-0FA68DB3CE4E}"/>
    <hyperlink ref="E280" r:id="rId551" display="https://www.google.com/maps/@39.019518,-90.855165,450m/data=!3m1!1e3!4m5!3m4!1s0x0:0x0!8m2!3d39.019518!4d-90.855165" xr:uid="{03B7269D-835D-42E5-A4C4-ACA15C2891D1}"/>
    <hyperlink ref="F280" r:id="rId552" display="https://www.bing.com/maps?cp=39.019518~-90.855165&amp;style=o&amp;lvl=18&amp;dir=0&amp;sp=point.39.019518_-90.855165_Winfield Solar" xr:uid="{DE010A1A-63FB-43E5-A9C1-B5657A8743E9}"/>
    <hyperlink ref="E281" r:id="rId553" display="https://www.google.com/maps/@39.232046,-75.772277,450m/data=!3m1!1e3!4m5!3m4!1s0x0:0x0!8m2!3d39.232046!4d-75.772277" xr:uid="{67EA08E5-B99F-445C-BBEA-9D9E969F5F74}"/>
    <hyperlink ref="F281" r:id="rId554" display="https://www.bing.com/maps?cp=39.232046~-75.772277&amp;style=o&amp;lvl=18&amp;dir=0&amp;sp=point.39.232046_-75.772277_Jones Farm Solar" xr:uid="{AE204831-0BBD-4297-B2CC-2F033AE86742}"/>
    <hyperlink ref="E282" r:id="rId555" display="https://www.google.com/maps/@40.292989,-86.059775,450m/data=!3m1!1e3!4m5!3m4!1s0x0:0x0!8m2!3d40.292989!4d-86.059775" xr:uid="{46C95027-FFD6-48CE-9231-A577219C6889}"/>
    <hyperlink ref="F282" r:id="rId556" display="https://www.bing.com/maps?cp=40.292989~-86.059775&amp;style=o&amp;lvl=18&amp;dir=0&amp;sp=point.40.292989_-86.059775_IMPA Tipton 2 Solar Park" xr:uid="{823423D7-6DC8-4CD4-9C7A-6602C2D1CC03}"/>
    <hyperlink ref="E283" r:id="rId557" display="https://www.google.com/maps/@40.109360,-87.242350,450m/data=!3m1!1e3!4m5!3m4!1s0x0:0x0!8m2!3d40.109360!4d-87.242350" xr:uid="{B7157CB3-C6CB-4989-A2CD-3D2BE0BB1E0F}"/>
    <hyperlink ref="F283" r:id="rId558" display="https://www.bing.com/maps?cp=40.109360~-87.242350&amp;style=o&amp;lvl=18&amp;dir=0&amp;sp=point.40.109360_-87.242350_IMPA Veedersburg Solar Park" xr:uid="{F82C585F-E62B-486C-BD89-3805A8595C08}"/>
    <hyperlink ref="E284" r:id="rId559" display="https://www.google.com/maps/@41.055690,-86.576760,450m/data=!3m1!1e3!4m5!3m4!1s0x0:0x0!8m2!3d41.055690!4d-86.576760" xr:uid="{0088697B-9D93-44FB-9411-E18A24CF1AEA}"/>
    <hyperlink ref="F284" r:id="rId560" display="https://www.bing.com/maps?cp=41.055690~-86.576760&amp;style=o&amp;lvl=18&amp;dir=0&amp;sp=point.41.055690_-86.576760_IMPA Winamac Solar Park" xr:uid="{AB441667-E59A-45B2-9916-1B728C8B2E39}"/>
    <hyperlink ref="E285" r:id="rId561" display="https://www.google.com/maps/@30.797686,-90.539435,450m/data=!3m1!1e3!4m5!3m4!1s0x0:0x0!8m2!3d30.797686!4d-90.539435" xr:uid="{728D3576-1397-45DE-BCE4-307F764CCA66}"/>
    <hyperlink ref="F285" r:id="rId562" display="https://www.bing.com/maps?cp=30.797686~-90.539435&amp;style=o&amp;lvl=18&amp;dir=0&amp;sp=point.30.797686_-90.539435_Amite Solar, LLC" xr:uid="{FEB290AE-1656-4079-A7FF-2956457F65E7}"/>
    <hyperlink ref="E286" r:id="rId563" display="https://www.google.com/maps/@32.854918,-116.968448,450m/data=!3m1!1e3!4m5!3m4!1s0x0:0x0!8m2!3d32.854918!4d-116.968448" xr:uid="{F567F6E0-BBAC-4BA7-82CB-BCF14D6B302F}"/>
    <hyperlink ref="F286" r:id="rId564" display="https://www.bing.com/maps?cp=32.854918~-116.968448&amp;style=o&amp;lvl=18&amp;dir=0&amp;sp=point.32.854918_-116.968448_Santee BESS" xr:uid="{A1223613-A674-4EB0-8A19-276A7CEDE8CE}"/>
    <hyperlink ref="E287" r:id="rId565" display="https://www.google.com/maps/@41.975339,-70.781476,450m/data=!3m1!1e3!4m5!3m4!1s0x0:0x0!8m2!3d41.975339!4d-70.781476" xr:uid="{5895BBD7-2E30-433B-A5FE-6A5058535411}"/>
    <hyperlink ref="F287" r:id="rId566" display="https://www.bing.com/maps?cp=41.975339~-70.781476&amp;style=o&amp;lvl=18&amp;dir=0&amp;sp=point.41.975339_-70.781476_Ring Road" xr:uid="{05148F84-AC42-4E06-B7D8-5FF4462A22B1}"/>
    <hyperlink ref="E288" r:id="rId567" display="https://www.google.com/maps/@41.975339,-70.781476,450m/data=!3m1!1e3!4m5!3m4!1s0x0:0x0!8m2!3d41.975339!4d-70.781476" xr:uid="{81689204-A2F6-4AE8-8C29-776B195843CA}"/>
    <hyperlink ref="F288" r:id="rId568" display="https://www.bing.com/maps?cp=41.975339~-70.781476&amp;style=o&amp;lvl=18&amp;dir=0&amp;sp=point.41.975339_-70.781476_Ring Road" xr:uid="{3DF70FAF-0F4C-4CBD-84C8-1F16E5376816}"/>
    <hyperlink ref="E289" r:id="rId569" display="https://www.google.com/maps/@37.919197,-122.186294,450m/data=!3m1!1e3!4m5!3m4!1s0x0:0x0!8m2!3d37.919197!4d-122.186294" xr:uid="{E7239D49-8E51-4664-8A03-4E8F9BDCC641}"/>
    <hyperlink ref="F289" r:id="rId570" display="https://www.bing.com/maps?cp=37.919197~-122.186294&amp;style=o&amp;lvl=18&amp;dir=0&amp;sp=point.37.919197_-122.186294_Bear Creek Solar (CA)" xr:uid="{6F8923BB-0B4D-401E-AC88-1407E66F9C33}"/>
    <hyperlink ref="E290" r:id="rId571" display="https://www.google.com/maps/@40.800000,-75.090000,450m/data=!3m1!1e3!4m5!3m4!1s0x0:0x0!8m2!3d40.800000!4d-75.090000" xr:uid="{9557C04D-D52C-472D-B66A-E7013C308D8F}"/>
    <hyperlink ref="F290" r:id="rId572" display="https://www.bing.com/maps?cp=40.800000~-75.090000&amp;style=o&amp;lvl=18&amp;dir=0&amp;sp=point.40.800000_-75.090000_Foul Rift Solar Farm" xr:uid="{FE30A261-8A5B-41B6-B42D-0F6230AADCA7}"/>
    <hyperlink ref="E291" r:id="rId573" display="https://www.google.com/maps/@39.911247,-83.016512,450m/data=!3m1!1e3!4m5!3m4!1s0x0:0x0!8m2!3d39.911247!4d-83.016512" xr:uid="{D7CF3AF8-5F7D-463C-A1FA-631E1DE119CA}"/>
    <hyperlink ref="F291" r:id="rId574" display="https://www.bing.com/maps?cp=39.911247~-83.016512&amp;style=o&amp;lvl=18&amp;dir=0&amp;sp=point.39.911247_-83.016512_Jackson Pike WWTP Cogen Engines" xr:uid="{8ECD4A0F-CDE4-43C2-B424-F38B815506C2}"/>
    <hyperlink ref="E292" r:id="rId575" display="https://www.google.com/maps/@39.911247,-83.016512,450m/data=!3m1!1e3!4m5!3m4!1s0x0:0x0!8m2!3d39.911247!4d-83.016512" xr:uid="{4FC79AF3-C62E-4032-BA35-106F9F06EE9D}"/>
    <hyperlink ref="F292" r:id="rId576" display="https://www.bing.com/maps?cp=39.911247~-83.016512&amp;style=o&amp;lvl=18&amp;dir=0&amp;sp=point.39.911247_-83.016512_Jackson Pike WWTP Cogen Engines" xr:uid="{3E9014E6-C4ED-4966-B5DA-11E115E2CCD6}"/>
    <hyperlink ref="E293" r:id="rId577" display="https://www.google.com/maps/@37.772900,-121.959485,450m/data=!3m1!1e3!4m5!3m4!1s0x0:0x0!8m2!3d37.772900!4d-121.959485" xr:uid="{0666CEEF-AD70-4328-B50E-310E710A68FD}"/>
    <hyperlink ref="F293" r:id="rId578" display="https://www.bing.com/maps?cp=37.772900~-121.959485&amp;style=o&amp;lvl=18&amp;dir=0&amp;sp=point.37.772900_-121.959485_Bishop Ranch - BR 15-DD" xr:uid="{4DB0D7A2-5B6C-4002-962F-1FA31654D3E6}"/>
    <hyperlink ref="E294" r:id="rId579" display="https://www.google.com/maps/@37.772900,-121.959485,450m/data=!3m1!1e3!4m5!3m4!1s0x0:0x0!8m2!3d37.772900!4d-121.959485" xr:uid="{FFA10D21-F099-459B-9C50-9119956C3EE5}"/>
    <hyperlink ref="F294" r:id="rId580" display="https://www.bing.com/maps?cp=37.772900~-121.959485&amp;style=o&amp;lvl=18&amp;dir=0&amp;sp=point.37.772900_-121.959485_Bishop Ranch - BR 15-DD" xr:uid="{DF829AB0-72AA-44B6-AABA-4DA14A9D0F91}"/>
    <hyperlink ref="E295" r:id="rId581" display="https://www.google.com/maps/@37.772900,-121.959485,450m/data=!3m1!1e3!4m5!3m4!1s0x0:0x0!8m2!3d37.772900!4d-121.959485" xr:uid="{4641D7B1-D161-4D4B-80A0-3180CB3A4C00}"/>
    <hyperlink ref="F295" r:id="rId582" display="https://www.bing.com/maps?cp=37.772900~-121.959485&amp;style=o&amp;lvl=18&amp;dir=0&amp;sp=point.37.772900_-121.959485_Bishop Ranch - BR 15-DD" xr:uid="{300C90C0-5D8B-44E5-907B-AB091A8BF2CC}"/>
    <hyperlink ref="E296" r:id="rId583" display="https://www.google.com/maps/@34.428209,-118.599257,450m/data=!3m1!1e3!4m5!3m4!1s0x0:0x0!8m2!3d34.428209!4d-118.599257" xr:uid="{A6BD0E5D-6342-4C08-BBDE-7C546B3C2834}"/>
    <hyperlink ref="F296" r:id="rId584" display="https://www.bing.com/maps?cp=34.428209~-118.599257&amp;style=o&amp;lvl=18&amp;dir=0&amp;sp=point.34.428209_-118.599257_Six Flags Magic Mountain" xr:uid="{F1BE0E51-0A1A-497D-8868-CE39A6DB2028}"/>
    <hyperlink ref="E297" r:id="rId585" display="https://www.google.com/maps/@34.428209,-118.599257,450m/data=!3m1!1e3!4m5!3m4!1s0x0:0x0!8m2!3d34.428209!4d-118.599257" xr:uid="{027ABA45-3C70-454A-8946-4767ADB4F711}"/>
    <hyperlink ref="F297" r:id="rId586" display="https://www.bing.com/maps?cp=34.428209~-118.599257&amp;style=o&amp;lvl=18&amp;dir=0&amp;sp=point.34.428209_-118.599257_Six Flags Magic Mountain" xr:uid="{864252B5-39EC-462D-B9DF-1F62786373B2}"/>
    <hyperlink ref="E298" r:id="rId587" display="https://www.google.com/maps/@43.354000,-73.571000,450m/data=!3m1!1e3!4m5!3m4!1s0x0:0x0!8m2!3d43.354000!4d-73.571000" xr:uid="{7EDECEA1-FCF3-4958-B1E6-C1FDE4592CA7}"/>
    <hyperlink ref="F298" r:id="rId588" display="https://www.bing.com/maps?cp=43.354000~-73.571000&amp;style=o&amp;lvl=18&amp;dir=0&amp;sp=point.43.354000_-73.571000_Geer Road Solar 3" xr:uid="{50AA4745-C056-4C22-8471-80ED6D615967}"/>
    <hyperlink ref="E299" r:id="rId589" display="https://www.google.com/maps/@42.641661,-79.017300,450m/data=!3m1!1e3!4m5!3m4!1s0x0:0x0!8m2!3d42.641661!4d-79.017300" xr:uid="{97F942D5-FA31-4C64-BA31-EE6E561D8311}"/>
    <hyperlink ref="F299" r:id="rId590" display="https://www.bing.com/maps?cp=42.641661~-79.017300&amp;style=o&amp;lvl=18&amp;dir=0&amp;sp=point.42.641661_-79.017300_Gowans" xr:uid="{B94FBEF1-DC60-4B9E-8689-1C8C3715EACD}"/>
    <hyperlink ref="E300" r:id="rId591" display="https://www.google.com/maps/@33.712640,-112.081963,450m/data=!3m1!1e3!4m5!3m4!1s0x0:0x0!8m2!3d33.712640!4d-112.081963" xr:uid="{83AFCC3F-BFCB-4421-981D-10F89062AC0F}"/>
    <hyperlink ref="F300" r:id="rId592" display="https://www.bing.com/maps?cp=33.712640~-112.081963&amp;style=o&amp;lvl=18&amp;dir=0&amp;sp=point.33.712640_-112.081963_Scatter Wash 1" xr:uid="{8C88CC3C-E55E-4DAA-A219-4F579EB4E1B6}"/>
    <hyperlink ref="E301" r:id="rId593" display="https://www.google.com/maps/@42.680833,-78.952500,450m/data=!3m1!1e3!4m5!3m4!1s0x0:0x0!8m2!3d42.680833!4d-78.952500" xr:uid="{F79D2807-7E53-4D75-868B-79C99CCC2DE6}"/>
    <hyperlink ref="F301" r:id="rId594" display="https://www.bing.com/maps?cp=42.680833~-78.952500&amp;style=o&amp;lvl=18&amp;dir=0&amp;sp=point.42.680833_-78.952500_NY Evans 7690 SW Blvd - SL Evans Array 1" xr:uid="{1B2E8DC5-85FA-49CA-8C88-6B090285047E}"/>
    <hyperlink ref="E302" r:id="rId595" display="https://www.google.com/maps/@42.678611,-78.954167,450m/data=!3m1!1e3!4m5!3m4!1s0x0:0x0!8m2!3d42.678611!4d-78.954167" xr:uid="{2BC61D24-62C8-4A69-B3EA-3ACE9BFCF4C2}"/>
    <hyperlink ref="F302" r:id="rId596" display="https://www.bing.com/maps?cp=42.678611~-78.954167&amp;style=o&amp;lvl=18&amp;dir=0&amp;sp=point.42.678611_-78.954167_NY Evans 7690 SW Blvd - SL Evans Array 2" xr:uid="{69DD3687-32A8-4F49-BC21-742AD90260C3}"/>
    <hyperlink ref="E303" r:id="rId597" display="https://www.google.com/maps/@36.789704,-114.137525,450m/data=!3m1!1e3!4m5!3m4!1s0x0:0x0!8m2!3d36.789704!4d-114.137525" xr:uid="{CB5FB183-1A51-4F89-98AD-339A81E6BE79}"/>
    <hyperlink ref="F303" r:id="rId598" display="https://www.bing.com/maps?cp=36.789704~-114.137525&amp;style=o&amp;lvl=18&amp;dir=0&amp;sp=point.36.789704_-114.137525_NV - Nokomis - CHI" xr:uid="{E6A4EFF8-2278-47C3-8881-22FBAABB3451}"/>
    <hyperlink ref="E304" r:id="rId599" display="https://www.google.com/maps/@39.269522,-76.553511,450m/data=!3m1!1e3!4m5!3m4!1s0x0:0x0!8m2!3d39.269522!4d-76.553511" xr:uid="{C1312DFF-8A91-4DF8-8E5F-9E91CFC64F4C}"/>
    <hyperlink ref="F304" r:id="rId600" display="https://www.bing.com/maps?cp=39.269522~-76.553511&amp;style=o&amp;lvl=18&amp;dir=0&amp;sp=point.39.269522_-76.553511_MD BALTIMORE 4851 HOLABIRD AVE" xr:uid="{9CAE4B43-CB41-447D-9CF4-34AE1A2F6B9C}"/>
    <hyperlink ref="E305" r:id="rId601" display="https://www.google.com/maps/@42.965485,-74.379454,450m/data=!3m1!1e3!4m5!3m4!1s0x0:0x0!8m2!3d42.965485!4d-74.379454" xr:uid="{5F500EAF-0094-4C87-8AF7-5E7F54460DFE}"/>
    <hyperlink ref="F305" r:id="rId602" display="https://www.bing.com/maps?cp=42.965485~-74.379454&amp;style=o&amp;lvl=18&amp;dir=0&amp;sp=point.42.965485_-74.379454_NY FONDA 182 BOSHART RD - Montgomery 1" xr:uid="{41F7FE42-166B-44A6-8AEA-DCCB295D7D57}"/>
    <hyperlink ref="E306" r:id="rId603" display="https://www.google.com/maps/@42.039337,-88.423132,450m/data=!3m1!1e3!4m5!3m4!1s0x0:0x0!8m2!3d42.039337!4d-88.423132" xr:uid="{BF2760CB-0EA8-4DD0-8562-EC5A448F5171}"/>
    <hyperlink ref="F306" r:id="rId604" display="https://www.bing.com/maps?cp=42.039337~-88.423132&amp;style=o&amp;lvl=18&amp;dir=0&amp;sp=point.42.039337_-88.423132_SV CSG Plato Solar 1 LLC" xr:uid="{B112FFF5-5A73-4F7A-B6E9-78432252D49F}"/>
    <hyperlink ref="E307" r:id="rId605" display="https://www.google.com/maps/@42.215173,-89.481127,450m/data=!3m1!1e3!4m5!3m4!1s0x0:0x0!8m2!3d42.215173!4d-89.481127" xr:uid="{6436F0F8-EE8A-4687-BE39-222C83E8D5B0}"/>
    <hyperlink ref="F307" r:id="rId606" display="https://www.bing.com/maps?cp=42.215173~-89.481127&amp;style=o&amp;lvl=18&amp;dir=0&amp;sp=point.42.215173_-89.481127_SV CSG German Valley 1 LLC" xr:uid="{E56A18C2-6E06-4909-9872-7E92C8361B2B}"/>
    <hyperlink ref="E308" r:id="rId607" display="https://www.google.com/maps/@28.896781,-95.865183,450m/data=!3m1!1e3!4m5!3m4!1s0x0:0x0!8m2!3d28.896781!4d-95.865183" xr:uid="{75FE5BBB-D464-4E7B-8E90-48EE64373F56}"/>
    <hyperlink ref="F308" r:id="rId608" display="https://www.bing.com/maps?cp=28.896781~-95.865183&amp;style=o&amp;lvl=18&amp;dir=0&amp;sp=point.28.896781_-95.865183_Peyton Creek Wind Farm II" xr:uid="{E88C72E8-6CFF-40CF-9B89-9CBEE29CFBE9}"/>
    <hyperlink ref="E309" r:id="rId609" display="https://www.google.com/maps/@35.633135,-115.344196,450m/data=!3m1!1e3!4m5!3m4!1s0x0:0x0!8m2!3d35.633135!4d-115.344196" xr:uid="{21E6D5EF-FDEB-422B-872B-49C82030F27D}"/>
    <hyperlink ref="F309" r:id="rId610" display="https://www.bing.com/maps?cp=35.633135~-115.344196&amp;style=o&amp;lvl=18&amp;dir=0&amp;sp=point.35.633135_-115.344196_Silver State South Storage" xr:uid="{7A31A262-655A-471A-BE05-DB488F0ADFA2}"/>
    <hyperlink ref="E310" r:id="rId611" display="https://www.google.com/maps/@35.831084,-114.992447,450m/data=!3m1!1e3!4m5!3m4!1s0x0:0x0!8m2!3d35.831084!4d-114.992447" xr:uid="{36C19F77-1D7F-4492-B65C-B24338A2A72B}"/>
    <hyperlink ref="F310" r:id="rId612" display="https://www.bing.com/maps?cp=35.831084~-114.992447&amp;style=o&amp;lvl=18&amp;dir=0&amp;sp=point.35.831084_-114.992447_Silver Peak" xr:uid="{5C4E3BFC-E7F9-4B9D-9312-7FE89AB9A24F}"/>
    <hyperlink ref="E311" r:id="rId613" display="https://www.google.com/maps/@35.831084,-114.992447,450m/data=!3m1!1e3!4m5!3m4!1s0x0:0x0!8m2!3d35.831084!4d-114.992447" xr:uid="{C5BD3CAF-BBED-480C-AEEE-206A9E20564D}"/>
    <hyperlink ref="F311" r:id="rId614" display="https://www.bing.com/maps?cp=35.831084~-114.992447&amp;style=o&amp;lvl=18&amp;dir=0&amp;sp=point.35.831084_-114.992447_Silver Peak" xr:uid="{A26EC23D-13CD-4FD8-9DF5-62CD76ED8493}"/>
    <hyperlink ref="E312" r:id="rId615" display="https://www.google.com/maps/@35.831084,-114.992447,450m/data=!3m1!1e3!4m5!3m4!1s0x0:0x0!8m2!3d35.831084!4d-114.992447" xr:uid="{D5D21E7D-B5C4-45BE-A058-30E1CF305C1A}"/>
    <hyperlink ref="F312" r:id="rId616" display="https://www.bing.com/maps?cp=35.831084~-114.992447&amp;style=o&amp;lvl=18&amp;dir=0&amp;sp=point.35.831084_-114.992447_Silver Peak" xr:uid="{0A21923B-648F-409F-9749-CB7CBE7A5AFF}"/>
    <hyperlink ref="E313" r:id="rId617" display="https://www.google.com/maps/@36.008507,-117.814089,450m/data=!3m1!1e3!4m5!3m4!1s0x0:0x0!8m2!3d36.008507!4d-117.814089" xr:uid="{34B08C34-2466-46A5-ADD7-3054938333F5}"/>
    <hyperlink ref="F313" r:id="rId618" display="https://www.bing.com/maps?cp=36.008507~-117.814089&amp;style=o&amp;lvl=18&amp;dir=0&amp;sp=point.36.008507_-117.814089_Mordor ES1" xr:uid="{86F2B4AA-A049-4AE6-9EFC-3341F6102BB1}"/>
    <hyperlink ref="E314" r:id="rId619" display="https://www.google.com/maps/@36.008800,-117.814800,450m/data=!3m1!1e3!4m5!3m4!1s0x0:0x0!8m2!3d36.008800!4d-117.814800" xr:uid="{107B09B6-4E6B-4BBD-98AD-2AB8A10102C1}"/>
    <hyperlink ref="F314" r:id="rId620" display="https://www.bing.com/maps?cp=36.008800~-117.814800&amp;style=o&amp;lvl=18&amp;dir=0&amp;sp=point.36.008800_-117.814800_Mordor ES2" xr:uid="{35447C1E-B0BC-444C-A1CB-7AE0BB1A67E1}"/>
    <hyperlink ref="E315" r:id="rId621" display="https://www.google.com/maps/@45.146586,-69.868144,450m/data=!3m1!1e3!4m5!3m4!1s0x0:0x0!8m2!3d45.146586!4d-69.868144" xr:uid="{999B5D4C-C3D8-4A5A-9EB0-FFD42455C6E6}"/>
    <hyperlink ref="F315" r:id="rId622" display="https://www.bing.com/maps?cp=45.146586~-69.868144&amp;style=o&amp;lvl=18&amp;dir=0&amp;sp=point.45.146586_-69.868144_Moscow" xr:uid="{0B465630-0171-4051-885D-59C180800F5E}"/>
    <hyperlink ref="E316" r:id="rId623" display="https://www.google.com/maps/@33.015700,-115.512900,450m/data=!3m1!1e3!4m5!3m4!1s0x0:0x0!8m2!3d33.015700!4d-115.512900" xr:uid="{93E4DA22-D310-48E3-A5D7-A6B6DA684C2F}"/>
    <hyperlink ref="F316" r:id="rId624" display="https://www.bing.com/maps?cp=33.015700~-115.512900&amp;style=o&amp;lvl=18&amp;dir=0&amp;sp=point.33.015700_-115.512900_Arrowleaf Solar and Storage" xr:uid="{BC4B1EEA-B8FC-47A7-BD9D-EE9CCADA5422}"/>
    <hyperlink ref="E317" r:id="rId625" display="https://www.google.com/maps/@33.015700,-115.512900,450m/data=!3m1!1e3!4m5!3m4!1s0x0:0x0!8m2!3d33.015700!4d-115.512900" xr:uid="{0346FA0D-DBFB-4807-BF16-E2E7F66DE34E}"/>
    <hyperlink ref="F317" r:id="rId626" display="https://www.bing.com/maps?cp=33.015700~-115.512900&amp;style=o&amp;lvl=18&amp;dir=0&amp;sp=point.33.015700_-115.512900_Arrowleaf Solar and Storage" xr:uid="{45CE0B2C-67E6-4716-AD89-D853F3C97833}"/>
    <hyperlink ref="E318" r:id="rId627" display="https://www.google.com/maps/@40.555339,-74.214895,450m/data=!3m1!1e3!4m5!3m4!1s0x0:0x0!8m2!3d40.555339!4d-74.214895" xr:uid="{0AFBF8ED-A5EC-4780-8077-64F570B14CBC}"/>
    <hyperlink ref="F318" r:id="rId628" display="https://www.bing.com/maps?cp=40.555339~-74.214895&amp;style=o&amp;lvl=18&amp;dir=0&amp;sp=point.40.555339_-74.214895_Empire Clean Energy, LLC" xr:uid="{C91E0BF4-ECA1-4C0A-A12D-D014084B8999}"/>
    <hyperlink ref="E319" r:id="rId629" display="https://www.google.com/maps/@42.421787,-73.292504,450m/data=!3m1!1e3!4m5!3m4!1s0x0:0x0!8m2!3d42.421787!4d-73.292504" xr:uid="{5F05864A-139D-4D89-979A-489E75D96012}"/>
    <hyperlink ref="F319" r:id="rId630" display="https://www.bing.com/maps?cp=42.421787~-73.292504&amp;style=o&amp;lvl=18&amp;dir=0&amp;sp=point.42.421787_-73.292504_Oak Leaf Solar XVI" xr:uid="{F3AE1F17-C04F-4CAE-8038-DBF00D375325}"/>
    <hyperlink ref="E320" r:id="rId631" display="https://www.google.com/maps/@42.067202,-72.745936,450m/data=!3m1!1e3!4m5!3m4!1s0x0:0x0!8m2!3d42.067202!4d-72.745936" xr:uid="{91C483CE-48FD-4941-B591-9678B0EF79A8}"/>
    <hyperlink ref="F320" r:id="rId632" display="https://www.bing.com/maps?cp=42.067202~-72.745936&amp;style=o&amp;lvl=18&amp;dir=0&amp;sp=point.42.067202_-72.745936_Southwick Solar, LLC" xr:uid="{843E4837-B56E-40AF-ADD5-8849E10EC9A9}"/>
    <hyperlink ref="E322" r:id="rId633" display="https://www.google.com/maps/@29.395210,-95.040770,450m/data=!3m1!1e3!4m5!3m4!1s0x0:0x0!8m2!3d29.395210!4d-95.040770" xr:uid="{DFADB7C7-4322-4CC8-AE73-523AD314A989}"/>
    <hyperlink ref="F322" r:id="rId634" display="https://www.bing.com/maps?cp=29.395210~-95.040770&amp;style=o&amp;lvl=18&amp;dir=0&amp;sp=point.29.395210_-95.040770_Tynan" xr:uid="{B068D4A7-56C8-4941-88E0-D0B48832FEBD}"/>
    <hyperlink ref="E323" r:id="rId635" display="https://www.google.com/maps/@42.964632,-77.111295,450m/data=!3m1!1e3!4m5!3m4!1s0x0:0x0!8m2!3d42.964632!4d-77.111295" xr:uid="{7E3541AD-74BC-4CE5-A69D-9B2CDCB3D143}"/>
    <hyperlink ref="F323" r:id="rId636" display="https://www.bing.com/maps?cp=42.964632~-77.111295&amp;style=o&amp;lvl=18&amp;dir=0&amp;sp=point.42.964632_-77.111295_Ontario 2 CDG" xr:uid="{23739204-890D-4109-856A-8CB029428905}"/>
    <hyperlink ref="E324" r:id="rId637" display="https://www.google.com/maps/@42.330348,-76.832407,450m/data=!3m1!1e3!4m5!3m4!1s0x0:0x0!8m2!3d42.330348!4d-76.832407" xr:uid="{7980D8A8-BE2E-4233-BB55-6B3C4AF7254F}"/>
    <hyperlink ref="F324" r:id="rId638" display="https://www.bing.com/maps?cp=42.330348~-76.832407&amp;style=o&amp;lvl=18&amp;dir=0&amp;sp=point.42.330348_-76.832407_Above Grid Montour Solar LLC" xr:uid="{A97366AA-2B70-4D09-A262-8671B2F4FD0D}"/>
    <hyperlink ref="E325" r:id="rId639" display="https://www.google.com/maps/@42.200933,-75.978790,450m/data=!3m1!1e3!4m5!3m4!1s0x0:0x0!8m2!3d42.200933!4d-75.978790" xr:uid="{116A476E-2811-4DC4-86A9-C93F9C3496EA}"/>
    <hyperlink ref="F325" r:id="rId640" display="https://www.bing.com/maps?cp=42.200933~-75.978790&amp;style=o&amp;lvl=18&amp;dir=0&amp;sp=point.42.200933_-75.978790_Johnson City Solar" xr:uid="{529C28AE-31C9-4BA0-A523-8491546FE5B2}"/>
    <hyperlink ref="E326" r:id="rId641" display="https://www.google.com/maps/@33.732761,-118.044508,450m/data=!3m1!1e3!4m5!3m4!1s0x0:0x0!8m2!3d33.732761!4d-118.044508" xr:uid="{96E4091A-0E0D-42B8-9483-721B6B5D42FD}"/>
    <hyperlink ref="F326" r:id="rId642" display="https://www.bing.com/maps?cp=33.732761~-118.044508&amp;style=o&amp;lvl=18&amp;dir=0&amp;sp=point.33.732761_-118.044508_BCE Seal Beach" xr:uid="{CF919634-815C-4E0E-B518-907540BDA1E4}"/>
    <hyperlink ref="E327" r:id="rId643" display="https://www.google.com/maps/@33.732761,-118.044508,450m/data=!3m1!1e3!4m5!3m4!1s0x0:0x0!8m2!3d33.732761!4d-118.044508" xr:uid="{FB0A0231-B816-49F2-923A-FBEA0F0CDD0C}"/>
    <hyperlink ref="F327" r:id="rId644" display="https://www.bing.com/maps?cp=33.732761~-118.044508&amp;style=o&amp;lvl=18&amp;dir=0&amp;sp=point.33.732761_-118.044508_BCE Seal Beach" xr:uid="{A9EC3A01-6B0D-4FD5-B583-9DC3220DF176}"/>
    <hyperlink ref="E328" r:id="rId645" display="https://www.google.com/maps/@42.548056,-73.836111,450m/data=!3m1!1e3!4m5!3m4!1s0x0:0x0!8m2!3d42.548056!4d-73.836111" xr:uid="{2E42702A-3838-4E68-ACB6-F9DBC15895C9}"/>
    <hyperlink ref="F328" r:id="rId646" display="https://www.bing.com/maps?cp=42.548056~-73.836111&amp;style=o&amp;lvl=18&amp;dir=0&amp;sp=point.42.548056_-73.836111_NY Selkirk S Albany RD - Hemlock Hills S" xr:uid="{6596BB92-88F6-4CBA-B6FC-15DD56A33AF5}"/>
    <hyperlink ref="E329" r:id="rId647" display="https://www.google.com/maps/@37.535275,-77.823964,450m/data=!3m1!1e3!4m5!3m4!1s0x0:0x0!8m2!3d37.535275!4d-77.823964" xr:uid="{405153F5-E591-4103-9291-8CBF46B6D143}"/>
    <hyperlink ref="F329" r:id="rId648" display="https://www.bing.com/maps?cp=37.535275~-77.823964&amp;style=o&amp;lvl=18&amp;dir=0&amp;sp=point.37.535275_-77.823964_North Ridge Solar" xr:uid="{D5A34122-22F8-4A79-92DD-0D62B042DED9}"/>
    <hyperlink ref="E330" r:id="rId649" display="https://www.google.com/maps/@41.983893,-87.951720,450m/data=!3m1!1e3!4m5!3m4!1s0x0:0x0!8m2!3d41.983893!4d-87.951720" xr:uid="{05B8391C-E749-4A35-AA90-856AD27AC0B9}"/>
    <hyperlink ref="F330" r:id="rId650" display="https://www.bing.com/maps?cp=41.983893~-87.951720&amp;style=o&amp;lvl=18&amp;dir=0&amp;sp=point.41.983893_-87.951720_Bensenville Ind Park 4-SLCHI424" xr:uid="{39DB9AB9-BBA6-4851-9802-09871D1ADBB2}"/>
    <hyperlink ref="E331" r:id="rId651" display="https://www.google.com/maps/@41.803083,-87.819348,450m/data=!3m1!1e3!4m5!3m4!1s0x0:0x0!8m2!3d41.803083!4d-87.819348" xr:uid="{E2EB13FE-F046-4654-89AC-3CB19AF6332B}"/>
    <hyperlink ref="F331" r:id="rId652" display="https://www.bing.com/maps?cp=41.803083~-87.819348&amp;style=o&amp;lvl=18&amp;dir=0&amp;sp=point.41.803083_-87.819348_McCook 2-SLCHI102" xr:uid="{6ACF84D3-64B6-4169-8897-1E35E6C94BFF}"/>
    <hyperlink ref="E332" r:id="rId653" display="https://www.google.com/maps/@35.259196,-118.881859,450m/data=!3m1!1e3!4m5!3m4!1s0x0:0x0!8m2!3d35.259196!4d-118.881859" xr:uid="{C0333EEF-1286-48D1-9619-43FDBD4E024B}"/>
    <hyperlink ref="F332" r:id="rId654" display="https://www.bing.com/maps?cp=35.259196~-118.881859&amp;style=o&amp;lvl=18&amp;dir=0&amp;sp=point.35.259196_-118.881859_Allied Potato" xr:uid="{A9EB95B2-B3ED-4997-B300-6B706953E01A}"/>
    <hyperlink ref="E333" r:id="rId655" display="https://www.google.com/maps/@44.918300,-74.147700,450m/data=!3m1!1e3!4m5!3m4!1s0x0:0x0!8m2!3d44.918300!4d-74.147700" xr:uid="{11E51448-8AC2-4C6E-A0B3-EB9FA195FDDF}"/>
    <hyperlink ref="F333" r:id="rId656" display="https://www.bing.com/maps?cp=44.918300~-74.147700&amp;style=o&amp;lvl=18&amp;dir=0&amp;sp=point.44.918300_-74.147700_AES Glengarry Farms Solar CSG" xr:uid="{89032977-3F09-4BB6-92CB-672EDC625E29}"/>
    <hyperlink ref="E334" r:id="rId657" display="https://www.google.com/maps/@37.266090,-98.500190,450m/data=!3m1!1e3!4m5!3m4!1s0x0:0x0!8m2!3d37.266090!4d-98.500190" xr:uid="{C438CB16-128B-4694-BC50-E0D6A6CBE451}"/>
    <hyperlink ref="F334" r:id="rId658" display="https://www.bing.com/maps?cp=37.266090~-98.500190&amp;style=o&amp;lvl=18&amp;dir=0&amp;sp=point.37.266090_-98.500190_Pixley Solar Energy" xr:uid="{E5809699-31A8-4047-92C7-9F88CF933C26}"/>
    <hyperlink ref="E335" r:id="rId659" display="https://www.google.com/maps/@37.775380,-121.961307,450m/data=!3m1!1e3!4m5!3m4!1s0x0:0x0!8m2!3d37.775380!4d-121.961307" xr:uid="{F295C6D8-0142-4EA4-A8C1-5D727DEF2D40}"/>
    <hyperlink ref="F335" r:id="rId660" display="https://www.bing.com/maps?cp=37.775380~-121.961307&amp;style=o&amp;lvl=18&amp;dir=0&amp;sp=point.37.775380_-121.961307_Bishop Ranch - BR 15-AA" xr:uid="{B5815A38-7D01-417E-BFA1-6533AF48B0AD}"/>
    <hyperlink ref="E336" r:id="rId661" display="https://www.google.com/maps/@37.775380,-121.961307,450m/data=!3m1!1e3!4m5!3m4!1s0x0:0x0!8m2!3d37.775380!4d-121.961307" xr:uid="{4A8D0A10-B495-4BA7-92A6-0A1A50EA7E48}"/>
    <hyperlink ref="F336" r:id="rId662" display="https://www.bing.com/maps?cp=37.775380~-121.961307&amp;style=o&amp;lvl=18&amp;dir=0&amp;sp=point.37.775380_-121.961307_Bishop Ranch - BR 15-AA" xr:uid="{275E0D05-D203-4FEA-B425-AE0741A6AB98}"/>
    <hyperlink ref="E337" r:id="rId663" display="https://www.google.com/maps/@37.775380,-121.961307,450m/data=!3m1!1e3!4m5!3m4!1s0x0:0x0!8m2!3d37.775380!4d-121.961307" xr:uid="{265D3AD5-296D-4799-939F-20858AAA61E7}"/>
    <hyperlink ref="F337" r:id="rId664" display="https://www.bing.com/maps?cp=37.775380~-121.961307&amp;style=o&amp;lvl=18&amp;dir=0&amp;sp=point.37.775380_-121.961307_Bishop Ranch - BR 15-AA" xr:uid="{D9B9E8E9-2EC2-4E5D-8AC3-293049FCD241}"/>
    <hyperlink ref="E338" r:id="rId665" display="https://www.google.com/maps/@44.473500,-93.218700,450m/data=!3m1!1e3!4m5!3m4!1s0x0:0x0!8m2!3d44.473500!4d-93.218700" xr:uid="{28104A01-3787-4BD4-9C6D-16E577217AFA}"/>
    <hyperlink ref="F338" r:id="rId666" display="https://www.bing.com/maps?cp=44.473500~-93.218700&amp;style=o&amp;lvl=18&amp;dir=0&amp;sp=point.44.473500_-93.218700_MN CSG 2019-77" xr:uid="{BF86F134-8BBD-4A3D-8A07-68080996B563}"/>
    <hyperlink ref="E339" r:id="rId667" display="https://www.google.com/maps/@41.453676,-87.750033,450m/data=!3m1!1e3!4m5!3m4!1s0x0:0x0!8m2!3d41.453676!4d-87.750033" xr:uid="{29E8E53D-492D-49E2-B1A8-020D537233DB}"/>
    <hyperlink ref="F339" r:id="rId668" display="https://www.bing.com/maps?cp=41.453676~-87.750033&amp;style=o&amp;lvl=18&amp;dir=0&amp;sp=point.41.453676_-87.750033_IL University Park 450 Central Ave" xr:uid="{143660F4-B96E-4282-A708-19E1A8D27FC1}"/>
    <hyperlink ref="E340" r:id="rId669" display="https://www.google.com/maps/@37.905300,-87.715000,450m/data=!3m1!1e3!4m5!3m4!1s0x0:0x0!8m2!3d37.905300!4d-87.715000" xr:uid="{A4749C9E-1CF6-48EB-8715-29F86C0F99E3}"/>
    <hyperlink ref="F340" r:id="rId670" display="https://www.bing.com/maps?cp=37.905300~-87.715000&amp;style=o&amp;lvl=18&amp;dir=0&amp;sp=point.37.905300_-87.715000_A B Brown" xr:uid="{C6B22395-C539-4CE3-8F36-E0518D4505A5}"/>
    <hyperlink ref="E341" r:id="rId671" display="https://www.google.com/maps/@37.905300,-87.715000,450m/data=!3m1!1e3!4m5!3m4!1s0x0:0x0!8m2!3d37.905300!4d-87.715000" xr:uid="{B0446387-127A-4101-AFAF-8049B6089A92}"/>
    <hyperlink ref="F341" r:id="rId672" display="https://www.bing.com/maps?cp=37.905300~-87.715000&amp;style=o&amp;lvl=18&amp;dir=0&amp;sp=point.37.905300_-87.715000_A B Brown" xr:uid="{AEB7D404-9DE9-4B1F-89F1-70A58AE49970}"/>
    <hyperlink ref="E342" r:id="rId673" display="https://www.google.com/maps/@35.106100,-118.311400,450m/data=!3m1!1e3!4m5!3m4!1s0x0:0x0!8m2!3d35.106100!4d-118.311400" xr:uid="{68072F08-6B00-4606-A0CF-A817122A1F22}"/>
    <hyperlink ref="F342" r:id="rId674" display="https://www.bing.com/maps?cp=35.106100~-118.311400&amp;style=o&amp;lvl=18&amp;dir=0&amp;sp=point.35.106100_-118.311400_Tehachapi Wind Resource II" xr:uid="{765F2FBD-3E7E-485E-8CA4-01B109C0F5E7}"/>
    <hyperlink ref="E343" r:id="rId675" display="https://www.google.com/maps/@39.482900,-77.375700,450m/data=!3m1!1e3!4m5!3m4!1s0x0:0x0!8m2!3d39.482900!4d-77.375700" xr:uid="{E5B10985-CAC5-4918-84A6-ADCAE43298AF}"/>
    <hyperlink ref="F343" r:id="rId676" display="https://www.bing.com/maps?cp=39.482900~-77.375700&amp;style=o&amp;lvl=18&amp;dir=0&amp;sp=point.39.482900_-77.375700_Biggs Ford Solar Center" xr:uid="{46A00319-EFE2-4915-B450-BB3CF33401F2}"/>
    <hyperlink ref="E344" r:id="rId677" display="https://www.google.com/maps/@37.874400,-120.477381,450m/data=!3m1!1e3!4m5!3m4!1s0x0:0x0!8m2!3d37.874400!4d-120.477381" xr:uid="{CA179613-22FC-43AE-BE0C-51E4E27E309B}"/>
    <hyperlink ref="F344" r:id="rId678" display="https://www.bing.com/maps?cp=37.874400~-120.477381&amp;style=o&amp;lvl=18&amp;dir=0&amp;sp=point.37.874400_-120.477381_Sierra Energy Storage, LLC" xr:uid="{0FE43D30-F1F3-488B-9AC5-0AA8D0AD86CA}"/>
    <hyperlink ref="E345" r:id="rId679" display="https://www.google.com/maps/@38.299894,-84.383489,450m/data=!3m1!1e3!4m5!3m4!1s0x0:0x0!8m2!3d38.299894!4d-84.383489" xr:uid="{19EBFC28-65A7-45AB-B3D0-7B638DFD6CCE}"/>
    <hyperlink ref="F345" r:id="rId680" display="https://www.bing.com/maps?cp=38.299894~-84.383489&amp;style=o&amp;lvl=18&amp;dir=0&amp;sp=point.38.299894_-84.383489_Bluebird Solar LLC" xr:uid="{6AA818D5-6F18-4958-903B-CF42C6A5935F}"/>
    <hyperlink ref="E346" r:id="rId681" display="https://www.google.com/maps/@41.896717,-70.787077,450m/data=!3m1!1e3!4m5!3m4!1s0x0:0x0!8m2!3d41.896717!4d-70.787077" xr:uid="{D170A8C9-8A90-4B38-8B81-7BB6100212EB}"/>
    <hyperlink ref="F346" r:id="rId682" display="https://www.bing.com/maps?cp=41.896717~-70.787077&amp;style=o&amp;lvl=18&amp;dir=0&amp;sp=point.41.896717_-70.787077_Cranberry Point Energy Storage" xr:uid="{90413134-F4A1-4B47-ABCD-A393A37D46DC}"/>
    <hyperlink ref="E347" r:id="rId683" display="https://www.google.com/maps/@41.047111,-70.487375,450m/data=!3m1!1e3!4m5!3m4!1s0x0:0x0!8m2!3d41.047111!4d-70.487375" xr:uid="{8AE71418-2F18-47F7-94F9-E41D7705D5F3}"/>
    <hyperlink ref="F347" r:id="rId684" display="https://www.bing.com/maps?cp=41.047111~-70.487375&amp;style=o&amp;lvl=18&amp;dir=0&amp;sp=point.41.047111_-70.487375_Vineyard Wind 1" xr:uid="{A9AE7B73-BF0F-4281-BD5E-A45194D92EDD}"/>
    <hyperlink ref="E348" r:id="rId685" display="https://www.google.com/maps/@41.842060,-70.769895,450m/data=!3m1!1e3!4m5!3m4!1s0x0:0x0!8m2!3d41.842060!4d-70.769895" xr:uid="{226845B3-2F29-415E-862A-DF9E2856B28D}"/>
    <hyperlink ref="F348" r:id="rId686" display="https://www.bing.com/maps?cp=41.842060~-70.769895&amp;style=o&amp;lvl=18&amp;dir=0&amp;sp=point.41.842060_-70.769895_Solar Carver 3 Hybrid" xr:uid="{07CA05B6-6AF6-4685-9F64-B9BD1F613741}"/>
    <hyperlink ref="E349" r:id="rId687" display="https://www.google.com/maps/@41.842060,-70.769895,450m/data=!3m1!1e3!4m5!3m4!1s0x0:0x0!8m2!3d41.842060!4d-70.769895" xr:uid="{5ACE0C9B-9590-4F22-B750-2B97D993388A}"/>
    <hyperlink ref="F349" r:id="rId688" display="https://www.bing.com/maps?cp=41.842060~-70.769895&amp;style=o&amp;lvl=18&amp;dir=0&amp;sp=point.41.842060_-70.769895_Solar Carver 3 Hybrid" xr:uid="{E9288BF2-EC4C-4731-A032-BB83C510260E}"/>
    <hyperlink ref="E350" r:id="rId689" display="https://www.google.com/maps/@41.824474,-70.752923,450m/data=!3m1!1e3!4m5!3m4!1s0x0:0x0!8m2!3d41.824474!4d-70.752923" xr:uid="{09FA68FB-A4C6-4AAB-A174-D48D526E404E}"/>
    <hyperlink ref="F350" r:id="rId690" display="https://www.bing.com/maps?cp=41.824474~-70.752923&amp;style=o&amp;lvl=18&amp;dir=0&amp;sp=point.41.824474_-70.752923_Solar Carver 1 Hybrid" xr:uid="{5D25BCF0-76BA-4325-B15F-B5D343C524F6}"/>
    <hyperlink ref="E351" r:id="rId691" display="https://www.google.com/maps/@41.824474,-70.752923,450m/data=!3m1!1e3!4m5!3m4!1s0x0:0x0!8m2!3d41.824474!4d-70.752923" xr:uid="{52A6030E-1782-401D-B350-BBD9BA39839E}"/>
    <hyperlink ref="F351" r:id="rId692" display="https://www.bing.com/maps?cp=41.824474~-70.752923&amp;style=o&amp;lvl=18&amp;dir=0&amp;sp=point.41.824474_-70.752923_Solar Carver 1 Hybrid" xr:uid="{E5504599-5F9F-4564-BA99-FDFA9881DDB5}"/>
    <hyperlink ref="E352" r:id="rId693" display="https://www.google.com/maps/@42.620000,-88.740000,450m/data=!3m1!1e3!4m5!3m4!1s0x0:0x0!8m2!3d42.620000!4d-88.740000" xr:uid="{E591397D-596F-4B7F-9240-54F0777D3C38}"/>
    <hyperlink ref="F352" r:id="rId694" display="https://www.bing.com/maps?cp=42.620000~-88.740000&amp;style=o&amp;lvl=18&amp;dir=0&amp;sp=point.42.620000_-88.740000_Darien Solar" xr:uid="{3223997C-9146-4613-A9FE-FDDBA52D782F}"/>
    <hyperlink ref="E353" r:id="rId695" display="https://www.google.com/maps/@32.733421,-115.713680,450m/data=!3m1!1e3!4m5!3m4!1s0x0:0x0!8m2!3d32.733421!4d-115.713680" xr:uid="{08EFAE06-52B7-45F7-B168-B254784BACF8}"/>
    <hyperlink ref="F353" r:id="rId696" display="https://www.bing.com/maps?cp=32.733421~-115.713680&amp;style=o&amp;lvl=18&amp;dir=0&amp;sp=point.32.733421_-115.713680_Big Rock Solar Farm" xr:uid="{AB3A5798-DE7F-47FC-8385-D2971A863FEE}"/>
    <hyperlink ref="E354" r:id="rId697" display="https://www.google.com/maps/@40.616742,-104.848924,450m/data=!3m1!1e3!4m5!3m4!1s0x0:0x0!8m2!3d40.616742!4d-104.848924" xr:uid="{BAF285CF-74DD-4FCF-83DC-5351AE10D769}"/>
    <hyperlink ref="F354" r:id="rId698" display="https://www.bing.com/maps?cp=40.616742~-104.848924&amp;style=o&amp;lvl=18&amp;dir=0&amp;sp=point.40.616742_-104.848924_Black Hollow Sun" xr:uid="{5932FCD6-2BCD-401E-A029-9BBD59EB4FC0}"/>
    <hyperlink ref="E355" r:id="rId699" display="https://www.google.com/maps/@46.630077,-96.758113,450m/data=!3m1!1e3!4m5!3m4!1s0x0:0x0!8m2!3d46.630077!4d-96.758113" xr:uid="{746AD573-2521-4FD0-AA8F-CB22B423F909}"/>
    <hyperlink ref="F355" r:id="rId700" display="https://www.bing.com/maps?cp=46.630077~-96.758113&amp;style=o&amp;lvl=18&amp;dir=0&amp;sp=point.46.630077_-96.758113_Novel Blilie Solar LLC" xr:uid="{23F85915-DA2D-4328-A919-69FBD579C081}"/>
    <hyperlink ref="E356" r:id="rId701" display="https://www.google.com/maps/@44.415520,-93.154420,450m/data=!3m1!1e3!4m5!3m4!1s0x0:0x0!8m2!3d44.415520!4d-93.154420" xr:uid="{55253478-137E-4873-9087-550D7CB598BA}"/>
    <hyperlink ref="F356" r:id="rId702" display="https://www.bing.com/maps?cp=44.415520~-93.154420&amp;style=o&amp;lvl=18&amp;dir=0&amp;sp=point.44.415520_-93.154420_Novel Bo Hu 1 Solar LLC" xr:uid="{1B4365CF-E80A-4883-A047-077F0E831AC9}"/>
    <hyperlink ref="E357" r:id="rId703" display="https://www.google.com/maps/@45.956000,-109.497000,450m/data=!3m1!1e3!4m5!3m4!1s0x0:0x0!8m2!3d45.956000!4d-109.497000" xr:uid="{3991ED73-712C-4555-8E34-921D99F029AD}"/>
    <hyperlink ref="F357" r:id="rId704" display="https://www.bing.com/maps?cp=45.956000~-109.497000&amp;style=o&amp;lvl=18&amp;dir=0&amp;sp=point.45.956000_-109.497000_Beaver Creek Wind Facility" xr:uid="{EAC93C08-8600-4A98-AF79-AC5957EA277C}"/>
    <hyperlink ref="E358" r:id="rId705" display="https://www.google.com/maps/@45.956000,-109.497000,450m/data=!3m1!1e3!4m5!3m4!1s0x0:0x0!8m2!3d45.956000!4d-109.497000" xr:uid="{87D8C4B0-4057-4CD7-B001-90B626618871}"/>
    <hyperlink ref="F358" r:id="rId706" display="https://www.bing.com/maps?cp=45.956000~-109.497000&amp;style=o&amp;lvl=18&amp;dir=0&amp;sp=point.45.956000_-109.497000_Beaver Creek Wind Facility" xr:uid="{6857C4D8-CAC9-40A2-9DA5-51D29B76F684}"/>
    <hyperlink ref="E359" r:id="rId707" display="https://www.google.com/maps/@37.492540,-121.944580,450m/data=!3m1!1e3!4m5!3m4!1s0x0:0x0!8m2!3d37.492540!4d-121.944580" xr:uid="{5AB98E02-BF89-4832-950F-5DA6505F8352}"/>
    <hyperlink ref="F359" r:id="rId708" display="https://www.bing.com/maps?cp=37.492540~-121.944580&amp;style=o&amp;lvl=18&amp;dir=0&amp;sp=point.37.492540_-121.944580_Fremont CA AutoFactory" xr:uid="{31D5AF0D-F8AB-46D8-8BA6-AF92DB7F4D6F}"/>
    <hyperlink ref="E360" r:id="rId709" display="https://www.google.com/maps/@40.740410,-73.951070,450m/data=!3m1!1e3!4m5!3m4!1s0x0:0x0!8m2!3d40.740410!4d-73.951070" xr:uid="{18617EC8-95F4-4CA5-A022-0F61B5BEFF68}"/>
    <hyperlink ref="F360" r:id="rId710" display="https://www.bing.com/maps?cp=40.740410~-73.951070&amp;style=o&amp;lvl=18&amp;dir=0&amp;sp=point.40.740410_-73.951070_AE-ESS NWS 1, LLC" xr:uid="{58CC8434-49B6-411A-80B6-611033EA5018}"/>
    <hyperlink ref="E361" r:id="rId711" display="https://www.google.com/maps/@37.239218,-121.779313,450m/data=!3m1!1e3!4m5!3m4!1s0x0:0x0!8m2!3d37.239218!4d-121.779313" xr:uid="{E26BABD3-BE22-49FC-A28F-10BE49A30AA5}"/>
    <hyperlink ref="F361" r:id="rId712" display="https://www.bing.com/maps?cp=37.239218~-121.779313&amp;style=o&amp;lvl=18&amp;dir=0&amp;sp=point.37.239218_-121.779313_Hummingbird Energy Storage LLC" xr:uid="{1E59A1D0-5163-4491-8579-F03CEAD744EC}"/>
    <hyperlink ref="E362" r:id="rId713" display="https://www.google.com/maps/@29.806021,-100.804452,450m/data=!3m1!1e3!4m5!3m4!1s0x0:0x0!8m2!3d29.806021!4d-100.804452" xr:uid="{D9A07551-3EB6-4FF6-A8BB-12786E400209}"/>
    <hyperlink ref="F362" r:id="rId714" display="https://www.bing.com/maps?cp=29.806021~-100.804452&amp;style=o&amp;lvl=18&amp;dir=0&amp;sp=point.29.806021_-100.804452_Antlia" xr:uid="{46B984A6-B7F6-452C-ABB0-4F15D1442142}"/>
    <hyperlink ref="E363" r:id="rId715" display="https://www.google.com/maps/@27.819220,-97.535461,450m/data=!3m1!1e3!4m5!3m4!1s0x0:0x0!8m2!3d27.819220!4d-97.535461" xr:uid="{038C114B-12D4-4947-92C7-97D3AA76F7F7}"/>
    <hyperlink ref="F363" r:id="rId716" display="https://www.bing.com/maps?cp=27.819220~-97.535461&amp;style=o&amp;lvl=18&amp;dir=0&amp;sp=point.27.819220_-97.535461_Carina" xr:uid="{5666FCAB-16D3-4175-9793-E0AA044925D2}"/>
    <hyperlink ref="E364" r:id="rId717" display="https://www.google.com/maps/@33.585490,-117.254520,450m/data=!3m1!1e3!4m5!3m4!1s0x0:0x0!8m2!3d33.585490!4d-117.254520" xr:uid="{FC738B4E-BE29-44B0-8796-591E55AA3C38}"/>
    <hyperlink ref="F364" r:id="rId718" display="https://www.bing.com/maps?cp=33.585490~-117.254520&amp;style=o&amp;lvl=18&amp;dir=0&amp;sp=point.33.585490_-117.254520_Chiquito Grid, LLC" xr:uid="{3FC2333E-7EB0-4C0E-9482-DD3FEF6D3C7A}"/>
    <hyperlink ref="E365" r:id="rId719" display="https://www.google.com/maps/@33.683540,-117.328390,450m/data=!3m1!1e3!4m5!3m4!1s0x0:0x0!8m2!3d33.683540!4d-117.328390" xr:uid="{A405E34B-E6EB-46B8-8E55-ECE5B25555D0}"/>
    <hyperlink ref="F365" r:id="rId720" display="https://www.bing.com/maps?cp=33.683540~-117.328390&amp;style=o&amp;lvl=18&amp;dir=0&amp;sp=point.33.683540_-117.328390_Ortega Grid, LLC" xr:uid="{6A7ECD1F-8FAB-43C7-B260-D5243CB84561}"/>
    <hyperlink ref="E366" r:id="rId721" display="https://www.google.com/maps/@38.907240,-76.993720,450m/data=!3m1!1e3!4m5!3m4!1s0x0:0x0!8m2!3d38.907240!4d-76.993720" xr:uid="{AC9D72EE-C872-4BD9-837C-D1C4D60CF49E}"/>
    <hyperlink ref="F366" r:id="rId722" display="https://www.bing.com/maps?cp=38.907240~-76.993720&amp;style=o&amp;lvl=18&amp;dir=0&amp;sp=point.38.907240_-76.993720_Gallaudet Uni Community Solar" xr:uid="{53D3242C-644A-48F8-AD8A-901705DA02FA}"/>
    <hyperlink ref="E367" r:id="rId723" display="https://www.google.com/maps/@32.883965,-93.883298,450m/data=!3m1!1e3!4m5!3m4!1s0x0:0x0!8m2!3d32.883965!4d-93.883298" xr:uid="{25983DBC-BD04-4067-99BD-B764D1DB3084}"/>
    <hyperlink ref="F367" r:id="rId724" display="https://www.bing.com/maps?cp=32.883965~-93.883298&amp;style=o&amp;lvl=18&amp;dir=0&amp;sp=point.32.883965_-93.883298_Rocking R Solar, LLC" xr:uid="{02B765CC-AFA3-43E4-B6C6-AD6BD590B7D2}"/>
    <hyperlink ref="E368" r:id="rId725" display="https://www.google.com/maps/@42.662069,-88.015530,450m/data=!3m1!1e3!4m5!3m4!1s0x0:0x0!8m2!3d42.662069!4d-88.015530" xr:uid="{AE0A3768-94E1-4A9B-A18B-DC8724F99219}"/>
    <hyperlink ref="F368" r:id="rId726" display="https://www.bing.com/maps?cp=42.662069~-88.015530&amp;style=o&amp;lvl=18&amp;dir=0&amp;sp=point.42.662069_-88.015530_Paris Solar" xr:uid="{51B1B211-A207-43D3-9588-ADD6C1088DEA}"/>
    <hyperlink ref="E369" r:id="rId727" display="https://www.google.com/maps/@39.613744,-85.654657,450m/data=!3m1!1e3!4m5!3m4!1s0x0:0x0!8m2!3d39.613744!4d-85.654657" xr:uid="{EF68326D-BD63-4228-9470-2CA6AE2FA597}"/>
    <hyperlink ref="F369" r:id="rId728" display="https://www.bing.com/maps?cp=39.613744~-85.654657&amp;style=o&amp;lvl=18&amp;dir=0&amp;sp=point.39.613744_-85.654657_Speedway Solar, LLC" xr:uid="{5C0ADE6D-7167-4A9D-97D9-E5AFFFD1F7C4}"/>
    <hyperlink ref="E370" r:id="rId729" display="https://www.google.com/maps/@35.979640,-80.457670,450m/data=!3m1!1e3!4m5!3m4!1s0x0:0x0!8m2!3d35.979640!4d-80.457670" xr:uid="{108A7473-79EB-4388-8F66-4BCD4AAA7BCE}"/>
    <hyperlink ref="F370" r:id="rId730" display="https://www.bing.com/maps?cp=35.979640~-80.457670&amp;style=o&amp;lvl=18&amp;dir=0&amp;sp=point.35.979640_-80.457670_Longleaf Pine Solar LLC" xr:uid="{A9B6C4D6-6E34-4F97-9C47-C7132238C4AB}"/>
    <hyperlink ref="E371" r:id="rId731" display="https://www.google.com/maps/@35.279170,-78.370400,450m/data=!3m1!1e3!4m5!3m4!1s0x0:0x0!8m2!3d35.279170!4d-78.370400" xr:uid="{F7488D70-A3B2-4B8D-9957-FC33DC936BED}"/>
    <hyperlink ref="F371" r:id="rId732" display="https://www.bing.com/maps?cp=35.279170~-78.370400&amp;style=o&amp;lvl=18&amp;dir=0&amp;sp=point.35.279170_-78.370400_Williams Solar LLC" xr:uid="{7C732EF6-F662-4CD8-9B3C-B9F63540C032}"/>
    <hyperlink ref="E372" r:id="rId733" display="https://www.google.com/maps/@29.271000,-98.456000,450m/data=!3m1!1e3!4m5!3m4!1s0x0:0x0!8m2!3d29.271000!4d-98.456000" xr:uid="{AFE869A0-6B8E-44BA-BDFE-8C7823628EA7}"/>
    <hyperlink ref="F372" r:id="rId734" display="https://www.bing.com/maps?cp=29.271000~-98.456000&amp;style=o&amp;lvl=18&amp;dir=0&amp;sp=point.29.271000_-98.456000_Bexar ESS" xr:uid="{7779FA89-CB67-4F5A-9BCC-6BA781589643}"/>
    <hyperlink ref="E373" r:id="rId735" display="https://www.google.com/maps/@42.242298,-75.533637,450m/data=!3m1!1e3!4m5!3m4!1s0x0:0x0!8m2!3d42.242298!4d-75.533637" xr:uid="{C1AA3F7D-79C2-45CE-B3BA-B5514A18A2DF}"/>
    <hyperlink ref="F373" r:id="rId736" display="https://www.bing.com/maps?cp=42.242298~-75.533637&amp;style=o&amp;lvl=18&amp;dir=0&amp;sp=point.42.242298_-75.533637_Afton Solar" xr:uid="{EE6BE61B-0A38-421A-ACEC-E8816895B6AE}"/>
    <hyperlink ref="E374" r:id="rId737" display="https://www.google.com/maps/@45.542649,-119.382165,450m/data=!3m1!1e3!4m5!3m4!1s0x0:0x0!8m2!3d45.542649!4d-119.382165" xr:uid="{5DDC0ED9-9C39-4010-A868-2F86BAF8D51B}"/>
    <hyperlink ref="F374" r:id="rId738" display="https://www.bing.com/maps?cp=45.542649~-119.382165&amp;style=o&amp;lvl=18&amp;dir=0&amp;sp=point.45.542649_-119.382165_Wheatridge East Wind" xr:uid="{E2F401DF-CEBB-428D-945F-CB9756831484}"/>
    <hyperlink ref="E375" r:id="rId739" display="https://www.google.com/maps/@31.900806,-97.033734,450m/data=!3m1!1e3!4m5!3m4!1s0x0:0x0!8m2!3d31.900806!4d-97.033734" xr:uid="{8D8F0DCC-FCF0-4AD7-8C50-56C335DC6A3F}"/>
    <hyperlink ref="F375" r:id="rId740" display="https://www.bing.com/maps?cp=31.900806~-97.033734&amp;style=o&amp;lvl=18&amp;dir=0&amp;sp=point.31.900806_-97.033734_Ash Creek Solar" xr:uid="{F76B5694-0EBB-4471-B6F4-042DC5E77054}"/>
    <hyperlink ref="E376" r:id="rId741" display="https://www.google.com/maps/@33.483550,-113.037790,450m/data=!3m1!1e3!4m5!3m4!1s0x0:0x0!8m2!3d33.483550!4d-113.037790" xr:uid="{4C87DC14-4C9E-4D9B-9F13-1A95F38FC8CD}"/>
    <hyperlink ref="F376" r:id="rId742" display="https://www.bing.com/maps?cp=33.483550~-113.037790&amp;style=o&amp;lvl=18&amp;dir=0&amp;sp=point.33.483550_-113.037790_Papago Energy Storage" xr:uid="{F3786E90-968B-4CF1-B162-A72DF1420D59}"/>
    <hyperlink ref="E377" r:id="rId743" display="https://www.google.com/maps/@37.926667,-87.728889,450m/data=!3m1!1e3!4m5!3m4!1s0x0:0x0!8m2!3d37.926667!4d-87.728889" xr:uid="{1A163613-F1A7-43C9-B19F-6C295E2EA4C9}"/>
    <hyperlink ref="F377" r:id="rId744" display="https://www.bing.com/maps?cp=37.926667~-87.728889&amp;style=o&amp;lvl=18&amp;dir=0&amp;sp=point.37.926667_-87.728889_Posey Solar" xr:uid="{1A3C247F-5865-4390-B797-1065D1501BB5}"/>
    <hyperlink ref="E378" r:id="rId745" display="https://www.google.com/maps/@39.384389,-74.426271,450m/data=!3m1!1e3!4m5!3m4!1s0x0:0x0!8m2!3d39.384389!4d-74.426271" xr:uid="{DDBC5277-A64A-4D4C-A621-DBA6D75DB0FC}"/>
    <hyperlink ref="F378" r:id="rId746" display="https://www.bing.com/maps?cp=39.384389~-74.426271&amp;style=o&amp;lvl=18&amp;dir=0&amp;sp=point.39.384389_-74.426271_Harrah's Atlantic City - POI 1 (Meeting" xr:uid="{5CFD2C98-7F4D-464D-AF47-725DEA765EC0}"/>
    <hyperlink ref="E379" r:id="rId747" display="https://www.google.com/maps/@30.252559,-91.164438,450m/data=!3m1!1e3!4m5!3m4!1s0x0:0x0!8m2!3d30.252559!4d-91.164438" xr:uid="{0038A64D-6CC1-450A-85F7-1FF8CEE3F127}"/>
    <hyperlink ref="F379" r:id="rId748" display="https://www.bing.com/maps?cp=30.252559~-91.164438&amp;style=o&amp;lvl=18&amp;dir=0&amp;sp=point.30.252559_-91.164438_Magnolia Power" xr:uid="{3CC64F85-9355-488A-8715-D0F7302FBABB}"/>
    <hyperlink ref="E380" r:id="rId749" display="https://www.google.com/maps/@41.340020,-79.723720,450m/data=!3m1!1e3!4m5!3m4!1s0x0:0x0!8m2!3d41.340020!4d-79.723720" xr:uid="{FAE2AB99-0BD8-4847-8636-EA59EDFA2C65}"/>
    <hyperlink ref="F380" r:id="rId750" display="https://www.bing.com/maps?cp=41.340020~-79.723720&amp;style=o&amp;lvl=18&amp;dir=0&amp;sp=point.41.340020_-79.723720_Cardinal Solar, LLC" xr:uid="{089D9F8A-35BA-4134-8BE7-41A87FBCF48F}"/>
    <hyperlink ref="E381" r:id="rId751" display="https://www.google.com/maps/@42.866000,-78.257000,450m/data=!3m1!1e3!4m5!3m4!1s0x0:0x0!8m2!3d42.866000!4d-78.257000" xr:uid="{5DAE9811-A078-4343-B3D3-94ABD8C4C3A8}"/>
    <hyperlink ref="F381" r:id="rId752" display="https://www.bing.com/maps?cp=42.866000~-78.257000&amp;style=o&amp;lvl=18&amp;dir=0&amp;sp=point.42.866000_-78.257000_NY Attica 264 Maplewood Rd" xr:uid="{8566836A-1AA8-4757-8D45-C2E65CC45A5F}"/>
    <hyperlink ref="E382" r:id="rId753" display="https://www.google.com/maps/@42.153000,-77.806000,450m/data=!3m1!1e3!4m5!3m4!1s0x0:0x0!8m2!3d42.153000!4d-77.806000" xr:uid="{20DD7681-25A2-4322-A946-00E95680C0A3}"/>
    <hyperlink ref="F382" r:id="rId754" display="https://www.bing.com/maps?cp=42.153000~-77.806000&amp;style=o&amp;lvl=18&amp;dir=0&amp;sp=point.42.153000_-77.806000_McCormick NY CSG LLC" xr:uid="{C6993FA1-6301-496C-A50A-F8DF20417040}"/>
    <hyperlink ref="E383" r:id="rId755" display="https://www.google.com/maps/@41.303020,-88.507090,450m/data=!3m1!1e3!4m5!3m4!1s0x0:0x0!8m2!3d41.303020!4d-88.507090" xr:uid="{94CC7051-AFE0-4725-854D-BBD622C3F760}"/>
    <hyperlink ref="F383" r:id="rId756" display="https://www.bing.com/maps?cp=41.303020~-88.507090&amp;style=o&amp;lvl=18&amp;dir=0&amp;sp=point.41.303020_-88.507090_Tully 1" xr:uid="{21C90ED9-CB99-4FDE-9226-6944E0BEF187}"/>
    <hyperlink ref="E384" r:id="rId757" display="https://www.google.com/maps/@39.234800,-75.562840,450m/data=!3m1!1e3!4m5!3m4!1s0x0:0x0!8m2!3d39.234800!4d-75.562840" xr:uid="{96F91DD4-95DA-4196-AB37-0F2CBAF6EF32}"/>
    <hyperlink ref="F384" r:id="rId758" display="https://www.bing.com/maps?cp=39.234800~-75.562840&amp;style=o&amp;lvl=18&amp;dir=0&amp;sp=point.39.234800_-75.562840_KE73" xr:uid="{CF99CEA2-FB1C-4D6D-BD4E-6E2D641166AB}"/>
    <hyperlink ref="E385" r:id="rId759" display="https://www.google.com/maps/@33.712234,-112.081955,450m/data=!3m1!1e3!4m5!3m4!1s0x0:0x0!8m2!3d33.712234!4d-112.081955" xr:uid="{6222D211-6D5B-44AD-97AA-9F6ACC56B4ED}"/>
    <hyperlink ref="F385" r:id="rId760" display="https://www.bing.com/maps?cp=33.712234~-112.081955&amp;style=o&amp;lvl=18&amp;dir=0&amp;sp=point.33.712234_-112.081955_Scatter Wash 2" xr:uid="{A8243A88-2289-4E1D-9877-AA5E6A97A535}"/>
    <hyperlink ref="E386" r:id="rId761" display="https://www.google.com/maps/@33.460000,-113.110000,450m/data=!3m1!1e3!4m5!3m4!1s0x0:0x0!8m2!3d33.460000!4d-113.110000" xr:uid="{CB190ED9-929B-4050-BB69-5BA5885EC606}"/>
    <hyperlink ref="F386" r:id="rId762" display="https://www.bing.com/maps?cp=33.460000~-113.110000&amp;style=o&amp;lvl=18&amp;dir=0&amp;sp=point.33.460000_-113.110000_Harquahala 2" xr:uid="{C1013E32-CAC2-4D0C-87CD-CBBBBC9E1FD1}"/>
    <hyperlink ref="E387" r:id="rId763" display="https://www.google.com/maps/@33.460000,-113.110000,450m/data=!3m1!1e3!4m5!3m4!1s0x0:0x0!8m2!3d33.460000!4d-113.110000" xr:uid="{B0A424CF-7CC0-4C51-B6E9-A75E20FA9B6E}"/>
    <hyperlink ref="F387" r:id="rId764" display="https://www.bing.com/maps?cp=33.460000~-113.110000&amp;style=o&amp;lvl=18&amp;dir=0&amp;sp=point.33.460000_-113.110000_Harquahala 2" xr:uid="{F0FE958B-B7B9-4B23-A2F1-BD2F9A21DF0F}"/>
    <hyperlink ref="E388" r:id="rId765" display="https://www.google.com/maps/@32.946009,-113.491553,450m/data=!3m1!1e3!4m5!3m4!1s0x0:0x0!8m2!3d32.946009!4d-113.491553" xr:uid="{3F6042C5-EC07-448D-94E3-8854D5E061F9}"/>
    <hyperlink ref="F388" r:id="rId766" display="https://www.bing.com/maps?cp=32.946009~-113.491553&amp;style=o&amp;lvl=18&amp;dir=0&amp;sp=point.32.946009_-113.491553_McFarland C" xr:uid="{A3D87061-36C9-4A8F-AA57-6C2C51BF7E74}"/>
    <hyperlink ref="E389" r:id="rId767" display="https://www.google.com/maps/@42.957620,-89.292360,450m/data=!3m1!1e3!4m5!3m4!1s0x0:0x0!8m2!3d42.957620!4d-89.292360" xr:uid="{BA289753-9B92-4016-87C2-1D95CAE6D90E}"/>
    <hyperlink ref="F389" r:id="rId768" display="https://www.bing.com/maps?cp=42.957620~-89.292360&amp;style=o&amp;lvl=18&amp;dir=0&amp;sp=point.42.957620_-89.292360_UW Kegonsa Customer Hosted Solar" xr:uid="{DF4652D3-ECD2-4616-906E-5697C1F3D3DF}"/>
    <hyperlink ref="E390" r:id="rId769" display="https://www.google.com/maps/@32.452281,-97.072628,450m/data=!3m1!1e3!4m5!3m4!1s0x0:0x0!8m2!3d32.452281!4d-97.072628" xr:uid="{EB5B4961-7140-474E-8472-3E8932227EEA}"/>
    <hyperlink ref="F390" r:id="rId770" display="https://www.bing.com/maps?cp=32.452281~-97.072628&amp;style=o&amp;lvl=18&amp;dir=0&amp;sp=point.32.452281_-97.072628_Desert Willow Energy Storage" xr:uid="{A6289DCD-5F03-4F9E-BEEF-CAAFAE265072}"/>
    <hyperlink ref="E391" r:id="rId771" display="https://www.google.com/maps/@41.073246,-94.374242,450m/data=!3m1!1e3!4m5!3m4!1s0x0:0x0!8m2!3d41.073246!4d-94.374242" xr:uid="{300D2786-1126-4452-8E0D-EC6EF8EF5633}"/>
    <hyperlink ref="F391" r:id="rId772" display="https://www.bing.com/maps?cp=41.073246~-94.374242&amp;style=o&amp;lvl=18&amp;dir=0&amp;sp=point.41.073246_-94.374242_Creston School Customer Hosted Solar" xr:uid="{84528DB5-16E3-4652-B510-92714F15C16B}"/>
    <hyperlink ref="E392" r:id="rId773" display="https://www.google.com/maps/@35.707890,-119.891723,450m/data=!3m1!1e3!4m5!3m4!1s0x0:0x0!8m2!3d35.707890!4d-119.891723" xr:uid="{A97AE560-1C7D-45FD-B9A8-94D3142D37CE}"/>
    <hyperlink ref="F392" r:id="rId774" display="https://www.bing.com/maps?cp=35.707890~-119.891723&amp;style=o&amp;lvl=18&amp;dir=0&amp;sp=point.35.707890_-119.891723_Pistachio Road 1726-WD" xr:uid="{BA11155C-D979-4561-AE04-706C75B85785}"/>
    <hyperlink ref="E393" r:id="rId775" display="https://www.google.com/maps/@42.421787,-73.292504,450m/data=!3m1!1e3!4m5!3m4!1s0x0:0x0!8m2!3d42.421787!4d-73.292504" xr:uid="{7BBF6CC2-8BA2-4F8B-9D08-64AA8DDDAEDB}"/>
    <hyperlink ref="F393" r:id="rId776" display="https://www.bing.com/maps?cp=42.421787~-73.292504&amp;style=o&amp;lvl=18&amp;dir=0&amp;sp=point.42.421787_-73.292504_Oak Leaf Solar XVII" xr:uid="{38E0868D-7C43-4152-9826-25794ED493B1}"/>
    <hyperlink ref="E394" r:id="rId777" display="https://www.google.com/maps/@35.246010,-90.746490,450m/data=!3m1!1e3!4m5!3m4!1s0x0:0x0!8m2!3d35.246010!4d-90.746490" xr:uid="{80E5AABC-2FFF-4470-A3E6-27819CBFA9D8}"/>
    <hyperlink ref="F394" r:id="rId778" display="https://www.bing.com/maps?cp=35.246010~-90.746490&amp;style=o&amp;lvl=18&amp;dir=0&amp;sp=point.35.246010_-90.746490_Crossover Wind" xr:uid="{DE48D3C5-FA6B-4C9B-867F-6131BDFA2C5F}"/>
    <hyperlink ref="E395" r:id="rId779" display="https://www.google.com/maps/@33.781511,-100.877503,450m/data=!3m1!1e3!4m5!3m4!1s0x0:0x0!8m2!3d33.781511!4d-100.877503" xr:uid="{FBA4F4A7-E74F-4AC0-889F-59A47CE1805F}"/>
    <hyperlink ref="F395" r:id="rId780" display="https://www.bing.com/maps?cp=33.781511~-100.877503&amp;style=o&amp;lvl=18&amp;dir=0&amp;sp=point.33.781511_-100.877503_Burksol Energy Storage" xr:uid="{1AA0BB73-C3C2-4033-B7C7-8BAB941AC744}"/>
    <hyperlink ref="E396" r:id="rId781" display="https://www.google.com/maps/@36.235367,-80.562790,450m/data=!3m1!1e3!4m5!3m4!1s0x0:0x0!8m2!3d36.235367!4d-80.562790" xr:uid="{DF88404B-5573-4DCE-90F5-496DEEF20E46}"/>
    <hyperlink ref="F396" r:id="rId782" display="https://www.bing.com/maps?cp=36.235367~-80.562790&amp;style=o&amp;lvl=18&amp;dir=0&amp;sp=point.36.235367_-80.562790_Two Hearted Solar,LLC" xr:uid="{DAB406B7-27AD-4AE4-92A0-AE418D58D9E1}"/>
    <hyperlink ref="E397" r:id="rId783" display="https://www.google.com/maps/@40.151400,-92.599300,450m/data=!3m1!1e3!4m5!3m4!1s0x0:0x0!8m2!3d40.151400!4d-92.599300" xr:uid="{75FB5E73-0EF6-492A-B0DA-D4C231B8384C}"/>
    <hyperlink ref="F397" r:id="rId784" display="https://www.bing.com/maps?cp=40.151400~-92.599300&amp;style=o&amp;lvl=18&amp;dir=0&amp;sp=point.40.151400_-92.599300_Morris Solar" xr:uid="{89B75329-ABA9-4392-A064-D756CC0A9E9D}"/>
    <hyperlink ref="E398" r:id="rId785" display="https://www.google.com/maps/@33.902945,-81.601487,450m/data=!3m1!1e3!4m5!3m4!1s0x0:0x0!8m2!3d33.902945!4d-81.601487" xr:uid="{BAF1586D-0F8C-4310-8253-570B284CE6FC}"/>
    <hyperlink ref="F398" r:id="rId786" display="https://www.bing.com/maps?cp=33.902945~-81.601487&amp;style=o&amp;lvl=18&amp;dir=0&amp;sp=point.33.902945_-81.601487_Catalina Solar (SC)" xr:uid="{62F7EC74-F8FD-4CA3-B36E-F13FD76689EB}"/>
    <hyperlink ref="E399" r:id="rId787" display="https://www.google.com/maps/@41.982829,-87.945887,450m/data=!3m1!1e3!4m5!3m4!1s0x0:0x0!8m2!3d41.982829!4d-87.945887" xr:uid="{B77ABA50-58D5-485B-AF92-79798D788F6F}"/>
    <hyperlink ref="F399" r:id="rId788" display="https://www.bing.com/maps?cp=41.982829~-87.945887&amp;style=o&amp;lvl=18&amp;dir=0&amp;sp=point.41.982829_-87.945887_Bensenville 14-SLCHI414" xr:uid="{3F8AE391-14F3-4D63-82A1-8587CF281119}"/>
    <hyperlink ref="E400" r:id="rId789" display="https://www.google.com/maps/@41.986194,-87.945250,450m/data=!3m1!1e3!4m5!3m4!1s0x0:0x0!8m2!3d41.986194!4d-87.945250" xr:uid="{E3FA897E-85F7-4A29-9D82-3B97DC476445}"/>
    <hyperlink ref="F400" r:id="rId790" display="https://www.bing.com/maps?cp=41.986194~-87.945250&amp;style=o&amp;lvl=18&amp;dir=0&amp;sp=point.41.986194_-87.945250_Bensenville Ind Park 11" xr:uid="{D65A82AA-F92F-42FC-862E-67B54337257D}"/>
    <hyperlink ref="E401" r:id="rId791" display="https://www.google.com/maps/@37.909944,-86.260131,450m/data=!3m1!1e3!4m5!3m4!1s0x0:0x0!8m2!3d37.909944!4d-86.260131" xr:uid="{B5FB8D7A-8739-4ABD-8BCE-B616878BD9FA}"/>
    <hyperlink ref="F401" r:id="rId792" display="https://www.bing.com/maps?cp=37.909944~-86.260131&amp;style=o&amp;lvl=18&amp;dir=0&amp;sp=point.37.909944_-86.260131_Green River Solar" xr:uid="{5473285E-86E8-4942-BA3C-91CE27C6D89E}"/>
    <hyperlink ref="E402" r:id="rId793" display="https://www.google.com/maps/@38.615000,-75.895900,450m/data=!3m1!1e3!4m5!3m4!1s0x0:0x0!8m2!3d38.615000!4d-75.895900" xr:uid="{50779F5D-8260-4F57-A6F1-6FCB75985945}"/>
    <hyperlink ref="F402" r:id="rId794" display="https://www.bing.com/maps?cp=38.615000~-75.895900&amp;style=o&amp;lvl=18&amp;dir=0&amp;sp=point.38.615000_-75.895900_Cabin Creek MD" xr:uid="{F742FD7A-4904-425E-9D8B-5F66F44DE19F}"/>
    <hyperlink ref="E403" r:id="rId795" display="https://www.google.com/maps/@42.973470,-78.015273,450m/data=!3m1!1e3!4m5!3m4!1s0x0:0x0!8m2!3d42.973470!4d-78.015273" xr:uid="{6709F540-A908-4455-8B6B-0CBE5213638C}"/>
    <hyperlink ref="F403" r:id="rId796" display="https://www.bing.com/maps?cp=42.973470~-78.015273&amp;style=o&amp;lvl=18&amp;dir=0&amp;sp=point.42.973470_-78.015273_AES Rt 5 Solar CSG" xr:uid="{CA2B7BFB-11F1-41FF-9235-EF66DBF01F1E}"/>
    <hyperlink ref="E404" r:id="rId797" display="https://www.google.com/maps/@29.138777,-95.371076,450m/data=!3m1!1e3!4m5!3m4!1s0x0:0x0!8m2!3d29.138777!4d-95.371076" xr:uid="{A0CD5B5D-4214-46A6-91A7-F8B1BF239EF7}"/>
    <hyperlink ref="F404" r:id="rId798" display="https://www.bing.com/maps?cp=29.138777~-95.371076&amp;style=o&amp;lvl=18&amp;dir=0&amp;sp=point.29.138777_-95.371076_Brazoria Solar I" xr:uid="{27F29E60-474E-432B-8BE2-086B14617FD9}"/>
    <hyperlink ref="E405" r:id="rId799" display="https://www.google.com/maps/@42.482310,-89.991430,450m/data=!3m1!1e3!4m5!3m4!1s0x0:0x0!8m2!3d42.482310!4d-89.991430" xr:uid="{64942B81-85F2-4EEC-AC51-62312E1BFBCB}"/>
    <hyperlink ref="F405" r:id="rId800" display="https://www.bing.com/maps?cp=42.482310~-89.991430&amp;style=o&amp;lvl=18&amp;dir=0&amp;sp=point.42.482310_-89.991430_Agrimony 2" xr:uid="{D0EA2AFC-77CE-4F04-8D8A-1FE43CE1872B}"/>
    <hyperlink ref="E406" r:id="rId801" display="https://www.google.com/maps/@42.482401,-89.989539,450m/data=!3m1!1e3!4m5!3m4!1s0x0:0x0!8m2!3d42.482401!4d-89.989539" xr:uid="{ADDF5C35-5A61-4ACA-81B7-F7A7229AF24F}"/>
    <hyperlink ref="F406" r:id="rId802" display="https://www.bing.com/maps?cp=42.482401~-89.989539&amp;style=o&amp;lvl=18&amp;dir=0&amp;sp=point.42.482401_-89.989539_Agrimony 1" xr:uid="{AE6FC6A6-16BD-4B65-BFE9-8F71886E4F6F}"/>
    <hyperlink ref="E407" r:id="rId803" display="https://www.google.com/maps/@34.587916,-118.093135,450m/data=!3m1!1e3!4m5!3m4!1s0x0:0x0!8m2!3d34.587916!4d-118.093135" xr:uid="{483C8E13-0D4F-4E54-AE6B-99C3046D86D8}"/>
    <hyperlink ref="F407" r:id="rId804" display="https://www.bing.com/maps?cp=34.587916~-118.093135&amp;style=o&amp;lvl=18&amp;dir=0&amp;sp=point.34.587916_-118.093135_Palmdale Water District HQ" xr:uid="{BBB958BA-4C5B-4D41-B8BE-47012F63DB98}"/>
    <hyperlink ref="E408" r:id="rId805" display="https://www.google.com/maps/@34.558047,-118.118748,450m/data=!3m1!1e3!4m5!3m4!1s0x0:0x0!8m2!3d34.558047!4d-118.118748" xr:uid="{881B4F0A-A4F4-48EE-8900-1B20802C04D0}"/>
    <hyperlink ref="F408" r:id="rId806" display="https://www.bing.com/maps?cp=34.558047~-118.118748&amp;style=o&amp;lvl=18&amp;dir=0&amp;sp=point.34.558047_-118.118748_Palmdale Water District 6MG Tank" xr:uid="{5108B990-EBEE-4DDA-A908-C8E359F9035D}"/>
    <hyperlink ref="E409" r:id="rId807" display="https://www.google.com/maps/@34.558047,-118.118748,450m/data=!3m1!1e3!4m5!3m4!1s0x0:0x0!8m2!3d34.558047!4d-118.118748" xr:uid="{18B7BD8E-598D-4FBC-9633-BE3BE4A1C8FB}"/>
    <hyperlink ref="F409" r:id="rId808" display="https://www.bing.com/maps?cp=34.558047~-118.118748&amp;style=o&amp;lvl=18&amp;dir=0&amp;sp=point.34.558047_-118.118748_Palmdale Water District 6MG Tank" xr:uid="{8C86263C-4BD6-42B3-9572-A0D45245699F}"/>
    <hyperlink ref="E410" r:id="rId809" display="https://www.google.com/maps/@36.446500,-97.694500,450m/data=!3m1!1e3!4m5!3m4!1s0x0:0x0!8m2!3d36.446500!4d-97.694500" xr:uid="{775A2205-5834-4BD4-9753-61F0B50B9437}"/>
    <hyperlink ref="F410" r:id="rId810" display="https://www.bing.com/maps?cp=36.446500~-97.694500&amp;style=o&amp;lvl=18&amp;dir=0&amp;sp=point.36.446500_-97.694500_Breckinridge Energy Storage" xr:uid="{AEBA1239-EF6B-4270-A0F7-F1D1E2D7A6C8}"/>
    <hyperlink ref="E411" r:id="rId811" display="https://www.google.com/maps/@36.572790,-99.300000,450m/data=!3m1!1e3!4m5!3m4!1s0x0:0x0!8m2!3d36.572790!4d-99.300000" xr:uid="{D54FB1B0-175C-46A1-93DC-09A0BCCBF0EC}"/>
    <hyperlink ref="F411" r:id="rId812" display="https://www.bing.com/maps?cp=36.572790~-99.300000&amp;style=o&amp;lvl=18&amp;dir=0&amp;sp=point.36.572790_-99.300000_Woodward Energy Storage" xr:uid="{14B488F6-3043-41E2-8206-2F912607B303}"/>
    <hyperlink ref="E412" r:id="rId813" display="https://www.google.com/maps/@29.299371,-95.422184,450m/data=!3m1!1e3!4m5!3m4!1s0x0:0x0!8m2!3d29.299371!4d-95.422184" xr:uid="{2FA71A03-54BD-4EFF-9D95-E18D3E34AA2D}"/>
    <hyperlink ref="F412" r:id="rId814" display="https://www.bing.com/maps?cp=29.299371~-95.422184&amp;style=o&amp;lvl=18&amp;dir=0&amp;sp=point.29.299371_-95.422184_Rock N' Roll" xr:uid="{1FB8BD59-5144-4168-9AE7-67233E90228F}"/>
    <hyperlink ref="E413" r:id="rId815" display="https://www.google.com/maps/@32.060300,-109.893100,450m/data=!3m1!1e3!4m5!3m4!1s0x0:0x0!8m2!3d32.060300!4d-109.893100" xr:uid="{61400D07-0923-424B-A52B-12F75C385B62}"/>
    <hyperlink ref="F413" r:id="rId816" display="https://www.bing.com/maps?cp=32.060300~-109.893100&amp;style=o&amp;lvl=18&amp;dir=0&amp;sp=point.32.060300_-109.893100_Apache Station" xr:uid="{7ED913FB-A60E-4A5F-A646-C97DBBEC1EF4}"/>
    <hyperlink ref="E414" r:id="rId817" display="https://www.google.com/maps/@32.060300,-109.893100,450m/data=!3m1!1e3!4m5!3m4!1s0x0:0x0!8m2!3d32.060300!4d-109.893100" xr:uid="{D71DCF8A-3C03-4116-A7A2-46E60F3A1079}"/>
    <hyperlink ref="F414" r:id="rId818" display="https://www.bing.com/maps?cp=32.060300~-109.893100&amp;style=o&amp;lvl=18&amp;dir=0&amp;sp=point.32.060300_-109.893100_Apache Station" xr:uid="{F7970120-EC68-42FE-8057-DDEF86130CC5}"/>
    <hyperlink ref="E415" r:id="rId819" display="https://www.google.com/maps/@39.832769,-97.632038,450m/data=!3m1!1e3!4m5!3m4!1s0x0:0x0!8m2!3d39.832769!4d-97.632038" xr:uid="{6353D85A-9475-49AA-8D6C-3F9E93AF57E9}"/>
    <hyperlink ref="F415" r:id="rId820" display="https://www.bing.com/maps?cp=39.832769~-97.632038&amp;style=o&amp;lvl=18&amp;dir=0&amp;sp=point.39.832769_-97.632038_Belleville" xr:uid="{17D19A7B-6F1F-4A96-8AD7-963CF51F66BA}"/>
    <hyperlink ref="E416" r:id="rId821" display="https://www.google.com/maps/@45.601000,-93.208100,450m/data=!3m1!1e3!4m5!3m4!1s0x0:0x0!8m2!3d45.601000!4d-93.208100" xr:uid="{39CFEEFD-B3A6-47EE-A7D1-531BB9C43BD0}"/>
    <hyperlink ref="F416" r:id="rId822" display="https://www.bing.com/maps?cp=45.601000~-93.208100&amp;style=o&amp;lvl=18&amp;dir=0&amp;sp=point.45.601000_-93.208100_Cambridge CT Hybrid" xr:uid="{EFC06B81-AF93-45E3-B977-07715168B706}"/>
    <hyperlink ref="E417" r:id="rId823" display="https://www.google.com/maps/@46.765941,-111.887341,450m/data=!3m1!1e3!4m5!3m4!1s0x0:0x0!8m2!3d46.765941!4d-111.887341" xr:uid="{3BBDC6B4-08C8-4945-B6DB-0C798DF0C9FB}"/>
    <hyperlink ref="F417" r:id="rId824" display="https://www.bing.com/maps?cp=46.765941~-111.887341&amp;style=o&amp;lvl=18&amp;dir=0&amp;sp=point.46.765941_-111.887341_Hauser" xr:uid="{035117D3-CEF4-4280-86BD-4D8451653307}"/>
    <hyperlink ref="E418" r:id="rId825" display="https://www.google.com/maps/@40.656100,-73.592200,450m/data=!3m1!1e3!4m5!3m4!1s0x0:0x0!8m2!3d40.656100!4d-73.592200" xr:uid="{BC3D3D1D-8392-4C8F-AC6D-61DADED95C2E}"/>
    <hyperlink ref="F418" r:id="rId826" display="https://www.bing.com/maps?cp=40.656100~-73.592200&amp;style=o&amp;lvl=18&amp;dir=0&amp;sp=point.40.656100_-73.592200_Plant No 1 Freeport" xr:uid="{599D5A30-8EA0-49FC-A86E-D3A938B66445}"/>
    <hyperlink ref="E419" r:id="rId827" display="https://www.google.com/maps/@21.899583,-159.585042,450m/data=!3m1!1e3!4m5!3m4!1s0x0:0x0!8m2!3d21.899583!4d-159.585042" xr:uid="{99D0D0F0-E693-4C99-AE24-EBBE167341B4}"/>
    <hyperlink ref="F419" r:id="rId828" display="https://www.bing.com/maps?cp=21.899583~-159.585042&amp;style=o&amp;lvl=18&amp;dir=0&amp;sp=point.21.899583_-159.585042_Port Allen (HI)" xr:uid="{4A25DBE0-50A4-4023-98E1-E4629A63704D}"/>
    <hyperlink ref="E420" r:id="rId829" display="https://www.google.com/maps/@27.832200,-97.528100,450m/data=!3m1!1e3!4m5!3m4!1s0x0:0x0!8m2!3d27.832200!4d-97.528100" xr:uid="{4B5F1B37-B4AA-4999-B329-48EE7C79712C}"/>
    <hyperlink ref="F420" r:id="rId830" display="https://www.bing.com/maps?cp=27.832200~-97.528100&amp;style=o&amp;lvl=18&amp;dir=0&amp;sp=point.27.832200_-97.528100_Corpus Refinery" xr:uid="{A523E8E2-127B-43F4-B928-D3CC01A19BBF}"/>
    <hyperlink ref="E421" r:id="rId831" display="https://www.google.com/maps/@44.511900,-92.939400,450m/data=!3m1!1e3!4m5!3m4!1s0x0:0x0!8m2!3d44.511900!4d-92.939400" xr:uid="{8E55C355-93BB-4F45-A7EC-4A6C59F841C4}"/>
    <hyperlink ref="F421" r:id="rId832" display="https://www.bing.com/maps?cp=44.511900~-92.939400&amp;style=o&amp;lvl=18&amp;dir=0&amp;sp=point.44.511900_-92.939400_Byllesby" xr:uid="{B38ABA2D-8CA2-44D9-AD8E-29FB8A486DB2}"/>
    <hyperlink ref="E422" r:id="rId833" display="https://www.google.com/maps/@44.511900,-92.939400,450m/data=!3m1!1e3!4m5!3m4!1s0x0:0x0!8m2!3d44.511900!4d-92.939400" xr:uid="{60333636-7DF6-40FF-B4C1-36097CE48899}"/>
    <hyperlink ref="F422" r:id="rId834" display="https://www.bing.com/maps?cp=44.511900~-92.939400&amp;style=o&amp;lvl=18&amp;dir=0&amp;sp=point.44.511900_-92.939400_Byllesby" xr:uid="{E4DCC76C-6866-4302-B368-8A7B561059AE}"/>
    <hyperlink ref="E423" r:id="rId835" display="https://www.google.com/maps/@32.936950,-117.113669,450m/data=!3m1!1e3!4m5!3m4!1s0x0:0x0!8m2!3d32.936950!4d-117.113669" xr:uid="{A01A2060-3413-407D-8B42-780C0E1782D0}"/>
    <hyperlink ref="F423" r:id="rId836" display="https://www.bing.com/maps?cp=32.936950~-117.113669&amp;style=o&amp;lvl=18&amp;dir=0&amp;sp=point.32.936950_-117.113669_Rancho Penasquitos" xr:uid="{2B8CFFAA-756B-4A02-8C3A-FF8DD7882BD6}"/>
    <hyperlink ref="E424" r:id="rId837" display="https://www.google.com/maps/@48.232500,-103.952780,450m/data=!3m1!1e3!4m5!3m4!1s0x0:0x0!8m2!3d48.232500!4d-103.952780" xr:uid="{46FF897B-8493-45BC-94C3-5F3573C03E6B}"/>
    <hyperlink ref="F424" r:id="rId838" display="https://www.bing.com/maps?cp=48.232500~-103.952780&amp;style=o&amp;lvl=18&amp;dir=0&amp;sp=point.48.232500_-103.952780_Pioneer Generation Station" xr:uid="{27E5A55E-61A3-482D-8952-3EC0C2E14E3F}"/>
    <hyperlink ref="E425" r:id="rId839" display="https://www.google.com/maps/@34.243333,-118.530556,450m/data=!3m1!1e3!4m5!3m4!1s0x0:0x0!8m2!3d34.243333!4d-118.530556" xr:uid="{6451AF7E-7029-4EBA-85A2-50ED4C255735}"/>
    <hyperlink ref="F425" r:id="rId840" display="https://www.bing.com/maps?cp=34.243333~-118.530556&amp;style=o&amp;lvl=18&amp;dir=0&amp;sp=point.34.243333_-118.530556_CSU Northridge Plant" xr:uid="{BEFBE2D1-7E22-4953-A187-A9E3430B47CF}"/>
    <hyperlink ref="E426" r:id="rId841" display="https://www.google.com/maps/@34.455000,-79.410278,450m/data=!3m1!1e3!4m5!3m4!1s0x0:0x0!8m2!3d34.455000!4d-79.410278" xr:uid="{37CECDA9-7AF5-480D-86A5-66A5B5E14805}"/>
    <hyperlink ref="F426" r:id="rId842" display="https://www.bing.com/maps?cp=34.455000~-79.410278&amp;style=o&amp;lvl=18&amp;dir=0&amp;sp=point.34.455000_-79.410278_Cotton Solar" xr:uid="{9DDE4404-060D-4391-A147-D6B990D7F4D0}"/>
    <hyperlink ref="E427" r:id="rId843" display="https://www.google.com/maps/@34.238081,-79.251953,450m/data=!3m1!1e3!4m5!3m4!1s0x0:0x0!8m2!3d34.238081!4d-79.251953" xr:uid="{266FF499-E497-4A79-A449-598466DF8A62}"/>
    <hyperlink ref="F427" r:id="rId844" display="https://www.bing.com/maps?cp=34.238081~-79.251953&amp;style=o&amp;lvl=18&amp;dir=0&amp;sp=point.34.238081_-79.251953_Washington Solar II (SC)" xr:uid="{7DE81C55-6BF2-425F-AC89-FE3692DD7DD0}"/>
    <hyperlink ref="E428" r:id="rId845" display="https://www.google.com/maps/@34.410000,-119.515000,450m/data=!3m1!1e3!4m5!3m4!1s0x0:0x0!8m2!3d34.410000!4d-119.515000" xr:uid="{8543B5A4-864F-4407-9393-DD62A7CC6D30}"/>
    <hyperlink ref="F428" r:id="rId846" display="https://www.bing.com/maps?cp=34.410000~-119.515000&amp;style=o&amp;lvl=18&amp;dir=0&amp;sp=point.34.410000_-119.515000_Painter Energy Storage" xr:uid="{9947A06D-6C41-426D-80C7-C9D52403FCE4}"/>
    <hyperlink ref="E429" r:id="rId847" display="https://www.google.com/maps/@37.552399,-83.770011,450m/data=!3m1!1e3!4m5!3m4!1s0x0:0x0!8m2!3d37.552399!4d-83.770011" xr:uid="{D070D2B2-D0F9-4E8A-A2C7-D5B130036F97}"/>
    <hyperlink ref="F429" r:id="rId848" display="https://www.bing.com/maps?cp=37.552399~-83.770011&amp;style=o&amp;lvl=18&amp;dir=0&amp;sp=point.37.552399_-83.770011_Heidelberg Hydroelectric Project" xr:uid="{376A6C52-4BD9-4AC3-A6AA-38C1597481DD}"/>
    <hyperlink ref="E430" r:id="rId849" display="https://www.google.com/maps/@37.552399,-83.770011,450m/data=!3m1!1e3!4m5!3m4!1s0x0:0x0!8m2!3d37.552399!4d-83.770011" xr:uid="{FD289C93-8AAB-4E5B-9B2F-08B92EEDA740}"/>
    <hyperlink ref="F430" r:id="rId850" display="https://www.bing.com/maps?cp=37.552399~-83.770011&amp;style=o&amp;lvl=18&amp;dir=0&amp;sp=point.37.552399_-83.770011_Heidelberg Hydroelectric Project" xr:uid="{F63A1CDA-14C1-4E05-BFA2-020DB3D0A0D5}"/>
    <hyperlink ref="E431" r:id="rId851" display="https://www.google.com/maps/@37.552399,-83.770011,450m/data=!3m1!1e3!4m5!3m4!1s0x0:0x0!8m2!3d37.552399!4d-83.770011" xr:uid="{45967514-C6E7-428B-A491-C12498D1FADA}"/>
    <hyperlink ref="F431" r:id="rId852" display="https://www.bing.com/maps?cp=37.552399~-83.770011&amp;style=o&amp;lvl=18&amp;dir=0&amp;sp=point.37.552399_-83.770011_Heidelberg Hydroelectric Project" xr:uid="{A1134876-0AB2-4462-877F-8B7DC1787E5D}"/>
    <hyperlink ref="E432" r:id="rId853" display="https://www.google.com/maps/@37.552399,-83.770011,450m/data=!3m1!1e3!4m5!3m4!1s0x0:0x0!8m2!3d37.552399!4d-83.770011" xr:uid="{5A2CF463-47A5-468C-8AF1-8CFAE4E17BCA}"/>
    <hyperlink ref="F432" r:id="rId854" display="https://www.bing.com/maps?cp=37.552399~-83.770011&amp;style=o&amp;lvl=18&amp;dir=0&amp;sp=point.37.552399_-83.770011_Heidelberg Hydroelectric Project" xr:uid="{F3F70AEE-78B7-43F6-9521-8977C1D9DC2D}"/>
    <hyperlink ref="E433" r:id="rId855" display="https://www.google.com/maps/@37.552399,-83.770011,450m/data=!3m1!1e3!4m5!3m4!1s0x0:0x0!8m2!3d37.552399!4d-83.770011" xr:uid="{5AE5A6DB-50CC-40CC-97F3-CF5F99E9B842}"/>
    <hyperlink ref="F433" r:id="rId856" display="https://www.bing.com/maps?cp=37.552399~-83.770011&amp;style=o&amp;lvl=18&amp;dir=0&amp;sp=point.37.552399_-83.770011_Heidelberg Hydroelectric Project" xr:uid="{B7AC008C-3CB4-4228-B0C2-8D0979D6E80F}"/>
    <hyperlink ref="E434" r:id="rId857" display="https://www.google.com/maps/@37.552399,-83.770011,450m/data=!3m1!1e3!4m5!3m4!1s0x0:0x0!8m2!3d37.552399!4d-83.770011" xr:uid="{674601AE-3510-4194-B586-99390AD234ED}"/>
    <hyperlink ref="F434" r:id="rId858" display="https://www.bing.com/maps?cp=37.552399~-83.770011&amp;style=o&amp;lvl=18&amp;dir=0&amp;sp=point.37.552399_-83.770011_Heidelberg Hydroelectric Project" xr:uid="{4A3307EF-85CC-4D4E-A795-75DCC1D581BA}"/>
    <hyperlink ref="E435" r:id="rId859" display="https://www.google.com/maps/@38.909956,-75.588192,450m/data=!3m1!1e3!4m5!3m4!1s0x0:0x0!8m2!3d38.909956!4d-75.588192" xr:uid="{8F47962D-3F62-4472-8B63-E5CA631491CF}"/>
    <hyperlink ref="F435" r:id="rId860" display="https://www.bing.com/maps?cp=38.909956~-75.588192&amp;style=o&amp;lvl=18&amp;dir=0&amp;sp=point.38.909956_-75.588192_Raceway Solar" xr:uid="{35FD7A98-49CD-42EA-AE8B-99FB4E12DD5A}"/>
    <hyperlink ref="E436" r:id="rId861" display="https://www.google.com/maps/@35.615430,-84.274890,450m/data=!3m1!1e3!4m5!3m4!1s0x0:0x0!8m2!3d35.615430!4d-84.274890" xr:uid="{0453B65F-BE00-4A33-BE7C-B7F55F1593F5}"/>
    <hyperlink ref="F436" r:id="rId862" display="https://www.bing.com/maps?cp=35.615430~-84.274890&amp;style=o&amp;lvl=18&amp;dir=0&amp;sp=point.35.615430_-84.274890_Vonore Battery Energy Storage System" xr:uid="{84C4D4D4-EF93-429B-A44B-FEF2203B165B}"/>
    <hyperlink ref="E437" r:id="rId863" display="https://www.google.com/maps/@34.357580,-119.057285,450m/data=!3m1!1e3!4m5!3m4!1s0x0:0x0!8m2!3d34.357580!4d-119.057285" xr:uid="{99D9EC7F-4E37-48A8-A652-4521E357D0C2}"/>
    <hyperlink ref="F437" r:id="rId864" display="https://www.bing.com/maps?cp=34.357580~-119.057285&amp;style=o&amp;lvl=18&amp;dir=0&amp;sp=point.34.357580_-119.057285_Black Walnut Energy Storage LLC" xr:uid="{DC817DAE-AD9E-4C63-B536-54F345CB944A}"/>
    <hyperlink ref="E438" r:id="rId865" display="https://www.google.com/maps/@40.327892,-107.753330,450m/data=!3m1!1e3!4m5!3m4!1s0x0:0x0!8m2!3d40.327892!4d-107.753330" xr:uid="{277974E1-E730-4FC9-9A87-4BD9A12243B2}"/>
    <hyperlink ref="F438" r:id="rId866" display="https://www.bing.com/maps?cp=40.327892~-107.753330&amp;style=o&amp;lvl=18&amp;dir=0&amp;sp=point.40.327892_-107.753330_Axial Basin Solar" xr:uid="{400C3C6D-F123-425F-8285-10FA578643FC}"/>
    <hyperlink ref="E439" r:id="rId867" display="https://www.google.com/maps/@43.232797,-85.993445,450m/data=!3m1!1e3!4m5!3m4!1s0x0:0x0!8m2!3d43.232797!4d-85.993445" xr:uid="{FD095350-E860-4DCE-BD5E-650AD382481B}"/>
    <hyperlink ref="F439" r:id="rId868" display="https://www.bing.com/maps?cp=43.232797~-85.993445&amp;style=o&amp;lvl=18&amp;dir=0&amp;sp=point.43.232797_-85.993445_Muskegon Solar" xr:uid="{1C649BEE-495C-49F3-A64F-F7D35A075B52}"/>
    <hyperlink ref="E440" r:id="rId869" display="https://www.google.com/maps/@38.750000,-121.550000,450m/data=!3m1!1e3!4m5!3m4!1s0x0:0x0!8m2!3d38.750000!4d-121.550000" xr:uid="{C9B2D637-34BC-4F75-B574-C7ADA40A2953}"/>
    <hyperlink ref="F440" r:id="rId870" display="https://www.bing.com/maps?cp=38.750000~-121.550000&amp;style=o&amp;lvl=18&amp;dir=0&amp;sp=point.38.750000_-121.550000_CA - Amazon - SMF6" xr:uid="{5A5E1ACB-FDC0-4AB3-8A65-534332E4B730}"/>
    <hyperlink ref="E441" r:id="rId871" display="https://www.google.com/maps/@30.967591,-97.165108,450m/data=!3m1!1e3!4m5!3m4!1s0x0:0x0!8m2!3d30.967591!4d-97.165108" xr:uid="{4ECBB890-2C93-4A69-95C5-E759595049BB}"/>
    <hyperlink ref="F441" r:id="rId872" display="https://www.bing.com/maps?cp=30.967591~-97.165108&amp;style=o&amp;lvl=18&amp;dir=0&amp;sp=point.30.967591_-97.165108_OCI Stillhouse Solar" xr:uid="{16D782F4-42BE-4766-B28A-525640BB2DEC}"/>
    <hyperlink ref="E442" r:id="rId873" display="https://www.google.com/maps/@41.092921,-84.116116,450m/data=!3m1!1e3!4m5!3m4!1s0x0:0x0!8m2!3d41.092921!4d-84.116116" xr:uid="{48BEE3A7-C2E0-478B-B6B1-BFDF78468F95}"/>
    <hyperlink ref="F442" r:id="rId874" display="https://www.bing.com/maps?cp=41.092921~-84.116116&amp;style=o&amp;lvl=18&amp;dir=0&amp;sp=point.41.092921_-84.116116_Powell Creek Solar" xr:uid="{4BACCE60-5B3A-47F0-ACED-13BAD979EAC0}"/>
    <hyperlink ref="E443" r:id="rId875" display="https://www.google.com/maps/@31.045676,-96.858633,450m/data=!3m1!1e3!4m5!3m4!1s0x0:0x0!8m2!3d31.045676!4d-96.858633" xr:uid="{FE388AC6-3E24-43EA-BA87-7077C6542795}"/>
    <hyperlink ref="F443" r:id="rId876" display="https://www.bing.com/maps?cp=31.045676~-96.858633&amp;style=o&amp;lvl=18&amp;dir=0&amp;sp=point.31.045676_-96.858633_Cattlemen Solar Park" xr:uid="{923DCF68-DAC0-4630-B7F4-A7EB0D3A2A9A}"/>
    <hyperlink ref="E444" r:id="rId877" display="https://www.google.com/maps/@31.098280,-96.663680,450m/data=!3m1!1e3!4m5!3m4!1s0x0:0x0!8m2!3d31.098280!4d-96.663680" xr:uid="{F1D846D7-B195-400E-84DA-3CADD9C83570}"/>
    <hyperlink ref="F444" r:id="rId878" display="https://www.bing.com/maps?cp=31.098280~-96.663680&amp;style=o&amp;lvl=18&amp;dir=0&amp;sp=point.31.098280_-96.663680_Tidwell Prairie Storage 1" xr:uid="{67065BEE-C0DB-4639-B245-F5BF4336C13F}"/>
    <hyperlink ref="E445" r:id="rId879" display="https://www.google.com/maps/@34.055230,-117.377807,450m/data=!3m1!1e3!4m5!3m4!1s0x0:0x0!8m2!3d34.055230!4d-117.377807" xr:uid="{958CBA87-4CD8-46FA-8116-A01705187EF9}"/>
    <hyperlink ref="F445" r:id="rId880" display="https://www.bing.com/maps?cp=34.055230~-117.377807&amp;style=o&amp;lvl=18&amp;dir=0&amp;sp=point.34.055230_-117.377807_CA Bloomington 2551 S Lilac Avenue Micro" xr:uid="{66EB41E8-D41A-456A-92B6-393F50081858}"/>
    <hyperlink ref="E446" r:id="rId881" display="https://www.google.com/maps/@34.055230,-117.377807,450m/data=!3m1!1e3!4m5!3m4!1s0x0:0x0!8m2!3d34.055230!4d-117.377807" xr:uid="{AA41B36B-4DDF-4ABE-BD81-33CC7C42563D}"/>
    <hyperlink ref="F446" r:id="rId882" display="https://www.bing.com/maps?cp=34.055230~-117.377807&amp;style=o&amp;lvl=18&amp;dir=0&amp;sp=point.34.055230_-117.377807_CA Bloomington 2551 S Lilac Avenue Micro" xr:uid="{2D834CEF-C724-4990-A890-2C2510256A64}"/>
    <hyperlink ref="E447" r:id="rId883" display="https://www.google.com/maps/@40.590066,-74.198355,450m/data=!3m1!1e3!4m5!3m4!1s0x0:0x0!8m2!3d40.590066!4d-74.198355" xr:uid="{630A6F7A-E658-4969-94BA-CB40B21C05F5}"/>
    <hyperlink ref="F447" r:id="rId884" display="https://www.bing.com/maps?cp=40.590066~-74.198355&amp;style=o&amp;lvl=18&amp;dir=0&amp;sp=point.40.590066_-74.198355_Elevate Arthur Kill" xr:uid="{6C541524-3E3C-4DD6-AE1C-539422BF0914}"/>
    <hyperlink ref="E448" r:id="rId885" display="https://www.google.com/maps/@29.191296,-95.967518,450m/data=!3m1!1e3!4m5!3m4!1s0x0:0x0!8m2!3d29.191296!4d-95.967518" xr:uid="{0E3B5A98-E63A-48C6-B071-D8BBB3234843}"/>
    <hyperlink ref="F448" r:id="rId886" display="https://www.bing.com/maps?cp=29.191296~-95.967518&amp;style=o&amp;lvl=18&amp;dir=0&amp;sp=point.29.191296_-95.967518_GulfStar Power, LLC" xr:uid="{A941ED18-0F93-4889-A455-2552E6B4881B}"/>
    <hyperlink ref="E449" r:id="rId887" display="https://www.google.com/maps/@29.191296,-95.967518,450m/data=!3m1!1e3!4m5!3m4!1s0x0:0x0!8m2!3d29.191296!4d-95.967518" xr:uid="{0B9DA40F-F32F-4343-A407-7B05404EAC01}"/>
    <hyperlink ref="F449" r:id="rId888" display="https://www.bing.com/maps?cp=29.191296~-95.967518&amp;style=o&amp;lvl=18&amp;dir=0&amp;sp=point.29.191296_-95.967518_GulfStar Power, LLC" xr:uid="{A50ACC5D-CEEB-4498-91A3-15A01D08BE9E}"/>
    <hyperlink ref="E450" r:id="rId889" display="https://www.google.com/maps/@32.819566,-96.184835,450m/data=!3m1!1e3!4m5!3m4!1s0x0:0x0!8m2!3d32.819566!4d-96.184835" xr:uid="{0CB1E9B5-194A-4EFF-A53B-3E5AE390E72A}"/>
    <hyperlink ref="F450" r:id="rId890" display="https://www.bing.com/maps?cp=32.819566~-96.184835&amp;style=o&amp;lvl=18&amp;dir=0&amp;sp=point.32.819566_-96.184835_Ables Springs Solar &amp; Storage" xr:uid="{2043ACD9-E1E1-463E-90E9-94D7F28D6E45}"/>
    <hyperlink ref="E451" r:id="rId891" display="https://www.google.com/maps/@32.819566,-96.184835,450m/data=!3m1!1e3!4m5!3m4!1s0x0:0x0!8m2!3d32.819566!4d-96.184835" xr:uid="{2BA07634-EC08-4CB0-B81C-8B8C838A935F}"/>
    <hyperlink ref="F451" r:id="rId892" display="https://www.bing.com/maps?cp=32.819566~-96.184835&amp;style=o&amp;lvl=18&amp;dir=0&amp;sp=point.32.819566_-96.184835_Ables Springs Solar &amp; Storage" xr:uid="{29194339-57BE-466B-BE9D-1208BFF59226}"/>
    <hyperlink ref="E452" r:id="rId893" display="https://www.google.com/maps/@30.651189,-96.091337,450m/data=!3m1!1e3!4m5!3m4!1s0x0:0x0!8m2!3d30.651189!4d-96.091337" xr:uid="{769CAE36-EF4D-4B10-A8BF-C245C1920F4B}"/>
    <hyperlink ref="F452" r:id="rId894" display="https://www.bing.com/maps?cp=30.651189~-96.091337&amp;style=o&amp;lvl=18&amp;dir=0&amp;sp=point.30.651189_-96.091337_Grimes County Solar" xr:uid="{B89F424B-BA05-4877-B9DA-19F125AEAF60}"/>
    <hyperlink ref="E453" r:id="rId895" display="https://www.google.com/maps/@35.760130,-84.002580,450m/data=!3m1!1e3!4m5!3m4!1s0x0:0x0!8m2!3d35.760130!4d-84.002580" xr:uid="{1494F6FA-2622-436F-8C25-339138AF2A06}"/>
    <hyperlink ref="F453" r:id="rId896" display="https://www.bing.com/maps?cp=35.760130~-84.002580&amp;style=o&amp;lvl=18&amp;dir=0&amp;sp=point.35.760130_-84.002580_SR Blount, LLC" xr:uid="{7C4F93BA-B4B0-4AD5-B715-B24805CED074}"/>
    <hyperlink ref="E454" r:id="rId897" display="https://www.google.com/maps/@35.700485,-86.366039,450m/data=!3m1!1e3!4m5!3m4!1s0x0:0x0!8m2!3d35.700485!4d-86.366039" xr:uid="{463F779A-C9DB-45C5-B447-4191CF25C5B7}"/>
    <hyperlink ref="F454" r:id="rId898" display="https://www.bing.com/maps?cp=35.700485~-86.366039&amp;style=o&amp;lvl=18&amp;dir=0&amp;sp=point.35.700485_-86.366039_SR Christiana, LLC" xr:uid="{60354475-F240-4C99-B214-471198603FB8}"/>
    <hyperlink ref="E455" r:id="rId899" display="https://www.google.com/maps/@38.920330,-77.021004,450m/data=!3m1!1e3!4m5!3m4!1s0x0:0x0!8m2!3d38.920330!4d-77.021004" xr:uid="{48135DC1-575D-4797-A94C-6DE64A29875A}"/>
    <hyperlink ref="F455" r:id="rId900" display="https://www.bing.com/maps?cp=38.920330~-77.021004&amp;style=o&amp;lvl=18&amp;dir=0&amp;sp=point.38.920330_-77.021004_CHP Plant" xr:uid="{0732EE4C-E858-487B-9869-A94ED4E8EB0C}"/>
    <hyperlink ref="E456" r:id="rId901" display="https://www.google.com/maps/@40.882295,-124.101187,450m/data=!3m1!1e3!4m5!3m4!1s0x0:0x0!8m2!3d40.882295!4d-124.101187" xr:uid="{7AF4027C-2D1C-4BE5-817B-5F53C23CEAEB}"/>
    <hyperlink ref="F456" r:id="rId902" display="https://www.bing.com/maps?cp=40.882295~-124.101187&amp;style=o&amp;lvl=18&amp;dir=0&amp;sp=point.40.882295_-124.101187_Foster Clean Power A" xr:uid="{BBED821C-4194-4B4A-AB34-6B7857FBFDFC}"/>
    <hyperlink ref="E457" r:id="rId903" display="https://www.google.com/maps/@40.882295,-124.101187,450m/data=!3m1!1e3!4m5!3m4!1s0x0:0x0!8m2!3d40.882295!4d-124.101187" xr:uid="{8845C9B2-AEE4-44B6-8346-3D5CD2A00EE4}"/>
    <hyperlink ref="F457" r:id="rId904" display="https://www.bing.com/maps?cp=40.882295~-124.101187&amp;style=o&amp;lvl=18&amp;dir=0&amp;sp=point.40.882295_-124.101187_Foster Clean Power A" xr:uid="{C78EE049-4349-4664-A81F-A468F80E362C}"/>
    <hyperlink ref="E458" r:id="rId905" display="https://www.google.com/maps/@29.209729,-96.029597,450m/data=!3m1!1e3!4m5!3m4!1s0x0:0x0!8m2!3d29.209729!4d-96.029597" xr:uid="{392374A0-043F-4728-9FEC-B376F324C00E}"/>
    <hyperlink ref="F458" r:id="rId906" display="https://www.bing.com/maps?cp=29.209729~-96.029597&amp;style=o&amp;lvl=18&amp;dir=0&amp;sp=point.29.209729_-96.029597_Lane City Wind" xr:uid="{A49E999F-AAB5-4CBD-BEAF-7B101589A28C}"/>
    <hyperlink ref="E459" r:id="rId907" display="https://www.google.com/maps/@39.182429,-110.977191,450m/data=!3m1!1e3!4m5!3m4!1s0x0:0x0!8m2!3d39.182429!4d-110.977191" xr:uid="{6874F906-0F2C-46C1-B9A0-9D838F482CD3}"/>
    <hyperlink ref="F459" r:id="rId908" display="https://www.bing.com/maps?cp=39.182429~-110.977191&amp;style=o&amp;lvl=18&amp;dir=0&amp;sp=point.39.182429_-110.977191_Hornshadow Solar, LLC" xr:uid="{E33D6C5E-37C1-4167-994F-D7C48C28C972}"/>
    <hyperlink ref="E460" r:id="rId909" display="https://www.google.com/maps/@39.182429,-110.977191,450m/data=!3m1!1e3!4m5!3m4!1s0x0:0x0!8m2!3d39.182429!4d-110.977191" xr:uid="{07DA3017-54FB-4364-A844-BED5BC350044}"/>
    <hyperlink ref="F460" r:id="rId910" display="https://www.bing.com/maps?cp=39.182429~-110.977191&amp;style=o&amp;lvl=18&amp;dir=0&amp;sp=point.39.182429_-110.977191_Hornshadow Solar, LLC" xr:uid="{7AFAE6AF-C466-403B-ADCB-F5D6B35CF4B0}"/>
    <hyperlink ref="E461" r:id="rId911" display="https://www.google.com/maps/@32.502375,-111.303700,450m/data=!3m1!1e3!4m5!3m4!1s0x0:0x0!8m2!3d32.502375!4d-111.303700" xr:uid="{E874DB32-E913-4ED5-8515-8FF983315159}"/>
    <hyperlink ref="F461" r:id="rId912" display="https://www.bing.com/maps?cp=32.502375~-111.303700&amp;style=o&amp;lvl=18&amp;dir=0&amp;sp=point.32.502375_-111.303700_Serrano" xr:uid="{59142C98-EE69-4780-A174-D52D564EC987}"/>
    <hyperlink ref="E462" r:id="rId913" display="https://www.google.com/maps/@32.502375,-111.303700,450m/data=!3m1!1e3!4m5!3m4!1s0x0:0x0!8m2!3d32.502375!4d-111.303700" xr:uid="{5DF128AE-E099-41C8-8D85-D2C87647E7EA}"/>
    <hyperlink ref="F462" r:id="rId914" display="https://www.bing.com/maps?cp=32.502375~-111.303700&amp;style=o&amp;lvl=18&amp;dir=0&amp;sp=point.32.502375_-111.303700_Serrano" xr:uid="{BC392248-10F6-4F9F-8FA7-06929E327F4E}"/>
    <hyperlink ref="E463" r:id="rId915" display="https://www.google.com/maps/@39.182429,-110.977191,450m/data=!3m1!1e3!4m5!3m4!1s0x0:0x0!8m2!3d39.182429!4d-110.977191" xr:uid="{B875CD5D-B289-47E5-B186-95998F639AD8}"/>
    <hyperlink ref="F463" r:id="rId916" display="https://www.bing.com/maps?cp=39.182429~-110.977191&amp;style=o&amp;lvl=18&amp;dir=0&amp;sp=point.39.182429_-110.977191_Hornshadow Solar II, LLC" xr:uid="{D693B548-A6E0-47EF-BC2D-94F489A6CA47}"/>
    <hyperlink ref="E464" r:id="rId917" display="https://www.google.com/maps/@45.624209,-94.063634,450m/data=!3m1!1e3!4m5!3m4!1s0x0:0x0!8m2!3d45.624209!4d-94.063634" xr:uid="{73EFAF86-7F98-4EC0-B83C-B6135D7F6424}"/>
    <hyperlink ref="F464" r:id="rId918" display="https://www.bing.com/maps?cp=45.624209~-94.063634&amp;style=o&amp;lvl=18&amp;dir=0&amp;sp=point.45.624209_-94.063634_USS Golden Spike Solar LLC" xr:uid="{4DF186AE-15C7-4DB8-ACF5-E26D596759DD}"/>
    <hyperlink ref="E465" r:id="rId919" display="https://www.google.com/maps/@43.490000,-116.420000,450m/data=!3m1!1e3!4m5!3m4!1s0x0:0x0!8m2!3d43.490000!4d-116.420000" xr:uid="{BA380A9A-89BE-4124-B689-6B33BBF40033}"/>
    <hyperlink ref="F465" r:id="rId920" display="https://www.bing.com/maps?cp=43.490000~-116.420000&amp;style=o&amp;lvl=18&amp;dir=0&amp;sp=point.43.490000_-116.420000_Kuna BESS" xr:uid="{0E8C5926-346E-41C9-A69C-D4C46E22C45E}"/>
    <hyperlink ref="E466" r:id="rId921" display="https://www.google.com/maps/@43.550707,-116.511627,450m/data=!3m1!1e3!4m5!3m4!1s0x0:0x0!8m2!3d43.550707!4d-116.511627" xr:uid="{4166E4E7-7B8C-4FEB-B082-63444B45B2E3}"/>
    <hyperlink ref="F466" r:id="rId922" display="https://www.bing.com/maps?cp=43.550707~-116.511627&amp;style=o&amp;lvl=18&amp;dir=0&amp;sp=point.43.550707_-116.511627_Happy Valley Battery Storage" xr:uid="{59EAA43F-32EF-4421-AC7C-68DEC8EE30F1}"/>
    <hyperlink ref="E467" r:id="rId923" display="https://www.google.com/maps/@37.709773,-121.555280,450m/data=!3m1!1e3!4m5!3m4!1s0x0:0x0!8m2!3d37.709773!4d-121.555280" xr:uid="{9574893A-708B-4DAA-A3A1-22B2AA545427}"/>
    <hyperlink ref="F467" r:id="rId924" display="https://www.bing.com/maps?cp=37.709773~-121.555280&amp;style=o&amp;lvl=18&amp;dir=0&amp;sp=point.37.709773_-121.555280_Kola Energy Center" xr:uid="{8C13E411-1935-4478-9BA2-5C9DA187D450}"/>
    <hyperlink ref="E468" r:id="rId925" display="https://www.google.com/maps/@37.709773,-121.555280,450m/data=!3m1!1e3!4m5!3m4!1s0x0:0x0!8m2!3d37.709773!4d-121.555280" xr:uid="{499256F4-F8E2-4FEB-932C-E47F28F7108D}"/>
    <hyperlink ref="F468" r:id="rId926" display="https://www.bing.com/maps?cp=37.709773~-121.555280&amp;style=o&amp;lvl=18&amp;dir=0&amp;sp=point.37.709773_-121.555280_Kola Energy Center" xr:uid="{207AA090-45CF-43DC-9BCE-D72D84217B0F}"/>
    <hyperlink ref="E469" r:id="rId927" display="https://www.google.com/maps/@45.615304,-122.781113,450m/data=!3m1!1e3!4m5!3m4!1s0x0:0x0!8m2!3d45.615304!4d-122.781113" xr:uid="{D9A54BF7-4EEA-4FB4-91E7-0A46A21B05E3}"/>
    <hyperlink ref="F469" r:id="rId928" display="https://www.bing.com/maps?cp=45.615304~-122.781113&amp;style=o&amp;lvl=18&amp;dir=0&amp;sp=point.45.615304_-122.781113_Seaside BESS" xr:uid="{4A2519D3-1E07-4388-AC3E-D54E7FC07E53}"/>
    <hyperlink ref="E470" r:id="rId929" display="https://www.google.com/maps/@40.858134,-88.602022,450m/data=!3m1!1e3!4m5!3m4!1s0x0:0x0!8m2!3d40.858134!4d-88.602022" xr:uid="{43354349-B137-4821-811C-CB82DBD5187A}"/>
    <hyperlink ref="F470" r:id="rId930" display="https://www.bing.com/maps?cp=40.858134~-88.602022&amp;style=o&amp;lvl=18&amp;dir=0&amp;sp=point.40.858134_-88.602022_Vermilion Solar I LLC" xr:uid="{BC7DAA66-0F3D-43F8-AC81-6F13BF2436EB}"/>
    <hyperlink ref="E471" r:id="rId931" display="https://www.google.com/maps/@39.540291,-87.976515,450m/data=!3m1!1e3!4m5!3m4!1s0x0:0x0!8m2!3d39.540291!4d-87.976515" xr:uid="{C8D0BFEF-78CA-4B10-A324-952C2DCF1D6E}"/>
    <hyperlink ref="F471" r:id="rId932" display="https://www.bing.com/maps?cp=39.540291~-87.976515&amp;style=o&amp;lvl=18&amp;dir=0&amp;sp=point.39.540291_-87.976515_Triple S Solar I LLC" xr:uid="{D3FD98CA-08E3-4EDD-8E03-1EB8438EEA7D}"/>
    <hyperlink ref="E472" r:id="rId933" display="https://www.google.com/maps/@42.337870,-89.082644,450m/data=!3m1!1e3!4m5!3m4!1s0x0:0x0!8m2!3d42.337870!4d-89.082644" xr:uid="{94D583AE-73F4-40BA-9E7C-52F0B86C62FC}"/>
    <hyperlink ref="F472" r:id="rId934" display="https://www.bing.com/maps?cp=42.337870~-89.082644&amp;style=o&amp;lvl=18&amp;dir=0&amp;sp=point.42.337870_-89.082644_AES Bend Solar II, LLC" xr:uid="{D072742C-E89F-493D-B674-A1EA05F7CFB8}"/>
    <hyperlink ref="E473" r:id="rId935" display="https://www.google.com/maps/@42.336378,-89.082864,450m/data=!3m1!1e3!4m5!3m4!1s0x0:0x0!8m2!3d42.336378!4d-89.082864" xr:uid="{8EF058A7-B3B3-45D8-BA7A-1287D40A0FAE}"/>
    <hyperlink ref="F473" r:id="rId936" display="https://www.bing.com/maps?cp=42.336378~-89.082864&amp;style=o&amp;lvl=18&amp;dir=0&amp;sp=point.42.336378_-89.082864_AES Bend Solar I, LLC" xr:uid="{9443CF09-4147-43A9-B3CC-D5D5878EBEEB}"/>
    <hyperlink ref="E474" r:id="rId937" display="https://www.google.com/maps/@42.259366,-121.786404,450m/data=!3m1!1e3!4m5!3m4!1s0x0:0x0!8m2!3d42.259366!4d-121.786404" xr:uid="{DDFD58A5-9026-42DF-A0C6-2B8563A5FC91}"/>
    <hyperlink ref="F474" r:id="rId938" display="https://www.bing.com/maps?cp=42.259366~-121.786404&amp;style=o&amp;lvl=18&amp;dir=0&amp;sp=point.42.259366_-121.786404_OIT BESS" xr:uid="{03931C3A-5A2E-4D32-93B0-DFE1685B9FFD}"/>
    <hyperlink ref="E475" r:id="rId939" display="https://www.google.com/maps/@28.699540,-100.403530,450m/data=!3m1!1e3!4m5!3m4!1s0x0:0x0!8m2!3d28.699540!4d-100.403530" xr:uid="{794E237B-D7C4-491F-8D36-F6844B681CE9}"/>
    <hyperlink ref="F475" r:id="rId940" display="https://www.bing.com/maps?cp=28.699540~-100.403530&amp;style=o&amp;lvl=18&amp;dir=0&amp;sp=point.28.699540_-100.403530_Fort Duncan BESS" xr:uid="{E2D16F89-B84B-43D9-9A31-85988D429E27}"/>
    <hyperlink ref="E476" r:id="rId941" display="https://www.google.com/maps/@40.882295,-124.101187,450m/data=!3m1!1e3!4m5!3m4!1s0x0:0x0!8m2!3d40.882295!4d-124.101187" xr:uid="{694A6169-8864-4FFC-9BAD-0DDBC9AB9E18}"/>
    <hyperlink ref="F476" r:id="rId942" display="https://www.bing.com/maps?cp=40.882295~-124.101187&amp;style=o&amp;lvl=18&amp;dir=0&amp;sp=point.40.882295_-124.101187_Foster Clean Power B" xr:uid="{E50613C1-368F-48D4-B7A8-EDC86DD81088}"/>
    <hyperlink ref="E477" r:id="rId943" display="https://www.google.com/maps/@40.882295,-124.101187,450m/data=!3m1!1e3!4m5!3m4!1s0x0:0x0!8m2!3d40.882295!4d-124.101187" xr:uid="{AC8B104D-8507-4E0C-A355-E324DEE771F3}"/>
    <hyperlink ref="F477" r:id="rId944" display="https://www.bing.com/maps?cp=40.882295~-124.101187&amp;style=o&amp;lvl=18&amp;dir=0&amp;sp=point.40.882295_-124.101187_Foster Clean Power B" xr:uid="{D711CF30-573A-4A1D-8058-C90689497105}"/>
    <hyperlink ref="E478" r:id="rId945" display="https://www.google.com/maps/@38.514913,-87.192065,450m/data=!3m1!1e3!4m5!3m4!1s0x0:0x0!8m2!3d38.514913!4d-87.192065" xr:uid="{5F098611-B00E-44DD-B5B2-17B99398B8B6}"/>
    <hyperlink ref="F478" r:id="rId946" display="https://www.bing.com/maps?cp=38.514913~-87.192065&amp;style=o&amp;lvl=18&amp;dir=0&amp;sp=point.38.514913_-87.192065_Heirloom Solar" xr:uid="{292F5635-9AE8-43FE-BD96-9533B7F2F8E4}"/>
    <hyperlink ref="E479" r:id="rId947" display="https://www.google.com/maps/@40.543029,-74.146325,450m/data=!3m1!1e3!4m5!3m4!1s0x0:0x0!8m2!3d40.543029!4d-74.146325" xr:uid="{4D133CB7-215E-415B-98BE-D7110558057B}"/>
    <hyperlink ref="F479" r:id="rId948" display="https://www.bing.com/maps?cp=40.543029~-74.146325&amp;style=o&amp;lvl=18&amp;dir=0&amp;sp=point.40.543029_-74.146325_Nelson Clean Energy, LLC" xr:uid="{E447C3F7-0856-4728-BD41-4EBD4E41A2EE}"/>
    <hyperlink ref="E480" r:id="rId949" display="https://www.google.com/maps/@40.543029,-74.146325,450m/data=!3m1!1e3!4m5!3m4!1s0x0:0x0!8m2!3d40.543029!4d-74.146325" xr:uid="{36917E40-7C44-426F-840A-F18524782D8A}"/>
    <hyperlink ref="F480" r:id="rId950" display="https://www.bing.com/maps?cp=40.543029~-74.146325&amp;style=o&amp;lvl=18&amp;dir=0&amp;sp=point.40.543029_-74.146325_Nelson Clean Energy, LLC" xr:uid="{51F5FAF3-BFD7-48B3-8C6E-E8BE2A720979}"/>
    <hyperlink ref="E481" r:id="rId951" display="https://www.google.com/maps/@36.894378,-114.088453,450m/data=!3m1!1e3!4m5!3m4!1s0x0:0x0!8m2!3d36.894378!4d-114.088453" xr:uid="{9160B824-67BE-4A42-83C0-9C1C77366B83}"/>
    <hyperlink ref="F481" r:id="rId952" display="https://www.bing.com/maps?cp=36.894378~-114.088453&amp;style=o&amp;lvl=18&amp;dir=0&amp;sp=point.36.894378_-114.088453_Escape Solar Plant" xr:uid="{79FB8564-9975-4A76-B244-F8D1013234F4}"/>
    <hyperlink ref="E482" r:id="rId953" display="https://www.google.com/maps/@32.956000,-113.489000,450m/data=!3m1!1e3!4m5!3m4!1s0x0:0x0!8m2!3d32.956000!4d-113.489000" xr:uid="{2E42EA90-DE39-441C-B7CF-F59577F09ADD}"/>
    <hyperlink ref="F482" r:id="rId954" display="https://www.bing.com/maps?cp=32.956000~-113.489000&amp;style=o&amp;lvl=18&amp;dir=0&amp;sp=point.32.956000_-113.489000_Sierra Pinta BESS" xr:uid="{B7C273D3-9935-4AA0-9C2E-9328EAAFB942}"/>
    <hyperlink ref="E483" r:id="rId955" display="https://www.google.com/maps/@31.083559,-96.857320,450m/data=!3m1!1e3!4m5!3m4!1s0x0:0x0!8m2!3d31.083559!4d-96.857320" xr:uid="{4844B0D3-9BB4-4816-A057-7FA5C215559C}"/>
    <hyperlink ref="F483" r:id="rId956" display="https://www.bing.com/maps?cp=31.083559~-96.857320&amp;style=o&amp;lvl=18&amp;dir=0&amp;sp=point.31.083559_-96.857320_Cattlemen Solar II" xr:uid="{42E46CD4-1F84-44C2-AE92-C7F92522CE9D}"/>
    <hyperlink ref="E484" r:id="rId957" display="https://www.google.com/maps/@35.415022,-81.478116,450m/data=!3m1!1e3!4m5!3m4!1s0x0:0x0!8m2!3d35.415022!4d-81.478116" xr:uid="{2F95E428-35BC-4E33-BC29-B928401221D6}"/>
    <hyperlink ref="F484" r:id="rId958" display="https://www.bing.com/maps?cp=35.415022~-81.478116&amp;style=o&amp;lvl=18&amp;dir=0&amp;sp=point.35.415022_-81.478116_Apex NC Solar" xr:uid="{10667FCC-C198-4904-834B-0A6AA95FB4D6}"/>
    <hyperlink ref="E485" r:id="rId959" display="https://www.google.com/maps/@35.775270,-83.913611,450m/data=!3m1!1e3!4m5!3m4!1s0x0:0x0!8m2!3d35.775270!4d-83.913611" xr:uid="{EF71C8A9-9C94-4548-8895-30507F99D079}"/>
    <hyperlink ref="F485" r:id="rId960" display="https://www.bing.com/maps?cp=35.775270~-83.913611&amp;style=o&amp;lvl=18&amp;dir=0&amp;sp=point.35.775270_-83.913611_SR Maryville East" xr:uid="{DE3D4922-C24C-404E-856F-B44A28896533}"/>
    <hyperlink ref="E486" r:id="rId961" display="https://www.google.com/maps/@35.688025,-84.020347,450m/data=!3m1!1e3!4m5!3m4!1s0x0:0x0!8m2!3d35.688025!4d-84.020347" xr:uid="{8C63EA23-6AE0-4B32-80E4-EBCFCD873522}"/>
    <hyperlink ref="F486" r:id="rId962" display="https://www.bing.com/maps?cp=35.688025~-84.020347&amp;style=o&amp;lvl=18&amp;dir=0&amp;sp=point.35.688025_-84.020347_SR Maryville" xr:uid="{13B56622-6B7D-4802-9FC1-6EFC98EC9440}"/>
    <hyperlink ref="E487" r:id="rId963" display="https://www.google.com/maps/@41.971289,-87.954621,450m/data=!3m1!1e3!4m5!3m4!1s0x0:0x0!8m2!3d41.971289!4d-87.954621" xr:uid="{BFF14C9E-DDDC-4FDB-842B-6C6AE44D3EC7}"/>
    <hyperlink ref="F487" r:id="rId964" display="https://www.bing.com/maps?cp=41.971289~-87.954621&amp;style=o&amp;lvl=18&amp;dir=0&amp;sp=point.41.971289_-87.954621_Bensenville 2-SLCHI526" xr:uid="{84457DF5-591E-45CB-AD4C-635F7FA742E6}"/>
    <hyperlink ref="E488" r:id="rId965" display="https://www.google.com/maps/@41.988417,-87.948944,450m/data=!3m1!1e3!4m5!3m4!1s0x0:0x0!8m2!3d41.988417!4d-87.948944" xr:uid="{0292AA0C-1778-415E-9247-1B55C3CEC9BD}"/>
    <hyperlink ref="F488" r:id="rId966" display="https://www.bing.com/maps?cp=41.988417~-87.948944&amp;style=o&amp;lvl=18&amp;dir=0&amp;sp=point.41.988417_-87.948944_Bensenville Ind Park 12-SLCHI412" xr:uid="{05F38B47-C5B9-4CBC-80A9-AD1D22A087A8}"/>
    <hyperlink ref="E489" r:id="rId967" display="https://www.google.com/maps/@41.918532,-87.909301,450m/data=!3m1!1e3!4m5!3m4!1s0x0:0x0!8m2!3d41.918532!4d-87.909301" xr:uid="{4BB46541-1867-4ACD-8379-EBA252E8E9B5}"/>
    <hyperlink ref="F489" r:id="rId968" display="https://www.bing.com/maps?cp=41.918532~-87.909301&amp;style=o&amp;lvl=18&amp;dir=0&amp;sp=point.41.918532_-87.909301_Northlake 3-SLCHI303" xr:uid="{8DC5A7E8-CBC2-4C4C-8A20-67BE4440BC26}"/>
    <hyperlink ref="E490" r:id="rId969" display="https://www.google.com/maps/@41.923020,-87.916460,450m/data=!3m1!1e3!4m5!3m4!1s0x0:0x0!8m2!3d41.923020!4d-87.916460" xr:uid="{D61154EF-1EF6-4CAA-A83A-50A4D88C1EFC}"/>
    <hyperlink ref="F490" r:id="rId970" display="https://www.bing.com/maps?cp=41.923020~-87.916460&amp;style=o&amp;lvl=18&amp;dir=0&amp;sp=point.41.923020_-87.916460_Northlake 4-SLCHI304" xr:uid="{9DDD4B23-7EB0-4DA2-A4DA-C1D3EE502913}"/>
    <hyperlink ref="E491" r:id="rId971" display="https://www.google.com/maps/@33.582903,-113.576923,450m/data=!3m1!1e3!4m5!3m4!1s0x0:0x0!8m2!3d33.582903!4d-113.576923" xr:uid="{746E1D9B-4030-4B15-B366-D78B2F83FB04}"/>
    <hyperlink ref="F491" r:id="rId972" display="https://www.bing.com/maps?cp=33.582903~-113.576923&amp;style=o&amp;lvl=18&amp;dir=0&amp;sp=point.33.582903_-113.576923_Atlas BESS IV LLC" xr:uid="{4B3B93C7-AFCD-499D-8E1C-D3984AF0B7E4}"/>
    <hyperlink ref="E492" r:id="rId973" display="https://www.google.com/maps/@33.582903,-113.576923,450m/data=!3m1!1e3!4m5!3m4!1s0x0:0x0!8m2!3d33.582903!4d-113.576923" xr:uid="{50468A10-504B-4EEF-B6D4-EE6D557D31C1}"/>
    <hyperlink ref="F492" r:id="rId974" display="https://www.bing.com/maps?cp=33.582903~-113.576923&amp;style=o&amp;lvl=18&amp;dir=0&amp;sp=point.33.582903_-113.576923_Atlas VII" xr:uid="{83FB9FCA-041E-42F0-B382-5A9DCE39D0C0}"/>
    <hyperlink ref="E493" r:id="rId975" display="https://www.google.com/maps/@33.582903,-113.576923,450m/data=!3m1!1e3!4m5!3m4!1s0x0:0x0!8m2!3d33.582903!4d-113.576923" xr:uid="{CCDADA5C-C4F6-4C73-B58F-2206A0C18D3D}"/>
    <hyperlink ref="F493" r:id="rId976" display="https://www.bing.com/maps?cp=33.582903~-113.576923&amp;style=o&amp;lvl=18&amp;dir=0&amp;sp=point.33.582903_-113.576923_Atlas VII" xr:uid="{FC69EE0F-30A9-4BC4-8C84-809758278C3E}"/>
    <hyperlink ref="E494" r:id="rId977" display="https://www.google.com/maps/@33.582903,-113.576923,450m/data=!3m1!1e3!4m5!3m4!1s0x0:0x0!8m2!3d33.582903!4d-113.576923" xr:uid="{4697D0E0-78CE-4D5A-A07F-925594783D27}"/>
    <hyperlink ref="F494" r:id="rId978" display="https://www.bing.com/maps?cp=33.582903~-113.576923&amp;style=o&amp;lvl=18&amp;dir=0&amp;sp=point.33.582903_-113.576923_Atlas IX" xr:uid="{37A03EA7-D114-408F-BCB6-83CFABC04201}"/>
    <hyperlink ref="E495" r:id="rId979" display="https://www.google.com/maps/@40.669539,-73.898513,450m/data=!3m1!1e3!4m5!3m4!1s0x0:0x0!8m2!3d40.669539!4d-73.898513" xr:uid="{1319E311-49A9-4B8F-B81E-E0BB95F712C9}"/>
    <hyperlink ref="F495" r:id="rId980" display="https://www.bing.com/maps?cp=40.669539~-73.898513&amp;style=o&amp;lvl=18&amp;dir=0&amp;sp=point.40.669539_-73.898513_Brownsville Energy Storage System" xr:uid="{AAEFC311-92C2-46E7-BE91-B897D847684F}"/>
    <hyperlink ref="E496" r:id="rId981" display="https://www.google.com/maps/@40.147233,-104.549235,450m/data=!3m1!1e3!4m5!3m4!1s0x0:0x0!8m2!3d40.147233!4d-104.549235" xr:uid="{9B532E55-3D3C-42BD-A8DA-63624A1B0BBA}"/>
    <hyperlink ref="F496" r:id="rId982" display="https://www.bing.com/maps?cp=40.147233~-104.549235&amp;style=o&amp;lvl=18&amp;dir=0&amp;sp=point.40.147233_-104.549235_Mountain Peak Power Station" xr:uid="{74E69A89-028D-4985-B32F-96F45D149FA1}"/>
    <hyperlink ref="E497" r:id="rId983" display="https://www.google.com/maps/@40.147233,-104.549235,450m/data=!3m1!1e3!4m5!3m4!1s0x0:0x0!8m2!3d40.147233!4d-104.549235" xr:uid="{7E80F670-3BAA-4E52-9EEF-F26E2099FBA8}"/>
    <hyperlink ref="F497" r:id="rId984" display="https://www.bing.com/maps?cp=40.147233~-104.549235&amp;style=o&amp;lvl=18&amp;dir=0&amp;sp=point.40.147233_-104.549235_Mountain Peak Power Station" xr:uid="{9B6F96C6-ADEA-4D35-BB7F-F446B8BA2072}"/>
    <hyperlink ref="E498" r:id="rId985" display="https://www.google.com/maps/@40.147233,-104.549235,450m/data=!3m1!1e3!4m5!3m4!1s0x0:0x0!8m2!3d40.147233!4d-104.549235" xr:uid="{95F39F98-7813-4352-BECB-AAE870873EB8}"/>
    <hyperlink ref="F498" r:id="rId986" display="https://www.bing.com/maps?cp=40.147233~-104.549235&amp;style=o&amp;lvl=18&amp;dir=0&amp;sp=point.40.147233_-104.549235_Mountain Peak Power Station" xr:uid="{003DE1BB-7297-4AF7-9C1B-5DB25E149649}"/>
    <hyperlink ref="E499" r:id="rId987" display="https://www.google.com/maps/@40.147233,-104.549235,450m/data=!3m1!1e3!4m5!3m4!1s0x0:0x0!8m2!3d40.147233!4d-104.549235" xr:uid="{0D8B71CF-673A-4D96-9489-61586D435729}"/>
    <hyperlink ref="F499" r:id="rId988" display="https://www.bing.com/maps?cp=40.147233~-104.549235&amp;style=o&amp;lvl=18&amp;dir=0&amp;sp=point.40.147233_-104.549235_Mountain Peak Power Station" xr:uid="{1E15A204-5635-4951-9BFA-72983750179E}"/>
    <hyperlink ref="E500" r:id="rId989" display="https://www.google.com/maps/@40.147233,-104.549235,450m/data=!3m1!1e3!4m5!3m4!1s0x0:0x0!8m2!3d40.147233!4d-104.549235" xr:uid="{B9A8E8B7-1C96-4244-B9FF-11992C18C041}"/>
    <hyperlink ref="F500" r:id="rId990" display="https://www.bing.com/maps?cp=40.147233~-104.549235&amp;style=o&amp;lvl=18&amp;dir=0&amp;sp=point.40.147233_-104.549235_Mountain Peak Power Station" xr:uid="{147F4692-5B1C-42AC-A63C-1369C1F8E0A8}"/>
    <hyperlink ref="E501" r:id="rId991" display="https://www.google.com/maps/@40.147233,-104.549235,450m/data=!3m1!1e3!4m5!3m4!1s0x0:0x0!8m2!3d40.147233!4d-104.549235" xr:uid="{ADFBD42F-1563-4490-ABB9-D969BC409162}"/>
    <hyperlink ref="F501" r:id="rId992" display="https://www.bing.com/maps?cp=40.147233~-104.549235&amp;style=o&amp;lvl=18&amp;dir=0&amp;sp=point.40.147233_-104.549235_Mountain Peak Power Station" xr:uid="{BBE2C9C8-A8BC-4565-986F-FA78EF1EA02E}"/>
    <hyperlink ref="E502" r:id="rId993" display="https://www.google.com/maps/@30.924418,-102.953122,450m/data=!3m1!1e3!4m5!3m4!1s0x0:0x0!8m2!3d30.924418!4d-102.953122" xr:uid="{AA19F25B-755A-4C6C-B98A-0A1F282F708D}"/>
    <hyperlink ref="F502" r:id="rId994" display="https://www.bing.com/maps?cp=30.924418~-102.953122&amp;style=o&amp;lvl=18&amp;dir=0&amp;sp=point.30.924418_-102.953122_St Gall Energy Storage II" xr:uid="{A5B2D365-983A-4FF8-B0FF-D61F6C960D83}"/>
    <hyperlink ref="E503" r:id="rId995" display="https://www.google.com/maps/@41.960716,-84.978409,450m/data=!3m1!1e3!4m5!3m4!1s0x0:0x0!8m2!3d41.960716!4d-84.978409" xr:uid="{86B2CC0C-87F1-4147-A52E-7B4F6FB58900}"/>
    <hyperlink ref="F503" r:id="rId996" display="https://www.bing.com/maps?cp=41.960716~-84.978409&amp;style=o&amp;lvl=18&amp;dir=0&amp;sp=point.41.960716_-84.978409_Tibbits Energy Storage" xr:uid="{5B07D65B-9EC8-4D64-8844-40969B074AE2}"/>
    <hyperlink ref="E504" r:id="rId997" display="https://www.google.com/maps/@39.340980,-83.769070,450m/data=!3m1!1e3!4m5!3m4!1s0x0:0x0!8m2!3d39.340980!4d-83.769070" xr:uid="{F78F72FA-9C8E-48B2-A1D3-6473B6CDBD04}"/>
    <hyperlink ref="F504" r:id="rId998" display="https://www.bing.com/maps?cp=39.340980~-83.769070&amp;style=o&amp;lvl=18&amp;dir=0&amp;sp=point.39.340980_-83.769070_Clinton Solar (OH)" xr:uid="{E02C40AF-C3EE-4BA0-A8B3-5B0EDB7BAB0F}"/>
    <hyperlink ref="E505" r:id="rId999" display="https://www.google.com/maps/@38.740617,-107.982500,450m/data=!3m1!1e3!4m5!3m4!1s0x0:0x0!8m2!3d38.740617!4d-107.982500" xr:uid="{FDC23865-C5B6-4576-BB82-3A898E9869D5}"/>
    <hyperlink ref="F505" r:id="rId1000" display="https://www.bing.com/maps?cp=38.740617~-107.982500&amp;style=o&amp;lvl=18&amp;dir=0&amp;sp=point.38.740617_-107.982500_Garnet Mesa Solar" xr:uid="{63AA40DC-7B9E-4AA8-9CA1-310FB678EF85}"/>
    <hyperlink ref="E506" r:id="rId1001" display="https://www.google.com/maps/@36.350826,-119.373463,450m/data=!3m1!1e3!4m5!3m4!1s0x0:0x0!8m2!3d36.350826!4d-119.373463" xr:uid="{E46A9077-5CC1-455A-AB77-AD0B6E309545}"/>
    <hyperlink ref="F506" r:id="rId1002" display="https://www.bing.com/maps?cp=36.350826~-119.373463&amp;style=o&amp;lvl=18&amp;dir=0&amp;sp=point.36.350826_-119.373463_Shirk Energy Storage" xr:uid="{346C4FA9-4255-4C7A-AC04-FD62E7155340}"/>
    <hyperlink ref="E507" r:id="rId1003" display="https://www.google.com/maps/@26.206944,-98.058889,450m/data=!3m1!1e3!4m5!3m4!1s0x0:0x0!8m2!3d26.206944!4d-98.058889" xr:uid="{8C068967-9462-4514-A4BE-99094866FAA6}"/>
    <hyperlink ref="F507" r:id="rId1004" display="https://www.bing.com/maps?cp=26.206944~-98.058889&amp;style=o&amp;lvl=18&amp;dir=0&amp;sp=point.26.206944_-98.058889_Lower Rio Energy Storage" xr:uid="{20642551-25A5-48F3-8E12-A8D2D50FD3F0}"/>
    <hyperlink ref="E508" r:id="rId1005" display="https://www.google.com/maps/@42.133852,-123.630257,450m/data=!3m1!1e3!4m5!3m4!1s0x0:0x0!8m2!3d42.133852!4d-123.630257" xr:uid="{E4FE4304-FF95-4692-AA52-49E1CC407FD6}"/>
    <hyperlink ref="F508" r:id="rId1006" display="https://www.bing.com/maps?cp=42.133852~-123.630257&amp;style=o&amp;lvl=18&amp;dir=0&amp;sp=point.42.133852_-123.630257_Kelly Creek Solar" xr:uid="{F4C8CC12-9E13-4FB0-A654-4AFD8D92BD78}"/>
    <hyperlink ref="E509" r:id="rId1007" display="https://www.google.com/maps/@36.027800,-87.986100,450m/data=!3m1!1e3!4m5!3m4!1s0x0:0x0!8m2!3d36.027800!4d-87.986100" xr:uid="{1E8A605A-65D2-479B-9B03-25AC40ED7D24}"/>
    <hyperlink ref="F509" r:id="rId1008" display="https://www.bing.com/maps?cp=36.027800~-87.986100&amp;style=o&amp;lvl=18&amp;dir=0&amp;sp=point.36.027800_-87.986100_Johnsonville" xr:uid="{EC4A8784-4780-4702-BA9A-028FB6E8DDE1}"/>
    <hyperlink ref="E510" r:id="rId1009" display="https://www.google.com/maps/@36.027800,-87.986100,450m/data=!3m1!1e3!4m5!3m4!1s0x0:0x0!8m2!3d36.027800!4d-87.986100" xr:uid="{3146FE99-04D7-4FB3-9FE2-C67A68384099}"/>
    <hyperlink ref="F510" r:id="rId1010" display="https://www.bing.com/maps?cp=36.027800~-87.986100&amp;style=o&amp;lvl=18&amp;dir=0&amp;sp=point.36.027800_-87.986100_Johnsonville" xr:uid="{D8928D55-E7C4-450D-B731-2F094E815B1E}"/>
    <hyperlink ref="E511" r:id="rId1011" display="https://www.google.com/maps/@36.027800,-87.986100,450m/data=!3m1!1e3!4m5!3m4!1s0x0:0x0!8m2!3d36.027800!4d-87.986100" xr:uid="{3EB7573B-CA5F-4AF5-B091-95AD99854A6E}"/>
    <hyperlink ref="F511" r:id="rId1012" display="https://www.bing.com/maps?cp=36.027800~-87.986100&amp;style=o&amp;lvl=18&amp;dir=0&amp;sp=point.36.027800_-87.986100_Johnsonville" xr:uid="{5CAAC6E6-F877-4DB2-913B-B9B8AF2880B9}"/>
    <hyperlink ref="E512" r:id="rId1013" display="https://www.google.com/maps/@36.027800,-87.986100,450m/data=!3m1!1e3!4m5!3m4!1s0x0:0x0!8m2!3d36.027800!4d-87.986100" xr:uid="{599CDBE8-8325-4F0A-BFA4-6F8C9C4F0431}"/>
    <hyperlink ref="F512" r:id="rId1014" display="https://www.bing.com/maps?cp=36.027800~-87.986100&amp;style=o&amp;lvl=18&amp;dir=0&amp;sp=point.36.027800_-87.986100_Johnsonville" xr:uid="{0DBF4962-30A2-47A6-AE55-F99BF62FFA13}"/>
    <hyperlink ref="E513" r:id="rId1015" display="https://www.google.com/maps/@36.027800,-87.986100,450m/data=!3m1!1e3!4m5!3m4!1s0x0:0x0!8m2!3d36.027800!4d-87.986100" xr:uid="{FFBE0383-C9E7-41C2-9009-D270FC3ED32A}"/>
    <hyperlink ref="F513" r:id="rId1016" display="https://www.bing.com/maps?cp=36.027800~-87.986100&amp;style=o&amp;lvl=18&amp;dir=0&amp;sp=point.36.027800_-87.986100_Johnsonville" xr:uid="{98138E58-9632-4C70-A45F-CC6ED23DA4D2}"/>
    <hyperlink ref="E514" r:id="rId1017" display="https://www.google.com/maps/@36.027800,-87.986100,450m/data=!3m1!1e3!4m5!3m4!1s0x0:0x0!8m2!3d36.027800!4d-87.986100" xr:uid="{8C0A1ED6-A1BB-4335-AB06-F598A0EDE007}"/>
    <hyperlink ref="F514" r:id="rId1018" display="https://www.bing.com/maps?cp=36.027800~-87.986100&amp;style=o&amp;lvl=18&amp;dir=0&amp;sp=point.36.027800_-87.986100_Johnsonville" xr:uid="{C51738EA-3AE2-44B7-B506-45B16B3BC12A}"/>
    <hyperlink ref="E515" r:id="rId1019" display="https://www.google.com/maps/@36.027800,-87.986100,450m/data=!3m1!1e3!4m5!3m4!1s0x0:0x0!8m2!3d36.027800!4d-87.986100" xr:uid="{48FC0D53-33AE-41EA-9E4D-3DA7FC92EC68}"/>
    <hyperlink ref="F515" r:id="rId1020" display="https://www.bing.com/maps?cp=36.027800~-87.986100&amp;style=o&amp;lvl=18&amp;dir=0&amp;sp=point.36.027800_-87.986100_Johnsonville" xr:uid="{DDB3C1FB-D71B-459B-B861-AE2ECF7C6F5F}"/>
    <hyperlink ref="E516" r:id="rId1021" display="https://www.google.com/maps/@36.027800,-87.986100,450m/data=!3m1!1e3!4m5!3m4!1s0x0:0x0!8m2!3d36.027800!4d-87.986100" xr:uid="{CD588CEC-0688-414C-9B11-1D86D22F3C8E}"/>
    <hyperlink ref="F516" r:id="rId1022" display="https://www.bing.com/maps?cp=36.027800~-87.986100&amp;style=o&amp;lvl=18&amp;dir=0&amp;sp=point.36.027800_-87.986100_Johnsonville" xr:uid="{F9E3AA74-E931-4667-87BA-1C43EC99C13F}"/>
    <hyperlink ref="E517" r:id="rId1023" display="https://www.google.com/maps/@36.027800,-87.986100,450m/data=!3m1!1e3!4m5!3m4!1s0x0:0x0!8m2!3d36.027800!4d-87.986100" xr:uid="{CC11996A-D8F6-4A98-BFF5-91C1135E82AE}"/>
    <hyperlink ref="F517" r:id="rId1024" display="https://www.bing.com/maps?cp=36.027800~-87.986100&amp;style=o&amp;lvl=18&amp;dir=0&amp;sp=point.36.027800_-87.986100_Johnsonville" xr:uid="{6B2A6EF2-5958-4244-961F-27BFD98A92FB}"/>
    <hyperlink ref="E518" r:id="rId1025" display="https://www.google.com/maps/@36.027800,-87.986100,450m/data=!3m1!1e3!4m5!3m4!1s0x0:0x0!8m2!3d36.027800!4d-87.986100" xr:uid="{445C8440-3732-49FB-B1BC-1C2BA15CC5D8}"/>
    <hyperlink ref="F518" r:id="rId1026" display="https://www.bing.com/maps?cp=36.027800~-87.986100&amp;style=o&amp;lvl=18&amp;dir=0&amp;sp=point.36.027800_-87.986100_Johnsonville" xr:uid="{E747836D-3A29-4BED-8C14-1AA373395473}"/>
    <hyperlink ref="E519" r:id="rId1027" display="https://www.google.com/maps/@39.509731,-112.580180,450m/data=!3m1!1e3!4m5!3m4!1s0x0:0x0!8m2!3d39.509731!4d-112.580180" xr:uid="{C06EEDF5-A1EC-4711-A2AA-E4476E1FF37C}"/>
    <hyperlink ref="F519" r:id="rId1028" display="https://www.bing.com/maps?cp=39.509731~-112.580180&amp;style=o&amp;lvl=18&amp;dir=0&amp;sp=point.39.509731_-112.580180_Intermountain Power Project" xr:uid="{102A0F17-0C70-41DA-B495-9DD7DA6C157C}"/>
    <hyperlink ref="E520" r:id="rId1029" display="https://www.google.com/maps/@39.509731,-112.580180,450m/data=!3m1!1e3!4m5!3m4!1s0x0:0x0!8m2!3d39.509731!4d-112.580180" xr:uid="{CC046380-D42F-40CF-B727-C025F09110E5}"/>
    <hyperlink ref="F520" r:id="rId1030" display="https://www.bing.com/maps?cp=39.509731~-112.580180&amp;style=o&amp;lvl=18&amp;dir=0&amp;sp=point.39.509731_-112.580180_Intermountain Power Project" xr:uid="{CA16C146-F805-4853-A052-2F1DEF13B233}"/>
    <hyperlink ref="E521" r:id="rId1031" display="https://www.google.com/maps/@41.077200,-95.870000,450m/data=!3m1!1e3!4m5!3m4!1s0x0:0x0!8m2!3d41.077200!4d-95.870000" xr:uid="{590A5C6A-FE94-448C-B5FA-134C3A4C68C9}"/>
    <hyperlink ref="F521" r:id="rId1032" display="https://www.bing.com/maps?cp=41.077200~-95.870000&amp;style=o&amp;lvl=18&amp;dir=0&amp;sp=point.41.077200_-95.870000_Papillion Creek Wastewater" xr:uid="{4B892F28-185A-44DC-B8D0-839723275006}"/>
    <hyperlink ref="E522" r:id="rId1033" display="https://www.google.com/maps/@41.077200,-95.870000,450m/data=!3m1!1e3!4m5!3m4!1s0x0:0x0!8m2!3d41.077200!4d-95.870000" xr:uid="{55219D32-3E16-4BBE-8FD6-66A3DDA8FD1B}"/>
    <hyperlink ref="F522" r:id="rId1034" display="https://www.bing.com/maps?cp=41.077200~-95.870000&amp;style=o&amp;lvl=18&amp;dir=0&amp;sp=point.41.077200_-95.870000_Papillion Creek Wastewater" xr:uid="{09CB9F27-1305-44F5-84D8-9FCC134BF3AD}"/>
    <hyperlink ref="E523" r:id="rId1035" display="https://www.google.com/maps/@39.572402,-77.307869,450m/data=!3m1!1e3!4m5!3m4!1s0x0:0x0!8m2!3d39.572402!4d-77.307869" xr:uid="{1D8FDADA-A519-4D5F-8B62-601EDB79465A}"/>
    <hyperlink ref="F523" r:id="rId1036" display="https://www.bing.com/maps?cp=39.572402~-77.307869&amp;style=o&amp;lvl=18&amp;dir=0&amp;sp=point.39.572402_-77.307869_LeGore Bridge Solar Center" xr:uid="{3767126E-A73B-46EA-A222-5080E1E9BAD5}"/>
    <hyperlink ref="E524" r:id="rId1037" display="https://www.google.com/maps/@33.481551,-95.269247,450m/data=!3m1!1e3!4m5!3m4!1s0x0:0x0!8m2!3d33.481551!4d-95.269247" xr:uid="{B153AE70-D7F1-4FD7-B2FA-64075611BB6A}"/>
    <hyperlink ref="F524" r:id="rId1038" display="https://www.bing.com/maps?cp=33.481551~-95.269247&amp;style=o&amp;lvl=18&amp;dir=0&amp;sp=point.33.481551_-95.269247_Delilah Solar Energy II LLC" xr:uid="{C31CEEAC-4E29-4E42-8FC0-2E86C729A8D3}"/>
    <hyperlink ref="E525" r:id="rId1039" display="https://www.google.com/maps/@30.220210,-97.619680,450m/data=!3m1!1e3!4m5!3m4!1s0x0:0x0!8m2!3d30.220210!4d-97.619680" xr:uid="{ED16BD5C-D115-494F-AC97-CC40EF03B849}"/>
    <hyperlink ref="F525" r:id="rId1040" display="https://www.bing.com/maps?cp=30.220210~-97.619680&amp;style=o&amp;lvl=18&amp;dir=0&amp;sp=point.30.220210_-97.619680_Austin TX GigaFactory" xr:uid="{ACD74E08-5CC5-44D7-BE83-AE18DABAC162}"/>
    <hyperlink ref="E526" r:id="rId1041" display="https://www.google.com/maps/@30.220210,-97.619680,450m/data=!3m1!1e3!4m5!3m4!1s0x0:0x0!8m2!3d30.220210!4d-97.619680" xr:uid="{C0053A39-DDA9-4E70-9CA6-16B857EE482F}"/>
    <hyperlink ref="F526" r:id="rId1042" display="https://www.bing.com/maps?cp=30.220210~-97.619680&amp;style=o&amp;lvl=18&amp;dir=0&amp;sp=point.30.220210_-97.619680_Austin TX GigaFactory" xr:uid="{B62A8A00-6E26-43C9-AD75-4447AD98734A}"/>
    <hyperlink ref="E527" r:id="rId1043" display="https://www.google.com/maps/@30.220210,-97.619680,450m/data=!3m1!1e3!4m5!3m4!1s0x0:0x0!8m2!3d30.220210!4d-97.619680" xr:uid="{FD8B2898-2B87-486A-96B8-A83505F42F88}"/>
    <hyperlink ref="F527" r:id="rId1044" display="https://www.bing.com/maps?cp=30.220210~-97.619680&amp;style=o&amp;lvl=18&amp;dir=0&amp;sp=point.30.220210_-97.619680_Austin TX GigaFactory" xr:uid="{39B0C479-38B5-4169-B499-05412647A5D6}"/>
    <hyperlink ref="E528" r:id="rId1045" display="https://www.google.com/maps/@30.220210,-97.619680,450m/data=!3m1!1e3!4m5!3m4!1s0x0:0x0!8m2!3d30.220210!4d-97.619680" xr:uid="{B61CDA54-0A0A-4AF6-96D4-7054D79CD169}"/>
    <hyperlink ref="F528" r:id="rId1046" display="https://www.bing.com/maps?cp=30.220210~-97.619680&amp;style=o&amp;lvl=18&amp;dir=0&amp;sp=point.30.220210_-97.619680_Austin TX GigaFactory" xr:uid="{52691F74-0A3D-449D-92A6-5AABBA9EF088}"/>
    <hyperlink ref="E529" r:id="rId1047" display="https://www.google.com/maps/@37.354492,-121.931497,450m/data=!3m1!1e3!4m5!3m4!1s0x0:0x0!8m2!3d37.354492!4d-121.931497" xr:uid="{5061EAE1-FC4C-470C-9A77-5B1353A3B2D6}"/>
    <hyperlink ref="F529" r:id="rId1048" display="https://www.bing.com/maps?cp=37.354492~-121.931497&amp;style=o&amp;lvl=18&amp;dir=0&amp;sp=point.37.354492_-121.931497_Verizon Comms Garage Top Solar Project" xr:uid="{4B435CFE-837D-47F0-AEA3-D91DF0B01FA1}"/>
    <hyperlink ref="E530" r:id="rId1049" display="https://www.google.com/maps/@31.394710,-103.630336,450m/data=!3m1!1e3!4m5!3m4!1s0x0:0x0!8m2!3d31.394710!4d-103.630336" xr:uid="{C88B42ED-E7EB-4257-B8B3-B8C1BAFA638A}"/>
    <hyperlink ref="F530" r:id="rId1050" display="https://www.bing.com/maps?cp=31.394710~-103.630336&amp;style=o&amp;lvl=18&amp;dir=0&amp;sp=point.31.394710_-103.630336_Coyote Springs (TX)" xr:uid="{41B5324C-9F59-4733-B1A6-1F1CEB8BAC64}"/>
    <hyperlink ref="E531" r:id="rId1051" display="https://www.google.com/maps/@31.332883,-103.498425,450m/data=!3m1!1e3!4m5!3m4!1s0x0:0x0!8m2!3d31.332883!4d-103.498425" xr:uid="{DEAA8903-337F-4ED2-AE10-41150E24BFA8}"/>
    <hyperlink ref="F531" r:id="rId1052" display="https://www.bing.com/maps?cp=31.332883~-103.498425&amp;style=o&amp;lvl=18&amp;dir=0&amp;sp=point.31.332883_-103.498425_Saddleback" xr:uid="{6D86013E-75DB-4562-9E2E-0B924AE7C1CA}"/>
    <hyperlink ref="E532" r:id="rId1053" display="https://www.google.com/maps/@26.652863,-98.014871,450m/data=!3m1!1e3!4m5!3m4!1s0x0:0x0!8m2!3d26.652863!4d-98.014871" xr:uid="{F65963C1-4744-47EC-A2F7-F0AE0B0A5580}"/>
    <hyperlink ref="F532" r:id="rId1054" display="https://www.bing.com/maps?cp=26.652863~-98.014871&amp;style=o&amp;lvl=18&amp;dir=0&amp;sp=point.26.652863_-98.014871_Cachi" xr:uid="{3FDAF3AE-4404-47C9-B1A2-5B13C1351DF1}"/>
    <hyperlink ref="E533" r:id="rId1055" display="https://www.google.com/maps/@28.427900,-97.454400,450m/data=!3m1!1e3!4m5!3m4!1s0x0:0x0!8m2!3d28.427900!4d-97.454400" xr:uid="{EAF82747-5AC9-4BAB-A2D7-174E538F69B9}"/>
    <hyperlink ref="F533" r:id="rId1056" display="https://www.bing.com/maps?cp=28.427900~-97.454400&amp;style=o&amp;lvl=18&amp;dir=0&amp;sp=point.28.427900_-97.454400_Peregrine Solar" xr:uid="{7217E312-C981-4BA1-9E09-AD3A123C5EDF}"/>
    <hyperlink ref="E534" r:id="rId1057" display="https://www.google.com/maps/@28.430335,-97.452375,450m/data=!3m1!1e3!4m5!3m4!1s0x0:0x0!8m2!3d28.430335!4d-97.452375" xr:uid="{6223C8E7-107C-4B4C-957E-ED4379F378BF}"/>
    <hyperlink ref="F534" r:id="rId1058" display="https://www.bing.com/maps?cp=28.430335~-97.452375&amp;style=o&amp;lvl=18&amp;dir=0&amp;sp=point.28.430335_-97.452375_Peregrine BESS 1" xr:uid="{CF893AA6-B7F7-41B2-9E57-53228F893787}"/>
    <hyperlink ref="E535" r:id="rId1059" display="https://www.google.com/maps/@28.430335,-97.452375,450m/data=!3m1!1e3!4m5!3m4!1s0x0:0x0!8m2!3d28.430335!4d-97.452375" xr:uid="{B3D84840-1CDF-4F83-8460-365A2E37E52C}"/>
    <hyperlink ref="F535" r:id="rId1060" display="https://www.bing.com/maps?cp=28.430335~-97.452375&amp;style=o&amp;lvl=18&amp;dir=0&amp;sp=point.28.430335_-97.452375_Peregrine BESS 2" xr:uid="{801264F8-2DEC-4686-901D-D13B4E7329A8}"/>
    <hyperlink ref="E536" r:id="rId1061" display="https://www.google.com/maps/@27.863347,-82.517381,450m/data=!3m1!1e3!4m5!3m4!1s0x0:0x0!8m2!3d27.863347!4d-82.517381" xr:uid="{51FDFF9E-98C3-4E3E-ABC4-3238E60E8F9A}"/>
    <hyperlink ref="F536" r:id="rId1062" display="https://www.bing.com/maps?cp=27.863347~-82.517381&amp;style=o&amp;lvl=18&amp;dir=0&amp;sp=point.27.863347_-82.517381_South Tampa Resiliency Project" xr:uid="{91C976FC-1E45-4A97-95F1-27D2E7E6B6E4}"/>
    <hyperlink ref="E537" r:id="rId1063" display="https://www.google.com/maps/@27.863347,-82.517381,450m/data=!3m1!1e3!4m5!3m4!1s0x0:0x0!8m2!3d27.863347!4d-82.517381" xr:uid="{D215285E-E460-42C8-80BB-8C3F0D30360E}"/>
    <hyperlink ref="F537" r:id="rId1064" display="https://www.bing.com/maps?cp=27.863347~-82.517381&amp;style=o&amp;lvl=18&amp;dir=0&amp;sp=point.27.863347_-82.517381_South Tampa Resiliency Project" xr:uid="{1BDB9C47-9684-4540-A000-D0864E8C694A}"/>
    <hyperlink ref="E538" r:id="rId1065" display="https://www.google.com/maps/@27.863347,-82.517381,450m/data=!3m1!1e3!4m5!3m4!1s0x0:0x0!8m2!3d27.863347!4d-82.517381" xr:uid="{A58F08E4-EE58-4114-B54F-9C7FE71C6918}"/>
    <hyperlink ref="F538" r:id="rId1066" display="https://www.bing.com/maps?cp=27.863347~-82.517381&amp;style=o&amp;lvl=18&amp;dir=0&amp;sp=point.27.863347_-82.517381_South Tampa Resiliency Project" xr:uid="{4DEE4109-29C9-47BB-95C8-9CA40222CD4A}"/>
    <hyperlink ref="E539" r:id="rId1067" display="https://www.google.com/maps/@27.863347,-82.517381,450m/data=!3m1!1e3!4m5!3m4!1s0x0:0x0!8m2!3d27.863347!4d-82.517381" xr:uid="{219FBCBF-D08E-4ECC-8B62-8B4975DC68F3}"/>
    <hyperlink ref="F539" r:id="rId1068" display="https://www.bing.com/maps?cp=27.863347~-82.517381&amp;style=o&amp;lvl=18&amp;dir=0&amp;sp=point.27.863347_-82.517381_South Tampa Resiliency Project" xr:uid="{6C184E10-D92A-45AE-91F0-43D158765094}"/>
    <hyperlink ref="E540" r:id="rId1069" display="https://www.google.com/maps/@39.442372,-79.201639,450m/data=!3m1!1e3!4m5!3m4!1s0x0:0x0!8m2!3d39.442372!4d-79.201639" xr:uid="{8CB006EB-995D-43D7-B585-ECBB9F6AFFE7}"/>
    <hyperlink ref="F540" r:id="rId1070" display="https://www.bing.com/maps?cp=39.442372~-79.201639&amp;style=o&amp;lvl=18&amp;dir=0&amp;sp=point.39.442372_-79.201639_CPV Backbone Solar" xr:uid="{F5AC9EF5-2B2E-4233-A3B3-3EBB7B93DAD7}"/>
    <hyperlink ref="E541" r:id="rId1071" display="https://www.google.com/maps/@43.039000,-75.283000,450m/data=!3m1!1e3!4m5!3m4!1s0x0:0x0!8m2!3d43.039000!4d-75.283000" xr:uid="{74BA8A5C-E35D-4575-BC64-E0852D6AADD4}"/>
    <hyperlink ref="F541" r:id="rId1072" display="https://www.bing.com/maps?cp=43.039000~-75.283000&amp;style=o&amp;lvl=18&amp;dir=0&amp;sp=point.43.039000_-75.283000_3715 Oxford RD" xr:uid="{04536279-82EA-4A8A-AE1B-CCBDA9EAE45E}"/>
    <hyperlink ref="E542" r:id="rId1073" display="https://www.google.com/maps/@36.440550,-85.253560,450m/data=!3m1!1e3!4m5!3m4!1s0x0:0x0!8m2!3d36.440550!4d-85.253560" xr:uid="{1FB2598C-59A4-41DE-810A-49571A2087DB}"/>
    <hyperlink ref="F542" r:id="rId1074" display="https://www.bing.com/maps?cp=36.440550~-85.253560&amp;style=o&amp;lvl=18&amp;dir=0&amp;sp=point.36.440550_-85.253560_SR Monroe, LLC" xr:uid="{B4870C90-9078-49A7-8741-BE4520664225}"/>
    <hyperlink ref="E543" r:id="rId1075" display="https://www.google.com/maps/@41.699760,-111.859770,450m/data=!3m1!1e3!4m5!3m4!1s0x0:0x0!8m2!3d41.699760!4d-111.859770" xr:uid="{35B93E84-68EA-4319-BF6F-833D6EFF0E3F}"/>
    <hyperlink ref="F543" r:id="rId1076" display="https://www.bing.com/maps?cp=41.699760~-111.859770&amp;style=o&amp;lvl=18&amp;dir=0&amp;sp=point.41.699760_-111.859770_Logan City 2" xr:uid="{B55E0413-5669-4CB8-8BB1-94D3E7AF5107}"/>
    <hyperlink ref="E544" r:id="rId1077" display="https://www.google.com/maps/@41.699760,-111.859770,450m/data=!3m1!1e3!4m5!3m4!1s0x0:0x0!8m2!3d41.699760!4d-111.859770" xr:uid="{57E181B4-6730-4D71-957E-0BF67D12B4C6}"/>
    <hyperlink ref="F544" r:id="rId1078" display="https://www.bing.com/maps?cp=41.699760~-111.859770&amp;style=o&amp;lvl=18&amp;dir=0&amp;sp=point.41.699760_-111.859770_Logan City 2" xr:uid="{D8329D35-7268-4F99-9BEC-1D1FDB0F2019}"/>
    <hyperlink ref="E545" r:id="rId1079" display="https://www.google.com/maps/@35.271663,-106.862492,450m/data=!3m1!1e3!4m5!3m4!1s0x0:0x0!8m2!3d35.271663!4d-106.862492" xr:uid="{9A862374-1F09-4A0B-B550-3DAA3E14576E}"/>
    <hyperlink ref="F545" r:id="rId1080" display="https://www.bing.com/maps?cp=35.271663~-106.862492&amp;style=o&amp;lvl=18&amp;dir=0&amp;sp=point.35.271663_-106.862492_TAG" xr:uid="{55AFBCEC-71D1-4F36-A137-976E566CE2B3}"/>
    <hyperlink ref="E546" r:id="rId1081" display="https://www.google.com/maps/@35.271663,-106.862492,450m/data=!3m1!1e3!4m5!3m4!1s0x0:0x0!8m2!3d35.271663!4d-106.862492" xr:uid="{19F0B5A2-2613-4225-BB80-1652E8168137}"/>
    <hyperlink ref="F546" r:id="rId1082" display="https://www.bing.com/maps?cp=35.271663~-106.862492&amp;style=o&amp;lvl=18&amp;dir=0&amp;sp=point.35.271663_-106.862492_TAG" xr:uid="{95F90C3E-610C-459E-B51C-50123D326275}"/>
    <hyperlink ref="E547" r:id="rId1083" display="https://www.google.com/maps/@42.337000,-89.082900,450m/data=!3m1!1e3!4m5!3m4!1s0x0:0x0!8m2!3d42.337000!4d-89.082900" xr:uid="{2EA8D8EE-EFE6-432A-803B-1E521BCF3ACE}"/>
    <hyperlink ref="F547" r:id="rId1084" display="https://www.bing.com/maps?cp=42.337000~-89.082900&amp;style=o&amp;lvl=18&amp;dir=0&amp;sp=point.42.337000_-89.082900_Vermilion Solar II LLC" xr:uid="{D7D3AEF3-B511-4AF5-9367-33F9C7EBAC8C}"/>
    <hyperlink ref="E548" r:id="rId1085" display="https://www.google.com/maps/@32.552083,-96.539931,450m/data=!3m1!1e3!4m5!3m4!1s0x0:0x0!8m2!3d32.552083!4d-96.539931" xr:uid="{C6CA9AB6-4594-4C6A-AE11-2385C074EF1C}"/>
    <hyperlink ref="F548" r:id="rId1086" display="https://www.bing.com/maps?cp=32.552083~-96.539931&amp;style=o&amp;lvl=18&amp;dir=0&amp;sp=point.32.552083_-96.539931_Anole Energy Storage" xr:uid="{7FD022FB-0F58-42C3-89C5-6D99A7B370F0}"/>
    <hyperlink ref="E549" r:id="rId1087" display="https://www.google.com/maps/@34.378546,-102.053717,450m/data=!3m1!1e3!4m5!3m4!1s0x0:0x0!8m2!3d34.378546!4d-102.053717" xr:uid="{B6894A6B-C1BF-449A-A4D1-555FEFFE4F3B}"/>
    <hyperlink ref="F549" r:id="rId1088" display="https://www.bing.com/maps?cp=34.378546~-102.053717&amp;style=o&amp;lvl=18&amp;dir=0&amp;sp=point.34.378546_-102.053717_Hart Wind" xr:uid="{6E0AD7BC-5421-4C56-AC1D-FC6C9AF0E87B}"/>
    <hyperlink ref="E550" r:id="rId1089" display="https://www.google.com/maps/@34.842496,-118.378491,450m/data=!3m1!1e3!4m5!3m4!1s0x0:0x0!8m2!3d34.842496!4d-118.378491" xr:uid="{2E49AF46-2337-423C-9886-32470F3CB6AF}"/>
    <hyperlink ref="F550" r:id="rId1090" display="https://www.bing.com/maps?cp=34.842496~-118.378491&amp;style=o&amp;lvl=18&amp;dir=0&amp;sp=point.34.842496_-118.378491_Rosamond South 1" xr:uid="{5BA2D55C-CE81-4112-BC42-545C184A3AFC}"/>
    <hyperlink ref="E551" r:id="rId1091" display="https://www.google.com/maps/@34.842496,-118.378491,450m/data=!3m1!1e3!4m5!3m4!1s0x0:0x0!8m2!3d34.842496!4d-118.378491" xr:uid="{09BC20C3-CF5B-4F63-B7BE-406D8BA159D2}"/>
    <hyperlink ref="F551" r:id="rId1092" display="https://www.bing.com/maps?cp=34.842496~-118.378491&amp;style=o&amp;lvl=18&amp;dir=0&amp;sp=point.34.842496_-118.378491_Rosamond South 1" xr:uid="{2820DFF4-F462-4D3F-AE05-3E0A96343BB6}"/>
    <hyperlink ref="E552" r:id="rId1093" display="https://www.google.com/maps/@38.525430,-87.186220,450m/data=!3m1!1e3!4m5!3m4!1s0x0:0x0!8m2!3d38.525430!4d-87.186220" xr:uid="{4A6DF11B-8CAE-4AF2-B24D-7561287755C1}"/>
    <hyperlink ref="F552" r:id="rId1094" display="https://www.bing.com/maps?cp=38.525430~-87.186220&amp;style=o&amp;lvl=18&amp;dir=0&amp;sp=point.38.525430_-87.186220_RATTS 1" xr:uid="{ED1F20A0-F07F-403D-A834-905FFE4AC4D9}"/>
    <hyperlink ref="E553" r:id="rId1095" display="https://www.google.com/maps/@41.827180,-90.223350,450m/data=!3m1!1e3!4m5!3m4!1s0x0:0x0!8m2!3d41.827180!4d-90.223350" xr:uid="{D1A1F752-8FCA-4602-9688-FECC2052A1E2}"/>
    <hyperlink ref="F553" r:id="rId1096" display="https://www.bing.com/maps?cp=41.827180~-90.223350&amp;style=o&amp;lvl=18&amp;dir=0&amp;sp=point.41.827180_-90.223350_Clinton Schools" xr:uid="{0B82675B-D61E-47A4-AD80-154D292C826F}"/>
    <hyperlink ref="E554" r:id="rId1097" display="https://www.google.com/maps/@42.047778,-79.282778,450m/data=!3m1!1e3!4m5!3m4!1s0x0:0x0!8m2!3d42.047778!4d-79.282778" xr:uid="{5F2001FD-EBB2-4565-96F6-8E76E0B38889}"/>
    <hyperlink ref="F554" r:id="rId1098" display="https://www.bing.com/maps?cp=42.047778~-79.282778&amp;style=o&amp;lvl=18&amp;dir=0&amp;sp=point.42.047778_-79.282778_SL JAMESTOWN ARRAY 1" xr:uid="{63F42854-197E-4AA9-86C8-A1A4C8F97809}"/>
    <hyperlink ref="E555" r:id="rId1099" display="https://www.google.com/maps/@42.047500,-79.284167,450m/data=!3m1!1e3!4m5!3m4!1s0x0:0x0!8m2!3d42.047500!4d-79.284167" xr:uid="{F617D6B2-0415-4FAD-B101-374D8CD2BE2D}"/>
    <hyperlink ref="F555" r:id="rId1100" display="https://www.bing.com/maps?cp=42.047500~-79.284167&amp;style=o&amp;lvl=18&amp;dir=0&amp;sp=point.42.047500_-79.284167_SL JAMESTOWN ARRAY 2" xr:uid="{57DAC30A-76BD-45CD-9A62-AF3A665E27B8}"/>
    <hyperlink ref="E556" r:id="rId1101" display="https://www.google.com/maps/@36.001402,-88.619435,450m/data=!3m1!1e3!4m5!3m4!1s0x0:0x0!8m2!3d36.001402!4d-88.619435" xr:uid="{F7CFEBD2-8DE9-471A-B85E-5A3995471E72}"/>
    <hyperlink ref="F556" r:id="rId1102" display="https://www.bing.com/maps?cp=36.001402~-88.619435&amp;style=o&amp;lvl=18&amp;dir=0&amp;sp=point.36.001402_-88.619435_SR Trezevant" xr:uid="{AEF1E1AC-B5E8-4141-8798-A45CBE9CC4B5}"/>
    <hyperlink ref="E557" r:id="rId1103" display="https://www.google.com/maps/@41.983957,-87.953832,450m/data=!3m1!1e3!4m5!3m4!1s0x0:0x0!8m2!3d41.983957!4d-87.953832" xr:uid="{6D43B63F-2316-4B14-B999-6B57383C4F92}"/>
    <hyperlink ref="F557" r:id="rId1104" display="https://www.bing.com/maps?cp=41.983957~-87.953832&amp;style=o&amp;lvl=18&amp;dir=0&amp;sp=point.41.983957_-87.953832_Bensenville Ind Park 2-SLCHI402" xr:uid="{41A1A8F2-1711-4393-9F80-BDEEB24C5968}"/>
    <hyperlink ref="E558" r:id="rId1105" display="https://www.google.com/maps/@41.984648,-87.947670,450m/data=!3m1!1e3!4m5!3m4!1s0x0:0x0!8m2!3d41.984648!4d-87.947670" xr:uid="{3EB10BAE-6E18-403F-B95D-6F10A58A3802}"/>
    <hyperlink ref="F558" r:id="rId1106" display="https://www.bing.com/maps?cp=41.984648~-87.947670&amp;style=o&amp;lvl=18&amp;dir=0&amp;sp=point.41.984648_-87.947670_Bensenville Ind Park 6-SLCHI406" xr:uid="{44A8B570-B20C-47DF-8DA8-CB6917B42A1D}"/>
    <hyperlink ref="E559" r:id="rId1107" display="https://www.google.com/maps/@42.015000,-87.915000,450m/data=!3m1!1e3!4m5!3m4!1s0x0:0x0!8m2!3d42.015000!4d-87.915000" xr:uid="{49DAD796-A08A-45C5-B99A-DFA7FE760E99}"/>
    <hyperlink ref="F559" r:id="rId1108" display="https://www.bing.com/maps?cp=42.015000~-87.915000&amp;style=o&amp;lvl=18&amp;dir=0&amp;sp=point.42.015000_-87.915000_Des Plaines 11-SLCHI211" xr:uid="{3B8237D0-427B-4B62-A8E1-DB69DFE51655}"/>
    <hyperlink ref="E560" r:id="rId1109" display="https://www.google.com/maps/@37.437100,-77.158700,450m/data=!3m1!1e3!4m5!3m4!1s0x0:0x0!8m2!3d37.437100!4d-77.158700" xr:uid="{37B9EB7C-8B4F-401D-929F-D39948021E97}"/>
    <hyperlink ref="F560" r:id="rId1110" display="https://www.bing.com/maps?cp=37.437100~-77.158700&amp;style=o&amp;lvl=18&amp;dir=0&amp;sp=point.37.437100_-77.158700_Keydet Solar Center" xr:uid="{5183243C-636B-4911-89ED-EF496888DAB7}"/>
    <hyperlink ref="E561" r:id="rId1111" display="https://www.google.com/maps/@38.317957,-87.530630,450m/data=!3m1!1e3!4m5!3m4!1s0x0:0x0!8m2!3d38.317957!4d-87.530630" xr:uid="{DF98DD13-1067-4681-9B3B-BD726B0D216B}"/>
    <hyperlink ref="F561" r:id="rId1112" display="https://www.bing.com/maps?cp=38.317957~-87.530630&amp;style=o&amp;lvl=18&amp;dir=0&amp;sp=point.38.317957_-87.530630_Gibson Solar" xr:uid="{258B09FA-48B0-466F-A0F6-580AD33AFD64}"/>
    <hyperlink ref="E562" r:id="rId1113" display="https://www.google.com/maps/@33.091192,-95.615097,450m/data=!3m1!1e3!4m5!3m4!1s0x0:0x0!8m2!3d33.091192!4d-95.615097" xr:uid="{70F0D06F-2FD4-438F-8651-46CA09A11181}"/>
    <hyperlink ref="F562" r:id="rId1114" display="https://www.bing.com/maps?cp=33.091192~-95.615097&amp;style=o&amp;lvl=18&amp;dir=0&amp;sp=point.33.091192_-95.615097_Cartwheel 1 - Storage, LLC" xr:uid="{B6AAD621-F8D6-4374-B40E-AFE2FAF2B412}"/>
    <hyperlink ref="E563" r:id="rId1115" display="https://www.google.com/maps/@34.203370,-119.139418,450m/data=!3m1!1e3!4m5!3m4!1s0x0:0x0!8m2!3d34.203370!4d-119.139418" xr:uid="{AFEF47EA-E49A-445E-9826-1C4CF1372B27}"/>
    <hyperlink ref="F563" r:id="rId1116" location=" 4719" display="https://www.bing.com/maps?cp=34.203370~-119.139418&amp;style=o&amp;lvl=18&amp;dir=0&amp;sp=point.34.203370_-119.139418_Bayer Oxnard - Meter -  4719" xr:uid="{846308E3-7781-4706-B62E-E57F681C0223}"/>
    <hyperlink ref="E564" r:id="rId1117" display="https://www.google.com/maps/@40.048889,-86.899200,450m/data=!3m1!1e3!4m5!3m4!1s0x0:0x0!8m2!3d40.048889!4d-86.899200" xr:uid="{46AABE3F-AD19-409C-8633-BF1921EFB937}"/>
    <hyperlink ref="F564" r:id="rId1118" display="https://www.bing.com/maps?cp=40.048889~-86.899200&amp;style=o&amp;lvl=18&amp;dir=0&amp;sp=point.40.048889_-86.899200_Crawfordsville Power Plant" xr:uid="{EED7EEED-4177-4980-967F-49E7858FE095}"/>
    <hyperlink ref="E565" r:id="rId1119" display="https://www.google.com/maps/@60.789700,-161.787778,450m/data=!3m1!1e3!4m5!3m4!1s0x0:0x0!8m2!3d60.789700!4d-161.787778" xr:uid="{AB01AC15-9893-4B61-B0C0-4F4CCD066377}"/>
    <hyperlink ref="F565" r:id="rId1120" display="https://www.bing.com/maps?cp=60.789700~-161.787778&amp;style=o&amp;lvl=18&amp;dir=0&amp;sp=point.60.789700_-161.787778_Bethel" xr:uid="{FEE36848-EC95-4529-B553-7546B2D52BD7}"/>
    <hyperlink ref="E566" r:id="rId1121" display="https://www.google.com/maps/@34.622811,-117.099294,450m/data=!3m1!1e3!4m5!3m4!1s0x0:0x0!8m2!3d34.622811!4d-117.099294" xr:uid="{A3A334F2-5977-44BB-80A6-B80643C3C7CE}"/>
    <hyperlink ref="F566" r:id="rId1122" display="https://www.bing.com/maps?cp=34.622811~-117.099294&amp;style=o&amp;lvl=18&amp;dir=0&amp;sp=point.34.622811_-117.099294_Victorville Energy Center, LLC (CA)" xr:uid="{0D9BB466-F69D-42C6-97BD-4C94AAB7EACF}"/>
    <hyperlink ref="E567" r:id="rId1123" display="https://www.google.com/maps/@42.718978,-90.701036,450m/data=!3m1!1e3!4m5!3m4!1s0x0:0x0!8m2!3d42.718978!4d-90.701036" xr:uid="{48559B6F-41B4-4D79-96CF-3BCF47EECD70}"/>
    <hyperlink ref="F567" r:id="rId1124" display="https://www.bing.com/maps?cp=42.718978~-90.701036&amp;style=o&amp;lvl=18&amp;dir=0&amp;sp=point.42.718978_-90.701036_Grant County" xr:uid="{1C3583FD-A7D5-4F1F-A87E-DF47AFB7FC14}"/>
    <hyperlink ref="E568" r:id="rId1125" display="https://www.google.com/maps/@34.250000,-119.250000,450m/data=!3m1!1e3!4m5!3m4!1s0x0:0x0!8m2!3d34.250000!4d-119.250000" xr:uid="{159EBC8C-CA35-4BF1-B25A-D2547E0CBF6E}"/>
    <hyperlink ref="F568" r:id="rId1126" display="https://www.bing.com/maps?cp=34.250000~-119.250000&amp;style=o&amp;lvl=18&amp;dir=0&amp;sp=point.34.250000_-119.250000_CA-Ventura County CCD-Ventura College" xr:uid="{C5750634-41F9-44CA-8A62-3209D042557E}"/>
    <hyperlink ref="E569" r:id="rId1127" display="https://www.google.com/maps/@30.904629,-102.915916,450m/data=!3m1!1e3!4m5!3m4!1s0x0:0x0!8m2!3d30.904629!4d-102.915916" xr:uid="{CF4F10F6-BB96-4276-803B-B451EA086C52}"/>
    <hyperlink ref="F569" r:id="rId1128" display="https://www.bing.com/maps?cp=30.904629~-102.915916&amp;style=o&amp;lvl=18&amp;dir=0&amp;sp=point.30.904629_-102.915916_Avila" xr:uid="{10B4942C-BCCB-48FA-9877-73CB7A444878}"/>
    <hyperlink ref="E570" r:id="rId1129" display="https://www.google.com/maps/@21.457990,-158.176680,450m/data=!3m1!1e3!4m5!3m4!1s0x0:0x0!8m2!3d21.457990!4d-158.176680" xr:uid="{08C2D9DC-7195-4841-8293-CAF82AA896EF}"/>
    <hyperlink ref="F570" r:id="rId1130" display="https://www.bing.com/maps?cp=21.457990~-158.176680&amp;style=o&amp;lvl=18&amp;dir=0&amp;sp=point.21.457990_-158.176680_AES Mountain View Solar" xr:uid="{3A74D101-C69F-4692-A87F-208F6F5A6FB8}"/>
    <hyperlink ref="E571" r:id="rId1131" display="https://www.google.com/maps/@21.457990,-158.176680,450m/data=!3m1!1e3!4m5!3m4!1s0x0:0x0!8m2!3d21.457990!4d-158.176680" xr:uid="{DEC7CC25-371B-4EF2-83AC-E4C4183F5D86}"/>
    <hyperlink ref="F571" r:id="rId1132" display="https://www.bing.com/maps?cp=21.457990~-158.176680&amp;style=o&amp;lvl=18&amp;dir=0&amp;sp=point.21.457990_-158.176680_AES Mountain View Solar" xr:uid="{1EC0037E-7014-4135-B973-E53F1FA3B7B1}"/>
    <hyperlink ref="E572" r:id="rId1133" display="https://www.google.com/maps/@29.875000,-97.807000,450m/data=!3m1!1e3!4m5!3m4!1s0x0:0x0!8m2!3d29.875000!4d-97.807000" xr:uid="{89ACE371-22F3-4415-A930-223C6553B484}"/>
    <hyperlink ref="F572" r:id="rId1134" display="https://www.bing.com/maps?cp=29.875000~-97.807000&amp;style=o&amp;lvl=18&amp;dir=0&amp;sp=point.29.875000_-97.807000_Maxwell Peaker Plant" xr:uid="{43529E43-83A9-49C6-B12A-0C14663DF228}"/>
    <hyperlink ref="E573" r:id="rId1135" display="https://www.google.com/maps/@29.875000,-97.807000,450m/data=!3m1!1e3!4m5!3m4!1s0x0:0x0!8m2!3d29.875000!4d-97.807000" xr:uid="{5A34FE0E-D813-41C1-8E0A-59D486A71A99}"/>
    <hyperlink ref="F573" r:id="rId1136" display="https://www.bing.com/maps?cp=29.875000~-97.807000&amp;style=o&amp;lvl=18&amp;dir=0&amp;sp=point.29.875000_-97.807000_Maxwell Peaker Plant" xr:uid="{DCC23939-43BE-49A6-96FE-0561DBE7B1B7}"/>
    <hyperlink ref="E574" r:id="rId1137" display="https://www.google.com/maps/@29.875000,-97.807000,450m/data=!3m1!1e3!4m5!3m4!1s0x0:0x0!8m2!3d29.875000!4d-97.807000" xr:uid="{625F0401-E67E-4506-A6E7-11357AA5AB1C}"/>
    <hyperlink ref="F574" r:id="rId1138" display="https://www.bing.com/maps?cp=29.875000~-97.807000&amp;style=o&amp;lvl=18&amp;dir=0&amp;sp=point.29.875000_-97.807000_Maxwell Peaker Plant" xr:uid="{78CF7BCE-8BFA-4F24-ABF1-C58C83670ADF}"/>
    <hyperlink ref="E575" r:id="rId1139" display="https://www.google.com/maps/@29.875000,-97.807000,450m/data=!3m1!1e3!4m5!3m4!1s0x0:0x0!8m2!3d29.875000!4d-97.807000" xr:uid="{D140E7A5-1C14-47E7-9FC1-4CB43BC07137}"/>
    <hyperlink ref="F575" r:id="rId1140" display="https://www.bing.com/maps?cp=29.875000~-97.807000&amp;style=o&amp;lvl=18&amp;dir=0&amp;sp=point.29.875000_-97.807000_Maxwell Peaker Plant" xr:uid="{3FEAB258-C8DE-4D5E-B4BB-55C68E96E679}"/>
    <hyperlink ref="E576" r:id="rId1141" display="https://www.google.com/maps/@29.875000,-97.807000,450m/data=!3m1!1e3!4m5!3m4!1s0x0:0x0!8m2!3d29.875000!4d-97.807000" xr:uid="{1558EE42-982B-468E-912B-B92F61597B9F}"/>
    <hyperlink ref="F576" r:id="rId1142" display="https://www.bing.com/maps?cp=29.875000~-97.807000&amp;style=o&amp;lvl=18&amp;dir=0&amp;sp=point.29.875000_-97.807000_Maxwell Peaker Plant" xr:uid="{57518796-71DF-415B-90D6-14AB95A93EDD}"/>
    <hyperlink ref="E577" r:id="rId1143" display="https://www.google.com/maps/@29.875000,-97.807000,450m/data=!3m1!1e3!4m5!3m4!1s0x0:0x0!8m2!3d29.875000!4d-97.807000" xr:uid="{3163D445-A2BB-40C6-B9AC-EB2F272ECA0B}"/>
    <hyperlink ref="F577" r:id="rId1144" display="https://www.bing.com/maps?cp=29.875000~-97.807000&amp;style=o&amp;lvl=18&amp;dir=0&amp;sp=point.29.875000_-97.807000_Maxwell Peaker Plant" xr:uid="{F303FB9B-A7B6-4DF2-9963-42C4CD6E7216}"/>
    <hyperlink ref="E578" r:id="rId1145" display="https://www.google.com/maps/@29.875000,-97.807000,450m/data=!3m1!1e3!4m5!3m4!1s0x0:0x0!8m2!3d29.875000!4d-97.807000" xr:uid="{DFDFE441-71F8-43C0-9D2C-17B7F88312C3}"/>
    <hyperlink ref="F578" r:id="rId1146" display="https://www.bing.com/maps?cp=29.875000~-97.807000&amp;style=o&amp;lvl=18&amp;dir=0&amp;sp=point.29.875000_-97.807000_Maxwell Peaker Plant" xr:uid="{A9B198CF-2470-4956-960E-1530E7D4B412}"/>
    <hyperlink ref="E579" r:id="rId1147" display="https://www.google.com/maps/@29.875000,-97.807000,450m/data=!3m1!1e3!4m5!3m4!1s0x0:0x0!8m2!3d29.875000!4d-97.807000" xr:uid="{C82239C0-6377-435F-84B9-B6AD40404783}"/>
    <hyperlink ref="F579" r:id="rId1148" display="https://www.bing.com/maps?cp=29.875000~-97.807000&amp;style=o&amp;lvl=18&amp;dir=0&amp;sp=point.29.875000_-97.807000_Maxwell Peaker Plant" xr:uid="{9FEACA71-8C62-4A0F-BEB1-489B3266BCFF}"/>
    <hyperlink ref="E580" r:id="rId1149" display="https://www.google.com/maps/@29.875000,-97.807000,450m/data=!3m1!1e3!4m5!3m4!1s0x0:0x0!8m2!3d29.875000!4d-97.807000" xr:uid="{1611131A-B3F2-49AC-ADA9-F60B9DBA0C43}"/>
    <hyperlink ref="F580" r:id="rId1150" display="https://www.bing.com/maps?cp=29.875000~-97.807000&amp;style=o&amp;lvl=18&amp;dir=0&amp;sp=point.29.875000_-97.807000_Maxwell Peaker Plant" xr:uid="{27CD6982-6154-4566-A926-82D63F067497}"/>
    <hyperlink ref="E581" r:id="rId1151" display="https://www.google.com/maps/@29.875000,-97.807000,450m/data=!3m1!1e3!4m5!3m4!1s0x0:0x0!8m2!3d29.875000!4d-97.807000" xr:uid="{469241FE-A699-45ED-AA69-CE471DA3ACB3}"/>
    <hyperlink ref="F581" r:id="rId1152" display="https://www.bing.com/maps?cp=29.875000~-97.807000&amp;style=o&amp;lvl=18&amp;dir=0&amp;sp=point.29.875000_-97.807000_Maxwell Peaker Plant" xr:uid="{A12072B7-15DF-4B65-BD8F-A9211981B4E8}"/>
    <hyperlink ref="E582" r:id="rId1153" display="https://www.google.com/maps/@43.683001,-70.398240,450m/data=!3m1!1e3!4m5!3m4!1s0x0:0x0!8m2!3d43.683001!4d-70.398240" xr:uid="{F3411243-AAA5-4369-8377-BCB4841FA080}"/>
    <hyperlink ref="F582" r:id="rId1154" display="https://www.bing.com/maps?cp=43.683001~-70.398240&amp;style=o&amp;lvl=18&amp;dir=0&amp;sp=point.43.683001_-70.398240_Cross Town Energy Storage" xr:uid="{A64A0701-D5E3-4FB5-B9DC-7E0E16DA791F}"/>
    <hyperlink ref="E583" r:id="rId1155" display="https://www.google.com/maps/@43.674250,-70.731321,450m/data=!3m1!1e3!4m5!3m4!1s0x0:0x0!8m2!3d43.674250!4d-70.731321" xr:uid="{243BC41C-36C1-42BA-AF74-DC9BC1943B24}"/>
    <hyperlink ref="F583" r:id="rId1156" display="https://www.bing.com/maps?cp=43.674250~-70.731321&amp;style=o&amp;lvl=18&amp;dir=0&amp;sp=point.43.674250_-70.731321_549 Doles Ridge Rd Solar LLC" xr:uid="{2917642C-DAE6-4D6A-B6A3-DE3F724AA3F8}"/>
    <hyperlink ref="E584" r:id="rId1157" display="https://www.google.com/maps/@38.530674,-76.100362,450m/data=!3m1!1e3!4m5!3m4!1s0x0:0x0!8m2!3d38.530674!4d-76.100362" xr:uid="{16631C18-04D3-4E79-98B7-06A4E4F877F3}"/>
    <hyperlink ref="F584" r:id="rId1158" display="https://www.bing.com/maps?cp=38.530674~-76.100362&amp;style=o&amp;lvl=18&amp;dir=0&amp;sp=point.38.530674_-76.100362_Egypt Road Solar" xr:uid="{47BA62DE-8CDE-41D4-8531-D019902CCC38}"/>
    <hyperlink ref="E585" r:id="rId1159" display="https://www.google.com/maps/@39.526600,-107.698000,450m/data=!3m1!1e3!4m5!3m4!1s0x0:0x0!8m2!3d39.526600!4d-107.698000" xr:uid="{9AFF39F6-2075-45CA-A6D6-A55D9B5673DC}"/>
    <hyperlink ref="F585" r:id="rId1160" display="https://www.bing.com/maps?cp=39.526600~-107.698000&amp;style=o&amp;lvl=18&amp;dir=0&amp;sp=point.39.526600_-107.698000_Mamm Creek" xr:uid="{61F8D9F1-3F75-43A5-8D32-A024397B213A}"/>
    <hyperlink ref="E586" r:id="rId1161" display="https://www.google.com/maps/@39.526600,-107.698000,450m/data=!3m1!1e3!4m5!3m4!1s0x0:0x0!8m2!3d39.526600!4d-107.698000" xr:uid="{DDF6DB46-F0F4-4D94-9EB8-8C8CADCA46C1}"/>
    <hyperlink ref="F586" r:id="rId1162" display="https://www.bing.com/maps?cp=39.526600~-107.698000&amp;style=o&amp;lvl=18&amp;dir=0&amp;sp=point.39.526600_-107.698000_Mamm Creek" xr:uid="{A4CC176D-B9E2-4293-B757-A72991481BE2}"/>
    <hyperlink ref="E587" r:id="rId1163" display="https://www.google.com/maps/@41.699760,-111.859770,450m/data=!3m1!1e3!4m5!3m4!1s0x0:0x0!8m2!3d41.699760!4d-111.859770" xr:uid="{AA469DB1-71E2-4006-A43E-3B7EE76A031E}"/>
    <hyperlink ref="F587" r:id="rId1164" display="https://www.bing.com/maps?cp=41.699760~-111.859770&amp;style=o&amp;lvl=18&amp;dir=0&amp;sp=point.41.699760_-111.859770_Logan City 2" xr:uid="{B521AC81-62E7-4AA4-8917-822508A8A3A5}"/>
    <hyperlink ref="E588" r:id="rId1165" display="https://www.google.com/maps/@41.699760,-111.859770,450m/data=!3m1!1e3!4m5!3m4!1s0x0:0x0!8m2!3d41.699760!4d-111.859770" xr:uid="{5F7D6ED4-DB01-4027-A9BA-3B394F377490}"/>
    <hyperlink ref="F588" r:id="rId1166" display="https://www.bing.com/maps?cp=41.699760~-111.859770&amp;style=o&amp;lvl=18&amp;dir=0&amp;sp=point.41.699760_-111.859770_Logan City 2" xr:uid="{86134B2D-C927-481A-A6A1-B3C000A74CB4}"/>
    <hyperlink ref="E589" r:id="rId1167" display="https://www.google.com/maps/@42.288085,-89.587122,450m/data=!3m1!1e3!4m5!3m4!1s0x0:0x0!8m2!3d42.288085!4d-89.587122" xr:uid="{276846FE-D70D-4D03-A52C-1EC5AB144C8F}"/>
    <hyperlink ref="F589" r:id="rId1168" display="https://www.bing.com/maps?cp=42.288085~-89.587122&amp;style=o&amp;lvl=18&amp;dir=0&amp;sp=point.42.288085_-89.587122_Freeport 18th Solar" xr:uid="{4BA999EC-1791-43E8-9A2C-180340E30CED}"/>
    <hyperlink ref="E590" r:id="rId1169" display="https://www.google.com/maps/@40.434241,-89.062326,450m/data=!3m1!1e3!4m5!3m4!1s0x0:0x0!8m2!3d40.434241!4d-89.062326" xr:uid="{4BCA38E3-B3E3-4E80-8474-79DA0543BADE}"/>
    <hyperlink ref="F590" r:id="rId1170" display="https://www.bing.com/maps?cp=40.434241~-89.062326&amp;style=o&amp;lvl=18&amp;dir=0&amp;sp=point.40.434241_-89.062326_Towanda" xr:uid="{B15EA05D-7BE4-4150-A1F1-A4CEADF9999B}"/>
    <hyperlink ref="E591" r:id="rId1171" display="https://www.google.com/maps/@30.266826,-83.295537,450m/data=!3m1!1e3!4m5!3m4!1s0x0:0x0!8m2!3d30.266826!4d-83.295537" xr:uid="{7BA95663-0C26-4552-AF39-CA1D793E87D3}"/>
    <hyperlink ref="F591" r:id="rId1172" display="https://www.bing.com/maps?cp=30.266826~-83.295537&amp;style=o&amp;lvl=18&amp;dir=0&amp;sp=point.30.266826_-83.295537_Sundance Renewable Energy Center" xr:uid="{6599E30D-79AE-42B5-8980-807FB89A4CC2}"/>
    <hyperlink ref="E592" r:id="rId1173" display="https://www.google.com/maps/@34.860918,-116.855281,450m/data=!3m1!1e3!4m5!3m4!1s0x0:0x0!8m2!3d34.860918!4d-116.855281" xr:uid="{ECAFFC0E-55AE-426C-BDCC-6A5C6D3774E4}"/>
    <hyperlink ref="F592" r:id="rId1174" display="https://www.bing.com/maps?cp=34.860918~-116.855281&amp;style=o&amp;lvl=18&amp;dir=0&amp;sp=point.34.860918_-116.855281_Daggett 1" xr:uid="{2BB06C36-2B7B-42B9-BB56-B0D86D750F5A}"/>
    <hyperlink ref="E593" r:id="rId1175" display="https://www.google.com/maps/@31.020358,-87.358388,450m/data=!3m1!1e3!4m5!3m4!1s0x0:0x0!8m2!3d31.020358!4d-87.358388" xr:uid="{75D35AC6-B4AE-444F-AA4F-863D3EEF1EFE}"/>
    <hyperlink ref="F593" r:id="rId1176" display="https://www.bing.com/maps?cp=31.020358~-87.358388&amp;style=o&amp;lvl=18&amp;dir=0&amp;sp=point.31.020358_-87.358388_East Atmore Solar" xr:uid="{9C027102-95C2-4B0D-B4B7-2DC6B7D06408}"/>
    <hyperlink ref="E594" r:id="rId1177" display="https://www.google.com/maps/@41.987884,-87.952583,450m/data=!3m1!1e3!4m5!3m4!1s0x0:0x0!8m2!3d41.987884!4d-87.952583" xr:uid="{F18CA04C-7E32-49AD-BCB1-EF2815A1C902}"/>
    <hyperlink ref="F594" r:id="rId1178" display="https://www.bing.com/maps?cp=41.987884~-87.952583&amp;style=o&amp;lvl=18&amp;dir=0&amp;sp=point.41.987884_-87.952583_Bensenville 13-SLCHI513" xr:uid="{22C275C6-A461-49F4-BB4B-CFCD0BF3D514}"/>
    <hyperlink ref="E595" r:id="rId1179" display="https://www.google.com/maps/@41.980900,-87.863300,450m/data=!3m1!1e3!4m5!3m4!1s0x0:0x0!8m2!3d41.980900!4d-87.863300" xr:uid="{45662E86-2587-4F0B-AB2D-397419D83BD5}"/>
    <hyperlink ref="F595" r:id="rId1180" display="https://www.bing.com/maps?cp=41.980900~-87.863300&amp;style=o&amp;lvl=18&amp;dir=0&amp;sp=point.41.980900_-87.863300_Melrose Park 2-SLCHI547" xr:uid="{486F1E0D-70FD-491C-B655-635CE200B0DE}"/>
    <hyperlink ref="E596" r:id="rId1181" display="https://www.google.com/maps/@33.980490,-188.158150,450m/data=!3m1!1e3!4m5!3m4!1s0x0:0x0!8m2!3d33.980490!4d-188.158150" xr:uid="{C1FFEB5F-24B5-4237-8B91-91B82DD4B0E5}"/>
    <hyperlink ref="F596" r:id="rId1182" display="https://www.bing.com/maps?cp=33.980490~-188.158150&amp;style=o&amp;lvl=18&amp;dir=0&amp;sp=point.33.980490_-188.158150_Commerce Distribution Center 4-SLLAX113" xr:uid="{CD38E4FE-6F90-47F7-B33E-949B76CF0005}"/>
    <hyperlink ref="E597" r:id="rId1183" display="https://www.google.com/maps/@34.841660,-118.455100,450m/data=!3m1!1e3!4m5!3m4!1s0x0:0x0!8m2!3d34.841660!4d-118.455100" xr:uid="{427539A5-B75E-44A9-AD49-133E08CADB54}"/>
    <hyperlink ref="F597" r:id="rId1184" display="https://www.bing.com/maps?cp=34.841660~-118.455100&amp;style=o&amp;lvl=18&amp;dir=0&amp;sp=point.34.841660_-118.455100_Solar Star 3" xr:uid="{F88D2438-FFA2-4BDF-95CA-390CC3CA38DD}"/>
    <hyperlink ref="E598" r:id="rId1185" display="https://www.google.com/maps/@34.841660,-118.455100,450m/data=!3m1!1e3!4m5!3m4!1s0x0:0x0!8m2!3d34.841660!4d-118.455100" xr:uid="{FB7B88FA-3204-473A-9396-D879C41D1E8D}"/>
    <hyperlink ref="F598" r:id="rId1186" display="https://www.bing.com/maps?cp=34.841660~-118.455100&amp;style=o&amp;lvl=18&amp;dir=0&amp;sp=point.34.841660_-118.455100_Solar Star 3" xr:uid="{48053BC8-FEDA-4A04-BA35-4478D6DC2295}"/>
    <hyperlink ref="E599" r:id="rId1187" display="https://www.google.com/maps/@34.841660,-118.455100,450m/data=!3m1!1e3!4m5!3m4!1s0x0:0x0!8m2!3d34.841660!4d-118.455100" xr:uid="{75393D8A-8ADA-4D00-8C6E-7387BC346734}"/>
    <hyperlink ref="F599" r:id="rId1188" display="https://www.bing.com/maps?cp=34.841660~-118.455100&amp;style=o&amp;lvl=18&amp;dir=0&amp;sp=point.34.841660_-118.455100_Solar Star 4" xr:uid="{8CB951B9-B17D-4C00-B648-B496F6C83C19}"/>
    <hyperlink ref="E600" r:id="rId1189" display="https://www.google.com/maps/@34.841660,-118.455100,450m/data=!3m1!1e3!4m5!3m4!1s0x0:0x0!8m2!3d34.841660!4d-118.455100" xr:uid="{107D2319-FC86-4CF3-A8AE-62A22F3EEFE3}"/>
    <hyperlink ref="F600" r:id="rId1190" display="https://www.bing.com/maps?cp=34.841660~-118.455100&amp;style=o&amp;lvl=18&amp;dir=0&amp;sp=point.34.841660_-118.455100_Solar Star 4" xr:uid="{57B0A5D1-1091-4D36-96CD-6A35D47865A2}"/>
    <hyperlink ref="E601" r:id="rId1191" display="https://www.google.com/maps/@29.482231,-95.618917,450m/data=!3m1!1e3!4m5!3m4!1s0x0:0x0!8m2!3d29.482231!4d-95.618917" xr:uid="{6611F6E6-4CDE-4615-9579-6812206E2DA9}"/>
    <hyperlink ref="F601" r:id="rId1192" display="https://www.bing.com/maps?cp=29.482231~-95.618917&amp;style=o&amp;lvl=18&amp;dir=0&amp;sp=point.29.482231_-95.618917_Crowned Heron 1 - Storage, LLC" xr:uid="{3C44E025-1939-4E92-ABE8-165945D65779}"/>
    <hyperlink ref="E602" r:id="rId1193" display="https://www.google.com/maps/@48.232500,-103.952780,450m/data=!3m1!1e3!4m5!3m4!1s0x0:0x0!8m2!3d48.232500!4d-103.952780" xr:uid="{5BF38B68-BFB2-4AE5-8EB7-DA0B08A9C479}"/>
    <hyperlink ref="F602" r:id="rId1194" display="https://www.bing.com/maps?cp=48.232500~-103.952780&amp;style=o&amp;lvl=18&amp;dir=0&amp;sp=point.48.232500_-103.952780_Pioneer Generation Station" xr:uid="{36B8CFB3-A6D8-4543-9A3F-547D91041265}"/>
    <hyperlink ref="E603" r:id="rId1195" display="https://www.google.com/maps/@42.907700,-73.204100,450m/data=!3m1!1e3!4m5!3m4!1s0x0:0x0!8m2!3d42.907700!4d-73.204100" xr:uid="{3C100011-A89C-4B67-B00D-85084606AA2A}"/>
    <hyperlink ref="F603" r:id="rId1196" display="https://www.bing.com/maps?cp=42.907700~-73.204100&amp;style=o&amp;lvl=18&amp;dir=0&amp;sp=point.42.907700_-73.204100_Apple Hill Solar" xr:uid="{F259E862-426E-458C-959F-C63BFC73D4BF}"/>
    <hyperlink ref="E604" r:id="rId1197" display="https://www.google.com/maps/@35.062965,-118.087803,450m/data=!3m1!1e3!4m5!3m4!1s0x0:0x0!8m2!3d35.062965!4d-118.087803" xr:uid="{316A4E8D-EFB6-4A26-8BBB-386048D30CB9}"/>
    <hyperlink ref="F604" r:id="rId1198" display="https://www.bing.com/maps?cp=35.062965~-118.087803&amp;style=o&amp;lvl=18&amp;dir=0&amp;sp=point.35.062965_-118.087803_Bellefield Solar and Energy Storage Farm" xr:uid="{7CE081CF-8AB6-4B77-AF7C-1916421432F7}"/>
    <hyperlink ref="E605" r:id="rId1199" display="https://www.google.com/maps/@45.956000,-109.497000,450m/data=!3m1!1e3!4m5!3m4!1s0x0:0x0!8m2!3d45.956000!4d-109.497000" xr:uid="{342E5B59-3E75-466D-8B56-1CEADCCAD064}"/>
    <hyperlink ref="F605" r:id="rId1200" display="https://www.bing.com/maps?cp=45.956000~-109.497000&amp;style=o&amp;lvl=18&amp;dir=0&amp;sp=point.45.956000_-109.497000_Beaver Creek Wind Facility" xr:uid="{926AE356-59ED-4B8A-82A9-6FBAA510743C}"/>
    <hyperlink ref="E606" r:id="rId1201" display="https://www.google.com/maps/@45.956000,-109.497000,450m/data=!3m1!1e3!4m5!3m4!1s0x0:0x0!8m2!3d45.956000!4d-109.497000" xr:uid="{5304857F-5E05-4946-8830-FDD8FDD27DFD}"/>
    <hyperlink ref="F606" r:id="rId1202" display="https://www.bing.com/maps?cp=45.956000~-109.497000&amp;style=o&amp;lvl=18&amp;dir=0&amp;sp=point.45.956000_-109.497000_Beaver Creek Wind Facility" xr:uid="{E7A1DEE6-C1FA-4062-B266-AD5EA53B9943}"/>
    <hyperlink ref="E607" r:id="rId1203" display="https://www.google.com/maps/@41.152170,-71.077831,450m/data=!3m1!1e3!4m5!3m4!1s0x0:0x0!8m2!3d41.152170!4d-71.077831" xr:uid="{47B3815F-4414-474B-B389-782458BADFD5}"/>
    <hyperlink ref="F607" r:id="rId1204" display="https://www.bing.com/maps?cp=41.152170~-71.077831&amp;style=o&amp;lvl=18&amp;dir=0&amp;sp=point.41.152170_-71.077831_Revolution Wind" xr:uid="{05F1380E-D435-4B11-9BE0-9779B370CF2B}"/>
    <hyperlink ref="E608" r:id="rId1205" display="https://www.google.com/maps/@29.150279,-95.651179,450m/data=!3m1!1e3!4m5!3m4!1s0x0:0x0!8m2!3d29.150279!4d-95.651179" xr:uid="{CAFB485A-6739-419A-80CB-B29102835ED3}"/>
    <hyperlink ref="F608" r:id="rId1206" display="https://www.bing.com/maps?cp=29.150279~-95.651179&amp;style=o&amp;lvl=18&amp;dir=0&amp;sp=point.29.150279_-95.651179_Castor" xr:uid="{5C4F486E-C411-4195-9FB6-CFF7AE00789D}"/>
    <hyperlink ref="E609" r:id="rId1207" display="https://www.google.com/maps/@42.570620,-77.463782,450m/data=!3m1!1e3!4m5!3m4!1s0x0:0x0!8m2!3d42.570620!4d-77.463782" xr:uid="{DE864900-8D56-481D-A533-CD4035FC5D2B}"/>
    <hyperlink ref="F609" r:id="rId1208" display="https://www.bing.com/maps?cp=42.570620~-77.463782&amp;style=o&amp;lvl=18&amp;dir=0&amp;sp=point.42.570620_-77.463782_Clear View Solar" xr:uid="{3B293D7B-6B3A-4A91-8DDC-E4F454F3E180}"/>
    <hyperlink ref="E610" r:id="rId1209" display="https://www.google.com/maps/@41.919000,-83.996000,450m/data=!3m1!1e3!4m5!3m4!1s0x0:0x0!8m2!3d41.919000!4d-83.996000" xr:uid="{1C28AABF-2AB5-4653-97CD-DB04D7789DF1}"/>
    <hyperlink ref="F610" r:id="rId1210" display="https://www.bing.com/maps?cp=41.919000~-83.996000&amp;style=o&amp;lvl=18&amp;dir=0&amp;sp=point.41.919000_-83.996000_Blue Elk I Solar, LLC" xr:uid="{BA8C747F-B749-4267-9F3E-00D4E51FB7C2}"/>
    <hyperlink ref="E611" r:id="rId1211" display="https://www.google.com/maps/@37.167380,-76.924229,450m/data=!3m1!1e3!4m5!3m4!1s0x0:0x0!8m2!3d37.167380!4d-76.924229" xr:uid="{39EB3288-5CFF-42D3-AFAC-9D1F59510B14}"/>
    <hyperlink ref="F611" r:id="rId1212" display="https://www.bing.com/maps?cp=37.167380~-76.924229&amp;style=o&amp;lvl=18&amp;dir=0&amp;sp=point.37.167380_-76.924229_Spring Grove Solar 2" xr:uid="{8E98148B-4F6C-4817-A86A-C89494ABC9D2}"/>
    <hyperlink ref="E612" r:id="rId1213" display="https://www.google.com/maps/@40.452683,-80.572554,450m/data=!3m1!1e3!4m5!3m4!1s0x0:0x0!8m2!3d40.452683!4d-80.572554" xr:uid="{B92016C5-51AA-47A9-ADFB-9E79D9709466}"/>
    <hyperlink ref="F612" r:id="rId1214" display="https://www.bing.com/maps?cp=40.452683~-80.572554&amp;style=o&amp;lvl=18&amp;dir=0&amp;sp=point.40.452683_-80.572554_Wylie Ridge Solar" xr:uid="{5522A541-B9F9-4701-8D34-CC661958CB16}"/>
    <hyperlink ref="E613" r:id="rId1215" display="https://www.google.com/maps/@34.882829,-91.104089,450m/data=!3m1!1e3!4m5!3m4!1s0x0:0x0!8m2!3d34.882829!4d-91.104089" xr:uid="{A2748C77-56A1-4893-9DF0-D345D6268491}"/>
    <hyperlink ref="F613" r:id="rId1216" display="https://www.bing.com/maps?cp=34.882829~-91.104089&amp;style=o&amp;lvl=18&amp;dir=0&amp;sp=point.34.882829_-91.104089_Flat Fork Solar" xr:uid="{1A9A4669-D955-44A0-AEB5-847C2A461C0F}"/>
    <hyperlink ref="E614" r:id="rId1217" display="https://www.google.com/maps/@33.800400,-112.272520,450m/data=!3m1!1e3!4m5!3m4!1s0x0:0x0!8m2!3d33.800400!4d-112.272520" xr:uid="{ED979170-3ACA-49F1-ABC1-79A893CB48C8}"/>
    <hyperlink ref="F614" r:id="rId1218" display="https://www.bing.com/maps?cp=33.800400~-112.272520&amp;style=o&amp;lvl=18&amp;dir=0&amp;sp=point.33.800400_-112.272520_Beehive Energy Storage" xr:uid="{448F73B9-751B-44FF-8443-4A647D6A02A7}"/>
    <hyperlink ref="E615" r:id="rId1219" display="https://www.google.com/maps/@36.880181,-76.609312,450m/data=!3m1!1e3!4m5!3m4!1s0x0:0x0!8m2!3d36.880181!4d-76.609312" xr:uid="{6B2C52CF-FBFA-4038-B2A2-B16CE76305CF}"/>
    <hyperlink ref="F615" r:id="rId1220" display="https://www.bing.com/maps?cp=36.880181~-76.609312&amp;style=o&amp;lvl=18&amp;dir=0&amp;sp=point.36.880181_-76.609312_Prairie Solar, LLC (VA)" xr:uid="{75FA07FA-7E22-41E0-AB66-B1FC22B7793B}"/>
    <hyperlink ref="E616" r:id="rId1221" display="https://www.google.com/maps/@42.276540,-88.386770,450m/data=!3m1!1e3!4m5!3m4!1s0x0:0x0!8m2!3d42.276540!4d-88.386770" xr:uid="{C2638813-B0D2-48AA-9898-F16264E0D174}"/>
    <hyperlink ref="F616" r:id="rId1222" display="https://www.bing.com/maps?cp=42.276540~-88.386770&amp;style=o&amp;lvl=18&amp;dir=0&amp;sp=point.42.276540_-88.386770_Lilly Pond Road Solar 1, LLC" xr:uid="{C1E36AE5-53C8-4D52-B61F-C27A71C9DC72}"/>
    <hyperlink ref="E617" r:id="rId1223" display="https://www.google.com/maps/@41.130185,-89.044067,450m/data=!3m1!1e3!4m5!3m4!1s0x0:0x0!8m2!3d41.130185!4d-89.044067" xr:uid="{535E00C5-6F53-43D8-92C6-4B8F74E2380F}"/>
    <hyperlink ref="F617" r:id="rId1224" display="https://www.bing.com/maps?cp=41.130185~-89.044067&amp;style=o&amp;lvl=18&amp;dir=0&amp;sp=point.41.130185_-89.044067_Solitude" xr:uid="{8915AE1C-9B6B-464F-BD07-917BDE3CBE85}"/>
    <hyperlink ref="E618" r:id="rId1225" display="https://www.google.com/maps/@41.934706,-88.711419,450m/data=!3m1!1e3!4m5!3m4!1s0x0:0x0!8m2!3d41.934706!4d-88.711419" xr:uid="{4D9495B8-0ADB-486C-8351-75B2138393C7}"/>
    <hyperlink ref="F618" r:id="rId1226" display="https://www.bing.com/maps?cp=41.934706~-88.711419&amp;style=o&amp;lvl=18&amp;dir=0&amp;sp=point.41.934706_-88.711419_DeKalb Taylor LLC" xr:uid="{F64C2502-2A89-4D06-9B3B-600D12B23458}"/>
    <hyperlink ref="E619" r:id="rId1227" display="https://www.google.com/maps/@41.746140,-97.740709,450m/data=!3m1!1e3!4m5!3m4!1s0x0:0x0!8m2!3d41.746140!4d-97.740709" xr:uid="{D08A1FA5-1B17-43A3-9D55-1518880C9649}"/>
    <hyperlink ref="F619" r:id="rId1228" display="https://www.bing.com/maps?cp=41.746140~-97.740709&amp;style=o&amp;lvl=18&amp;dir=0&amp;sp=point.41.746140_-97.740709_Grinnell Customer Hosted Solar" xr:uid="{6BBB70AF-47A2-4D6B-9360-C1240476F67D}"/>
    <hyperlink ref="E620" r:id="rId1229" display="https://www.google.com/maps/@36.592419,-120.403134,450m/data=!3m1!1e3!4m5!3m4!1s0x0:0x0!8m2!3d36.592419!4d-120.403134" xr:uid="{3FF442CD-727F-4908-BB6E-0996A7D8DF06}"/>
    <hyperlink ref="F620" r:id="rId1230" display="https://www.bing.com/maps?cp=36.592419~-120.403134&amp;style=o&amp;lvl=18&amp;dir=0&amp;sp=point.36.592419_-120.403134_Luna Valley" xr:uid="{DB5567C7-4DC0-4C48-B2E8-DB5C423C5525}"/>
    <hyperlink ref="E621" r:id="rId1231" display="https://www.google.com/maps/@35.394168,-80.943894,450m/data=!3m1!1e3!4m5!3m4!1s0x0:0x0!8m2!3d35.394168!4d-80.943894" xr:uid="{4C4DC441-3501-4729-A34B-A3984DCE04B4}"/>
    <hyperlink ref="F621" r:id="rId1232" display="https://www.bing.com/maps?cp=35.394168~-80.943894&amp;style=o&amp;lvl=18&amp;dir=0&amp;sp=point.35.394168_-80.943894_McDowell Creek Solar LLC" xr:uid="{E3005D8F-2545-4B0A-B736-80A90FEB4596}"/>
    <hyperlink ref="E622" r:id="rId1233" display="https://www.google.com/maps/@35.966645,-80.718818,450m/data=!3m1!1e3!4m5!3m4!1s0x0:0x0!8m2!3d35.966645!4d-80.718818" xr:uid="{BEA63024-A20A-4AC2-91EF-6AFAD3AACD86}"/>
    <hyperlink ref="F622" r:id="rId1234" display="https://www.bing.com/maps?cp=35.966645~-80.718818&amp;style=o&amp;lvl=18&amp;dir=0&amp;sp=point.35.966645_-80.718818_Dill Holdings LLC" xr:uid="{867803B7-29CF-457F-9037-9372D60C35B3}"/>
    <hyperlink ref="E623" r:id="rId1235" display="https://www.google.com/maps/@26.461461,-98.285881,450m/data=!3m1!1e3!4m5!3m4!1s0x0:0x0!8m2!3d26.461461!4d-98.285881" xr:uid="{7F2ED19D-FA51-4EDF-A38A-A4937ABF59DE}"/>
    <hyperlink ref="F623" r:id="rId1236" display="https://www.bing.com/maps?cp=26.461461~-98.285881&amp;style=o&amp;lvl=18&amp;dir=0&amp;sp=point.26.461461_-98.285881_Monte Cristo 1" xr:uid="{B621A80B-A532-49A1-88B1-B0FF547EABCC}"/>
    <hyperlink ref="E624" r:id="rId1237" display="https://www.google.com/maps/@42.000960,-87.957820,450m/data=!3m1!1e3!4m5!3m4!1s0x0:0x0!8m2!3d42.000960!4d-87.957820" xr:uid="{624E6AAC-0FDA-45E4-B1C8-9FF97A61F4C4}"/>
    <hyperlink ref="F624" r:id="rId1238" display="https://www.bing.com/maps?cp=42.000960~-87.957820&amp;style=o&amp;lvl=18&amp;dir=0&amp;sp=point.42.000960_-87.957820_Elk Grove 51-SLCHI151" xr:uid="{AAD73B2C-0D97-4232-B520-6F4F057C051D}"/>
    <hyperlink ref="E625" r:id="rId1239" display="https://www.google.com/maps/@41.391080,-88.142294,450m/data=!3m1!1e3!4m5!3m4!1s0x0:0x0!8m2!3d41.391080!4d-88.142294" xr:uid="{D90C36B2-DA7B-484E-9D0B-1EB6147F0992}"/>
    <hyperlink ref="F625" r:id="rId1240" display="https://www.bing.com/maps?cp=41.391080~-88.142294&amp;style=o&amp;lvl=18&amp;dir=0&amp;sp=point.41.391080_-88.142294_Elwood 1-SLCHI901" xr:uid="{DA4B16ED-FE95-42CC-8240-CCA51B345D59}"/>
    <hyperlink ref="E626" r:id="rId1241" display="https://www.google.com/maps/@33.840380,-118.228670,450m/data=!3m1!1e3!4m5!3m4!1s0x0:0x0!8m2!3d33.840380!4d-118.228670" xr:uid="{9FB0873A-3060-4C66-B906-7F5CA05D63CD}"/>
    <hyperlink ref="F626" r:id="rId1242" display="https://www.bing.com/maps?cp=33.840380~-118.228670&amp;style=o&amp;lvl=18&amp;dir=0&amp;sp=point.33.840380_-118.228670_South Bay Dis Ctr 20-SLLAX512" xr:uid="{00D33D25-6E7F-4309-914C-660F415564CF}"/>
    <hyperlink ref="E627" r:id="rId1243" display="https://www.google.com/maps/@43.196874,-75.435448,450m/data=!3m1!1e3!4m5!3m4!1s0x0:0x0!8m2!3d43.196874!4d-75.435448" xr:uid="{F9A67754-0A2E-44E6-9025-A7DE5FC501B7}"/>
    <hyperlink ref="F627" r:id="rId1244" display="https://www.bing.com/maps?cp=43.196874~-75.435448&amp;style=o&amp;lvl=18&amp;dir=0&amp;sp=point.43.196874_-75.435448_Oneida 2 CDG" xr:uid="{2D869283-DAC4-4EF5-9F8B-5EB287017755}"/>
    <hyperlink ref="E628" r:id="rId1245" display="https://www.google.com/maps/@35.783200,-119.865200,450m/data=!3m1!1e3!4m5!3m4!1s0x0:0x0!8m2!3d35.783200!4d-119.865200" xr:uid="{E240EA95-9416-49EF-BFE1-FD2C707A4BA7}"/>
    <hyperlink ref="F628" r:id="rId1246" display="https://www.bing.com/maps?cp=35.783200~-119.865200&amp;style=o&amp;lvl=18&amp;dir=0&amp;sp=point.35.783200_-119.865200_WPR RE Holdings" xr:uid="{E039D94F-1129-49AD-889E-49B0EBCEA16B}"/>
    <hyperlink ref="E629" r:id="rId1247" display="https://www.google.com/maps/@38.222300,-122.573700,450m/data=!3m1!1e3!4m5!3m4!1s0x0:0x0!8m2!3d38.222300!4d-122.573700" xr:uid="{1A824C49-4454-438C-A557-B7DCF0E4B81A}"/>
    <hyperlink ref="F629" r:id="rId1248" display="https://www.bing.com/maps?cp=38.222300~-122.573700&amp;style=o&amp;lvl=18&amp;dir=0&amp;sp=point.38.222300_-122.573700_Ellis Creek Solar" xr:uid="{413ABC51-54D5-4F00-ACC7-B5B2B6FCA3DD}"/>
    <hyperlink ref="E630" r:id="rId1249" display="https://www.google.com/maps/@41.603700,-106.130600,450m/data=!3m1!1e3!4m5!3m4!1s0x0:0x0!8m2!3d41.603700!4d-106.130600" xr:uid="{5EB0176E-32C2-4117-A371-A82163E0CA58}"/>
    <hyperlink ref="F630" r:id="rId1250" display="https://www.bing.com/maps?cp=41.603700~-106.130600&amp;style=o&amp;lvl=18&amp;dir=0&amp;sp=point.41.603700_-106.130600_Rock Creek Wind II" xr:uid="{CFCF6EBD-4FFB-41F8-9716-7256586B52E5}"/>
    <hyperlink ref="E631" r:id="rId1251" display="https://www.google.com/maps/@32.796690,-116.969980,450m/data=!3m1!1e3!4m5!3m4!1s0x0:0x0!8m2!3d32.796690!4d-116.969980" xr:uid="{A11635B8-78AF-49AF-8DB7-966E3B198DD1}"/>
    <hyperlink ref="F631" r:id="rId1252" display="https://www.bing.com/maps?cp=32.796690~-116.969980&amp;style=o&amp;lvl=18&amp;dir=0&amp;sp=point.32.796690_-116.969980_Ventasso Energy Storage, LLC" xr:uid="{564369A2-1581-4D7E-9142-77E9B56208BB}"/>
    <hyperlink ref="E632" r:id="rId1253" display="https://www.google.com/maps/@32.919198,-111.498889,450m/data=!3m1!1e3!4m5!3m4!1s0x0:0x0!8m2!3d32.919198!4d-111.498889" xr:uid="{0F8338E9-EE10-49C5-BD28-769D5A744C66}"/>
    <hyperlink ref="F632" r:id="rId1254" display="https://www.bing.com/maps?cp=32.919198~-111.498889&amp;style=o&amp;lvl=18&amp;dir=0&amp;sp=point.32.919198_-111.498889_Flatland Storage" xr:uid="{252C6F68-047D-408E-A5FC-4A738E4BA4BA}"/>
    <hyperlink ref="E633" r:id="rId1255" display="https://www.google.com/maps/@42.102685,-71.159061,450m/data=!3m1!1e3!4m5!3m4!1s0x0:0x0!8m2!3d42.102685!4d-71.159061" xr:uid="{98290E4F-DE48-4A0A-8975-D0337ABA1EAA}"/>
    <hyperlink ref="F633" r:id="rId1256" display="https://www.bing.com/maps?cp=42.102685~-71.159061&amp;style=o&amp;lvl=18&amp;dir=0&amp;sp=point.42.102685_-71.159061_Town of Sharon Portfolio -Mt St Landfill" xr:uid="{6CB9BCFB-154A-4109-B8B1-04B7E2F381EF}"/>
    <hyperlink ref="E634" r:id="rId1257" display="https://www.google.com/maps/@42.102685,-71.159061,450m/data=!3m1!1e3!4m5!3m4!1s0x0:0x0!8m2!3d42.102685!4d-71.159061" xr:uid="{793352A4-FF9B-4B33-87DC-401840BCADFE}"/>
    <hyperlink ref="F634" r:id="rId1258" display="https://www.bing.com/maps?cp=42.102685~-71.159061&amp;style=o&amp;lvl=18&amp;dir=0&amp;sp=point.42.102685_-71.159061_Town of Sharon Portfolio -Mt St Landfill" xr:uid="{C946D9EF-D9CB-4CE2-841C-FE7A96FE7078}"/>
    <hyperlink ref="E635" r:id="rId1259" display="https://www.google.com/maps/@28.042680,-97.440140,450m/data=!3m1!1e3!4m5!3m4!1s0x0:0x0!8m2!3d28.042680!4d-97.440140" xr:uid="{50FCBFF1-B68F-46D9-9DF1-8D2D53DC92DF}"/>
    <hyperlink ref="F635" r:id="rId1260" display="https://www.bing.com/maps?cp=28.042680~-97.440140&amp;style=o&amp;lvl=18&amp;dir=0&amp;sp=point.28.042680_-97.440140_Pintail BESS" xr:uid="{58879413-C65B-4E4D-A125-C125E4395EC7}"/>
    <hyperlink ref="E636" r:id="rId1261" display="https://www.google.com/maps/@35.030800,-117.356300,450m/data=!3m1!1e3!4m5!3m4!1s0x0:0x0!8m2!3d35.030800!4d-117.356300" xr:uid="{FCA269EF-19BC-4844-B21F-66DD39A0CEBE}"/>
    <hyperlink ref="F636" r:id="rId1262" display="https://www.bing.com/maps?cp=35.030800~-117.356300&amp;style=o&amp;lvl=18&amp;dir=0&amp;sp=point.35.030800_-117.356300_Lockhart Solar PV, LLC" xr:uid="{98A9289E-0114-48EE-810F-747391A3FCB7}"/>
    <hyperlink ref="E637" r:id="rId1263" display="https://www.google.com/maps/@41.712448,-71.822251,450m/data=!3m1!1e3!4m5!3m4!1s0x0:0x0!8m2!3d41.712448!4d-71.822251" xr:uid="{B4E22150-6D34-45D2-9488-C3633FA5A63D}"/>
    <hyperlink ref="F637" r:id="rId1264" display="https://www.bing.com/maps?cp=41.712448~-71.822251&amp;style=o&amp;lvl=18&amp;dir=0&amp;sp=point.41.712448_-71.822251_Pure Hedge LLC" xr:uid="{D7669666-7CFA-44C8-B9E6-91A7E98CC40B}"/>
    <hyperlink ref="E638" r:id="rId1265" display="https://www.google.com/maps/@41.712448,-71.822251,450m/data=!3m1!1e3!4m5!3m4!1s0x0:0x0!8m2!3d41.712448!4d-71.822251" xr:uid="{149B50F5-5BF8-4E1C-A509-81864A4C88D6}"/>
    <hyperlink ref="F638" r:id="rId1266" display="https://www.bing.com/maps?cp=41.712448~-71.822251&amp;style=o&amp;lvl=18&amp;dir=0&amp;sp=point.41.712448_-71.822251_Pure Hedge LLC" xr:uid="{5B54925F-84B2-4914-8F81-361A7AA02ED6}"/>
    <hyperlink ref="E639" r:id="rId1267" display="https://www.google.com/maps/@38.946100,-92.332800,450m/data=!3m1!1e3!4m5!3m4!1s0x0:0x0!8m2!3d38.946100!4d-92.332800" xr:uid="{A12352F0-D5D0-4B8E-BE2A-7CD34EE3DC54}"/>
    <hyperlink ref="F639" r:id="rId1268" display="https://www.bing.com/maps?cp=38.946100~-92.332800&amp;style=o&amp;lvl=18&amp;dir=0&amp;sp=point.38.946100_-92.332800_MU Combined Heat and Power Plant" xr:uid="{B67A1E55-03F2-4521-83BA-FB868F4185F0}"/>
    <hyperlink ref="E640" r:id="rId1269" display="https://www.google.com/maps/@34.069200,-118.443900,450m/data=!3m1!1e3!4m5!3m4!1s0x0:0x0!8m2!3d34.069200!4d-118.443900" xr:uid="{A200639C-C130-46E6-8906-69CADF4F91D9}"/>
    <hyperlink ref="F640" r:id="rId1270" display="https://www.bing.com/maps?cp=34.069200~-118.443900&amp;style=o&amp;lvl=18&amp;dir=0&amp;sp=point.34.069200_-118.443900_UCLA So Campus Cogen Project" xr:uid="{4BB35092-4761-439E-B269-4F743E5EC404}"/>
    <hyperlink ref="E641" r:id="rId1271" display="https://www.google.com/maps/@33.932800,-117.855000,450m/data=!3m1!1e3!4m5!3m4!1s0x0:0x0!8m2!3d33.932800!4d-117.855000" xr:uid="{EEE80587-EB6C-4F26-B20E-F5FE9177C65F}"/>
    <hyperlink ref="F641" r:id="rId1272" display="https://www.bing.com/maps?cp=33.932800~-117.855000&amp;style=o&amp;lvl=18&amp;dir=0&amp;sp=point.33.932800_-117.855000_Blacksand Generating Facility" xr:uid="{AF9D97D0-F4D6-4C35-9497-34BEB6B1AE12}"/>
    <hyperlink ref="E642" r:id="rId1273" display="https://www.google.com/maps/@33.932800,-117.855000,450m/data=!3m1!1e3!4m5!3m4!1s0x0:0x0!8m2!3d33.932800!4d-117.855000" xr:uid="{144159A6-CF54-4BAB-854A-A96F63918BB5}"/>
    <hyperlink ref="F642" r:id="rId1274" display="https://www.bing.com/maps?cp=33.932800~-117.855000&amp;style=o&amp;lvl=18&amp;dir=0&amp;sp=point.33.932800_-117.855000_Blacksand Generating Facility" xr:uid="{5798D5B5-C954-4D7C-A0F8-F7C36CC69969}"/>
    <hyperlink ref="E643" r:id="rId1275" display="https://www.google.com/maps/@42.391136,-87.849411,450m/data=!3m1!1e3!4m5!3m4!1s0x0:0x0!8m2!3d42.391136!4d-87.849411" xr:uid="{0FA6ADB6-AD7C-4973-8D4B-5BDAC06E8A0A}"/>
    <hyperlink ref="F643" r:id="rId1276" display="https://www.bing.com/maps?cp=42.391136~-87.849411&amp;style=o&amp;lvl=18&amp;dir=0&amp;sp=point.42.391136_-87.849411_Yeoman Creek" xr:uid="{D804BECB-9CD8-422F-BA06-D4D67835A94A}"/>
    <hyperlink ref="E644" r:id="rId1277" display="https://www.google.com/maps/@39.596300,-116.894200,450m/data=!3m1!1e3!4m5!3m4!1s0x0:0x0!8m2!3d39.596300!4d-116.894200" xr:uid="{5481B500-6DD0-43EC-A79B-832A27746D8F}"/>
    <hyperlink ref="F644" r:id="rId1278" display="https://www.bing.com/maps?cp=39.596300~-116.894200&amp;style=o&amp;lvl=18&amp;dir=0&amp;sp=point.39.596300_-116.894200_McGinness Hills 3" xr:uid="{D3A2C246-F608-48F9-A7C6-528913753361}"/>
    <hyperlink ref="E645" r:id="rId1279" display="https://www.google.com/maps/@31.534768,-100.113803,450m/data=!3m1!1e3!4m5!3m4!1s0x0:0x0!8m2!3d31.534768!4d-100.113803" xr:uid="{5569D2CB-ADA2-48B4-870B-6F91713A8F49}"/>
    <hyperlink ref="F645" r:id="rId1280" display="https://www.bing.com/maps?cp=31.534768~-100.113803&amp;style=o&amp;lvl=18&amp;dir=0&amp;sp=point.31.534768_-100.113803_Norton Solar Farm" xr:uid="{7AE0D831-FF6B-4447-8ADB-02B514DC0E3E}"/>
    <hyperlink ref="E646" r:id="rId1281" display="https://www.google.com/maps/@36.043671,-79.641739,450m/data=!3m1!1e3!4m5!3m4!1s0x0:0x0!8m2!3d36.043671!4d-79.641739" xr:uid="{66756410-1607-47DD-9171-F4E9D14AB993}"/>
    <hyperlink ref="F646" r:id="rId1282" display="https://www.bing.com/maps?cp=36.043671~-79.641739&amp;style=o&amp;lvl=18&amp;dir=0&amp;sp=point.36.043671_-79.641739_West River Solar, LLC" xr:uid="{BFB4747A-8F99-4A66-9CF1-898DC52B6607}"/>
    <hyperlink ref="E647" r:id="rId1283" display="https://www.google.com/maps/@35.062965,-118.087803,450m/data=!3m1!1e3!4m5!3m4!1s0x0:0x0!8m2!3d35.062965!4d-118.087803" xr:uid="{5F2D37C2-B6BF-43C8-9E8B-1D41C95AEB0C}"/>
    <hyperlink ref="F647" r:id="rId1284" display="https://www.bing.com/maps?cp=35.062965~-118.087803&amp;style=o&amp;lvl=18&amp;dir=0&amp;sp=point.35.062965_-118.087803_Aratina Solar Center 2" xr:uid="{307119BB-C490-4E9F-9C65-CB5B9E7F56FB}"/>
    <hyperlink ref="E648" r:id="rId1285" display="https://www.google.com/maps/@35.062965,-118.087803,450m/data=!3m1!1e3!4m5!3m4!1s0x0:0x0!8m2!3d35.062965!4d-118.087803" xr:uid="{85DFC811-481F-446D-AB26-05A4323ED8B0}"/>
    <hyperlink ref="F648" r:id="rId1286" display="https://www.bing.com/maps?cp=35.062965~-118.087803&amp;style=o&amp;lvl=18&amp;dir=0&amp;sp=point.35.062965_-118.087803_Aratina Solar Center 2" xr:uid="{7E78C876-F053-449C-9123-81EE97368752}"/>
    <hyperlink ref="E649" r:id="rId1287" display="https://www.google.com/maps/@40.576640,-112.084610,450m/data=!3m1!1e3!4m5!3m4!1s0x0:0x0!8m2!3d40.576640!4d-112.084610" xr:uid="{28F0E2F5-9C09-4697-8562-00041FFEBEB9}"/>
    <hyperlink ref="F649" r:id="rId1288" display="https://www.bing.com/maps?cp=40.576640~-112.084610&amp;style=o&amp;lvl=18&amp;dir=0&amp;sp=point.40.576640_-112.084610_Copperton Solar Plant No. 1" xr:uid="{B365EB7B-9052-44F0-8C0C-4D6C8C64E3ED}"/>
    <hyperlink ref="E650" r:id="rId1289" display="https://www.google.com/maps/@36.144761,-77.509522,450m/data=!3m1!1e3!4m5!3m4!1s0x0:0x0!8m2!3d36.144761!4d-77.509522" xr:uid="{CD9312F8-7E59-462C-BCE8-E895FE26AF61}"/>
    <hyperlink ref="F650" r:id="rId1290" display="https://www.bing.com/maps?cp=36.144761~-77.509522&amp;style=o&amp;lvl=18&amp;dir=0&amp;sp=point.36.144761_-77.509522_American Beech Solar LLC" xr:uid="{037E7E37-73E4-4E52-8583-D4DEC850B003}"/>
    <hyperlink ref="E651" r:id="rId1291" display="https://www.google.com/maps/@44.273610,-89.833500,450m/data=!3m1!1e3!4m5!3m4!1s0x0:0x0!8m2!3d44.273610!4d-89.833500" xr:uid="{C95A1520-36D5-4265-8BDE-FFFD35705940}"/>
    <hyperlink ref="F651" r:id="rId1292" display="https://www.bing.com/maps?cp=44.273610~-89.833500&amp;style=o&amp;lvl=18&amp;dir=0&amp;sp=point.44.273610_-89.833500_Wood County" xr:uid="{B3F017EB-FF0A-4899-BC49-D663E24427DA}"/>
    <hyperlink ref="E652" r:id="rId1293" display="https://www.google.com/maps/@27.751700,-81.862900,450m/data=!3m1!1e3!4m5!3m4!1s0x0:0x0!8m2!3d27.751700!4d-81.862900" xr:uid="{EB2301E1-9511-4F17-9930-3D8B9F5D9933}"/>
    <hyperlink ref="F652" r:id="rId1294" display="https://www.bing.com/maps?cp=27.751700~-81.862900&amp;style=o&amp;lvl=18&amp;dir=0&amp;sp=point.27.751700_-81.862900_OE_FL10" xr:uid="{8F9281BC-2F70-442F-97C0-882DB2967760}"/>
    <hyperlink ref="E653" r:id="rId1295" display="https://www.google.com/maps/@32.933958,-117.037986,450m/data=!3m1!1e3!4m5!3m4!1s0x0:0x0!8m2!3d32.933958!4d-117.037986" xr:uid="{E34EA21A-33C3-4E96-9495-F0FC771EB53C}"/>
    <hyperlink ref="F653" r:id="rId1296" display="https://www.bing.com/maps?cp=32.933958~-117.037986&amp;style=o&amp;lvl=18&amp;dir=0&amp;sp=point.32.933958_-117.037986_Nighthawk Energy Storage, LLC" xr:uid="{55C29DDF-AE6C-46FC-9DE7-BC427BB5594C}"/>
    <hyperlink ref="E654" r:id="rId1297" display="https://www.google.com/maps/@34.907345,-120.446521,450m/data=!3m1!1e3!4m5!3m4!1s0x0:0x0!8m2!3d34.907345!4d-120.446521" xr:uid="{D5FC4186-208A-45CC-BE07-CEB28808724D}"/>
    <hyperlink ref="F654" r:id="rId1298" display="https://www.bing.com/maps?cp=34.907345~-120.446521&amp;style=o&amp;lvl=18&amp;dir=0&amp;sp=point.34.907345_-120.446521_Industrial Parkway Storage" xr:uid="{0AC6701D-58E9-4064-909D-C9CA847228FA}"/>
    <hyperlink ref="E655" r:id="rId1299" display="https://www.google.com/maps/@42.737227,-77.914311,450m/data=!3m1!1e3!4m5!3m4!1s0x0:0x0!8m2!3d42.737227!4d-77.914311" xr:uid="{37715F3D-3B66-4362-8C86-A34D182E3876}"/>
    <hyperlink ref="F655" r:id="rId1300" display="https://www.bing.com/maps?cp=42.737227~-77.914311&amp;style=o&amp;lvl=18&amp;dir=0&amp;sp=point.42.737227_-77.914311_Highbanks Solar" xr:uid="{289AE102-627D-4911-85B2-26108FEC5DA7}"/>
    <hyperlink ref="E656" r:id="rId1301" display="https://www.google.com/maps/@33.739005,-117.169800,450m/data=!3m1!1e3!4m5!3m4!1s0x0:0x0!8m2!3d33.739005!4d-117.169800" xr:uid="{8EBB7E43-9A85-46BB-8E97-6536EC6DE8C9}"/>
    <hyperlink ref="F656" r:id="rId1302" display="https://www.bing.com/maps?cp=33.739005~-117.169800&amp;style=o&amp;lvl=18&amp;dir=0&amp;sp=point.33.739005_-117.169800_Menifee Power Bank" xr:uid="{4C26C227-B4F4-461E-A1D5-90F86B3294F6}"/>
    <hyperlink ref="E657" r:id="rId1303" display="https://www.google.com/maps/@35.043510,-117.348900,450m/data=!3m1!1e3!4m5!3m4!1s0x0:0x0!8m2!3d35.043510!4d-117.348900" xr:uid="{B7CE79B5-D627-4BB2-91AD-6BD44DC8BED7}"/>
    <hyperlink ref="F657" r:id="rId1304" display="https://www.bing.com/maps?cp=35.043510~-117.348900&amp;style=o&amp;lvl=18&amp;dir=0&amp;sp=point.35.043510_-117.348900_Lockhart Solar PV II" xr:uid="{79AE4AB5-1D6A-4D74-9FA2-25B48298519C}"/>
    <hyperlink ref="E658" r:id="rId1305" display="https://www.google.com/maps/@34.955231,-118.864169,450m/data=!3m1!1e3!4m5!3m4!1s0x0:0x0!8m2!3d34.955231!4d-118.864169" xr:uid="{91C3FC86-17DC-4E7A-A9E9-0C9AC5C048C5}"/>
    <hyperlink ref="F658" r:id="rId1306" display="https://www.bing.com/maps?cp=34.955231~-118.864169&amp;style=o&amp;lvl=18&amp;dir=0&amp;sp=point.34.955231_-118.864169_Pastoria Solar" xr:uid="{53CEBA84-1DA7-4D9B-8F93-AA81D776F9C4}"/>
    <hyperlink ref="E659" r:id="rId1307" display="https://www.google.com/maps/@31.544600,-106.037600,450m/data=!3m1!1e3!4m5!3m4!1s0x0:0x0!8m2!3d31.544600!4d-106.037600" xr:uid="{5727B0E3-D31E-452A-87DB-0D85B73618E6}"/>
    <hyperlink ref="F659" r:id="rId1308" display="https://www.bing.com/maps?cp=31.544600~-106.037600&amp;style=o&amp;lvl=18&amp;dir=0&amp;sp=point.31.544600_-106.037600_Felina" xr:uid="{6038B0AC-20CC-4480-A041-E26D849F5073}"/>
    <hyperlink ref="E660" r:id="rId1309" display="https://www.google.com/maps/@33.409631,-112.411603,450m/data=!3m1!1e3!4m5!3m4!1s0x0:0x0!8m2!3d33.409631!4d-112.411603" xr:uid="{745BEE5B-E956-4E18-A2DF-13A166C2F26C}"/>
    <hyperlink ref="F660" r:id="rId1310" display="https://www.bing.com/maps?cp=33.409631~-112.411603&amp;style=o&amp;lvl=18&amp;dir=0&amp;sp=point.33.409631_-112.411603_Pluto Energy Storage" xr:uid="{3E2581F3-6073-46C8-B22C-2DE222A29F02}"/>
    <hyperlink ref="E661" r:id="rId1311" display="https://www.google.com/maps/@31.796000,-106.642000,450m/data=!3m1!1e3!4m5!3m4!1s0x0:0x0!8m2!3d31.796000!4d-106.642000" xr:uid="{97E08DA3-23F6-4D02-AB8B-A5A2AC713D69}"/>
    <hyperlink ref="F661" r:id="rId1312" display="https://www.bing.com/maps?cp=31.796000~-106.642000&amp;style=o&amp;lvl=18&amp;dir=0&amp;sp=point.31.796000_-106.642000_Milagro Solar I" xr:uid="{0989600B-08AB-4314-9B4A-197607ECFB49}"/>
    <hyperlink ref="E662" r:id="rId1313" display="https://www.google.com/maps/@31.796000,-106.642000,450m/data=!3m1!1e3!4m5!3m4!1s0x0:0x0!8m2!3d31.796000!4d-106.642000" xr:uid="{AD933646-043D-4913-970F-E0C770988BCC}"/>
    <hyperlink ref="F662" r:id="rId1314" display="https://www.bing.com/maps?cp=31.796000~-106.642000&amp;style=o&amp;lvl=18&amp;dir=0&amp;sp=point.31.796000_-106.642000_Milagro Solar I" xr:uid="{81E0C43D-8EF1-49A8-9442-D25F7673116B}"/>
    <hyperlink ref="E663" r:id="rId1315" display="https://www.google.com/maps/@37.794410,-89.048922,450m/data=!3m1!1e3!4m5!3m4!1s0x0:0x0!8m2!3d37.794410!4d-89.048922" xr:uid="{EA5D839C-B8BE-4560-A153-61EE3FC56BA3}"/>
    <hyperlink ref="F663" r:id="rId1316" display="https://www.bing.com/maps?cp=37.794410~-89.048922&amp;style=o&amp;lvl=18&amp;dir=0&amp;sp=point.37.794410_-89.048922_SV CSG Bishop 1 LLC" xr:uid="{BFC2AF1E-1C28-4C2F-A7AD-37C51E221473}"/>
    <hyperlink ref="E665" r:id="rId1317" display="https://www.google.com/maps/@29.038631,-98.609877,450m/data=!3m1!1e3!4m5!3m4!1s0x0:0x0!8m2!3d29.038631!4d-98.609877" xr:uid="{61563869-C68F-4741-B3D2-79EF6B312D2F}"/>
    <hyperlink ref="F665" r:id="rId1318" display="https://www.bing.com/maps?cp=29.038631~-98.609877&amp;style=o&amp;lvl=18&amp;dir=0&amp;sp=point.29.038631_-98.609877_Poteet" xr:uid="{FE3045DD-ADC3-4987-A284-6065F03990A8}"/>
    <hyperlink ref="E666" r:id="rId1319" display="https://www.google.com/maps/@36.841728,-77.910507,450m/data=!3m1!1e3!4m5!3m4!1s0x0:0x0!8m2!3d36.841728!4d-77.910507" xr:uid="{06BE30AD-B2BD-4899-9A28-546A1CB3E457}"/>
    <hyperlink ref="F666" r:id="rId1320" display="https://www.bing.com/maps?cp=36.841728~-77.910507&amp;style=o&amp;lvl=18&amp;dir=0&amp;sp=point.36.841728_-77.910507_Alberta Solar" xr:uid="{31E04BB5-4C81-4F56-9DFC-D624D6D89156}"/>
    <hyperlink ref="E667" r:id="rId1321" display="https://www.google.com/maps/@41.796980,-88.268090,450m/data=!3m1!1e3!4m5!3m4!1s0x0:0x0!8m2!3d41.796980!4d-88.268090" xr:uid="{4CECF2E8-E8A3-453C-BDAD-E0BB2872E07A}"/>
    <hyperlink ref="F667" r:id="rId1322" display="https://www.bing.com/maps?cp=41.796980~-88.268090&amp;style=o&amp;lvl=18&amp;dir=0&amp;sp=point.41.796980_-88.268090_Aurora 7-SLCHI307" xr:uid="{8E143B49-A2EB-4A80-A59B-B40806747F78}"/>
    <hyperlink ref="E668" r:id="rId1323" display="https://www.google.com/maps/@41.864640,-87.757570,450m/data=!3m1!1e3!4m5!3m4!1s0x0:0x0!8m2!3d41.864640!4d-87.757570" xr:uid="{9F24B1A6-850D-48CE-853A-00E9E437BA34}"/>
    <hyperlink ref="F668" r:id="rId1324" display="https://www.bing.com/maps?cp=41.864640~-87.757570&amp;style=o&amp;lvl=18&amp;dir=0&amp;sp=point.41.864640_-87.757570_Cicero 3-SLCHI603" xr:uid="{1096E4DA-47BE-4EBE-A2CB-F6AED27A668E}"/>
    <hyperlink ref="E669" r:id="rId1325" display="https://www.google.com/maps/@29.464985,-82.623898,450m/data=!3m1!1e3!4m5!3m4!1s0x0:0x0!8m2!3d29.464985!4d-82.623898" xr:uid="{AE47C227-0013-483D-B778-FB1B686A5DD2}"/>
    <hyperlink ref="F669" r:id="rId1326" display="https://www.bing.com/maps?cp=29.464985~-82.623898&amp;style=o&amp;lvl=18&amp;dir=0&amp;sp=point.29.464985_-82.623898_Bronson Solar" xr:uid="{7ADCF7D1-F7FC-40A7-A87A-10B50ADF1CAF}"/>
    <hyperlink ref="E670" r:id="rId1327" display="https://www.google.com/maps/@31.403914,-94.871897,450m/data=!3m1!1e3!4m5!3m4!1s0x0:0x0!8m2!3d31.403914!4d-94.871897" xr:uid="{9463CD0A-6766-4934-B93D-6FC711196352}"/>
    <hyperlink ref="F670" r:id="rId1328" display="https://www.bing.com/maps?cp=31.403914~-94.871897&amp;style=o&amp;lvl=18&amp;dir=0&amp;sp=point.31.403914_-94.871897_Azalea Springs Solar Park" xr:uid="{FB076A9D-8A99-4BE7-A1BE-399210FED86C}"/>
    <hyperlink ref="E671" r:id="rId1329" display="https://www.google.com/maps/@42.239075,-89.131871,450m/data=!3m1!1e3!4m5!3m4!1s0x0:0x0!8m2!3d42.239075!4d-89.131871" xr:uid="{C2646709-D2B1-4ADE-B780-723312BCB7EE}"/>
    <hyperlink ref="F671" r:id="rId1330" display="https://www.bing.com/maps?cp=42.239075~-89.131871&amp;style=o&amp;lvl=18&amp;dir=0&amp;sp=point.42.239075_-89.131871_Lowe's - 1440 - Rockford, IL RDC (POI 1)" xr:uid="{D4955326-70C8-4ACF-AF63-50AD071A78EC}"/>
    <hyperlink ref="E672" r:id="rId1331" display="https://www.google.com/maps/@42.239075,-89.131871,450m/data=!3m1!1e3!4m5!3m4!1s0x0:0x0!8m2!3d42.239075!4d-89.131871" xr:uid="{06F02DC6-4082-4984-9674-DA9045220D18}"/>
    <hyperlink ref="F672" r:id="rId1332" display="https://www.bing.com/maps?cp=42.239075~-89.131871&amp;style=o&amp;lvl=18&amp;dir=0&amp;sp=point.42.239075_-89.131871_Lowe's - 1440 - Rockford, IL RDC (POI 2)" xr:uid="{3259CD65-55B0-4B06-95A0-9F61773021AF}"/>
    <hyperlink ref="E673" r:id="rId1333" display="https://www.google.com/maps/@35.013300,-118.269800,450m/data=!3m1!1e3!4m5!3m4!1s0x0:0x0!8m2!3d35.013300!4d-118.269800" xr:uid="{BA1C02AF-07C9-44F2-97DA-87168A6FDEF2}"/>
    <hyperlink ref="F673" r:id="rId1334" display="https://www.bing.com/maps?cp=35.013300~-118.269800&amp;style=o&amp;lvl=18&amp;dir=0&amp;sp=point.35.013300_-118.269800_Windhub Solar B, LLC" xr:uid="{51DD496C-C902-4675-9E47-B2D3CE184143}"/>
    <hyperlink ref="E674" r:id="rId1335" display="https://www.google.com/maps/@34.987952,-117.571611,450m/data=!3m1!1e3!4m5!3m4!1s0x0:0x0!8m2!3d34.987952!4d-117.571611" xr:uid="{35155F4C-B855-4F94-8424-3D793AF696BB}"/>
    <hyperlink ref="F674" r:id="rId1336" display="https://www.bing.com/maps?cp=34.987952~-117.571611&amp;style=o&amp;lvl=18&amp;dir=0&amp;sp=point.34.987952_-117.571611_Aratina Solar Center 1 Hybrid" xr:uid="{014033C0-DD04-4BAC-876B-0E8274FF0182}"/>
    <hyperlink ref="E675" r:id="rId1337" display="https://www.google.com/maps/@34.987952,-117.571611,450m/data=!3m1!1e3!4m5!3m4!1s0x0:0x0!8m2!3d34.987952!4d-117.571611" xr:uid="{9ADEABD7-D6A1-4C8D-9986-1E6BAB413813}"/>
    <hyperlink ref="F675" r:id="rId1338" display="https://www.bing.com/maps?cp=34.987952~-117.571611&amp;style=o&amp;lvl=18&amp;dir=0&amp;sp=point.34.987952_-117.571611_Aratina Solar Center 1 Hybrid" xr:uid="{E1B875DC-AE93-4A14-8F4F-13F96FB11BF9}"/>
    <hyperlink ref="E676" r:id="rId1339" display="https://www.google.com/maps/@41.923166,-71.961403,450m/data=!3m1!1e3!4m5!3m4!1s0x0:0x0!8m2!3d41.923166!4d-71.961403" xr:uid="{9D5FA7CE-9D75-4A38-82C8-7517E6D91A01}"/>
    <hyperlink ref="F676" r:id="rId1340" display="https://www.bing.com/maps?cp=41.923166~-71.961403&amp;style=o&amp;lvl=18&amp;dir=0&amp;sp=point.41.923166_-71.961403_Woodstock Solar One" xr:uid="{4B0F4F43-2624-4D52-8390-2C524D50FAB1}"/>
    <hyperlink ref="E677" r:id="rId1341" display="https://www.google.com/maps/@41.894366,-72.532110,450m/data=!3m1!1e3!4m5!3m4!1s0x0:0x0!8m2!3d41.894366!4d-72.532110" xr:uid="{6A5DB549-8856-4F13-BA53-11F4896B878E}"/>
    <hyperlink ref="F677" r:id="rId1342" display="https://www.bing.com/maps?cp=41.894366~-72.532110&amp;style=o&amp;lvl=18&amp;dir=0&amp;sp=point.41.894366_-72.532110_East Windsor Solar Two" xr:uid="{36058250-2612-4C02-A85D-D353B9D999C4}"/>
    <hyperlink ref="E678" r:id="rId1343" display="https://www.google.com/maps/@41.902261,-71.911538,450m/data=!3m1!1e3!4m5!3m4!1s0x0:0x0!8m2!3d41.902261!4d-71.911538" xr:uid="{A7415839-46C8-41DF-845E-0D1EA7B0EF5D}"/>
    <hyperlink ref="F678" r:id="rId1344" display="https://www.bing.com/maps?cp=41.902261~-71.911538&amp;style=o&amp;lvl=18&amp;dir=0&amp;sp=point.41.902261_-71.911538_Putnam Meadow Solar Station" xr:uid="{2C1E0D34-A440-4FEC-AB16-FFF182592259}"/>
    <hyperlink ref="E679" r:id="rId1345" display="https://www.google.com/maps/@21.430260,-157.977940,450m/data=!3m1!1e3!4m5!3m4!1s0x0:0x0!8m2!3d21.430260!4d-157.977940" xr:uid="{6E5B9663-D6AB-427F-AA22-FF70879D212A}"/>
    <hyperlink ref="F679" r:id="rId1346" display="https://www.bing.com/maps?cp=21.430260~-157.977940&amp;style=o&amp;lvl=18&amp;dir=0&amp;sp=point.21.430260_-157.977940_AES Waiawa Phase 2 Solar" xr:uid="{C1C6873F-8F03-48A1-A611-1D4292327654}"/>
    <hyperlink ref="E680" r:id="rId1347" display="https://www.google.com/maps/@21.430260,-157.977940,450m/data=!3m1!1e3!4m5!3m4!1s0x0:0x0!8m2!3d21.430260!4d-157.977940" xr:uid="{537C56F9-249B-40EF-8296-429F2F4B87D0}"/>
    <hyperlink ref="F680" r:id="rId1348" display="https://www.bing.com/maps?cp=21.430260~-157.977940&amp;style=o&amp;lvl=18&amp;dir=0&amp;sp=point.21.430260_-157.977940_AES Waiawa Phase 2 Solar" xr:uid="{5FF55C87-C5A6-4FAC-80FC-7B2BA8D6C731}"/>
    <hyperlink ref="E681" r:id="rId1349" display="https://www.google.com/maps/@30.010255,-94.486313,450m/data=!3m1!1e3!4m5!3m4!1s0x0:0x0!8m2!3d30.010255!4d-94.486313" xr:uid="{83F4C8EF-F4AD-4843-8963-59A66889684D}"/>
    <hyperlink ref="F681" r:id="rId1350" display="https://www.bing.com/maps?cp=30.010255~-94.486313&amp;style=o&amp;lvl=18&amp;dir=0&amp;sp=point.30.010255_-94.486313_Trinity River Solar 1" xr:uid="{B3953B4B-096A-4066-8065-B5CC8875F843}"/>
    <hyperlink ref="E682" r:id="rId1351" display="https://www.google.com/maps/@32.824120,-117.151280,450m/data=!3m1!1e3!4m5!3m4!1s0x0:0x0!8m2!3d32.824120!4d-117.151280" xr:uid="{40086AA7-ABB6-4227-935E-1032F6124FE5}"/>
    <hyperlink ref="F682" r:id="rId1352" display="https://www.bing.com/maps?cp=32.824120~-117.151280&amp;style=o&amp;lvl=18&amp;dir=0&amp;sp=point.32.824120_-117.151280_EnerSmart Mesa Heights Sub Station" xr:uid="{1161A2CB-046C-4EEB-87E7-A3357C9A9886}"/>
    <hyperlink ref="E683" r:id="rId1353" display="https://www.google.com/maps/@32.781168,-100.006455,450m/data=!3m1!1e3!4m5!3m4!1s0x0:0x0!8m2!3d32.781168!4d-100.006455" xr:uid="{9D5DAABA-C6CC-4454-A5A3-4DE1E17F69CF}"/>
    <hyperlink ref="F683" r:id="rId1354" display="https://www.bing.com/maps?cp=32.781168~-100.006455&amp;style=o&amp;lvl=18&amp;dir=0&amp;sp=point.32.781168_-100.006455_Jones City 1 Solar" xr:uid="{67CC7900-29A8-407B-8B83-062E2E3EC31D}"/>
    <hyperlink ref="E684" r:id="rId1355" display="https://www.google.com/maps/@43.086377,-83.665117,450m/data=!3m1!1e3!4m5!3m4!1s0x0:0x0!8m2!3d43.086377!4d-83.665117" xr:uid="{DFC48356-5969-4AA8-BF2F-4B3F9F399380}"/>
    <hyperlink ref="F684" r:id="rId1356" display="https://www.bing.com/maps?cp=43.086377~-83.665117&amp;style=o&amp;lvl=18&amp;dir=0&amp;sp=point.43.086377_-83.665117_Genesee Solar Project" xr:uid="{6133723B-0FBB-465E-95C2-49F9D276DB73}"/>
    <hyperlink ref="E685" r:id="rId1357" display="https://www.google.com/maps/@35.945918,-89.869024,450m/data=!3m1!1e3!4m5!3m4!1s0x0:0x0!8m2!3d35.945918!4d-89.869024" xr:uid="{0EEB9334-1071-455F-A2CF-F61771143388}"/>
    <hyperlink ref="F685" r:id="rId1358" display="https://www.bing.com/maps?cp=35.945918~-89.869024&amp;style=o&amp;lvl=18&amp;dir=0&amp;sp=point.35.945918_-89.869024_Forgeview Solar" xr:uid="{869CB941-B8D5-4B2E-905B-DB05B5330D2F}"/>
    <hyperlink ref="E686" r:id="rId1359" display="https://www.google.com/maps/@35.199081,-106.856608,450m/data=!3m1!1e3!4m5!3m4!1s0x0:0x0!8m2!3d35.199081!4d-106.856608" xr:uid="{E2F6F93E-D453-46F2-BD2E-1FAED2A51E4E}"/>
    <hyperlink ref="F686" r:id="rId1360" display="https://www.bing.com/maps?cp=35.199081~-106.856608&amp;style=o&amp;lvl=18&amp;dir=0&amp;sp=point.35.199081_-106.856608_Quail Ranch Solar and BESS" xr:uid="{BCEBA7CB-DD8B-417A-9295-3ACB08F6D3B5}"/>
    <hyperlink ref="E687" r:id="rId1361" display="https://www.google.com/maps/@35.199081,-106.856608,450m/data=!3m1!1e3!4m5!3m4!1s0x0:0x0!8m2!3d35.199081!4d-106.856608" xr:uid="{AFE07398-47AF-491E-B78E-A85469256356}"/>
    <hyperlink ref="F687" r:id="rId1362" display="https://www.bing.com/maps?cp=35.199081~-106.856608&amp;style=o&amp;lvl=18&amp;dir=0&amp;sp=point.35.199081_-106.856608_Quail Ranch Solar and BESS" xr:uid="{B17C170E-7ADC-48FE-A948-37108AB0C1F0}"/>
    <hyperlink ref="E688" r:id="rId1363" display="https://www.google.com/maps/@37.561890,-76.605373,450m/data=!3m1!1e3!4m5!3m4!1s0x0:0x0!8m2!3d37.561890!4d-76.605373" xr:uid="{269874B5-4E1D-422B-913D-793868600C7C}"/>
    <hyperlink ref="F688" r:id="rId1364" display="https://www.bing.com/maps?cp=37.561890~-76.605373&amp;style=o&amp;lvl=18&amp;dir=0&amp;sp=point.37.561890_-76.605373_Carvers Creek Solar" xr:uid="{5BE4F67D-A14E-49A2-B7F9-62EF7466FBE8}"/>
    <hyperlink ref="E689" r:id="rId1365" display="https://www.google.com/maps/@41.194010,-88.294542,450m/data=!3m1!1e3!4m5!3m4!1s0x0:0x0!8m2!3d41.194010!4d-88.294542" xr:uid="{122A9F13-E860-4139-8C34-55450A69D661}"/>
    <hyperlink ref="F689" r:id="rId1366" display="https://www.bing.com/maps?cp=41.194010~-88.294542&amp;style=o&amp;lvl=18&amp;dir=0&amp;sp=point.41.194010_-88.294542_Gillard" xr:uid="{F93AD3B0-5DCF-42AB-B153-28C4AAA1BF75}"/>
    <hyperlink ref="E690" r:id="rId1367" display="https://www.google.com/maps/@40.434241,-89.062326,450m/data=!3m1!1e3!4m5!3m4!1s0x0:0x0!8m2!3d40.434241!4d-89.062326" xr:uid="{F6AA9319-1A30-41E1-9C31-B13325AF4664}"/>
    <hyperlink ref="F690" r:id="rId1368" display="https://www.bing.com/maps?cp=40.434241~-89.062326&amp;style=o&amp;lvl=18&amp;dir=0&amp;sp=point.40.434241_-89.062326_Varnsen" xr:uid="{8EA19752-C4B7-4430-8ADE-56495C57A67C}"/>
    <hyperlink ref="E691" r:id="rId1369" display="https://www.google.com/maps/@42.125582,-83.653578,450m/data=!3m1!1e3!4m5!3m4!1s0x0:0x0!8m2!3d42.125582!4d-83.653578" xr:uid="{13CF83CE-DB84-4256-A057-97668BA7F739}"/>
    <hyperlink ref="F691" r:id="rId1370" display="https://www.bing.com/maps?cp=42.125582~-83.653578&amp;style=o&amp;lvl=18&amp;dir=0&amp;sp=point.42.125582_-83.653578_White Tail Solar" xr:uid="{26661DD5-26BE-4309-891F-E0BEE21DAA27}"/>
    <hyperlink ref="E692" r:id="rId1371" display="https://www.google.com/maps/@38.550000,-81.460000,450m/data=!3m1!1e3!4m5!3m4!1s0x0:0x0!8m2!3d38.550000!4d-81.460000" xr:uid="{ED73329F-BBB4-4237-8767-E18A3AB4E275}"/>
    <hyperlink ref="F692" r:id="rId1372" display="https://www.bing.com/maps?cp=38.550000~-81.460000&amp;style=o&amp;lvl=18&amp;dir=0&amp;sp=point.38.550000_-81.460000_Great Bend Solar Project" xr:uid="{EC04A361-1DA0-4A55-A6C2-FC2BEDA04BA6}"/>
    <hyperlink ref="E693" r:id="rId1373" display="https://www.google.com/maps/@41.837559,-78.048448,450m/data=!3m1!1e3!4m5!3m4!1s0x0:0x0!8m2!3d41.837559!4d-78.048448" xr:uid="{A198B103-D7FE-425E-BC1E-8E7CC835FEFA}"/>
    <hyperlink ref="F693" r:id="rId1374" display="https://www.bing.com/maps?cp=41.837559~-78.048448&amp;style=o&amp;lvl=18&amp;dir=0&amp;sp=point.41.837559_-78.048448_Potter Solar LLC" xr:uid="{0D39F556-572A-4B17-80F1-8A1681E07248}"/>
    <hyperlink ref="E694" r:id="rId1375" display="https://www.google.com/maps/@36.207917,-90.057220,450m/data=!3m1!1e3!4m5!3m4!1s0x0:0x0!8m2!3d36.207917!4d-90.057220" xr:uid="{3717DB32-C212-436B-A8A6-71FE22522D1A}"/>
    <hyperlink ref="F694" r:id="rId1376" display="https://www.bing.com/maps?cp=36.207917~-90.057220&amp;style=o&amp;lvl=18&amp;dir=0&amp;sp=point.36.207917_-90.057220_Kennett Solar" xr:uid="{8EAF8A84-2BA2-4E01-9FB1-01D09BF4555C}"/>
    <hyperlink ref="E695" r:id="rId1377" display="https://www.google.com/maps/@30.916058,-102.855254,450m/data=!3m1!1e3!4m5!3m4!1s0x0:0x0!8m2!3d30.916058!4d-102.855254" xr:uid="{D6DECC62-5981-40CD-923C-09D52E45F31C}"/>
    <hyperlink ref="F695" r:id="rId1378" display="https://www.bing.com/maps?cp=30.916058~-102.855254&amp;style=o&amp;lvl=18&amp;dir=0&amp;sp=point.30.916058_-102.855254_Headcamp BESS" xr:uid="{C2B51859-D801-4FC6-A788-CEB9D9E2E9EB}"/>
    <hyperlink ref="E696" r:id="rId1379" display="https://www.google.com/maps/@38.334786,-90.158939,450m/data=!3m1!1e3!4m5!3m4!1s0x0:0x0!8m2!3d38.334786!4d-90.158939" xr:uid="{DC01E07D-0074-4A94-AF67-7EADD184519B}"/>
    <hyperlink ref="F696" r:id="rId1380" display="https://www.bing.com/maps?cp=38.334786~-90.158939&amp;style=o&amp;lvl=18&amp;dir=0&amp;sp=point.38.334786_-90.158939_Waterloo" xr:uid="{41E5F5B2-073F-4A5F-AA7C-72E66DD1725C}"/>
    <hyperlink ref="E697" r:id="rId1381" display="https://www.google.com/maps/@34.264200,-81.330800,450m/data=!3m1!1e3!4m5!3m4!1s0x0:0x0!8m2!3d34.264200!4d-81.330800" xr:uid="{521D72BD-BC19-4749-B58B-26C080B7820C}"/>
    <hyperlink ref="F697" r:id="rId1382" display="https://www.bing.com/maps?cp=34.264200~-81.330800&amp;style=o&amp;lvl=18&amp;dir=0&amp;sp=point.34.264200_-81.330800_Parr GT" xr:uid="{F6CD69B7-4F73-4930-A6C6-60F10457E8B0}"/>
    <hyperlink ref="E698" r:id="rId1383" display="https://www.google.com/maps/@34.264200,-81.330800,450m/data=!3m1!1e3!4m5!3m4!1s0x0:0x0!8m2!3d34.264200!4d-81.330800" xr:uid="{EE7BE9DC-555A-4808-A9AA-FB18455808B1}"/>
    <hyperlink ref="F698" r:id="rId1384" display="https://www.bing.com/maps?cp=34.264200~-81.330800&amp;style=o&amp;lvl=18&amp;dir=0&amp;sp=point.34.264200_-81.330800_Parr GT" xr:uid="{5199B602-6923-4231-95E9-D60D4981BF57}"/>
    <hyperlink ref="E699" r:id="rId1385" display="https://www.google.com/maps/@33.321667,-112.880555,450m/data=!3m1!1e3!4m5!3m4!1s0x0:0x0!8m2!3d33.321667!4d-112.880555" xr:uid="{B00D885D-77D8-4DC0-85F2-E4F9732D8F60}"/>
    <hyperlink ref="F699" r:id="rId1386" display="https://www.bing.com/maps?cp=33.321667~-112.880555&amp;style=o&amp;lvl=18&amp;dir=0&amp;sp=point.33.321667_-112.880555_Arlington Valley Solar Energy I" xr:uid="{ED6C9BA7-800B-4639-B094-1CC31A518E64}"/>
    <hyperlink ref="E700" r:id="rId1387" display="https://www.google.com/maps/@22.131667,-159.303056,450m/data=!3m1!1e3!4m5!3m4!1s0x0:0x0!8m2!3d22.131667!4d-159.303056" xr:uid="{6E1141DA-2972-4962-B9D3-BB2F38BE2BDE}"/>
    <hyperlink ref="F700" r:id="rId1388" display="https://www.bing.com/maps?cp=22.131667~-159.303056&amp;style=o&amp;lvl=18&amp;dir=0&amp;sp=point.22.131667_-159.303056_KRS I Anahola Solar Hybrid" xr:uid="{75EE1CDC-8801-4750-946B-618B65B2022F}"/>
    <hyperlink ref="E701" r:id="rId1389" display="https://www.google.com/maps/@21.900833,-159.450000,450m/data=!3m1!1e3!4m5!3m4!1s0x0:0x0!8m2!3d21.900833!4d-159.450000" xr:uid="{C7FA1650-07BC-4D38-81FA-14E670158718}"/>
    <hyperlink ref="F701" r:id="rId1390" display="https://www.bing.com/maps?cp=21.900833~-159.450000&amp;style=o&amp;lvl=18&amp;dir=0&amp;sp=point.21.900833_-159.450000_KRS II Koloa Solar" xr:uid="{3D6EDDFA-63BB-43E4-8C1D-B57055B41BE2}"/>
    <hyperlink ref="E702" r:id="rId1391" display="https://www.google.com/maps/@41.327778,-88.701111,450m/data=!3m1!1e3!4m5!3m4!1s0x0:0x0!8m2!3d41.327778!4d-88.701111" xr:uid="{41BF9B18-BEB9-4149-87C1-E23F2A6388BA}"/>
    <hyperlink ref="F702" r:id="rId1392" display="https://www.bing.com/maps?cp=41.327778~-88.701111&amp;style=o&amp;lvl=18&amp;dir=0&amp;sp=point.41.327778_-88.701111_Marseilles Lock and Dam Hydro" xr:uid="{CF3EE810-16CB-4359-A42E-45D90A49BE27}"/>
    <hyperlink ref="E703" r:id="rId1393" display="https://www.google.com/maps/@41.327778,-88.701111,450m/data=!3m1!1e3!4m5!3m4!1s0x0:0x0!8m2!3d41.327778!4d-88.701111" xr:uid="{C1567285-D36A-44BD-A35B-2C9A103AC887}"/>
    <hyperlink ref="F703" r:id="rId1394" display="https://www.bing.com/maps?cp=41.327778~-88.701111&amp;style=o&amp;lvl=18&amp;dir=0&amp;sp=point.41.327778_-88.701111_Marseilles Lock and Dam Hydro" xr:uid="{14CBDC51-2D18-4007-934B-B4362CC00F8F}"/>
    <hyperlink ref="E704" r:id="rId1395" display="https://www.google.com/maps/@41.327778,-88.701111,450m/data=!3m1!1e3!4m5!3m4!1s0x0:0x0!8m2!3d41.327778!4d-88.701111" xr:uid="{10CC31EC-D0A6-48BB-BFEE-5959094BD804}"/>
    <hyperlink ref="F704" r:id="rId1396" display="https://www.bing.com/maps?cp=41.327778~-88.701111&amp;style=o&amp;lvl=18&amp;dir=0&amp;sp=point.41.327778_-88.701111_Marseilles Lock and Dam Hydro" xr:uid="{76CF7D22-8EB9-44BD-8979-4B47D2AC9EC7}"/>
    <hyperlink ref="E705" r:id="rId1397" display="https://www.google.com/maps/@41.327778,-88.701111,450m/data=!3m1!1e3!4m5!3m4!1s0x0:0x0!8m2!3d41.327778!4d-88.701111" xr:uid="{FA7A415B-7794-4F41-A9EC-1F812AD73934}"/>
    <hyperlink ref="F705" r:id="rId1398" display="https://www.bing.com/maps?cp=41.327778~-88.701111&amp;style=o&amp;lvl=18&amp;dir=0&amp;sp=point.41.327778_-88.701111_Marseilles Lock and Dam Hydro" xr:uid="{580C9BC4-A998-44BB-9969-AE4AFE818D68}"/>
    <hyperlink ref="E706" r:id="rId1399" display="https://www.google.com/maps/@34.151111,-79.410000,450m/data=!3m1!1e3!4m5!3m4!1s0x0:0x0!8m2!3d34.151111!4d-79.410000" xr:uid="{B566224B-7CD8-4058-B7B4-4D66CEF6C9DE}"/>
    <hyperlink ref="F706" r:id="rId1400" display="https://www.bing.com/maps?cp=34.151111~-79.410000&amp;style=o&amp;lvl=18&amp;dir=0&amp;sp=point.34.151111_-79.410000_Rhubarb One SC" xr:uid="{47F65CC9-1BF2-45B5-AADD-81FCDEE45951}"/>
    <hyperlink ref="E707" r:id="rId1401" display="https://www.google.com/maps/@19.843504,-155.087069,450m/data=!3m1!1e3!4m5!3m4!1s0x0:0x0!8m2!3d19.843504!4d-155.087069" xr:uid="{32476302-2ED4-4612-B6D0-ED2C600C171C}"/>
    <hyperlink ref="F707" r:id="rId1402" display="https://www.bing.com/maps?cp=19.843504~-155.087069&amp;style=o&amp;lvl=18&amp;dir=0&amp;sp=point.19.843504_-155.087069_Hu Honua Bioenergy Facility" xr:uid="{5FC2BA74-A1C0-4C3A-BCB8-A2EE474E71C4}"/>
    <hyperlink ref="E708" r:id="rId1403" display="https://www.google.com/maps/@44.145040,-95.382723,450m/data=!3m1!1e3!4m5!3m4!1s0x0:0x0!8m2!3d44.145040!4d-95.382723" xr:uid="{00D10FCB-C8F7-41EA-BFAB-2FB2794E4D2C}"/>
    <hyperlink ref="F708" r:id="rId1404" display="https://www.bing.com/maps?cp=44.145040~-95.382723&amp;style=o&amp;lvl=18&amp;dir=0&amp;sp=point.44.145040_-95.382723_Plum Creek" xr:uid="{5BE753B7-2A47-43CD-82A0-2D9E0BCF3E3F}"/>
    <hyperlink ref="E709" r:id="rId1405" display="https://www.google.com/maps/@44.005633,-92.950393,450m/data=!3m1!1e3!4m5!3m4!1s0x0:0x0!8m2!3d44.005633!4d-92.950393" xr:uid="{E7314751-8B0B-4B75-9739-8128240E1EDE}"/>
    <hyperlink ref="F709" r:id="rId1406" display="https://www.bing.com/maps?cp=44.005633~-92.950393&amp;style=o&amp;lvl=18&amp;dir=0&amp;sp=point.44.005633_-92.950393_Dodge County Wind" xr:uid="{C310C88F-0DAB-4389-A8DE-92C19E0F08B0}"/>
    <hyperlink ref="E710" r:id="rId1407" display="https://www.google.com/maps/@36.521428,-98.034360,450m/data=!3m1!1e3!4m5!3m4!1s0x0:0x0!8m2!3d36.521428!4d-98.034360" xr:uid="{EB194F7C-C9E6-4A91-8E4C-36B1588D05F2}"/>
    <hyperlink ref="F710" r:id="rId1408" display="https://www.bing.com/maps?cp=36.521428~-98.034360&amp;style=o&amp;lvl=18&amp;dir=0&amp;sp=point.36.521428_-98.034360_Skeleton Creek Energy Center Hybrid" xr:uid="{678CB9E6-6D3D-40FA-A669-C776D31F21CF}"/>
    <hyperlink ref="E711" r:id="rId1409" display="https://www.google.com/maps/@36.521428,-98.034360,450m/data=!3m1!1e3!4m5!3m4!1s0x0:0x0!8m2!3d36.521428!4d-98.034360" xr:uid="{17C4CFD4-0F92-4CE4-908F-934FED498196}"/>
    <hyperlink ref="F711" r:id="rId1410" display="https://www.bing.com/maps?cp=36.521428~-98.034360&amp;style=o&amp;lvl=18&amp;dir=0&amp;sp=point.36.521428_-98.034360_Skeleton Creek Energy Center Hybrid" xr:uid="{5E508481-F2FC-44E9-A97C-28E3684CFB31}"/>
    <hyperlink ref="E712" r:id="rId1411" display="https://www.google.com/maps/@43.061270,-75.055844,450m/data=!3m1!1e3!4m5!3m4!1s0x0:0x0!8m2!3d43.061270!4d-75.055844" xr:uid="{457DE84E-45B8-4BEF-8A65-C66990C08FAC}"/>
    <hyperlink ref="F712" r:id="rId1412" display="https://www.bing.com/maps?cp=43.061270~-75.055844&amp;style=o&amp;lvl=18&amp;dir=0&amp;sp=point.43.061270_-75.055844_SunEast Watkins Road Solar Project" xr:uid="{A46AFB81-C884-4F94-92CD-37D53E62B706}"/>
    <hyperlink ref="E713" r:id="rId1413" display="https://www.google.com/maps/@42.174611,-72.017862,450m/data=!3m1!1e3!4m5!3m4!1s0x0:0x0!8m2!3d42.174611!4d-72.017862" xr:uid="{295DEEAA-9E52-4C21-846C-4C60DC1AC6ED}"/>
    <hyperlink ref="F713" r:id="rId1414" display="https://www.bing.com/maps?cp=42.174611~-72.017862&amp;style=o&amp;lvl=18&amp;dir=0&amp;sp=point.42.174611_-72.017862_Sturbridge Road Solar" xr:uid="{10EA5D6C-E2BD-420F-BF14-9269D15C268B}"/>
    <hyperlink ref="E714" r:id="rId1415" display="https://www.google.com/maps/@21.418811,-158.032889,450m/data=!3m1!1e3!4m5!3m4!1s0x0:0x0!8m2!3d21.418811!4d-158.032889" xr:uid="{597B948F-F53C-4A0A-9E1E-441C55A4E972}"/>
    <hyperlink ref="F714" r:id="rId1416" display="https://www.bing.com/maps?cp=21.418811~-158.032889&amp;style=o&amp;lvl=18&amp;dir=0&amp;sp=point.21.418811_-158.032889_Ho'Ohana Solar 1" xr:uid="{B715A6FE-8E35-40A2-90DE-283B41D7C19F}"/>
    <hyperlink ref="E715" r:id="rId1417" display="https://www.google.com/maps/@21.418811,-158.032889,450m/data=!3m1!1e3!4m5!3m4!1s0x0:0x0!8m2!3d21.418811!4d-158.032889" xr:uid="{B876B86A-F5E5-40CB-9DF5-7A78C24D4001}"/>
    <hyperlink ref="F715" r:id="rId1418" display="https://www.bing.com/maps?cp=21.418811~-158.032889&amp;style=o&amp;lvl=18&amp;dir=0&amp;sp=point.21.418811_-158.032889_Ho'Ohana Solar 1" xr:uid="{19E2B5BE-E50C-4205-9E9D-F03A00AEB751}"/>
    <hyperlink ref="E716" r:id="rId1419" display="https://www.google.com/maps/@33.943450,-113.791650,450m/data=!3m1!1e3!4m5!3m4!1s0x0:0x0!8m2!3d33.943450!4d-113.791650" xr:uid="{C16982BD-7414-4144-90DE-52460C3EBFA4}"/>
    <hyperlink ref="F716" r:id="rId1420" display="https://www.bing.com/maps?cp=33.943450~-113.791650&amp;style=o&amp;lvl=18&amp;dir=0&amp;sp=point.33.943450_-113.791650_Atlas" xr:uid="{91B86240-4E5C-498B-A895-A1DA79A852B5}"/>
    <hyperlink ref="E717" r:id="rId1421" display="https://www.google.com/maps/@33.943450,-113.791650,450m/data=!3m1!1e3!4m5!3m4!1s0x0:0x0!8m2!3d33.943450!4d-113.791650" xr:uid="{4B4F945C-CC45-4D99-93BA-D940FD815088}"/>
    <hyperlink ref="F717" r:id="rId1422" display="https://www.bing.com/maps?cp=33.943450~-113.791650&amp;style=o&amp;lvl=18&amp;dir=0&amp;sp=point.33.943450_-113.791650_Atlas" xr:uid="{AFF6F4EF-6487-4173-B4F4-B6C8C9A199E7}"/>
    <hyperlink ref="E718" r:id="rId1423" display="https://www.google.com/maps/@36.122457,-119.923211,450m/data=!3m1!1e3!4m5!3m4!1s0x0:0x0!8m2!3d36.122457!4d-119.923211" xr:uid="{CFBB7E26-899C-48CF-8A54-2364CF56ED15}"/>
    <hyperlink ref="F718" r:id="rId1424" display="https://www.bing.com/maps?cp=36.122457~-119.923211&amp;style=o&amp;lvl=18&amp;dir=0&amp;sp=point.36.122457_-119.923211_Cherry" xr:uid="{4F64F4F8-B31A-4A12-B11B-1F297B334BBD}"/>
    <hyperlink ref="E719" r:id="rId1425" display="https://www.google.com/maps/@36.145687,-119.905149,450m/data=!3m1!1e3!4m5!3m4!1s0x0:0x0!8m2!3d36.145687!4d-119.905149" xr:uid="{3252C25C-8C1F-46BC-AE66-514A7B311ED7}"/>
    <hyperlink ref="F719" r:id="rId1426" display="https://www.bing.com/maps?cp=36.145687~-119.905149&amp;style=o&amp;lvl=18&amp;dir=0&amp;sp=point.36.145687_-119.905149_Grape" xr:uid="{A7DA2A64-3BBD-485E-86CD-226817095117}"/>
    <hyperlink ref="E720" r:id="rId1427" display="https://www.google.com/maps/@42.964630,-73.168411,450m/data=!3m1!1e3!4m5!3m4!1s0x0:0x0!8m2!3d42.964630!4d-73.168411" xr:uid="{D6939F7D-ACF2-4355-8C9D-D476C0312EFB}"/>
    <hyperlink ref="F720" r:id="rId1428" display="https://www.bing.com/maps?cp=42.964630~-73.168411&amp;style=o&amp;lvl=18&amp;dir=0&amp;sp=point.42.964630_-73.168411_Shaftsbury Solar" xr:uid="{CF926921-D27A-40EB-82CF-8A732FBF5721}"/>
    <hyperlink ref="E721" r:id="rId1429" display="https://www.google.com/maps/@41.793735,-73.167007,450m/data=!3m1!1e3!4m5!3m4!1s0x0:0x0!8m2!3d41.793735!4d-73.167007" xr:uid="{163E009B-674C-4D0A-8AB9-98C9567EDF70}"/>
    <hyperlink ref="F721" r:id="rId1430" display="https://www.bing.com/maps?cp=41.793735~-73.167007&amp;style=o&amp;lvl=18&amp;dir=0&amp;sp=point.41.793735_-73.167007_SR Litchfield" xr:uid="{B466B1A0-E341-4A39-BD2D-00C612F6BC42}"/>
    <hyperlink ref="E722" r:id="rId1431" display="https://www.google.com/maps/@43.097336,-78.230408,450m/data=!3m1!1e3!4m5!3m4!1s0x0:0x0!8m2!3d43.097336!4d-78.230408" xr:uid="{DEF1440D-6BC5-42C9-8CAE-08E7A949A398}"/>
    <hyperlink ref="F722" r:id="rId1432" display="https://www.bing.com/maps?cp=43.097336~-78.230408&amp;style=o&amp;lvl=18&amp;dir=0&amp;sp=point.43.097336_-78.230408_Hecate Energy Cider Solar LLC" xr:uid="{722D795C-734D-47E9-AC19-C3467CF93F57}"/>
    <hyperlink ref="E723" r:id="rId1433" display="https://www.google.com/maps/@35.062965,-118.087803,450m/data=!3m1!1e3!4m5!3m4!1s0x0:0x0!8m2!3d35.062965!4d-118.087803" xr:uid="{4EBF4C6E-E650-4A11-A5DD-2F614D7172E9}"/>
    <hyperlink ref="F723" r:id="rId1434" display="https://www.bing.com/maps?cp=35.062965~-118.087803&amp;style=o&amp;lvl=18&amp;dir=0&amp;sp=point.35.062965_-118.087803_Bellefield Solar and Energy Storage Farm" xr:uid="{2638E230-54D6-4411-B16A-1BA6FD322F6F}"/>
    <hyperlink ref="E724" r:id="rId1435" display="https://www.google.com/maps/@46.216910,-99.598340,450m/data=!3m1!1e3!4m5!3m4!1s0x0:0x0!8m2!3d46.216910!4d-99.598340" xr:uid="{A8729248-F74F-44CB-8C9F-37128B539C12}"/>
    <hyperlink ref="F724" r:id="rId1436" display="https://www.bing.com/maps?cp=46.216910~-99.598340&amp;style=o&amp;lvl=18&amp;dir=0&amp;sp=point.46.216910_-99.598340_Badger Wind, LLC" xr:uid="{6B079AFA-FC08-4F1F-97C2-90A7A43E637F}"/>
    <hyperlink ref="E725" r:id="rId1437" display="https://www.google.com/maps/@27.266400,-81.408200,450m/data=!3m1!1e3!4m5!3m4!1s0x0:0x0!8m2!3d27.266400!4d-81.408200" xr:uid="{361A3611-1EFD-4DFF-9BC6-25D76C6B1DC3}"/>
    <hyperlink ref="F725" r:id="rId1438" display="https://www.bing.com/maps?cp=27.266400~-81.408200&amp;style=o&amp;lvl=18&amp;dir=0&amp;sp=point.27.266400_-81.408200_Highland Solar South" xr:uid="{2F91FBC2-CC5F-4398-9CB3-1621573D1D0E}"/>
    <hyperlink ref="E726" r:id="rId1439" display="https://www.google.com/maps/@40.010442,-88.057939,450m/data=!3m1!1e3!4m5!3m4!1s0x0:0x0!8m2!3d40.010442!4d-88.057939" xr:uid="{C6837211-ECEE-4A8F-9960-470B58B846EC}"/>
    <hyperlink ref="F726" r:id="rId1440" display="https://www.bing.com/maps?cp=40.010442~-88.057939&amp;style=o&amp;lvl=18&amp;dir=0&amp;sp=point.40.010442_-88.057939_Prairie Solar LLC" xr:uid="{44EB2B31-4C10-45E3-845E-FC4F48DE1F38}"/>
    <hyperlink ref="E727" r:id="rId1441" display="https://www.google.com/maps/@42.295590,-73.901200,450m/data=!3m1!1e3!4m5!3m4!1s0x0:0x0!8m2!3d42.295590!4d-73.901200" xr:uid="{75C31969-89D8-42A3-AEC8-13AD33CE5810}"/>
    <hyperlink ref="F727" r:id="rId1442" display="https://www.bing.com/maps?cp=42.295590~-73.901200&amp;style=o&amp;lvl=18&amp;dir=0&amp;sp=point.42.295590_-73.901200_Potic Solar" xr:uid="{22F2CC00-5F20-403C-940D-C02E1FB65898}"/>
    <hyperlink ref="E728" r:id="rId1443" display="https://www.google.com/maps/@39.372590,-75.564550,450m/data=!3m1!1e3!4m5!3m4!1s0x0:0x0!8m2!3d39.372590!4d-75.564550" xr:uid="{2BF292B0-B22B-41FB-B788-3E71EA1288E4}"/>
    <hyperlink ref="F728" r:id="rId1444" display="https://www.bing.com/maps?cp=39.372590~-75.564550&amp;style=o&amp;lvl=18&amp;dir=0&amp;sp=point.39.372590_-75.564550_Cedar Creek Solar" xr:uid="{77BFDE45-D219-4D68-B250-4DD07EA0CC57}"/>
    <hyperlink ref="E729" r:id="rId1445" display="https://www.google.com/maps/@43.407648,-70.712094,450m/data=!3m1!1e3!4m5!3m4!1s0x0:0x0!8m2!3d43.407648!4d-70.712094" xr:uid="{F69EA065-92FA-45C2-9E87-C0B9FAF51564}"/>
    <hyperlink ref="F729" r:id="rId1446" display="https://www.bing.com/maps?cp=43.407648~-70.712094&amp;style=o&amp;lvl=18&amp;dir=0&amp;sp=point.43.407648_-70.712094_Sanford ESS, LLC" xr:uid="{B96D9DD6-22CF-4D97-97E2-9432E976A379}"/>
    <hyperlink ref="E730" r:id="rId1447" display="https://www.google.com/maps/@43.622939,-70.330981,450m/data=!3m1!1e3!4m5!3m4!1s0x0:0x0!8m2!3d43.622939!4d-70.330981" xr:uid="{0B78D4DB-57BC-4596-B112-148D3F3DDD4E}"/>
    <hyperlink ref="F730" r:id="rId1448" display="https://www.bing.com/maps?cp=43.622939~-70.330981&amp;style=o&amp;lvl=18&amp;dir=0&amp;sp=point.43.622939_-70.330981_South Portland ESS, LLC" xr:uid="{AE664DEA-2634-485B-BAF1-6B25DA724121}"/>
    <hyperlink ref="E731" r:id="rId1449" display="https://www.google.com/maps/@40.834000,-72.781900,450m/data=!3m1!1e3!4m5!3m4!1s0x0:0x0!8m2!3d40.834000!4d-72.781900" xr:uid="{B5F97D3A-CCF8-42A5-B695-0F3FF05E77B6}"/>
    <hyperlink ref="F731" r:id="rId1450" display="https://www.bing.com/maps?cp=40.834000~-72.781900&amp;style=o&amp;lvl=18&amp;dir=0&amp;sp=point.40.834000_-72.781900_Manorville II" xr:uid="{865B4918-C4FD-404D-A5CB-B7D690AB7499}"/>
    <hyperlink ref="E732" r:id="rId1451" display="https://www.google.com/maps/@40.834000,-72.781900,450m/data=!3m1!1e3!4m5!3m4!1s0x0:0x0!8m2!3d40.834000!4d-72.781900" xr:uid="{D9F1C2C8-350F-454A-A335-F0198FD58431}"/>
    <hyperlink ref="F732" r:id="rId1452" display="https://www.bing.com/maps?cp=40.834000~-72.781900&amp;style=o&amp;lvl=18&amp;dir=0&amp;sp=point.40.834000_-72.781900_Manorville II" xr:uid="{CFEFBF1F-C664-4E1D-BE98-D59F61BF809F}"/>
    <hyperlink ref="E733" r:id="rId1453" display="https://www.google.com/maps/@40.783000,-73.016343,450m/data=!3m1!1e3!4m5!3m4!1s0x0:0x0!8m2!3d40.783000!4d-73.016343" xr:uid="{4D64C827-04FD-4A55-9250-519C33BAF168}"/>
    <hyperlink ref="F733" r:id="rId1454" display="https://www.bing.com/maps?cp=40.783000~-73.016343&amp;style=o&amp;lvl=18&amp;dir=0&amp;sp=point.40.783000_-73.016343_Patchogue ESS" xr:uid="{11263100-DB42-4AAC-82AE-942E03432FE7}"/>
    <hyperlink ref="E734" r:id="rId1455" display="https://www.google.com/maps/@44.535591,-68.864332,450m/data=!3m1!1e3!4m5!3m4!1s0x0:0x0!8m2!3d44.535591!4d-68.864332" xr:uid="{B9752441-11BB-4E67-9C78-6CD64FC58765}"/>
    <hyperlink ref="F734" r:id="rId1456" display="https://www.bing.com/maps?cp=44.535591~-68.864332&amp;style=o&amp;lvl=18&amp;dir=0&amp;sp=point.44.535591_-68.864332_Emery Shute Solar One" xr:uid="{B79879DF-B057-4841-9D71-05CCF7E79F6E}"/>
    <hyperlink ref="E735" r:id="rId1457" display="https://www.google.com/maps/@35.838769,-114.964240,450m/data=!3m1!1e3!4m5!3m4!1s0x0:0x0!8m2!3d35.838769!4d-114.964240" xr:uid="{DE33D481-14DC-48D8-8837-0DAE88AD31D7}"/>
    <hyperlink ref="F735" r:id="rId1458" display="https://www.bing.com/maps?cp=35.838769~-114.964240&amp;style=o&amp;lvl=18&amp;dir=0&amp;sp=point.35.838769_-114.964240_Boulder Solar III LLC" xr:uid="{4D4A7C8B-5E53-4B2A-91B4-25C086C5BCE5}"/>
    <hyperlink ref="E736" r:id="rId1459" display="https://www.google.com/maps/@35.838769,-114.964240,450m/data=!3m1!1e3!4m5!3m4!1s0x0:0x0!8m2!3d35.838769!4d-114.964240" xr:uid="{2D759D11-DD0B-4752-BFF0-B1379046D98A}"/>
    <hyperlink ref="F736" r:id="rId1460" display="https://www.bing.com/maps?cp=35.838769~-114.964240&amp;style=o&amp;lvl=18&amp;dir=0&amp;sp=point.35.838769_-114.964240_Boulder Solar III LLC" xr:uid="{B694598D-5C54-4984-A639-DA58E52DB04A}"/>
    <hyperlink ref="E737" r:id="rId1461" display="https://www.google.com/maps/@39.414730,-82.962850,450m/data=!3m1!1e3!4m5!3m4!1s0x0:0x0!8m2!3d39.414730!4d-82.962850" xr:uid="{5D5B54C1-3DE1-4627-A5F5-614096DCD9AC}"/>
    <hyperlink ref="F737" r:id="rId1462" display="https://www.bing.com/maps?cp=39.414730~-82.962850&amp;style=o&amp;lvl=18&amp;dir=0&amp;sp=point.39.414730_-82.962850_Salt City Solar Project - Hybrid" xr:uid="{5CABD1FE-28C6-4BE2-A960-9E4107F928F6}"/>
    <hyperlink ref="E738" r:id="rId1463" display="https://www.google.com/maps/@39.395187,-75.753500,450m/data=!3m1!1e3!4m5!3m4!1s0x0:0x0!8m2!3d39.395187!4d-75.753500" xr:uid="{A1F70FC2-7F04-4668-91C4-2F926ABC8339}"/>
    <hyperlink ref="F738" r:id="rId1464" display="https://www.bing.com/maps?cp=39.395187~-75.753500&amp;style=o&amp;lvl=18&amp;dir=0&amp;sp=point.39.395187_-75.753500_ENGIE Solidago Solar Project - Hybrid" xr:uid="{87AA4CCC-83CF-4447-B642-C47DDA4BCE7A}"/>
    <hyperlink ref="E739" r:id="rId1465" display="https://www.google.com/maps/@36.554670,-79.028600,450m/data=!3m1!1e3!4m5!3m4!1s0x0:0x0!8m2!3d36.554670!4d-79.028600" xr:uid="{72026E60-DC51-4339-8B7D-0C63593B5895}"/>
    <hyperlink ref="F739" r:id="rId1466" display="https://www.bing.com/maps?cp=36.554670~-79.028600&amp;style=o&amp;lvl=18&amp;dir=0&amp;sp=point.36.554670_-79.028600_Powells Creek Solar - Hybrid" xr:uid="{1562BC64-5B69-4215-B154-AF49B46FE3A5}"/>
    <hyperlink ref="E740" r:id="rId1467" display="https://www.google.com/maps/@36.798717,-78.839610,450m/data=!3m1!1e3!4m5!3m4!1s0x0:0x0!8m2!3d36.798717!4d-78.839610" xr:uid="{51E3F55B-8068-4545-92AF-B0ECCE38DB08}"/>
    <hyperlink ref="F740" r:id="rId1468" display="https://www.bing.com/maps?cp=36.798717~-78.839610&amp;style=o&amp;lvl=18&amp;dir=0&amp;sp=point.36.798717_-78.839610_Sunnybrook Solar Project - Hybrid" xr:uid="{7E1E504B-01D8-447E-AD9E-7F1FA6A72042}"/>
    <hyperlink ref="E741" r:id="rId1469" display="https://www.google.com/maps/@38.936100,-88.278100,450m/data=!3m1!1e3!4m5!3m4!1s0x0:0x0!8m2!3d38.936100!4d-88.278100" xr:uid="{885B1A3C-3AB4-42D4-9493-1B56D8E78AD6}"/>
    <hyperlink ref="F741" r:id="rId1470" display="https://www.bing.com/maps?cp=38.936100~-88.278100&amp;style=o&amp;lvl=18&amp;dir=0&amp;sp=point.38.936100_-88.278100_Newton Solar BESS LLC" xr:uid="{3938C099-B792-4C3C-86BC-15392C9DB115}"/>
    <hyperlink ref="E742" r:id="rId1471" display="https://www.google.com/maps/@38.936100,-88.278100,450m/data=!3m1!1e3!4m5!3m4!1s0x0:0x0!8m2!3d38.936100!4d-88.278100" xr:uid="{09AB6B4E-EAC4-466D-B38C-1128E37F62B1}"/>
    <hyperlink ref="F742" r:id="rId1472" display="https://www.bing.com/maps?cp=38.936100~-88.278100&amp;style=o&amp;lvl=18&amp;dir=0&amp;sp=point.38.936100_-88.278100_Newton Solar BESS LLC" xr:uid="{524DC542-D536-40DF-AC94-DCAFADBA75DD}"/>
    <hyperlink ref="E743" r:id="rId1473" display="https://www.google.com/maps/@42.439880,-77.529820,450m/data=!3m1!1e3!4m5!3m4!1s0x0:0x0!8m2!3d42.439880!4d-77.529820" xr:uid="{3F0B7C98-042A-4188-ABFB-C7085729A9C1}"/>
    <hyperlink ref="F743" r:id="rId1474" display="https://www.bing.com/maps?cp=42.439880~-77.529820&amp;style=o&amp;lvl=18&amp;dir=0&amp;sp=point.42.439880_-77.529820_Baron Winds II" xr:uid="{BCE1FDEB-965D-4F19-8ED2-0D387F095E5A}"/>
    <hyperlink ref="E744" r:id="rId1475" display="https://www.google.com/maps/@29.063305,-95.735431,450m/data=!3m1!1e3!4m5!3m4!1s0x0:0x0!8m2!3d29.063305!4d-95.735431" xr:uid="{31C20140-5AED-4CCF-B637-E722BAF78B32}"/>
    <hyperlink ref="F744" r:id="rId1476" display="https://www.bing.com/maps?cp=29.063305~-95.735431&amp;style=o&amp;lvl=18&amp;dir=0&amp;sp=point.29.063305_-95.735431_Desna" xr:uid="{A1BD7051-C000-4AC1-8F56-F18730FF5E24}"/>
    <hyperlink ref="E745" r:id="rId1477" display="https://www.google.com/maps/@43.130710,-75.416170,450m/data=!3m1!1e3!4m5!3m4!1s0x0:0x0!8m2!3d43.130710!4d-75.416170" xr:uid="{9E633F25-C3EE-4F94-BE80-19C7528E9659}"/>
    <hyperlink ref="F745" r:id="rId1478" display="https://www.bing.com/maps?cp=43.130710~-75.416170&amp;style=o&amp;lvl=18&amp;dir=0&amp;sp=point.43.130710_-75.416170_Eureka South Solar" xr:uid="{9CF97303-4956-466F-9CA8-0347338DDD35}"/>
    <hyperlink ref="E746" r:id="rId1479" display="https://www.google.com/maps/@43.128870,-75.416370,450m/data=!3m1!1e3!4m5!3m4!1s0x0:0x0!8m2!3d43.128870!4d-75.416370" xr:uid="{165F881A-9E37-416F-9495-0386332FE4DA}"/>
    <hyperlink ref="F746" r:id="rId1480" display="https://www.bing.com/maps?cp=43.128870~-75.416370&amp;style=o&amp;lvl=18&amp;dir=0&amp;sp=point.43.128870_-75.416370_Eureka North Solar" xr:uid="{E2BFEBC1-AB59-4EEA-8105-AC298738D962}"/>
    <hyperlink ref="E747" r:id="rId1481" display="https://www.google.com/maps/@41.055223,-86.713229,450m/data=!3m1!1e3!4m5!3m4!1s0x0:0x0!8m2!3d41.055223!4d-86.713229" xr:uid="{9902DFDC-04AE-4633-A4EC-096DF41CF1DA}"/>
    <hyperlink ref="F747" r:id="rId1482" display="https://www.bing.com/maps?cp=41.055223~-86.713229&amp;style=o&amp;lvl=18&amp;dir=0&amp;sp=point.41.055223_-86.713229_Mayapple Solar 1" xr:uid="{B1C54377-B3E8-4098-A3B8-B1A324088D9C}"/>
    <hyperlink ref="E748" r:id="rId1483" display="https://www.google.com/maps/@41.364556,-84.843806,450m/data=!3m1!1e3!4m5!3m4!1s0x0:0x0!8m2!3d41.364556!4d-84.843806" xr:uid="{3C96A100-8790-48D3-9358-5960BD2712BB}"/>
    <hyperlink ref="F748" r:id="rId1484" display="https://www.bing.com/maps?cp=41.364556~-84.843806&amp;style=o&amp;lvl=18&amp;dir=0&amp;sp=point.41.364556_-84.843806_Sculpin Solar" xr:uid="{2A9AE062-081A-4B70-B87B-AE78DF4559F2}"/>
    <hyperlink ref="E749" r:id="rId1485" display="https://www.google.com/maps/@29.325033,-100.391847,450m/data=!3m1!1e3!4m5!3m4!1s0x0:0x0!8m2!3d29.325033!4d-100.391847" xr:uid="{B76558B1-AC4A-4B97-9353-CD3C22859FDD}"/>
    <hyperlink ref="F749" r:id="rId1486" display="https://www.bing.com/maps?cp=29.325033~-100.391847&amp;style=o&amp;lvl=18&amp;dir=0&amp;sp=point.29.325033_-100.391847_Alamo 4 BESS" xr:uid="{BC243BDB-BF02-44A0-BDA7-A51C55A23BCF}"/>
    <hyperlink ref="E750" r:id="rId1487" display="https://www.google.com/maps/@29.225956,-99.700281,450m/data=!3m1!1e3!4m5!3m4!1s0x0:0x0!8m2!3d29.225956!4d-99.700281" xr:uid="{E6736EF9-8DBF-4CEC-A45C-23E3E7170DE2}"/>
    <hyperlink ref="F750" r:id="rId1488" display="https://www.bing.com/maps?cp=29.225956~-99.700281&amp;style=o&amp;lvl=18&amp;dir=0&amp;sp=point.29.225956_-99.700281_Alamo 5 BESS 1" xr:uid="{1439192E-7457-4E8E-918B-30B795B171FF}"/>
    <hyperlink ref="E751" r:id="rId1489" display="https://www.google.com/maps/@29.219970,-99.746383,450m/data=!3m1!1e3!4m5!3m4!1s0x0:0x0!8m2!3d29.219970!4d-99.746383" xr:uid="{968445D6-1244-455D-93AE-654FD1DF5F16}"/>
    <hyperlink ref="F751" r:id="rId1490" display="https://www.bing.com/maps?cp=29.219970~-99.746383&amp;style=o&amp;lvl=18&amp;dir=0&amp;sp=point.29.219970_-99.746383_Alamo 5 BESS 2" xr:uid="{1CA02B02-450A-4266-A978-FBE9F21C8A83}"/>
    <hyperlink ref="E752" r:id="rId1491" display="https://www.google.com/maps/@33.006590,-99.605410,450m/data=!3m1!1e3!4m5!3m4!1s0x0:0x0!8m2!3d33.006590!4d-99.605410" xr:uid="{7909C5FF-DD50-47B3-8964-45353B79C9B3}"/>
    <hyperlink ref="F752" r:id="rId1492" display="https://www.bing.com/maps?cp=33.006590~-99.605410&amp;style=o&amp;lvl=18&amp;dir=0&amp;sp=point.33.006590_-99.605410_Alamo 7 BESS 1" xr:uid="{15057A08-7725-4C77-948B-0AADF7C41DC9}"/>
    <hyperlink ref="E753" r:id="rId1493" display="https://www.google.com/maps/@33.006590,-99.605410,450m/data=!3m1!1e3!4m5!3m4!1s0x0:0x0!8m2!3d33.006590!4d-99.605410" xr:uid="{88DC914D-3EC7-496D-A3FB-3C945C12EE58}"/>
    <hyperlink ref="F753" r:id="rId1494" display="https://www.bing.com/maps?cp=33.006590~-99.605410&amp;style=o&amp;lvl=18&amp;dir=0&amp;sp=point.33.006590_-99.605410_Alamo 7 BESS 2" xr:uid="{D927838F-28EB-4B2B-A852-2D3EF1036262}"/>
    <hyperlink ref="E754" r:id="rId1495" display="https://www.google.com/maps/@32.160767,-96.195272,450m/data=!3m1!1e3!4m5!3m4!1s0x0:0x0!8m2!3d32.160767!4d-96.195272" xr:uid="{4E87459D-8403-44A5-A616-C06DC847ED6D}"/>
    <hyperlink ref="F754" r:id="rId1496" display="https://www.bing.com/maps?cp=32.160767~-96.195272&amp;style=o&amp;lvl=18&amp;dir=0&amp;sp=point.32.160767_-96.195272_Gaia Hybrid" xr:uid="{E9DE1B16-190A-4CE7-A47E-E921DDEC1E19}"/>
    <hyperlink ref="E755" r:id="rId1497" display="https://www.google.com/maps/@32.160767,-96.195272,450m/data=!3m1!1e3!4m5!3m4!1s0x0:0x0!8m2!3d32.160767!4d-96.195272" xr:uid="{9F5EC223-89DD-4C82-A78B-CD5FD31FA124}"/>
    <hyperlink ref="F755" r:id="rId1498" display="https://www.bing.com/maps?cp=32.160767~-96.195272&amp;style=o&amp;lvl=18&amp;dir=0&amp;sp=point.32.160767_-96.195272_Gaia Hybrid" xr:uid="{3BEA26A0-03A1-418E-9FBD-86590FB7F9F1}"/>
    <hyperlink ref="E756" r:id="rId1499" display="https://www.google.com/maps/@33.639193,-95.629049,450m/data=!3m1!1e3!4m5!3m4!1s0x0:0x0!8m2!3d33.639193!4d-95.629049" xr:uid="{E9AF5FC5-2F8C-46C3-96A4-106F2A4039E6}"/>
    <hyperlink ref="F756" r:id="rId1500" display="https://www.bing.com/maps?cp=33.639193~-95.629049&amp;style=o&amp;lvl=18&amp;dir=0&amp;sp=point.33.639193_-95.629049_MRG Goody Solar Project Hybrid" xr:uid="{18ACAB97-8B6C-4E9C-B3D6-EE705C1B264D}"/>
    <hyperlink ref="E757" r:id="rId1501" display="https://www.google.com/maps/@33.639193,-95.629049,450m/data=!3m1!1e3!4m5!3m4!1s0x0:0x0!8m2!3d33.639193!4d-95.629049" xr:uid="{62B53957-F192-4800-969A-3CE3EB41970F}"/>
    <hyperlink ref="F757" r:id="rId1502" display="https://www.bing.com/maps?cp=33.639193~-95.629049&amp;style=o&amp;lvl=18&amp;dir=0&amp;sp=point.33.639193_-95.629049_MRG Goody Solar Project Hybrid" xr:uid="{D999F12D-058F-4EF9-9DEE-4AF16A1A0A19}"/>
    <hyperlink ref="E758" r:id="rId1503" display="https://www.google.com/maps/@25.941130,-97.532760,450m/data=!3m1!1e3!4m5!3m4!1s0x0:0x0!8m2!3d25.941130!4d-97.532760" xr:uid="{8A64FCE2-53CD-4C61-BC9F-A3AD06BE3F3B}"/>
    <hyperlink ref="F758" r:id="rId1504" display="https://www.bing.com/maps?cp=25.941130~-97.532760&amp;style=o&amp;lvl=18&amp;dir=0&amp;sp=point.25.941130_-97.532760_Hecate Grid East Valley Storage" xr:uid="{E0C13270-BC33-4461-B2D4-BF4035D2BDA5}"/>
    <hyperlink ref="E759" r:id="rId1505" display="https://www.google.com/maps/@29.029390,-96.236200,450m/data=!3m1!1e3!4m5!3m4!1s0x0:0x0!8m2!3d29.029390!4d-96.236200" xr:uid="{2A0EC492-BEEF-41F7-8ACD-A7D999CB258C}"/>
    <hyperlink ref="F759" r:id="rId1506" display="https://www.bing.com/maps?cp=29.029390~-96.236200&amp;style=o&amp;lvl=18&amp;dir=0&amp;sp=point.29.029390_-96.236200_Hecate Energy Ramsey Storage" xr:uid="{BEE7A6FF-A182-4B05-8CA9-93D2AB0E0A90}"/>
    <hyperlink ref="E760" r:id="rId1507" display="https://www.google.com/maps/@39.504761,-112.507706,450m/data=!3m1!1e3!4m5!3m4!1s0x0:0x0!8m2!3d39.504761!4d-112.507706" xr:uid="{AEDB8724-DBEE-44DC-A714-91C6E363062B}"/>
    <hyperlink ref="F760" r:id="rId1508" display="https://www.bing.com/maps?cp=39.504761~-112.507706&amp;style=o&amp;lvl=18&amp;dir=0&amp;sp=point.39.504761_-112.507706_Utah Solar 1" xr:uid="{EB0B19A3-3FDC-4EB9-BDD5-5064D6919BBE}"/>
    <hyperlink ref="E761" r:id="rId1509" display="https://www.google.com/maps/@40.636787,-73.934350,450m/data=!3m1!1e3!4m5!3m4!1s0x0:0x0!8m2!3d40.636787!4d-73.934350" xr:uid="{4F2B6AC2-8685-4B18-B98A-DE456BDA9A04}"/>
    <hyperlink ref="F761" r:id="rId1510" display="https://www.bing.com/maps?cp=40.636787~-73.934350&amp;style=o&amp;lvl=18&amp;dir=0&amp;sp=point.40.636787_-73.934350_Bensonhurst Energy Storage 1 LLC" xr:uid="{55C822EE-432A-42B3-BEA4-C5DADC271DA9}"/>
    <hyperlink ref="E762" r:id="rId1511" display="https://www.google.com/maps/@36.864882,-121.776707,450m/data=!3m1!1e3!4m5!3m4!1s0x0:0x0!8m2!3d36.864882!4d-121.776707" xr:uid="{41EEE5E1-5753-4E20-B8E2-BC54535A481C}"/>
    <hyperlink ref="F762" r:id="rId1512" display="https://www.bing.com/maps?cp=36.864882~-121.776707&amp;style=o&amp;lvl=18&amp;dir=0&amp;sp=point.36.864882_-121.776707_CA Moss Landing 3040 Hilltop Rd" xr:uid="{49335F38-5A34-44F6-A097-6F10A9C29EBA}"/>
    <hyperlink ref="E763" r:id="rId1513" display="https://www.google.com/maps/@36.864882,-121.776707,450m/data=!3m1!1e3!4m5!3m4!1s0x0:0x0!8m2!3d36.864882!4d-121.776707" xr:uid="{FAF1C4F2-AB3C-40B7-ADBA-42F9D82E8CFA}"/>
    <hyperlink ref="F763" r:id="rId1514" display="https://www.bing.com/maps?cp=36.864882~-121.776707&amp;style=o&amp;lvl=18&amp;dir=0&amp;sp=point.36.864882_-121.776707_CA Moss Landing 3040 Hilltop Rd" xr:uid="{4790ECE6-A75F-448B-8EE1-63314ACA6BED}"/>
    <hyperlink ref="E764" r:id="rId1515" display="https://www.google.com/maps/@41.702987,-70.888801,450m/data=!3m1!1e3!4m5!3m4!1s0x0:0x0!8m2!3d41.702987!4d-70.888801" xr:uid="{B1AAD4C0-5D59-42AE-A1CE-3E705BE8E439}"/>
    <hyperlink ref="F764" r:id="rId1516" display="https://www.bing.com/maps?cp=41.702987~-70.888801&amp;style=o&amp;lvl=18&amp;dir=0&amp;sp=point.41.702987_-70.888801_MA Acushnet 540R Main St" xr:uid="{764D818E-04F7-4555-9885-619BB738E1F8}"/>
    <hyperlink ref="E765" r:id="rId1517" display="https://www.google.com/maps/@41.702987,-70.888801,450m/data=!3m1!1e3!4m5!3m4!1s0x0:0x0!8m2!3d41.702987!4d-70.888801" xr:uid="{4F4E6DC8-93BB-4F62-BDDC-CC663B98B6C1}"/>
    <hyperlink ref="F765" r:id="rId1518" display="https://www.bing.com/maps?cp=41.702987~-70.888801&amp;style=o&amp;lvl=18&amp;dir=0&amp;sp=point.41.702987_-70.888801_MA Acushnet 540R Main St" xr:uid="{E6120956-2A23-42B1-82B1-CACEBB27A0E2}"/>
    <hyperlink ref="E766" r:id="rId1519" display="https://www.google.com/maps/@41.498000,-85.690000,450m/data=!3m1!1e3!4m5!3m4!1s0x0:0x0!8m2!3d41.498000!4d-85.690000" xr:uid="{23CF2E07-6B84-40F2-8513-4A637B1C1CFD}"/>
    <hyperlink ref="F766" r:id="rId1520" display="https://www.bing.com/maps?cp=41.498000~-85.690000&amp;style=o&amp;lvl=18&amp;dir=0&amp;sp=point.41.498000_-85.690000_Elkhart County Solar Project" xr:uid="{FAF3EBF9-88CF-43AC-8408-A33E163C5B51}"/>
    <hyperlink ref="E767" r:id="rId1521" display="https://www.google.com/maps/@27.456115,-99.417339,450m/data=!3m1!1e3!4m5!3m4!1s0x0:0x0!8m2!3d27.456115!4d-99.417339" xr:uid="{84BFE922-DCDE-4082-9C25-37F7D34C6D7D}"/>
    <hyperlink ref="F767" r:id="rId1522" display="https://www.bing.com/maps?cp=27.456115~-99.417339&amp;style=o&amp;lvl=18&amp;dir=0&amp;sp=point.27.456115_-99.417339_Seven Flags BESS LLC" xr:uid="{7C53F451-5D05-4938-8E2F-BBFAACC49E1B}"/>
    <hyperlink ref="E768" r:id="rId1523" display="https://www.google.com/maps/@41.883487,-85.073298,450m/data=!3m1!1e3!4m5!3m4!1s0x0:0x0!8m2!3d41.883487!4d-85.073298" xr:uid="{37E43B45-DEAC-4D7A-92F5-7CC3FF84B436}"/>
    <hyperlink ref="F768" r:id="rId1524" display="https://www.bing.com/maps?cp=41.883487~-85.073298&amp;style=o&amp;lvl=18&amp;dir=0&amp;sp=point.41.883487_-85.073298_Branch Solar Project" xr:uid="{452311BB-298E-4637-9F54-E816C5D8936D}"/>
    <hyperlink ref="E769" r:id="rId1525" display="https://www.google.com/maps/@39.229900,-76.052500,450m/data=!3m1!1e3!4m5!3m4!1s0x0:0x0!8m2!3d39.229900!4d-76.052500" xr:uid="{5F0F1A1A-B983-43A1-A80A-A99DDC52CE48}"/>
    <hyperlink ref="F769" r:id="rId1526" display="https://www.bing.com/maps?cp=39.229900~-76.052500&amp;style=o&amp;lvl=18&amp;dir=0&amp;sp=point.39.229900_-76.052500_Morgnec Solar" xr:uid="{B063676C-3882-4B80-838D-2F356074250C}"/>
    <hyperlink ref="E770" r:id="rId1527" display="https://www.google.com/maps/@40.624518,-83.136152,450m/data=!3m1!1e3!4m5!3m4!1s0x0:0x0!8m2!3d40.624518!4d-83.136152" xr:uid="{800D74A1-CB0E-4935-B5A5-E8C5516DBA39}"/>
    <hyperlink ref="F770" r:id="rId1528" display="https://www.bing.com/maps?cp=40.624518~-83.136152&amp;style=o&amp;lvl=18&amp;dir=0&amp;sp=point.40.624518_-83.136152_Marion County Solar Project" xr:uid="{CBEB6F77-034A-495B-AA2E-1881FCAE6F6A}"/>
    <hyperlink ref="E771" r:id="rId1529" display="https://www.google.com/maps/@35.767393,-119.894454,450m/data=!3m1!1e3!4m5!3m4!1s0x0:0x0!8m2!3d35.767393!4d-119.894454" xr:uid="{8866F539-A337-4901-A180-0BD186D7D784}"/>
    <hyperlink ref="F771" r:id="rId1530" display="https://www.bing.com/maps?cp=35.767393~-119.894454&amp;style=o&amp;lvl=18&amp;dir=0&amp;sp=point.35.767393_-119.894454_SF Azalea, LLC" xr:uid="{BF7736EF-A431-40A3-A120-7769883BE56F}"/>
    <hyperlink ref="E772" r:id="rId1531" display="https://www.google.com/maps/@32.116002,-97.343521,450m/data=!3m1!1e3!4m5!3m4!1s0x0:0x0!8m2!3d32.116002!4d-97.343521" xr:uid="{B89EE8D0-78B9-4EB6-B9A7-15DCD313EE40}"/>
    <hyperlink ref="F772" r:id="rId1532" display="https://www.bing.com/maps?cp=32.116002~-97.343521&amp;style=o&amp;lvl=18&amp;dir=0&amp;sp=point.32.116002_-97.343521_Midpoint Solar, LLC" xr:uid="{6926A431-5DB0-4B4B-ACCA-6D09B1585D11}"/>
    <hyperlink ref="E773" r:id="rId1533" display="https://www.google.com/maps/@32.116002,-97.343521,450m/data=!3m1!1e3!4m5!3m4!1s0x0:0x0!8m2!3d32.116002!4d-97.343521" xr:uid="{4442EDB4-D7A0-4305-999C-169BA17A5044}"/>
    <hyperlink ref="F773" r:id="rId1534" display="https://www.bing.com/maps?cp=32.116002~-97.343521&amp;style=o&amp;lvl=18&amp;dir=0&amp;sp=point.32.116002_-97.343521_Midpoint Solar, LLC" xr:uid="{6AED0D95-A35E-4B60-8E9B-650CF0733FD2}"/>
    <hyperlink ref="E774" r:id="rId1535" display="https://www.google.com/maps/@31.819958,-97.517494,450m/data=!3m1!1e3!4m5!3m4!1s0x0:0x0!8m2!3d31.819958!4d-97.517494" xr:uid="{9FDF8CEA-7AAE-4792-8860-746A9777729F}"/>
    <hyperlink ref="F774" r:id="rId1536" display="https://www.bing.com/maps?cp=31.819958~-97.517494&amp;style=o&amp;lvl=18&amp;dir=0&amp;sp=point.31.819958_-97.517494_BT Hickerson Solar, LLC" xr:uid="{B3B8DDAB-B376-4CF1-B774-E683B48097B0}"/>
    <hyperlink ref="E775" r:id="rId1537" display="https://www.google.com/maps/@32.635105,-98.677196,450m/data=!3m1!1e3!4m5!3m4!1s0x0:0x0!8m2!3d32.635105!4d-98.677196" xr:uid="{29A25818-4312-42D3-9776-02EBE8DAA0A4}"/>
    <hyperlink ref="F775" r:id="rId1538" display="https://www.bing.com/maps?cp=32.635105~-98.677196&amp;style=o&amp;lvl=18&amp;dir=0&amp;sp=point.32.635105_-98.677196_La Casa Wind" xr:uid="{0BEEA337-683A-46B3-9280-FDCDE11E3921}"/>
    <hyperlink ref="E776" r:id="rId1539" display="https://www.google.com/maps/@35.259819,-102.064310,450m/data=!3m1!1e3!4m5!3m4!1s0x0:0x0!8m2!3d35.259819!4d-102.064310" xr:uid="{6F1CD7CF-635E-4E2B-9DDA-A74709CCDAD6}"/>
    <hyperlink ref="F776" r:id="rId1540" display="https://www.bing.com/maps?cp=35.259819~-102.064310&amp;style=o&amp;lvl=18&amp;dir=0&amp;sp=point.35.259819_-102.064310_Carol Wind, LLC" xr:uid="{7648689D-8FB8-4F3A-B7B6-8693166B1F9B}"/>
    <hyperlink ref="E777" r:id="rId1541" display="https://www.google.com/maps/@33.332969,-79.563525,450m/data=!3m1!1e3!4m5!3m4!1s0x0:0x0!8m2!3d33.332969!4d-79.563525" xr:uid="{14547F2A-F3E9-4219-9AEE-F19E75077B01}"/>
    <hyperlink ref="F777" r:id="rId1542" display="https://www.bing.com/maps?cp=33.332969~-79.563525&amp;style=o&amp;lvl=18&amp;dir=0&amp;sp=point.33.332969_-79.563525_SR Lambert I, LLC" xr:uid="{A21A15BB-ABE6-4A40-BE76-929022BFBBA0}"/>
    <hyperlink ref="E778" r:id="rId1543" display="https://www.google.com/maps/@34.958436,-89.701223,450m/data=!3m1!1e3!4m5!3m4!1s0x0:0x0!8m2!3d34.958436!4d-89.701223" xr:uid="{C4C08983-232D-448C-92F4-15C8F0F28344}"/>
    <hyperlink ref="F778" r:id="rId1544" display="https://www.bing.com/maps?cp=34.958436~-89.701223&amp;style=o&amp;lvl=18&amp;dir=0&amp;sp=point.34.958436_-89.701223_SR West Marshall, LLC" xr:uid="{C3D93874-2393-4E86-82CB-70B5BCA6325A}"/>
    <hyperlink ref="E779" r:id="rId1545" display="https://www.google.com/maps/@38.314898,-78.744628,450m/data=!3m1!1e3!4m5!3m4!1s0x0:0x0!8m2!3d38.314898!4d-78.744628" xr:uid="{27524334-7F19-40D6-B273-34CEF947D027}"/>
    <hyperlink ref="F779" r:id="rId1546" display="https://www.bing.com/maps?cp=38.314898~-78.744628&amp;style=o&amp;lvl=18&amp;dir=0&amp;sp=point.38.314898_-78.744628_Sun Ridge Solar, LLC" xr:uid="{C28D6EBD-C6AF-4BD8-AD2C-79191497AE8F}"/>
    <hyperlink ref="E780" r:id="rId1547" display="https://www.google.com/maps/@45.786200,-76.076800,450m/data=!3m1!1e3!4m5!3m4!1s0x0:0x0!8m2!3d45.786200!4d-76.076800" xr:uid="{0B62E017-825E-40AF-9C33-FD3F70BDE172}"/>
    <hyperlink ref="F780" r:id="rId1548" display="https://www.bing.com/maps?cp=45.786200~-76.076800&amp;style=o&amp;lvl=18&amp;dir=0&amp;sp=point.45.786200_-76.076800_USNY - Markham Hollow Rd - 001" xr:uid="{F24780E0-ACC5-4A27-A67A-71F0F33DD62F}"/>
    <hyperlink ref="E781" r:id="rId1549" display="https://www.google.com/maps/@34.635769,-96.864068,450m/data=!3m1!1e3!4m5!3m4!1s0x0:0x0!8m2!3d34.635769!4d-96.864068" xr:uid="{3279A2FD-1A3C-46B7-9305-7868CC3C73EB}"/>
    <hyperlink ref="F781" r:id="rId1550" display="https://www.bing.com/maps?cp=34.635769~-96.864068&amp;style=o&amp;lvl=18&amp;dir=0&amp;sp=point.34.635769_-96.864068_Pontotoc Wind" xr:uid="{103032B6-C2D6-4EF8-AE94-F9845861C334}"/>
    <hyperlink ref="E782" r:id="rId1551" display="https://www.google.com/maps/@42.951448,-90.440700,450m/data=!3m1!1e3!4m5!3m4!1s0x0:0x0!8m2!3d42.951448!4d-90.440700" xr:uid="{75B4DEAD-4D19-4901-8D16-D29DA52886CD}"/>
    <hyperlink ref="F782" r:id="rId1552" display="https://www.bing.com/maps?cp=42.951448~-90.440700&amp;style=o&amp;lvl=18&amp;dir=0&amp;sp=point.42.951448_-90.440700_Whitetail Wind Farm" xr:uid="{13F605C1-990C-459E-AA01-1C6FCDC96E6E}"/>
    <hyperlink ref="E783" r:id="rId1553" display="https://www.google.com/maps/@39.007849,-75.782969,450m/data=!3m1!1e3!4m5!3m4!1s0x0:0x0!8m2!3d39.007849!4d-75.782969" xr:uid="{754F43CA-DF9D-47F5-AD9A-1AFC082AB034}"/>
    <hyperlink ref="F783" r:id="rId1554" display="https://www.bing.com/maps?cp=39.007849~-75.782969&amp;style=o&amp;lvl=18&amp;dir=0&amp;sp=point.39.007849_-75.782969_Cherrywood Solar I" xr:uid="{755DFC92-36D4-4834-B7D0-F088446E8611}"/>
    <hyperlink ref="E784" r:id="rId1555" display="https://www.google.com/maps/@34.490000,-101.970000,450m/data=!3m1!1e3!4m5!3m4!1s0x0:0x0!8m2!3d34.490000!4d-101.970000" xr:uid="{9CE830DB-F4DA-456A-AC19-0991099AF156}"/>
    <hyperlink ref="F784" r:id="rId1556" display="https://www.bing.com/maps?cp=34.490000~-101.970000&amp;style=o&amp;lvl=18&amp;dir=0&amp;sp=point.34.490000_-101.970000_TX Nazareth Solar" xr:uid="{7AAC1AB8-C3A7-4AD6-9813-530656ED126C}"/>
    <hyperlink ref="E785" r:id="rId1557" display="https://www.google.com/maps/@43.048657,-78.034905,450m/data=!3m1!1e3!4m5!3m4!1s0x0:0x0!8m2!3d43.048657!4d-78.034905" xr:uid="{7B686768-8D84-4CAD-9712-3C1009C8A83D}"/>
    <hyperlink ref="F785" r:id="rId1558" display="https://www.bing.com/maps?cp=43.048657~-78.034905&amp;style=o&amp;lvl=18&amp;dir=0&amp;sp=point.43.048657_-78.034905_Leatherleaf" xr:uid="{93FEE6DE-472F-4465-B119-6FC4215B280C}"/>
    <hyperlink ref="E786" r:id="rId1559" display="https://www.google.com/maps/@38.350511,-77.476191,450m/data=!3m1!1e3!4m5!3m4!1s0x0:0x0!8m2!3d38.350511!4d-77.476191" xr:uid="{A2757F09-E8E7-4789-89FA-A74B332EDA16}"/>
    <hyperlink ref="F786" r:id="rId1560" display="https://www.bing.com/maps?cp=38.350511~-77.476191&amp;style=o&amp;lvl=18&amp;dir=0&amp;sp=point.38.350511_-77.476191_Kinglet" xr:uid="{FC0B4331-3E84-4AA2-B9CD-847CCFD7C568}"/>
    <hyperlink ref="E787" r:id="rId1561" display="https://www.google.com/maps/@29.500690,-95.081950,450m/data=!3m1!1e3!4m5!3m4!1s0x0:0x0!8m2!3d29.500690!4d-95.081950" xr:uid="{E8146607-AD7A-4ADE-8567-1175C34B8233}"/>
    <hyperlink ref="F787" r:id="rId1562" display="https://www.bing.com/maps?cp=29.500690~-95.081950&amp;style=o&amp;lvl=18&amp;dir=0&amp;sp=point.29.500690_-95.081950_Berkman Storage" xr:uid="{0B42AA15-B517-40A4-B8DA-AC7F377677D9}"/>
    <hyperlink ref="E788" r:id="rId1563" display="https://www.google.com/maps/@28.852327,-96.556418,450m/data=!3m1!1e3!4m5!3m4!1s0x0:0x0!8m2!3d28.852327!4d-96.556418" xr:uid="{D7489972-1E75-41F8-A38E-668FA38BC9A5}"/>
    <hyperlink ref="F788" r:id="rId1564" display="https://www.bing.com/maps?cp=28.852327~-96.556418&amp;style=o&amp;lvl=18&amp;dir=0&amp;sp=point.28.852327_-96.556418_Third Coast BESS, LLC" xr:uid="{F9773FEC-C818-4A9C-855E-A6B98DC2FF04}"/>
    <hyperlink ref="E789" r:id="rId1565" display="https://www.google.com/maps/@37.693000,-87.549000,450m/data=!3m1!1e3!4m5!3m4!1s0x0:0x0!8m2!3d37.693000!4d-87.549000" xr:uid="{5108F341-B98E-446E-AEBF-2D257C07170F}"/>
    <hyperlink ref="F789" r:id="rId1566" display="https://www.bing.com/maps?cp=37.693000~-87.549000&amp;style=o&amp;lvl=18&amp;dir=0&amp;sp=point.37.693000_-87.549000_Sebree Solar, LLC - Hybrid" xr:uid="{E1C3274B-CDCC-4885-A860-778C0D1A2516}"/>
    <hyperlink ref="E790" r:id="rId1567" display="https://www.google.com/maps/@29.484448,-95.621636,450m/data=!3m1!1e3!4m5!3m4!1s0x0:0x0!8m2!3d29.484448!4d-95.621636" xr:uid="{1E8ABCD2-F79E-49CD-8111-10E7C5BD2439}"/>
    <hyperlink ref="F790" r:id="rId1568" display="https://www.bing.com/maps?cp=29.484448~-95.621636&amp;style=o&amp;lvl=18&amp;dir=0&amp;sp=point.29.484448_-95.621636_Bypass BESS" xr:uid="{3DC432D3-A344-4530-AE65-E13BFA5F89E1}"/>
    <hyperlink ref="E791" r:id="rId1569" display="https://www.google.com/maps/@33.457356,-97.289614,450m/data=!3m1!1e3!4m5!3m4!1s0x0:0x0!8m2!3d33.457356!4d-97.289614" xr:uid="{56B882FC-AB36-45C1-B960-671890D8D1E4}"/>
    <hyperlink ref="F791" r:id="rId1570" display="https://www.bing.com/maps?cp=33.457356~-97.289614&amp;style=o&amp;lvl=18&amp;dir=0&amp;sp=point.33.457356_-97.289614_Compadre Solar" xr:uid="{67686204-20E2-4638-A357-99251A083BE2}"/>
    <hyperlink ref="E792" r:id="rId1571" display="https://www.google.com/maps/@41.582630,-106.077347,450m/data=!3m1!1e3!4m5!3m4!1s0x0:0x0!8m2!3d41.582630!4d-106.077347" xr:uid="{DD7F56CC-0B9D-41F7-83B3-4BA6A1B6016E}"/>
    <hyperlink ref="F792" r:id="rId1572" display="https://www.bing.com/maps?cp=41.582630~-106.077347&amp;style=o&amp;lvl=18&amp;dir=0&amp;sp=point.41.582630_-106.077347_Rock Creek Wind" xr:uid="{E3E9C6E8-27EE-4A01-8550-086DC9263486}"/>
    <hyperlink ref="E793" r:id="rId1573" display="https://www.google.com/maps/@32.086149,-109.935285,450m/data=!3m1!1e3!4m5!3m4!1s0x0:0x0!8m2!3d32.086149!4d-109.935285" xr:uid="{6E7FB73F-2B56-4340-8032-B4D22B99B2BB}"/>
    <hyperlink ref="F793" r:id="rId1574" display="https://www.bing.com/maps?cp=32.086149~-109.935285&amp;style=o&amp;lvl=18&amp;dir=0&amp;sp=point.32.086149_-109.935285_Roadrunner Solar and BESS" xr:uid="{39E3509E-08AD-4798-BAA6-1F4978D86D22}"/>
    <hyperlink ref="E794" r:id="rId1575" display="https://www.google.com/maps/@32.086149,-109.935285,450m/data=!3m1!1e3!4m5!3m4!1s0x0:0x0!8m2!3d32.086149!4d-109.935285" xr:uid="{3BBB208F-ED7C-4250-9192-E856587A7A95}"/>
    <hyperlink ref="F794" r:id="rId1576" display="https://www.bing.com/maps?cp=32.086149~-109.935285&amp;style=o&amp;lvl=18&amp;dir=0&amp;sp=point.32.086149_-109.935285_Roadrunner Solar and BESS" xr:uid="{7C566D29-E7B2-4F38-BDA3-364B327027DE}"/>
    <hyperlink ref="E795" r:id="rId1577" display="https://www.google.com/maps/@41.656025,-78.567314,450m/data=!3m1!1e3!4m5!3m4!1s0x0:0x0!8m2!3d41.656025!4d-78.567314" xr:uid="{87EDA22A-34CA-4BF3-A413-FC40CF4D0007}"/>
    <hyperlink ref="F795" r:id="rId1578" display="https://www.bing.com/maps?cp=41.656025~-78.567314&amp;style=o&amp;lvl=18&amp;dir=0&amp;sp=point.41.656025_-78.567314_Clermont Solar LLC" xr:uid="{2B9562E7-3711-40B4-AAB2-DFD43F4B54A4}"/>
    <hyperlink ref="E796" r:id="rId1579" display="https://www.google.com/maps/@36.894378,-114.088453,450m/data=!3m1!1e3!4m5!3m4!1s0x0:0x0!8m2!3d36.894378!4d-114.088453" xr:uid="{B95A4E36-23C8-4FCB-BBC3-ACD8B343CCD3}"/>
    <hyperlink ref="F796" r:id="rId1580" display="https://www.bing.com/maps?cp=36.894378~-114.088453&amp;style=o&amp;lvl=18&amp;dir=0&amp;sp=point.36.894378_-114.088453_Escape Solar Plant" xr:uid="{B71AD708-39C9-4D09-BF65-C57858A3C22B}"/>
    <hyperlink ref="E797" r:id="rId1581" display="https://www.google.com/maps/@36.894378,-114.088453,450m/data=!3m1!1e3!4m5!3m4!1s0x0:0x0!8m2!3d36.894378!4d-114.088453" xr:uid="{1C8B4402-5460-4F1A-9644-986A3AC8AA78}"/>
    <hyperlink ref="F797" r:id="rId1582" display="https://www.bing.com/maps?cp=36.894378~-114.088453&amp;style=o&amp;lvl=18&amp;dir=0&amp;sp=point.36.894378_-114.088453_Escape Solar Plant" xr:uid="{3FEE9000-E78A-43BB-9B9A-8FCF196F96E2}"/>
    <hyperlink ref="E798" r:id="rId1583" display="https://www.google.com/maps/@36.244516,-97.101219,450m/data=!3m1!1e3!4m5!3m4!1s0x0:0x0!8m2!3d36.244516!4d-97.101219" xr:uid="{94F3ED23-E585-4ECA-8BB7-DB8BA729A097}"/>
    <hyperlink ref="F798" r:id="rId1584" display="https://www.bing.com/maps?cp=36.244516~-97.101219&amp;style=o&amp;lvl=18&amp;dir=0&amp;sp=point.36.244516_-97.101219_Willow Creek Wind (OK)" xr:uid="{AFFA95F9-1C98-4A44-9D02-CF3638B0C124}"/>
    <hyperlink ref="E799" r:id="rId1585" display="https://www.google.com/maps/@43.314400,-111.593400,450m/data=!3m1!1e3!4m5!3m4!1s0x0:0x0!8m2!3d43.314400!4d-111.593400" xr:uid="{26DB4CFC-D0EA-4B9D-8FBB-BF193A75D1B6}"/>
    <hyperlink ref="F799" r:id="rId1586" display="https://www.bing.com/maps?cp=43.314400~-111.593400&amp;style=o&amp;lvl=18&amp;dir=0&amp;sp=point.43.314400_-111.593400_Idaho Falls Power Peaking Plant" xr:uid="{D8204CDA-E0B4-4F93-9083-1BCEBE14C2AD}"/>
    <hyperlink ref="E800" r:id="rId1587" display="https://www.google.com/maps/@43.314400,-111.593400,450m/data=!3m1!1e3!4m5!3m4!1s0x0:0x0!8m2!3d43.314400!4d-111.593400" xr:uid="{AA0B8A4F-AF46-4B6C-8163-4DAF10EC13FB}"/>
    <hyperlink ref="F800" r:id="rId1588" display="https://www.bing.com/maps?cp=43.314400~-111.593400&amp;style=o&amp;lvl=18&amp;dir=0&amp;sp=point.43.314400_-111.593400_Idaho Falls Power Peaking Plant" xr:uid="{A505651B-DC97-4A04-B19F-BCE15B7E694F}"/>
    <hyperlink ref="E801" r:id="rId1589" display="https://www.google.com/maps/@43.314400,-111.593400,450m/data=!3m1!1e3!4m5!3m4!1s0x0:0x0!8m2!3d43.314400!4d-111.593400" xr:uid="{FAEB22BB-C4FB-47CD-BED7-E929BC4BEC57}"/>
    <hyperlink ref="F801" r:id="rId1590" display="https://www.bing.com/maps?cp=43.314400~-111.593400&amp;style=o&amp;lvl=18&amp;dir=0&amp;sp=point.43.314400_-111.593400_Idaho Falls Power Peaking Plant" xr:uid="{0CD87541-BF3A-4CBD-89D1-37E0155D63E3}"/>
    <hyperlink ref="E802" r:id="rId1591" display="https://www.google.com/maps/@43.314400,-111.593400,450m/data=!3m1!1e3!4m5!3m4!1s0x0:0x0!8m2!3d43.314400!4d-111.593400" xr:uid="{0F0ECD89-CFDE-4708-A188-CAF031E8A34A}"/>
    <hyperlink ref="F802" r:id="rId1592" display="https://www.bing.com/maps?cp=43.314400~-111.593400&amp;style=o&amp;lvl=18&amp;dir=0&amp;sp=point.43.314400_-111.593400_Idaho Falls Power Peaking Plant" xr:uid="{CDA00210-4CF6-4B3F-A677-6FC815DE05DE}"/>
    <hyperlink ref="E803" r:id="rId1593" display="https://www.google.com/maps/@43.314400,-111.593400,450m/data=!3m1!1e3!4m5!3m4!1s0x0:0x0!8m2!3d43.314400!4d-111.593400" xr:uid="{E9AD15C3-F7BC-453A-9D19-513EE92A26D0}"/>
    <hyperlink ref="F803" r:id="rId1594" display="https://www.bing.com/maps?cp=43.314400~-111.593400&amp;style=o&amp;lvl=18&amp;dir=0&amp;sp=point.43.314400_-111.593400_Idaho Falls Power Peaking Plant" xr:uid="{333442ED-B0ED-4A4B-BF45-8D7D4C0A43B5}"/>
    <hyperlink ref="E804" r:id="rId1595" display="https://www.google.com/maps/@43.314400,-111.593400,450m/data=!3m1!1e3!4m5!3m4!1s0x0:0x0!8m2!3d43.314400!4d-111.593400" xr:uid="{98BE2E72-1BE3-40C8-985F-F64F62D98AF1}"/>
    <hyperlink ref="F804" r:id="rId1596" display="https://www.bing.com/maps?cp=43.314400~-111.593400&amp;style=o&amp;lvl=18&amp;dir=0&amp;sp=point.43.314400_-111.593400_Idaho Falls Power Peaking Plant" xr:uid="{D6094214-6A52-40E5-91E2-CFF1A58AF3BC}"/>
    <hyperlink ref="E805" r:id="rId1597" display="https://www.google.com/maps/@43.314400,-111.593400,450m/data=!3m1!1e3!4m5!3m4!1s0x0:0x0!8m2!3d43.314400!4d-111.593400" xr:uid="{63457B19-0442-4338-B7CC-077B9CC4E8CE}"/>
    <hyperlink ref="F805" r:id="rId1598" display="https://www.bing.com/maps?cp=43.314400~-111.593400&amp;style=o&amp;lvl=18&amp;dir=0&amp;sp=point.43.314400_-111.593400_Idaho Falls Power Peaking Plant" xr:uid="{1A4D2215-1A58-4FCA-9834-1B6DFCFEC846}"/>
    <hyperlink ref="E806" r:id="rId1599" display="https://www.google.com/maps/@30.409127,-83.933357,450m/data=!3m1!1e3!4m5!3m4!1s0x0:0x0!8m2!3d30.409127!4d-83.933357" xr:uid="{CE8B59AB-48EA-4501-94D7-1C32A39141E1}"/>
    <hyperlink ref="F806" r:id="rId1600" display="https://www.bing.com/maps?cp=30.409127~-83.933357&amp;style=o&amp;lvl=18&amp;dir=0&amp;sp=point.30.409127_-83.933357_Bailey Mill Solar" xr:uid="{54906773-3A7F-4E30-B8F6-20F648E24D41}"/>
    <hyperlink ref="E807" r:id="rId1601" display="https://www.google.com/maps/@41.590000,-84.560000,450m/data=!3m1!1e3!4m5!3m4!1s0x0:0x0!8m2!3d41.590000!4d-84.560000" xr:uid="{678527A1-12D1-4E9A-BC3B-300D9733E2D5}"/>
    <hyperlink ref="F807" r:id="rId1602" display="https://www.bing.com/maps?cp=41.590000~-84.560000&amp;style=o&amp;lvl=18&amp;dir=0&amp;sp=point.41.590000_-84.560000_Montpelier Solar Project" xr:uid="{44EA4624-7D0F-4390-9644-4823AEF83F9B}"/>
    <hyperlink ref="E808" r:id="rId1603" display="https://www.google.com/maps/@37.231767,-85.905903,450m/data=!3m1!1e3!4m5!3m4!1s0x0:0x0!8m2!3d37.231767!4d-85.905903" xr:uid="{2C7625BE-2A0B-4009-9046-DADA922E08A2}"/>
    <hyperlink ref="F808" r:id="rId1604" display="https://www.bing.com/maps?cp=37.231767~-85.905903&amp;style=o&amp;lvl=18&amp;dir=0&amp;sp=point.37.231767_-85.905903_Thoroughbred Solar" xr:uid="{9153BFB6-C4F6-4C43-AF18-DD52878EB906}"/>
    <hyperlink ref="E809" r:id="rId1605" display="https://www.google.com/maps/@32.564610,-92.925381,450m/data=!3m1!1e3!4m5!3m4!1s0x0:0x0!8m2!3d32.564610!4d-92.925381" xr:uid="{CF3FB094-D2EE-4B83-A4FF-77DD0CC2524F}"/>
    <hyperlink ref="F809" r:id="rId1606" display="https://www.bing.com/maps?cp=32.564610~-92.925381&amp;style=o&amp;lvl=18&amp;dir=0&amp;sp=point.32.564610_-92.925381_SR Arcadia" xr:uid="{65800607-C384-41A3-AC51-71F876563C2C}"/>
    <hyperlink ref="E810" r:id="rId1607" display="https://www.google.com/maps/@35.590130,-89.232830,450m/data=!3m1!1e3!4m5!3m4!1s0x0:0x0!8m2!3d35.590130!4d-89.232830" xr:uid="{4EFB9D03-D6C5-4416-BD51-2A7FB9539B8E}"/>
    <hyperlink ref="F810" r:id="rId1608" display="https://www.bing.com/maps?cp=35.590130~-89.232830&amp;style=o&amp;lvl=18&amp;dir=0&amp;sp=point.35.590130_-89.232830_SR Brownsville" xr:uid="{28A0C9E1-BAB6-446C-98F8-AD99DEEFC495}"/>
    <hyperlink ref="E811" r:id="rId1609" display="https://www.google.com/maps/@35.372893,-90.770797,450m/data=!3m1!1e3!4m5!3m4!1s0x0:0x0!8m2!3d35.372893!4d-90.770797" xr:uid="{72723CED-696E-48A1-AE2A-6B9541FCA78A}"/>
    <hyperlink ref="F811" r:id="rId1610" display="https://www.bing.com/maps?cp=35.372893~-90.770797&amp;style=o&amp;lvl=18&amp;dir=0&amp;sp=point.35.372893_-90.770797_SR Cherry Valley" xr:uid="{D571A5DD-48C9-49AE-A24F-B3B54E4D2C56}"/>
    <hyperlink ref="E812" r:id="rId1611" display="https://www.google.com/maps/@33.891711,-91.470063,450m/data=!3m1!1e3!4m5!3m4!1s0x0:0x0!8m2!3d33.891711!4d-91.470063" xr:uid="{9F086B06-9E10-4CBC-8A17-2421A1C8A17E}"/>
    <hyperlink ref="F812" r:id="rId1612" display="https://www.bing.com/maps?cp=33.891711~-91.470063&amp;style=o&amp;lvl=18&amp;dir=0&amp;sp=point.33.891711_-91.470063_SR Dumas" xr:uid="{FB4DFFB4-B172-4CF2-B741-C1A0BC8A2310}"/>
    <hyperlink ref="E813" r:id="rId1613" display="https://www.google.com/maps/@35.500413,-90.966793,450m/data=!3m1!1e3!4m5!3m4!1s0x0:0x0!8m2!3d35.500413!4d-90.966793" xr:uid="{99416307-093C-4DD0-8DF6-E7208AB86842}"/>
    <hyperlink ref="F813" r:id="rId1614" display="https://www.bing.com/maps?cp=35.500413~-90.966793&amp;style=o&amp;lvl=18&amp;dir=0&amp;sp=point.35.500413_-90.966793_SR Fisher" xr:uid="{49B34E95-56D4-427A-A876-12CEE004F82D}"/>
    <hyperlink ref="E814" r:id="rId1615" display="https://www.google.com/maps/@35.708522,-89.509889,450m/data=!3m1!1e3!4m5!3m4!1s0x0:0x0!8m2!3d35.708522!4d-89.509889" xr:uid="{8DC2B16C-59BC-49E4-9CC2-CD77175AEA25}"/>
    <hyperlink ref="F814" r:id="rId1616" display="https://www.bing.com/maps?cp=35.708522~-89.509889&amp;style=o&amp;lvl=18&amp;dir=0&amp;sp=point.35.708522_-89.509889_SR Forked Deer" xr:uid="{29C0D262-8EAD-44F8-851E-3DADDDA29A48}"/>
    <hyperlink ref="E815" r:id="rId1617" display="https://www.google.com/maps/@35.928020,-87.279452,450m/data=!3m1!1e3!4m5!3m4!1s0x0:0x0!8m2!3d35.928020!4d-87.279452" xr:uid="{7F2987B3-65BE-48C3-BCD7-81625B3BC619}"/>
    <hyperlink ref="F815" r:id="rId1618" display="https://www.bing.com/maps?cp=35.928020~-87.279452&amp;style=o&amp;lvl=18&amp;dir=0&amp;sp=point.35.928020_-87.279452_SR Hickman" xr:uid="{11CA6C36-42EC-4FEE-84BD-538DEF9479A0}"/>
    <hyperlink ref="E816" r:id="rId1619" display="https://www.google.com/maps/@33.332969,-79.563525,450m/data=!3m1!1e3!4m5!3m4!1s0x0:0x0!8m2!3d33.332969!4d-79.563525" xr:uid="{65E76F3E-F778-40B7-98E1-F2FD24C5E889}"/>
    <hyperlink ref="F816" r:id="rId1620" display="https://www.bing.com/maps?cp=33.332969~-79.563525&amp;style=o&amp;lvl=18&amp;dir=0&amp;sp=point.33.332969_-79.563525_SR Lambert II" xr:uid="{49FFEBC1-3E9F-4B32-B4A7-752F313FFFFC}"/>
    <hyperlink ref="E817" r:id="rId1621" display="https://www.google.com/maps/@35.720616,-88.369431,450m/data=!3m1!1e3!4m5!3m4!1s0x0:0x0!8m2!3d35.720616!4d-88.369431" xr:uid="{F53AE55F-7764-4915-B357-AC0AB53D339C}"/>
    <hyperlink ref="F817" r:id="rId1622" display="https://www.bing.com/maps?cp=35.720616~-88.369431&amp;style=o&amp;lvl=18&amp;dir=0&amp;sp=point.35.720616_-88.369431_SR Lexington" xr:uid="{62A5FB8E-334B-405B-B837-97ABC834A2EF}"/>
    <hyperlink ref="E818" r:id="rId1623" display="https://www.google.com/maps/@35.826426,-88.817390,450m/data=!3m1!1e3!4m5!3m4!1s0x0:0x0!8m2!3d35.826426!4d-88.817390" xr:uid="{0FB68DE0-46CF-49EF-B416-A4A93F724DF3}"/>
    <hyperlink ref="F818" r:id="rId1624" display="https://www.bing.com/maps?cp=35.826426~-88.817390&amp;style=o&amp;lvl=18&amp;dir=0&amp;sp=point.35.826426_-88.817390_SR South Gibson" xr:uid="{E7A32043-7D62-46AF-B4A8-DFDD9F643963}"/>
    <hyperlink ref="E819" r:id="rId1625" display="https://www.google.com/maps/@35.941786,-88.948446,450m/data=!3m1!1e3!4m5!3m4!1s0x0:0x0!8m2!3d35.941786!4d-88.948446" xr:uid="{75E37583-EFC7-44C7-8F32-0014D367DEC2}"/>
    <hyperlink ref="F819" r:id="rId1626" display="https://www.bing.com/maps?cp=35.941786~-88.948446&amp;style=o&amp;lvl=18&amp;dir=0&amp;sp=point.35.941786_-88.948446_SR Trenton" xr:uid="{07150116-9AFF-4CF0-BE2F-F5C34CC9DC13}"/>
    <hyperlink ref="E820" r:id="rId1627" display="https://www.google.com/maps/@41.929422,-88.070078,450m/data=!3m1!1e3!4m5!3m4!1s0x0:0x0!8m2!3d41.929422!4d-88.070078" xr:uid="{4D929AED-67FA-41BE-8FC6-8AC2E4C4E8AE}"/>
    <hyperlink ref="F820" r:id="rId1628" display="https://www.bing.com/maps?cp=41.929422~-88.070078&amp;style=o&amp;lvl=18&amp;dir=0&amp;sp=point.41.929422_-88.070078_Glendale Heights 10-SLCHI910" xr:uid="{2B3D0170-9826-4ED1-A670-C4BD1C8078FA}"/>
    <hyperlink ref="E821" r:id="rId1629" display="https://www.google.com/maps/@41.911800,-87.908100,450m/data=!3m1!1e3!4m5!3m4!1s0x0:0x0!8m2!3d41.911800!4d-87.908100" xr:uid="{AC16A1DF-1055-4036-923D-10F51328E452}"/>
    <hyperlink ref="F821" r:id="rId1630" display="https://www.bing.com/maps?cp=41.911800~-87.908100&amp;style=o&amp;lvl=18&amp;dir=0&amp;sp=point.41.911800_-87.908100_Northlake 2-SLCHI302" xr:uid="{B5CD1FDE-65CA-4B7A-902A-D37CEEB0EFE4}"/>
    <hyperlink ref="E822" r:id="rId1631" display="https://www.google.com/maps/@29.756134,-99.095244,450m/data=!3m1!1e3!4m5!3m4!1s0x0:0x0!8m2!3d29.756134!4d-99.095244" xr:uid="{C9385A6C-D793-45C0-AF8C-3F4A16CAA62E}"/>
    <hyperlink ref="F822" r:id="rId1632" display="https://www.bing.com/maps?cp=29.756134~-99.095244&amp;style=o&amp;lvl=18&amp;dir=0&amp;sp=point.29.756134_-99.095244_Rio Lago Solar" xr:uid="{D4C4ADAB-14D8-424D-A926-6BF95296DE9D}"/>
    <hyperlink ref="E823" r:id="rId1633" display="https://www.google.com/maps/@46.137627,-103.599539,450m/data=!3m1!1e3!4m5!3m4!1s0x0:0x0!8m2!3d46.137627!4d-103.599539" xr:uid="{46AFC45B-2D44-4788-8903-E92099E21095}"/>
    <hyperlink ref="F823" r:id="rId1634" display="https://www.bing.com/maps?cp=46.137627~-103.599539&amp;style=o&amp;lvl=18&amp;dir=0&amp;sp=point.46.137627_-103.599539_Bowman Wind" xr:uid="{7834AA06-315D-40F5-A92D-603AD193C162}"/>
    <hyperlink ref="E824" r:id="rId1635" display="https://www.google.com/maps/@41.892230,-85.032053,450m/data=!3m1!1e3!4m5!3m4!1s0x0:0x0!8m2!3d41.892230!4d-85.032053" xr:uid="{8F79B674-C420-4C60-88DF-0080012E44E7}"/>
    <hyperlink ref="F824" r:id="rId1636" display="https://www.bing.com/maps?cp=41.892230~-85.032053&amp;style=o&amp;lvl=18&amp;dir=0&amp;sp=point.41.892230_-85.032053_Coldwater River Solar" xr:uid="{D12D6D67-3A3D-433F-9386-4C9F2CD108B0}"/>
    <hyperlink ref="E825" r:id="rId1637" display="https://www.google.com/maps/@32.438238,-99.157660,450m/data=!3m1!1e3!4m5!3m4!1s0x0:0x0!8m2!3d32.438238!4d-99.157660" xr:uid="{284773F2-C074-4F54-B0DA-C71DA0576731}"/>
    <hyperlink ref="F825" r:id="rId1638" display="https://www.bing.com/maps?cp=32.438238~-99.157660&amp;style=o&amp;lvl=18&amp;dir=0&amp;sp=point.32.438238_-99.157660_Sequoia 1" xr:uid="{14F9F3DD-FD17-4043-9BAA-48563B83CC5D}"/>
    <hyperlink ref="E826" r:id="rId1639" display="https://www.google.com/maps/@33.843900,-118.224210,450m/data=!3m1!1e3!4m5!3m4!1s0x0:0x0!8m2!3d33.843900!4d-118.224210" xr:uid="{261296D5-BD5C-4DEC-9954-75DB04118BC3}"/>
    <hyperlink ref="F826" r:id="rId1640" display="https://www.bing.com/maps?cp=33.843900~-118.224210&amp;style=o&amp;lvl=18&amp;dir=0&amp;sp=point.33.843900_-118.224210_South Bay Dis Ctr 6-SLLAX680" xr:uid="{73A7DA27-5445-418E-AB2C-D524CACF1FE8}"/>
    <hyperlink ref="E827" r:id="rId1641" display="https://www.google.com/maps/@44.340596,-96.729449,450m/data=!3m1!1e3!4m5!3m4!1s0x0:0x0!8m2!3d44.340596!4d-96.729449" xr:uid="{A92DC18D-17FB-412A-A36E-4B5CED21D37F}"/>
    <hyperlink ref="F827" r:id="rId1642" display="https://www.bing.com/maps?cp=44.340596~-96.729449&amp;style=o&amp;lvl=18&amp;dir=0&amp;sp=point.44.340596_-96.729449_Brookings Solar" xr:uid="{FFCDA42A-4354-408C-877E-41F24CD98E51}"/>
    <hyperlink ref="E828" r:id="rId1643" display="https://www.google.com/maps/@33.160564,-111.369167,450m/data=!3m1!1e3!4m5!3m4!1s0x0:0x0!8m2!3d33.160564!4d-111.369167" xr:uid="{66A6DCCE-F027-4CAF-A445-274E4DCFA18B}"/>
    <hyperlink ref="F828" r:id="rId1644" display="https://www.bing.com/maps?cp=33.160564~-111.369167&amp;style=o&amp;lvl=18&amp;dir=0&amp;sp=point.33.160564_-111.369167_Box Canyon (AZ)" xr:uid="{ADDFC386-33BF-4A11-9979-582770D47039}"/>
    <hyperlink ref="E829" r:id="rId1645" display="https://www.google.com/maps/@33.160564,-111.369167,450m/data=!3m1!1e3!4m5!3m4!1s0x0:0x0!8m2!3d33.160564!4d-111.369167" xr:uid="{5B849F3C-A5BC-460A-8EC9-91E7BF2D00D0}"/>
    <hyperlink ref="F829" r:id="rId1646" display="https://www.bing.com/maps?cp=33.160564~-111.369167&amp;style=o&amp;lvl=18&amp;dir=0&amp;sp=point.33.160564_-111.369167_Box Canyon (AZ)" xr:uid="{571E3961-4A42-4061-861F-EBE700795AB9}"/>
    <hyperlink ref="E830" r:id="rId1647" display="https://www.google.com/maps/@39.193317,-87.523844,450m/data=!3m1!1e3!4m5!3m4!1s0x0:0x0!8m2!3d39.193317!4d-87.523844" xr:uid="{8CF188DD-9AA3-4F46-B46D-D70C6CB3DD13}"/>
    <hyperlink ref="F830" r:id="rId1648" display="https://www.bing.com/maps?cp=39.193317~-87.523844&amp;style=o&amp;lvl=18&amp;dir=0&amp;sp=point.39.193317_-87.523844_Fairbanks Solar Project" xr:uid="{31AB0818-336D-4DE3-B493-9B95B34ABA4D}"/>
    <hyperlink ref="E831" r:id="rId1649" display="https://www.google.com/maps/@34.291934,-99.367758,450m/data=!3m1!1e3!4m5!3m4!1s0x0:0x0!8m2!3d34.291934!4d-99.367758" xr:uid="{38431DB9-B043-4A37-A920-E82D081C367C}"/>
    <hyperlink ref="F831" r:id="rId1650" display="https://www.bing.com/maps?cp=34.291934~-99.367758&amp;style=o&amp;lvl=18&amp;dir=0&amp;sp=point.34.291934_-99.367758_Blue Summit II Storage, LLC" xr:uid="{EF61BC98-B116-4AAB-A767-C4FA6959029F}"/>
    <hyperlink ref="E832" r:id="rId1651" display="https://www.google.com/maps/@33.877514,-100.890246,450m/data=!3m1!1e3!4m5!3m4!1s0x0:0x0!8m2!3d33.877514!4d-100.890246" xr:uid="{70522386-5BBF-4760-9DF6-6D54D7D73DA9}"/>
    <hyperlink ref="F832" r:id="rId1652" display="https://www.bing.com/maps?cp=33.877514~-100.890246&amp;style=o&amp;lvl=18&amp;dir=0&amp;sp=point.33.877514_-100.890246_Stafford Solar, LLC" xr:uid="{D0E2C364-D843-4129-97CE-D6FD8D3194DD}"/>
    <hyperlink ref="E833" r:id="rId1653" display="https://www.google.com/maps/@32.414193,-99.107744,450m/data=!3m1!1e3!4m5!3m4!1s0x0:0x0!8m2!3d32.414193!4d-99.107744" xr:uid="{42F2A968-161F-45DC-B306-87F6266BCAC6}"/>
    <hyperlink ref="F833" r:id="rId1654" display="https://www.bing.com/maps?cp=32.414193~-99.107744&amp;style=o&amp;lvl=18&amp;dir=0&amp;sp=point.32.414193_-99.107744_Roadrunner Crossing Energy Storage LLC" xr:uid="{A8817D5B-3661-4555-8AAC-4E16B20B92CF}"/>
    <hyperlink ref="E834" r:id="rId1655" display="https://www.google.com/maps/@35.493200,-119.165900,450m/data=!3m1!1e3!4m5!3m4!1s0x0:0x0!8m2!3d35.493200!4d-119.165900" xr:uid="{1EC26C9B-91FF-4753-85DC-092B95479B63}"/>
    <hyperlink ref="F834" r:id="rId1656" display="https://www.bing.com/maps?cp=35.493200~-119.165900&amp;style=o&amp;lvl=18&amp;dir=0&amp;sp=point.35.493200_-119.165900_Imperator Solar" xr:uid="{451D0C5B-4067-43C5-905B-6782A7DF4BC9}"/>
    <hyperlink ref="E835" r:id="rId1657" display="https://www.google.com/maps/@27.625740,-82.171340,450m/data=!3m1!1e3!4m5!3m4!1s0x0:0x0!8m2!3d27.625740!4d-82.171340" xr:uid="{6E8C0521-6EE2-4F4C-BCDE-8533D2665B90}"/>
    <hyperlink ref="F835" r:id="rId1658" display="https://www.bing.com/maps?cp=27.625740~-82.171340&amp;style=o&amp;lvl=18&amp;dir=0&amp;sp=point.27.625740_-82.171340_Long Branch Solar" xr:uid="{BD610D98-BE9D-4854-A025-59192C560F98}"/>
    <hyperlink ref="E836" r:id="rId1659" display="https://www.google.com/maps/@32.115203,-97.067833,450m/data=!3m1!1e3!4m5!3m4!1s0x0:0x0!8m2!3d32.115203!4d-97.067833" xr:uid="{ABEC1C98-5381-41A4-9EF2-F90ED9A5229C}"/>
    <hyperlink ref="F836" r:id="rId1660" display="https://www.bing.com/maps?cp=32.115203~-97.067833&amp;style=o&amp;lvl=18&amp;dir=0&amp;sp=point.32.115203_-97.067833_Hill Solar II" xr:uid="{B1F48CB4-5711-4F97-B354-C2A8C7D197E8}"/>
    <hyperlink ref="E837" r:id="rId1661" display="https://www.google.com/maps/@31.250000,-96.390000,450m/data=!3m1!1e3!4m5!3m4!1s0x0:0x0!8m2!3d31.250000!4d-96.390000" xr:uid="{1DE5970B-551D-4A08-9703-109F3FC3446C}"/>
    <hyperlink ref="F837" r:id="rId1662" display="https://www.bing.com/maps?cp=31.250000~-96.390000&amp;style=o&amp;lvl=18&amp;dir=0&amp;sp=point.31.250000_-96.390000_Diver Solar, LLC" xr:uid="{E5F3F31D-41AA-419F-BBF0-DA17A9510A7A}"/>
    <hyperlink ref="E838" r:id="rId1663" display="https://www.google.com/maps/@29.482673,-95.619959,450m/data=!3m1!1e3!4m5!3m4!1s0x0:0x0!8m2!3d29.482673!4d-95.619959" xr:uid="{A25B15DE-39AA-4F95-806D-864E6E8C4A40}"/>
    <hyperlink ref="F838" r:id="rId1664" display="https://www.bing.com/maps?cp=29.482673~-95.619959&amp;style=o&amp;lvl=18&amp;dir=0&amp;sp=point.29.482673_-95.619959_Crowned Heron 2 - Storage, LLC" xr:uid="{93B48BBF-90C6-4FAB-8664-509D0D706B7D}"/>
    <hyperlink ref="E839" r:id="rId1665" display="https://www.google.com/maps/@43.023690,-89.267450,450m/data=!3m1!1e3!4m5!3m4!1s0x0:0x0!8m2!3d43.023690!4d-89.267450" xr:uid="{A1895355-A1F8-4C77-8EDD-9606B41A61D1}"/>
    <hyperlink ref="F839" r:id="rId1666" display="https://www.bing.com/maps?cp=43.023690~-89.267450&amp;style=o&amp;lvl=18&amp;dir=0&amp;sp=point.43.023690_-89.267450_McFarland Schools Customer Hosted" xr:uid="{15499982-28D8-4DA8-9023-202AFCCADF8B}"/>
    <hyperlink ref="E840" r:id="rId1667" display="https://www.google.com/maps/@33.934776,-90.338616,450m/data=!3m1!1e3!4m5!3m4!1s0x0:0x0!8m2!3d33.934776!4d-90.338616" xr:uid="{60C57549-1571-4A0F-ADB7-C0BB7A61AC11}"/>
    <hyperlink ref="F840" r:id="rId1668" display="https://www.bing.com/maps?cp=33.934776~-90.338616&amp;style=o&amp;lvl=18&amp;dir=0&amp;sp=point.33.934776_-90.338616_Wildwood Solar Plant" xr:uid="{04FDE224-8087-4FFC-AACB-AD52A2C6C731}"/>
    <hyperlink ref="E841" r:id="rId1669" display="https://www.google.com/maps/@27.654491,-82.290032,450m/data=!3m1!1e3!4m5!3m4!1s0x0:0x0!8m2!3d27.654491!4d-82.290032" xr:uid="{BFAD95D5-C43B-4BAF-ACED-A50C73F1242B}"/>
    <hyperlink ref="F841" r:id="rId1670" display="https://www.bing.com/maps?cp=27.654491~-82.290032&amp;style=o&amp;lvl=18&amp;dir=0&amp;sp=point.27.654491_-82.290032_Cottonmouth Ranch Solar" xr:uid="{1808FDAB-9B1F-4245-8099-E39A7A69A127}"/>
    <hyperlink ref="E842" r:id="rId1671" display="https://www.google.com/maps/@31.193710,-102.315920,450m/data=!3m1!1e3!4m5!3m4!1s0x0:0x0!8m2!3d31.193710!4d-102.315920" xr:uid="{3C1D9F13-5243-455F-AF79-13FB43C44A51}"/>
    <hyperlink ref="F842" r:id="rId1672" display="https://www.bing.com/maps?cp=31.193710~-102.315920&amp;style=o&amp;lvl=18&amp;dir=0&amp;sp=point.31.193710_-102.315920_Mendoza Trail BESS" xr:uid="{2523F2A4-0414-4C5E-A513-574E6761DD48}"/>
    <hyperlink ref="E843" r:id="rId1673" display="https://www.google.com/maps/@41.763100,-72.673300,450m/data=!3m1!1e3!4m5!3m4!1s0x0:0x0!8m2!3d41.763100!4d-72.673300" xr:uid="{2A13A328-8948-4185-A5DE-8B966A0931D1}"/>
    <hyperlink ref="F843" r:id="rId1674" display="https://www.bing.com/maps?cp=41.763100~-72.673300&amp;style=o&amp;lvl=18&amp;dir=0&amp;sp=point.41.763100_-72.673300_Hartford Hospital Cogeneration" xr:uid="{C2D8C8E0-340C-4A57-8351-E6E1CF31E92F}"/>
    <hyperlink ref="E844" r:id="rId1675" display="https://www.google.com/maps/@57.944900,-133.686700,450m/data=!3m1!1e3!4m5!3m4!1s0x0:0x0!8m2!3d57.944900!4d-133.686700" xr:uid="{78FA7616-B0EC-4859-B3C1-324D6BA842E5}"/>
    <hyperlink ref="F844" r:id="rId1676" display="https://www.bing.com/maps?cp=57.944900~-133.686700&amp;style=o&amp;lvl=18&amp;dir=0&amp;sp=point.57.944900_-133.686700_Sweetheart Lake Hydroelectric Facility" xr:uid="{B8CCB314-6F11-4111-A4F0-267CEB7D08EE}"/>
    <hyperlink ref="E845" r:id="rId1677" display="https://www.google.com/maps/@57.944900,-133.686700,450m/data=!3m1!1e3!4m5!3m4!1s0x0:0x0!8m2!3d57.944900!4d-133.686700" xr:uid="{1633C066-AEF7-4876-8624-8F83D00D82CA}"/>
    <hyperlink ref="F845" r:id="rId1678" display="https://www.bing.com/maps?cp=57.944900~-133.686700&amp;style=o&amp;lvl=18&amp;dir=0&amp;sp=point.57.944900_-133.686700_Sweetheart Lake Hydroelectric Facility" xr:uid="{A405B9D8-009E-4218-BB8F-AA23D4BDD23E}"/>
    <hyperlink ref="E846" r:id="rId1679" display="https://www.google.com/maps/@57.944900,-133.686700,450m/data=!3m1!1e3!4m5!3m4!1s0x0:0x0!8m2!3d57.944900!4d-133.686700" xr:uid="{2F8E4686-5D4D-4904-A69C-775F4086F35B}"/>
    <hyperlink ref="F846" r:id="rId1680" display="https://www.bing.com/maps?cp=57.944900~-133.686700&amp;style=o&amp;lvl=18&amp;dir=0&amp;sp=point.57.944900_-133.686700_Sweetheart Lake Hydroelectric Facility" xr:uid="{069655C0-86D4-4BFF-9725-884EAEFA13C9}"/>
    <hyperlink ref="E847" r:id="rId1681" display="https://www.google.com/maps/@42.143825,-77.596954,450m/data=!3m1!1e3!4m5!3m4!1s0x0:0x0!8m2!3d42.143825!4d-77.596954" xr:uid="{6E15AA04-330E-4C7D-9EA9-76BC7B93A82F}"/>
    <hyperlink ref="F847" r:id="rId1682" display="https://www.bing.com/maps?cp=42.143825~-77.596954&amp;style=o&amp;lvl=18&amp;dir=0&amp;sp=point.42.143825_-77.596954_Canisteo Wind Farm" xr:uid="{D9DD60A5-E95D-43BD-9BF1-E8B08D5D51DC}"/>
    <hyperlink ref="E848" r:id="rId1683" display="https://www.google.com/maps/@32.212257,-94.736315,450m/data=!3m1!1e3!4m5!3m4!1s0x0:0x0!8m2!3d32.212257!4d-94.736315" xr:uid="{4C304C08-C1E2-428C-B6D2-51966CD6E86F}"/>
    <hyperlink ref="F848" r:id="rId1684" display="https://www.bing.com/maps?cp=32.212257~-94.736315&amp;style=o&amp;lvl=18&amp;dir=0&amp;sp=point.32.212257_-94.736315_Oak Hill - Dry Creek" xr:uid="{2594F6FD-F793-4B67-8C68-A0E6052F413F}"/>
    <hyperlink ref="E849" r:id="rId1685" display="https://www.google.com/maps/@28.905346,-96.978078,450m/data=!3m1!1e3!4m5!3m4!1s0x0:0x0!8m2!3d28.905346!4d-96.978078" xr:uid="{1AEA1299-AE4E-4F96-AD97-4EFD51CDBA6D}"/>
    <hyperlink ref="F849" r:id="rId1686" display="https://www.bing.com/maps?cp=28.905346~-96.978078&amp;style=o&amp;lvl=18&amp;dir=0&amp;sp=point.28.905346_-96.978078_Oriana Solar LLC" xr:uid="{AC894109-613D-4DCD-91A6-8DA8E1A12805}"/>
    <hyperlink ref="E850" r:id="rId1687" display="https://www.google.com/maps/@29.388758,-94.947928,450m/data=!3m1!1e3!4m5!3m4!1s0x0:0x0!8m2!3d29.388758!4d-94.947928" xr:uid="{813E47F7-3A1E-4D45-9105-AE4B6DCB3C47}"/>
    <hyperlink ref="F850" r:id="rId1688" display="https://www.bing.com/maps?cp=29.388758~-94.947928&amp;style=o&amp;lvl=18&amp;dir=0&amp;sp=point.29.388758_-94.947928_Zeya" xr:uid="{0B7319CE-ABF2-4C2B-8DB6-78C187B9C4B7}"/>
    <hyperlink ref="E851" r:id="rId1689" display="https://www.google.com/maps/@27.514220,-80.570740,450m/data=!3m1!1e3!4m5!3m4!1s0x0:0x0!8m2!3d27.514220!4d-80.570740" xr:uid="{58DED6D8-DA31-426E-948C-472C83236211}"/>
    <hyperlink ref="F851" r:id="rId1690" display="https://www.bing.com/maps?cp=27.514220~-80.570740&amp;style=o&amp;lvl=18&amp;dir=0&amp;sp=point.27.514220_-80.570740_North Orange" xr:uid="{413DFF7A-D56B-4B35-93FE-C066DD55793E}"/>
    <hyperlink ref="E852" r:id="rId1691" display="https://www.google.com/maps/@26.483507,-81.467659,450m/data=!3m1!1e3!4m5!3m4!1s0x0:0x0!8m2!3d26.483507!4d-81.467659" xr:uid="{B0829E5C-8687-4089-8644-86FDD102381B}"/>
    <hyperlink ref="F852" r:id="rId1692" display="https://www.bing.com/maps?cp=26.483507~-81.467659&amp;style=o&amp;lvl=18&amp;dir=0&amp;sp=point.26.483507_-81.467659_Boardwalk" xr:uid="{D5472ECE-F369-478D-8D4E-F431653B1881}"/>
    <hyperlink ref="E853" r:id="rId1693" display="https://www.google.com/maps/@30.160723,-82.558364,450m/data=!3m1!1e3!4m5!3m4!1s0x0:0x0!8m2!3d30.160723!4d-82.558364" xr:uid="{DFD2DC2A-FBC2-4949-8F7B-E012B44915A8}"/>
    <hyperlink ref="F853" r:id="rId1694" display="https://www.bing.com/maps?cp=30.160723~-82.558364&amp;style=o&amp;lvl=18&amp;dir=0&amp;sp=point.30.160723_-82.558364_Price Creek" xr:uid="{0C155463-3077-4F95-8780-B54C46601DAE}"/>
    <hyperlink ref="E854" r:id="rId1695" display="https://www.google.com/maps/@27.303650,-81.767413,450m/data=!3m1!1e3!4m5!3m4!1s0x0:0x0!8m2!3d27.303650!4d-81.767413" xr:uid="{9E942526-F9A7-471B-9A13-AC8D52FEE100}"/>
    <hyperlink ref="F854" r:id="rId1696" display="https://www.bing.com/maps?cp=27.303650~-81.767413&amp;style=o&amp;lvl=18&amp;dir=0&amp;sp=point.27.303650_-81.767413_Mare Branch" xr:uid="{5C0780B5-20C3-44D7-8D5E-F34F01DF353C}"/>
    <hyperlink ref="E855" r:id="rId1697" display="https://www.google.com/maps/@39.891480,-77.162783,450m/data=!3m1!1e3!4m5!3m4!1s0x0:0x0!8m2!3d39.891480!4d-77.162783" xr:uid="{7D307042-2E18-40DE-A213-493334B35ED7}"/>
    <hyperlink ref="F855" r:id="rId1698" display="https://www.bing.com/maps?cp=39.891480~-77.162783&amp;style=o&amp;lvl=18&amp;dir=0&amp;sp=point.39.891480_-77.162783_Granite Hill Solar" xr:uid="{7A2E6AC9-BCD6-413C-AD33-39B682868F97}"/>
    <hyperlink ref="E856" r:id="rId1699" display="https://www.google.com/maps/@30.391800,-92.404400,450m/data=!3m1!1e3!4m5!3m4!1s0x0:0x0!8m2!3d30.391800!4d-92.404400" xr:uid="{CD634DBF-7B26-4996-B285-EAF488567169}"/>
    <hyperlink ref="F856" r:id="rId1700" display="https://www.bing.com/maps?cp=30.391800~-92.404400&amp;style=o&amp;lvl=18&amp;dir=0&amp;sp=point.30.391800_-92.404400_Mowata Solar" xr:uid="{A2D17804-87AB-4AAC-BD56-B4CE8296C065}"/>
    <hyperlink ref="E857" r:id="rId1701" display="https://www.google.com/maps/@32.692600,-92.066450,450m/data=!3m1!1e3!4m5!3m4!1s0x0:0x0!8m2!3d32.692600!4d-92.066450" xr:uid="{052DF082-28E3-44E4-AEDC-03C54E59F209}"/>
    <hyperlink ref="F857" r:id="rId1702" display="https://www.bing.com/maps?cp=32.692600~-92.066450&amp;style=o&amp;lvl=18&amp;dir=0&amp;sp=point.32.692600_-92.066450_Sterlington Solar" xr:uid="{69BFD7BF-600D-4923-B396-6F71392971CE}"/>
    <hyperlink ref="E858" r:id="rId1703" display="https://www.google.com/maps/@44.107288,-70.110355,450m/data=!3m1!1e3!4m5!3m4!1s0x0:0x0!8m2!3d44.107288!4d-70.110355" xr:uid="{CD3E4983-E7FB-4279-A8DB-078D675D709F}"/>
    <hyperlink ref="F858" r:id="rId1704" display="https://www.bing.com/maps?cp=44.107288~-70.110355&amp;style=o&amp;lvl=18&amp;dir=0&amp;sp=point.44.107288_-70.110355_Cenergy - Pulk" xr:uid="{6833BDB7-10E7-433F-B54D-62BDFC2D9E6B}"/>
    <hyperlink ref="E859" r:id="rId1705" display="https://www.google.com/maps/@32.794928,-99.992930,450m/data=!3m1!1e3!4m5!3m4!1s0x0:0x0!8m2!3d32.794928!4d-99.992930" xr:uid="{41AA2474-C7FA-47B8-A1C2-D39489612EAF}"/>
    <hyperlink ref="F859" r:id="rId1706" display="https://www.bing.com/maps?cp=32.794928~-99.992930&amp;style=o&amp;lvl=18&amp;dir=0&amp;sp=point.32.794928_-99.992930_Jones City 2 Solar" xr:uid="{F6C317E4-5F53-4A3B-8358-956AAFFAEE9E}"/>
    <hyperlink ref="E860" r:id="rId1707" display="https://www.google.com/maps/@41.147600,-80.852500,450m/data=!3m1!1e3!4m5!3m4!1s0x0:0x0!8m2!3d41.147600!4d-80.852500" xr:uid="{A65CE692-5863-4E4A-BE54-E820F861B4CA}"/>
    <hyperlink ref="F860" r:id="rId1708" display="https://www.bing.com/maps?cp=41.147600~-80.852500&amp;style=o&amp;lvl=18&amp;dir=0&amp;sp=point.41.147600_-80.852500_Trumbull Energy Center" xr:uid="{6B060B67-C424-4A02-8A03-850F592F23A1}"/>
    <hyperlink ref="E861" r:id="rId1709" display="https://www.google.com/maps/@41.147600,-80.852500,450m/data=!3m1!1e3!4m5!3m4!1s0x0:0x0!8m2!3d41.147600!4d-80.852500" xr:uid="{EA4B705D-3490-4839-941D-ECF8F6B8AC09}"/>
    <hyperlink ref="F861" r:id="rId1710" display="https://www.bing.com/maps?cp=41.147600~-80.852500&amp;style=o&amp;lvl=18&amp;dir=0&amp;sp=point.41.147600_-80.852500_Trumbull Energy Center" xr:uid="{59F81A9D-7657-4D98-AD32-8A3A342F0B1C}"/>
    <hyperlink ref="E862" r:id="rId1711" display="https://www.google.com/maps/@41.147600,-80.852500,450m/data=!3m1!1e3!4m5!3m4!1s0x0:0x0!8m2!3d41.147600!4d-80.852500" xr:uid="{B1B26EAD-B6F5-4C5E-ABA0-2E2A0AB5237E}"/>
    <hyperlink ref="F862" r:id="rId1712" display="https://www.bing.com/maps?cp=41.147600~-80.852500&amp;style=o&amp;lvl=18&amp;dir=0&amp;sp=point.41.147600_-80.852500_Trumbull Energy Center" xr:uid="{7726F17F-985B-4FCB-A9CE-79A6EEFAC293}"/>
    <hyperlink ref="E863" r:id="rId1713" display="https://www.google.com/maps/@29.887194,-95.023655,450m/data=!3m1!1e3!4m5!3m4!1s0x0:0x0!8m2!3d29.887194!4d-95.023655" xr:uid="{DD7A78A2-BDB0-4239-8A93-6E5409F54218}"/>
    <hyperlink ref="F863" r:id="rId1714" display="https://www.bing.com/maps?cp=29.887194~-95.023655&amp;style=o&amp;lvl=18&amp;dir=0&amp;sp=point.29.887194_-95.023655_Destiny Storage" xr:uid="{0B3EDE0D-616C-4E6C-B525-6482539AC228}"/>
    <hyperlink ref="E864" r:id="rId1715" display="https://www.google.com/maps/@45.334045,-83.751168,450m/data=!3m1!1e3!4m5!3m4!1s0x0:0x0!8m2!3d45.334045!4d-83.751168" xr:uid="{372F9F71-1496-4D7B-9FDE-2F583DBEB4A2}"/>
    <hyperlink ref="F864" r:id="rId1716" display="https://www.bing.com/maps?cp=45.334045~-83.751168&amp;style=o&amp;lvl=18&amp;dir=0&amp;sp=point.45.334045_-83.751168_Little Trout Solar" xr:uid="{79F67D7C-0F08-4214-AAEA-FD6C8E1834B9}"/>
    <hyperlink ref="E865" r:id="rId1717" display="https://www.google.com/maps/@32.595070,-117.058610,450m/data=!3m1!1e3!4m5!3m4!1s0x0:0x0!8m2!3d32.595070!4d-117.058610" xr:uid="{65910AAD-14EF-4EA3-B182-6279D4CFB536}"/>
    <hyperlink ref="F865" r:id="rId1718" display="https://www.bing.com/maps?cp=32.595070~-117.058610&amp;style=o&amp;lvl=18&amp;dir=0&amp;sp=point.32.595070_-117.058610_Chula Vista Energy Center 2" xr:uid="{37A8963B-F31B-4A7D-A71E-73E2C97E5221}"/>
    <hyperlink ref="E866" r:id="rId1719" display="https://www.google.com/maps/@44.515900,-92.521400,450m/data=!3m1!1e3!4m5!3m4!1s0x0:0x0!8m2!3d44.515900!4d-92.521400" xr:uid="{8691A5C7-383B-4D30-B906-6DD5C5532063}"/>
    <hyperlink ref="F866" r:id="rId1720" display="https://www.bing.com/maps?cp=44.515900~-92.521400&amp;style=o&amp;lvl=18&amp;dir=0&amp;sp=point.44.515900_-92.521400_Bullard Garden" xr:uid="{3EA93C46-9E2D-4CE1-99EE-8F34857AEB4C}"/>
    <hyperlink ref="E867" r:id="rId1721" display="https://www.google.com/maps/@38.371180,-84.257800,450m/data=!3m1!1e3!4m5!3m4!1s0x0:0x0!8m2!3d38.371180!4d-84.257800" xr:uid="{2929FD19-0C2F-496A-90D1-6949309F80EB}"/>
    <hyperlink ref="F867" r:id="rId1722" display="https://www.bing.com/maps?cp=38.371180~-84.257800&amp;style=o&amp;lvl=18&amp;dir=0&amp;sp=point.38.371180_-84.257800_Blue Moon" xr:uid="{00F3536D-B410-4994-96DA-90FE7AEDDAA4}"/>
    <hyperlink ref="E868" r:id="rId1723" display="https://www.google.com/maps/@36.254390,-95.397480,450m/data=!3m1!1e3!4m5!3m4!1s0x0:0x0!8m2!3d36.254390!4d-95.397480" xr:uid="{B630A7C8-5C55-4419-98BB-BF4CD5528D23}"/>
    <hyperlink ref="F868" r:id="rId1724" display="https://www.bing.com/maps?cp=36.254390~-95.397480&amp;style=o&amp;lvl=18&amp;dir=0&amp;sp=point.36.254390_-95.397480_Huckleberry Solar" xr:uid="{B6D92CEE-FC16-4761-A394-86EEE6C03AE3}"/>
    <hyperlink ref="E869" r:id="rId1725" display="https://www.google.com/maps/@38.930578,-75.570746,450m/data=!3m1!1e3!4m5!3m4!1s0x0:0x0!8m2!3d38.930578!4d-75.570746" xr:uid="{60BB2A45-0974-4FFF-B927-E21990738008}"/>
    <hyperlink ref="F869" r:id="rId1726" display="https://www.bing.com/maps?cp=38.930578~-75.570746&amp;style=o&amp;lvl=18&amp;dir=0&amp;sp=point.38.930578_-75.570746_Delaware Ave Solar" xr:uid="{AC2CFD9B-F172-458D-8908-CEB7B9C5BC4C}"/>
    <hyperlink ref="E870" r:id="rId1727" display="https://www.google.com/maps/@38.725699,-75.571443,450m/data=!3m1!1e3!4m5!3m4!1s0x0:0x0!8m2!3d38.725699!4d-75.571443" xr:uid="{23628322-DA74-4FC1-82CE-53D8565187BE}"/>
    <hyperlink ref="F870" r:id="rId1728" display="https://www.bing.com/maps?cp=38.725699~-75.571443&amp;style=o&amp;lvl=18&amp;dir=0&amp;sp=point.38.725699_-75.571443_Rifle Range Road Solar" xr:uid="{9AD0DDA6-2807-46D9-9661-23505636C357}"/>
    <hyperlink ref="E871" r:id="rId1729" display="https://www.google.com/maps/@39.372000,-75.763000,450m/data=!3m1!1e3!4m5!3m4!1s0x0:0x0!8m2!3d39.372000!4d-75.763000" xr:uid="{2C6169B2-9FA0-42AB-9CCE-D1D0161D7A18}"/>
    <hyperlink ref="F871" r:id="rId1730" display="https://www.bing.com/maps?cp=39.372000~-75.763000&amp;style=o&amp;lvl=18&amp;dir=0&amp;sp=point.39.372000_-75.763000_Maryland Line Road Solar" xr:uid="{2FBD9CB8-10C2-4FFB-9A1E-4A4C337A3F5C}"/>
    <hyperlink ref="E872" r:id="rId1731" display="https://www.google.com/maps/@34.646110,-82.030864,450m/data=!3m1!1e3!4m5!3m4!1s0x0:0x0!8m2!3d34.646110!4d-82.030864" xr:uid="{AB91AC15-C4AE-49B6-87DF-3DAF62F8479E}"/>
    <hyperlink ref="F872" r:id="rId1732" display="https://www.bing.com/maps?cp=34.646110~-82.030864&amp;style=o&amp;lvl=18&amp;dir=0&amp;sp=point.34.646110_-82.030864_Beaverdam Renewable Energy Center" xr:uid="{3E7CCDE2-E513-4940-ADFD-83EE4B55C1D9}"/>
    <hyperlink ref="E873" r:id="rId1733" display="https://www.google.com/maps/@26.762014,-81.253022,450m/data=!3m1!1e3!4m5!3m4!1s0x0:0x0!8m2!3d26.762014!4d-81.253022" xr:uid="{725247E4-2BD8-4377-9A14-024B0C793F5F}"/>
    <hyperlink ref="F873" r:id="rId1734" display="https://www.bing.com/maps?cp=26.762014~-81.253022&amp;style=o&amp;lvl=18&amp;dir=0&amp;sp=point.26.762014_-81.253022_Swamp Cabbage" xr:uid="{58C91B58-0242-4C04-9F01-057BD2A8B6CA}"/>
    <hyperlink ref="E874" r:id="rId1735" display="https://www.google.com/maps/@33.588334,-113.528266,450m/data=!3m1!1e3!4m5!3m4!1s0x0:0x0!8m2!3d33.588334!4d-113.528266" xr:uid="{A47AC63D-8DD5-41BC-BD82-0FC1129C6BFF}"/>
    <hyperlink ref="F874" r:id="rId1736" display="https://www.bing.com/maps?cp=33.588334~-113.528266&amp;style=o&amp;lvl=18&amp;dir=0&amp;sp=point.33.588334_-113.528266_Centennial Flats" xr:uid="{4DB95D35-7CAB-471F-9F69-6EE35D947290}"/>
    <hyperlink ref="E875" r:id="rId1737" display="https://www.google.com/maps/@33.588334,-113.528266,450m/data=!3m1!1e3!4m5!3m4!1s0x0:0x0!8m2!3d33.588334!4d-113.528266" xr:uid="{E042FC3E-31EA-4EBC-A2D0-46D0FA9D130A}"/>
    <hyperlink ref="F875" r:id="rId1738" display="https://www.bing.com/maps?cp=33.588334~-113.528266&amp;style=o&amp;lvl=18&amp;dir=0&amp;sp=point.33.588334_-113.528266_Centennial Flats" xr:uid="{CDE1C073-0E31-4DCC-B948-EBEEB8FB84DD}"/>
    <hyperlink ref="E876" r:id="rId1739" display="https://www.google.com/maps/@33.588334,-113.528266,450m/data=!3m1!1e3!4m5!3m4!1s0x0:0x0!8m2!3d33.588334!4d-113.528266" xr:uid="{49955A66-D636-418D-92B5-153E055D8836}"/>
    <hyperlink ref="F876" r:id="rId1740" display="https://www.bing.com/maps?cp=33.588334~-113.528266&amp;style=o&amp;lvl=18&amp;dir=0&amp;sp=point.33.588334_-113.528266_Centennial Flats" xr:uid="{3A85E846-D715-4492-9579-215ADF9AC002}"/>
    <hyperlink ref="E877" r:id="rId1741" display="https://www.google.com/maps/@33.588334,-113.528266,450m/data=!3m1!1e3!4m5!3m4!1s0x0:0x0!8m2!3d33.588334!4d-113.528266" xr:uid="{E0138650-69E9-4B70-B52B-D53B03FA014A}"/>
    <hyperlink ref="F877" r:id="rId1742" display="https://www.bing.com/maps?cp=33.588334~-113.528266&amp;style=o&amp;lvl=18&amp;dir=0&amp;sp=point.33.588334_-113.528266_Centennial Flats" xr:uid="{5FDD30DB-9DD5-42DD-BA68-C9C728851800}"/>
    <hyperlink ref="E878" r:id="rId1743" display="https://www.google.com/maps/@33.588334,-113.528266,450m/data=!3m1!1e3!4m5!3m4!1s0x0:0x0!8m2!3d33.588334!4d-113.528266" xr:uid="{5FAC7B9E-4125-45AE-A9E6-4639DE756C27}"/>
    <hyperlink ref="F878" r:id="rId1744" display="https://www.bing.com/maps?cp=33.588334~-113.528266&amp;style=o&amp;lvl=18&amp;dir=0&amp;sp=point.33.588334_-113.528266_Centennial Flats" xr:uid="{EEE72C4D-54A8-4765-95C8-6A7370373390}"/>
    <hyperlink ref="E879" r:id="rId1745" display="https://www.google.com/maps/@33.588334,-113.528266,450m/data=!3m1!1e3!4m5!3m4!1s0x0:0x0!8m2!3d33.588334!4d-113.528266" xr:uid="{18A61301-3B0F-457C-A22C-5F48E97BF2FF}"/>
    <hyperlink ref="F879" r:id="rId1746" display="https://www.bing.com/maps?cp=33.588334~-113.528266&amp;style=o&amp;lvl=18&amp;dir=0&amp;sp=point.33.588334_-113.528266_Centennial Flats" xr:uid="{8B17B8A8-BBE8-4A98-A949-DD081E53CE10}"/>
    <hyperlink ref="E880" r:id="rId1747" display="https://www.google.com/maps/@28.158672,-97.862308,450m/data=!3m1!1e3!4m5!3m4!1s0x0:0x0!8m2!3d28.158672!4d-97.862308" xr:uid="{01D06B66-96F8-4C59-8E37-DB7822D38BD2}"/>
    <hyperlink ref="F880" r:id="rId1748" display="https://www.bing.com/maps?cp=28.158672~-97.862308&amp;style=o&amp;lvl=18&amp;dir=0&amp;sp=point.28.158672_-97.862308_Bird Dog Energy Storage" xr:uid="{2EF1F443-3AB7-4A7B-967C-4CB59791F27D}"/>
    <hyperlink ref="E881" r:id="rId1749" display="https://www.google.com/maps/@37.000929,-120.664833,450m/data=!3m1!1e3!4m5!3m4!1s0x0:0x0!8m2!3d37.000929!4d-120.664833" xr:uid="{56032AFA-1903-455A-80DA-26AF7BCB28D1}"/>
    <hyperlink ref="F881" r:id="rId1750" display="https://www.bing.com/maps?cp=37.000929~-120.664833&amp;style=o&amp;lvl=18&amp;dir=0&amp;sp=point.37.000929_-120.664833_Merced 2 BESS" xr:uid="{8242BBBB-F41F-4D9B-B752-A5E4A18DAF82}"/>
    <hyperlink ref="E882" r:id="rId1751" display="https://www.google.com/maps/@33.643544,-88.593978,450m/data=!3m1!1e3!4m5!3m4!1s0x0:0x0!8m2!3d33.643544!4d-88.593978" xr:uid="{522895A1-05C8-4504-8188-1E8C74E937CA}"/>
    <hyperlink ref="F882" r:id="rId1752" display="https://www.bing.com/maps?cp=33.643544~-88.593978&amp;style=o&amp;lvl=18&amp;dir=0&amp;sp=point.33.643544_-88.593978_OE_MS7" xr:uid="{3B7352E5-5291-4BA0-9F47-300C2949C0D8}"/>
    <hyperlink ref="E883" r:id="rId1753" display="https://www.google.com/maps/@33.643544,-88.593978,450m/data=!3m1!1e3!4m5!3m4!1s0x0:0x0!8m2!3d33.643544!4d-88.593978" xr:uid="{3201E4D1-772B-453F-A051-16AFE4231C2F}"/>
    <hyperlink ref="F883" r:id="rId1754" display="https://www.bing.com/maps?cp=33.643544~-88.593978&amp;style=o&amp;lvl=18&amp;dir=0&amp;sp=point.33.643544_-88.593978_OE_MS7" xr:uid="{A1D49A2E-05BE-4131-A0E9-E64D4D8DE30F}"/>
    <hyperlink ref="E884" r:id="rId1755" display="https://www.google.com/maps/@31.995000,-83.544000,450m/data=!3m1!1e3!4m5!3m4!1s0x0:0x0!8m2!3d31.995000!4d-83.544000" xr:uid="{6C1178DD-DAD1-4E74-B0F7-5B353D1155DD}"/>
    <hyperlink ref="F884" r:id="rId1756" display="https://www.bing.com/maps?cp=31.995000~-83.544000&amp;style=o&amp;lvl=18&amp;dir=0&amp;sp=point.31.995000_-83.544000_Pineview Solar, LLC" xr:uid="{CB4E5EEB-0E09-441A-A21A-2694DFA8C440}"/>
    <hyperlink ref="E885" r:id="rId1757" display="https://www.google.com/maps/@40.217963,-75.298823,450m/data=!3m1!1e3!4m5!3m4!1s0x0:0x0!8m2!3d40.217963!4d-75.298823" xr:uid="{C5AFAE09-28FD-413C-995A-EFFA852BA543}"/>
    <hyperlink ref="F885" r:id="rId1758" display="https://www.bing.com/maps?cp=40.217963~-75.298823&amp;style=o&amp;lvl=18&amp;dir=0&amp;sp=point.40.217963_-75.298823_West Point (PA)" xr:uid="{EA1C37BE-75C1-4981-B146-AAD80587E40B}"/>
    <hyperlink ref="E886" r:id="rId1759" display="https://www.google.com/maps/@43.323788,-70.596992,450m/data=!3m1!1e3!4m5!3m4!1s0x0:0x0!8m2!3d43.323788!4d-70.596992" xr:uid="{DF23767C-E40E-4B1D-B618-0CF6B7BB931E}"/>
    <hyperlink ref="F886" r:id="rId1760" display="https://www.bing.com/maps?cp=43.323788~-70.596992&amp;style=o&amp;lvl=18&amp;dir=0&amp;sp=point.43.323788_-70.596992_Spencer Drive Solar One" xr:uid="{0D50C666-D217-48CD-99FA-3CA8F73F7D41}"/>
    <hyperlink ref="E887" r:id="rId1761" display="https://www.google.com/maps/@40.093930,-89.420400,450m/data=!3m1!1e3!4m5!3m4!1s0x0:0x0!8m2!3d40.093930!4d-89.420400" xr:uid="{5B0F7217-7DAE-49E1-9EB4-51FC0BCB37E7}"/>
    <hyperlink ref="F887" r:id="rId1762" display="https://www.bing.com/maps?cp=40.093930~-89.420400&amp;style=o&amp;lvl=18&amp;dir=0&amp;sp=point.40.093930_-89.420400_Mulligan Solar, LLC" xr:uid="{142AC0D0-D72A-42EB-813A-029477AB45B8}"/>
    <hyperlink ref="E888" r:id="rId1763" display="https://www.google.com/maps/@41.044220,-84.509809,450m/data=!3m1!1e3!4m5!3m4!1s0x0:0x0!8m2!3d41.044220!4d-84.509809" xr:uid="{2BDBDA1B-D0EA-45D2-B13E-1B2A6B71F13B}"/>
    <hyperlink ref="F888" r:id="rId1764" display="https://www.bing.com/maps?cp=41.044220~-84.509809&amp;style=o&amp;lvl=18&amp;dir=0&amp;sp=point.41.044220_-84.509809_Grover Hill Wind, LLC" xr:uid="{1B426D04-7DAB-45AB-B90D-50BFC7315C03}"/>
    <hyperlink ref="E889" r:id="rId1765" display="https://www.google.com/maps/@37.860925,-118.034080,450m/data=!3m1!1e3!4m5!3m4!1s0x0:0x0!8m2!3d37.860925!4d-118.034080" xr:uid="{5F0FE820-DA3C-4CF6-A8F9-DE47A3143B12}"/>
    <hyperlink ref="F889" r:id="rId1766" display="https://www.bing.com/maps?cp=37.860925~-118.034080&amp;style=o&amp;lvl=18&amp;dir=0&amp;sp=point.37.860925_-118.034080_Fish Lake Geothermal" xr:uid="{82D5AB08-E8A2-4562-890D-A7251CA5CD8B}"/>
    <hyperlink ref="E890" r:id="rId1767" display="https://www.google.com/maps/@37.860925,-118.034080,450m/data=!3m1!1e3!4m5!3m4!1s0x0:0x0!8m2!3d37.860925!4d-118.034080" xr:uid="{4AD9F2E6-1F71-4362-925B-D42F49B66974}"/>
    <hyperlink ref="F890" r:id="rId1768" display="https://www.bing.com/maps?cp=37.860925~-118.034080&amp;style=o&amp;lvl=18&amp;dir=0&amp;sp=point.37.860925_-118.034080_Fish Lake Geothermal" xr:uid="{B16364B6-F093-4E27-94D8-53CCFC35C219}"/>
    <hyperlink ref="E891" r:id="rId1769" display="https://www.google.com/maps/@37.860925,-118.034080,450m/data=!3m1!1e3!4m5!3m4!1s0x0:0x0!8m2!3d37.860925!4d-118.034080" xr:uid="{6FCBBD33-4173-4F19-AE4C-0AB3881E1C57}"/>
    <hyperlink ref="F891" r:id="rId1770" display="https://www.bing.com/maps?cp=37.860925~-118.034080&amp;style=o&amp;lvl=18&amp;dir=0&amp;sp=point.37.860925_-118.034080_Fish Lake Geothermal" xr:uid="{1EF0CD77-F783-488A-A145-31CC5F16F269}"/>
    <hyperlink ref="E892" r:id="rId1771" display="https://www.google.com/maps/@37.860925,-118.034080,450m/data=!3m1!1e3!4m5!3m4!1s0x0:0x0!8m2!3d37.860925!4d-118.034080" xr:uid="{7FFFDD88-5415-40FD-AE71-CC176EB0DABD}"/>
    <hyperlink ref="F892" r:id="rId1772" display="https://www.bing.com/maps?cp=37.860925~-118.034080&amp;style=o&amp;lvl=18&amp;dir=0&amp;sp=point.37.860925_-118.034080_Fish Lake Geothermal" xr:uid="{3AECFC36-5967-4440-B231-BA23E0FDE049}"/>
    <hyperlink ref="E893" r:id="rId1773" display="https://www.google.com/maps/@37.860925,-118.034080,450m/data=!3m1!1e3!4m5!3m4!1s0x0:0x0!8m2!3d37.860925!4d-118.034080" xr:uid="{4450C997-3638-4ED7-ADB9-DDAB24CA7F7F}"/>
    <hyperlink ref="F893" r:id="rId1774" display="https://www.bing.com/maps?cp=37.860925~-118.034080&amp;style=o&amp;lvl=18&amp;dir=0&amp;sp=point.37.860925_-118.034080_Fish Lake Geothermal" xr:uid="{8FEFA313-ADFC-487D-9C7D-BF13F360CFB4}"/>
    <hyperlink ref="E894" r:id="rId1775" display="https://www.google.com/maps/@39.414779,-104.448051,450m/data=!3m1!1e3!4m5!3m4!1s0x0:0x0!8m2!3d39.414779!4d-104.448051" xr:uid="{9341842F-9F9D-4F2E-A123-37A14DB121BD}"/>
    <hyperlink ref="F894" r:id="rId1776" display="https://www.bing.com/maps?cp=39.414779~-104.448051&amp;style=o&amp;lvl=18&amp;dir=0&amp;sp=point.39.414779_-104.448051_Sundance (CO)" xr:uid="{B19B7C83-E165-48A4-BB2B-B2064ABE6288}"/>
    <hyperlink ref="E895" r:id="rId1777" display="https://www.google.com/maps/@48.156170,-122.143737,450m/data=!3m1!1e3!4m5!3m4!1s0x0:0x0!8m2!3d48.156170!4d-122.143737" xr:uid="{9DC32B8B-9C0B-4B9B-BBF9-5E68D7357F44}"/>
    <hyperlink ref="F895" r:id="rId1778" display="https://www.bing.com/maps?cp=48.156170~-122.143737&amp;style=o&amp;lvl=18&amp;dir=0&amp;sp=point.48.156170_-122.143737_Arlington Battery Energy Storage System" xr:uid="{3A14538F-99F1-4015-A2CD-26C549AB9DF3}"/>
    <hyperlink ref="E896" r:id="rId1779" display="https://www.google.com/maps/@43.683580,-84.785210,450m/data=!3m1!1e3!4m5!3m4!1s0x0:0x0!8m2!3d43.683580!4d-84.785210" xr:uid="{BEADD7E1-5FA1-4983-BB6E-A65AECA323FD}"/>
    <hyperlink ref="F896" r:id="rId1780" display="https://www.bing.com/maps?cp=43.683580~-84.785210&amp;style=o&amp;lvl=18&amp;dir=0&amp;sp=point.43.683580_-84.785210_Mission Road Solar Park" xr:uid="{C4E228CA-D1A3-4993-9D97-F6DF6752D9AB}"/>
    <hyperlink ref="E897" r:id="rId1781" display="https://www.google.com/maps/@38.616069,-78.686353,450m/data=!3m1!1e3!4m5!3m4!1s0x0:0x0!8m2!3d38.616069!4d-78.686353" xr:uid="{D06C2915-A4AB-43ED-BC61-2395404A3AA5}"/>
    <hyperlink ref="F897" r:id="rId1782" display="https://www.bing.com/maps?cp=38.616069~-78.686353&amp;style=o&amp;lvl=18&amp;dir=0&amp;sp=point.38.616069_-78.686353_Prospect Power BESS" xr:uid="{0D4E6E75-0136-4043-AFA5-CF0CF6585089}"/>
    <hyperlink ref="E898" r:id="rId1783" display="https://www.google.com/maps/@34.324977,-84.328900,450m/data=!3m1!1e3!4m5!3m4!1s0x0:0x0!8m2!3d34.324977!4d-84.328900" xr:uid="{6DD9DAB7-46D3-4F0B-9A9E-85CF73860E52}"/>
    <hyperlink ref="F898" r:id="rId1784" display="https://www.bing.com/maps?cp=34.324977~-84.328900&amp;style=o&amp;lvl=18&amp;dir=0&amp;sp=point.34.324977_-84.328900_McGrau Ford Battery Storage Facility" xr:uid="{EDDCA0BA-3F16-4F30-9F3A-1F7ED4FA0E2E}"/>
    <hyperlink ref="E899" r:id="rId1785" display="https://www.google.com/maps/@37.693889,-99.986389,450m/data=!3m1!1e3!4m5!3m4!1s0x0:0x0!8m2!3d37.693889!4d-99.986389" xr:uid="{3013B09A-4B52-424B-B392-92013D2CE866}"/>
    <hyperlink ref="F899" r:id="rId1786" display="https://www.bing.com/maps?cp=37.693889~-99.986389&amp;style=o&amp;lvl=18&amp;dir=0&amp;sp=point.37.693889_-99.986389_Boot Hill Solar" xr:uid="{E4CD763D-BE98-4087-99C2-0980B2BED42F}"/>
    <hyperlink ref="E900" r:id="rId1787" display="https://www.google.com/maps/@38.692248,-87.287720,450m/data=!3m1!1e3!4m5!3m4!1s0x0:0x0!8m2!3d38.692248!4d-87.287720" xr:uid="{DAF1DA15-2BB5-4D56-83A1-0304812550B4}"/>
    <hyperlink ref="F900" r:id="rId1788" display="https://www.bing.com/maps?cp=38.692248~-87.287720&amp;style=o&amp;lvl=18&amp;dir=0&amp;sp=point.38.692248_-87.287720_OE_IN1" xr:uid="{E20F7FAE-DF29-4CD1-A6C3-1E2FB078D0E2}"/>
    <hyperlink ref="E901" r:id="rId1789" display="https://www.google.com/maps/@40.706500,-73.970200,450m/data=!3m1!1e3!4m5!3m4!1s0x0:0x0!8m2!3d40.706500!4d-73.970200" xr:uid="{6E74B282-74BB-4FAF-9ADD-49F019428772}"/>
    <hyperlink ref="F901" r:id="rId1790" display="https://www.bing.com/maps?cp=40.706500~-73.970200&amp;style=o&amp;lvl=18&amp;dir=0&amp;sp=point.40.706500_-73.970200_NISA Electric Generation Project" xr:uid="{220D48F0-4862-4332-B2C0-2B8459CE35E8}"/>
    <hyperlink ref="E902" r:id="rId1791" display="https://www.google.com/maps/@40.706500,-73.970200,450m/data=!3m1!1e3!4m5!3m4!1s0x0:0x0!8m2!3d40.706500!4d-73.970200" xr:uid="{D35E266F-0C1F-4CBA-96A2-5AC3CB092F7B}"/>
    <hyperlink ref="F902" r:id="rId1792" display="https://www.bing.com/maps?cp=40.706500~-73.970200&amp;style=o&amp;lvl=18&amp;dir=0&amp;sp=point.40.706500_-73.970200_NISA Electric Generation Project" xr:uid="{DBD5FFB7-1C6C-40D8-8CEB-5FF2ADAD2281}"/>
    <hyperlink ref="E903" r:id="rId1793" display="https://www.google.com/maps/@32.681222,-83.616387,450m/data=!3m1!1e3!4m5!3m4!1s0x0:0x0!8m2!3d32.681222!4d-83.616387" xr:uid="{17167FFA-5A5D-4BEF-8972-ED7C1ACE7B76}"/>
    <hyperlink ref="F903" r:id="rId1794" display="https://www.bing.com/maps?cp=32.681222~-83.616387&amp;style=o&amp;lvl=18&amp;dir=0&amp;sp=point.32.681222_-83.616387_Robins Air Force Base Solar" xr:uid="{DA28980C-A48E-4777-9302-03E434438BEA}"/>
    <hyperlink ref="E904" r:id="rId1795" display="https://www.google.com/maps/@30.957400,-83.222900,450m/data=!3m1!1e3!4m5!3m4!1s0x0:0x0!8m2!3d30.957400!4d-83.222900" xr:uid="{A163F695-2E8D-4638-B031-B0344EF9A31B}"/>
    <hyperlink ref="F904" r:id="rId1796" display="https://www.bing.com/maps?cp=30.957400~-83.222900&amp;style=o&amp;lvl=18&amp;dir=0&amp;sp=point.30.957400_-83.222900_Moody Air Force Base Solar" xr:uid="{748813D3-FEB6-4C0E-A769-9F164F755C8E}"/>
    <hyperlink ref="E905" r:id="rId1797" display="https://www.google.com/maps/@42.887133,-74.637810,450m/data=!3m1!1e3!4m5!3m4!1s0x0:0x0!8m2!3d42.887133!4d-74.637810" xr:uid="{4BDD63B2-29D5-4C35-A3E7-51934F8561E0}"/>
    <hyperlink ref="F905" r:id="rId1798" display="https://www.bing.com/maps?cp=42.887133~-74.637810&amp;style=o&amp;lvl=18&amp;dir=0&amp;sp=point.42.887133_-74.637810_Mohawk Solar" xr:uid="{5F723432-9356-4A01-B581-90C912CF12F1}"/>
    <hyperlink ref="E906" r:id="rId1799" display="https://www.google.com/maps/@37.756292,-121.148144,450m/data=!3m1!1e3!4m5!3m4!1s0x0:0x0!8m2!3d37.756292!4d-121.148144" xr:uid="{2751500A-3A48-4B39-9CB3-D1EF43630918}"/>
    <hyperlink ref="F906" r:id="rId1800" display="https://www.bing.com/maps?cp=37.756292~-121.148144&amp;style=o&amp;lvl=18&amp;dir=0&amp;sp=point.37.756292_-121.148144_Noosa Energy Storage LLC" xr:uid="{F6F549D3-972B-4B9D-87F0-38CE4BADB645}"/>
    <hyperlink ref="E907" r:id="rId1801" display="https://www.google.com/maps/@31.050010,-96.221000,450m/data=!3m1!1e3!4m5!3m4!1s0x0:0x0!8m2!3d31.050010!4d-96.221000" xr:uid="{632BB978-A703-4BD8-8E2E-56A90AF51101}"/>
    <hyperlink ref="F907" r:id="rId1802" display="https://www.bing.com/maps?cp=31.050010~-96.221000&amp;style=o&amp;lvl=18&amp;dir=0&amp;sp=point.31.050010_-96.221000_Pecan Prairie South Solar" xr:uid="{2027F776-7D7B-4E15-B59B-9290AC7D871E}"/>
    <hyperlink ref="E908" r:id="rId1803" display="https://www.google.com/maps/@39.829720,-83.249800,450m/data=!3m1!1e3!4m5!3m4!1s0x0:0x0!8m2!3d39.829720!4d-83.249800" xr:uid="{E1B3A2A2-C580-4536-8CEA-9507DB5B090D}"/>
    <hyperlink ref="F908" r:id="rId1804" display="https://www.bing.com/maps?cp=39.829720~-83.249800&amp;style=o&amp;lvl=18&amp;dir=0&amp;sp=point.39.829720_-83.249800_Springwater Solar, LLC" xr:uid="{C521067E-DC48-4FEE-84C2-805F594120AF}"/>
    <hyperlink ref="E909" r:id="rId1805" display="https://www.google.com/maps/@46.528840,-119.979220,450m/data=!3m1!1e3!4m5!3m4!1s0x0:0x0!8m2!3d46.528840!4d-119.979220" xr:uid="{4FC4EA8B-413D-4ADF-BEEF-1025D53FA19B}"/>
    <hyperlink ref="F909" r:id="rId1806" display="https://www.bing.com/maps?cp=46.528840~-119.979220&amp;style=o&amp;lvl=18&amp;dir=0&amp;sp=point.46.528840_-119.979220_Ostrea Solar, LLC" xr:uid="{224225F0-A32B-4A49-88A4-8A7C70269582}"/>
    <hyperlink ref="E910" r:id="rId1807" display="https://www.google.com/maps/@38.264271,-87.001889,450m/data=!3m1!1e3!4m5!3m4!1s0x0:0x0!8m2!3d38.264271!4d-87.001889" xr:uid="{B9EF3AD6-FC39-4C9D-A04D-C873CD4B7471}"/>
    <hyperlink ref="F910" r:id="rId1808" display="https://www.bing.com/maps?cp=38.264271~-87.001889&amp;style=o&amp;lvl=18&amp;dir=0&amp;sp=point.38.264271_-87.001889_Crossvine Solar" xr:uid="{B8CDD1E1-127C-47A8-ACA2-F120B52EF1D6}"/>
    <hyperlink ref="E911" r:id="rId1809" display="https://www.google.com/maps/@40.351722,-80.670364,450m/data=!3m1!1e3!4m5!3m4!1s0x0:0x0!8m2!3d40.351722!4d-80.670364" xr:uid="{FD409A45-195B-4AF1-B799-5CD0B3C42840}"/>
    <hyperlink ref="F911" r:id="rId1810" display="https://www.bing.com/maps?cp=40.351722~-80.670364&amp;style=o&amp;lvl=18&amp;dir=0&amp;sp=point.40.351722_-80.670364_Steubenville Solar" xr:uid="{5172CC05-C074-404B-92B2-91EA55BDCB20}"/>
    <hyperlink ref="E912" r:id="rId1811" display="https://www.google.com/maps/@40.351722,-80.670364,450m/data=!3m1!1e3!4m5!3m4!1s0x0:0x0!8m2!3d40.351722!4d-80.670364" xr:uid="{EF6A307C-64E6-4E1B-A7F7-7DD39B7AA1C3}"/>
    <hyperlink ref="F912" r:id="rId1812" display="https://www.bing.com/maps?cp=40.351722~-80.670364&amp;style=o&amp;lvl=18&amp;dir=0&amp;sp=point.40.351722_-80.670364_Nottingham Solar" xr:uid="{ECA2188E-80BF-4A4E-A76F-63DF491EBE6E}"/>
    <hyperlink ref="E913" r:id="rId1813" display="https://www.google.com/maps/@42.907908,-78.660112,450m/data=!3m1!1e3!4m5!3m4!1s0x0:0x0!8m2!3d42.907908!4d-78.660112" xr:uid="{EF0340A9-B7FC-4C99-B922-95DDFEDFCF01}"/>
    <hyperlink ref="F913" r:id="rId1814" display="https://www.bing.com/maps?cp=42.907908~-78.660112&amp;style=o&amp;lvl=18&amp;dir=0&amp;sp=point.42.907908_-78.660112_KCE NY 10, LLC" xr:uid="{C7905833-489A-43AA-B036-12B06596F64E}"/>
    <hyperlink ref="E914" r:id="rId1815" display="https://www.google.com/maps/@35.309415,-89.866463,450m/data=!3m1!1e3!4m5!3m4!1s0x0:0x0!8m2!3d35.309415!4d-89.866463" xr:uid="{94DD88C5-AF9D-49B6-8BF7-2B7C0BB13645}"/>
    <hyperlink ref="F914" r:id="rId1816" display="https://www.bing.com/maps?cp=35.309415~-89.866463&amp;style=o&amp;lvl=18&amp;dir=0&amp;sp=point.35.309415_-89.866463_Graceland Solar, LLC" xr:uid="{0B47EE81-317A-42BB-8C20-3E4205232484}"/>
    <hyperlink ref="E915" r:id="rId1817" display="https://www.google.com/maps/@40.812780,-73.217292,450m/data=!3m1!1e3!4m5!3m4!1s0x0:0x0!8m2!3d40.812780!4d-73.217292" xr:uid="{5874BB92-91E3-497E-8A60-38F5F85E9E25}"/>
    <hyperlink ref="F915" r:id="rId1818" display="https://www.bing.com/maps?cp=40.812780~-73.217292&amp;style=o&amp;lvl=18&amp;dir=0&amp;sp=point.40.812780_-73.217292_KCE NY 29, LLC" xr:uid="{D95DE843-2906-4C59-9373-EA6259048781}"/>
    <hyperlink ref="E916" r:id="rId1819" display="https://www.google.com/maps/@42.313611,-73.845556,450m/data=!3m1!1e3!4m5!3m4!1s0x0:0x0!8m2!3d42.313611!4d-73.845556" xr:uid="{DB047BEE-3550-45D5-833B-327570F9007E}"/>
    <hyperlink ref="F916" r:id="rId1820" display="https://www.bing.com/maps?cp=42.313611~-73.845556&amp;style=o&amp;lvl=18&amp;dir=0&amp;sp=point.42.313611_-73.845556_Flint Mine Solar" xr:uid="{3C04E675-93FF-4734-98AA-7F53F09F9613}"/>
    <hyperlink ref="E917" r:id="rId1821" display="https://www.google.com/maps/@34.350994,-100.049306,450m/data=!3m1!1e3!4m5!3m4!1s0x0:0x0!8m2!3d34.350994!4d-100.049306" xr:uid="{9B2C5AA5-67ED-4F46-8327-BCFC0096E905}"/>
    <hyperlink ref="F917" r:id="rId1822" display="https://www.bing.com/maps?cp=34.350994~-100.049306&amp;style=o&amp;lvl=18&amp;dir=0&amp;sp=point.34.350994_-100.049306_Fagus Solar Park" xr:uid="{B1E94F8F-195F-43B7-9081-35146123CA62}"/>
    <hyperlink ref="E918" r:id="rId1823" display="https://www.google.com/maps/@32.314780,-107.677988,450m/data=!3m1!1e3!4m5!3m4!1s0x0:0x0!8m2!3d32.314780!4d-107.677988" xr:uid="{9AA54A70-D3AF-44A6-814E-9CB4B9FDB399}"/>
    <hyperlink ref="F918" r:id="rId1824" display="https://www.bing.com/maps?cp=32.314780~-107.677988&amp;style=o&amp;lvl=18&amp;dir=0&amp;sp=point.32.314780_-107.677988_Carne Energy Storage, LLC" xr:uid="{3D63904E-237F-4506-B6DE-7CE39DE4E746}"/>
    <hyperlink ref="E919" r:id="rId1825" display="https://www.google.com/maps/@32.314780,-107.677988,450m/data=!3m1!1e3!4m5!3m4!1s0x0:0x0!8m2!3d32.314780!4d-107.677988" xr:uid="{7844A0FC-583E-4B39-8EE8-BD9611A1634A}"/>
    <hyperlink ref="F919" r:id="rId1826" display="https://www.bing.com/maps?cp=32.314780~-107.677988&amp;style=o&amp;lvl=18&amp;dir=0&amp;sp=point.32.314780_-107.677988_Solar PV Development NM 18 II LLC" xr:uid="{D7731B3B-8508-4580-8732-73A5A7CA34F2}"/>
    <hyperlink ref="E920" r:id="rId1827" display="https://www.google.com/maps/@39.250000,-123.196000,450m/data=!3m1!1e3!4m5!3m4!1s0x0:0x0!8m2!3d39.250000!4d-123.196000" xr:uid="{DFC72373-1103-475B-9978-E813F6506042}"/>
    <hyperlink ref="F920" r:id="rId1828" display="https://www.bing.com/maps?cp=39.250000~-123.196000&amp;style=o&amp;lvl=18&amp;dir=0&amp;sp=point.39.250000_-123.196000_East Road Storage Project" xr:uid="{4D14B005-6283-4D23-8B3D-1866887C09C4}"/>
    <hyperlink ref="E921" r:id="rId1829" display="https://www.google.com/maps/@41.934092,-84.734304,450m/data=!3m1!1e3!4m5!3m4!1s0x0:0x0!8m2!3d41.934092!4d-84.734304" xr:uid="{1DF13C1A-62EA-4BC1-84E4-FE8C64E1BD52}"/>
    <hyperlink ref="F921" r:id="rId1830" display="https://www.bing.com/maps?cp=41.934092~-84.734304&amp;style=o&amp;lvl=18&amp;dir=0&amp;sp=point.41.934092_-84.734304_Heartwood Solar" xr:uid="{1593BBB1-9F84-4CE1-AFB1-5EEE66B0883A}"/>
    <hyperlink ref="E922" r:id="rId1831" display="https://www.google.com/maps/@33.693976,-79.954036,450m/data=!3m1!1e3!4m5!3m4!1s0x0:0x0!8m2!3d33.693976!4d-79.954036" xr:uid="{47381675-D71F-4EE1-AD8C-547CD102B98B}"/>
    <hyperlink ref="F922" r:id="rId1832" display="https://www.bing.com/maps?cp=33.693976~-79.954036&amp;style=o&amp;lvl=18&amp;dir=0&amp;sp=point.33.693976_-79.954036_Kingstree West 115" xr:uid="{945C07A4-4F72-4F96-9BD3-A2CDD3C2C5AF}"/>
    <hyperlink ref="E923" r:id="rId1833" display="https://www.google.com/maps/@42.124423,-83.185708,450m/data=!3m1!1e3!4m5!3m4!1s0x0:0x0!8m2!3d42.124423!4d-83.185708" xr:uid="{24C6AB8F-F9FB-4848-B224-F84AB75941AA}"/>
    <hyperlink ref="F923" r:id="rId1834" display="https://www.bing.com/maps?cp=42.124423~-83.185708&amp;style=o&amp;lvl=18&amp;dir=0&amp;sp=point.42.124423_-83.185708_Trenton Channel Energy Center" xr:uid="{042C4C69-569E-455E-9099-7764321D4BF0}"/>
    <hyperlink ref="E924" r:id="rId1835" display="https://www.google.com/maps/@31.656605,-110.413407,450m/data=!3m1!1e3!4m5!3m4!1s0x0:0x0!8m2!3d31.656605!4d-110.413407" xr:uid="{5B10B754-97E0-42FE-BB95-CA7C9A5EE06D}"/>
    <hyperlink ref="F924" r:id="rId1836" display="https://www.bing.com/maps?cp=31.656605~-110.413407&amp;style=o&amp;lvl=18&amp;dir=0&amp;sp=point.31.656605_-110.413407_Babacomari Solar" xr:uid="{230D01CD-3C82-4E4B-8288-5F4472370573}"/>
    <hyperlink ref="E925" r:id="rId1837" display="https://www.google.com/maps/@40.128928,-87.292789,450m/data=!3m1!1e3!4m5!3m4!1s0x0:0x0!8m2!3d40.128928!4d-87.292789" xr:uid="{3B8F1CA8-8FB3-43D9-81DF-3928D0ABE098}"/>
    <hyperlink ref="F925" r:id="rId1838" display="https://www.bing.com/maps?cp=40.128928~-87.292789&amp;style=o&amp;lvl=18&amp;dir=0&amp;sp=point.40.128928_-87.292789_Crossroads Solar (IN)" xr:uid="{5007DC7E-9280-44C1-A231-5D87E6C1843D}"/>
    <hyperlink ref="E926" r:id="rId1839" display="https://www.google.com/maps/@39.520800,-88.420100,450m/data=!3m1!1e3!4m5!3m4!1s0x0:0x0!8m2!3d39.520800!4d-88.420100" xr:uid="{80DD1454-268A-4619-BC4B-391F9F158E24}"/>
    <hyperlink ref="F926" r:id="rId1840" display="https://www.bing.com/maps?cp=39.520800~-88.420100&amp;style=o&amp;lvl=18&amp;dir=0&amp;sp=point.39.520800_-88.420100_Cooks Mill PV I" xr:uid="{25922FCC-D4C5-465F-B225-8C358F3A7AC1}"/>
    <hyperlink ref="E927" r:id="rId1841" display="https://www.google.com/maps/@35.389000,-90.754620,450m/data=!3m1!1e3!4m5!3m4!1s0x0:0x0!8m2!3d35.389000!4d-90.754620" xr:uid="{B2794B1D-CB1A-48EC-93C8-B39F2F603A08}"/>
    <hyperlink ref="F927" r:id="rId1842" display="https://www.bing.com/maps?cp=35.389000~-90.754620&amp;style=o&amp;lvl=18&amp;dir=0&amp;sp=point.35.389000_-90.754620_Cherry Valley PV I" xr:uid="{7742D4B6-A95A-4F9E-8AFC-7A563970D212}"/>
    <hyperlink ref="E928" r:id="rId1843" display="https://www.google.com/maps/@36.331569,-95.229310,450m/data=!3m1!1e3!4m5!3m4!1s0x0:0x0!8m2!3d36.331569!4d-95.229310" xr:uid="{7703D764-2637-4B91-9157-86A086915237}"/>
    <hyperlink ref="F928" r:id="rId1844" display="https://www.bing.com/maps?cp=36.331569~-95.229310&amp;style=o&amp;lvl=18&amp;dir=0&amp;sp=point.36.331569_-95.229310_Saltbranch Solar 1" xr:uid="{DF302936-276E-4454-9D41-FCD54F675A60}"/>
    <hyperlink ref="E929" r:id="rId1845" display="https://www.google.com/maps/@36.331569,-95.229311,450m/data=!3m1!1e3!4m5!3m4!1s0x0:0x0!8m2!3d36.331569!4d-95.229311" xr:uid="{4D289106-52AC-41CD-A293-A5E00E5B424F}"/>
    <hyperlink ref="F929" r:id="rId1846" display="https://www.bing.com/maps?cp=36.331569~-95.229311&amp;style=o&amp;lvl=18&amp;dir=0&amp;sp=point.36.331569_-95.229311_Saltbranch 2" xr:uid="{D017B48E-DDE4-4470-A253-1C473886F014}"/>
    <hyperlink ref="E930" r:id="rId1847" display="https://www.google.com/maps/@36.331569,-95.229310,450m/data=!3m1!1e3!4m5!3m4!1s0x0:0x0!8m2!3d36.331569!4d-95.229310" xr:uid="{389562ED-1EF1-4C1A-8F2A-60B6903C050D}"/>
    <hyperlink ref="F930" r:id="rId1848" display="https://www.bing.com/maps?cp=36.331569~-95.229310&amp;style=o&amp;lvl=18&amp;dir=0&amp;sp=point.36.331569_-95.229310_Twelvemile Solar 1 &amp; 2" xr:uid="{73B1F1C7-BE3F-46C4-B9EE-B505777D9D21}"/>
    <hyperlink ref="E931" r:id="rId1849" display="https://www.google.com/maps/@31.141051,-97.216976,450m/data=!3m1!1e3!4m5!3m4!1s0x0:0x0!8m2!3d31.141051!4d-97.216976" xr:uid="{9B97FAEE-7AD5-48C5-899F-EBFC4C8E24B4}"/>
    <hyperlink ref="F931" r:id="rId1850" display="https://www.bing.com/maps?cp=31.141051~-97.216976&amp;style=o&amp;lvl=18&amp;dir=0&amp;sp=point.31.141051_-97.216976_Big Elm Storage" xr:uid="{BAD6DE2C-C0A4-4204-B5DD-F7ED78B01EBC}"/>
    <hyperlink ref="E932" r:id="rId1851" display="https://www.google.com/maps/@21.351522,-157.926881,450m/data=!3m1!1e3!4m5!3m4!1s0x0:0x0!8m2!3d21.351522!4d-157.926881" xr:uid="{792F2EE1-1EA4-417A-9200-F00B68E9906B}"/>
    <hyperlink ref="F932" r:id="rId1852" display="https://www.bing.com/maps?cp=21.351522~-157.926881&amp;style=o&amp;lvl=18&amp;dir=0&amp;sp=point.21.351522_-157.926881_Puuloa Solar" xr:uid="{ADC1D63D-8F51-4C73-B754-4B62FBC86BF2}"/>
    <hyperlink ref="E933" r:id="rId1853" display="https://www.google.com/maps/@21.351522,-157.926881,450m/data=!3m1!1e3!4m5!3m4!1s0x0:0x0!8m2!3d21.351522!4d-157.926881" xr:uid="{FAB9DD15-B64F-4CCB-BE87-8DB4292857A8}"/>
    <hyperlink ref="F933" r:id="rId1854" display="https://www.bing.com/maps?cp=21.351522~-157.926881&amp;style=o&amp;lvl=18&amp;dir=0&amp;sp=point.21.351522_-157.926881_Puuloa Solar" xr:uid="{18A663F5-A058-4ECC-9AD3-79B462ABAB0A}"/>
    <hyperlink ref="E934" r:id="rId1855" display="https://www.google.com/maps/@36.271180,-93.406820,450m/data=!3m1!1e3!4m5!3m4!1s0x0:0x0!8m2!3d36.271180!4d-93.406820" xr:uid="{D156E545-4D76-496D-9D8B-FB4D95B3FD00}"/>
    <hyperlink ref="F934" r:id="rId1856" display="https://www.bing.com/maps?cp=36.271180~-93.406820&amp;style=o&amp;lvl=18&amp;dir=0&amp;sp=point.36.271180_-93.406820_Nimbus Wind Farm" xr:uid="{8D985C98-4AE6-41D6-ABE0-DA48212B5C82}"/>
    <hyperlink ref="E935" r:id="rId1857" display="https://www.google.com/maps/@45.821100,-119.799400,450m/data=!3m1!1e3!4m5!3m4!1s0x0:0x0!8m2!3d45.821100!4d-119.799400" xr:uid="{043EF86C-5F37-4F7C-9200-FE0F0822F0A8}"/>
    <hyperlink ref="F935" r:id="rId1858" display="https://www.bing.com/maps?cp=45.821100~-119.799400&amp;style=o&amp;lvl=18&amp;dir=0&amp;sp=point.45.821100_-119.799400_Tower Solar, LLC" xr:uid="{75A4CD77-65A5-43E9-B938-47F37A145B83}"/>
    <hyperlink ref="E936" r:id="rId1859" display="https://www.google.com/maps/@29.326602,-95.811839,450m/data=!3m1!1e3!4m5!3m4!1s0x0:0x0!8m2!3d29.326602!4d-95.811839" xr:uid="{30522F93-808B-4689-85AB-FD8E040424C3}"/>
    <hyperlink ref="F936" r:id="rId1860" display="https://www.bing.com/maps?cp=29.326602~-95.811839&amp;style=o&amp;lvl=18&amp;dir=0&amp;sp=point.29.326602_-95.811839_Old 300 Storage Center" xr:uid="{136A4334-7E96-4EDC-89A9-C15338200466}"/>
    <hyperlink ref="E937" r:id="rId1861" display="https://www.google.com/maps/@28.797223,-95.937166,450m/data=!3m1!1e3!4m5!3m4!1s0x0:0x0!8m2!3d28.797223!4d-95.937166" xr:uid="{0FEE34B8-0A77-4DDF-9BC9-5554A341B10F}"/>
    <hyperlink ref="F937" r:id="rId1862" display="https://www.bing.com/maps?cp=28.797223~-95.937166&amp;style=o&amp;lvl=18&amp;dir=0&amp;sp=point.28.797223_-95.937166_Isaac Solar" xr:uid="{AEBEC51B-4F8E-48DB-AED7-6367FAAAA5C6}"/>
    <hyperlink ref="E938" r:id="rId1863" display="https://www.google.com/maps/@31.103064,-96.664937,450m/data=!3m1!1e3!4m5!3m4!1s0x0:0x0!8m2!3d31.103064!4d-96.664937" xr:uid="{80B1208A-DD39-4762-8FAB-7248E79FD5FF}"/>
    <hyperlink ref="F938" r:id="rId1864" display="https://www.bing.com/maps?cp=31.103064~-96.664937&amp;style=o&amp;lvl=18&amp;dir=0&amp;sp=point.31.103064_-96.664937_Tidwell Prairie II" xr:uid="{572BBC18-0B45-4334-87EC-C0C2828EF975}"/>
    <hyperlink ref="E939" r:id="rId1865" display="https://www.google.com/maps/@38.229106,-122.293688,450m/data=!3m1!1e3!4m5!3m4!1s0x0:0x0!8m2!3d38.229106!4d-122.293688" xr:uid="{D7DDFBAC-4E99-4DB7-B294-C45DE6A64875}"/>
    <hyperlink ref="F939" r:id="rId1866" display="https://www.bing.com/maps?cp=38.229106~-122.293688&amp;style=o&amp;lvl=18&amp;dir=0&amp;sp=point.38.229106_-122.293688_Dynamo Solar LLC" xr:uid="{FDC4D1E6-1912-46D0-BDFC-353E017EBBAB}"/>
    <hyperlink ref="E940" r:id="rId1867" display="https://www.google.com/maps/@36.190278,-95.289400,450m/data=!3m1!1e3!4m5!3m4!1s0x0:0x0!8m2!3d36.190278!4d-95.289400" xr:uid="{CF1ECEB9-ED25-44E1-930F-9FABF8358D3C}"/>
    <hyperlink ref="F940" r:id="rId1868" display="https://www.bing.com/maps?cp=36.190278~-95.289400&amp;style=o&amp;lvl=18&amp;dir=0&amp;sp=point.36.190278_-95.289400_GREC" xr:uid="{AF50166E-8602-460C-A79C-987523F9BAE8}"/>
    <hyperlink ref="E941" r:id="rId1869" display="https://www.google.com/maps/@33.741000,-81.400000,450m/data=!3m1!1e3!4m5!3m4!1s0x0:0x0!8m2!3d33.741000!4d-81.400000" xr:uid="{7E3F3EFA-F837-4B29-A687-4B84956BA3D3}"/>
    <hyperlink ref="F941" r:id="rId1870" display="https://www.bing.com/maps?cp=33.741000~-81.400000&amp;style=o&amp;lvl=18&amp;dir=0&amp;sp=point.33.741000_-81.400000_Wolf Pit Branch Solar, LLC" xr:uid="{F9EACC5A-E038-4FC1-9468-81A57DCD8105}"/>
    <hyperlink ref="E942" r:id="rId1871" display="https://www.google.com/maps/@33.741000,-81.400000,450m/data=!3m1!1e3!4m5!3m4!1s0x0:0x0!8m2!3d33.741000!4d-81.400000" xr:uid="{943E50A4-F5A2-4B42-B7C1-57A8BDAEEF27}"/>
    <hyperlink ref="F942" r:id="rId1872" display="https://www.bing.com/maps?cp=33.741000~-81.400000&amp;style=o&amp;lvl=18&amp;dir=0&amp;sp=point.33.741000_-81.400000_Wolf Pit Branch Solar, LLC" xr:uid="{7FAF684A-F059-4F75-9E42-6B366CE605C5}"/>
    <hyperlink ref="E943" r:id="rId1873" display="https://www.google.com/maps/@44.229478,-70.280266,450m/data=!3m1!1e3!4m5!3m4!1s0x0:0x0!8m2!3d44.229478!4d-70.280266" xr:uid="{B78DA2D3-7D43-4766-BC31-258EF8549A26}"/>
    <hyperlink ref="F943" r:id="rId1874" display="https://www.bing.com/maps?cp=44.229478~-70.280266&amp;style=o&amp;lvl=18&amp;dir=0&amp;sp=point.44.229478_-70.280266_Turner Meadow Solar Station" xr:uid="{D51DAC0A-6B3E-41F8-B319-CB2303EB53AC}"/>
    <hyperlink ref="E944" r:id="rId1875" display="https://www.google.com/maps/@37.890000,-76.540000,450m/data=!3m1!1e3!4m5!3m4!1s0x0:0x0!8m2!3d37.890000!4d-76.540000" xr:uid="{3CA6868B-FEE2-457A-BDE6-16555E64751D}"/>
    <hyperlink ref="F944" r:id="rId1876" display="https://www.bing.com/maps?cp=37.890000~-76.540000&amp;style=o&amp;lvl=18&amp;dir=0&amp;sp=point.37.890000_-76.540000_Moon Corner Solar" xr:uid="{48071F61-C1D2-4120-BD07-4973BC851E9B}"/>
    <hyperlink ref="E945" r:id="rId1877" display="https://www.google.com/maps/@44.575790,-68.199649,450m/data=!3m1!1e3!4m5!3m4!1s0x0:0x0!8m2!3d44.575790!4d-68.199649" xr:uid="{34A13EAF-A4AE-4C0A-9DB9-59B050E2E9E1}"/>
    <hyperlink ref="F945" r:id="rId1878" display="https://www.bing.com/maps?cp=44.575790~-68.199649&amp;style=o&amp;lvl=18&amp;dir=0&amp;sp=point.44.575790_-68.199649_Hogs Bay" xr:uid="{325D7BF0-0FF2-4799-B502-7DE02E3FE94D}"/>
    <hyperlink ref="E946" r:id="rId1879" display="https://www.google.com/maps/@41.723389,-86.506584,450m/data=!3m1!1e3!4m5!3m4!1s0x0:0x0!8m2!3d41.723389!4d-86.506584" xr:uid="{30E5B48D-9C9E-4A78-8202-542F997FC5AC}"/>
    <hyperlink ref="F946" r:id="rId1880" display="https://www.bing.com/maps?cp=41.723389~-86.506584&amp;style=o&amp;lvl=18&amp;dir=0&amp;sp=point.41.723389_-86.506584_Champion Solar I" xr:uid="{BF4BE2FC-B96E-4A25-A9CD-363BEEB636EE}"/>
    <hyperlink ref="E947" r:id="rId1881" display="https://www.google.com/maps/@40.698125,-78.663286,450m/data=!3m1!1e3!4m5!3m4!1s0x0:0x0!8m2!3d40.698125!4d-78.663286" xr:uid="{EF5C3F9C-84B3-4FE7-B7AB-ECAFDC05B7EF}"/>
    <hyperlink ref="F947" r:id="rId1882" display="https://www.bing.com/maps?cp=40.698125~-78.663286&amp;style=o&amp;lvl=18&amp;dir=0&amp;sp=point.40.698125_-78.663286_CPV Rogue's Wind, LLC" xr:uid="{4C2EC77E-80D2-4BAD-86C3-06CB05087658}"/>
    <hyperlink ref="E948" r:id="rId1883" display="https://www.google.com/maps/@39.182429,-110.977191,450m/data=!3m1!1e3!4m5!3m4!1s0x0:0x0!8m2!3d39.182429!4d-110.977191" xr:uid="{22B6D3C5-8388-4233-AD50-C032C6A01C25}"/>
    <hyperlink ref="F948" r:id="rId1884" display="https://www.bing.com/maps?cp=39.182429~-110.977191&amp;style=o&amp;lvl=18&amp;dir=0&amp;sp=point.39.182429_-110.977191_Hornshadow Solar II, LLC" xr:uid="{16B01656-9C08-441B-BCA0-F8E095696CBA}"/>
    <hyperlink ref="E949" r:id="rId1885" display="https://www.google.com/maps/@33.174177,-100.230789,450m/data=!3m1!1e3!4m5!3m4!1s0x0:0x0!8m2!3d33.174177!4d-100.230789" xr:uid="{40C90C4F-37A2-488E-9BDC-3829DC62110F}"/>
    <hyperlink ref="F949" r:id="rId1886" display="https://www.bing.com/maps?cp=33.174177~-100.230789&amp;style=o&amp;lvl=18&amp;dir=0&amp;sp=point.33.174177_-100.230789_Stonewall Solar" xr:uid="{D225808D-21ED-4564-A502-2FC38D362EAB}"/>
    <hyperlink ref="E950" r:id="rId1887" display="https://www.google.com/maps/@40.222386,-78.881200,450m/data=!3m1!1e3!4m5!3m4!1s0x0:0x0!8m2!3d40.222386!4d-78.881200" xr:uid="{B7607603-4835-447F-9331-DF89F2FA84F6}"/>
    <hyperlink ref="F950" r:id="rId1888" display="https://www.bing.com/maps?cp=40.222386~-78.881200&amp;style=o&amp;lvl=18&amp;dir=0&amp;sp=point.40.222386_-78.881200_Stony Creek Solar LLC" xr:uid="{81D1B0C9-21BD-448C-8435-7AC46B64FE68}"/>
    <hyperlink ref="E951" r:id="rId1889" display="https://www.google.com/maps/@32.484063,-100.901767,450m/data=!3m1!1e3!4m5!3m4!1s0x0:0x0!8m2!3d32.484063!4d-100.901767" xr:uid="{1F5C9E4F-3174-4308-A370-73350A4FCCDF}"/>
    <hyperlink ref="F951" r:id="rId1890" display="https://www.bing.com/maps?cp=32.484063~-100.901767&amp;style=o&amp;lvl=18&amp;dir=0&amp;sp=point.32.484063_-100.901767_Dolce BESS, LLC" xr:uid="{5DF43C46-EB90-475D-B296-329FC381745A}"/>
    <hyperlink ref="E952" r:id="rId1891" display="https://www.google.com/maps/@32.317562,-86.411229,450m/data=!3m1!1e3!4m5!3m4!1s0x0:0x0!8m2!3d32.317562!4d-86.411229" xr:uid="{E6DCC908-AE58-408E-8806-A9F37D586D53}"/>
    <hyperlink ref="F952" r:id="rId1892" display="https://www.bing.com/maps?cp=32.317562~-86.411229&amp;style=o&amp;lvl=18&amp;dir=0&amp;sp=point.32.317562_-86.411229_Old Hayneville Solar, LLC" xr:uid="{519FDDC4-EEE1-4BBC-A479-04273CBBCCD8}"/>
    <hyperlink ref="E953" r:id="rId1893" display="https://www.google.com/maps/@30.377488,-87.727508,450m/data=!3m1!1e3!4m5!3m4!1s0x0:0x0!8m2!3d30.377488!4d-87.727508" xr:uid="{CBBBB744-1AC9-4A57-932C-123771D3223E}"/>
    <hyperlink ref="F953" r:id="rId1894" display="https://www.bing.com/maps?cp=30.377488~-87.727508&amp;style=o&amp;lvl=18&amp;dir=0&amp;sp=point.30.377488_-87.727508_Foley Solar, LLC" xr:uid="{5F7048CA-5C63-4D89-BE22-1B27E113FAC0}"/>
    <hyperlink ref="E954" r:id="rId1895" display="https://www.google.com/maps/@32.580389,-96.875450,450m/data=!3m1!1e3!4m5!3m4!1s0x0:0x0!8m2!3d32.580389!4d-96.875450" xr:uid="{10D88BE3-6782-4F14-B625-5D06A31D7106}"/>
    <hyperlink ref="F954" r:id="rId1896" display="https://www.bing.com/maps?cp=32.580389~-96.875450&amp;style=o&amp;lvl=18&amp;dir=0&amp;sp=point.32.580389_-96.875450_Emerald Hill Energy Storage" xr:uid="{9B2DD4E2-5AE7-49AC-9282-27EA6F721751}"/>
    <hyperlink ref="E955" r:id="rId1897" display="https://www.google.com/maps/@40.353175,-83.331171,450m/data=!3m1!1e3!4m5!3m4!1s0x0:0x0!8m2!3d40.353175!4d-83.331171" xr:uid="{FEF7E6B3-174A-45AD-A279-A456DAEE18C2}"/>
    <hyperlink ref="F955" r:id="rId1898" display="https://www.bing.com/maps?cp=40.353175~-83.331171&amp;style=o&amp;lvl=18&amp;dir=0&amp;sp=point.40.353175_-83.331171_Richwood Solar and Storage" xr:uid="{2B91DE1C-BBF7-4260-A90D-CBB447B64224}"/>
    <hyperlink ref="E956" r:id="rId1899" display="https://www.google.com/maps/@37.867194,-76.589869,450m/data=!3m1!1e3!4m5!3m4!1s0x0:0x0!8m2!3d37.867194!4d-76.589869" xr:uid="{57610200-4C92-4541-A390-C0D0E60CBC5C}"/>
    <hyperlink ref="F956" r:id="rId1900" display="https://www.bing.com/maps?cp=37.867194~-76.589869&amp;style=o&amp;lvl=18&amp;dir=0&amp;sp=point.37.867194_-76.589869_Cerulean Solar" xr:uid="{0AA14C0F-2DEF-460E-9D0F-66D15E43C10E}"/>
    <hyperlink ref="E957" r:id="rId1901" display="https://www.google.com/maps/@31.325705,-96.260709,450m/data=!3m1!1e3!4m5!3m4!1s0x0:0x0!8m2!3d31.325705!4d-96.260709" xr:uid="{C882F527-F766-4211-8D6E-58DF3610CCD7}"/>
    <hyperlink ref="F957" r:id="rId1902" display="https://www.bing.com/maps?cp=31.325705~-96.260709&amp;style=o&amp;lvl=18&amp;dir=0&amp;sp=point.31.325705_-96.260709_Kahla Storage" xr:uid="{5043DE18-64F3-4386-BBB5-04CE8C976CC2}"/>
    <hyperlink ref="E958" r:id="rId1903" display="https://www.google.com/maps/@34.697610,-92.214370,450m/data=!3m1!1e3!4m5!3m4!1s0x0:0x0!8m2!3d34.697610!4d-92.214370" xr:uid="{BED767D9-8368-4655-8A56-8180FFE92964}"/>
    <hyperlink ref="F958" r:id="rId1904" display="https://www.bing.com/maps?cp=34.697610~-92.214370&amp;style=o&amp;lvl=18&amp;dir=0&amp;sp=point.34.697610_-92.214370_City of Little Rock Solar Array" xr:uid="{9C0255D5-131B-42C4-B472-691D8847E334}"/>
    <hyperlink ref="E959" r:id="rId1905" display="https://www.google.com/maps/@35.057100,-106.527650,450m/data=!3m1!1e3!4m5!3m4!1s0x0:0x0!8m2!3d35.057100!4d-106.527650" xr:uid="{FE803B9A-13D7-4120-9BEE-0CB9C29F03E8}"/>
    <hyperlink ref="F959" r:id="rId1906" display="https://www.bing.com/maps?cp=35.057100~-106.527650&amp;style=o&amp;lvl=18&amp;dir=0&amp;sp=point.35.057100_-106.527650_Sandia Energy Center" xr:uid="{CA62E29E-CA7D-464C-9FF7-EDE3DCDF11F1}"/>
    <hyperlink ref="E960" r:id="rId1907" display="https://www.google.com/maps/@41.597000,-88.110000,450m/data=!3m1!1e3!4m5!3m4!1s0x0:0x0!8m2!3d41.597000!4d-88.110000" xr:uid="{864ED5C3-29C9-4132-82CA-82A230B44D45}"/>
    <hyperlink ref="F960" r:id="rId1908" display="https://www.bing.com/maps?cp=41.597000~-88.110000&amp;style=o&amp;lvl=18&amp;dir=0&amp;sp=point.41.597000_-88.110000_Romeoville 34B-SLCHI234" xr:uid="{E79523A6-32A5-478B-B4BE-67366885BF24}"/>
    <hyperlink ref="E961" r:id="rId1909" display="https://www.google.com/maps/@41.597000,-88.110000,450m/data=!3m1!1e3!4m5!3m4!1s0x0:0x0!8m2!3d41.597000!4d-88.110000" xr:uid="{07BAAED8-CD8A-4928-9E61-EE03182C9BFC}"/>
    <hyperlink ref="F961" r:id="rId1910" display="https://www.bing.com/maps?cp=41.597000~-88.110000&amp;style=o&amp;lvl=18&amp;dir=0&amp;sp=point.41.597000_-88.110000_Romeoville 34B-SLCHI234" xr:uid="{1F865520-1291-42E3-98BE-9B3B673EF59B}"/>
    <hyperlink ref="E962" r:id="rId1911" display="https://www.google.com/maps/@41.599000,-88.111000,450m/data=!3m1!1e3!4m5!3m4!1s0x0:0x0!8m2!3d41.599000!4d-88.111000" xr:uid="{EFAF9CC3-C9FE-4504-BB93-C79907435E8D}"/>
    <hyperlink ref="F962" r:id="rId1912" display="https://www.bing.com/maps?cp=41.599000~-88.111000&amp;style=o&amp;lvl=18&amp;dir=0&amp;sp=point.41.599000_-88.111000_Romeoville 34A-SLCHI234" xr:uid="{0C75AA81-CA9D-44D5-9A4C-8A3299379A46}"/>
    <hyperlink ref="E963" r:id="rId1913" display="https://www.google.com/maps/@41.599000,-88.111000,450m/data=!3m1!1e3!4m5!3m4!1s0x0:0x0!8m2!3d41.599000!4d-88.111000" xr:uid="{98ACE6DB-38FC-440B-8710-6E41FE7F87AD}"/>
    <hyperlink ref="F963" r:id="rId1914" display="https://www.bing.com/maps?cp=41.599000~-88.111000&amp;style=o&amp;lvl=18&amp;dir=0&amp;sp=point.41.599000_-88.111000_Romeoville 34A-SLCHI234" xr:uid="{2C970AF8-F5D8-46E8-A6CA-A80530933D36}"/>
    <hyperlink ref="E964" r:id="rId1915" display="https://www.google.com/maps/@36.439504,-82.473510,450m/data=!3m1!1e3!4m5!3m4!1s0x0:0x0!8m2!3d36.439504!4d-82.473510" xr:uid="{6E1C6CCB-173E-4223-948F-600F930A4DAB}"/>
    <hyperlink ref="F964" r:id="rId1916" display="https://www.bing.com/maps?cp=36.439504~-82.473510&amp;style=o&amp;lvl=18&amp;dir=0&amp;sp=point.36.439504_-82.473510_SR Gray" xr:uid="{F305F180-88D9-45BF-A736-588DD96C21BD}"/>
    <hyperlink ref="E965" r:id="rId1917" display="https://www.google.com/maps/@37.677800,-121.827500,450m/data=!3m1!1e3!4m5!3m4!1s0x0:0x0!8m2!3d37.677800!4d-121.827500" xr:uid="{037CF67F-FAAA-4239-901D-BE0DE8C86E99}"/>
    <hyperlink ref="F965" r:id="rId1918" display="https://www.bing.com/maps?cp=37.677800~-121.827500&amp;style=o&amp;lvl=18&amp;dir=0&amp;sp=point.37.677800_-121.827500_NorCal FPV 1" xr:uid="{DBA0916D-9653-48FE-84E9-EC07890F4CB4}"/>
    <hyperlink ref="E966" r:id="rId1919" display="https://www.google.com/maps/@33.355662,-111.602119,450m/data=!3m1!1e3!4m5!3m4!1s0x0:0x0!8m2!3d33.355662!4d-111.602119" xr:uid="{AED9DDC6-57FD-45C8-9803-68C66C423C48}"/>
    <hyperlink ref="F966" r:id="rId1920" display="https://www.bing.com/maps?cp=33.355662~-111.602119&amp;style=o&amp;lvl=18&amp;dir=0&amp;sp=point.33.355662_-111.602119_Pediment BESS I" xr:uid="{CB110284-0D2D-4171-8ECB-926DD819D455}"/>
    <hyperlink ref="E967" r:id="rId1921" display="https://www.google.com/maps/@33.381198,-112.821621,450m/data=!3m1!1e3!4m5!3m4!1s0x0:0x0!8m2!3d33.381198!4d-112.821621" xr:uid="{6FD82B40-9617-4910-930B-7B4CFC6CF2EB}"/>
    <hyperlink ref="F967" r:id="rId1922" display="https://www.bing.com/maps?cp=33.381198~-112.821621&amp;style=o&amp;lvl=18&amp;dir=0&amp;sp=point.33.381198_-112.821621_Sun Pond" xr:uid="{5FF6469B-9D44-4941-B50A-54F3CB34092A}"/>
    <hyperlink ref="E968" r:id="rId1923" display="https://www.google.com/maps/@33.381198,-112.821621,450m/data=!3m1!1e3!4m5!3m4!1s0x0:0x0!8m2!3d33.381198!4d-112.821621" xr:uid="{4D98839C-2EB0-4A6E-B676-E0E9F1456B4C}"/>
    <hyperlink ref="F968" r:id="rId1924" display="https://www.bing.com/maps?cp=33.381198~-112.821621&amp;style=o&amp;lvl=18&amp;dir=0&amp;sp=point.33.381198_-112.821621_Sun Pond" xr:uid="{D995B1E3-79E0-4848-9274-FFCC2792152C}"/>
    <hyperlink ref="E969" r:id="rId1925" display="https://www.google.com/maps/@38.991116,-123.102707,450m/data=!3m1!1e3!4m5!3m4!1s0x0:0x0!8m2!3d38.991116!4d-123.102707" xr:uid="{7562EF33-4FC7-4CA7-A133-1C83DD013EE2}"/>
    <hyperlink ref="F969" r:id="rId1926" display="https://www.bing.com/maps?cp=38.991116~-123.102707&amp;style=o&amp;lvl=18&amp;dir=0&amp;sp=point.38.991116_-123.102707_Kama 1 LLC" xr:uid="{8B73B27B-7959-469D-9305-0DC2F12DAB62}"/>
    <hyperlink ref="E970" r:id="rId1927" display="https://www.google.com/maps/@35.252463,-89.251357,450m/data=!3m1!1e3!4m5!3m4!1s0x0:0x0!8m2!3d35.252463!4d-89.251357" xr:uid="{967695D8-4939-425F-B74F-EAF1C41DFBC8}"/>
    <hyperlink ref="F970" r:id="rId1928" display="https://www.bing.com/maps?cp=35.252463~-89.251357&amp;style=o&amp;lvl=18&amp;dir=0&amp;sp=point.35.252463_-89.251357_Yum Yum Solar LLC" xr:uid="{AB3C23F2-86EA-4A09-96CC-24E67BB28705}"/>
    <hyperlink ref="E971" r:id="rId1929" display="https://www.google.com/maps/@36.671684,-79.686061,450m/data=!3m1!1e3!4m5!3m4!1s0x0:0x0!8m2!3d36.671684!4d-79.686061" xr:uid="{CC6C156D-6AC7-4B9D-AD73-5C1CF40FC867}"/>
    <hyperlink ref="F971" r:id="rId1930" display="https://www.bing.com/maps?cp=36.671684~-79.686061&amp;style=o&amp;lvl=18&amp;dir=0&amp;sp=point.36.671684_-79.686061_Axton Solar" xr:uid="{94304AAE-35D3-483F-9B2F-5E3EDE98A664}"/>
    <hyperlink ref="E972" r:id="rId1931" display="https://www.google.com/maps/@29.295201,-95.426850,450m/data=!3m1!1e3!4m5!3m4!1s0x0:0x0!8m2!3d29.295201!4d-95.426850" xr:uid="{36CE8086-4093-4E57-A3A9-E9F01DF95706}"/>
    <hyperlink ref="F972" r:id="rId1932" display="https://www.bing.com/maps?cp=29.295201~-95.426850&amp;style=o&amp;lvl=18&amp;dir=0&amp;sp=point.29.295201_-95.426850_Cradle Solar" xr:uid="{1A50159B-26E2-46D1-80C3-51E3EAB2F9ED}"/>
    <hyperlink ref="E973" r:id="rId1933" display="https://www.google.com/maps/@33.781534,-80.232341,450m/data=!3m1!1e3!4m5!3m4!1s0x0:0x0!8m2!3d33.781534!4d-80.232341" xr:uid="{053018AF-F38C-4287-9BA8-9282A36792EC}"/>
    <hyperlink ref="F973" r:id="rId1934" display="https://www.bing.com/maps?cp=33.781534~-80.232341&amp;style=o&amp;lvl=18&amp;dir=0&amp;sp=point.33.781534_-80.232341_Brogdon Family Solar Park" xr:uid="{2B8B613B-DA38-4891-96E2-A660294013A4}"/>
    <hyperlink ref="E974" r:id="rId1935" display="https://www.google.com/maps/@29.225740,-99.699154,450m/data=!3m1!1e3!4m5!3m4!1s0x0:0x0!8m2!3d29.225740!4d-99.699154" xr:uid="{D3DF7BEC-1AF0-453C-B65B-622B8F89FB2C}"/>
    <hyperlink ref="F974" r:id="rId1936" display="https://www.bing.com/maps?cp=29.225740~-99.699154&amp;style=o&amp;lvl=18&amp;dir=0&amp;sp=point.29.225740_-99.699154_Uvalde Solar 1" xr:uid="{39C33D64-5A01-4506-812C-F5E7363DA77A}"/>
    <hyperlink ref="E975" r:id="rId1937" display="https://www.google.com/maps/@42.956886,-123.261781,450m/data=!3m1!1e3!4m5!3m4!1s0x0:0x0!8m2!3d42.956886!4d-123.261781" xr:uid="{07A39ADA-2A26-4D89-8BEE-B652C2F9E577}"/>
    <hyperlink ref="F975" r:id="rId1938" display="https://www.bing.com/maps?cp=42.956886~-123.261781&amp;style=o&amp;lvl=18&amp;dir=0&amp;sp=point.42.956886_-123.261781_Canyonville Solar LLC (CSG)" xr:uid="{211834BE-380E-4C31-93A9-22CFAF2CC17F}"/>
    <hyperlink ref="E976" r:id="rId1939" display="https://www.google.com/maps/@35.623627,-80.159722,450m/data=!3m1!1e3!4m5!3m4!1s0x0:0x0!8m2!3d35.623627!4d-80.159722" xr:uid="{D09E7C24-962F-406D-98BB-B4CF3EF4DDCF}"/>
    <hyperlink ref="F976" r:id="rId1940" display="https://www.bing.com/maps?cp=35.623627~-80.159722&amp;style=o&amp;lvl=18&amp;dir=0&amp;sp=point.35.623627_-80.159722_Healing Springs Solar, LLC" xr:uid="{FDA12E50-0E06-4CD2-A7B2-410A234D01CE}"/>
    <hyperlink ref="E977" r:id="rId1941" display="https://www.google.com/maps/@42.210000,-77.820000,450m/data=!3m1!1e3!4m5!3m4!1s0x0:0x0!8m2!3d42.210000!4d-77.820000" xr:uid="{3DFEF32E-B78B-4108-9993-80AF2F07B8E7}"/>
    <hyperlink ref="F977" r:id="rId1942" display="https://www.bing.com/maps?cp=42.210000~-77.820000&amp;style=o&amp;lvl=18&amp;dir=0&amp;sp=point.42.210000_-77.820000_Alfred Oaks Solar, LLC" xr:uid="{5F07319A-62CE-4544-8F45-9AE8723F270E}"/>
    <hyperlink ref="E978" r:id="rId1943" display="https://www.google.com/maps/@42.210000,-77.820000,450m/data=!3m1!1e3!4m5!3m4!1s0x0:0x0!8m2!3d42.210000!4d-77.820000" xr:uid="{11542FAC-8D5A-4D6F-B827-8948798D8806}"/>
    <hyperlink ref="F978" r:id="rId1944" display="https://www.bing.com/maps?cp=42.210000~-77.820000&amp;style=o&amp;lvl=18&amp;dir=0&amp;sp=point.42.210000_-77.820000_Alfred Oaks Solar, LLC" xr:uid="{ACF8645F-A661-4814-822B-F86FB7E6A9C8}"/>
    <hyperlink ref="E979" r:id="rId1945" display="https://www.google.com/maps/@32.628061,-100.235979,450m/data=!3m1!1e3!4m5!3m4!1s0x0:0x0!8m2!3d32.628061!4d-100.235979" xr:uid="{E0F1A43B-C426-4D1A-ADA9-9E4D4F6DA348}"/>
    <hyperlink ref="F979" r:id="rId1946" display="https://www.bing.com/maps?cp=32.628061~-100.235979&amp;style=o&amp;lvl=18&amp;dir=0&amp;sp=point.32.628061_-100.235979_Indigo Solar &amp; Storage" xr:uid="{319550C2-BA21-425B-8CA3-9D3C03EF7460}"/>
    <hyperlink ref="E980" r:id="rId1947" display="https://www.google.com/maps/@32.628061,-100.235979,450m/data=!3m1!1e3!4m5!3m4!1s0x0:0x0!8m2!3d32.628061!4d-100.235979" xr:uid="{96994D31-5049-41CE-9644-F64928928896}"/>
    <hyperlink ref="F980" r:id="rId1948" display="https://www.bing.com/maps?cp=32.628061~-100.235979&amp;style=o&amp;lvl=18&amp;dir=0&amp;sp=point.32.628061_-100.235979_Indigo Solar &amp; Storage" xr:uid="{16338670-2F8C-45E5-8610-A8C2ECAE587B}"/>
    <hyperlink ref="E981" r:id="rId1949" display="https://www.google.com/maps/@38.998700,-111.117200,450m/data=!3m1!1e3!4m5!3m4!1s0x0:0x0!8m2!3d38.998700!4d-111.117200" xr:uid="{65AE89F5-5C3B-4E04-98A4-5C4834BE03DE}"/>
    <hyperlink ref="F981" r:id="rId1950" display="https://www.bing.com/maps?cp=38.998700~-111.117200&amp;style=o&amp;lvl=18&amp;dir=0&amp;sp=point.38.998700_-111.117200_Green River Energy Center - Hybrid" xr:uid="{9C2854F1-65BB-436C-8530-9D0833779975}"/>
    <hyperlink ref="E982" r:id="rId1951" display="https://www.google.com/maps/@38.998700,-111.117200,450m/data=!3m1!1e3!4m5!3m4!1s0x0:0x0!8m2!3d38.998700!4d-111.117200" xr:uid="{203FAB63-10F8-4BBE-85DA-B5E753B77B53}"/>
    <hyperlink ref="F982" r:id="rId1952" display="https://www.bing.com/maps?cp=38.998700~-111.117200&amp;style=o&amp;lvl=18&amp;dir=0&amp;sp=point.38.998700_-111.117200_Green River Energy Center - Hybrid" xr:uid="{83A74BE1-D8A1-4BAC-8F78-0062BF46B319}"/>
    <hyperlink ref="E983" r:id="rId1953" display="https://www.google.com/maps/@43.121650,-85.011720,450m/data=!3m1!1e3!4m5!3m4!1s0x0:0x0!8m2!3d43.121650!4d-85.011720" xr:uid="{168293EA-6427-45EA-846F-F0B651D500E5}"/>
    <hyperlink ref="F983" r:id="rId1954" display="https://www.bing.com/maps?cp=43.121650~-85.011720&amp;style=o&amp;lvl=18&amp;dir=0&amp;sp=point.43.121650_-85.011720_Fish Creek Solar Park" xr:uid="{3F3D302F-ADC4-4C0C-9AC9-A690CDD809B9}"/>
    <hyperlink ref="E984" r:id="rId1955" display="https://www.google.com/maps/@31.349040,-97.217860,450m/data=!3m1!1e3!4m5!3m4!1s0x0:0x0!8m2!3d31.349040!4d-97.217860" xr:uid="{1E2E8750-893A-4534-A96C-0791465394B8}"/>
    <hyperlink ref="F984" r:id="rId1956" display="https://www.bing.com/maps?cp=31.349040~-97.217860&amp;style=o&amp;lvl=18&amp;dir=0&amp;sp=point.31.349040_-97.217860_Braswell Solar" xr:uid="{6747DACE-B9DF-4151-A36D-E88C7F676960}"/>
    <hyperlink ref="E985" r:id="rId1957" display="https://www.google.com/maps/@27.644178,-99.184450,450m/data=!3m1!1e3!4m5!3m4!1s0x0:0x0!8m2!3d27.644178!4d-99.184450" xr:uid="{C631D58A-6A85-4E4C-B465-D827859249F3}"/>
    <hyperlink ref="F985" r:id="rId1958" display="https://www.bing.com/maps?cp=27.644178~-99.184450&amp;style=o&amp;lvl=18&amp;dir=0&amp;sp=point.27.644178_-99.184450_Cuchillas PV and BESS" xr:uid="{F5ED056C-DF7B-4629-AC31-FE455E81BB14}"/>
    <hyperlink ref="E986" r:id="rId1959" display="https://www.google.com/maps/@27.644178,-99.184450,450m/data=!3m1!1e3!4m5!3m4!1s0x0:0x0!8m2!3d27.644178!4d-99.184450" xr:uid="{C2CB37A8-0FD1-40B2-A591-012C9B7D6590}"/>
    <hyperlink ref="F986" r:id="rId1960" display="https://www.bing.com/maps?cp=27.644178~-99.184450&amp;style=o&amp;lvl=18&amp;dir=0&amp;sp=point.27.644178_-99.184450_Cuchillas PV and BESS" xr:uid="{6147031A-3926-4BA7-9FBC-9DBCA5C67F41}"/>
    <hyperlink ref="E987" r:id="rId1961" display="https://www.google.com/maps/@31.985000,-96.436583,450m/data=!3m1!1e3!4m5!3m4!1s0x0:0x0!8m2!3d31.985000!4d-96.436583" xr:uid="{CE6E2CDE-FC9E-4450-A78C-69A6ABC884CC}"/>
    <hyperlink ref="F987" r:id="rId1962" display="https://www.bing.com/maps?cp=31.985000~-96.436583&amp;style=o&amp;lvl=18&amp;dir=0&amp;sp=point.31.985000_-96.436583_Whistle Solar" xr:uid="{473E71CB-3751-4549-A38C-99430A4DCFA0}"/>
    <hyperlink ref="E988" r:id="rId1963" display="https://www.google.com/maps/@31.852503,-96.755361,450m/data=!3m1!1e3!4m5!3m4!1s0x0:0x0!8m2!3d31.852503!4d-96.755361" xr:uid="{7163F122-513C-4923-BA06-BC035868B89B}"/>
    <hyperlink ref="F988" r:id="rId1964" display="https://www.bing.com/maps?cp=31.852503~-96.755361&amp;style=o&amp;lvl=18&amp;dir=0&amp;sp=point.31.852503_-96.755361_Payne Battlecreek Solar" xr:uid="{D969FBFD-2795-43AC-A6AE-B68F04EF3704}"/>
    <hyperlink ref="E989" r:id="rId1965" display="https://www.google.com/maps/@37.360996,-78.851870,450m/data=!3m1!1e3!4m5!3m4!1s0x0:0x0!8m2!3d37.360996!4d-78.851870" xr:uid="{19B7EF60-1E29-41FF-B699-E5F2D75B43EE}"/>
    <hyperlink ref="F989" r:id="rId1966" display="https://www.bing.com/maps?cp=37.360996~-78.851870&amp;style=o&amp;lvl=18&amp;dir=0&amp;sp=point.37.360996_-78.851870_Spout Spring Solar LLC" xr:uid="{0CD28438-6E1B-4D05-BAAD-4B4D3FB789E4}"/>
    <hyperlink ref="E990" r:id="rId1967" display="https://www.google.com/maps/@41.700530,-88.027440,450m/data=!3m1!1e3!4m5!3m4!1s0x0:0x0!8m2!3d41.700530!4d-88.027440" xr:uid="{EEA1C2AC-DB20-4AC2-A5DE-23F3AB1EC251}"/>
    <hyperlink ref="F990" r:id="rId1968" display="https://www.bing.com/maps?cp=41.700530~-88.027440&amp;style=o&amp;lvl=18&amp;dir=0&amp;sp=point.41.700530_-88.027440_Internationale Ctr 11-SLCHI321" xr:uid="{D5FFDD2E-5CEA-4F88-BE07-64474AFA299D}"/>
    <hyperlink ref="E991" r:id="rId1969" display="https://www.google.com/maps/@33.307260,-97.527772,450m/data=!3m1!1e3!4m5!3m4!1s0x0:0x0!8m2!3d33.307260!4d-97.527772" xr:uid="{068C7445-B0A9-404E-9762-D4EBDC45199A}"/>
    <hyperlink ref="F991" r:id="rId1970" display="https://www.bing.com/maps?cp=33.307260~-97.527772&amp;style=o&amp;lvl=18&amp;dir=0&amp;sp=point.33.307260_-97.527772_Sandford Solar and Storage" xr:uid="{9DE6D6AF-8062-49BC-99BE-E174B5A5580C}"/>
    <hyperlink ref="E992" r:id="rId1971" display="https://www.google.com/maps/@33.307260,-97.527772,450m/data=!3m1!1e3!4m5!3m4!1s0x0:0x0!8m2!3d33.307260!4d-97.527772" xr:uid="{02466C97-4986-4C08-BC1C-D4D491B0AF9F}"/>
    <hyperlink ref="F992" r:id="rId1972" display="https://www.bing.com/maps?cp=33.307260~-97.527772&amp;style=o&amp;lvl=18&amp;dir=0&amp;sp=point.33.307260_-97.527772_Sandford Solar and Storage" xr:uid="{68482F01-79DB-4FC8-88DA-D74ED9CBD0FA}"/>
    <hyperlink ref="E993" r:id="rId1973" display="https://www.google.com/maps/@33.033186,-97.880313,450m/data=!3m1!1e3!4m5!3m4!1s0x0:0x0!8m2!3d33.033186!4d-97.880313" xr:uid="{D55BA3F3-1924-4312-8A3D-BB2866FA4FDB}"/>
    <hyperlink ref="F993" r:id="rId1974" display="https://www.bing.com/maps?cp=33.033186~-97.880313&amp;style=o&amp;lvl=18&amp;dir=0&amp;sp=point.33.033186_-97.880313_Yooperlite Storage" xr:uid="{5F448C85-8BA4-4CB3-9637-375997CA0C69}"/>
    <hyperlink ref="E994" r:id="rId1975" display="https://www.google.com/maps/@44.132800,-73.311505,450m/data=!3m1!1e3!4m5!3m4!1s0x0:0x0!8m2!3d44.132800!4d-73.311505" xr:uid="{2673E005-407B-4141-9FBC-91290ABBD6A8}"/>
    <hyperlink ref="F994" r:id="rId1976" display="https://www.bing.com/maps?cp=44.132800~-73.311505&amp;style=o&amp;lvl=18&amp;dir=0&amp;sp=point.44.132800_-73.311505_Panton" xr:uid="{C9958337-8508-43F1-8C04-3507D2E2F031}"/>
    <hyperlink ref="E995" r:id="rId1977" display="https://www.google.com/maps/@35.358278,-89.845772,450m/data=!3m1!1e3!4m5!3m4!1s0x0:0x0!8m2!3d35.358278!4d-89.845772" xr:uid="{9E50E648-B8E6-48D3-8877-20E27549E3BD}"/>
    <hyperlink ref="F995" r:id="rId1978" display="https://www.bing.com/maps?cp=35.358278~-89.845772&amp;style=o&amp;lvl=18&amp;dir=0&amp;sp=point.35.358278_-89.845772_SR Millington II" xr:uid="{B38EA393-8684-4176-889D-E07F11210542}"/>
    <hyperlink ref="E996" r:id="rId1979" display="https://www.google.com/maps/@43.327775,-115.988221,450m/data=!3m1!1e3!4m5!3m4!1s0x0:0x0!8m2!3d43.327775!4d-115.988221" xr:uid="{C65FB94D-2ADC-4D69-A558-12FF32005888}"/>
    <hyperlink ref="F996" r:id="rId1980" display="https://www.bing.com/maps?cp=43.327775~-115.988221&amp;style=o&amp;lvl=18&amp;dir=0&amp;sp=point.43.327775_-115.988221_Pleasant Valley Solar 2 Project" xr:uid="{F5DDCAAF-AB8F-4601-9D59-0AD353B2CFA6}"/>
    <hyperlink ref="E997" r:id="rId1981" display="https://www.google.com/maps/@43.208435,-89.410190,450m/data=!3m1!1e3!4m5!3m4!1s0x0:0x0!8m2!3d43.208435!4d-89.410190" xr:uid="{BF8EA15A-2750-4D5E-B52D-DD8527E719D7}"/>
    <hyperlink ref="F997" r:id="rId1982" display="https://www.bing.com/maps?cp=43.208435~-89.410190&amp;style=o&amp;lvl=18&amp;dir=0&amp;sp=point.43.208435_-89.410190_Vienna Walbec Customer Hosted" xr:uid="{762C4B8E-5BB6-4FA1-9E13-7E5E67D79448}"/>
    <hyperlink ref="E998" r:id="rId1983" display="https://www.google.com/maps/@46.765941,-111.887341,450m/data=!3m1!1e3!4m5!3m4!1s0x0:0x0!8m2!3d46.765941!4d-111.887341" xr:uid="{9D1DCD58-76F1-40EB-A2F7-FFBF8C07E9C9}"/>
    <hyperlink ref="F998" r:id="rId1984" display="https://www.bing.com/maps?cp=46.765941~-111.887341&amp;style=o&amp;lvl=18&amp;dir=0&amp;sp=point.46.765941_-111.887341_Hauser" xr:uid="{F729D1F9-5A47-4818-8CC8-1E5BF53DA0C7}"/>
    <hyperlink ref="E999" r:id="rId1985" display="https://www.google.com/maps/@43.715142,-87.705863,450m/data=!3m1!1e3!4m5!3m4!1s0x0:0x0!8m2!3d43.715142!4d-87.705863" xr:uid="{43A2A42D-E462-4AEA-937F-2C9C9703FE4A}"/>
    <hyperlink ref="F999" r:id="rId1986" display="https://www.bing.com/maps?cp=43.715142~-87.705863&amp;style=o&amp;lvl=18&amp;dir=0&amp;sp=point.43.715142_-87.705863_Edgewater" xr:uid="{92DF69FE-2B3D-41E4-950C-FA0B9610C4AE}"/>
    <hyperlink ref="E1000" r:id="rId1987" display="https://www.google.com/maps/@41.763100,-72.673300,450m/data=!3m1!1e3!4m5!3m4!1s0x0:0x0!8m2!3d41.763100!4d-72.673300" xr:uid="{F3912A20-045D-4FF1-A57E-2F0D09218F1E}"/>
    <hyperlink ref="F1000" r:id="rId1988" display="https://www.bing.com/maps?cp=41.763100~-72.673300&amp;style=o&amp;lvl=18&amp;dir=0&amp;sp=point.41.763100_-72.673300_Hartford Hospital Cogeneration" xr:uid="{2740C63F-A2D8-4BFD-A9C6-6A0B5F30A579}"/>
    <hyperlink ref="E1001" r:id="rId1989" display="https://www.google.com/maps/@34.715330,-118.259080,450m/data=!3m1!1e3!4m5!3m4!1s0x0:0x0!8m2!3d34.715330!4d-118.259080" xr:uid="{A3F77068-4E06-4E00-80BA-6CCA435F7D55}"/>
    <hyperlink ref="F1001" r:id="rId1990" display="https://www.bing.com/maps?cp=34.715330~-118.259080&amp;style=o&amp;lvl=18&amp;dir=0&amp;sp=point.34.715330_-118.259080_Portal Ridge Solar A, LLC" xr:uid="{B1A15FBA-F98C-4308-AB92-F95BD1C0AACA}"/>
    <hyperlink ref="E1002" r:id="rId1991" display="https://www.google.com/maps/@35.865300,-80.570000,450m/data=!3m1!1e3!4m5!3m4!1s0x0:0x0!8m2!3d35.865300!4d-80.570000" xr:uid="{4FF160C7-F586-43E1-9B34-1C5CFF7C96A3}"/>
    <hyperlink ref="F1002" r:id="rId1992" display="https://www.bing.com/maps?cp=35.865300~-80.570000&amp;style=o&amp;lvl=18&amp;dir=0&amp;sp=point.35.865300_-80.570000_Quail Holdings" xr:uid="{A6EFD58D-F0A1-48EA-9871-4AF6EF20B68E}"/>
    <hyperlink ref="E1003" r:id="rId1993" display="https://www.google.com/maps/@32.912778,-115.518333,450m/data=!3m1!1e3!4m5!3m4!1s0x0:0x0!8m2!3d32.912778!4d-115.518333" xr:uid="{3DF31E97-2216-4470-9408-F5C10F794E9A}"/>
    <hyperlink ref="F1003" r:id="rId1994" display="https://www.bing.com/maps?cp=32.912778~-115.518333&amp;style=o&amp;lvl=18&amp;dir=0&amp;sp=point.32.912778_-115.518333_CE&amp;P Imperial Valley 1" xr:uid="{7AEA5A0E-9BC1-4735-AA73-1F4FDB7DDF53}"/>
    <hyperlink ref="E1004" r:id="rId1995" display="https://www.google.com/maps/@29.646791,-95.054145,450m/data=!3m1!1e3!4m5!3m4!1s0x0:0x0!8m2!3d29.646791!4d-95.054145" xr:uid="{7B68193C-59DC-4A51-82D7-D9532DC82BE4}"/>
    <hyperlink ref="F1004" r:id="rId1996" display="https://www.bing.com/maps?cp=29.646791~-95.054145&amp;style=o&amp;lvl=18&amp;dir=0&amp;sp=point.29.646791_-95.054145_NET Power La Porte Station" xr:uid="{09C18F71-B336-475D-BA74-DF4599B48D87}"/>
    <hyperlink ref="E1005" r:id="rId1997" display="https://www.google.com/maps/@39.223028,-120.991080,450m/data=!3m1!1e3!4m5!3m4!1s0x0:0x0!8m2!3d39.223028!4d-120.991080" xr:uid="{60E98EF6-F0EA-48E8-87F7-2684A563376A}"/>
    <hyperlink ref="F1005" r:id="rId1998" display="https://www.bing.com/maps?cp=39.223028~-120.991080&amp;style=o&amp;lvl=18&amp;dir=0&amp;sp=point.39.223028_-120.991080_Loma Rica Hydroelectric Powerhouse" xr:uid="{A63263A1-7EB9-43F9-AABC-BA0CCC6BCFA5}"/>
    <hyperlink ref="E1006" r:id="rId1999" display="https://www.google.com/maps/@34.423425,-80.062125,450m/data=!3m1!1e3!4m5!3m4!1s0x0:0x0!8m2!3d34.423425!4d-80.062125" xr:uid="{92981221-E16C-4B7E-87E6-87D9BE036B1A}"/>
    <hyperlink ref="F1006" r:id="rId2000" display="https://www.bing.com/maps?cp=34.423425~-80.062125&amp;style=o&amp;lvl=18&amp;dir=0&amp;sp=point.34.423425_-80.062125_B &amp; K Solar" xr:uid="{96B71A2D-A852-45E2-8E4E-79D8222854E8}"/>
    <hyperlink ref="E1007" r:id="rId2001" display="https://www.google.com/maps/@33.135275,-81.239114,450m/data=!3m1!1e3!4m5!3m4!1s0x0:0x0!8m2!3d33.135275!4d-81.239114" xr:uid="{199FC7DD-D6D6-465D-9923-A020D924DC7A}"/>
    <hyperlink ref="F1007" r:id="rId2002" display="https://www.bing.com/maps?cp=33.135275~-81.239114&amp;style=o&amp;lvl=18&amp;dir=0&amp;sp=point.33.135275_-81.239114_Big Fork Solar" xr:uid="{3685D76D-E9E3-4C0D-B083-26B95ABBE309}"/>
    <hyperlink ref="E1008" r:id="rId2003" display="https://www.google.com/maps/@33.135275,-81.239114,450m/data=!3m1!1e3!4m5!3m4!1s0x0:0x0!8m2!3d33.135275!4d-81.239114" xr:uid="{2DAFF9CC-A78B-4CB2-A2E3-314FB93C7B28}"/>
    <hyperlink ref="F1008" r:id="rId2004" display="https://www.bing.com/maps?cp=33.135275~-81.239114&amp;style=o&amp;lvl=18&amp;dir=0&amp;sp=point.33.135275_-81.239114_Big Fork Solar" xr:uid="{C2DB39B6-583E-4C2C-9165-CCA8E638CF5C}"/>
    <hyperlink ref="E1009" r:id="rId2005" display="https://www.google.com/maps/@34.369819,-80.024808,450m/data=!3m1!1e3!4m5!3m4!1s0x0:0x0!8m2!3d34.369819!4d-80.024808" xr:uid="{15CCFB33-71BA-4E31-B7EB-1D10FB6327A4}"/>
    <hyperlink ref="F1009" r:id="rId2006" display="https://www.bing.com/maps?cp=34.369819~-80.024808&amp;style=o&amp;lvl=18&amp;dir=0&amp;sp=point.34.369819_-80.024808_Chapman Solar" xr:uid="{2AA279C8-23B5-4FDC-982C-37C3D1A22BFB}"/>
    <hyperlink ref="E1010" r:id="rId2007" display="https://www.google.com/maps/@33.123794,-80.842475,450m/data=!3m1!1e3!4m5!3m4!1s0x0:0x0!8m2!3d33.123794!4d-80.842475" xr:uid="{E99E0D9E-41FD-4517-BDE2-2A0C54DD50F7}"/>
    <hyperlink ref="F1010" r:id="rId2008" display="https://www.bing.com/maps?cp=33.123794~-80.842475&amp;style=o&amp;lvl=18&amp;dir=0&amp;sp=point.33.123794_-80.842475_Colleton Solar" xr:uid="{4E494B39-A4B9-494D-B74D-2793E66C0E26}"/>
    <hyperlink ref="E1011" r:id="rId2009" display="https://www.google.com/maps/@33.123794,-80.842475,450m/data=!3m1!1e3!4m5!3m4!1s0x0:0x0!8m2!3d33.123794!4d-80.842475" xr:uid="{DA86F515-9947-432B-881B-11484A4F9B41}"/>
    <hyperlink ref="F1011" r:id="rId2010" display="https://www.bing.com/maps?cp=33.123794~-80.842475&amp;style=o&amp;lvl=18&amp;dir=0&amp;sp=point.33.123794_-80.842475_Colleton Solar" xr:uid="{F80FD795-A0C3-4076-8E5D-ACA0A9FE4D75}"/>
    <hyperlink ref="E1012" r:id="rId2011" display="https://www.google.com/maps/@33.368886,-81.364969,450m/data=!3m1!1e3!4m5!3m4!1s0x0:0x0!8m2!3d33.368886!4d-81.364969" xr:uid="{0A3ADAE1-5204-4B88-88C7-ACA574D648A2}"/>
    <hyperlink ref="F1012" r:id="rId2012" display="https://www.bing.com/maps?cp=33.368886~-81.364969&amp;style=o&amp;lvl=18&amp;dir=0&amp;sp=point.33.368886_-81.364969_Crossroads Solar" xr:uid="{9B1E4603-102A-4257-B29D-730C60665DD3}"/>
    <hyperlink ref="E1013" r:id="rId2013" display="https://www.google.com/maps/@33.368886,-81.364969,450m/data=!3m1!1e3!4m5!3m4!1s0x0:0x0!8m2!3d33.368886!4d-81.364969" xr:uid="{8622D9AC-FB8B-4A36-BF23-2D70C880BCDC}"/>
    <hyperlink ref="F1013" r:id="rId2014" display="https://www.bing.com/maps?cp=33.368886~-81.364969&amp;style=o&amp;lvl=18&amp;dir=0&amp;sp=point.33.368886_-81.364969_Crossroads Solar" xr:uid="{2A894C87-AB05-4E7A-AD24-52B7D192F7E2}"/>
    <hyperlink ref="E1014" r:id="rId2015" display="https://www.google.com/maps/@34.412367,-80.041917,450m/data=!3m1!1e3!4m5!3m4!1s0x0:0x0!8m2!3d34.412367!4d-80.041917" xr:uid="{A2EDDCDF-F768-4C43-8533-872FA59DC7DD}"/>
    <hyperlink ref="F1014" r:id="rId2016" display="https://www.bing.com/maps?cp=34.412367~-80.041917&amp;style=o&amp;lvl=18&amp;dir=0&amp;sp=point.34.412367_-80.041917_GEB Solar" xr:uid="{3DA55628-321F-401C-8435-BD841A2FDEF9}"/>
    <hyperlink ref="E1015" r:id="rId2017" display="https://www.google.com/maps/@34.465864,-79.960442,450m/data=!3m1!1e3!4m5!3m4!1s0x0:0x0!8m2!3d34.465864!4d-79.960442" xr:uid="{3E6AF2B3-9428-4C98-8CAC-94443C9441FA}"/>
    <hyperlink ref="F1015" r:id="rId2018" display="https://www.bing.com/maps?cp=34.465864~-79.960442&amp;style=o&amp;lvl=18&amp;dir=0&amp;sp=point.34.465864_-79.960442_Culpepper Solar" xr:uid="{61CEB9F7-C051-4868-AB1D-4C64F511B57C}"/>
    <hyperlink ref="E1016" r:id="rId2019" display="https://www.google.com/maps/@34.054128,-79.206628,450m/data=!3m1!1e3!4m5!3m4!1s0x0:0x0!8m2!3d34.054128!4d-79.206628" xr:uid="{3389CFC3-DD9F-4627-BDBB-05036DA62948}"/>
    <hyperlink ref="F1016" r:id="rId2020" display="https://www.bing.com/maps?cp=34.054128~-79.206628&amp;style=o&amp;lvl=18&amp;dir=0&amp;sp=point.34.054128_-79.206628_Holliday Solar I" xr:uid="{956A3422-FEC0-48B3-803F-03CEF75DB5B6}"/>
    <hyperlink ref="E1017" r:id="rId2021" display="https://www.google.com/maps/@34.638189,-79.861214,450m/data=!3m1!1e3!4m5!3m4!1s0x0:0x0!8m2!3d34.638189!4d-79.861214" xr:uid="{CC056BA1-CAB0-4A12-8B26-FC661DAC687C}"/>
    <hyperlink ref="F1017" r:id="rId2022" display="https://www.bing.com/maps?cp=34.638189~-79.861214&amp;style=o&amp;lvl=18&amp;dir=0&amp;sp=point.34.638189_-79.861214_Juniper Solar" xr:uid="{CF0CEB2E-4686-4FE7-9543-A8124381E847}"/>
    <hyperlink ref="E1018" r:id="rId2023" display="https://www.google.com/maps/@34.370203,-80.027300,450m/data=!3m1!1e3!4m5!3m4!1s0x0:0x0!8m2!3d34.370203!4d-80.027300" xr:uid="{F1A95B21-B2F4-4DB3-A03A-19FE1EABB10B}"/>
    <hyperlink ref="F1018" r:id="rId2024" display="https://www.bing.com/maps?cp=34.370203~-80.027300&amp;style=o&amp;lvl=18&amp;dir=0&amp;sp=point.34.370203_-80.027300_Luz Solar" xr:uid="{D7224D84-BAAD-4B9B-9BEC-9EF4436C2919}"/>
    <hyperlink ref="E1019" r:id="rId2025" display="https://www.google.com/maps/@34.344878,-79.374561,450m/data=!3m1!1e3!4m5!3m4!1s0x0:0x0!8m2!3d34.344878!4d-79.374561" xr:uid="{D0ACF42F-4FAB-433E-9022-CCDD803B8175}"/>
    <hyperlink ref="F1019" r:id="rId2026" display="https://www.bing.com/maps?cp=34.344878~-79.374561&amp;style=o&amp;lvl=18&amp;dir=0&amp;sp=point.34.344878_-79.374561_Melsam Solar" xr:uid="{C5DA4A18-9714-4A82-8AA8-C6F8B539C964}"/>
    <hyperlink ref="E1020" r:id="rId2027" display="https://www.google.com/maps/@34.199211,-79.302950,450m/data=!3m1!1e3!4m5!3m4!1s0x0:0x0!8m2!3d34.199211!4d-79.302950" xr:uid="{920DE335-736B-4D6B-B31E-34CBC3C7BD6C}"/>
    <hyperlink ref="F1020" r:id="rId2028" display="https://www.bing.com/maps?cp=34.199211~-79.302950&amp;style=o&amp;lvl=18&amp;dir=0&amp;sp=point.34.199211_-79.302950_Pruger Solar II" xr:uid="{DE350AFC-D6B6-40CF-8952-F30E31A8C175}"/>
    <hyperlink ref="E1021" r:id="rId2029" display="https://www.google.com/maps/@34.353572,-80.016183,450m/data=!3m1!1e3!4m5!3m4!1s0x0:0x0!8m2!3d34.353572!4d-80.016183" xr:uid="{C9EA2983-5DE7-4604-A845-8B3BC895468C}"/>
    <hyperlink ref="F1021" r:id="rId2030" display="https://www.bing.com/maps?cp=34.353572~-80.016183&amp;style=o&amp;lvl=18&amp;dir=0&amp;sp=point.34.353572_-80.016183_Rollins Solar" xr:uid="{5E735E1F-71A1-43C9-AECA-FAF444C809A1}"/>
    <hyperlink ref="E1022" r:id="rId2031" display="https://www.google.com/maps/@34.444756,-79.851725,450m/data=!3m1!1e3!4m5!3m4!1s0x0:0x0!8m2!3d34.444756!4d-79.851725" xr:uid="{B3CF2713-559B-4B87-A3C5-41A3E51A41D3}"/>
    <hyperlink ref="F1022" r:id="rId2032" display="https://www.bing.com/maps?cp=34.444756~-79.851725&amp;style=o&amp;lvl=18&amp;dir=0&amp;sp=point.34.444756_-79.851725_Ross Solar" xr:uid="{ED7A0031-CE2A-455C-859D-20CC01BDB383}"/>
    <hyperlink ref="E1023" r:id="rId2033" display="https://www.google.com/maps/@32.976531,-81.226808,450m/data=!3m1!1e3!4m5!3m4!1s0x0:0x0!8m2!3d32.976531!4d-81.226808" xr:uid="{B9AA23A4-E7D4-4D33-B67B-7A9149338F03}"/>
    <hyperlink ref="F1023" r:id="rId2034" display="https://www.bing.com/maps?cp=32.976531~-81.226808&amp;style=o&amp;lvl=18&amp;dir=0&amp;sp=point.32.976531_-81.226808_Quest Solar" xr:uid="{C9ECFC9B-27F8-45F1-9D77-50B12E85C6DE}"/>
    <hyperlink ref="E1024" r:id="rId2035" display="https://www.google.com/maps/@32.976531,-81.226808,450m/data=!3m1!1e3!4m5!3m4!1s0x0:0x0!8m2!3d32.976531!4d-81.226808" xr:uid="{C86DEFCB-1F9F-47DC-91DF-C8420F389ACA}"/>
    <hyperlink ref="F1024" r:id="rId2036" display="https://www.bing.com/maps?cp=32.976531~-81.226808&amp;style=o&amp;lvl=18&amp;dir=0&amp;sp=point.32.976531_-81.226808_Quest Solar" xr:uid="{30ECC53F-761F-4DA7-A9DD-EB8B5B36AE87}"/>
    <hyperlink ref="E1025" r:id="rId2037" display="https://www.google.com/maps/@33.542500,-80.572194,450m/data=!3m1!1e3!4m5!3m4!1s0x0:0x0!8m2!3d33.542500!4d-80.572194" xr:uid="{F109C440-D772-481A-A90C-FC9E53471ADC}"/>
    <hyperlink ref="F1025" r:id="rId2038" display="https://www.bing.com/maps?cp=33.542500~-80.572194&amp;style=o&amp;lvl=18&amp;dir=0&amp;sp=point.33.542500_-80.572194_Shining Sun Solar" xr:uid="{8B3FD5A9-4AFE-4C7F-A84C-1F1C54D2EFD9}"/>
    <hyperlink ref="E1026" r:id="rId2039" display="https://www.google.com/maps/@34.246975,-80.157819,450m/data=!3m1!1e3!4m5!3m4!1s0x0:0x0!8m2!3d34.246975!4d-80.157819" xr:uid="{A87AAA8B-A68D-4624-B261-6BE49352C1E1}"/>
    <hyperlink ref="F1026" r:id="rId2040" display="https://www.bing.com/maps?cp=34.246975~-80.157819&amp;style=o&amp;lvl=18&amp;dir=0&amp;sp=point.34.246975_-80.157819_Shorthorn Solar" xr:uid="{4AAAD7E8-F1CB-43F4-8F33-24D53C948537}"/>
    <hyperlink ref="E1027" r:id="rId2041" display="https://www.google.com/maps/@34.381056,-80.134325,450m/data=!3m1!1e3!4m5!3m4!1s0x0:0x0!8m2!3d34.381056!4d-80.134325" xr:uid="{D05301DE-6FF5-4409-A501-DEA3B8ACCD6D}"/>
    <hyperlink ref="F1027" r:id="rId2042" display="https://www.bing.com/maps?cp=34.381056~-80.134325&amp;style=o&amp;lvl=18&amp;dir=0&amp;sp=point.34.381056_-80.134325_Stamey Solar" xr:uid="{C59CA8D8-7994-42D2-98AF-2AC857D10269}"/>
    <hyperlink ref="E1028" r:id="rId2043" display="https://www.google.com/maps/@28.366667,-82.558333,450m/data=!3m1!1e3!4m5!3m4!1s0x0:0x0!8m2!3d28.366667!4d-82.558333" xr:uid="{3EC9F268-90F0-4951-AA2D-25EB32CEAFDE}"/>
    <hyperlink ref="F1028" r:id="rId2044" display="https://www.bing.com/maps?cp=28.366667~-82.558333&amp;style=o&amp;lvl=18&amp;dir=0&amp;sp=point.28.366667_-82.558333_Shady Hills Combined Cycle Facility" xr:uid="{D003B88A-D092-41F5-8B45-1B39A167C62D}"/>
    <hyperlink ref="E1029" r:id="rId2045" display="https://www.google.com/maps/@42.451733,-73.892840,450m/data=!3m1!1e3!4m5!3m4!1s0x0:0x0!8m2!3d42.451733!4d-73.892840" xr:uid="{D6169D42-0AEA-4DBD-81ED-3933E492903B}"/>
    <hyperlink ref="F1029" r:id="rId2046" display="https://www.bing.com/maps?cp=42.451733~-73.892840&amp;style=o&amp;lvl=18&amp;dir=0&amp;sp=point.42.451733_-73.892840_Hecate Energy Gedney Hill" xr:uid="{7687E5A1-8BB3-4FEA-B6E2-A3AAE0416481}"/>
    <hyperlink ref="E1030" r:id="rId2047" display="https://www.google.com/maps/@35.387000,-81.029000,450m/data=!3m1!1e3!4m5!3m4!1s0x0:0x0!8m2!3d35.387000!4d-81.029000" xr:uid="{819A1E98-F63F-4329-99AC-9E8A5B14AE04}"/>
    <hyperlink ref="F1030" r:id="rId2048" display="https://www.bing.com/maps?cp=35.387000~-81.029000&amp;style=o&amp;lvl=18&amp;dir=0&amp;sp=point.35.387000_-81.029000_Hornet Solar" xr:uid="{B19E5436-E1FF-4982-AE61-F30CC5FD4323}"/>
    <hyperlink ref="E1031" r:id="rId2049" display="https://www.google.com/maps/@36.776579,-108.375098,450m/data=!3m1!1e3!4m5!3m4!1s0x0:0x0!8m2!3d36.776579!4d-108.375098" xr:uid="{4A82A716-ACD8-4656-A2DB-1130F2299BF4}"/>
    <hyperlink ref="F1031" r:id="rId2050" display="https://www.bing.com/maps?cp=36.776579~-108.375098&amp;style=o&amp;lvl=18&amp;dir=0&amp;sp=point.36.776579_-108.375098_Rockmont Solar and Storage Project" xr:uid="{01F2F634-C029-4EB4-82E7-271A6500205E}"/>
    <hyperlink ref="E1032" r:id="rId2051" display="https://www.google.com/maps/@36.776579,-108.375098,450m/data=!3m1!1e3!4m5!3m4!1s0x0:0x0!8m2!3d36.776579!4d-108.375098" xr:uid="{4F2344B0-DBBC-4C33-9D07-63ABB5D3EDEA}"/>
    <hyperlink ref="F1032" r:id="rId2052" display="https://www.bing.com/maps?cp=36.776579~-108.375098&amp;style=o&amp;lvl=18&amp;dir=0&amp;sp=point.36.776579_-108.375098_Rockmont Solar and Storage Project" xr:uid="{53C16A47-41BD-4FBC-BB9D-0395D2673ABD}"/>
    <hyperlink ref="E1033" r:id="rId2053" display="https://www.google.com/maps/@27.282100,-81.425600,450m/data=!3m1!1e3!4m5!3m4!1s0x0:0x0!8m2!3d27.282100!4d-81.425600" xr:uid="{F4027B04-7A47-4D14-9581-3109F9DECCDF}"/>
    <hyperlink ref="F1033" r:id="rId2054" display="https://www.bing.com/maps?cp=27.282100~-81.425600&amp;style=o&amp;lvl=18&amp;dir=0&amp;sp=point.27.282100_-81.425600_Highland Solar North" xr:uid="{FBB69D52-1529-47CC-938B-9217EB71E13F}"/>
    <hyperlink ref="E1034" r:id="rId2055" display="https://www.google.com/maps/@43.135200,-73.564700,450m/data=!3m1!1e3!4m5!3m4!1s0x0:0x0!8m2!3d43.135200!4d-73.564700" xr:uid="{94621A2E-159D-4781-AD18-9E741083DC66}"/>
    <hyperlink ref="F1034" r:id="rId2056" display="https://www.bing.com/maps?cp=43.135200~-73.564700&amp;style=o&amp;lvl=18&amp;dir=0&amp;sp=point.43.135200_-73.564700_Bald Mountain Solar" xr:uid="{67F2CB29-2D57-4837-9EA7-B7831F5712F2}"/>
    <hyperlink ref="E1035" r:id="rId2057" display="https://www.google.com/maps/@43.935900,-75.972680,450m/data=!3m1!1e3!4m5!3m4!1s0x0:0x0!8m2!3d43.935900!4d-75.972680" xr:uid="{E7E6F764-A0F3-4A07-8A04-3D0D23E38FD0}"/>
    <hyperlink ref="F1035" r:id="rId2058" display="https://www.bing.com/maps?cp=43.935900~-75.972680&amp;style=o&amp;lvl=18&amp;dir=0&amp;sp=point.43.935900_-75.972680_Greens Corners Solar" xr:uid="{453AA9A2-2822-4651-9449-F1D5D2C49628}"/>
    <hyperlink ref="E1036" r:id="rId2059" display="https://www.google.com/maps/@38.429925,-83.771556,450m/data=!3m1!1e3!4m5!3m4!1s0x0:0x0!8m2!3d38.429925!4d-83.771556" xr:uid="{2F793836-ED1C-42A8-BE95-A61E3E353829}"/>
    <hyperlink ref="F1036" r:id="rId2060" display="https://www.bing.com/maps?cp=38.429925~-83.771556&amp;style=o&amp;lvl=18&amp;dir=0&amp;sp=point.38.429925_-83.771556_AEUG Fleming Solar, LLC" xr:uid="{DE2651B6-B9DD-4BBA-80B5-8D9E8025E4C1}"/>
    <hyperlink ref="E1037" r:id="rId2061" display="https://www.google.com/maps/@39.531839,-77.887092,450m/data=!3m1!1e3!4m5!3m4!1s0x0:0x0!8m2!3d39.531839!4d-77.887092" xr:uid="{DAD0DF32-6D16-49B4-BFCD-60F7232F08C6}"/>
    <hyperlink ref="F1037" r:id="rId2062" display="https://www.bing.com/maps?cp=39.531839~-77.887092&amp;style=o&amp;lvl=18&amp;dir=0&amp;sp=point.39.531839_-77.887092_Bedington Energy Facility, LLC" xr:uid="{77665052-2246-4DCF-B313-733AB85336FF}"/>
    <hyperlink ref="E1038" r:id="rId2063" display="https://www.google.com/maps/@41.288044,-84.611320,450m/data=!3m1!1e3!4m5!3m4!1s0x0:0x0!8m2!3d41.288044!4d-84.611320" xr:uid="{7EB021CB-FA7E-4B67-A07E-79AEAE551977}"/>
    <hyperlink ref="F1038" r:id="rId2064" display="https://www.bing.com/maps?cp=41.288044~-84.611320&amp;style=o&amp;lvl=18&amp;dir=0&amp;sp=point.41.288044_-84.611320_Mark Center Solar Project" xr:uid="{D1C63A16-52B6-4943-BC09-191307A67E6F}"/>
    <hyperlink ref="E1039" r:id="rId2065" display="https://www.google.com/maps/@41.729285,-71.637586,450m/data=!3m1!1e3!4m5!3m4!1s0x0:0x0!8m2!3d41.729285!4d-71.637586" xr:uid="{5B1560C7-1AFC-4C8F-988E-EA29170D2E89}"/>
    <hyperlink ref="F1039" r:id="rId2066" display="https://www.bing.com/maps?cp=41.729285~-71.637586&amp;style=o&amp;lvl=18&amp;dir=0&amp;sp=point.41.729285_-71.637586_Hope Solar One" xr:uid="{E1099C74-1530-4285-A20A-482F763C5D0C}"/>
    <hyperlink ref="E1040" r:id="rId2067" display="https://www.google.com/maps/@34.913000,-102.270600,450m/data=!3m1!1e3!4m5!3m4!1s0x0:0x0!8m2!3d34.913000!4d-102.270600" xr:uid="{52C9F2E5-8825-46E3-9BBA-3AB829AB2F6B}"/>
    <hyperlink ref="F1040" r:id="rId2068" display="https://www.bing.com/maps?cp=34.913000~-102.270600&amp;style=o&amp;lvl=18&amp;dir=0&amp;sp=point.34.913000_-102.270600_Renegade Solar Project (Dawn)" xr:uid="{F96A752D-A9A6-4AD5-AB63-1CAD56E5C875}"/>
    <hyperlink ref="E1041" r:id="rId2069" display="https://www.google.com/maps/@46.522974,-119.958607,450m/data=!3m1!1e3!4m5!3m4!1s0x0:0x0!8m2!3d46.522974!4d-119.958607" xr:uid="{075AE3A8-8A87-400C-88CE-E264173EB4A4}"/>
    <hyperlink ref="F1041" r:id="rId2070" display="https://www.bing.com/maps?cp=46.522974~-119.958607&amp;style=o&amp;lvl=18&amp;dir=0&amp;sp=point.46.522974_-119.958607_High Top Solar" xr:uid="{5375F408-E7C5-405E-BBC8-7319DB99673F}"/>
    <hyperlink ref="E1042" r:id="rId2071" display="https://www.google.com/maps/@34.489090,-118.616700,450m/data=!3m1!1e3!4m5!3m4!1s0x0:0x0!8m2!3d34.489090!4d-118.616700" xr:uid="{B669351E-77D3-4A13-942D-72CB8F65D988}"/>
    <hyperlink ref="F1042" r:id="rId2072" display="https://www.bing.com/maps?cp=34.489090~-118.616700&amp;style=o&amp;lvl=18&amp;dir=0&amp;sp=point.34.489090_-118.616700_Homestead Energy Storage LLC" xr:uid="{44B62DC3-3AAA-4C62-9727-BECF50554A8F}"/>
    <hyperlink ref="E1043" r:id="rId2073" display="https://www.google.com/maps/@28.865989,-96.121689,450m/data=!3m1!1e3!4m5!3m4!1s0x0:0x0!8m2!3d28.865989!4d-96.121689" xr:uid="{E945C16C-B106-4DA0-A736-357908EBD527}"/>
    <hyperlink ref="F1043" r:id="rId2074" display="https://www.bing.com/maps?cp=28.865989~-96.121689&amp;style=o&amp;lvl=18&amp;dir=0&amp;sp=point.28.865989_-96.121689_Eldora Energy LLC" xr:uid="{48E5DC33-59A5-4D93-A649-7566E30B6B76}"/>
    <hyperlink ref="E1044" r:id="rId2075" display="https://www.google.com/maps/@28.865989,-96.121689,450m/data=!3m1!1e3!4m5!3m4!1s0x0:0x0!8m2!3d28.865989!4d-96.121689" xr:uid="{FCC7F037-63F3-4681-B486-61D9F8E44E1D}"/>
    <hyperlink ref="F1044" r:id="rId2076" display="https://www.bing.com/maps?cp=28.865989~-96.121689&amp;style=o&amp;lvl=18&amp;dir=0&amp;sp=point.28.865989_-96.121689_Eldora Energy LLC" xr:uid="{28BBFC03-4630-4749-A064-6ED22F17860E}"/>
    <hyperlink ref="E1045" r:id="rId2077" display="https://www.google.com/maps/@28.811368,-96.648014,450m/data=!3m1!1e3!4m5!3m4!1s0x0:0x0!8m2!3d28.811368!4d-96.648014" xr:uid="{D233913C-D3AE-4169-A2EA-BC038CD5FFBF}"/>
    <hyperlink ref="F1045" r:id="rId2078" display="https://www.bing.com/maps?cp=28.811368~-96.648014&amp;style=o&amp;lvl=18&amp;dir=0&amp;sp=point.28.811368_-96.648014_Garcitas Creek Solar" xr:uid="{9F38289D-3CA9-4EFB-ABF3-D307E374EFAC}"/>
    <hyperlink ref="E1046" r:id="rId2079" display="https://www.google.com/maps/@31.044400,-96.851400,450m/data=!3m1!1e3!4m5!3m4!1s0x0:0x0!8m2!3d31.044400!4d-96.851400" xr:uid="{B6F88666-706F-4CC3-A539-0E409B138895}"/>
    <hyperlink ref="F1046" r:id="rId2080" display="https://www.bing.com/maps?cp=31.044400~-96.851400&amp;style=o&amp;lvl=18&amp;dir=0&amp;sp=point.31.044400_-96.851400_Yaupon Solar Project (Hybrid)" xr:uid="{E3C789CF-CF3A-4977-8B29-04518D081E96}"/>
    <hyperlink ref="E1047" r:id="rId2081" display="https://www.google.com/maps/@31.044400,-96.851400,450m/data=!3m1!1e3!4m5!3m4!1s0x0:0x0!8m2!3d31.044400!4d-96.851400" xr:uid="{551CE5D9-DEBF-403C-A7C5-1DA475BC9DED}"/>
    <hyperlink ref="F1047" r:id="rId2082" display="https://www.bing.com/maps?cp=31.044400~-96.851400&amp;style=o&amp;lvl=18&amp;dir=0&amp;sp=point.31.044400_-96.851400_Yaupon Solar Project (Hybrid)" xr:uid="{B867D513-4031-45F0-9E7C-842E4555B95D}"/>
    <hyperlink ref="E1048" r:id="rId2083" display="https://www.google.com/maps/@31.521467,-96.673850,450m/data=!3m1!1e3!4m5!3m4!1s0x0:0x0!8m2!3d31.521467!4d-96.673850" xr:uid="{4B61321B-82B2-4186-A27E-7868A0AC2E0E}"/>
    <hyperlink ref="F1048" r:id="rId2084" display="https://www.bing.com/maps?cp=31.521467~-96.673850&amp;style=o&amp;lvl=18&amp;dir=0&amp;sp=point.31.521467_-96.673850_Naduah Solar" xr:uid="{0207FD00-CFB5-48C6-9FB6-A96293A2DBFF}"/>
    <hyperlink ref="E1049" r:id="rId2085" display="https://www.google.com/maps/@34.280930,-118.902960,450m/data=!3m1!1e3!4m5!3m4!1s0x0:0x0!8m2!3d34.280930!4d-118.902960" xr:uid="{682E3B01-F289-4924-A3E2-A0A419C08384}"/>
    <hyperlink ref="F1049" r:id="rId2086" display="https://www.bing.com/maps?cp=34.280930~-118.902960&amp;style=o&amp;lvl=18&amp;dir=0&amp;sp=point.34.280930_-118.902960_Hecate Grid Gwent Storage 1" xr:uid="{70A74717-54BF-4149-99C3-F66825D10EFB}"/>
    <hyperlink ref="E1050" r:id="rId2087" display="https://www.google.com/maps/@29.943892,-95.531254,450m/data=!3m1!1e3!4m5!3m4!1s0x0:0x0!8m2!3d29.943892!4d-95.531254" xr:uid="{99C71F72-D236-49D3-8DC5-03490BACB5E4}"/>
    <hyperlink ref="F1050" r:id="rId2088" display="https://www.bing.com/maps?cp=29.943892~-95.531254&amp;style=o&amp;lvl=18&amp;dir=0&amp;sp=point.29.943892_-95.531254_NRG THW GT Electric Generating Station" xr:uid="{7C9C3ACC-A002-42B4-9768-DECE515802C0}"/>
    <hyperlink ref="E1051" r:id="rId2089" display="https://www.google.com/maps/@29.943892,-95.531254,450m/data=!3m1!1e3!4m5!3m4!1s0x0:0x0!8m2!3d29.943892!4d-95.531254" xr:uid="{59B345EC-3707-4E04-BEE6-E6368694B00E}"/>
    <hyperlink ref="F1051" r:id="rId2090" display="https://www.bing.com/maps?cp=29.943892~-95.531254&amp;style=o&amp;lvl=18&amp;dir=0&amp;sp=point.29.943892_-95.531254_NRG THW GT Electric Generating Station" xr:uid="{0BE4EFBA-EC8D-4CB1-B7CE-5DF3B9DD2687}"/>
    <hyperlink ref="E1052" r:id="rId2091" display="https://www.google.com/maps/@30.025251,-93.871344,450m/data=!3m1!1e3!4m5!3m4!1s0x0:0x0!8m2!3d30.025251!4d-93.871344" xr:uid="{8CA60552-9BEB-47FA-9780-86F20BA4B4C8}"/>
    <hyperlink ref="F1052" r:id="rId2092" display="https://www.bing.com/maps?cp=30.025251~-93.871344&amp;style=o&amp;lvl=18&amp;dir=0&amp;sp=point.30.025251_-93.871344_Orange County Advanced Power Station" xr:uid="{9AF0B37E-C08D-4D66-BA72-F7033E46F929}"/>
    <hyperlink ref="E1053" r:id="rId2093" display="https://www.google.com/maps/@30.025251,-93.871344,450m/data=!3m1!1e3!4m5!3m4!1s0x0:0x0!8m2!3d30.025251!4d-93.871344" xr:uid="{61ED79ED-329A-4073-9589-563B2F732509}"/>
    <hyperlink ref="F1053" r:id="rId2094" display="https://www.bing.com/maps?cp=30.025251~-93.871344&amp;style=o&amp;lvl=18&amp;dir=0&amp;sp=point.30.025251_-93.871344_Orange County Advanced Power Station" xr:uid="{DC01E2F6-623F-450A-965B-3F085A5AF1B7}"/>
    <hyperlink ref="E1054" r:id="rId2095" display="https://www.google.com/maps/@30.025251,-93.871344,450m/data=!3m1!1e3!4m5!3m4!1s0x0:0x0!8m2!3d30.025251!4d-93.871344" xr:uid="{FDF1BE6A-EECD-4160-A097-6E9CF6B0CE79}"/>
    <hyperlink ref="F1054" r:id="rId2096" display="https://www.bing.com/maps?cp=30.025251~-93.871344&amp;style=o&amp;lvl=18&amp;dir=0&amp;sp=point.30.025251_-93.871344_Orange County Advanced Power Station" xr:uid="{814C799B-71F1-43B9-A6F9-E7D3F04365F3}"/>
    <hyperlink ref="E1055" r:id="rId2097" display="https://www.google.com/maps/@43.084749,-82.687150,450m/data=!3m1!1e3!4m5!3m4!1s0x0:0x0!8m2!3d43.084749!4d-82.687150" xr:uid="{C4D17C5B-DA56-40F2-97BA-9D467B730040}"/>
    <hyperlink ref="F1055" r:id="rId2098" display="https://www.bing.com/maps?cp=43.084749~-82.687150&amp;style=o&amp;lvl=18&amp;dir=0&amp;sp=point.43.084749_-82.687150_Lake Iris Solar Project" xr:uid="{387CA393-BE1B-422C-AC86-D7910142569D}"/>
    <hyperlink ref="E1056" r:id="rId2099" display="https://www.google.com/maps/@33.764993,-118.223658,450m/data=!3m1!1e3!4m5!3m4!1s0x0:0x0!8m2!3d33.764993!4d-118.223658" xr:uid="{B5EC6D7A-58DD-46B2-859B-C9A3BE2A0373}"/>
    <hyperlink ref="F1056" r:id="rId2100" display="https://www.bing.com/maps?cp=33.764993~-118.223658&amp;style=o&amp;lvl=18&amp;dir=0&amp;sp=point.33.764993_-118.223658_Elevate Pier S" xr:uid="{4DA8E743-B84C-41AB-87F0-5EB69B2B4CA3}"/>
    <hyperlink ref="E1057" r:id="rId2101" display="https://www.google.com/maps/@30.303385,-95.256921,450m/data=!3m1!1e3!4m5!3m4!1s0x0:0x0!8m2!3d30.303385!4d-95.256921" xr:uid="{4FF839BA-87CA-43DE-861B-236C80CD1878}"/>
    <hyperlink ref="F1057" r:id="rId2102" display="https://www.bing.com/maps?cp=30.303385~-95.256921&amp;style=o&amp;lvl=18&amp;dir=0&amp;sp=point.30.303385_-95.256921_Lupinus Solar 1, LLC" xr:uid="{F5CA4431-5DED-450F-AB26-66157DBFBD80}"/>
    <hyperlink ref="E1058" r:id="rId2103" display="https://www.google.com/maps/@30.303385,-95.256921,450m/data=!3m1!1e3!4m5!3m4!1s0x0:0x0!8m2!3d30.303385!4d-95.256921" xr:uid="{DC69B3A2-C0B4-4B8F-8977-F5EADD628DF9}"/>
    <hyperlink ref="F1058" r:id="rId2104" display="https://www.bing.com/maps?cp=30.303385~-95.256921&amp;style=o&amp;lvl=18&amp;dir=0&amp;sp=point.30.303385_-95.256921_Lupinus Solar 1, LLC" xr:uid="{97553BC0-CDF2-4E46-8878-D0C287AB8EDE}"/>
    <hyperlink ref="E1059" r:id="rId2105" display="https://www.google.com/maps/@34.139000,-105.535511,450m/data=!3m1!1e3!4m5!3m4!1s0x0:0x0!8m2!3d34.139000!4d-105.535511" xr:uid="{9F4BF8C1-9F0A-4129-BDA3-3245A1128C4E}"/>
    <hyperlink ref="F1059" r:id="rId2106" display="https://www.bing.com/maps?cp=34.139000~-105.535511&amp;style=o&amp;lvl=18&amp;dir=0&amp;sp=point.34.139000_-105.535511_SunZia Wind South" xr:uid="{16019F5D-288F-4677-823F-6276F90869CD}"/>
    <hyperlink ref="E1060" r:id="rId2107" display="https://www.google.com/maps/@34.996700,-105.635617,450m/data=!3m1!1e3!4m5!3m4!1s0x0:0x0!8m2!3d34.996700!4d-105.635617" xr:uid="{0B42BD39-11D9-47DE-8913-17A7502A0AF2}"/>
    <hyperlink ref="F1060" r:id="rId2108" display="https://www.bing.com/maps?cp=34.996700~-105.635617&amp;style=o&amp;lvl=18&amp;dir=0&amp;sp=point.34.996700_-105.635617_SunZia Wind North" xr:uid="{640A42AF-62FD-42B5-BF24-ADB1CD674E07}"/>
    <hyperlink ref="E1061" r:id="rId2109" display="https://www.google.com/maps/@29.161128,-98.089875,450m/data=!3m1!1e3!4m5!3m4!1s0x0:0x0!8m2!3d29.161128!4d-98.089875" xr:uid="{8235C990-1993-46B3-9633-B64F0F3D6439}"/>
    <hyperlink ref="F1061" r:id="rId2110" display="https://www.bing.com/maps?cp=29.161128~-98.089875&amp;style=o&amp;lvl=18&amp;dir=0&amp;sp=point.29.161128_-98.089875_Alina Energy LLC" xr:uid="{7F96CFEB-6B2A-4B13-8D5D-A7371823B70F}"/>
    <hyperlink ref="E1062" r:id="rId2111" display="https://www.google.com/maps/@29.161128,-98.089875,450m/data=!3m1!1e3!4m5!3m4!1s0x0:0x0!8m2!3d29.161128!4d-98.089875" xr:uid="{7548688E-C82E-4C48-831A-C629B5F65564}"/>
    <hyperlink ref="F1062" r:id="rId2112" display="https://www.bing.com/maps?cp=29.161128~-98.089875&amp;style=o&amp;lvl=18&amp;dir=0&amp;sp=point.29.161128_-98.089875_Alina Energy LLC" xr:uid="{9CBA3E74-566B-4695-A457-3F9E385E3F1E}"/>
    <hyperlink ref="E1063" r:id="rId2113" display="https://www.google.com/maps/@42.964628,-75.753714,450m/data=!3m1!1e3!4m5!3m4!1s0x0:0x0!8m2!3d42.964628!4d-75.753714" xr:uid="{C12847D0-DEAC-4326-BC92-FA31B6C8BB40}"/>
    <hyperlink ref="F1063" r:id="rId2114" display="https://www.bing.com/maps?cp=42.964628~-75.753714&amp;style=o&amp;lvl=18&amp;dir=0&amp;sp=point.42.964628_-75.753714_Hoffman Falls Wind 2" xr:uid="{67DB9521-77A0-47A8-AB5B-52A423DDC218}"/>
    <hyperlink ref="E1064" r:id="rId2115" display="https://www.google.com/maps/@31.893702,-96.110576,450m/data=!3m1!1e3!4m5!3m4!1s0x0:0x0!8m2!3d31.893702!4d-96.110576" xr:uid="{A8480066-8FBE-49BA-9C84-21A095198CD4}"/>
    <hyperlink ref="F1064" r:id="rId2116" display="https://www.bing.com/maps?cp=31.893702~-96.110576&amp;style=o&amp;lvl=18&amp;dir=0&amp;sp=point.31.893702_-96.110576_Pin Oak Creek Energy Center, LLC" xr:uid="{7CE2F528-6892-407F-993A-A2AAF3E5B102}"/>
    <hyperlink ref="E1065" r:id="rId2117" display="https://www.google.com/maps/@31.893702,-96.110576,450m/data=!3m1!1e3!4m5!3m4!1s0x0:0x0!8m2!3d31.893702!4d-96.110576" xr:uid="{18FD424C-1C70-4F2B-A8CC-29B0CBA2D148}"/>
    <hyperlink ref="F1065" r:id="rId2118" display="https://www.bing.com/maps?cp=31.893702~-96.110576&amp;style=o&amp;lvl=18&amp;dir=0&amp;sp=point.31.893702_-96.110576_Pin Oak Creek Energy Center, LLC" xr:uid="{1564C682-70D6-4D58-946A-EA292154C64E}"/>
    <hyperlink ref="E1066" r:id="rId2119" display="https://www.google.com/maps/@29.137519,-95.667972,450m/data=!3m1!1e3!4m5!3m4!1s0x0:0x0!8m2!3d29.137519!4d-95.667972" xr:uid="{D5662806-347A-4164-A815-5A1D22463125}"/>
    <hyperlink ref="F1066" r:id="rId2120" display="https://www.bing.com/maps?cp=29.137519~-95.667972&amp;style=o&amp;lvl=18&amp;dir=0&amp;sp=point.29.137519_-95.667972_Bell Creek BESS LLC" xr:uid="{A06550A8-A8C0-40D8-9370-8D81D1A89197}"/>
    <hyperlink ref="E1067" r:id="rId2121" display="https://www.google.com/maps/@32.112224,-93.298135,450m/data=!3m1!1e3!4m5!3m4!1s0x0:0x0!8m2!3d32.112224!4d-93.298135" xr:uid="{03A5D8D5-5D0F-4469-8D9B-69CE9FA64DBF}"/>
    <hyperlink ref="F1067" r:id="rId2122" display="https://www.bing.com/maps?cp=32.112224~-93.298135&amp;style=o&amp;lvl=18&amp;dir=0&amp;sp=point.32.112224_-93.298135_Elm Flats Solar" xr:uid="{E7C44A87-3B88-4A69-9EF2-914891B9D6C4}"/>
    <hyperlink ref="E1068" r:id="rId2123" display="https://www.google.com/maps/@32.112224,-93.298135,450m/data=!3m1!1e3!4m5!3m4!1s0x0:0x0!8m2!3d32.112224!4d-93.298135" xr:uid="{C47BF195-3A0E-46AD-9B26-8823C6882057}"/>
    <hyperlink ref="F1068" r:id="rId2124" display="https://www.bing.com/maps?cp=32.112224~-93.298135&amp;style=o&amp;lvl=18&amp;dir=0&amp;sp=point.32.112224_-93.298135_Elm Flats Solar" xr:uid="{80E7A32E-9573-4DBF-BEFC-25EE0AF3FF5C}"/>
    <hyperlink ref="E1069" r:id="rId2125" display="https://www.google.com/maps/@29.245055,-95.874765,450m/data=!3m1!1e3!4m5!3m4!1s0x0:0x0!8m2!3d29.245055!4d-95.874765" xr:uid="{61B7258A-E197-4CB2-AAFE-7AF94D048541}"/>
    <hyperlink ref="F1069" r:id="rId2126" display="https://www.bing.com/maps?cp=29.245055~-95.874765&amp;style=o&amp;lvl=18&amp;dir=0&amp;sp=point.29.245055_-95.874765_Roscommon Solar Park" xr:uid="{0B9AAEEA-8ABA-4AE2-9319-19B834A5708D}"/>
    <hyperlink ref="E1070" r:id="rId2127" display="https://www.google.com/maps/@32.612139,-96.925111,450m/data=!3m1!1e3!4m5!3m4!1s0x0:0x0!8m2!3d32.612139!4d-96.925111" xr:uid="{BF2CE1AD-D481-48C8-871F-CC05E3F989BB}"/>
    <hyperlink ref="F1070" r:id="rId2128" display="https://www.bing.com/maps?cp=32.612139~-96.925111&amp;style=o&amp;lvl=18&amp;dir=0&amp;sp=point.32.612139_-96.925111_Cedar Hill ESS" xr:uid="{F6181CF3-7AB3-4B05-8FAB-35C00BF66A6F}"/>
    <hyperlink ref="E1071" r:id="rId2129" display="https://www.google.com/maps/@30.303385,-95.256921,450m/data=!3m1!1e3!4m5!3m4!1s0x0:0x0!8m2!3d30.303385!4d-95.256921" xr:uid="{68F13DD4-10B1-4351-9F93-C838FC987BE2}"/>
    <hyperlink ref="F1071" r:id="rId2130" display="https://www.bing.com/maps?cp=30.303385~-95.256921&amp;style=o&amp;lvl=18&amp;dir=0&amp;sp=point.30.303385_-95.256921_Lupinus Storage 3" xr:uid="{60B61146-5AEA-4644-B401-3E4D06AC6733}"/>
    <hyperlink ref="E1072" r:id="rId2131" display="https://www.google.com/maps/@33.323890,-112.839720,450m/data=!3m1!1e3!4m5!3m4!1s0x0:0x0!8m2!3d33.323890!4d-112.839720" xr:uid="{9997343F-543C-4D6E-95DC-CDEB6EAEDCEE}"/>
    <hyperlink ref="F1072" r:id="rId2132" display="https://www.bing.com/maps?cp=33.323890~-112.839720&amp;style=o&amp;lvl=18&amp;dir=0&amp;sp=point.33.323890_-112.839720_Agave" xr:uid="{0676A54C-7B42-4DFA-AAF1-72B80A7E207A}"/>
    <hyperlink ref="E1073" r:id="rId2133" display="https://www.google.com/maps/@34.483406,-101.969861,450m/data=!3m1!1e3!4m5!3m4!1s0x0:0x0!8m2!3d34.483406!4d-101.969861" xr:uid="{DB734A3C-D6C6-4682-A864-11E01B87D286}"/>
    <hyperlink ref="F1073" r:id="rId2134" display="https://www.bing.com/maps?cp=34.483406~-101.969861&amp;style=o&amp;lvl=18&amp;dir=0&amp;sp=point.34.483406_-101.969861_Hornet Solar II (TX) (Hybrid)" xr:uid="{034B6BD8-C723-4EDB-AC7C-6C5F1BA60F59}"/>
    <hyperlink ref="E1074" r:id="rId2135" display="https://www.google.com/maps/@34.483406,-101.969861,450m/data=!3m1!1e3!4m5!3m4!1s0x0:0x0!8m2!3d34.483406!4d-101.969861" xr:uid="{7995F052-75C8-4FFC-A080-A72449251D25}"/>
    <hyperlink ref="F1074" r:id="rId2136" display="https://www.bing.com/maps?cp=34.483406~-101.969861&amp;style=o&amp;lvl=18&amp;dir=0&amp;sp=point.34.483406_-101.969861_Hornet Solar II (TX) (Hybrid)" xr:uid="{7EF02DC5-2DE5-47F7-9CFE-DD86440F6785}"/>
    <hyperlink ref="E1075" r:id="rId2137" display="https://www.google.com/maps/@38.504443,-112.921249,450m/data=!3m1!1e3!4m5!3m4!1s0x0:0x0!8m2!3d38.504443!4d-112.921249" xr:uid="{4EAF680D-DF01-46E7-8EBD-16D0E892C344}"/>
    <hyperlink ref="F1075" r:id="rId2138" display="https://www.bing.com/maps?cp=38.504443~-112.921249&amp;style=o&amp;lvl=18&amp;dir=0&amp;sp=point.38.504443_-112.921249_Cape Generating Station" xr:uid="{4C215FD0-2743-42AE-A53A-B1DD16873F84}"/>
    <hyperlink ref="E1076" r:id="rId2139" display="https://www.google.com/maps/@39.498440,-89.930204,450m/data=!3m1!1e3!4m5!3m4!1s0x0:0x0!8m2!3d39.498440!4d-89.930204" xr:uid="{181090A5-6126-442A-AD36-EDC9EC942844}"/>
    <hyperlink ref="F1076" r:id="rId2140" display="https://www.bing.com/maps?cp=39.498440~-89.930204&amp;style=o&amp;lvl=18&amp;dir=0&amp;sp=point.39.498440_-89.930204_Lotus Wind" xr:uid="{40F572E6-CFA7-4247-A870-F1606A78ED99}"/>
    <hyperlink ref="E1077" r:id="rId2141" display="https://www.google.com/maps/@38.380000,-75.706000,450m/data=!3m1!1e3!4m5!3m4!1s0x0:0x0!8m2!3d38.380000!4d-75.706000" xr:uid="{BF14A159-BC8A-46DC-B0F4-6552E54D534A}"/>
    <hyperlink ref="F1077" r:id="rId2142" display="https://www.bing.com/maps?cp=38.380000~-75.706000&amp;style=o&amp;lvl=18&amp;dir=0&amp;sp=point.38.380000_-75.706000_Grears Corner Solar" xr:uid="{FC24042B-FABF-46BA-998F-091137113D5F}"/>
    <hyperlink ref="E1078" r:id="rId2143" display="https://www.google.com/maps/@35.256025,-88.369714,450m/data=!3m1!1e3!4m5!3m4!1s0x0:0x0!8m2!3d35.256025!4d-88.369714" xr:uid="{0711774E-C5F5-4DFE-A393-9F9501F9628F}"/>
    <hyperlink ref="F1078" r:id="rId2144" display="https://www.bing.com/maps?cp=35.256025~-88.369714&amp;style=o&amp;lvl=18&amp;dir=0&amp;sp=point.35.256025_-88.369714_SR Adamsville" xr:uid="{728EA3E0-470E-4BE0-AFC9-E3BCFE00AC14}"/>
    <hyperlink ref="E1079" r:id="rId2145" display="https://www.google.com/maps/@32.314315,-82.073367,450m/data=!3m1!1e3!4m5!3m4!1s0x0:0x0!8m2!3d32.314315!4d-82.073367" xr:uid="{9432D0B6-66FD-402A-B5B9-16907871B871}"/>
    <hyperlink ref="F1079" r:id="rId2146" display="https://www.bing.com/maps?cp=32.314315~-82.073367&amp;style=o&amp;lvl=18&amp;dir=0&amp;sp=point.32.314315_-82.073367_SR Horus" xr:uid="{ACE88E12-D592-48A4-A1FC-93E12DA2DDB7}"/>
    <hyperlink ref="E1080" r:id="rId2147" display="https://www.google.com/maps/@32.314315,-82.073367,450m/data=!3m1!1e3!4m5!3m4!1s0x0:0x0!8m2!3d32.314315!4d-82.073367" xr:uid="{9A8B942A-EF30-4BFD-9E42-39C6F7E8EA16}"/>
    <hyperlink ref="F1080" r:id="rId2148" display="https://www.bing.com/maps?cp=32.314315~-82.073367&amp;style=o&amp;lvl=18&amp;dir=0&amp;sp=point.32.314315_-82.073367_SR Metter" xr:uid="{A6225A6A-28DC-4741-8174-77C9E9BE2C3D}"/>
    <hyperlink ref="E1081" r:id="rId2149" display="https://www.google.com/maps/@30.549000,-91.579000,450m/data=!3m1!1e3!4m5!3m4!1s0x0:0x0!8m2!3d30.549000!4d-91.579000" xr:uid="{FA6F70E1-7470-49A1-A7C9-094002E0BEDB}"/>
    <hyperlink ref="F1081" r:id="rId2150" display="https://www.bing.com/maps?cp=30.549000~-91.579000&amp;style=o&amp;lvl=18&amp;dir=0&amp;sp=point.30.549000_-91.579000_Mondu Solar LLC" xr:uid="{AA72C391-8811-4D3F-821A-290FAF1E4456}"/>
    <hyperlink ref="E1082" r:id="rId2151" display="https://www.google.com/maps/@33.582903,-113.576923,450m/data=!3m1!1e3!4m5!3m4!1s0x0:0x0!8m2!3d33.582903!4d-113.576923" xr:uid="{222CB550-7DC0-42AD-9587-5E3F1FBB55FB}"/>
    <hyperlink ref="F1082" r:id="rId2152" display="https://www.bing.com/maps?cp=33.582903~-113.576923&amp;style=o&amp;lvl=18&amp;dir=0&amp;sp=point.33.582903_-113.576923_Atlas VIII" xr:uid="{D3DBAA13-DC32-4762-BE06-F566FC786EDF}"/>
    <hyperlink ref="E1083" r:id="rId2153" display="https://www.google.com/maps/@33.582903,-113.576923,450m/data=!3m1!1e3!4m5!3m4!1s0x0:0x0!8m2!3d33.582903!4d-113.576923" xr:uid="{D6408083-5622-488B-8A53-30413D951459}"/>
    <hyperlink ref="F1083" r:id="rId2154" display="https://www.bing.com/maps?cp=33.582903~-113.576923&amp;style=o&amp;lvl=18&amp;dir=0&amp;sp=point.33.582903_-113.576923_Atlas VIII" xr:uid="{13DBD755-E5C7-4FAF-8C4D-512A234E8E07}"/>
    <hyperlink ref="E1084" r:id="rId2155" display="https://www.google.com/maps/@29.746007,-101.140620,450m/data=!3m1!1e3!4m5!3m4!1s0x0:0x0!8m2!3d29.746007!4d-101.140620" xr:uid="{94464631-8CCF-4FEC-BA24-348110FE7209}"/>
    <hyperlink ref="F1084" r:id="rId2156" display="https://www.bing.com/maps?cp=29.746007~-101.140620&amp;style=o&amp;lvl=18&amp;dir=0&amp;sp=point.29.746007_-101.140620_Evans Creek Energy Storage Project" xr:uid="{2BFB26D2-9DBA-4D3F-B3C3-CCCF1E1DB275}"/>
    <hyperlink ref="E1085" r:id="rId2157" display="https://www.google.com/maps/@32.915556,-113.577778,450m/data=!3m1!1e3!4m5!3m4!1s0x0:0x0!8m2!3d32.915556!4d-113.577778" xr:uid="{BEB8E44A-CDDD-4D18-B2BA-9610B380B02B}"/>
    <hyperlink ref="F1085" r:id="rId2158" display="https://www.bing.com/maps?cp=32.915556~-113.577778&amp;style=o&amp;lvl=18&amp;dir=0&amp;sp=point.32.915556_-113.577778_Ironwood Solar" xr:uid="{27ED2D54-E917-4875-BA77-9BB78B2D44A1}"/>
    <hyperlink ref="E1086" r:id="rId2159" display="https://www.google.com/maps/@29.645345,-95.450250,450m/data=!3m1!1e3!4m5!3m4!1s0x0:0x0!8m2!3d29.645345!4d-95.450250" xr:uid="{03687911-A1E7-41B2-B38B-20E8E3E4C38B}"/>
    <hyperlink ref="F1086" r:id="rId2160" display="https://www.bing.com/maps?cp=29.645345~-95.450250&amp;style=o&amp;lvl=18&amp;dir=0&amp;sp=point.29.645345_-95.450250_Callisto II Energy Center" xr:uid="{DB83A541-B8A3-493D-9D8C-BC5C877456AD}"/>
    <hyperlink ref="E1087" r:id="rId2161" display="https://www.google.com/maps/@40.378008,-83.436872,450m/data=!3m1!1e3!4m5!3m4!1s0x0:0x0!8m2!3d40.378008!4d-83.436872" xr:uid="{CF2E4877-CE2F-4D3E-9A2C-881F36009D91}"/>
    <hyperlink ref="F1087" r:id="rId2162" display="https://www.bing.com/maps?cp=40.378008~-83.436872&amp;style=o&amp;lvl=18&amp;dir=0&amp;sp=point.40.378008_-83.436872_Cadence Solar Energy Center" xr:uid="{B341E54B-F39B-4833-B4BC-31280C5A1142}"/>
    <hyperlink ref="E1088" r:id="rId2163" display="https://www.google.com/maps/@39.026009,-121.544058,450m/data=!3m1!1e3!4m5!3m4!1s0x0:0x0!8m2!3d39.026009!4d-121.544058" xr:uid="{6934BE5B-9F00-4C02-B1DB-15E8A44833DF}"/>
    <hyperlink ref="F1088" r:id="rId2164" display="https://www.bing.com/maps?cp=39.026009~-121.544058&amp;style=o&amp;lvl=18&amp;dir=0&amp;sp=point.39.026009_-121.544058_Madena 3" xr:uid="{89421267-51F1-4373-AA07-F0BFBA7E1E56}"/>
    <hyperlink ref="E1089" r:id="rId2165" display="https://www.google.com/maps/@38.977582,-121.376541,450m/data=!3m1!1e3!4m5!3m4!1s0x0:0x0!8m2!3d38.977582!4d-121.376541" xr:uid="{B32CABAE-B368-4782-9CBB-1B8B3CDB6F15}"/>
    <hyperlink ref="F1089" r:id="rId2166" display="https://www.bing.com/maps?cp=38.977582~-121.376541&amp;style=o&amp;lvl=18&amp;dir=0&amp;sp=point.38.977582_-121.376541_Madena 4" xr:uid="{6789BFE3-60EB-4C0E-9B1A-2FB037F9D9D3}"/>
    <hyperlink ref="E1090" r:id="rId2167" display="https://www.google.com/maps/@36.713100,-121.768600,450m/data=!3m1!1e3!4m5!3m4!1s0x0:0x0!8m2!3d36.713100!4d-121.768600" xr:uid="{046FF572-5AB0-42FC-94FD-A2552427F386}"/>
    <hyperlink ref="F1090" r:id="rId2168" display="https://www.bing.com/maps?cp=36.713100~-121.768600&amp;style=o&amp;lvl=18&amp;dir=0&amp;sp=point.36.713100_-121.768600_Marina Landfill Gas" xr:uid="{FEB38621-F7AE-4F6C-8A29-7CB008DDC6DB}"/>
    <hyperlink ref="E1091" r:id="rId2169" display="https://www.google.com/maps/@36.713100,-121.768600,450m/data=!3m1!1e3!4m5!3m4!1s0x0:0x0!8m2!3d36.713100!4d-121.768600" xr:uid="{40A59A61-0105-41E2-8779-8AA1DC4F35C1}"/>
    <hyperlink ref="F1091" r:id="rId2170" display="https://www.bing.com/maps?cp=36.713100~-121.768600&amp;style=o&amp;lvl=18&amp;dir=0&amp;sp=point.36.713100_-121.768600_Marina Landfill Gas" xr:uid="{1EDD6AD2-F7B2-4B28-86A0-C784AA50367D}"/>
    <hyperlink ref="E1092" r:id="rId2171" display="https://www.google.com/maps/@36.713100,-121.768600,450m/data=!3m1!1e3!4m5!3m4!1s0x0:0x0!8m2!3d36.713100!4d-121.768600" xr:uid="{1DE9B59E-08E8-494F-ADA5-16C690D2FDF5}"/>
    <hyperlink ref="F1092" r:id="rId2172" display="https://www.bing.com/maps?cp=36.713100~-121.768600&amp;style=o&amp;lvl=18&amp;dir=0&amp;sp=point.36.713100_-121.768600_Marina Landfill Gas" xr:uid="{BE7CD07E-5A7D-49F3-B0DC-BD7CC8EC6420}"/>
    <hyperlink ref="E1093" r:id="rId2173" display="https://www.google.com/maps/@36.713100,-121.768600,450m/data=!3m1!1e3!4m5!3m4!1s0x0:0x0!8m2!3d36.713100!4d-121.768600" xr:uid="{4D402AB9-14AC-4986-A291-0CA181D36FA0}"/>
    <hyperlink ref="F1093" r:id="rId2174" display="https://www.bing.com/maps?cp=36.713100~-121.768600&amp;style=o&amp;lvl=18&amp;dir=0&amp;sp=point.36.713100_-121.768600_Marina Landfill Gas" xr:uid="{2E623F64-A9F6-4C06-AD0B-10663247BD75}"/>
    <hyperlink ref="E1094" r:id="rId2175" display="https://www.google.com/maps/@36.122457,-119.923211,450m/data=!3m1!1e3!4m5!3m4!1s0x0:0x0!8m2!3d36.122457!4d-119.923211" xr:uid="{6AA9B036-E678-4A5E-927B-A9BD62EF2EE9}"/>
    <hyperlink ref="F1094" r:id="rId2176" display="https://www.bing.com/maps?cp=36.122457~-119.923211&amp;style=o&amp;lvl=18&amp;dir=0&amp;sp=point.36.122457_-119.923211_Cherry" xr:uid="{F253D7AC-B60F-4B09-8E06-CB0FB1A03399}"/>
    <hyperlink ref="E1095" r:id="rId2177" display="https://www.google.com/maps/@36.122457,-119.923211,450m/data=!3m1!1e3!4m5!3m4!1s0x0:0x0!8m2!3d36.122457!4d-119.923211" xr:uid="{D7E3C795-34B0-4600-9721-4898EA70C294}"/>
    <hyperlink ref="F1095" r:id="rId2178" display="https://www.bing.com/maps?cp=36.122457~-119.923211&amp;style=o&amp;lvl=18&amp;dir=0&amp;sp=point.36.122457_-119.923211_Cherry" xr:uid="{0B7AFD4E-4E7F-4D48-AC65-55F48CE143B4}"/>
    <hyperlink ref="E1096" r:id="rId2179" display="https://www.google.com/maps/@38.950000,-77.500000,450m/data=!3m1!1e3!4m5!3m4!1s0x0:0x0!8m2!3d38.950000!4d-77.500000" xr:uid="{2664E6FC-925F-41EB-BFBA-6202C2F83C84}"/>
    <hyperlink ref="F1096" r:id="rId2180" display="https://www.bing.com/maps?cp=38.950000~-77.500000&amp;style=o&amp;lvl=18&amp;dir=0&amp;sp=point.38.950000_-77.500000_Dulles Solar and Storage" xr:uid="{87D14C58-D3BF-454D-8F38-768AFFCCAC22}"/>
    <hyperlink ref="E1097" r:id="rId2181" display="https://www.google.com/maps/@29.240399,-96.011535,450m/data=!3m1!1e3!4m5!3m4!1s0x0:0x0!8m2!3d29.240399!4d-96.011535" xr:uid="{F9376C9B-E2AB-4A1E-8D77-7927D55E6EBE}"/>
    <hyperlink ref="F1097" r:id="rId2182" display="https://www.bing.com/maps?cp=29.240399~-96.011535&amp;style=o&amp;lvl=18&amp;dir=0&amp;sp=point.29.240399_-96.011535_OCI SunRoper" xr:uid="{382588EF-D4B3-4023-A22E-09777BBD313C}"/>
    <hyperlink ref="E1098" r:id="rId2183" display="https://www.google.com/maps/@43.504285,-89.113135,450m/data=!3m1!1e3!4m5!3m4!1s0x0:0x0!8m2!3d43.504285!4d-89.113135" xr:uid="{17C794E4-ECCD-4598-928D-D1D3D3EB838D}"/>
    <hyperlink ref="F1098" r:id="rId2184" display="https://www.bing.com/maps?cp=43.504285~-89.113135&amp;style=o&amp;lvl=18&amp;dir=0&amp;sp=point.43.504285_-89.113135_Ursa Solar, LLC" xr:uid="{F958949F-78DD-47E2-961E-B8A9DF853270}"/>
    <hyperlink ref="E1099" r:id="rId2185" display="https://www.google.com/maps/@37.040000,-78.580000,450m/data=!3m1!1e3!4m5!3m4!1s0x0:0x0!8m2!3d37.040000!4d-78.580000" xr:uid="{DB8D0367-A70E-4FBE-ABE8-3B5D015710CC}"/>
    <hyperlink ref="F1099" r:id="rId2186" display="https://www.bing.com/maps?cp=37.040000~-78.580000&amp;style=o&amp;lvl=18&amp;dir=0&amp;sp=point.37.040000_-78.580000_Courthouse Solar" xr:uid="{A2B86A65-2510-4BB1-88BE-E1C5D87951B9}"/>
    <hyperlink ref="E1100" r:id="rId2187" display="https://www.google.com/maps/@31.941000,-97.021000,450m/data=!3m1!1e3!4m5!3m4!1s0x0:0x0!8m2!3d31.941000!4d-97.021000" xr:uid="{087EC099-7152-4E8B-9610-D0816DBDA1CA}"/>
    <hyperlink ref="F1100" r:id="rId2188" display="https://www.bing.com/maps?cp=31.941000~-97.021000&amp;style=o&amp;lvl=18&amp;dir=0&amp;sp=point.31.941000_-97.021000_OCI Hillsboro" xr:uid="{598A183B-69E8-4758-89D9-E65266DDB94C}"/>
    <hyperlink ref="E1101" r:id="rId2189" display="https://www.google.com/maps/@31.941000,-97.021000,450m/data=!3m1!1e3!4m5!3m4!1s0x0:0x0!8m2!3d31.941000!4d-97.021000" xr:uid="{58232025-18C7-42CD-A846-1807DCCEDA82}"/>
    <hyperlink ref="F1101" r:id="rId2190" display="https://www.bing.com/maps?cp=31.941000~-97.021000&amp;style=o&amp;lvl=18&amp;dir=0&amp;sp=point.31.941000_-97.021000_OCI Hillsboro" xr:uid="{465EEC88-74B2-41C5-853C-688B773CDDA7}"/>
    <hyperlink ref="E1102" r:id="rId2191" display="https://www.google.com/maps/@29.282259,-100.209770,450m/data=!3m1!1e3!4m5!3m4!1s0x0:0x0!8m2!3d29.282259!4d-100.209770" xr:uid="{5A7B006C-1CF4-4661-A641-7F70DF777697}"/>
    <hyperlink ref="F1102" r:id="rId2192" display="https://www.bing.com/maps?cp=29.282259~-100.209770&amp;style=o&amp;lvl=18&amp;dir=0&amp;sp=point.29.282259_-100.209770_Despain Solar" xr:uid="{5A00BED3-09CA-48F0-8213-508FC2590C97}"/>
    <hyperlink ref="E1103" r:id="rId2193" display="https://www.google.com/maps/@32.804170,-116.925470,450m/data=!3m1!1e3!4m5!3m4!1s0x0:0x0!8m2!3d32.804170!4d-116.925470" xr:uid="{FA0F5AFD-906E-4A02-AE3D-60317279CFC0}"/>
    <hyperlink ref="F1103" r:id="rId2194" display="https://www.bing.com/maps?cp=32.804170~-116.925470&amp;style=o&amp;lvl=18&amp;dir=0&amp;sp=point.32.804170_-116.925470_EnerSmart El Cajon BESS" xr:uid="{BEA2C6C1-3782-4F8B-A6E7-0FE65C8FD6A0}"/>
    <hyperlink ref="E1104" r:id="rId2195" display="https://www.google.com/maps/@43.692866,-86.320971,450m/data=!3m1!1e3!4m5!3m4!1s0x0:0x0!8m2!3d43.692866!4d-86.320971" xr:uid="{2D807A3C-53C8-4E16-9F2D-2CDDBF8ADAF1}"/>
    <hyperlink ref="F1104" r:id="rId2196" display="https://www.bing.com/maps?cp=43.692866~-86.320971&amp;style=o&amp;lvl=18&amp;dir=0&amp;sp=point.43.692866_-86.320971_Hart Solar Project" xr:uid="{2E7E9837-BE1B-4BA8-8035-B97A7E7884AF}"/>
    <hyperlink ref="E1105" r:id="rId2197" display="https://www.google.com/maps/@39.155005,-79.443344,450m/data=!3m1!1e3!4m5!3m4!1s0x0:0x0!8m2!3d39.155005!4d-79.443344" xr:uid="{EAE4ACA0-2676-4638-82B1-11344409ADD9}"/>
    <hyperlink ref="F1105" r:id="rId2198" display="https://www.bing.com/maps?cp=39.155005~-79.443344&amp;style=o&amp;lvl=18&amp;dir=0&amp;sp=point.39.155005_-79.443344_Davis Solar (WV)" xr:uid="{78D98E2D-A833-41CF-8807-048767173BC7}"/>
    <hyperlink ref="E1106" r:id="rId2199" display="https://www.google.com/maps/@41.264199,-89.875171,450m/data=!3m1!1e3!4m5!3m4!1s0x0:0x0!8m2!3d41.264199!4d-89.875171" xr:uid="{42CD39A7-A59D-4D60-88F7-FA41AA53C4F2}"/>
    <hyperlink ref="F1106" r:id="rId2200" display="https://www.bing.com/maps?cp=41.264199~-89.875171&amp;style=o&amp;lvl=18&amp;dir=0&amp;sp=point.41.264199_-89.875171_Payton" xr:uid="{4785C542-8651-41A2-A76B-C7090A35EAD5}"/>
    <hyperlink ref="E1107" r:id="rId2201" display="https://www.google.com/maps/@37.143719,-79.142068,450m/data=!3m1!1e3!4m5!3m4!1s0x0:0x0!8m2!3d37.143719!4d-79.142068" xr:uid="{68C261E6-F971-4191-824A-03A2B5E378A9}"/>
    <hyperlink ref="F1107" r:id="rId2202" display="https://www.bing.com/maps?cp=37.143719~-79.142068&amp;style=o&amp;lvl=18&amp;dir=0&amp;sp=point.37.143719_-79.142068_Gladys Solar LLC" xr:uid="{31FD5519-A02D-4B5D-8BF9-A44689EF7320}"/>
    <hyperlink ref="E1108" r:id="rId2203" display="https://www.google.com/maps/@38.013053,-77.931171,450m/data=!3m1!1e3!4m5!3m4!1s0x0:0x0!8m2!3d38.013053!4d-77.931171" xr:uid="{E09F9E87-DA27-471F-B3C0-60FD2420DDE0}"/>
    <hyperlink ref="F1108" r:id="rId2204" display="https://www.bing.com/maps?cp=38.013053~-77.931171&amp;style=o&amp;lvl=18&amp;dir=0&amp;sp=point.38.013053_-77.931171_Two Oaks Solar and Storage LLC" xr:uid="{AC14ABF7-C313-4710-A2CF-C3A31AFC3808}"/>
    <hyperlink ref="E1109" r:id="rId2205" display="https://www.google.com/maps/@35.037778,-117.347222,450m/data=!3m1!1e3!4m5!3m4!1s0x0:0x0!8m2!3d35.037778!4d-117.347222" xr:uid="{80A3C195-1ADE-4BAD-B171-2FC3FB86C52D}"/>
    <hyperlink ref="F1109" r:id="rId2206" display="https://www.bing.com/maps?cp=35.037778~-117.347222&amp;style=o&amp;lvl=18&amp;dir=0&amp;sp=point.35.037778_-117.347222_Desert Breeze Solar, LLC" xr:uid="{D9CD5CD4-C376-4883-B33B-308DD1672984}"/>
    <hyperlink ref="E1110" r:id="rId2207" display="https://www.google.com/maps/@37.460000,-77.270000,450m/data=!3m1!1e3!4m5!3m4!1s0x0:0x0!8m2!3d37.460000!4d-77.270000" xr:uid="{6FFEE3B0-D560-4B1A-ACD4-21994B2EA636}"/>
    <hyperlink ref="F1110" r:id="rId2208" display="https://www.bing.com/maps?cp=37.460000~-77.270000&amp;style=o&amp;lvl=18&amp;dir=0&amp;sp=point.37.460000_-77.270000_Bridleton Solar" xr:uid="{774A954B-18AE-44DB-A73B-E881BB667979}"/>
    <hyperlink ref="E1111" r:id="rId2209" display="https://www.google.com/maps/@41.886064,-88.727248,450m/data=!3m1!1e3!4m5!3m4!1s0x0:0x0!8m2!3d41.886064!4d-88.727248" xr:uid="{E7A7CD5A-6A60-4E04-A327-EB585D951BF5}"/>
    <hyperlink ref="F1111" r:id="rId2210" display="https://www.bing.com/maps?cp=41.886064~-88.727248&amp;style=o&amp;lvl=18&amp;dir=0&amp;sp=point.41.886064_-88.727248_Red Maple LRE" xr:uid="{71B7E0BA-ABD0-4B2B-B990-54BFE3A6FAFA}"/>
    <hyperlink ref="E1112" r:id="rId2211" display="https://www.google.com/maps/@29.575617,-96.088724,450m/data=!3m1!1e3!4m5!3m4!1s0x0:0x0!8m2!3d29.575617!4d-96.088724" xr:uid="{94318798-E8AB-4651-9F01-9BB173F28B0C}"/>
    <hyperlink ref="F1112" r:id="rId2212" display="https://www.bing.com/maps?cp=29.575617~-96.088724&amp;style=o&amp;lvl=18&amp;dir=0&amp;sp=point.29.575617_-96.088724_Raven Storage" xr:uid="{41288E0A-6D47-4E8F-A32F-2B499E24D006}"/>
    <hyperlink ref="E1113" r:id="rId2213" display="https://www.google.com/maps/@35.412666,-85.327800,450m/data=!3m1!1e3!4m5!3m4!1s0x0:0x0!8m2!3d35.412666!4d-85.327800" xr:uid="{46CBFA42-EE10-4800-ADD4-1996EC4F3BEC}"/>
    <hyperlink ref="F1113" r:id="rId2214" display="https://www.bing.com/maps?cp=35.412666~-85.327800&amp;style=o&amp;lvl=18&amp;dir=0&amp;sp=point.35.412666_-85.327800_SR Sequatchie" xr:uid="{97631337-51FF-4F60-8F14-9262C53C99DF}"/>
    <hyperlink ref="E1114" r:id="rId2215" display="https://www.google.com/maps/@34.265496,-99.872138,450m/data=!3m1!1e3!4m5!3m4!1s0x0:0x0!8m2!3d34.265496!4d-99.872138" xr:uid="{6763C7E3-E8C5-4328-8852-4AA301CFCB64}"/>
    <hyperlink ref="F1114" r:id="rId2216" display="https://www.bing.com/maps?cp=34.265496~-99.872138&amp;style=o&amp;lvl=18&amp;dir=0&amp;sp=point.34.265496_-99.872138_Lazy U ESS 2" xr:uid="{94FFED6B-510F-4F1B-9047-D18A444DA0B1}"/>
    <hyperlink ref="E1115" r:id="rId2217" display="https://www.google.com/maps/@34.265496,-99.872138,450m/data=!3m1!1e3!4m5!3m4!1s0x0:0x0!8m2!3d34.265496!4d-99.872138" xr:uid="{F33058A0-5B03-41CE-AC18-4D3402C19115}"/>
    <hyperlink ref="F1115" r:id="rId2218" display="https://www.bing.com/maps?cp=34.265496~-99.872138&amp;style=o&amp;lvl=18&amp;dir=0&amp;sp=point.34.265496_-99.872138_Lazy U Solar 1" xr:uid="{63854D8B-8074-4485-B3EF-26796259B8E1}"/>
    <hyperlink ref="E1116" r:id="rId2219" display="https://www.google.com/maps/@34.265496,-99.872138,450m/data=!3m1!1e3!4m5!3m4!1s0x0:0x0!8m2!3d34.265496!4d-99.872138" xr:uid="{06A7C458-D496-4FA7-9E03-53C2FB63BDAD}"/>
    <hyperlink ref="F1116" r:id="rId2220" display="https://www.bing.com/maps?cp=34.265496~-99.872138&amp;style=o&amp;lvl=18&amp;dir=0&amp;sp=point.34.265496_-99.872138_Lazy U Solar 2" xr:uid="{0DB9BF55-CCFF-4271-9AE1-358066767C87}"/>
    <hyperlink ref="E1117" r:id="rId2221" display="https://www.google.com/maps/@37.490040,-77.061597,450m/data=!3m1!1e3!4m5!3m4!1s0x0:0x0!8m2!3d37.490040!4d-77.061597" xr:uid="{1278210E-1ACA-4167-B659-142DBBDC6079}"/>
    <hyperlink ref="F1117" r:id="rId2222" display="https://www.bing.com/maps?cp=37.490040~-77.061597&amp;style=o&amp;lvl=18&amp;dir=0&amp;sp=point.37.490040_-77.061597_Caden Energix New Kent, LLC" xr:uid="{7BCCA704-F536-481A-B15D-9F8DC6559267}"/>
    <hyperlink ref="E1118" r:id="rId2223" display="https://www.google.com/maps/@32.625903,-116.174890,450m/data=!3m1!1e3!4m5!3m4!1s0x0:0x0!8m2!3d32.625903!4d-116.174890" xr:uid="{187FA942-3322-4B70-A85C-87C0C1251ABB}"/>
    <hyperlink ref="F1118" r:id="rId2224" display="https://www.bing.com/maps?cp=32.625903~-116.174890&amp;style=o&amp;lvl=18&amp;dir=0&amp;sp=point.32.625903_-116.174890_JVR Energy Park LLC" xr:uid="{5242B881-A3E4-4D50-8B6E-5E9842F22600}"/>
    <hyperlink ref="E1119" r:id="rId2225" display="https://www.google.com/maps/@43.643433,-70.558367,450m/data=!3m1!1e3!4m5!3m4!1s0x0:0x0!8m2!3d43.643433!4d-70.558367" xr:uid="{DA45C6BD-5420-4F05-A5DE-62B6E1CE21C9}"/>
    <hyperlink ref="F1119" r:id="rId2226" display="https://www.bing.com/maps?cp=43.643433~-70.558367&amp;style=o&amp;lvl=18&amp;dir=0&amp;sp=point.43.643433_-70.558367_Emery Meadow Solar Station" xr:uid="{01B6D93B-293B-4B70-81DE-DB826D757D2F}"/>
    <hyperlink ref="E1120" r:id="rId2227" display="https://www.google.com/maps/@34.250000,-116.860000,450m/data=!3m1!1e3!4m5!3m4!1s0x0:0x0!8m2!3d34.250000!4d-116.860000" xr:uid="{11EDEE54-7119-48EC-A41C-174ED547F5CE}"/>
    <hyperlink ref="F1120" r:id="rId2228" display="https://www.bing.com/maps?cp=34.250000~-116.860000&amp;style=o&amp;lvl=18&amp;dir=0&amp;sp=point.34.250000_-116.860000_Bear Valley Battery Plant" xr:uid="{6B2E4300-83F4-446C-A21D-B27D9D1E26C0}"/>
    <hyperlink ref="E1121" r:id="rId2229" display="https://www.google.com/maps/@34.250000,-116.810000,450m/data=!3m1!1e3!4m5!3m4!1s0x0:0x0!8m2!3d34.250000!4d-116.810000" xr:uid="{0661EBB1-AB59-418E-8768-B72916EB0573}"/>
    <hyperlink ref="F1121" r:id="rId2230" display="https://www.bing.com/maps?cp=34.250000~-116.810000&amp;style=o&amp;lvl=18&amp;dir=0&amp;sp=point.34.250000_-116.810000_Bear Valley Solar Plant" xr:uid="{2A487CD2-B192-46DF-A0D7-750D9E51DFCC}"/>
    <hyperlink ref="E1122" r:id="rId2231" display="https://www.google.com/maps/@28.420043,-97.709341,450m/data=!3m1!1e3!4m5!3m4!1s0x0:0x0!8m2!3d28.420043!4d-97.709341" xr:uid="{5197DA14-4B09-4074-8F10-9AFF415E1AA5}"/>
    <hyperlink ref="F1122" r:id="rId2232" display="https://www.bing.com/maps?cp=28.420043~-97.709341&amp;style=o&amp;lvl=18&amp;dir=0&amp;sp=point.28.420043_-97.709341_Myers Solar and Storage" xr:uid="{AFD5D69A-CCAF-4A33-9B8B-7B27BCB56D33}"/>
    <hyperlink ref="E1123" r:id="rId2233" display="https://www.google.com/maps/@28.420043,-97.709341,450m/data=!3m1!1e3!4m5!3m4!1s0x0:0x0!8m2!3d28.420043!4d-97.709341" xr:uid="{D1A1523B-AC1B-459B-8A9A-D5A6641E6D68}"/>
    <hyperlink ref="F1123" r:id="rId2234" display="https://www.bing.com/maps?cp=28.420043~-97.709341&amp;style=o&amp;lvl=18&amp;dir=0&amp;sp=point.28.420043_-97.709341_Myers Solar and Storage" xr:uid="{E3975CDD-2895-4D6B-965B-6064286F921F}"/>
    <hyperlink ref="E1124" r:id="rId2235" display="https://www.google.com/maps/@37.728390,-78.451875,450m/data=!3m1!1e3!4m5!3m4!1s0x0:0x0!8m2!3d37.728390!4d-78.451875" xr:uid="{FC89927A-B59E-4EF8-8E9F-A42C1EE58F79}"/>
    <hyperlink ref="F1124" r:id="rId2236" display="https://www.bing.com/maps?cp=37.728390~-78.451875&amp;style=o&amp;lvl=18&amp;dir=0&amp;sp=point.37.728390_-78.451875_Riverstone Solar" xr:uid="{781FA77B-AB88-43F3-A0A9-965EDD2E9B63}"/>
    <hyperlink ref="E1125" r:id="rId2237" display="https://www.google.com/maps/@34.252800,-85.345600,450m/data=!3m1!1e3!4m5!3m4!1s0x0:0x0!8m2!3d34.252800!4d-85.345600" xr:uid="{1C9E9465-E32E-4822-9551-6D9F0B1B5A6C}"/>
    <hyperlink ref="F1125" r:id="rId2238" display="https://www.bing.com/maps?cp=34.252800~-85.345600&amp;style=o&amp;lvl=18&amp;dir=0&amp;sp=point.34.252800_-85.345600_Hammond" xr:uid="{A16AF08E-CAAC-4715-88ED-BC6F342CAF88}"/>
    <hyperlink ref="E1126" r:id="rId2239" display="https://www.google.com/maps/@28.368100,-82.558300,450m/data=!3m1!1e3!4m5!3m4!1s0x0:0x0!8m2!3d28.368100!4d-82.558300" xr:uid="{B575A5BB-8FB9-4CC2-8EC0-FA300E89FA09}"/>
    <hyperlink ref="F1126" r:id="rId2240" display="https://www.bing.com/maps?cp=28.368100~-82.558300&amp;style=o&amp;lvl=18&amp;dir=0&amp;sp=point.28.368100_-82.558300_Pasco Cnty Solid Waste Resource Recovery" xr:uid="{EA4F7B2F-F5D4-431F-9A35-7DE79B37C69E}"/>
    <hyperlink ref="E1127" r:id="rId2241" display="https://www.google.com/maps/@44.121800,-103.264100,450m/data=!3m1!1e3!4m5!3m4!1s0x0:0x0!8m2!3d44.121800!4d-103.264100" xr:uid="{40A93E68-58DD-4903-85FF-29A2BDBDD112}"/>
    <hyperlink ref="F1127" r:id="rId2242" display="https://www.bing.com/maps?cp=44.121800~-103.264100&amp;style=o&amp;lvl=18&amp;dir=0&amp;sp=point.44.121800_-103.264100_Lange Generating Station" xr:uid="{DCA1410B-DAF0-4229-83CB-8E492F6616B7}"/>
    <hyperlink ref="E1128" r:id="rId2243" display="https://www.google.com/maps/@44.121800,-103.264100,450m/data=!3m1!1e3!4m5!3m4!1s0x0:0x0!8m2!3d44.121800!4d-103.264100" xr:uid="{BFFEA50C-2B71-479C-921F-AB8D6B980D76}"/>
    <hyperlink ref="F1128" r:id="rId2244" display="https://www.bing.com/maps?cp=44.121800~-103.264100&amp;style=o&amp;lvl=18&amp;dir=0&amp;sp=point.44.121800_-103.264100_Lange Generating Station" xr:uid="{9E44134B-1CEF-450C-A9F9-C23D0847C442}"/>
    <hyperlink ref="E1129" r:id="rId2245" display="https://www.google.com/maps/@44.121800,-103.264100,450m/data=!3m1!1e3!4m5!3m4!1s0x0:0x0!8m2!3d44.121800!4d-103.264100" xr:uid="{17A25C8A-C2C0-4DB6-ADF6-26E7F9B379F1}"/>
    <hyperlink ref="F1129" r:id="rId2246" display="https://www.bing.com/maps?cp=44.121800~-103.264100&amp;style=o&amp;lvl=18&amp;dir=0&amp;sp=point.44.121800_-103.264100_Lange Generating Station" xr:uid="{C0D5F6EA-E100-4EDA-A39F-F0EB9112C4BE}"/>
    <hyperlink ref="E1130" r:id="rId2247" display="https://www.google.com/maps/@44.121800,-103.264100,450m/data=!3m1!1e3!4m5!3m4!1s0x0:0x0!8m2!3d44.121800!4d-103.264100" xr:uid="{9812F59D-8FB9-4D74-9BE5-D6489BC235B0}"/>
    <hyperlink ref="F1130" r:id="rId2248" display="https://www.bing.com/maps?cp=44.121800~-103.264100&amp;style=o&amp;lvl=18&amp;dir=0&amp;sp=point.44.121800_-103.264100_Lange Generating Station" xr:uid="{BFD10D3D-C016-4B38-93D4-232769CFAC40}"/>
    <hyperlink ref="E1131" r:id="rId2249" display="https://www.google.com/maps/@44.121800,-103.264100,450m/data=!3m1!1e3!4m5!3m4!1s0x0:0x0!8m2!3d44.121800!4d-103.264100" xr:uid="{2B0D9176-39F2-4E1D-9EB8-CCA6C98DBF5A}"/>
    <hyperlink ref="F1131" r:id="rId2250" display="https://www.bing.com/maps?cp=44.121800~-103.264100&amp;style=o&amp;lvl=18&amp;dir=0&amp;sp=point.44.121800_-103.264100_Lange Generating Station" xr:uid="{0B882B5C-3169-4550-B379-2AB271970AAD}"/>
    <hyperlink ref="E1132" r:id="rId2251" display="https://www.google.com/maps/@44.121800,-103.264100,450m/data=!3m1!1e3!4m5!3m4!1s0x0:0x0!8m2!3d44.121800!4d-103.264100" xr:uid="{3DEADF35-E4D0-473C-968E-A8A5D0138C3F}"/>
    <hyperlink ref="F1132" r:id="rId2252" display="https://www.bing.com/maps?cp=44.121800~-103.264100&amp;style=o&amp;lvl=18&amp;dir=0&amp;sp=point.44.121800_-103.264100_Lange Generating Station" xr:uid="{932DC14C-59DF-4D69-9C3A-B1964A965FDA}"/>
    <hyperlink ref="E1133" r:id="rId2253" display="https://www.google.com/maps/@35.017779,-118.068731,450m/data=!3m1!1e3!4m5!3m4!1s0x0:0x0!8m2!3d35.017779!4d-118.068731" xr:uid="{E140F889-E51A-46C0-90D9-130F27E276C5}"/>
    <hyperlink ref="F1133" r:id="rId2254" display="https://www.bing.com/maps?cp=35.017779~-118.068731&amp;style=o&amp;lvl=18&amp;dir=0&amp;sp=point.35.017779_-118.068731_Bellefield 2 Solar &amp; Energy Storage Farm" xr:uid="{201BF29F-8073-49CE-85D0-FA6A828D36F4}"/>
    <hyperlink ref="E1134" r:id="rId2255" display="https://www.google.com/maps/@31.439500,-89.484600,450m/data=!3m1!1e3!4m5!3m4!1s0x0:0x0!8m2!3d31.439500!4d-89.484600" xr:uid="{98252833-06A3-406E-B9E1-E5141F97EA3E}"/>
    <hyperlink ref="F1134" r:id="rId2256" display="https://www.bing.com/maps?cp=31.439500~-89.484600&amp;style=o&amp;lvl=18&amp;dir=0&amp;sp=point.31.439500_-89.484600_OE_MS4" xr:uid="{17B56C22-D68C-4AEC-BD8D-8DC6955B2697}"/>
    <hyperlink ref="E1135" r:id="rId2257" display="https://www.google.com/maps/@26.523359,-99.017108,450m/data=!3m1!1e3!4m5!3m4!1s0x0:0x0!8m2!3d26.523359!4d-99.017108" xr:uid="{6B59E1E9-781B-4323-ACEC-AB1D4CC8D9F6}"/>
    <hyperlink ref="F1135" r:id="rId2258" display="https://www.bing.com/maps?cp=26.523359~-99.017108&amp;style=o&amp;lvl=18&amp;dir=0&amp;sp=point.26.523359_-99.017108_Starr Solar Ranch" xr:uid="{69AB267B-DEEF-42D9-8D5B-FE338AA91B99}"/>
    <hyperlink ref="E1136" r:id="rId2259" display="https://www.google.com/maps/@29.170545,-95.741574,450m/data=!3m1!1e3!4m5!3m4!1s0x0:0x0!8m2!3d29.170545!4d-95.741574" xr:uid="{9380DAA1-2515-4E71-AF9A-E6CB7BB5A891}"/>
    <hyperlink ref="F1136" r:id="rId2260" display="https://www.bing.com/maps?cp=29.170545~-95.741574&amp;style=o&amp;lvl=18&amp;dir=0&amp;sp=point.29.170545_-95.741574_Second Division Solar" xr:uid="{E7B9F67C-43EC-4E7A-8E7E-E511181249DF}"/>
    <hyperlink ref="E1137" r:id="rId2261" display="https://www.google.com/maps/@36.816641,-78.692620,450m/data=!3m1!1e3!4m5!3m4!1s0x0:0x0!8m2!3d36.816641!4d-78.692620" xr:uid="{D86B1627-C662-4560-8F0D-E71244BC66B0}"/>
    <hyperlink ref="F1137" r:id="rId2262" display="https://www.bing.com/maps?cp=36.816641~-78.692620&amp;style=o&amp;lvl=18&amp;dir=0&amp;sp=point.36.816641_-78.692620_Clover Creek Solar" xr:uid="{638E4CAB-38C2-4867-9056-14D9C3A0E80A}"/>
    <hyperlink ref="E1138" r:id="rId2263" display="https://www.google.com/maps/@32.583468,-117.096800,450m/data=!3m1!1e3!4m5!3m4!1s0x0:0x0!8m2!3d32.583468!4d-117.096800" xr:uid="{5B844A1A-072C-4337-A639-01F875E68B7C}"/>
    <hyperlink ref="F1138" r:id="rId2264" display="https://www.bing.com/maps?cp=32.583468~-117.096800&amp;style=o&amp;lvl=18&amp;dir=0&amp;sp=point.32.583468_-117.096800_EnerSmart Imperial Beach BESS" xr:uid="{8F04A29E-2812-4C6E-A400-F897E7736AE1}"/>
    <hyperlink ref="E1139" r:id="rId2265" display="https://www.google.com/maps/@32.583468,-117.096800,450m/data=!3m1!1e3!4m5!3m4!1s0x0:0x0!8m2!3d32.583468!4d-117.096800" xr:uid="{9205F35B-AFD6-4CC2-AB22-174A31D8F236}"/>
    <hyperlink ref="F1139" r:id="rId2266" display="https://www.bing.com/maps?cp=32.583468~-117.096800&amp;style=o&amp;lvl=18&amp;dir=0&amp;sp=point.32.583468_-117.096800_EnerSmart Imperial Beach BESS" xr:uid="{785E35CB-8FED-44A3-9BE5-09E25751A8B5}"/>
    <hyperlink ref="E1140" r:id="rId2267" display="https://www.google.com/maps/@37.749678,-121.766083,450m/data=!3m1!1e3!4m5!3m4!1s0x0:0x0!8m2!3d37.749678!4d-121.766083" xr:uid="{FC19AC78-56B9-4EBC-BDB0-09DEBA56B9D0}"/>
    <hyperlink ref="F1140" r:id="rId2268" display="https://www.bing.com/maps?cp=37.749678~-121.766083&amp;style=o&amp;lvl=18&amp;dir=0&amp;sp=point.37.749678_-121.766083_Aramis I Solar Project" xr:uid="{0FA73AA4-E5DA-4C2B-8F04-5E40D4CC4702}"/>
    <hyperlink ref="E1141" r:id="rId2269" display="https://www.google.com/maps/@37.749678,-121.766083,450m/data=!3m1!1e3!4m5!3m4!1s0x0:0x0!8m2!3d37.749678!4d-121.766083" xr:uid="{FC6896B8-FCE2-4C93-8C5B-EEBD0D4E3294}"/>
    <hyperlink ref="F1141" r:id="rId2270" display="https://www.bing.com/maps?cp=37.749678~-121.766083&amp;style=o&amp;lvl=18&amp;dir=0&amp;sp=point.37.749678_-121.766083_Aramis I Solar Project" xr:uid="{432EBB1F-A119-49FA-80CE-EF73EE85CF6D}"/>
    <hyperlink ref="E1142" r:id="rId2271" display="https://www.google.com/maps/@30.845156,-94.491759,450m/data=!3m1!1e3!4m5!3m4!1s0x0:0x0!8m2!3d30.845156!4d-94.491759" xr:uid="{63485F0E-4F78-40F7-98B1-5AF6797F7B86}"/>
    <hyperlink ref="F1142" r:id="rId2272" display="https://www.bing.com/maps?cp=30.845156~-94.491759&amp;style=o&amp;lvl=18&amp;dir=0&amp;sp=point.30.845156_-94.491759_Longwing Solar" xr:uid="{0124A059-939A-4660-A28D-FEDA0C7FA617}"/>
    <hyperlink ref="E1143" r:id="rId2273" display="https://www.google.com/maps/@30.399958,-94.357470,450m/data=!3m1!1e3!4m5!3m4!1s0x0:0x0!8m2!3d30.399958!4d-94.357470" xr:uid="{AEA6D597-A744-4CDA-93E3-2F8CED549B62}"/>
    <hyperlink ref="F1143" r:id="rId2274" display="https://www.bing.com/maps?cp=30.399958~-94.357470&amp;style=o&amp;lvl=18&amp;dir=0&amp;sp=point.30.399958_-94.357470_Peri Peri Solar" xr:uid="{606AA5D5-943D-4B2C-B0E4-FE916CBBAD55}"/>
    <hyperlink ref="E1144" r:id="rId2275" display="https://www.google.com/maps/@27.301064,-99.430406,450m/data=!3m1!1e3!4m5!3m4!1s0x0:0x0!8m2!3d27.301064!4d-99.430406" xr:uid="{6B0B809D-BFF7-4CB4-AE31-B4DD89B685F1}"/>
    <hyperlink ref="F1144" r:id="rId2276" display="https://www.bing.com/maps?cp=27.301064~-99.430406&amp;style=o&amp;lvl=18&amp;dir=0&amp;sp=point.27.301064_-99.430406_Quarter Ranch Solar" xr:uid="{B95AAD54-78AC-44AF-BAAA-8370A08D1676}"/>
    <hyperlink ref="E1145" r:id="rId2277" display="https://www.google.com/maps/@31.707049,-98.857462,450m/data=!3m1!1e3!4m5!3m4!1s0x0:0x0!8m2!3d31.707049!4d-98.857462" xr:uid="{CEBA10F7-3AC5-467B-9E0C-9F8A917D497F}"/>
    <hyperlink ref="F1145" r:id="rId2278" display="https://www.bing.com/maps?cp=31.707049~-98.857462&amp;style=o&amp;lvl=18&amp;dir=0&amp;sp=point.31.707049_-98.857462_Wetzel BESS" xr:uid="{91DEBF82-949B-4F72-9F44-DE9A319D2354}"/>
    <hyperlink ref="E1146" r:id="rId2279" display="https://www.google.com/maps/@31.690367,-99.513891,450m/data=!3m1!1e3!4m5!3m4!1s0x0:0x0!8m2!3d31.690367!4d-99.513891" xr:uid="{F205ED6A-C2DD-4F87-B264-9C8AACD0F5B5}"/>
    <hyperlink ref="F1146" r:id="rId2280" display="https://www.bing.com/maps?cp=31.690367~-99.513891&amp;style=o&amp;lvl=18&amp;dir=0&amp;sp=point.31.690367_-99.513891_Hanson" xr:uid="{4AEE0F78-63E9-42F1-9DF0-20BD11719AE2}"/>
    <hyperlink ref="E1147" r:id="rId2281" display="https://www.google.com/maps/@36.835397,-77.528439,450m/data=!3m1!1e3!4m5!3m4!1s0x0:0x0!8m2!3d36.835397!4d-77.528439" xr:uid="{9952CCE8-8628-40D6-AF2A-EEA9B74C0378}"/>
    <hyperlink ref="F1147" r:id="rId2282" display="https://www.bing.com/maps?cp=36.835397~-77.528439&amp;style=o&amp;lvl=18&amp;dir=0&amp;sp=point.36.835397_-77.528439_Wyatt Mill Solar LLC" xr:uid="{7D6045BB-204D-493C-8553-581B88432818}"/>
    <hyperlink ref="E1148" r:id="rId2283" display="https://www.google.com/maps/@31.871567,-101.738384,450m/data=!3m1!1e3!4m5!3m4!1s0x0:0x0!8m2!3d31.871567!4d-101.738384" xr:uid="{532E60C8-01CE-4546-A08D-ECE9B5F4254F}"/>
    <hyperlink ref="F1148" r:id="rId2284" display="https://www.bing.com/maps?cp=31.871567~-101.738384&amp;style=o&amp;lvl=18&amp;dir=0&amp;sp=point.31.871567_-101.738384_Champaign BESS, LLC" xr:uid="{D09C1AB4-CF1F-4B99-B4AE-D38BBCBB2D6A}"/>
    <hyperlink ref="E1149" r:id="rId2285" display="https://www.google.com/maps/@38.648852,-88.514435,450m/data=!3m1!1e3!4m5!3m4!1s0x0:0x0!8m2!3d38.648852!4d-88.514435" xr:uid="{72891CF7-9E78-4574-B8CC-469D5F7DFBDC}"/>
    <hyperlink ref="F1149" r:id="rId2286" display="https://www.bing.com/maps?cp=38.648852~-88.514435&amp;style=o&amp;lvl=18&amp;dir=0&amp;sp=point.38.648852_-88.514435_Flora Solar" xr:uid="{5DBBA1C2-DD60-437F-9689-FD9869738CB2}"/>
    <hyperlink ref="E1150" r:id="rId2287" display="https://www.google.com/maps/@38.645200,-88.999800,450m/data=!3m1!1e3!4m5!3m4!1s0x0:0x0!8m2!3d38.645200!4d-88.999800" xr:uid="{B857228F-BA01-4654-89F6-276231550C7A}"/>
    <hyperlink ref="F1150" r:id="rId2288" display="https://www.bing.com/maps?cp=38.645200~-88.999800&amp;style=o&amp;lvl=18&amp;dir=0&amp;sp=point.38.645200_-88.999800_Crooked Creek PV I" xr:uid="{0C7F5A42-85B2-4C67-B9AB-94DB3202C12D}"/>
    <hyperlink ref="E1151" r:id="rId2289" display="https://www.google.com/maps/@33.179664,-95.809217,450m/data=!3m1!1e3!4m5!3m4!1s0x0:0x0!8m2!3d33.179664!4d-95.809217" xr:uid="{9471C6E1-C64A-4A02-9168-AF7407C78B57}"/>
    <hyperlink ref="F1151" r:id="rId2290" display="https://www.bing.com/maps?cp=33.179664~-95.809217&amp;style=o&amp;lvl=18&amp;dir=0&amp;sp=point.33.179664_-95.809217_Mcmurtre Storage" xr:uid="{93B0F8A3-3F59-4289-ABF3-AAD6B50935A8}"/>
    <hyperlink ref="E1152" r:id="rId2291" display="https://www.google.com/maps/@32.870406,-95.747851,450m/data=!3m1!1e3!4m5!3m4!1s0x0:0x0!8m2!3d32.870406!4d-95.747851" xr:uid="{7E23DE8C-F021-4449-83BC-0289D71E6084}"/>
    <hyperlink ref="F1152" r:id="rId2292" display="https://www.bing.com/maps?cp=32.870406~-95.747851&amp;style=o&amp;lvl=18&amp;dir=0&amp;sp=point.32.870406_-95.747851_Willis Storage" xr:uid="{2E1974E3-D16C-409E-B586-96A0A208FC0A}"/>
    <hyperlink ref="E1153" r:id="rId2293" display="https://www.google.com/maps/@47.236485,-122.227106,450m/data=!3m1!1e3!4m5!3m4!1s0x0:0x0!8m2!3d47.236485!4d-122.227106" xr:uid="{DFE974AD-0709-436B-BDCD-ACDF4B4066BC}"/>
    <hyperlink ref="F1153" r:id="rId2294" display="https://www.bing.com/maps?cp=47.236485~-122.227106&amp;style=o&amp;lvl=18&amp;dir=0&amp;sp=point.47.236485_-122.227106_Greenwater BESS" xr:uid="{01D0F47F-113E-48FC-8595-BB8BD8281314}"/>
    <hyperlink ref="E1154" r:id="rId2295" display="https://www.google.com/maps/@37.072616,-94.698704,450m/data=!3m1!1e3!4m5!3m4!1s0x0:0x0!8m2!3d37.072616!4d-94.698704" xr:uid="{07B40DD7-510E-469A-A4CA-582D832DE63A}"/>
    <hyperlink ref="F1154" r:id="rId2296" display="https://www.bing.com/maps?cp=37.072616~-94.698704&amp;style=o&amp;lvl=18&amp;dir=0&amp;sp=point.37.072616_-94.698704_Riverton" xr:uid="{5BE1AE01-4C1B-4A07-A450-63954FB2748B}"/>
    <hyperlink ref="E1155" r:id="rId2297" display="https://www.google.com/maps/@37.072616,-94.698704,450m/data=!3m1!1e3!4m5!3m4!1s0x0:0x0!8m2!3d37.072616!4d-94.698704" xr:uid="{2EDE8C24-6B8E-4986-BCC6-80C6F0AF4393}"/>
    <hyperlink ref="F1155" r:id="rId2298" display="https://www.bing.com/maps?cp=37.072616~-94.698704&amp;style=o&amp;lvl=18&amp;dir=0&amp;sp=point.37.072616_-94.698704_Riverton" xr:uid="{CD3BD7A0-3D05-4153-A06C-2F19316B215C}"/>
    <hyperlink ref="E1156" r:id="rId2299" display="https://www.google.com/maps/@41.834420,-87.628465,450m/data=!3m1!1e3!4m5!3m4!1s0x0:0x0!8m2!3d41.834420!4d-87.628465" xr:uid="{80DC30F7-4A81-4BEE-B2D8-FBCA3BB48857}"/>
    <hyperlink ref="F1156" r:id="rId2300" display="https://www.bing.com/maps?cp=41.834420~-87.628465&amp;style=o&amp;lvl=18&amp;dir=0&amp;sp=point.41.834420_-87.628465_ITT Cogen Facility" xr:uid="{79F0A234-8625-48D9-8610-461CDD1F498F}"/>
    <hyperlink ref="E1157" r:id="rId2301" display="https://www.google.com/maps/@41.834420,-87.628465,450m/data=!3m1!1e3!4m5!3m4!1s0x0:0x0!8m2!3d41.834420!4d-87.628465" xr:uid="{8E48DF97-9292-4807-A26E-10DD0A4585B4}"/>
    <hyperlink ref="F1157" r:id="rId2302" display="https://www.bing.com/maps?cp=41.834420~-87.628465&amp;style=o&amp;lvl=18&amp;dir=0&amp;sp=point.41.834420_-87.628465_ITT Cogen Facility" xr:uid="{7BD5DAD7-FD81-41FD-9B3E-8377FF10E87B}"/>
    <hyperlink ref="E1158" r:id="rId2303" display="https://www.google.com/maps/@30.617778,-96.343333,450m/data=!3m1!1e3!4m5!3m4!1s0x0:0x0!8m2!3d30.617778!4d-96.343333" xr:uid="{C9D4EC08-EC7D-44A8-AE54-8204780C386E}"/>
    <hyperlink ref="F1158" r:id="rId2304" display="https://www.bing.com/maps?cp=30.617778~-96.343333&amp;style=o&amp;lvl=18&amp;dir=0&amp;sp=point.30.617778_-96.343333_Central Utility Plant - Texas A&amp;M" xr:uid="{879E393E-2215-454D-B2E1-9E18F37D53B8}"/>
    <hyperlink ref="E1159" r:id="rId2305" display="https://www.google.com/maps/@34.668882,-102.351727,450m/data=!3m1!1e3!4m5!3m4!1s0x0:0x0!8m2!3d34.668882!4d-102.351727" xr:uid="{0BF6C389-7D8A-4470-9922-928506FE2128}"/>
    <hyperlink ref="F1159" r:id="rId2306" display="https://www.bing.com/maps?cp=34.668882~-102.351727&amp;style=o&amp;lvl=18&amp;dir=0&amp;sp=point.34.668882_-102.351727_Easter" xr:uid="{43546ED0-3C51-4C39-A0B5-E6CB05C282E2}"/>
    <hyperlink ref="E1160" r:id="rId2307" display="https://www.google.com/maps/@33.713671,-101.433811,450m/data=!3m1!1e3!4m5!3m4!1s0x0:0x0!8m2!3d33.713671!4d-101.433811" xr:uid="{11BAED79-EF82-40C3-8460-5DC760427EA3}"/>
    <hyperlink ref="F1160" r:id="rId2308" display="https://www.bing.com/maps?cp=33.713671~-101.433811&amp;style=o&amp;lvl=18&amp;dir=0&amp;sp=point.33.713671_-101.433811_Crosby County Wind Farm, LLC" xr:uid="{F1119F38-35BA-4E14-8CFB-C259318F2D79}"/>
    <hyperlink ref="E1161" r:id="rId2309" display="https://www.google.com/maps/@36.625430,-120.378926,450m/data=!3m1!1e3!4m5!3m4!1s0x0:0x0!8m2!3d36.625430!4d-120.378926" xr:uid="{BFC741EF-96B1-4C50-B25F-171923647A1F}"/>
    <hyperlink ref="F1161" r:id="rId2310" display="https://www.bing.com/maps?cp=36.625430~-120.378926&amp;style=o&amp;lvl=18&amp;dir=0&amp;sp=point.36.625430_-120.378926_EDPR CA Solar Park VI LLC (CA) Hybrid" xr:uid="{481401C0-8AD7-447C-BC93-758CFEC27FE2}"/>
    <hyperlink ref="E1162" r:id="rId2311" display="https://www.google.com/maps/@36.625430,-120.378926,450m/data=!3m1!1e3!4m5!3m4!1s0x0:0x0!8m2!3d36.625430!4d-120.378926" xr:uid="{E4951B65-5FCB-4594-928D-E99652C0072B}"/>
    <hyperlink ref="F1162" r:id="rId2312" display="https://www.bing.com/maps?cp=36.625430~-120.378926&amp;style=o&amp;lvl=18&amp;dir=0&amp;sp=point.36.625430_-120.378926_EDPR CA Solar Park VI LLC (CA) Hybrid" xr:uid="{7F361B5F-0E84-4235-A56C-F5C0C6242DBB}"/>
    <hyperlink ref="E1163" r:id="rId2313" display="https://www.google.com/maps/@36.340427,-80.129741,450m/data=!3m1!1e3!4m5!3m4!1s0x0:0x0!8m2!3d36.340427!4d-80.129741" xr:uid="{307B7CCE-06D3-4D21-8F73-4271CD2A8DF6}"/>
    <hyperlink ref="F1163" r:id="rId2314" display="https://www.bing.com/maps?cp=36.340427~-80.129741&amp;style=o&amp;lvl=18&amp;dir=0&amp;sp=point.36.340427_-80.129741_Bear Branch Solar" xr:uid="{E2FB2481-CB83-434E-9313-1A7A89D8C3BB}"/>
    <hyperlink ref="E1164" r:id="rId2315" display="https://www.google.com/maps/@32.625903,-116.174890,450m/data=!3m1!1e3!4m5!3m4!1s0x0:0x0!8m2!3d32.625903!4d-116.174890" xr:uid="{90424663-8F19-45F6-8533-CBE64EF5DB4E}"/>
    <hyperlink ref="F1164" r:id="rId2316" display="https://www.bing.com/maps?cp=32.625903~-116.174890&amp;style=o&amp;lvl=18&amp;dir=0&amp;sp=point.32.625903_-116.174890_JVR Energy Park LLC" xr:uid="{58CE04CA-24EB-4796-8C02-87FE31240D57}"/>
    <hyperlink ref="E1165" r:id="rId2317" display="https://www.google.com/maps/@44.679000,-70.614500,450m/data=!3m1!1e3!4m5!3m4!1s0x0:0x0!8m2!3d44.679000!4d-70.614500" xr:uid="{15571764-5DA9-4B8E-80BA-E7B2BF9A67DE}"/>
    <hyperlink ref="F1165" r:id="rId2318" display="https://www.bing.com/maps?cp=44.679000~-70.614500&amp;style=o&amp;lvl=18&amp;dir=0&amp;sp=point.44.679000_-70.614500_Roxbury Solar, LLC" xr:uid="{A4054F3C-D868-46B1-BC3F-8E68A4E6677C}"/>
    <hyperlink ref="E1166" r:id="rId2319" display="https://www.google.com/maps/@42.002397,-95.131600,450m/data=!3m1!1e3!4m5!3m4!1s0x0:0x0!8m2!3d42.002397!4d-95.131600" xr:uid="{1FD8A2A4-14ED-4EF6-8741-860A702E0DFB}"/>
    <hyperlink ref="F1166" r:id="rId2320" display="https://www.bing.com/maps?cp=42.002397~-95.131600&amp;style=o&amp;lvl=18&amp;dir=0&amp;sp=point.42.002397_-95.131600_Silver Queen Wind Farm" xr:uid="{04534B6E-0465-4336-A2FD-FD33D9D1EAEC}"/>
    <hyperlink ref="E1167" r:id="rId2321" display="https://www.google.com/maps/@27.553355,-97.675284,450m/data=!3m1!1e3!4m5!3m4!1s0x0:0x0!8m2!3d27.553355!4d-97.675284" xr:uid="{F7E6AD00-B6CC-49C1-B539-C2997F20FC98}"/>
    <hyperlink ref="F1167" r:id="rId2322" display="https://www.bing.com/maps?cp=27.553355~-97.675284&amp;style=o&amp;lvl=18&amp;dir=0&amp;sp=point.27.553355_-97.675284_Noria Hondo Solar (Hybrid)" xr:uid="{86866D17-4C8C-4F1B-BC14-442C11F89EFA}"/>
    <hyperlink ref="E1168" r:id="rId2323" display="https://www.google.com/maps/@27.553355,-97.675284,450m/data=!3m1!1e3!4m5!3m4!1s0x0:0x0!8m2!3d27.553355!4d-97.675284" xr:uid="{09E9E69D-1EB7-4A8E-B7BE-479B01029CA1}"/>
    <hyperlink ref="F1168" r:id="rId2324" display="https://www.bing.com/maps?cp=27.553355~-97.675284&amp;style=o&amp;lvl=18&amp;dir=0&amp;sp=point.27.553355_-97.675284_Noria Hondo Solar (Hybrid)" xr:uid="{50039089-3435-46C9-94B6-58B18F6495A8}"/>
    <hyperlink ref="E1169" r:id="rId2325" display="https://www.google.com/maps/@43.975183,-70.011297,450m/data=!3m1!1e3!4m5!3m4!1s0x0:0x0!8m2!3d43.975183!4d-70.011297" xr:uid="{18A8A0E4-59E5-4B21-8FDC-ECE171420AB1}"/>
    <hyperlink ref="F1169" r:id="rId2326" display="https://www.bing.com/maps?cp=43.975183~-70.011297&amp;style=o&amp;lvl=18&amp;dir=0&amp;sp=point.43.975183_-70.011297_Topsham Meadow Solar Station" xr:uid="{925FC148-D8CD-46B6-92F6-B6C7656491F9}"/>
    <hyperlink ref="E1170" r:id="rId2327" display="https://www.google.com/maps/@43.867403,-70.786604,450m/data=!3m1!1e3!4m5!3m4!1s0x0:0x0!8m2!3d43.867403!4d-70.786604" xr:uid="{41F35D1F-ABA0-424C-83BA-F3E48A7F678A}"/>
    <hyperlink ref="F1170" r:id="rId2328" display="https://www.bing.com/maps?cp=43.867403~-70.786604&amp;style=o&amp;lvl=18&amp;dir=0&amp;sp=point.43.867403_-70.786604_West Baldwin Solar Station" xr:uid="{789FED68-73AC-4C6A-BAB8-F25FCCC00B75}"/>
    <hyperlink ref="E1171" r:id="rId2329" display="https://www.google.com/maps/@28.992798,-96.370901,450m/data=!3m1!1e3!4m5!3m4!1s0x0:0x0!8m2!3d28.992798!4d-96.370901" xr:uid="{63340654-25DE-4643-9D19-919CBCA1E9F6}"/>
    <hyperlink ref="F1171" r:id="rId2330" display="https://www.bing.com/maps?cp=28.992798~-96.370901&amp;style=o&amp;lvl=18&amp;dir=0&amp;sp=point.28.992798_-96.370901_Flag City Solar" xr:uid="{02344263-560B-4D67-BFBE-354D6084CDF1}"/>
    <hyperlink ref="E1172" r:id="rId2331" display="https://www.google.com/maps/@28.916089,-96.384215,450m/data=!3m1!1e3!4m5!3m4!1s0x0:0x0!8m2!3d28.916089!4d-96.384215" xr:uid="{3B1DD9A0-BBD2-4C02-AE85-7FA74A93A247}"/>
    <hyperlink ref="F1172" r:id="rId2332" display="https://www.bing.com/maps?cp=28.916089~-96.384215&amp;style=o&amp;lvl=18&amp;dir=0&amp;sp=point.28.916089_-96.384215_Lunis Creek Solar and BESS SLF" xr:uid="{48230C17-758D-4377-9062-D4DCD3EF1670}"/>
    <hyperlink ref="E1173" r:id="rId2333" display="https://www.google.com/maps/@28.916089,-96.384215,450m/data=!3m1!1e3!4m5!3m4!1s0x0:0x0!8m2!3d28.916089!4d-96.384215" xr:uid="{BC2DC7DF-1768-48D9-87DD-DC8E199540FA}"/>
    <hyperlink ref="F1173" r:id="rId2334" display="https://www.bing.com/maps?cp=28.916089~-96.384215&amp;style=o&amp;lvl=18&amp;dir=0&amp;sp=point.28.916089_-96.384215_Lunis Creek Solar and BESS SLF" xr:uid="{02CC1946-0E3B-49F7-801D-0C64D7AF7AFB}"/>
    <hyperlink ref="E1174" r:id="rId2335" display="https://www.google.com/maps/@31.914062,-96.413470,450m/data=!3m1!1e3!4m5!3m4!1s0x0:0x0!8m2!3d31.914062!4d-96.413470" xr:uid="{2BEFA136-91A8-48A6-9A23-15C46C2760C7}"/>
    <hyperlink ref="F1174" r:id="rId2336" display="https://www.bing.com/maps?cp=31.914062~-96.413470&amp;style=o&amp;lvl=18&amp;dir=0&amp;sp=point.31.914062_-96.413470_Tehuacana Creek 1 Solar and BESS" xr:uid="{C73CA64E-D209-4E6F-9B66-17468EB6DC9B}"/>
    <hyperlink ref="E1175" r:id="rId2337" display="https://www.google.com/maps/@32.280000,-83.990000,450m/data=!3m1!1e3!4m5!3m4!1s0x0:0x0!8m2!3d32.280000!4d-83.990000" xr:uid="{C527E1E9-55BE-4F0C-B920-988052B8CACC}"/>
    <hyperlink ref="F1175" r:id="rId2338" display="https://www.bing.com/maps?cp=32.280000~-83.990000&amp;style=o&amp;lvl=18&amp;dir=0&amp;sp=point.32.280000_-83.990000_Brenneman Solar Project" xr:uid="{A2BA6253-B1EF-4472-82E3-B3EA05C72459}"/>
    <hyperlink ref="E1176" r:id="rId2339" display="https://www.google.com/maps/@40.416080,-85.259790,450m/data=!3m1!1e3!4m5!3m4!1s0x0:0x0!8m2!3d40.416080!4d-85.259790" xr:uid="{5FE630C8-19E6-41BE-B071-0729B3A3B138}"/>
    <hyperlink ref="F1176" r:id="rId2340" display="https://www.bing.com/maps?cp=40.416080~-85.259790&amp;style=o&amp;lvl=18&amp;dir=0&amp;sp=point.40.416080_-85.259790_Blackford Solar" xr:uid="{E2DBC560-EE33-4330-BF63-6475D589A686}"/>
    <hyperlink ref="E1177" r:id="rId2341" display="https://www.google.com/maps/@36.116000,-96.902000,450m/data=!3m1!1e3!4m5!3m4!1s0x0:0x0!8m2!3d36.116000!4d-96.902000" xr:uid="{5F95D5F8-896F-4729-B5A0-87853F61B227}"/>
    <hyperlink ref="F1177" r:id="rId2342" display="https://www.bing.com/maps?cp=36.116000~-96.902000&amp;style=o&amp;lvl=18&amp;dir=0&amp;sp=point.36.116000_-96.902000_Ripley Energy Center" xr:uid="{84ED3839-174A-4A9F-B431-5224CEE7A6CE}"/>
    <hyperlink ref="E1178" r:id="rId2343" display="https://www.google.com/maps/@40.941383,-88.971518,450m/data=!3m1!1e3!4m5!3m4!1s0x0:0x0!8m2!3d40.941383!4d-88.971518" xr:uid="{551D96AE-99EB-4807-AC0A-23E5F1EFAC53}"/>
    <hyperlink ref="F1178" r:id="rId2344" display="https://www.bing.com/maps?cp=40.941383~-88.971518&amp;style=o&amp;lvl=18&amp;dir=0&amp;sp=point.40.941383_-88.971518_Osagrove Flats Wind" xr:uid="{4BB7A8CA-CDE2-42A9-BCAB-4846ABE2D1AB}"/>
    <hyperlink ref="E1179" r:id="rId2345" display="https://www.google.com/maps/@31.861926,-96.114625,450m/data=!3m1!1e3!4m5!3m4!1s0x0:0x0!8m2!3d31.861926!4d-96.114625" xr:uid="{789DBC8E-5778-4D74-9B02-DEA12C6069C0}"/>
    <hyperlink ref="F1179" r:id="rId2346" display="https://www.bing.com/maps?cp=31.861926~-96.114625&amp;style=o&amp;lvl=18&amp;dir=0&amp;sp=point.31.861926_-96.114625_Amerada" xr:uid="{190E8493-FC26-40C4-AEDF-2052FDA1F4B8}"/>
    <hyperlink ref="E1180" r:id="rId2347" display="https://www.google.com/maps/@35.618203,-80.107973,450m/data=!3m1!1e3!4m5!3m4!1s0x0:0x0!8m2!3d35.618203!4d-80.107973" xr:uid="{CA0BD765-0548-430D-939F-F5996E6384F8}"/>
    <hyperlink ref="F1180" r:id="rId2348" display="https://www.bing.com/maps?cp=35.618203~-80.107973&amp;style=o&amp;lvl=18&amp;dir=0&amp;sp=point.35.618203_-80.107973_South Davidson" xr:uid="{A26E169B-7971-4FA0-8FFF-5B36A5875DB2}"/>
    <hyperlink ref="E1181" r:id="rId2349" display="https://www.google.com/maps/@34.109631,-99.296915,450m/data=!3m1!1e3!4m5!3m4!1s0x0:0x0!8m2!3d34.109631!4d-99.296915" xr:uid="{C60803C5-4009-4D01-BBDC-72DC8795A91B}"/>
    <hyperlink ref="F1181" r:id="rId2350" display="https://www.bing.com/maps?cp=34.109631~-99.296915&amp;style=o&amp;lvl=18&amp;dir=0&amp;sp=point.34.109631_-99.296915_Vernon Solar and Storage" xr:uid="{180042F3-C4F0-4D03-9599-2E35F13F1B9C}"/>
    <hyperlink ref="E1182" r:id="rId2351" display="https://www.google.com/maps/@34.109631,-99.296915,450m/data=!3m1!1e3!4m5!3m4!1s0x0:0x0!8m2!3d34.109631!4d-99.296915" xr:uid="{47B6FE64-DA98-4EB4-B63F-FD106D209322}"/>
    <hyperlink ref="F1182" r:id="rId2352" display="https://www.bing.com/maps?cp=34.109631~-99.296915&amp;style=o&amp;lvl=18&amp;dir=0&amp;sp=point.34.109631_-99.296915_Vernon Solar and Storage" xr:uid="{29387095-FB1A-4AF0-8144-D3D28EAE3C1E}"/>
    <hyperlink ref="E1183" r:id="rId2353" display="https://www.google.com/maps/@36.789678,-79.000000,450m/data=!3m1!1e3!4m5!3m4!1s0x0:0x0!8m2!3d36.789678!4d-79.000000" xr:uid="{E2F4808E-F074-499E-95FB-6B9DBF4838FD}"/>
    <hyperlink ref="F1183" r:id="rId2354" display="https://www.bing.com/maps?cp=36.789678~-79.000000&amp;style=o&amp;lvl=18&amp;dir=0&amp;sp=point.36.789678_-79.000000_Blue Ridge Solar" xr:uid="{A8AE428F-43F7-473F-988E-86331B8FEECE}"/>
    <hyperlink ref="E1184" r:id="rId2355" display="https://www.google.com/maps/@41.210325,-82.779082,450m/data=!3m1!1e3!4m5!3m4!1s0x0:0x0!8m2!3d41.210325!4d-82.779082" xr:uid="{3D637D45-97DA-4D3B-A728-7CA4AF0D68C5}"/>
    <hyperlink ref="F1184" r:id="rId2356" display="https://www.bing.com/maps?cp=41.210325~-82.779082&amp;style=o&amp;lvl=18&amp;dir=0&amp;sp=point.41.210325_-82.779082_Firelands Wind" xr:uid="{113620A0-B4F2-4EA6-ADCE-87DAEA11EC48}"/>
    <hyperlink ref="E1185" r:id="rId2357" display="https://www.google.com/maps/@43.170976,-78.174539,450m/data=!3m1!1e3!4m5!3m4!1s0x0:0x0!8m2!3d43.170976!4d-78.174539" xr:uid="{29CB057B-AA17-4DB9-9742-6552DC86C1DF}"/>
    <hyperlink ref="F1185" r:id="rId2358" display="https://www.bing.com/maps?cp=43.170976~-78.174539&amp;style=o&amp;lvl=18&amp;dir=0&amp;sp=point.43.170976_-78.174539_Heritage Wind" xr:uid="{97032F9B-F820-4EE1-A29D-1B3F1D89D2F4}"/>
    <hyperlink ref="E1186" r:id="rId2359" display="https://www.google.com/maps/@37.710827,-79.719598,450m/data=!3m1!1e3!4m5!3m4!1s0x0:0x0!8m2!3d37.710827!4d-79.719598" xr:uid="{2B621194-75A7-4FAD-B4E1-B60C6DE78AF7}"/>
    <hyperlink ref="F1186" r:id="rId2360" display="https://www.bing.com/maps?cp=37.710827~-79.719598&amp;style=o&amp;lvl=18&amp;dir=0&amp;sp=point.37.710827_-79.719598_Rocky Forge Wind" xr:uid="{A80007A3-F437-41F5-B64C-4932E926A81E}"/>
    <hyperlink ref="E1187" r:id="rId2361" display="https://www.google.com/maps/@38.427261,-77.907868,450m/data=!3m1!1e3!4m5!3m4!1s0x0:0x0!8m2!3d38.427261!4d-77.907868" xr:uid="{6F1D89E4-2E2B-48E2-A458-46EF6E5858DA}"/>
    <hyperlink ref="F1187" r:id="rId2362" display="https://www.bing.com/maps?cp=38.427261~-77.907868&amp;style=o&amp;lvl=18&amp;dir=0&amp;sp=point.38.427261_-77.907868_Greenwood Solar I" xr:uid="{F93828C3-DAF5-4604-B8D0-95EB6511F62E}"/>
    <hyperlink ref="E1188" r:id="rId2363" display="https://www.google.com/maps/@36.136810,-120.131200,450m/data=!3m1!1e3!4m5!3m4!1s0x0:0x0!8m2!3d36.136810!4d-120.131200" xr:uid="{EBB5C9F9-DB3A-47B0-B709-851F81EE48A1}"/>
    <hyperlink ref="F1188" r:id="rId2364" display="https://www.bing.com/maps?cp=36.136810~-120.131200&amp;style=o&amp;lvl=18&amp;dir=0&amp;sp=point.36.136810_-120.131200_Key Energy Storage" xr:uid="{C5124459-8483-48CD-9624-82D0AEF52F62}"/>
    <hyperlink ref="E1189" r:id="rId2365" display="https://www.google.com/maps/@34.324977,-84.328900,450m/data=!3m1!1e3!4m5!3m4!1s0x0:0x0!8m2!3d34.324977!4d-84.328900" xr:uid="{F4E2A205-9D0A-4F33-A94D-7DF803FB13AC}"/>
    <hyperlink ref="F1189" r:id="rId2366" display="https://www.bing.com/maps?cp=34.324977~-84.328900&amp;style=o&amp;lvl=18&amp;dir=0&amp;sp=point.34.324977_-84.328900_McGrau Ford Battery Storage Facility" xr:uid="{01961281-290B-476F-8096-84B32FBBFADA}"/>
    <hyperlink ref="E1190" r:id="rId2367" display="https://www.google.com/maps/@42.437923,-75.480559,450m/data=!3m1!1e3!4m5!3m4!1s0x0:0x0!8m2!3d42.437923!4d-75.480559" xr:uid="{5629A120-C80F-4B28-881A-BC8A75156C0D}"/>
    <hyperlink ref="F1190" r:id="rId2368" display="https://www.bing.com/maps?cp=42.437923~-75.480559&amp;style=o&amp;lvl=18&amp;dir=0&amp;sp=point.42.437923_-75.480559_High Bridge Wind Project" xr:uid="{231DB980-5A27-4BAD-825E-9FAF5C71483A}"/>
    <hyperlink ref="E1191" r:id="rId2369" display="https://www.google.com/maps/@35.017779,-118.068731,450m/data=!3m1!1e3!4m5!3m4!1s0x0:0x0!8m2!3d35.017779!4d-118.068731" xr:uid="{3E8E11D7-4FE8-461A-9628-934CCCA7B1E5}"/>
    <hyperlink ref="F1191" r:id="rId2370" display="https://www.bing.com/maps?cp=35.017779~-118.068731&amp;style=o&amp;lvl=18&amp;dir=0&amp;sp=point.35.017779_-118.068731_Bellefield 2 Solar &amp; Energy Storage Farm" xr:uid="{E8732F6F-61F6-4F34-86C6-70664871974C}"/>
    <hyperlink ref="E1192" r:id="rId2371" display="https://www.google.com/maps/@37.762155,-78.479120,450m/data=!3m1!1e3!4m5!3m4!1s0x0:0x0!8m2!3d37.762155!4d-78.479120" xr:uid="{31CB1B95-AAE3-4395-8F9E-48A5CF9923FA}"/>
    <hyperlink ref="F1192" r:id="rId2372" display="https://www.bing.com/maps?cp=37.762155~-78.479120&amp;style=o&amp;lvl=18&amp;dir=0&amp;sp=point.37.762155_-78.479120_Deer Wood Storage, LLC" xr:uid="{A71FDFC3-C612-45D8-A4D9-A48F3A6A57D8}"/>
    <hyperlink ref="E1193" r:id="rId2373" display="https://www.google.com/maps/@44.160610,-69.223410,450m/data=!3m1!1e3!4m5!3m4!1s0x0:0x0!8m2!3d44.160610!4d-69.223410" xr:uid="{7FEE9378-7F14-40DA-B0C2-9B490989BDDC}"/>
    <hyperlink ref="F1193" r:id="rId2374" display="https://www.bing.com/maps?cp=44.160610~-69.223410&amp;style=o&amp;lvl=18&amp;dir=0&amp;sp=point.44.160610_-69.223410_Warren Meadow Solar Station" xr:uid="{6CB0273F-7A08-41B2-B812-A43D89D92B6F}"/>
    <hyperlink ref="E1194" r:id="rId2375" display="https://www.google.com/maps/@32.586144,-84.335231,450m/data=!3m1!1e3!4m5!3m4!1s0x0:0x0!8m2!3d32.586144!4d-84.335231" xr:uid="{E5723A84-C92E-4EAB-A7DB-134FEFCC4614}"/>
    <hyperlink ref="F1194" r:id="rId2376" display="https://www.bing.com/maps?cp=32.586144~-84.335231&amp;style=o&amp;lvl=18&amp;dir=0&amp;sp=point.32.586144_-84.335231_Sandhill Solar 2" xr:uid="{CB67E960-350E-4B54-B3D6-B414016C2063}"/>
    <hyperlink ref="E1195" r:id="rId2377" display="https://www.google.com/maps/@42.976583,-77.769738,450m/data=!3m1!1e3!4m5!3m4!1s0x0:0x0!8m2!3d42.976583!4d-77.769738" xr:uid="{03B4B501-C14E-415D-83FE-2AA579395DF8}"/>
    <hyperlink ref="F1195" r:id="rId2378" display="https://www.bing.com/maps?cp=42.976583~-77.769738&amp;style=o&amp;lvl=18&amp;dir=0&amp;sp=point.42.976583_-77.769738_Hatchery Solar" xr:uid="{A7A8A1DB-FFD9-4057-9F6B-FCBC057F666D}"/>
    <hyperlink ref="E1196" r:id="rId2379" display="https://www.google.com/maps/@47.447560,-101.107000,450m/data=!3m1!1e3!4m5!3m4!1s0x0:0x0!8m2!3d47.447560!4d-101.107000" xr:uid="{D52157A3-3FE0-4903-A193-5B7119B8ECD5}"/>
    <hyperlink ref="F1196" r:id="rId2380" display="https://www.bing.com/maps?cp=47.447560~-101.107000&amp;style=o&amp;lvl=18&amp;dir=0&amp;sp=point.47.447560_-101.107000_Discovery Wind, LLC" xr:uid="{C7B4455C-F62B-4952-B9DF-F7BC23053271}"/>
    <hyperlink ref="E1197" r:id="rId2381" display="https://www.google.com/maps/@36.484574,-79.133112,450m/data=!3m1!1e3!4m5!3m4!1s0x0:0x0!8m2!3d36.484574!4d-79.133112" xr:uid="{849FBC5E-58CC-46E1-9DB6-D1971112717B}"/>
    <hyperlink ref="F1197" r:id="rId2382" display="https://www.bing.com/maps?cp=36.484574~-79.133112&amp;style=o&amp;lvl=18&amp;dir=0&amp;sp=point.36.484574_-79.133112_Hyco Solar LLC" xr:uid="{8686A547-6ADE-43DF-8F74-D8A3D7C7CD01}"/>
    <hyperlink ref="E1198" r:id="rId2383" display="https://www.google.com/maps/@32.458353,-82.394572,450m/data=!3m1!1e3!4m5!3m4!1s0x0:0x0!8m2!3d32.458353!4d-82.394572" xr:uid="{B5106D47-B8AA-4219-8038-263B725930DC}"/>
    <hyperlink ref="F1198" r:id="rId2384" display="https://www.bing.com/maps?cp=32.458353~-82.394572&amp;style=o&amp;lvl=18&amp;dir=0&amp;sp=point.32.458353_-82.394572_Conez Solar, LLC" xr:uid="{6CADBABC-2281-43C3-B048-3365234C99C5}"/>
    <hyperlink ref="E1199" r:id="rId2385" display="https://www.google.com/maps/@32.789980,-117.022820,450m/data=!3m1!1e3!4m5!3m4!1s0x0:0x0!8m2!3d32.789980!4d-117.022820" xr:uid="{E5367DBB-3B63-4EE1-A160-5F3846D97763}"/>
    <hyperlink ref="F1199" r:id="rId2386" display="https://www.bing.com/maps?cp=32.789980~-117.022820&amp;style=o&amp;lvl=18&amp;dir=0&amp;sp=point.32.789980_-117.022820_EnerSmart Murray BESS" xr:uid="{CE6C7C54-EFC6-4654-95DF-0E3876592BAA}"/>
    <hyperlink ref="E1200" r:id="rId2387" display="https://www.google.com/maps/@32.789980,-117.022820,450m/data=!3m1!1e3!4m5!3m4!1s0x0:0x0!8m2!3d32.789980!4d-117.022820" xr:uid="{9C639349-E9A8-43E9-B1E6-D829E0271563}"/>
    <hyperlink ref="F1200" r:id="rId2388" display="https://www.bing.com/maps?cp=32.789980~-117.022820&amp;style=o&amp;lvl=18&amp;dir=0&amp;sp=point.32.789980_-117.022820_EnerSmart Murray BESS" xr:uid="{C967A158-7558-4622-B94C-F0015F774CA5}"/>
    <hyperlink ref="E1201" r:id="rId2389" display="https://www.google.com/maps/@32.789980,-117.022820,450m/data=!3m1!1e3!4m5!3m4!1s0x0:0x0!8m2!3d32.789980!4d-117.022820" xr:uid="{40BDB2FC-1403-4B39-A5A3-CA81DE96E472}"/>
    <hyperlink ref="F1201" r:id="rId2390" display="https://www.bing.com/maps?cp=32.789980~-117.022820&amp;style=o&amp;lvl=18&amp;dir=0&amp;sp=point.32.789980_-117.022820_EnerSmart Murray BESS" xr:uid="{B1F712B7-AADF-4DA0-8095-8D7BE977706B}"/>
    <hyperlink ref="E1202" r:id="rId2391" display="https://www.google.com/maps/@32.789980,-117.022820,450m/data=!3m1!1e3!4m5!3m4!1s0x0:0x0!8m2!3d32.789980!4d-117.022820" xr:uid="{2B762871-424A-4814-8FD7-C19E655C6DF9}"/>
    <hyperlink ref="F1202" r:id="rId2392" display="https://www.bing.com/maps?cp=32.789980~-117.022820&amp;style=o&amp;lvl=18&amp;dir=0&amp;sp=point.32.789980_-117.022820_EnerSmart Murray BESS" xr:uid="{F527B98C-84C0-4A5C-87B6-936ADCEBF948}"/>
    <hyperlink ref="E1203" r:id="rId2393" display="https://www.google.com/maps/@32.789980,-117.022820,450m/data=!3m1!1e3!4m5!3m4!1s0x0:0x0!8m2!3d32.789980!4d-117.022820" xr:uid="{B52029AA-F469-4F2C-868B-AAB325350D44}"/>
    <hyperlink ref="F1203" r:id="rId2394" display="https://www.bing.com/maps?cp=32.789980~-117.022820&amp;style=o&amp;lvl=18&amp;dir=0&amp;sp=point.32.789980_-117.022820_EnerSmart Murray BESS" xr:uid="{D714E273-AA99-4786-AC9B-7D84E9726557}"/>
    <hyperlink ref="E1204" r:id="rId2395" display="https://www.google.com/maps/@32.789980,-117.022820,450m/data=!3m1!1e3!4m5!3m4!1s0x0:0x0!8m2!3d32.789980!4d-117.022820" xr:uid="{3E35D788-E1D6-4271-97CE-BE594FA7A930}"/>
    <hyperlink ref="F1204" r:id="rId2396" display="https://www.bing.com/maps?cp=32.789980~-117.022820&amp;style=o&amp;lvl=18&amp;dir=0&amp;sp=point.32.789980_-117.022820_EnerSmart Murray BESS" xr:uid="{E1595553-E09E-463B-9A30-794223AEA513}"/>
    <hyperlink ref="E1205" r:id="rId2397" display="https://www.google.com/maps/@32.183900,-97.382000,450m/data=!3m1!1e3!4m5!3m4!1s0x0:0x0!8m2!3d32.183900!4d-97.382000" xr:uid="{1B6251AB-BE1C-4526-B394-7015B5DC0B5A}"/>
    <hyperlink ref="F1205" r:id="rId2398" display="https://www.bing.com/maps?cp=32.183900~-97.382000&amp;style=o&amp;lvl=18&amp;dir=0&amp;sp=point.32.183900_-97.382000_Yellow Viking Solar" xr:uid="{D73796EC-6C62-4B8B-B2FC-C6EE220D992F}"/>
    <hyperlink ref="E1206" r:id="rId2399" display="https://www.google.com/maps/@33.742320,-117.161139,450m/data=!3m1!1e3!4m5!3m4!1s0x0:0x0!8m2!3d33.742320!4d-117.161139" xr:uid="{E2EFE9B3-8F1F-423D-BAA9-779036B1A5A7}"/>
    <hyperlink ref="F1206" r:id="rId2400" display="https://www.bing.com/maps?cp=33.742320~-117.161139&amp;style=o&amp;lvl=18&amp;dir=0&amp;sp=point.33.742320_-117.161139_Trestles Grid LLC" xr:uid="{BFFFA94F-63AF-4DAD-8069-09217DA4F954}"/>
    <hyperlink ref="E1207" r:id="rId2401" display="https://www.google.com/maps/@29.654289,-98.453722,450m/data=!3m1!1e3!4m5!3m4!1s0x0:0x0!8m2!3d29.654289!4d-98.453722" xr:uid="{8A0DA338-233B-4A70-9B66-A44AECB652EE}"/>
    <hyperlink ref="F1207" r:id="rId2402" display="https://www.bing.com/maps?cp=29.654289~-98.453722&amp;style=o&amp;lvl=18&amp;dir=0&amp;sp=point.29.654289_-98.453722_Reis Solar Park" xr:uid="{DB3A2C1A-A161-4BD3-8D8A-BD654E9CCEBC}"/>
    <hyperlink ref="E1208" r:id="rId2403" display="https://www.google.com/maps/@32.272692,-101.511237,450m/data=!3m1!1e3!4m5!3m4!1s0x0:0x0!8m2!3d32.272692!4d-101.511237" xr:uid="{F57C0A7A-1743-475D-B173-B908ED8000F6}"/>
    <hyperlink ref="F1208" r:id="rId2404" display="https://www.bing.com/maps?cp=32.272692~-101.511237&amp;style=o&amp;lvl=18&amp;dir=0&amp;sp=point.32.272692_-101.511237_Wallie Storage" xr:uid="{D49527FB-4C37-41E1-84EC-FB4AF1D5A3B0}"/>
    <hyperlink ref="E1209" r:id="rId2405" display="https://www.google.com/maps/@42.985244,-89.436065,450m/data=!3m1!1e3!4m5!3m4!1s0x0:0x0!8m2!3d42.985244!4d-89.436065" xr:uid="{6159CC97-982D-4CE0-969E-94606E32B9D4}"/>
    <hyperlink ref="F1209" r:id="rId2406" display="https://www.bing.com/maps?cp=42.985244~-89.436065&amp;style=o&amp;lvl=18&amp;dir=0&amp;sp=point.42.985244_-89.436065_Sunnyside Solar Energy Center" xr:uid="{3F7CAC16-3739-4D84-B457-1EAAB5CA6106}"/>
    <hyperlink ref="E1210" r:id="rId2407" display="https://www.google.com/maps/@42.985244,-89.436065,450m/data=!3m1!1e3!4m5!3m4!1s0x0:0x0!8m2!3d42.985244!4d-89.436065" xr:uid="{D67ADC54-6FD2-4789-A8BB-34B64E615ADE}"/>
    <hyperlink ref="F1210" r:id="rId2408" display="https://www.bing.com/maps?cp=42.985244~-89.436065&amp;style=o&amp;lvl=18&amp;dir=0&amp;sp=point.42.985244_-89.436065_Sunnyside Solar Energy Center" xr:uid="{69AEBD17-A6B8-4437-B96A-13761004DFC8}"/>
    <hyperlink ref="E1211" r:id="rId2409" display="https://www.google.com/maps/@32.456144,-96.737736,450m/data=!3m1!1e3!4m5!3m4!1s0x0:0x0!8m2!3d32.456144!4d-96.737736" xr:uid="{692BFD75-59DF-4092-B759-4CFA0B3D691D}"/>
    <hyperlink ref="F1211" r:id="rId2410" display="https://www.bing.com/maps?cp=32.456144~-96.737736&amp;style=o&amp;lvl=18&amp;dir=0&amp;sp=point.32.456144_-96.737736_Dolomite Storage" xr:uid="{27F04220-0F1D-4A7E-85AC-DFE2BC49C717}"/>
    <hyperlink ref="E1212" r:id="rId2411" display="https://www.google.com/maps/@333.568124,-112.704035,450m/data=!3m1!1e3!4m5!3m4!1s0x0:0x0!8m2!3d333.568124!4d-112.704035" xr:uid="{CA71284F-1FE6-4898-92F8-7E89CC3D1D10}"/>
    <hyperlink ref="F1212" r:id="rId2412" display="https://www.bing.com/maps?cp=333.568124~-112.704035&amp;style=o&amp;lvl=18&amp;dir=0&amp;sp=point.333.568124_-112.704035_Catclaw Solar" xr:uid="{4E5F6576-372C-4C69-B0CE-5F80234373E3}"/>
    <hyperlink ref="E1213" r:id="rId2413" display="https://www.google.com/maps/@333.568124,-112.704035,450m/data=!3m1!1e3!4m5!3m4!1s0x0:0x0!8m2!3d333.568124!4d-112.704035" xr:uid="{C10AC460-19BE-4665-835F-4A550A69928E}"/>
    <hyperlink ref="F1213" r:id="rId2414" display="https://www.bing.com/maps?cp=333.568124~-112.704035&amp;style=o&amp;lvl=18&amp;dir=0&amp;sp=point.333.568124_-112.704035_Catclaw Solar" xr:uid="{C3D27BF8-4168-43C2-A025-AEB5CE1493D2}"/>
    <hyperlink ref="E1214" r:id="rId2415" display="https://www.google.com/maps/@43.064852,-78.076814,450m/data=!3m1!1e3!4m5!3m4!1s0x0:0x0!8m2!3d43.064852!4d-78.076814" xr:uid="{BD31AC34-1E37-45D2-8934-1F64C43CA350}"/>
    <hyperlink ref="F1214" r:id="rId2416" display="https://www.bing.com/maps?cp=43.064852~-78.076814&amp;style=o&amp;lvl=18&amp;dir=0&amp;sp=point.43.064852_-78.076814_Excelsior Energy Center" xr:uid="{05A1E7B0-485A-45D6-A2FB-19C6EF227079}"/>
    <hyperlink ref="E1215" r:id="rId2417" display="https://www.google.com/maps/@32.732263,-103.274766,450m/data=!3m1!1e3!4m5!3m4!1s0x0:0x0!8m2!3d32.732263!4d-103.274766" xr:uid="{265B90A5-81E0-4944-A49A-A7CE3D93F74A}"/>
    <hyperlink ref="F1215" r:id="rId2418" display="https://www.bing.com/maps?cp=32.732263~-103.274766&amp;style=o&amp;lvl=18&amp;dir=0&amp;sp=point.32.732263_-103.274766_AC Ranch I" xr:uid="{3B74F479-B114-4762-A6EE-C884FF92C9FB}"/>
    <hyperlink ref="E1216" r:id="rId2419" display="https://www.google.com/maps/@33.462200,-84.898600,450m/data=!3m1!1e3!4m5!3m4!1s0x0:0x0!8m2!3d33.462200!4d-84.898600" xr:uid="{D14DDD6D-0F26-4B1E-97DB-B2E9B0C01D28}"/>
    <hyperlink ref="F1216" r:id="rId2420" display="https://www.bing.com/maps?cp=33.462200~-84.898600&amp;style=o&amp;lvl=18&amp;dir=0&amp;sp=point.33.462200_-84.898600_Yates" xr:uid="{C84F08EA-9AC8-4D88-873F-300DC53A3483}"/>
    <hyperlink ref="E1217" r:id="rId2421" display="https://www.google.com/maps/@37.805000,-121.667200,450m/data=!3m1!1e3!4m5!3m4!1s0x0:0x0!8m2!3d37.805000!4d-121.667200" xr:uid="{0EB4B96A-B464-4CF1-A693-966A20155178}"/>
    <hyperlink ref="F1217" r:id="rId2422" display="https://www.bing.com/maps?cp=37.805000~-121.667200&amp;style=o&amp;lvl=18&amp;dir=0&amp;sp=point.37.805000_-121.667200_Buena Vista Energy LLC" xr:uid="{5C50523D-5E36-4F92-92BD-9DCABC6C6009}"/>
    <hyperlink ref="E1218" r:id="rId2423" display="https://www.google.com/maps/@32.686111,-116.280560,450m/data=!3m1!1e3!4m5!3m4!1s0x0:0x0!8m2!3d32.686111!4d-116.280560" xr:uid="{12E87D4B-75B7-4929-A12A-4C563662245D}"/>
    <hyperlink ref="F1218" r:id="rId2424" display="https://www.bing.com/maps?cp=32.686111~-116.280560&amp;style=o&amp;lvl=18&amp;dir=0&amp;sp=point.32.686111_-116.280560_Rugged Solar LLC" xr:uid="{10EB75BE-8914-455B-A4F4-1CA097802B4E}"/>
    <hyperlink ref="E1219" r:id="rId2425" display="https://www.google.com/maps/@36.978611,-97.080556,450m/data=!3m1!1e3!4m5!3m4!1s0x0:0x0!8m2!3d36.978611!4d-97.080556" xr:uid="{6BB3AF3F-587F-4565-80D6-69511213907A}"/>
    <hyperlink ref="F1219" r:id="rId2426" display="https://www.bing.com/maps?cp=36.978611~-97.080556&amp;style=o&amp;lvl=18&amp;dir=0&amp;sp=point.36.978611_-97.080556_Chilocco Wind Farm" xr:uid="{085793A5-4B4F-4044-8DE5-8E3320B7780F}"/>
    <hyperlink ref="E1220" r:id="rId2427" display="https://www.google.com/maps/@41.605833,-81.805833,450m/data=!3m1!1e3!4m5!3m4!1s0x0:0x0!8m2!3d41.605833!4d-81.805833" xr:uid="{9EC484A5-85D7-455C-8DDC-4320D1CFB749}"/>
    <hyperlink ref="F1220" r:id="rId2428" display="https://www.bing.com/maps?cp=41.605833~-81.805833&amp;style=o&amp;lvl=18&amp;dir=0&amp;sp=point.41.605833_-81.805833_Icebreaker Offshore Wind Farm" xr:uid="{E2FC42B3-995A-45D8-9863-18538EC48A7C}"/>
    <hyperlink ref="E1221" r:id="rId2429" display="https://www.google.com/maps/@41.605833,-81.805833,450m/data=!3m1!1e3!4m5!3m4!1s0x0:0x0!8m2!3d41.605833!4d-81.805833" xr:uid="{2EDF12C3-D5E8-4F2A-9D8C-9B00184EB5CA}"/>
    <hyperlink ref="F1221" r:id="rId2430" display="https://www.bing.com/maps?cp=41.605833~-81.805833&amp;style=o&amp;lvl=18&amp;dir=0&amp;sp=point.41.605833_-81.805833_Icebreaker Offshore Wind Farm" xr:uid="{248F1112-9556-4878-8A95-9E8F74531BFE}"/>
    <hyperlink ref="E1222" r:id="rId2431" display="https://www.google.com/maps/@41.605833,-81.805833,450m/data=!3m1!1e3!4m5!3m4!1s0x0:0x0!8m2!3d41.605833!4d-81.805833" xr:uid="{51171BEE-8B88-42FB-98D7-131E5F3938A1}"/>
    <hyperlink ref="F1222" r:id="rId2432" display="https://www.bing.com/maps?cp=41.605833~-81.805833&amp;style=o&amp;lvl=18&amp;dir=0&amp;sp=point.41.605833_-81.805833_Icebreaker Offshore Wind Farm" xr:uid="{40F184D4-9BC1-4292-9786-43758FF310F0}"/>
    <hyperlink ref="E1223" r:id="rId2433" display="https://www.google.com/maps/@41.605833,-81.805833,450m/data=!3m1!1e3!4m5!3m4!1s0x0:0x0!8m2!3d41.605833!4d-81.805833" xr:uid="{496569CF-6054-43B7-A7C4-A3357F1221C9}"/>
    <hyperlink ref="F1223" r:id="rId2434" display="https://www.bing.com/maps?cp=41.605833~-81.805833&amp;style=o&amp;lvl=18&amp;dir=0&amp;sp=point.41.605833_-81.805833_Icebreaker Offshore Wind Farm" xr:uid="{897E07FE-C7B7-4825-AAA4-368D873D8064}"/>
    <hyperlink ref="E1224" r:id="rId2435" display="https://www.google.com/maps/@41.605833,-81.805833,450m/data=!3m1!1e3!4m5!3m4!1s0x0:0x0!8m2!3d41.605833!4d-81.805833" xr:uid="{8D8B1B4E-CB4A-4591-B8E3-964F178858B6}"/>
    <hyperlink ref="F1224" r:id="rId2436" display="https://www.bing.com/maps?cp=41.605833~-81.805833&amp;style=o&amp;lvl=18&amp;dir=0&amp;sp=point.41.605833_-81.805833_Icebreaker Offshore Wind Farm" xr:uid="{5FD0969D-C820-41B2-9349-FCF0929993F6}"/>
    <hyperlink ref="E1225" r:id="rId2437" display="https://www.google.com/maps/@41.605833,-81.805833,450m/data=!3m1!1e3!4m5!3m4!1s0x0:0x0!8m2!3d41.605833!4d-81.805833" xr:uid="{77E6AA2C-A5A9-4D73-B5AF-D55F3D611602}"/>
    <hyperlink ref="F1225" r:id="rId2438" display="https://www.bing.com/maps?cp=41.605833~-81.805833&amp;style=o&amp;lvl=18&amp;dir=0&amp;sp=point.41.605833_-81.805833_Icebreaker Offshore Wind Farm" xr:uid="{E55BE074-1B00-42F2-99EE-9F475DB03C9A}"/>
    <hyperlink ref="E1226" r:id="rId2439" display="https://www.google.com/maps/@34.511944,-102.051944,450m/data=!3m1!1e3!4m5!3m4!1s0x0:0x0!8m2!3d34.511944!4d-102.051944" xr:uid="{67F3DD56-C269-43A8-941F-2F8FE027E13C}"/>
    <hyperlink ref="F1226" r:id="rId2440" display="https://www.bing.com/maps?cp=34.511944~-102.051944&amp;style=o&amp;lvl=18&amp;dir=0&amp;sp=point.34.511944_-102.051944_Changing Winds" xr:uid="{E98ECC8C-12E4-4500-95C4-01D7CBECA91C}"/>
    <hyperlink ref="E1227" r:id="rId2441" display="https://www.google.com/maps/@43.063069,-75.451945,450m/data=!3m1!1e3!4m5!3m4!1s0x0:0x0!8m2!3d43.063069!4d-75.451945" xr:uid="{91589E2E-4565-4C15-A9C9-BE452F100C58}"/>
    <hyperlink ref="F1227" r:id="rId2442" display="https://www.bing.com/maps?cp=43.063069~-75.451945&amp;style=o&amp;lvl=18&amp;dir=0&amp;sp=point.43.063069_-75.451945_SunEast Skyline Solar Project" xr:uid="{A415A927-ACD1-4FAD-AD87-8BEF022991D8}"/>
    <hyperlink ref="E1228" r:id="rId2443" display="https://www.google.com/maps/@42.744301,-76.665314,450m/data=!3m1!1e3!4m5!3m4!1s0x0:0x0!8m2!3d42.744301!4d-76.665314" xr:uid="{E44DCB24-4774-4603-B4E2-FBC2D861AFF3}"/>
    <hyperlink ref="F1228" r:id="rId2444" display="https://www.bing.com/maps?cp=42.744301~-76.665314&amp;style=o&amp;lvl=18&amp;dir=0&amp;sp=point.42.744301_-76.665314_SunEast Dog Corners Solar Project" xr:uid="{6D703E8D-138E-4B05-9CAD-0FACDCCF6F27}"/>
    <hyperlink ref="E1229" r:id="rId2445" display="https://www.google.com/maps/@31.611223,-100.813328,450m/data=!3m1!1e3!4m5!3m4!1s0x0:0x0!8m2!3d31.611223!4d-100.813328" xr:uid="{77C3F53E-C9F4-4D0B-97DF-82526C2A86BA}"/>
    <hyperlink ref="F1229" r:id="rId2446" display="https://www.bing.com/maps?cp=31.611223~-100.813328&amp;style=o&amp;lvl=18&amp;dir=0&amp;sp=point.31.611223_-100.813328_Water Valley Wind Energy" xr:uid="{F9294FC8-4DB7-4932-887E-DB4149C8F6C2}"/>
    <hyperlink ref="E1230" r:id="rId2447" display="https://www.google.com/maps/@43.068296,-74.849231,450m/data=!3m1!1e3!4m5!3m4!1s0x0:0x0!8m2!3d43.068296!4d-74.849231" xr:uid="{992E2BE7-B408-420E-9815-9AA83E1E4CB9}"/>
    <hyperlink ref="F1230" r:id="rId2448" display="https://www.bing.com/maps?cp=43.068296~-74.849231&amp;style=o&amp;lvl=18&amp;dir=0&amp;sp=point.43.068296_-74.849231_SunEast Hills Solar Project" xr:uid="{076AA3AA-629D-422E-9D26-49D9DB85B68D}"/>
    <hyperlink ref="E1231" r:id="rId2449" display="https://www.google.com/maps/@42.262038,-78.201541,450m/data=!3m1!1e3!4m5!3m4!1s0x0:0x0!8m2!3d42.262038!4d-78.201541" xr:uid="{9588F766-C014-4953-9FA6-FDCA6ABA0936}"/>
    <hyperlink ref="F1231" r:id="rId2450" display="https://www.bing.com/maps?cp=42.262038~-78.201541&amp;style=o&amp;lvl=18&amp;dir=0&amp;sp=point.42.262038_-78.201541_Alle-Catt Wind Energy LLC" xr:uid="{49D09B97-90F4-46B1-9DB7-B40B6A5E76F5}"/>
    <hyperlink ref="E1232" r:id="rId2451" display="https://www.google.com/maps/@32.133136,-103.323450,450m/data=!3m1!1e3!4m5!3m4!1s0x0:0x0!8m2!3d32.133136!4d-103.323450" xr:uid="{BDD42E1F-37C4-445A-A1A3-E21B552ACBA6}"/>
    <hyperlink ref="F1232" r:id="rId2452" display="https://www.bing.com/maps?cp=32.133136~-103.323450&amp;style=o&amp;lvl=18&amp;dir=0&amp;sp=point.32.133136_-103.323450_Tip Top Solar Energy Center LLC" xr:uid="{AFD99DF5-5360-41C2-A7A0-91AE227C474D}"/>
    <hyperlink ref="E1233" r:id="rId2453" display="https://www.google.com/maps/@37.737366,-121.652107,450m/data=!3m1!1e3!4m5!3m4!1s0x0:0x0!8m2!3d37.737366!4d-121.652107" xr:uid="{9DD7155D-8EB8-4062-BE57-4516423B05D7}"/>
    <hyperlink ref="F1233" r:id="rId2454" display="https://www.bing.com/maps?cp=37.737366~-121.652107&amp;style=o&amp;lvl=18&amp;dir=0&amp;sp=point.37.737366_-121.652107_Rooney Ranch" xr:uid="{9B170C1C-D25D-41F9-8D9A-D4E97A8C95BF}"/>
    <hyperlink ref="E1234" r:id="rId2455" display="https://www.google.com/maps/@42.570762,-77.452959,450m/data=!3m1!1e3!4m5!3m4!1s0x0:0x0!8m2!3d42.570762!4d-77.452959" xr:uid="{16100E81-89D5-4642-BE76-418314B91CBD}"/>
    <hyperlink ref="F1234" r:id="rId2456" display="https://www.bing.com/maps?cp=42.570762~-77.452959&amp;style=o&amp;lvl=18&amp;dir=0&amp;sp=point.42.570762_-77.452959_Horseshoe Solar Energy" xr:uid="{31B9D652-6323-414A-A93A-F1AEA9725ACC}"/>
    <hyperlink ref="E1235" r:id="rId2457" display="https://www.google.com/maps/@37.743809,-121.607766,450m/data=!3m1!1e3!4m5!3m4!1s0x0:0x0!8m2!3d37.743809!4d-121.607766" xr:uid="{09C7B1EB-DB17-4981-BE71-2F9BC2F8F864}"/>
    <hyperlink ref="F1235" r:id="rId2458" display="https://www.bing.com/maps?cp=37.743809~-121.607766&amp;style=o&amp;lvl=18&amp;dir=0&amp;sp=point.37.743809_-121.607766_Sand Hill A" xr:uid="{C9CCD22E-534D-4CE8-89E8-31A7485BFBA2}"/>
    <hyperlink ref="E1236" r:id="rId2459" display="https://www.google.com/maps/@32.952000,-101.737000,450m/data=!3m1!1e3!4m5!3m4!1s0x0:0x0!8m2!3d32.952000!4d-101.737000" xr:uid="{211BA198-0068-45A7-A0C1-46E135351885}"/>
    <hyperlink ref="F1236" r:id="rId2460" display="https://www.bing.com/maps?cp=32.952000~-101.737000&amp;style=o&amp;lvl=18&amp;dir=0&amp;sp=point.32.952000_-101.737000_TREX US Red Holly" xr:uid="{4120D341-EC91-4DAA-A151-5B9CF1389C35}"/>
    <hyperlink ref="E1237" r:id="rId2461" display="https://www.google.com/maps/@44.711644,-68.110000,450m/data=!3m1!1e3!4m5!3m4!1s0x0:0x0!8m2!3d44.711644!4d-68.110000" xr:uid="{B7D1DA40-9191-4BBA-ADFD-CFD57C9497D0}"/>
    <hyperlink ref="F1237" r:id="rId2462" display="https://www.bing.com/maps?cp=44.711644~-68.110000&amp;style=o&amp;lvl=18&amp;dir=0&amp;sp=point.44.711644_-68.110000_Three Rivers Solar Power, LLC" xr:uid="{929838E1-5D10-4BC4-8551-41E176DB8D4D}"/>
    <hyperlink ref="E1238" r:id="rId2463" display="https://www.google.com/maps/@41.526670,-74.142260,450m/data=!3m1!1e3!4m5!3m4!1s0x0:0x0!8m2!3d41.526670!4d-74.142260" xr:uid="{CC0D883A-42F2-44B7-AC48-925C5B4C22E7}"/>
    <hyperlink ref="F1238" r:id="rId2464" display="https://www.bing.com/maps?cp=41.526670~-74.142260&amp;style=o&amp;lvl=18&amp;dir=0&amp;sp=point.41.526670_-74.142260_NY2 Battery" xr:uid="{8D8C53FF-D8C1-4562-8BB4-FEC1EF75ED45}"/>
    <hyperlink ref="E1239" r:id="rId2465" display="https://www.google.com/maps/@37.755007,-121.596789,450m/data=!3m1!1e3!4m5!3m4!1s0x0:0x0!8m2!3d37.755007!4d-121.596789" xr:uid="{5B236122-D407-4BD8-8E88-DA322223F5D9}"/>
    <hyperlink ref="F1239" r:id="rId2466" display="https://www.bing.com/maps?cp=37.755007~-121.596789&amp;style=o&amp;lvl=18&amp;dir=0&amp;sp=point.37.755007_-121.596789_Sand Hill B" xr:uid="{E3F406AB-E9BE-4CE9-905B-52F06C61D4B1}"/>
    <hyperlink ref="E1240" r:id="rId2467" display="https://www.google.com/maps/@37.769695,-121.596083,450m/data=!3m1!1e3!4m5!3m4!1s0x0:0x0!8m2!3d37.769695!4d-121.596083" xr:uid="{4EAA932E-F167-4A38-A6B9-CE60ABDBCB15}"/>
    <hyperlink ref="F1240" r:id="rId2468" display="https://www.bing.com/maps?cp=37.769695~-121.596083&amp;style=o&amp;lvl=18&amp;dir=0&amp;sp=point.37.769695_-121.596083_Sand Hill C" xr:uid="{16F8A913-AF75-4B52-9971-5CE6B0470B11}"/>
    <hyperlink ref="E1241" r:id="rId2469" display="https://www.google.com/maps/@39.215800,-83.777100,450m/data=!3m1!1e3!4m5!3m4!1s0x0:0x0!8m2!3d39.215800!4d-83.777100" xr:uid="{2E7250AC-2956-40E1-A537-FF2E580C9DE3}"/>
    <hyperlink ref="F1241" r:id="rId2470" display="https://www.bing.com/maps?cp=39.215800~-83.777100&amp;style=o&amp;lvl=18&amp;dir=0&amp;sp=point.39.215800_-83.777100_Palomino Solar" xr:uid="{2C6C3651-D5FD-4220-B8CA-81CA427494FF}"/>
    <hyperlink ref="E1242" r:id="rId2471" display="https://www.google.com/maps/@40.712900,-89.170600,450m/data=!3m1!1e3!4m5!3m4!1s0x0:0x0!8m2!3d40.712900!4d-89.170600" xr:uid="{0FDB6E07-B605-4DCF-B0B8-02E0A77195F3}"/>
    <hyperlink ref="F1242" r:id="rId2472" display="https://www.bing.com/maps?cp=40.712900~-89.170600&amp;style=o&amp;lvl=18&amp;dir=0&amp;sp=point.40.712900_-89.170600_Panther Grove Wind, LLC" xr:uid="{3E71BEC9-9D55-4CA4-9220-3E34E5C44767}"/>
    <hyperlink ref="E1243" r:id="rId2473" display="https://www.google.com/maps/@42.083795,-76.247700,450m/data=!3m1!1e3!4m5!3m4!1s0x0:0x0!8m2!3d42.083795!4d-76.247700" xr:uid="{004B22E0-D404-4D4E-8052-CAC43E8640FB}"/>
    <hyperlink ref="F1243" r:id="rId2474" display="https://www.bing.com/maps?cp=42.083795~-76.247700&amp;style=o&amp;lvl=18&amp;dir=0&amp;sp=point.42.083795_-76.247700_SunEast Valley Solar Project" xr:uid="{BDB40961-FF69-49CD-9033-C5E4F52677AF}"/>
    <hyperlink ref="E1244" r:id="rId2475" display="https://www.google.com/maps/@43.065379,-74.843720,450m/data=!3m1!1e3!4m5!3m4!1s0x0:0x0!8m2!3d43.065379!4d-74.843720" xr:uid="{434E1C38-6927-4C77-8A4B-02B619802266}"/>
    <hyperlink ref="F1244" r:id="rId2476" display="https://www.bing.com/maps?cp=43.065379~-74.843720&amp;style=o&amp;lvl=18&amp;dir=0&amp;sp=point.43.065379_-74.843720_SunEast Grassy Knoll Solar Project" xr:uid="{A19E8014-EE9E-4CC8-9F6F-BABF9DF8B05B}"/>
    <hyperlink ref="E1245" r:id="rId2477" display="https://www.google.com/maps/@42.700347,-77.996721,450m/data=!3m1!1e3!4m5!3m4!1s0x0:0x0!8m2!3d42.700347!4d-77.996721" xr:uid="{CE25E0DB-B4B8-49CA-839B-F306142D86D4}"/>
    <hyperlink ref="F1245" r:id="rId2478" display="https://www.bing.com/maps?cp=42.700347~-77.996721&amp;style=o&amp;lvl=18&amp;dir=0&amp;sp=point.42.700347_-77.996721_SunEast Highview Solar Project" xr:uid="{C0A62BEC-42EB-41A0-9132-B872DC30A039}"/>
    <hyperlink ref="E1246" r:id="rId2479" display="https://www.google.com/maps/@42.808607,-73.640464,450m/data=!3m1!1e3!4m5!3m4!1s0x0:0x0!8m2!3d42.808607!4d-73.640464" xr:uid="{B22D57E7-9AF0-4799-83FC-BBE72B1203A3}"/>
    <hyperlink ref="F1246" r:id="rId2480" display="https://www.bing.com/maps?cp=42.808607~-73.640464&amp;style=o&amp;lvl=18&amp;dir=0&amp;sp=point.42.808607_-73.640464_SunEast Hilltop Solar Project" xr:uid="{8D1085FB-9171-4AF6-B6AF-B62398F522F9}"/>
    <hyperlink ref="E1247" r:id="rId2481" display="https://www.google.com/maps/@43.044363,-74.796318,450m/data=!3m1!1e3!4m5!3m4!1s0x0:0x0!8m2!3d43.044363!4d-74.796318" xr:uid="{FDE62E60-922F-478D-B5F9-0F413DA83D1B}"/>
    <hyperlink ref="F1247" r:id="rId2482" display="https://www.bing.com/maps?cp=43.044363~-74.796318&amp;style=o&amp;lvl=18&amp;dir=0&amp;sp=point.43.044363_-74.796318_SunEast Flat Hill Solar Project" xr:uid="{B4345D35-23CC-48B4-939F-7EA3DE263DD6}"/>
    <hyperlink ref="E1248" r:id="rId2483" display="https://www.google.com/maps/@42.958318,-77.195029,450m/data=!3m1!1e3!4m5!3m4!1s0x0:0x0!8m2!3d42.958318!4d-77.195029" xr:uid="{23AE3B1B-2646-48B1-8C5C-AA7FE694335C}"/>
    <hyperlink ref="F1248" r:id="rId2484" display="https://www.bing.com/maps?cp=42.958318~-77.195029&amp;style=o&amp;lvl=18&amp;dir=0&amp;sp=point.42.958318_-77.195029_SunEast Manchester Solar Project" xr:uid="{3E2468D9-D8AB-4F24-8CE5-BB12A712C4A5}"/>
    <hyperlink ref="E1249" r:id="rId2485" display="https://www.google.com/maps/@38.566607,-74.662769,450m/data=!3m1!1e3!4m5!3m4!1s0x0:0x0!8m2!3d38.566607!4d-74.662769" xr:uid="{8DCD8191-47FA-4D11-87D2-1A3A3BD3AC95}"/>
    <hyperlink ref="F1249" r:id="rId2486" display="https://www.bing.com/maps?cp=38.566607~-74.662769&amp;style=o&amp;lvl=18&amp;dir=0&amp;sp=point.38.566607_-74.662769_Skipjack Wind Farm" xr:uid="{7411398C-9A92-4256-859F-8358D7B9EC63}"/>
    <hyperlink ref="E1250" r:id="rId2487" display="https://www.google.com/maps/@42.161410,-73.574532,450m/data=!3m1!1e3!4m5!3m4!1s0x0:0x0!8m2!3d42.161410!4d-73.574532" xr:uid="{4F3AF750-434C-43A5-9C46-6084DBB4BE28}"/>
    <hyperlink ref="F1250" r:id="rId2488" display="https://www.bing.com/maps?cp=42.161410~-73.574532&amp;style=o&amp;lvl=18&amp;dir=0&amp;sp=point.42.161410_-73.574532_Shepherd's Run Solar" xr:uid="{4A2136FE-B3BE-48DB-92CE-F2771674DC24}"/>
    <hyperlink ref="E1251" r:id="rId2489" display="https://www.google.com/maps/@40.696633,-73.351409,450m/data=!3m1!1e3!4m5!3m4!1s0x0:0x0!8m2!3d40.696633!4d-73.351409" xr:uid="{922032FD-061B-400B-9157-83C00B18CD4A}"/>
    <hyperlink ref="F1251" r:id="rId2490" display="https://www.bing.com/maps?cp=40.696633~-73.351409&amp;style=o&amp;lvl=18&amp;dir=0&amp;sp=point.40.696633_-73.351409_Clermont" xr:uid="{7A0F7CF6-15C9-4B9A-810B-4341493C39E6}"/>
    <hyperlink ref="E1252" r:id="rId2491" display="https://www.google.com/maps/@35.910578,-80.825669,450m/data=!3m1!1e3!4m5!3m4!1s0x0:0x0!8m2!3d35.910578!4d-80.825669" xr:uid="{51C4C68C-BED8-4D6E-A81C-7431C00F1411}"/>
    <hyperlink ref="F1252" r:id="rId2492" display="https://www.bing.com/maps?cp=35.910578~-80.825669&amp;style=o&amp;lvl=18&amp;dir=0&amp;sp=point.35.910578_-80.825669_Olin Creek Farm Solar" xr:uid="{A3425D7F-AF91-4BBC-93D3-EE36B4EF418D}"/>
    <hyperlink ref="E1253" r:id="rId2493" display="https://www.google.com/maps/@40.616742,-104.848924,450m/data=!3m1!1e3!4m5!3m4!1s0x0:0x0!8m2!3d40.616742!4d-104.848924" xr:uid="{B2B2E139-E609-493F-989C-6E7ED0C50C64}"/>
    <hyperlink ref="F1253" r:id="rId2494" display="https://www.bing.com/maps?cp=40.616742~-104.848924&amp;style=o&amp;lvl=18&amp;dir=0&amp;sp=point.40.616742_-104.848924_Black Hollow Sun" xr:uid="{237E6F8E-744D-4BB1-8F1A-5D223776ED55}"/>
    <hyperlink ref="E1254" r:id="rId2495" display="https://www.google.com/maps/@41.055833,-105.494167,450m/data=!3m1!1e3!4m5!3m4!1s0x0:0x0!8m2!3d41.055833!4d-105.494167" xr:uid="{20EF9A1E-4B3C-46C8-8EBD-22DC3841BD77}"/>
    <hyperlink ref="F1254" r:id="rId2496" display="https://www.bing.com/maps?cp=41.055833~-105.494167&amp;style=o&amp;lvl=18&amp;dir=0&amp;sp=point.41.055833_-105.494167_Rail Tie Wind" xr:uid="{A007FB6D-F171-42EE-AEEE-AB74AEA4C798}"/>
    <hyperlink ref="E1255" r:id="rId2497" display="https://www.google.com/maps/@35.580453,-108.902317,450m/data=!3m1!1e3!4m5!3m4!1s0x0:0x0!8m2!3d35.580453!4d-108.902317" xr:uid="{135F6CD5-956E-463C-9FCD-0C0BCD970D5C}"/>
    <hyperlink ref="F1255" r:id="rId2498" display="https://www.bing.com/maps?cp=35.580453~-108.902317&amp;style=o&amp;lvl=18&amp;dir=0&amp;sp=point.35.580453_-108.902317_Wildcat Solar Power Plant LLC" xr:uid="{A7CA7641-F74B-4F36-A3B9-8404AC578720}"/>
    <hyperlink ref="E1256" r:id="rId2499" display="https://www.google.com/maps/@35.580453,-108.902317,450m/data=!3m1!1e3!4m5!3m4!1s0x0:0x0!8m2!3d35.580453!4d-108.902317" xr:uid="{B2F2637C-F7C4-4F8C-BBA6-8C986FB5AB86}"/>
    <hyperlink ref="F1256" r:id="rId2500" display="https://www.bing.com/maps?cp=35.580453~-108.902317&amp;style=o&amp;lvl=18&amp;dir=0&amp;sp=point.35.580453_-108.902317_Wildcat Solar Power Plant LLC" xr:uid="{7213560D-F2F3-4960-9C28-82396D091D33}"/>
    <hyperlink ref="E1257" r:id="rId2501" display="https://www.google.com/maps/@37.431000,-108.724000,450m/data=!3m1!1e3!4m5!3m4!1s0x0:0x0!8m2!3d37.431000!4d-108.724000" xr:uid="{D79B9EDD-558C-4581-9B74-FD0858678CD3}"/>
    <hyperlink ref="F1257" r:id="rId2502" display="https://www.bing.com/maps?cp=37.431000~-108.724000&amp;style=o&amp;lvl=18&amp;dir=0&amp;sp=point.37.431000_-108.724000_Coyote Gulch Solar" xr:uid="{A3D37512-A714-4FE8-AAB6-8B28CF09CD1E}"/>
    <hyperlink ref="E1258" r:id="rId2503" display="https://www.google.com/maps/@37.705000,-108.755000,450m/data=!3m1!1e3!4m5!3m4!1s0x0:0x0!8m2!3d37.705000!4d-108.755000" xr:uid="{496C0E6D-14C6-48D1-894E-917B424B0426}"/>
    <hyperlink ref="F1258" r:id="rId2504" display="https://www.bing.com/maps?cp=37.705000~-108.755000&amp;style=o&amp;lvl=18&amp;dir=0&amp;sp=point.37.705000_-108.755000_Dolores Canyon Solar" xr:uid="{840BDFE1-38DB-4340-8C79-23ADB2939364}"/>
    <hyperlink ref="E1259" r:id="rId2505" display="https://www.google.com/maps/@31.137180,-96.269250,450m/data=!3m1!1e3!4m5!3m4!1s0x0:0x0!8m2!3d31.137180!4d-96.269250" xr:uid="{27ACD5E7-9BDB-4772-96D4-C012DB70320E}"/>
    <hyperlink ref="F1259" r:id="rId2506" display="https://www.bing.com/maps?cp=31.137180~-96.269250&amp;style=o&amp;lvl=18&amp;dir=0&amp;sp=point.31.137180_-96.269250_Pecan Prairie North Solar" xr:uid="{BBFAA2BB-ED0F-4B5A-9FE5-5A7B95E8A0CD}"/>
    <hyperlink ref="E1260" r:id="rId2507" display="https://www.google.com/maps/@38.950000,-77.500000,450m/data=!3m1!1e3!4m5!3m4!1s0x0:0x0!8m2!3d38.950000!4d-77.500000" xr:uid="{0EB02BF6-E85D-4585-8922-AF574C1F8930}"/>
    <hyperlink ref="F1260" r:id="rId2508" display="https://www.bing.com/maps?cp=38.950000~-77.500000&amp;style=o&amp;lvl=18&amp;dir=0&amp;sp=point.38.950000_-77.500000_Dulles Solar and Storage" xr:uid="{F44EC8D5-34FF-4EA7-9188-A41A0A7F8DC5}"/>
    <hyperlink ref="E1261" r:id="rId2509" display="https://www.google.com/maps/@40.059000,-89.537000,450m/data=!3m1!1e3!4m5!3m4!1s0x0:0x0!8m2!3d40.059000!4d-89.537000" xr:uid="{CCE4D64C-AA0D-4A3A-B819-C91F019A0A97}"/>
    <hyperlink ref="F1261" r:id="rId2510" display="https://www.bing.com/maps?cp=40.059000~-89.537000&amp;style=o&amp;lvl=18&amp;dir=0&amp;sp=point.40.059000_-89.537000_Pike Creek Wind" xr:uid="{AFC80EEF-09C2-4EF2-8DA4-3788EC1F86D2}"/>
    <hyperlink ref="E1262" r:id="rId2511" display="https://www.google.com/maps/@38.566660,-74.662769,450m/data=!3m1!1e3!4m5!3m4!1s0x0:0x0!8m2!3d38.566660!4d-74.662769" xr:uid="{574A06C5-97F5-4A07-A2CB-7A0769781CFE}"/>
    <hyperlink ref="F1262" r:id="rId2512" display="https://www.bing.com/maps?cp=38.566660~-74.662769&amp;style=o&amp;lvl=18&amp;dir=0&amp;sp=point.38.566660_-74.662769_Skipjack Wind Farm Phase 2" xr:uid="{E49F9F7B-BDD7-42EE-A454-D40FDF726DB4}"/>
    <hyperlink ref="E1263" r:id="rId2513" display="https://www.google.com/maps/@37.139595,-80.687405,450m/data=!3m1!1e3!4m5!3m4!1s0x0:0x0!8m2!3d37.139595!4d-80.687405" xr:uid="{9D95DEF1-D4AE-4A2A-BBBA-07EE79ECE6B1}"/>
    <hyperlink ref="F1263" r:id="rId2514" display="https://www.bing.com/maps?cp=37.139595~-80.687405&amp;style=o&amp;lvl=18&amp;dir=0&amp;sp=point.37.139595_-80.687405_Hecate Energy Pulaski 1" xr:uid="{27728A01-7AD3-4DCB-95FF-6A5CABCD65ED}"/>
    <hyperlink ref="E1264" r:id="rId2515" display="https://www.google.com/maps/@38.571470,-121.184533,450m/data=!3m1!1e3!4m5!3m4!1s0x0:0x0!8m2!3d38.571470!4d-121.184533" xr:uid="{B8F73AA0-8FCB-4F49-9406-51DCDA32A8EF}"/>
    <hyperlink ref="F1264" r:id="rId2516" display="https://www.bing.com/maps?cp=38.571470~-121.184533&amp;style=o&amp;lvl=18&amp;dir=0&amp;sp=point.38.571470_-121.184533_Sacramento Valley Energy Center, LLC" xr:uid="{36D9B174-AD73-434F-9B65-C05CE89CA245}"/>
    <hyperlink ref="E1265" r:id="rId2517" display="https://www.google.com/maps/@38.571470,-121.184533,450m/data=!3m1!1e3!4m5!3m4!1s0x0:0x0!8m2!3d38.571470!4d-121.184533" xr:uid="{A6BB16FD-DFDF-4274-ABBC-8DC9BAA10F14}"/>
    <hyperlink ref="F1265" r:id="rId2518" display="https://www.bing.com/maps?cp=38.571470~-121.184533&amp;style=o&amp;lvl=18&amp;dir=0&amp;sp=point.38.571470_-121.184533_Sacramento Valley Energy Center, LLC" xr:uid="{2E4AE58C-BF9F-4B03-B608-A07827A02348}"/>
    <hyperlink ref="E1266" r:id="rId2519" display="https://www.google.com/maps/@40.797100,-86.857200,450m/data=!3m1!1e3!4m5!3m4!1s0x0:0x0!8m2!3d40.797100!4d-86.857200" xr:uid="{1EFF0FDE-412D-42B3-BE4F-82726FE7D846}"/>
    <hyperlink ref="F1266" r:id="rId2520" display="https://www.bing.com/maps?cp=40.797100~-86.857200&amp;style=o&amp;lvl=18&amp;dir=0&amp;sp=point.40.797100_-86.857200_Honey Creek Solar" xr:uid="{15AC8998-42F2-44A1-A46E-B95F7281C71B}"/>
    <hyperlink ref="E1267" r:id="rId2521" display="https://www.google.com/maps/@40.797100,-86.857200,450m/data=!3m1!1e3!4m5!3m4!1s0x0:0x0!8m2!3d40.797100!4d-86.857200" xr:uid="{EB652EE2-9F85-4475-9C5F-AAA614303287}"/>
    <hyperlink ref="F1267" r:id="rId2522" display="https://www.bing.com/maps?cp=40.797100~-86.857200&amp;style=o&amp;lvl=18&amp;dir=0&amp;sp=point.40.797100_-86.857200_Honey Creek Solar" xr:uid="{57E2F73B-9056-4965-AE97-EDAA6522FB0F}"/>
    <hyperlink ref="E1268" r:id="rId2523" display="https://www.google.com/maps/@29.283721,-96.821014,450m/data=!3m1!1e3!4m5!3m4!1s0x0:0x0!8m2!3d29.283721!4d-96.821014" xr:uid="{DDC32FD5-1077-44EC-874E-4337B26B02B9}"/>
    <hyperlink ref="F1268" r:id="rId2524" display="https://www.bing.com/maps?cp=29.283721~-96.821014&amp;style=o&amp;lvl=18&amp;dir=0&amp;sp=point.29.283721_-96.821014_Clear Fork Creek Solar and BESS SLF" xr:uid="{B3050AEF-CBB9-43D0-947F-2DA08AFABB9C}"/>
    <hyperlink ref="E1269" r:id="rId2525" display="https://www.google.com/maps/@29.283721,-96.821014,450m/data=!3m1!1e3!4m5!3m4!1s0x0:0x0!8m2!3d29.283721!4d-96.821014" xr:uid="{4ED7FE28-868F-4C5C-B121-8C355A68987D}"/>
    <hyperlink ref="F1269" r:id="rId2526" display="https://www.bing.com/maps?cp=29.283721~-96.821014&amp;style=o&amp;lvl=18&amp;dir=0&amp;sp=point.29.283721_-96.821014_Clear Fork Creek Solar and BESS SLF" xr:uid="{B4FF7D37-840E-4ED8-9F96-1D8F8DCEAAE3}"/>
    <hyperlink ref="E1270" r:id="rId2527" display="https://www.google.com/maps/@29.247678,-95.685456,450m/data=!3m1!1e3!4m5!3m4!1s0x0:0x0!8m2!3d29.247678!4d-95.685456" xr:uid="{AEA601C2-A089-4F8A-9456-2CE583B9073C}"/>
    <hyperlink ref="F1270" r:id="rId2528" display="https://www.bing.com/maps?cp=29.247678~-95.685456&amp;style=o&amp;lvl=18&amp;dir=0&amp;sp=point.29.247678_-95.685456_Elio Energy LLC" xr:uid="{08B30EF5-A8F0-4F7F-8254-BD4D5F32B774}"/>
    <hyperlink ref="E1271" r:id="rId2529" display="https://www.google.com/maps/@31.914062,-96.413470,450m/data=!3m1!1e3!4m5!3m4!1s0x0:0x0!8m2!3d31.914062!4d-96.413470" xr:uid="{58617C7A-8018-4357-875F-03DCBDF83771}"/>
    <hyperlink ref="F1271" r:id="rId2530" display="https://www.bing.com/maps?cp=31.914062~-96.413470&amp;style=o&amp;lvl=18&amp;dir=0&amp;sp=point.31.914062_-96.413470_Tehuacana Creek 1 Solar and BESS" xr:uid="{C96D9A58-25EA-4825-9F32-D4A0BD9DBEAB}"/>
    <hyperlink ref="E1272" r:id="rId2531" display="https://www.google.com/maps/@39.829720,-83.249800,450m/data=!3m1!1e3!4m5!3m4!1s0x0:0x0!8m2!3d39.829720!4d-83.249800" xr:uid="{29E38870-7B4C-4C7E-A448-6973820BA744}"/>
    <hyperlink ref="F1272" r:id="rId2532" display="https://www.bing.com/maps?cp=39.829720~-83.249800&amp;style=o&amp;lvl=18&amp;dir=0&amp;sp=point.39.829720_-83.249800_Springwater Solar, LLC" xr:uid="{00243D98-5B32-402C-92B0-DB6469F385F4}"/>
    <hyperlink ref="E1273" r:id="rId2533" display="https://www.google.com/maps/@28.701650,-98.443400,450m/data=!3m1!1e3!4m5!3m4!1s0x0:0x0!8m2!3d28.701650!4d-98.443400" xr:uid="{54B2A5E5-08CF-414C-9150-DE646A17F848}"/>
    <hyperlink ref="F1273" r:id="rId2534" display="https://www.bing.com/maps?cp=28.701650~-98.443400&amp;style=o&amp;lvl=18&amp;dir=0&amp;sp=point.28.701650_-98.443400_Peeler Solar, LLC" xr:uid="{62EC8B78-A4A3-4C68-AF31-0AABC6CCA17E}"/>
    <hyperlink ref="E1274" r:id="rId2535" display="https://www.google.com/maps/@39.925370,-90.154400,450m/data=!3m1!1e3!4m5!3m4!1s0x0:0x0!8m2!3d39.925370!4d-90.154400" xr:uid="{3B23C28B-C34A-4ABB-AAC7-E7096C8BA451}"/>
    <hyperlink ref="F1274" r:id="rId2536" display="https://www.bing.com/maps?cp=39.925370~-90.154400&amp;style=o&amp;lvl=18&amp;dir=0&amp;sp=point.39.925370_-90.154400_Grey Fox Wind" xr:uid="{E09B6962-2690-4501-8528-8A3EE341C734}"/>
    <hyperlink ref="E1275" r:id="rId2537" display="https://www.google.com/maps/@39.925370,-90.154400,450m/data=!3m1!1e3!4m5!3m4!1s0x0:0x0!8m2!3d39.925370!4d-90.154400" xr:uid="{B5FB4030-FAB6-4F0B-80AE-E25BFB5825AF}"/>
    <hyperlink ref="F1275" r:id="rId2538" display="https://www.bing.com/maps?cp=39.925370~-90.154400&amp;style=o&amp;lvl=18&amp;dir=0&amp;sp=point.39.925370_-90.154400_Grey Fox Wind" xr:uid="{88F5C795-9F70-4959-A367-17979B2B1D6A}"/>
    <hyperlink ref="E1276" r:id="rId2539" display="https://www.google.com/maps/@35.878865,-114.983341,450m/data=!3m1!1e3!4m5!3m4!1s0x0:0x0!8m2!3d35.878865!4d-114.983341" xr:uid="{AED21C2B-83CE-408F-AE4C-113342FAAC33}"/>
    <hyperlink ref="F1276" r:id="rId2540" display="https://www.bing.com/maps?cp=35.878865~-114.983341&amp;style=o&amp;lvl=18&amp;dir=0&amp;sp=point.35.878865_-114.983341_Boulder Flats Solar" xr:uid="{DF7B44E5-34C0-4FDC-ABA5-A4725121C57A}"/>
    <hyperlink ref="E1277" r:id="rId2541" display="https://www.google.com/maps/@45.233717,-120.898461,450m/data=!3m1!1e3!4m5!3m4!1s0x0:0x0!8m2!3d45.233717!4d-120.898461" xr:uid="{A4174655-7E57-43A0-8405-BCE3FEF81D87}"/>
    <hyperlink ref="F1277" r:id="rId2542" display="https://www.bing.com/maps?cp=45.233717~-120.898461&amp;style=o&amp;lvl=18&amp;dir=0&amp;sp=point.45.233717_-120.898461_Cedar Island Solar LLC" xr:uid="{741869E9-C14F-4EA0-94E2-B47D60BC5BCC}"/>
    <hyperlink ref="E1278" r:id="rId2543" display="https://www.google.com/maps/@36.676484,-76.585876,450m/data=!3m1!1e3!4m5!3m4!1s0x0:0x0!8m2!3d36.676484!4d-76.585876" xr:uid="{A6A7A654-F80F-44AA-8F03-A06CE24EC6A0}"/>
    <hyperlink ref="F1278" r:id="rId2544" display="https://www.bing.com/maps?cp=36.676484~-76.585876&amp;style=o&amp;lvl=18&amp;dir=0&amp;sp=point.36.676484_-76.585876_Switchgrass Solar, LLC" xr:uid="{D991E0B5-C1AC-43D6-B434-FD628D626E5F}"/>
    <hyperlink ref="E1279" r:id="rId2545" display="https://www.google.com/maps/@31.249523,-102.300197,450m/data=!3m1!1e3!4m5!3m4!1s0x0:0x0!8m2!3d31.249523!4d-102.300197" xr:uid="{7CE1A99D-B6DD-4072-A91A-5A382660970F}"/>
    <hyperlink ref="F1279" r:id="rId2546" display="https://www.bing.com/maps?cp=31.249523~-102.300197&amp;style=o&amp;lvl=18&amp;dir=0&amp;sp=point.31.249523_-102.300197_Upton BESS 2" xr:uid="{63784A0B-3200-4DB0-AE1F-A98B28646025}"/>
    <hyperlink ref="E1280" r:id="rId2547" display="https://www.google.com/maps/@33.433264,-95.574442,450m/data=!3m1!1e3!4m5!3m4!1s0x0:0x0!8m2!3d33.433264!4d-95.574442" xr:uid="{B48FA092-7CC3-49FF-922F-3F8DA9589B94}"/>
    <hyperlink ref="F1280" r:id="rId2548" display="https://www.bing.com/maps?cp=33.433264~-95.574442&amp;style=o&amp;lvl=18&amp;dir=0&amp;sp=point.33.433264_-95.574442_Eagle Springs Hybrid" xr:uid="{7F48E242-70D9-457D-BDC0-EE9FA9BC1D63}"/>
    <hyperlink ref="E1281" r:id="rId2549" display="https://www.google.com/maps/@33.433264,-95.574442,450m/data=!3m1!1e3!4m5!3m4!1s0x0:0x0!8m2!3d33.433264!4d-95.574442" xr:uid="{CBBAB6F5-DCC4-4D12-BDC6-E23B40CD1BB6}"/>
    <hyperlink ref="F1281" r:id="rId2550" display="https://www.bing.com/maps?cp=33.433264~-95.574442&amp;style=o&amp;lvl=18&amp;dir=0&amp;sp=point.33.433264_-95.574442_Eagle Springs Hybrid" xr:uid="{560DFD90-BDFC-49E9-8ED2-8933F78060ED}"/>
    <hyperlink ref="E1282" r:id="rId2551" display="https://www.google.com/maps/@26.934822,-99.223987,450m/data=!3m1!1e3!4m5!3m4!1s0x0:0x0!8m2!3d26.934822!4d-99.223987" xr:uid="{25D54CD2-45A4-4457-BDB9-B0465B0EB017}"/>
    <hyperlink ref="F1282" r:id="rId2552" display="https://www.bing.com/maps?cp=26.934822~-99.223987&amp;style=o&amp;lvl=18&amp;dir=0&amp;sp=point.26.934822_-99.223987_Desert Vine Solar" xr:uid="{11397648-BE13-4608-8EBA-23F0E2E95D23}"/>
    <hyperlink ref="E1283" r:id="rId2553" display="https://www.google.com/maps/@41.095334,-86.691566,450m/data=!3m1!1e3!4m5!3m4!1s0x0:0x0!8m2!3d41.095334!4d-86.691566" xr:uid="{148AD1A8-13B9-4218-A9A6-1FF8D90982B8}"/>
    <hyperlink ref="F1283" r:id="rId2554" display="https://www.bing.com/maps?cp=41.095334~-86.691566&amp;style=o&amp;lvl=18&amp;dir=0&amp;sp=point.41.095334_-86.691566_Mammoth South Solar Project" xr:uid="{94CF1EF1-82CF-4E2B-A076-7CF113ACF728}"/>
    <hyperlink ref="E1284" r:id="rId2555" display="https://www.google.com/maps/@43.557000,-112.441452,450m/data=!3m1!1e3!4m5!3m4!1s0x0:0x0!8m2!3d43.557000!4d-112.441452" xr:uid="{071E2AD5-9D30-4815-8338-A78A3924525D}"/>
    <hyperlink ref="F1284" r:id="rId2556" display="https://www.bing.com/maps?cp=43.557000~-112.441452&amp;style=o&amp;lvl=18&amp;dir=0&amp;sp=point.43.557000_-112.441452_Arco Wind and Solar Project" xr:uid="{947377D3-E90B-4E39-A5CE-70BF80464BED}"/>
    <hyperlink ref="E1285" r:id="rId2557" display="https://www.google.com/maps/@38.424314,-75.696782,450m/data=!3m1!1e3!4m5!3m4!1s0x0:0x0!8m2!3d38.424314!4d-75.696782" xr:uid="{42E02529-368B-443F-A913-B50974854211}"/>
    <hyperlink ref="F1285" r:id="rId2558" display="https://www.bing.com/maps?cp=38.424314~-75.696782&amp;style=o&amp;lvl=18&amp;dir=0&amp;sp=point.38.424314_-75.696782_Porter Mill Solar" xr:uid="{029DB11F-61CF-4161-ABCE-85C19C331C08}"/>
    <hyperlink ref="E1286" r:id="rId2559" display="https://www.google.com/maps/@45.131813,-92.316855,450m/data=!3m1!1e3!4m5!3m4!1s0x0:0x0!8m2!3d45.131813!4d-92.316855" xr:uid="{F3781A7E-B4A1-48E1-822F-C5D9F15FCFBF}"/>
    <hyperlink ref="F1286" r:id="rId2560" display="https://www.bing.com/maps?cp=45.131813~-92.316855&amp;style=o&amp;lvl=18&amp;dir=0&amp;sp=point.45.131813_-92.316855_Northern Prairie 1" xr:uid="{086AECE3-5E99-4187-A164-7D3317BD9194}"/>
    <hyperlink ref="E1287" r:id="rId2561" display="https://www.google.com/maps/@40.402078,-85.300578,450m/data=!3m1!1e3!4m5!3m4!1s0x0:0x0!8m2!3d40.402078!4d-85.300578" xr:uid="{94FFF8DF-D7E9-49F0-BED3-E8AB185865FD}"/>
    <hyperlink ref="F1287" r:id="rId2562" display="https://www.bing.com/maps?cp=40.402078~-85.300578&amp;style=o&amp;lvl=18&amp;dir=0&amp;sp=point.40.402078_-85.300578_Blackford Wind" xr:uid="{D9D0C062-856D-4E82-AD03-BAD1ABAE5C1F}"/>
    <hyperlink ref="E1288" r:id="rId2563" display="https://www.google.com/maps/@34.959526,-89.588557,450m/data=!3m1!1e3!4m5!3m4!1s0x0:0x0!8m2!3d34.959526!4d-89.588557" xr:uid="{BAFDFB0D-0564-4F5A-9E41-E55E810B5238}"/>
    <hyperlink ref="F1288" r:id="rId2564" display="https://www.bing.com/maps?cp=34.959526~-89.588557&amp;style=o&amp;lvl=18&amp;dir=0&amp;sp=point.34.959526_-89.588557_SR Marshall, LLC" xr:uid="{4BE730A9-5450-424D-B981-227929E2B0A5}"/>
    <hyperlink ref="E1289" r:id="rId2565" display="https://www.google.com/maps/@29.395241,-95.735349,450m/data=!3m1!1e3!4m5!3m4!1s0x0:0x0!8m2!3d29.395241!4d-95.735349" xr:uid="{DFA8EF3D-1BDE-4529-8CA0-8F6997E784C1}"/>
    <hyperlink ref="F1289" r:id="rId2566" display="https://www.bing.com/maps?cp=29.395241~-95.735349&amp;style=o&amp;lvl=18&amp;dir=0&amp;sp=point.29.395241_-95.735349_Rock Rose Energy Storage LLC" xr:uid="{D2958CA6-4C5A-4097-896F-58FE766F1684}"/>
    <hyperlink ref="E1290" r:id="rId2567" display="https://www.google.com/maps/@33.631240,-95.337849,450m/data=!3m1!1e3!4m5!3m4!1s0x0:0x0!8m2!3d33.631240!4d-95.337849" xr:uid="{7FFAEB0D-BDA0-437F-BA2F-983BA202BC21}"/>
    <hyperlink ref="F1290" r:id="rId2568" display="https://www.bing.com/maps?cp=33.631240~-95.337849&amp;style=o&amp;lvl=18&amp;dir=0&amp;sp=point.33.631240_-95.337849_SGT Hoskins Solar Project Hybrid" xr:uid="{823134EA-C1AD-4F33-835B-650F3BE468D9}"/>
    <hyperlink ref="E1291" r:id="rId2569" display="https://www.google.com/maps/@33.631240,-95.337849,450m/data=!3m1!1e3!4m5!3m4!1s0x0:0x0!8m2!3d33.631240!4d-95.337849" xr:uid="{741D0896-6ECB-4B00-A52A-450909EEFAF0}"/>
    <hyperlink ref="F1291" r:id="rId2570" display="https://www.bing.com/maps?cp=33.631240~-95.337849&amp;style=o&amp;lvl=18&amp;dir=0&amp;sp=point.33.631240_-95.337849_SGT Hoskins Solar Project Hybrid" xr:uid="{45C79513-5CD8-4E24-BDCE-5D5825CC154C}"/>
    <hyperlink ref="E1292" r:id="rId2571" display="https://www.google.com/maps/@33.213466,-99.476120,450m/data=!3m1!1e3!4m5!3m4!1s0x0:0x0!8m2!3d33.213466!4d-99.476120" xr:uid="{70222BEA-974F-420D-96B4-C2B74F9D50DB}"/>
    <hyperlink ref="F1292" r:id="rId2572" display="https://www.bing.com/maps?cp=33.213466~-99.476120&amp;style=o&amp;lvl=18&amp;dir=0&amp;sp=point.33.213466_-99.476120_Throckmorton Wind" xr:uid="{981D95BE-373C-492A-BD27-B19A81A142D7}"/>
    <hyperlink ref="E1293" r:id="rId2573" display="https://www.google.com/maps/@32.796921,-99.880885,450m/data=!3m1!1e3!4m5!3m4!1s0x0:0x0!8m2!3d32.796921!4d-99.880885" xr:uid="{867DEFD4-296E-4594-9812-15E687CFEA7D}"/>
    <hyperlink ref="F1293" r:id="rId2574" display="https://www.bing.com/maps?cp=32.796921~-99.880885&amp;style=o&amp;lvl=18&amp;dir=0&amp;sp=point.32.796921_-99.880885_Tiger Solar" xr:uid="{75D2E208-D576-483C-894C-9CE9B0B86035}"/>
    <hyperlink ref="E1294" r:id="rId2575" display="https://www.google.com/maps/@32.783669,-99.720186,450m/data=!3m1!1e3!4m5!3m4!1s0x0:0x0!8m2!3d32.783669!4d-99.720186" xr:uid="{C395D029-2A77-405A-8648-DA7BF166CB16}"/>
    <hyperlink ref="F1294" r:id="rId2576" display="https://www.bing.com/maps?cp=32.783669~-99.720186&amp;style=o&amp;lvl=18&amp;dir=0&amp;sp=point.32.783669_-99.720186_Funston Solar" xr:uid="{41F20B24-A1AC-478D-91AB-B444A56034E3}"/>
    <hyperlink ref="E1295" r:id="rId2577" display="https://www.google.com/maps/@40.977859,-71.044542,450m/data=!3m1!1e3!4m5!3m4!1s0x0:0x0!8m2!3d40.977859!4d-71.044542" xr:uid="{786EA13E-7CAC-4C44-AD47-C886EB80488A}"/>
    <hyperlink ref="F1295" r:id="rId2578" display="https://www.bing.com/maps?cp=40.977859~-71.044542&amp;style=o&amp;lvl=18&amp;dir=0&amp;sp=point.40.977859_-71.044542_Sunrise Wind" xr:uid="{F9461983-8FD5-49D2-87E7-1FC7279879CA}"/>
    <hyperlink ref="E1296" r:id="rId2579" display="https://www.google.com/maps/@35.031908,-117.337897,450m/data=!3m1!1e3!4m5!3m4!1s0x0:0x0!8m2!3d35.031908!4d-117.337897" xr:uid="{A57506FE-DFB4-4291-90DA-AD22D3610668}"/>
    <hyperlink ref="F1296" r:id="rId2580" display="https://www.bing.com/maps?cp=35.031908~-117.337897&amp;style=o&amp;lvl=18&amp;dir=0&amp;sp=point.35.031908_-117.337897_Lockhart Solar PV IV, LLC" xr:uid="{3E5DBCFC-2701-4499-A65A-126BED9EF600}"/>
    <hyperlink ref="E1297" r:id="rId2581" display="https://www.google.com/maps/@32.063132,-97.111040,450m/data=!3m1!1e3!4m5!3m4!1s0x0:0x0!8m2!3d32.063132!4d-97.111040" xr:uid="{69563C35-0E9C-4D8A-A07E-C03126F12DFF}"/>
    <hyperlink ref="F1297" r:id="rId2582" display="https://www.bing.com/maps?cp=32.063132~-97.111040&amp;style=o&amp;lvl=18&amp;dir=0&amp;sp=point.32.063132_-97.111040_Edens Solar" xr:uid="{E3C3AFDB-08AA-46D1-ACF1-3866D912F363}"/>
    <hyperlink ref="E1298" r:id="rId2583" display="https://www.google.com/maps/@29.269974,-100.197485,450m/data=!3m1!1e3!4m5!3m4!1s0x0:0x0!8m2!3d29.269974!4d-100.197485" xr:uid="{BCBE958D-0B02-4F6E-B48D-52ACF5258789}"/>
    <hyperlink ref="F1298" r:id="rId2584" display="https://www.bing.com/maps?cp=29.269974~-100.197485&amp;style=o&amp;lvl=18&amp;dir=0&amp;sp=point.29.269974_-100.197485_Cairos Solar and Storage" xr:uid="{79E3F8BA-0769-427F-A831-EFCE3D24A0FE}"/>
    <hyperlink ref="E1299" r:id="rId2585" display="https://www.google.com/maps/@29.269974,-100.197485,450m/data=!3m1!1e3!4m5!3m4!1s0x0:0x0!8m2!3d29.269974!4d-100.197485" xr:uid="{4FE3A83C-DDCD-49B4-B259-7E168B8C3593}"/>
    <hyperlink ref="F1299" r:id="rId2586" display="https://www.bing.com/maps?cp=29.269974~-100.197485&amp;style=o&amp;lvl=18&amp;dir=0&amp;sp=point.29.269974_-100.197485_Cairos Solar and Storage" xr:uid="{826587CC-72C4-44E1-80AD-15A733AB41C1}"/>
    <hyperlink ref="E1300" r:id="rId2587" display="https://www.google.com/maps/@32.633287,-97.214649,450m/data=!3m1!1e3!4m5!3m4!1s0x0:0x0!8m2!3d32.633287!4d-97.214649" xr:uid="{30635A72-1EC4-4771-A62F-3FA6EB776B61}"/>
    <hyperlink ref="F1300" r:id="rId2588" display="https://www.bing.com/maps?cp=32.633287~-97.214649&amp;style=o&amp;lvl=18&amp;dir=0&amp;sp=point.32.633287_-97.214649_Fort Watt Storage" xr:uid="{0ABE04BC-3FF1-4340-BB42-E8EF3D4EB0E6}"/>
    <hyperlink ref="E1301" r:id="rId2589" display="https://www.google.com/maps/@26.231160,-98.108932,450m/data=!3m1!1e3!4m5!3m4!1s0x0:0x0!8m2!3d26.231160!4d-98.108932" xr:uid="{7D6B6757-485D-4547-9B8E-BB58F47C4997}"/>
    <hyperlink ref="F1301" r:id="rId2590" display="https://www.bing.com/maps?cp=26.231160~-98.108932&amp;style=o&amp;lvl=18&amp;dir=0&amp;sp=point.26.231160_-98.108932_Jerboa Storage" xr:uid="{9197813A-ED44-46E9-B262-68938E6BFC76}"/>
    <hyperlink ref="E1302" r:id="rId2591" display="https://www.google.com/maps/@31.898590,-97.466540,450m/data=!3m1!1e3!4m5!3m4!1s0x0:0x0!8m2!3d31.898590!4d-97.466540" xr:uid="{D4A6F75D-F05B-4A6B-BB6B-751347C8F779}"/>
    <hyperlink ref="F1302" r:id="rId2592" display="https://www.bing.com/maps?cp=31.898590~-97.466540&amp;style=o&amp;lvl=18&amp;dir=0&amp;sp=point.31.898590_-97.466540_Langer" xr:uid="{1055B723-80B9-4225-AC83-19D21E3E6305}"/>
    <hyperlink ref="E1303" r:id="rId2593" display="https://www.google.com/maps/@41.853445,-104.503173,450m/data=!3m1!1e3!4m5!3m4!1s0x0:0x0!8m2!3d41.853445!4d-104.503173" xr:uid="{8DDF1BEE-F359-461B-B2BF-E574ACA344D6}"/>
    <hyperlink ref="F1303" r:id="rId2594" display="https://www.bing.com/maps?cp=41.853445~-104.503173&amp;style=o&amp;lvl=18&amp;dir=0&amp;sp=point.41.853445_-104.503173_Goshen Solar" xr:uid="{515C52BB-854B-4C07-89B6-D268DACAE28C}"/>
    <hyperlink ref="E1304" r:id="rId2595" display="https://www.google.com/maps/@38.554073,-121.206596,450m/data=!3m1!1e3!4m5!3m4!1s0x0:0x0!8m2!3d38.554073!4d-121.206596" xr:uid="{61C332B6-3EF6-4DDC-A25C-0D41D39B7BF3}"/>
    <hyperlink ref="F1304" r:id="rId2596" display="https://www.bing.com/maps?cp=38.554073~-121.206596&amp;style=o&amp;lvl=18&amp;dir=0&amp;sp=point.38.554073_-121.206596_Juniper Creek Storage" xr:uid="{93979A6D-7C76-4D12-B20F-6B00004C2667}"/>
    <hyperlink ref="E1305" r:id="rId2597" display="https://www.google.com/maps/@36.156688,-79.322916,450m/data=!3m1!1e3!4m5!3m4!1s0x0:0x0!8m2!3d36.156688!4d-79.322916" xr:uid="{86FF4F3F-764F-467E-A064-3C07CA5F0371}"/>
    <hyperlink ref="F1305" r:id="rId2598" display="https://www.bing.com/maps?cp=36.156688~-79.322916&amp;style=o&amp;lvl=18&amp;dir=0&amp;sp=point.36.156688_-79.322916_Quaker Creek Farm Solar" xr:uid="{573FA56D-732D-433E-9D61-7EFB79056DD4}"/>
    <hyperlink ref="E1306" r:id="rId2599" display="https://www.google.com/maps/@38.029000,-88.284000,450m/data=!3m1!1e3!4m5!3m4!1s0x0:0x0!8m2!3d38.029000!4d-88.284000" xr:uid="{8FA92DB6-EBD0-48CD-9556-86D2D0919312}"/>
    <hyperlink ref="F1306" r:id="rId2600" display="https://www.bing.com/maps?cp=38.029000~-88.284000&amp;style=o&amp;lvl=18&amp;dir=0&amp;sp=point.38.029000_-88.284000_Meadow Springs Renewable Energy (Hybrid)" xr:uid="{E91C7905-1721-40EF-B0E3-A9C70AD388FD}"/>
    <hyperlink ref="E1307" r:id="rId2601" display="https://www.google.com/maps/@38.029000,-88.284000,450m/data=!3m1!1e3!4m5!3m4!1s0x0:0x0!8m2!3d38.029000!4d-88.284000" xr:uid="{E4960258-F7D9-4578-990D-D8CACDB2BBED}"/>
    <hyperlink ref="F1307" r:id="rId2602" display="https://www.bing.com/maps?cp=38.029000~-88.284000&amp;style=o&amp;lvl=18&amp;dir=0&amp;sp=point.38.029000_-88.284000_Meadow Springs Renewable Energy (Hybrid)" xr:uid="{68DE77F5-665C-4162-9D78-17F6DCC75AD8}"/>
    <hyperlink ref="E1308" r:id="rId2603" display="https://www.google.com/maps/@32.821255,-96.190424,450m/data=!3m1!1e3!4m5!3m4!1s0x0:0x0!8m2!3d32.821255!4d-96.190424" xr:uid="{FC606FFA-1702-4992-9D31-96149E60E617}"/>
    <hyperlink ref="F1308" r:id="rId2604" display="https://www.bing.com/maps?cp=32.821255~-96.190424&amp;style=o&amp;lvl=18&amp;dir=0&amp;sp=point.32.821255_-96.190424_Mystic Springs Renewable Energy (Hybrid)" xr:uid="{AC29E8DA-3C1E-410B-9413-12D3B7A48719}"/>
    <hyperlink ref="E1309" r:id="rId2605" display="https://www.google.com/maps/@32.821255,-96.190424,450m/data=!3m1!1e3!4m5!3m4!1s0x0:0x0!8m2!3d32.821255!4d-96.190424" xr:uid="{0200E05E-58BA-4C46-BF73-A84ADAE6067B}"/>
    <hyperlink ref="F1309" r:id="rId2606" display="https://www.bing.com/maps?cp=32.821255~-96.190424&amp;style=o&amp;lvl=18&amp;dir=0&amp;sp=point.32.821255_-96.190424_Mystic Springs Renewable Energy (Hybrid)" xr:uid="{AD96BCB9-991C-4ACE-A3CD-C3BF60D7FD75}"/>
    <hyperlink ref="E1310" r:id="rId2607" display="https://www.google.com/maps/@37.290030,-83.282859,450m/data=!3m1!1e3!4m5!3m4!1s0x0:0x0!8m2!3d37.290030!4d-83.282859" xr:uid="{E3D723FF-449E-4055-ACBB-01234A5BE1D2}"/>
    <hyperlink ref="F1310" r:id="rId2608" display="https://www.bing.com/maps?cp=37.290030~-83.282859&amp;style=o&amp;lvl=18&amp;dir=0&amp;sp=point.37.290030_-83.282859_Bright Mountain Solar" xr:uid="{628E5D7B-C4C3-4B81-9C24-955BBFA09DFF}"/>
    <hyperlink ref="E1311" r:id="rId2609" display="https://www.google.com/maps/@30.718683,-95.669650,450m/data=!3m1!1e3!4m5!3m4!1s0x0:0x0!8m2!3d30.718683!4d-95.669650" xr:uid="{1EDA018E-5ECF-453A-9CE5-4F7716473088}"/>
    <hyperlink ref="F1311" r:id="rId2610" display="https://www.bing.com/maps?cp=30.718683~-95.669650&amp;style=o&amp;lvl=18&amp;dir=0&amp;sp=point.30.718683_-95.669650_Piney Woods Solar" xr:uid="{8DB59A00-E081-4D54-8907-C01DD553A435}"/>
    <hyperlink ref="E1312" r:id="rId2611" display="https://www.google.com/maps/@43.644996,-83.840074,450m/data=!3m1!1e3!4m5!3m4!1s0x0:0x0!8m2!3d43.644996!4d-83.840074" xr:uid="{B65D736E-5104-4A22-90AA-B75D61BE2FB9}"/>
    <hyperlink ref="F1312" r:id="rId2612" display="https://www.bing.com/maps?cp=43.644996~-83.840074&amp;style=o&amp;lvl=18&amp;dir=0&amp;sp=point.43.644996_-83.840074_Karn Solar Energy Center" xr:uid="{E96297BA-42B7-4147-9A53-53F18E67A7D8}"/>
    <hyperlink ref="E1313" r:id="rId2613" display="https://www.google.com/maps/@42.202400,-85.238030,450m/data=!3m1!1e3!4m5!3m4!1s0x0:0x0!8m2!3d42.202400!4d-85.238030" xr:uid="{25DAFA98-BD3D-48BD-9597-2DE5BB0A7A7A}"/>
    <hyperlink ref="F1313" r:id="rId2614" display="https://www.bing.com/maps?cp=42.202400~-85.238030&amp;style=o&amp;lvl=18&amp;dir=0&amp;sp=point.42.202400_-85.238030_Spring Creek Agri-Energy Center" xr:uid="{BF60F042-EAF4-4005-882B-0207B816AD1B}"/>
    <hyperlink ref="E1314" r:id="rId2615" display="https://www.google.com/maps/@41.427000,-110.876000,450m/data=!3m1!1e3!4m5!3m4!1s0x0:0x0!8m2!3d41.427000!4d-110.876000" xr:uid="{B5634E48-7F94-4AA0-9A51-F0023EFAF811}"/>
    <hyperlink ref="F1314" r:id="rId2616" display="https://www.bing.com/maps?cp=41.427000~-110.876000&amp;style=o&amp;lvl=18&amp;dir=0&amp;sp=point.41.427000_-110.876000_Uinta Wind" xr:uid="{20734E9F-8441-42F9-973F-556D2A4259EB}"/>
    <hyperlink ref="E1315" r:id="rId2617" display="https://www.google.com/maps/@41.721657,-76.536632,450m/data=!3m1!1e3!4m5!3m4!1s0x0:0x0!8m2!3d41.721657!4d-76.536632" xr:uid="{64E9D29A-0F74-4529-AB1C-DB7CC2A59F28}"/>
    <hyperlink ref="F1315" r:id="rId2618" display="https://www.bing.com/maps?cp=41.721657~-76.536632&amp;style=o&amp;lvl=18&amp;dir=0&amp;sp=point.41.721657_-76.536632_Bradford Solar PA" xr:uid="{8B371AA9-4280-4AE1-9026-1D0CC61DB485}"/>
    <hyperlink ref="E1316" r:id="rId2619" display="https://www.google.com/maps/@37.392178,-89.899289,450m/data=!3m1!1e3!4m5!3m4!1s0x0:0x0!8m2!3d37.392178!4d-89.899289" xr:uid="{16077E6A-7C9F-473B-A353-423D28194EFB}"/>
    <hyperlink ref="F1316" r:id="rId2620" display="https://www.bing.com/maps?cp=37.392178~-89.899289&amp;style=o&amp;lvl=18&amp;dir=0&amp;sp=point.37.392178_-89.899289_Scopus Solar" xr:uid="{EDED7271-82A5-4E35-BBA6-74142F1D0825}"/>
    <hyperlink ref="E1317" r:id="rId2621" display="https://www.google.com/maps/@37.392178,-89.899289,450m/data=!3m1!1e3!4m5!3m4!1s0x0:0x0!8m2!3d37.392178!4d-89.899289" xr:uid="{852501D1-A95E-4460-A9B0-3D7D0065287A}"/>
    <hyperlink ref="F1317" r:id="rId2622" display="https://www.bing.com/maps?cp=37.392178~-89.899289&amp;style=o&amp;lvl=18&amp;dir=0&amp;sp=point.37.392178_-89.899289_Scopus Solar" xr:uid="{38B42310-FF79-4C82-A6E7-6AA2DED58C6B}"/>
    <hyperlink ref="E1318" r:id="rId2623" display="https://www.google.com/maps/@38.167934,-91.825523,450m/data=!3m1!1e3!4m5!3m4!1s0x0:0x0!8m2!3d38.167934!4d-91.825523" xr:uid="{D53F4EC6-FF0D-45A1-9A52-A674999209A7}"/>
    <hyperlink ref="F1318" r:id="rId2624" display="https://www.bing.com/maps?cp=38.167934~-91.825523&amp;style=o&amp;lvl=18&amp;dir=0&amp;sp=point.38.167934_-91.825523_Vichy Solar" xr:uid="{41914AAE-ADD8-49BA-9F3A-DCD5D7441D2A}"/>
    <hyperlink ref="E1319" r:id="rId2625" display="https://www.google.com/maps/@38.167934,-91.825523,450m/data=!3m1!1e3!4m5!3m4!1s0x0:0x0!8m2!3d38.167934!4d-91.825523" xr:uid="{36732AA9-6999-40A9-9CAB-CE51325CD6BB}"/>
    <hyperlink ref="F1319" r:id="rId2626" display="https://www.bing.com/maps?cp=38.167934~-91.825523&amp;style=o&amp;lvl=18&amp;dir=0&amp;sp=point.38.167934_-91.825523_Vichy Solar" xr:uid="{AFE30DDC-9354-476A-958D-066B361CFCAE}"/>
    <hyperlink ref="E1320" r:id="rId2627" display="https://www.google.com/maps/@36.331569,-95.229310,450m/data=!3m1!1e3!4m5!3m4!1s0x0:0x0!8m2!3d36.331569!4d-95.229310" xr:uid="{27165281-09EE-419E-B762-B42CBFA498CF}"/>
    <hyperlink ref="F1320" r:id="rId2628" display="https://www.bing.com/maps?cp=36.331569~-95.229310&amp;style=o&amp;lvl=18&amp;dir=0&amp;sp=point.36.331569_-95.229310_Twelvemile Solar 3" xr:uid="{48115607-C0BF-459D-9900-B1BD992FAD68}"/>
    <hyperlink ref="E1321" r:id="rId2629" display="https://www.google.com/maps/@36.193105,-95.287141,450m/data=!3m1!1e3!4m5!3m4!1s0x0:0x0!8m2!3d36.193105!4d-95.287141" xr:uid="{166E1E38-6BA4-4407-A75E-28DDFB3430D6}"/>
    <hyperlink ref="F1321" r:id="rId2630" display="https://www.bing.com/maps?cp=36.193105~-95.287141&amp;style=o&amp;lvl=18&amp;dir=0&amp;sp=point.36.193105_-95.287141_Grand River Energy Center Solar" xr:uid="{BCB529A3-9E49-46A1-9E1B-73806FE3FB29}"/>
    <hyperlink ref="E1322" r:id="rId2631" display="https://www.google.com/maps/@35.879945,-88.158330,450m/data=!3m1!1e3!4m5!3m4!1s0x0:0x0!8m2!3d35.879945!4d-88.158330" xr:uid="{708156CB-5A18-4026-84B0-49EF64D1C332}"/>
    <hyperlink ref="F1322" r:id="rId2632" display="https://www.bing.com/maps?cp=35.879945~-88.158330&amp;style=o&amp;lvl=18&amp;dir=0&amp;sp=point.35.879945_-88.158330_SR Benton" xr:uid="{5DEA94B5-0A7C-4CA9-8156-9D9BE4A8D116}"/>
    <hyperlink ref="E1323" r:id="rId2633" display="https://www.google.com/maps/@31.687913,-95.739877,450m/data=!3m1!1e3!4m5!3m4!1s0x0:0x0!8m2!3d31.687913!4d-95.739877" xr:uid="{2E9B614E-9B0F-4C01-95B5-301EA7431A62}"/>
    <hyperlink ref="F1323" r:id="rId2634" display="https://www.bing.com/maps?cp=31.687913~-95.739877&amp;style=o&amp;lvl=18&amp;dir=0&amp;sp=point.31.687913_-95.739877_Brotherton Storage" xr:uid="{B78A853A-5488-40A1-A7C8-115EDA0774F6}"/>
    <hyperlink ref="E1324" r:id="rId2635" display="https://www.google.com/maps/@30.416731,-96.992625,450m/data=!3m1!1e3!4m5!3m4!1s0x0:0x0!8m2!3d30.416731!4d-96.992625" xr:uid="{38C52C55-CC69-44F7-8218-0F0018BB2A63}"/>
    <hyperlink ref="F1324" r:id="rId2636" display="https://www.bing.com/maps?cp=30.416731~-96.992625&amp;style=o&amp;lvl=18&amp;dir=0&amp;sp=point.30.416731_-96.992625_Hooper Solar and Storage" xr:uid="{8C8E7C9D-196C-4CC3-B8E0-408514E0EE90}"/>
    <hyperlink ref="E1325" r:id="rId2637" display="https://www.google.com/maps/@30.416731,-96.992625,450m/data=!3m1!1e3!4m5!3m4!1s0x0:0x0!8m2!3d30.416731!4d-96.992625" xr:uid="{3BD49644-6655-421A-B1AB-C867479676E2}"/>
    <hyperlink ref="F1325" r:id="rId2638" display="https://www.bing.com/maps?cp=30.416731~-96.992625&amp;style=o&amp;lvl=18&amp;dir=0&amp;sp=point.30.416731_-96.992625_Hooper Solar and Storage" xr:uid="{8AA052B6-8994-4A49-A27F-7577A9E8E20D}"/>
    <hyperlink ref="E1326" r:id="rId2639" display="https://www.google.com/maps/@26.419989,-98.591113,450m/data=!3m1!1e3!4m5!3m4!1s0x0:0x0!8m2!3d26.419989!4d-98.591113" xr:uid="{2389A553-D103-4150-ACC5-D6F477EBF549}"/>
    <hyperlink ref="F1326" r:id="rId2640" display="https://www.bing.com/maps?cp=26.419989~-98.591113&amp;style=o&amp;lvl=18&amp;dir=0&amp;sp=point.26.419989_-98.591113_Kobernat Solar and Storage" xr:uid="{DD17D27A-160D-4F6D-B77F-FB06E3B44053}"/>
    <hyperlink ref="E1327" r:id="rId2641" display="https://www.google.com/maps/@26.419989,-98.591113,450m/data=!3m1!1e3!4m5!3m4!1s0x0:0x0!8m2!3d26.419989!4d-98.591113" xr:uid="{B8C8A443-2180-47A0-A9EA-109300C1BAE2}"/>
    <hyperlink ref="F1327" r:id="rId2642" display="https://www.bing.com/maps?cp=26.419989~-98.591113&amp;style=o&amp;lvl=18&amp;dir=0&amp;sp=point.26.419989_-98.591113_Kobernat Solar and Storage" xr:uid="{8B4ACA14-7D88-4973-9781-02EEE9D6BB6D}"/>
    <hyperlink ref="E1328" r:id="rId2643" display="https://www.google.com/maps/@32.337321,-95.710314,450m/data=!3m1!1e3!4m5!3m4!1s0x0:0x0!8m2!3d32.337321!4d-95.710314" xr:uid="{23954877-986D-44D0-A933-A5DE480A4671}"/>
    <hyperlink ref="F1328" r:id="rId2644" display="https://www.bing.com/maps?cp=32.337321~-95.710314&amp;style=o&amp;lvl=18&amp;dir=0&amp;sp=point.32.337321_-95.710314_Mcgee Storage" xr:uid="{A6408E6A-1C7F-49A9-B75C-9F6ACB5DCECE}"/>
    <hyperlink ref="E1329" r:id="rId2645" display="https://www.google.com/maps/@30.991799,-97.710317,450m/data=!3m1!1e3!4m5!3m4!1s0x0:0x0!8m2!3d30.991799!4d-97.710317" xr:uid="{B3934439-459A-4BBA-8D78-1DFCE109A6EE}"/>
    <hyperlink ref="F1329" r:id="rId2646" display="https://www.bing.com/maps?cp=30.991799~-97.710317&amp;style=o&amp;lvl=18&amp;dir=0&amp;sp=point.30.991799_-97.710317_Stegall Solar and Storage" xr:uid="{4349B8E3-CF7C-4CDD-8B26-7B4CCCE7E34A}"/>
    <hyperlink ref="E1330" r:id="rId2647" display="https://www.google.com/maps/@30.991799,-97.710317,450m/data=!3m1!1e3!4m5!3m4!1s0x0:0x0!8m2!3d30.991799!4d-97.710317" xr:uid="{87C6A44D-844B-4320-8036-614B058D7DFC}"/>
    <hyperlink ref="F1330" r:id="rId2648" display="https://www.bing.com/maps?cp=30.991799~-97.710317&amp;style=o&amp;lvl=18&amp;dir=0&amp;sp=point.30.991799_-97.710317_Stegall Solar and Storage" xr:uid="{D0889AD9-E35A-4195-B122-C4A9A312C37D}"/>
    <hyperlink ref="E1331" r:id="rId2649" display="https://www.google.com/maps/@29.206217,-95.457822,450m/data=!3m1!1e3!4m5!3m4!1s0x0:0x0!8m2!3d29.206217!4d-95.457822" xr:uid="{A94ADC6B-D108-43D6-A589-DB88957FE9E9}"/>
    <hyperlink ref="F1331" r:id="rId2650" display="https://www.bing.com/maps?cp=29.206217~-95.457822&amp;style=o&amp;lvl=18&amp;dir=0&amp;sp=point.29.206217_-95.457822_Windmill Ridge Storage" xr:uid="{BF75856F-A98E-4E90-96EF-3EA837C3966B}"/>
    <hyperlink ref="E1332" r:id="rId2651" display="https://www.google.com/maps/@36.029139,-115.806194,450m/data=!3m1!1e3!4m5!3m4!1s0x0:0x0!8m2!3d36.029139!4d-115.806194" xr:uid="{DA7E6D12-787E-4ACD-91A2-37A6D954B03B}"/>
    <hyperlink ref="F1332" r:id="rId2652" display="https://www.bing.com/maps?cp=36.029139~-115.806194&amp;style=o&amp;lvl=18&amp;dir=0&amp;sp=point.36.029139_-115.806194_Purple Sage Energy Center" xr:uid="{72283B53-323B-4447-BE6C-F190BF0E14D4}"/>
    <hyperlink ref="E1333" r:id="rId2653" display="https://www.google.com/maps/@36.029139,-115.806194,450m/data=!3m1!1e3!4m5!3m4!1s0x0:0x0!8m2!3d36.029139!4d-115.806194" xr:uid="{C3770BE1-3AC6-4F30-82A3-D59311EC6B62}"/>
    <hyperlink ref="F1333" r:id="rId2654" display="https://www.bing.com/maps?cp=36.029139~-115.806194&amp;style=o&amp;lvl=18&amp;dir=0&amp;sp=point.36.029139_-115.806194_Purple Sage Energy Center" xr:uid="{B226D00F-6410-4482-B927-B9995C966298}"/>
    <hyperlink ref="E1334" r:id="rId2655" display="https://www.google.com/maps/@41.776000,-70.904000,450m/data=!3m1!1e3!4m5!3m4!1s0x0:0x0!8m2!3d41.776000!4d-70.904000" xr:uid="{15483549-D720-4CA2-A7AF-DCC34CAB7AB3}"/>
    <hyperlink ref="F1334" r:id="rId2656" display="https://www.bing.com/maps?cp=41.776000~-70.904000&amp;style=o&amp;lvl=18&amp;dir=0&amp;sp=point.41.776000_-70.904000_Braley Hill North Solar" xr:uid="{C21F8B32-991D-4249-85BE-3E6EDA0FF655}"/>
    <hyperlink ref="E1335" r:id="rId2657" display="https://www.google.com/maps/@41.776000,-70.904000,450m/data=!3m1!1e3!4m5!3m4!1s0x0:0x0!8m2!3d41.776000!4d-70.904000" xr:uid="{54A740BD-9F1F-449B-8DCA-3550AADD92E1}"/>
    <hyperlink ref="F1335" r:id="rId2658" display="https://www.bing.com/maps?cp=41.776000~-70.904000&amp;style=o&amp;lvl=18&amp;dir=0&amp;sp=point.41.776000_-70.904000_Braley Hill North Solar" xr:uid="{8BFBCCED-E4D2-439C-9788-FA5A8FE6657B}"/>
    <hyperlink ref="E1336" r:id="rId2659" display="https://www.google.com/maps/@41.732000,-70.875000,450m/data=!3m1!1e3!4m5!3m4!1s0x0:0x0!8m2!3d41.732000!4d-70.875000" xr:uid="{5D951821-4AA2-4DFA-872B-144248A1C9C4}"/>
    <hyperlink ref="F1336" r:id="rId2660" display="https://www.bing.com/maps?cp=41.732000~-70.875000&amp;style=o&amp;lvl=18&amp;dir=0&amp;sp=point.41.732000_-70.875000_Cushman Road Solar" xr:uid="{58B64B1D-C09B-43D9-8187-B28DA5210649}"/>
    <hyperlink ref="E1337" r:id="rId2661" display="https://www.google.com/maps/@41.732000,-70.875000,450m/data=!3m1!1e3!4m5!3m4!1s0x0:0x0!8m2!3d41.732000!4d-70.875000" xr:uid="{992B3B24-54D8-46B0-A60E-9B60D91F381B}"/>
    <hyperlink ref="F1337" r:id="rId2662" display="https://www.bing.com/maps?cp=41.732000~-70.875000&amp;style=o&amp;lvl=18&amp;dir=0&amp;sp=point.41.732000_-70.875000_Cushman Road Solar" xr:uid="{36C6377F-0834-4AE8-A559-724EBF306F9A}"/>
    <hyperlink ref="E1338" r:id="rId2663" display="https://www.google.com/maps/@41.761000,-70.896000,450m/data=!3m1!1e3!4m5!3m4!1s0x0:0x0!8m2!3d41.761000!4d-70.896000" xr:uid="{B149470D-C958-459F-885E-F2A287E6F46D}"/>
    <hyperlink ref="F1338" r:id="rId2664" display="https://www.bing.com/maps?cp=41.761000~-70.896000&amp;style=o&amp;lvl=18&amp;dir=0&amp;sp=point.41.761000_-70.896000_Featherbed Lane South Solar" xr:uid="{BC3E73D6-D98E-42AF-B65E-EDDAFC0FF7C4}"/>
    <hyperlink ref="E1339" r:id="rId2665" display="https://www.google.com/maps/@41.761000,-70.896000,450m/data=!3m1!1e3!4m5!3m4!1s0x0:0x0!8m2!3d41.761000!4d-70.896000" xr:uid="{A1A842AB-49B6-4360-AE76-7B056B2177F1}"/>
    <hyperlink ref="F1339" r:id="rId2666" display="https://www.bing.com/maps?cp=41.761000~-70.896000&amp;style=o&amp;lvl=18&amp;dir=0&amp;sp=point.41.761000_-70.896000_Featherbed Lane South Solar" xr:uid="{224E3576-BB7F-4A8A-8EA1-107191A1405E}"/>
    <hyperlink ref="E1340" r:id="rId2667" display="https://www.google.com/maps/@41.663000,-70.844000,450m/data=!3m1!1e3!4m5!3m4!1s0x0:0x0!8m2!3d41.663000!4d-70.844000" xr:uid="{D631FBB2-3936-46DF-89A0-564249685209}"/>
    <hyperlink ref="F1340" r:id="rId2668" display="https://www.bing.com/maps?cp=41.663000~-70.844000&amp;style=o&amp;lvl=18&amp;dir=0&amp;sp=point.41.663000_-70.844000_Randall Lane Solar" xr:uid="{13CCE962-B1C1-436E-B8B4-6C34D45D7C93}"/>
    <hyperlink ref="E1341" r:id="rId2669" display="https://www.google.com/maps/@41.663000,-70.844000,450m/data=!3m1!1e3!4m5!3m4!1s0x0:0x0!8m2!3d41.663000!4d-70.844000" xr:uid="{33BBFEEE-0E61-4B52-8072-38D2B27F92F1}"/>
    <hyperlink ref="F1341" r:id="rId2670" display="https://www.bing.com/maps?cp=41.663000~-70.844000&amp;style=o&amp;lvl=18&amp;dir=0&amp;sp=point.41.663000_-70.844000_Randall Lane Solar" xr:uid="{5505B996-81F6-4B9F-AD13-5646857F4B0E}"/>
    <hyperlink ref="E1342" r:id="rId2671" display="https://www.google.com/maps/@41.768000,-70.882000,450m/data=!3m1!1e3!4m5!3m4!1s0x0:0x0!8m2!3d41.768000!4d-70.882000" xr:uid="{780227BD-D963-4951-ACE7-A3308AE02752}"/>
    <hyperlink ref="F1342" r:id="rId2672" display="https://www.bing.com/maps?cp=41.768000~-70.882000&amp;style=o&amp;lvl=18&amp;dir=0&amp;sp=point.41.768000_-70.882000_Snipatuit Road Solar" xr:uid="{6E97D4C3-914F-49E2-BA76-4F3F7DF94876}"/>
    <hyperlink ref="E1343" r:id="rId2673" display="https://www.google.com/maps/@41.768000,-70.882000,450m/data=!3m1!1e3!4m5!3m4!1s0x0:0x0!8m2!3d41.768000!4d-70.882000" xr:uid="{B3F0B674-D924-4CEB-BC53-6EB27985B5C8}"/>
    <hyperlink ref="F1343" r:id="rId2674" display="https://www.bing.com/maps?cp=41.768000~-70.882000&amp;style=o&amp;lvl=18&amp;dir=0&amp;sp=point.41.768000_-70.882000_Snipatuit Road Solar" xr:uid="{D90D3236-B53D-42EB-891E-9002AC88BA74}"/>
    <hyperlink ref="E1344" r:id="rId2675" display="https://www.google.com/maps/@34.325805,-91.846235,450m/data=!3m1!1e3!4m5!3m4!1s0x0:0x0!8m2!3d34.325805!4d-91.846235" xr:uid="{2DE43397-5E72-4518-B2CB-84591A73B669}"/>
    <hyperlink ref="F1344" r:id="rId2676" display="https://www.bing.com/maps?cp=34.325805~-91.846235&amp;style=o&amp;lvl=18&amp;dir=0&amp;sp=point.34.325805_-91.846235_SR Altheimer" xr:uid="{CFE9DB20-2CD3-498E-8C2A-74D5302F653B}"/>
    <hyperlink ref="E1345" r:id="rId2677" display="https://www.google.com/maps/@31.511392,-82.336826,450m/data=!3m1!1e3!4m5!3m4!1s0x0:0x0!8m2!3d31.511392!4d-82.336826" xr:uid="{515F0670-50FB-4A0D-90D9-5650C0CA1935}"/>
    <hyperlink ref="F1345" r:id="rId2678" display="https://www.bing.com/maps?cp=31.511392~-82.336826&amp;style=o&amp;lvl=18&amp;dir=0&amp;sp=point.31.511392_-82.336826_SR Bacon" xr:uid="{F2D8C746-98F8-48A0-B321-732001BAEF04}"/>
    <hyperlink ref="E1346" r:id="rId2679" display="https://www.google.com/maps/@32.465321,-91.509594,450m/data=!3m1!1e3!4m5!3m4!1s0x0:0x0!8m2!3d32.465321!4d-91.509594" xr:uid="{D0AF2CA5-1336-4364-98A5-F9BD30BEAC03}"/>
    <hyperlink ref="F1346" r:id="rId2680" display="https://www.bing.com/maps?cp=32.465321~-91.509594&amp;style=o&amp;lvl=18&amp;dir=0&amp;sp=point.32.465321_-91.509594_SR Delhi" xr:uid="{BC7F6C1B-D588-448B-B5A5-9D2B44FF8CE3}"/>
    <hyperlink ref="E1347" r:id="rId2681" display="https://www.google.com/maps/@35.563633,-88.932542,450m/data=!3m1!1e3!4m5!3m4!1s0x0:0x0!8m2!3d35.563633!4d-88.932542" xr:uid="{FDF22BEB-2E02-453E-9E4D-5929191BC3E4}"/>
    <hyperlink ref="F1347" r:id="rId2682" display="https://www.bing.com/maps?cp=35.563633~-88.932542&amp;style=o&amp;lvl=18&amp;dir=0&amp;sp=point.35.563633_-88.932542_SR Denmark" xr:uid="{EE2D27A3-A85F-4BC8-B3EF-6EDE7285A687}"/>
    <hyperlink ref="E1348" r:id="rId2683" display="https://www.google.com/maps/@34.977439,-91.525157,450m/data=!3m1!1e3!4m5!3m4!1s0x0:0x0!8m2!3d34.977439!4d-91.525157" xr:uid="{078FD484-15DA-4BAB-81F4-B1F81C61C24E}"/>
    <hyperlink ref="F1348" r:id="rId2684" display="https://www.bing.com/maps?cp=34.977439~-91.525157&amp;style=o&amp;lvl=18&amp;dir=0&amp;sp=point.34.977439_-91.525157_SR Des Arc" xr:uid="{5480F51D-BB1A-4C12-BF38-0A3299D9C1C9}"/>
    <hyperlink ref="E1349" r:id="rId2685" display="https://www.google.com/maps/@30.569319,-97.085667,450m/data=!3m1!1e3!4m5!3m4!1s0x0:0x0!8m2!3d30.569319!4d-97.085667" xr:uid="{8710670F-58FA-4DAD-ABC2-9695DB2F9B10}"/>
    <hyperlink ref="F1349" r:id="rId2686" display="https://www.bing.com/maps?cp=30.569319~-97.085667&amp;style=o&amp;lvl=18&amp;dir=0&amp;sp=point.30.569319_-97.085667_Walleye Solar (Sandow II)" xr:uid="{CCBEBB75-861A-41FE-8251-8F0539A111D1}"/>
    <hyperlink ref="E1350" r:id="rId2687" display="https://www.google.com/maps/@34.275559,-87.705636,450m/data=!3m1!1e3!4m5!3m4!1s0x0:0x0!8m2!3d34.275559!4d-87.705636" xr:uid="{8F14D061-4EE7-409E-ACAA-ADAAA72B67CF}"/>
    <hyperlink ref="F1350" r:id="rId2688" display="https://www.bing.com/maps?cp=34.275559~-87.705636&amp;style=o&amp;lvl=18&amp;dir=0&amp;sp=point.34.275559_-87.705636_SR Bear Creek" xr:uid="{803AB38C-FD2B-4FF6-8346-F44B2F5E34EE}"/>
    <hyperlink ref="E1351" r:id="rId2689" display="https://www.google.com/maps/@32.465962,-91.564098,450m/data=!3m1!1e3!4m5!3m4!1s0x0:0x0!8m2!3d32.465962!4d-91.564098" xr:uid="{F5B63E9E-9105-4B44-87D3-C4E166F617E6}"/>
    <hyperlink ref="F1351" r:id="rId2690" display="https://www.bing.com/maps?cp=32.465962~-91.564098&amp;style=o&amp;lvl=18&amp;dir=0&amp;sp=point.32.465962_-91.564098_SR Dunn" xr:uid="{DE323023-1763-440B-B664-99FB056D1511}"/>
    <hyperlink ref="E1352" r:id="rId2691" display="https://www.google.com/maps/@33.333354,-79.513253,450m/data=!3m1!1e3!4m5!3m4!1s0x0:0x0!8m2!3d33.333354!4d-79.513253" xr:uid="{53DE1BE8-D140-4758-A4A8-910B9B81980E}"/>
    <hyperlink ref="F1352" r:id="rId2692" display="https://www.bing.com/maps?cp=33.333354~-79.513253&amp;style=o&amp;lvl=18&amp;dir=0&amp;sp=point.33.333354_-79.513253_SR Georgetown" xr:uid="{F4FEE5B9-2591-4FF6-BE6D-B0719AF89D97}"/>
    <hyperlink ref="E1353" r:id="rId2693" display="https://www.google.com/maps/@32.802221,-91.896081,450m/data=!3m1!1e3!4m5!3m4!1s0x0:0x0!8m2!3d32.802221!4d-91.896081" xr:uid="{D5AFE0DC-40C7-49F0-B879-8DDDCC0340A4}"/>
    <hyperlink ref="F1353" r:id="rId2694" display="https://www.bing.com/maps?cp=32.802221~-91.896081&amp;style=o&amp;lvl=18&amp;dir=0&amp;sp=point.32.802221_-91.896081_SR North Bastrop" xr:uid="{5E025F79-9E1B-400B-BF77-37C074666926}"/>
    <hyperlink ref="E1354" r:id="rId2695" display="https://www.google.com/maps/@47.279980,-119.704584,450m/data=!3m1!1e3!4m5!3m4!1s0x0:0x0!8m2!3d47.279980!4d-119.704584" xr:uid="{3F2F40EE-CFD7-4848-A6CB-C7C9DEB77D2B}"/>
    <hyperlink ref="F1354" r:id="rId2696" display="https://www.bing.com/maps?cp=47.279980~-119.704584&amp;style=o&amp;lvl=18&amp;dir=0&amp;sp=point.47.279980_-119.704584_SR Quincy Valley" xr:uid="{5264792C-4643-46D2-B012-012B062BFC58}"/>
    <hyperlink ref="E1355" r:id="rId2697" display="https://www.google.com/maps/@31.923234,-83.454270,450m/data=!3m1!1e3!4m5!3m4!1s0x0:0x0!8m2!3d31.923234!4d-83.454270" xr:uid="{89B6E156-A7E2-4428-ADBF-460374FF511B}"/>
    <hyperlink ref="F1355" r:id="rId2698" display="https://www.bing.com/maps?cp=31.923234~-83.454270&amp;style=o&amp;lvl=18&amp;dir=0&amp;sp=point.31.923234_-83.454270_SR Rochelle I" xr:uid="{2598E20A-5E8D-42D1-B848-C0CB7FD28FFA}"/>
    <hyperlink ref="E1356" r:id="rId2699" display="https://www.google.com/maps/@35.353292,-89.814983,450m/data=!3m1!1e3!4m5!3m4!1s0x0:0x0!8m2!3d35.353292!4d-89.814983" xr:uid="{9B40A002-2A57-43D7-B0E8-ED64CE6AC274}"/>
    <hyperlink ref="F1356" r:id="rId2700" display="https://www.bing.com/maps?cp=35.353292~-89.814983&amp;style=o&amp;lvl=18&amp;dir=0&amp;sp=point.35.353292_-89.814983_SR Shelby" xr:uid="{84833BAE-AE31-41D8-BB69-8EC27A804CF7}"/>
    <hyperlink ref="E1357" r:id="rId2701" display="https://www.google.com/maps/@32.747456,-91.910907,450m/data=!3m1!1e3!4m5!3m4!1s0x0:0x0!8m2!3d32.747456!4d-91.910907" xr:uid="{A3EBA308-C855-44AB-83D3-3C7D8A9F943D}"/>
    <hyperlink ref="F1357" r:id="rId2702" display="https://www.bing.com/maps?cp=32.747456~-91.910907&amp;style=o&amp;lvl=18&amp;dir=0&amp;sp=point.32.747456_-91.910907_SR South Bastrop" xr:uid="{E992FEB6-B26A-49D5-8E2A-72C723FB6472}"/>
    <hyperlink ref="E1358" r:id="rId2703" display="https://www.google.com/maps/@32.159745,-91.675855,450m/data=!3m1!1e3!4m5!3m4!1s0x0:0x0!8m2!3d32.159745!4d-91.675855" xr:uid="{35A53238-D2CD-4050-AD09-192E1CC3BEFB}"/>
    <hyperlink ref="F1358" r:id="rId2704" display="https://www.bing.com/maps?cp=32.159745~-91.675855&amp;style=o&amp;lvl=18&amp;dir=0&amp;sp=point.32.159745_-91.675855_SR Winnsboro" xr:uid="{7E42EE99-ED0F-4F42-B95E-8366BC4CD9FF}"/>
    <hyperlink ref="E1359" r:id="rId2705" display="https://www.google.com/maps/@35.213106,-90.789587,450m/data=!3m1!1e3!4m5!3m4!1s0x0:0x0!8m2!3d35.213106!4d-90.789587" xr:uid="{5038027C-3071-4357-951C-32790ED5ECE0}"/>
    <hyperlink ref="F1359" r:id="rId2706" display="https://www.bing.com/maps?cp=35.213106~-90.789587&amp;style=o&amp;lvl=18&amp;dir=0&amp;sp=point.35.213106_-90.789587_SR Wynne South" xr:uid="{0045997E-4C34-4F12-9066-4749066409B6}"/>
    <hyperlink ref="E1360" r:id="rId2707" display="https://www.google.com/maps/@38.958702,-91.944789,450m/data=!3m1!1e3!4m5!3m4!1s0x0:0x0!8m2!3d38.958702!4d-91.944789" xr:uid="{45D32BEB-86C9-4D33-91C9-FFFAFB294CF8}"/>
    <hyperlink ref="F1360" r:id="rId2708" display="https://www.bing.com/maps?cp=38.958702~-91.944789&amp;style=o&amp;lvl=18&amp;dir=0&amp;sp=point.38.958702_-91.944789_Show Me State Solar" xr:uid="{1E4C9C35-FE96-490F-B62F-94B61D9F1474}"/>
    <hyperlink ref="E1361" r:id="rId2709" display="https://www.google.com/maps/@47.546501,-95.129997,450m/data=!3m1!1e3!4m5!3m4!1s0x0:0x0!8m2!3d47.546501!4d-95.129997" xr:uid="{318EAFD7-2B02-4F4D-B4B9-501C32C73B5F}"/>
    <hyperlink ref="F1361" r:id="rId2710" display="https://www.bing.com/maps?cp=47.546501~-95.129997&amp;style=o&amp;lvl=18&amp;dir=0&amp;sp=point.47.546501_-95.129997_Solway Solar" xr:uid="{CB923131-B266-472F-903C-50EB598744FA}"/>
    <hyperlink ref="E1362" r:id="rId2711" display="https://www.google.com/maps/@40.581048,-97.210181,450m/data=!3m1!1e3!4m5!3m4!1s0x0:0x0!8m2!3d40.581048!4d-97.210181" xr:uid="{ACA09A49-C454-405B-A34B-7D199A0CF59D}"/>
    <hyperlink ref="F1362" r:id="rId2712" display="https://www.bing.com/maps?cp=40.581048~-97.210181&amp;style=o&amp;lvl=18&amp;dir=0&amp;sp=point.40.581048_-97.210181_Swan Creek Wind" xr:uid="{BEF922E2-C9F4-43D2-8BB8-4431C4BFD1D0}"/>
    <hyperlink ref="E1363" r:id="rId2713" display="https://www.google.com/maps/@32.851266,-100.334152,450m/data=!3m1!1e3!4m5!3m4!1s0x0:0x0!8m2!3d32.851266!4d-100.334152" xr:uid="{862786D5-1146-4DA9-B072-0CA441EC0036}"/>
    <hyperlink ref="F1363" r:id="rId2714" display="https://www.bing.com/maps?cp=32.851266~-100.334152&amp;style=o&amp;lvl=18&amp;dir=0&amp;sp=point.32.851266_-100.334152_Quick Draw" xr:uid="{C9FE5F10-21DB-41F0-9B6F-5E42B3CA8D42}"/>
    <hyperlink ref="E1364" r:id="rId2715" display="https://www.google.com/maps/@32.733530,-111.569117,450m/data=!3m1!1e3!4m5!3m4!1s0x0:0x0!8m2!3d32.733530!4d-111.569117" xr:uid="{F46CDE77-A6BF-41B0-942F-C59DA01B80FC}"/>
    <hyperlink ref="F1364" r:id="rId2716" display="https://www.bing.com/maps?cp=32.733530~-111.569117&amp;style=o&amp;lvl=18&amp;dir=0&amp;sp=point.32.733530_-111.569117_Kitt Solar" xr:uid="{23B106AE-1B6D-47E2-9124-6AF4586E51C5}"/>
    <hyperlink ref="E1365" r:id="rId2717" display="https://www.google.com/maps/@32.733530,-111.569117,450m/data=!3m1!1e3!4m5!3m4!1s0x0:0x0!8m2!3d32.733530!4d-111.569117" xr:uid="{B6992AE7-B7F7-4696-8777-7C2665E8C87C}"/>
    <hyperlink ref="F1365" r:id="rId2718" display="https://www.bing.com/maps?cp=32.733530~-111.569117&amp;style=o&amp;lvl=18&amp;dir=0&amp;sp=point.32.733530_-111.569117_Kitt Solar" xr:uid="{0E901995-79DC-4D45-B6BB-A59394E2FB67}"/>
    <hyperlink ref="E1366" r:id="rId2719" display="https://www.google.com/maps/@41.090053,-86.693982,450m/data=!3m1!1e3!4m5!3m4!1s0x0:0x0!8m2!3d41.090053!4d-86.693982" xr:uid="{D1CF156F-286E-46CF-97C2-91AE17B1D222}"/>
    <hyperlink ref="F1366" r:id="rId2720" display="https://www.bing.com/maps?cp=41.090053~-86.693982&amp;style=o&amp;lvl=18&amp;dir=0&amp;sp=point.41.090053_-86.693982_Mammoth Central II Solar Facility" xr:uid="{B8C0EA01-A90C-4C35-962B-59A976B38DFC}"/>
    <hyperlink ref="E1367" r:id="rId2721" display="https://www.google.com/maps/@33.115544,-90.830774,450m/data=!3m1!1e3!4m5!3m4!1s0x0:0x0!8m2!3d33.115544!4d-90.830774" xr:uid="{9C744EF6-61CA-4F45-A5D0-C9125C07EA26}"/>
    <hyperlink ref="F1367" r:id="rId2722" display="https://www.bing.com/maps?cp=33.115544~-90.830774&amp;style=o&amp;lvl=18&amp;dir=0&amp;sp=point.33.115544_-90.830774_Greer Solar Plant" xr:uid="{1E0F2B73-B29B-4A54-B577-D6A9E5FAAFF7}"/>
    <hyperlink ref="E1368" r:id="rId2723" display="https://www.google.com/maps/@33.809300,-101.342405,450m/data=!3m1!1e3!4m5!3m4!1s0x0:0x0!8m2!3d33.809300!4d-101.342405" xr:uid="{D85DBA5B-5A71-448D-B1A2-212687D0ED16}"/>
    <hyperlink ref="F1368" r:id="rId2724" display="https://www.bing.com/maps?cp=33.809300~-101.342405&amp;style=o&amp;lvl=18&amp;dir=0&amp;sp=point.33.809300_-101.342405_Cone Renewable Energy Project, LLC" xr:uid="{E6C475B7-3A86-4F4B-86F0-11E613ABBD1D}"/>
    <hyperlink ref="E1369" r:id="rId2725" display="https://www.google.com/maps/@32.251500,-95.956800,450m/data=!3m1!1e3!4m5!3m4!1s0x0:0x0!8m2!3d32.251500!4d-95.956800" xr:uid="{F28A9C69-4933-4DC6-A101-FFCD7C87BC23}"/>
    <hyperlink ref="F1369" r:id="rId2726" display="https://www.bing.com/maps?cp=32.251500~-95.956800&amp;style=o&amp;lvl=18&amp;dir=0&amp;sp=point.32.251500_-95.956800_Forest Grove - Dodd" xr:uid="{3ECB687C-F678-46AC-8244-AF88130FF549}"/>
    <hyperlink ref="E1370" r:id="rId2727" display="https://www.google.com/maps/@36.907956,-75.349065,450m/data=!3m1!1e3!4m5!3m4!1s0x0:0x0!8m2!3d36.907956!4d-75.349065" xr:uid="{E0A8FD2F-8CDE-4F4A-8125-2E817BF8B702}"/>
    <hyperlink ref="F1370" r:id="rId2728" display="https://www.bing.com/maps?cp=36.907956~-75.349065&amp;style=o&amp;lvl=18&amp;dir=0&amp;sp=point.36.907956_-75.349065_Coastal Virginia Offshore Wind (CVOW) Co" xr:uid="{4C098DC0-9A2E-4BE7-930F-3558C48FA00A}"/>
    <hyperlink ref="E1371" r:id="rId2729" display="https://www.google.com/maps/@39.984126,-82.641299,450m/data=!3m1!1e3!4m5!3m4!1s0x0:0x0!8m2!3d39.984126!4d-82.641299" xr:uid="{1CF43A4D-1A4A-4EB6-BC27-4A6FE27FE2E3}"/>
    <hyperlink ref="F1371" r:id="rId2730" display="https://www.bing.com/maps?cp=39.984126~-82.641299&amp;style=o&amp;lvl=18&amp;dir=0&amp;sp=point.39.984126_-82.641299_Union Ridge Solar" xr:uid="{9F8A17BB-AEC9-4B6F-9C9D-3ECB228558B7}"/>
    <hyperlink ref="E1372" r:id="rId2731" display="https://www.google.com/maps/@37.875795,-112.888527,450m/data=!3m1!1e3!4m5!3m4!1s0x0:0x0!8m2!3d37.875795!4d-112.888527" xr:uid="{0530CCF8-BC7B-4904-8DE2-157240BA9D78}"/>
    <hyperlink ref="F1372" r:id="rId2732" display="https://www.bing.com/maps?cp=37.875795~-112.888527&amp;style=o&amp;lvl=18&amp;dir=0&amp;sp=point.37.875795_-112.888527_Parowan Solar" xr:uid="{468B664F-921D-4DF2-A207-3FC5765E87EF}"/>
    <hyperlink ref="E1373" r:id="rId2733" display="https://www.google.com/maps/@37.875795,-112.888527,450m/data=!3m1!1e3!4m5!3m4!1s0x0:0x0!8m2!3d37.875795!4d-112.888527" xr:uid="{68E258C1-6916-48B1-9FD1-6283C9C656B4}"/>
    <hyperlink ref="F1373" r:id="rId2734" display="https://www.bing.com/maps?cp=37.875795~-112.888527&amp;style=o&amp;lvl=18&amp;dir=0&amp;sp=point.37.875795_-112.888527_Parowan Solar" xr:uid="{3CCDED07-68EA-48C0-BB8E-D2AA259B5C9F}"/>
    <hyperlink ref="E1374" r:id="rId2735" display="https://www.google.com/maps/@33.799253,-98.045522,450m/data=!3m1!1e3!4m5!3m4!1s0x0:0x0!8m2!3d33.799253!4d-98.045522" xr:uid="{569D126A-E363-48C1-878D-E198E7493201}"/>
    <hyperlink ref="F1374" r:id="rId2736" display="https://www.bing.com/maps?cp=33.799253~-98.045522&amp;style=o&amp;lvl=18&amp;dir=0&amp;sp=point.33.799253_-98.045522_Soleil" xr:uid="{F230FF5F-7438-42EA-B035-B89C5FCD6215}"/>
    <hyperlink ref="E1375" r:id="rId2737" display="https://www.google.com/maps/@32.493010,-100.246330,450m/data=!3m1!1e3!4m5!3m4!1s0x0:0x0!8m2!3d32.493010!4d-100.246330" xr:uid="{8582C400-34B1-462F-9CBB-EFC579F60245}"/>
    <hyperlink ref="F1375" r:id="rId2738" display="https://www.bing.com/maps?cp=32.493010~-100.246330&amp;style=o&amp;lvl=18&amp;dir=0&amp;sp=point.32.493010_-100.246330_Leuven Solar LLC" xr:uid="{42A48C71-BC4D-4E3C-AB77-EDA6F424F90E}"/>
    <hyperlink ref="E1376" r:id="rId2739" display="https://www.google.com/maps/@38.504443,-112.921249,450m/data=!3m1!1e3!4m5!3m4!1s0x0:0x0!8m2!3d38.504443!4d-112.921249" xr:uid="{548028E2-C7C9-4550-A88B-5E561B4C718B}"/>
    <hyperlink ref="F1376" r:id="rId2740" display="https://www.bing.com/maps?cp=38.504443~-112.921249&amp;style=o&amp;lvl=18&amp;dir=0&amp;sp=point.38.504443_-112.921249_Cape Generating Station" xr:uid="{6F0A423D-EF9E-4455-ADF8-F9E7EEA0C309}"/>
    <hyperlink ref="E1377" r:id="rId2741" display="https://www.google.com/maps/@38.504443,-112.921249,450m/data=!3m1!1e3!4m5!3m4!1s0x0:0x0!8m2!3d38.504443!4d-112.921249" xr:uid="{25C475D7-2384-41AD-9848-EC107DC3E5F9}"/>
    <hyperlink ref="F1377" r:id="rId2742" display="https://www.bing.com/maps?cp=38.504443~-112.921249&amp;style=o&amp;lvl=18&amp;dir=0&amp;sp=point.38.504443_-112.921249_Cape Generating Station" xr:uid="{546B42FE-4944-438D-A97A-C35B2A6A79B5}"/>
    <hyperlink ref="E1378" r:id="rId2743" display="https://www.google.com/maps/@37.500000,-78.500000,450m/data=!3m1!1e3!4m5!3m4!1s0x0:0x0!8m2!3d37.500000!4d-78.500000" xr:uid="{8B11B27E-ED54-4F0D-A9B8-2D83909CD9E1}"/>
    <hyperlink ref="F1378" r:id="rId2744" display="https://www.bing.com/maps?cp=37.500000~-78.500000&amp;style=o&amp;lvl=18&amp;dir=0&amp;sp=point.37.500000_-78.500000_Pineside Solar" xr:uid="{75C682AD-E30F-490D-8314-050E9343CEE4}"/>
    <hyperlink ref="E1379" r:id="rId2745" display="https://www.google.com/maps/@37.051043,-89.662721,450m/data=!3m1!1e3!4m5!3m4!1s0x0:0x0!8m2!3d37.051043!4d-89.662721" xr:uid="{0E4B33AE-80C6-4BAA-9E02-3DB0623B783B}"/>
    <hyperlink ref="F1379" r:id="rId2746" display="https://www.bing.com/maps?cp=37.051043~-89.662721&amp;style=o&amp;lvl=18&amp;dir=0&amp;sp=point.37.051043_-89.662721_Morley Solar" xr:uid="{9061700E-28A2-4F6C-8C92-C03B1B7BE78A}"/>
    <hyperlink ref="E1380" r:id="rId2747" display="https://www.google.com/maps/@28.936239,-99.083180,450m/data=!3m1!1e3!4m5!3m4!1s0x0:0x0!8m2!3d28.936239!4d-99.083180" xr:uid="{E6BE0EAA-2162-4144-B13C-1751DC072BE4}"/>
    <hyperlink ref="F1380" r:id="rId2748" display="https://www.bing.com/maps?cp=28.936239~-99.083180&amp;style=o&amp;lvl=18&amp;dir=0&amp;sp=point.28.936239_-99.083180_Morrow Lake BESS" xr:uid="{C3000308-EF00-4707-9133-34BA02DC234B}"/>
    <hyperlink ref="E1381" r:id="rId2749" display="https://www.google.com/maps/@39.605953,-88.180255,450m/data=!3m1!1e3!4m5!3m4!1s0x0:0x0!8m2!3d39.605953!4d-88.180255" xr:uid="{A9E73DD2-0F31-48AF-B8AE-D58AE37B57E9}"/>
    <hyperlink ref="F1381" r:id="rId2750" display="https://www.bing.com/maps?cp=39.605953~-88.180255&amp;style=o&amp;lvl=18&amp;dir=0&amp;sp=point.39.605953_-88.180255_Coles Wind" xr:uid="{26237976-B21F-46CD-91B7-3D4BA6B18C40}"/>
    <hyperlink ref="E1382" r:id="rId2751" display="https://www.google.com/maps/@42.153167,-83.833303,450m/data=!3m1!1e3!4m5!3m4!1s0x0:0x0!8m2!3d42.153167!4d-83.833303" xr:uid="{00620079-7EF2-4737-B0E1-EAD25AD4CE19}"/>
    <hyperlink ref="F1382" r:id="rId2752" display="https://www.bing.com/maps?cp=42.153167~-83.833303&amp;style=o&amp;lvl=18&amp;dir=0&amp;sp=point.42.153167_-83.833303_Voyager Energy Storage" xr:uid="{59A39402-A7D4-4458-9536-90D6E045D58B}"/>
    <hyperlink ref="E1383" r:id="rId2753" display="https://www.google.com/maps/@37.431300,-108.730600,450m/data=!3m1!1e3!4m5!3m4!1s0x0:0x0!8m2!3d37.431300!4d-108.730600" xr:uid="{F397E4DC-A47B-44B7-8080-B66F3451D1AD}"/>
    <hyperlink ref="F1383" r:id="rId2754" display="https://www.bing.com/maps?cp=37.431300~-108.730600&amp;style=o&amp;lvl=18&amp;dir=0&amp;sp=point.37.431300_-108.730600_Canyonland Solar" xr:uid="{8013075D-60DC-4B9B-B55D-83C815F0A2B2}"/>
    <hyperlink ref="E1384" r:id="rId2755" display="https://www.google.com/maps/@31.928528,-98.424100,450m/data=!3m1!1e3!4m5!3m4!1s0x0:0x0!8m2!3d31.928528!4d-98.424100" xr:uid="{135C76B8-4E7F-48D6-B77E-86719F4BBEA9}"/>
    <hyperlink ref="F1384" r:id="rId2756" display="https://www.bing.com/maps?cp=31.928528~-98.424100&amp;style=o&amp;lvl=18&amp;dir=0&amp;sp=point.31.928528_-98.424100_Darkwood Solar" xr:uid="{4EBD4A71-1D34-48B0-86F2-6F8555BC359E}"/>
    <hyperlink ref="E1385" r:id="rId2757" display="https://www.google.com/maps/@41.924100,-72.782400,450m/data=!3m1!1e3!4m5!3m4!1s0x0:0x0!8m2!3d41.924100!4d-72.782400" xr:uid="{5FA497B1-8623-4CE3-AD85-864D7322DABF}"/>
    <hyperlink ref="F1385" r:id="rId2758" display="https://www.bing.com/maps?cp=41.924100~-72.782400&amp;style=o&amp;lvl=18&amp;dir=0&amp;sp=point.41.924100_-72.782400_Broadleaf Solar" xr:uid="{A476C893-7ED7-4260-B29F-9B9CE42ED341}"/>
    <hyperlink ref="E1386" r:id="rId2759" display="https://www.google.com/maps/@32.388271,-90.908344,450m/data=!3m1!1e3!4m5!3m4!1s0x0:0x0!8m2!3d32.388271!4d-90.908344" xr:uid="{341E6E1D-06B0-435E-A533-BD1F2C308A40}"/>
    <hyperlink ref="F1386" r:id="rId2760" display="https://www.bing.com/maps?cp=32.388271~-90.908344&amp;style=o&amp;lvl=18&amp;dir=0&amp;sp=point.32.388271_-90.908344_Ergon Refining Vicksburg" xr:uid="{3CBBD383-CF4D-4472-B4D8-6E4F72834214}"/>
    <hyperlink ref="E1387" r:id="rId2761" display="https://www.google.com/maps/@32.388271,-90.908344,450m/data=!3m1!1e3!4m5!3m4!1s0x0:0x0!8m2!3d32.388271!4d-90.908344" xr:uid="{E126CC1D-3317-42C6-AEED-CC74A3A9DE2D}"/>
    <hyperlink ref="F1387" r:id="rId2762" display="https://www.bing.com/maps?cp=32.388271~-90.908344&amp;style=o&amp;lvl=18&amp;dir=0&amp;sp=point.32.388271_-90.908344_Ergon Refining Vicksburg" xr:uid="{15C473C4-93E7-4B52-9C89-439E714B3DA3}"/>
    <hyperlink ref="E1388" r:id="rId2763" display="https://www.google.com/maps/@38.382137,-104.914080,450m/data=!3m1!1e3!4m5!3m4!1s0x0:0x0!8m2!3d38.382137!4d-104.914080" xr:uid="{6BCD6F05-EB3B-4389-9170-CC70EBEF95E1}"/>
    <hyperlink ref="F1388" r:id="rId2764" display="https://www.bing.com/maps?cp=38.382137~-104.914080&amp;style=o&amp;lvl=18&amp;dir=0&amp;sp=point.38.382137_-104.914080_Turkey Creek Solar Project" xr:uid="{6A0CCDA1-E548-44EC-92FB-FFCAF8F0B694}"/>
    <hyperlink ref="E1389" r:id="rId2765" display="https://www.google.com/maps/@32.022914,-100.292623,450m/data=!3m1!1e3!4m5!3m4!1s0x0:0x0!8m2!3d32.022914!4d-100.292623" xr:uid="{E8684C62-D3BD-477E-8511-678E7E9559F1}"/>
    <hyperlink ref="F1389" r:id="rId2766" display="https://www.bing.com/maps?cp=32.022914~-100.292623&amp;style=o&amp;lvl=18&amp;dir=0&amp;sp=point.32.022914_-100.292623_Hayrick BESS" xr:uid="{DCA9843E-4911-4899-8300-B93458708F04}"/>
    <hyperlink ref="E1390" r:id="rId2767" display="https://www.google.com/maps/@42.564950,-76.439072,450m/data=!3m1!1e3!4m5!3m4!1s0x0:0x0!8m2!3d42.564950!4d-76.439072" xr:uid="{D4299D65-E690-44A3-99D4-4D7D1CFA8BAE}"/>
    <hyperlink ref="F1390" r:id="rId2768" display="https://www.bing.com/maps?cp=42.564950~-76.439072&amp;style=o&amp;lvl=18&amp;dir=0&amp;sp=point.42.564950_-76.439072_Yellow Barn Solar" xr:uid="{7781DD2B-7423-4E63-BDCE-2244D6681502}"/>
    <hyperlink ref="E1391" r:id="rId2769" display="https://www.google.com/maps/@42.011319,-79.224297,450m/data=!3m1!1e3!4m5!3m4!1s0x0:0x0!8m2!3d42.011319!4d-79.224297" xr:uid="{67D8F1E4-3E72-4DB1-A706-50FAF215EA55}"/>
    <hyperlink ref="F1391" r:id="rId2770" display="https://www.bing.com/maps?cp=42.011319~-79.224297&amp;style=o&amp;lvl=18&amp;dir=0&amp;sp=point.42.011319_-79.224297_York Run Solar" xr:uid="{7D45F2AC-C912-442B-B9D1-9EA8557CD236}"/>
    <hyperlink ref="E1392" r:id="rId2771" display="https://www.google.com/maps/@40.388889,-79.858889,450m/data=!3m1!1e3!4m5!3m4!1s0x0:0x0!8m2!3d40.388889!4d-79.858889" xr:uid="{A7E5641C-C2C2-4D0A-BBC9-19A33FAD2CA9}"/>
    <hyperlink ref="F1392" r:id="rId2772" display="https://www.bing.com/maps?cp=40.388889~-79.858889&amp;style=o&amp;lvl=18&amp;dir=0&amp;sp=point.40.388889_-79.858889_Braddock Lock and Dam" xr:uid="{2604ED97-B92D-4EB8-8474-84F28B29BB7A}"/>
    <hyperlink ref="E1393" r:id="rId2773" display="https://www.google.com/maps/@35.452000,-81.919000,450m/data=!3m1!1e3!4m5!3m4!1s0x0:0x0!8m2!3d35.452000!4d-81.919000" xr:uid="{DC98C06D-23D4-4F40-9AA8-2598B9A6661E}"/>
    <hyperlink ref="F1393" r:id="rId2774" display="https://www.bing.com/maps?cp=35.452000~-81.919000&amp;style=o&amp;lvl=18&amp;dir=0&amp;sp=point.35.452000_-81.919000_Westminister NC" xr:uid="{B262C394-0121-45F8-BE9F-A08F5F7B24D7}"/>
    <hyperlink ref="E1394" r:id="rId2775" display="https://www.google.com/maps/@32.251500,-95.956800,450m/data=!3m1!1e3!4m5!3m4!1s0x0:0x0!8m2!3d32.251500!4d-95.956800" xr:uid="{A05027AF-7345-4322-954E-8E7341125857}"/>
    <hyperlink ref="F1394" r:id="rId2776" display="https://www.bing.com/maps?cp=32.251500~-95.956800&amp;style=o&amp;lvl=18&amp;dir=0&amp;sp=point.32.251500_-95.956800_Forest Grove - Dodd" xr:uid="{773188D6-B776-4C24-9097-FE640550B964}"/>
    <hyperlink ref="E1395" r:id="rId2777" display="https://www.google.com/maps/@39.279354,-80.008910,450m/data=!3m1!1e3!4m5!3m4!1s0x0:0x0!8m2!3d39.279354!4d-80.008910" xr:uid="{554BA569-4D9A-45B4-AFD5-FCBACF18BEF2}"/>
    <hyperlink ref="F1395" r:id="rId2778" display="https://www.bing.com/maps?cp=39.279354~-80.008910&amp;style=o&amp;lvl=18&amp;dir=0&amp;sp=point.39.279354_-80.008910_Tygart Hydropower" xr:uid="{7C595483-EB7E-492A-A88D-A7F7E9179D3E}"/>
    <hyperlink ref="E1396" r:id="rId2779" display="https://www.google.com/maps/@39.279354,-80.008910,450m/data=!3m1!1e3!4m5!3m4!1s0x0:0x0!8m2!3d39.279354!4d-80.008910" xr:uid="{337D710D-D178-400B-BE04-03B5E26C1AA3}"/>
    <hyperlink ref="F1396" r:id="rId2780" display="https://www.bing.com/maps?cp=39.279354~-80.008910&amp;style=o&amp;lvl=18&amp;dir=0&amp;sp=point.39.279354_-80.008910_Tygart Hydropower" xr:uid="{1BBEF493-F22E-4ACA-880F-D20BF4746D30}"/>
    <hyperlink ref="E1397" r:id="rId2781" display="https://www.google.com/maps/@39.279354,-80.008910,450m/data=!3m1!1e3!4m5!3m4!1s0x0:0x0!8m2!3d39.279354!4d-80.008910" xr:uid="{5F5349C9-9F7C-4336-8CB8-35902AFA7B26}"/>
    <hyperlink ref="F1397" r:id="rId2782" display="https://www.bing.com/maps?cp=39.279354~-80.008910&amp;style=o&amp;lvl=18&amp;dir=0&amp;sp=point.39.279354_-80.008910_Tygart Hydropower" xr:uid="{FCAD6573-D04E-4F45-89DD-83BB1FC3BF99}"/>
    <hyperlink ref="E1398" r:id="rId2783" display="https://www.google.com/maps/@37.822029,-84.300522,450m/data=!3m1!1e3!4m5!3m4!1s0x0:0x0!8m2!3d37.822029!4d-84.300522" xr:uid="{001E259D-8AC9-4843-9E10-071554D8C803}"/>
    <hyperlink ref="F1398" r:id="rId2784" display="https://www.bing.com/maps?cp=37.822029~-84.300522&amp;style=o&amp;lvl=18&amp;dir=0&amp;sp=point.37.822029_-84.300522_AEUG Madison Solar, LLC" xr:uid="{889F775A-03F8-4621-BE7C-37BFB69EADE3}"/>
    <hyperlink ref="E1399" r:id="rId2785" display="https://www.google.com/maps/@40.852661,-81.157010,450m/data=!3m1!1e3!4m5!3m4!1s0x0:0x0!8m2!3d40.852661!4d-81.157010" xr:uid="{ED2DF928-60CD-4A10-9AAE-F63073A8410D}"/>
    <hyperlink ref="F1399" r:id="rId2786" display="https://www.bing.com/maps?cp=40.852661~-81.157010&amp;style=o&amp;lvl=18&amp;dir=0&amp;sp=point.40.852661_-81.157010_Stark Solar, LLC" xr:uid="{A93431C3-B71B-4396-88DC-79BD0CEADB92}"/>
    <hyperlink ref="E1400" r:id="rId2787" display="https://www.google.com/maps/@42.240017,-88.930761,450m/data=!3m1!1e3!4m5!3m4!1s0x0:0x0!8m2!3d42.240017!4d-88.930761" xr:uid="{462CE29F-B0CB-48F0-84C9-64FCD2BAA399}"/>
    <hyperlink ref="F1400" r:id="rId2788" display="https://www.bing.com/maps?cp=42.240017~-88.930761&amp;style=o&amp;lvl=18&amp;dir=0&amp;sp=point.42.240017_-88.930761_Cherry Valley" xr:uid="{23F6E4FB-E71A-4660-B508-DDD4B419198E}"/>
    <hyperlink ref="E1401" r:id="rId2789" display="https://www.google.com/maps/@30.233597,-101.363611,450m/data=!3m1!1e3!4m5!3m4!1s0x0:0x0!8m2!3d30.233597!4d-101.363611" xr:uid="{0DF928AF-A1B9-4CB1-8577-F38D50E005BA}"/>
    <hyperlink ref="F1401" r:id="rId2790" display="https://www.bing.com/maps?cp=30.233597~-101.363611&amp;style=o&amp;lvl=18&amp;dir=0&amp;sp=point.30.233597_-101.363611_Blue Hills Wind Project" xr:uid="{155C2F9A-95FD-466A-8724-AA75188C26DF}"/>
    <hyperlink ref="E1402" r:id="rId2791" display="https://www.google.com/maps/@45.877700,-120.886470,450m/data=!3m1!1e3!4m5!3m4!1s0x0:0x0!8m2!3d45.877700!4d-120.886470" xr:uid="{FBA4E974-05A8-41AD-8BA1-13462AEE4E8B}"/>
    <hyperlink ref="F1402" r:id="rId2792" display="https://www.bing.com/maps?cp=45.877700~-120.886470&amp;style=o&amp;lvl=18&amp;dir=0&amp;sp=point.45.877700_-120.886470_Carriger" xr:uid="{555EAEDC-8EE8-4D66-AA6F-15BCD6BA0653}"/>
    <hyperlink ref="E1403" r:id="rId2793" display="https://www.google.com/maps/@37.454588,-104.488687,450m/data=!3m1!1e3!4m5!3m4!1s0x0:0x0!8m2!3d37.454588!4d-104.488687" xr:uid="{E3076BEF-B28F-41F8-B473-85B84CB38869}"/>
    <hyperlink ref="F1403" r:id="rId2794" display="https://www.bing.com/maps?cp=37.454588~-104.488687&amp;style=o&amp;lvl=18&amp;dir=0&amp;sp=point.37.454588_-104.488687_Elk Run" xr:uid="{D870174E-C753-42C5-BBEB-2A3B33820991}"/>
    <hyperlink ref="E1404" r:id="rId2795" display="https://www.google.com/maps/@42.971100,-75.735526,450m/data=!3m1!1e3!4m5!3m4!1s0x0:0x0!8m2!3d42.971100!4d-75.735526" xr:uid="{D3056589-05C5-4719-ACAF-1CF6D6C1250F}"/>
    <hyperlink ref="F1404" r:id="rId2796" display="https://www.bing.com/maps?cp=42.971100~-75.735526&amp;style=o&amp;lvl=18&amp;dir=0&amp;sp=point.42.971100_-75.735526_Oxbow Hill" xr:uid="{7030F15B-508C-4B1F-B149-41CAEC642EED}"/>
    <hyperlink ref="E1405" r:id="rId2797" display="https://www.google.com/maps/@29.012998,-96.505102,450m/data=!3m1!1e3!4m5!3m4!1s0x0:0x0!8m2!3d29.012998!4d-96.505102" xr:uid="{483AD3E9-FB1B-4D64-BD82-14A5C967CD4C}"/>
    <hyperlink ref="F1405" r:id="rId2798" display="https://www.bing.com/maps?cp=29.012998~-96.505102&amp;style=o&amp;lvl=18&amp;dir=0&amp;sp=point.29.012998_-96.505102_Dios BESS, LLC" xr:uid="{FC58FD66-605F-4FD0-A7E1-F9737435F15D}"/>
    <hyperlink ref="E1406" r:id="rId2799" display="https://www.google.com/maps/@41.032968,-104.381595,450m/data=!3m1!1e3!4m5!3m4!1s0x0:0x0!8m2!3d41.032968!4d-104.381595" xr:uid="{A35F1728-0011-493E-B845-C0F253789951}"/>
    <hyperlink ref="F1406" r:id="rId2800" display="https://www.bing.com/maps?cp=41.032968~-104.381595&amp;style=o&amp;lvl=18&amp;dir=0&amp;sp=point.41.032968_-104.381595_Cowboy Solar I" xr:uid="{6D05B59E-E315-48BC-AD02-4C2528768BEE}"/>
    <hyperlink ref="E1407" r:id="rId2801" display="https://www.google.com/maps/@41.032968,-104.381595,450m/data=!3m1!1e3!4m5!3m4!1s0x0:0x0!8m2!3d41.032968!4d-104.381595" xr:uid="{2B905C5E-272E-4161-8293-A8CCFAEE1F1E}"/>
    <hyperlink ref="F1407" r:id="rId2802" display="https://www.bing.com/maps?cp=41.032968~-104.381595&amp;style=o&amp;lvl=18&amp;dir=0&amp;sp=point.41.032968_-104.381595_Cowboy Solar I" xr:uid="{D0F1437F-9331-48D4-B62D-D8755B09F9B0}"/>
    <hyperlink ref="E1408" r:id="rId2803" display="https://www.google.com/maps/@32.143863,-96.300966,450m/data=!3m1!1e3!4m5!3m4!1s0x0:0x0!8m2!3d32.143863!4d-96.300966" xr:uid="{160230CF-966A-44B6-8CD6-B5435D2D6506}"/>
    <hyperlink ref="F1408" r:id="rId2804" display="https://www.bing.com/maps?cp=32.143863~-96.300966&amp;style=o&amp;lvl=18&amp;dir=0&amp;sp=point.32.143863_-96.300966_Bluebonnet Prairie Wind" xr:uid="{120BD8B6-8CC7-4F79-AC4C-C7F521F77D5E}"/>
    <hyperlink ref="E1409" r:id="rId2805" display="https://www.google.com/maps/@30.664176,-101.780084,450m/data=!3m1!1e3!4m5!3m4!1s0x0:0x0!8m2!3d30.664176!4d-101.780084" xr:uid="{21E75C3B-9C7A-4F55-96D8-315A13E12CCF}"/>
    <hyperlink ref="F1409" r:id="rId2806" display="https://www.bing.com/maps?cp=30.664176~-101.780084&amp;style=o&amp;lvl=18&amp;dir=0&amp;sp=point.30.664176_-101.780084_Gatsby Energy Storage Project" xr:uid="{8C0688CD-0774-4414-8E94-4B6433D51E99}"/>
    <hyperlink ref="E1410" r:id="rId2807" display="https://www.google.com/maps/@39.287039,-80.322869,450m/data=!3m1!1e3!4m5!3m4!1s0x0:0x0!8m2!3d39.287039!4d-80.322869" xr:uid="{830639CD-450B-4C82-9780-C6134744A833}"/>
    <hyperlink ref="F1410" r:id="rId2808" display="https://www.bing.com/maps?cp=39.287039~-80.322869&amp;style=o&amp;lvl=18&amp;dir=0&amp;sp=point.39.287039_-80.322869_Wolf Summit Energy" xr:uid="{B416E657-8502-4354-8C8F-7FF55C147B1E}"/>
    <hyperlink ref="E1411" r:id="rId2809" display="https://www.google.com/maps/@39.287039,-80.322869,450m/data=!3m1!1e3!4m5!3m4!1s0x0:0x0!8m2!3d39.287039!4d-80.322869" xr:uid="{A45A3019-B247-402F-8BFE-CC3B7C6F2D85}"/>
    <hyperlink ref="F1411" r:id="rId2810" display="https://www.bing.com/maps?cp=39.287039~-80.322869&amp;style=o&amp;lvl=18&amp;dir=0&amp;sp=point.39.287039_-80.322869_Wolf Summit Energy" xr:uid="{3AD185F9-A3A3-4C21-97F5-EC35320BE1CF}"/>
    <hyperlink ref="E1412" r:id="rId2811" display="https://www.google.com/maps/@34.713847,-79.542854,450m/data=!3m1!1e3!4m5!3m4!1s0x0:0x0!8m2!3d34.713847!4d-79.542854" xr:uid="{FDF326D2-C3B7-4426-B414-28C127314EA4}"/>
    <hyperlink ref="F1412" r:id="rId2812" display="https://www.bing.com/maps?cp=34.713847~-79.542854&amp;style=o&amp;lvl=18&amp;dir=0&amp;sp=point.34.713847_-79.542854_Friesian Holdings" xr:uid="{99AC77B4-1F2A-4B77-A677-833B3CBCDCDF}"/>
    <hyperlink ref="E1413" r:id="rId2813" display="https://www.google.com/maps/@31.555200,-94.791900,450m/data=!3m1!1e3!4m5!3m4!1s0x0:0x0!8m2!3d31.555200!4d-94.791900" xr:uid="{0E8A0C14-208A-41E8-BB9E-27D23691A426}"/>
    <hyperlink ref="F1413" r:id="rId2814" display="https://www.bing.com/maps?cp=31.555200~-94.791900&amp;style=o&amp;lvl=18&amp;dir=0&amp;sp=point.31.555200_-94.791900_Middlebrook Creek Solar and BESS" xr:uid="{44798E07-7C61-4F25-857B-1BC30DB8E0D4}"/>
    <hyperlink ref="E1414" r:id="rId2815" display="https://www.google.com/maps/@31.555200,-94.791900,450m/data=!3m1!1e3!4m5!3m4!1s0x0:0x0!8m2!3d31.555200!4d-94.791900" xr:uid="{521987D0-4F3A-485C-A836-2ABD73088CC8}"/>
    <hyperlink ref="F1414" r:id="rId2816" display="https://www.bing.com/maps?cp=31.555200~-94.791900&amp;style=o&amp;lvl=18&amp;dir=0&amp;sp=point.31.555200_-94.791900_Middlebrook Creek Solar and BESS" xr:uid="{437BF4B5-D9F0-4FA3-B62A-EB2D225CC6BB}"/>
    <hyperlink ref="E1415" r:id="rId2817" display="https://www.google.com/maps/@41.462794,-87.272852,450m/data=!3m1!1e3!4m5!3m4!1s0x0:0x0!8m2!3d41.462794!4d-87.272852" xr:uid="{E2845A00-A046-44D6-B487-8C2FEBA95E32}"/>
    <hyperlink ref="F1415" r:id="rId2818" display="https://www.bing.com/maps?cp=41.462794~-87.272852&amp;style=o&amp;lvl=18&amp;dir=0&amp;sp=point.41.462794_-87.272852_Merrillville Solar" xr:uid="{64005E8A-9537-4EFC-848D-873258C3CB97}"/>
    <hyperlink ref="E1416" r:id="rId2819" display="https://www.google.com/maps/@37.091539,-111.725505,450m/data=!3m1!1e3!4m5!3m4!1s0x0:0x0!8m2!3d37.091539!4d-111.725505" xr:uid="{1FF8A86E-0F8F-4981-A2D3-5412EF5FB631}"/>
    <hyperlink ref="F1416" r:id="rId2820" display="https://www.bing.com/maps?cp=37.091539~-111.725505&amp;style=o&amp;lvl=18&amp;dir=0&amp;sp=point.37.091539_-111.725505_Glen Canyon Solar A, LLC" xr:uid="{799D217B-3A5E-4519-BA7E-854F80207872}"/>
    <hyperlink ref="E1417" r:id="rId2821" display="https://www.google.com/maps/@31.870589,-96.152472,450m/data=!3m1!1e3!4m5!3m4!1s0x0:0x0!8m2!3d31.870589!4d-96.152472" xr:uid="{F08D14E7-0CCD-417D-89AB-8E003BDCC50F}"/>
    <hyperlink ref="F1417" r:id="rId2822" display="https://www.bing.com/maps?cp=31.870589~-96.152472&amp;style=o&amp;lvl=18&amp;dir=0&amp;sp=point.31.870589_-96.152472_Timber Cove Solar" xr:uid="{7E218114-3E53-4EE5-85AD-43769686CC3A}"/>
    <hyperlink ref="E1418" r:id="rId2823" display="https://www.google.com/maps/@35.595000,-78.317000,450m/data=!3m1!1e3!4m5!3m4!1s0x0:0x0!8m2!3d35.595000!4d-78.317000" xr:uid="{1C2D2F47-58DF-4F2F-A25D-AB1C272C7752}"/>
    <hyperlink ref="F1418" r:id="rId2824" display="https://www.bing.com/maps?cp=35.595000~-78.317000&amp;style=o&amp;lvl=18&amp;dir=0&amp;sp=point.35.595000_-78.317000_Maple Leaf Solar" xr:uid="{9C58E633-5589-48A4-8278-B8056ED9A645}"/>
    <hyperlink ref="E1419" r:id="rId2825" display="https://www.google.com/maps/@27.383929,-98.124393,450m/data=!3m1!1e3!4m5!3m4!1s0x0:0x0!8m2!3d27.383929!4d-98.124393" xr:uid="{ECAA47E5-8BC5-496D-A1B9-38170CE63C69}"/>
    <hyperlink ref="F1419" r:id="rId2826" display="https://www.bing.com/maps?cp=27.383929~-98.124393&amp;style=o&amp;lvl=18&amp;dir=0&amp;sp=point.27.383929_-98.124393_Jim Wells BESS" xr:uid="{FD361813-2234-43CA-97C4-459E75FFFF5D}"/>
    <hyperlink ref="E1420" r:id="rId2827" display="https://www.google.com/maps/@43.142440,-78.791064,450m/data=!3m1!1e3!4m5!3m4!1s0x0:0x0!8m2!3d43.142440!4d-78.791064" xr:uid="{59E7E0B4-8870-4FFB-BA8F-5E6CF0698ECE}"/>
    <hyperlink ref="F1420" r:id="rId2828" display="https://www.bing.com/maps?cp=43.142440~-78.791064&amp;style=o&amp;lvl=18&amp;dir=0&amp;sp=point.43.142440_-78.791064_Bear Ridge" xr:uid="{5AF13533-D861-4054-9512-0882E18CD212}"/>
    <hyperlink ref="E1421" r:id="rId2829" display="https://www.google.com/maps/@29.616944,-95.661388,450m/data=!3m1!1e3!4m5!3m4!1s0x0:0x0!8m2!3d29.616944!4d-95.661388" xr:uid="{05F827C6-C370-4176-BAEC-BC9A1EB99A0E}"/>
    <hyperlink ref="F1421" r:id="rId2830" display="https://www.bing.com/maps?cp=29.616944~-95.661388&amp;style=o&amp;lvl=18&amp;dir=0&amp;sp=point.29.616944_-95.661388_Imperial Power Plant LLC" xr:uid="{6A4A2949-19A7-4F37-B778-6F2F22CA08B7}"/>
    <hyperlink ref="E1422" r:id="rId2831" display="https://www.google.com/maps/@39.853600,-119.039400,450m/data=!3m1!1e3!4m5!3m4!1s0x0:0x0!8m2!3d39.853600!4d-119.039400" xr:uid="{7F1B5729-DA5F-4AE9-B2D7-54F267702901}"/>
    <hyperlink ref="F1422" r:id="rId2832" display="https://www.bing.com/maps?cp=39.853600~-119.039400&amp;style=o&amp;lvl=18&amp;dir=0&amp;sp=point.39.853600_-119.039400_Sierra Solar Hybrid" xr:uid="{AECAE2F5-9A06-41DA-9C44-6F5A94F850A3}"/>
    <hyperlink ref="E1423" r:id="rId2833" display="https://www.google.com/maps/@31.568929,-98.821953,450m/data=!3m1!1e3!4m5!3m4!1s0x0:0x0!8m2!3d31.568929!4d-98.821953" xr:uid="{C7F61C38-5DED-42ED-B393-B030F63B71B9}"/>
    <hyperlink ref="F1423" r:id="rId2834" display="https://www.bing.com/maps?cp=31.568929~-98.821953&amp;style=o&amp;lvl=18&amp;dir=0&amp;sp=point.31.568929_-98.821953_Chisme Solar and Storage" xr:uid="{734ECA1C-408D-411E-A20D-1B8F00B2B360}"/>
    <hyperlink ref="E1424" r:id="rId2835" display="https://www.google.com/maps/@31.568929,-98.821953,450m/data=!3m1!1e3!4m5!3m4!1s0x0:0x0!8m2!3d31.568929!4d-98.821953" xr:uid="{50BBA4D2-0C70-4056-A0BC-110AE1AF9017}"/>
    <hyperlink ref="F1424" r:id="rId2836" display="https://www.bing.com/maps?cp=31.568929~-98.821953&amp;style=o&amp;lvl=18&amp;dir=0&amp;sp=point.31.568929_-98.821953_Chisme Solar and Storage" xr:uid="{4889A7D4-E3C9-4882-B5B4-5867CF4D2145}"/>
    <hyperlink ref="E1425" r:id="rId2837" display="https://www.google.com/maps/@36.220711,-77.688628,450m/data=!3m1!1e3!4m5!3m4!1s0x0:0x0!8m2!3d36.220711!4d-77.688628" xr:uid="{915D0D32-E62C-45F0-A201-2A37B518A0C6}"/>
    <hyperlink ref="F1425" r:id="rId2838" display="https://www.bing.com/maps?cp=36.220711~-77.688628&amp;style=o&amp;lvl=18&amp;dir=0&amp;sp=point.36.220711_-77.688628_Sweetleaf Solar LLC" xr:uid="{72607D07-10AA-4287-B549-7DC38E6DAA03}"/>
    <hyperlink ref="E1426" r:id="rId2839" display="https://www.google.com/maps/@32.549081,-114.597377,450m/data=!3m1!1e3!4m5!3m4!1s0x0:0x0!8m2!3d32.549081!4d-114.597377" xr:uid="{44C800DE-5610-49E2-8B2E-02E229F40578}"/>
    <hyperlink ref="F1426" r:id="rId2840" display="https://www.bing.com/maps?cp=32.549081~-114.597377&amp;style=o&amp;lvl=18&amp;dir=0&amp;sp=point.32.549081_-114.597377_ORCHARD Solar Generation and BESS" xr:uid="{78FCC552-62BB-4AD3-84BA-99E1FA1C8B45}"/>
    <hyperlink ref="E1427" r:id="rId2841" display="https://www.google.com/maps/@32.549081,-114.597377,450m/data=!3m1!1e3!4m5!3m4!1s0x0:0x0!8m2!3d32.549081!4d-114.597377" xr:uid="{B0681D04-E27F-45A7-A59E-AFE2DF4923F4}"/>
    <hyperlink ref="F1427" r:id="rId2842" display="https://www.bing.com/maps?cp=32.549081~-114.597377&amp;style=o&amp;lvl=18&amp;dir=0&amp;sp=point.32.549081_-114.597377_ORCHARD Solar Generation and BESS" xr:uid="{F81E5BFF-77BE-471C-9B85-B11FB686DE31}"/>
    <hyperlink ref="E1428" r:id="rId2843" display="https://www.google.com/maps/@40.320000,-73.420000,450m/data=!3m1!1e3!4m5!3m4!1s0x0:0x0!8m2!3d40.320000!4d-73.420000" xr:uid="{0C7AA344-904C-4297-8772-52151F6DAD10}"/>
    <hyperlink ref="F1428" r:id="rId2844" display="https://www.bing.com/maps?cp=40.320000~-73.420000&amp;style=o&amp;lvl=18&amp;dir=0&amp;sp=point.40.320000_-73.420000_Empire Wind 1" xr:uid="{EB035087-121D-4025-A960-96AD73E12AF0}"/>
    <hyperlink ref="E1429" r:id="rId2845" display="https://www.google.com/maps/@36.136810,-120.131200,450m/data=!3m1!1e3!4m5!3m4!1s0x0:0x0!8m2!3d36.136810!4d-120.131200" xr:uid="{267DB59B-B35A-47B2-9012-8C662DC613A8}"/>
    <hyperlink ref="F1429" r:id="rId2846" display="https://www.bing.com/maps?cp=36.136810~-120.131200&amp;style=o&amp;lvl=18&amp;dir=0&amp;sp=point.36.136810_-120.131200_Key Energy Storage" xr:uid="{E67523A9-0E06-4DAA-A01F-576DABD92F21}"/>
    <hyperlink ref="E1430" r:id="rId2847" display="https://www.google.com/maps/@36.136810,-120.131200,450m/data=!3m1!1e3!4m5!3m4!1s0x0:0x0!8m2!3d36.136810!4d-120.131200" xr:uid="{22CFF229-904B-4D4B-8A6C-D0F8249CB4DC}"/>
    <hyperlink ref="F1430" r:id="rId2848" display="https://www.bing.com/maps?cp=36.136810~-120.131200&amp;style=o&amp;lvl=18&amp;dir=0&amp;sp=point.36.136810_-120.131200_Key Energy Storage" xr:uid="{EC43F56A-7FB2-4C82-8CB8-DAD52F8B62C4}"/>
    <hyperlink ref="E1431" r:id="rId2849" display="https://www.google.com/maps/@35.360002,-86.275321,450m/data=!3m1!1e3!4m5!3m4!1s0x0:0x0!8m2!3d35.360002!4d-86.275321" xr:uid="{724DF890-74AF-4073-859D-5474A9B89D91}"/>
    <hyperlink ref="F1431" r:id="rId2850" display="https://www.bing.com/maps?cp=35.360002~-86.275321&amp;style=o&amp;lvl=18&amp;dir=0&amp;sp=point.35.360002_-86.275321_SR Tullahoma" xr:uid="{82CFDE2A-2434-4198-B582-6280296711F7}"/>
    <hyperlink ref="E1432" r:id="rId2851" display="https://www.google.com/maps/@37.796750,-122.281850,450m/data=!3m1!1e3!4m5!3m4!1s0x0:0x0!8m2!3d37.796750!4d-122.281850" xr:uid="{2E686D86-89DB-4EC9-9B2F-9A775F83739A}"/>
    <hyperlink ref="F1432" r:id="rId2852" display="https://www.bing.com/maps?cp=37.796750~-122.281850&amp;style=o&amp;lvl=18&amp;dir=0&amp;sp=point.37.796750_-122.281850_Dynegy Oakland Power Plant" xr:uid="{E9D4DB23-BA1A-4EF6-B55B-9006830BFA63}"/>
    <hyperlink ref="E1433" r:id="rId2853" display="https://www.google.com/maps/@44.020576,-92.465599,450m/data=!3m1!1e3!4m5!3m4!1s0x0:0x0!8m2!3d44.020576!4d-92.465599" xr:uid="{3E715208-4C99-40E7-988B-59A74E8B433F}"/>
    <hyperlink ref="F1433" r:id="rId2854" display="https://www.bing.com/maps?cp=44.020576~-92.465599&amp;style=o&amp;lvl=18&amp;dir=0&amp;sp=point.44.020576_-92.465599_Franklin Heating Station" xr:uid="{C0A3C0C4-8D3E-4F54-BF6F-7614B48203F1}"/>
    <hyperlink ref="E1434" r:id="rId2855" display="https://www.google.com/maps/@44.020576,-92.465599,450m/data=!3m1!1e3!4m5!3m4!1s0x0:0x0!8m2!3d44.020576!4d-92.465599" xr:uid="{5C58C537-1115-4B13-ABF6-61B81BAC94AB}"/>
    <hyperlink ref="F1434" r:id="rId2856" display="https://www.bing.com/maps?cp=44.020576~-92.465599&amp;style=o&amp;lvl=18&amp;dir=0&amp;sp=point.44.020576_-92.465599_Franklin Heating Station" xr:uid="{D2308E25-FAA8-4A53-84F1-44EEAD2E524F}"/>
    <hyperlink ref="E1435" r:id="rId2857" display="https://www.google.com/maps/@44.020576,-92.465599,450m/data=!3m1!1e3!4m5!3m4!1s0x0:0x0!8m2!3d44.020576!4d-92.465599" xr:uid="{DC41DC8D-AFD8-4DCE-A5E0-580AF56C2B5C}"/>
    <hyperlink ref="F1435" r:id="rId2858" display="https://www.bing.com/maps?cp=44.020576~-92.465599&amp;style=o&amp;lvl=18&amp;dir=0&amp;sp=point.44.020576_-92.465599_Franklin Heating Station" xr:uid="{DCE5CD47-8EBF-4759-ADA5-710A0ED751FB}"/>
    <hyperlink ref="E1436" r:id="rId2859" display="https://www.google.com/maps/@44.020576,-92.465599,450m/data=!3m1!1e3!4m5!3m4!1s0x0:0x0!8m2!3d44.020576!4d-92.465599" xr:uid="{B776433C-D0E0-47E7-8443-9080506E5E74}"/>
    <hyperlink ref="F1436" r:id="rId2860" display="https://www.bing.com/maps?cp=44.020576~-92.465599&amp;style=o&amp;lvl=18&amp;dir=0&amp;sp=point.44.020576_-92.465599_Franklin Heating Station" xr:uid="{9B3E19DB-D223-4809-A728-05B693F8AEDC}"/>
    <hyperlink ref="E1437" r:id="rId2861" display="https://www.google.com/maps/@44.020576,-92.465599,450m/data=!3m1!1e3!4m5!3m4!1s0x0:0x0!8m2!3d44.020576!4d-92.465599" xr:uid="{E1678EDE-CB2A-423D-A06A-EE95594157A7}"/>
    <hyperlink ref="F1437" r:id="rId2862" display="https://www.bing.com/maps?cp=44.020576~-92.465599&amp;style=o&amp;lvl=18&amp;dir=0&amp;sp=point.44.020576_-92.465599_Franklin Heating Station" xr:uid="{F2F5C54C-CDF6-4BB1-BF88-C98C19A2A707}"/>
    <hyperlink ref="E1438" r:id="rId2863" display="https://www.google.com/maps/@44.020576,-92.465599,450m/data=!3m1!1e3!4m5!3m4!1s0x0:0x0!8m2!3d44.020576!4d-92.465599" xr:uid="{2B031FB9-165C-4D72-A0A3-AF46053EA939}"/>
    <hyperlink ref="F1438" r:id="rId2864" display="https://www.bing.com/maps?cp=44.020576~-92.465599&amp;style=o&amp;lvl=18&amp;dir=0&amp;sp=point.44.020576_-92.465599_Franklin Heating Station" xr:uid="{20219029-CC51-4F2C-B1C5-BB1863F0D49A}"/>
    <hyperlink ref="E1439" r:id="rId2865" display="https://www.google.com/maps/@36.304793,-114.472803,450m/data=!3m1!1e3!4m5!3m4!1s0x0:0x0!8m2!3d36.304793!4d-114.472803" xr:uid="{37C33F62-DE46-4289-ABD9-50912CEFBD39}"/>
    <hyperlink ref="F1439" r:id="rId2866" display="https://www.bing.com/maps?cp=36.304793~-114.472803&amp;style=o&amp;lvl=18&amp;dir=0&amp;sp=point.36.304793_-114.472803_Southern Bighorn Solar Hybrid" xr:uid="{A0F1E632-1438-42AB-A514-5C0ADF6683FB}"/>
    <hyperlink ref="E1440" r:id="rId2867" display="https://www.google.com/maps/@36.304793,-114.472803,450m/data=!3m1!1e3!4m5!3m4!1s0x0:0x0!8m2!3d36.304793!4d-114.472803" xr:uid="{62A887A0-9A4B-4076-80FD-55CE10AD88CA}"/>
    <hyperlink ref="F1440" r:id="rId2868" display="https://www.bing.com/maps?cp=36.304793~-114.472803&amp;style=o&amp;lvl=18&amp;dir=0&amp;sp=point.36.304793_-114.472803_Southern Bighorn Solar Hybrid" xr:uid="{C494BAFC-875F-4880-B9B6-7409B04D287D}"/>
    <hyperlink ref="E1441" r:id="rId2869" display="https://www.google.com/maps/@36.700000,-111.280000,450m/data=!3m1!1e3!4m5!3m4!1s0x0:0x0!8m2!3d36.700000!4d-111.280000" xr:uid="{D1495B04-135A-4E1F-9433-881B64D1A82B}"/>
    <hyperlink ref="F1441" r:id="rId2870" display="https://www.bing.com/maps?cp=36.700000~-111.280000&amp;style=o&amp;lvl=18&amp;dir=0&amp;sp=point.36.700000_-111.280000_Red Antelope Solar &amp; Energy Storage Farm" xr:uid="{A1B34A80-6F99-4D17-8518-E9C50220ECD5}"/>
    <hyperlink ref="E1442" r:id="rId2871" display="https://www.google.com/maps/@36.700000,-111.280000,450m/data=!3m1!1e3!4m5!3m4!1s0x0:0x0!8m2!3d36.700000!4d-111.280000" xr:uid="{37942B8B-04BC-45FB-9067-1582FF467E0D}"/>
    <hyperlink ref="F1442" r:id="rId2872" display="https://www.bing.com/maps?cp=36.700000~-111.280000&amp;style=o&amp;lvl=18&amp;dir=0&amp;sp=point.36.700000_-111.280000_Red Antelope Solar &amp; Energy Storage Farm" xr:uid="{F63D4328-192A-4757-B597-B64BD949C55B}"/>
    <hyperlink ref="E1443" r:id="rId2873" display="https://www.google.com/maps/@33.756940,-95.645795,450m/data=!3m1!1e3!4m5!3m4!1s0x0:0x0!8m2!3d33.756940!4d-95.645795" xr:uid="{D669A0F5-FE4F-40DC-95E5-D48C91F32C43}"/>
    <hyperlink ref="F1443" r:id="rId2874" display="https://www.bing.com/maps?cp=33.756940~-95.645795&amp;style=o&amp;lvl=18&amp;dir=0&amp;sp=point.33.756940_-95.645795_Rowdy Creek Solar and BESS" xr:uid="{DCF67F96-A4C1-4D28-BA11-62575E00C658}"/>
    <hyperlink ref="E1444" r:id="rId2875" display="https://www.google.com/maps/@33.756940,-95.645795,450m/data=!3m1!1e3!4m5!3m4!1s0x0:0x0!8m2!3d33.756940!4d-95.645795" xr:uid="{FA8C4F21-0CDD-4EBA-987E-10FB33BD2EEF}"/>
    <hyperlink ref="F1444" r:id="rId2876" display="https://www.bing.com/maps?cp=33.756940~-95.645795&amp;style=o&amp;lvl=18&amp;dir=0&amp;sp=point.33.756940_-95.645795_Rowdy Creek Solar and BESS" xr:uid="{7F7068F9-A5C9-4450-8ADF-D0C290D8E1E6}"/>
    <hyperlink ref="E1445" r:id="rId2877" display="https://www.google.com/maps/@36.682944,-108.450228,450m/data=!3m1!1e3!4m5!3m4!1s0x0:0x0!8m2!3d36.682944!4d-108.450228" xr:uid="{CA3F137A-6366-4454-91E2-EF3F1A50CF6E}"/>
    <hyperlink ref="F1445" r:id="rId2878" display="https://www.bing.com/maps?cp=36.682944~-108.450228&amp;style=o&amp;lvl=18&amp;dir=0&amp;sp=point.36.682944_-108.450228_NTEC Gas Plant" xr:uid="{8D3C3100-79BB-40BD-A6E4-C2E1387B61AC}"/>
    <hyperlink ref="E1446" r:id="rId2879" display="https://www.google.com/maps/@36.682944,-108.450228,450m/data=!3m1!1e3!4m5!3m4!1s0x0:0x0!8m2!3d36.682944!4d-108.450228" xr:uid="{5F780B66-1355-4E93-80F8-702BA7487AE8}"/>
    <hyperlink ref="F1446" r:id="rId2880" display="https://www.bing.com/maps?cp=36.682944~-108.450228&amp;style=o&amp;lvl=18&amp;dir=0&amp;sp=point.36.682944_-108.450228_NTEC Gas Plant" xr:uid="{7BE4D0BF-1B25-4195-807F-AA1807E6757C}"/>
    <hyperlink ref="E1447" r:id="rId2881" display="https://www.google.com/maps/@36.682944,-108.450228,450m/data=!3m1!1e3!4m5!3m4!1s0x0:0x0!8m2!3d36.682944!4d-108.450228" xr:uid="{1845872C-6512-413A-8F5A-49F50D68B2A1}"/>
    <hyperlink ref="F1447" r:id="rId2882" display="https://www.bing.com/maps?cp=36.682944~-108.450228&amp;style=o&amp;lvl=18&amp;dir=0&amp;sp=point.36.682944_-108.450228_NTEC Gas Plant" xr:uid="{C19CB1D0-138E-4A25-B77C-E2950CDDC2F2}"/>
    <hyperlink ref="E1448" r:id="rId2883" display="https://www.google.com/maps/@36.682944,-108.450228,450m/data=!3m1!1e3!4m5!3m4!1s0x0:0x0!8m2!3d36.682944!4d-108.450228" xr:uid="{0B65D1CC-7A9A-44C0-881F-3004FA4FA0BB}"/>
    <hyperlink ref="F1448" r:id="rId2884" display="https://www.bing.com/maps?cp=36.682944~-108.450228&amp;style=o&amp;lvl=18&amp;dir=0&amp;sp=point.36.682944_-108.450228_NTEC Gas Plant" xr:uid="{543124BD-BA39-4A12-B734-2E6D61B87428}"/>
    <hyperlink ref="E1449" r:id="rId2885" display="https://www.google.com/maps/@36.682944,-108.450228,450m/data=!3m1!1e3!4m5!3m4!1s0x0:0x0!8m2!3d36.682944!4d-108.450228" xr:uid="{BEE89014-053A-45D8-8F37-5896A8AC18B7}"/>
    <hyperlink ref="F1449" r:id="rId2886" display="https://www.bing.com/maps?cp=36.682944~-108.450228&amp;style=o&amp;lvl=18&amp;dir=0&amp;sp=point.36.682944_-108.450228_NTEC Gas Plant" xr:uid="{0EC29168-6FB1-4285-888A-C2B7CAC67542}"/>
    <hyperlink ref="E1450" r:id="rId2887" display="https://www.google.com/maps/@36.682944,-108.450228,450m/data=!3m1!1e3!4m5!3m4!1s0x0:0x0!8m2!3d36.682944!4d-108.450228" xr:uid="{94B3D5AF-8E1F-4666-895F-17404592C9F0}"/>
    <hyperlink ref="F1450" r:id="rId2888" display="https://www.bing.com/maps?cp=36.682944~-108.450228&amp;style=o&amp;lvl=18&amp;dir=0&amp;sp=point.36.682944_-108.450228_NTEC Gas Plant" xr:uid="{85E21296-84EC-423F-B7DC-3DE74B0EEC96}"/>
    <hyperlink ref="E1451" r:id="rId2889" display="https://www.google.com/maps/@26.098075,-97.837522,450m/data=!3m1!1e3!4m5!3m4!1s0x0:0x0!8m2!3d26.098075!4d-97.837522" xr:uid="{1F0CCA96-9F32-4242-B0E7-AFBE313B2DF6}"/>
    <hyperlink ref="F1451" r:id="rId2890" display="https://www.bing.com/maps?cp=26.098075~-97.837522&amp;style=o&amp;lvl=18&amp;dir=0&amp;sp=point.26.098075_-97.837522_Accalia Point Solar, LLC" xr:uid="{F15DD6C0-A1D3-473F-9215-36276CF9610F}"/>
    <hyperlink ref="E1452" r:id="rId2891" display="https://www.google.com/maps/@34.669883,-87.233200,450m/data=!3m1!1e3!4m5!3m4!1s0x0:0x0!8m2!3d34.669883!4d-87.233200" xr:uid="{380E06EF-391E-40C3-BF46-94C88C38E837}"/>
    <hyperlink ref="F1452" r:id="rId2892" display="https://www.bing.com/maps?cp=34.669883~-87.233200&amp;style=o&amp;lvl=18&amp;dir=0&amp;sp=point.34.669883_-87.233200_Hillsboro Solar 3" xr:uid="{A9F90AE7-CB86-4845-8A4C-7F1BEF82BCC5}"/>
    <hyperlink ref="E1453" r:id="rId2893" display="https://www.google.com/maps/@32.416186,-90.388856,450m/data=!3m1!1e3!4m5!3m4!1s0x0:0x0!8m2!3d32.416186!4d-90.388856" xr:uid="{EF96AC41-B818-447C-8CC7-9F015067818E}"/>
    <hyperlink ref="F1453" r:id="rId2894" display="https://www.bing.com/maps?cp=32.416186~-90.388856&amp;style=o&amp;lvl=18&amp;dir=0&amp;sp=point.32.416186_-90.388856_Hinds Solar, LLC" xr:uid="{21A4A362-07C0-4C56-BE22-6A2A75CF176B}"/>
    <hyperlink ref="E1454" r:id="rId2895" display="https://www.google.com/maps/@29.314674,-99.097248,450m/data=!3m1!1e3!4m5!3m4!1s0x0:0x0!8m2!3d29.314674!4d-99.097248" xr:uid="{15EDF3D7-4092-4838-A73E-F7A19CD0A2B4}"/>
    <hyperlink ref="F1454" r:id="rId2896" display="https://www.bing.com/maps?cp=29.314674~-99.097248&amp;style=o&amp;lvl=18&amp;dir=0&amp;sp=point.29.314674_-99.097248_Dunlay Solar" xr:uid="{81FEC660-231A-4194-9C33-79388AFE20AD}"/>
    <hyperlink ref="E1455" r:id="rId2897" display="https://www.google.com/maps/@27.739083,-97.449548,450m/data=!3m1!1e3!4m5!3m4!1s0x0:0x0!8m2!3d27.739083!4d-97.449548" xr:uid="{1555A99A-5180-4882-98E7-0382BB58E826}"/>
    <hyperlink ref="F1455" r:id="rId2898" display="https://www.bing.com/maps?cp=27.739083~-97.449548&amp;style=o&amp;lvl=18&amp;dir=0&amp;sp=point.27.739083_-97.449548_Cumbia Energy Center" xr:uid="{99F4F9CC-F2EB-4DF6-AA10-6069BA0BF943}"/>
    <hyperlink ref="E1456" r:id="rId2899" display="https://www.google.com/maps/@26.276027,-97.632486,450m/data=!3m1!1e3!4m5!3m4!1s0x0:0x0!8m2!3d26.276027!4d-97.632486" xr:uid="{20E84FEB-289F-45CB-81C7-0A0193F9307A}"/>
    <hyperlink ref="F1456" r:id="rId2900" display="https://www.bing.com/maps?cp=26.276027~-97.632486&amp;style=o&amp;lvl=18&amp;dir=0&amp;sp=point.26.276027_-97.632486_Harryoung PV and BESS" xr:uid="{8F95FD67-2100-4606-AF98-E17BEE992D04}"/>
    <hyperlink ref="E1457" r:id="rId2901" display="https://www.google.com/maps/@26.276027,-97.632486,450m/data=!3m1!1e3!4m5!3m4!1s0x0:0x0!8m2!3d26.276027!4d-97.632486" xr:uid="{D447B676-98EC-4C10-BB6B-9D5DA6ACA4A6}"/>
    <hyperlink ref="F1457" r:id="rId2902" display="https://www.bing.com/maps?cp=26.276027~-97.632486&amp;style=o&amp;lvl=18&amp;dir=0&amp;sp=point.26.276027_-97.632486_Harryoung PV and BESS" xr:uid="{37040B7F-21C1-46CD-B02C-C7A6A08E69BB}"/>
    <hyperlink ref="E1458" r:id="rId2903" display="https://www.google.com/maps/@40.694770,-73.351820,450m/data=!3m1!1e3!4m5!3m4!1s0x0:0x0!8m2!3d40.694770!4d-73.351820" xr:uid="{BDA0BC4C-322B-495F-A5AA-4650FEE780FB}"/>
    <hyperlink ref="F1458" r:id="rId2904" display="https://www.bing.com/maps?cp=40.694770~-73.351820&amp;style=o&amp;lvl=18&amp;dir=0&amp;sp=point.40.694770_-73.351820_KCE NY 30, LLC" xr:uid="{C5D0D8B3-9954-47FC-81BC-DE1B7B9A81F6}"/>
    <hyperlink ref="E1459" r:id="rId2905" display="https://www.google.com/maps/@40.958100,-72.866535,450m/data=!3m1!1e3!4m5!3m4!1s0x0:0x0!8m2!3d40.958100!4d-72.866535" xr:uid="{277DF7A5-8CA0-4065-A356-00E8246BF2F1}"/>
    <hyperlink ref="F1459" r:id="rId2906" display="https://www.bing.com/maps?cp=40.958100~-72.866535&amp;style=o&amp;lvl=18&amp;dir=0&amp;sp=point.40.958100_-72.866535_KCE NY 31, LLC" xr:uid="{C7F2EC91-4DAF-421B-9E31-5817961F2C18}"/>
    <hyperlink ref="E1460" r:id="rId2907" display="https://www.google.com/maps/@35.029153,-117.992561,450m/data=!3m1!1e3!4m5!3m4!1s0x0:0x0!8m2!3d35.029153!4d-117.992561" xr:uid="{5D47631C-6C21-472D-95E0-4375E45955DC}"/>
    <hyperlink ref="F1460" r:id="rId2908" display="https://www.bing.com/maps?cp=35.029153~-117.992561&amp;style=o&amp;lvl=18&amp;dir=0&amp;sp=point.35.029153_-117.992561_Bellefield 3 Solar and Battery Storage" xr:uid="{29198AAD-C9A5-41C5-A335-D9F291C8F04B}"/>
    <hyperlink ref="E1461" r:id="rId2909" display="https://www.google.com/maps/@35.029153,-117.992561,450m/data=!3m1!1e3!4m5!3m4!1s0x0:0x0!8m2!3d35.029153!4d-117.992561" xr:uid="{253B1D7D-1FC9-4452-BD83-4B1AEA3D2228}"/>
    <hyperlink ref="F1461" r:id="rId2910" display="https://www.bing.com/maps?cp=35.029153~-117.992561&amp;style=o&amp;lvl=18&amp;dir=0&amp;sp=point.35.029153_-117.992561_Bellefield 3 Solar and Battery Storage" xr:uid="{A991EE70-B626-462A-B489-7D6686D3EBAE}"/>
    <hyperlink ref="E1462" r:id="rId2911" display="https://www.google.com/maps/@32.081901,-100.159011,450m/data=!3m1!1e3!4m5!3m4!1s0x0:0x0!8m2!3d32.081901!4d-100.159011" xr:uid="{0C90D35C-A203-487C-BCEA-F2B5FC8373B7}"/>
    <hyperlink ref="F1462" r:id="rId2912" display="https://www.bing.com/maps?cp=32.081901~-100.159011&amp;style=o&amp;lvl=18&amp;dir=0&amp;sp=point.32.081901_-100.159011_Holstein 2 Battery Storage" xr:uid="{AF6DBFD5-25B0-4458-8E97-64A845428B3D}"/>
    <hyperlink ref="E1463" r:id="rId2913" display="https://www.google.com/maps/@29.249522,-95.134158,450m/data=!3m1!1e3!4m5!3m4!1s0x0:0x0!8m2!3d29.249522!4d-95.134158" xr:uid="{2E9C8318-BD1F-4BCE-A350-EC7E7912C306}"/>
    <hyperlink ref="F1463" r:id="rId2914" display="https://www.bing.com/maps?cp=29.249522~-95.134158&amp;style=o&amp;lvl=18&amp;dir=0&amp;sp=point.29.249522_-95.134158_Willow Beach Wind" xr:uid="{8BF13A31-C840-476A-AD54-00D7461ECAC6}"/>
    <hyperlink ref="E1464" r:id="rId2915" display="https://www.google.com/maps/@32.547389,-97.597922,450m/data=!3m1!1e3!4m5!3m4!1s0x0:0x0!8m2!3d32.547389!4d-97.597922" xr:uid="{1C462D30-AD50-4B20-ACDF-E0B5DA51653B}"/>
    <hyperlink ref="F1464" r:id="rId2916" display="https://www.bing.com/maps?cp=32.547389~-97.597922&amp;style=o&amp;lvl=18&amp;dir=0&amp;sp=point.32.547389_-97.597922_Gigawatt Solar" xr:uid="{812522DC-6361-47BA-BECB-534F096932B3}"/>
    <hyperlink ref="E1465" r:id="rId2917" display="https://www.google.com/maps/@32.547389,-97.597922,450m/data=!3m1!1e3!4m5!3m4!1s0x0:0x0!8m2!3d32.547389!4d-97.597922" xr:uid="{C5FC2C0A-2FF3-4F32-BDC5-702C695F38E3}"/>
    <hyperlink ref="F1465" r:id="rId2918" display="https://www.bing.com/maps?cp=32.547389~-97.597922&amp;style=o&amp;lvl=18&amp;dir=0&amp;sp=point.32.547389_-97.597922_Gigawatt Solar" xr:uid="{D7BE2721-BC61-4A41-B2D3-03BFA51336A8}"/>
    <hyperlink ref="E1466" r:id="rId2919" display="https://www.google.com/maps/@32.215666,-96.741080,450m/data=!3m1!1e3!4m5!3m4!1s0x0:0x0!8m2!3d32.215666!4d-96.741080" xr:uid="{A57E57AB-F624-4911-A2AA-CA33310DB220}"/>
    <hyperlink ref="F1466" r:id="rId2920" display="https://www.bing.com/maps?cp=32.215666~-96.741080&amp;style=o&amp;lvl=18&amp;dir=0&amp;sp=point.32.215666_-96.741080_Ion Solar (TX)" xr:uid="{0EE11E99-C4D3-4399-A321-8057F6C8F3E1}"/>
    <hyperlink ref="E1467" r:id="rId2921" display="https://www.google.com/maps/@32.732263,-103.274766,450m/data=!3m1!1e3!4m5!3m4!1s0x0:0x0!8m2!3d32.732263!4d-103.274766" xr:uid="{F422C4DE-E182-4D49-871A-5D2D5B055B79}"/>
    <hyperlink ref="F1467" r:id="rId2922" display="https://www.bing.com/maps?cp=32.732263~-103.274766&amp;style=o&amp;lvl=18&amp;dir=0&amp;sp=point.32.732263_-103.274766_AC Ranch II" xr:uid="{42B4FAE3-8878-4CB5-A0FC-4D89D8260414}"/>
    <hyperlink ref="E1468" r:id="rId2923" display="https://www.google.com/maps/@41.391700,-91.056900,450m/data=!3m1!1e3!4m5!3m4!1s0x0:0x0!8m2!3d41.391700!4d-91.056900" xr:uid="{717048C7-A049-4971-B654-B064383E2F39}"/>
    <hyperlink ref="F1468" r:id="rId2924" location="1" display="https://www.bing.com/maps?cp=41.391700~-91.056900&amp;style=o&amp;lvl=18&amp;dir=0&amp;sp=point.41.391700_-91.056900_Muscatine Plant - 1" xr:uid="{BDFCC015-1BEE-4992-83F8-BA871E6DE036}"/>
    <hyperlink ref="E1469" r:id="rId2925" display="https://www.google.com/maps/@33.917222,-114.267500,450m/data=!3m1!1e3!4m5!3m4!1s0x0:0x0!8m2!3d33.917222!4d-114.267500" xr:uid="{184D9959-0FB8-4087-B41E-BEE0A9557746}"/>
    <hyperlink ref="F1469" r:id="rId2926" display="https://www.bing.com/maps?cp=33.917222~-114.267500&amp;style=o&amp;lvl=18&amp;dir=0&amp;sp=point.33.917222_-114.267500_La Paz Solar Tower" xr:uid="{E7D827CF-77D9-4D93-B64E-0A210889F758}"/>
    <hyperlink ref="E1470" r:id="rId2927" display="https://www.google.com/maps/@32.309167,-101.024167,450m/data=!3m1!1e3!4m5!3m4!1s0x0:0x0!8m2!3d32.309167!4d-101.024167" xr:uid="{E303A1BA-2F68-45CB-8D47-2E719152EE2E}"/>
    <hyperlink ref="F1470" r:id="rId2928" display="https://www.bing.com/maps?cp=32.309167~-101.024167&amp;style=o&amp;lvl=18&amp;dir=0&amp;sp=point.32.309167_-101.024167_FGE Texas II" xr:uid="{F92B600C-5993-4481-BC62-7C16929490AC}"/>
    <hyperlink ref="E1471" r:id="rId2929" display="https://www.google.com/maps/@32.309167,-101.024167,450m/data=!3m1!1e3!4m5!3m4!1s0x0:0x0!8m2!3d32.309167!4d-101.024167" xr:uid="{B703C998-C6BB-4472-AC59-E5711051EB33}"/>
    <hyperlink ref="F1471" r:id="rId2930" display="https://www.bing.com/maps?cp=32.309167~-101.024167&amp;style=o&amp;lvl=18&amp;dir=0&amp;sp=point.32.309167_-101.024167_FGE Texas II" xr:uid="{19CBF458-FEEC-4AC2-BC34-CAE09878E553}"/>
    <hyperlink ref="E1472" r:id="rId2931" display="https://www.google.com/maps/@32.309167,-101.024167,450m/data=!3m1!1e3!4m5!3m4!1s0x0:0x0!8m2!3d32.309167!4d-101.024167" xr:uid="{B0354003-6451-4542-BE4E-1013B9201A0B}"/>
    <hyperlink ref="F1472" r:id="rId2932" display="https://www.bing.com/maps?cp=32.309167~-101.024167&amp;style=o&amp;lvl=18&amp;dir=0&amp;sp=point.32.309167_-101.024167_FGE Texas II" xr:uid="{E20DFCFC-44D8-4EE3-8FD0-50B6ACF700C9}"/>
    <hyperlink ref="E1473" r:id="rId2933" display="https://www.google.com/maps/@43.812826,-76.068839,450m/data=!3m1!1e3!4m5!3m4!1s0x0:0x0!8m2!3d43.812826!4d-76.068839" xr:uid="{1B21DAFD-CF5B-45B0-87AD-C090EF4F05DD}"/>
    <hyperlink ref="F1473" r:id="rId2934" display="https://www.bing.com/maps?cp=43.812826~-76.068839&amp;style=o&amp;lvl=18&amp;dir=0&amp;sp=point.43.812826_-76.068839_Sandy Creek Solar" xr:uid="{28DBC072-2D00-4541-8FA5-C5A6074E2954}"/>
    <hyperlink ref="E1474" r:id="rId2935" display="https://www.google.com/maps/@42.668365,-72.185813,450m/data=!3m1!1e3!4m5!3m4!1s0x0:0x0!8m2!3d42.668365!4d-72.185813" xr:uid="{6343D3AE-9A01-40EC-BB7E-4D77FBB6FC1E}"/>
    <hyperlink ref="F1474" r:id="rId2936" display="https://www.bing.com/maps?cp=42.668365~-72.185813&amp;style=o&amp;lvl=18&amp;dir=0&amp;sp=point.42.668365_-72.185813_Royalston Solar One" xr:uid="{FEB9CAEF-94DD-4FE1-BF2A-A79BBF83AA10}"/>
    <hyperlink ref="E1475" r:id="rId2937" display="https://www.google.com/maps/@42.668365,-72.185813,450m/data=!3m1!1e3!4m5!3m4!1s0x0:0x0!8m2!3d42.668365!4d-72.185813" xr:uid="{9484A888-3368-4973-8487-5CD7A9F4708F}"/>
    <hyperlink ref="F1475" r:id="rId2938" display="https://www.bing.com/maps?cp=42.668365~-72.185813&amp;style=o&amp;lvl=18&amp;dir=0&amp;sp=point.42.668365_-72.185813_Royalston Solar One" xr:uid="{76248805-F480-4832-B044-706A3F335E07}"/>
    <hyperlink ref="E1476" r:id="rId2939" display="https://www.google.com/maps/@29.978000,-90.727700,450m/data=!3m1!1e3!4m5!3m4!1s0x0:0x0!8m2!3d29.978000!4d-90.727700" xr:uid="{5F704D79-76D4-4A3F-95F8-7B5791A281A9}"/>
    <hyperlink ref="F1476" r:id="rId2940" display="https://www.bing.com/maps?cp=29.978000~-90.727700&amp;style=o&amp;lvl=18&amp;dir=0&amp;sp=point.29.978000_-90.727700_Vacherie Solar Energy Center, LLC" xr:uid="{C86C333D-B248-4B23-919B-61C74D0D9039}"/>
    <hyperlink ref="E1477" r:id="rId2941" display="https://www.google.com/maps/@28.701650,-98.443400,450m/data=!3m1!1e3!4m5!3m4!1s0x0:0x0!8m2!3d28.701650!4d-98.443400" xr:uid="{B62096EB-726B-4E6E-B9F0-D2B7DBE1D735}"/>
    <hyperlink ref="F1477" r:id="rId2942" display="https://www.bing.com/maps?cp=28.701650~-98.443400&amp;style=o&amp;lvl=18&amp;dir=0&amp;sp=point.28.701650_-98.443400_Peeler Solar, LLC" xr:uid="{965D6B3A-0C31-4F69-9A5F-CF4EFF7C1AC8}"/>
    <hyperlink ref="E1478" r:id="rId2943" display="https://www.google.com/maps/@40.086625,-77.662829,450m/data=!3m1!1e3!4m5!3m4!1s0x0:0x0!8m2!3d40.086625!4d-77.662829" xr:uid="{B4BCB4AC-7D6C-4DA9-A7A2-E6CC50DAD931}"/>
    <hyperlink ref="F1478" r:id="rId2944" display="https://www.bing.com/maps?cp=40.086625~-77.662829&amp;style=o&amp;lvl=18&amp;dir=0&amp;sp=point.40.086625_-77.662829_Beaver Creek Solar" xr:uid="{E91E8C26-1410-4E7D-9301-6D38398B779B}"/>
    <hyperlink ref="E1479" r:id="rId2945" display="https://www.google.com/maps/@32.555700,-101.660063,450m/data=!3m1!1e3!4m5!3m4!1s0x0:0x0!8m2!3d32.555700!4d-101.660063" xr:uid="{93439FE0-71FD-49CE-9577-AB781EF13567}"/>
    <hyperlink ref="F1479" r:id="rId2946" display="https://www.bing.com/maps?cp=32.555700~-101.660063&amp;style=o&amp;lvl=18&amp;dir=0&amp;sp=point.32.555700_-101.660063_Iron Belt" xr:uid="{B246F77D-4F25-44F9-9687-DC1B71E6E3DD}"/>
    <hyperlink ref="E1480" r:id="rId2947" display="https://www.google.com/maps/@43.112180,-75.113114,450m/data=!3m1!1e3!4m5!3m4!1s0x0:0x0!8m2!3d43.112180!4d-75.113114" xr:uid="{0D316AFD-CAB7-4161-8124-44FC639C5C4A}"/>
    <hyperlink ref="F1480" r:id="rId2948" display="https://www.bing.com/maps?cp=43.112180~-75.113114&amp;style=o&amp;lvl=18&amp;dir=0&amp;sp=point.43.112180_-75.113114_Diamond Solar (NY)" xr:uid="{90EE114D-0384-4354-AA6E-6ED5D353A576}"/>
    <hyperlink ref="E1481" r:id="rId2949" display="https://www.google.com/maps/@43.113678,-74.245031,450m/data=!3m1!1e3!4m5!3m4!1s0x0:0x0!8m2!3d43.113678!4d-74.245031" xr:uid="{8B8DE4EA-0F51-4EE5-9B28-9F12DF54B2E7}"/>
    <hyperlink ref="F1481" r:id="rId2950" display="https://www.bing.com/maps?cp=43.113678~-74.245031&amp;style=o&amp;lvl=18&amp;dir=0&amp;sp=point.43.113678_-74.245031_Foothills Solar (NY)" xr:uid="{55F9142A-D16C-4A51-9A88-DF346B824499}"/>
    <hyperlink ref="E1482" r:id="rId2951" display="https://www.google.com/maps/@36.911894,-120.810111,450m/data=!3m1!1e3!4m5!3m4!1s0x0:0x0!8m2!3d36.911894!4d-120.810111" xr:uid="{11E2C31A-A46F-405A-953D-22650BA1AC42}"/>
    <hyperlink ref="F1482" r:id="rId2952" display="https://www.bing.com/maps?cp=36.911894~-120.810111&amp;style=o&amp;lvl=18&amp;dir=0&amp;sp=point.36.911894_-120.810111_Zeta Solar &amp; Storage" xr:uid="{3ADEB3DB-57F7-4459-B8B6-13A655AB61EC}"/>
    <hyperlink ref="E1483" r:id="rId2953" display="https://www.google.com/maps/@36.911894,-120.810111,450m/data=!3m1!1e3!4m5!3m4!1s0x0:0x0!8m2!3d36.911894!4d-120.810111" xr:uid="{32832AC9-F4FF-4FDE-B934-7DD029FDC0C7}"/>
    <hyperlink ref="F1483" r:id="rId2954" display="https://www.bing.com/maps?cp=36.911894~-120.810111&amp;style=o&amp;lvl=18&amp;dir=0&amp;sp=point.36.911894_-120.810111_Zeta Solar &amp; Storage" xr:uid="{2BEC423B-7513-4105-BA42-3C922AECAB3D}"/>
    <hyperlink ref="E1484" r:id="rId2955" display="https://www.google.com/maps/@28.955627,-99.723182,450m/data=!3m1!1e3!4m5!3m4!1s0x0:0x0!8m2!3d28.955627!4d-99.723182" xr:uid="{AFFC8819-5276-4E95-A3CD-3672BD6254F1}"/>
    <hyperlink ref="F1484" r:id="rId2956" display="https://www.bing.com/maps?cp=28.955627~-99.723182&amp;style=o&amp;lvl=18&amp;dir=0&amp;sp=point.28.955627_-99.723182_Bramble Energy Center" xr:uid="{77E3B6E9-00A0-4C42-A532-CAE4F81DCDEB}"/>
    <hyperlink ref="E1485" r:id="rId2957" display="https://www.google.com/maps/@30.784886,-98.202166,450m/data=!3m1!1e3!4m5!3m4!1s0x0:0x0!8m2!3d30.784886!4d-98.202166" xr:uid="{2D56E635-0BA7-44A4-AB13-D3C02972913C}"/>
    <hyperlink ref="F1485" r:id="rId2958" display="https://www.bing.com/maps?cp=30.784886~-98.202166&amp;style=o&amp;lvl=18&amp;dir=0&amp;sp=point.30.784886_-98.202166_RedSun PV and BESS" xr:uid="{BA6109B1-0C15-47FE-84DD-C35783BAA764}"/>
    <hyperlink ref="E1486" r:id="rId2959" display="https://www.google.com/maps/@30.784886,-98.202166,450m/data=!3m1!1e3!4m5!3m4!1s0x0:0x0!8m2!3d30.784886!4d-98.202166" xr:uid="{92FF2609-1EC2-4400-9EEE-EFFB8FA79E03}"/>
    <hyperlink ref="F1486" r:id="rId2960" display="https://www.bing.com/maps?cp=30.784886~-98.202166&amp;style=o&amp;lvl=18&amp;dir=0&amp;sp=point.30.784886_-98.202166_RedSun PV and BESS" xr:uid="{DCBFA733-E3D8-4979-A179-5943E5CBDB2B}"/>
    <hyperlink ref="E1487" r:id="rId2961" display="https://www.google.com/maps/@32.954530,-113.495368,450m/data=!3m1!1e3!4m5!3m4!1s0x0:0x0!8m2!3d32.954530!4d-113.495368" xr:uid="{7C601513-3E7A-4A9F-8D5A-3F452A4096BB}"/>
    <hyperlink ref="F1487" r:id="rId2962" display="https://www.bing.com/maps?cp=32.954530~-113.495368&amp;style=o&amp;lvl=18&amp;dir=0&amp;sp=point.32.954530_-113.495368_Elisabeth Solar" xr:uid="{20DD5C2E-B435-488F-8D3E-296AE34C985C}"/>
    <hyperlink ref="E1488" r:id="rId2963" display="https://www.google.com/maps/@37.017425,-76.743986,450m/data=!3m1!1e3!4m5!3m4!1s0x0:0x0!8m2!3d37.017425!4d-76.743986" xr:uid="{AD010FE3-5C30-431B-813E-C7959B62CB5B}"/>
    <hyperlink ref="F1488" r:id="rId2964" display="https://www.bing.com/maps?cp=37.017425~-76.743986&amp;style=o&amp;lvl=18&amp;dir=0&amp;sp=point.37.017425_-76.743986_Sycamore Cross Solar" xr:uid="{B8B36051-3C6A-46C0-8DC0-64C9F84EA1E1}"/>
    <hyperlink ref="E1489" r:id="rId2965" display="https://www.google.com/maps/@41.128477,-83.515171,450m/data=!3m1!1e3!4m5!3m4!1s0x0:0x0!8m2!3d41.128477!4d-83.515171" xr:uid="{8A75E44B-5FEB-455D-9FD4-F78B00D9BD6D}"/>
    <hyperlink ref="F1489" r:id="rId2966" display="https://www.bing.com/maps?cp=41.128477~-83.515171&amp;style=o&amp;lvl=18&amp;dir=0&amp;sp=point.41.128477_-83.515171_South Branch Solar" xr:uid="{0152CCB1-EEEF-4F1A-A552-21CB7F135000}"/>
    <hyperlink ref="E1490" r:id="rId2967" display="https://www.google.com/maps/@37.978900,-112.776060,450m/data=!3m1!1e3!4m5!3m4!1s0x0:0x0!8m2!3d37.978900!4d-112.776060" xr:uid="{7248E6E5-97A3-4BEA-975A-B7CA05516AD1}"/>
    <hyperlink ref="F1490" r:id="rId2968" display="https://www.bing.com/maps?cp=37.978900~-112.776060&amp;style=o&amp;lvl=18&amp;dir=0&amp;sp=point.37.978900_-112.776060_Fremont Solar" xr:uid="{EDDCCCAC-6521-47E3-889E-621DE8DA7F69}"/>
    <hyperlink ref="E1491" r:id="rId2969" display="https://www.google.com/maps/@37.978900,-112.776060,450m/data=!3m1!1e3!4m5!3m4!1s0x0:0x0!8m2!3d37.978900!4d-112.776060" xr:uid="{2BB6CAF2-EAE6-4676-8C74-A0D30D58045E}"/>
    <hyperlink ref="F1491" r:id="rId2970" display="https://www.bing.com/maps?cp=37.978900~-112.776060&amp;style=o&amp;lvl=18&amp;dir=0&amp;sp=point.37.978900_-112.776060_Fremont Solar" xr:uid="{35CB6500-5D83-42F2-857E-55FC1F6CE6BF}"/>
    <hyperlink ref="E1492" r:id="rId2971" display="https://www.google.com/maps/@40.519676,-87.150390,450m/data=!3m1!1e3!4m5!3m4!1s0x0:0x0!8m2!3d40.519676!4d-87.150390" xr:uid="{323A0B14-99BB-4551-9997-0C96FE7C1718}"/>
    <hyperlink ref="F1492" r:id="rId2972" display="https://www.bing.com/maps?cp=40.519676~-87.150390&amp;style=o&amp;lvl=18&amp;dir=0&amp;sp=point.40.519676_-87.150390_Templeton Wind" xr:uid="{53106F4F-442A-4624-A2F3-80DDADAC67FB}"/>
    <hyperlink ref="E1493" r:id="rId2973" display="https://www.google.com/maps/@29.163000,-96.013000,450m/data=!3m1!1e3!4m5!3m4!1s0x0:0x0!8m2!3d29.163000!4d-96.013000" xr:uid="{E20B0055-F2F3-48AE-A823-E48F88256ADF}"/>
    <hyperlink ref="F1493" r:id="rId2974" display="https://www.bing.com/maps?cp=29.163000~-96.013000&amp;style=o&amp;lvl=18&amp;dir=0&amp;sp=point.29.163000_-96.013000_Erin" xr:uid="{DFAD73A2-ADC1-4F5A-9F6F-FA5A25AA17C3}"/>
    <hyperlink ref="E1494" r:id="rId2975" display="https://www.google.com/maps/@37.605063,-85.248222,450m/data=!3m1!1e3!4m5!3m4!1s0x0:0x0!8m2!3d37.605063!4d-85.248222" xr:uid="{C1FDA52B-61EE-4160-9341-E7B02B8BC569}"/>
    <hyperlink ref="F1494" r:id="rId2976" display="https://www.bing.com/maps?cp=37.605063~-85.248222&amp;style=o&amp;lvl=18&amp;dir=0&amp;sp=point.37.605063_-85.248222_Frontier Solar" xr:uid="{638C83EB-1F9F-4301-8C27-6FE0AFFC6C50}"/>
    <hyperlink ref="E1495" r:id="rId2977" display="https://www.google.com/maps/@46.143870,-112.839000,450m/data=!3m1!1e3!4m5!3m4!1s0x0:0x0!8m2!3d46.143870!4d-112.839000" xr:uid="{87C7D23C-8169-4B40-B069-3954261BC28C}"/>
    <hyperlink ref="F1495" r:id="rId2978" display="https://www.bing.com/maps?cp=46.143870~-112.839000&amp;style=o&amp;lvl=18&amp;dir=0&amp;sp=point.46.143870_-112.839000_Oportunity Solar Generation and BESS" xr:uid="{7AE4383A-3DE7-49EF-99B6-D75BAFD608BF}"/>
    <hyperlink ref="E1496" r:id="rId2979" display="https://www.google.com/maps/@46.143870,-112.839000,450m/data=!3m1!1e3!4m5!3m4!1s0x0:0x0!8m2!3d46.143870!4d-112.839000" xr:uid="{F1F62A29-D77C-4016-8E93-BC56178BDFDD}"/>
    <hyperlink ref="F1496" r:id="rId2980" display="https://www.bing.com/maps?cp=46.143870~-112.839000&amp;style=o&amp;lvl=18&amp;dir=0&amp;sp=point.46.143870_-112.839000_Oportunity Solar Generation and BESS" xr:uid="{57F628C1-1C51-40D5-B050-50D641264046}"/>
    <hyperlink ref="E1497" r:id="rId2981" display="https://www.google.com/maps/@37.319733,-87.551111,450m/data=!3m1!1e3!4m5!3m4!1s0x0:0x0!8m2!3d37.319733!4d-87.551111" xr:uid="{8E94483D-0861-4884-AD48-7FC27B859BD2}"/>
    <hyperlink ref="F1497" r:id="rId2982" display="https://www.bing.com/maps?cp=37.319733~-87.551111&amp;style=o&amp;lvl=18&amp;dir=0&amp;sp=point.37.319733_-87.551111_KYMEA Energy Center I" xr:uid="{43D71802-B578-471F-9E1F-B6E3CCC14DAF}"/>
    <hyperlink ref="E1498" r:id="rId2983" display="https://www.google.com/maps/@37.319733,-87.551111,450m/data=!3m1!1e3!4m5!3m4!1s0x0:0x0!8m2!3d37.319733!4d-87.551111" xr:uid="{0EA533F2-1CFD-456D-8F70-E85B16805DF2}"/>
    <hyperlink ref="F1498" r:id="rId2984" display="https://www.bing.com/maps?cp=37.319733~-87.551111&amp;style=o&amp;lvl=18&amp;dir=0&amp;sp=point.37.319733_-87.551111_KYMEA Energy Center I" xr:uid="{D2B8C0AC-F8B6-435C-991C-6A8DF936E74D}"/>
    <hyperlink ref="E1499" r:id="rId2985" display="https://www.google.com/maps/@37.319733,-87.551111,450m/data=!3m1!1e3!4m5!3m4!1s0x0:0x0!8m2!3d37.319733!4d-87.551111" xr:uid="{2BF08082-AE48-437A-B3EA-2E63AB661167}"/>
    <hyperlink ref="F1499" r:id="rId2986" display="https://www.bing.com/maps?cp=37.319733~-87.551111&amp;style=o&amp;lvl=18&amp;dir=0&amp;sp=point.37.319733_-87.551111_KYMEA Energy Center I" xr:uid="{DFBEE457-0AB6-4A6B-9638-D8CF25BDCCBC}"/>
    <hyperlink ref="E1500" r:id="rId2987" display="https://www.google.com/maps/@37.319733,-87.551111,450m/data=!3m1!1e3!4m5!3m4!1s0x0:0x0!8m2!3d37.319733!4d-87.551111" xr:uid="{6EF51D32-4206-47B5-886E-42ECE7DEEB4D}"/>
    <hyperlink ref="F1500" r:id="rId2988" display="https://www.bing.com/maps?cp=37.319733~-87.551111&amp;style=o&amp;lvl=18&amp;dir=0&amp;sp=point.37.319733_-87.551111_KYMEA Energy Center I" xr:uid="{C88F5AFA-A7DD-4D87-9C64-A34AA8A2E8F8}"/>
    <hyperlink ref="E1501" r:id="rId2989" display="https://www.google.com/maps/@32.577504,-83.112157,450m/data=!3m1!1e3!4m5!3m4!1s0x0:0x0!8m2!3d32.577504!4d-83.112157" xr:uid="{CAF1D3A1-D46C-4143-9386-8B1998177747}"/>
    <hyperlink ref="F1501" r:id="rId2990" display="https://www.bing.com/maps?cp=32.577504~-83.112157&amp;style=o&amp;lvl=18&amp;dir=0&amp;sp=point.32.577504_-83.112157_Laurens Solar" xr:uid="{096405EE-6AF9-47BD-8C1C-EC506AB7FA42}"/>
    <hyperlink ref="E1502" r:id="rId2991" display="https://www.google.com/maps/@33.856467,-88.674883,450m/data=!3m1!1e3!4m5!3m4!1s0x0:0x0!8m2!3d33.856467!4d-88.674883" xr:uid="{103D4F98-9B63-4027-B31F-B7FD60D508C0}"/>
    <hyperlink ref="F1502" r:id="rId2992" display="https://www.bing.com/maps?cp=33.856467~-88.674883&amp;style=o&amp;lvl=18&amp;dir=0&amp;sp=point.33.856467_-88.674883_SR Magnolia" xr:uid="{676AE1A9-98BD-461B-A34B-F4E61302ACEB}"/>
    <hyperlink ref="E1503" r:id="rId2993" display="https://www.google.com/maps/@41.886000,-96.345000,450m/data=!3m1!1e3!4m5!3m4!1s0x0:0x0!8m2!3d41.886000!4d-96.345000" xr:uid="{ACE29C76-4CC9-4850-A40E-5A9B03931E1C}"/>
    <hyperlink ref="F1503" r:id="rId2994" display="https://www.bing.com/maps?cp=41.886000~-96.345000&amp;style=o&amp;lvl=18&amp;dir=0&amp;sp=point.41.886000_-96.345000_Burt County Wind" xr:uid="{067B2E34-26CC-4CF5-912D-14E8B0C7A42F}"/>
    <hyperlink ref="E1504" r:id="rId2995" display="https://www.google.com/maps/@42.967145,-75.755922,450m/data=!3m1!1e3!4m5!3m4!1s0x0:0x0!8m2!3d42.967145!4d-75.755922" xr:uid="{921C162A-E39F-4ACF-BFD5-6E991797FD99}"/>
    <hyperlink ref="F1504" r:id="rId2996" display="https://www.bing.com/maps?cp=42.967145~-75.755922&amp;style=o&amp;lvl=18&amp;dir=0&amp;sp=point.42.967145_-75.755922_Cody Road Wind Farm" xr:uid="{7547F4B9-F93B-4C11-B972-AB0FD4D4A227}"/>
    <hyperlink ref="E1505" r:id="rId2997" display="https://www.google.com/maps/@42.967145,-75.755922,450m/data=!3m1!1e3!4m5!3m4!1s0x0:0x0!8m2!3d42.967145!4d-75.755922" xr:uid="{72BA8F20-F03A-430E-8D79-39BE0D01A1D6}"/>
    <hyperlink ref="F1505" r:id="rId2998" display="https://www.bing.com/maps?cp=42.967145~-75.755922&amp;style=o&amp;lvl=18&amp;dir=0&amp;sp=point.42.967145_-75.755922_Cody Road Wind Farm" xr:uid="{8B70A9FF-611C-429C-A23D-407D1E9288A4}"/>
    <hyperlink ref="E1506" r:id="rId2999" display="https://www.google.com/maps/@42.967145,-75.755922,450m/data=!3m1!1e3!4m5!3m4!1s0x0:0x0!8m2!3d42.967145!4d-75.755922" xr:uid="{90454A5A-09FF-4A6F-8A18-F086BF0FD837}"/>
    <hyperlink ref="F1506" r:id="rId3000" display="https://www.bing.com/maps?cp=42.967145~-75.755922&amp;style=o&amp;lvl=18&amp;dir=0&amp;sp=point.42.967145_-75.755922_Cody Road Wind Farm" xr:uid="{3E9BC4BC-BEED-4013-B643-374F60F7003F}"/>
    <hyperlink ref="E1507" r:id="rId3001" display="https://www.google.com/maps/@42.967145,-75.755922,450m/data=!3m1!1e3!4m5!3m4!1s0x0:0x0!8m2!3d42.967145!4d-75.755922" xr:uid="{74D9AE94-0D7D-46F3-A433-B4CAF452DD85}"/>
    <hyperlink ref="F1507" r:id="rId3002" display="https://www.bing.com/maps?cp=42.967145~-75.755922&amp;style=o&amp;lvl=18&amp;dir=0&amp;sp=point.42.967145_-75.755922_Cody Road Wind Farm" xr:uid="{E72F8A14-1E53-4A59-B257-454C0B53A28C}"/>
    <hyperlink ref="E1508" r:id="rId3003" display="https://www.google.com/maps/@42.967145,-75.755922,450m/data=!3m1!1e3!4m5!3m4!1s0x0:0x0!8m2!3d42.967145!4d-75.755922" xr:uid="{35065E44-A4CE-4CAF-B7B5-88E55E465A3B}"/>
    <hyperlink ref="F1508" r:id="rId3004" display="https://www.bing.com/maps?cp=42.967145~-75.755922&amp;style=o&amp;lvl=18&amp;dir=0&amp;sp=point.42.967145_-75.755922_Cody Road Wind Farm" xr:uid="{80446760-3ACE-41B4-8B01-5B0489F0FD07}"/>
    <hyperlink ref="E1509" r:id="rId3005" display="https://www.google.com/maps/@32.952000,-101.737000,450m/data=!3m1!1e3!4m5!3m4!1s0x0:0x0!8m2!3d32.952000!4d-101.737000" xr:uid="{56C476E6-375B-4E63-8AF9-11A730869F46}"/>
    <hyperlink ref="F1509" r:id="rId3006" display="https://www.bing.com/maps?cp=32.952000~-101.737000&amp;style=o&amp;lvl=18&amp;dir=0&amp;sp=point.32.952000_-101.737000_TREX US Red Holly" xr:uid="{4D106BA6-04F8-4B3D-A156-21BECD4D9A9B}"/>
    <hyperlink ref="E1510" r:id="rId3007" display="https://www.google.com/maps/@39.520131,-112.660162,450m/data=!3m1!1e3!4m5!3m4!1s0x0:0x0!8m2!3d39.520131!4d-112.660162" xr:uid="{DAE3DE5A-44D4-4393-8F8C-8BE147FEC507}"/>
    <hyperlink ref="F1510" r:id="rId3008" display="https://www.bing.com/maps?cp=39.520131~-112.660162&amp;style=o&amp;lvl=18&amp;dir=0&amp;sp=point.39.520131_-112.660162_Notch Peak Solar LLC" xr:uid="{B8B04DB2-237C-4800-99DD-3B84678AF424}"/>
    <hyperlink ref="E1511" r:id="rId3009" display="https://www.google.com/maps/@42.252975,-73.897951,450m/data=!3m1!1e3!4m5!3m4!1s0x0:0x0!8m2!3d42.252975!4d-73.897951" xr:uid="{3420F8B4-5E1A-435E-9EDC-915FEFC7E637}"/>
    <hyperlink ref="F1511" r:id="rId3010" display="https://www.bing.com/maps?cp=42.252975~-73.897951&amp;style=o&amp;lvl=18&amp;dir=0&amp;sp=point.42.252975_-73.897951_Mill Pond Hydro" xr:uid="{91478633-9CD9-491E-96D2-2B57CDB5728B}"/>
    <hyperlink ref="E1512" r:id="rId3011" display="https://www.google.com/maps/@35.454196,-120.867069,450m/data=!3m1!1e3!4m5!3m4!1s0x0:0x0!8m2!3d35.454196!4d-120.867069" xr:uid="{66377150-12A1-4F06-9843-828081BAEC98}"/>
    <hyperlink ref="F1512" r:id="rId3012" display="https://www.bing.com/maps?cp=35.454196~-120.867069&amp;style=o&amp;lvl=18&amp;dir=0&amp;sp=point.35.454196_-120.867069_Whale Rock Pumped Storage Hydro Project" xr:uid="{04F1DE3A-5567-4AEA-80AC-666F489B8545}"/>
    <hyperlink ref="E1513" r:id="rId3013" display="https://www.google.com/maps/@35.454196,-120.867069,450m/data=!3m1!1e3!4m5!3m4!1s0x0:0x0!8m2!3d35.454196!4d-120.867069" xr:uid="{6FFB0B9E-EE4A-4512-AEDF-CCB790A6F48B}"/>
    <hyperlink ref="F1513" r:id="rId3014" display="https://www.bing.com/maps?cp=35.454196~-120.867069&amp;style=o&amp;lvl=18&amp;dir=0&amp;sp=point.35.454196_-120.867069_Whale Rock Pumped Storage Hydro Project" xr:uid="{32C919D3-1E0D-4886-80B1-6290E3091C09}"/>
    <hyperlink ref="E1514" r:id="rId3015" display="https://www.google.com/maps/@35.454196,-120.867069,450m/data=!3m1!1e3!4m5!3m4!1s0x0:0x0!8m2!3d35.454196!4d-120.867069" xr:uid="{3C75BBEA-117D-4D9F-9411-E9B046F8CA28}"/>
    <hyperlink ref="F1514" r:id="rId3016" display="https://www.bing.com/maps?cp=35.454196~-120.867069&amp;style=o&amp;lvl=18&amp;dir=0&amp;sp=point.35.454196_-120.867069_Whale Rock Pumped Storage Hydro Project" xr:uid="{BB9EEC12-36CF-4C46-884C-9B58B6671701}"/>
    <hyperlink ref="E1515" r:id="rId3017" display="https://www.google.com/maps/@39.615000,-94.351000,450m/data=!3m1!1e3!4m5!3m4!1s0x0:0x0!8m2!3d39.615000!4d-94.351000" xr:uid="{0F415CD0-F1A9-4AF2-BED4-51EF15A001E6}"/>
    <hyperlink ref="F1515" r:id="rId3018" display="https://www.bing.com/maps?cp=39.615000~-94.351000&amp;style=o&amp;lvl=18&amp;dir=0&amp;sp=point.39.615000_-94.351000_Turney Energy Center" xr:uid="{9D6BD929-6C84-4FC9-8EE8-0DBEE9F88001}"/>
    <hyperlink ref="E1516" r:id="rId3019" display="https://www.google.com/maps/@43.352072,-78.610364,450m/data=!3m1!1e3!4m5!3m4!1s0x0:0x0!8m2!3d43.352072!4d-78.610364" xr:uid="{2DE5C254-E8D3-47A9-B06F-98E5794A7172}"/>
    <hyperlink ref="F1516" r:id="rId3020" display="https://www.bing.com/maps?cp=43.352072~-78.610364&amp;style=o&amp;lvl=18&amp;dir=0&amp;sp=point.43.352072_-78.610364_Somerset Solar LLC" xr:uid="{8518FC52-E0D7-4EFB-8869-4C4E645814DA}"/>
    <hyperlink ref="E1517" r:id="rId3021" display="https://www.google.com/maps/@31.078667,-96.223278,450m/data=!3m1!1e3!4m5!3m4!1s0x0:0x0!8m2!3d31.078667!4d-96.223278" xr:uid="{C0665256-527F-40F9-8239-1301B1CD25B4}"/>
    <hyperlink ref="F1517" r:id="rId3022" display="https://www.bing.com/maps?cp=31.078667~-96.223278&amp;style=o&amp;lvl=18&amp;dir=0&amp;sp=point.31.078667_-96.223278_Pecan BESS" xr:uid="{AD661213-B063-40EE-8796-609749CA3C8F}"/>
    <hyperlink ref="E1518" r:id="rId3023" display="https://www.google.com/maps/@33.633102,-96.157886,450m/data=!3m1!1e3!4m5!3m4!1s0x0:0x0!8m2!3d33.633102!4d-96.157886" xr:uid="{7889DFA6-DE2C-4926-AB19-4F5B603AB1FE}"/>
    <hyperlink ref="F1518" r:id="rId3024" display="https://www.bing.com/maps?cp=33.633102~-96.157886&amp;style=o&amp;lvl=18&amp;dir=0&amp;sp=point.33.633102_-96.157886_Steelhead Energy Storage" xr:uid="{E867553B-CDF1-437C-8DAB-E281B2609B32}"/>
    <hyperlink ref="E1519" r:id="rId3025" display="https://www.google.com/maps/@39.853600,-119.039400,450m/data=!3m1!1e3!4m5!3m4!1s0x0:0x0!8m2!3d39.853600!4d-119.039400" xr:uid="{E91CEA38-1D40-42B6-B81E-1C85F2CB4F99}"/>
    <hyperlink ref="F1519" r:id="rId3026" display="https://www.bing.com/maps?cp=39.853600~-119.039400&amp;style=o&amp;lvl=18&amp;dir=0&amp;sp=point.39.853600_-119.039400_Sierra Solar Hybrid" xr:uid="{2085CC6D-722A-4408-989B-F30289FDD01E}"/>
    <hyperlink ref="E1520" r:id="rId3027" display="https://www.google.com/maps/@28.288244,-97.840192,450m/data=!3m1!1e3!4m5!3m4!1s0x0:0x0!8m2!3d28.288244!4d-97.840192" xr:uid="{BAD2300E-44DF-4F64-ADCA-D55113860D96}"/>
    <hyperlink ref="F1520" r:id="rId3028" display="https://www.bing.com/maps?cp=28.288244~-97.840192&amp;style=o&amp;lvl=18&amp;dir=0&amp;sp=point.28.288244_-97.840192_Abeja Solar Farm" xr:uid="{70F30884-A865-4078-B222-C44285CE76EF}"/>
    <hyperlink ref="E1521" r:id="rId3029" display="https://www.google.com/maps/@29.345305,-98.319480,450m/data=!3m1!1e3!4m5!3m4!1s0x0:0x0!8m2!3d29.345305!4d-98.319480" xr:uid="{F3FCAFC0-97C1-4141-B50D-A917FB299CF4}"/>
    <hyperlink ref="F1521" r:id="rId3030" display="https://www.bing.com/maps?cp=29.345305~-98.319480&amp;style=o&amp;lvl=18&amp;dir=0&amp;sp=point.29.345305_-98.319480_Alamo City ESS" xr:uid="{D4E8332D-E276-4FB9-BC3C-216CF5C5F95A}"/>
    <hyperlink ref="E1522" r:id="rId3031" display="https://www.google.com/maps/@31.625891,-96.122221,450m/data=!3m1!1e3!4m5!3m4!1s0x0:0x0!8m2!3d31.625891!4d-96.122221" xr:uid="{2DEA70AE-DFA4-47F8-903C-23DD33E5B146}"/>
    <hyperlink ref="F1522" r:id="rId3032" display="https://www.bing.com/maps?cp=31.625891~-96.122221&amp;style=o&amp;lvl=18&amp;dir=0&amp;sp=point.31.625891_-96.122221_Avant Prairie ESS" xr:uid="{37BEE669-5359-44C4-A12C-F430F0E91605}"/>
    <hyperlink ref="E1523" r:id="rId3033" display="https://www.google.com/maps/@27.285037,-99.411874,450m/data=!3m1!1e3!4m5!3m4!1s0x0:0x0!8m2!3d27.285037!4d-99.411874" xr:uid="{3DA1C06B-CE62-4662-9C09-6FA869782DD7}"/>
    <hyperlink ref="F1523" r:id="rId3034" display="https://www.bing.com/maps?cp=27.285037~-99.411874&amp;style=o&amp;lvl=18&amp;dir=0&amp;sp=point.27.285037_-99.411874_Bravo ESS" xr:uid="{DDD448A3-8055-44BE-BCEC-6E4DC89E8009}"/>
    <hyperlink ref="E1524" r:id="rId3035" display="https://www.google.com/maps/@33.371565,-100.975821,450m/data=!3m1!1e3!4m5!3m4!1s0x0:0x0!8m2!3d33.371565!4d-100.975821" xr:uid="{F2C5E95D-FBCF-4486-BEFD-589C06FDF654}"/>
    <hyperlink ref="F1524" r:id="rId3036" display="https://www.bing.com/maps?cp=33.371565~-100.975821&amp;style=o&amp;lvl=18&amp;dir=0&amp;sp=point.33.371565_-100.975821_Clairemont Solar" xr:uid="{436B33EF-47B0-4880-A868-4D1678BC7505}"/>
    <hyperlink ref="E1525" r:id="rId3037" display="https://www.google.com/maps/@28.094701,-99.055539,450m/data=!3m1!1e3!4m5!3m4!1s0x0:0x0!8m2!3d28.094701!4d-99.055539" xr:uid="{EE0BD976-DB94-4C09-80B4-A2AC9147FF2A}"/>
    <hyperlink ref="F1525" r:id="rId3038" display="https://www.bing.com/maps?cp=28.094701~-99.055539&amp;style=o&amp;lvl=18&amp;dir=0&amp;sp=point.28.094701_-99.055539_La Salle ESS" xr:uid="{6A4DFD4A-FCCF-4A11-8C16-91B3E877327E}"/>
    <hyperlink ref="E1526" r:id="rId3039" display="https://www.google.com/maps/@28.092519,-99.057014,450m/data=!3m1!1e3!4m5!3m4!1s0x0:0x0!8m2!3d28.092519!4d-99.057014" xr:uid="{4E572154-FEA0-4CCA-A4A1-D3462F687C9A}"/>
    <hyperlink ref="F1526" r:id="rId3040" display="https://www.bing.com/maps?cp=28.092519~-99.057014&amp;style=o&amp;lvl=18&amp;dir=0&amp;sp=point.28.092519_-99.057014_La Salle Solar" xr:uid="{FBADF5CB-2EC0-4FA7-89F4-5294408D3A28}"/>
    <hyperlink ref="E1527" r:id="rId3041" display="https://www.google.com/maps/@34.265496,-99.872138,450m/data=!3m1!1e3!4m5!3m4!1s0x0:0x0!8m2!3d34.265496!4d-99.872138" xr:uid="{74CC2208-199F-4CD5-BAB1-ABE49AFC6B8E}"/>
    <hyperlink ref="F1527" r:id="rId3042" display="https://www.bing.com/maps?cp=34.265496~-99.872138&amp;style=o&amp;lvl=18&amp;dir=0&amp;sp=point.34.265496_-99.872138_Lazy U ESS 1" xr:uid="{9A940153-6F5F-449F-9E0E-E73CF3723A13}"/>
    <hyperlink ref="E1528" r:id="rId3043" display="https://www.google.com/maps/@31.678359,-97.045945,450m/data=!3m1!1e3!4m5!3m4!1s0x0:0x0!8m2!3d31.678359!4d-97.045945" xr:uid="{E67D2DAD-27B3-4E49-A3CD-1107ECB9B5A0}"/>
    <hyperlink ref="F1528" r:id="rId3044" display="https://www.bing.com/maps?cp=31.678359~-97.045945&amp;style=o&amp;lvl=18&amp;dir=0&amp;sp=point.31.678359_-97.045945_Pepper Solar Farm" xr:uid="{B938769E-02ED-49B5-9523-D68B4A764971}"/>
    <hyperlink ref="E1529" r:id="rId3045" display="https://www.google.com/maps/@29.957853,-96.533307,450m/data=!3m1!1e3!4m5!3m4!1s0x0:0x0!8m2!3d29.957853!4d-96.533307" xr:uid="{1056F419-8EE0-4126-A5FB-FE69A71A658A}"/>
    <hyperlink ref="F1529" r:id="rId3046" display="https://www.bing.com/maps?cp=29.957853~-96.533307&amp;style=o&amp;lvl=18&amp;dir=0&amp;sp=point.29.957853_-96.533307_Prost ESS" xr:uid="{B32DD6B2-458A-462F-B387-A6712F18BF61}"/>
    <hyperlink ref="E1530" r:id="rId3047" display="https://www.google.com/maps/@29.307639,-98.296726,450m/data=!3m1!1e3!4m5!3m4!1s0x0:0x0!8m2!3d29.307639!4d-98.296726" xr:uid="{B694E5DB-76D9-4A3F-A9B4-B0ED1DCD68DA}"/>
    <hyperlink ref="F1530" r:id="rId3048" display="https://www.bing.com/maps?cp=29.307639~-98.296726&amp;style=o&amp;lvl=18&amp;dir=0&amp;sp=point.29.307639_-98.296726_Rush ESS" xr:uid="{4D6F1CF1-8C15-441F-85B4-3365B4798CF8}"/>
    <hyperlink ref="E1531" r:id="rId3049" display="https://www.google.com/maps/@28.937123,-99.834074,450m/data=!3m1!1e3!4m5!3m4!1s0x0:0x0!8m2!3d28.937123!4d-99.834074" xr:uid="{71A62091-1529-4531-9550-D3134C47F77C}"/>
    <hyperlink ref="F1531" r:id="rId3050" display="https://www.bing.com/maps?cp=28.937123~-99.834074&amp;style=o&amp;lvl=18&amp;dir=0&amp;sp=point.28.937123_-99.834074_SunShiner ESS" xr:uid="{F012E904-AAEC-40BF-88E8-99279C365483}"/>
    <hyperlink ref="E1532" r:id="rId3051" display="https://www.google.com/maps/@30.930573,-96.030370,450m/data=!3m1!1e3!4m5!3m4!1s0x0:0x0!8m2!3d30.930573!4d-96.030370" xr:uid="{342F3366-75A2-4314-9D55-3ABFD7862AEF}"/>
    <hyperlink ref="F1532" r:id="rId3052" display="https://www.bing.com/maps?cp=30.930573~-96.030370&amp;style=o&amp;lvl=18&amp;dir=0&amp;sp=point.30.930573_-96.030370_Tex-Bar ESS" xr:uid="{9675E9F9-3FD5-40DE-AAD6-E506B3FA478D}"/>
    <hyperlink ref="E1533" r:id="rId3053" display="https://www.google.com/maps/@35.176939,-88.878669,450m/data=!3m1!1e3!4m5!3m4!1s0x0:0x0!8m2!3d35.176939!4d-88.878669" xr:uid="{FB94562A-A526-4C2D-BAD9-BB596F189A14}"/>
    <hyperlink ref="F1533" r:id="rId3054" display="https://www.bing.com/maps?cp=35.176939~-88.878669&amp;style=o&amp;lvl=18&amp;dir=0&amp;sp=point.35.176939_-88.878669_SR Middleton" xr:uid="{1B987085-0655-4375-AE22-C05D67A09D9E}"/>
    <hyperlink ref="E1534" r:id="rId3055" display="https://www.google.com/maps/@31.061726,-96.056058,450m/data=!3m1!1e3!4m5!3m4!1s0x0:0x0!8m2!3d31.061726!4d-96.056058" xr:uid="{323B3038-3BC9-4BAC-A5A3-46A6A76B3FEE}"/>
    <hyperlink ref="F1534" r:id="rId3056" display="https://www.bing.com/maps?cp=31.061726~-96.056058&amp;style=o&amp;lvl=18&amp;dir=0&amp;sp=point.31.061726_-96.056058_Hollow Branch Creek 2 Solar and BESS SLF" xr:uid="{1128D2EF-40EB-44AB-8FF8-8C5FB16A9D0E}"/>
    <hyperlink ref="E1535" r:id="rId3057" display="https://www.google.com/maps/@31.061726,-96.056058,450m/data=!3m1!1e3!4m5!3m4!1s0x0:0x0!8m2!3d31.061726!4d-96.056058" xr:uid="{4D0880E5-4222-4B88-A2FD-3082EC01EDA4}"/>
    <hyperlink ref="F1535" r:id="rId3058" display="https://www.bing.com/maps?cp=31.061726~-96.056058&amp;style=o&amp;lvl=18&amp;dir=0&amp;sp=point.31.061726_-96.056058_Hollow Branch Creek 2 Solar and BESS SLF" xr:uid="{796DCF07-615A-4B1F-A017-4D820E6295E9}"/>
    <hyperlink ref="E1536" r:id="rId3059" display="https://www.google.com/maps/@31.427419,-97.310861,450m/data=!3m1!1e3!4m5!3m4!1s0x0:0x0!8m2!3d31.427419!4d-97.310861" xr:uid="{B0D3D9E0-4818-44D3-82A8-CE6AB5BE842B}"/>
    <hyperlink ref="F1536" r:id="rId3060" display="https://www.bing.com/maps?cp=31.427419~-97.310861&amp;style=o&amp;lvl=18&amp;dir=0&amp;sp=point.31.427419_-97.310861_Tokio Solar" xr:uid="{5FFA25E7-AA15-4744-9393-62A9B3D7D572}"/>
    <hyperlink ref="E1537" r:id="rId3061" display="https://www.google.com/maps/@31.094560,-96.414130,450m/data=!3m1!1e3!4m5!3m4!1s0x0:0x0!8m2!3d31.094560!4d-96.414130" xr:uid="{0C6F7647-F0B2-476A-B040-E08D6AC6CF9D}"/>
    <hyperlink ref="F1537" r:id="rId3062" display="https://www.bing.com/maps?cp=31.094560~-96.414130&amp;style=o&amp;lvl=18&amp;dir=0&amp;sp=point.31.094560_-96.414130_Holly Branch Solar, LLC" xr:uid="{20950658-B025-461D-8B8C-3723F08461F3}"/>
    <hyperlink ref="E1538" r:id="rId3063" display="https://www.google.com/maps/@31.094560,-96.414130,450m/data=!3m1!1e3!4m5!3m4!1s0x0:0x0!8m2!3d31.094560!4d-96.414130" xr:uid="{0CB8475E-FA6C-4ED7-87DF-A235BA8CEFF9}"/>
    <hyperlink ref="F1538" r:id="rId3064" display="https://www.bing.com/maps?cp=31.094560~-96.414130&amp;style=o&amp;lvl=18&amp;dir=0&amp;sp=point.31.094560_-96.414130_Holly Branch Solar, LLC" xr:uid="{4BDEA110-650E-4799-9704-60D227CC8316}"/>
    <hyperlink ref="E1539" r:id="rId3065" display="https://www.google.com/maps/@28.904979,-97.710172,450m/data=!3m1!1e3!4m5!3m4!1s0x0:0x0!8m2!3d28.904979!4d-97.710172" xr:uid="{FDC1347B-9162-4C36-9754-92E308A46C3E}"/>
    <hyperlink ref="F1539" r:id="rId3066" display="https://www.bing.com/maps?cp=28.904979~-97.710172&amp;style=o&amp;lvl=18&amp;dir=0&amp;sp=point.28.904979_-97.710172_Marcos PV and BESS" xr:uid="{074A4405-37BF-478D-8AA5-06C54199330C}"/>
    <hyperlink ref="E1540" r:id="rId3067" display="https://www.google.com/maps/@28.904979,-97.710172,450m/data=!3m1!1e3!4m5!3m4!1s0x0:0x0!8m2!3d28.904979!4d-97.710172" xr:uid="{902526D9-326B-454C-A6B7-D25A2F800D1F}"/>
    <hyperlink ref="F1540" r:id="rId3068" display="https://www.bing.com/maps?cp=28.904979~-97.710172&amp;style=o&amp;lvl=18&amp;dir=0&amp;sp=point.28.904979_-97.710172_Marcos PV and BESS" xr:uid="{0F1351F1-4C0B-4A66-96DE-FAD62D30BEF7}"/>
    <hyperlink ref="E1541" r:id="rId3069" display="https://www.google.com/maps/@30.868487,-96.735701,450m/data=!3m1!1e3!4m5!3m4!1s0x0:0x0!8m2!3d30.868487!4d-96.735701" xr:uid="{6E30EAA8-1A13-40C4-BA2F-7A00142070EC}"/>
    <hyperlink ref="F1541" r:id="rId3070" display="https://www.bing.com/maps?cp=30.868487~-96.735701&amp;style=o&amp;lvl=18&amp;dir=0&amp;sp=point.30.868487_-96.735701_Two Rivers Solar" xr:uid="{C0108D19-59E3-4303-BB82-23974FF8D552}"/>
    <hyperlink ref="E1542" r:id="rId3071" display="https://www.google.com/maps/@32.053732,-109.823038,450m/data=!3m1!1e3!4m5!3m4!1s0x0:0x0!8m2!3d32.053732!4d-109.823038" xr:uid="{68603D5F-2E35-4B8D-92A7-AD95E66411FE}"/>
    <hyperlink ref="F1542" r:id="rId3072" display="https://www.bing.com/maps?cp=32.053732~-109.823038&amp;style=o&amp;lvl=18&amp;dir=0&amp;sp=point.32.053732_-109.823038_THREE SISTERS Solar Generation and BESS" xr:uid="{67F3D3F1-3684-41BB-9AFB-D8FD88C22EB6}"/>
    <hyperlink ref="E1543" r:id="rId3073" display="https://www.google.com/maps/@32.053732,-109.823038,450m/data=!3m1!1e3!4m5!3m4!1s0x0:0x0!8m2!3d32.053732!4d-109.823038" xr:uid="{483B8BA6-0BE8-4542-AB62-D0D619C94BE9}"/>
    <hyperlink ref="F1543" r:id="rId3074" display="https://www.bing.com/maps?cp=32.053732~-109.823038&amp;style=o&amp;lvl=18&amp;dir=0&amp;sp=point.32.053732_-109.823038_THREE SISTERS Solar Generation and BESS" xr:uid="{80A5DE44-3C7A-4F3C-9486-6908785DC4B9}"/>
    <hyperlink ref="E1544" r:id="rId3075" display="https://www.google.com/maps/@36.449856,-88.301069,450m/data=!3m1!1e3!4m5!3m4!1s0x0:0x0!8m2!3d36.449856!4d-88.301069" xr:uid="{CF5F2A0C-9CC5-4594-AFDF-BB7EF0D5D458}"/>
    <hyperlink ref="F1544" r:id="rId3076" display="https://www.bing.com/maps?cp=36.449856~-88.301069&amp;style=o&amp;lvl=18&amp;dir=0&amp;sp=point.36.449856_-88.301069_SR Puryear" xr:uid="{0E6B9A13-1CF3-4292-A6F4-12D72484512E}"/>
    <hyperlink ref="E1545" r:id="rId3077" display="https://www.google.com/maps/@41.090899,-86.712830,450m/data=!3m1!1e3!4m5!3m4!1s0x0:0x0!8m2!3d41.090899!4d-86.712830" xr:uid="{7BDC16E6-95C8-4077-B82F-A7730C7A9A7F}"/>
    <hyperlink ref="F1545" r:id="rId3078" display="https://www.bing.com/maps?cp=41.090899~-86.712830&amp;style=o&amp;lvl=18&amp;dir=0&amp;sp=point.41.090899_-86.712830_Mammoth Central Solar Project" xr:uid="{1A1DA46D-B1B6-4761-8D68-47B55D7542C0}"/>
    <hyperlink ref="E1546" r:id="rId3079" display="https://www.google.com/maps/@41.090899,-86.712830,450m/data=!3m1!1e3!4m5!3m4!1s0x0:0x0!8m2!3d41.090899!4d-86.712830" xr:uid="{27ABE4EE-A856-45AD-A021-1D0A459C881A}"/>
    <hyperlink ref="F1546" r:id="rId3080" display="https://www.bing.com/maps?cp=41.090899~-86.712830&amp;style=o&amp;lvl=18&amp;dir=0&amp;sp=point.41.090899_-86.712830_Mammoth Central Solar Project" xr:uid="{019D092E-7558-4AFF-893A-70921B3FA1AC}"/>
    <hyperlink ref="E1547" r:id="rId3081" display="https://www.google.com/maps/@39.790103,-91.315075,450m/data=!3m1!1e3!4m5!3m4!1s0x0:0x0!8m2!3d39.790103!4d-91.315075" xr:uid="{74C1E9B1-020F-4286-868E-DC09FDF0C641}"/>
    <hyperlink ref="F1547" r:id="rId3082" display="https://www.bing.com/maps?cp=39.790103~-91.315075&amp;style=o&amp;lvl=18&amp;dir=0&amp;sp=point.39.790103_-91.315075_Austin Creek Solar" xr:uid="{39CC18E7-7156-4AA6-9CA7-D36F17104063}"/>
    <hyperlink ref="E1548" r:id="rId3083" display="https://www.google.com/maps/@38.140330,-87.775667,450m/data=!3m1!1e3!4m5!3m4!1s0x0:0x0!8m2!3d38.140330!4d-87.775667" xr:uid="{71C04A75-E2CA-4160-BC0A-4B36E0D44732}"/>
    <hyperlink ref="F1548" r:id="rId3084" display="https://www.bing.com/maps?cp=38.140330~-87.775667&amp;style=o&amp;lvl=18&amp;dir=0&amp;sp=point.38.140330_-87.775667_Patoka Solar" xr:uid="{1CA62C04-EBC0-455F-B573-C50494C38C2D}"/>
    <hyperlink ref="E1549" r:id="rId3085" display="https://www.google.com/maps/@39.542799,-89.031529,450m/data=!3m1!1e3!4m5!3m4!1s0x0:0x0!8m2!3d39.542799!4d-89.031529" xr:uid="{6E90D726-1AF6-45A9-88DE-4149AACBE22C}"/>
    <hyperlink ref="F1549" r:id="rId3086" display="https://www.bing.com/maps?cp=39.542799~-89.031529&amp;style=o&amp;lvl=18&amp;dir=0&amp;sp=point.39.542799_-89.031529_Prairie Oak Solar" xr:uid="{A5BAD039-7547-47C3-B52D-2065804E1B00}"/>
    <hyperlink ref="E1550" r:id="rId3087" display="https://www.google.com/maps/@41.384900,-91.096400,450m/data=!3m1!1e3!4m5!3m4!1s0x0:0x0!8m2!3d41.384900!4d-91.096400" xr:uid="{8C0C0845-71B3-4881-A241-C1CFE2D06C9A}"/>
    <hyperlink ref="F1550" r:id="rId3088" display="https://www.bing.com/maps?cp=41.384900~-91.096400&amp;style=o&amp;lvl=18&amp;dir=0&amp;sp=point.41.384900_-91.096400_MPW Solar 1" xr:uid="{4B815D21-1050-41C4-BFC2-9B6FCE66FB42}"/>
    <hyperlink ref="E1551" r:id="rId3089" display="https://www.google.com/maps/@29.245055,-95.874765,450m/data=!3m1!1e3!4m5!3m4!1s0x0:0x0!8m2!3d29.245055!4d-95.874765" xr:uid="{CA76D198-22F7-4427-BDB8-79739E0647AA}"/>
    <hyperlink ref="F1551" r:id="rId3090" display="https://www.bing.com/maps?cp=29.245055~-95.874765&amp;style=o&amp;lvl=18&amp;dir=0&amp;sp=point.29.245055_-95.874765_Wittig Solar Park" xr:uid="{D360FD68-048B-44C4-A802-998D8F8414E1}"/>
    <hyperlink ref="E1552" r:id="rId3091" display="https://www.google.com/maps/@34.849570,-79.446556,450m/data=!3m1!1e3!4m5!3m4!1s0x0:0x0!8m2!3d34.849570!4d-79.446556" xr:uid="{0030BA60-E8F9-4A19-9EEE-0D36A5206354}"/>
    <hyperlink ref="F1552" r:id="rId3092" display="https://www.bing.com/maps?cp=34.849570~-79.446556&amp;style=o&amp;lvl=18&amp;dir=0&amp;sp=point.34.849570_-79.446556_Scotch Grove Solar" xr:uid="{0682A020-5EBC-4698-8AA4-EF71CDB12972}"/>
    <hyperlink ref="E1553" r:id="rId3093" display="https://www.google.com/maps/@31.953772,-97.062482,450m/data=!3m1!1e3!4m5!3m4!1s0x0:0x0!8m2!3d31.953772!4d-97.062482" xr:uid="{E423D792-1408-411A-8A4D-A61412ABF7A9}"/>
    <hyperlink ref="F1553" r:id="rId3094" display="https://www.bing.com/maps?cp=31.953772~-97.062482&amp;style=o&amp;lvl=18&amp;dir=0&amp;sp=point.31.953772_-97.062482_Vial BESS" xr:uid="{4F2DA05E-E6DA-44DC-B77F-1BCEC212220E}"/>
    <hyperlink ref="E1554" r:id="rId3095" display="https://www.google.com/maps/@37.411900,-83.120600,450m/data=!3m1!1e3!4m5!3m4!1s0x0:0x0!8m2!3d37.411900!4d-83.120600" xr:uid="{E1D72758-593D-48CF-828D-6203B3C1C981}"/>
    <hyperlink ref="F1554" r:id="rId3096" display="https://www.bing.com/maps?cp=37.411900~-83.120600&amp;style=o&amp;lvl=18&amp;dir=0&amp;sp=point.37.411900_-83.120600_Starfire Mountain Solar" xr:uid="{0B2CCBEE-148B-4029-90CB-E74E454E5A2B}"/>
    <hyperlink ref="E1555" r:id="rId3097" display="https://www.google.com/maps/@44.932000,-74.130200,450m/data=!3m1!1e3!4m5!3m4!1s0x0:0x0!8m2!3d44.932000!4d-74.130200" xr:uid="{B33AFBA9-812A-454F-8A5C-27F4D9743F0D}"/>
    <hyperlink ref="F1555" r:id="rId3098" display="https://www.bing.com/maps?cp=44.932000~-74.130200&amp;style=o&amp;lvl=18&amp;dir=0&amp;sp=point.44.932000_-74.130200_Brookside Solar" xr:uid="{6AAD05E7-92CD-4EA5-80F4-5C2BBDD71CF4}"/>
    <hyperlink ref="E1556" r:id="rId3099" display="https://www.google.com/maps/@35.508660,-97.179690,450m/data=!3m1!1e3!4m5!3m4!1s0x0:0x0!8m2!3d35.508660!4d-97.179690" xr:uid="{0F8C5643-5829-4CA7-9A08-E36D534FB417}"/>
    <hyperlink ref="F1556" r:id="rId3100" display="https://www.bing.com/maps?cp=35.508660~-97.179690&amp;style=o&amp;lvl=18&amp;dir=0&amp;sp=point.35.508660_-97.179690_Horseshoe Lake" xr:uid="{BF338F29-784D-4A62-818D-77365E98C246}"/>
    <hyperlink ref="E1557" r:id="rId3101" display="https://www.google.com/maps/@35.508660,-97.179690,450m/data=!3m1!1e3!4m5!3m4!1s0x0:0x0!8m2!3d35.508660!4d-97.179690" xr:uid="{2C804A7F-508B-47F1-96F5-2268209E2F26}"/>
    <hyperlink ref="F1557" r:id="rId3102" display="https://www.bing.com/maps?cp=35.508660~-97.179690&amp;style=o&amp;lvl=18&amp;dir=0&amp;sp=point.35.508660_-97.179690_Horseshoe Lake" xr:uid="{6220848C-A0B7-4496-92CD-923F6BF7D9A1}"/>
    <hyperlink ref="E1558" r:id="rId3103" display="https://www.google.com/maps/@40.503050,-80.089440,450m/data=!3m1!1e3!4m5!3m4!1s0x0:0x0!8m2!3d40.503050!4d-80.089440" xr:uid="{4517479F-9684-4C7E-AF1B-D4739ACF24DF}"/>
    <hyperlink ref="F1558" r:id="rId3104" display="https://www.bing.com/maps?cp=40.503050~-80.089440&amp;style=o&amp;lvl=18&amp;dir=0&amp;sp=point.40.503050_-80.089440_Emsworth L&amp;D Hydroelectric Project" xr:uid="{1690B0C8-0125-4EE3-B90C-92E03E8C6586}"/>
    <hyperlink ref="E1559" r:id="rId3105" display="https://www.google.com/maps/@39.376786,-97.556492,450m/data=!3m1!1e3!4m5!3m4!1s0x0:0x0!8m2!3d39.376786!4d-97.556492" xr:uid="{10F0EF8F-FD3A-4C9F-A0D1-2E885F955CF8}"/>
    <hyperlink ref="F1559" r:id="rId3106" display="https://www.bing.com/maps?cp=39.376786~-97.556492&amp;style=o&amp;lvl=18&amp;dir=0&amp;sp=point.39.376786_-97.556492_Plum Nellie Wind Farm LLC" xr:uid="{7E6269FB-7A5B-4267-AFB2-CFAF1533BC2B}"/>
    <hyperlink ref="E1560" r:id="rId3107" display="https://www.google.com/maps/@29.420076,-98.572102,450m/data=!3m1!1e3!4m5!3m4!1s0x0:0x0!8m2!3d29.420076!4d-98.572102" xr:uid="{724266F6-230E-417D-AF48-EA0158F0E9EA}"/>
    <hyperlink ref="F1560" r:id="rId3108" display="https://www.bing.com/maps?cp=29.420076~-98.572102&amp;style=o&amp;lvl=18&amp;dir=0&amp;sp=point.29.420076_-98.572102_Alamo 3 BESS 2" xr:uid="{3DFCCC14-FCF0-476D-8628-C8C4EE1161D9}"/>
    <hyperlink ref="E1561" r:id="rId3109" display="https://www.google.com/maps/@41.106469,-78.294258,450m/data=!3m1!1e3!4m5!3m4!1s0x0:0x0!8m2!3d41.106469!4d-78.294258" xr:uid="{C436DBD1-A1B1-4601-9754-6D3CD3ED8B21}"/>
    <hyperlink ref="F1561" r:id="rId3110" display="https://www.bing.com/maps?cp=41.106469~-78.294258&amp;style=o&amp;lvl=18&amp;dir=0&amp;sp=point.41.106469_-78.294258_Mineral Basin Solar Power" xr:uid="{4A354B20-666B-43F1-9C95-0E27DC52984B}"/>
    <hyperlink ref="E1562" r:id="rId3111" display="https://www.google.com/maps/@31.796230,-97.202775,450m/data=!3m1!1e3!4m5!3m4!1s0x0:0x0!8m2!3d31.796230!4d-97.202775" xr:uid="{CAACB63E-B2F7-4C87-8FFD-D0E95B44489E}"/>
    <hyperlink ref="F1562" r:id="rId3112" display="https://www.bing.com/maps?cp=31.796230~-97.202775&amp;style=o&amp;lvl=18&amp;dir=0&amp;sp=point.31.796230_-97.202775_Leitrim Solar Park" xr:uid="{571896D7-C319-4033-A467-F1CB129B51D3}"/>
    <hyperlink ref="E1563" r:id="rId3113" display="https://www.google.com/maps/@38.401700,-90.335800,450m/data=!3m1!1e3!4m5!3m4!1s0x0:0x0!8m2!3d38.401700!4d-90.335800" xr:uid="{D01C511D-1964-4A8E-B282-ADBEC29F30E8}"/>
    <hyperlink ref="F1563" r:id="rId3114" display="https://www.bing.com/maps?cp=38.401700~-90.335800&amp;style=o&amp;lvl=18&amp;dir=0&amp;sp=point.38.401700_-90.335800_Castle Bluff Energy Center" xr:uid="{5370B762-95BB-4F17-97AF-F45D44C378A8}"/>
    <hyperlink ref="E1564" r:id="rId3115" display="https://www.google.com/maps/@38.401700,-90.335800,450m/data=!3m1!1e3!4m5!3m4!1s0x0:0x0!8m2!3d38.401700!4d-90.335800" xr:uid="{3055EB78-A217-4E24-B024-FDBF5C0641CE}"/>
    <hyperlink ref="F1564" r:id="rId3116" display="https://www.bing.com/maps?cp=38.401700~-90.335800&amp;style=o&amp;lvl=18&amp;dir=0&amp;sp=point.38.401700_-90.335800_Castle Bluff Energy Center" xr:uid="{D2EC5ED6-CBEB-4965-8AB0-5DE42529C5F2}"/>
    <hyperlink ref="E1565" r:id="rId3117" display="https://www.google.com/maps/@38.401700,-90.335800,450m/data=!3m1!1e3!4m5!3m4!1s0x0:0x0!8m2!3d38.401700!4d-90.335800" xr:uid="{C6E3229E-E33E-40C7-8D20-5C4E79FAFAE7}"/>
    <hyperlink ref="F1565" r:id="rId3118" display="https://www.bing.com/maps?cp=38.401700~-90.335800&amp;style=o&amp;lvl=18&amp;dir=0&amp;sp=point.38.401700_-90.335800_Castle Bluff Energy Center" xr:uid="{B11CC582-E4A2-4FC7-8168-A5B1CAAC0CC3}"/>
    <hyperlink ref="E1566" r:id="rId3119" display="https://www.google.com/maps/@33.050000,-103.080000,450m/data=!3m1!1e3!4m5!3m4!1s0x0:0x0!8m2!3d33.050000!4d-103.080000" xr:uid="{0F920577-BCE0-4AF6-8AC8-61905A815EB2}"/>
    <hyperlink ref="F1566" r:id="rId3120" display="https://www.bing.com/maps?cp=33.050000~-103.080000&amp;style=o&amp;lvl=18&amp;dir=0&amp;sp=point.33.050000_-103.080000_Pasilla Solar and Battery Storage" xr:uid="{DB8CEB46-A230-476F-9317-91A58E4EEA04}"/>
    <hyperlink ref="E1567" r:id="rId3121" display="https://www.google.com/maps/@33.050000,-103.080000,450m/data=!3m1!1e3!4m5!3m4!1s0x0:0x0!8m2!3d33.050000!4d-103.080000" xr:uid="{BCBE9A99-3CF6-4DDB-8585-56EFD322F1DA}"/>
    <hyperlink ref="F1567" r:id="rId3122" display="https://www.bing.com/maps?cp=33.050000~-103.080000&amp;style=o&amp;lvl=18&amp;dir=0&amp;sp=point.33.050000_-103.080000_Pasilla Solar and Battery Storage" xr:uid="{955D4424-5893-45AF-8A23-B9AE10A94F17}"/>
    <hyperlink ref="E1568" r:id="rId3123" display="https://www.google.com/maps/@31.465492,-99.934351,450m/data=!3m1!1e3!4m5!3m4!1s0x0:0x0!8m2!3d31.465492!4d-99.934351" xr:uid="{00A98652-C3F5-4752-BA0B-F0ABBFD29F3A}"/>
    <hyperlink ref="F1568" r:id="rId3124" display="https://www.bing.com/maps?cp=31.465492~-99.934351&amp;style=o&amp;lvl=18&amp;dir=0&amp;sp=point.31.465492_-99.934351_Concho Pearl Solar and Storage" xr:uid="{032EF5A4-61A9-474E-9C15-113B8A342818}"/>
    <hyperlink ref="E1569" r:id="rId3125" display="https://www.google.com/maps/@31.465492,-99.934351,450m/data=!3m1!1e3!4m5!3m4!1s0x0:0x0!8m2!3d31.465492!4d-99.934351" xr:uid="{9553458A-D50E-4A11-8F7B-1600FD5195A2}"/>
    <hyperlink ref="F1569" r:id="rId3126" display="https://www.bing.com/maps?cp=31.465492~-99.934351&amp;style=o&amp;lvl=18&amp;dir=0&amp;sp=point.31.465492_-99.934351_Concho Pearl Solar and Storage" xr:uid="{9C2C396F-45FD-4B2A-8571-6DF6275D6F8B}"/>
    <hyperlink ref="E1570" r:id="rId3127" display="https://www.google.com/maps/@32.987105,-82.752538,450m/data=!3m1!1e3!4m5!3m4!1s0x0:0x0!8m2!3d32.987105!4d-82.752538" xr:uid="{D37D80BC-6340-4664-980C-DF15DBCA2CB6}"/>
    <hyperlink ref="F1570" r:id="rId3128" display="https://www.bing.com/maps?cp=32.987105~-82.752538&amp;style=o&amp;lvl=18&amp;dir=0&amp;sp=point.32.987105_-82.752538_Sandersville Solar" xr:uid="{A6A3F65D-6107-4A28-A9CD-AC8173B4D79B}"/>
    <hyperlink ref="E1571" r:id="rId3129" display="https://www.google.com/maps/@33.564936,-98.612004,450m/data=!3m1!1e3!4m5!3m4!1s0x0:0x0!8m2!3d33.564936!4d-98.612004" xr:uid="{D9E8980F-6FFE-463C-A23A-99B490E7E48B}"/>
    <hyperlink ref="F1571" r:id="rId3130" display="https://www.bing.com/maps?cp=33.564936~-98.612004&amp;style=o&amp;lvl=18&amp;dir=0&amp;sp=point.33.564936_-98.612004_Red Hollow Renewable Energy" xr:uid="{DF4907E9-85D6-41F2-ABD1-D13D322E2D8D}"/>
    <hyperlink ref="E1572" r:id="rId3131" display="https://www.google.com/maps/@33.564936,-98.612004,450m/data=!3m1!1e3!4m5!3m4!1s0x0:0x0!8m2!3d33.564936!4d-98.612004" xr:uid="{06AC62CA-2CC8-4847-B63B-005C9DBFCC1F}"/>
    <hyperlink ref="F1572" r:id="rId3132" display="https://www.bing.com/maps?cp=33.564936~-98.612004&amp;style=o&amp;lvl=18&amp;dir=0&amp;sp=point.33.564936_-98.612004_Red Hollow Renewable Energy" xr:uid="{744D457C-735E-4FB3-B2C1-45BC6A5A0EB9}"/>
    <hyperlink ref="E1573" r:id="rId3133" display="https://www.google.com/maps/@32.315548,-87.223117,450m/data=!3m1!1e3!4m5!3m4!1s0x0:0x0!8m2!3d32.315548!4d-87.223117" xr:uid="{E1738CC9-5A1E-4488-A446-9F0A6A18F8DF}"/>
    <hyperlink ref="F1573" r:id="rId3134" display="https://www.bing.com/maps?cp=32.315548~-87.223117&amp;style=o&amp;lvl=18&amp;dir=0&amp;sp=point.32.315548_-87.223117_Alabama Creek Solar" xr:uid="{5EFD80FB-B2D6-454C-B2E5-17746F0B07C2}"/>
    <hyperlink ref="E1574" r:id="rId3135" display="https://www.google.com/maps/@37.688411,-86.269274,450m/data=!3m1!1e3!4m5!3m4!1s0x0:0x0!8m2!3d37.688411!4d-86.269274" xr:uid="{57676B52-09BC-44EC-9560-61327529F834}"/>
    <hyperlink ref="F1574" r:id="rId3136" display="https://www.bing.com/maps?cp=37.688411~-86.269274&amp;style=o&amp;lvl=18&amp;dir=0&amp;sp=point.37.688411_-86.269274_Dyers Spring Solar" xr:uid="{701FEB05-2441-4B21-863A-133984894C78}"/>
    <hyperlink ref="E1575" r:id="rId3137" display="https://www.google.com/maps/@34.447832,-80.103556,450m/data=!3m1!1e3!4m5!3m4!1s0x0:0x0!8m2!3d34.447832!4d-80.103556" xr:uid="{9E6ABC66-A821-47CA-8562-854ED54BB95C}"/>
    <hyperlink ref="F1575" r:id="rId3138" display="https://www.bing.com/maps?cp=34.447832~-80.103556&amp;style=o&amp;lvl=18&amp;dir=0&amp;sp=point.34.447832_-80.103556_Lotus Solar" xr:uid="{DC1D732F-CA6E-4811-ADB0-35011990E5B4}"/>
    <hyperlink ref="E1576" r:id="rId3139" display="https://www.google.com/maps/@40.894440,-79.913611,450m/data=!3m1!1e3!4m5!3m4!1s0x0:0x0!8m2!3d40.894440!4d-79.913611" xr:uid="{FD563E86-BA2D-4F15-928F-C44BABB98ABE}"/>
    <hyperlink ref="F1576" r:id="rId3140" display="https://www.bing.com/maps?cp=40.894440~-79.913611&amp;style=o&amp;lvl=18&amp;dir=0&amp;sp=point.40.894440_-79.913611_Allegheny L&amp;D2 Hydroelectric Project" xr:uid="{1596369E-775E-4184-9663-39EB80BA8F94}"/>
    <hyperlink ref="E1577" r:id="rId3141" display="https://www.google.com/maps/@40.503050,-80.089440,450m/data=!3m1!1e3!4m5!3m4!1s0x0:0x0!8m2!3d40.503050!4d-80.089440" xr:uid="{7ADECF25-A545-49B1-AA25-5FC0D922413E}"/>
    <hyperlink ref="F1577" r:id="rId3142" display="https://www.bing.com/maps?cp=40.503050~-80.089440&amp;style=o&amp;lvl=18&amp;dir=0&amp;sp=point.40.503050_-80.089440_Emsworth L&amp;D Hydroelectric Project" xr:uid="{90A46E76-0610-472C-998D-7DF87B970DAD}"/>
    <hyperlink ref="E1578" r:id="rId3143" display="https://www.google.com/maps/@40.500830,-80.103055,450m/data=!3m1!1e3!4m5!3m4!1s0x0:0x0!8m2!3d40.500830!4d-80.103055" xr:uid="{3262281E-81BB-4B67-A10E-F2EFCC3CAE01}"/>
    <hyperlink ref="F1578" r:id="rId3144" display="https://www.bing.com/maps?cp=40.500830~-80.103055&amp;style=o&amp;lvl=18&amp;dir=0&amp;sp=point.40.500830_-80.103055_Emsworth BC Hydroelectric Project" xr:uid="{71841923-A11E-40A4-8E80-94C4F3B144B1}"/>
    <hyperlink ref="E1579" r:id="rId3145" display="https://www.google.com/maps/@37.601982,-83.832973,450m/data=!3m1!1e3!4m5!3m4!1s0x0:0x0!8m2!3d37.601982!4d-83.832973" xr:uid="{EF6FE2E4-034F-46B6-8B89-E1645F6058F7}"/>
    <hyperlink ref="F1579" r:id="rId3146" display="https://www.bing.com/maps?cp=37.601982~-83.832973&amp;style=o&amp;lvl=18&amp;dir=0&amp;sp=point.37.601982_-83.832973_Evelyn Hydroelectric Project" xr:uid="{312D5EC2-0EE5-4B1D-B67C-7B60B18141B6}"/>
    <hyperlink ref="E1580" r:id="rId3147" display="https://www.google.com/maps/@37.601982,-83.832973,450m/data=!3m1!1e3!4m5!3m4!1s0x0:0x0!8m2!3d37.601982!4d-83.832973" xr:uid="{7ECECD0C-0FB8-4895-8620-C3476717A733}"/>
    <hyperlink ref="F1580" r:id="rId3148" display="https://www.bing.com/maps?cp=37.601982~-83.832973&amp;style=o&amp;lvl=18&amp;dir=0&amp;sp=point.37.601982_-83.832973_Evelyn Hydroelectric Project" xr:uid="{6A86B55B-2AB7-47BF-92FD-D5F08ED754F6}"/>
    <hyperlink ref="E1581" r:id="rId3149" display="https://www.google.com/maps/@37.601982,-83.832973,450m/data=!3m1!1e3!4m5!3m4!1s0x0:0x0!8m2!3d37.601982!4d-83.832973" xr:uid="{2BBECDBA-3C32-456C-BF72-1EA0D27720F7}"/>
    <hyperlink ref="F1581" r:id="rId3150" display="https://www.bing.com/maps?cp=37.601982~-83.832973&amp;style=o&amp;lvl=18&amp;dir=0&amp;sp=point.37.601982_-83.832973_Evelyn Hydroelectric Project" xr:uid="{17DB72D8-51B5-41E0-AC5F-57B4C556C574}"/>
    <hyperlink ref="E1582" r:id="rId3151" display="https://www.google.com/maps/@37.601982,-83.832973,450m/data=!3m1!1e3!4m5!3m4!1s0x0:0x0!8m2!3d37.601982!4d-83.832973" xr:uid="{6B33C34F-EC90-46E8-B7B0-F07FF51BB122}"/>
    <hyperlink ref="F1582" r:id="rId3152" display="https://www.bing.com/maps?cp=37.601982~-83.832973&amp;style=o&amp;lvl=18&amp;dir=0&amp;sp=point.37.601982_-83.832973_Evelyn Hydroelectric Project" xr:uid="{2363039E-D760-4129-B006-7204EAE49980}"/>
    <hyperlink ref="E1583" r:id="rId3153" display="https://www.google.com/maps/@37.601982,-83.832973,450m/data=!3m1!1e3!4m5!3m4!1s0x0:0x0!8m2!3d37.601982!4d-83.832973" xr:uid="{DB96060A-98A6-412E-B892-840F1D3878E1}"/>
    <hyperlink ref="F1583" r:id="rId3154" display="https://www.bing.com/maps?cp=37.601982~-83.832973&amp;style=o&amp;lvl=18&amp;dir=0&amp;sp=point.37.601982_-83.832973_Evelyn Hydroelectric Project" xr:uid="{FCAFB51A-1C5F-45BF-BA80-19E6334C4F77}"/>
    <hyperlink ref="E1584" r:id="rId3155" display="https://www.google.com/maps/@37.601982,-83.832973,450m/data=!3m1!1e3!4m5!3m4!1s0x0:0x0!8m2!3d37.601982!4d-83.832973" xr:uid="{CE0D1629-62CE-4AE1-B637-E89DCB1C13E5}"/>
    <hyperlink ref="F1584" r:id="rId3156" display="https://www.bing.com/maps?cp=37.601982~-83.832973&amp;style=o&amp;lvl=18&amp;dir=0&amp;sp=point.37.601982_-83.832973_Evelyn Hydroelectric Project" xr:uid="{568CEF5B-1352-4322-9427-8A227CD1D95E}"/>
    <hyperlink ref="E1585" r:id="rId3157" display="https://www.google.com/maps/@40.335091,-116.635845,450m/data=!3m1!1e3!4m5!3m4!1s0x0:0x0!8m2!3d40.335091!4d-116.635845" xr:uid="{340BB92F-B1B4-497B-9A71-87A85A7E163E}"/>
    <hyperlink ref="F1585" r:id="rId3158" display="https://www.bing.com/maps?cp=40.335091~-116.635845&amp;style=o&amp;lvl=18&amp;dir=0&amp;sp=point.40.335091_-116.635845_Crescent Valley Solar" xr:uid="{CFF205BB-9A99-4794-B625-0E86DC47FC37}"/>
    <hyperlink ref="E1586" r:id="rId3159" display="https://www.google.com/maps/@40.597589,-74.185309,450m/data=!3m1!1e3!4m5!3m4!1s0x0:0x0!8m2!3d40.597589!4d-74.185309" xr:uid="{8873160A-C6E9-4E98-9361-1FFCC7C63825}"/>
    <hyperlink ref="F1586" r:id="rId3160" display="https://www.bing.com/maps?cp=40.597589~-74.185309&amp;style=o&amp;lvl=18&amp;dir=0&amp;sp=point.40.597589_-74.185309_Swiftsure" xr:uid="{65D65C62-C657-4AEB-8B27-A501288B4FAF}"/>
    <hyperlink ref="E1587" r:id="rId3161" display="https://www.google.com/maps/@44.175939,-75.985130,450m/data=!3m1!1e3!4m5!3m4!1s0x0:0x0!8m2!3d44.175939!4d-75.985130" xr:uid="{0EB5E5B1-CB88-4970-8D61-8A31B2B8ECB0}"/>
    <hyperlink ref="F1587" r:id="rId3162" display="https://www.bing.com/maps?cp=44.175939~-75.985130&amp;style=o&amp;lvl=18&amp;dir=0&amp;sp=point.44.175939_-75.985130_Tracy Solar Energy Center" xr:uid="{099BC085-7FD2-4152-8272-D31CC3C02CEF}"/>
    <hyperlink ref="E1588" r:id="rId3163" display="https://www.google.com/maps/@42.658652,-76.099930,450m/data=!3m1!1e3!4m5!3m4!1s0x0:0x0!8m2!3d42.658652!4d-76.099930" xr:uid="{9D984C72-68F4-4BAD-BF7C-87CA63907610}"/>
    <hyperlink ref="F1588" r:id="rId3164" display="https://www.bing.com/maps?cp=42.658652~-76.099930&amp;style=o&amp;lvl=18&amp;dir=0&amp;sp=point.42.658652_-76.099930_Homer Solar Energy Center" xr:uid="{CFDD7566-DA28-488B-91EE-B9BED5959C67}"/>
    <hyperlink ref="E1589" r:id="rId3165" display="https://www.google.com/maps/@35.050032,-77.152182,450m/data=!3m1!1e3!4m5!3m4!1s0x0:0x0!8m2!3d35.050032!4d-77.152182" xr:uid="{C0BF807E-B626-4A4C-9F63-6877793B8B2B}"/>
    <hyperlink ref="F1589" r:id="rId3166" display="https://www.bing.com/maps?cp=35.050032~-77.152182&amp;style=o&amp;lvl=18&amp;dir=0&amp;sp=point.35.050032_-77.152182_Black Walnut Solar, LLC" xr:uid="{14CC5FCB-BD10-4ED9-92D9-7A9DB9C19111}"/>
    <hyperlink ref="E1590" r:id="rId3167" display="https://www.google.com/maps/@33.448100,-82.403900,450m/data=!3m1!1e3!4m5!3m4!1s0x0:0x0!8m2!3d33.448100!4d-82.403900" xr:uid="{95A28FB6-9B9D-4DAE-A2D9-E43CB5C4989A}"/>
    <hyperlink ref="F1590" r:id="rId3168" display="https://www.bing.com/maps?cp=33.448100~-82.403900&amp;style=o&amp;lvl=18&amp;dir=0&amp;sp=point.33.448100_-82.403900_Rock House Solar" xr:uid="{F28DE7C8-948D-4F15-A6CD-21550D3B7F72}"/>
    <hyperlink ref="E1591" r:id="rId3169" display="https://www.google.com/maps/@30.994225,-97.795875,450m/data=!3m1!1e3!4m5!3m4!1s0x0:0x0!8m2!3d30.994225!4d-97.795875" xr:uid="{6E8EE00C-85EC-4DFB-B7AA-0D1A165A737A}"/>
    <hyperlink ref="F1591" r:id="rId3170" display="https://www.bing.com/maps?cp=30.994225~-97.795875&amp;style=o&amp;lvl=18&amp;dir=0&amp;sp=point.30.994225_-97.795875_Cosper Solar" xr:uid="{5DC3BE2E-4431-4834-A274-8C40BA558E93}"/>
    <hyperlink ref="E1592" r:id="rId3171" display="https://www.google.com/maps/@38.013053,-77.931171,450m/data=!3m1!1e3!4m5!3m4!1s0x0:0x0!8m2!3d38.013053!4d-77.931171" xr:uid="{117060DD-2A5E-4C25-8E0B-26E546D3BEE4}"/>
    <hyperlink ref="F1592" r:id="rId3172" display="https://www.bing.com/maps?cp=38.013053~-77.931171&amp;style=o&amp;lvl=18&amp;dir=0&amp;sp=point.38.013053_-77.931171_Two Oaks Solar and Storage LLC" xr:uid="{B9CC4DE1-BACE-4551-BF46-D0016AEDD74E}"/>
    <hyperlink ref="E1593" r:id="rId3173" display="https://www.google.com/maps/@33.214449,-83.042055,450m/data=!3m1!1e3!4m5!3m4!1s0x0:0x0!8m2!3d33.214449!4d-83.042055" xr:uid="{BC750118-1D94-49D5-8F66-F7A1F677D789}"/>
    <hyperlink ref="F1593" r:id="rId3174" display="https://www.bing.com/maps?cp=33.214449~-83.042055&amp;style=o&amp;lvl=18&amp;dir=0&amp;sp=point.33.214449_-83.042055_Drawhorn Solar" xr:uid="{3E45DCB3-7F1C-49F8-9240-E461173D7B1B}"/>
    <hyperlink ref="E1594" r:id="rId3175" display="https://www.google.com/maps/@33.794007,-90.713917,450m/data=!3m1!1e3!4m5!3m4!1s0x0:0x0!8m2!3d33.794007!4d-90.713917" xr:uid="{345E054E-30C6-443B-BED5-B0A22ED69005}"/>
    <hyperlink ref="F1594" r:id="rId3176" display="https://www.bing.com/maps?cp=33.794007~-90.713917&amp;style=o&amp;lvl=18&amp;dir=0&amp;sp=point.33.794007_-90.713917_Delta Solar Plant" xr:uid="{FD97113C-0D03-430B-B5BB-96EBD54B4B6B}"/>
    <hyperlink ref="E1595" r:id="rId3177" display="https://www.google.com/maps/@34.951078,-118.308289,450m/data=!3m1!1e3!4m5!3m4!1s0x0:0x0!8m2!3d34.951078!4d-118.308289" xr:uid="{20FBF7FB-5C8C-4843-AB3D-85E6954C42EB}"/>
    <hyperlink ref="F1595" r:id="rId3178" display="https://www.bing.com/maps?cp=34.951078~-118.308289&amp;style=o&amp;lvl=18&amp;dir=0&amp;sp=point.34.951078_-118.308289_Syracuse and Tours Renewable Energy" xr:uid="{33CC751F-7025-41BE-BC49-1B08EAC749E5}"/>
    <hyperlink ref="E1596" r:id="rId3179" display="https://www.google.com/maps/@34.951078,-118.308289,450m/data=!3m1!1e3!4m5!3m4!1s0x0:0x0!8m2!3d34.951078!4d-118.308289" xr:uid="{9966B0A3-88F0-4DB7-86F2-CFE871EF40F9}"/>
    <hyperlink ref="F1596" r:id="rId3180" display="https://www.bing.com/maps?cp=34.951078~-118.308289&amp;style=o&amp;lvl=18&amp;dir=0&amp;sp=point.34.951078_-118.308289_Syracuse and Tours Renewable Energy" xr:uid="{CEE06DFF-88D8-4E4A-A6A4-C93B4DF8AAF6}"/>
    <hyperlink ref="E1597" r:id="rId3181" display="https://www.google.com/maps/@33.462200,-84.898600,450m/data=!3m1!1e3!4m5!3m4!1s0x0:0x0!8m2!3d33.462200!4d-84.898600" xr:uid="{D2DA9D47-03DD-4059-84AB-309B543A41FA}"/>
    <hyperlink ref="F1597" r:id="rId3182" display="https://www.bing.com/maps?cp=33.462200~-84.898600&amp;style=o&amp;lvl=18&amp;dir=0&amp;sp=point.33.462200_-84.898600_Yates" xr:uid="{F706C3BF-C303-4890-B5C9-3F755A03A230}"/>
    <hyperlink ref="E1598" r:id="rId3183" display="https://www.google.com/maps/@33.462200,-84.898600,450m/data=!3m1!1e3!4m5!3m4!1s0x0:0x0!8m2!3d33.462200!4d-84.898600" xr:uid="{8CD506F6-E054-4855-8417-6EA8C43372BD}"/>
    <hyperlink ref="F1598" r:id="rId3184" display="https://www.bing.com/maps?cp=33.462200~-84.898600&amp;style=o&amp;lvl=18&amp;dir=0&amp;sp=point.33.462200_-84.898600_Yates" xr:uid="{DEE0E906-3832-4A21-BE83-6CC5EE64BC80}"/>
    <hyperlink ref="E1599" r:id="rId3185" display="https://www.google.com/maps/@46.508056,-109.727778,450m/data=!3m1!1e3!4m5!3m4!1s0x0:0x0!8m2!3d46.508056!4d-109.727778" xr:uid="{90BCB9E2-EACE-4EE3-BF0F-2D95810FC218}"/>
    <hyperlink ref="F1599" r:id="rId3186" display="https://www.bing.com/maps?cp=46.508056~-109.727778&amp;style=o&amp;lvl=18&amp;dir=0&amp;sp=point.46.508056_-109.727778_Jawbone Wind Project" xr:uid="{79E20958-EB9B-4841-9C99-74273CCFFD2E}"/>
    <hyperlink ref="E1600" r:id="rId3187" display="https://www.google.com/maps/@32.308611,-101.026111,450m/data=!3m1!1e3!4m5!3m4!1s0x0:0x0!8m2!3d32.308611!4d-101.026111" xr:uid="{7A65F5A8-73D7-4FD4-A904-7B98C7BF0E9C}"/>
    <hyperlink ref="F1600" r:id="rId3188" display="https://www.bing.com/maps?cp=32.308611~-101.026111&amp;style=o&amp;lvl=18&amp;dir=0&amp;sp=point.32.308611_-101.026111_FGE Texas I" xr:uid="{0D484795-96E7-4B2E-84A4-9D72DCA6775C}"/>
    <hyperlink ref="E1601" r:id="rId3189" display="https://www.google.com/maps/@32.308611,-101.026111,450m/data=!3m1!1e3!4m5!3m4!1s0x0:0x0!8m2!3d32.308611!4d-101.026111" xr:uid="{B5046039-DA24-47F8-AB19-DC2788B9CD60}"/>
    <hyperlink ref="F1601" r:id="rId3190" display="https://www.bing.com/maps?cp=32.308611~-101.026111&amp;style=o&amp;lvl=18&amp;dir=0&amp;sp=point.32.308611_-101.026111_FGE Texas I" xr:uid="{5B564A4E-B03E-4191-84B8-6E57B1E132A7}"/>
    <hyperlink ref="E1602" r:id="rId3191" display="https://www.google.com/maps/@32.308611,-101.026111,450m/data=!3m1!1e3!4m5!3m4!1s0x0:0x0!8m2!3d32.308611!4d-101.026111" xr:uid="{6E120FE6-084D-42EF-A76F-792F29C86790}"/>
    <hyperlink ref="F1602" r:id="rId3192" display="https://www.bing.com/maps?cp=32.308611~-101.026111&amp;style=o&amp;lvl=18&amp;dir=0&amp;sp=point.32.308611_-101.026111_FGE Texas I" xr:uid="{16ADDC5D-2063-4D4C-94C6-0A73B106C841}"/>
    <hyperlink ref="E1603" r:id="rId3193" display="https://www.google.com/maps/@55.419444,-131.537778,450m/data=!3m1!1e3!4m5!3m4!1s0x0:0x0!8m2!3d55.419444!4d-131.537778" xr:uid="{ABCC4C1D-CE59-47E1-821E-4161C50AC073}"/>
    <hyperlink ref="F1603" r:id="rId3194" display="https://www.bing.com/maps?cp=55.419444~-131.537778&amp;style=o&amp;lvl=18&amp;dir=0&amp;sp=point.55.419444_-131.537778_Mahoney Lake Hydroelectric" xr:uid="{44B7281A-6DFF-4962-AC42-7E32245ED5B4}"/>
    <hyperlink ref="E1604" r:id="rId3195" display="https://www.google.com/maps/@45.554550,-119.114340,450m/data=!3m1!1e3!4m5!3m4!1s0x0:0x0!8m2!3d45.554550!4d-119.114340" xr:uid="{14424A70-D5B2-42F0-AA8B-8139A6BFAA2B}"/>
    <hyperlink ref="F1604" r:id="rId3196" display="https://www.bing.com/maps?cp=45.554550~-119.114340&amp;style=o&amp;lvl=18&amp;dir=0&amp;sp=point.45.554550_-119.114340_Nolin Hills" xr:uid="{AF8875C1-646D-4D93-BDB2-83E6C7150E23}"/>
    <hyperlink ref="E1605" r:id="rId3197" display="https://www.google.com/maps/@45.554550,-119.114340,450m/data=!3m1!1e3!4m5!3m4!1s0x0:0x0!8m2!3d45.554550!4d-119.114340" xr:uid="{9A0DE005-1257-4E9B-8F31-76F8297203FB}"/>
    <hyperlink ref="F1605" r:id="rId3198" display="https://www.bing.com/maps?cp=45.554550~-119.114340&amp;style=o&amp;lvl=18&amp;dir=0&amp;sp=point.45.554550_-119.114340_Nolin Hills" xr:uid="{3DF5AF80-E87B-42B2-B1FE-6179E899AC21}"/>
    <hyperlink ref="E1606" r:id="rId3199" display="https://www.google.com/maps/@27.833756,-97.496523,450m/data=!3m1!1e3!4m5!3m4!1s0x0:0x0!8m2!3d27.833756!4d-97.496523" xr:uid="{FE8CB50B-1340-4A53-ABEB-64AAB377B37A}"/>
    <hyperlink ref="F1606" r:id="rId3200" display="https://www.bing.com/maps?cp=27.833756~-97.496523&amp;style=o&amp;lvl=18&amp;dir=0&amp;sp=point.27.833756_-97.496523_M&amp;G Resins USA" xr:uid="{BA037F78-D7ED-4380-A00A-8BE786AF9096}"/>
    <hyperlink ref="E1607" r:id="rId3201" display="https://www.google.com/maps/@27.833756,-97.496523,450m/data=!3m1!1e3!4m5!3m4!1s0x0:0x0!8m2!3d27.833756!4d-97.496523" xr:uid="{6EB1624A-369D-495F-AF11-79FEB0CAB86C}"/>
    <hyperlink ref="F1607" r:id="rId3202" display="https://www.bing.com/maps?cp=27.833756~-97.496523&amp;style=o&amp;lvl=18&amp;dir=0&amp;sp=point.27.833756_-97.496523_M&amp;G Resins USA" xr:uid="{6B19ED25-B12E-4140-AC91-C0108FF60C4B}"/>
    <hyperlink ref="E1608" r:id="rId3203" display="https://www.google.com/maps/@39.578800,-89.579840,450m/data=!3m1!1e3!4m5!3m4!1s0x0:0x0!8m2!3d39.578800!4d-89.579840" xr:uid="{C3E04716-BEEF-4289-83F4-8BB049954980}"/>
    <hyperlink ref="F1608" r:id="rId3204" display="https://www.bing.com/maps?cp=39.578800~-89.579840&amp;style=o&amp;lvl=18&amp;dir=0&amp;sp=point.39.578800_-89.579840_Lincoln Land Energy Center" xr:uid="{21D1D8BD-57A2-452D-8C0F-0E2B470DE64F}"/>
    <hyperlink ref="E1609" r:id="rId3205" display="https://www.google.com/maps/@40.894440,-79.913611,450m/data=!3m1!1e3!4m5!3m4!1s0x0:0x0!8m2!3d40.894440!4d-79.913611" xr:uid="{5245815D-3254-408A-ABD8-9BD51FA9A0CD}"/>
    <hyperlink ref="F1609" r:id="rId3206" display="https://www.bing.com/maps?cp=40.894440~-79.913611&amp;style=o&amp;lvl=18&amp;dir=0&amp;sp=point.40.894440_-79.913611_Allegheny L&amp;D2 Hydroelectric Project" xr:uid="{A38242E6-DCDA-4004-9632-363FB83180D5}"/>
    <hyperlink ref="E1610" r:id="rId3207" display="https://www.google.com/maps/@40.503050,-80.089440,450m/data=!3m1!1e3!4m5!3m4!1s0x0:0x0!8m2!3d40.503050!4d-80.089440" xr:uid="{313B562B-EDFD-4095-8C57-509F29796338}"/>
    <hyperlink ref="F1610" r:id="rId3208" display="https://www.bing.com/maps?cp=40.503050~-80.089440&amp;style=o&amp;lvl=18&amp;dir=0&amp;sp=point.40.503050_-80.089440_Emsworth L&amp;D Hydroelectric Project" xr:uid="{B4C23DB6-A5C4-4668-A51C-42D6848CC800}"/>
    <hyperlink ref="E1611" r:id="rId3209" display="https://www.google.com/maps/@40.500830,-80.103055,450m/data=!3m1!1e3!4m5!3m4!1s0x0:0x0!8m2!3d40.500830!4d-80.103055" xr:uid="{639AA2EA-7C45-4312-AA60-C183CA3D3BD9}"/>
    <hyperlink ref="F1611" r:id="rId3210" display="https://www.bing.com/maps?cp=40.500830~-80.103055&amp;style=o&amp;lvl=18&amp;dir=0&amp;sp=point.40.500830_-80.103055_Emsworth BC Hydroelectric Project" xr:uid="{49A0E273-00A1-480F-8E53-C16BAF8CE76C}"/>
    <hyperlink ref="E1612" r:id="rId3211" display="https://www.google.com/maps/@40.500830,-80.103055,450m/data=!3m1!1e3!4m5!3m4!1s0x0:0x0!8m2!3d40.500830!4d-80.103055" xr:uid="{FA0B04F5-C238-4066-A1FD-4739B5420615}"/>
    <hyperlink ref="F1612" r:id="rId3212" display="https://www.bing.com/maps?cp=40.500830~-80.103055&amp;style=o&amp;lvl=18&amp;dir=0&amp;sp=point.40.500830_-80.103055_Emsworth BC Hydroelectric Project" xr:uid="{71C4D264-A0E8-4C08-9081-810D29A9ACA9}"/>
    <hyperlink ref="E1613" r:id="rId3213" display="https://www.google.com/maps/@36.099070,-115.833700,450m/data=!3m1!1e3!4m5!3m4!1s0x0:0x0!8m2!3d36.099070!4d-115.833700" xr:uid="{22BDC08C-C9C3-4F3E-BF7B-DDE70BEFB7B5}"/>
    <hyperlink ref="F1613" r:id="rId3214" display="https://www.bing.com/maps?cp=36.099070~-115.833700&amp;style=o&amp;lvl=18&amp;dir=0&amp;sp=point.36.099070_-115.833700_Rough Hat" xr:uid="{6551B9FC-5E98-4F4E-967A-E38DDF139977}"/>
    <hyperlink ref="E1614" r:id="rId3215" display="https://www.google.com/maps/@40.939700,-84.582800,450m/data=!3m1!1e3!4m5!3m4!1s0x0:0x0!8m2!3d40.939700!4d-84.582800" xr:uid="{35EBCEB5-E439-4656-A231-450D0C3A5D83}"/>
    <hyperlink ref="F1614" r:id="rId3216" display="https://www.bing.com/maps?cp=40.939700~-84.582800&amp;style=o&amp;lvl=18&amp;dir=0&amp;sp=point.40.939700_-84.582800_Great Bear Solar, LLC" xr:uid="{61C1406A-17BC-4CC6-8D5E-4A5DF2C8164E}"/>
    <hyperlink ref="E1615" r:id="rId3217" display="https://www.google.com/maps/@32.468537,-100.216366,450m/data=!3m1!1e3!4m5!3m4!1s0x0:0x0!8m2!3d32.468537!4d-100.216366" xr:uid="{CFE89128-6E1C-4D5E-8FBC-D3CB714B9C53}"/>
    <hyperlink ref="F1615" r:id="rId3218" display="https://www.bing.com/maps?cp=32.468537~-100.216366&amp;style=o&amp;lvl=18&amp;dir=0&amp;sp=point.32.468537_-100.216366_Hecate Energy Harley Hand Solar LLC" xr:uid="{9E6EE65A-0554-4399-844C-5488B3EEEB28}"/>
    <hyperlink ref="E1616" r:id="rId3219" display="https://www.google.com/maps/@32.742036,-115.735408,450m/data=!3m1!1e3!4m5!3m4!1s0x0:0x0!8m2!3d32.742036!4d-115.735408" xr:uid="{0006BFC1-9CDE-4609-852B-FCE0569E5A36}"/>
    <hyperlink ref="F1616" r:id="rId3220" display="https://www.bing.com/maps?cp=32.742036~-115.735408&amp;style=o&amp;lvl=18&amp;dir=0&amp;sp=point.32.742036_-115.735408_Kingsley Solar Farm" xr:uid="{64C6165F-9509-4CD4-B574-BA3B614D0C50}"/>
    <hyperlink ref="E1617" r:id="rId3221" display="https://www.google.com/maps/@32.742036,-115.735408,450m/data=!3m1!1e3!4m5!3m4!1s0x0:0x0!8m2!3d32.742036!4d-115.735408" xr:uid="{D7D0D8C6-2C6C-4747-904E-67B7483F6513}"/>
    <hyperlink ref="F1617" r:id="rId3222" display="https://www.bing.com/maps?cp=32.742036~-115.735408&amp;style=o&amp;lvl=18&amp;dir=0&amp;sp=point.32.742036_-115.735408_Kingsley Solar Farm" xr:uid="{5A69F952-891C-4113-9F9C-EADFC5A6D13D}"/>
    <hyperlink ref="E1618" r:id="rId3223" display="https://www.google.com/maps/@42.198116,-79.757890,450m/data=!3m1!1e3!4m5!3m4!1s0x0:0x0!8m2!3d42.198116!4d-79.757890" xr:uid="{D1E52359-AA2E-4422-8969-31CDC2B91A7F}"/>
    <hyperlink ref="F1618" r:id="rId3224" display="https://www.bing.com/maps?cp=42.198116~-79.757890&amp;style=o&amp;lvl=18&amp;dir=0&amp;sp=point.42.198116_-79.757890_South Ripley Solar" xr:uid="{6F607B67-F5BE-4C5D-9B3A-2AE1E1ED7290}"/>
    <hyperlink ref="E1619" r:id="rId3225" display="https://www.google.com/maps/@42.198116,-79.757890,450m/data=!3m1!1e3!4m5!3m4!1s0x0:0x0!8m2!3d42.198116!4d-79.757890" xr:uid="{1FA3D5C8-73EE-4906-AE15-1590548D88B0}"/>
    <hyperlink ref="F1619" r:id="rId3226" display="https://www.bing.com/maps?cp=42.198116~-79.757890&amp;style=o&amp;lvl=18&amp;dir=0&amp;sp=point.42.198116_-79.757890_South Ripley Solar" xr:uid="{3335CEC8-8B95-41F6-8F83-F7DBE740BB0C}"/>
    <hyperlink ref="E1620" r:id="rId3227" display="https://www.google.com/maps/@38.024900,-79.033500,450m/data=!3m1!1e3!4m5!3m4!1s0x0:0x0!8m2!3d38.024900!4d-79.033500" xr:uid="{7FD3B1E1-7FC8-4518-BE64-BA7892760FFF}"/>
    <hyperlink ref="F1620" r:id="rId3228" display="https://www.bing.com/maps?cp=38.024900~-79.033500&amp;style=o&amp;lvl=18&amp;dir=0&amp;sp=point.38.024900_-79.033500_Shenvalee Solar" xr:uid="{DE4C6072-AD5D-4714-A579-8D3E3AFC5445}"/>
    <hyperlink ref="E1621" r:id="rId3229" display="https://www.google.com/maps/@38.094500,-78.959500,450m/data=!3m1!1e3!4m5!3m4!1s0x0:0x0!8m2!3d38.094500!4d-78.959500" xr:uid="{6241E185-B3EE-4780-A3B0-F967A3E2F6B4}"/>
    <hyperlink ref="F1621" r:id="rId3230" display="https://www.bing.com/maps?cp=38.094500~-78.959500&amp;style=o&amp;lvl=18&amp;dir=0&amp;sp=point.38.094500_-78.959500_Elm Spring Solar 1" xr:uid="{8C674B5D-52B7-4473-87AA-24F47F53785E}"/>
    <hyperlink ref="E1622" r:id="rId3231" display="https://www.google.com/maps/@45.784300,-108.717820,450m/data=!3m1!1e3!4m5!3m4!1s0x0:0x0!8m2!3d45.784300!4d-108.717820" xr:uid="{65C5E070-9568-41A0-B007-EB7F84517EE5}"/>
    <hyperlink ref="F1622" r:id="rId3232" display="https://www.bing.com/maps?cp=45.784300~-108.717820&amp;style=o&amp;lvl=18&amp;dir=0&amp;sp=point.45.784300_-108.717820_Beartooth Energy Storage LLC" xr:uid="{E53D948E-B406-4991-BC36-093CB119ADD2}"/>
    <hyperlink ref="E1623" r:id="rId3233" display="https://www.google.com/maps/@40.404357,-85.197162,450m/data=!3m1!1e3!4m5!3m4!1s0x0:0x0!8m2!3d40.404357!4d-85.197162" xr:uid="{0E6004E8-0C1A-472B-9C03-3967B4FE4354}"/>
    <hyperlink ref="F1623" r:id="rId3234" display="https://www.bing.com/maps?cp=40.404357~-85.197162&amp;style=o&amp;lvl=18&amp;dir=0&amp;sp=point.40.404357_-85.197162_Rose Gold Solar" xr:uid="{EEF61E75-7ABF-4B11-A6C3-04D158566676}"/>
    <hyperlink ref="E1624" r:id="rId3235" display="https://www.google.com/maps/@40.404357,-85.197162,450m/data=!3m1!1e3!4m5!3m4!1s0x0:0x0!8m2!3d40.404357!4d-85.197162" xr:uid="{B1EDDC75-476E-4E76-A4E3-D9482558FC3B}"/>
    <hyperlink ref="F1624" r:id="rId3236" display="https://www.bing.com/maps?cp=40.404357~-85.197162&amp;style=o&amp;lvl=18&amp;dir=0&amp;sp=point.40.404357_-85.197162_Rose Gold Solar" xr:uid="{FFC1B989-E8A5-4891-A313-1B6A9CBB789B}"/>
    <hyperlink ref="E1625" r:id="rId3237" display="https://www.google.com/maps/@39.831820,-87.428946,450m/data=!3m1!1e3!4m5!3m4!1s0x0:0x0!8m2!3d39.831820!4d-87.428946" xr:uid="{5097CC2E-CAD1-4ADA-A2A1-90BE53855E56}"/>
    <hyperlink ref="F1625" r:id="rId3238" display="https://www.bing.com/maps?cp=39.831820~-87.428946&amp;style=o&amp;lvl=18&amp;dir=0&amp;sp=point.39.831820_-87.428946_Vermillion Rise Solar" xr:uid="{595F775D-A368-4A29-B6F9-D46751FB71EB}"/>
    <hyperlink ref="E1626" r:id="rId3239" display="https://www.google.com/maps/@41.475678,-96.293089,450m/data=!3m1!1e3!4m5!3m4!1s0x0:0x0!8m2!3d41.475678!4d-96.293089" xr:uid="{A30AE76C-5BB8-4E04-8545-AC7502C7AC16}"/>
    <hyperlink ref="F1626" r:id="rId3240" display="https://www.bing.com/maps?cp=41.475678~-96.293089&amp;style=o&amp;lvl=18&amp;dir=0&amp;sp=point.41.475678_-96.293089_Big Elk Solar" xr:uid="{544A4936-EA63-41D0-8368-A1B0895B1BDB}"/>
    <hyperlink ref="E1627" r:id="rId3241" display="https://www.google.com/maps/@31.234000,-102.309000,450m/data=!3m1!1e3!4m5!3m4!1s0x0:0x0!8m2!3d31.234000!4d-102.309000" xr:uid="{394A5C9A-4C5C-489B-8C81-DE2ED9D3C82B}"/>
    <hyperlink ref="F1627" r:id="rId3242" display="https://www.bing.com/maps?cp=31.234000~-102.309000&amp;style=o&amp;lvl=18&amp;dir=0&amp;sp=point.31.234000_-102.309000_Crane 2 BESS 2" xr:uid="{2563E476-C232-4265-8E7C-1875D0A6EE54}"/>
    <hyperlink ref="E1628" r:id="rId3243" display="https://www.google.com/maps/@29.225807,-99.699053,450m/data=!3m1!1e3!4m5!3m4!1s0x0:0x0!8m2!3d29.225807!4d-99.699053" xr:uid="{564E5A21-C371-438A-8E1C-80129F5EA38C}"/>
    <hyperlink ref="F1628" r:id="rId3244" display="https://www.bing.com/maps?cp=29.225807~-99.699053&amp;style=o&amp;lvl=18&amp;dir=0&amp;sp=point.29.225807_-99.699053_Uvalde 2 BESS 1" xr:uid="{12FF3B66-A051-47F2-9432-1C3756B5C775}"/>
    <hyperlink ref="E1629" r:id="rId3245" display="https://www.google.com/maps/@29.225889,-99.699145,450m/data=!3m1!1e3!4m5!3m4!1s0x0:0x0!8m2!3d29.225889!4d-99.699145" xr:uid="{507ACF21-BC26-4308-A878-309D12D804A9}"/>
    <hyperlink ref="F1629" r:id="rId3246" display="https://www.bing.com/maps?cp=29.225889~-99.699145&amp;style=o&amp;lvl=18&amp;dir=0&amp;sp=point.29.225889_-99.699145_Uvalde 2 BESS 2" xr:uid="{3ACA452D-746A-4818-9D5A-4714724B4F5A}"/>
    <hyperlink ref="E1630" r:id="rId3247" display="https://www.google.com/maps/@29.225768,-99.699129,450m/data=!3m1!1e3!4m5!3m4!1s0x0:0x0!8m2!3d29.225768!4d-99.699129" xr:uid="{2109B71F-FD09-4427-AECE-2CA0B68622E4}"/>
    <hyperlink ref="F1630" r:id="rId3248" display="https://www.bing.com/maps?cp=29.225768~-99.699129&amp;style=o&amp;lvl=18&amp;dir=0&amp;sp=point.29.225768_-99.699129_Uvalde Solar 2" xr:uid="{9C622537-966F-4AF3-8511-5589E87D7816}"/>
    <hyperlink ref="E1631" r:id="rId3249" display="https://www.google.com/maps/@36.682944,-108.450228,450m/data=!3m1!1e3!4m5!3m4!1s0x0:0x0!8m2!3d36.682944!4d-108.450228" xr:uid="{9CFF38F4-CEE6-410F-A33A-2C5517963138}"/>
    <hyperlink ref="F1631" r:id="rId3250" display="https://www.bing.com/maps?cp=36.682944~-108.450228&amp;style=o&amp;lvl=18&amp;dir=0&amp;sp=point.36.682944_-108.450228_NTEC Gas Plant" xr:uid="{32E0BAB0-8D0C-4C8E-A058-373E694C0257}"/>
    <hyperlink ref="E1632" r:id="rId3251" display="https://www.google.com/maps/@36.682944,-108.450228,450m/data=!3m1!1e3!4m5!3m4!1s0x0:0x0!8m2!3d36.682944!4d-108.450228" xr:uid="{0D8DDF07-5010-4D6D-8FDC-4339021FC2CC}"/>
    <hyperlink ref="F1632" r:id="rId3252" display="https://www.bing.com/maps?cp=36.682944~-108.450228&amp;style=o&amp;lvl=18&amp;dir=0&amp;sp=point.36.682944_-108.450228_NTEC Gas Plant" xr:uid="{03CAF328-D888-4724-8875-E805C7E4C172}"/>
    <hyperlink ref="E1633" r:id="rId3253" display="https://www.google.com/maps/@36.682944,-108.450228,450m/data=!3m1!1e3!4m5!3m4!1s0x0:0x0!8m2!3d36.682944!4d-108.450228" xr:uid="{A6EA0C81-2098-42A0-8152-927F0B93859C}"/>
    <hyperlink ref="F1633" r:id="rId3254" display="https://www.bing.com/maps?cp=36.682944~-108.450228&amp;style=o&amp;lvl=18&amp;dir=0&amp;sp=point.36.682944_-108.450228_NTEC Gas Plant" xr:uid="{B2C8B986-79A5-4C68-BD27-E55F1E3E553C}"/>
    <hyperlink ref="E1634" r:id="rId3255" display="https://www.google.com/maps/@36.682944,-108.450228,450m/data=!3m1!1e3!4m5!3m4!1s0x0:0x0!8m2!3d36.682944!4d-108.450228" xr:uid="{E61316CD-CF9B-4999-AB05-BFE063CC7B03}"/>
    <hyperlink ref="F1634" r:id="rId3256" display="https://www.bing.com/maps?cp=36.682944~-108.450228&amp;style=o&amp;lvl=18&amp;dir=0&amp;sp=point.36.682944_-108.450228_NTEC Gas Plant" xr:uid="{F49F7274-F83C-4A10-8D39-810D3F13F5B9}"/>
    <hyperlink ref="E1635" r:id="rId3257" display="https://www.google.com/maps/@36.682944,-108.450228,450m/data=!3m1!1e3!4m5!3m4!1s0x0:0x0!8m2!3d36.682944!4d-108.450228" xr:uid="{2999AB41-1764-4590-A172-AA1006578EF4}"/>
    <hyperlink ref="F1635" r:id="rId3258" display="https://www.bing.com/maps?cp=36.682944~-108.450228&amp;style=o&amp;lvl=18&amp;dir=0&amp;sp=point.36.682944_-108.450228_NTEC Gas Plant" xr:uid="{7CDDD8DB-9F3D-450D-8948-191BAC743E94}"/>
    <hyperlink ref="E1636" r:id="rId3259" display="https://www.google.com/maps/@36.682944,-108.450228,450m/data=!3m1!1e3!4m5!3m4!1s0x0:0x0!8m2!3d36.682944!4d-108.450228" xr:uid="{EBC9C88A-F35B-4C82-9359-6DC84C40B742}"/>
    <hyperlink ref="F1636" r:id="rId3260" display="https://www.bing.com/maps?cp=36.682944~-108.450228&amp;style=o&amp;lvl=18&amp;dir=0&amp;sp=point.36.682944_-108.450228_NTEC Gas Plant" xr:uid="{3DB925D9-1CFF-42FA-8CC7-2DB2F7243BE6}"/>
    <hyperlink ref="E1637" r:id="rId3261" display="https://www.google.com/maps/@42.259600,-79.614200,450m/data=!3m1!1e3!4m5!3m4!1s0x0:0x0!8m2!3d42.259600!4d-79.614200" xr:uid="{D3D3B0F4-1380-46C2-9EEF-E663413B1427}"/>
    <hyperlink ref="F1637" r:id="rId3262" display="https://www.bing.com/maps?cp=42.259600~-79.614200&amp;style=o&amp;lvl=18&amp;dir=0&amp;sp=point.42.259600_-79.614200_Empire Solar (NY)" xr:uid="{A0B3A596-E42A-4442-AA62-A5EE57EA7249}"/>
    <hyperlink ref="E1638" r:id="rId3263" display="https://www.google.com/maps/@33.144326,-99.559770,450m/data=!3m1!1e3!4m5!3m4!1s0x0:0x0!8m2!3d33.144326!4d-99.559770" xr:uid="{4C4BEEAD-1548-4A74-AA48-E57B77238B31}"/>
    <hyperlink ref="F1638" r:id="rId3264" display="https://www.bing.com/maps?cp=33.144326~-99.559770&amp;style=o&amp;lvl=18&amp;dir=0&amp;sp=point.33.144326_-99.559770_Briggs Solar, LLC" xr:uid="{A868D6F2-CF4C-43CD-831F-C81A712E860B}"/>
    <hyperlink ref="E1639" r:id="rId3265" display="https://www.google.com/maps/@33.144326,-99.559770,450m/data=!3m1!1e3!4m5!3m4!1s0x0:0x0!8m2!3d33.144326!4d-99.559770" xr:uid="{B712D686-742B-4342-AEC4-B571920815E1}"/>
    <hyperlink ref="F1639" r:id="rId3266" display="https://www.bing.com/maps?cp=33.144326~-99.559770&amp;style=o&amp;lvl=18&amp;dir=0&amp;sp=point.33.144326_-99.559770_Briggs Solar, LLC" xr:uid="{EAB757DE-0B8E-4E57-BEAD-F3D69CA08B65}"/>
    <hyperlink ref="E1640" r:id="rId3267" display="https://www.google.com/maps/@41.554321,-72.578323,450m/data=!3m1!1e3!4m5!3m4!1s0x0:0x0!8m2!3d41.554321!4d-72.578323" xr:uid="{BFC11FC3-3B0E-42BD-A1D0-E866124073D0}"/>
    <hyperlink ref="F1640" r:id="rId3268" display="https://www.bing.com/maps?cp=41.554321~-72.578323&amp;style=o&amp;lvl=18&amp;dir=0&amp;sp=point.41.554321_-72.578323_Elevate Middletown" xr:uid="{CB1194DD-C6D2-4A7B-A061-9B0C30CD7282}"/>
    <hyperlink ref="E1641" r:id="rId3269" display="https://www.google.com/maps/@33.621326,-115.095914,450m/data=!3m1!1e3!4m5!3m4!1s0x0:0x0!8m2!3d33.621326!4d-115.095914" xr:uid="{F9B826E5-4059-4DDC-B7A6-6E7CA6863D50}"/>
    <hyperlink ref="F1641" r:id="rId3270" display="https://www.bing.com/maps?cp=33.621326~-115.095914&amp;style=o&amp;lvl=18&amp;dir=0&amp;sp=point.33.621326_-115.095914_Lycan Solar Project" xr:uid="{3C5CF876-5ECA-4760-9A07-345E602ADD1A}"/>
    <hyperlink ref="E1642" r:id="rId3271" display="https://www.google.com/maps/@33.342883,-91.894950,450m/data=!3m1!1e3!4m5!3m4!1s0x0:0x0!8m2!3d33.342883!4d-91.894950" xr:uid="{8D5DDB5A-DAF0-4948-BE1B-864C77743FDE}"/>
    <hyperlink ref="F1642" r:id="rId3272" display="https://www.bing.com/maps?cp=33.342883~-91.894950&amp;style=o&amp;lvl=18&amp;dir=0&amp;sp=point.33.342883_-91.894950_Fairview Solar (AR)" xr:uid="{2452D80C-0AC8-4597-A14B-C51E9A991797}"/>
    <hyperlink ref="E1643" r:id="rId3273" display="https://www.google.com/maps/@31.484342,-97.422389,450m/data=!3m1!1e3!4m5!3m4!1s0x0:0x0!8m2!3d31.484342!4d-97.422389" xr:uid="{D5F57A89-EA88-4690-9562-33F247BB7005}"/>
    <hyperlink ref="F1643" r:id="rId3274" display="https://www.bing.com/maps?cp=31.484342~-97.422389&amp;style=o&amp;lvl=18&amp;dir=0&amp;sp=point.31.484342_-97.422389_Albatross Solar, LLC" xr:uid="{0632A758-DD76-4F54-AD49-B68BB9F4D9B8}"/>
    <hyperlink ref="E1644" r:id="rId3275" display="https://www.google.com/maps/@31.484342,-97.422389,450m/data=!3m1!1e3!4m5!3m4!1s0x0:0x0!8m2!3d31.484342!4d-97.422389" xr:uid="{06268B19-8B3E-42FE-A77B-651021FCFB66}"/>
    <hyperlink ref="F1644" r:id="rId3276" display="https://www.bing.com/maps?cp=31.484342~-97.422389&amp;style=o&amp;lvl=18&amp;dir=0&amp;sp=point.31.484342_-97.422389_Albatross Solar, LLC" xr:uid="{346EBD41-B758-467D-A24F-AADD679E6584}"/>
    <hyperlink ref="E1645" r:id="rId3277" display="https://www.google.com/maps/@30.303385,-95.256921,450m/data=!3m1!1e3!4m5!3m4!1s0x0:0x0!8m2!3d30.303385!4d-95.256921" xr:uid="{AE6968B0-E384-4E9C-822F-C2428F6B3EEC}"/>
    <hyperlink ref="F1645" r:id="rId3278" display="https://www.bing.com/maps?cp=30.303385~-95.256921&amp;style=o&amp;lvl=18&amp;dir=0&amp;sp=point.30.303385_-95.256921_Lupinus Solar 2, LLC" xr:uid="{8E19F4A2-ED52-4B29-8F31-85545D8321A1}"/>
    <hyperlink ref="E1646" r:id="rId3279" display="https://www.google.com/maps/@30.303385,-95.256921,450m/data=!3m1!1e3!4m5!3m4!1s0x0:0x0!8m2!3d30.303385!4d-95.256921" xr:uid="{98B2ED9F-932C-40CC-A608-5BE356F3D735}"/>
    <hyperlink ref="F1646" r:id="rId3280" display="https://www.bing.com/maps?cp=30.303385~-95.256921&amp;style=o&amp;lvl=18&amp;dir=0&amp;sp=point.30.303385_-95.256921_Lupinus Solar 2, LLC" xr:uid="{95EA339B-8621-4D76-8798-6CA98EB85247}"/>
    <hyperlink ref="E1647" r:id="rId3281" display="https://www.google.com/maps/@30.298323,-94.276314,450m/data=!3m1!1e3!4m5!3m4!1s0x0:0x0!8m2!3d30.298323!4d-94.276314" xr:uid="{C28A126A-5B4B-48FA-879C-C44EC178E5D7}"/>
    <hyperlink ref="F1647" r:id="rId3282" display="https://www.bing.com/maps?cp=30.298323~-94.276314&amp;style=o&amp;lvl=18&amp;dir=0&amp;sp=point.30.298323_-94.276314_Lumberton PV I, LLC" xr:uid="{60EC7155-395C-48CC-8476-6ACE435684FA}"/>
    <hyperlink ref="E1648" r:id="rId3283" display="https://www.google.com/maps/@36.558000,-115.799000,450m/data=!3m1!1e3!4m5!3m4!1s0x0:0x0!8m2!3d36.558000!4d-115.799000" xr:uid="{5892E93D-C4A3-4E8F-8206-A6D03467A94D}"/>
    <hyperlink ref="F1648" r:id="rId3284" display="https://www.bing.com/maps?cp=36.558000~-115.799000&amp;style=o&amp;lvl=18&amp;dir=0&amp;sp=point.36.558000_-115.799000_Bonanza Solar and Storage Project" xr:uid="{2745D269-8303-4F2A-93EF-4F3D93824D02}"/>
    <hyperlink ref="E1649" r:id="rId3285" display="https://www.google.com/maps/@36.558000,-115.799000,450m/data=!3m1!1e3!4m5!3m4!1s0x0:0x0!8m2!3d36.558000!4d-115.799000" xr:uid="{24B0D52F-961A-46DF-93B6-F65B9A5FF654}"/>
    <hyperlink ref="F1649" r:id="rId3286" display="https://www.bing.com/maps?cp=36.558000~-115.799000&amp;style=o&amp;lvl=18&amp;dir=0&amp;sp=point.36.558000_-115.799000_Bonanza Solar and Storage Project" xr:uid="{AD029521-8F2A-421E-989A-F661A17185C7}"/>
    <hyperlink ref="E1650" r:id="rId3287" display="https://www.google.com/maps/@44.258414,-120.889500,450m/data=!3m1!1e3!4m5!3m4!1s0x0:0x0!8m2!3d44.258414!4d-120.889500" xr:uid="{9336D203-C24A-4E5A-8A7A-16B23C2DCA4A}"/>
    <hyperlink ref="F1650" r:id="rId3288" display="https://www.bing.com/maps?cp=44.258414~-120.889500&amp;style=o&amp;lvl=18&amp;dir=0&amp;sp=point.44.258414_-120.889500_Powell Solar" xr:uid="{6B24EE3D-7252-4837-96CE-0F14E37EF228}"/>
    <hyperlink ref="E1651" r:id="rId3289" display="https://www.google.com/maps/@44.258414,-120.889500,450m/data=!3m1!1e3!4m5!3m4!1s0x0:0x0!8m2!3d44.258414!4d-120.889500" xr:uid="{C7A113A4-BD6E-4F6E-9343-0BE5A49C1659}"/>
    <hyperlink ref="F1651" r:id="rId3290" display="https://www.bing.com/maps?cp=44.258414~-120.889500&amp;style=o&amp;lvl=18&amp;dir=0&amp;sp=point.44.258414_-120.889500_Powell Solar" xr:uid="{B01E0EEF-13B9-4E54-B787-FB42A8D0D638}"/>
    <hyperlink ref="E1652" r:id="rId3291" display="https://www.google.com/maps/@34.639280,-87.250980,450m/data=!3m1!1e3!4m5!3m4!1s0x0:0x0!8m2!3d34.639280!4d-87.250980" xr:uid="{1E3C6DDC-B1BF-4320-8029-B9C28ED902A2}"/>
    <hyperlink ref="F1652" r:id="rId3292" display="https://www.bing.com/maps?cp=34.639280~-87.250980&amp;style=o&amp;lvl=18&amp;dir=0&amp;sp=point.34.639280_-87.250980_Lawrence County Solar" xr:uid="{44D4F83A-9B23-4384-BC21-500598A7962F}"/>
    <hyperlink ref="E1653" r:id="rId3293" display="https://www.google.com/maps/@31.710620,-96.791402,450m/data=!3m1!1e3!4m5!3m4!1s0x0:0x0!8m2!3d31.710620!4d-96.791402" xr:uid="{912F53D6-B28A-45C1-A0E2-F74380C80994}"/>
    <hyperlink ref="F1653" r:id="rId3294" display="https://www.bing.com/maps?cp=31.710620~-96.791402&amp;style=o&amp;lvl=18&amp;dir=0&amp;sp=point.31.710620_-96.791402_Waco Solar II" xr:uid="{EEAA73BE-67D0-465F-9E81-EABDBAB7CF76}"/>
    <hyperlink ref="E1654" r:id="rId3295" display="https://www.google.com/maps/@31.837644,-97.398435,450m/data=!3m1!1e3!4m5!3m4!1s0x0:0x0!8m2!3d31.837644!4d-97.398435" xr:uid="{C6A9D9A5-E3E7-4F85-90C7-01C769370E24}"/>
    <hyperlink ref="F1654" r:id="rId3296" display="https://www.bing.com/maps?cp=31.837644~-97.398435&amp;style=o&amp;lvl=18&amp;dir=0&amp;sp=point.31.837644_-97.398435_Lake Whitney Solar" xr:uid="{A1FF32DB-4B77-4AA7-8DBE-82F701517609}"/>
    <hyperlink ref="E1655" r:id="rId3297" display="https://www.google.com/maps/@32.312190,-101.337759,450m/data=!3m1!1e3!4m5!3m4!1s0x0:0x0!8m2!3d32.312190!4d-101.337759" xr:uid="{0F59A926-82D0-458E-8ECA-9590DC7D01D8}"/>
    <hyperlink ref="F1655" r:id="rId3298" display="https://www.bing.com/maps?cp=32.312190~-101.337759&amp;style=o&amp;lvl=18&amp;dir=0&amp;sp=point.32.312190_-101.337759_Bhalu" xr:uid="{7722FB83-5207-4B4A-AB45-82C872576959}"/>
    <hyperlink ref="E1656" r:id="rId3299" display="https://www.google.com/maps/@30.310524,-96.478870,450m/data=!3m1!1e3!4m5!3m4!1s0x0:0x0!8m2!3d30.310524!4d-96.478870" xr:uid="{F46D86DB-D05F-4298-9EBF-909033CCFF08}"/>
    <hyperlink ref="F1656" r:id="rId3300" display="https://www.bing.com/maps?cp=30.310524~-96.478870&amp;style=o&amp;lvl=18&amp;dir=0&amp;sp=point.30.310524_-96.478870_Lampe Solar" xr:uid="{0570EB84-BE1F-476E-A45F-9548B4B148C9}"/>
    <hyperlink ref="E1657" r:id="rId3301" display="https://www.google.com/maps/@38.678386,-121.987636,450m/data=!3m1!1e3!4m5!3m4!1s0x0:0x0!8m2!3d38.678386!4d-121.987636" xr:uid="{3A8B9760-AACB-47B7-8A6B-CD83EB5B00A3}"/>
    <hyperlink ref="F1657" r:id="rId3302" display="https://www.bing.com/maps?cp=38.678386~-121.987636&amp;style=o&amp;lvl=18&amp;dir=0&amp;sp=point.38.678386_-121.987636_Gibson Solar Project - Hybrid" xr:uid="{F957D783-F62A-4AA0-899B-34EDFC57E81B}"/>
    <hyperlink ref="E1658" r:id="rId3303" display="https://www.google.com/maps/@38.678386,-121.987636,450m/data=!3m1!1e3!4m5!3m4!1s0x0:0x0!8m2!3d38.678386!4d-121.987636" xr:uid="{50D3D5BC-1BF3-40F1-BB62-155FED25C5B5}"/>
    <hyperlink ref="F1658" r:id="rId3304" display="https://www.bing.com/maps?cp=38.678386~-121.987636&amp;style=o&amp;lvl=18&amp;dir=0&amp;sp=point.38.678386_-121.987636_Gibson Solar Project - Hybrid" xr:uid="{EAF4DA43-A63A-4BCA-97CD-77C7CC4AFD82}"/>
    <hyperlink ref="E1659" r:id="rId3305" display="https://www.google.com/maps/@42.260025,-73.854056,450m/data=!3m1!1e3!4m5!3m4!1s0x0:0x0!8m2!3d42.260025!4d-73.854056" xr:uid="{B7ADE2C1-6AD5-4AFF-A08E-ECED53E452EE}"/>
    <hyperlink ref="F1659" r:id="rId3306" display="https://www.bing.com/maps?cp=42.260025~-73.854056&amp;style=o&amp;lvl=18&amp;dir=0&amp;sp=point.42.260025_-73.854056_KCE NY 35, LLC" xr:uid="{1AC2338F-D323-4166-802F-293FE07ACD7A}"/>
    <hyperlink ref="E1660" r:id="rId3307" display="https://www.google.com/maps/@43.088141,-75.331897,450m/data=!3m1!1e3!4m5!3m4!1s0x0:0x0!8m2!3d43.088141!4d-75.331897" xr:uid="{90EDA51B-1167-4561-8B56-6763193E6DE0}"/>
    <hyperlink ref="F1660" r:id="rId3308" display="https://www.bing.com/maps?cp=43.088141~-75.331897&amp;style=o&amp;lvl=18&amp;dir=0&amp;sp=point.43.088141_-75.331897_KCE NY 36, LLC" xr:uid="{8D577CE6-B09D-43BB-AF97-D1C5F30D98B8}"/>
    <hyperlink ref="E1661" r:id="rId3309" display="https://www.google.com/maps/@39.288816,-78.474809,450m/data=!3m1!1e3!4m5!3m4!1s0x0:0x0!8m2!3d39.288816!4d-78.474809" xr:uid="{8A2C5F36-B690-47DF-AC6C-A9056AF9B14C}"/>
    <hyperlink ref="F1661" r:id="rId3310" display="https://www.bing.com/maps?cp=39.288816~-78.474809&amp;style=o&amp;lvl=18&amp;dir=0&amp;sp=point.39.288816_-78.474809_Parks Valley Energy LLC" xr:uid="{5C65798A-3338-4833-A391-164AC5B3B911}"/>
    <hyperlink ref="E1662" r:id="rId3311" display="https://www.google.com/maps/@41.111925,-78.149840,450m/data=!3m1!1e3!4m5!3m4!1s0x0:0x0!8m2!3d41.111925!4d-78.149840" xr:uid="{400D77A0-C892-4B73-91E5-9B8FEB708A5D}"/>
    <hyperlink ref="F1662" r:id="rId3312" display="https://www.bing.com/maps?cp=41.111925~-78.149840&amp;style=o&amp;lvl=18&amp;dir=0&amp;sp=point.41.111925_-78.149840_Moonlight Flats Solar Power 2" xr:uid="{D3FB94BD-25AB-469F-8936-E873B1E7EEEA}"/>
    <hyperlink ref="E1663" r:id="rId3313" display="https://www.google.com/maps/@41.128607,-78.099240,450m/data=!3m1!1e3!4m5!3m4!1s0x0:0x0!8m2!3d41.128607!4d-78.099240" xr:uid="{4E4DBC30-1B0A-48AE-8FBA-FE6124CE75EC}"/>
    <hyperlink ref="F1663" r:id="rId3314" display="https://www.bing.com/maps?cp=41.128607~-78.099240&amp;style=o&amp;lvl=18&amp;dir=0&amp;sp=point.41.128607_-78.099240_Moonlight Flats Solar Power 3" xr:uid="{77474173-2AE1-4F9A-80D9-9A2CE2D66B6F}"/>
    <hyperlink ref="E1664" r:id="rId3315" display="https://www.google.com/maps/@40.771847,-76.781186,450m/data=!3m1!1e3!4m5!3m4!1s0x0:0x0!8m2!3d40.771847!4d-76.781186" xr:uid="{18A5EE0D-875E-44EB-819C-991A0D96EAFB}"/>
    <hyperlink ref="F1664" r:id="rId3316" display="https://www.bing.com/maps?cp=40.771847~-76.781186&amp;style=o&amp;lvl=18&amp;dir=0&amp;sp=point.40.771847_-76.781186_BAI-Boyles Run-Phase I" xr:uid="{02E68004-A573-45F3-9BBE-1E09F6372DA9}"/>
    <hyperlink ref="E1665" r:id="rId3317" display="https://www.google.com/maps/@40.771847,-76.781186,450m/data=!3m1!1e3!4m5!3m4!1s0x0:0x0!8m2!3d40.771847!4d-76.781186" xr:uid="{0F4AA429-EB25-4550-A149-0B09EC407306}"/>
    <hyperlink ref="F1665" r:id="rId3318" display="https://www.bing.com/maps?cp=40.771847~-76.781186&amp;style=o&amp;lvl=18&amp;dir=0&amp;sp=point.40.771847_-76.781186_BAI-Boyles Run-Phase 2" xr:uid="{8D2C409C-1927-460C-A52E-546D1886BC39}"/>
    <hyperlink ref="E1666" r:id="rId3319" display="https://www.google.com/maps/@40.369376,-85.183920,450m/data=!3m1!1e3!4m5!3m4!1s0x0:0x0!8m2!3d40.369376!4d-85.183920" xr:uid="{49E3B7D1-E02E-43EC-9A38-270BA5B729CF}"/>
    <hyperlink ref="F1666" r:id="rId3320" display="https://www.bing.com/maps?cp=40.369376~-85.183920&amp;style=o&amp;lvl=18&amp;dir=0&amp;sp=point.40.369376_-85.183920_New Jay PV &amp; BESS" xr:uid="{19AB16CE-AA40-4B99-A6E3-50D2AB16116E}"/>
    <hyperlink ref="E1667" r:id="rId3321" display="https://www.google.com/maps/@40.930281,-80.432444,450m/data=!3m1!1e3!4m5!3m4!1s0x0:0x0!8m2!3d40.930281!4d-80.432444" xr:uid="{1C879F13-2F00-4373-AAD3-72EF741E2A71}"/>
    <hyperlink ref="F1667" r:id="rId3322" display="https://www.bing.com/maps?cp=40.930281~-80.432444&amp;style=o&amp;lvl=18&amp;dir=0&amp;sp=point.40.930281_-80.432444_Firefly Solar PA" xr:uid="{538E4680-127E-40A5-9B10-BD238B180B46}"/>
    <hyperlink ref="E1668" r:id="rId3323" display="https://www.google.com/maps/@36.290054,-95.426541,450m/data=!3m1!1e3!4m5!3m4!1s0x0:0x0!8m2!3d36.290054!4d-95.426541" xr:uid="{630F8EA3-5503-47C9-8F15-0CE1EBD04EE7}"/>
    <hyperlink ref="F1668" r:id="rId3324" display="https://www.bing.com/maps?cp=36.290054~-95.426541&amp;style=o&amp;lvl=18&amp;dir=0&amp;sp=point.36.290054_-95.426541_Mayes County Solar" xr:uid="{4937BF28-4178-4295-92C2-4F9810980EF8}"/>
    <hyperlink ref="E1669" r:id="rId3325" display="https://www.google.com/maps/@29.674226,-96.121366,450m/data=!3m1!1e3!4m5!3m4!1s0x0:0x0!8m2!3d29.674226!4d-96.121366" xr:uid="{72CDDC6D-433A-4B95-88A5-6DEDD151943F}"/>
    <hyperlink ref="F1669" r:id="rId3326" display="https://www.bing.com/maps?cp=29.674226~-96.121366&amp;style=o&amp;lvl=18&amp;dir=0&amp;sp=point.29.674226_-96.121366_Sunrose Renewable Energy" xr:uid="{E9686639-6025-4D68-9C62-0F73CE1F5097}"/>
    <hyperlink ref="E1670" r:id="rId3327" display="https://www.google.com/maps/@29.674226,-96.121366,450m/data=!3m1!1e3!4m5!3m4!1s0x0:0x0!8m2!3d29.674226!4d-96.121366" xr:uid="{D53285A5-9FEC-45EB-BB90-831D2678350E}"/>
    <hyperlink ref="F1670" r:id="rId3328" display="https://www.bing.com/maps?cp=29.674226~-96.121366&amp;style=o&amp;lvl=18&amp;dir=0&amp;sp=point.29.674226_-96.121366_Sunrose Renewable Energy" xr:uid="{AA849880-6EAA-46F5-A875-8A49AFC3F782}"/>
    <hyperlink ref="E1671" r:id="rId3329" display="https://www.google.com/maps/@41.896754,-86.048796,450m/data=!3m1!1e3!4m5!3m4!1s0x0:0x0!8m2!3d41.896754!4d-86.048796" xr:uid="{D657A5D8-09D1-455A-8606-A52A3D908211}"/>
    <hyperlink ref="F1671" r:id="rId3330" display="https://www.bing.com/maps?cp=41.896754~-86.048796&amp;style=o&amp;lvl=18&amp;dir=0&amp;sp=point.41.896754_-86.048796_Gemstone Solar LLC" xr:uid="{552E02C4-1C39-45D8-9CEC-53581E359512}"/>
    <hyperlink ref="E1672" r:id="rId3331" display="https://www.google.com/maps/@36.035453,-85.109913,450m/data=!3m1!1e3!4m5!3m4!1s0x0:0x0!8m2!3d36.035453!4d-85.109913" xr:uid="{DC154466-53DD-46AA-9E15-80EA492DF084}"/>
    <hyperlink ref="F1672" r:id="rId3332" display="https://www.bing.com/maps?cp=36.035453~-85.109913&amp;style=o&amp;lvl=18&amp;dir=0&amp;sp=point.36.035453_-85.109913_SR Copeland" xr:uid="{931EDF72-C3F8-4212-AD6D-9E50F90A0E5F}"/>
    <hyperlink ref="E1673" r:id="rId3333" display="https://www.google.com/maps/@32.255500,-86.319400,450m/data=!3m1!1e3!4m5!3m4!1s0x0:0x0!8m2!3d32.255500!4d-86.319400" xr:uid="{F82854B5-2B05-4D05-BDF1-A674B48C7D48}"/>
    <hyperlink ref="F1673" r:id="rId3334" display="https://www.bing.com/maps?cp=32.255500~-86.319400&amp;style=o&amp;lvl=18&amp;dir=0&amp;sp=point.32.255500_-86.319400_SR Hope Hull" xr:uid="{A6CFA158-500C-4F59-A7B1-31A738B3D6E2}"/>
    <hyperlink ref="E1674" r:id="rId3335" display="https://www.google.com/maps/@31.626039,-97.642113,450m/data=!3m1!1e3!4m5!3m4!1s0x0:0x0!8m2!3d31.626039!4d-97.642113" xr:uid="{42213F8B-1FD0-4B4B-A065-6CBBE01C1BE2}"/>
    <hyperlink ref="F1674" r:id="rId3336" display="https://www.bing.com/maps?cp=31.626039~-97.642113&amp;style=o&amp;lvl=18&amp;dir=0&amp;sp=point.31.626039_-97.642113_Symank Solar" xr:uid="{88C8707E-0C52-47BE-B34C-444A5CB11A5E}"/>
    <hyperlink ref="E1675" r:id="rId3337" display="https://www.google.com/maps/@35.562222,-100.694056,450m/data=!3m1!1e3!4m5!3m4!1s0x0:0x0!8m2!3d35.562222!4d-100.694056" xr:uid="{83C636DF-1AB2-478B-9857-B66EB93A4911}"/>
    <hyperlink ref="F1675" r:id="rId3338" display="https://www.bing.com/maps?cp=35.562222~-100.694056&amp;style=o&amp;lvl=18&amp;dir=0&amp;sp=point.35.562222_-100.694056_IP Meitner Solar" xr:uid="{92744BF5-3023-4097-BBC9-36814482DFA7}"/>
    <hyperlink ref="E1676" r:id="rId3339" display="https://www.google.com/maps/@35.696972,-100.821306,450m/data=!3m1!1e3!4m5!3m4!1s0x0:0x0!8m2!3d35.696972!4d-100.821306" xr:uid="{AAED7C3D-0C2E-4D01-BEEC-EF45CC99D484}"/>
    <hyperlink ref="F1676" r:id="rId3340" display="https://www.bing.com/maps?cp=35.696972~-100.821306&amp;style=o&amp;lvl=18&amp;dir=0&amp;sp=point.35.696972_-100.821306_IP Meitner Wind" xr:uid="{D269BCA0-218B-467D-867C-1673476B8B4E}"/>
    <hyperlink ref="E1677" r:id="rId3341" display="https://www.google.com/maps/@42.755287,-76.539018,450m/data=!3m1!1e3!4m5!3m4!1s0x0:0x0!8m2!3d42.755287!4d-76.539018" xr:uid="{B8BE9155-8066-4DFF-943F-844C39534CC9}"/>
    <hyperlink ref="F1677" r:id="rId3342" display="https://www.bing.com/maps?cp=42.755287~-76.539018&amp;style=o&amp;lvl=18&amp;dir=0&amp;sp=point.42.755287_-76.539018_Agricola Wind" xr:uid="{187A1998-387C-4ACA-8D1D-258651F27F9D}"/>
    <hyperlink ref="E1678" r:id="rId3343" display="https://www.google.com/maps/@36.932469,-82.676901,450m/data=!3m1!1e3!4m5!3m4!1s0x0:0x0!8m2!3d36.932469!4d-82.676901" xr:uid="{07A6B27D-05D8-4793-B66F-07E41DCBF9D7}"/>
    <hyperlink ref="F1678" r:id="rId3344" display="https://www.bing.com/maps?cp=36.932469~-82.676901&amp;style=o&amp;lvl=18&amp;dir=0&amp;sp=point.36.932469_-82.676901_Greater Wise Solar Project" xr:uid="{8C333136-215A-4D56-8D75-D1F8728EC72D}"/>
    <hyperlink ref="E1679" r:id="rId3345" display="https://www.google.com/maps/@21.205466,-157.577130,450m/data=!3m1!1e3!4m5!3m4!1s0x0:0x0!8m2!3d21.205466!4d-157.577130" xr:uid="{0BA06CC3-7E05-49D2-BB56-1115939B8CB5}"/>
    <hyperlink ref="F1679" r:id="rId3346" display="https://www.bing.com/maps?cp=21.205466~-157.577130&amp;style=o&amp;lvl=18&amp;dir=0&amp;sp=point.21.205466_-157.577130_Puuloa Energy" xr:uid="{F1D75CBA-4A50-4E38-A96F-D8E08526948B}"/>
    <hyperlink ref="E1680" r:id="rId3347" display="https://www.google.com/maps/@21.205466,-157.577130,450m/data=!3m1!1e3!4m5!3m4!1s0x0:0x0!8m2!3d21.205466!4d-157.577130" xr:uid="{477409D6-FE79-4406-8A30-77DAE9EBDFF8}"/>
    <hyperlink ref="F1680" r:id="rId3348" display="https://www.bing.com/maps?cp=21.205466~-157.577130&amp;style=o&amp;lvl=18&amp;dir=0&amp;sp=point.21.205466_-157.577130_Puuloa Energy" xr:uid="{AAC08984-1643-402E-9DEE-2A77ACD9508C}"/>
    <hyperlink ref="E1681" r:id="rId3349" display="https://www.google.com/maps/@21.205466,-157.577130,450m/data=!3m1!1e3!4m5!3m4!1s0x0:0x0!8m2!3d21.205466!4d-157.577130" xr:uid="{D64B7681-1BF2-43FD-BAEC-28D43EC68269}"/>
    <hyperlink ref="F1681" r:id="rId3350" display="https://www.bing.com/maps?cp=21.205466~-157.577130&amp;style=o&amp;lvl=18&amp;dir=0&amp;sp=point.21.205466_-157.577130_Puuloa Energy" xr:uid="{B6C0A2A8-ED2D-4096-9B40-A74DF4946104}"/>
    <hyperlink ref="E1682" r:id="rId3351" display="https://www.google.com/maps/@21.205466,-157.577130,450m/data=!3m1!1e3!4m5!3m4!1s0x0:0x0!8m2!3d21.205466!4d-157.577130" xr:uid="{934DD365-3B9E-4D1F-A3CA-9116699A4E42}"/>
    <hyperlink ref="F1682" r:id="rId3352" display="https://www.bing.com/maps?cp=21.205466~-157.577130&amp;style=o&amp;lvl=18&amp;dir=0&amp;sp=point.21.205466_-157.577130_Puuloa Energy" xr:uid="{D80C3545-4646-4A0E-9D12-0C73EEB643CD}"/>
    <hyperlink ref="E1683" r:id="rId3353" display="https://www.google.com/maps/@21.205466,-157.577130,450m/data=!3m1!1e3!4m5!3m4!1s0x0:0x0!8m2!3d21.205466!4d-157.577130" xr:uid="{396473B3-AB77-4FF9-BEA9-7C7CE7094164}"/>
    <hyperlink ref="F1683" r:id="rId3354" display="https://www.bing.com/maps?cp=21.205466~-157.577130&amp;style=o&amp;lvl=18&amp;dir=0&amp;sp=point.21.205466_-157.577130_Puuloa Energy" xr:uid="{057881A8-0B01-4D62-9C6B-8B119C49C877}"/>
    <hyperlink ref="E1684" r:id="rId3355" display="https://www.google.com/maps/@21.205466,-157.577130,450m/data=!3m1!1e3!4m5!3m4!1s0x0:0x0!8m2!3d21.205466!4d-157.577130" xr:uid="{2060A102-2E9A-46A4-B7A5-C74BC108B5AD}"/>
    <hyperlink ref="F1684" r:id="rId3356" display="https://www.bing.com/maps?cp=21.205466~-157.577130&amp;style=o&amp;lvl=18&amp;dir=0&amp;sp=point.21.205466_-157.577130_Puuloa Energy" xr:uid="{584DD278-188D-4E8E-BCC0-04D39C14F264}"/>
    <hyperlink ref="E1685" r:id="rId3357" display="https://www.google.com/maps/@21.205466,-157.577130,450m/data=!3m1!1e3!4m5!3m4!1s0x0:0x0!8m2!3d21.205466!4d-157.577130" xr:uid="{AC66246F-74E2-4E5B-97D5-98C7D5BDF708}"/>
    <hyperlink ref="F1685" r:id="rId3358" display="https://www.bing.com/maps?cp=21.205466~-157.577130&amp;style=o&amp;lvl=18&amp;dir=0&amp;sp=point.21.205466_-157.577130_Puuloa Energy" xr:uid="{DAB844F3-025D-4D25-97D4-D836AC6E7D11}"/>
    <hyperlink ref="E1686" r:id="rId3359" display="https://www.google.com/maps/@21.205466,-157.577130,450m/data=!3m1!1e3!4m5!3m4!1s0x0:0x0!8m2!3d21.205466!4d-157.577130" xr:uid="{C9B31E40-076B-4CC8-B110-4AAD4D35D2B0}"/>
    <hyperlink ref="F1686" r:id="rId3360" display="https://www.bing.com/maps?cp=21.205466~-157.577130&amp;style=o&amp;lvl=18&amp;dir=0&amp;sp=point.21.205466_-157.577130_Puuloa Energy" xr:uid="{2DFBC123-EC1B-4585-8D4A-0095C29441E1}"/>
    <hyperlink ref="E1687" r:id="rId3361" display="https://www.google.com/maps/@21.205466,-157.577130,450m/data=!3m1!1e3!4m5!3m4!1s0x0:0x0!8m2!3d21.205466!4d-157.577130" xr:uid="{351CE9F4-F315-4FFF-860E-38DDB77BC6E6}"/>
    <hyperlink ref="F1687" r:id="rId3362" display="https://www.bing.com/maps?cp=21.205466~-157.577130&amp;style=o&amp;lvl=18&amp;dir=0&amp;sp=point.21.205466_-157.577130_Puuloa Energy" xr:uid="{AB5BE47A-F67E-4498-AB00-E4CA5762DA0D}"/>
    <hyperlink ref="E1688" r:id="rId3363" display="https://www.google.com/maps/@21.205466,-157.577130,450m/data=!3m1!1e3!4m5!3m4!1s0x0:0x0!8m2!3d21.205466!4d-157.577130" xr:uid="{A3F4C264-A411-4406-99E1-18134B0D90FD}"/>
    <hyperlink ref="F1688" r:id="rId3364" display="https://www.bing.com/maps?cp=21.205466~-157.577130&amp;style=o&amp;lvl=18&amp;dir=0&amp;sp=point.21.205466_-157.577130_Puuloa Energy" xr:uid="{2756CDB7-C8BA-4316-AEE6-4983D7DF2B07}"/>
    <hyperlink ref="E1689" r:id="rId3365" display="https://www.google.com/maps/@21.205466,-157.577130,450m/data=!3m1!1e3!4m5!3m4!1s0x0:0x0!8m2!3d21.205466!4d-157.577130" xr:uid="{DC59B541-C2D6-457E-A506-B38C3FB23BA3}"/>
    <hyperlink ref="F1689" r:id="rId3366" display="https://www.bing.com/maps?cp=21.205466~-157.577130&amp;style=o&amp;lvl=18&amp;dir=0&amp;sp=point.21.205466_-157.577130_Puuloa Energy" xr:uid="{177DEB87-D51A-403F-9FF8-4A6881EEAC8E}"/>
    <hyperlink ref="E1690" r:id="rId3367" display="https://www.google.com/maps/@33.727000,-112.881000,450m/data=!3m1!1e3!4m5!3m4!1s0x0:0x0!8m2!3d33.727000!4d-112.881000" xr:uid="{CBAAEB36-230E-4463-A71E-140ED22C01CD}"/>
    <hyperlink ref="F1690" r:id="rId3368" display="https://www.bing.com/maps?cp=33.727000~-112.881000&amp;style=o&amp;lvl=18&amp;dir=0&amp;sp=point.33.727000_-112.881000_Eagle Eye Solar and Storage" xr:uid="{3DE98B31-4158-4381-9D9E-70912744C1EB}"/>
    <hyperlink ref="E1691" r:id="rId3369" display="https://www.google.com/maps/@33.727000,-112.881000,450m/data=!3m1!1e3!4m5!3m4!1s0x0:0x0!8m2!3d33.727000!4d-112.881000" xr:uid="{435DA17E-7996-447B-B313-22BEC52F6A7D}"/>
    <hyperlink ref="F1691" r:id="rId3370" display="https://www.bing.com/maps?cp=33.727000~-112.881000&amp;style=o&amp;lvl=18&amp;dir=0&amp;sp=point.33.727000_-112.881000_Eagle Eye Solar and Storage" xr:uid="{F032EDDE-F789-4E3A-BEA9-E5CFB15A5CD6}"/>
    <hyperlink ref="E1692" r:id="rId3371" display="https://www.google.com/maps/@37.096700,-88.779100,450m/data=!3m1!1e3!4m5!3m4!1s0x0:0x0!8m2!3d37.096700!4d-88.779100" xr:uid="{D74C45FD-5711-4A23-9BDE-2FA35F01756E}"/>
    <hyperlink ref="F1692" r:id="rId3372" display="https://www.bing.com/maps?cp=37.096700~-88.779100&amp;style=o&amp;lvl=18&amp;dir=0&amp;sp=point.37.096700_-88.779100_Gage Solar" xr:uid="{506ABA30-A93E-4AFB-B1E3-CD25CEF77E02}"/>
    <hyperlink ref="E1693" r:id="rId3373" display="https://www.google.com/maps/@45.000000,-122.000000,450m/data=!3m1!1e3!4m5!3m4!1s0x0:0x0!8m2!3d45.000000!4d-122.000000" xr:uid="{D29CA64C-79C1-45CA-955D-F821EB94E6BD}"/>
    <hyperlink ref="F1693" r:id="rId3374" display="https://www.bing.com/maps?cp=45.000000~-122.000000&amp;style=o&amp;lvl=18&amp;dir=0&amp;sp=point.45.000000_-122.000000_Tualatin Battery Energy Storage System" xr:uid="{6C843C31-8D58-40B1-B58A-3B795FE05265}"/>
    <hyperlink ref="E1694" r:id="rId3375" display="https://www.google.com/maps/@40.524925,-85.303333,450m/data=!3m1!1e3!4m5!3m4!1s0x0:0x0!8m2!3d40.524925!4d-85.303333" xr:uid="{C0702158-09F1-4B96-9729-0506B7E17270}"/>
    <hyperlink ref="F1694" r:id="rId3376" display="https://www.bing.com/maps?cp=40.524925~-85.303333&amp;style=o&amp;lvl=18&amp;dir=0&amp;sp=point.40.524925_-85.303333_Lake Trout Solar" xr:uid="{08EEB5C7-4014-464A-B898-47D60C0EDCF7}"/>
    <hyperlink ref="E1695" r:id="rId3377" display="https://www.google.com/maps/@45.050290,-113.058800,450m/data=!3m1!1e3!4m5!3m4!1s0x0:0x0!8m2!3d45.050290!4d-113.058800" xr:uid="{B3667522-8473-4496-A356-C6FBAFFC861E}"/>
    <hyperlink ref="F1695" r:id="rId3378" display="https://www.bing.com/maps?cp=45.050290~-113.058800&amp;style=o&amp;lvl=18&amp;dir=0&amp;sp=point.45.050290_-113.058800_Anthelope Hills Solar Generation BESS" xr:uid="{30F7FB7A-42E7-40D7-AF7A-3C8062B0F33A}"/>
    <hyperlink ref="E1696" r:id="rId3379" display="https://www.google.com/maps/@45.050290,-113.058800,450m/data=!3m1!1e3!4m5!3m4!1s0x0:0x0!8m2!3d45.050290!4d-113.058800" xr:uid="{C830CCC5-1F54-457C-80DD-298D24D96716}"/>
    <hyperlink ref="F1696" r:id="rId3380" display="https://www.bing.com/maps?cp=45.050290~-113.058800&amp;style=o&amp;lvl=18&amp;dir=0&amp;sp=point.45.050290_-113.058800_Anthelope Hills Solar Generation BESS" xr:uid="{03A6D408-190B-45D3-B0A9-3DC252FA4C73}"/>
    <hyperlink ref="E1697" r:id="rId3381" display="https://www.google.com/maps/@45.606000,-120.625000,450m/data=!3m1!1e3!4m5!3m4!1s0x0:0x0!8m2!3d45.606000!4d-120.625000" xr:uid="{5DEB58D1-AB31-46FE-A7E4-5C95C406FE18}"/>
    <hyperlink ref="F1697" r:id="rId3382" display="https://www.bing.com/maps?cp=45.606000~-120.625000&amp;style=o&amp;lvl=18&amp;dir=0&amp;sp=point.45.606000_-120.625000_Biglow Solar Generation and BESS" xr:uid="{325F61BB-9611-4A60-92C7-A34FD9FBFC32}"/>
    <hyperlink ref="E1698" r:id="rId3383" display="https://www.google.com/maps/@45.606000,-120.625000,450m/data=!3m1!1e3!4m5!3m4!1s0x0:0x0!8m2!3d45.606000!4d-120.625000" xr:uid="{4EE95390-E661-4AF3-B0CD-1522DB1041C7}"/>
    <hyperlink ref="F1698" r:id="rId3384" display="https://www.bing.com/maps?cp=45.606000~-120.625000&amp;style=o&amp;lvl=18&amp;dir=0&amp;sp=point.45.606000_-120.625000_Biglow Solar Generation and BESS" xr:uid="{73322F67-67B3-45A2-B4C3-949DB2302596}"/>
    <hyperlink ref="E1699" r:id="rId3385" display="https://www.google.com/maps/@39.198700,-108.782000,450m/data=!3m1!1e3!4m5!3m4!1s0x0:0x0!8m2!3d39.198700!4d-108.782000" xr:uid="{BE7C905E-A59B-4799-8F09-CC7223CB7712}"/>
    <hyperlink ref="F1699" r:id="rId3386" display="https://www.bing.com/maps?cp=39.198700~-108.782000&amp;style=o&amp;lvl=18&amp;dir=0&amp;sp=point.39.198700_-108.782000_Grand Valley Solar Generation and BESS" xr:uid="{C3F054B0-5EF5-4928-A795-489F762F46C6}"/>
    <hyperlink ref="E1700" r:id="rId3387" display="https://www.google.com/maps/@39.198700,-108.782000,450m/data=!3m1!1e3!4m5!3m4!1s0x0:0x0!8m2!3d39.198700!4d-108.782000" xr:uid="{925B1225-83B6-431A-8F05-05DB0A7FB66C}"/>
    <hyperlink ref="F1700" r:id="rId3388" display="https://www.bing.com/maps?cp=39.198700~-108.782000&amp;style=o&amp;lvl=18&amp;dir=0&amp;sp=point.39.198700_-108.782000_Grand Valley Solar Generation and BESS" xr:uid="{AAF9D568-13AD-411B-9576-3187144F94CA}"/>
    <hyperlink ref="E1701" r:id="rId3389" display="https://www.google.com/maps/@47.768790,-122.607847,450m/data=!3m1!1e3!4m5!3m4!1s0x0:0x0!8m2!3d47.768790!4d-122.607847" xr:uid="{966254BB-0748-4D4F-AE2F-359B6048D919}"/>
    <hyperlink ref="F1701" r:id="rId3390" display="https://www.bing.com/maps?cp=47.768790~-122.607847&amp;style=o&amp;lvl=18&amp;dir=0&amp;sp=point.47.768790_-122.607847_AGATE BESS" xr:uid="{38EA9A1D-26D4-4F75-AEB2-9B3DF1E3D9C2}"/>
    <hyperlink ref="E1702" r:id="rId3391" display="https://www.google.com/maps/@37.613400,-113.644000,450m/data=!3m1!1e3!4m5!3m4!1s0x0:0x0!8m2!3d37.613400!4d-113.644000" xr:uid="{126A2FF5-BD76-43CD-AC5E-8E74C49613D2}"/>
    <hyperlink ref="F1702" r:id="rId3392" display="https://www.bing.com/maps?cp=37.613400~-113.644000&amp;style=o&amp;lvl=18&amp;dir=0&amp;sp=point.37.613400_-113.644000_Red Butte Solar and Storage" xr:uid="{E4ABB90D-A894-4520-8CE8-19D67464FC19}"/>
    <hyperlink ref="E1703" r:id="rId3393" display="https://www.google.com/maps/@37.613400,-113.644000,450m/data=!3m1!1e3!4m5!3m4!1s0x0:0x0!8m2!3d37.613400!4d-113.644000" xr:uid="{9C1CE31A-CD84-4BAC-B175-C7767AF2CF24}"/>
    <hyperlink ref="F1703" r:id="rId3394" display="https://www.bing.com/maps?cp=37.613400~-113.644000&amp;style=o&amp;lvl=18&amp;dir=0&amp;sp=point.37.613400_-113.644000_Red Butte Solar and Storage" xr:uid="{D789C0DE-6ADA-4439-9FDD-02A7DF820292}"/>
    <hyperlink ref="E1704" r:id="rId3395" display="https://www.google.com/maps/@32.830279,-100.010642,450m/data=!3m1!1e3!4m5!3m4!1s0x0:0x0!8m2!3d32.830279!4d-100.010642" xr:uid="{DDBB0AA7-9E7A-41C9-8D63-276A0D825379}"/>
    <hyperlink ref="F1704" r:id="rId3396" display="https://www.bing.com/maps?cp=32.830279~-100.010642&amp;style=o&amp;lvl=18&amp;dir=0&amp;sp=point.32.830279_-100.010642_Cotton Belle Solar" xr:uid="{354750CF-AD2B-4AC5-AC53-98BB8F617E79}"/>
    <hyperlink ref="E1705" r:id="rId3397" display="https://www.google.com/maps/@45.605916,-119.562957,450m/data=!3m1!1e3!4m5!3m4!1s0x0:0x0!8m2!3d45.605916!4d-119.562957" xr:uid="{19D80A65-ECE1-4CF6-A973-D44E376A1A91}"/>
    <hyperlink ref="F1705" r:id="rId3398" display="https://www.bing.com/maps?cp=45.605916~-119.562957&amp;style=o&amp;lvl=18&amp;dir=0&amp;sp=point.45.605916_-119.562957_Sunstone Solar" xr:uid="{ECD28456-F887-4E3A-A012-1851E11385C6}"/>
    <hyperlink ref="E1706" r:id="rId3399" display="https://www.google.com/maps/@45.605916,-119.562957,450m/data=!3m1!1e3!4m5!3m4!1s0x0:0x0!8m2!3d45.605916!4d-119.562957" xr:uid="{502112AA-099A-4B6B-B051-04C471602630}"/>
    <hyperlink ref="F1706" r:id="rId3400" display="https://www.bing.com/maps?cp=45.605916~-119.562957&amp;style=o&amp;lvl=18&amp;dir=0&amp;sp=point.45.605916_-119.562957_Sunstone Solar" xr:uid="{3AB1E58F-9103-445B-83CD-8F3617B8A2D2}"/>
    <hyperlink ref="E1707" r:id="rId3401" display="https://www.google.com/maps/@40.988976,-89.173264,450m/data=!3m1!1e3!4m5!3m4!1s0x0:0x0!8m2!3d40.988976!4d-89.173264" xr:uid="{8927D09E-D7C8-44CE-B8E8-AC55638A4F82}"/>
    <hyperlink ref="F1707" r:id="rId3402" display="https://www.bing.com/maps?cp=40.988976~-89.173264&amp;style=o&amp;lvl=18&amp;dir=0&amp;sp=point.40.988976_-89.173264_Old Town Wind" xr:uid="{FE9D8D0B-F651-4BD2-8B99-9CBF46ECA222}"/>
    <hyperlink ref="E1708" r:id="rId3403" display="https://www.google.com/maps/@32.460700,-94.485200,450m/data=!3m1!1e3!4m5!3m4!1s0x0:0x0!8m2!3d32.460700!4d-94.485200" xr:uid="{116505A5-F4FB-42CC-AC0D-9DD28CECAAD6}"/>
    <hyperlink ref="F1708" r:id="rId3404" display="https://www.bing.com/maps?cp=32.460700~-94.485200&amp;style=o&amp;lvl=18&amp;dir=0&amp;sp=point.32.460700_-94.485200_Hallsville" xr:uid="{90A67FC8-5282-4A1D-B3DE-9C1546AFD647}"/>
    <hyperlink ref="E1709" r:id="rId3405" display="https://www.google.com/maps/@32.460700,-94.485200,450m/data=!3m1!1e3!4m5!3m4!1s0x0:0x0!8m2!3d32.460700!4d-94.485200" xr:uid="{C105EAAE-D930-4A50-AC9A-C2815A6645D6}"/>
    <hyperlink ref="F1709" r:id="rId3406" display="https://www.bing.com/maps?cp=32.460700~-94.485200&amp;style=o&amp;lvl=18&amp;dir=0&amp;sp=point.32.460700_-94.485200_Hallsville" xr:uid="{1E218737-DA2D-4EC2-9A44-7E3780E888FE}"/>
    <hyperlink ref="E1710" r:id="rId3407" display="https://www.google.com/maps/@41.694902,-84.316822,450m/data=!3m1!1e3!4m5!3m4!1s0x0:0x0!8m2!3d41.694902!4d-84.316822" xr:uid="{0726505C-431A-4E02-86EB-27F2D924A7FD}"/>
    <hyperlink ref="F1710" r:id="rId3408" display="https://www.bing.com/maps?cp=41.694902~-84.316822&amp;style=o&amp;lvl=18&amp;dir=0&amp;sp=point.41.694902_-84.316822_Ritter Solar" xr:uid="{75398AC9-042C-4954-B814-1B9374E07965}"/>
    <hyperlink ref="E1711" r:id="rId3409" display="https://www.google.com/maps/@31.511392,-82.336826,450m/data=!3m1!1e3!4m5!3m4!1s0x0:0x0!8m2!3d31.511392!4d-82.336826" xr:uid="{6F5F968D-AA8B-41AA-8B85-EF40AAA0C1DA}"/>
    <hyperlink ref="F1711" r:id="rId3410" display="https://www.bing.com/maps?cp=31.511392~-82.336826&amp;style=o&amp;lvl=18&amp;dir=0&amp;sp=point.31.511392_-82.336826_SR Bacon II" xr:uid="{C446600C-7DC0-4F73-84FB-080642AF3AC1}"/>
    <hyperlink ref="E1712" r:id="rId3411" display="https://www.google.com/maps/@31.511392,-82.336826,450m/data=!3m1!1e3!4m5!3m4!1s0x0:0x0!8m2!3d31.511392!4d-82.336826" xr:uid="{3C3D7C69-E4FA-421B-8F3E-38BFAB0F69D6}"/>
    <hyperlink ref="F1712" r:id="rId3412" display="https://www.bing.com/maps?cp=31.511392~-82.336826&amp;style=o&amp;lvl=18&amp;dir=0&amp;sp=point.31.511392_-82.336826_SR Bacon III" xr:uid="{22B78A7F-D348-4E3F-B561-21E37C6E0186}"/>
    <hyperlink ref="E1713" r:id="rId3413" display="https://www.google.com/maps/@33.459630,-80.888974,450m/data=!3m1!1e3!4m5!3m4!1s0x0:0x0!8m2!3d33.459630!4d-80.888974" xr:uid="{AA2736AA-6C6A-4D18-A5C7-05F9EF82F224}"/>
    <hyperlink ref="F1713" r:id="rId3414" display="https://www.bing.com/maps?cp=33.459630~-80.888974&amp;style=o&amp;lvl=18&amp;dir=0&amp;sp=point.33.459630_-80.888974_SR Cordova" xr:uid="{5A46E5D9-286E-40B8-AFE4-2188F976BE8C}"/>
    <hyperlink ref="E1714" r:id="rId3415" display="https://www.google.com/maps/@35.626611,-89.461621,450m/data=!3m1!1e3!4m5!3m4!1s0x0:0x0!8m2!3d35.626611!4d-89.461621" xr:uid="{110719EB-0CE0-4958-A2CF-0992BE078A5E}"/>
    <hyperlink ref="F1714" r:id="rId3416" display="https://www.bing.com/maps?cp=35.626611~-89.461621&amp;style=o&amp;lvl=18&amp;dir=0&amp;sp=point.35.626611_-89.461621_SR Durhamville" xr:uid="{0F1E340C-442C-4E41-9F69-7CFBB54266F0}"/>
    <hyperlink ref="E1715" r:id="rId3417" display="https://www.google.com/maps/@34.984256,-90.786020,450m/data=!3m1!1e3!4m5!3m4!1s0x0:0x0!8m2!3d34.984256!4d-90.786020" xr:uid="{45261986-E5C7-4ED2-A957-4B7386C30845}"/>
    <hyperlink ref="F1715" r:id="rId3418" display="https://www.bing.com/maps?cp=34.984256~-90.786020&amp;style=o&amp;lvl=18&amp;dir=0&amp;sp=point.34.984256_-90.786020_SR Forrest City" xr:uid="{3E49D2E9-B54B-4B75-9A35-733CE70719A7}"/>
    <hyperlink ref="E1716" r:id="rId3419" display="https://www.google.com/maps/@30.940181,-88.299264,450m/data=!3m1!1e3!4m5!3m4!1s0x0:0x0!8m2!3d30.940181!4d-88.299264" xr:uid="{BA4E527C-ACAA-4371-A398-9AD07959D648}"/>
    <hyperlink ref="F1716" r:id="rId3420" display="https://www.bing.com/maps?cp=30.940181~-88.299264&amp;style=o&amp;lvl=18&amp;dir=0&amp;sp=point.30.940181_-88.299264_SR Lott" xr:uid="{36788A94-6828-4399-A108-E6030FFB0BB1}"/>
    <hyperlink ref="E1717" r:id="rId3421" display="https://www.google.com/maps/@32.418685,-87.361707,450m/data=!3m1!1e3!4m5!3m4!1s0x0:0x0!8m2!3d32.418685!4d-87.361707" xr:uid="{63E635E4-9219-4841-B153-DF0C2F2D777F}"/>
    <hyperlink ref="F1717" r:id="rId3422" display="https://www.bing.com/maps?cp=32.418685~-87.361707&amp;style=o&amp;lvl=18&amp;dir=0&amp;sp=point.32.418685_-87.361707_SR Marion Junction" xr:uid="{BF42F5A5-23D3-4AAC-97F2-8D2EEBC1B925}"/>
    <hyperlink ref="E1718" r:id="rId3423" display="https://www.google.com/maps/@34.951675,-89.582817,450m/data=!3m1!1e3!4m5!3m4!1s0x0:0x0!8m2!3d34.951675!4d-89.582817" xr:uid="{30AB628A-805B-4611-8934-3D437BEF7E15}"/>
    <hyperlink ref="F1718" r:id="rId3424" display="https://www.bing.com/maps?cp=34.951675~-89.582817&amp;style=o&amp;lvl=18&amp;dir=0&amp;sp=point.34.951675_-89.582817_SR Mount Pleasant" xr:uid="{7493DDF6-CDD7-49B4-A791-54DE392B1A4C}"/>
    <hyperlink ref="E1719" r:id="rId3425" display="https://www.google.com/maps/@33.435993,-82.763613,450m/data=!3m1!1e3!4m5!3m4!1s0x0:0x0!8m2!3d33.435993!4d-82.763613" xr:uid="{5FE6FF23-793C-4E48-8113-CCA3F97465B8}"/>
    <hyperlink ref="F1719" r:id="rId3426" display="https://www.bing.com/maps?cp=33.435993~-82.763613&amp;style=o&amp;lvl=18&amp;dir=0&amp;sp=point.33.435993_-82.763613_SR Norwood" xr:uid="{1A91E03D-C20B-4200-AA04-653F6213386C}"/>
    <hyperlink ref="E1720" r:id="rId3427" display="https://www.google.com/maps/@32.030665,-83.505997,450m/data=!3m1!1e3!4m5!3m4!1s0x0:0x0!8m2!3d32.030665!4d-83.505997" xr:uid="{12C919B4-7BDB-433C-8034-1A491360DA2B}"/>
    <hyperlink ref="F1720" r:id="rId3428" display="https://www.bing.com/maps?cp=32.030665~-83.505997&amp;style=o&amp;lvl=18&amp;dir=0&amp;sp=point.32.030665_-83.505997_SR Rochelle II" xr:uid="{83F7E1C4-BEDB-4C20-BAA7-6349DEC2F242}"/>
    <hyperlink ref="E1721" r:id="rId3429" display="https://www.google.com/maps/@33.694556,-87.818052,450m/data=!3m1!1e3!4m5!3m4!1s0x0:0x0!8m2!3d33.694556!4d-87.818052" xr:uid="{652910AF-3414-46CE-BCE5-C6FDA8D27803}"/>
    <hyperlink ref="F1721" r:id="rId3430" display="https://www.bing.com/maps?cp=33.694556~-87.818052&amp;style=o&amp;lvl=18&amp;dir=0&amp;sp=point.33.694556_-87.818052_SR Sipsey" xr:uid="{DE97E1D0-5FBF-41CF-8A2A-DBB7513C9C49}"/>
    <hyperlink ref="E1722" r:id="rId3431" display="https://www.google.com/maps/@30.421588,-92.075065,450m/data=!3m1!1e3!4m5!3m4!1s0x0:0x0!8m2!3d30.421588!4d-92.075065" xr:uid="{FC7FB8BC-1606-46BC-B6B1-B62786FEF319}"/>
    <hyperlink ref="F1722" r:id="rId3432" display="https://www.bing.com/maps?cp=30.421588~-92.075065&amp;style=o&amp;lvl=18&amp;dir=0&amp;sp=point.30.421588_-92.075065_SR Sunset" xr:uid="{5E2A6995-A212-43A3-83B7-CB904FE5DEF9}"/>
    <hyperlink ref="E1723" r:id="rId3433" display="https://www.google.com/maps/@34.577902,-91.451836,450m/data=!3m1!1e3!4m5!3m4!1s0x0:0x0!8m2!3d34.577902!4d-91.451836" xr:uid="{9257C0CD-43BB-47AC-B7F8-196A5F768A43}"/>
    <hyperlink ref="F1723" r:id="rId3434" display="https://www.bing.com/maps?cp=34.577902~-91.451836&amp;style=o&amp;lvl=18&amp;dir=0&amp;sp=point.34.577902_-91.451836_SR Ulm" xr:uid="{2F4EFE3F-1BA3-4EFD-8FEB-6370A877B546}"/>
    <hyperlink ref="E1724" r:id="rId3435" display="https://www.google.com/maps/@34.552639,-90.684209,450m/data=!3m1!1e3!4m5!3m4!1s0x0:0x0!8m2!3d34.552639!4d-90.684209" xr:uid="{4407A27D-8FB3-4C2B-A713-1A3D8AB86CD3}"/>
    <hyperlink ref="F1724" r:id="rId3436" display="https://www.bing.com/maps?cp=34.552639~-90.684209&amp;style=o&amp;lvl=18&amp;dir=0&amp;sp=point.34.552639_-90.684209_SR West Helena" xr:uid="{47C66275-0CEE-48CA-808A-F7654E56857E}"/>
    <hyperlink ref="E1725" r:id="rId3437" display="https://www.google.com/maps/@44.020576,-92.465599,450m/data=!3m1!1e3!4m5!3m4!1s0x0:0x0!8m2!3d44.020576!4d-92.465599" xr:uid="{2F88EE50-F173-4F55-96C2-942E7E70FE3B}"/>
    <hyperlink ref="F1725" r:id="rId3438" display="https://www.bing.com/maps?cp=44.020576~-92.465599&amp;style=o&amp;lvl=18&amp;dir=0&amp;sp=point.44.020576_-92.465599_Franklin Heating Station" xr:uid="{B4657C08-E002-4262-A0B2-9D6D7897B1D1}"/>
    <hyperlink ref="E1726" r:id="rId3439" display="https://www.google.com/maps/@31.073820,-97.043400,450m/data=!3m1!1e3!4m5!3m4!1s0x0:0x0!8m2!3d31.073820!4d-97.043400" xr:uid="{56C61842-8579-414D-9778-4B33F9CB8958}"/>
    <hyperlink ref="F1726" r:id="rId3440" display="https://www.bing.com/maps?cp=31.073820~-97.043400&amp;style=o&amp;lvl=18&amp;dir=0&amp;sp=point.31.073820_-97.043400_Rosebud Solar, LLC" xr:uid="{5C8A8440-D440-4ADD-AAFB-142BB46BCEC3}"/>
    <hyperlink ref="E1727" r:id="rId3441" display="https://www.google.com/maps/@31.872617,-96.700003,450m/data=!3m1!1e3!4m5!3m4!1s0x0:0x0!8m2!3d31.872617!4d-96.700003" xr:uid="{5B373CE7-620C-4803-99D6-9C6459621283}"/>
    <hyperlink ref="F1727" r:id="rId3442" display="https://www.bing.com/maps?cp=31.872617~-96.700003&amp;style=o&amp;lvl=18&amp;dir=0&amp;sp=point.31.872617_-96.700003_Eytcheson Solar" xr:uid="{98906AD6-83BC-4CDA-A050-04997CA47165}"/>
    <hyperlink ref="E1728" r:id="rId3443" display="https://www.google.com/maps/@30.217058,-95.816022,450m/data=!3m1!1e3!4m5!3m4!1s0x0:0x0!8m2!3d30.217058!4d-95.816022" xr:uid="{31D314C1-5E90-4303-BD51-46CE06C6238E}"/>
    <hyperlink ref="F1728" r:id="rId3444" display="https://www.bing.com/maps?cp=30.217058~-95.816022&amp;style=o&amp;lvl=18&amp;dir=0&amp;sp=point.30.217058_-95.816022_Ratcliff Solar Park" xr:uid="{CA776515-F3D1-4D74-8866-84FFB2DA29B9}"/>
    <hyperlink ref="E1729" r:id="rId3445" display="https://www.google.com/maps/@32.300261,-96.371227,450m/data=!3m1!1e3!4m5!3m4!1s0x0:0x0!8m2!3d32.300261!4d-96.371227" xr:uid="{BC38BA1E-C153-4631-8BC1-4DD8FE1E9FB3}"/>
    <hyperlink ref="F1729" r:id="rId3446" display="https://www.bing.com/maps?cp=32.300261~-96.371227&amp;style=o&amp;lvl=18&amp;dir=0&amp;sp=point.32.300261_-96.371227_Wensowitch Solar Park" xr:uid="{60AEE20E-FA90-4ED4-8C91-7872AC939D38}"/>
    <hyperlink ref="E1730" r:id="rId3447" display="https://www.google.com/maps/@31.643389,-96.779611,450m/data=!3m1!1e3!4m5!3m4!1s0x0:0x0!8m2!3d31.643389!4d-96.779611" xr:uid="{413D3D87-240F-4FB8-B6D7-D0F261831967}"/>
    <hyperlink ref="F1730" r:id="rId3448" display="https://www.bing.com/maps?cp=31.643389~-96.779611&amp;style=o&amp;lvl=18&amp;dir=0&amp;sp=point.31.643389_-96.779611_Findley PV and BESS" xr:uid="{614C526C-0CA6-4131-97AC-C580D09EA93E}"/>
    <hyperlink ref="E1731" r:id="rId3449" display="https://www.google.com/maps/@31.643389,-96.779611,450m/data=!3m1!1e3!4m5!3m4!1s0x0:0x0!8m2!3d31.643389!4d-96.779611" xr:uid="{1F86909B-46BE-4F4E-A068-239188C0537D}"/>
    <hyperlink ref="F1731" r:id="rId3450" display="https://www.bing.com/maps?cp=31.643389~-96.779611&amp;style=o&amp;lvl=18&amp;dir=0&amp;sp=point.31.643389_-96.779611_Findley PV and BESS" xr:uid="{ACBC691C-7265-48B8-AB60-094736D3A897}"/>
    <hyperlink ref="E1732" r:id="rId3451" display="https://www.google.com/maps/@38.572873,-112.978587,450m/data=!3m1!1e3!4m5!3m4!1s0x0:0x0!8m2!3d38.572873!4d-112.978587" xr:uid="{8D777847-94CE-476D-8816-BD5512BFA03D}"/>
    <hyperlink ref="F1732" r:id="rId3452" display="https://www.bing.com/maps?cp=38.572873~-112.978587&amp;style=o&amp;lvl=18&amp;dir=0&amp;sp=point.38.572873_-112.978587_Rodatherm Milford 1" xr:uid="{21F51F7D-DE3D-44BA-8971-8FCF05E4DABB}"/>
    <hyperlink ref="E1733" r:id="rId3453" display="https://www.google.com/maps/@37.000000,-78.000000,450m/data=!3m1!1e3!4m5!3m4!1s0x0:0x0!8m2!3d37.000000!4d-78.000000" xr:uid="{E6595A5E-0703-4F6D-A8EC-2B876D5C0290}"/>
    <hyperlink ref="F1733" r:id="rId3454" display="https://www.bing.com/maps?cp=37.000000~-78.000000&amp;style=o&amp;lvl=18&amp;dir=0&amp;sp=point.37.000000_-78.000000_Rocky Run Solar" xr:uid="{C9D155F4-7DC4-4569-A71B-73E5263C4B65}"/>
    <hyperlink ref="E1734" r:id="rId3455" display="https://www.google.com/maps/@44.615700,-121.343600,450m/data=!3m1!1e3!4m5!3m4!1s0x0:0x0!8m2!3d44.615700!4d-121.343600" xr:uid="{06E1EEF8-E093-43C8-9A64-EFD8D47FEAA8}"/>
    <hyperlink ref="F1734" r:id="rId3456" display="https://www.bing.com/maps?cp=44.615700~-121.343600&amp;style=o&amp;lvl=18&amp;dir=0&amp;sp=point.44.615700_-121.343600_Salmonfly Solar and Storage" xr:uid="{2326D423-228F-418A-AB76-D6219C45EFD9}"/>
    <hyperlink ref="E1735" r:id="rId3457" display="https://www.google.com/maps/@44.615700,-121.343600,450m/data=!3m1!1e3!4m5!3m4!1s0x0:0x0!8m2!3d44.615700!4d-121.343600" xr:uid="{1412F8DB-C4AC-45E3-8D99-78C26B9FAD84}"/>
    <hyperlink ref="F1735" r:id="rId3458" display="https://www.bing.com/maps?cp=44.615700~-121.343600&amp;style=o&amp;lvl=18&amp;dir=0&amp;sp=point.44.615700_-121.343600_Salmonfly Solar and Storage" xr:uid="{21094D33-3FF0-4840-B0DA-28E64E433958}"/>
    <hyperlink ref="E1736" r:id="rId3459" display="https://www.google.com/maps/@39.578800,-89.579840,450m/data=!3m1!1e3!4m5!3m4!1s0x0:0x0!8m2!3d39.578800!4d-89.579840" xr:uid="{7785AAAB-E15B-4209-8322-83454E2D521A}"/>
    <hyperlink ref="F1736" r:id="rId3460" display="https://www.bing.com/maps?cp=39.578800~-89.579840&amp;style=o&amp;lvl=18&amp;dir=0&amp;sp=point.39.578800_-89.579840_Lincoln Land Energy Center" xr:uid="{F46CAEF7-C9FE-4CC8-AFD7-49A0AB2862E1}"/>
    <hyperlink ref="E1737" r:id="rId3461" display="https://www.google.com/maps/@34.674983,-87.663733,450m/data=!3m1!1e3!4m5!3m4!1s0x0:0x0!8m2!3d34.674983!4d-87.663733" xr:uid="{7D98FF28-C313-43E9-A636-6B80B57F06A6}"/>
    <hyperlink ref="F1737" r:id="rId3462" display="https://www.bing.com/maps?cp=34.674983~-87.663733&amp;style=o&amp;lvl=18&amp;dir=0&amp;sp=point.34.674983_-87.663733_Spring Valley Solar 2" xr:uid="{6E7D2BF0-D5A8-4F95-916A-4DE937D60EC6}"/>
    <hyperlink ref="E1738" r:id="rId3463" display="https://www.google.com/maps/@40.860905,-105.021207,450m/data=!3m1!1e3!4m5!3m4!1s0x0:0x0!8m2!3d40.860905!4d-105.021207" xr:uid="{563424C6-9D09-46C1-A4CE-1F6706128FF0}"/>
    <hyperlink ref="F1738" r:id="rId3464" display="https://www.bing.com/maps?cp=40.860905~-105.021207&amp;style=o&amp;lvl=18&amp;dir=0&amp;sp=point.40.860905_-105.021207_Rawhide" xr:uid="{101706FF-13EB-49FF-9683-645BEFFD7799}"/>
    <hyperlink ref="E1739" r:id="rId3465" display="https://www.google.com/maps/@40.860905,-105.021207,450m/data=!3m1!1e3!4m5!3m4!1s0x0:0x0!8m2!3d40.860905!4d-105.021207" xr:uid="{49C207F4-DC40-4967-BD3B-D28639D9BAD1}"/>
    <hyperlink ref="F1739" r:id="rId3466" display="https://www.bing.com/maps?cp=40.860905~-105.021207&amp;style=o&amp;lvl=18&amp;dir=0&amp;sp=point.40.860905_-105.021207_Rawhide" xr:uid="{6215DCE7-22B2-48FF-9919-0F4431C52F12}"/>
    <hyperlink ref="E1740" r:id="rId3467" display="https://www.google.com/maps/@26.216361,-97.628061,450m/data=!3m1!1e3!4m5!3m4!1s0x0:0x0!8m2!3d26.216361!4d-97.628061" xr:uid="{40A90866-43C7-49DF-8848-79CB817B1481}"/>
    <hyperlink ref="F1740" r:id="rId3468" display="https://www.bing.com/maps?cp=26.216361~-97.628061&amp;style=o&amp;lvl=18&amp;dir=0&amp;sp=point.26.216361_-97.628061_Aegle Power" xr:uid="{DE53AE46-C00A-4B73-81FB-F0308531F5CA}"/>
    <hyperlink ref="E1741" r:id="rId3469" display="https://www.google.com/maps/@26.216361,-97.628061,450m/data=!3m1!1e3!4m5!3m4!1s0x0:0x0!8m2!3d26.216361!4d-97.628061" xr:uid="{BD5CFE09-44F8-4B16-ACB0-02CDD98DAA9F}"/>
    <hyperlink ref="F1741" r:id="rId3470" display="https://www.bing.com/maps?cp=26.216361~-97.628061&amp;style=o&amp;lvl=18&amp;dir=0&amp;sp=point.26.216361_-97.628061_Aegle Power" xr:uid="{3137835D-69FD-4AB2-A6E0-3169219956C1}"/>
    <hyperlink ref="E1742" r:id="rId3471" display="https://www.google.com/maps/@26.216361,-97.628061,450m/data=!3m1!1e3!4m5!3m4!1s0x0:0x0!8m2!3d26.216361!4d-97.628061" xr:uid="{FC238880-08CE-4FBB-BC6E-C89F04D3A3DE}"/>
    <hyperlink ref="F1742" r:id="rId3472" display="https://www.bing.com/maps?cp=26.216361~-97.628061&amp;style=o&amp;lvl=18&amp;dir=0&amp;sp=point.26.216361_-97.628061_Aegle Power" xr:uid="{FA29AE59-9245-4085-BEEA-D91393050A89}"/>
    <hyperlink ref="E1743" r:id="rId3473" display="https://www.google.com/maps/@44.050000,-70.300000,450m/data=!3m1!1e3!4m5!3m4!1s0x0:0x0!8m2!3d44.050000!4d-70.300000" xr:uid="{66C3DD90-F447-4CB1-890B-A8E13722C318}"/>
    <hyperlink ref="F1743" r:id="rId3474" display="https://www.bing.com/maps?cp=44.050000~-70.300000&amp;style=o&amp;lvl=18&amp;dir=0&amp;sp=point.44.050000_-70.300000_Auburn PV - BD Solar Auburn LLC" xr:uid="{7B2EE2B3-14C9-44CD-8425-9F498E4ED14A}"/>
    <hyperlink ref="E1744" r:id="rId3475" display="https://www.google.com/maps/@44.050000,-70.300000,450m/data=!3m1!1e3!4m5!3m4!1s0x0:0x0!8m2!3d44.050000!4d-70.300000" xr:uid="{678E9D82-139D-4E68-B83D-F5D30E3D4CE8}"/>
    <hyperlink ref="F1744" r:id="rId3476" display="https://www.bing.com/maps?cp=44.050000~-70.300000&amp;style=o&amp;lvl=18&amp;dir=0&amp;sp=point.44.050000_-70.300000_Lewiston Jn PV - BD Solar Lewiston Jn LL" xr:uid="{7C4F4937-5FCB-4775-BCA9-F8C61F75D69B}"/>
    <hyperlink ref="E1745" r:id="rId3477" display="https://www.google.com/maps/@31.900218,-97.016420,450m/data=!3m1!1e3!4m5!3m4!1s0x0:0x0!8m2!3d31.900218!4d-97.016420" xr:uid="{A0031D95-AEC0-4BF7-99DD-EA03BCF2FD1D}"/>
    <hyperlink ref="F1745" r:id="rId3478" display="https://www.bing.com/maps?cp=31.900218~-97.016420&amp;style=o&amp;lvl=18&amp;dir=0&amp;sp=point.31.900218_-97.016420_Ash Creek BESS" xr:uid="{E2455118-E5D8-4DBF-B37F-FB39BBD4EBAF}"/>
    <hyperlink ref="E1746" r:id="rId3479" display="https://www.google.com/maps/@34.861567,-90.263000,450m/data=!3m1!1e3!4m5!3m4!1s0x0:0x0!8m2!3d34.861567!4d-90.263000" xr:uid="{36E1F84A-6602-4AF1-9B3D-F4ECED29670F}"/>
    <hyperlink ref="F1746" r:id="rId3480" display="https://www.bing.com/maps?cp=34.861567~-90.263000&amp;style=o&amp;lvl=18&amp;dir=0&amp;sp=point.34.861567_-90.263000_Penton Solar Plant" xr:uid="{415CF2E7-31FC-43AE-A166-4B1D812C556F}"/>
    <hyperlink ref="E1747" r:id="rId3481" display="https://www.google.com/maps/@29.909115,-94.967558,450m/data=!3m1!1e3!4m5!3m4!1s0x0:0x0!8m2!3d29.909115!4d-94.967558" xr:uid="{89BCCAE9-DA63-43F3-BD1C-45A07BF3EC19}"/>
    <hyperlink ref="F1747" r:id="rId3482" display="https://www.bing.com/maps?cp=29.909115~-94.967558&amp;style=o&amp;lvl=18&amp;dir=0&amp;sp=point.29.909115_-94.967558_Noor Solar" xr:uid="{B636EB1B-6AC8-4C5F-8BF4-581C3083255C}"/>
    <hyperlink ref="E1748" r:id="rId3483" display="https://www.google.com/maps/@30.419441,-97.191243,450m/data=!3m1!1e3!4m5!3m4!1s0x0:0x0!8m2!3d30.419441!4d-97.191243" xr:uid="{FF3C4D9B-2BF5-49AE-AF85-ABFC7194CE73}"/>
    <hyperlink ref="F1748" r:id="rId3484" display="https://www.bing.com/maps?cp=30.419441~-97.191243&amp;style=o&amp;lvl=18&amp;dir=0&amp;sp=point.30.419441_-97.191243_Sandow Lakes Energy Station" xr:uid="{C819C143-A8A9-4E7F-8F0F-0D81BE3961DA}"/>
    <hyperlink ref="E1749" r:id="rId3485" display="https://www.google.com/maps/@33.808842,-89.772458,450m/data=!3m1!1e3!4m5!3m4!1s0x0:0x0!8m2!3d33.808842!4d-89.772458" xr:uid="{FC9910F1-9BEE-4F43-8744-2D71AD6A9FF2}"/>
    <hyperlink ref="F1749" r:id="rId3486" display="https://www.bing.com/maps?cp=33.808842~-89.772458&amp;style=o&amp;lvl=18&amp;dir=0&amp;sp=point.33.808842_-89.772458_Grenada Lake Hydroelectric Project" xr:uid="{FA13FF55-F76A-4907-B285-12FD5F3CA89E}"/>
    <hyperlink ref="E1750" r:id="rId3487" display="https://www.google.com/maps/@46.357442,-110.395847,450m/data=!3m1!1e3!4m5!3m4!1s0x0:0x0!8m2!3d46.357442!4d-110.395847" xr:uid="{F20FE1D5-3451-405F-9D65-E4F0D860BCD2}"/>
    <hyperlink ref="F1750" r:id="rId3488" display="https://www.bing.com/maps?cp=46.357442~-110.395847&amp;style=o&amp;lvl=18&amp;dir=0&amp;sp=point.46.357442_-110.395847_Haymaker Hybrid" xr:uid="{4455BFD8-168C-4EF9-9334-2AA07E4E5409}"/>
    <hyperlink ref="E1751" r:id="rId3489" display="https://www.google.com/maps/@29.213980,-90.219250,450m/data=!3m1!1e3!4m5!3m4!1s0x0:0x0!8m2!3d29.213980!4d-90.219250" xr:uid="{5492CC85-2EA5-4AC7-8C88-90D922AFA399}"/>
    <hyperlink ref="F1751" r:id="rId3490" display="https://www.bing.com/maps?cp=29.213980~-90.219250&amp;style=o&amp;lvl=18&amp;dir=0&amp;sp=point.29.213980_-90.219250_Bayou Power Station" xr:uid="{59ADC81F-6E9F-46FE-BA46-0B874C2DEBC0}"/>
    <hyperlink ref="E1752" r:id="rId3491" display="https://www.google.com/maps/@29.213980,-90.219250,450m/data=!3m1!1e3!4m5!3m4!1s0x0:0x0!8m2!3d29.213980!4d-90.219250" xr:uid="{1E2C314C-86E3-46F9-9365-4079A5EFECC1}"/>
    <hyperlink ref="F1752" r:id="rId3492" display="https://www.bing.com/maps?cp=29.213980~-90.219250&amp;style=o&amp;lvl=18&amp;dir=0&amp;sp=point.29.213980_-90.219250_Bayou Power Station" xr:uid="{FC1F172A-B1D9-42CE-B84A-C30ED6F38114}"/>
    <hyperlink ref="E1753" r:id="rId3493" display="https://www.google.com/maps/@29.213980,-90.219250,450m/data=!3m1!1e3!4m5!3m4!1s0x0:0x0!8m2!3d29.213980!4d-90.219250" xr:uid="{5C002799-26BD-41CB-846E-058C0FD03DC7}"/>
    <hyperlink ref="F1753" r:id="rId3494" display="https://www.bing.com/maps?cp=29.213980~-90.219250&amp;style=o&amp;lvl=18&amp;dir=0&amp;sp=point.29.213980_-90.219250_Bayou Power Station" xr:uid="{12F7B957-5A9B-4B44-BDAB-2F22177A9562}"/>
    <hyperlink ref="E1754" r:id="rId3495" display="https://www.google.com/maps/@29.213980,-90.219250,450m/data=!3m1!1e3!4m5!3m4!1s0x0:0x0!8m2!3d29.213980!4d-90.219250" xr:uid="{A89EB69F-731A-4BA6-85B9-7D2B9333BC16}"/>
    <hyperlink ref="F1754" r:id="rId3496" display="https://www.bing.com/maps?cp=29.213980~-90.219250&amp;style=o&amp;lvl=18&amp;dir=0&amp;sp=point.29.213980_-90.219250_Bayou Power Station" xr:uid="{16E043E4-7232-4E77-B07F-DCC8C28FFC76}"/>
    <hyperlink ref="E1755" r:id="rId3497" display="https://www.google.com/maps/@29.213980,-90.219250,450m/data=!3m1!1e3!4m5!3m4!1s0x0:0x0!8m2!3d29.213980!4d-90.219250" xr:uid="{E358D771-EBB9-49AE-8226-0C1E18D2D97F}"/>
    <hyperlink ref="F1755" r:id="rId3498" display="https://www.bing.com/maps?cp=29.213980~-90.219250&amp;style=o&amp;lvl=18&amp;dir=0&amp;sp=point.29.213980_-90.219250_Bayou Power Station" xr:uid="{755A2909-A9D2-4B1C-AE14-04D741138A25}"/>
    <hyperlink ref="E1756" r:id="rId3499" display="https://www.google.com/maps/@29.213980,-90.219250,450m/data=!3m1!1e3!4m5!3m4!1s0x0:0x0!8m2!3d29.213980!4d-90.219250" xr:uid="{1ACBE75A-7E1E-4FDC-97EF-A29EA74AED73}"/>
    <hyperlink ref="F1756" r:id="rId3500" display="https://www.bing.com/maps?cp=29.213980~-90.219250&amp;style=o&amp;lvl=18&amp;dir=0&amp;sp=point.29.213980_-90.219250_Bayou Power Station" xr:uid="{25DD25CF-A1C0-454A-B9E3-5CE365EF743B}"/>
    <hyperlink ref="E1757" r:id="rId3501" display="https://www.google.com/maps/@28.837905,-100.548728,450m/data=!3m1!1e3!4m5!3m4!1s0x0:0x0!8m2!3d28.837905!4d-100.548728" xr:uid="{E9EF4D80-E993-4539-A9E7-C5C002BE5075}"/>
    <hyperlink ref="F1757" r:id="rId3502" display="https://www.bing.com/maps?cp=28.837905~-100.548728&amp;style=o&amp;lvl=18&amp;dir=0&amp;sp=point.28.837905_-100.548728_Serrano BESS" xr:uid="{82187845-89D3-4DD4-9D72-A70C067135C7}"/>
    <hyperlink ref="E1758" r:id="rId3503" display="https://www.google.com/maps/@28.974879,-95.994992,450m/data=!3m1!1e3!4m5!3m4!1s0x0:0x0!8m2!3d28.974879!4d-95.994992" xr:uid="{F3BFC4AB-1EA3-493B-85D0-1F0C29B44F2E}"/>
    <hyperlink ref="F1758" r:id="rId3504" display="https://www.bing.com/maps?cp=28.974879~-95.994992&amp;style=o&amp;lvl=18&amp;dir=0&amp;sp=point.28.974879_-95.994992_Blackcat BESS" xr:uid="{5E1FB6D6-D8AF-469E-9F56-7C3F9048EA24}"/>
    <hyperlink ref="E1759" r:id="rId3505" display="https://www.google.com/maps/@30.990928,-99.601182,450m/data=!3m1!1e3!4m5!3m4!1s0x0:0x0!8m2!3d30.990928!4d-99.601182" xr:uid="{B6C05199-F147-4FBC-B342-4D001CEFC78E}"/>
    <hyperlink ref="F1759" r:id="rId3506" display="https://www.bing.com/maps?cp=30.990928~-99.601182&amp;style=o&amp;lvl=18&amp;dir=0&amp;sp=point.30.990928_-99.601182_Menard Solar" xr:uid="{C3B62155-82E7-453A-B4B7-C4EEEEA9EB3F}"/>
    <hyperlink ref="E1760" r:id="rId3507" display="https://www.google.com/maps/@32.675160,-96.547390,450m/data=!3m1!1e3!4m5!3m4!1s0x0:0x0!8m2!3d32.675160!4d-96.547390" xr:uid="{B4960AFF-98F0-4E92-9360-A4401443926C}"/>
    <hyperlink ref="F1760" r:id="rId3508" display="https://www.bing.com/maps?cp=32.675160~-96.547390&amp;style=o&amp;lvl=18&amp;dir=0&amp;sp=point.32.675160_-96.547390_Malala" xr:uid="{910B8512-F150-469D-9BA4-AB8AF99C68C1}"/>
    <hyperlink ref="E1761" r:id="rId3509" display="https://www.google.com/maps/@37.628805,-121.071386,450m/data=!3m1!1e3!4m5!3m4!1s0x0:0x0!8m2!3d37.628805!4d-121.071386" xr:uid="{BBCB41D2-1FD7-4A11-89DA-6FCB23415F38}"/>
    <hyperlink ref="F1761" r:id="rId3510" display="https://www.bing.com/maps?cp=37.628805~-121.071386&amp;style=o&amp;lvl=18&amp;dir=0&amp;sp=point.37.628805_-121.071386_Aurora Renewable Energy (Hybrid)" xr:uid="{94F2AA04-A535-4928-BDF3-75676808918E}"/>
    <hyperlink ref="E1762" r:id="rId3511" display="https://www.google.com/maps/@37.628805,-121.071386,450m/data=!3m1!1e3!4m5!3m4!1s0x0:0x0!8m2!3d37.628805!4d-121.071386" xr:uid="{579B83D6-C3C8-4D0A-AD07-982A6260551B}"/>
    <hyperlink ref="F1762" r:id="rId3512" display="https://www.bing.com/maps?cp=37.628805~-121.071386&amp;style=o&amp;lvl=18&amp;dir=0&amp;sp=point.37.628805_-121.071386_Aurora Renewable Energy (Hybrid)" xr:uid="{5011D9A8-D8C1-4BEE-B35B-C1A92EF8DBF6}"/>
    <hyperlink ref="E1763" r:id="rId3513" display="https://www.google.com/maps/@47.538510,-122.696980,450m/data=!3m1!1e3!4m5!3m4!1s0x0:0x0!8m2!3d47.538510!4d-122.696980" xr:uid="{00EAC4CE-EE1E-4545-9535-99DD30516EDE}"/>
    <hyperlink ref="F1763" r:id="rId3514" display="https://www.bing.com/maps?cp=47.538510~-122.696980&amp;style=o&amp;lvl=18&amp;dir=0&amp;sp=point.47.538510_-122.696980_Sinclair BESS" xr:uid="{E9AE03BE-55EE-4850-A0E3-DA7A3B8FD46C}"/>
    <hyperlink ref="E1764" r:id="rId3515" display="https://www.google.com/maps/@31.868813,-101.227494,450m/data=!3m1!1e3!4m5!3m4!1s0x0:0x0!8m2!3d31.868813!4d-101.227494" xr:uid="{800F9881-FC86-4737-8867-1184BF5513A0}"/>
    <hyperlink ref="F1764" r:id="rId3516" display="https://www.bing.com/maps?cp=31.868813~-101.227494&amp;style=o&amp;lvl=18&amp;dir=0&amp;sp=point.31.868813_-101.227494_Bob Creek Wind, LLC" xr:uid="{F39ABC81-30E0-49E8-9688-74ACB0E6AE4B}"/>
    <hyperlink ref="E1765" r:id="rId3517" display="https://www.google.com/maps/@33.808842,-89.772458,450m/data=!3m1!1e3!4m5!3m4!1s0x0:0x0!8m2!3d33.808842!4d-89.772458" xr:uid="{FFF7CE1B-A911-4C19-9BFD-DB45977ACABF}"/>
    <hyperlink ref="F1765" r:id="rId3518" display="https://www.bing.com/maps?cp=33.808842~-89.772458&amp;style=o&amp;lvl=18&amp;dir=0&amp;sp=point.33.808842_-89.772458_Grenada Lake Hydroelectric Project" xr:uid="{5CD65D89-E80A-4285-8A0F-796B680656BF}"/>
    <hyperlink ref="E1766" r:id="rId3519" display="https://www.google.com/maps/@36.682944,-108.450228,450m/data=!3m1!1e3!4m5!3m4!1s0x0:0x0!8m2!3d36.682944!4d-108.450228" xr:uid="{AE05EFD6-54C0-44E8-AEE4-34ACD1E4BBAC}"/>
    <hyperlink ref="F1766" r:id="rId3520" display="https://www.bing.com/maps?cp=36.682944~-108.450228&amp;style=o&amp;lvl=18&amp;dir=0&amp;sp=point.36.682944_-108.450228_NTEC Gas Plant" xr:uid="{28C43966-B47A-4A70-B64B-BED72D1D2257}"/>
    <hyperlink ref="E1767" r:id="rId3521" display="https://www.google.com/maps/@36.682944,-108.450228,450m/data=!3m1!1e3!4m5!3m4!1s0x0:0x0!8m2!3d36.682944!4d-108.450228" xr:uid="{275EDA43-536A-4E50-84E5-264D42417F13}"/>
    <hyperlink ref="F1767" r:id="rId3522" display="https://www.bing.com/maps?cp=36.682944~-108.450228&amp;style=o&amp;lvl=18&amp;dir=0&amp;sp=point.36.682944_-108.450228_NTEC Gas Plant" xr:uid="{76FAE25E-DFDB-40DC-8EF9-9B8D232C6BC6}"/>
    <hyperlink ref="E1768" r:id="rId3523" display="https://www.google.com/maps/@36.682944,-108.450228,450m/data=!3m1!1e3!4m5!3m4!1s0x0:0x0!8m2!3d36.682944!4d-108.450228" xr:uid="{20E6F6B7-E818-4B03-AFE5-248B07AE3091}"/>
    <hyperlink ref="F1768" r:id="rId3524" display="https://www.bing.com/maps?cp=36.682944~-108.450228&amp;style=o&amp;lvl=18&amp;dir=0&amp;sp=point.36.682944_-108.450228_NTEC Gas Plant" xr:uid="{13882FD1-2068-49AA-9BE6-8F8358A8CD0F}"/>
    <hyperlink ref="E1769" r:id="rId3525" display="https://www.google.com/maps/@36.682944,-108.450228,450m/data=!3m1!1e3!4m5!3m4!1s0x0:0x0!8m2!3d36.682944!4d-108.450228" xr:uid="{E04C4C8A-5A6D-40A7-BAC2-7D4B9E6ED54E}"/>
    <hyperlink ref="F1769" r:id="rId3526" display="https://www.bing.com/maps?cp=36.682944~-108.450228&amp;style=o&amp;lvl=18&amp;dir=0&amp;sp=point.36.682944_-108.450228_NTEC Gas Plant" xr:uid="{F98EF90B-2B38-4F86-ACBF-F4C7BC437C5E}"/>
    <hyperlink ref="E1770" r:id="rId3527" display="https://www.google.com/maps/@36.682944,-108.450228,450m/data=!3m1!1e3!4m5!3m4!1s0x0:0x0!8m2!3d36.682944!4d-108.450228" xr:uid="{D663C3E5-177F-4071-92DB-06AE6E311D89}"/>
    <hyperlink ref="F1770" r:id="rId3528" display="https://www.bing.com/maps?cp=36.682944~-108.450228&amp;style=o&amp;lvl=18&amp;dir=0&amp;sp=point.36.682944_-108.450228_NTEC Gas Plant" xr:uid="{6C41EEFA-A419-4AD5-BD0A-E3A170DB57E3}"/>
    <hyperlink ref="E1771" r:id="rId3529" display="https://www.google.com/maps/@36.682944,-108.450228,450m/data=!3m1!1e3!4m5!3m4!1s0x0:0x0!8m2!3d36.682944!4d-108.450228" xr:uid="{5FDF3865-95EC-45F1-98B6-34B88B21F2E0}"/>
    <hyperlink ref="F1771" r:id="rId3530" display="https://www.bing.com/maps?cp=36.682944~-108.450228&amp;style=o&amp;lvl=18&amp;dir=0&amp;sp=point.36.682944_-108.450228_NTEC Gas Plant" xr:uid="{31F863AD-F6BB-4B8F-A0B1-59BE99AA5915}"/>
    <hyperlink ref="E1772" r:id="rId3531" display="https://www.google.com/maps/@33.330476,-91.130581,450m/data=!3m1!1e3!4m5!3m4!1s0x0:0x0!8m2!3d33.330476!4d-91.130581" xr:uid="{74D296EB-8883-4C21-9086-09490D0853A2}"/>
    <hyperlink ref="F1772" r:id="rId3532" display="https://www.bing.com/maps?cp=33.330476~-91.130581&amp;style=o&amp;lvl=18&amp;dir=0&amp;sp=point.33.330476_-91.130581_Delta Blues Advanced Power Station" xr:uid="{F5A961A8-D4C4-4CFB-BC8F-19899A4113F4}"/>
    <hyperlink ref="E1773" r:id="rId3533" display="https://www.google.com/maps/@33.330476,-91.130581,450m/data=!3m1!1e3!4m5!3m4!1s0x0:0x0!8m2!3d33.330476!4d-91.130581" xr:uid="{9D4EB9A3-B90B-45B1-9C96-02594D8BDB7B}"/>
    <hyperlink ref="F1773" r:id="rId3534" display="https://www.bing.com/maps?cp=33.330476~-91.130581&amp;style=o&amp;lvl=18&amp;dir=0&amp;sp=point.33.330476_-91.130581_Delta Blues Advanced Power Station" xr:uid="{B2EF7D1F-28BF-4A02-ABFD-4D07A73D3F1C}"/>
    <hyperlink ref="E1774" r:id="rId3535" display="https://www.google.com/maps/@44.567518,-75.196538,450m/data=!3m1!1e3!4m5!3m4!1s0x0:0x0!8m2!3d44.567518!4d-75.196538" xr:uid="{DFEFBCAB-45B2-4BBB-A28C-CFC7AE27311D}"/>
    <hyperlink ref="F1774" r:id="rId3536" display="https://www.bing.com/maps?cp=44.567518~-75.196538&amp;style=o&amp;lvl=18&amp;dir=0&amp;sp=point.44.567518_-75.196538_Rich Road Solar Energy Center" xr:uid="{E360C697-024E-4D0B-987B-ED13B9DB7538}"/>
    <hyperlink ref="E1775" r:id="rId3537" display="https://www.google.com/maps/@33.186460,-96.339483,450m/data=!3m1!1e3!4m5!3m4!1s0x0:0x0!8m2!3d33.186460!4d-96.339483" xr:uid="{1E8B1E84-ADC3-4B9C-8FD4-A378B88A5ACD}"/>
    <hyperlink ref="F1775" r:id="rId3538" display="https://www.bing.com/maps?cp=33.186460~-96.339483&amp;style=o&amp;lvl=18&amp;dir=0&amp;sp=point.33.186460_-96.339483_Sandman Solar" xr:uid="{60C9CF46-1D10-44A7-B517-F359245E300B}"/>
    <hyperlink ref="E1776" r:id="rId3539" display="https://www.google.com/maps/@40.976963,-80.748769,450m/data=!3m1!1e3!4m5!3m4!1s0x0:0x0!8m2!3d40.976963!4d-80.748769" xr:uid="{F238D62B-E2C1-43E8-91E3-3BE9AD699E93}"/>
    <hyperlink ref="F1776" r:id="rId3540" display="https://www.bing.com/maps?cp=40.976963~-80.748769&amp;style=o&amp;lvl=18&amp;dir=0&amp;sp=point.40.976963_-80.748769_Matador Solar" xr:uid="{76D4C80C-3CCA-4D68-A810-DFFEC4061CE5}"/>
    <hyperlink ref="E1777" r:id="rId3541" display="https://www.google.com/maps/@40.976963,-80.748769,450m/data=!3m1!1e3!4m5!3m4!1s0x0:0x0!8m2!3d40.976963!4d-80.748769" xr:uid="{5F16E6A7-D78E-4497-BA3A-6C3364F98325}"/>
    <hyperlink ref="F1777" r:id="rId3542" display="https://www.bing.com/maps?cp=40.976963~-80.748769&amp;style=o&amp;lvl=18&amp;dir=0&amp;sp=point.40.976963_-80.748769_Matador Solar" xr:uid="{C0981AB6-6FDA-4B5D-8DEE-8961FFB8D1BA}"/>
    <hyperlink ref="E1778" r:id="rId3543" display="https://www.google.com/maps/@39.457633,-81.716348,450m/data=!3m1!1e3!4m5!3m4!1s0x0:0x0!8m2!3d39.457633!4d-81.716348" xr:uid="{84EC5404-BFF3-412D-A201-887735CC34DF}"/>
    <hyperlink ref="F1778" r:id="rId3544" display="https://www.bing.com/maps?cp=39.457633~-81.716348&amp;style=o&amp;lvl=18&amp;dir=0&amp;sp=point.39.457633_-81.716348_Wolf Creek Solar" xr:uid="{3071E668-B891-47F8-867C-112271F1D5B9}"/>
    <hyperlink ref="E1779" r:id="rId3545" display="https://www.google.com/maps/@39.457633,-81.716348,450m/data=!3m1!1e3!4m5!3m4!1s0x0:0x0!8m2!3d39.457633!4d-81.716348" xr:uid="{45ACB993-ED6B-41D4-BD5D-A6D9D470C1CE}"/>
    <hyperlink ref="F1779" r:id="rId3546" display="https://www.bing.com/maps?cp=39.457633~-81.716348&amp;style=o&amp;lvl=18&amp;dir=0&amp;sp=point.39.457633_-81.716348_Wolf Creek Solar" xr:uid="{6369C0BA-BE86-4CE9-9A4D-6948EC9D4975}"/>
    <hyperlink ref="E1780" r:id="rId3547" display="https://www.google.com/maps/@37.895877,-79.335310,450m/data=!3m1!1e3!4m5!3m4!1s0x0:0x0!8m2!3d37.895877!4d-79.335310" xr:uid="{5E090318-5FD0-40EB-9CD0-5762C60F182D}"/>
    <hyperlink ref="F1780" r:id="rId3548" display="https://www.bing.com/maps?cp=37.895877~-79.335310&amp;style=o&amp;lvl=18&amp;dir=0&amp;sp=point.37.895877_-79.335310_Sunday Solar" xr:uid="{9F09A094-2DE9-43E5-A23A-91C0B781961C}"/>
    <hyperlink ref="E1781" r:id="rId3549" display="https://www.google.com/maps/@37.895877,-79.335310,450m/data=!3m1!1e3!4m5!3m4!1s0x0:0x0!8m2!3d37.895877!4d-79.335310" xr:uid="{9EBC3BF8-C2E8-4CB7-B3CD-9121E38A9CCC}"/>
    <hyperlink ref="F1781" r:id="rId3550" display="https://www.bing.com/maps?cp=37.895877~-79.335310&amp;style=o&amp;lvl=18&amp;dir=0&amp;sp=point.37.895877_-79.335310_Sunday Solar" xr:uid="{FDB6CE5C-48AC-4037-9CC3-E69A4390660D}"/>
    <hyperlink ref="E1782" r:id="rId3551" display="https://www.google.com/maps/@39.082879,-78.237118,450m/data=!3m1!1e3!4m5!3m4!1s0x0:0x0!8m2!3d39.082879!4d-78.237118" xr:uid="{CC60B8EB-FC33-4EFE-A0A5-12923710DBA2}"/>
    <hyperlink ref="F1782" r:id="rId3552" display="https://www.bing.com/maps?cp=39.082879~-78.237118&amp;style=o&amp;lvl=18&amp;dir=0&amp;sp=point.39.082879_-78.237118_Iris Solar" xr:uid="{AD7813D0-A458-4302-9B01-7F762C028A64}"/>
    <hyperlink ref="E1783" r:id="rId3553" display="https://www.google.com/maps/@39.082879,-78.237118,450m/data=!3m1!1e3!4m5!3m4!1s0x0:0x0!8m2!3d39.082879!4d-78.237118" xr:uid="{31C622D0-2FE7-4441-9336-BD8D6B01E629}"/>
    <hyperlink ref="F1783" r:id="rId3554" display="https://www.bing.com/maps?cp=39.082879~-78.237118&amp;style=o&amp;lvl=18&amp;dir=0&amp;sp=point.39.082879_-78.237118_Iris Solar" xr:uid="{309D0961-7121-4A40-BE4E-4819846B9A53}"/>
    <hyperlink ref="E1784" r:id="rId3555" display="https://www.google.com/maps/@38.448519,-78.800731,450m/data=!3m1!1e3!4m5!3m4!1s0x0:0x0!8m2!3d38.448519!4d-78.800731" xr:uid="{6F096CB3-6779-42AE-A3C3-7E9EFCFEF306}"/>
    <hyperlink ref="F1784" r:id="rId3556" display="https://www.bing.com/maps?cp=38.448519~-78.800731&amp;style=o&amp;lvl=18&amp;dir=0&amp;sp=point.38.448519_-78.800731_Twins Solar" xr:uid="{11A3C1B6-FC7C-4343-8C6F-BF9264B65708}"/>
    <hyperlink ref="E1785" r:id="rId3557" display="https://www.google.com/maps/@38.448519,-78.800731,450m/data=!3m1!1e3!4m5!3m4!1s0x0:0x0!8m2!3d38.448519!4d-78.800731" xr:uid="{128ABEE8-3B99-4A18-A2F4-960D5609B486}"/>
    <hyperlink ref="F1785" r:id="rId3558" display="https://www.bing.com/maps?cp=38.448519~-78.800731&amp;style=o&amp;lvl=18&amp;dir=0&amp;sp=point.38.448519_-78.800731_Twins Solar" xr:uid="{12061CA6-DBDE-48A0-86FF-86F466054317}"/>
    <hyperlink ref="E1786" r:id="rId3559" display="https://www.google.com/maps/@40.687212,-81.076905,450m/data=!3m1!1e3!4m5!3m4!1s0x0:0x0!8m2!3d40.687212!4d-81.076905" xr:uid="{3DE456F9-F3A8-4D8B-8168-30D3C1889E9C}"/>
    <hyperlink ref="F1786" r:id="rId3560" display="https://www.bing.com/maps?cp=40.687212~-81.076905&amp;style=o&amp;lvl=18&amp;dir=0&amp;sp=point.40.687212_-81.076905_Echelon Solar" xr:uid="{880A2FE3-F920-4F1D-83DE-4B5B8C1EF83C}"/>
    <hyperlink ref="E1787" r:id="rId3561" display="https://www.google.com/maps/@40.687212,-81.076905,450m/data=!3m1!1e3!4m5!3m4!1s0x0:0x0!8m2!3d40.687212!4d-81.076905" xr:uid="{59A56D61-CA68-4260-81D7-A3C101E7639A}"/>
    <hyperlink ref="F1787" r:id="rId3562" display="https://www.bing.com/maps?cp=40.687212~-81.076905&amp;style=o&amp;lvl=18&amp;dir=0&amp;sp=point.40.687212_-81.076905_Echelon Solar" xr:uid="{EEA5FFAC-9CDF-4F25-AD89-04E30444D50D}"/>
    <hyperlink ref="E1788" r:id="rId3563" display="https://www.google.com/maps/@37.030648,-81.003022,450m/data=!3m1!1e3!4m5!3m4!1s0x0:0x0!8m2!3d37.030648!4d-81.003022" xr:uid="{722C1B35-B243-49E5-9ABE-B271A6F0BD0C}"/>
    <hyperlink ref="F1788" r:id="rId3564" display="https://www.bing.com/maps?cp=37.030648~-81.003022&amp;style=o&amp;lvl=18&amp;dir=0&amp;sp=point.37.030648_-81.003022_May Solar" xr:uid="{EF30F8DD-819B-429C-9499-9DEC1861DF6D}"/>
    <hyperlink ref="E1789" r:id="rId3565" display="https://www.google.com/maps/@37.030648,-81.003022,450m/data=!3m1!1e3!4m5!3m4!1s0x0:0x0!8m2!3d37.030648!4d-81.003022" xr:uid="{3D4A9765-0DE8-47AC-AAED-9ECF37C85D1F}"/>
    <hyperlink ref="F1789" r:id="rId3566" display="https://www.bing.com/maps?cp=37.030648~-81.003022&amp;style=o&amp;lvl=18&amp;dir=0&amp;sp=point.37.030648_-81.003022_May Solar" xr:uid="{FAF0C6DF-AB01-45E2-882E-3F4FEB7238FA}"/>
    <hyperlink ref="E1790" r:id="rId3567" display="https://www.google.com/maps/@36.790623,-80.727655,450m/data=!3m1!1e3!4m5!3m4!1s0x0:0x0!8m2!3d36.790623!4d-80.727655" xr:uid="{C9C94129-A738-47B5-A91D-5A4986F1F6E3}"/>
    <hyperlink ref="F1790" r:id="rId3568" display="https://www.bing.com/maps?cp=36.790623~-80.727655&amp;style=o&amp;lvl=18&amp;dir=0&amp;sp=point.36.790623_-80.727655_Issa Solar" xr:uid="{270F1F76-8D63-4E11-B235-D466B77A5F7E}"/>
    <hyperlink ref="E1791" r:id="rId3569" display="https://www.google.com/maps/@36.790623,-80.727655,450m/data=!3m1!1e3!4m5!3m4!1s0x0:0x0!8m2!3d36.790623!4d-80.727655" xr:uid="{8FA93163-4FE1-4E66-A489-B021D44A6FFC}"/>
    <hyperlink ref="F1791" r:id="rId3570" display="https://www.bing.com/maps?cp=36.790623~-80.727655&amp;style=o&amp;lvl=18&amp;dir=0&amp;sp=point.36.790623_-80.727655_Issa Solar" xr:uid="{01148CED-5D57-4BC3-9E85-20924282F8BA}"/>
    <hyperlink ref="E1792" r:id="rId3571" display="https://www.google.com/maps/@46.765941,-111.887341,450m/data=!3m1!1e3!4m5!3m4!1s0x0:0x0!8m2!3d46.765941!4d-111.887341" xr:uid="{F0F4B82B-B22E-4B4B-B960-64920C1DEA55}"/>
    <hyperlink ref="F1792" r:id="rId3572" display="https://www.bing.com/maps?cp=46.765941~-111.887341&amp;style=o&amp;lvl=18&amp;dir=0&amp;sp=point.46.765941_-111.887341_Hauser" xr:uid="{CC28E5A8-7044-45FD-B171-18C09B2EC822}"/>
    <hyperlink ref="E1793" r:id="rId3573" display="https://www.google.com/maps/@39.823738,-79.923022,450m/data=!3m1!1e3!4m5!3m4!1s0x0:0x0!8m2!3d39.823738!4d-79.923022" xr:uid="{C758E4FC-A7CD-49AA-8877-404250B28B74}"/>
    <hyperlink ref="F1793" r:id="rId3574" display="https://www.bing.com/maps?cp=39.823738~-79.923022&amp;style=o&amp;lvl=18&amp;dir=0&amp;sp=point.39.823738_-79.923022_Grays Landing L&amp;D Hydroelectric Project" xr:uid="{51B16BB1-B575-4E20-8D3D-3F5A98EC6C6D}"/>
    <hyperlink ref="E1794" r:id="rId3575" display="https://www.google.com/maps/@31.185978,-92.293089,450m/data=!3m1!1e3!4m5!3m4!1s0x0:0x0!8m2!3d31.185978!4d-92.293089" xr:uid="{5119811B-3DA0-4E00-88D0-36659BA2C3E9}"/>
    <hyperlink ref="F1794" r:id="rId3576" display="https://www.bing.com/maps?cp=31.185978~-92.293089&amp;style=o&amp;lvl=18&amp;dir=0&amp;sp=point.31.185978_-92.293089_Overton Hydroelectric Project" xr:uid="{DC6499FE-C1B5-4AA9-8EE9-3F6672BE919F}"/>
    <hyperlink ref="E1795" r:id="rId3577" display="https://www.google.com/maps/@31.185978,-92.293089,450m/data=!3m1!1e3!4m5!3m4!1s0x0:0x0!8m2!3d31.185978!4d-92.293089" xr:uid="{EBD4B306-0855-4F7C-AD49-DEADC1FF3A02}"/>
    <hyperlink ref="F1795" r:id="rId3578" display="https://www.bing.com/maps?cp=31.185978~-92.293089&amp;style=o&amp;lvl=18&amp;dir=0&amp;sp=point.31.185978_-92.293089_Overton Hydroelectric Project" xr:uid="{D49E73F2-8ACE-43E4-85B2-CDC4228DE971}"/>
    <hyperlink ref="E1796" r:id="rId3579" display="https://www.google.com/maps/@34.757926,-90.125689,450m/data=!3m1!1e3!4m5!3m4!1s0x0:0x0!8m2!3d34.757926!4d-90.125689" xr:uid="{5FA42E6D-3DE8-48D0-BEDC-B9083A4408F4}"/>
    <hyperlink ref="F1796" r:id="rId3580" display="https://www.bing.com/maps?cp=34.757926~-90.125689&amp;style=o&amp;lvl=18&amp;dir=0&amp;sp=point.34.757926_-90.125689_Arkabutla Lake Hydroelectric Project" xr:uid="{2DE3710F-33C9-484C-8ABF-039D6085F152}"/>
    <hyperlink ref="E1797" r:id="rId3581" display="https://www.google.com/maps/@35.092036,-114.688832,450m/data=!3m1!1e3!4m5!3m4!1s0x0:0x0!8m2!3d35.092036!4d-114.688832" xr:uid="{FC58CA41-F401-40DA-8F75-2D84E94AFD1C}"/>
    <hyperlink ref="F1797" r:id="rId3582" display="https://www.bing.com/maps?cp=35.092036~-114.688832&amp;style=o&amp;lvl=18&amp;dir=0&amp;sp=point.35.092036_-114.688832_Arida Solar (Hybrid)" xr:uid="{B1FF70F0-A125-4EFD-9404-53B0D72B310D}"/>
    <hyperlink ref="E1798" r:id="rId3583" display="https://www.google.com/maps/@35.092036,-114.688832,450m/data=!3m1!1e3!4m5!3m4!1s0x0:0x0!8m2!3d35.092036!4d-114.688832" xr:uid="{6140F026-BAA3-4C2D-9DD8-7FFE593A9766}"/>
    <hyperlink ref="F1798" r:id="rId3584" display="https://www.bing.com/maps?cp=35.092036~-114.688832&amp;style=o&amp;lvl=18&amp;dir=0&amp;sp=point.35.092036_-114.688832_Arida Solar (Hybrid)" xr:uid="{D5FA2224-116C-4C0B-A5A7-76EB44DF5568}"/>
    <hyperlink ref="E1799" r:id="rId3585" display="https://www.google.com/maps/@42.233559,-84.962341,450m/data=!3m1!1e3!4m5!3m4!1s0x0:0x0!8m2!3d42.233559!4d-84.962341" xr:uid="{37D46A1C-4187-445C-80B3-B18FEE273687}"/>
    <hyperlink ref="F1799" r:id="rId3586" display="https://www.bing.com/maps?cp=42.233559~-84.962341&amp;style=o&amp;lvl=18&amp;dir=0&amp;sp=point.42.233559_-84.962341_MEC North" xr:uid="{1831F255-C5AB-423A-B6BF-1DFA12A9E84F}"/>
    <hyperlink ref="E1800" r:id="rId3587" display="https://www.google.com/maps/@42.237103,-84.959153,450m/data=!3m1!1e3!4m5!3m4!1s0x0:0x0!8m2!3d42.237103!4d-84.959153" xr:uid="{FF63FF93-E9D6-40E7-B273-995E52444655}"/>
    <hyperlink ref="F1800" r:id="rId3588" display="https://www.bing.com/maps?cp=42.237103~-84.959153&amp;style=o&amp;lvl=18&amp;dir=0&amp;sp=point.42.237103_-84.959153_MEC South" xr:uid="{E7B365DD-EB9D-42C7-987F-92531B8836CD}"/>
    <hyperlink ref="E1801" r:id="rId3589" display="https://www.google.com/maps/@42.060000,-88.810000,450m/data=!3m1!1e3!4m5!3m4!1s0x0:0x0!8m2!3d42.060000!4d-88.810000" xr:uid="{0EBFCB34-B894-4F72-B332-81413B754711}"/>
    <hyperlink ref="F1801" r:id="rId3590" display="https://www.bing.com/maps?cp=42.060000~-88.810000&amp;style=o&amp;lvl=18&amp;dir=0&amp;sp=point.42.060000_-88.810000_Owens Creek Solar" xr:uid="{62280D7F-DDF0-4A33-AD22-C396DBBB5EF1}"/>
    <hyperlink ref="E1802" r:id="rId3591" display="https://www.google.com/maps/@31.387500,-84.055277,450m/data=!3m1!1e3!4m5!3m4!1s0x0:0x0!8m2!3d31.387500!4d-84.055277" xr:uid="{154153FC-FC4D-4929-9A00-0572BFBECBAB}"/>
    <hyperlink ref="F1802" r:id="rId3592" display="https://www.bing.com/maps?cp=31.387500~-84.055277&amp;style=o&amp;lvl=18&amp;dir=0&amp;sp=point.31.387500_-84.055277_Centaurus Solar - GA" xr:uid="{4CD681CC-D6C7-4545-B75B-90CC10CD4194}"/>
    <hyperlink ref="E1803" r:id="rId3593" display="https://www.google.com/maps/@33.234300,-80.591500,450m/data=!3m1!1e3!4m5!3m4!1s0x0:0x0!8m2!3d33.234300!4d-80.591500" xr:uid="{258E31A6-01CF-4B44-AAB6-70553C189E6D}"/>
    <hyperlink ref="F1803" r:id="rId3594" display="https://www.bing.com/maps?cp=33.234300~-80.591500&amp;style=o&amp;lvl=18&amp;dir=0&amp;sp=point.33.234300_-80.591500_May Renewables" xr:uid="{B298A026-280D-4AD8-9B81-8C458085F8EA}"/>
    <hyperlink ref="E1804" r:id="rId3595" display="https://www.google.com/maps/@35.754889,-121.407074,450m/data=!3m1!1e3!4m5!3m4!1s0x0:0x0!8m2!3d35.754889!4d-121.407074" xr:uid="{C6D391F3-CF71-4B38-94D4-C69F6B1AC0D4}"/>
    <hyperlink ref="F1804" r:id="rId3596" display="https://www.bing.com/maps?cp=35.754889~-121.407074&amp;style=o&amp;lvl=18&amp;dir=0&amp;sp=point.35.754889_-121.407074_Athens Solar I (Hybrid)" xr:uid="{CBE86939-2A18-47A0-A164-6172CA572969}"/>
    <hyperlink ref="E1805" r:id="rId3597" display="https://www.google.com/maps/@35.754889,-121.407074,450m/data=!3m1!1e3!4m5!3m4!1s0x0:0x0!8m2!3d35.754889!4d-121.407074" xr:uid="{C3C4586F-D002-4254-8AE3-D43AE589645F}"/>
    <hyperlink ref="F1805" r:id="rId3598" display="https://www.bing.com/maps?cp=35.754889~-121.407074&amp;style=o&amp;lvl=18&amp;dir=0&amp;sp=point.35.754889_-121.407074_Athens Solar I (Hybrid)" xr:uid="{D8209649-FA65-43BF-A754-29DAD99DADC5}"/>
    <hyperlink ref="E1806" r:id="rId3599" display="https://www.google.com/maps/@39.047819,-114.538542,450m/data=!3m1!1e3!4m5!3m4!1s0x0:0x0!8m2!3d39.047819!4d-114.538542" xr:uid="{563DB7C8-64C3-4558-8806-81D529D7431D}"/>
    <hyperlink ref="F1806" r:id="rId3600" display="https://www.bing.com/maps?cp=39.047819~-114.538542&amp;style=o&amp;lvl=18&amp;dir=0&amp;sp=point.39.047819_-114.538542_Cooper Canyon Renewable Energy" xr:uid="{AE2E5944-8C01-46F1-9707-D48BC8F63DCC}"/>
    <hyperlink ref="E1807" r:id="rId3601" display="https://www.google.com/maps/@38.947494,-121.479179,450m/data=!3m1!1e3!4m5!3m4!1s0x0:0x0!8m2!3d38.947494!4d-121.479179" xr:uid="{AB6CC064-524A-4B3A-BB53-4B26BC082912}"/>
    <hyperlink ref="F1807" r:id="rId3602" display="https://www.bing.com/maps?cp=38.947494~-121.479179&amp;style=o&amp;lvl=18&amp;dir=0&amp;sp=point.38.947494_-121.479179_Skylight Renewable Energy" xr:uid="{D1B6B960-E71D-4836-82C6-BE074CBD3E39}"/>
    <hyperlink ref="E1808" r:id="rId3603" display="https://www.google.com/maps/@38.947494,-121.479179,450m/data=!3m1!1e3!4m5!3m4!1s0x0:0x0!8m2!3d38.947494!4d-121.479179" xr:uid="{F93598E5-2915-4350-88E6-CC559BE37E62}"/>
    <hyperlink ref="F1808" r:id="rId3604" display="https://www.bing.com/maps?cp=38.947494~-121.479179&amp;style=o&amp;lvl=18&amp;dir=0&amp;sp=point.38.947494_-121.479179_Skylight Renewable Energy" xr:uid="{48867E5C-ECEB-47DC-9CF3-2EF7599D9317}"/>
    <hyperlink ref="E1809" r:id="rId3605" display="https://www.google.com/maps/@44.090000,-112.613000,450m/data=!3m1!1e3!4m5!3m4!1s0x0:0x0!8m2!3d44.090000!4d-112.613000" xr:uid="{03CFC3B2-24F0-4451-9A13-10AD3D76433D}"/>
    <hyperlink ref="F1809" r:id="rId3606" display="https://www.bing.com/maps?cp=44.090000~-112.613000&amp;style=o&amp;lvl=18&amp;dir=0&amp;sp=point.44.090000_-112.613000_Juniper Gulch Solar and Storage" xr:uid="{6029CDF5-CE07-4D95-A803-B38DD7EFDD63}"/>
    <hyperlink ref="E1810" r:id="rId3607" display="https://www.google.com/maps/@44.090000,-112.613000,450m/data=!3m1!1e3!4m5!3m4!1s0x0:0x0!8m2!3d44.090000!4d-112.613000" xr:uid="{9FEB0F35-C2C6-4EB5-B237-AD0F764A44D7}"/>
    <hyperlink ref="F1810" r:id="rId3608" display="https://www.bing.com/maps?cp=44.090000~-112.613000&amp;style=o&amp;lvl=18&amp;dir=0&amp;sp=point.44.090000_-112.613000_Juniper Gulch Solar and Storage" xr:uid="{CD0C22F6-F470-4829-959B-0F174D5D68C0}"/>
    <hyperlink ref="E1811" r:id="rId3609" display="https://www.google.com/maps/@46.502392,-117.826302,450m/data=!3m1!1e3!4m5!3m4!1s0x0:0x0!8m2!3d46.502392!4d-117.826302" xr:uid="{95FA312B-4521-46CB-815F-8EF581C119EC}"/>
    <hyperlink ref="F1811" r:id="rId3610" display="https://www.bing.com/maps?cp=46.502392~-117.826302&amp;style=o&amp;lvl=18&amp;dir=0&amp;sp=point.46.502392_-117.826302_Lower Snake Solar Generation BESS" xr:uid="{2CABAACA-2074-440E-849D-B8F363FAE5EC}"/>
    <hyperlink ref="E1812" r:id="rId3611" display="https://www.google.com/maps/@46.502392,-117.826302,450m/data=!3m1!1e3!4m5!3m4!1s0x0:0x0!8m2!3d46.502392!4d-117.826302" xr:uid="{DB8B9E6C-D962-425F-98DD-053C8966D275}"/>
    <hyperlink ref="F1812" r:id="rId3612" display="https://www.bing.com/maps?cp=46.502392~-117.826302&amp;style=o&amp;lvl=18&amp;dir=0&amp;sp=point.46.502392_-117.826302_Lower Snake Solar Generation BESS" xr:uid="{987CB0D6-467D-42C0-A423-32AEF2503C61}"/>
    <hyperlink ref="E1813" r:id="rId3613" display="https://www.google.com/maps/@39.823738,-79.923022,450m/data=!3m1!1e3!4m5!3m4!1s0x0:0x0!8m2!3d39.823738!4d-79.923022" xr:uid="{F3A003EF-DF78-4466-A3F1-9672C136FE9D}"/>
    <hyperlink ref="F1813" r:id="rId3614" display="https://www.bing.com/maps?cp=39.823738~-79.923022&amp;style=o&amp;lvl=18&amp;dir=0&amp;sp=point.39.823738_-79.923022_Grays Landing L&amp;D Hydroelectric Project" xr:uid="{2E144402-F4B9-4F4C-B0A2-67DA61719D4D}"/>
    <hyperlink ref="E1814" r:id="rId3615" display="https://www.google.com/maps/@31.185978,-92.293089,450m/data=!3m1!1e3!4m5!3m4!1s0x0:0x0!8m2!3d31.185978!4d-92.293089" xr:uid="{0E4060A2-C68E-464B-910F-58083188DCDD}"/>
    <hyperlink ref="F1814" r:id="rId3616" display="https://www.bing.com/maps?cp=31.185978~-92.293089&amp;style=o&amp;lvl=18&amp;dir=0&amp;sp=point.31.185978_-92.293089_Overton Hydroelectric Project" xr:uid="{B24C2DDB-E21C-4888-B8D5-C631A362F8EB}"/>
    <hyperlink ref="E1815" r:id="rId3617" display="https://www.google.com/maps/@31.185978,-92.293089,450m/data=!3m1!1e3!4m5!3m4!1s0x0:0x0!8m2!3d31.185978!4d-92.293089" xr:uid="{334A4C31-AB6E-49BC-82EC-75D12536FC93}"/>
    <hyperlink ref="F1815" r:id="rId3618" display="https://www.bing.com/maps?cp=31.185978~-92.293089&amp;style=o&amp;lvl=18&amp;dir=0&amp;sp=point.31.185978_-92.293089_Overton Hydroelectric Project" xr:uid="{7757AC09-FDB5-4817-941A-B8518E0E2293}"/>
    <hyperlink ref="E1816" r:id="rId3619" display="https://www.google.com/maps/@34.757926,-90.125689,450m/data=!3m1!1e3!4m5!3m4!1s0x0:0x0!8m2!3d34.757926!4d-90.125689" xr:uid="{21754CD3-A95C-44CB-B633-0C31BAF02D6B}"/>
    <hyperlink ref="F1816" r:id="rId3620" display="https://www.bing.com/maps?cp=34.757926~-90.125689&amp;style=o&amp;lvl=18&amp;dir=0&amp;sp=point.34.757926_-90.125689_Arkabutla Lake Hydroelectric Project" xr:uid="{2D9B9F3D-BA1C-47BE-A23A-E7C10BC7317E}"/>
    <hyperlink ref="E1817" r:id="rId3621" display="https://www.google.com/maps/@39.414705,-112.440388,450m/data=!3m1!1e3!4m5!3m4!1s0x0:0x0!8m2!3d39.414705!4d-112.440388" xr:uid="{21B0E490-45E6-4EE0-B7DF-3F6F6B76DC03}"/>
    <hyperlink ref="F1817" r:id="rId3622" display="https://www.bing.com/maps?cp=39.414705~-112.440388&amp;style=o&amp;lvl=18&amp;dir=0&amp;sp=point.39.414705_-112.440388_Intermountain Pumped Storage Project" xr:uid="{A96A35D2-5753-4C78-98F3-E513BB0C4066}"/>
    <hyperlink ref="E1818" r:id="rId3623" display="https://www.google.com/maps/@39.414705,-112.440388,450m/data=!3m1!1e3!4m5!3m4!1s0x0:0x0!8m2!3d39.414705!4d-112.440388" xr:uid="{EB124E38-AA18-4DC6-BBAC-1A25E039637E}"/>
    <hyperlink ref="F1818" r:id="rId3624" display="https://www.bing.com/maps?cp=39.414705~-112.440388&amp;style=o&amp;lvl=18&amp;dir=0&amp;sp=point.39.414705_-112.440388_Intermountain Pumped Storage Project" xr:uid="{BCD36437-D20B-476A-9963-E2207228F9BB}"/>
    <hyperlink ref="E1819" r:id="rId3625" display="https://www.google.com/maps/@39.414705,-112.440388,450m/data=!3m1!1e3!4m5!3m4!1s0x0:0x0!8m2!3d39.414705!4d-112.440388" xr:uid="{315A1E40-0DCE-4651-8433-2BA3BAFFEC46}"/>
    <hyperlink ref="F1819" r:id="rId3626" display="https://www.bing.com/maps?cp=39.414705~-112.440388&amp;style=o&amp;lvl=18&amp;dir=0&amp;sp=point.39.414705_-112.440388_Intermountain Pumped Storage Project" xr:uid="{E4866FA2-81F0-44BD-9112-D833A6099E9D}"/>
    <hyperlink ref="E1820" r:id="rId3627" display="https://www.google.com/maps/@39.414705,-112.440388,450m/data=!3m1!1e3!4m5!3m4!1s0x0:0x0!8m2!3d39.414705!4d-112.440388" xr:uid="{D9876F07-52E2-4680-9BE9-77BDD40BE772}"/>
    <hyperlink ref="F1820" r:id="rId3628" display="https://www.bing.com/maps?cp=39.414705~-112.440388&amp;style=o&amp;lvl=18&amp;dir=0&amp;sp=point.39.414705_-112.440388_Intermountain Pumped Storage Project" xr:uid="{022041C7-7D69-4AB8-ABBB-ADC50B794158}"/>
    <hyperlink ref="E1821" r:id="rId3629" display="https://www.google.com/maps/@36.233105,-117.962470,450m/data=!3m1!1e3!4m5!3m4!1s0x0:0x0!8m2!3d36.233105!4d-117.962470" xr:uid="{C8656046-DAAE-42A2-90CF-583606133D15}"/>
    <hyperlink ref="F1821" r:id="rId3630" display="https://www.bing.com/maps?cp=36.233105~-117.962470&amp;style=o&amp;lvl=18&amp;dir=0&amp;sp=point.36.233105_-117.962470_Haiwee Pumped Storage Project" xr:uid="{329E3580-E57C-481E-B493-207ABD6533BE}"/>
    <hyperlink ref="E1822" r:id="rId3631" display="https://www.google.com/maps/@36.233105,-117.962470,450m/data=!3m1!1e3!4m5!3m4!1s0x0:0x0!8m2!3d36.233105!4d-117.962470" xr:uid="{17EA405F-2DD8-43BA-ACC3-FA600837D61F}"/>
    <hyperlink ref="F1822" r:id="rId3632" display="https://www.bing.com/maps?cp=36.233105~-117.962470&amp;style=o&amp;lvl=18&amp;dir=0&amp;sp=point.36.233105_-117.962470_Haiwee Pumped Storage Project" xr:uid="{CB55BFB9-29BB-4E0C-A23E-31AE41A7B39B}"/>
    <hyperlink ref="E1823" r:id="rId3633" display="https://www.google.com/maps/@36.233105,-117.962470,450m/data=!3m1!1e3!4m5!3m4!1s0x0:0x0!8m2!3d36.233105!4d-117.962470" xr:uid="{4D7A1297-9C33-4149-A68A-5E323C4368F0}"/>
    <hyperlink ref="F1823" r:id="rId3634" display="https://www.bing.com/maps?cp=36.233105~-117.962470&amp;style=o&amp;lvl=18&amp;dir=0&amp;sp=point.36.233105_-117.962470_Haiwee Pumped Storage Project" xr:uid="{F3F170F5-B386-4274-A47C-6027CB2B5DBC}"/>
    <hyperlink ref="E1824" r:id="rId3635" display="https://www.google.com/maps/@36.233105,-117.962470,450m/data=!3m1!1e3!4m5!3m4!1s0x0:0x0!8m2!3d36.233105!4d-117.962470" xr:uid="{2C51578F-F7FC-4775-BC5A-7BBF87A201E6}"/>
    <hyperlink ref="F1824" r:id="rId3636" display="https://www.bing.com/maps?cp=36.233105~-117.962470&amp;style=o&amp;lvl=18&amp;dir=0&amp;sp=point.36.233105_-117.962470_Haiwee Pumped Storage Project" xr:uid="{A8D10989-03A3-4F2C-8792-1B29FD84A107}"/>
    <hyperlink ref="E1825" r:id="rId3637" display="https://www.google.com/maps/@40.619680,-73.650180,450m/data=!3m1!1e3!4m5!3m4!1s0x0:0x0!8m2!3d40.619680!4d-73.650180" xr:uid="{986B46BE-B137-4BFF-91AC-48ACB149A8B8}"/>
    <hyperlink ref="F1825" r:id="rId3638" display="https://www.bing.com/maps?cp=40.619680~-73.650180&amp;style=o&amp;lvl=18&amp;dir=0&amp;sp=point.40.619680_-73.650180_Hecate Grid Intrepid" xr:uid="{1E7ADFFF-E822-4F41-9CE3-9958EFD77F52}"/>
    <hyperlink ref="E1826" r:id="rId3639" display="https://www.google.com/maps/@40.619680,-73.650180,450m/data=!3m1!1e3!4m5!3m4!1s0x0:0x0!8m2!3d40.619680!4d-73.650180" xr:uid="{98C805B3-6EDB-4B6C-92D7-A3513E806B3F}"/>
    <hyperlink ref="F1826" r:id="rId3640" display="https://www.bing.com/maps?cp=40.619680~-73.650180&amp;style=o&amp;lvl=18&amp;dir=0&amp;sp=point.40.619680_-73.650180_Hecate Grid Intrepid" xr:uid="{2A640764-1CBF-4BDD-8726-AB56F77693D6}"/>
    <hyperlink ref="E1827" r:id="rId3641" display="https://www.google.com/maps/@29.880219,-93.995733,450m/data=!3m1!1e3!4m5!3m4!1s0x0:0x0!8m2!3d29.880219!4d-93.995733" xr:uid="{5F802784-A752-4621-8440-921FD46D40B5}"/>
    <hyperlink ref="F1827" r:id="rId3642" display="https://www.bing.com/maps?cp=29.880219~-93.995733&amp;style=o&amp;lvl=18&amp;dir=0&amp;sp=point.29.880219_-93.995733_Legend Power Station" xr:uid="{E464059C-3B3D-408A-AD6C-1B03BDF8A759}"/>
    <hyperlink ref="E1828" r:id="rId3643" display="https://www.google.com/maps/@35.945285,-88.759885,450m/data=!3m1!1e3!4m5!3m4!1s0x0:0x0!8m2!3d35.945285!4d-88.759885" xr:uid="{4446829D-D6B2-4343-A8F0-BFEA1E3A4C29}"/>
    <hyperlink ref="F1828" r:id="rId3644" display="https://www.bing.com/maps?cp=35.945285~-88.759885&amp;style=o&amp;lvl=18&amp;dir=0&amp;sp=point.35.945285_-88.759885_SR Milan" xr:uid="{1D94EC63-8081-49AE-A0B5-261AC7B66447}"/>
    <hyperlink ref="E1829" r:id="rId3645" display="https://www.google.com/maps/@37.034400,-108.984200,450m/data=!3m1!1e3!4m5!3m4!1s0x0:0x0!8m2!3d37.034400!4d-108.984200" xr:uid="{DEE570BA-16E8-43CC-9CEC-B62FA0CD1E5D}"/>
    <hyperlink ref="F1829" r:id="rId3646" display="https://www.bing.com/maps?cp=37.034400~-108.984200&amp;style=o&amp;lvl=18&amp;dir=0&amp;sp=point.37.034400_-108.984200_Sun Bear" xr:uid="{77418137-75E0-4E2D-8B37-B2EB2B9124BA}"/>
    <hyperlink ref="E1830" r:id="rId3647" display="https://www.google.com/maps/@37.034400,-108.984200,450m/data=!3m1!1e3!4m5!3m4!1s0x0:0x0!8m2!3d37.034400!4d-108.984200" xr:uid="{9AD297CF-F9F4-41C8-9408-29127093C58F}"/>
    <hyperlink ref="F1830" r:id="rId3648" display="https://www.bing.com/maps?cp=37.034400~-108.984200&amp;style=o&amp;lvl=18&amp;dir=0&amp;sp=point.37.034400_-108.984200_Sun Bear" xr:uid="{3B3816BA-9441-47D8-9F22-B29712FB39C6}"/>
    <hyperlink ref="E1831" r:id="rId3649" display="https://www.google.com/maps/@31.345947,-94.667852,450m/data=!3m1!1e3!4m5!3m4!1s0x0:0x0!8m2!3d31.345947!4d-94.667852" xr:uid="{5D2AE18B-6E36-4BA3-B471-A38E9845E09C}"/>
    <hyperlink ref="F1831" r:id="rId3650" display="https://www.bing.com/maps?cp=31.345947~-94.667852&amp;style=o&amp;lvl=18&amp;dir=0&amp;sp=point.31.345947_-94.667852_Sun Angel ESS" xr:uid="{C5B4B83F-970C-41D4-8C75-615F70B28EA6}"/>
    <hyperlink ref="E1832" r:id="rId3651" display="https://www.google.com/maps/@39.564917,-80.051137,450m/data=!3m1!1e3!4m5!3m4!1s0x0:0x0!8m2!3d39.564917!4d-80.051137" xr:uid="{43B8BC78-09C9-48DF-A317-56330D740A64}"/>
    <hyperlink ref="F1832" r:id="rId3652" display="https://www.bing.com/maps?cp=39.564917~-80.051137&amp;style=o&amp;lvl=18&amp;dir=0&amp;sp=point.39.564917_-80.051137_Opekiska L&amp;D Hydroelectric Project" xr:uid="{03481088-E181-433B-AA1C-775FA9C58228}"/>
    <hyperlink ref="E1833" r:id="rId3653" display="https://www.google.com/maps/@39.619589,-79.968111,450m/data=!3m1!1e3!4m5!3m4!1s0x0:0x0!8m2!3d39.619589!4d-79.968111" xr:uid="{322CBA94-5E09-49E7-8B50-539A9CF75583}"/>
    <hyperlink ref="F1833" r:id="rId3654" display="https://www.bing.com/maps?cp=39.619589~-79.968111&amp;style=o&amp;lvl=18&amp;dir=0&amp;sp=point.39.619589_-79.968111_Morgantown L&amp;D Hydroelectric Project" xr:uid="{B35B1E07-F72D-4267-8964-188922BF9BA7}"/>
    <hyperlink ref="E1834" r:id="rId3655" display="https://www.google.com/maps/@31.185978,-92.293089,450m/data=!3m1!1e3!4m5!3m4!1s0x0:0x0!8m2!3d31.185978!4d-92.293089" xr:uid="{04C6657E-5DC5-4B10-BD20-4A9EDD705A6D}"/>
    <hyperlink ref="F1834" r:id="rId3656" display="https://www.bing.com/maps?cp=31.185978~-92.293089&amp;style=o&amp;lvl=18&amp;dir=0&amp;sp=point.31.185978_-92.293089_Overton Hydroelectric Project" xr:uid="{83E2B3A0-1AD2-41DC-A3D8-1ACEFD41EF88}"/>
    <hyperlink ref="E1835" r:id="rId3657" display="https://www.google.com/maps/@31.185978,-92.293089,450m/data=!3m1!1e3!4m5!3m4!1s0x0:0x0!8m2!3d31.185978!4d-92.293089" xr:uid="{C0682179-83E6-45CB-AE9E-C5C893CB1991}"/>
    <hyperlink ref="F1835" r:id="rId3658" display="https://www.bing.com/maps?cp=31.185978~-92.293089&amp;style=o&amp;lvl=18&amp;dir=0&amp;sp=point.31.185978_-92.293089_Overton Hydroelectric Project" xr:uid="{0007B06F-3C81-4F82-AD43-47B6602FEC08}"/>
    <hyperlink ref="E1836" r:id="rId3659" display="https://www.google.com/maps/@35.145344,-78.159632,450m/data=!3m1!1e3!4m5!3m4!1s0x0:0x0!8m2!3d35.145344!4d-78.159632" xr:uid="{D377738A-1BD5-43B0-8C46-3F1D6CF0BB76}"/>
    <hyperlink ref="F1836" r:id="rId3660" display="https://www.bing.com/maps?cp=35.145344~-78.159632&amp;style=o&amp;lvl=18&amp;dir=0&amp;sp=point.35.145344_-78.159632_Panther Branch Solar, LLC" xr:uid="{955ACE59-9CC5-44F3-832C-508AF27C6FBB}"/>
    <hyperlink ref="E1837" r:id="rId3661" display="https://www.google.com/maps/@42.871644,-105.817642,450m/data=!3m1!1e3!4m5!3m4!1s0x0:0x0!8m2!3d42.871644!4d-105.817642" xr:uid="{9CCAE001-9891-411C-B1EF-621D00D33C16}"/>
    <hyperlink ref="F1837" r:id="rId3662" display="https://www.bing.com/maps?cp=42.871644~-105.817642&amp;style=o&amp;lvl=18&amp;dir=0&amp;sp=point.42.871644_-105.817642_Dutchman Solar generation and BESS" xr:uid="{5373170C-8ADE-43AB-BB5B-B5A858260429}"/>
    <hyperlink ref="E1838" r:id="rId3663" display="https://www.google.com/maps/@42.871644,-105.817642,450m/data=!3m1!1e3!4m5!3m4!1s0x0:0x0!8m2!3d42.871644!4d-105.817642" xr:uid="{147857BD-D84E-48B6-9F0E-B28816E4CD25}"/>
    <hyperlink ref="F1838" r:id="rId3664" display="https://www.bing.com/maps?cp=42.871644~-105.817642&amp;style=o&amp;lvl=18&amp;dir=0&amp;sp=point.42.871644_-105.817642_Dutchman Solar generation and BESS" xr:uid="{9E73C10E-A330-4413-968F-4F7DD5D22887}"/>
    <hyperlink ref="E1839" r:id="rId3665" display="https://www.google.com/maps/@30.871983,-85.294249,450m/data=!3m1!1e3!4m5!3m4!1s0x0:0x0!8m2!3d30.871983!4d-85.294249" xr:uid="{D09F1111-3EE0-4E35-998F-852B02FEBFBC}"/>
    <hyperlink ref="F1839" r:id="rId3666" display="https://www.bing.com/maps?cp=30.871983~-85.294249&amp;style=o&amp;lvl=18&amp;dir=0&amp;sp=point.30.871983_-85.294249_Caverns Solar" xr:uid="{87396366-4510-4501-9941-967532BF89F4}"/>
    <hyperlink ref="E1840" r:id="rId3667" display="https://www.google.com/maps/@46.427700,-96.825900,450m/data=!3m1!1e3!4m5!3m4!1s0x0:0x0!8m2!3d46.427700!4d-96.825900" xr:uid="{0E78DA70-75E1-4C4F-AE65-9BC61AD50311}"/>
    <hyperlink ref="F1840" r:id="rId3668" display="https://www.bing.com/maps?cp=46.427700~-96.825900&amp;style=o&amp;lvl=18&amp;dir=0&amp;sp=point.46.427700_-96.825900_Abercrombie Solar" xr:uid="{DED9DD8F-87EC-49A2-8BF9-1B4FE6EFC56E}"/>
    <hyperlink ref="E1841" r:id="rId3669" display="https://www.google.com/maps/@39.564917,-80.051137,450m/data=!3m1!1e3!4m5!3m4!1s0x0:0x0!8m2!3d39.564917!4d-80.051137" xr:uid="{E52C8FD4-4975-4976-BB65-02A45C98B321}"/>
    <hyperlink ref="F1841" r:id="rId3670" display="https://www.bing.com/maps?cp=39.564917~-80.051137&amp;style=o&amp;lvl=18&amp;dir=0&amp;sp=point.39.564917_-80.051137_Opekiska L&amp;D Hydroelectric Project" xr:uid="{FF08FEBF-0320-40D2-81F7-7220D1D5CF2D}"/>
    <hyperlink ref="E1842" r:id="rId3671" display="https://www.google.com/maps/@39.619589,-79.968111,450m/data=!3m1!1e3!4m5!3m4!1s0x0:0x0!8m2!3d39.619589!4d-79.968111" xr:uid="{F7BB3FF6-15BE-4FC4-BB78-75E8ED58B17F}"/>
    <hyperlink ref="F1842" r:id="rId3672" display="https://www.bing.com/maps?cp=39.619589~-79.968111&amp;style=o&amp;lvl=18&amp;dir=0&amp;sp=point.39.619589_-79.968111_Morgantown L&amp;D Hydroelectric Project" xr:uid="{970019DC-2A63-437F-9323-21A077B46BD2}"/>
    <hyperlink ref="E1843" r:id="rId3673" display="https://www.google.com/maps/@38.316297,-87.427931,450m/data=!3m1!1e3!4m5!3m4!1s0x0:0x0!8m2!3d38.316297!4d-87.427931" xr:uid="{2E29CEE6-5159-428D-A759-BA414A5139CD}"/>
    <hyperlink ref="F1843" r:id="rId3674" display="https://www.bing.com/maps?cp=38.316297~-87.427931&amp;style=o&amp;lvl=18&amp;dir=0&amp;sp=point.38.316297_-87.427931_Elliot Solar LLC" xr:uid="{4F8C1B4B-BD94-43D7-99E1-1B181BE3FA90}"/>
    <hyperlink ref="E1844" r:id="rId3675" display="https://www.google.com/maps/@28.974482,-95.993814,450m/data=!3m1!1e3!4m5!3m4!1s0x0:0x0!8m2!3d28.974482!4d-95.993814" xr:uid="{7FE3EB78-A3FC-44BC-BD7B-302B2F45EFF7}"/>
    <hyperlink ref="F1844" r:id="rId3676" display="https://www.bing.com/maps?cp=28.974482~-95.993814&amp;style=o&amp;lvl=18&amp;dir=0&amp;sp=point.28.974482_-95.993814_Ventures BESS" xr:uid="{2D41B832-5705-4F97-AFE0-174E8DDBB87C}"/>
    <hyperlink ref="E1845" r:id="rId3677" display="https://www.google.com/maps/@37.784171,-84.102977,450m/data=!3m1!1e3!4m5!3m4!1s0x0:0x0!8m2!3d37.784171!4d-84.102977" xr:uid="{A5811DBD-927D-4279-B9A9-A261CF46E56E}"/>
    <hyperlink ref="F1845" r:id="rId3678" display="https://www.bing.com/maps?cp=37.784171~-84.102977&amp;style=o&amp;lvl=18&amp;dir=0&amp;sp=point.37.784171_-84.102977_KY No. 11 L&amp;D Hydroelectric Project" xr:uid="{B7976D63-C8B6-4B62-B483-A4DD580AB4D4}"/>
    <hyperlink ref="E1846" r:id="rId3679" display="https://www.google.com/maps/@40.652478,-80.386872,450m/data=!3m1!1e3!4m5!3m4!1s0x0:0x0!8m2!3d40.652478!4d-80.386872" xr:uid="{B9E1F814-9A72-4CEB-AA61-682FC7E3D79A}"/>
    <hyperlink ref="F1846" r:id="rId3680" display="https://www.bing.com/maps?cp=40.652478~-80.386872&amp;style=o&amp;lvl=18&amp;dir=0&amp;sp=point.40.652478_-80.386872_Montgomery L&amp;D Hydroelectric Project" xr:uid="{64125F4C-6874-45A0-BA24-B165F8DD2012}"/>
    <hyperlink ref="E1847" r:id="rId3681" display="https://www.google.com/maps/@39.555073,-81.646517,450m/data=!3m1!1e3!4m5!3m4!1s0x0:0x0!8m2!3d39.555073!4d-81.646517" xr:uid="{96C105E7-9C68-4775-A02E-EFE4C109BC40}"/>
    <hyperlink ref="F1847" r:id="rId3682" display="https://www.bing.com/maps?cp=39.555073~-81.646517&amp;style=o&amp;lvl=18&amp;dir=0&amp;sp=point.39.555073_-81.646517_Beverly L&amp;D Hydroelectric Project" xr:uid="{41BECB81-C32A-4522-B38F-FACBA1A9C38E}"/>
    <hyperlink ref="E1848" r:id="rId3683" display="https://www.google.com/maps/@40.145943,-79.900948,450m/data=!3m1!1e3!4m5!3m4!1s0x0:0x0!8m2!3d40.145943!4d-79.900948" xr:uid="{020118B3-E7D7-48DD-848C-245AD654ECEB}"/>
    <hyperlink ref="F1848" r:id="rId3684" display="https://www.bing.com/maps?cp=40.145943~-79.900948&amp;style=o&amp;lvl=18&amp;dir=0&amp;sp=point.40.145943_-79.900948_Monongahela L&amp;D4 Hydroelectric Project" xr:uid="{70EA7DE2-25B3-4B30-BA98-B5B3FE1566FB}"/>
    <hyperlink ref="E1849" r:id="rId3685" display="https://www.google.com/maps/@34.399125,-89.772458,450m/data=!3m1!1e3!4m5!3m4!1s0x0:0x0!8m2!3d34.399125!4d-89.772458" xr:uid="{75A2F8A1-3B56-45B1-BEDA-32111C4F6914}"/>
    <hyperlink ref="F1849" r:id="rId3686" display="https://www.bing.com/maps?cp=34.399125~-89.772458&amp;style=o&amp;lvl=18&amp;dir=0&amp;sp=point.34.399125_-89.772458_Sardis Lake Hydroelectric Project" xr:uid="{C8FA72A4-63F0-48C8-86B3-F9E2750D7EF4}"/>
    <hyperlink ref="E1850" r:id="rId3687" display="https://www.google.com/maps/@39.731999,-81.909300,450m/data=!3m1!1e3!4m5!3m4!1s0x0:0x0!8m2!3d39.731999!4d-81.909300" xr:uid="{B36F6D79-A596-4F1E-8EF2-D9C0D4E11B17}"/>
    <hyperlink ref="F1850" r:id="rId3688" display="https://www.bing.com/maps?cp=39.731999~-81.909300&amp;style=o&amp;lvl=18&amp;dir=0&amp;sp=point.39.731999_-81.909300_Rokeby L&amp;D Hydroelectric Project" xr:uid="{EA975222-FA27-486C-8966-6F6F9CAC757E}"/>
    <hyperlink ref="E1851" r:id="rId3689" display="https://www.google.com/maps/@39.870343,-81.909770,450m/data=!3m1!1e3!4m5!3m4!1s0x0:0x0!8m2!3d39.870343!4d-81.909770" xr:uid="{A2FEE442-7B79-407A-83B1-ED2689E6F332}"/>
    <hyperlink ref="F1851" r:id="rId3690" display="https://www.bing.com/maps?cp=39.870343~-81.909770&amp;style=o&amp;lvl=18&amp;dir=0&amp;sp=point.39.870343_-81.909770_Philo L&amp;D Hydroelectric Project" xr:uid="{FA7B73A4-EAE8-4C97-8795-7E1D886E0195}"/>
    <hyperlink ref="E1852" r:id="rId3691" display="https://www.google.com/maps/@39.528315,-81.517046,450m/data=!3m1!1e3!4m5!3m4!1s0x0:0x0!8m2!3d39.528315!4d-81.517046" xr:uid="{4D14347B-9B5E-40E9-8CCD-D99C06FAF93B}"/>
    <hyperlink ref="F1852" r:id="rId3692" display="https://www.bing.com/maps?cp=39.528315~-81.517046&amp;style=o&amp;lvl=18&amp;dir=0&amp;sp=point.39.528315_-81.517046_Lowell L&amp;D Hydroelectric Project" xr:uid="{66166078-84DE-4974-B020-63343C748CAD}"/>
    <hyperlink ref="E1853" r:id="rId3693" display="https://www.google.com/maps/@34.158065,-89.905527,450m/data=!3m1!1e3!4m5!3m4!1s0x0:0x0!8m2!3d34.158065!4d-89.905527" xr:uid="{F87EC4E1-BA1F-4236-B0A5-72AAB96E8825}"/>
    <hyperlink ref="F1853" r:id="rId3694" display="https://www.bing.com/maps?cp=34.158065~-89.905527&amp;style=o&amp;lvl=18&amp;dir=0&amp;sp=point.34.158065_-89.905527_Enid Lake Hydroelectric Project" xr:uid="{1EA383DC-4E06-4BF6-AE80-53D2D7664FAB}"/>
    <hyperlink ref="E1854" r:id="rId3695" display="https://www.google.com/maps/@39.469041,-81.491982,450m/data=!3m1!1e3!4m5!3m4!1s0x0:0x0!8m2!3d39.469041!4d-81.491982" xr:uid="{789CB840-A5E5-4051-8D1B-8647DA302AB9}"/>
    <hyperlink ref="F1854" r:id="rId3696" display="https://www.bing.com/maps?cp=39.469041~-81.491982&amp;style=o&amp;lvl=18&amp;dir=0&amp;sp=point.39.469041_-81.491982_Devola L&amp;D Hydroelectric Project" xr:uid="{0CF8A073-ACEE-43AF-A980-7EC4FBAD12F5}"/>
    <hyperlink ref="E1855" r:id="rId3697" display="https://www.google.com/maps/@41.975080,-106.180483,450m/data=!3m1!1e3!4m5!3m4!1s0x0:0x0!8m2!3d41.975080!4d-106.180483" xr:uid="{3A5C7CDF-39AF-4343-A5A8-C5BB00233CC2}"/>
    <hyperlink ref="F1855" r:id="rId3698" display="https://www.bing.com/maps?cp=41.975080~-106.180483&amp;style=o&amp;lvl=18&amp;dir=0&amp;sp=point.41.975080_-106.180483_Two Rivers Wind Facility" xr:uid="{10043076-098C-4B9A-802B-998976E5477D}"/>
    <hyperlink ref="E1856" r:id="rId3699" display="https://www.google.com/maps/@39.211570,-78.084170,450m/data=!3m1!1e3!4m5!3m4!1s0x0:0x0!8m2!3d39.211570!4d-78.084170" xr:uid="{FA08A62E-3AD3-43D9-8A80-27E92DC43D79}"/>
    <hyperlink ref="F1856" r:id="rId3700" display="https://www.bing.com/maps?cp=39.211570~-78.084170&amp;style=o&amp;lvl=18&amp;dir=0&amp;sp=point.39.211570_-78.084170_Redbud Run Solar" xr:uid="{7854CEB5-DA4C-4732-8146-D0821A5244DC}"/>
    <hyperlink ref="E1857" r:id="rId3701" display="https://www.google.com/maps/@41.882568,-71.894814,450m/data=!3m1!1e3!4m5!3m4!1s0x0:0x0!8m2!3d41.882568!4d-71.894814" xr:uid="{9DF591A1-F7B6-406A-8E35-69F667355EFC}"/>
    <hyperlink ref="F1857" r:id="rId3702" display="https://www.bing.com/maps?cp=41.882568~-71.894814&amp;style=o&amp;lvl=18&amp;dir=0&amp;sp=point.41.882568_-71.894814_KCE CT 1, LLC" xr:uid="{1AD2F821-54DA-4B86-9F53-19714ABE30EB}"/>
    <hyperlink ref="E1858" r:id="rId3703" display="https://www.google.com/maps/@33.796247,-100.872761,450m/data=!3m1!1e3!4m5!3m4!1s0x0:0x0!8m2!3d33.796247!4d-100.872761" xr:uid="{BCD5EDC0-35FE-4FA4-8B9F-7E9CB8832FCD}"/>
    <hyperlink ref="F1858" r:id="rId3704" display="https://www.bing.com/maps?cp=33.796247~-100.872761&amp;style=o&amp;lvl=18&amp;dir=0&amp;sp=point.33.796247_-100.872761_Donegal Solar Project" xr:uid="{E64D6030-034D-48CF-9EDF-6AF7279EE5FA}"/>
    <hyperlink ref="E1859" r:id="rId3705" display="https://www.google.com/maps/@27.819197,-97.799938,450m/data=!3m1!1e3!4m5!3m4!1s0x0:0x0!8m2!3d27.819197!4d-97.799938" xr:uid="{8B71FDEF-C787-45FD-A4BC-DD6A52FFF953}"/>
    <hyperlink ref="F1859" r:id="rId3706" display="https://www.bing.com/maps?cp=27.819197~-97.799938&amp;style=o&amp;lvl=18&amp;dir=0&amp;sp=point.27.819197_-97.799938_Sunscape Renewable Energy" xr:uid="{C1014C0E-8D1D-4488-82B9-257C8E9DC99F}"/>
    <hyperlink ref="E1860" r:id="rId3707" display="https://www.google.com/maps/@27.819197,-97.799938,450m/data=!3m1!1e3!4m5!3m4!1s0x0:0x0!8m2!3d27.819197!4d-97.799938" xr:uid="{1B68C57D-6F7F-4EE1-9539-3DF0EB2497F8}"/>
    <hyperlink ref="F1860" r:id="rId3708" display="https://www.bing.com/maps?cp=27.819197~-97.799938&amp;style=o&amp;lvl=18&amp;dir=0&amp;sp=point.27.819197_-97.799938_Sunscape Renewable Energy" xr:uid="{4167B4ED-F233-4BBD-88B2-073D56F1B4B8}"/>
    <hyperlink ref="E1861" r:id="rId3709" display="https://www.google.com/maps/@36.580281,-103.848958,450m/data=!3m1!1e3!4m5!3m4!1s0x0:0x0!8m2!3d36.580281!4d-103.848958" xr:uid="{1CB9E4E6-6DB4-4827-B8E5-A61A73D14C34}"/>
    <hyperlink ref="F1861" r:id="rId3710" display="https://www.bing.com/maps?cp=36.580281~-103.848958&amp;style=o&amp;lvl=18&amp;dir=0&amp;sp=point.36.580281_-103.848958_Gallegos Wind Farm, Phase 1" xr:uid="{2E883916-4F1A-4D69-973F-796D00D2207F}"/>
    <hyperlink ref="E1862" r:id="rId3711" display="https://www.google.com/maps/@39.726855,-79.910126,450m/data=!3m1!1e3!4m5!3m4!1s0x0:0x0!8m2!3d39.726855!4d-79.910126" xr:uid="{606DF335-4282-4297-8CFC-8C31AD899FC4}"/>
    <hyperlink ref="F1862" r:id="rId3712" display="https://www.bing.com/maps?cp=39.726855~-79.910126&amp;style=o&amp;lvl=18&amp;dir=0&amp;sp=point.39.726855_-79.910126_Point Marion L&amp;D Hydroelectric Project" xr:uid="{0F5DE619-69DF-41CD-AD7D-E5B109B7E40E}"/>
    <hyperlink ref="E1863" r:id="rId3713" display="https://www.google.com/maps/@40.002401,-79.958827,450m/data=!3m1!1e3!4m5!3m4!1s0x0:0x0!8m2!3d40.002401!4d-79.958827" xr:uid="{3E3028E7-B724-4978-80A5-E78A064E5266}"/>
    <hyperlink ref="F1863" r:id="rId3714" display="https://www.bing.com/maps?cp=40.002401~-79.958827&amp;style=o&amp;lvl=18&amp;dir=0&amp;sp=point.40.002401_-79.958827_Maxwell L&amp;D Hydroelectric Project" xr:uid="{A4D49025-9287-4035-AB8A-B333C5835DE7}"/>
    <hyperlink ref="E1864" r:id="rId3715" display="https://www.google.com/maps/@37.784171,-84.102977,450m/data=!3m1!1e3!4m5!3m4!1s0x0:0x0!8m2!3d37.784171!4d-84.102977" xr:uid="{D4203496-C421-48D0-9534-8877B63534CC}"/>
    <hyperlink ref="F1864" r:id="rId3716" display="https://www.bing.com/maps?cp=37.784171~-84.102977&amp;style=o&amp;lvl=18&amp;dir=0&amp;sp=point.37.784171_-84.102977_KY No. 11 L&amp;D Hydroelectric Project" xr:uid="{D6D4FD55-76E5-4EF4-8AEA-3571190AD950}"/>
    <hyperlink ref="E1865" r:id="rId3717" display="https://www.google.com/maps/@37.784171,-84.102977,450m/data=!3m1!1e3!4m5!3m4!1s0x0:0x0!8m2!3d37.784171!4d-84.102977" xr:uid="{C4C02D6E-B304-4311-8957-071FA79CBD2B}"/>
    <hyperlink ref="F1865" r:id="rId3718" display="https://www.bing.com/maps?cp=37.784171~-84.102977&amp;style=o&amp;lvl=18&amp;dir=0&amp;sp=point.37.784171_-84.102977_KY No. 11 L&amp;D Hydroelectric Project" xr:uid="{AE85B58D-D9C4-4232-BFA6-49DE45E71D6A}"/>
    <hyperlink ref="E1866" r:id="rId3719" display="https://www.google.com/maps/@37.784171,-84.102977,450m/data=!3m1!1e3!4m5!3m4!1s0x0:0x0!8m2!3d37.784171!4d-84.102977" xr:uid="{019E1CFB-6B56-4C5D-A187-700C2FC3ADF1}"/>
    <hyperlink ref="F1866" r:id="rId3720" display="https://www.bing.com/maps?cp=37.784171~-84.102977&amp;style=o&amp;lvl=18&amp;dir=0&amp;sp=point.37.784171_-84.102977_KY No. 11 L&amp;D Hydroelectric Project" xr:uid="{2CDB285A-5CB9-46C0-9833-1047A96777E6}"/>
    <hyperlink ref="E1867" r:id="rId3721" display="https://www.google.com/maps/@37.784171,-84.102977,450m/data=!3m1!1e3!4m5!3m4!1s0x0:0x0!8m2!3d37.784171!4d-84.102977" xr:uid="{0343357D-7FCF-41F6-833B-52A7C4BB2BC7}"/>
    <hyperlink ref="F1867" r:id="rId3722" display="https://www.bing.com/maps?cp=37.784171~-84.102977&amp;style=o&amp;lvl=18&amp;dir=0&amp;sp=point.37.784171_-84.102977_KY No. 11 L&amp;D Hydroelectric Project" xr:uid="{C886F7C8-CA02-4337-8C72-94000DC63786}"/>
    <hyperlink ref="E1868" r:id="rId3723" display="https://www.google.com/maps/@40.652478,-80.386872,450m/data=!3m1!1e3!4m5!3m4!1s0x0:0x0!8m2!3d40.652478!4d-80.386872" xr:uid="{072A2F87-4544-4F80-9E57-C2FED2743622}"/>
    <hyperlink ref="F1868" r:id="rId3724" display="https://www.bing.com/maps?cp=40.652478~-80.386872&amp;style=o&amp;lvl=18&amp;dir=0&amp;sp=point.40.652478_-80.386872_Montgomery L&amp;D Hydroelectric Project" xr:uid="{5A8D67FC-F82D-42CD-9565-8275C4C009E6}"/>
    <hyperlink ref="E1869" r:id="rId3725" display="https://www.google.com/maps/@39.555073,-81.646517,450m/data=!3m1!1e3!4m5!3m4!1s0x0:0x0!8m2!3d39.555073!4d-81.646517" xr:uid="{944A1359-1BEE-42F4-A41B-A49E70FF6F00}"/>
    <hyperlink ref="F1869" r:id="rId3726" display="https://www.bing.com/maps?cp=39.555073~-81.646517&amp;style=o&amp;lvl=18&amp;dir=0&amp;sp=point.39.555073_-81.646517_Beverly L&amp;D Hydroelectric Project" xr:uid="{FB107EEA-B64D-43B0-B0A2-B46980D2CACB}"/>
    <hyperlink ref="E1870" r:id="rId3727" display="https://www.google.com/maps/@40.145943,-79.900948,450m/data=!3m1!1e3!4m5!3m4!1s0x0:0x0!8m2!3d40.145943!4d-79.900948" xr:uid="{A98F830C-6321-43AA-9E16-0302016E9D2E}"/>
    <hyperlink ref="F1870" r:id="rId3728" display="https://www.bing.com/maps?cp=40.145943~-79.900948&amp;style=o&amp;lvl=18&amp;dir=0&amp;sp=point.40.145943_-79.900948_Monongahela L&amp;D4 Hydroelectric Project" xr:uid="{5269ABF3-9DA9-4C07-8ADF-509ED9030748}"/>
    <hyperlink ref="E1871" r:id="rId3729" display="https://www.google.com/maps/@34.399125,-89.772458,450m/data=!3m1!1e3!4m5!3m4!1s0x0:0x0!8m2!3d34.399125!4d-89.772458" xr:uid="{7001784F-6520-4CE3-B318-DC7693CE3293}"/>
    <hyperlink ref="F1871" r:id="rId3730" display="https://www.bing.com/maps?cp=34.399125~-89.772458&amp;style=o&amp;lvl=18&amp;dir=0&amp;sp=point.34.399125_-89.772458_Sardis Lake Hydroelectric Project" xr:uid="{B004BF4B-9EFF-4A41-842F-2674AF364895}"/>
    <hyperlink ref="E1872" r:id="rId3731" display="https://www.google.com/maps/@39.731999,-81.909300,450m/data=!3m1!1e3!4m5!3m4!1s0x0:0x0!8m2!3d39.731999!4d-81.909300" xr:uid="{E6A22E3B-02F9-4542-9862-775CB341B0BA}"/>
    <hyperlink ref="F1872" r:id="rId3732" display="https://www.bing.com/maps?cp=39.731999~-81.909300&amp;style=o&amp;lvl=18&amp;dir=0&amp;sp=point.39.731999_-81.909300_Rokeby L&amp;D Hydroelectric Project" xr:uid="{86ADAB81-3A78-4EE1-8319-5F74F207185C}"/>
    <hyperlink ref="E1873" r:id="rId3733" display="https://www.google.com/maps/@39.870343,-81.909770,450m/data=!3m1!1e3!4m5!3m4!1s0x0:0x0!8m2!3d39.870343!4d-81.909770" xr:uid="{7B450791-40E1-44FF-BA77-1A0C316DA802}"/>
    <hyperlink ref="F1873" r:id="rId3734" display="https://www.bing.com/maps?cp=39.870343~-81.909770&amp;style=o&amp;lvl=18&amp;dir=0&amp;sp=point.39.870343_-81.909770_Philo L&amp;D Hydroelectric Project" xr:uid="{EB337573-1B4D-4338-B3E8-062360D2C85F}"/>
    <hyperlink ref="E1874" r:id="rId3735" display="https://www.google.com/maps/@39.643477,-81.850517,450m/data=!3m1!1e3!4m5!3m4!1s0x0:0x0!8m2!3d39.643477!4d-81.850517" xr:uid="{C7DF75DE-3C50-4118-AFB7-5CA8DEFE3F7E}"/>
    <hyperlink ref="F1874" r:id="rId3736" display="https://www.bing.com/maps?cp=39.643477~-81.850517&amp;style=o&amp;lvl=18&amp;dir=0&amp;sp=point.39.643477_-81.850517_Malta L&amp;D Hydroelectric Project" xr:uid="{EA05C53A-8857-4904-8337-ECE6A289BE17}"/>
    <hyperlink ref="E1875" r:id="rId3737" display="https://www.google.com/maps/@39.643477,-81.850517,450m/data=!3m1!1e3!4m5!3m4!1s0x0:0x0!8m2!3d39.643477!4d-81.850517" xr:uid="{EC8484F2-7B5C-4163-9580-71E9D130BFB2}"/>
    <hyperlink ref="F1875" r:id="rId3738" display="https://www.bing.com/maps?cp=39.643477~-81.850517&amp;style=o&amp;lvl=18&amp;dir=0&amp;sp=point.39.643477_-81.850517_Malta L&amp;D Hydroelectric Project" xr:uid="{CEB90462-4F69-400C-8C0F-C93135F4D4E0}"/>
    <hyperlink ref="E1876" r:id="rId3739" display="https://www.google.com/maps/@39.528315,-81.517046,450m/data=!3m1!1e3!4m5!3m4!1s0x0:0x0!8m2!3d39.528315!4d-81.517046" xr:uid="{76E28380-B011-444B-9E9E-23A115EC5DBE}"/>
    <hyperlink ref="F1876" r:id="rId3740" display="https://www.bing.com/maps?cp=39.528315~-81.517046&amp;style=o&amp;lvl=18&amp;dir=0&amp;sp=point.39.528315_-81.517046_Lowell L&amp;D Hydroelectric Project" xr:uid="{7B1D85F8-EABE-4026-889D-9B49EF59581F}"/>
    <hyperlink ref="E1877" r:id="rId3741" display="https://www.google.com/maps/@34.158065,-89.905527,450m/data=!3m1!1e3!4m5!3m4!1s0x0:0x0!8m2!3d34.158065!4d-89.905527" xr:uid="{9220E836-41C8-490A-88E2-ED9AEE20D2E3}"/>
    <hyperlink ref="F1877" r:id="rId3742" display="https://www.bing.com/maps?cp=34.158065~-89.905527&amp;style=o&amp;lvl=18&amp;dir=0&amp;sp=point.34.158065_-89.905527_Enid Lake Hydroelectric Project" xr:uid="{545B5232-350C-4404-B2F8-584FD550B88C}"/>
    <hyperlink ref="E1878" r:id="rId3743" display="https://www.google.com/maps/@39.469041,-81.491982,450m/data=!3m1!1e3!4m5!3m4!1s0x0:0x0!8m2!3d39.469041!4d-81.491982" xr:uid="{45B57DB8-47DE-4F5C-92D7-535DF81A0EE4}"/>
    <hyperlink ref="F1878" r:id="rId3744" display="https://www.bing.com/maps?cp=39.469041~-81.491982&amp;style=o&amp;lvl=18&amp;dir=0&amp;sp=point.39.469041_-81.491982_Devola L&amp;D Hydroelectric Project" xr:uid="{AA4D9F05-BAF0-43B6-878A-EEF35031EBE3}"/>
    <hyperlink ref="E1879" r:id="rId3745" display="https://www.google.com/maps/@39.523000,-112.546000,450m/data=!3m1!1e3!4m5!3m4!1s0x0:0x0!8m2!3d39.523000!4d-112.546000" xr:uid="{F9B0D978-056E-4D55-8876-F27B5FD224EA}"/>
    <hyperlink ref="F1879" r:id="rId3746" display="https://www.bing.com/maps?cp=39.523000~-112.546000&amp;style=o&amp;lvl=18&amp;dir=0&amp;sp=point.39.523000_-112.546000_Gale 1 Solar" xr:uid="{AD437A87-DBB8-4AED-A7A2-D369163F793E}"/>
    <hyperlink ref="E1880" r:id="rId3747" display="https://www.google.com/maps/@39.523000,-112.546000,450m/data=!3m1!1e3!4m5!3m4!1s0x0:0x0!8m2!3d39.523000!4d-112.546000" xr:uid="{F2AB717E-FA65-4097-BCCC-D533A74BB225}"/>
    <hyperlink ref="F1880" r:id="rId3748" display="https://www.bing.com/maps?cp=39.523000~-112.546000&amp;style=o&amp;lvl=18&amp;dir=0&amp;sp=point.39.523000_-112.546000_Gale 1 Solar" xr:uid="{860473CD-47CF-49F6-A15C-1D694D25C377}"/>
    <hyperlink ref="E1881" r:id="rId3749" display="https://www.google.com/maps/@34.750300,-79.434783,450m/data=!3m1!1e3!4m5!3m4!1s0x0:0x0!8m2!3d34.750300!4d-79.434783" xr:uid="{9E6461F5-EC9A-48A9-AE9C-556436E6AA93}"/>
    <hyperlink ref="F1881" r:id="rId3750" display="https://www.bing.com/maps?cp=34.750300~-79.434783&amp;style=o&amp;lvl=18&amp;dir=0&amp;sp=point.34.750300_-79.434783_Collard Holdings Solar" xr:uid="{BD090563-87E9-4DC1-8D01-F1DD37A5ABA5}"/>
    <hyperlink ref="E1882" r:id="rId3751" display="https://www.google.com/maps/@39.726855,-79.910126,450m/data=!3m1!1e3!4m5!3m4!1s0x0:0x0!8m2!3d39.726855!4d-79.910126" xr:uid="{042F124C-A628-4597-850C-FE07C9D3D7B5}"/>
    <hyperlink ref="F1882" r:id="rId3752" display="https://www.bing.com/maps?cp=39.726855~-79.910126&amp;style=o&amp;lvl=18&amp;dir=0&amp;sp=point.39.726855_-79.910126_Point Marion L&amp;D Hydroelectric Project" xr:uid="{A82CB75B-7913-4019-896A-8D153B82883F}"/>
    <hyperlink ref="E1883" r:id="rId3753" display="https://www.google.com/maps/@40.002401,-79.958827,450m/data=!3m1!1e3!4m5!3m4!1s0x0:0x0!8m2!3d40.002401!4d-79.958827" xr:uid="{CE4754C5-87D4-44A3-8166-84826F98C47E}"/>
    <hyperlink ref="F1883" r:id="rId3754" display="https://www.bing.com/maps?cp=40.002401~-79.958827&amp;style=o&amp;lvl=18&amp;dir=0&amp;sp=point.40.002401_-79.958827_Maxwell L&amp;D Hydroelectric Project" xr:uid="{490B0ADC-E651-4374-9924-BB83D041AF9E}"/>
    <hyperlink ref="E1884" r:id="rId3755" display="https://www.google.com/maps/@40.652478,-80.386872,450m/data=!3m1!1e3!4m5!3m4!1s0x0:0x0!8m2!3d40.652478!4d-80.386872" xr:uid="{919811B7-5B10-464E-84B5-6F3BBD6AB249}"/>
    <hyperlink ref="F1884" r:id="rId3756" display="https://www.bing.com/maps?cp=40.652478~-80.386872&amp;style=o&amp;lvl=18&amp;dir=0&amp;sp=point.40.652478_-80.386872_Montgomery L&amp;D Hydroelectric Project" xr:uid="{9BA8AE9D-6ED3-4A41-A2D0-22E32DF4439E}"/>
    <hyperlink ref="E1885" r:id="rId3757" display="https://www.google.com/maps/@40.651614,-73.629930,450m/data=!3m1!1e3!4m5!3m4!1s0x0:0x0!8m2!3d40.651614!4d-73.629930" xr:uid="{6CC03BA5-3A9A-479E-BDFF-5E1F0A6DDD5B}"/>
    <hyperlink ref="F1885" r:id="rId3758" display="https://www.bing.com/maps?cp=40.651614~-73.629930&amp;style=o&amp;lvl=18&amp;dir=0&amp;sp=point.40.651614_-73.629930_Mount Sinai South Nassau Hospital" xr:uid="{A26C9139-A4A9-4BD7-9CD7-F244E04CB8A3}"/>
    <hyperlink ref="E1886" r:id="rId3759" display="https://www.google.com/maps/@40.651614,-73.629930,450m/data=!3m1!1e3!4m5!3m4!1s0x0:0x0!8m2!3d40.651614!4d-73.629930" xr:uid="{B3959AFA-5BDE-40EB-9D1F-3A458DDFC465}"/>
    <hyperlink ref="F1886" r:id="rId3760" display="https://www.bing.com/maps?cp=40.651614~-73.629930&amp;style=o&amp;lvl=18&amp;dir=0&amp;sp=point.40.651614_-73.629930_Mount Sinai South Nassau Hospital" xr:uid="{43391CC5-B858-4CE0-BA5A-3927245EC6C3}"/>
    <hyperlink ref="E1887" r:id="rId3761" display="https://www.google.com/maps/@43.312167,-120.821756,450m/data=!3m1!1e3!4m5!3m4!1s0x0:0x0!8m2!3d43.312167!4d-120.821756" xr:uid="{0E86336C-7E71-47CA-9E97-15D045A2EC83}"/>
    <hyperlink ref="F1887" r:id="rId3762" display="https://www.bing.com/maps?cp=43.312167~-120.821756&amp;style=o&amp;lvl=18&amp;dir=0&amp;sp=point.43.312167_-120.821756_Obsidian Solar Center" xr:uid="{81B7522E-7E73-46C5-9FD6-57158BA5FE83}"/>
    <hyperlink ref="E1888" r:id="rId3763" display="https://www.google.com/maps/@44.635163,-75.441180,450m/data=!3m1!1e3!4m5!3m4!1s0x0:0x0!8m2!3d44.635163!4d-75.441180" xr:uid="{5035C767-C20B-49E1-9B21-D50E41A979D1}"/>
    <hyperlink ref="F1888" r:id="rId3764" display="https://www.bing.com/maps?cp=44.635163~-75.441180&amp;style=o&amp;lvl=18&amp;dir=0&amp;sp=point.44.635163_-75.441180_SunEast Fariway Solar Project" xr:uid="{ADD8553F-E78A-4159-B67D-79051467A89D}"/>
    <hyperlink ref="E1889" r:id="rId3765" display="https://www.google.com/maps/@34.493659,-116.915013,450m/data=!3m1!1e3!4m5!3m4!1s0x0:0x0!8m2!3d34.493659!4d-116.915013" xr:uid="{EEC2F2E3-F5D1-485F-8B6E-BB69D442CD80}"/>
    <hyperlink ref="F1889" r:id="rId3766" display="https://www.bing.com/maps?cp=34.493659~-116.915013&amp;style=o&amp;lvl=18&amp;dir=0&amp;sp=point.34.493659_-116.915013_Sienna Solar Farm" xr:uid="{C436FC2D-F52A-4E26-AADB-D04691A3A1E8}"/>
    <hyperlink ref="E1890" r:id="rId3767" display="https://www.google.com/maps/@34.493659,-116.915013,450m/data=!3m1!1e3!4m5!3m4!1s0x0:0x0!8m2!3d34.493659!4d-116.915013" xr:uid="{93E6B091-BB22-436B-8265-C5B132247795}"/>
    <hyperlink ref="F1890" r:id="rId3768" display="https://www.bing.com/maps?cp=34.493659~-116.915013&amp;style=o&amp;lvl=18&amp;dir=0&amp;sp=point.34.493659_-116.915013_Sienna Solar Farm" xr:uid="{F45169F1-6C50-4E96-9990-B6C7612086C9}"/>
    <hyperlink ref="E1891" r:id="rId3769" display="https://www.google.com/maps/@37.158473,-79.055643,450m/data=!3m1!1e3!4m5!3m4!1s0x0:0x0!8m2!3d37.158473!4d-79.055643" xr:uid="{35C6D560-6E2C-4BDC-9C5E-949C9FE00052}"/>
    <hyperlink ref="F1891" r:id="rId3770" display="https://www.bing.com/maps?cp=37.158473~-79.055643&amp;style=o&amp;lvl=18&amp;dir=0&amp;sp=point.37.158473_-79.055643_Pigeon Run Solar Project" xr:uid="{99A7BC41-A06D-4E7A-AF93-E671E54DAA3D}"/>
    <hyperlink ref="E1892" r:id="rId3771" display="https://www.google.com/maps/@36.817763,-79.233280,450m/data=!3m1!1e3!4m5!3m4!1s0x0:0x0!8m2!3d36.817763!4d-79.233280" xr:uid="{739554C5-7818-4F46-9302-469E61E18BA8}"/>
    <hyperlink ref="F1892" r:id="rId3772" display="https://www.bing.com/maps?cp=36.817763~-79.233280&amp;style=o&amp;lvl=18&amp;dir=0&amp;sp=point.36.817763_-79.233280_Zenith Solar" xr:uid="{B1E1FE58-AD83-4397-9C78-A99B08C04190}"/>
    <hyperlink ref="E1893" r:id="rId3773" display="https://www.google.com/maps/@42.919098,-74.341156,450m/data=!3m1!1e3!4m5!3m4!1s0x0:0x0!8m2!3d42.919098!4d-74.341156" xr:uid="{096C51D3-98C2-4CBC-8C59-C783DF3A8ECB}"/>
    <hyperlink ref="F1893" r:id="rId3774" display="https://www.bing.com/maps?cp=42.919098~-74.341156&amp;style=o&amp;lvl=18&amp;dir=0&amp;sp=point.42.919098_-74.341156_Mill Point Solar" xr:uid="{E5BAF1B4-AC2A-4B58-9651-CCBC067BB5EA}"/>
    <hyperlink ref="E1894" r:id="rId3775" display="https://www.google.com/maps/@37.696818,-79.023062,450m/data=!3m1!1e3!4m5!3m4!1s0x0:0x0!8m2!3d37.696818!4d-79.023062" xr:uid="{6308D45C-14CD-42B3-A7B3-5B0B239E2415}"/>
    <hyperlink ref="F1894" r:id="rId3776" display="https://www.bing.com/maps?cp=37.696818~-79.023062&amp;style=o&amp;lvl=18&amp;dir=0&amp;sp=point.37.696818_-79.023062_Caden Energix Piney River LLC" xr:uid="{2664B1AF-BE56-4BC8-BF78-729C38956292}"/>
    <hyperlink ref="E1895" r:id="rId3777" display="https://www.google.com/maps/@45.165062,-120.880366,450m/data=!3m1!1e3!4m5!3m4!1s0x0:0x0!8m2!3d45.165062!4d-120.880366" xr:uid="{6026ED8C-BBA7-4BED-BFA8-42E20A6F8B32}"/>
    <hyperlink ref="F1895" r:id="rId3778" display="https://www.bing.com/maps?cp=45.165062~-120.880366&amp;style=o&amp;lvl=18&amp;dir=0&amp;sp=point.45.165062_-120.880366_Sunset Solar" xr:uid="{F6AD1BCE-7F10-4BEE-B0FD-0923DD388E99}"/>
    <hyperlink ref="E1896" r:id="rId3779" display="https://www.google.com/maps/@31.000575,-102.679902,450m/data=!3m1!1e3!4m5!3m4!1s0x0:0x0!8m2!3d31.000575!4d-102.679902" xr:uid="{9CEFA2E1-F78A-4AFB-B763-BFD49090353D}"/>
    <hyperlink ref="F1896" r:id="rId3780" display="https://www.bing.com/maps?cp=31.000575~-102.679902&amp;style=o&amp;lvl=18&amp;dir=0&amp;sp=point.31.000575_-102.679902_Octans" xr:uid="{31409860-06FF-4753-81CF-C96BBAF7A97F}"/>
    <hyperlink ref="E1897" r:id="rId3781" display="https://www.google.com/maps/@32.441260,-97.072544,450m/data=!3m1!1e3!4m5!3m4!1s0x0:0x0!8m2!3d32.441260!4d-97.072544" xr:uid="{526D854C-8055-48D0-9B37-A2E40996EDE7}"/>
    <hyperlink ref="F1897" r:id="rId3782" display="https://www.bing.com/maps?cp=32.441260~-97.072544&amp;style=o&amp;lvl=18&amp;dir=0&amp;sp=point.32.441260_-97.072544_TX 14 Venus Mill Storage" xr:uid="{FC0D0BD6-8681-45EC-AA7F-F5DA7C9AC664}"/>
    <hyperlink ref="E1898" r:id="rId3783" display="https://www.google.com/maps/@41.037000,-89.227000,450m/data=!3m1!1e3!4m5!3m4!1s0x0:0x0!8m2!3d41.037000!4d-89.227000" xr:uid="{F9628AE6-E14B-41F3-9747-08AC7681DFA4}"/>
    <hyperlink ref="F1898" r:id="rId3784" display="https://www.bing.com/maps?cp=41.037000~-89.227000&amp;style=o&amp;lvl=18&amp;dir=0&amp;sp=point.41.037000_-89.227000_Prairie Violet Wind LLC" xr:uid="{1F042A07-4A5F-46F9-A99F-33891F3EB65A}"/>
    <hyperlink ref="E1899" r:id="rId3785" display="https://www.google.com/maps/@43.557000,-112.441452,450m/data=!3m1!1e3!4m5!3m4!1s0x0:0x0!8m2!3d43.557000!4d-112.441452" xr:uid="{69469545-DBD5-4CAD-933B-4F7EDA4B8311}"/>
    <hyperlink ref="F1899" r:id="rId3786" display="https://www.bing.com/maps?cp=43.557000~-112.441452&amp;style=o&amp;lvl=18&amp;dir=0&amp;sp=point.43.557000_-112.441452_Arco Wind and Solar Project" xr:uid="{7E4D7DB6-FAE3-482B-BF97-34111955222A}"/>
    <hyperlink ref="E1900" r:id="rId3787" display="https://www.google.com/maps/@37.961000,-77.792000,450m/data=!3m1!1e3!4m5!3m4!1s0x0:0x0!8m2!3d37.961000!4d-77.792000" xr:uid="{008F0341-9D59-4DD4-93C7-31695559A142}"/>
    <hyperlink ref="F1900" r:id="rId3788" display="https://www.bing.com/maps?cp=37.961000~-77.792000&amp;style=o&amp;lvl=18&amp;dir=0&amp;sp=point.37.961000_-77.792000_Horsepen Branch Solar" xr:uid="{7EF49860-B3D2-450B-AEA5-4E784A610861}"/>
    <hyperlink ref="E1901" r:id="rId3789" display="https://www.google.com/maps/@32.089488,-98.178531,450m/data=!3m1!1e3!4m5!3m4!1s0x0:0x0!8m2!3d32.089488!4d-98.178531" xr:uid="{23159564-0072-465A-B80A-CEEFE8A7B19E}"/>
    <hyperlink ref="F1901" r:id="rId3790" display="https://www.bing.com/maps?cp=32.089488~-98.178531&amp;style=o&amp;lvl=18&amp;dir=0&amp;sp=point.32.089488_-98.178531_Erath County Solar" xr:uid="{D0645584-E2B5-4BEF-9D62-0B2E2721BE93}"/>
    <hyperlink ref="E1902" r:id="rId3791" display="https://www.google.com/maps/@44.446256,-89.576305,450m/data=!3m1!1e3!4m5!3m4!1s0x0:0x0!8m2!3d44.446256!4d-89.576305" xr:uid="{9BACFE19-0753-48C0-B96C-B20D6DAB9BBD}"/>
    <hyperlink ref="F1902" r:id="rId3792" display="https://www.bing.com/maps?cp=44.446256~-89.576305&amp;style=o&amp;lvl=18&amp;dir=0&amp;sp=point.44.446256_-89.576305_Vista Sands Solar" xr:uid="{7FAED8D0-3407-4FC7-B50D-02680ABCA3D4}"/>
    <hyperlink ref="E1903" r:id="rId3793" display="https://www.google.com/maps/@41.092288,-78.179891,450m/data=!3m1!1e3!4m5!3m4!1s0x0:0x0!8m2!3d41.092288!4d-78.179891" xr:uid="{25342D5F-F4D7-4E51-8D55-8F99F8865694}"/>
    <hyperlink ref="F1903" r:id="rId3794" display="https://www.bing.com/maps?cp=41.092288~-78.179891&amp;style=o&amp;lvl=18&amp;dir=0&amp;sp=point.41.092288_-78.179891_Moonlight Flats Solar Power 1" xr:uid="{B30C199A-5C3B-4894-94AE-0A0796FDEDAB}"/>
    <hyperlink ref="E1904" r:id="rId3795" display="https://www.google.com/maps/@40.353175,-83.331171,450m/data=!3m1!1e3!4m5!3m4!1s0x0:0x0!8m2!3d40.353175!4d-83.331171" xr:uid="{54A7A8E6-56B6-4E4D-9CFC-692C7C7F32A7}"/>
    <hyperlink ref="F1904" r:id="rId3796" display="https://www.bing.com/maps?cp=40.353175~-83.331171&amp;style=o&amp;lvl=18&amp;dir=0&amp;sp=point.40.353175_-83.331171_Richwood Solar and Storage" xr:uid="{8041617C-FF9F-4BCB-A13F-F1F439DF9FD8}"/>
    <hyperlink ref="E1905" r:id="rId3797" display="https://www.google.com/maps/@34.614574,-78.934679,450m/data=!3m1!1e3!4m5!3m4!1s0x0:0x0!8m2!3d34.614574!4d-78.934679" xr:uid="{EFDCFE67-2D2C-4FC5-992D-7DBB741E1F80}"/>
    <hyperlink ref="F1905" r:id="rId3798" display="https://www.bing.com/maps?cp=34.614574~-78.934679&amp;style=o&amp;lvl=18&amp;dir=0&amp;sp=point.34.614574_-78.934679_Robeson Solar I" xr:uid="{ED00FDD1-B8B6-4D77-8711-5B6D6C96F95A}"/>
    <hyperlink ref="E1906" r:id="rId3799" display="https://www.google.com/maps/@26.299598,-98.613351,450m/data=!3m1!1e3!4m5!3m4!1s0x0:0x0!8m2!3d26.299598!4d-98.613351" xr:uid="{DA7F5633-BE9F-4893-8470-198EA94D1A28}"/>
    <hyperlink ref="F1906" r:id="rId3800" display="https://www.bing.com/maps?cp=26.299598~-98.613351&amp;style=o&amp;lvl=18&amp;dir=0&amp;sp=point.26.299598_-98.613351_Augite Storage" xr:uid="{467FF72A-319C-4505-90F5-9466F9BA1931}"/>
    <hyperlink ref="E1907" r:id="rId3801" display="https://www.google.com/maps/@34.990891,-102.607626,450m/data=!3m1!1e3!4m5!3m4!1s0x0:0x0!8m2!3d34.990891!4d-102.607626" xr:uid="{8E8337C5-1925-4C45-B631-369F7E70320D}"/>
    <hyperlink ref="F1907" r:id="rId3802" display="https://www.bing.com/maps?cp=34.990891~-102.607626&amp;style=o&amp;lvl=18&amp;dir=0&amp;sp=point.34.990891_-102.607626_IP Roman Solar" xr:uid="{C3373F28-5B2C-4E7B-B8B0-7B276493C457}"/>
    <hyperlink ref="E1908" r:id="rId3803" display="https://www.google.com/maps/@34.990891,-102.607626,450m/data=!3m1!1e3!4m5!3m4!1s0x0:0x0!8m2!3d34.990891!4d-102.607626" xr:uid="{B4C2B7FB-6C24-4B73-8545-E088A54C149A}"/>
    <hyperlink ref="F1908" r:id="rId3804" display="https://www.bing.com/maps?cp=34.990891~-102.607626&amp;style=o&amp;lvl=18&amp;dir=0&amp;sp=point.34.990891_-102.607626_IP Roman Wind" xr:uid="{77BB5B86-4B16-4466-BE10-37F5314310D8}"/>
    <hyperlink ref="E1909" r:id="rId3805" display="https://www.google.com/maps/@32.532460,-91.627670,450m/data=!3m1!1e3!4m5!3m4!1s0x0:0x0!8m2!3d32.532460!4d-91.627670" xr:uid="{3CCA6A5B-A691-4D4B-941E-494CFAE3F253}"/>
    <hyperlink ref="F1909" r:id="rId3806" display="https://www.bing.com/maps?cp=32.532460~-91.627670&amp;style=o&amp;lvl=18&amp;dir=0&amp;sp=point.32.532460_-91.627670_Titanium Advanced Power Station" xr:uid="{AFD777E2-2B4D-46CD-94A4-095F59B64FF0}"/>
    <hyperlink ref="E1910" r:id="rId3807" display="https://www.google.com/maps/@32.532460,-91.627670,450m/data=!3m1!1e3!4m5!3m4!1s0x0:0x0!8m2!3d32.532460!4d-91.627670" xr:uid="{38AA318C-AD79-4580-900F-C6188C53361A}"/>
    <hyperlink ref="F1910" r:id="rId3808" display="https://www.bing.com/maps?cp=32.532460~-91.627670&amp;style=o&amp;lvl=18&amp;dir=0&amp;sp=point.32.532460_-91.627670_Titanium Advanced Power Station" xr:uid="{88CAC463-5B62-4DF2-999A-5A70A3A01236}"/>
    <hyperlink ref="E1911" r:id="rId3809" display="https://www.google.com/maps/@32.532460,-91.627670,450m/data=!3m1!1e3!4m5!3m4!1s0x0:0x0!8m2!3d32.532460!4d-91.627670" xr:uid="{C43AF1BB-A6C0-4E1D-AB6C-6794BA7265DB}"/>
    <hyperlink ref="F1911" r:id="rId3810" display="https://www.bing.com/maps?cp=32.532460~-91.627670&amp;style=o&amp;lvl=18&amp;dir=0&amp;sp=point.32.532460_-91.627670_Titanium Advanced Power Station" xr:uid="{165EA400-623D-416C-892E-FF2738E79B25}"/>
    <hyperlink ref="E1912" r:id="rId3811" display="https://www.google.com/maps/@32.532460,-91.627670,450m/data=!3m1!1e3!4m5!3m4!1s0x0:0x0!8m2!3d32.532460!4d-91.627670" xr:uid="{40F627CB-BFFB-460A-954E-27C33F8D08E5}"/>
    <hyperlink ref="F1912" r:id="rId3812" display="https://www.bing.com/maps?cp=32.532460~-91.627670&amp;style=o&amp;lvl=18&amp;dir=0&amp;sp=point.32.532460_-91.627670_Titanium Advanced Power Station" xr:uid="{FFC0DFBD-D510-417E-8659-7ED78BC935D9}"/>
    <hyperlink ref="E1913" r:id="rId3813" display="https://www.google.com/maps/@33.219640,-94.705640,450m/data=!3m1!1e3!4m5!3m4!1s0x0:0x0!8m2!3d33.219640!4d-94.705640" xr:uid="{50355C6C-EBB2-4324-B506-20284DF5C5D3}"/>
    <hyperlink ref="F1913" r:id="rId3814" display="https://www.bing.com/maps?cp=33.219640~-94.705640&amp;style=o&amp;lvl=18&amp;dir=0&amp;sp=point.33.219640_-94.705640_Naples Power Plant" xr:uid="{73FF14B7-5B39-459F-8B44-ADC48B12C421}"/>
    <hyperlink ref="E1914" r:id="rId3815" display="https://www.google.com/maps/@33.219640,-94.705640,450m/data=!3m1!1e3!4m5!3m4!1s0x0:0x0!8m2!3d33.219640!4d-94.705640" xr:uid="{91292DA5-70BD-49AA-ABEB-D12318C8DA24}"/>
    <hyperlink ref="F1914" r:id="rId3816" display="https://www.bing.com/maps?cp=33.219640~-94.705640&amp;style=o&amp;lvl=18&amp;dir=0&amp;sp=point.33.219640_-94.705640_Naples Power Plant" xr:uid="{44C391E2-FF38-4375-BE26-32AEB0196FAB}"/>
    <hyperlink ref="E1915" r:id="rId3817" display="https://www.google.com/maps/@46.779823,-122.884784,450m/data=!3m1!1e3!4m5!3m4!1s0x0:0x0!8m2!3d46.779823!4d-122.884784" xr:uid="{2B0A4C3F-D048-4706-9BA2-F461C00BDB6B}"/>
    <hyperlink ref="F1915" r:id="rId3818" display="https://www.bing.com/maps?cp=46.779823~-122.884784&amp;style=o&amp;lvl=18&amp;dir=0&amp;sp=point.46.779823_-122.884784_Centralia Battery Energy Storage System" xr:uid="{3210E66E-3EB3-4FC6-9EA4-8B4103FFEA24}"/>
    <hyperlink ref="E1916" r:id="rId3819" display="https://www.google.com/maps/@33.497049,-113.051399,450m/data=!3m1!1e3!4m5!3m4!1s0x0:0x0!8m2!3d33.497049!4d-113.051399" xr:uid="{5FD5D594-83E4-48CD-8E08-47FD0128BD98}"/>
    <hyperlink ref="F1916" r:id="rId3820" display="https://www.bing.com/maps?cp=33.497049~-113.051399&amp;style=o&amp;lvl=18&amp;dir=0&amp;sp=point.33.497049_-113.051399_Desert Sand BESS" xr:uid="{E2DC994A-4FCA-4F58-845D-CA0FE3CE8F7D}"/>
    <hyperlink ref="E1917" r:id="rId3821" display="https://www.google.com/maps/@38.556000,-85.201000,450m/data=!3m1!1e3!4m5!3m4!1s0x0:0x0!8m2!3d38.556000!4d-85.201000" xr:uid="{47260341-1F7B-4B45-979F-77B081742665}"/>
    <hyperlink ref="F1917" r:id="rId3822" display="https://www.bing.com/maps?cp=38.556000~-85.201000&amp;style=o&amp;lvl=18&amp;dir=0&amp;sp=point.38.556000_-85.201000_Flag Run Solar" xr:uid="{766B6265-7E46-4B1C-ABFF-862DB3126245}"/>
    <hyperlink ref="E1918" r:id="rId3823" display="https://www.google.com/maps/@33.537201,-86.085500,450m/data=!3m1!1e3!4m5!3m4!1s0x0:0x0!8m2!3d33.537201!4d-86.085500" xr:uid="{C944C6BE-F318-4BFE-B756-8EFEF37CA7A7}"/>
    <hyperlink ref="F1918" r:id="rId3824" display="https://www.bing.com/maps?cp=33.537201~-86.085500&amp;style=o&amp;lvl=18&amp;dir=0&amp;sp=point.33.537201_-86.085500_Dega Solar and Storage" xr:uid="{08278409-66B1-4D39-AD60-26ACF79057E8}"/>
    <hyperlink ref="E1919" r:id="rId3825" display="https://www.google.com/maps/@33.537201,-86.085500,450m/data=!3m1!1e3!4m5!3m4!1s0x0:0x0!8m2!3d33.537201!4d-86.085500" xr:uid="{2EB90E18-FC2A-46A9-92E8-7B5B4A8F5E88}"/>
    <hyperlink ref="F1919" r:id="rId3826" display="https://www.bing.com/maps?cp=33.537201~-86.085500&amp;style=o&amp;lvl=18&amp;dir=0&amp;sp=point.33.537201_-86.085500_Dega Solar and Storage" xr:uid="{0F700B49-690C-476D-BEEF-C6C201BF6BA4}"/>
    <hyperlink ref="E1920" r:id="rId3827" display="https://www.google.com/maps/@31.710000,-81.660000,450m/data=!3m1!1e3!4m5!3m4!1s0x0:0x0!8m2!3d31.710000!4d-81.660000" xr:uid="{F9D3DD19-A478-421B-81CD-1D120060F745}"/>
    <hyperlink ref="F1920" r:id="rId3828" display="https://www.bing.com/maps?cp=31.710000~-81.660000&amp;style=o&amp;lvl=18&amp;dir=0&amp;sp=point.31.710000_-81.660000_Crossroads Solar - GA" xr:uid="{91E0902F-BCB0-4A7D-8153-C6508204D8A4}"/>
    <hyperlink ref="E1921" r:id="rId3829" display="https://www.google.com/maps/@46.324000,-119.822000,450m/data=!3m1!1e3!4m5!3m4!1s0x0:0x0!8m2!3d46.324000!4d-119.822000" xr:uid="{413E47C1-1515-4A62-8A29-03A1BC04922B}"/>
    <hyperlink ref="F1921" r:id="rId3830" display="https://www.bing.com/maps?cp=46.324000~-119.822000&amp;style=o&amp;lvl=18&amp;dir=0&amp;sp=point.46.324000_-119.822000_Hop Hill Solar Generation and BESS" xr:uid="{0B225C8B-3C79-472C-A2F2-6D87FF262188}"/>
    <hyperlink ref="E1922" r:id="rId3831" display="https://www.google.com/maps/@46.324000,-119.822000,450m/data=!3m1!1e3!4m5!3m4!1s0x0:0x0!8m2!3d46.324000!4d-119.822000" xr:uid="{AC56B612-1803-434C-A3F7-443FBB1C3E50}"/>
    <hyperlink ref="F1922" r:id="rId3832" display="https://www.bing.com/maps?cp=46.324000~-119.822000&amp;style=o&amp;lvl=18&amp;dir=0&amp;sp=point.46.324000_-119.822000_Hop Hill Solar Generation and BESS" xr:uid="{6A305450-3D38-4C85-83EA-C57FA13CADD2}"/>
    <hyperlink ref="E1923" r:id="rId3833" display="https://www.google.com/maps/@33.676092,-90.642865,450m/data=!3m1!1e3!4m5!3m4!1s0x0:0x0!8m2!3d33.676092!4d-90.642865" xr:uid="{1686B6E3-8657-4C47-94A5-795A2BB12F1B}"/>
    <hyperlink ref="F1923" r:id="rId3834" display="https://www.bing.com/maps?cp=33.676092~-90.642865&amp;style=o&amp;lvl=18&amp;dir=0&amp;sp=point.33.676092_-90.642865_Girasol Solar Farm" xr:uid="{27EAFDF1-8C2B-42A3-99A5-FFAA7499505F}"/>
    <hyperlink ref="E1924" r:id="rId3835" display="https://www.google.com/maps/@31.331000,-81.759000,450m/data=!3m1!1e3!4m5!3m4!1s0x0:0x0!8m2!3d31.331000!4d-81.759000" xr:uid="{932E5E55-A17B-47AB-B34D-EAF20592A18A}"/>
    <hyperlink ref="F1924" r:id="rId3836" display="https://www.bing.com/maps?cp=31.331000~-81.759000&amp;style=o&amp;lvl=18&amp;dir=0&amp;sp=point.31.331000_-81.759000_Pepper Hammock Solar and Storage" xr:uid="{A39F6717-6910-41F0-BF63-638F1292B6DD}"/>
    <hyperlink ref="E1925" r:id="rId3837" display="https://www.google.com/maps/@36.886400,-88.659000,450m/data=!3m1!1e3!4m5!3m4!1s0x0:0x0!8m2!3d36.886400!4d-88.659000" xr:uid="{E77B624E-F4A8-44A8-B8D7-F672E2CF2D9D}"/>
    <hyperlink ref="F1925" r:id="rId3838" display="https://www.bing.com/maps?cp=36.886400~-88.659000&amp;style=o&amp;lvl=18&amp;dir=0&amp;sp=point.36.886400_-88.659000_Mayfield Solar and Storage" xr:uid="{7F0270B2-4881-480C-BA00-A3545C740887}"/>
    <hyperlink ref="E1926" r:id="rId3839" display="https://www.google.com/maps/@35.265513,-95.929047,450m/data=!3m1!1e3!4m5!3m4!1s0x0:0x0!8m2!3d35.265513!4d-95.929047" xr:uid="{805305B8-EC13-4CC8-BD25-AC4083F6840F}"/>
    <hyperlink ref="F1926" r:id="rId3840" display="https://www.bing.com/maps?cp=35.265513~-95.929047&amp;style=o&amp;lvl=18&amp;dir=0&amp;sp=point.35.265513_-95.929047_Dos Rios Wind" xr:uid="{92BEA4DC-E6B7-4698-BB67-7F5317294042}"/>
    <hyperlink ref="E1927" r:id="rId3841" display="https://www.google.com/maps/@35.893525,-119.080467,450m/data=!3m1!1e3!4m5!3m4!1s0x0:0x0!8m2!3d35.893525!4d-119.080467" xr:uid="{8BA79CD3-2D3C-4D0B-9C22-3AEB61499607}"/>
    <hyperlink ref="F1927" r:id="rId3842" display="https://www.bing.com/maps?cp=35.893525~-119.080467&amp;style=o&amp;lvl=18&amp;dir=0&amp;sp=point.35.893525_-119.080467_Rexford 2 Solar Farm" xr:uid="{7C203439-1197-405F-B782-9B94E864AAEE}"/>
    <hyperlink ref="E1928" r:id="rId3843" display="https://www.google.com/maps/@35.893525,-119.080467,450m/data=!3m1!1e3!4m5!3m4!1s0x0:0x0!8m2!3d35.893525!4d-119.080467" xr:uid="{B6393748-3AAE-4EC8-9BEF-96B64BC3C6D7}"/>
    <hyperlink ref="F1928" r:id="rId3844" display="https://www.bing.com/maps?cp=35.893525~-119.080467&amp;style=o&amp;lvl=18&amp;dir=0&amp;sp=point.35.893525_-119.080467_Rexford 2 Solar Farm" xr:uid="{2630345B-062A-4AA7-AEA1-F2C7A392C137}"/>
    <hyperlink ref="E1929" r:id="rId3845" display="https://www.google.com/maps/@41.474421,-84.112711,450m/data=!3m1!1e3!4m5!3m4!1s0x0:0x0!8m2!3d41.474421!4d-84.112711" xr:uid="{DE5D6807-EB2B-464B-92B8-FC5189D1833C}"/>
    <hyperlink ref="F1929" r:id="rId3846" display="https://www.bing.com/maps?cp=41.474421~-84.112711&amp;style=o&amp;lvl=18&amp;dir=0&amp;sp=point.41.474421_-84.112711_Henry Solar" xr:uid="{F17AE3C1-8559-4C55-958B-1C80859ADD54}"/>
    <hyperlink ref="E1930" r:id="rId3847" display="https://www.google.com/maps/@32.589200,-84.691700,450m/data=!3m1!1e3!4m5!3m4!1s0x0:0x0!8m2!3d32.589200!4d-84.691700" xr:uid="{CFFBFA84-4D30-4A2E-8EBF-733C08B8CFD5}"/>
    <hyperlink ref="F1930" r:id="rId3848" display="https://www.bing.com/maps?cp=32.589200~-84.691700&amp;style=o&amp;lvl=18&amp;dir=0&amp;sp=point.32.589200_-84.691700_Talbot County Energy" xr:uid="{C8913E5B-B635-49A6-AF4C-8CADF9742379}"/>
    <hyperlink ref="E1931" r:id="rId3849" display="https://www.google.com/maps/@39.298603,-115.219224,450m/data=!3m1!1e3!4m5!3m4!1s0x0:0x0!8m2!3d39.298603!4d-115.219224" xr:uid="{8F4B58A6-A23E-47B6-889C-D244DC641656}"/>
    <hyperlink ref="F1931" r:id="rId3850" display="https://www.bing.com/maps?cp=39.298603~-115.219224&amp;style=o&amp;lvl=18&amp;dir=0&amp;sp=point.39.298603_-115.219224_Robinson Solar" xr:uid="{AC3F1F69-A1DE-415F-B3B5-38E620F7C358}"/>
    <hyperlink ref="E1932" r:id="rId3851" display="https://www.google.com/maps/@39.298603,-115.219224,450m/data=!3m1!1e3!4m5!3m4!1s0x0:0x0!8m2!3d39.298603!4d-115.219224" xr:uid="{ECB7FD92-B65C-48CD-B5BF-2912DE3AE519}"/>
    <hyperlink ref="F1932" r:id="rId3852" display="https://www.bing.com/maps?cp=39.298603~-115.219224&amp;style=o&amp;lvl=18&amp;dir=0&amp;sp=point.39.298603_-115.219224_Robinson Solar" xr:uid="{38585E6B-BE3A-470C-865E-295F7775299F}"/>
    <hyperlink ref="E1933" r:id="rId3853" display="https://www.google.com/maps/@37.331481,-97.670000,450m/data=!3m1!1e3!4m5!3m4!1s0x0:0x0!8m2!3d37.331481!4d-97.670000" xr:uid="{E4796A8A-4CFD-4495-92C6-166993531158}"/>
    <hyperlink ref="F1933" r:id="rId3854" display="https://www.bing.com/maps?cp=37.331481~-97.670000&amp;style=o&amp;lvl=18&amp;dir=0&amp;sp=point.37.331481_-97.670000_Viola Generating Station" xr:uid="{B2F1EA1D-DE0C-4844-82CE-330E2EC1F71E}"/>
    <hyperlink ref="E1934" r:id="rId3855" display="https://www.google.com/maps/@43.347790,-70.897400,450m/data=!3m1!1e3!4m5!3m4!1s0x0:0x0!8m2!3d43.347790!4d-70.897400" xr:uid="{3184BE11-195D-4373-A97F-A11B3B011576}"/>
    <hyperlink ref="F1934" r:id="rId3856" display="https://www.bing.com/maps?cp=43.347790~-70.897400&amp;style=o&amp;lvl=18&amp;dir=0&amp;sp=point.43.347790_-70.897400_Freedom Pine Solar" xr:uid="{70AA9904-5C88-471F-B281-1C39B680CB74}"/>
    <hyperlink ref="E1935" r:id="rId3857" display="https://www.google.com/maps/@38.991116,-123.102707,450m/data=!3m1!1e3!4m5!3m4!1s0x0:0x0!8m2!3d38.991116!4d-123.102707" xr:uid="{9409AEF1-9413-4DFA-90CB-47F937053936}"/>
    <hyperlink ref="F1935" r:id="rId3858" display="https://www.bing.com/maps?cp=38.991116~-123.102707&amp;style=o&amp;lvl=18&amp;dir=0&amp;sp=point.38.991116_-123.102707_Kama 3 LLC" xr:uid="{BE961A22-C284-450A-B517-C2F0CF865686}"/>
    <hyperlink ref="E1936" r:id="rId3859" display="https://www.google.com/maps/@34.017622,-98.801303,450m/data=!3m1!1e3!4m5!3m4!1s0x0:0x0!8m2!3d34.017622!4d-98.801303" xr:uid="{9C193803-45CD-48D4-BF75-D58B82714DFC}"/>
    <hyperlink ref="F1936" r:id="rId3860" display="https://www.bing.com/maps?cp=34.017622~-98.801303&amp;style=o&amp;lvl=18&amp;dir=0&amp;sp=point.34.017622_-98.801303_Short Creek Solar" xr:uid="{3CF8CD62-201B-4B12-A6B1-16358D10FD4D}"/>
    <hyperlink ref="E1937" r:id="rId3861" display="https://www.google.com/maps/@34.506711,-116.890136,450m/data=!3m1!1e3!4m5!3m4!1s0x0:0x0!8m2!3d34.506711!4d-116.890136" xr:uid="{D2248F8C-83FF-480B-B145-0BDD887A0086}"/>
    <hyperlink ref="F1937" r:id="rId3862" display="https://www.bing.com/maps?cp=34.506711~-116.890136&amp;style=o&amp;lvl=18&amp;dir=0&amp;sp=point.34.506711_-116.890136_Sienna 2 Solar and Storage Project" xr:uid="{93242080-3A2D-4B14-9615-1A3F84EB87B0}"/>
    <hyperlink ref="E1938" r:id="rId3863" display="https://www.google.com/maps/@34.506711,-116.890136,450m/data=!3m1!1e3!4m5!3m4!1s0x0:0x0!8m2!3d34.506711!4d-116.890136" xr:uid="{79FC745F-0448-4061-B2D7-FF64621DC046}"/>
    <hyperlink ref="F1938" r:id="rId3864" display="https://www.bing.com/maps?cp=34.506711~-116.890136&amp;style=o&amp;lvl=18&amp;dir=0&amp;sp=point.34.506711_-116.890136_Sienna 2 Solar and Storage Project" xr:uid="{DE421ECD-D3B7-4ADA-8DC7-27096A96A978}"/>
    <hyperlink ref="E1939" r:id="rId3865" display="https://www.google.com/maps/@34.045225,-85.043819,450m/data=!3m1!1e3!4m5!3m4!1s0x0:0x0!8m2!3d34.045225!4d-85.043819" xr:uid="{9673AD68-1973-4ED2-B8C8-A037B1FD376E}"/>
    <hyperlink ref="F1939" r:id="rId3866" display="https://www.bing.com/maps?cp=34.045225~-85.043819&amp;style=o&amp;lvl=18&amp;dir=0&amp;sp=point.34.045225_-85.043819_Aragon Energy Storage" xr:uid="{651E68D9-E0CD-4A73-9737-430F905D25CF}"/>
    <hyperlink ref="E1940" r:id="rId3867" display="https://www.google.com/maps/@33.563633,-79.463256,450m/data=!3m1!1e3!4m5!3m4!1s0x0:0x0!8m2!3d33.563633!4d-79.463256" xr:uid="{FCCE204E-7E6D-48EB-B023-E00BB67A69D0}"/>
    <hyperlink ref="F1940" r:id="rId3868" display="https://www.bing.com/maps?cp=33.563633~-79.463256&amp;style=o&amp;lvl=18&amp;dir=0&amp;sp=point.33.563633_-79.463256_Kingstree East 230 Solar Project" xr:uid="{7AAB97DD-22B8-46E3-8A93-8F93BE3CB6D3}"/>
    <hyperlink ref="E1941" r:id="rId3869" display="https://www.google.com/maps/@38.177390,-104.501227,450m/data=!3m1!1e3!4m5!3m4!1s0x0:0x0!8m2!3d38.177390!4d-104.501227" xr:uid="{1B1BA3AE-0DF6-4DE9-A4C4-E1898624B72E}"/>
    <hyperlink ref="F1941" r:id="rId3870" display="https://www.bing.com/maps?cp=38.177390~-104.501227&amp;style=o&amp;lvl=18&amp;dir=0&amp;sp=point.38.177390_-104.501227_Stagecoach LRE" xr:uid="{CB59C763-876E-4A47-997F-B9986D7C5FBC}"/>
    <hyperlink ref="E1942" r:id="rId3871" display="https://www.google.com/maps/@32.975936,-83.843689,450m/data=!3m1!1e3!4m5!3m4!1s0x0:0x0!8m2!3d32.975936!4d-83.843689" xr:uid="{F8762A7E-3839-4DC5-AE2C-F171EB3CD3D4}"/>
    <hyperlink ref="F1942" r:id="rId3872" display="https://www.bing.com/maps?cp=32.975936~-83.843689&amp;style=o&amp;lvl=18&amp;dir=0&amp;sp=point.32.975936_-83.843689_Smarr Combined Cycle Energy Facility" xr:uid="{B4AF57A9-71EB-471C-B449-D453A56697A3}"/>
    <hyperlink ref="E1943" r:id="rId3873" display="https://www.google.com/maps/@32.975936,-83.843689,450m/data=!3m1!1e3!4m5!3m4!1s0x0:0x0!8m2!3d32.975936!4d-83.843689" xr:uid="{96C82E54-A1D1-421A-A9E5-43E2ED4E9267}"/>
    <hyperlink ref="F1943" r:id="rId3874" display="https://www.bing.com/maps?cp=32.975936~-83.843689&amp;style=o&amp;lvl=18&amp;dir=0&amp;sp=point.32.975936_-83.843689_Smarr Combined Cycle Energy Facility" xr:uid="{539495ED-E494-4249-B817-E7847A38A7FA}"/>
    <hyperlink ref="E1944" r:id="rId3875" display="https://www.google.com/maps/@44.065850,-76.122200,450m/data=!3m1!1e3!4m5!3m4!1s0x0:0x0!8m2!3d44.065850!4d-76.122200" xr:uid="{167AD22B-2654-43DA-8C7C-3ECE336AE7CD}"/>
    <hyperlink ref="F1944" r:id="rId3876" display="https://www.bing.com/maps?cp=44.065850~-76.122200&amp;style=o&amp;lvl=18&amp;dir=0&amp;sp=point.44.065850_-76.122200_Riverside Solar LLC" xr:uid="{DC967D34-2534-491C-932A-D8AFB04F76DE}"/>
    <hyperlink ref="E1945" r:id="rId3877" display="https://www.google.com/maps/@34.291160,-118.751800,450m/data=!3m1!1e3!4m5!3m4!1s0x0:0x0!8m2!3d34.291160!4d-118.751800" xr:uid="{B4BBA8D8-FC09-421B-8B02-055B3FCFAC8D}"/>
    <hyperlink ref="F1945" r:id="rId3878" display="https://www.bing.com/maps?cp=34.291160~-118.751800&amp;style=o&amp;lvl=18&amp;dir=0&amp;sp=point.34.291160_-118.751800_Humidor Storage I" xr:uid="{88164228-2662-4222-9E37-2C7FBC744F63}"/>
    <hyperlink ref="E1946" r:id="rId3879" display="https://www.google.com/maps/@46.789000,-119.346000,450m/data=!3m1!1e3!4m5!3m4!1s0x0:0x0!8m2!3d46.789000!4d-119.346000" xr:uid="{673617F9-EA6E-42C6-9962-6374F049FD57}"/>
    <hyperlink ref="F1946" r:id="rId3880" display="https://www.bing.com/maps?cp=46.789000~-119.346000&amp;style=o&amp;lvl=18&amp;dir=0&amp;sp=point.46.789000_-119.346000_Saddle Mountain East Wind Farm" xr:uid="{B0F651DF-049A-4E5D-9F14-6A71577C58E2}"/>
    <hyperlink ref="E1947" r:id="rId3881" display="https://www.google.com/maps/@45.144194,-68.586027,450m/data=!3m1!1e3!4m5!3m4!1s0x0:0x0!8m2!3d45.144194!4d-68.586027" xr:uid="{AD07BAC3-E680-4D84-A2FD-BD5A1999EFCE}"/>
    <hyperlink ref="F1947" r:id="rId3882" display="https://www.bing.com/maps?cp=45.144194~-68.586027&amp;style=o&amp;lvl=18&amp;dir=0&amp;sp=point.45.144194_-68.586027_Crooked Trail Solar" xr:uid="{226486F6-6C2D-45CD-8C6B-042317BD9D19}"/>
    <hyperlink ref="E1948" r:id="rId3883" display="https://www.google.com/maps/@41.891000,-97.717560,450m/data=!3m1!1e3!4m5!3m4!1s0x0:0x0!8m2!3d41.891000!4d-97.717560" xr:uid="{9D091728-A3DC-43E3-AD35-6B0529B597EB}"/>
    <hyperlink ref="F1948" r:id="rId3884" display="https://www.bing.com/maps?cp=41.891000~-97.717560&amp;style=o&amp;lvl=18&amp;dir=0&amp;sp=point.41.891000_-97.717560_Emerick Wind" xr:uid="{D1CF380E-CDE2-470E-91B3-3324EF15AB53}"/>
    <hyperlink ref="E1949" r:id="rId3885" display="https://www.google.com/maps/@41.683056,-107.200000,450m/data=!3m1!1e3!4m5!3m4!1s0x0:0x0!8m2!3d41.683056!4d-107.200000" xr:uid="{952B67E2-4634-4154-831B-27410D0C8FD7}"/>
    <hyperlink ref="F1949" r:id="rId3886" display="https://www.bing.com/maps?cp=41.683056~-107.200000&amp;style=o&amp;lvl=18&amp;dir=0&amp;sp=point.41.683056_-107.200000_Chokecherry and Sierra Madre Wind" xr:uid="{06125087-0FF3-4F0C-8E36-A1B764A9595B}"/>
    <hyperlink ref="E1950" r:id="rId3887" display="https://www.google.com/maps/@41.683056,-107.200000,450m/data=!3m1!1e3!4m5!3m4!1s0x0:0x0!8m2!3d41.683056!4d-107.200000" xr:uid="{F489A78D-FBB1-4617-86F1-78D4F8760668}"/>
    <hyperlink ref="F1950" r:id="rId3888" display="https://www.bing.com/maps?cp=41.683056~-107.200000&amp;style=o&amp;lvl=18&amp;dir=0&amp;sp=point.41.683056_-107.200000_Chokecherry and Sierra Madre Wind" xr:uid="{BCE4EDFE-C76B-42A3-91BF-CA78B321BE12}"/>
    <hyperlink ref="E1951" r:id="rId3889" display="https://www.google.com/maps/@42.524607,-75.277436,450m/data=!3m1!1e3!4m5!3m4!1s0x0:0x0!8m2!3d42.524607!4d-75.277436" xr:uid="{35ADEA4B-4DDC-41D1-8326-2C07EFC7F83A}"/>
    <hyperlink ref="F1951" r:id="rId3890" display="https://www.bing.com/maps?cp=42.524607~-75.277436&amp;style=o&amp;lvl=18&amp;dir=0&amp;sp=point.42.524607_-75.277436_Rolling Upland Wind Farm LLC" xr:uid="{C2A7C20C-CFE0-4F56-BB94-8441641C5552}"/>
    <hyperlink ref="E1952" r:id="rId3891" display="https://www.google.com/maps/@43.017443,-74.252955,450m/data=!3m1!1e3!4m5!3m4!1s0x0:0x0!8m2!3d43.017443!4d-74.252955" xr:uid="{1A4EE47D-80D3-48DF-817F-60CF5E3E06FF}"/>
    <hyperlink ref="F1952" r:id="rId3892" display="https://www.bing.com/maps?cp=43.017443~-74.252955&amp;style=o&amp;lvl=18&amp;dir=0&amp;sp=point.43.017443_-74.252955_SunEast Limestone Solar Project" xr:uid="{578AAE47-DE07-454A-9DFC-E0FB5F07D4D5}"/>
    <hyperlink ref="E1953" r:id="rId3893" display="https://www.google.com/maps/@42.959500,-74.566800,450m/data=!3m1!1e3!4m5!3m4!1s0x0:0x0!8m2!3d42.959500!4d-74.566800" xr:uid="{83429D65-96F1-47B4-8660-167E43CA687B}"/>
    <hyperlink ref="F1953" r:id="rId3894" display="https://www.bing.com/maps?cp=42.959500~-74.566800&amp;style=o&amp;lvl=18&amp;dir=0&amp;sp=point.42.959500_-74.566800_SunEast Tabletop Solar Project" xr:uid="{EF433B9E-DF63-4D5F-9ADD-C9835687774D}"/>
    <hyperlink ref="E1954" r:id="rId3895" display="https://www.google.com/maps/@41.814343,-88.989875,450m/data=!3m1!1e3!4m5!3m4!1s0x0:0x0!8m2!3d41.814343!4d-88.989875" xr:uid="{B57191D4-FEC8-4E65-9178-21217F3068A0}"/>
    <hyperlink ref="F1954" r:id="rId3896" display="https://www.bing.com/maps?cp=41.814343~-88.989875&amp;style=o&amp;lvl=18&amp;dir=0&amp;sp=point.41.814343_-88.989875_Steward Creek Solar Phase 1" xr:uid="{0EB5B9EB-F808-4DCE-B135-B79A54CD6F7E}"/>
    <hyperlink ref="E1955" r:id="rId3897" display="https://www.google.com/maps/@37.383320,-93.929990,450m/data=!3m1!1e3!4m5!3m4!1s0x0:0x0!8m2!3d37.383320!4d-93.929990" xr:uid="{F1A2ECB9-76A1-4724-B098-70000381A266}"/>
    <hyperlink ref="F1955" r:id="rId3898" display="https://www.bing.com/maps?cp=37.383320~-93.929990&amp;style=o&amp;lvl=18&amp;dir=0&amp;sp=point.37.383320_-93.929990_Buffalo Branch Wind and Solar LLC" xr:uid="{6CF7B115-43CD-4738-B85E-648CEB7E8D9D}"/>
    <hyperlink ref="E1956" r:id="rId3899" display="https://www.google.com/maps/@32.048427,-88.944189,450m/data=!3m1!1e3!4m5!3m4!1s0x0:0x0!8m2!3d32.048427!4d-88.944189" xr:uid="{B793FFD5-F442-4EF5-8101-8FCC1F4C02DC}"/>
    <hyperlink ref="F1956" r:id="rId3900" display="https://www.bing.com/maps?cp=32.048427~-88.944189&amp;style=o&amp;lvl=18&amp;dir=0&amp;sp=point.32.048427_-88.944189_SR Jasper" xr:uid="{3CBFB3E0-BCB7-4373-884C-9BCDB40CC4C1}"/>
    <hyperlink ref="E1957" r:id="rId3901" display="https://www.google.com/maps/@30.200000,-91.000000,450m/data=!3m1!1e3!4m5!3m4!1s0x0:0x0!8m2!3d30.200000!4d-91.000000" xr:uid="{DB89EDB1-7FF6-452B-BA92-71800B12E511}"/>
    <hyperlink ref="F1957" r:id="rId3902" display="https://www.bing.com/maps?cp=30.200000~-91.000000&amp;style=o&amp;lvl=18&amp;dir=0&amp;sp=point.30.200000_-91.000000_Geismar" xr:uid="{91F5ED4F-6218-4888-8634-050FF02752C4}"/>
    <hyperlink ref="E1958" r:id="rId3903" display="https://www.google.com/maps/@30.200000,-91.000000,450m/data=!3m1!1e3!4m5!3m4!1s0x0:0x0!8m2!3d30.200000!4d-91.000000" xr:uid="{B94C93DC-A665-47C0-9197-C9DCD7991182}"/>
    <hyperlink ref="F1958" r:id="rId3904" display="https://www.bing.com/maps?cp=30.200000~-91.000000&amp;style=o&amp;lvl=18&amp;dir=0&amp;sp=point.30.200000_-91.000000_Geismar" xr:uid="{9E39C729-1CBF-4EDE-8E1D-879A0CF04009}"/>
    <hyperlink ref="E1959" r:id="rId3905" display="https://www.google.com/maps/@32.347392,-102.967700,450m/data=!3m1!1e3!4m5!3m4!1s0x0:0x0!8m2!3d32.347392!4d-102.967700" xr:uid="{FA806DC9-536F-4060-9236-B8CCE95B022C}"/>
    <hyperlink ref="F1959" r:id="rId3906" display="https://www.bing.com/maps?cp=32.347392~-102.967700&amp;style=o&amp;lvl=18&amp;dir=0&amp;sp=point.32.347392_-102.967700_Alira" xr:uid="{60FD59B8-B445-49EF-8B7F-9D50E4C09ACC}"/>
    <hyperlink ref="E1960" r:id="rId3907" display="https://www.google.com/maps/@37.000000,-78.000000,450m/data=!3m1!1e3!4m5!3m4!1s0x0:0x0!8m2!3d37.000000!4d-78.000000" xr:uid="{D460D84B-3442-4E3B-9430-2EA071BB2ADE}"/>
    <hyperlink ref="F1960" r:id="rId3908" display="https://www.bing.com/maps?cp=37.000000~-78.000000&amp;style=o&amp;lvl=18&amp;dir=0&amp;sp=point.37.000000_-78.000000_Bellflower Solar (VA)" xr:uid="{89BADA91-8B52-4D0A-AAB1-4504C38C0EB0}"/>
    <hyperlink ref="E1961" r:id="rId3909" display="https://www.google.com/maps/@38.005950,-97.921656,450m/data=!3m1!1e3!4m5!3m4!1s0x0:0x0!8m2!3d38.005950!4d-97.921656" xr:uid="{E571D8B1-A17F-4C3F-9AB8-112398EFDC7A}"/>
    <hyperlink ref="F1961" r:id="rId3910" display="https://www.bing.com/maps?cp=38.005950~-97.921656&amp;style=o&amp;lvl=18&amp;dir=0&amp;sp=point.38.005950_-97.921656_McNew Generating Station" xr:uid="{E49B67EF-A3BD-4484-BB2B-CB55938E4BD1}"/>
    <hyperlink ref="E1962" r:id="rId3911" display="https://www.google.com/maps/@38.005950,-97.921656,450m/data=!3m1!1e3!4m5!3m4!1s0x0:0x0!8m2!3d38.005950!4d-97.921656" xr:uid="{F8B308DC-8EFF-4234-8B78-37E708068EF7}"/>
    <hyperlink ref="F1962" r:id="rId3912" location="1 Generating Station" display="https://www.bing.com/maps?cp=38.005950~-97.921656&amp;style=o&amp;lvl=18&amp;dir=0&amp;sp=point.38.005950_-97.921656_Mullin Creek - 1 Generating Station" xr:uid="{39D99737-1802-46BA-BAB7-9795AA9D9B65}"/>
    <hyperlink ref="E1963" r:id="rId3913" display="https://www.google.com/maps/@33.621326,-115.095914,450m/data=!3m1!1e3!4m5!3m4!1s0x0:0x0!8m2!3d33.621326!4d-115.095914" xr:uid="{59244A7D-7BA6-4A0A-81B6-19FDAD35569C}"/>
    <hyperlink ref="F1963" r:id="rId3914" display="https://www.bing.com/maps?cp=33.621326~-115.095914&amp;style=o&amp;lvl=18&amp;dir=0&amp;sp=point.33.621326_-115.095914_Lycan Solar Project" xr:uid="{FB8F8D05-E12B-4C91-8007-44515B1DCCA7}"/>
    <hyperlink ref="E1964" r:id="rId3915" display="https://www.google.com/maps/@32.111510,-95.961425,450m/data=!3m1!1e3!4m5!3m4!1s0x0:0x0!8m2!3d32.111510!4d-95.961425" xr:uid="{A59285B0-EF85-41F7-A63E-59EA6B427DC8}"/>
    <hyperlink ref="F1964" r:id="rId3916" display="https://www.bing.com/maps?cp=32.111510~-95.961425&amp;style=o&amp;lvl=18&amp;dir=0&amp;sp=point.32.111510_-95.961425_Brittlebush Solar and Battery Storage" xr:uid="{96219C02-37D4-48C9-A796-4A370A21ACC0}"/>
    <hyperlink ref="E1965" r:id="rId3917" display="https://www.google.com/maps/@32.111510,-95.961425,450m/data=!3m1!1e3!4m5!3m4!1s0x0:0x0!8m2!3d32.111510!4d-95.961425" xr:uid="{51311964-5ED8-4122-B64E-EAF114AC7ADA}"/>
    <hyperlink ref="F1965" r:id="rId3918" display="https://www.bing.com/maps?cp=32.111510~-95.961425&amp;style=o&amp;lvl=18&amp;dir=0&amp;sp=point.32.111510_-95.961425_Brittlebush Solar and Battery Storage" xr:uid="{A072B790-8601-48F5-8CCE-DB8C3343483E}"/>
    <hyperlink ref="E1966" r:id="rId3919" display="https://www.google.com/maps/@42.137140,-92.367800,450m/data=!3m1!1e3!4m5!3m4!1s0x0:0x0!8m2!3d42.137140!4d-92.367800" xr:uid="{F7573943-27EB-4620-A499-39B3FC867E5B}"/>
    <hyperlink ref="F1966" r:id="rId3920" display="https://www.bing.com/maps?cp=42.137140~-92.367800&amp;style=o&amp;lvl=18&amp;dir=0&amp;sp=point.42.137140_-92.367800_Winding Stair Wind" xr:uid="{65C4ED19-B590-4F95-ABF9-0EC1A05C726D}"/>
    <hyperlink ref="E1967" r:id="rId3921" display="https://www.google.com/maps/@34.063056,-117.163889,450m/data=!3m1!1e3!4m5!3m4!1s0x0:0x0!8m2!3d34.063056!4d-117.163889" xr:uid="{1CBA0A4F-3463-4A6B-99EB-80DB48106A7E}"/>
    <hyperlink ref="F1967" r:id="rId3922" display="https://www.bing.com/maps?cp=34.063056~-117.163889&amp;style=o&amp;lvl=18&amp;dir=0&amp;sp=point.34.063056_-117.163889_Energy Center" xr:uid="{0BAFF048-9EDB-4D70-9C45-4CD281E619C2}"/>
    <hyperlink ref="E1968" r:id="rId3923" display="https://www.google.com/maps/@34.063056,-117.163889,450m/data=!3m1!1e3!4m5!3m4!1s0x0:0x0!8m2!3d34.063056!4d-117.163889" xr:uid="{8C3348DC-9E0A-4A1B-8A78-5C43D70A5589}"/>
    <hyperlink ref="F1968" r:id="rId3924" display="https://www.bing.com/maps?cp=34.063056~-117.163889&amp;style=o&amp;lvl=18&amp;dir=0&amp;sp=point.34.063056_-117.163889_Energy Center" xr:uid="{0CA477A9-58E3-4BA4-AA5C-8063BCC049F8}"/>
    <hyperlink ref="E1969" r:id="rId3925" display="https://www.google.com/maps/@34.063056,-117.163889,450m/data=!3m1!1e3!4m5!3m4!1s0x0:0x0!8m2!3d34.063056!4d-117.163889" xr:uid="{FAF821BB-4475-4458-8D28-B84E3C819099}"/>
    <hyperlink ref="F1969" r:id="rId3926" display="https://www.bing.com/maps?cp=34.063056~-117.163889&amp;style=o&amp;lvl=18&amp;dir=0&amp;sp=point.34.063056_-117.163889_Energy Center" xr:uid="{9F320587-478F-4152-B813-F1A53908198A}"/>
    <hyperlink ref="E1970" r:id="rId3927" display="https://www.google.com/maps/@41.683056,-107.200000,450m/data=!3m1!1e3!4m5!3m4!1s0x0:0x0!8m2!3d41.683056!4d-107.200000" xr:uid="{94446973-D486-4F8A-900D-C3995C26CBA6}"/>
    <hyperlink ref="F1970" r:id="rId3928" display="https://www.bing.com/maps?cp=41.683056~-107.200000&amp;style=o&amp;lvl=18&amp;dir=0&amp;sp=point.41.683056_-107.200000_Chokecherry and Sierra Madre Wind" xr:uid="{B6786B48-CD09-42A2-8DA8-FEFB53FC2E9C}"/>
    <hyperlink ref="E1971" r:id="rId3929" display="https://www.google.com/maps/@37.104491,-78.402853,450m/data=!3m1!1e3!4m5!3m4!1s0x0:0x0!8m2!3d37.104491!4d-78.402853" xr:uid="{F684071A-593D-4852-9E37-1031F27F4DBC}"/>
    <hyperlink ref="F1971" r:id="rId3930" display="https://www.bing.com/maps?cp=37.104491~-78.402853&amp;style=o&amp;lvl=18&amp;dir=0&amp;sp=point.37.104491_-78.402853_CPV County Line Solar, LLC" xr:uid="{48C85A91-9069-4CD9-9F84-5954BD1042FC}"/>
    <hyperlink ref="E1972" r:id="rId3931" display="https://www.google.com/maps/@33.234300,-80.591500,450m/data=!3m1!1e3!4m5!3m4!1s0x0:0x0!8m2!3d33.234300!4d-80.591500" xr:uid="{6B31D509-20AB-4E86-8E37-8593773F6955}"/>
    <hyperlink ref="F1972" r:id="rId3932" display="https://www.bing.com/maps?cp=33.234300~-80.591500&amp;style=o&amp;lvl=18&amp;dir=0&amp;sp=point.33.234300_-80.591500_May Renewables" xr:uid="{1476B502-1E5D-4860-860C-10B277C49ED6}"/>
    <hyperlink ref="E1973" r:id="rId3933" display="https://www.google.com/maps/@41.683056,-107.200000,450m/data=!3m1!1e3!4m5!3m4!1s0x0:0x0!8m2!3d41.683056!4d-107.200000" xr:uid="{89568625-D611-4329-AF4F-3CCAABB982A9}"/>
    <hyperlink ref="F1973" r:id="rId3934" display="https://www.bing.com/maps?cp=41.683056~-107.200000&amp;style=o&amp;lvl=18&amp;dir=0&amp;sp=point.41.683056_-107.200000_Chokecherry and Sierra Madre Wind" xr:uid="{BF49F502-9748-4A13-83AC-98FDD868BFF7}"/>
    <hyperlink ref="E1974" r:id="rId3935" display="https://www.google.com/maps/@41.488500,-74.226200,450m/data=!3m1!1e3!4m5!3m4!1s0x0:0x0!8m2!3d41.488500!4d-74.226200" xr:uid="{AE60077F-8C94-45F9-99EF-5AB05764962C}"/>
    <hyperlink ref="F1974" r:id="rId3936" display="https://www.bing.com/maps?cp=41.488500~-74.226200&amp;style=o&amp;lvl=18&amp;dir=0&amp;sp=point.41.488500_-74.226200_TBE-Montgomery LLC" xr:uid="{197628D7-4252-4CD1-85B0-851C07D9D233}"/>
    <hyperlink ref="E1975" r:id="rId3937" display="https://www.google.com/maps/@41.488500,-74.226200,450m/data=!3m1!1e3!4m5!3m4!1s0x0:0x0!8m2!3d41.488500!4d-74.226200" xr:uid="{081157A6-686D-47D4-BDA0-06ED5843A70C}"/>
    <hyperlink ref="F1975" r:id="rId3938" display="https://www.bing.com/maps?cp=41.488500~-74.226200&amp;style=o&amp;lvl=18&amp;dir=0&amp;sp=point.41.488500_-74.226200_TBE-Montgomery LLC" xr:uid="{82EFE6EB-E787-40E1-8DDE-8D7B48499F67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7391B-F3E7-41E0-B016-E3F78C1F5CCD}">
  <sheetPr>
    <pageSetUpPr fitToPage="1"/>
  </sheetPr>
  <dimension ref="A1:Z683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281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816</v>
      </c>
      <c r="V3" s="5" t="s">
        <v>32817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14328</v>
      </c>
      <c r="B4" s="10" t="s">
        <v>436</v>
      </c>
      <c r="C4" s="9">
        <v>229</v>
      </c>
      <c r="D4" s="10" t="s">
        <v>32818</v>
      </c>
      <c r="E4" s="11" t="s">
        <v>37</v>
      </c>
      <c r="F4" s="11" t="s">
        <v>37</v>
      </c>
      <c r="G4" s="12" t="s">
        <v>80</v>
      </c>
      <c r="H4" s="12" t="s">
        <v>438</v>
      </c>
      <c r="I4" s="12" t="s">
        <v>138</v>
      </c>
      <c r="J4" s="10" t="s">
        <v>40</v>
      </c>
      <c r="K4" s="13" t="s">
        <v>41</v>
      </c>
      <c r="L4" s="13" t="s">
        <v>1</v>
      </c>
      <c r="M4" s="14">
        <v>0.7</v>
      </c>
      <c r="N4" s="14">
        <v>0.9</v>
      </c>
      <c r="O4" s="14">
        <v>0.9</v>
      </c>
      <c r="P4" s="10" t="s">
        <v>62</v>
      </c>
      <c r="Q4" s="12" t="s">
        <v>63</v>
      </c>
      <c r="R4" s="12" t="s">
        <v>64</v>
      </c>
      <c r="S4" s="12">
        <v>1</v>
      </c>
      <c r="T4" s="12">
        <v>1907</v>
      </c>
      <c r="U4" s="12">
        <v>12</v>
      </c>
      <c r="V4" s="12">
        <v>2024</v>
      </c>
      <c r="W4" s="9" t="s">
        <v>45</v>
      </c>
      <c r="X4" s="9" t="s">
        <v>45</v>
      </c>
      <c r="Y4" s="15">
        <v>40.570816999999998</v>
      </c>
      <c r="Z4" s="15">
        <v>-122.0209</v>
      </c>
    </row>
    <row r="5" spans="1:26" x14ac:dyDescent="0.3">
      <c r="A5" s="9">
        <v>14328</v>
      </c>
      <c r="B5" s="10" t="s">
        <v>436</v>
      </c>
      <c r="C5" s="9">
        <v>229</v>
      </c>
      <c r="D5" s="10" t="s">
        <v>32818</v>
      </c>
      <c r="E5" s="11" t="s">
        <v>37</v>
      </c>
      <c r="F5" s="11" t="s">
        <v>37</v>
      </c>
      <c r="G5" s="12" t="s">
        <v>80</v>
      </c>
      <c r="H5" s="12" t="s">
        <v>438</v>
      </c>
      <c r="I5" s="12" t="s">
        <v>138</v>
      </c>
      <c r="J5" s="10" t="s">
        <v>40</v>
      </c>
      <c r="K5" s="13" t="s">
        <v>47</v>
      </c>
      <c r="L5" s="13" t="s">
        <v>1</v>
      </c>
      <c r="M5" s="14">
        <v>0.7</v>
      </c>
      <c r="N5" s="14">
        <v>0.9</v>
      </c>
      <c r="O5" s="14">
        <v>0.9</v>
      </c>
      <c r="P5" s="10" t="s">
        <v>62</v>
      </c>
      <c r="Q5" s="12" t="s">
        <v>63</v>
      </c>
      <c r="R5" s="12" t="s">
        <v>64</v>
      </c>
      <c r="S5" s="12">
        <v>1</v>
      </c>
      <c r="T5" s="12">
        <v>1907</v>
      </c>
      <c r="U5" s="12">
        <v>12</v>
      </c>
      <c r="V5" s="12">
        <v>2024</v>
      </c>
      <c r="W5" s="9" t="s">
        <v>45</v>
      </c>
      <c r="X5" s="9" t="s">
        <v>45</v>
      </c>
      <c r="Y5" s="15">
        <v>40.570816999999998</v>
      </c>
      <c r="Z5" s="15">
        <v>-122.0209</v>
      </c>
    </row>
    <row r="6" spans="1:26" x14ac:dyDescent="0.3">
      <c r="A6" s="9">
        <v>14328</v>
      </c>
      <c r="B6" s="10" t="s">
        <v>436</v>
      </c>
      <c r="C6" s="9">
        <v>253</v>
      </c>
      <c r="D6" s="10" t="s">
        <v>32819</v>
      </c>
      <c r="E6" s="11" t="s">
        <v>37</v>
      </c>
      <c r="F6" s="11" t="s">
        <v>37</v>
      </c>
      <c r="G6" s="12" t="s">
        <v>80</v>
      </c>
      <c r="H6" s="12" t="s">
        <v>438</v>
      </c>
      <c r="I6" s="12" t="s">
        <v>138</v>
      </c>
      <c r="J6" s="10" t="s">
        <v>40</v>
      </c>
      <c r="K6" s="13" t="s">
        <v>41</v>
      </c>
      <c r="L6" s="13" t="s">
        <v>1</v>
      </c>
      <c r="M6" s="14">
        <v>1.5</v>
      </c>
      <c r="N6" s="14">
        <v>1.6</v>
      </c>
      <c r="O6" s="14">
        <v>1.6</v>
      </c>
      <c r="P6" s="10" t="s">
        <v>62</v>
      </c>
      <c r="Q6" s="12" t="s">
        <v>63</v>
      </c>
      <c r="R6" s="12" t="s">
        <v>64</v>
      </c>
      <c r="S6" s="12">
        <v>6</v>
      </c>
      <c r="T6" s="12">
        <v>1904</v>
      </c>
      <c r="U6" s="12">
        <v>12</v>
      </c>
      <c r="V6" s="12">
        <v>2024</v>
      </c>
      <c r="W6" s="9" t="s">
        <v>45</v>
      </c>
      <c r="X6" s="9" t="s">
        <v>45</v>
      </c>
      <c r="Y6" s="15">
        <v>40.677827000000001</v>
      </c>
      <c r="Z6" s="15">
        <v>-121.8733</v>
      </c>
    </row>
    <row r="7" spans="1:26" x14ac:dyDescent="0.3">
      <c r="A7" s="9">
        <v>11249</v>
      </c>
      <c r="B7" s="10" t="s">
        <v>1777</v>
      </c>
      <c r="C7" s="9">
        <v>1364</v>
      </c>
      <c r="D7" s="10" t="s">
        <v>1782</v>
      </c>
      <c r="E7" s="11" t="s">
        <v>37</v>
      </c>
      <c r="F7" s="11" t="s">
        <v>37</v>
      </c>
      <c r="G7" s="12" t="s">
        <v>166</v>
      </c>
      <c r="H7" s="12" t="s">
        <v>1384</v>
      </c>
      <c r="I7" s="12" t="s">
        <v>1769</v>
      </c>
      <c r="J7" s="10" t="s">
        <v>40</v>
      </c>
      <c r="K7" s="13" t="s">
        <v>41</v>
      </c>
      <c r="L7" s="13" t="s">
        <v>1</v>
      </c>
      <c r="M7" s="14">
        <v>355.5</v>
      </c>
      <c r="N7" s="14">
        <v>300</v>
      </c>
      <c r="O7" s="14">
        <v>300</v>
      </c>
      <c r="P7" s="10" t="s">
        <v>71</v>
      </c>
      <c r="Q7" s="12" t="s">
        <v>72</v>
      </c>
      <c r="R7" s="12" t="s">
        <v>69</v>
      </c>
      <c r="S7" s="12">
        <v>8</v>
      </c>
      <c r="T7" s="12">
        <v>1972</v>
      </c>
      <c r="U7" s="12">
        <v>12</v>
      </c>
      <c r="V7" s="12">
        <v>2024</v>
      </c>
      <c r="W7" s="9" t="s">
        <v>45</v>
      </c>
      <c r="X7" s="9" t="s">
        <v>45</v>
      </c>
      <c r="Y7" s="15">
        <v>38.052500000000002</v>
      </c>
      <c r="Z7" s="15">
        <v>-85.910300000000007</v>
      </c>
    </row>
    <row r="8" spans="1:26" x14ac:dyDescent="0.3">
      <c r="A8" s="9">
        <v>5416</v>
      </c>
      <c r="B8" s="10" t="s">
        <v>2996</v>
      </c>
      <c r="C8" s="9">
        <v>2718</v>
      </c>
      <c r="D8" s="10" t="s">
        <v>32820</v>
      </c>
      <c r="E8" s="11" t="s">
        <v>37</v>
      </c>
      <c r="F8" s="11" t="s">
        <v>37</v>
      </c>
      <c r="G8" s="12" t="s">
        <v>1429</v>
      </c>
      <c r="H8" s="12" t="s">
        <v>3015</v>
      </c>
      <c r="I8" s="12" t="s">
        <v>2998</v>
      </c>
      <c r="J8" s="10" t="s">
        <v>40</v>
      </c>
      <c r="K8" s="13" t="s">
        <v>41</v>
      </c>
      <c r="L8" s="13" t="s">
        <v>1</v>
      </c>
      <c r="M8" s="14">
        <v>163.19999999999999</v>
      </c>
      <c r="N8" s="14">
        <v>120</v>
      </c>
      <c r="O8" s="14">
        <v>125</v>
      </c>
      <c r="P8" s="10" t="s">
        <v>71</v>
      </c>
      <c r="Q8" s="12" t="s">
        <v>72</v>
      </c>
      <c r="R8" s="12" t="s">
        <v>69</v>
      </c>
      <c r="S8" s="12">
        <v>6</v>
      </c>
      <c r="T8" s="12">
        <v>1957</v>
      </c>
      <c r="U8" s="12">
        <v>12</v>
      </c>
      <c r="V8" s="12">
        <v>2024</v>
      </c>
      <c r="W8" s="9" t="s">
        <v>45</v>
      </c>
      <c r="X8" s="9" t="s">
        <v>45</v>
      </c>
      <c r="Y8" s="15">
        <v>35.189700000000002</v>
      </c>
      <c r="Z8" s="15">
        <v>-81.012200000000007</v>
      </c>
    </row>
    <row r="9" spans="1:26" x14ac:dyDescent="0.3">
      <c r="A9" s="9">
        <v>56165</v>
      </c>
      <c r="B9" s="10" t="s">
        <v>5664</v>
      </c>
      <c r="C9" s="9">
        <v>10397</v>
      </c>
      <c r="D9" s="10" t="s">
        <v>5665</v>
      </c>
      <c r="E9" s="11" t="s">
        <v>37</v>
      </c>
      <c r="F9" s="11" t="s">
        <v>37</v>
      </c>
      <c r="G9" s="12" t="s">
        <v>1383</v>
      </c>
      <c r="H9" s="12" t="s">
        <v>817</v>
      </c>
      <c r="I9" s="12" t="s">
        <v>134</v>
      </c>
      <c r="J9" s="10" t="s">
        <v>1811</v>
      </c>
      <c r="K9" s="13" t="s">
        <v>2696</v>
      </c>
      <c r="L9" s="13" t="s">
        <v>1</v>
      </c>
      <c r="M9" s="14">
        <v>12.5</v>
      </c>
      <c r="N9" s="14">
        <v>3.1</v>
      </c>
      <c r="O9" s="14">
        <v>4.9000000000000004</v>
      </c>
      <c r="P9" s="10" t="s">
        <v>67</v>
      </c>
      <c r="Q9" s="12" t="s">
        <v>68</v>
      </c>
      <c r="R9" s="12" t="s">
        <v>69</v>
      </c>
      <c r="S9" s="12">
        <v>10</v>
      </c>
      <c r="T9" s="12">
        <v>1939</v>
      </c>
      <c r="U9" s="12">
        <v>12</v>
      </c>
      <c r="V9" s="12">
        <v>2024</v>
      </c>
      <c r="W9" s="9" t="s">
        <v>45</v>
      </c>
      <c r="X9" s="9" t="s">
        <v>45</v>
      </c>
      <c r="Y9" s="15">
        <v>41.663764999999998</v>
      </c>
      <c r="Z9" s="15">
        <v>-87.452330000000003</v>
      </c>
    </row>
    <row r="10" spans="1:26" x14ac:dyDescent="0.3">
      <c r="A10" s="9">
        <v>56165</v>
      </c>
      <c r="B10" s="10" t="s">
        <v>5664</v>
      </c>
      <c r="C10" s="9">
        <v>10397</v>
      </c>
      <c r="D10" s="10" t="s">
        <v>5665</v>
      </c>
      <c r="E10" s="11" t="s">
        <v>37</v>
      </c>
      <c r="F10" s="11" t="s">
        <v>37</v>
      </c>
      <c r="G10" s="12" t="s">
        <v>1383</v>
      </c>
      <c r="H10" s="12" t="s">
        <v>817</v>
      </c>
      <c r="I10" s="12" t="s">
        <v>134</v>
      </c>
      <c r="J10" s="10" t="s">
        <v>1811</v>
      </c>
      <c r="K10" s="13" t="s">
        <v>5372</v>
      </c>
      <c r="L10" s="13" t="s">
        <v>1</v>
      </c>
      <c r="M10" s="14">
        <v>12.5</v>
      </c>
      <c r="N10" s="14">
        <v>3.1</v>
      </c>
      <c r="O10" s="14">
        <v>4.9000000000000004</v>
      </c>
      <c r="P10" s="10" t="s">
        <v>67</v>
      </c>
      <c r="Q10" s="12" t="s">
        <v>68</v>
      </c>
      <c r="R10" s="12" t="s">
        <v>69</v>
      </c>
      <c r="S10" s="12">
        <v>5</v>
      </c>
      <c r="T10" s="12">
        <v>1953</v>
      </c>
      <c r="U10" s="12">
        <v>12</v>
      </c>
      <c r="V10" s="12">
        <v>2024</v>
      </c>
      <c r="W10" s="9" t="s">
        <v>45</v>
      </c>
      <c r="X10" s="9" t="s">
        <v>45</v>
      </c>
      <c r="Y10" s="15">
        <v>41.663764999999998</v>
      </c>
      <c r="Z10" s="15">
        <v>-87.452330000000003</v>
      </c>
    </row>
    <row r="11" spans="1:26" x14ac:dyDescent="0.3">
      <c r="A11" s="9">
        <v>15400</v>
      </c>
      <c r="B11" s="10" t="s">
        <v>32821</v>
      </c>
      <c r="C11" s="9">
        <v>50456</v>
      </c>
      <c r="D11" s="10" t="s">
        <v>32822</v>
      </c>
      <c r="E11" s="11" t="s">
        <v>37</v>
      </c>
      <c r="F11" s="11" t="s">
        <v>37</v>
      </c>
      <c r="G11" s="12" t="s">
        <v>3062</v>
      </c>
      <c r="H11" s="12" t="s">
        <v>1343</v>
      </c>
      <c r="I11" s="12" t="s">
        <v>168</v>
      </c>
      <c r="J11" s="10" t="s">
        <v>1811</v>
      </c>
      <c r="K11" s="13" t="s">
        <v>2000</v>
      </c>
      <c r="L11" s="13" t="s">
        <v>1</v>
      </c>
      <c r="M11" s="14">
        <v>12.5</v>
      </c>
      <c r="N11" s="14">
        <v>11.7</v>
      </c>
      <c r="O11" s="14">
        <v>11.8</v>
      </c>
      <c r="P11" s="10" t="s">
        <v>67</v>
      </c>
      <c r="Q11" s="12" t="s">
        <v>68</v>
      </c>
      <c r="R11" s="12" t="s">
        <v>69</v>
      </c>
      <c r="S11" s="12">
        <v>11</v>
      </c>
      <c r="T11" s="12">
        <v>1965</v>
      </c>
      <c r="U11" s="12">
        <v>12</v>
      </c>
      <c r="V11" s="12">
        <v>2024</v>
      </c>
      <c r="W11" s="9" t="s">
        <v>45</v>
      </c>
      <c r="X11" s="9" t="s">
        <v>45</v>
      </c>
      <c r="Y11" s="15">
        <v>39.174999999999997</v>
      </c>
      <c r="Z11" s="15">
        <v>-84.504199999999997</v>
      </c>
    </row>
    <row r="12" spans="1:26" x14ac:dyDescent="0.3">
      <c r="A12" s="9">
        <v>4498</v>
      </c>
      <c r="B12" s="10" t="s">
        <v>32823</v>
      </c>
      <c r="C12" s="9">
        <v>50632</v>
      </c>
      <c r="D12" s="10" t="s">
        <v>32824</v>
      </c>
      <c r="E12" s="11" t="s">
        <v>37</v>
      </c>
      <c r="F12" s="11" t="s">
        <v>37</v>
      </c>
      <c r="G12" s="12" t="s">
        <v>80</v>
      </c>
      <c r="H12" s="12" t="s">
        <v>390</v>
      </c>
      <c r="I12" s="12" t="s">
        <v>138</v>
      </c>
      <c r="J12" s="10" t="s">
        <v>214</v>
      </c>
      <c r="K12" s="13" t="s">
        <v>2000</v>
      </c>
      <c r="L12" s="13" t="s">
        <v>1</v>
      </c>
      <c r="M12" s="14">
        <v>24</v>
      </c>
      <c r="N12" s="14">
        <v>19.899999999999999</v>
      </c>
      <c r="O12" s="14">
        <v>19.899999999999999</v>
      </c>
      <c r="P12" s="10" t="s">
        <v>2246</v>
      </c>
      <c r="Q12" s="12" t="s">
        <v>2247</v>
      </c>
      <c r="R12" s="12" t="s">
        <v>69</v>
      </c>
      <c r="S12" s="12">
        <v>9</v>
      </c>
      <c r="T12" s="12">
        <v>1988</v>
      </c>
      <c r="U12" s="12">
        <v>12</v>
      </c>
      <c r="V12" s="12">
        <v>2024</v>
      </c>
      <c r="W12" s="9" t="s">
        <v>45</v>
      </c>
      <c r="X12" s="9" t="s">
        <v>45</v>
      </c>
      <c r="Y12" s="15">
        <v>37.385300000000001</v>
      </c>
      <c r="Z12" s="15">
        <v>-121.14100000000001</v>
      </c>
    </row>
    <row r="13" spans="1:26" x14ac:dyDescent="0.3">
      <c r="A13" s="9">
        <v>5347</v>
      </c>
      <c r="B13" s="10" t="s">
        <v>8746</v>
      </c>
      <c r="C13" s="9">
        <v>52006</v>
      </c>
      <c r="D13" s="10" t="s">
        <v>32825</v>
      </c>
      <c r="E13" s="11" t="s">
        <v>37</v>
      </c>
      <c r="F13" s="11" t="s">
        <v>37</v>
      </c>
      <c r="G13" s="12" t="s">
        <v>1809</v>
      </c>
      <c r="H13" s="12" t="s">
        <v>6453</v>
      </c>
      <c r="I13" s="12" t="s">
        <v>134</v>
      </c>
      <c r="J13" s="10" t="s">
        <v>1811</v>
      </c>
      <c r="K13" s="13" t="s">
        <v>1804</v>
      </c>
      <c r="L13" s="13" t="s">
        <v>306</v>
      </c>
      <c r="M13" s="14">
        <v>88</v>
      </c>
      <c r="N13" s="14">
        <v>80</v>
      </c>
      <c r="O13" s="14">
        <v>80</v>
      </c>
      <c r="P13" s="10" t="s">
        <v>76</v>
      </c>
      <c r="Q13" s="12" t="s">
        <v>68</v>
      </c>
      <c r="R13" s="12" t="s">
        <v>80</v>
      </c>
      <c r="S13" s="12">
        <v>6</v>
      </c>
      <c r="T13" s="12">
        <v>1962</v>
      </c>
      <c r="U13" s="12">
        <v>12</v>
      </c>
      <c r="V13" s="12">
        <v>2024</v>
      </c>
      <c r="W13" s="9" t="s">
        <v>45</v>
      </c>
      <c r="X13" s="9" t="s">
        <v>45</v>
      </c>
      <c r="Y13" s="15">
        <v>30.3186</v>
      </c>
      <c r="Z13" s="15">
        <v>-91.232500000000002</v>
      </c>
    </row>
    <row r="14" spans="1:26" x14ac:dyDescent="0.3">
      <c r="A14" s="9">
        <v>5347</v>
      </c>
      <c r="B14" s="10" t="s">
        <v>8746</v>
      </c>
      <c r="C14" s="9">
        <v>52006</v>
      </c>
      <c r="D14" s="10" t="s">
        <v>32825</v>
      </c>
      <c r="E14" s="11" t="s">
        <v>37</v>
      </c>
      <c r="F14" s="11" t="s">
        <v>37</v>
      </c>
      <c r="G14" s="12" t="s">
        <v>1809</v>
      </c>
      <c r="H14" s="12" t="s">
        <v>6453</v>
      </c>
      <c r="I14" s="12" t="s">
        <v>134</v>
      </c>
      <c r="J14" s="10" t="s">
        <v>1811</v>
      </c>
      <c r="K14" s="13" t="s">
        <v>2694</v>
      </c>
      <c r="L14" s="13" t="s">
        <v>306</v>
      </c>
      <c r="M14" s="14">
        <v>90</v>
      </c>
      <c r="N14" s="14">
        <v>94</v>
      </c>
      <c r="O14" s="14">
        <v>94</v>
      </c>
      <c r="P14" s="10" t="s">
        <v>76</v>
      </c>
      <c r="Q14" s="12" t="s">
        <v>68</v>
      </c>
      <c r="R14" s="12" t="s">
        <v>80</v>
      </c>
      <c r="S14" s="12">
        <v>6</v>
      </c>
      <c r="T14" s="12">
        <v>1966</v>
      </c>
      <c r="U14" s="12">
        <v>12</v>
      </c>
      <c r="V14" s="12">
        <v>2024</v>
      </c>
      <c r="W14" s="9" t="s">
        <v>45</v>
      </c>
      <c r="X14" s="9" t="s">
        <v>45</v>
      </c>
      <c r="Y14" s="15">
        <v>30.3186</v>
      </c>
      <c r="Z14" s="15">
        <v>-91.232500000000002</v>
      </c>
    </row>
    <row r="15" spans="1:26" x14ac:dyDescent="0.3">
      <c r="A15" s="9">
        <v>5347</v>
      </c>
      <c r="B15" s="10" t="s">
        <v>8746</v>
      </c>
      <c r="C15" s="9">
        <v>52006</v>
      </c>
      <c r="D15" s="10" t="s">
        <v>32825</v>
      </c>
      <c r="E15" s="11" t="s">
        <v>37</v>
      </c>
      <c r="F15" s="11" t="s">
        <v>37</v>
      </c>
      <c r="G15" s="12" t="s">
        <v>1809</v>
      </c>
      <c r="H15" s="12" t="s">
        <v>6453</v>
      </c>
      <c r="I15" s="12" t="s">
        <v>134</v>
      </c>
      <c r="J15" s="10" t="s">
        <v>1811</v>
      </c>
      <c r="K15" s="13" t="s">
        <v>5372</v>
      </c>
      <c r="L15" s="13" t="s">
        <v>306</v>
      </c>
      <c r="M15" s="14">
        <v>76.5</v>
      </c>
      <c r="N15" s="14">
        <v>52</v>
      </c>
      <c r="O15" s="14">
        <v>65</v>
      </c>
      <c r="P15" s="10" t="s">
        <v>76</v>
      </c>
      <c r="Q15" s="12" t="s">
        <v>68</v>
      </c>
      <c r="R15" s="12" t="s">
        <v>77</v>
      </c>
      <c r="S15" s="12">
        <v>2</v>
      </c>
      <c r="T15" s="12">
        <v>1979</v>
      </c>
      <c r="U15" s="12">
        <v>12</v>
      </c>
      <c r="V15" s="12">
        <v>2024</v>
      </c>
      <c r="W15" s="9" t="s">
        <v>45</v>
      </c>
      <c r="X15" s="9" t="s">
        <v>45</v>
      </c>
      <c r="Y15" s="15">
        <v>30.3186</v>
      </c>
      <c r="Z15" s="15">
        <v>-91.232500000000002</v>
      </c>
    </row>
    <row r="16" spans="1:26" x14ac:dyDescent="0.3">
      <c r="A16" s="9">
        <v>65792</v>
      </c>
      <c r="B16" s="10" t="s">
        <v>31424</v>
      </c>
      <c r="C16" s="9">
        <v>52021</v>
      </c>
      <c r="D16" s="10" t="s">
        <v>31425</v>
      </c>
      <c r="E16" s="11" t="s">
        <v>37</v>
      </c>
      <c r="F16" s="11" t="s">
        <v>37</v>
      </c>
      <c r="G16" s="12" t="s">
        <v>467</v>
      </c>
      <c r="H16" s="12" t="s">
        <v>1290</v>
      </c>
      <c r="I16" s="12" t="s">
        <v>168</v>
      </c>
      <c r="J16" s="10" t="s">
        <v>2224</v>
      </c>
      <c r="K16" s="13" t="s">
        <v>2000</v>
      </c>
      <c r="L16" s="13" t="s">
        <v>1</v>
      </c>
      <c r="M16" s="14">
        <v>3.7</v>
      </c>
      <c r="N16" s="14">
        <v>3.5</v>
      </c>
      <c r="O16" s="14">
        <v>3.7</v>
      </c>
      <c r="P16" s="10" t="s">
        <v>95</v>
      </c>
      <c r="Q16" s="12" t="s">
        <v>68</v>
      </c>
      <c r="R16" s="12" t="s">
        <v>96</v>
      </c>
      <c r="S16" s="12">
        <v>5</v>
      </c>
      <c r="T16" s="12">
        <v>1991</v>
      </c>
      <c r="U16" s="12">
        <v>12</v>
      </c>
      <c r="V16" s="12">
        <v>2024</v>
      </c>
      <c r="W16" s="9" t="s">
        <v>45</v>
      </c>
      <c r="X16" s="9" t="s">
        <v>45</v>
      </c>
      <c r="Y16" s="15">
        <v>41.834420000000001</v>
      </c>
      <c r="Z16" s="15">
        <v>-87.628469999999993</v>
      </c>
    </row>
    <row r="17" spans="1:26" x14ac:dyDescent="0.3">
      <c r="A17" s="9">
        <v>65792</v>
      </c>
      <c r="B17" s="10" t="s">
        <v>31424</v>
      </c>
      <c r="C17" s="9">
        <v>52021</v>
      </c>
      <c r="D17" s="10" t="s">
        <v>31425</v>
      </c>
      <c r="E17" s="11" t="s">
        <v>37</v>
      </c>
      <c r="F17" s="11" t="s">
        <v>37</v>
      </c>
      <c r="G17" s="12" t="s">
        <v>467</v>
      </c>
      <c r="H17" s="12" t="s">
        <v>1290</v>
      </c>
      <c r="I17" s="12" t="s">
        <v>168</v>
      </c>
      <c r="J17" s="10" t="s">
        <v>2224</v>
      </c>
      <c r="K17" s="13" t="s">
        <v>1804</v>
      </c>
      <c r="L17" s="13" t="s">
        <v>1</v>
      </c>
      <c r="M17" s="14">
        <v>3.7</v>
      </c>
      <c r="N17" s="14">
        <v>3.5</v>
      </c>
      <c r="O17" s="14">
        <v>3.7</v>
      </c>
      <c r="P17" s="10" t="s">
        <v>95</v>
      </c>
      <c r="Q17" s="12" t="s">
        <v>68</v>
      </c>
      <c r="R17" s="12" t="s">
        <v>96</v>
      </c>
      <c r="S17" s="12">
        <v>5</v>
      </c>
      <c r="T17" s="12">
        <v>1991</v>
      </c>
      <c r="U17" s="12">
        <v>12</v>
      </c>
      <c r="V17" s="12">
        <v>2024</v>
      </c>
      <c r="W17" s="9" t="s">
        <v>45</v>
      </c>
      <c r="X17" s="9" t="s">
        <v>45</v>
      </c>
      <c r="Y17" s="15">
        <v>41.834420000000001</v>
      </c>
      <c r="Z17" s="15">
        <v>-87.628469999999993</v>
      </c>
    </row>
    <row r="18" spans="1:26" x14ac:dyDescent="0.3">
      <c r="A18" s="9">
        <v>3599</v>
      </c>
      <c r="B18" s="10" t="s">
        <v>1404</v>
      </c>
      <c r="C18" s="9">
        <v>992</v>
      </c>
      <c r="D18" s="10" t="s">
        <v>1405</v>
      </c>
      <c r="E18" s="11" t="s">
        <v>37</v>
      </c>
      <c r="F18" s="11" t="s">
        <v>37</v>
      </c>
      <c r="G18" s="12" t="s">
        <v>1383</v>
      </c>
      <c r="H18" s="12" t="s">
        <v>456</v>
      </c>
      <c r="I18" s="12" t="s">
        <v>134</v>
      </c>
      <c r="J18" s="10" t="s">
        <v>139</v>
      </c>
      <c r="K18" s="13" t="s">
        <v>120</v>
      </c>
      <c r="L18" s="13" t="s">
        <v>1</v>
      </c>
      <c r="M18" s="14">
        <v>1.7</v>
      </c>
      <c r="N18" s="14">
        <v>1.7</v>
      </c>
      <c r="O18" s="14">
        <v>1.7</v>
      </c>
      <c r="P18" s="10" t="s">
        <v>67</v>
      </c>
      <c r="Q18" s="12" t="s">
        <v>68</v>
      </c>
      <c r="R18" s="12" t="s">
        <v>69</v>
      </c>
      <c r="S18" s="12">
        <v>6</v>
      </c>
      <c r="T18" s="12">
        <v>2009</v>
      </c>
      <c r="U18" s="12">
        <v>11</v>
      </c>
      <c r="V18" s="12">
        <v>2024</v>
      </c>
      <c r="W18" s="9" t="s">
        <v>45</v>
      </c>
      <c r="X18" s="9" t="s">
        <v>45</v>
      </c>
      <c r="Y18" s="15">
        <v>39.763100000000001</v>
      </c>
      <c r="Z18" s="15">
        <v>-86.166700000000006</v>
      </c>
    </row>
    <row r="19" spans="1:26" x14ac:dyDescent="0.3">
      <c r="A19" s="9">
        <v>3599</v>
      </c>
      <c r="B19" s="10" t="s">
        <v>1404</v>
      </c>
      <c r="C19" s="9">
        <v>992</v>
      </c>
      <c r="D19" s="10" t="s">
        <v>1405</v>
      </c>
      <c r="E19" s="11" t="s">
        <v>37</v>
      </c>
      <c r="F19" s="11" t="s">
        <v>37</v>
      </c>
      <c r="G19" s="12" t="s">
        <v>1383</v>
      </c>
      <c r="H19" s="12" t="s">
        <v>456</v>
      </c>
      <c r="I19" s="12" t="s">
        <v>134</v>
      </c>
      <c r="J19" s="10" t="s">
        <v>139</v>
      </c>
      <c r="K19" s="13" t="s">
        <v>159</v>
      </c>
      <c r="L19" s="13" t="s">
        <v>1</v>
      </c>
      <c r="M19" s="14">
        <v>1.7</v>
      </c>
      <c r="N19" s="14">
        <v>1.7</v>
      </c>
      <c r="O19" s="14">
        <v>1.7</v>
      </c>
      <c r="P19" s="10" t="s">
        <v>67</v>
      </c>
      <c r="Q19" s="12" t="s">
        <v>68</v>
      </c>
      <c r="R19" s="12" t="s">
        <v>69</v>
      </c>
      <c r="S19" s="12">
        <v>6</v>
      </c>
      <c r="T19" s="12">
        <v>2009</v>
      </c>
      <c r="U19" s="12">
        <v>11</v>
      </c>
      <c r="V19" s="12">
        <v>2024</v>
      </c>
      <c r="W19" s="9" t="s">
        <v>45</v>
      </c>
      <c r="X19" s="9" t="s">
        <v>45</v>
      </c>
      <c r="Y19" s="15">
        <v>39.763100000000001</v>
      </c>
      <c r="Z19" s="15">
        <v>-86.166700000000006</v>
      </c>
    </row>
    <row r="20" spans="1:26" x14ac:dyDescent="0.3">
      <c r="A20" s="9">
        <v>1278</v>
      </c>
      <c r="B20" s="10" t="s">
        <v>3853</v>
      </c>
      <c r="C20" s="9">
        <v>4102</v>
      </c>
      <c r="D20" s="10" t="s">
        <v>3854</v>
      </c>
      <c r="E20" s="11" t="s">
        <v>37</v>
      </c>
      <c r="F20" s="11" t="s">
        <v>37</v>
      </c>
      <c r="G20" s="12" t="s">
        <v>2140</v>
      </c>
      <c r="H20" s="12" t="s">
        <v>3854</v>
      </c>
      <c r="I20" s="12" t="s">
        <v>134</v>
      </c>
      <c r="J20" s="10" t="s">
        <v>40</v>
      </c>
      <c r="K20" s="13" t="s">
        <v>716</v>
      </c>
      <c r="L20" s="13" t="s">
        <v>1</v>
      </c>
      <c r="M20" s="14">
        <v>1.1000000000000001</v>
      </c>
      <c r="N20" s="14">
        <v>1.1000000000000001</v>
      </c>
      <c r="O20" s="14">
        <v>1.1000000000000001</v>
      </c>
      <c r="P20" s="10" t="s">
        <v>42</v>
      </c>
      <c r="Q20" s="12" t="s">
        <v>43</v>
      </c>
      <c r="R20" s="12" t="s">
        <v>44</v>
      </c>
      <c r="S20" s="12">
        <v>6</v>
      </c>
      <c r="T20" s="12">
        <v>1998</v>
      </c>
      <c r="U20" s="12">
        <v>11</v>
      </c>
      <c r="V20" s="12">
        <v>2024</v>
      </c>
      <c r="W20" s="9" t="s">
        <v>45</v>
      </c>
      <c r="X20" s="9" t="s">
        <v>45</v>
      </c>
      <c r="Y20" s="15">
        <v>45.40193</v>
      </c>
      <c r="Z20" s="15">
        <v>-91.840379999999996</v>
      </c>
    </row>
    <row r="21" spans="1:26" x14ac:dyDescent="0.3">
      <c r="A21" s="9">
        <v>1278</v>
      </c>
      <c r="B21" s="10" t="s">
        <v>3853</v>
      </c>
      <c r="C21" s="9">
        <v>4102</v>
      </c>
      <c r="D21" s="10" t="s">
        <v>3854</v>
      </c>
      <c r="E21" s="11" t="s">
        <v>37</v>
      </c>
      <c r="F21" s="11" t="s">
        <v>37</v>
      </c>
      <c r="G21" s="12" t="s">
        <v>2140</v>
      </c>
      <c r="H21" s="12" t="s">
        <v>3854</v>
      </c>
      <c r="I21" s="12" t="s">
        <v>134</v>
      </c>
      <c r="J21" s="10" t="s">
        <v>40</v>
      </c>
      <c r="K21" s="13" t="s">
        <v>660</v>
      </c>
      <c r="L21" s="13" t="s">
        <v>1</v>
      </c>
      <c r="M21" s="14">
        <v>1.1000000000000001</v>
      </c>
      <c r="N21" s="14">
        <v>1.1000000000000001</v>
      </c>
      <c r="O21" s="14">
        <v>1.1000000000000001</v>
      </c>
      <c r="P21" s="10" t="s">
        <v>42</v>
      </c>
      <c r="Q21" s="12" t="s">
        <v>43</v>
      </c>
      <c r="R21" s="12" t="s">
        <v>44</v>
      </c>
      <c r="S21" s="12">
        <v>6</v>
      </c>
      <c r="T21" s="12">
        <v>1998</v>
      </c>
      <c r="U21" s="12">
        <v>11</v>
      </c>
      <c r="V21" s="12">
        <v>2024</v>
      </c>
      <c r="W21" s="9" t="s">
        <v>45</v>
      </c>
      <c r="X21" s="9" t="s">
        <v>45</v>
      </c>
      <c r="Y21" s="15">
        <v>45.40193</v>
      </c>
      <c r="Z21" s="15">
        <v>-91.840379999999996</v>
      </c>
    </row>
    <row r="22" spans="1:26" x14ac:dyDescent="0.3">
      <c r="A22" s="9">
        <v>1278</v>
      </c>
      <c r="B22" s="10" t="s">
        <v>3853</v>
      </c>
      <c r="C22" s="9">
        <v>4102</v>
      </c>
      <c r="D22" s="10" t="s">
        <v>3854</v>
      </c>
      <c r="E22" s="11" t="s">
        <v>37</v>
      </c>
      <c r="F22" s="11" t="s">
        <v>37</v>
      </c>
      <c r="G22" s="12" t="s">
        <v>2140</v>
      </c>
      <c r="H22" s="12" t="s">
        <v>3854</v>
      </c>
      <c r="I22" s="12" t="s">
        <v>134</v>
      </c>
      <c r="J22" s="10" t="s">
        <v>40</v>
      </c>
      <c r="K22" s="13" t="s">
        <v>690</v>
      </c>
      <c r="L22" s="13" t="s">
        <v>1</v>
      </c>
      <c r="M22" s="14">
        <v>1.1000000000000001</v>
      </c>
      <c r="N22" s="14">
        <v>1.1000000000000001</v>
      </c>
      <c r="O22" s="14">
        <v>1.1000000000000001</v>
      </c>
      <c r="P22" s="10" t="s">
        <v>42</v>
      </c>
      <c r="Q22" s="12" t="s">
        <v>43</v>
      </c>
      <c r="R22" s="12" t="s">
        <v>44</v>
      </c>
      <c r="S22" s="12">
        <v>6</v>
      </c>
      <c r="T22" s="12">
        <v>1998</v>
      </c>
      <c r="U22" s="12">
        <v>11</v>
      </c>
      <c r="V22" s="12">
        <v>2024</v>
      </c>
      <c r="W22" s="9" t="s">
        <v>45</v>
      </c>
      <c r="X22" s="9" t="s">
        <v>45</v>
      </c>
      <c r="Y22" s="15">
        <v>45.40193</v>
      </c>
      <c r="Z22" s="15">
        <v>-91.840379999999996</v>
      </c>
    </row>
    <row r="23" spans="1:26" x14ac:dyDescent="0.3">
      <c r="A23" s="9">
        <v>1278</v>
      </c>
      <c r="B23" s="10" t="s">
        <v>3853</v>
      </c>
      <c r="C23" s="9">
        <v>4102</v>
      </c>
      <c r="D23" s="10" t="s">
        <v>3854</v>
      </c>
      <c r="E23" s="11" t="s">
        <v>37</v>
      </c>
      <c r="F23" s="11" t="s">
        <v>37</v>
      </c>
      <c r="G23" s="12" t="s">
        <v>2140</v>
      </c>
      <c r="H23" s="12" t="s">
        <v>3854</v>
      </c>
      <c r="I23" s="12" t="s">
        <v>134</v>
      </c>
      <c r="J23" s="10" t="s">
        <v>40</v>
      </c>
      <c r="K23" s="13" t="s">
        <v>70</v>
      </c>
      <c r="L23" s="13" t="s">
        <v>1</v>
      </c>
      <c r="M23" s="14">
        <v>1.1000000000000001</v>
      </c>
      <c r="N23" s="14">
        <v>1.1000000000000001</v>
      </c>
      <c r="O23" s="14">
        <v>1.1000000000000001</v>
      </c>
      <c r="P23" s="10" t="s">
        <v>42</v>
      </c>
      <c r="Q23" s="12" t="s">
        <v>43</v>
      </c>
      <c r="R23" s="12" t="s">
        <v>44</v>
      </c>
      <c r="S23" s="12">
        <v>6</v>
      </c>
      <c r="T23" s="12">
        <v>1998</v>
      </c>
      <c r="U23" s="12">
        <v>11</v>
      </c>
      <c r="V23" s="12">
        <v>2024</v>
      </c>
      <c r="W23" s="9" t="s">
        <v>45</v>
      </c>
      <c r="X23" s="9" t="s">
        <v>45</v>
      </c>
      <c r="Y23" s="15">
        <v>45.40193</v>
      </c>
      <c r="Z23" s="15">
        <v>-91.840379999999996</v>
      </c>
    </row>
    <row r="24" spans="1:26" x14ac:dyDescent="0.3">
      <c r="A24" s="9">
        <v>1278</v>
      </c>
      <c r="B24" s="10" t="s">
        <v>3853</v>
      </c>
      <c r="C24" s="9">
        <v>4102</v>
      </c>
      <c r="D24" s="10" t="s">
        <v>3854</v>
      </c>
      <c r="E24" s="11" t="s">
        <v>37</v>
      </c>
      <c r="F24" s="11" t="s">
        <v>37</v>
      </c>
      <c r="G24" s="12" t="s">
        <v>2140</v>
      </c>
      <c r="H24" s="12" t="s">
        <v>3854</v>
      </c>
      <c r="I24" s="12" t="s">
        <v>134</v>
      </c>
      <c r="J24" s="10" t="s">
        <v>40</v>
      </c>
      <c r="K24" s="13" t="s">
        <v>159</v>
      </c>
      <c r="L24" s="13" t="s">
        <v>1</v>
      </c>
      <c r="M24" s="14">
        <v>1.3</v>
      </c>
      <c r="N24" s="14">
        <v>1.3</v>
      </c>
      <c r="O24" s="14">
        <v>1.3</v>
      </c>
      <c r="P24" s="10" t="s">
        <v>42</v>
      </c>
      <c r="Q24" s="12" t="s">
        <v>43</v>
      </c>
      <c r="R24" s="12" t="s">
        <v>44</v>
      </c>
      <c r="S24" s="12">
        <v>3</v>
      </c>
      <c r="T24" s="12">
        <v>1954</v>
      </c>
      <c r="U24" s="12">
        <v>11</v>
      </c>
      <c r="V24" s="12">
        <v>2024</v>
      </c>
      <c r="W24" s="9" t="s">
        <v>45</v>
      </c>
      <c r="X24" s="9" t="s">
        <v>45</v>
      </c>
      <c r="Y24" s="15">
        <v>45.40193</v>
      </c>
      <c r="Z24" s="15">
        <v>-91.840379999999996</v>
      </c>
    </row>
    <row r="25" spans="1:26" x14ac:dyDescent="0.3">
      <c r="A25" s="9">
        <v>1278</v>
      </c>
      <c r="B25" s="10" t="s">
        <v>3853</v>
      </c>
      <c r="C25" s="9">
        <v>4102</v>
      </c>
      <c r="D25" s="10" t="s">
        <v>3854</v>
      </c>
      <c r="E25" s="11" t="s">
        <v>37</v>
      </c>
      <c r="F25" s="11" t="s">
        <v>37</v>
      </c>
      <c r="G25" s="12" t="s">
        <v>2140</v>
      </c>
      <c r="H25" s="12" t="s">
        <v>3854</v>
      </c>
      <c r="I25" s="12" t="s">
        <v>134</v>
      </c>
      <c r="J25" s="10" t="s">
        <v>40</v>
      </c>
      <c r="K25" s="13" t="s">
        <v>160</v>
      </c>
      <c r="L25" s="13" t="s">
        <v>1</v>
      </c>
      <c r="M25" s="14">
        <v>2</v>
      </c>
      <c r="N25" s="14">
        <v>2</v>
      </c>
      <c r="O25" s="14">
        <v>2</v>
      </c>
      <c r="P25" s="10" t="s">
        <v>42</v>
      </c>
      <c r="Q25" s="12" t="s">
        <v>43</v>
      </c>
      <c r="R25" s="12" t="s">
        <v>44</v>
      </c>
      <c r="S25" s="12">
        <v>3</v>
      </c>
      <c r="T25" s="12">
        <v>1960</v>
      </c>
      <c r="U25" s="12">
        <v>11</v>
      </c>
      <c r="V25" s="12">
        <v>2024</v>
      </c>
      <c r="W25" s="9" t="s">
        <v>45</v>
      </c>
      <c r="X25" s="9" t="s">
        <v>45</v>
      </c>
      <c r="Y25" s="15">
        <v>45.40193</v>
      </c>
      <c r="Z25" s="15">
        <v>-91.840379999999996</v>
      </c>
    </row>
    <row r="26" spans="1:26" x14ac:dyDescent="0.3">
      <c r="A26" s="9">
        <v>27075</v>
      </c>
      <c r="B26" s="10" t="s">
        <v>30096</v>
      </c>
      <c r="C26" s="9">
        <v>57729</v>
      </c>
      <c r="D26" s="10" t="s">
        <v>32826</v>
      </c>
      <c r="E26" s="11" t="s">
        <v>37</v>
      </c>
      <c r="F26" s="11" t="s">
        <v>37</v>
      </c>
      <c r="G26" s="12" t="s">
        <v>80</v>
      </c>
      <c r="H26" s="12" t="s">
        <v>751</v>
      </c>
      <c r="I26" s="12" t="s">
        <v>138</v>
      </c>
      <c r="J26" s="10" t="s">
        <v>40</v>
      </c>
      <c r="K26" s="13" t="s">
        <v>41</v>
      </c>
      <c r="L26" s="13" t="s">
        <v>1</v>
      </c>
      <c r="M26" s="14">
        <v>21</v>
      </c>
      <c r="N26" s="14">
        <v>21</v>
      </c>
      <c r="O26" s="14">
        <v>21</v>
      </c>
      <c r="P26" s="10" t="s">
        <v>283</v>
      </c>
      <c r="Q26" s="12" t="s">
        <v>63</v>
      </c>
      <c r="R26" s="12" t="s">
        <v>284</v>
      </c>
      <c r="S26" s="12">
        <v>8</v>
      </c>
      <c r="T26" s="12">
        <v>2012</v>
      </c>
      <c r="U26" s="12">
        <v>11</v>
      </c>
      <c r="V26" s="12">
        <v>2024</v>
      </c>
      <c r="W26" s="9" t="s">
        <v>45</v>
      </c>
      <c r="X26" s="9" t="s">
        <v>45</v>
      </c>
      <c r="Y26" s="15">
        <v>33.058610999999999</v>
      </c>
      <c r="Z26" s="15">
        <v>-117.1194</v>
      </c>
    </row>
    <row r="27" spans="1:26" x14ac:dyDescent="0.3">
      <c r="A27" s="9">
        <v>27075</v>
      </c>
      <c r="B27" s="10" t="s">
        <v>30096</v>
      </c>
      <c r="C27" s="9">
        <v>57729</v>
      </c>
      <c r="D27" s="10" t="s">
        <v>32826</v>
      </c>
      <c r="E27" s="11" t="s">
        <v>37</v>
      </c>
      <c r="F27" s="11" t="s">
        <v>37</v>
      </c>
      <c r="G27" s="12" t="s">
        <v>80</v>
      </c>
      <c r="H27" s="12" t="s">
        <v>751</v>
      </c>
      <c r="I27" s="12" t="s">
        <v>138</v>
      </c>
      <c r="J27" s="10" t="s">
        <v>40</v>
      </c>
      <c r="K27" s="13" t="s">
        <v>47</v>
      </c>
      <c r="L27" s="13" t="s">
        <v>1</v>
      </c>
      <c r="M27" s="14">
        <v>21</v>
      </c>
      <c r="N27" s="14">
        <v>21</v>
      </c>
      <c r="O27" s="14">
        <v>21</v>
      </c>
      <c r="P27" s="10" t="s">
        <v>283</v>
      </c>
      <c r="Q27" s="12" t="s">
        <v>63</v>
      </c>
      <c r="R27" s="12" t="s">
        <v>284</v>
      </c>
      <c r="S27" s="12">
        <v>8</v>
      </c>
      <c r="T27" s="12">
        <v>2012</v>
      </c>
      <c r="U27" s="12">
        <v>11</v>
      </c>
      <c r="V27" s="12">
        <v>2024</v>
      </c>
      <c r="W27" s="9" t="s">
        <v>45</v>
      </c>
      <c r="X27" s="9" t="s">
        <v>45</v>
      </c>
      <c r="Y27" s="15">
        <v>33.058610999999999</v>
      </c>
      <c r="Z27" s="15">
        <v>-117.1194</v>
      </c>
    </row>
    <row r="28" spans="1:26" x14ac:dyDescent="0.3">
      <c r="A28" s="9">
        <v>807</v>
      </c>
      <c r="B28" s="10" t="s">
        <v>459</v>
      </c>
      <c r="C28" s="9">
        <v>202</v>
      </c>
      <c r="D28" s="10" t="s">
        <v>32827</v>
      </c>
      <c r="E28" s="11" t="s">
        <v>37</v>
      </c>
      <c r="F28" s="11" t="s">
        <v>37</v>
      </c>
      <c r="G28" s="12" t="s">
        <v>428</v>
      </c>
      <c r="H28" s="12" t="s">
        <v>26565</v>
      </c>
      <c r="I28" s="12" t="s">
        <v>134</v>
      </c>
      <c r="J28" s="10" t="s">
        <v>40</v>
      </c>
      <c r="K28" s="13" t="s">
        <v>41</v>
      </c>
      <c r="L28" s="13" t="s">
        <v>1</v>
      </c>
      <c r="M28" s="14">
        <v>120</v>
      </c>
      <c r="N28" s="14">
        <v>122</v>
      </c>
      <c r="O28" s="14">
        <v>122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12">
        <v>10</v>
      </c>
      <c r="V28" s="12">
        <v>2024</v>
      </c>
      <c r="W28" s="9" t="s">
        <v>45</v>
      </c>
      <c r="X28" s="9" t="s">
        <v>45</v>
      </c>
      <c r="Y28" s="15">
        <v>35.260102000000003</v>
      </c>
      <c r="Z28" s="15">
        <v>-91.363429999999994</v>
      </c>
    </row>
    <row r="29" spans="1:26" x14ac:dyDescent="0.3">
      <c r="A29" s="9">
        <v>19436</v>
      </c>
      <c r="B29" s="10" t="s">
        <v>1310</v>
      </c>
      <c r="C29" s="9">
        <v>6155</v>
      </c>
      <c r="D29" s="10" t="s">
        <v>32828</v>
      </c>
      <c r="E29" s="11" t="s">
        <v>37</v>
      </c>
      <c r="F29" s="11" t="s">
        <v>37</v>
      </c>
      <c r="G29" s="12" t="s">
        <v>1098</v>
      </c>
      <c r="H29" s="12" t="s">
        <v>1384</v>
      </c>
      <c r="I29" s="12" t="s">
        <v>134</v>
      </c>
      <c r="J29" s="10" t="s">
        <v>40</v>
      </c>
      <c r="K29" s="13" t="s">
        <v>41</v>
      </c>
      <c r="L29" s="13" t="s">
        <v>1</v>
      </c>
      <c r="M29" s="14">
        <v>621</v>
      </c>
      <c r="N29" s="14">
        <v>589</v>
      </c>
      <c r="O29" s="14">
        <v>609</v>
      </c>
      <c r="P29" s="10" t="s">
        <v>71</v>
      </c>
      <c r="Q29" s="12" t="s">
        <v>180</v>
      </c>
      <c r="R29" s="12" t="s">
        <v>69</v>
      </c>
      <c r="S29" s="12">
        <v>3</v>
      </c>
      <c r="T29" s="12">
        <v>1976</v>
      </c>
      <c r="U29" s="12">
        <v>10</v>
      </c>
      <c r="V29" s="12">
        <v>2024</v>
      </c>
      <c r="W29" s="9" t="s">
        <v>45</v>
      </c>
      <c r="X29" s="9" t="s">
        <v>45</v>
      </c>
      <c r="Y29" s="15">
        <v>38.131247999999999</v>
      </c>
      <c r="Z29" s="15">
        <v>-90.263159999999999</v>
      </c>
    </row>
    <row r="30" spans="1:26" x14ac:dyDescent="0.3">
      <c r="A30" s="9">
        <v>19436</v>
      </c>
      <c r="B30" s="10" t="s">
        <v>1310</v>
      </c>
      <c r="C30" s="9">
        <v>6155</v>
      </c>
      <c r="D30" s="10" t="s">
        <v>32828</v>
      </c>
      <c r="E30" s="11" t="s">
        <v>37</v>
      </c>
      <c r="F30" s="11" t="s">
        <v>37</v>
      </c>
      <c r="G30" s="12" t="s">
        <v>1098</v>
      </c>
      <c r="H30" s="12" t="s">
        <v>1384</v>
      </c>
      <c r="I30" s="12" t="s">
        <v>134</v>
      </c>
      <c r="J30" s="10" t="s">
        <v>40</v>
      </c>
      <c r="K30" s="13" t="s">
        <v>47</v>
      </c>
      <c r="L30" s="13" t="s">
        <v>1</v>
      </c>
      <c r="M30" s="14">
        <v>621</v>
      </c>
      <c r="N30" s="14">
        <v>589</v>
      </c>
      <c r="O30" s="14">
        <v>609</v>
      </c>
      <c r="P30" s="10" t="s">
        <v>71</v>
      </c>
      <c r="Q30" s="12" t="s">
        <v>180</v>
      </c>
      <c r="R30" s="12" t="s">
        <v>69</v>
      </c>
      <c r="S30" s="12">
        <v>3</v>
      </c>
      <c r="T30" s="12">
        <v>1977</v>
      </c>
      <c r="U30" s="12">
        <v>10</v>
      </c>
      <c r="V30" s="12">
        <v>2024</v>
      </c>
      <c r="W30" s="9" t="s">
        <v>45</v>
      </c>
      <c r="X30" s="9" t="s">
        <v>45</v>
      </c>
      <c r="Y30" s="15">
        <v>38.131247999999999</v>
      </c>
      <c r="Z30" s="15">
        <v>-90.263159999999999</v>
      </c>
    </row>
    <row r="31" spans="1:26" x14ac:dyDescent="0.3">
      <c r="A31" s="9">
        <v>61950</v>
      </c>
      <c r="B31" s="10" t="s">
        <v>5715</v>
      </c>
      <c r="C31" s="9">
        <v>10446</v>
      </c>
      <c r="D31" s="10" t="s">
        <v>32829</v>
      </c>
      <c r="E31" s="11" t="s">
        <v>37</v>
      </c>
      <c r="F31" s="11" t="s">
        <v>37</v>
      </c>
      <c r="G31" s="12" t="s">
        <v>80</v>
      </c>
      <c r="H31" s="12" t="s">
        <v>608</v>
      </c>
      <c r="I31" s="12" t="s">
        <v>138</v>
      </c>
      <c r="J31" s="10" t="s">
        <v>139</v>
      </c>
      <c r="K31" s="13" t="s">
        <v>2000</v>
      </c>
      <c r="L31" s="13" t="s">
        <v>1</v>
      </c>
      <c r="M31" s="14">
        <v>92</v>
      </c>
      <c r="N31" s="14">
        <v>88</v>
      </c>
      <c r="O31" s="14">
        <v>64</v>
      </c>
      <c r="P31" s="10" t="s">
        <v>9660</v>
      </c>
      <c r="Q31" s="12" t="s">
        <v>363</v>
      </c>
      <c r="R31" s="12" t="s">
        <v>69</v>
      </c>
      <c r="S31" s="12">
        <v>9</v>
      </c>
      <c r="T31" s="12">
        <v>1990</v>
      </c>
      <c r="U31" s="12">
        <v>10</v>
      </c>
      <c r="V31" s="12">
        <v>2024</v>
      </c>
      <c r="W31" s="9" t="s">
        <v>45</v>
      </c>
      <c r="X31" s="9" t="s">
        <v>45</v>
      </c>
      <c r="Y31" s="15">
        <v>35.033000000000001</v>
      </c>
      <c r="Z31" s="15">
        <v>-117.33799999999999</v>
      </c>
    </row>
    <row r="32" spans="1:26" x14ac:dyDescent="0.3">
      <c r="A32" s="9">
        <v>13914</v>
      </c>
      <c r="B32" s="10" t="s">
        <v>8262</v>
      </c>
      <c r="C32" s="9">
        <v>50169</v>
      </c>
      <c r="D32" s="10" t="s">
        <v>32830</v>
      </c>
      <c r="E32" s="11" t="s">
        <v>37</v>
      </c>
      <c r="F32" s="11" t="s">
        <v>37</v>
      </c>
      <c r="G32" s="12" t="s">
        <v>288</v>
      </c>
      <c r="H32" s="12" t="s">
        <v>804</v>
      </c>
      <c r="I32" s="12" t="s">
        <v>179</v>
      </c>
      <c r="J32" s="10" t="s">
        <v>1811</v>
      </c>
      <c r="K32" s="13" t="s">
        <v>2000</v>
      </c>
      <c r="L32" s="13" t="s">
        <v>1</v>
      </c>
      <c r="M32" s="14">
        <v>43.7</v>
      </c>
      <c r="N32" s="14">
        <v>27</v>
      </c>
      <c r="O32" s="14">
        <v>33</v>
      </c>
      <c r="P32" s="10" t="s">
        <v>95</v>
      </c>
      <c r="Q32" s="12" t="s">
        <v>68</v>
      </c>
      <c r="R32" s="12" t="s">
        <v>96</v>
      </c>
      <c r="S32" s="12">
        <v>8</v>
      </c>
      <c r="T32" s="12">
        <v>1982</v>
      </c>
      <c r="U32" s="12">
        <v>10</v>
      </c>
      <c r="V32" s="12">
        <v>2024</v>
      </c>
      <c r="W32" s="9" t="s">
        <v>45</v>
      </c>
      <c r="X32" s="9" t="s">
        <v>45</v>
      </c>
      <c r="Y32" s="15">
        <v>37.581339</v>
      </c>
      <c r="Z32" s="15">
        <v>-97.424130000000005</v>
      </c>
    </row>
    <row r="33" spans="1:26" x14ac:dyDescent="0.3">
      <c r="A33" s="9">
        <v>5347</v>
      </c>
      <c r="B33" s="10" t="s">
        <v>8746</v>
      </c>
      <c r="C33" s="9">
        <v>52006</v>
      </c>
      <c r="D33" s="10" t="s">
        <v>32825</v>
      </c>
      <c r="E33" s="11" t="s">
        <v>37</v>
      </c>
      <c r="F33" s="11" t="s">
        <v>37</v>
      </c>
      <c r="G33" s="12" t="s">
        <v>1809</v>
      </c>
      <c r="H33" s="12" t="s">
        <v>6453</v>
      </c>
      <c r="I33" s="12" t="s">
        <v>134</v>
      </c>
      <c r="J33" s="10" t="s">
        <v>1811</v>
      </c>
      <c r="K33" s="13" t="s">
        <v>1977</v>
      </c>
      <c r="L33" s="13" t="s">
        <v>306</v>
      </c>
      <c r="M33" s="14">
        <v>76.5</v>
      </c>
      <c r="N33" s="14">
        <v>49</v>
      </c>
      <c r="O33" s="14">
        <v>49</v>
      </c>
      <c r="P33" s="10" t="s">
        <v>76</v>
      </c>
      <c r="Q33" s="12" t="s">
        <v>68</v>
      </c>
      <c r="R33" s="12" t="s">
        <v>80</v>
      </c>
      <c r="S33" s="12">
        <v>6</v>
      </c>
      <c r="T33" s="12">
        <v>1969</v>
      </c>
      <c r="U33" s="12">
        <v>10</v>
      </c>
      <c r="V33" s="12">
        <v>2024</v>
      </c>
      <c r="W33" s="9" t="s">
        <v>45</v>
      </c>
      <c r="X33" s="9" t="s">
        <v>45</v>
      </c>
      <c r="Y33" s="15">
        <v>30.3186</v>
      </c>
      <c r="Z33" s="15">
        <v>-91.232500000000002</v>
      </c>
    </row>
    <row r="34" spans="1:26" x14ac:dyDescent="0.3">
      <c r="A34" s="9">
        <v>11208</v>
      </c>
      <c r="B34" s="10" t="s">
        <v>669</v>
      </c>
      <c r="C34" s="9">
        <v>57854</v>
      </c>
      <c r="D34" s="10" t="s">
        <v>32831</v>
      </c>
      <c r="E34" s="11" t="s">
        <v>37</v>
      </c>
      <c r="F34" s="11" t="s">
        <v>37</v>
      </c>
      <c r="G34" s="12" t="s">
        <v>80</v>
      </c>
      <c r="H34" s="12" t="s">
        <v>220</v>
      </c>
      <c r="I34" s="12" t="s">
        <v>594</v>
      </c>
      <c r="J34" s="10" t="s">
        <v>214</v>
      </c>
      <c r="K34" s="13" t="s">
        <v>32832</v>
      </c>
      <c r="L34" s="13" t="s">
        <v>1</v>
      </c>
      <c r="M34" s="14">
        <v>1.8</v>
      </c>
      <c r="N34" s="14">
        <v>1.8</v>
      </c>
      <c r="O34" s="14">
        <v>1.8</v>
      </c>
      <c r="P34" s="10" t="s">
        <v>62</v>
      </c>
      <c r="Q34" s="12" t="s">
        <v>63</v>
      </c>
      <c r="R34" s="12" t="s">
        <v>64</v>
      </c>
      <c r="S34" s="12">
        <v>1</v>
      </c>
      <c r="T34" s="12">
        <v>1993</v>
      </c>
      <c r="U34" s="12">
        <v>10</v>
      </c>
      <c r="V34" s="12">
        <v>2024</v>
      </c>
      <c r="W34" s="9" t="s">
        <v>45</v>
      </c>
      <c r="X34" s="9" t="s">
        <v>45</v>
      </c>
      <c r="Y34" s="15">
        <v>34.194443999999997</v>
      </c>
      <c r="Z34" s="15">
        <v>-118.3903</v>
      </c>
    </row>
    <row r="35" spans="1:26" x14ac:dyDescent="0.3">
      <c r="A35" s="9">
        <v>11208</v>
      </c>
      <c r="B35" s="10" t="s">
        <v>669</v>
      </c>
      <c r="C35" s="9">
        <v>57854</v>
      </c>
      <c r="D35" s="10" t="s">
        <v>32831</v>
      </c>
      <c r="E35" s="11" t="s">
        <v>37</v>
      </c>
      <c r="F35" s="11" t="s">
        <v>37</v>
      </c>
      <c r="G35" s="12" t="s">
        <v>80</v>
      </c>
      <c r="H35" s="12" t="s">
        <v>220</v>
      </c>
      <c r="I35" s="12" t="s">
        <v>594</v>
      </c>
      <c r="J35" s="10" t="s">
        <v>214</v>
      </c>
      <c r="K35" s="13" t="s">
        <v>32833</v>
      </c>
      <c r="L35" s="13" t="s">
        <v>1</v>
      </c>
      <c r="M35" s="14">
        <v>1.8</v>
      </c>
      <c r="N35" s="14">
        <v>1.8</v>
      </c>
      <c r="O35" s="14">
        <v>1.8</v>
      </c>
      <c r="P35" s="10" t="s">
        <v>62</v>
      </c>
      <c r="Q35" s="12" t="s">
        <v>63</v>
      </c>
      <c r="R35" s="12" t="s">
        <v>64</v>
      </c>
      <c r="S35" s="12">
        <v>1</v>
      </c>
      <c r="T35" s="12">
        <v>1993</v>
      </c>
      <c r="U35" s="12">
        <v>10</v>
      </c>
      <c r="V35" s="12">
        <v>2024</v>
      </c>
      <c r="W35" s="9" t="s">
        <v>45</v>
      </c>
      <c r="X35" s="9" t="s">
        <v>45</v>
      </c>
      <c r="Y35" s="15">
        <v>34.194443999999997</v>
      </c>
      <c r="Z35" s="15">
        <v>-118.3903</v>
      </c>
    </row>
    <row r="36" spans="1:26" x14ac:dyDescent="0.3">
      <c r="A36" s="9">
        <v>11208</v>
      </c>
      <c r="B36" s="10" t="s">
        <v>669</v>
      </c>
      <c r="C36" s="9">
        <v>57854</v>
      </c>
      <c r="D36" s="10" t="s">
        <v>32831</v>
      </c>
      <c r="E36" s="11" t="s">
        <v>37</v>
      </c>
      <c r="F36" s="11" t="s">
        <v>37</v>
      </c>
      <c r="G36" s="12" t="s">
        <v>80</v>
      </c>
      <c r="H36" s="12" t="s">
        <v>220</v>
      </c>
      <c r="I36" s="12" t="s">
        <v>594</v>
      </c>
      <c r="J36" s="10" t="s">
        <v>214</v>
      </c>
      <c r="K36" s="13" t="s">
        <v>32834</v>
      </c>
      <c r="L36" s="13" t="s">
        <v>1</v>
      </c>
      <c r="M36" s="14">
        <v>1.8</v>
      </c>
      <c r="N36" s="14">
        <v>1.8</v>
      </c>
      <c r="O36" s="14">
        <v>1.8</v>
      </c>
      <c r="P36" s="10" t="s">
        <v>62</v>
      </c>
      <c r="Q36" s="12" t="s">
        <v>63</v>
      </c>
      <c r="R36" s="12" t="s">
        <v>64</v>
      </c>
      <c r="S36" s="12">
        <v>1</v>
      </c>
      <c r="T36" s="12">
        <v>1993</v>
      </c>
      <c r="U36" s="12">
        <v>10</v>
      </c>
      <c r="V36" s="12">
        <v>2024</v>
      </c>
      <c r="W36" s="9" t="s">
        <v>45</v>
      </c>
      <c r="X36" s="9" t="s">
        <v>45</v>
      </c>
      <c r="Y36" s="15">
        <v>34.194443999999997</v>
      </c>
      <c r="Z36" s="15">
        <v>-118.3903</v>
      </c>
    </row>
    <row r="37" spans="1:26" x14ac:dyDescent="0.3">
      <c r="A37" s="9">
        <v>11208</v>
      </c>
      <c r="B37" s="10" t="s">
        <v>669</v>
      </c>
      <c r="C37" s="9">
        <v>57854</v>
      </c>
      <c r="D37" s="10" t="s">
        <v>32831</v>
      </c>
      <c r="E37" s="11" t="s">
        <v>37</v>
      </c>
      <c r="F37" s="11" t="s">
        <v>37</v>
      </c>
      <c r="G37" s="12" t="s">
        <v>80</v>
      </c>
      <c r="H37" s="12" t="s">
        <v>220</v>
      </c>
      <c r="I37" s="12" t="s">
        <v>594</v>
      </c>
      <c r="J37" s="10" t="s">
        <v>214</v>
      </c>
      <c r="K37" s="13" t="s">
        <v>32835</v>
      </c>
      <c r="L37" s="13" t="s">
        <v>1</v>
      </c>
      <c r="M37" s="14">
        <v>0.5</v>
      </c>
      <c r="N37" s="14">
        <v>0.5</v>
      </c>
      <c r="O37" s="14">
        <v>0.5</v>
      </c>
      <c r="P37" s="10" t="s">
        <v>62</v>
      </c>
      <c r="Q37" s="12" t="s">
        <v>63</v>
      </c>
      <c r="R37" s="12" t="s">
        <v>64</v>
      </c>
      <c r="S37" s="12">
        <v>1</v>
      </c>
      <c r="T37" s="12">
        <v>1993</v>
      </c>
      <c r="U37" s="12">
        <v>10</v>
      </c>
      <c r="V37" s="12">
        <v>2024</v>
      </c>
      <c r="W37" s="9" t="s">
        <v>45</v>
      </c>
      <c r="X37" s="9" t="s">
        <v>45</v>
      </c>
      <c r="Y37" s="15">
        <v>34.194443999999997</v>
      </c>
      <c r="Z37" s="15">
        <v>-118.3903</v>
      </c>
    </row>
    <row r="38" spans="1:26" x14ac:dyDescent="0.3">
      <c r="A38" s="9">
        <v>11208</v>
      </c>
      <c r="B38" s="10" t="s">
        <v>669</v>
      </c>
      <c r="C38" s="9">
        <v>57854</v>
      </c>
      <c r="D38" s="10" t="s">
        <v>32831</v>
      </c>
      <c r="E38" s="11" t="s">
        <v>37</v>
      </c>
      <c r="F38" s="11" t="s">
        <v>37</v>
      </c>
      <c r="G38" s="12" t="s">
        <v>80</v>
      </c>
      <c r="H38" s="12" t="s">
        <v>220</v>
      </c>
      <c r="I38" s="12" t="s">
        <v>594</v>
      </c>
      <c r="J38" s="10" t="s">
        <v>214</v>
      </c>
      <c r="K38" s="13" t="s">
        <v>32836</v>
      </c>
      <c r="L38" s="13" t="s">
        <v>1</v>
      </c>
      <c r="M38" s="14">
        <v>0.2</v>
      </c>
      <c r="N38" s="14">
        <v>0.2</v>
      </c>
      <c r="O38" s="14">
        <v>0.2</v>
      </c>
      <c r="P38" s="10" t="s">
        <v>62</v>
      </c>
      <c r="Q38" s="12" t="s">
        <v>63</v>
      </c>
      <c r="R38" s="12" t="s">
        <v>64</v>
      </c>
      <c r="S38" s="12">
        <v>1</v>
      </c>
      <c r="T38" s="12">
        <v>1993</v>
      </c>
      <c r="U38" s="12">
        <v>10</v>
      </c>
      <c r="V38" s="12">
        <v>2024</v>
      </c>
      <c r="W38" s="9" t="s">
        <v>45</v>
      </c>
      <c r="X38" s="9" t="s">
        <v>45</v>
      </c>
      <c r="Y38" s="15">
        <v>34.194443999999997</v>
      </c>
      <c r="Z38" s="15">
        <v>-118.3903</v>
      </c>
    </row>
    <row r="39" spans="1:26" x14ac:dyDescent="0.3">
      <c r="A39" s="9">
        <v>64456</v>
      </c>
      <c r="B39" s="10" t="s">
        <v>32837</v>
      </c>
      <c r="C39" s="9">
        <v>65033</v>
      </c>
      <c r="D39" s="10" t="s">
        <v>32838</v>
      </c>
      <c r="E39" s="11" t="s">
        <v>37</v>
      </c>
      <c r="F39" s="11" t="s">
        <v>37</v>
      </c>
      <c r="G39" s="12" t="s">
        <v>80</v>
      </c>
      <c r="H39" s="12" t="s">
        <v>282</v>
      </c>
      <c r="I39" s="12" t="s">
        <v>138</v>
      </c>
      <c r="J39" s="10" t="s">
        <v>139</v>
      </c>
      <c r="K39" s="13" t="s">
        <v>7074</v>
      </c>
      <c r="L39" s="13" t="s">
        <v>41</v>
      </c>
      <c r="M39" s="14">
        <v>0.3</v>
      </c>
      <c r="N39" s="14">
        <v>0.2</v>
      </c>
      <c r="O39" s="14">
        <v>0.2</v>
      </c>
      <c r="P39" s="10" t="s">
        <v>62</v>
      </c>
      <c r="Q39" s="12" t="s">
        <v>63</v>
      </c>
      <c r="R39" s="12" t="s">
        <v>64</v>
      </c>
      <c r="S39" s="12">
        <v>9</v>
      </c>
      <c r="T39" s="12">
        <v>1990</v>
      </c>
      <c r="U39" s="12">
        <v>10</v>
      </c>
      <c r="V39" s="12">
        <v>2024</v>
      </c>
      <c r="W39" s="9" t="s">
        <v>45</v>
      </c>
      <c r="X39" s="9" t="s">
        <v>45</v>
      </c>
      <c r="Y39" s="15">
        <v>36.764491</v>
      </c>
      <c r="Z39" s="15">
        <v>-119.4419</v>
      </c>
    </row>
    <row r="40" spans="1:26" x14ac:dyDescent="0.3">
      <c r="A40" s="9">
        <v>64456</v>
      </c>
      <c r="B40" s="10" t="s">
        <v>32837</v>
      </c>
      <c r="C40" s="9">
        <v>65033</v>
      </c>
      <c r="D40" s="10" t="s">
        <v>32838</v>
      </c>
      <c r="E40" s="11" t="s">
        <v>37</v>
      </c>
      <c r="F40" s="11" t="s">
        <v>37</v>
      </c>
      <c r="G40" s="12" t="s">
        <v>80</v>
      </c>
      <c r="H40" s="12" t="s">
        <v>282</v>
      </c>
      <c r="I40" s="12" t="s">
        <v>138</v>
      </c>
      <c r="J40" s="10" t="s">
        <v>139</v>
      </c>
      <c r="K40" s="13" t="s">
        <v>7075</v>
      </c>
      <c r="L40" s="13" t="s">
        <v>47</v>
      </c>
      <c r="M40" s="14">
        <v>0.3</v>
      </c>
      <c r="N40" s="14">
        <v>0.2</v>
      </c>
      <c r="O40" s="14">
        <v>0.2</v>
      </c>
      <c r="P40" s="10" t="s">
        <v>62</v>
      </c>
      <c r="Q40" s="12" t="s">
        <v>63</v>
      </c>
      <c r="R40" s="12" t="s">
        <v>64</v>
      </c>
      <c r="S40" s="12">
        <v>9</v>
      </c>
      <c r="T40" s="12">
        <v>1990</v>
      </c>
      <c r="U40" s="12">
        <v>10</v>
      </c>
      <c r="V40" s="12">
        <v>2024</v>
      </c>
      <c r="W40" s="9" t="s">
        <v>45</v>
      </c>
      <c r="X40" s="9" t="s">
        <v>45</v>
      </c>
      <c r="Y40" s="15">
        <v>36.764491</v>
      </c>
      <c r="Z40" s="15">
        <v>-119.4419</v>
      </c>
    </row>
    <row r="41" spans="1:26" x14ac:dyDescent="0.3">
      <c r="A41" s="9">
        <v>64456</v>
      </c>
      <c r="B41" s="10" t="s">
        <v>32837</v>
      </c>
      <c r="C41" s="9">
        <v>65033</v>
      </c>
      <c r="D41" s="10" t="s">
        <v>32838</v>
      </c>
      <c r="E41" s="11" t="s">
        <v>37</v>
      </c>
      <c r="F41" s="11" t="s">
        <v>37</v>
      </c>
      <c r="G41" s="12" t="s">
        <v>80</v>
      </c>
      <c r="H41" s="12" t="s">
        <v>282</v>
      </c>
      <c r="I41" s="12" t="s">
        <v>138</v>
      </c>
      <c r="J41" s="10" t="s">
        <v>139</v>
      </c>
      <c r="K41" s="13" t="s">
        <v>10509</v>
      </c>
      <c r="L41" s="13" t="s">
        <v>49</v>
      </c>
      <c r="M41" s="14">
        <v>0.3</v>
      </c>
      <c r="N41" s="14">
        <v>0.2</v>
      </c>
      <c r="O41" s="14">
        <v>0.2</v>
      </c>
      <c r="P41" s="10" t="s">
        <v>62</v>
      </c>
      <c r="Q41" s="12" t="s">
        <v>63</v>
      </c>
      <c r="R41" s="12" t="s">
        <v>64</v>
      </c>
      <c r="S41" s="12">
        <v>9</v>
      </c>
      <c r="T41" s="12">
        <v>1990</v>
      </c>
      <c r="U41" s="12">
        <v>10</v>
      </c>
      <c r="V41" s="12">
        <v>2024</v>
      </c>
      <c r="W41" s="9" t="s">
        <v>45</v>
      </c>
      <c r="X41" s="9" t="s">
        <v>45</v>
      </c>
      <c r="Y41" s="15">
        <v>36.764491</v>
      </c>
      <c r="Z41" s="15">
        <v>-119.4419</v>
      </c>
    </row>
    <row r="42" spans="1:26" x14ac:dyDescent="0.3">
      <c r="A42" s="9">
        <v>64456</v>
      </c>
      <c r="B42" s="10" t="s">
        <v>32837</v>
      </c>
      <c r="C42" s="9">
        <v>65033</v>
      </c>
      <c r="D42" s="10" t="s">
        <v>32838</v>
      </c>
      <c r="E42" s="11" t="s">
        <v>37</v>
      </c>
      <c r="F42" s="11" t="s">
        <v>37</v>
      </c>
      <c r="G42" s="12" t="s">
        <v>80</v>
      </c>
      <c r="H42" s="12" t="s">
        <v>282</v>
      </c>
      <c r="I42" s="12" t="s">
        <v>138</v>
      </c>
      <c r="J42" s="10" t="s">
        <v>139</v>
      </c>
      <c r="K42" s="13" t="s">
        <v>9698</v>
      </c>
      <c r="L42" s="13" t="s">
        <v>70</v>
      </c>
      <c r="M42" s="14">
        <v>0.4</v>
      </c>
      <c r="N42" s="14">
        <v>0.2</v>
      </c>
      <c r="O42" s="14">
        <v>0.2</v>
      </c>
      <c r="P42" s="10" t="s">
        <v>62</v>
      </c>
      <c r="Q42" s="12" t="s">
        <v>63</v>
      </c>
      <c r="R42" s="12" t="s">
        <v>64</v>
      </c>
      <c r="S42" s="12">
        <v>9</v>
      </c>
      <c r="T42" s="12">
        <v>1990</v>
      </c>
      <c r="U42" s="12">
        <v>10</v>
      </c>
      <c r="V42" s="12">
        <v>2024</v>
      </c>
      <c r="W42" s="9" t="s">
        <v>45</v>
      </c>
      <c r="X42" s="9" t="s">
        <v>45</v>
      </c>
      <c r="Y42" s="15">
        <v>36.764491</v>
      </c>
      <c r="Z42" s="15">
        <v>-119.4419</v>
      </c>
    </row>
    <row r="43" spans="1:26" x14ac:dyDescent="0.3">
      <c r="A43" s="9">
        <v>5416</v>
      </c>
      <c r="B43" s="10" t="s">
        <v>2996</v>
      </c>
      <c r="C43" s="9">
        <v>2718</v>
      </c>
      <c r="D43" s="10" t="s">
        <v>32820</v>
      </c>
      <c r="E43" s="11" t="s">
        <v>37</v>
      </c>
      <c r="F43" s="11" t="s">
        <v>37</v>
      </c>
      <c r="G43" s="12" t="s">
        <v>1429</v>
      </c>
      <c r="H43" s="12" t="s">
        <v>3015</v>
      </c>
      <c r="I43" s="12" t="s">
        <v>2998</v>
      </c>
      <c r="J43" s="10" t="s">
        <v>40</v>
      </c>
      <c r="K43" s="13" t="s">
        <v>73</v>
      </c>
      <c r="L43" s="13" t="s">
        <v>1</v>
      </c>
      <c r="M43" s="14">
        <v>272</v>
      </c>
      <c r="N43" s="14">
        <v>259</v>
      </c>
      <c r="O43" s="14">
        <v>259</v>
      </c>
      <c r="P43" s="10" t="s">
        <v>71</v>
      </c>
      <c r="Q43" s="12" t="s">
        <v>72</v>
      </c>
      <c r="R43" s="12" t="s">
        <v>69</v>
      </c>
      <c r="S43" s="12">
        <v>7</v>
      </c>
      <c r="T43" s="12">
        <v>1961</v>
      </c>
      <c r="U43" s="12">
        <v>9</v>
      </c>
      <c r="V43" s="12">
        <v>2024</v>
      </c>
      <c r="W43" s="9" t="s">
        <v>45</v>
      </c>
      <c r="X43" s="9" t="s">
        <v>45</v>
      </c>
      <c r="Y43" s="15">
        <v>35.189700000000002</v>
      </c>
      <c r="Z43" s="15">
        <v>-81.012200000000007</v>
      </c>
    </row>
    <row r="44" spans="1:26" x14ac:dyDescent="0.3">
      <c r="A44" s="9">
        <v>14600</v>
      </c>
      <c r="B44" s="10" t="s">
        <v>4730</v>
      </c>
      <c r="C44" s="9">
        <v>7408</v>
      </c>
      <c r="D44" s="10" t="s">
        <v>4731</v>
      </c>
      <c r="E44" s="11" t="s">
        <v>37</v>
      </c>
      <c r="F44" s="11" t="s">
        <v>37</v>
      </c>
      <c r="G44" s="12" t="s">
        <v>409</v>
      </c>
      <c r="H44" s="12" t="s">
        <v>3569</v>
      </c>
      <c r="I44" s="12" t="s">
        <v>411</v>
      </c>
      <c r="J44" s="10" t="s">
        <v>40</v>
      </c>
      <c r="K44" s="13" t="s">
        <v>32839</v>
      </c>
      <c r="L44" s="13" t="s">
        <v>1</v>
      </c>
      <c r="M44" s="14">
        <v>2</v>
      </c>
      <c r="N44" s="14">
        <v>2</v>
      </c>
      <c r="O44" s="14">
        <v>2</v>
      </c>
      <c r="P44" s="10" t="s">
        <v>325</v>
      </c>
      <c r="Q44" s="12" t="s">
        <v>68</v>
      </c>
      <c r="R44" s="12" t="s">
        <v>44</v>
      </c>
      <c r="S44" s="12">
        <v>4</v>
      </c>
      <c r="T44" s="12">
        <v>1995</v>
      </c>
      <c r="U44" s="12">
        <v>9</v>
      </c>
      <c r="V44" s="12">
        <v>2024</v>
      </c>
      <c r="W44" s="9" t="s">
        <v>45</v>
      </c>
      <c r="X44" s="9" t="s">
        <v>45</v>
      </c>
      <c r="Y44" s="15">
        <v>40.060839999999999</v>
      </c>
      <c r="Z44" s="15">
        <v>-111.7302</v>
      </c>
    </row>
    <row r="45" spans="1:26" x14ac:dyDescent="0.3">
      <c r="A45" s="9">
        <v>4794</v>
      </c>
      <c r="B45" s="10" t="s">
        <v>9615</v>
      </c>
      <c r="C45" s="9">
        <v>56363</v>
      </c>
      <c r="D45" s="10" t="s">
        <v>32840</v>
      </c>
      <c r="E45" s="11" t="s">
        <v>37</v>
      </c>
      <c r="F45" s="11" t="s">
        <v>37</v>
      </c>
      <c r="G45" s="12" t="s">
        <v>3619</v>
      </c>
      <c r="H45" s="12" t="s">
        <v>25061</v>
      </c>
      <c r="I45" s="12" t="s">
        <v>168</v>
      </c>
      <c r="J45" s="10" t="s">
        <v>40</v>
      </c>
      <c r="K45" s="13" t="s">
        <v>6190</v>
      </c>
      <c r="L45" s="13" t="s">
        <v>1</v>
      </c>
      <c r="M45" s="14">
        <v>1.8</v>
      </c>
      <c r="N45" s="14">
        <v>1.2</v>
      </c>
      <c r="O45" s="14">
        <v>1.2</v>
      </c>
      <c r="P45" s="10" t="s">
        <v>42</v>
      </c>
      <c r="Q45" s="12" t="s">
        <v>43</v>
      </c>
      <c r="R45" s="12" t="s">
        <v>44</v>
      </c>
      <c r="S45" s="12">
        <v>7</v>
      </c>
      <c r="T45" s="12">
        <v>2005</v>
      </c>
      <c r="U45" s="12">
        <v>9</v>
      </c>
      <c r="V45" s="12">
        <v>2024</v>
      </c>
      <c r="W45" s="9" t="s">
        <v>45</v>
      </c>
      <c r="X45" s="9" t="s">
        <v>45</v>
      </c>
      <c r="Y45" s="15">
        <v>36.631610000000002</v>
      </c>
      <c r="Z45" s="15">
        <v>-79.397750000000002</v>
      </c>
    </row>
    <row r="46" spans="1:26" x14ac:dyDescent="0.3">
      <c r="A46" s="9">
        <v>56584</v>
      </c>
      <c r="B46" s="10" t="s">
        <v>32841</v>
      </c>
      <c r="C46" s="9">
        <v>57204</v>
      </c>
      <c r="D46" s="10" t="s">
        <v>32842</v>
      </c>
      <c r="E46" s="11" t="s">
        <v>37</v>
      </c>
      <c r="F46" s="11" t="s">
        <v>37</v>
      </c>
      <c r="G46" s="12" t="s">
        <v>2718</v>
      </c>
      <c r="H46" s="12" t="s">
        <v>1520</v>
      </c>
      <c r="I46" s="12" t="s">
        <v>168</v>
      </c>
      <c r="J46" s="10" t="s">
        <v>139</v>
      </c>
      <c r="K46" s="13" t="s">
        <v>41</v>
      </c>
      <c r="L46" s="13" t="s">
        <v>1</v>
      </c>
      <c r="M46" s="14">
        <v>2</v>
      </c>
      <c r="N46" s="14">
        <v>2</v>
      </c>
      <c r="O46" s="14">
        <v>2</v>
      </c>
      <c r="P46" s="10" t="s">
        <v>362</v>
      </c>
      <c r="Q46" s="12" t="s">
        <v>363</v>
      </c>
      <c r="R46" s="12" t="s">
        <v>364</v>
      </c>
      <c r="S46" s="12">
        <v>9</v>
      </c>
      <c r="T46" s="12">
        <v>2009</v>
      </c>
      <c r="U46" s="12">
        <v>9</v>
      </c>
      <c r="V46" s="12">
        <v>2024</v>
      </c>
      <c r="W46" s="9" t="s">
        <v>45</v>
      </c>
      <c r="X46" s="9">
        <v>2.2000000000000002</v>
      </c>
      <c r="Y46" s="15">
        <v>40.860629000000003</v>
      </c>
      <c r="Z46" s="15">
        <v>-74.822940000000003</v>
      </c>
    </row>
    <row r="47" spans="1:26" x14ac:dyDescent="0.3">
      <c r="A47" s="9">
        <v>14203</v>
      </c>
      <c r="B47" s="10" t="s">
        <v>16523</v>
      </c>
      <c r="C47" s="9">
        <v>1314</v>
      </c>
      <c r="D47" s="10" t="s">
        <v>32843</v>
      </c>
      <c r="E47" s="11" t="s">
        <v>37</v>
      </c>
      <c r="F47" s="11" t="s">
        <v>37</v>
      </c>
      <c r="G47" s="12" t="s">
        <v>288</v>
      </c>
      <c r="H47" s="12" t="s">
        <v>1436</v>
      </c>
      <c r="I47" s="12" t="s">
        <v>179</v>
      </c>
      <c r="J47" s="10" t="s">
        <v>40</v>
      </c>
      <c r="K47" s="13" t="s">
        <v>47</v>
      </c>
      <c r="L47" s="13" t="s">
        <v>1</v>
      </c>
      <c r="M47" s="14">
        <v>2.2999999999999998</v>
      </c>
      <c r="N47" s="14">
        <v>1.8</v>
      </c>
      <c r="O47" s="14">
        <v>1.8</v>
      </c>
      <c r="P47" s="10" t="s">
        <v>42</v>
      </c>
      <c r="Q47" s="12" t="s">
        <v>43</v>
      </c>
      <c r="R47" s="12" t="s">
        <v>44</v>
      </c>
      <c r="S47" s="12">
        <v>2</v>
      </c>
      <c r="T47" s="12">
        <v>1957</v>
      </c>
      <c r="U47" s="12">
        <v>8</v>
      </c>
      <c r="V47" s="12">
        <v>2024</v>
      </c>
      <c r="W47" s="9" t="s">
        <v>45</v>
      </c>
      <c r="X47" s="9" t="s">
        <v>45</v>
      </c>
      <c r="Y47" s="15">
        <v>38.501719000000001</v>
      </c>
      <c r="Z47" s="15">
        <v>-94.960070000000002</v>
      </c>
    </row>
    <row r="48" spans="1:26" x14ac:dyDescent="0.3">
      <c r="A48" s="9">
        <v>14203</v>
      </c>
      <c r="B48" s="10" t="s">
        <v>16523</v>
      </c>
      <c r="C48" s="9">
        <v>1314</v>
      </c>
      <c r="D48" s="10" t="s">
        <v>32843</v>
      </c>
      <c r="E48" s="11" t="s">
        <v>37</v>
      </c>
      <c r="F48" s="11" t="s">
        <v>37</v>
      </c>
      <c r="G48" s="12" t="s">
        <v>288</v>
      </c>
      <c r="H48" s="12" t="s">
        <v>1436</v>
      </c>
      <c r="I48" s="12" t="s">
        <v>179</v>
      </c>
      <c r="J48" s="10" t="s">
        <v>40</v>
      </c>
      <c r="K48" s="13" t="s">
        <v>70</v>
      </c>
      <c r="L48" s="13" t="s">
        <v>1</v>
      </c>
      <c r="M48" s="14">
        <v>1.2</v>
      </c>
      <c r="N48" s="14">
        <v>1</v>
      </c>
      <c r="O48" s="14">
        <v>1</v>
      </c>
      <c r="P48" s="10" t="s">
        <v>42</v>
      </c>
      <c r="Q48" s="12" t="s">
        <v>43</v>
      </c>
      <c r="R48" s="12" t="s">
        <v>44</v>
      </c>
      <c r="S48" s="12">
        <v>10</v>
      </c>
      <c r="T48" s="12">
        <v>1950</v>
      </c>
      <c r="U48" s="12">
        <v>8</v>
      </c>
      <c r="V48" s="12">
        <v>2024</v>
      </c>
      <c r="W48" s="9" t="s">
        <v>45</v>
      </c>
      <c r="X48" s="9" t="s">
        <v>45</v>
      </c>
      <c r="Y48" s="15">
        <v>38.501719000000001</v>
      </c>
      <c r="Z48" s="15">
        <v>-94.960070000000002</v>
      </c>
    </row>
    <row r="49" spans="1:26" x14ac:dyDescent="0.3">
      <c r="A49" s="9">
        <v>14203</v>
      </c>
      <c r="B49" s="10" t="s">
        <v>16523</v>
      </c>
      <c r="C49" s="9">
        <v>1314</v>
      </c>
      <c r="D49" s="10" t="s">
        <v>32843</v>
      </c>
      <c r="E49" s="11" t="s">
        <v>37</v>
      </c>
      <c r="F49" s="11" t="s">
        <v>37</v>
      </c>
      <c r="G49" s="12" t="s">
        <v>288</v>
      </c>
      <c r="H49" s="12" t="s">
        <v>1436</v>
      </c>
      <c r="I49" s="12" t="s">
        <v>179</v>
      </c>
      <c r="J49" s="10" t="s">
        <v>40</v>
      </c>
      <c r="K49" s="13" t="s">
        <v>73</v>
      </c>
      <c r="L49" s="13" t="s">
        <v>1</v>
      </c>
      <c r="M49" s="14">
        <v>3.1</v>
      </c>
      <c r="N49" s="14">
        <v>2.8</v>
      </c>
      <c r="O49" s="14">
        <v>2.8</v>
      </c>
      <c r="P49" s="10" t="s">
        <v>42</v>
      </c>
      <c r="Q49" s="12" t="s">
        <v>43</v>
      </c>
      <c r="R49" s="12" t="s">
        <v>44</v>
      </c>
      <c r="S49" s="12">
        <v>5</v>
      </c>
      <c r="T49" s="12">
        <v>1966</v>
      </c>
      <c r="U49" s="12">
        <v>8</v>
      </c>
      <c r="V49" s="12">
        <v>2024</v>
      </c>
      <c r="W49" s="9" t="s">
        <v>45</v>
      </c>
      <c r="X49" s="9" t="s">
        <v>45</v>
      </c>
      <c r="Y49" s="15">
        <v>38.501719000000001</v>
      </c>
      <c r="Z49" s="15">
        <v>-94.960070000000002</v>
      </c>
    </row>
    <row r="50" spans="1:26" x14ac:dyDescent="0.3">
      <c r="A50" s="9">
        <v>14600</v>
      </c>
      <c r="B50" s="10" t="s">
        <v>4730</v>
      </c>
      <c r="C50" s="9">
        <v>7408</v>
      </c>
      <c r="D50" s="10" t="s">
        <v>4731</v>
      </c>
      <c r="E50" s="11" t="s">
        <v>37</v>
      </c>
      <c r="F50" s="11" t="s">
        <v>37</v>
      </c>
      <c r="G50" s="12" t="s">
        <v>409</v>
      </c>
      <c r="H50" s="12" t="s">
        <v>3569</v>
      </c>
      <c r="I50" s="12" t="s">
        <v>411</v>
      </c>
      <c r="J50" s="10" t="s">
        <v>40</v>
      </c>
      <c r="K50" s="13" t="s">
        <v>32844</v>
      </c>
      <c r="L50" s="13" t="s">
        <v>1</v>
      </c>
      <c r="M50" s="14">
        <v>2.5</v>
      </c>
      <c r="N50" s="14">
        <v>2</v>
      </c>
      <c r="O50" s="14">
        <v>2</v>
      </c>
      <c r="P50" s="10" t="s">
        <v>325</v>
      </c>
      <c r="Q50" s="12" t="s">
        <v>68</v>
      </c>
      <c r="R50" s="12" t="s">
        <v>44</v>
      </c>
      <c r="S50" s="12">
        <v>8</v>
      </c>
      <c r="T50" s="12">
        <v>1995</v>
      </c>
      <c r="U50" s="12">
        <v>8</v>
      </c>
      <c r="V50" s="12">
        <v>2024</v>
      </c>
      <c r="W50" s="9" t="s">
        <v>45</v>
      </c>
      <c r="X50" s="9" t="s">
        <v>45</v>
      </c>
      <c r="Y50" s="15">
        <v>40.060839999999999</v>
      </c>
      <c r="Z50" s="15">
        <v>-111.7302</v>
      </c>
    </row>
    <row r="51" spans="1:26" x14ac:dyDescent="0.3">
      <c r="A51" s="9">
        <v>24457</v>
      </c>
      <c r="B51" s="10" t="s">
        <v>6390</v>
      </c>
      <c r="C51" s="9">
        <v>50292</v>
      </c>
      <c r="D51" s="10" t="s">
        <v>6391</v>
      </c>
      <c r="E51" s="11" t="s">
        <v>37</v>
      </c>
      <c r="F51" s="11" t="s">
        <v>37</v>
      </c>
      <c r="G51" s="12" t="s">
        <v>238</v>
      </c>
      <c r="H51" s="12" t="s">
        <v>2845</v>
      </c>
      <c r="I51" s="12" t="s">
        <v>240</v>
      </c>
      <c r="J51" s="10" t="s">
        <v>139</v>
      </c>
      <c r="K51" s="13" t="s">
        <v>1977</v>
      </c>
      <c r="L51" s="13" t="s">
        <v>1</v>
      </c>
      <c r="M51" s="14">
        <v>0.4</v>
      </c>
      <c r="N51" s="14">
        <v>0.4</v>
      </c>
      <c r="O51" s="14">
        <v>0.4</v>
      </c>
      <c r="P51" s="10" t="s">
        <v>42</v>
      </c>
      <c r="Q51" s="12" t="s">
        <v>43</v>
      </c>
      <c r="R51" s="12" t="s">
        <v>44</v>
      </c>
      <c r="S51" s="12">
        <v>8</v>
      </c>
      <c r="T51" s="12">
        <v>1989</v>
      </c>
      <c r="U51" s="12">
        <v>8</v>
      </c>
      <c r="V51" s="12">
        <v>2024</v>
      </c>
      <c r="W51" s="9" t="s">
        <v>45</v>
      </c>
      <c r="X51" s="9" t="s">
        <v>45</v>
      </c>
      <c r="Y51" s="15">
        <v>40.746899999999997</v>
      </c>
      <c r="Z51" s="15">
        <v>-73.499399999999994</v>
      </c>
    </row>
    <row r="52" spans="1:26" x14ac:dyDescent="0.3">
      <c r="A52" s="9">
        <v>20541</v>
      </c>
      <c r="B52" s="10" t="s">
        <v>5767</v>
      </c>
      <c r="C52" s="9">
        <v>54998</v>
      </c>
      <c r="D52" s="10" t="s">
        <v>32845</v>
      </c>
      <c r="E52" s="11" t="s">
        <v>37</v>
      </c>
      <c r="F52" s="11" t="s">
        <v>37</v>
      </c>
      <c r="G52" s="12" t="s">
        <v>3619</v>
      </c>
      <c r="H52" s="12" t="s">
        <v>32846</v>
      </c>
      <c r="I52" s="12" t="s">
        <v>168</v>
      </c>
      <c r="J52" s="10" t="s">
        <v>2224</v>
      </c>
      <c r="K52" s="13" t="s">
        <v>32847</v>
      </c>
      <c r="L52" s="13" t="s">
        <v>1</v>
      </c>
      <c r="M52" s="14">
        <v>20</v>
      </c>
      <c r="N52" s="14">
        <v>15.5</v>
      </c>
      <c r="O52" s="14">
        <v>15.5</v>
      </c>
      <c r="P52" s="10" t="s">
        <v>2246</v>
      </c>
      <c r="Q52" s="12" t="s">
        <v>2247</v>
      </c>
      <c r="R52" s="12" t="s">
        <v>69</v>
      </c>
      <c r="S52" s="12">
        <v>10</v>
      </c>
      <c r="T52" s="12">
        <v>1987</v>
      </c>
      <c r="U52" s="12">
        <v>7</v>
      </c>
      <c r="V52" s="12">
        <v>2024</v>
      </c>
      <c r="W52" s="9" t="s">
        <v>45</v>
      </c>
      <c r="X52" s="9" t="s">
        <v>45</v>
      </c>
      <c r="Y52" s="15">
        <v>36.808300000000003</v>
      </c>
      <c r="Z52" s="15">
        <v>-76.303600000000003</v>
      </c>
    </row>
    <row r="53" spans="1:26" x14ac:dyDescent="0.3">
      <c r="A53" s="9">
        <v>20541</v>
      </c>
      <c r="B53" s="10" t="s">
        <v>5767</v>
      </c>
      <c r="C53" s="9">
        <v>54998</v>
      </c>
      <c r="D53" s="10" t="s">
        <v>32845</v>
      </c>
      <c r="E53" s="11" t="s">
        <v>37</v>
      </c>
      <c r="F53" s="11" t="s">
        <v>37</v>
      </c>
      <c r="G53" s="12" t="s">
        <v>3619</v>
      </c>
      <c r="H53" s="12" t="s">
        <v>32846</v>
      </c>
      <c r="I53" s="12" t="s">
        <v>168</v>
      </c>
      <c r="J53" s="10" t="s">
        <v>2224</v>
      </c>
      <c r="K53" s="13" t="s">
        <v>19674</v>
      </c>
      <c r="L53" s="13" t="s">
        <v>1</v>
      </c>
      <c r="M53" s="14">
        <v>20</v>
      </c>
      <c r="N53" s="14">
        <v>0</v>
      </c>
      <c r="O53" s="14">
        <v>0</v>
      </c>
      <c r="P53" s="10" t="s">
        <v>2246</v>
      </c>
      <c r="Q53" s="12" t="s">
        <v>2247</v>
      </c>
      <c r="R53" s="12" t="s">
        <v>69</v>
      </c>
      <c r="S53" s="12">
        <v>3</v>
      </c>
      <c r="T53" s="12">
        <v>1987</v>
      </c>
      <c r="U53" s="12">
        <v>7</v>
      </c>
      <c r="V53" s="12">
        <v>2024</v>
      </c>
      <c r="W53" s="9" t="s">
        <v>45</v>
      </c>
      <c r="X53" s="9" t="s">
        <v>45</v>
      </c>
      <c r="Y53" s="15">
        <v>36.808300000000003</v>
      </c>
      <c r="Z53" s="15">
        <v>-76.303600000000003</v>
      </c>
    </row>
    <row r="54" spans="1:26" x14ac:dyDescent="0.3">
      <c r="A54" s="9">
        <v>20541</v>
      </c>
      <c r="B54" s="10" t="s">
        <v>5767</v>
      </c>
      <c r="C54" s="9">
        <v>54998</v>
      </c>
      <c r="D54" s="10" t="s">
        <v>32845</v>
      </c>
      <c r="E54" s="11" t="s">
        <v>37</v>
      </c>
      <c r="F54" s="11" t="s">
        <v>37</v>
      </c>
      <c r="G54" s="12" t="s">
        <v>3619</v>
      </c>
      <c r="H54" s="12" t="s">
        <v>32846</v>
      </c>
      <c r="I54" s="12" t="s">
        <v>168</v>
      </c>
      <c r="J54" s="10" t="s">
        <v>2224</v>
      </c>
      <c r="K54" s="13" t="s">
        <v>32848</v>
      </c>
      <c r="L54" s="13" t="s">
        <v>1</v>
      </c>
      <c r="M54" s="14">
        <v>20</v>
      </c>
      <c r="N54" s="14">
        <v>0</v>
      </c>
      <c r="O54" s="14">
        <v>0</v>
      </c>
      <c r="P54" s="10" t="s">
        <v>2246</v>
      </c>
      <c r="Q54" s="12" t="s">
        <v>2247</v>
      </c>
      <c r="R54" s="12" t="s">
        <v>69</v>
      </c>
      <c r="S54" s="12">
        <v>2</v>
      </c>
      <c r="T54" s="12">
        <v>1987</v>
      </c>
      <c r="U54" s="12">
        <v>7</v>
      </c>
      <c r="V54" s="12">
        <v>2024</v>
      </c>
      <c r="W54" s="9" t="s">
        <v>45</v>
      </c>
      <c r="X54" s="9" t="s">
        <v>45</v>
      </c>
      <c r="Y54" s="15">
        <v>36.808300000000003</v>
      </c>
      <c r="Z54" s="15">
        <v>-76.303600000000003</v>
      </c>
    </row>
    <row r="55" spans="1:26" x14ac:dyDescent="0.3">
      <c r="A55" s="9">
        <v>15248</v>
      </c>
      <c r="B55" s="10" t="s">
        <v>3179</v>
      </c>
      <c r="C55" s="9">
        <v>60441</v>
      </c>
      <c r="D55" s="10" t="s">
        <v>32849</v>
      </c>
      <c r="E55" s="11" t="s">
        <v>37</v>
      </c>
      <c r="F55" s="11" t="s">
        <v>37</v>
      </c>
      <c r="G55" s="12" t="s">
        <v>3160</v>
      </c>
      <c r="H55" s="12" t="s">
        <v>456</v>
      </c>
      <c r="I55" s="12" t="s">
        <v>3182</v>
      </c>
      <c r="J55" s="10" t="s">
        <v>40</v>
      </c>
      <c r="K55" s="13" t="s">
        <v>32850</v>
      </c>
      <c r="L55" s="13" t="s">
        <v>1</v>
      </c>
      <c r="M55" s="14">
        <v>5</v>
      </c>
      <c r="N55" s="14">
        <v>5</v>
      </c>
      <c r="O55" s="14">
        <v>5</v>
      </c>
      <c r="P55" s="10" t="s">
        <v>358</v>
      </c>
      <c r="Q55" s="12" t="s">
        <v>359</v>
      </c>
      <c r="R55" s="12" t="s">
        <v>360</v>
      </c>
      <c r="S55" s="12">
        <v>8</v>
      </c>
      <c r="T55" s="12">
        <v>2013</v>
      </c>
      <c r="U55" s="12">
        <v>7</v>
      </c>
      <c r="V55" s="12">
        <v>2024</v>
      </c>
      <c r="W55" s="9">
        <v>5</v>
      </c>
      <c r="X55" s="9" t="s">
        <v>45</v>
      </c>
      <c r="Y55" s="15">
        <v>44.921999999999997</v>
      </c>
      <c r="Z55" s="15">
        <v>-123.0183</v>
      </c>
    </row>
    <row r="56" spans="1:26" x14ac:dyDescent="0.3">
      <c r="A56" s="9">
        <v>40215</v>
      </c>
      <c r="B56" s="10" t="s">
        <v>1197</v>
      </c>
      <c r="C56" s="9">
        <v>789</v>
      </c>
      <c r="D56" s="10" t="s">
        <v>1198</v>
      </c>
      <c r="E56" s="11" t="s">
        <v>37</v>
      </c>
      <c r="F56" s="11" t="s">
        <v>37</v>
      </c>
      <c r="G56" s="12" t="s">
        <v>38</v>
      </c>
      <c r="H56" s="12" t="s">
        <v>668</v>
      </c>
      <c r="I56" s="12" t="s">
        <v>1</v>
      </c>
      <c r="J56" s="10" t="s">
        <v>40</v>
      </c>
      <c r="K56" s="13" t="s">
        <v>70</v>
      </c>
      <c r="L56" s="13" t="s">
        <v>1</v>
      </c>
      <c r="M56" s="14">
        <v>2.4</v>
      </c>
      <c r="N56" s="14">
        <v>2.4</v>
      </c>
      <c r="O56" s="14">
        <v>2.4</v>
      </c>
      <c r="P56" s="10" t="s">
        <v>42</v>
      </c>
      <c r="Q56" s="12" t="s">
        <v>43</v>
      </c>
      <c r="R56" s="12" t="s">
        <v>44</v>
      </c>
      <c r="S56" s="12">
        <v>10</v>
      </c>
      <c r="T56" s="12">
        <v>1984</v>
      </c>
      <c r="U56" s="12">
        <v>6</v>
      </c>
      <c r="V56" s="12">
        <v>2024</v>
      </c>
      <c r="W56" s="9" t="s">
        <v>45</v>
      </c>
      <c r="X56" s="9" t="s">
        <v>45</v>
      </c>
      <c r="Y56" s="15">
        <v>60.555889000000001</v>
      </c>
      <c r="Z56" s="15">
        <v>-145.75299999999999</v>
      </c>
    </row>
    <row r="57" spans="1:26" x14ac:dyDescent="0.3">
      <c r="A57" s="9">
        <v>3265</v>
      </c>
      <c r="B57" s="10" t="s">
        <v>1819</v>
      </c>
      <c r="C57" s="9">
        <v>1400</v>
      </c>
      <c r="D57" s="10" t="s">
        <v>1827</v>
      </c>
      <c r="E57" s="11" t="s">
        <v>37</v>
      </c>
      <c r="F57" s="11" t="s">
        <v>37</v>
      </c>
      <c r="G57" s="12" t="s">
        <v>1809</v>
      </c>
      <c r="H57" s="12" t="s">
        <v>1828</v>
      </c>
      <c r="I57" s="12" t="s">
        <v>134</v>
      </c>
      <c r="J57" s="10" t="s">
        <v>40</v>
      </c>
      <c r="K57" s="13" t="s">
        <v>49</v>
      </c>
      <c r="L57" s="13" t="s">
        <v>1</v>
      </c>
      <c r="M57" s="14">
        <v>348.5</v>
      </c>
      <c r="N57" s="14">
        <v>250</v>
      </c>
      <c r="O57" s="14">
        <v>250</v>
      </c>
      <c r="P57" s="10" t="s">
        <v>67</v>
      </c>
      <c r="Q57" s="12" t="s">
        <v>68</v>
      </c>
      <c r="R57" s="12" t="s">
        <v>69</v>
      </c>
      <c r="S57" s="12">
        <v>3</v>
      </c>
      <c r="T57" s="12">
        <v>1971</v>
      </c>
      <c r="U57" s="12">
        <v>6</v>
      </c>
      <c r="V57" s="12">
        <v>2024</v>
      </c>
      <c r="W57" s="9" t="s">
        <v>45</v>
      </c>
      <c r="X57" s="9" t="s">
        <v>45</v>
      </c>
      <c r="Y57" s="15">
        <v>29.822222</v>
      </c>
      <c r="Z57" s="15">
        <v>-91.542500000000004</v>
      </c>
    </row>
    <row r="58" spans="1:26" x14ac:dyDescent="0.3">
      <c r="A58" s="9">
        <v>12653</v>
      </c>
      <c r="B58" s="10" t="s">
        <v>1962</v>
      </c>
      <c r="C58" s="9">
        <v>1573</v>
      </c>
      <c r="D58" s="10" t="s">
        <v>1963</v>
      </c>
      <c r="E58" s="11" t="s">
        <v>37</v>
      </c>
      <c r="F58" s="11" t="s">
        <v>37</v>
      </c>
      <c r="G58" s="12" t="s">
        <v>936</v>
      </c>
      <c r="H58" s="12" t="s">
        <v>1964</v>
      </c>
      <c r="I58" s="12" t="s">
        <v>168</v>
      </c>
      <c r="J58" s="10" t="s">
        <v>139</v>
      </c>
      <c r="K58" s="13" t="s">
        <v>73</v>
      </c>
      <c r="L58" s="13" t="s">
        <v>1</v>
      </c>
      <c r="M58" s="14">
        <v>65</v>
      </c>
      <c r="N58" s="14">
        <v>54</v>
      </c>
      <c r="O58" s="14">
        <v>59</v>
      </c>
      <c r="P58" s="10" t="s">
        <v>42</v>
      </c>
      <c r="Q58" s="12" t="s">
        <v>43</v>
      </c>
      <c r="R58" s="12" t="s">
        <v>96</v>
      </c>
      <c r="S58" s="12">
        <v>5</v>
      </c>
      <c r="T58" s="12">
        <v>1973</v>
      </c>
      <c r="U58" s="12">
        <v>6</v>
      </c>
      <c r="V58" s="12">
        <v>2024</v>
      </c>
      <c r="W58" s="9" t="s">
        <v>45</v>
      </c>
      <c r="X58" s="9" t="s">
        <v>45</v>
      </c>
      <c r="Y58" s="15">
        <v>38.359200000000001</v>
      </c>
      <c r="Z58" s="15">
        <v>-76.976699999999994</v>
      </c>
    </row>
    <row r="59" spans="1:26" x14ac:dyDescent="0.3">
      <c r="A59" s="9">
        <v>12653</v>
      </c>
      <c r="B59" s="10" t="s">
        <v>1962</v>
      </c>
      <c r="C59" s="9">
        <v>1573</v>
      </c>
      <c r="D59" s="10" t="s">
        <v>1963</v>
      </c>
      <c r="E59" s="11" t="s">
        <v>37</v>
      </c>
      <c r="F59" s="11" t="s">
        <v>37</v>
      </c>
      <c r="G59" s="12" t="s">
        <v>936</v>
      </c>
      <c r="H59" s="12" t="s">
        <v>1964</v>
      </c>
      <c r="I59" s="12" t="s">
        <v>168</v>
      </c>
      <c r="J59" s="10" t="s">
        <v>139</v>
      </c>
      <c r="K59" s="13" t="s">
        <v>116</v>
      </c>
      <c r="L59" s="13" t="s">
        <v>1</v>
      </c>
      <c r="M59" s="14">
        <v>65</v>
      </c>
      <c r="N59" s="14">
        <v>54</v>
      </c>
      <c r="O59" s="14">
        <v>59</v>
      </c>
      <c r="P59" s="10" t="s">
        <v>42</v>
      </c>
      <c r="Q59" s="12" t="s">
        <v>43</v>
      </c>
      <c r="R59" s="12" t="s">
        <v>96</v>
      </c>
      <c r="S59" s="12">
        <v>5</v>
      </c>
      <c r="T59" s="12">
        <v>1973</v>
      </c>
      <c r="U59" s="12">
        <v>6</v>
      </c>
      <c r="V59" s="12">
        <v>2024</v>
      </c>
      <c r="W59" s="9" t="s">
        <v>45</v>
      </c>
      <c r="X59" s="9" t="s">
        <v>45</v>
      </c>
      <c r="Y59" s="15">
        <v>38.359200000000001</v>
      </c>
      <c r="Z59" s="15">
        <v>-76.976699999999994</v>
      </c>
    </row>
    <row r="60" spans="1:26" x14ac:dyDescent="0.3">
      <c r="A60" s="9">
        <v>49965</v>
      </c>
      <c r="B60" s="10" t="s">
        <v>32851</v>
      </c>
      <c r="C60" s="9">
        <v>1588</v>
      </c>
      <c r="D60" s="10" t="s">
        <v>32852</v>
      </c>
      <c r="E60" s="11" t="s">
        <v>37</v>
      </c>
      <c r="F60" s="11" t="s">
        <v>37</v>
      </c>
      <c r="G60" s="12" t="s">
        <v>871</v>
      </c>
      <c r="H60" s="12" t="s">
        <v>893</v>
      </c>
      <c r="I60" s="12" t="s">
        <v>850</v>
      </c>
      <c r="J60" s="10" t="s">
        <v>139</v>
      </c>
      <c r="K60" s="13" t="s">
        <v>32853</v>
      </c>
      <c r="L60" s="13" t="s">
        <v>32854</v>
      </c>
      <c r="M60" s="14">
        <v>278.60000000000002</v>
      </c>
      <c r="N60" s="14">
        <v>228.8</v>
      </c>
      <c r="O60" s="14">
        <v>268.39999999999998</v>
      </c>
      <c r="P60" s="10" t="s">
        <v>76</v>
      </c>
      <c r="Q60" s="12" t="s">
        <v>68</v>
      </c>
      <c r="R60" s="12" t="s">
        <v>77</v>
      </c>
      <c r="S60" s="12">
        <v>4</v>
      </c>
      <c r="T60" s="12">
        <v>2003</v>
      </c>
      <c r="U60" s="12">
        <v>6</v>
      </c>
      <c r="V60" s="12">
        <v>2024</v>
      </c>
      <c r="W60" s="9" t="s">
        <v>45</v>
      </c>
      <c r="X60" s="9" t="s">
        <v>45</v>
      </c>
      <c r="Y60" s="15">
        <v>42.390799999999999</v>
      </c>
      <c r="Z60" s="15">
        <v>-71.067499999999995</v>
      </c>
    </row>
    <row r="61" spans="1:26" x14ac:dyDescent="0.3">
      <c r="A61" s="9">
        <v>49965</v>
      </c>
      <c r="B61" s="10" t="s">
        <v>32851</v>
      </c>
      <c r="C61" s="9">
        <v>1588</v>
      </c>
      <c r="D61" s="10" t="s">
        <v>32852</v>
      </c>
      <c r="E61" s="11" t="s">
        <v>37</v>
      </c>
      <c r="F61" s="11" t="s">
        <v>37</v>
      </c>
      <c r="G61" s="12" t="s">
        <v>871</v>
      </c>
      <c r="H61" s="12" t="s">
        <v>893</v>
      </c>
      <c r="I61" s="12" t="s">
        <v>850</v>
      </c>
      <c r="J61" s="10" t="s">
        <v>139</v>
      </c>
      <c r="K61" s="13" t="s">
        <v>32855</v>
      </c>
      <c r="L61" s="13" t="s">
        <v>32854</v>
      </c>
      <c r="M61" s="14">
        <v>278.60000000000002</v>
      </c>
      <c r="N61" s="14">
        <v>230</v>
      </c>
      <c r="O61" s="14">
        <v>271</v>
      </c>
      <c r="P61" s="10" t="s">
        <v>76</v>
      </c>
      <c r="Q61" s="12" t="s">
        <v>68</v>
      </c>
      <c r="R61" s="12" t="s">
        <v>77</v>
      </c>
      <c r="S61" s="12">
        <v>4</v>
      </c>
      <c r="T61" s="12">
        <v>2003</v>
      </c>
      <c r="U61" s="12">
        <v>6</v>
      </c>
      <c r="V61" s="12">
        <v>2024</v>
      </c>
      <c r="W61" s="9" t="s">
        <v>45</v>
      </c>
      <c r="X61" s="9" t="s">
        <v>45</v>
      </c>
      <c r="Y61" s="15">
        <v>42.390799999999999</v>
      </c>
      <c r="Z61" s="15">
        <v>-71.067499999999995</v>
      </c>
    </row>
    <row r="62" spans="1:26" x14ac:dyDescent="0.3">
      <c r="A62" s="9">
        <v>49965</v>
      </c>
      <c r="B62" s="10" t="s">
        <v>32851</v>
      </c>
      <c r="C62" s="9">
        <v>1588</v>
      </c>
      <c r="D62" s="10" t="s">
        <v>32852</v>
      </c>
      <c r="E62" s="11" t="s">
        <v>37</v>
      </c>
      <c r="F62" s="11" t="s">
        <v>37</v>
      </c>
      <c r="G62" s="12" t="s">
        <v>871</v>
      </c>
      <c r="H62" s="12" t="s">
        <v>893</v>
      </c>
      <c r="I62" s="12" t="s">
        <v>850</v>
      </c>
      <c r="J62" s="10" t="s">
        <v>139</v>
      </c>
      <c r="K62" s="13" t="s">
        <v>32856</v>
      </c>
      <c r="L62" s="13" t="s">
        <v>8624</v>
      </c>
      <c r="M62" s="14">
        <v>278.60000000000002</v>
      </c>
      <c r="N62" s="14">
        <v>229.9</v>
      </c>
      <c r="O62" s="14">
        <v>275.8</v>
      </c>
      <c r="P62" s="10" t="s">
        <v>76</v>
      </c>
      <c r="Q62" s="12" t="s">
        <v>68</v>
      </c>
      <c r="R62" s="12" t="s">
        <v>77</v>
      </c>
      <c r="S62" s="12">
        <v>6</v>
      </c>
      <c r="T62" s="12">
        <v>2003</v>
      </c>
      <c r="U62" s="12">
        <v>6</v>
      </c>
      <c r="V62" s="12">
        <v>2024</v>
      </c>
      <c r="W62" s="9" t="s">
        <v>45</v>
      </c>
      <c r="X62" s="9" t="s">
        <v>45</v>
      </c>
      <c r="Y62" s="15">
        <v>42.390799999999999</v>
      </c>
      <c r="Z62" s="15">
        <v>-71.067499999999995</v>
      </c>
    </row>
    <row r="63" spans="1:26" x14ac:dyDescent="0.3">
      <c r="A63" s="9">
        <v>49965</v>
      </c>
      <c r="B63" s="10" t="s">
        <v>32851</v>
      </c>
      <c r="C63" s="9">
        <v>1588</v>
      </c>
      <c r="D63" s="10" t="s">
        <v>32852</v>
      </c>
      <c r="E63" s="11" t="s">
        <v>37</v>
      </c>
      <c r="F63" s="11" t="s">
        <v>37</v>
      </c>
      <c r="G63" s="12" t="s">
        <v>871</v>
      </c>
      <c r="H63" s="12" t="s">
        <v>893</v>
      </c>
      <c r="I63" s="12" t="s">
        <v>850</v>
      </c>
      <c r="J63" s="10" t="s">
        <v>139</v>
      </c>
      <c r="K63" s="13" t="s">
        <v>32857</v>
      </c>
      <c r="L63" s="13" t="s">
        <v>8624</v>
      </c>
      <c r="M63" s="14">
        <v>278.60000000000002</v>
      </c>
      <c r="N63" s="14">
        <v>229.6</v>
      </c>
      <c r="O63" s="14">
        <v>275.39999999999998</v>
      </c>
      <c r="P63" s="10" t="s">
        <v>76</v>
      </c>
      <c r="Q63" s="12" t="s">
        <v>68</v>
      </c>
      <c r="R63" s="12" t="s">
        <v>77</v>
      </c>
      <c r="S63" s="12">
        <v>6</v>
      </c>
      <c r="T63" s="12">
        <v>2003</v>
      </c>
      <c r="U63" s="12">
        <v>6</v>
      </c>
      <c r="V63" s="12">
        <v>2024</v>
      </c>
      <c r="W63" s="9" t="s">
        <v>45</v>
      </c>
      <c r="X63" s="9" t="s">
        <v>45</v>
      </c>
      <c r="Y63" s="15">
        <v>42.390799999999999</v>
      </c>
      <c r="Z63" s="15">
        <v>-71.067499999999995</v>
      </c>
    </row>
    <row r="64" spans="1:26" x14ac:dyDescent="0.3">
      <c r="A64" s="9">
        <v>49965</v>
      </c>
      <c r="B64" s="10" t="s">
        <v>32851</v>
      </c>
      <c r="C64" s="9">
        <v>1588</v>
      </c>
      <c r="D64" s="10" t="s">
        <v>32852</v>
      </c>
      <c r="E64" s="11" t="s">
        <v>37</v>
      </c>
      <c r="F64" s="11" t="s">
        <v>37</v>
      </c>
      <c r="G64" s="12" t="s">
        <v>871</v>
      </c>
      <c r="H64" s="12" t="s">
        <v>893</v>
      </c>
      <c r="I64" s="12" t="s">
        <v>850</v>
      </c>
      <c r="J64" s="10" t="s">
        <v>139</v>
      </c>
      <c r="K64" s="13" t="s">
        <v>32858</v>
      </c>
      <c r="L64" s="13" t="s">
        <v>32854</v>
      </c>
      <c r="M64" s="14">
        <v>315</v>
      </c>
      <c r="N64" s="14">
        <v>244.6</v>
      </c>
      <c r="O64" s="14">
        <v>301.2</v>
      </c>
      <c r="P64" s="10" t="s">
        <v>76</v>
      </c>
      <c r="Q64" s="12" t="s">
        <v>68</v>
      </c>
      <c r="R64" s="12" t="s">
        <v>80</v>
      </c>
      <c r="S64" s="12">
        <v>4</v>
      </c>
      <c r="T64" s="12">
        <v>2003</v>
      </c>
      <c r="U64" s="12">
        <v>6</v>
      </c>
      <c r="V64" s="12">
        <v>2024</v>
      </c>
      <c r="W64" s="9" t="s">
        <v>45</v>
      </c>
      <c r="X64" s="9" t="s">
        <v>45</v>
      </c>
      <c r="Y64" s="15">
        <v>42.390799999999999</v>
      </c>
      <c r="Z64" s="15">
        <v>-71.067499999999995</v>
      </c>
    </row>
    <row r="65" spans="1:26" x14ac:dyDescent="0.3">
      <c r="A65" s="9">
        <v>49965</v>
      </c>
      <c r="B65" s="10" t="s">
        <v>32851</v>
      </c>
      <c r="C65" s="9">
        <v>1588</v>
      </c>
      <c r="D65" s="10" t="s">
        <v>32852</v>
      </c>
      <c r="E65" s="11" t="s">
        <v>37</v>
      </c>
      <c r="F65" s="11" t="s">
        <v>37</v>
      </c>
      <c r="G65" s="12" t="s">
        <v>871</v>
      </c>
      <c r="H65" s="12" t="s">
        <v>893</v>
      </c>
      <c r="I65" s="12" t="s">
        <v>850</v>
      </c>
      <c r="J65" s="10" t="s">
        <v>139</v>
      </c>
      <c r="K65" s="13" t="s">
        <v>12284</v>
      </c>
      <c r="L65" s="13" t="s">
        <v>8624</v>
      </c>
      <c r="M65" s="14">
        <v>315</v>
      </c>
      <c r="N65" s="14">
        <v>250.7</v>
      </c>
      <c r="O65" s="14">
        <v>300.8</v>
      </c>
      <c r="P65" s="10" t="s">
        <v>76</v>
      </c>
      <c r="Q65" s="12" t="s">
        <v>68</v>
      </c>
      <c r="R65" s="12" t="s">
        <v>80</v>
      </c>
      <c r="S65" s="12">
        <v>6</v>
      </c>
      <c r="T65" s="12">
        <v>2003</v>
      </c>
      <c r="U65" s="12">
        <v>6</v>
      </c>
      <c r="V65" s="12">
        <v>2024</v>
      </c>
      <c r="W65" s="9" t="s">
        <v>45</v>
      </c>
      <c r="X65" s="9" t="s">
        <v>45</v>
      </c>
      <c r="Y65" s="15">
        <v>42.390799999999999</v>
      </c>
      <c r="Z65" s="15">
        <v>-71.067499999999995</v>
      </c>
    </row>
    <row r="66" spans="1:26" x14ac:dyDescent="0.3">
      <c r="A66" s="9">
        <v>56606</v>
      </c>
      <c r="B66" s="10" t="s">
        <v>3927</v>
      </c>
      <c r="C66" s="9">
        <v>2379</v>
      </c>
      <c r="D66" s="10" t="s">
        <v>32859</v>
      </c>
      <c r="E66" s="11" t="s">
        <v>37</v>
      </c>
      <c r="F66" s="11" t="s">
        <v>37</v>
      </c>
      <c r="G66" s="12" t="s">
        <v>2718</v>
      </c>
      <c r="H66" s="12" t="s">
        <v>1430</v>
      </c>
      <c r="I66" s="12" t="s">
        <v>168</v>
      </c>
      <c r="J66" s="10" t="s">
        <v>139</v>
      </c>
      <c r="K66" s="13" t="s">
        <v>4020</v>
      </c>
      <c r="L66" s="13" t="s">
        <v>1</v>
      </c>
      <c r="M66" s="14">
        <v>41.9</v>
      </c>
      <c r="N66" s="14">
        <v>37.6</v>
      </c>
      <c r="O66" s="14">
        <v>49.8</v>
      </c>
      <c r="P66" s="10" t="s">
        <v>95</v>
      </c>
      <c r="Q66" s="12" t="s">
        <v>68</v>
      </c>
      <c r="R66" s="12" t="s">
        <v>96</v>
      </c>
      <c r="S66" s="12">
        <v>4</v>
      </c>
      <c r="T66" s="12">
        <v>1973</v>
      </c>
      <c r="U66" s="12">
        <v>6</v>
      </c>
      <c r="V66" s="12">
        <v>2024</v>
      </c>
      <c r="W66" s="9" t="s">
        <v>45</v>
      </c>
      <c r="X66" s="9" t="s">
        <v>45</v>
      </c>
      <c r="Y66" s="15">
        <v>39.454700000000003</v>
      </c>
      <c r="Z66" s="15">
        <v>-75.201400000000007</v>
      </c>
    </row>
    <row r="67" spans="1:26" x14ac:dyDescent="0.3">
      <c r="A67" s="9">
        <v>56606</v>
      </c>
      <c r="B67" s="10" t="s">
        <v>3927</v>
      </c>
      <c r="C67" s="9">
        <v>2379</v>
      </c>
      <c r="D67" s="10" t="s">
        <v>32859</v>
      </c>
      <c r="E67" s="11" t="s">
        <v>37</v>
      </c>
      <c r="F67" s="11" t="s">
        <v>37</v>
      </c>
      <c r="G67" s="12" t="s">
        <v>2718</v>
      </c>
      <c r="H67" s="12" t="s">
        <v>1430</v>
      </c>
      <c r="I67" s="12" t="s">
        <v>168</v>
      </c>
      <c r="J67" s="10" t="s">
        <v>139</v>
      </c>
      <c r="K67" s="13" t="s">
        <v>32860</v>
      </c>
      <c r="L67" s="13" t="s">
        <v>1</v>
      </c>
      <c r="M67" s="14">
        <v>41.9</v>
      </c>
      <c r="N67" s="14">
        <v>39.200000000000003</v>
      </c>
      <c r="O67" s="14">
        <v>49.8</v>
      </c>
      <c r="P67" s="10" t="s">
        <v>95</v>
      </c>
      <c r="Q67" s="12" t="s">
        <v>68</v>
      </c>
      <c r="R67" s="12" t="s">
        <v>96</v>
      </c>
      <c r="S67" s="12">
        <v>5</v>
      </c>
      <c r="T67" s="12">
        <v>1973</v>
      </c>
      <c r="U67" s="12">
        <v>6</v>
      </c>
      <c r="V67" s="12">
        <v>2024</v>
      </c>
      <c r="W67" s="9" t="s">
        <v>45</v>
      </c>
      <c r="X67" s="9" t="s">
        <v>45</v>
      </c>
      <c r="Y67" s="15">
        <v>39.454700000000003</v>
      </c>
      <c r="Z67" s="15">
        <v>-75.201400000000007</v>
      </c>
    </row>
    <row r="68" spans="1:26" x14ac:dyDescent="0.3">
      <c r="A68" s="9">
        <v>56606</v>
      </c>
      <c r="B68" s="10" t="s">
        <v>3927</v>
      </c>
      <c r="C68" s="9">
        <v>8008</v>
      </c>
      <c r="D68" s="10" t="s">
        <v>32861</v>
      </c>
      <c r="E68" s="11" t="s">
        <v>37</v>
      </c>
      <c r="F68" s="11" t="s">
        <v>37</v>
      </c>
      <c r="G68" s="12" t="s">
        <v>2718</v>
      </c>
      <c r="H68" s="12" t="s">
        <v>6680</v>
      </c>
      <c r="I68" s="12" t="s">
        <v>168</v>
      </c>
      <c r="J68" s="10" t="s">
        <v>139</v>
      </c>
      <c r="K68" s="13" t="s">
        <v>32862</v>
      </c>
      <c r="L68" s="13" t="s">
        <v>1</v>
      </c>
      <c r="M68" s="14">
        <v>71.2</v>
      </c>
      <c r="N68" s="14">
        <v>63.7</v>
      </c>
      <c r="O68" s="14">
        <v>78</v>
      </c>
      <c r="P68" s="10" t="s">
        <v>95</v>
      </c>
      <c r="Q68" s="12" t="s">
        <v>68</v>
      </c>
      <c r="R68" s="12" t="s">
        <v>96</v>
      </c>
      <c r="S68" s="12">
        <v>6</v>
      </c>
      <c r="T68" s="12">
        <v>1974</v>
      </c>
      <c r="U68" s="12">
        <v>6</v>
      </c>
      <c r="V68" s="12">
        <v>2024</v>
      </c>
      <c r="W68" s="9" t="s">
        <v>45</v>
      </c>
      <c r="X68" s="9" t="s">
        <v>45</v>
      </c>
      <c r="Y68" s="15">
        <v>39.811900000000001</v>
      </c>
      <c r="Z68" s="15">
        <v>-75.249030000000005</v>
      </c>
    </row>
    <row r="69" spans="1:26" x14ac:dyDescent="0.3">
      <c r="A69" s="9">
        <v>35</v>
      </c>
      <c r="B69" s="10" t="s">
        <v>32863</v>
      </c>
      <c r="C69" s="9">
        <v>10678</v>
      </c>
      <c r="D69" s="10" t="s">
        <v>32864</v>
      </c>
      <c r="E69" s="11" t="s">
        <v>37</v>
      </c>
      <c r="F69" s="11" t="s">
        <v>37</v>
      </c>
      <c r="G69" s="12" t="s">
        <v>936</v>
      </c>
      <c r="H69" s="12" t="s">
        <v>2962</v>
      </c>
      <c r="I69" s="12" t="s">
        <v>168</v>
      </c>
      <c r="J69" s="10" t="s">
        <v>232</v>
      </c>
      <c r="K69" s="13" t="s">
        <v>2000</v>
      </c>
      <c r="L69" s="13" t="s">
        <v>1</v>
      </c>
      <c r="M69" s="14">
        <v>229</v>
      </c>
      <c r="N69" s="14">
        <v>180</v>
      </c>
      <c r="O69" s="14">
        <v>180</v>
      </c>
      <c r="P69" s="10" t="s">
        <v>71</v>
      </c>
      <c r="Q69" s="12" t="s">
        <v>72</v>
      </c>
      <c r="R69" s="12" t="s">
        <v>69</v>
      </c>
      <c r="S69" s="12">
        <v>8</v>
      </c>
      <c r="T69" s="12">
        <v>1999</v>
      </c>
      <c r="U69" s="12">
        <v>6</v>
      </c>
      <c r="V69" s="12">
        <v>2024</v>
      </c>
      <c r="W69" s="9" t="s">
        <v>45</v>
      </c>
      <c r="X69" s="9" t="s">
        <v>45</v>
      </c>
      <c r="Y69" s="15">
        <v>39.595171000000001</v>
      </c>
      <c r="Z69" s="15">
        <v>-78.745329999999996</v>
      </c>
    </row>
    <row r="70" spans="1:26" x14ac:dyDescent="0.3">
      <c r="A70" s="9">
        <v>34691</v>
      </c>
      <c r="B70" s="10" t="s">
        <v>5321</v>
      </c>
      <c r="C70" s="9">
        <v>57134</v>
      </c>
      <c r="D70" s="10" t="s">
        <v>32865</v>
      </c>
      <c r="E70" s="11" t="s">
        <v>37</v>
      </c>
      <c r="F70" s="11" t="s">
        <v>37</v>
      </c>
      <c r="G70" s="12" t="s">
        <v>755</v>
      </c>
      <c r="H70" s="12" t="s">
        <v>8935</v>
      </c>
      <c r="I70" s="12" t="s">
        <v>768</v>
      </c>
      <c r="J70" s="10" t="s">
        <v>139</v>
      </c>
      <c r="K70" s="13" t="s">
        <v>41</v>
      </c>
      <c r="L70" s="13" t="s">
        <v>1</v>
      </c>
      <c r="M70" s="14">
        <v>4.5</v>
      </c>
      <c r="N70" s="14">
        <v>3</v>
      </c>
      <c r="O70" s="14">
        <v>4.5</v>
      </c>
      <c r="P70" s="10" t="s">
        <v>4833</v>
      </c>
      <c r="Q70" s="12" t="s">
        <v>5297</v>
      </c>
      <c r="R70" s="12" t="s">
        <v>5729</v>
      </c>
      <c r="S70" s="12">
        <v>3</v>
      </c>
      <c r="T70" s="12">
        <v>2009</v>
      </c>
      <c r="U70" s="12">
        <v>6</v>
      </c>
      <c r="V70" s="12">
        <v>2024</v>
      </c>
      <c r="W70" s="9" t="s">
        <v>45</v>
      </c>
      <c r="X70" s="9" t="s">
        <v>45</v>
      </c>
      <c r="Y70" s="15">
        <v>40.9925</v>
      </c>
      <c r="Z70" s="15">
        <v>-102.8531</v>
      </c>
    </row>
    <row r="71" spans="1:26" x14ac:dyDescent="0.3">
      <c r="A71" s="9">
        <v>7443</v>
      </c>
      <c r="B71" s="10" t="s">
        <v>1507</v>
      </c>
      <c r="C71" s="9">
        <v>1142</v>
      </c>
      <c r="D71" s="10" t="s">
        <v>1508</v>
      </c>
      <c r="E71" s="11" t="s">
        <v>37</v>
      </c>
      <c r="F71" s="11" t="s">
        <v>37</v>
      </c>
      <c r="G71" s="12" t="s">
        <v>1444</v>
      </c>
      <c r="H71" s="12" t="s">
        <v>1509</v>
      </c>
      <c r="I71" s="12" t="s">
        <v>134</v>
      </c>
      <c r="J71" s="10" t="s">
        <v>40</v>
      </c>
      <c r="K71" s="13" t="s">
        <v>70</v>
      </c>
      <c r="L71" s="13" t="s">
        <v>1</v>
      </c>
      <c r="M71" s="14">
        <v>0.5</v>
      </c>
      <c r="N71" s="14">
        <v>0.5</v>
      </c>
      <c r="O71" s="14">
        <v>0.5</v>
      </c>
      <c r="P71" s="10" t="s">
        <v>42</v>
      </c>
      <c r="Q71" s="12" t="s">
        <v>43</v>
      </c>
      <c r="R71" s="12" t="s">
        <v>44</v>
      </c>
      <c r="S71" s="12">
        <v>8</v>
      </c>
      <c r="T71" s="12">
        <v>1957</v>
      </c>
      <c r="U71" s="12">
        <v>5</v>
      </c>
      <c r="V71" s="12">
        <v>2024</v>
      </c>
      <c r="W71" s="9" t="s">
        <v>45</v>
      </c>
      <c r="X71" s="9" t="s">
        <v>45</v>
      </c>
      <c r="Y71" s="15">
        <v>43.239699999999999</v>
      </c>
      <c r="Z71" s="15">
        <v>-94.749799999999993</v>
      </c>
    </row>
    <row r="72" spans="1:26" x14ac:dyDescent="0.3">
      <c r="A72" s="9">
        <v>13948</v>
      </c>
      <c r="B72" s="10" t="s">
        <v>1723</v>
      </c>
      <c r="C72" s="9">
        <v>1312</v>
      </c>
      <c r="D72" s="10" t="s">
        <v>1724</v>
      </c>
      <c r="E72" s="11" t="s">
        <v>37</v>
      </c>
      <c r="F72" s="11" t="s">
        <v>37</v>
      </c>
      <c r="G72" s="12" t="s">
        <v>288</v>
      </c>
      <c r="H72" s="12" t="s">
        <v>1529</v>
      </c>
      <c r="I72" s="12" t="s">
        <v>179</v>
      </c>
      <c r="J72" s="10" t="s">
        <v>40</v>
      </c>
      <c r="K72" s="13" t="s">
        <v>41</v>
      </c>
      <c r="L72" s="13" t="s">
        <v>1</v>
      </c>
      <c r="M72" s="14">
        <v>1.1000000000000001</v>
      </c>
      <c r="N72" s="14">
        <v>0.9</v>
      </c>
      <c r="O72" s="14">
        <v>0.9</v>
      </c>
      <c r="P72" s="10" t="s">
        <v>42</v>
      </c>
      <c r="Q72" s="12" t="s">
        <v>43</v>
      </c>
      <c r="R72" s="12" t="s">
        <v>44</v>
      </c>
      <c r="S72" s="12">
        <v>1</v>
      </c>
      <c r="T72" s="12">
        <v>1956</v>
      </c>
      <c r="U72" s="12">
        <v>5</v>
      </c>
      <c r="V72" s="12">
        <v>2024</v>
      </c>
      <c r="W72" s="9" t="s">
        <v>45</v>
      </c>
      <c r="X72" s="9" t="s">
        <v>45</v>
      </c>
      <c r="Y72" s="15">
        <v>39.8217</v>
      </c>
      <c r="Z72" s="15">
        <v>-100.52889999999999</v>
      </c>
    </row>
    <row r="73" spans="1:26" x14ac:dyDescent="0.3">
      <c r="A73" s="9">
        <v>13948</v>
      </c>
      <c r="B73" s="10" t="s">
        <v>1723</v>
      </c>
      <c r="C73" s="9">
        <v>1312</v>
      </c>
      <c r="D73" s="10" t="s">
        <v>1724</v>
      </c>
      <c r="E73" s="11" t="s">
        <v>37</v>
      </c>
      <c r="F73" s="11" t="s">
        <v>37</v>
      </c>
      <c r="G73" s="12" t="s">
        <v>288</v>
      </c>
      <c r="H73" s="12" t="s">
        <v>1529</v>
      </c>
      <c r="I73" s="12" t="s">
        <v>179</v>
      </c>
      <c r="J73" s="10" t="s">
        <v>40</v>
      </c>
      <c r="K73" s="13" t="s">
        <v>47</v>
      </c>
      <c r="L73" s="13" t="s">
        <v>1</v>
      </c>
      <c r="M73" s="14">
        <v>0.8</v>
      </c>
      <c r="N73" s="14">
        <v>0.6</v>
      </c>
      <c r="O73" s="14">
        <v>0.6</v>
      </c>
      <c r="P73" s="10" t="s">
        <v>42</v>
      </c>
      <c r="Q73" s="12" t="s">
        <v>43</v>
      </c>
      <c r="R73" s="12" t="s">
        <v>44</v>
      </c>
      <c r="S73" s="12">
        <v>1</v>
      </c>
      <c r="T73" s="12">
        <v>1954</v>
      </c>
      <c r="U73" s="12">
        <v>5</v>
      </c>
      <c r="V73" s="12">
        <v>2024</v>
      </c>
      <c r="W73" s="9" t="s">
        <v>45</v>
      </c>
      <c r="X73" s="9" t="s">
        <v>45</v>
      </c>
      <c r="Y73" s="15">
        <v>39.8217</v>
      </c>
      <c r="Z73" s="15">
        <v>-100.52889999999999</v>
      </c>
    </row>
    <row r="74" spans="1:26" x14ac:dyDescent="0.3">
      <c r="A74" s="9">
        <v>13948</v>
      </c>
      <c r="B74" s="10" t="s">
        <v>1723</v>
      </c>
      <c r="C74" s="9">
        <v>1312</v>
      </c>
      <c r="D74" s="10" t="s">
        <v>1724</v>
      </c>
      <c r="E74" s="11" t="s">
        <v>37</v>
      </c>
      <c r="F74" s="11" t="s">
        <v>37</v>
      </c>
      <c r="G74" s="12" t="s">
        <v>288</v>
      </c>
      <c r="H74" s="12" t="s">
        <v>1529</v>
      </c>
      <c r="I74" s="12" t="s">
        <v>179</v>
      </c>
      <c r="J74" s="10" t="s">
        <v>40</v>
      </c>
      <c r="K74" s="13" t="s">
        <v>70</v>
      </c>
      <c r="L74" s="13" t="s">
        <v>1</v>
      </c>
      <c r="M74" s="14">
        <v>1.5</v>
      </c>
      <c r="N74" s="14">
        <v>1.2</v>
      </c>
      <c r="O74" s="14">
        <v>1.2</v>
      </c>
      <c r="P74" s="10" t="s">
        <v>42</v>
      </c>
      <c r="Q74" s="12" t="s">
        <v>43</v>
      </c>
      <c r="R74" s="12" t="s">
        <v>44</v>
      </c>
      <c r="S74" s="12">
        <v>10</v>
      </c>
      <c r="T74" s="12">
        <v>1967</v>
      </c>
      <c r="U74" s="12">
        <v>5</v>
      </c>
      <c r="V74" s="12">
        <v>2024</v>
      </c>
      <c r="W74" s="9" t="s">
        <v>45</v>
      </c>
      <c r="X74" s="9" t="s">
        <v>45</v>
      </c>
      <c r="Y74" s="15">
        <v>39.8217</v>
      </c>
      <c r="Z74" s="15">
        <v>-100.52889999999999</v>
      </c>
    </row>
    <row r="75" spans="1:26" x14ac:dyDescent="0.3">
      <c r="A75" s="9">
        <v>13948</v>
      </c>
      <c r="B75" s="10" t="s">
        <v>1723</v>
      </c>
      <c r="C75" s="9">
        <v>1312</v>
      </c>
      <c r="D75" s="10" t="s">
        <v>1724</v>
      </c>
      <c r="E75" s="11" t="s">
        <v>37</v>
      </c>
      <c r="F75" s="11" t="s">
        <v>37</v>
      </c>
      <c r="G75" s="12" t="s">
        <v>288</v>
      </c>
      <c r="H75" s="12" t="s">
        <v>1529</v>
      </c>
      <c r="I75" s="12" t="s">
        <v>179</v>
      </c>
      <c r="J75" s="10" t="s">
        <v>40</v>
      </c>
      <c r="K75" s="13" t="s">
        <v>73</v>
      </c>
      <c r="L75" s="13" t="s">
        <v>1</v>
      </c>
      <c r="M75" s="14">
        <v>2</v>
      </c>
      <c r="N75" s="14">
        <v>1.3</v>
      </c>
      <c r="O75" s="14">
        <v>1.3</v>
      </c>
      <c r="P75" s="10" t="s">
        <v>42</v>
      </c>
      <c r="Q75" s="12" t="s">
        <v>43</v>
      </c>
      <c r="R75" s="12" t="s">
        <v>44</v>
      </c>
      <c r="S75" s="12">
        <v>8</v>
      </c>
      <c r="T75" s="12">
        <v>1973</v>
      </c>
      <c r="U75" s="12">
        <v>5</v>
      </c>
      <c r="V75" s="12">
        <v>2024</v>
      </c>
      <c r="W75" s="9" t="s">
        <v>45</v>
      </c>
      <c r="X75" s="9" t="s">
        <v>45</v>
      </c>
      <c r="Y75" s="15">
        <v>39.8217</v>
      </c>
      <c r="Z75" s="15">
        <v>-100.52889999999999</v>
      </c>
    </row>
    <row r="76" spans="1:26" x14ac:dyDescent="0.3">
      <c r="A76" s="9">
        <v>13948</v>
      </c>
      <c r="B76" s="10" t="s">
        <v>1723</v>
      </c>
      <c r="C76" s="9">
        <v>1312</v>
      </c>
      <c r="D76" s="10" t="s">
        <v>1724</v>
      </c>
      <c r="E76" s="11" t="s">
        <v>37</v>
      </c>
      <c r="F76" s="11" t="s">
        <v>37</v>
      </c>
      <c r="G76" s="12" t="s">
        <v>288</v>
      </c>
      <c r="H76" s="12" t="s">
        <v>1529</v>
      </c>
      <c r="I76" s="12" t="s">
        <v>179</v>
      </c>
      <c r="J76" s="10" t="s">
        <v>40</v>
      </c>
      <c r="K76" s="13" t="s">
        <v>116</v>
      </c>
      <c r="L76" s="13" t="s">
        <v>1</v>
      </c>
      <c r="M76" s="14">
        <v>1.5</v>
      </c>
      <c r="N76" s="14">
        <v>1.2</v>
      </c>
      <c r="O76" s="14">
        <v>1.2</v>
      </c>
      <c r="P76" s="10" t="s">
        <v>42</v>
      </c>
      <c r="Q76" s="12" t="s">
        <v>43</v>
      </c>
      <c r="R76" s="12" t="s">
        <v>44</v>
      </c>
      <c r="S76" s="12">
        <v>8</v>
      </c>
      <c r="T76" s="12">
        <v>1963</v>
      </c>
      <c r="U76" s="12">
        <v>5</v>
      </c>
      <c r="V76" s="12">
        <v>2024</v>
      </c>
      <c r="W76" s="9" t="s">
        <v>45</v>
      </c>
      <c r="X76" s="9" t="s">
        <v>45</v>
      </c>
      <c r="Y76" s="15">
        <v>39.8217</v>
      </c>
      <c r="Z76" s="15">
        <v>-100.52889999999999</v>
      </c>
    </row>
    <row r="77" spans="1:26" x14ac:dyDescent="0.3">
      <c r="A77" s="9">
        <v>20847</v>
      </c>
      <c r="B77" s="10" t="s">
        <v>2153</v>
      </c>
      <c r="C77" s="9">
        <v>4041</v>
      </c>
      <c r="D77" s="10" t="s">
        <v>3810</v>
      </c>
      <c r="E77" s="11" t="s">
        <v>37</v>
      </c>
      <c r="F77" s="11" t="s">
        <v>37</v>
      </c>
      <c r="G77" s="12" t="s">
        <v>2140</v>
      </c>
      <c r="H77" s="12" t="s">
        <v>3811</v>
      </c>
      <c r="I77" s="12" t="s">
        <v>134</v>
      </c>
      <c r="J77" s="10" t="s">
        <v>40</v>
      </c>
      <c r="K77" s="13" t="s">
        <v>73</v>
      </c>
      <c r="L77" s="13" t="s">
        <v>1</v>
      </c>
      <c r="M77" s="14">
        <v>299.2</v>
      </c>
      <c r="N77" s="14">
        <v>242.2</v>
      </c>
      <c r="O77" s="14">
        <v>242.2</v>
      </c>
      <c r="P77" s="10" t="s">
        <v>71</v>
      </c>
      <c r="Q77" s="12" t="s">
        <v>2495</v>
      </c>
      <c r="R77" s="12" t="s">
        <v>69</v>
      </c>
      <c r="S77" s="12">
        <v>12</v>
      </c>
      <c r="T77" s="12">
        <v>1959</v>
      </c>
      <c r="U77" s="12">
        <v>5</v>
      </c>
      <c r="V77" s="12">
        <v>2024</v>
      </c>
      <c r="W77" s="9" t="s">
        <v>45</v>
      </c>
      <c r="X77" s="9" t="s">
        <v>45</v>
      </c>
      <c r="Y77" s="15">
        <v>42.845700000000001</v>
      </c>
      <c r="Z77" s="15">
        <v>-87.829400000000007</v>
      </c>
    </row>
    <row r="78" spans="1:26" x14ac:dyDescent="0.3">
      <c r="A78" s="9">
        <v>20847</v>
      </c>
      <c r="B78" s="10" t="s">
        <v>2153</v>
      </c>
      <c r="C78" s="9">
        <v>4041</v>
      </c>
      <c r="D78" s="10" t="s">
        <v>3810</v>
      </c>
      <c r="E78" s="11" t="s">
        <v>37</v>
      </c>
      <c r="F78" s="11" t="s">
        <v>37</v>
      </c>
      <c r="G78" s="12" t="s">
        <v>2140</v>
      </c>
      <c r="H78" s="12" t="s">
        <v>3811</v>
      </c>
      <c r="I78" s="12" t="s">
        <v>134</v>
      </c>
      <c r="J78" s="10" t="s">
        <v>40</v>
      </c>
      <c r="K78" s="13" t="s">
        <v>116</v>
      </c>
      <c r="L78" s="13" t="s">
        <v>1</v>
      </c>
      <c r="M78" s="14">
        <v>299.2</v>
      </c>
      <c r="N78" s="14">
        <v>253.8</v>
      </c>
      <c r="O78" s="14">
        <v>253.8</v>
      </c>
      <c r="P78" s="10" t="s">
        <v>71</v>
      </c>
      <c r="Q78" s="12" t="s">
        <v>2495</v>
      </c>
      <c r="R78" s="12" t="s">
        <v>69</v>
      </c>
      <c r="S78" s="12">
        <v>12</v>
      </c>
      <c r="T78" s="12">
        <v>1961</v>
      </c>
      <c r="U78" s="12">
        <v>5</v>
      </c>
      <c r="V78" s="12">
        <v>2024</v>
      </c>
      <c r="W78" s="9" t="s">
        <v>45</v>
      </c>
      <c r="X78" s="9" t="s">
        <v>45</v>
      </c>
      <c r="Y78" s="15">
        <v>42.845700000000001</v>
      </c>
      <c r="Z78" s="15">
        <v>-87.829400000000007</v>
      </c>
    </row>
    <row r="79" spans="1:26" x14ac:dyDescent="0.3">
      <c r="A79" s="9">
        <v>221</v>
      </c>
      <c r="B79" s="10" t="s">
        <v>4243</v>
      </c>
      <c r="C79" s="9">
        <v>6566</v>
      </c>
      <c r="D79" s="10" t="s">
        <v>4245</v>
      </c>
      <c r="E79" s="11" t="s">
        <v>37</v>
      </c>
      <c r="F79" s="11" t="s">
        <v>37</v>
      </c>
      <c r="G79" s="12" t="s">
        <v>38</v>
      </c>
      <c r="H79" s="12" t="s">
        <v>4245</v>
      </c>
      <c r="I79" s="12" t="s">
        <v>1</v>
      </c>
      <c r="J79" s="10" t="s">
        <v>40</v>
      </c>
      <c r="K79" s="13" t="s">
        <v>116</v>
      </c>
      <c r="L79" s="13" t="s">
        <v>1</v>
      </c>
      <c r="M79" s="14">
        <v>2.1</v>
      </c>
      <c r="N79" s="14">
        <v>2.1</v>
      </c>
      <c r="O79" s="14">
        <v>2.1</v>
      </c>
      <c r="P79" s="10" t="s">
        <v>42</v>
      </c>
      <c r="Q79" s="12" t="s">
        <v>43</v>
      </c>
      <c r="R79" s="12" t="s">
        <v>44</v>
      </c>
      <c r="S79" s="12">
        <v>4</v>
      </c>
      <c r="T79" s="12">
        <v>1989</v>
      </c>
      <c r="U79" s="12">
        <v>5</v>
      </c>
      <c r="V79" s="12">
        <v>2024</v>
      </c>
      <c r="W79" s="9" t="s">
        <v>45</v>
      </c>
      <c r="X79" s="9" t="s">
        <v>45</v>
      </c>
      <c r="Y79" s="15">
        <v>60.789700000000003</v>
      </c>
      <c r="Z79" s="15">
        <v>-161.7878</v>
      </c>
    </row>
    <row r="80" spans="1:26" x14ac:dyDescent="0.3">
      <c r="A80" s="9">
        <v>29297</v>
      </c>
      <c r="B80" s="10" t="s">
        <v>4450</v>
      </c>
      <c r="C80" s="9">
        <v>6702</v>
      </c>
      <c r="D80" s="10" t="s">
        <v>4451</v>
      </c>
      <c r="E80" s="11" t="s">
        <v>37</v>
      </c>
      <c r="F80" s="11" t="s">
        <v>37</v>
      </c>
      <c r="G80" s="12" t="s">
        <v>38</v>
      </c>
      <c r="H80" s="12" t="s">
        <v>203</v>
      </c>
      <c r="I80" s="12" t="s">
        <v>1</v>
      </c>
      <c r="J80" s="10" t="s">
        <v>40</v>
      </c>
      <c r="K80" s="13" t="s">
        <v>197</v>
      </c>
      <c r="L80" s="13" t="s">
        <v>1</v>
      </c>
      <c r="M80" s="14">
        <v>0.2</v>
      </c>
      <c r="N80" s="14">
        <v>0.2</v>
      </c>
      <c r="O80" s="14">
        <v>0.2</v>
      </c>
      <c r="P80" s="10" t="s">
        <v>42</v>
      </c>
      <c r="Q80" s="12" t="s">
        <v>43</v>
      </c>
      <c r="R80" s="12" t="s">
        <v>44</v>
      </c>
      <c r="S80" s="12">
        <v>9</v>
      </c>
      <c r="T80" s="12">
        <v>2008</v>
      </c>
      <c r="U80" s="12">
        <v>5</v>
      </c>
      <c r="V80" s="12">
        <v>2024</v>
      </c>
      <c r="W80" s="9" t="s">
        <v>45</v>
      </c>
      <c r="X80" s="9" t="s">
        <v>45</v>
      </c>
      <c r="Y80" s="15">
        <v>57.957197000000001</v>
      </c>
      <c r="Z80" s="15">
        <v>-136.2201</v>
      </c>
    </row>
    <row r="81" spans="1:26" x14ac:dyDescent="0.3">
      <c r="A81" s="9">
        <v>17697</v>
      </c>
      <c r="B81" s="10" t="s">
        <v>32866</v>
      </c>
      <c r="C81" s="9">
        <v>7842</v>
      </c>
      <c r="D81" s="10" t="s">
        <v>32867</v>
      </c>
      <c r="E81" s="11" t="s">
        <v>37</v>
      </c>
      <c r="F81" s="11" t="s">
        <v>37</v>
      </c>
      <c r="G81" s="12" t="s">
        <v>467</v>
      </c>
      <c r="H81" s="12" t="s">
        <v>1774</v>
      </c>
      <c r="I81" s="12" t="s">
        <v>134</v>
      </c>
      <c r="J81" s="10" t="s">
        <v>40</v>
      </c>
      <c r="K81" s="13" t="s">
        <v>345</v>
      </c>
      <c r="L81" s="13" t="s">
        <v>1</v>
      </c>
      <c r="M81" s="14">
        <v>71</v>
      </c>
      <c r="N81" s="14">
        <v>0</v>
      </c>
      <c r="O81" s="14">
        <v>0</v>
      </c>
      <c r="P81" s="10" t="s">
        <v>95</v>
      </c>
      <c r="Q81" s="12" t="s">
        <v>68</v>
      </c>
      <c r="R81" s="12" t="s">
        <v>96</v>
      </c>
      <c r="S81" s="12">
        <v>6</v>
      </c>
      <c r="T81" s="12">
        <v>2000</v>
      </c>
      <c r="U81" s="12">
        <v>5</v>
      </c>
      <c r="V81" s="12">
        <v>2024</v>
      </c>
      <c r="W81" s="9" t="s">
        <v>45</v>
      </c>
      <c r="X81" s="9" t="s">
        <v>45</v>
      </c>
      <c r="Y81" s="15">
        <v>39.103332999999999</v>
      </c>
      <c r="Z81" s="15">
        <v>-88.858980000000003</v>
      </c>
    </row>
    <row r="82" spans="1:26" x14ac:dyDescent="0.3">
      <c r="A82" s="9">
        <v>34691</v>
      </c>
      <c r="B82" s="10" t="s">
        <v>5321</v>
      </c>
      <c r="C82" s="9">
        <v>10287</v>
      </c>
      <c r="D82" s="10" t="s">
        <v>5593</v>
      </c>
      <c r="E82" s="11" t="s">
        <v>37</v>
      </c>
      <c r="F82" s="11" t="s">
        <v>37</v>
      </c>
      <c r="G82" s="12" t="s">
        <v>399</v>
      </c>
      <c r="H82" s="12" t="s">
        <v>5594</v>
      </c>
      <c r="I82" s="12" t="s">
        <v>2682</v>
      </c>
      <c r="J82" s="10" t="s">
        <v>139</v>
      </c>
      <c r="K82" s="13" t="s">
        <v>2000</v>
      </c>
      <c r="L82" s="13" t="s">
        <v>1</v>
      </c>
      <c r="M82" s="14">
        <v>17</v>
      </c>
      <c r="N82" s="14">
        <v>12.8</v>
      </c>
      <c r="O82" s="14">
        <v>13.1</v>
      </c>
      <c r="P82" s="10" t="s">
        <v>559</v>
      </c>
      <c r="Q82" s="12" t="s">
        <v>560</v>
      </c>
      <c r="R82" s="12" t="s">
        <v>69</v>
      </c>
      <c r="S82" s="12">
        <v>12</v>
      </c>
      <c r="T82" s="12">
        <v>1985</v>
      </c>
      <c r="U82" s="12">
        <v>5</v>
      </c>
      <c r="V82" s="12">
        <v>2024</v>
      </c>
      <c r="W82" s="9" t="s">
        <v>45</v>
      </c>
      <c r="X82" s="9" t="s">
        <v>45</v>
      </c>
      <c r="Y82" s="15">
        <v>40.554699999999997</v>
      </c>
      <c r="Z82" s="15">
        <v>-116.61750000000001</v>
      </c>
    </row>
    <row r="83" spans="1:26" x14ac:dyDescent="0.3">
      <c r="A83" s="9">
        <v>34691</v>
      </c>
      <c r="B83" s="10" t="s">
        <v>5321</v>
      </c>
      <c r="C83" s="9">
        <v>10287</v>
      </c>
      <c r="D83" s="10" t="s">
        <v>5593</v>
      </c>
      <c r="E83" s="11" t="s">
        <v>37</v>
      </c>
      <c r="F83" s="11" t="s">
        <v>37</v>
      </c>
      <c r="G83" s="12" t="s">
        <v>399</v>
      </c>
      <c r="H83" s="12" t="s">
        <v>5594</v>
      </c>
      <c r="I83" s="12" t="s">
        <v>2682</v>
      </c>
      <c r="J83" s="10" t="s">
        <v>139</v>
      </c>
      <c r="K83" s="13" t="s">
        <v>1804</v>
      </c>
      <c r="L83" s="13" t="s">
        <v>1</v>
      </c>
      <c r="M83" s="14">
        <v>3.6</v>
      </c>
      <c r="N83" s="14">
        <v>1.3</v>
      </c>
      <c r="O83" s="14">
        <v>2</v>
      </c>
      <c r="P83" s="10" t="s">
        <v>559</v>
      </c>
      <c r="Q83" s="12" t="s">
        <v>560</v>
      </c>
      <c r="R83" s="12" t="s">
        <v>5323</v>
      </c>
      <c r="S83" s="12">
        <v>2</v>
      </c>
      <c r="T83" s="12">
        <v>2011</v>
      </c>
      <c r="U83" s="12">
        <v>5</v>
      </c>
      <c r="V83" s="12">
        <v>2024</v>
      </c>
      <c r="W83" s="9" t="s">
        <v>45</v>
      </c>
      <c r="X83" s="9" t="s">
        <v>45</v>
      </c>
      <c r="Y83" s="15">
        <v>40.554699999999997</v>
      </c>
      <c r="Z83" s="15">
        <v>-116.61750000000001</v>
      </c>
    </row>
    <row r="84" spans="1:26" x14ac:dyDescent="0.3">
      <c r="A84" s="9">
        <v>55938</v>
      </c>
      <c r="B84" s="10" t="s">
        <v>10074</v>
      </c>
      <c r="C84" s="9">
        <v>56693</v>
      </c>
      <c r="D84" s="10" t="s">
        <v>14780</v>
      </c>
      <c r="E84" s="11" t="s">
        <v>37</v>
      </c>
      <c r="F84" s="11" t="s">
        <v>37</v>
      </c>
      <c r="G84" s="12" t="s">
        <v>3619</v>
      </c>
      <c r="H84" s="12" t="s">
        <v>16239</v>
      </c>
      <c r="I84" s="12" t="s">
        <v>168</v>
      </c>
      <c r="J84" s="10" t="s">
        <v>139</v>
      </c>
      <c r="K84" s="13" t="s">
        <v>41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2441</v>
      </c>
      <c r="Q84" s="12" t="s">
        <v>2442</v>
      </c>
      <c r="R84" s="12" t="s">
        <v>44</v>
      </c>
      <c r="S84" s="12">
        <v>11</v>
      </c>
      <c r="T84" s="12">
        <v>2001</v>
      </c>
      <c r="U84" s="12">
        <v>5</v>
      </c>
      <c r="V84" s="12">
        <v>2024</v>
      </c>
      <c r="W84" s="9" t="s">
        <v>45</v>
      </c>
      <c r="X84" s="9" t="s">
        <v>45</v>
      </c>
      <c r="Y84" s="15">
        <v>36.785800000000002</v>
      </c>
      <c r="Z84" s="15">
        <v>-76.201899999999995</v>
      </c>
    </row>
    <row r="85" spans="1:26" x14ac:dyDescent="0.3">
      <c r="A85" s="9">
        <v>55938</v>
      </c>
      <c r="B85" s="10" t="s">
        <v>10074</v>
      </c>
      <c r="C85" s="9">
        <v>56693</v>
      </c>
      <c r="D85" s="10" t="s">
        <v>14780</v>
      </c>
      <c r="E85" s="11" t="s">
        <v>37</v>
      </c>
      <c r="F85" s="11" t="s">
        <v>37</v>
      </c>
      <c r="G85" s="12" t="s">
        <v>3619</v>
      </c>
      <c r="H85" s="12" t="s">
        <v>16239</v>
      </c>
      <c r="I85" s="12" t="s">
        <v>168</v>
      </c>
      <c r="J85" s="10" t="s">
        <v>139</v>
      </c>
      <c r="K85" s="13" t="s">
        <v>157</v>
      </c>
      <c r="L85" s="13" t="s">
        <v>1</v>
      </c>
      <c r="M85" s="14">
        <v>0.3</v>
      </c>
      <c r="N85" s="14">
        <v>0.3</v>
      </c>
      <c r="O85" s="14">
        <v>0.3</v>
      </c>
      <c r="P85" s="10" t="s">
        <v>2441</v>
      </c>
      <c r="Q85" s="12" t="s">
        <v>2442</v>
      </c>
      <c r="R85" s="12" t="s">
        <v>44</v>
      </c>
      <c r="S85" s="12">
        <v>11</v>
      </c>
      <c r="T85" s="12">
        <v>2001</v>
      </c>
      <c r="U85" s="12">
        <v>5</v>
      </c>
      <c r="V85" s="12">
        <v>2024</v>
      </c>
      <c r="W85" s="9" t="s">
        <v>45</v>
      </c>
      <c r="X85" s="9" t="s">
        <v>45</v>
      </c>
      <c r="Y85" s="15">
        <v>36.785800000000002</v>
      </c>
      <c r="Z85" s="15">
        <v>-76.201899999999995</v>
      </c>
    </row>
    <row r="86" spans="1:26" x14ac:dyDescent="0.3">
      <c r="A86" s="9">
        <v>55938</v>
      </c>
      <c r="B86" s="10" t="s">
        <v>10074</v>
      </c>
      <c r="C86" s="9">
        <v>56693</v>
      </c>
      <c r="D86" s="10" t="s">
        <v>14780</v>
      </c>
      <c r="E86" s="11" t="s">
        <v>37</v>
      </c>
      <c r="F86" s="11" t="s">
        <v>37</v>
      </c>
      <c r="G86" s="12" t="s">
        <v>3619</v>
      </c>
      <c r="H86" s="12" t="s">
        <v>16239</v>
      </c>
      <c r="I86" s="12" t="s">
        <v>168</v>
      </c>
      <c r="J86" s="10" t="s">
        <v>139</v>
      </c>
      <c r="K86" s="13" t="s">
        <v>158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2441</v>
      </c>
      <c r="Q86" s="12" t="s">
        <v>2442</v>
      </c>
      <c r="R86" s="12" t="s">
        <v>44</v>
      </c>
      <c r="S86" s="12">
        <v>11</v>
      </c>
      <c r="T86" s="12">
        <v>2001</v>
      </c>
      <c r="U86" s="12">
        <v>5</v>
      </c>
      <c r="V86" s="12">
        <v>2024</v>
      </c>
      <c r="W86" s="9" t="s">
        <v>45</v>
      </c>
      <c r="X86" s="9" t="s">
        <v>45</v>
      </c>
      <c r="Y86" s="15">
        <v>36.785800000000002</v>
      </c>
      <c r="Z86" s="15">
        <v>-76.201899999999995</v>
      </c>
    </row>
    <row r="87" spans="1:26" x14ac:dyDescent="0.3">
      <c r="A87" s="9">
        <v>55938</v>
      </c>
      <c r="B87" s="10" t="s">
        <v>10074</v>
      </c>
      <c r="C87" s="9">
        <v>56693</v>
      </c>
      <c r="D87" s="10" t="s">
        <v>14780</v>
      </c>
      <c r="E87" s="11" t="s">
        <v>37</v>
      </c>
      <c r="F87" s="11" t="s">
        <v>37</v>
      </c>
      <c r="G87" s="12" t="s">
        <v>3619</v>
      </c>
      <c r="H87" s="12" t="s">
        <v>16239</v>
      </c>
      <c r="I87" s="12" t="s">
        <v>168</v>
      </c>
      <c r="J87" s="10" t="s">
        <v>139</v>
      </c>
      <c r="K87" s="13" t="s">
        <v>208</v>
      </c>
      <c r="L87" s="13" t="s">
        <v>1</v>
      </c>
      <c r="M87" s="14">
        <v>0.3</v>
      </c>
      <c r="N87" s="14">
        <v>0.3</v>
      </c>
      <c r="O87" s="14">
        <v>0.3</v>
      </c>
      <c r="P87" s="10" t="s">
        <v>2441</v>
      </c>
      <c r="Q87" s="12" t="s">
        <v>2442</v>
      </c>
      <c r="R87" s="12" t="s">
        <v>44</v>
      </c>
      <c r="S87" s="12">
        <v>11</v>
      </c>
      <c r="T87" s="12">
        <v>2001</v>
      </c>
      <c r="U87" s="12">
        <v>5</v>
      </c>
      <c r="V87" s="12">
        <v>2024</v>
      </c>
      <c r="W87" s="9" t="s">
        <v>45</v>
      </c>
      <c r="X87" s="9" t="s">
        <v>45</v>
      </c>
      <c r="Y87" s="15">
        <v>36.785800000000002</v>
      </c>
      <c r="Z87" s="15">
        <v>-76.201899999999995</v>
      </c>
    </row>
    <row r="88" spans="1:26" x14ac:dyDescent="0.3">
      <c r="A88" s="9">
        <v>55938</v>
      </c>
      <c r="B88" s="10" t="s">
        <v>10074</v>
      </c>
      <c r="C88" s="9">
        <v>56693</v>
      </c>
      <c r="D88" s="10" t="s">
        <v>14780</v>
      </c>
      <c r="E88" s="11" t="s">
        <v>37</v>
      </c>
      <c r="F88" s="11" t="s">
        <v>37</v>
      </c>
      <c r="G88" s="12" t="s">
        <v>3619</v>
      </c>
      <c r="H88" s="12" t="s">
        <v>16239</v>
      </c>
      <c r="I88" s="12" t="s">
        <v>168</v>
      </c>
      <c r="J88" s="10" t="s">
        <v>139</v>
      </c>
      <c r="K88" s="13" t="s">
        <v>266</v>
      </c>
      <c r="L88" s="13" t="s">
        <v>1</v>
      </c>
      <c r="M88" s="14">
        <v>0.3</v>
      </c>
      <c r="N88" s="14">
        <v>0.3</v>
      </c>
      <c r="O88" s="14">
        <v>0.3</v>
      </c>
      <c r="P88" s="10" t="s">
        <v>2441</v>
      </c>
      <c r="Q88" s="12" t="s">
        <v>2442</v>
      </c>
      <c r="R88" s="12" t="s">
        <v>44</v>
      </c>
      <c r="S88" s="12">
        <v>11</v>
      </c>
      <c r="T88" s="12">
        <v>2001</v>
      </c>
      <c r="U88" s="12">
        <v>5</v>
      </c>
      <c r="V88" s="12">
        <v>2024</v>
      </c>
      <c r="W88" s="9" t="s">
        <v>45</v>
      </c>
      <c r="X88" s="9" t="s">
        <v>45</v>
      </c>
      <c r="Y88" s="15">
        <v>36.785800000000002</v>
      </c>
      <c r="Z88" s="15">
        <v>-76.201899999999995</v>
      </c>
    </row>
    <row r="89" spans="1:26" x14ac:dyDescent="0.3">
      <c r="A89" s="9">
        <v>55938</v>
      </c>
      <c r="B89" s="10" t="s">
        <v>10074</v>
      </c>
      <c r="C89" s="9">
        <v>56693</v>
      </c>
      <c r="D89" s="10" t="s">
        <v>14780</v>
      </c>
      <c r="E89" s="11" t="s">
        <v>37</v>
      </c>
      <c r="F89" s="11" t="s">
        <v>37</v>
      </c>
      <c r="G89" s="12" t="s">
        <v>3619</v>
      </c>
      <c r="H89" s="12" t="s">
        <v>16239</v>
      </c>
      <c r="I89" s="12" t="s">
        <v>168</v>
      </c>
      <c r="J89" s="10" t="s">
        <v>139</v>
      </c>
      <c r="K89" s="13" t="s">
        <v>244</v>
      </c>
      <c r="L89" s="13" t="s">
        <v>1</v>
      </c>
      <c r="M89" s="14">
        <v>0.3</v>
      </c>
      <c r="N89" s="14">
        <v>0.3</v>
      </c>
      <c r="O89" s="14">
        <v>0.3</v>
      </c>
      <c r="P89" s="10" t="s">
        <v>2441</v>
      </c>
      <c r="Q89" s="12" t="s">
        <v>2442</v>
      </c>
      <c r="R89" s="12" t="s">
        <v>44</v>
      </c>
      <c r="S89" s="12">
        <v>11</v>
      </c>
      <c r="T89" s="12">
        <v>2001</v>
      </c>
      <c r="U89" s="12">
        <v>5</v>
      </c>
      <c r="V89" s="12">
        <v>2024</v>
      </c>
      <c r="W89" s="9" t="s">
        <v>45</v>
      </c>
      <c r="X89" s="9" t="s">
        <v>45</v>
      </c>
      <c r="Y89" s="15">
        <v>36.785800000000002</v>
      </c>
      <c r="Z89" s="15">
        <v>-76.201899999999995</v>
      </c>
    </row>
    <row r="90" spans="1:26" x14ac:dyDescent="0.3">
      <c r="A90" s="9">
        <v>55938</v>
      </c>
      <c r="B90" s="10" t="s">
        <v>10074</v>
      </c>
      <c r="C90" s="9">
        <v>56693</v>
      </c>
      <c r="D90" s="10" t="s">
        <v>14780</v>
      </c>
      <c r="E90" s="11" t="s">
        <v>37</v>
      </c>
      <c r="F90" s="11" t="s">
        <v>37</v>
      </c>
      <c r="G90" s="12" t="s">
        <v>3619</v>
      </c>
      <c r="H90" s="12" t="s">
        <v>16239</v>
      </c>
      <c r="I90" s="12" t="s">
        <v>168</v>
      </c>
      <c r="J90" s="10" t="s">
        <v>139</v>
      </c>
      <c r="K90" s="13" t="s">
        <v>245</v>
      </c>
      <c r="L90" s="13" t="s">
        <v>1</v>
      </c>
      <c r="M90" s="14">
        <v>0.3</v>
      </c>
      <c r="N90" s="14">
        <v>0.3</v>
      </c>
      <c r="O90" s="14">
        <v>0.3</v>
      </c>
      <c r="P90" s="10" t="s">
        <v>2441</v>
      </c>
      <c r="Q90" s="12" t="s">
        <v>2442</v>
      </c>
      <c r="R90" s="12" t="s">
        <v>44</v>
      </c>
      <c r="S90" s="12">
        <v>11</v>
      </c>
      <c r="T90" s="12">
        <v>2001</v>
      </c>
      <c r="U90" s="12">
        <v>5</v>
      </c>
      <c r="V90" s="12">
        <v>2024</v>
      </c>
      <c r="W90" s="9" t="s">
        <v>45</v>
      </c>
      <c r="X90" s="9" t="s">
        <v>45</v>
      </c>
      <c r="Y90" s="15">
        <v>36.785800000000002</v>
      </c>
      <c r="Z90" s="15">
        <v>-76.201899999999995</v>
      </c>
    </row>
    <row r="91" spans="1:26" x14ac:dyDescent="0.3">
      <c r="A91" s="9">
        <v>55938</v>
      </c>
      <c r="B91" s="10" t="s">
        <v>10074</v>
      </c>
      <c r="C91" s="9">
        <v>56693</v>
      </c>
      <c r="D91" s="10" t="s">
        <v>14780</v>
      </c>
      <c r="E91" s="11" t="s">
        <v>37</v>
      </c>
      <c r="F91" s="11" t="s">
        <v>37</v>
      </c>
      <c r="G91" s="12" t="s">
        <v>3619</v>
      </c>
      <c r="H91" s="12" t="s">
        <v>16239</v>
      </c>
      <c r="I91" s="12" t="s">
        <v>168</v>
      </c>
      <c r="J91" s="10" t="s">
        <v>139</v>
      </c>
      <c r="K91" s="13" t="s">
        <v>246</v>
      </c>
      <c r="L91" s="13" t="s">
        <v>1</v>
      </c>
      <c r="M91" s="14">
        <v>0.3</v>
      </c>
      <c r="N91" s="14">
        <v>0.3</v>
      </c>
      <c r="O91" s="14">
        <v>0.3</v>
      </c>
      <c r="P91" s="10" t="s">
        <v>2441</v>
      </c>
      <c r="Q91" s="12" t="s">
        <v>2442</v>
      </c>
      <c r="R91" s="12" t="s">
        <v>44</v>
      </c>
      <c r="S91" s="12">
        <v>11</v>
      </c>
      <c r="T91" s="12">
        <v>2001</v>
      </c>
      <c r="U91" s="12">
        <v>5</v>
      </c>
      <c r="V91" s="12">
        <v>2024</v>
      </c>
      <c r="W91" s="9" t="s">
        <v>45</v>
      </c>
      <c r="X91" s="9" t="s">
        <v>45</v>
      </c>
      <c r="Y91" s="15">
        <v>36.785800000000002</v>
      </c>
      <c r="Z91" s="15">
        <v>-76.201899999999995</v>
      </c>
    </row>
    <row r="92" spans="1:26" x14ac:dyDescent="0.3">
      <c r="A92" s="9">
        <v>55938</v>
      </c>
      <c r="B92" s="10" t="s">
        <v>10074</v>
      </c>
      <c r="C92" s="9">
        <v>56693</v>
      </c>
      <c r="D92" s="10" t="s">
        <v>14780</v>
      </c>
      <c r="E92" s="11" t="s">
        <v>37</v>
      </c>
      <c r="F92" s="11" t="s">
        <v>37</v>
      </c>
      <c r="G92" s="12" t="s">
        <v>3619</v>
      </c>
      <c r="H92" s="12" t="s">
        <v>16239</v>
      </c>
      <c r="I92" s="12" t="s">
        <v>168</v>
      </c>
      <c r="J92" s="10" t="s">
        <v>139</v>
      </c>
      <c r="K92" s="13" t="s">
        <v>292</v>
      </c>
      <c r="L92" s="13" t="s">
        <v>1</v>
      </c>
      <c r="M92" s="14">
        <v>0.3</v>
      </c>
      <c r="N92" s="14">
        <v>0.3</v>
      </c>
      <c r="O92" s="14">
        <v>0.3</v>
      </c>
      <c r="P92" s="10" t="s">
        <v>2441</v>
      </c>
      <c r="Q92" s="12" t="s">
        <v>2442</v>
      </c>
      <c r="R92" s="12" t="s">
        <v>44</v>
      </c>
      <c r="S92" s="12">
        <v>11</v>
      </c>
      <c r="T92" s="12">
        <v>2001</v>
      </c>
      <c r="U92" s="12">
        <v>5</v>
      </c>
      <c r="V92" s="12">
        <v>2024</v>
      </c>
      <c r="W92" s="9" t="s">
        <v>45</v>
      </c>
      <c r="X92" s="9" t="s">
        <v>45</v>
      </c>
      <c r="Y92" s="15">
        <v>36.785800000000002</v>
      </c>
      <c r="Z92" s="15">
        <v>-76.201899999999995</v>
      </c>
    </row>
    <row r="93" spans="1:26" x14ac:dyDescent="0.3">
      <c r="A93" s="9">
        <v>55938</v>
      </c>
      <c r="B93" s="10" t="s">
        <v>10074</v>
      </c>
      <c r="C93" s="9">
        <v>56693</v>
      </c>
      <c r="D93" s="10" t="s">
        <v>14780</v>
      </c>
      <c r="E93" s="11" t="s">
        <v>37</v>
      </c>
      <c r="F93" s="11" t="s">
        <v>37</v>
      </c>
      <c r="G93" s="12" t="s">
        <v>3619</v>
      </c>
      <c r="H93" s="12" t="s">
        <v>16239</v>
      </c>
      <c r="I93" s="12" t="s">
        <v>168</v>
      </c>
      <c r="J93" s="10" t="s">
        <v>139</v>
      </c>
      <c r="K93" s="13" t="s">
        <v>247</v>
      </c>
      <c r="L93" s="13" t="s">
        <v>1</v>
      </c>
      <c r="M93" s="14">
        <v>0.3</v>
      </c>
      <c r="N93" s="14">
        <v>0.3</v>
      </c>
      <c r="O93" s="14">
        <v>0.3</v>
      </c>
      <c r="P93" s="10" t="s">
        <v>2441</v>
      </c>
      <c r="Q93" s="12" t="s">
        <v>2442</v>
      </c>
      <c r="R93" s="12" t="s">
        <v>44</v>
      </c>
      <c r="S93" s="12">
        <v>11</v>
      </c>
      <c r="T93" s="12">
        <v>2001</v>
      </c>
      <c r="U93" s="12">
        <v>5</v>
      </c>
      <c r="V93" s="12">
        <v>2024</v>
      </c>
      <c r="W93" s="9" t="s">
        <v>45</v>
      </c>
      <c r="X93" s="9" t="s">
        <v>45</v>
      </c>
      <c r="Y93" s="15">
        <v>36.785800000000002</v>
      </c>
      <c r="Z93" s="15">
        <v>-76.201899999999995</v>
      </c>
    </row>
    <row r="94" spans="1:26" x14ac:dyDescent="0.3">
      <c r="A94" s="9">
        <v>55938</v>
      </c>
      <c r="B94" s="10" t="s">
        <v>10074</v>
      </c>
      <c r="C94" s="9">
        <v>56693</v>
      </c>
      <c r="D94" s="10" t="s">
        <v>14780</v>
      </c>
      <c r="E94" s="11" t="s">
        <v>37</v>
      </c>
      <c r="F94" s="11" t="s">
        <v>37</v>
      </c>
      <c r="G94" s="12" t="s">
        <v>3619</v>
      </c>
      <c r="H94" s="12" t="s">
        <v>16239</v>
      </c>
      <c r="I94" s="12" t="s">
        <v>168</v>
      </c>
      <c r="J94" s="10" t="s">
        <v>139</v>
      </c>
      <c r="K94" s="13" t="s">
        <v>1047</v>
      </c>
      <c r="L94" s="13" t="s">
        <v>1</v>
      </c>
      <c r="M94" s="14">
        <v>0.3</v>
      </c>
      <c r="N94" s="14">
        <v>0.3</v>
      </c>
      <c r="O94" s="14">
        <v>0.3</v>
      </c>
      <c r="P94" s="10" t="s">
        <v>2441</v>
      </c>
      <c r="Q94" s="12" t="s">
        <v>2442</v>
      </c>
      <c r="R94" s="12" t="s">
        <v>44</v>
      </c>
      <c r="S94" s="12">
        <v>11</v>
      </c>
      <c r="T94" s="12">
        <v>2001</v>
      </c>
      <c r="U94" s="12">
        <v>5</v>
      </c>
      <c r="V94" s="12">
        <v>2024</v>
      </c>
      <c r="W94" s="9" t="s">
        <v>45</v>
      </c>
      <c r="X94" s="9" t="s">
        <v>45</v>
      </c>
      <c r="Y94" s="15">
        <v>36.785800000000002</v>
      </c>
      <c r="Z94" s="15">
        <v>-76.201899999999995</v>
      </c>
    </row>
    <row r="95" spans="1:26" x14ac:dyDescent="0.3">
      <c r="A95" s="9">
        <v>55938</v>
      </c>
      <c r="B95" s="10" t="s">
        <v>10074</v>
      </c>
      <c r="C95" s="9">
        <v>56693</v>
      </c>
      <c r="D95" s="10" t="s">
        <v>14780</v>
      </c>
      <c r="E95" s="11" t="s">
        <v>37</v>
      </c>
      <c r="F95" s="11" t="s">
        <v>37</v>
      </c>
      <c r="G95" s="12" t="s">
        <v>3619</v>
      </c>
      <c r="H95" s="12" t="s">
        <v>16239</v>
      </c>
      <c r="I95" s="12" t="s">
        <v>168</v>
      </c>
      <c r="J95" s="10" t="s">
        <v>139</v>
      </c>
      <c r="K95" s="13" t="s">
        <v>47</v>
      </c>
      <c r="L95" s="13" t="s">
        <v>1</v>
      </c>
      <c r="M95" s="14">
        <v>0.3</v>
      </c>
      <c r="N95" s="14">
        <v>0.3</v>
      </c>
      <c r="O95" s="14">
        <v>0.3</v>
      </c>
      <c r="P95" s="10" t="s">
        <v>2441</v>
      </c>
      <c r="Q95" s="12" t="s">
        <v>2442</v>
      </c>
      <c r="R95" s="12" t="s">
        <v>44</v>
      </c>
      <c r="S95" s="12">
        <v>11</v>
      </c>
      <c r="T95" s="12">
        <v>2001</v>
      </c>
      <c r="U95" s="12">
        <v>5</v>
      </c>
      <c r="V95" s="12">
        <v>2024</v>
      </c>
      <c r="W95" s="9" t="s">
        <v>45</v>
      </c>
      <c r="X95" s="9" t="s">
        <v>45</v>
      </c>
      <c r="Y95" s="15">
        <v>36.785800000000002</v>
      </c>
      <c r="Z95" s="15">
        <v>-76.201899999999995</v>
      </c>
    </row>
    <row r="96" spans="1:26" x14ac:dyDescent="0.3">
      <c r="A96" s="9">
        <v>55938</v>
      </c>
      <c r="B96" s="10" t="s">
        <v>10074</v>
      </c>
      <c r="C96" s="9">
        <v>56693</v>
      </c>
      <c r="D96" s="10" t="s">
        <v>14780</v>
      </c>
      <c r="E96" s="11" t="s">
        <v>37</v>
      </c>
      <c r="F96" s="11" t="s">
        <v>37</v>
      </c>
      <c r="G96" s="12" t="s">
        <v>3619</v>
      </c>
      <c r="H96" s="12" t="s">
        <v>16239</v>
      </c>
      <c r="I96" s="12" t="s">
        <v>168</v>
      </c>
      <c r="J96" s="10" t="s">
        <v>139</v>
      </c>
      <c r="K96" s="13" t="s">
        <v>1048</v>
      </c>
      <c r="L96" s="13" t="s">
        <v>1</v>
      </c>
      <c r="M96" s="14">
        <v>0.3</v>
      </c>
      <c r="N96" s="14">
        <v>0.3</v>
      </c>
      <c r="O96" s="14">
        <v>0.3</v>
      </c>
      <c r="P96" s="10" t="s">
        <v>2441</v>
      </c>
      <c r="Q96" s="12" t="s">
        <v>2442</v>
      </c>
      <c r="R96" s="12" t="s">
        <v>44</v>
      </c>
      <c r="S96" s="12">
        <v>11</v>
      </c>
      <c r="T96" s="12">
        <v>2001</v>
      </c>
      <c r="U96" s="12">
        <v>5</v>
      </c>
      <c r="V96" s="12">
        <v>2024</v>
      </c>
      <c r="W96" s="9" t="s">
        <v>45</v>
      </c>
      <c r="X96" s="9" t="s">
        <v>45</v>
      </c>
      <c r="Y96" s="15">
        <v>36.785800000000002</v>
      </c>
      <c r="Z96" s="15">
        <v>-76.201899999999995</v>
      </c>
    </row>
    <row r="97" spans="1:26" x14ac:dyDescent="0.3">
      <c r="A97" s="9">
        <v>55938</v>
      </c>
      <c r="B97" s="10" t="s">
        <v>10074</v>
      </c>
      <c r="C97" s="9">
        <v>56693</v>
      </c>
      <c r="D97" s="10" t="s">
        <v>14780</v>
      </c>
      <c r="E97" s="11" t="s">
        <v>37</v>
      </c>
      <c r="F97" s="11" t="s">
        <v>37</v>
      </c>
      <c r="G97" s="12" t="s">
        <v>3619</v>
      </c>
      <c r="H97" s="12" t="s">
        <v>16239</v>
      </c>
      <c r="I97" s="12" t="s">
        <v>168</v>
      </c>
      <c r="J97" s="10" t="s">
        <v>139</v>
      </c>
      <c r="K97" s="13" t="s">
        <v>1049</v>
      </c>
      <c r="L97" s="13" t="s">
        <v>1</v>
      </c>
      <c r="M97" s="14">
        <v>0.3</v>
      </c>
      <c r="N97" s="14">
        <v>0.3</v>
      </c>
      <c r="O97" s="14">
        <v>0.3</v>
      </c>
      <c r="P97" s="10" t="s">
        <v>2441</v>
      </c>
      <c r="Q97" s="12" t="s">
        <v>2442</v>
      </c>
      <c r="R97" s="12" t="s">
        <v>44</v>
      </c>
      <c r="S97" s="12">
        <v>11</v>
      </c>
      <c r="T97" s="12">
        <v>2001</v>
      </c>
      <c r="U97" s="12">
        <v>5</v>
      </c>
      <c r="V97" s="12">
        <v>2024</v>
      </c>
      <c r="W97" s="9" t="s">
        <v>45</v>
      </c>
      <c r="X97" s="9" t="s">
        <v>45</v>
      </c>
      <c r="Y97" s="15">
        <v>36.785800000000002</v>
      </c>
      <c r="Z97" s="15">
        <v>-76.201899999999995</v>
      </c>
    </row>
    <row r="98" spans="1:26" x14ac:dyDescent="0.3">
      <c r="A98" s="9">
        <v>55938</v>
      </c>
      <c r="B98" s="10" t="s">
        <v>10074</v>
      </c>
      <c r="C98" s="9">
        <v>56693</v>
      </c>
      <c r="D98" s="10" t="s">
        <v>14780</v>
      </c>
      <c r="E98" s="11" t="s">
        <v>37</v>
      </c>
      <c r="F98" s="11" t="s">
        <v>37</v>
      </c>
      <c r="G98" s="12" t="s">
        <v>3619</v>
      </c>
      <c r="H98" s="12" t="s">
        <v>16239</v>
      </c>
      <c r="I98" s="12" t="s">
        <v>168</v>
      </c>
      <c r="J98" s="10" t="s">
        <v>139</v>
      </c>
      <c r="K98" s="13" t="s">
        <v>1050</v>
      </c>
      <c r="L98" s="13" t="s">
        <v>1</v>
      </c>
      <c r="M98" s="14">
        <v>0.3</v>
      </c>
      <c r="N98" s="14">
        <v>0.3</v>
      </c>
      <c r="O98" s="14">
        <v>0.3</v>
      </c>
      <c r="P98" s="10" t="s">
        <v>2441</v>
      </c>
      <c r="Q98" s="12" t="s">
        <v>2442</v>
      </c>
      <c r="R98" s="12" t="s">
        <v>44</v>
      </c>
      <c r="S98" s="12">
        <v>11</v>
      </c>
      <c r="T98" s="12">
        <v>2001</v>
      </c>
      <c r="U98" s="12">
        <v>5</v>
      </c>
      <c r="V98" s="12">
        <v>2024</v>
      </c>
      <c r="W98" s="9" t="s">
        <v>45</v>
      </c>
      <c r="X98" s="9" t="s">
        <v>45</v>
      </c>
      <c r="Y98" s="15">
        <v>36.785800000000002</v>
      </c>
      <c r="Z98" s="15">
        <v>-76.201899999999995</v>
      </c>
    </row>
    <row r="99" spans="1:26" x14ac:dyDescent="0.3">
      <c r="A99" s="9">
        <v>55938</v>
      </c>
      <c r="B99" s="10" t="s">
        <v>10074</v>
      </c>
      <c r="C99" s="9">
        <v>56693</v>
      </c>
      <c r="D99" s="10" t="s">
        <v>14780</v>
      </c>
      <c r="E99" s="11" t="s">
        <v>37</v>
      </c>
      <c r="F99" s="11" t="s">
        <v>37</v>
      </c>
      <c r="G99" s="12" t="s">
        <v>3619</v>
      </c>
      <c r="H99" s="12" t="s">
        <v>16239</v>
      </c>
      <c r="I99" s="12" t="s">
        <v>168</v>
      </c>
      <c r="J99" s="10" t="s">
        <v>139</v>
      </c>
      <c r="K99" s="13" t="s">
        <v>2084</v>
      </c>
      <c r="L99" s="13" t="s">
        <v>1</v>
      </c>
      <c r="M99" s="14">
        <v>0.3</v>
      </c>
      <c r="N99" s="14">
        <v>0.3</v>
      </c>
      <c r="O99" s="14">
        <v>0.3</v>
      </c>
      <c r="P99" s="10" t="s">
        <v>2441</v>
      </c>
      <c r="Q99" s="12" t="s">
        <v>2442</v>
      </c>
      <c r="R99" s="12" t="s">
        <v>44</v>
      </c>
      <c r="S99" s="12">
        <v>11</v>
      </c>
      <c r="T99" s="12">
        <v>2001</v>
      </c>
      <c r="U99" s="12">
        <v>5</v>
      </c>
      <c r="V99" s="12">
        <v>2024</v>
      </c>
      <c r="W99" s="9" t="s">
        <v>45</v>
      </c>
      <c r="X99" s="9" t="s">
        <v>45</v>
      </c>
      <c r="Y99" s="15">
        <v>36.785800000000002</v>
      </c>
      <c r="Z99" s="15">
        <v>-76.201899999999995</v>
      </c>
    </row>
    <row r="100" spans="1:26" x14ac:dyDescent="0.3">
      <c r="A100" s="9">
        <v>55938</v>
      </c>
      <c r="B100" s="10" t="s">
        <v>10074</v>
      </c>
      <c r="C100" s="9">
        <v>56693</v>
      </c>
      <c r="D100" s="10" t="s">
        <v>14780</v>
      </c>
      <c r="E100" s="11" t="s">
        <v>37</v>
      </c>
      <c r="F100" s="11" t="s">
        <v>37</v>
      </c>
      <c r="G100" s="12" t="s">
        <v>3619</v>
      </c>
      <c r="H100" s="12" t="s">
        <v>16239</v>
      </c>
      <c r="I100" s="12" t="s">
        <v>168</v>
      </c>
      <c r="J100" s="10" t="s">
        <v>139</v>
      </c>
      <c r="K100" s="13" t="s">
        <v>2085</v>
      </c>
      <c r="L100" s="13" t="s">
        <v>1</v>
      </c>
      <c r="M100" s="14">
        <v>0.3</v>
      </c>
      <c r="N100" s="14">
        <v>0.3</v>
      </c>
      <c r="O100" s="14">
        <v>0.3</v>
      </c>
      <c r="P100" s="10" t="s">
        <v>2441</v>
      </c>
      <c r="Q100" s="12" t="s">
        <v>2442</v>
      </c>
      <c r="R100" s="12" t="s">
        <v>44</v>
      </c>
      <c r="S100" s="12">
        <v>11</v>
      </c>
      <c r="T100" s="12">
        <v>2001</v>
      </c>
      <c r="U100" s="12">
        <v>5</v>
      </c>
      <c r="V100" s="12">
        <v>2024</v>
      </c>
      <c r="W100" s="9" t="s">
        <v>45</v>
      </c>
      <c r="X100" s="9" t="s">
        <v>45</v>
      </c>
      <c r="Y100" s="15">
        <v>36.785800000000002</v>
      </c>
      <c r="Z100" s="15">
        <v>-76.201899999999995</v>
      </c>
    </row>
    <row r="101" spans="1:26" x14ac:dyDescent="0.3">
      <c r="A101" s="9">
        <v>55938</v>
      </c>
      <c r="B101" s="10" t="s">
        <v>10074</v>
      </c>
      <c r="C101" s="9">
        <v>56693</v>
      </c>
      <c r="D101" s="10" t="s">
        <v>14780</v>
      </c>
      <c r="E101" s="11" t="s">
        <v>37</v>
      </c>
      <c r="F101" s="11" t="s">
        <v>37</v>
      </c>
      <c r="G101" s="12" t="s">
        <v>3619</v>
      </c>
      <c r="H101" s="12" t="s">
        <v>16239</v>
      </c>
      <c r="I101" s="12" t="s">
        <v>168</v>
      </c>
      <c r="J101" s="10" t="s">
        <v>139</v>
      </c>
      <c r="K101" s="13" t="s">
        <v>2086</v>
      </c>
      <c r="L101" s="13" t="s">
        <v>1</v>
      </c>
      <c r="M101" s="14">
        <v>0.3</v>
      </c>
      <c r="N101" s="14">
        <v>0.3</v>
      </c>
      <c r="O101" s="14">
        <v>0.3</v>
      </c>
      <c r="P101" s="10" t="s">
        <v>2441</v>
      </c>
      <c r="Q101" s="12" t="s">
        <v>2442</v>
      </c>
      <c r="R101" s="12" t="s">
        <v>44</v>
      </c>
      <c r="S101" s="12">
        <v>11</v>
      </c>
      <c r="T101" s="12">
        <v>2001</v>
      </c>
      <c r="U101" s="12">
        <v>5</v>
      </c>
      <c r="V101" s="12">
        <v>2024</v>
      </c>
      <c r="W101" s="9" t="s">
        <v>45</v>
      </c>
      <c r="X101" s="9" t="s">
        <v>45</v>
      </c>
      <c r="Y101" s="15">
        <v>36.785800000000002</v>
      </c>
      <c r="Z101" s="15">
        <v>-76.201899999999995</v>
      </c>
    </row>
    <row r="102" spans="1:26" x14ac:dyDescent="0.3">
      <c r="A102" s="9">
        <v>55938</v>
      </c>
      <c r="B102" s="10" t="s">
        <v>10074</v>
      </c>
      <c r="C102" s="9">
        <v>56693</v>
      </c>
      <c r="D102" s="10" t="s">
        <v>14780</v>
      </c>
      <c r="E102" s="11" t="s">
        <v>37</v>
      </c>
      <c r="F102" s="11" t="s">
        <v>37</v>
      </c>
      <c r="G102" s="12" t="s">
        <v>3619</v>
      </c>
      <c r="H102" s="12" t="s">
        <v>16239</v>
      </c>
      <c r="I102" s="12" t="s">
        <v>168</v>
      </c>
      <c r="J102" s="10" t="s">
        <v>139</v>
      </c>
      <c r="K102" s="13" t="s">
        <v>2087</v>
      </c>
      <c r="L102" s="13" t="s">
        <v>1</v>
      </c>
      <c r="M102" s="14">
        <v>0.3</v>
      </c>
      <c r="N102" s="14">
        <v>0.3</v>
      </c>
      <c r="O102" s="14">
        <v>0.3</v>
      </c>
      <c r="P102" s="10" t="s">
        <v>2441</v>
      </c>
      <c r="Q102" s="12" t="s">
        <v>2442</v>
      </c>
      <c r="R102" s="12" t="s">
        <v>44</v>
      </c>
      <c r="S102" s="12">
        <v>11</v>
      </c>
      <c r="T102" s="12">
        <v>2001</v>
      </c>
      <c r="U102" s="12">
        <v>5</v>
      </c>
      <c r="V102" s="12">
        <v>2024</v>
      </c>
      <c r="W102" s="9" t="s">
        <v>45</v>
      </c>
      <c r="X102" s="9" t="s">
        <v>45</v>
      </c>
      <c r="Y102" s="15">
        <v>36.785800000000002</v>
      </c>
      <c r="Z102" s="15">
        <v>-76.201899999999995</v>
      </c>
    </row>
    <row r="103" spans="1:26" x14ac:dyDescent="0.3">
      <c r="A103" s="9">
        <v>55938</v>
      </c>
      <c r="B103" s="10" t="s">
        <v>10074</v>
      </c>
      <c r="C103" s="9">
        <v>56693</v>
      </c>
      <c r="D103" s="10" t="s">
        <v>14780</v>
      </c>
      <c r="E103" s="11" t="s">
        <v>37</v>
      </c>
      <c r="F103" s="11" t="s">
        <v>37</v>
      </c>
      <c r="G103" s="12" t="s">
        <v>3619</v>
      </c>
      <c r="H103" s="12" t="s">
        <v>16239</v>
      </c>
      <c r="I103" s="12" t="s">
        <v>168</v>
      </c>
      <c r="J103" s="10" t="s">
        <v>139</v>
      </c>
      <c r="K103" s="13" t="s">
        <v>2088</v>
      </c>
      <c r="L103" s="13" t="s">
        <v>1</v>
      </c>
      <c r="M103" s="14">
        <v>0.3</v>
      </c>
      <c r="N103" s="14">
        <v>0.3</v>
      </c>
      <c r="O103" s="14">
        <v>0.3</v>
      </c>
      <c r="P103" s="10" t="s">
        <v>2441</v>
      </c>
      <c r="Q103" s="12" t="s">
        <v>2442</v>
      </c>
      <c r="R103" s="12" t="s">
        <v>44</v>
      </c>
      <c r="S103" s="12">
        <v>11</v>
      </c>
      <c r="T103" s="12">
        <v>2001</v>
      </c>
      <c r="U103" s="12">
        <v>5</v>
      </c>
      <c r="V103" s="12">
        <v>2024</v>
      </c>
      <c r="W103" s="9" t="s">
        <v>45</v>
      </c>
      <c r="X103" s="9" t="s">
        <v>45</v>
      </c>
      <c r="Y103" s="15">
        <v>36.785800000000002</v>
      </c>
      <c r="Z103" s="15">
        <v>-76.201899999999995</v>
      </c>
    </row>
    <row r="104" spans="1:26" x14ac:dyDescent="0.3">
      <c r="A104" s="9">
        <v>55938</v>
      </c>
      <c r="B104" s="10" t="s">
        <v>10074</v>
      </c>
      <c r="C104" s="9">
        <v>56693</v>
      </c>
      <c r="D104" s="10" t="s">
        <v>14780</v>
      </c>
      <c r="E104" s="11" t="s">
        <v>37</v>
      </c>
      <c r="F104" s="11" t="s">
        <v>37</v>
      </c>
      <c r="G104" s="12" t="s">
        <v>3619</v>
      </c>
      <c r="H104" s="12" t="s">
        <v>16239</v>
      </c>
      <c r="I104" s="12" t="s">
        <v>168</v>
      </c>
      <c r="J104" s="10" t="s">
        <v>139</v>
      </c>
      <c r="K104" s="13" t="s">
        <v>2089</v>
      </c>
      <c r="L104" s="13" t="s">
        <v>1</v>
      </c>
      <c r="M104" s="14">
        <v>0.3</v>
      </c>
      <c r="N104" s="14">
        <v>0.3</v>
      </c>
      <c r="O104" s="14">
        <v>0.3</v>
      </c>
      <c r="P104" s="10" t="s">
        <v>2441</v>
      </c>
      <c r="Q104" s="12" t="s">
        <v>2442</v>
      </c>
      <c r="R104" s="12" t="s">
        <v>44</v>
      </c>
      <c r="S104" s="12">
        <v>11</v>
      </c>
      <c r="T104" s="12">
        <v>2001</v>
      </c>
      <c r="U104" s="12">
        <v>5</v>
      </c>
      <c r="V104" s="12">
        <v>2024</v>
      </c>
      <c r="W104" s="9" t="s">
        <v>45</v>
      </c>
      <c r="X104" s="9" t="s">
        <v>45</v>
      </c>
      <c r="Y104" s="15">
        <v>36.785800000000002</v>
      </c>
      <c r="Z104" s="15">
        <v>-76.201899999999995</v>
      </c>
    </row>
    <row r="105" spans="1:26" x14ac:dyDescent="0.3">
      <c r="A105" s="9">
        <v>55938</v>
      </c>
      <c r="B105" s="10" t="s">
        <v>10074</v>
      </c>
      <c r="C105" s="9">
        <v>56693</v>
      </c>
      <c r="D105" s="10" t="s">
        <v>14780</v>
      </c>
      <c r="E105" s="11" t="s">
        <v>37</v>
      </c>
      <c r="F105" s="11" t="s">
        <v>37</v>
      </c>
      <c r="G105" s="12" t="s">
        <v>3619</v>
      </c>
      <c r="H105" s="12" t="s">
        <v>16239</v>
      </c>
      <c r="I105" s="12" t="s">
        <v>168</v>
      </c>
      <c r="J105" s="10" t="s">
        <v>139</v>
      </c>
      <c r="K105" s="13" t="s">
        <v>2090</v>
      </c>
      <c r="L105" s="13" t="s">
        <v>1</v>
      </c>
      <c r="M105" s="14">
        <v>0.3</v>
      </c>
      <c r="N105" s="14">
        <v>0.3</v>
      </c>
      <c r="O105" s="14">
        <v>0.3</v>
      </c>
      <c r="P105" s="10" t="s">
        <v>2441</v>
      </c>
      <c r="Q105" s="12" t="s">
        <v>2442</v>
      </c>
      <c r="R105" s="12" t="s">
        <v>44</v>
      </c>
      <c r="S105" s="12">
        <v>11</v>
      </c>
      <c r="T105" s="12">
        <v>2001</v>
      </c>
      <c r="U105" s="12">
        <v>5</v>
      </c>
      <c r="V105" s="12">
        <v>2024</v>
      </c>
      <c r="W105" s="9" t="s">
        <v>45</v>
      </c>
      <c r="X105" s="9" t="s">
        <v>45</v>
      </c>
      <c r="Y105" s="15">
        <v>36.785800000000002</v>
      </c>
      <c r="Z105" s="15">
        <v>-76.201899999999995</v>
      </c>
    </row>
    <row r="106" spans="1:26" x14ac:dyDescent="0.3">
      <c r="A106" s="9">
        <v>55938</v>
      </c>
      <c r="B106" s="10" t="s">
        <v>10074</v>
      </c>
      <c r="C106" s="9">
        <v>56693</v>
      </c>
      <c r="D106" s="10" t="s">
        <v>14780</v>
      </c>
      <c r="E106" s="11" t="s">
        <v>37</v>
      </c>
      <c r="F106" s="11" t="s">
        <v>37</v>
      </c>
      <c r="G106" s="12" t="s">
        <v>3619</v>
      </c>
      <c r="H106" s="12" t="s">
        <v>16239</v>
      </c>
      <c r="I106" s="12" t="s">
        <v>168</v>
      </c>
      <c r="J106" s="10" t="s">
        <v>139</v>
      </c>
      <c r="K106" s="13" t="s">
        <v>49</v>
      </c>
      <c r="L106" s="13" t="s">
        <v>1</v>
      </c>
      <c r="M106" s="14">
        <v>0.3</v>
      </c>
      <c r="N106" s="14">
        <v>0.3</v>
      </c>
      <c r="O106" s="14">
        <v>0.3</v>
      </c>
      <c r="P106" s="10" t="s">
        <v>2441</v>
      </c>
      <c r="Q106" s="12" t="s">
        <v>2442</v>
      </c>
      <c r="R106" s="12" t="s">
        <v>44</v>
      </c>
      <c r="S106" s="12">
        <v>11</v>
      </c>
      <c r="T106" s="12">
        <v>2001</v>
      </c>
      <c r="U106" s="12">
        <v>5</v>
      </c>
      <c r="V106" s="12">
        <v>2024</v>
      </c>
      <c r="W106" s="9" t="s">
        <v>45</v>
      </c>
      <c r="X106" s="9" t="s">
        <v>45</v>
      </c>
      <c r="Y106" s="15">
        <v>36.785800000000002</v>
      </c>
      <c r="Z106" s="15">
        <v>-76.201899999999995</v>
      </c>
    </row>
    <row r="107" spans="1:26" x14ac:dyDescent="0.3">
      <c r="A107" s="9">
        <v>55938</v>
      </c>
      <c r="B107" s="10" t="s">
        <v>10074</v>
      </c>
      <c r="C107" s="9">
        <v>56693</v>
      </c>
      <c r="D107" s="10" t="s">
        <v>14780</v>
      </c>
      <c r="E107" s="11" t="s">
        <v>37</v>
      </c>
      <c r="F107" s="11" t="s">
        <v>37</v>
      </c>
      <c r="G107" s="12" t="s">
        <v>3619</v>
      </c>
      <c r="H107" s="12" t="s">
        <v>16239</v>
      </c>
      <c r="I107" s="12" t="s">
        <v>168</v>
      </c>
      <c r="J107" s="10" t="s">
        <v>139</v>
      </c>
      <c r="K107" s="13" t="s">
        <v>661</v>
      </c>
      <c r="L107" s="13" t="s">
        <v>1</v>
      </c>
      <c r="M107" s="14">
        <v>0.3</v>
      </c>
      <c r="N107" s="14">
        <v>0.3</v>
      </c>
      <c r="O107" s="14">
        <v>0.3</v>
      </c>
      <c r="P107" s="10" t="s">
        <v>2441</v>
      </c>
      <c r="Q107" s="12" t="s">
        <v>2442</v>
      </c>
      <c r="R107" s="12" t="s">
        <v>44</v>
      </c>
      <c r="S107" s="12">
        <v>11</v>
      </c>
      <c r="T107" s="12">
        <v>2001</v>
      </c>
      <c r="U107" s="12">
        <v>5</v>
      </c>
      <c r="V107" s="12">
        <v>2024</v>
      </c>
      <c r="W107" s="9" t="s">
        <v>45</v>
      </c>
      <c r="X107" s="9" t="s">
        <v>45</v>
      </c>
      <c r="Y107" s="15">
        <v>36.785800000000002</v>
      </c>
      <c r="Z107" s="15">
        <v>-76.201899999999995</v>
      </c>
    </row>
    <row r="108" spans="1:26" x14ac:dyDescent="0.3">
      <c r="A108" s="9">
        <v>55938</v>
      </c>
      <c r="B108" s="10" t="s">
        <v>10074</v>
      </c>
      <c r="C108" s="9">
        <v>56693</v>
      </c>
      <c r="D108" s="10" t="s">
        <v>14780</v>
      </c>
      <c r="E108" s="11" t="s">
        <v>37</v>
      </c>
      <c r="F108" s="11" t="s">
        <v>37</v>
      </c>
      <c r="G108" s="12" t="s">
        <v>3619</v>
      </c>
      <c r="H108" s="12" t="s">
        <v>16239</v>
      </c>
      <c r="I108" s="12" t="s">
        <v>168</v>
      </c>
      <c r="J108" s="10" t="s">
        <v>139</v>
      </c>
      <c r="K108" s="13" t="s">
        <v>663</v>
      </c>
      <c r="L108" s="13" t="s">
        <v>1</v>
      </c>
      <c r="M108" s="14">
        <v>0.3</v>
      </c>
      <c r="N108" s="14">
        <v>0.3</v>
      </c>
      <c r="O108" s="14">
        <v>0.3</v>
      </c>
      <c r="P108" s="10" t="s">
        <v>2441</v>
      </c>
      <c r="Q108" s="12" t="s">
        <v>2442</v>
      </c>
      <c r="R108" s="12" t="s">
        <v>44</v>
      </c>
      <c r="S108" s="12">
        <v>11</v>
      </c>
      <c r="T108" s="12">
        <v>2001</v>
      </c>
      <c r="U108" s="12">
        <v>5</v>
      </c>
      <c r="V108" s="12">
        <v>2024</v>
      </c>
      <c r="W108" s="9" t="s">
        <v>45</v>
      </c>
      <c r="X108" s="9" t="s">
        <v>45</v>
      </c>
      <c r="Y108" s="15">
        <v>36.785800000000002</v>
      </c>
      <c r="Z108" s="15">
        <v>-76.201899999999995</v>
      </c>
    </row>
    <row r="109" spans="1:26" x14ac:dyDescent="0.3">
      <c r="A109" s="9">
        <v>55938</v>
      </c>
      <c r="B109" s="10" t="s">
        <v>10074</v>
      </c>
      <c r="C109" s="9">
        <v>56693</v>
      </c>
      <c r="D109" s="10" t="s">
        <v>14780</v>
      </c>
      <c r="E109" s="11" t="s">
        <v>37</v>
      </c>
      <c r="F109" s="11" t="s">
        <v>37</v>
      </c>
      <c r="G109" s="12" t="s">
        <v>3619</v>
      </c>
      <c r="H109" s="12" t="s">
        <v>16239</v>
      </c>
      <c r="I109" s="12" t="s">
        <v>168</v>
      </c>
      <c r="J109" s="10" t="s">
        <v>139</v>
      </c>
      <c r="K109" s="13" t="s">
        <v>664</v>
      </c>
      <c r="L109" s="13" t="s">
        <v>1</v>
      </c>
      <c r="M109" s="14">
        <v>0.3</v>
      </c>
      <c r="N109" s="14">
        <v>0.3</v>
      </c>
      <c r="O109" s="14">
        <v>0.3</v>
      </c>
      <c r="P109" s="10" t="s">
        <v>2441</v>
      </c>
      <c r="Q109" s="12" t="s">
        <v>2442</v>
      </c>
      <c r="R109" s="12" t="s">
        <v>44</v>
      </c>
      <c r="S109" s="12">
        <v>11</v>
      </c>
      <c r="T109" s="12">
        <v>2001</v>
      </c>
      <c r="U109" s="12">
        <v>5</v>
      </c>
      <c r="V109" s="12">
        <v>2024</v>
      </c>
      <c r="W109" s="9" t="s">
        <v>45</v>
      </c>
      <c r="X109" s="9" t="s">
        <v>45</v>
      </c>
      <c r="Y109" s="15">
        <v>36.785800000000002</v>
      </c>
      <c r="Z109" s="15">
        <v>-76.201899999999995</v>
      </c>
    </row>
    <row r="110" spans="1:26" x14ac:dyDescent="0.3">
      <c r="A110" s="9">
        <v>55938</v>
      </c>
      <c r="B110" s="10" t="s">
        <v>10074</v>
      </c>
      <c r="C110" s="9">
        <v>56693</v>
      </c>
      <c r="D110" s="10" t="s">
        <v>14780</v>
      </c>
      <c r="E110" s="11" t="s">
        <v>37</v>
      </c>
      <c r="F110" s="11" t="s">
        <v>37</v>
      </c>
      <c r="G110" s="12" t="s">
        <v>3619</v>
      </c>
      <c r="H110" s="12" t="s">
        <v>16239</v>
      </c>
      <c r="I110" s="12" t="s">
        <v>168</v>
      </c>
      <c r="J110" s="10" t="s">
        <v>139</v>
      </c>
      <c r="K110" s="13" t="s">
        <v>1415</v>
      </c>
      <c r="L110" s="13" t="s">
        <v>1</v>
      </c>
      <c r="M110" s="14">
        <v>0.3</v>
      </c>
      <c r="N110" s="14">
        <v>0.3</v>
      </c>
      <c r="O110" s="14">
        <v>0.3</v>
      </c>
      <c r="P110" s="10" t="s">
        <v>2441</v>
      </c>
      <c r="Q110" s="12" t="s">
        <v>2442</v>
      </c>
      <c r="R110" s="12" t="s">
        <v>44</v>
      </c>
      <c r="S110" s="12">
        <v>11</v>
      </c>
      <c r="T110" s="12">
        <v>2001</v>
      </c>
      <c r="U110" s="12">
        <v>5</v>
      </c>
      <c r="V110" s="12">
        <v>2024</v>
      </c>
      <c r="W110" s="9" t="s">
        <v>45</v>
      </c>
      <c r="X110" s="9" t="s">
        <v>45</v>
      </c>
      <c r="Y110" s="15">
        <v>36.785800000000002</v>
      </c>
      <c r="Z110" s="15">
        <v>-76.201899999999995</v>
      </c>
    </row>
    <row r="111" spans="1:26" x14ac:dyDescent="0.3">
      <c r="A111" s="9">
        <v>55938</v>
      </c>
      <c r="B111" s="10" t="s">
        <v>10074</v>
      </c>
      <c r="C111" s="9">
        <v>56693</v>
      </c>
      <c r="D111" s="10" t="s">
        <v>14780</v>
      </c>
      <c r="E111" s="11" t="s">
        <v>37</v>
      </c>
      <c r="F111" s="11" t="s">
        <v>37</v>
      </c>
      <c r="G111" s="12" t="s">
        <v>3619</v>
      </c>
      <c r="H111" s="12" t="s">
        <v>16239</v>
      </c>
      <c r="I111" s="12" t="s">
        <v>168</v>
      </c>
      <c r="J111" s="10" t="s">
        <v>139</v>
      </c>
      <c r="K111" s="13" t="s">
        <v>1416</v>
      </c>
      <c r="L111" s="13" t="s">
        <v>1</v>
      </c>
      <c r="M111" s="14">
        <v>0.3</v>
      </c>
      <c r="N111" s="14">
        <v>0.3</v>
      </c>
      <c r="O111" s="14">
        <v>0.3</v>
      </c>
      <c r="P111" s="10" t="s">
        <v>2441</v>
      </c>
      <c r="Q111" s="12" t="s">
        <v>2442</v>
      </c>
      <c r="R111" s="12" t="s">
        <v>44</v>
      </c>
      <c r="S111" s="12">
        <v>11</v>
      </c>
      <c r="T111" s="12">
        <v>2001</v>
      </c>
      <c r="U111" s="12">
        <v>5</v>
      </c>
      <c r="V111" s="12">
        <v>2024</v>
      </c>
      <c r="W111" s="9" t="s">
        <v>45</v>
      </c>
      <c r="X111" s="9" t="s">
        <v>45</v>
      </c>
      <c r="Y111" s="15">
        <v>36.785800000000002</v>
      </c>
      <c r="Z111" s="15">
        <v>-76.201899999999995</v>
      </c>
    </row>
    <row r="112" spans="1:26" x14ac:dyDescent="0.3">
      <c r="A112" s="9">
        <v>55938</v>
      </c>
      <c r="B112" s="10" t="s">
        <v>10074</v>
      </c>
      <c r="C112" s="9">
        <v>56693</v>
      </c>
      <c r="D112" s="10" t="s">
        <v>14780</v>
      </c>
      <c r="E112" s="11" t="s">
        <v>37</v>
      </c>
      <c r="F112" s="11" t="s">
        <v>37</v>
      </c>
      <c r="G112" s="12" t="s">
        <v>3619</v>
      </c>
      <c r="H112" s="12" t="s">
        <v>16239</v>
      </c>
      <c r="I112" s="12" t="s">
        <v>168</v>
      </c>
      <c r="J112" s="10" t="s">
        <v>139</v>
      </c>
      <c r="K112" s="13" t="s">
        <v>2091</v>
      </c>
      <c r="L112" s="13" t="s">
        <v>1</v>
      </c>
      <c r="M112" s="14">
        <v>0.3</v>
      </c>
      <c r="N112" s="14">
        <v>0.3</v>
      </c>
      <c r="O112" s="14">
        <v>0.3</v>
      </c>
      <c r="P112" s="10" t="s">
        <v>2441</v>
      </c>
      <c r="Q112" s="12" t="s">
        <v>2442</v>
      </c>
      <c r="R112" s="12" t="s">
        <v>44</v>
      </c>
      <c r="S112" s="12">
        <v>11</v>
      </c>
      <c r="T112" s="12">
        <v>2001</v>
      </c>
      <c r="U112" s="12">
        <v>5</v>
      </c>
      <c r="V112" s="12">
        <v>2024</v>
      </c>
      <c r="W112" s="9" t="s">
        <v>45</v>
      </c>
      <c r="X112" s="9" t="s">
        <v>45</v>
      </c>
      <c r="Y112" s="15">
        <v>36.785800000000002</v>
      </c>
      <c r="Z112" s="15">
        <v>-76.201899999999995</v>
      </c>
    </row>
    <row r="113" spans="1:26" x14ac:dyDescent="0.3">
      <c r="A113" s="9">
        <v>55938</v>
      </c>
      <c r="B113" s="10" t="s">
        <v>10074</v>
      </c>
      <c r="C113" s="9">
        <v>56693</v>
      </c>
      <c r="D113" s="10" t="s">
        <v>14780</v>
      </c>
      <c r="E113" s="11" t="s">
        <v>37</v>
      </c>
      <c r="F113" s="11" t="s">
        <v>37</v>
      </c>
      <c r="G113" s="12" t="s">
        <v>3619</v>
      </c>
      <c r="H113" s="12" t="s">
        <v>16239</v>
      </c>
      <c r="I113" s="12" t="s">
        <v>168</v>
      </c>
      <c r="J113" s="10" t="s">
        <v>139</v>
      </c>
      <c r="K113" s="13" t="s">
        <v>2092</v>
      </c>
      <c r="L113" s="13" t="s">
        <v>1</v>
      </c>
      <c r="M113" s="14">
        <v>0.3</v>
      </c>
      <c r="N113" s="14">
        <v>0.3</v>
      </c>
      <c r="O113" s="14">
        <v>0.3</v>
      </c>
      <c r="P113" s="10" t="s">
        <v>2441</v>
      </c>
      <c r="Q113" s="12" t="s">
        <v>2442</v>
      </c>
      <c r="R113" s="12" t="s">
        <v>44</v>
      </c>
      <c r="S113" s="12">
        <v>11</v>
      </c>
      <c r="T113" s="12">
        <v>2001</v>
      </c>
      <c r="U113" s="12">
        <v>5</v>
      </c>
      <c r="V113" s="12">
        <v>2024</v>
      </c>
      <c r="W113" s="9" t="s">
        <v>45</v>
      </c>
      <c r="X113" s="9" t="s">
        <v>45</v>
      </c>
      <c r="Y113" s="15">
        <v>36.785800000000002</v>
      </c>
      <c r="Z113" s="15">
        <v>-76.201899999999995</v>
      </c>
    </row>
    <row r="114" spans="1:26" x14ac:dyDescent="0.3">
      <c r="A114" s="9">
        <v>55938</v>
      </c>
      <c r="B114" s="10" t="s">
        <v>10074</v>
      </c>
      <c r="C114" s="9">
        <v>56693</v>
      </c>
      <c r="D114" s="10" t="s">
        <v>14780</v>
      </c>
      <c r="E114" s="11" t="s">
        <v>37</v>
      </c>
      <c r="F114" s="11" t="s">
        <v>37</v>
      </c>
      <c r="G114" s="12" t="s">
        <v>3619</v>
      </c>
      <c r="H114" s="12" t="s">
        <v>16239</v>
      </c>
      <c r="I114" s="12" t="s">
        <v>168</v>
      </c>
      <c r="J114" s="10" t="s">
        <v>139</v>
      </c>
      <c r="K114" s="13" t="s">
        <v>70</v>
      </c>
      <c r="L114" s="13" t="s">
        <v>1</v>
      </c>
      <c r="M114" s="14">
        <v>0.3</v>
      </c>
      <c r="N114" s="14">
        <v>0.3</v>
      </c>
      <c r="O114" s="14">
        <v>0.3</v>
      </c>
      <c r="P114" s="10" t="s">
        <v>2441</v>
      </c>
      <c r="Q114" s="12" t="s">
        <v>2442</v>
      </c>
      <c r="R114" s="12" t="s">
        <v>44</v>
      </c>
      <c r="S114" s="12">
        <v>11</v>
      </c>
      <c r="T114" s="12">
        <v>2001</v>
      </c>
      <c r="U114" s="12">
        <v>5</v>
      </c>
      <c r="V114" s="12">
        <v>2024</v>
      </c>
      <c r="W114" s="9" t="s">
        <v>45</v>
      </c>
      <c r="X114" s="9" t="s">
        <v>45</v>
      </c>
      <c r="Y114" s="15">
        <v>36.785800000000002</v>
      </c>
      <c r="Z114" s="15">
        <v>-76.201899999999995</v>
      </c>
    </row>
    <row r="115" spans="1:26" x14ac:dyDescent="0.3">
      <c r="A115" s="9">
        <v>55938</v>
      </c>
      <c r="B115" s="10" t="s">
        <v>10074</v>
      </c>
      <c r="C115" s="9">
        <v>56693</v>
      </c>
      <c r="D115" s="10" t="s">
        <v>14780</v>
      </c>
      <c r="E115" s="11" t="s">
        <v>37</v>
      </c>
      <c r="F115" s="11" t="s">
        <v>37</v>
      </c>
      <c r="G115" s="12" t="s">
        <v>3619</v>
      </c>
      <c r="H115" s="12" t="s">
        <v>16239</v>
      </c>
      <c r="I115" s="12" t="s">
        <v>168</v>
      </c>
      <c r="J115" s="10" t="s">
        <v>139</v>
      </c>
      <c r="K115" s="13" t="s">
        <v>73</v>
      </c>
      <c r="L115" s="13" t="s">
        <v>1</v>
      </c>
      <c r="M115" s="14">
        <v>0.3</v>
      </c>
      <c r="N115" s="14">
        <v>0.3</v>
      </c>
      <c r="O115" s="14">
        <v>0.3</v>
      </c>
      <c r="P115" s="10" t="s">
        <v>2441</v>
      </c>
      <c r="Q115" s="12" t="s">
        <v>2442</v>
      </c>
      <c r="R115" s="12" t="s">
        <v>44</v>
      </c>
      <c r="S115" s="12">
        <v>11</v>
      </c>
      <c r="T115" s="12">
        <v>2001</v>
      </c>
      <c r="U115" s="12">
        <v>5</v>
      </c>
      <c r="V115" s="12">
        <v>2024</v>
      </c>
      <c r="W115" s="9" t="s">
        <v>45</v>
      </c>
      <c r="X115" s="9" t="s">
        <v>45</v>
      </c>
      <c r="Y115" s="15">
        <v>36.785800000000002</v>
      </c>
      <c r="Z115" s="15">
        <v>-76.201899999999995</v>
      </c>
    </row>
    <row r="116" spans="1:26" x14ac:dyDescent="0.3">
      <c r="A116" s="9">
        <v>55938</v>
      </c>
      <c r="B116" s="10" t="s">
        <v>10074</v>
      </c>
      <c r="C116" s="9">
        <v>56693</v>
      </c>
      <c r="D116" s="10" t="s">
        <v>14780</v>
      </c>
      <c r="E116" s="11" t="s">
        <v>37</v>
      </c>
      <c r="F116" s="11" t="s">
        <v>37</v>
      </c>
      <c r="G116" s="12" t="s">
        <v>3619</v>
      </c>
      <c r="H116" s="12" t="s">
        <v>16239</v>
      </c>
      <c r="I116" s="12" t="s">
        <v>168</v>
      </c>
      <c r="J116" s="10" t="s">
        <v>139</v>
      </c>
      <c r="K116" s="13" t="s">
        <v>116</v>
      </c>
      <c r="L116" s="13" t="s">
        <v>1</v>
      </c>
      <c r="M116" s="14">
        <v>0.3</v>
      </c>
      <c r="N116" s="14">
        <v>0.3</v>
      </c>
      <c r="O116" s="14">
        <v>0.3</v>
      </c>
      <c r="P116" s="10" t="s">
        <v>2441</v>
      </c>
      <c r="Q116" s="12" t="s">
        <v>2442</v>
      </c>
      <c r="R116" s="12" t="s">
        <v>44</v>
      </c>
      <c r="S116" s="12">
        <v>11</v>
      </c>
      <c r="T116" s="12">
        <v>2001</v>
      </c>
      <c r="U116" s="12">
        <v>5</v>
      </c>
      <c r="V116" s="12">
        <v>2024</v>
      </c>
      <c r="W116" s="9" t="s">
        <v>45</v>
      </c>
      <c r="X116" s="9" t="s">
        <v>45</v>
      </c>
      <c r="Y116" s="15">
        <v>36.785800000000002</v>
      </c>
      <c r="Z116" s="15">
        <v>-76.201899999999995</v>
      </c>
    </row>
    <row r="117" spans="1:26" x14ac:dyDescent="0.3">
      <c r="A117" s="9">
        <v>55938</v>
      </c>
      <c r="B117" s="10" t="s">
        <v>10074</v>
      </c>
      <c r="C117" s="9">
        <v>56693</v>
      </c>
      <c r="D117" s="10" t="s">
        <v>14780</v>
      </c>
      <c r="E117" s="11" t="s">
        <v>37</v>
      </c>
      <c r="F117" s="11" t="s">
        <v>37</v>
      </c>
      <c r="G117" s="12" t="s">
        <v>3619</v>
      </c>
      <c r="H117" s="12" t="s">
        <v>16239</v>
      </c>
      <c r="I117" s="12" t="s">
        <v>168</v>
      </c>
      <c r="J117" s="10" t="s">
        <v>139</v>
      </c>
      <c r="K117" s="13" t="s">
        <v>120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41</v>
      </c>
      <c r="Q117" s="12" t="s">
        <v>2442</v>
      </c>
      <c r="R117" s="12" t="s">
        <v>44</v>
      </c>
      <c r="S117" s="12">
        <v>11</v>
      </c>
      <c r="T117" s="12">
        <v>2001</v>
      </c>
      <c r="U117" s="12">
        <v>5</v>
      </c>
      <c r="V117" s="12">
        <v>2024</v>
      </c>
      <c r="W117" s="9" t="s">
        <v>45</v>
      </c>
      <c r="X117" s="9" t="s">
        <v>45</v>
      </c>
      <c r="Y117" s="15">
        <v>36.785800000000002</v>
      </c>
      <c r="Z117" s="15">
        <v>-76.201899999999995</v>
      </c>
    </row>
    <row r="118" spans="1:26" x14ac:dyDescent="0.3">
      <c r="A118" s="9">
        <v>55938</v>
      </c>
      <c r="B118" s="10" t="s">
        <v>10074</v>
      </c>
      <c r="C118" s="9">
        <v>56693</v>
      </c>
      <c r="D118" s="10" t="s">
        <v>14780</v>
      </c>
      <c r="E118" s="11" t="s">
        <v>37</v>
      </c>
      <c r="F118" s="11" t="s">
        <v>37</v>
      </c>
      <c r="G118" s="12" t="s">
        <v>3619</v>
      </c>
      <c r="H118" s="12" t="s">
        <v>16239</v>
      </c>
      <c r="I118" s="12" t="s">
        <v>168</v>
      </c>
      <c r="J118" s="10" t="s">
        <v>139</v>
      </c>
      <c r="K118" s="13" t="s">
        <v>159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41</v>
      </c>
      <c r="Q118" s="12" t="s">
        <v>2442</v>
      </c>
      <c r="R118" s="12" t="s">
        <v>44</v>
      </c>
      <c r="S118" s="12">
        <v>11</v>
      </c>
      <c r="T118" s="12">
        <v>2001</v>
      </c>
      <c r="U118" s="12">
        <v>5</v>
      </c>
      <c r="V118" s="12">
        <v>2024</v>
      </c>
      <c r="W118" s="9" t="s">
        <v>45</v>
      </c>
      <c r="X118" s="9" t="s">
        <v>45</v>
      </c>
      <c r="Y118" s="15">
        <v>36.785800000000002</v>
      </c>
      <c r="Z118" s="15">
        <v>-76.201899999999995</v>
      </c>
    </row>
    <row r="119" spans="1:26" x14ac:dyDescent="0.3">
      <c r="A119" s="9">
        <v>55938</v>
      </c>
      <c r="B119" s="10" t="s">
        <v>10074</v>
      </c>
      <c r="C119" s="9">
        <v>56693</v>
      </c>
      <c r="D119" s="10" t="s">
        <v>14780</v>
      </c>
      <c r="E119" s="11" t="s">
        <v>37</v>
      </c>
      <c r="F119" s="11" t="s">
        <v>37</v>
      </c>
      <c r="G119" s="12" t="s">
        <v>3619</v>
      </c>
      <c r="H119" s="12" t="s">
        <v>16239</v>
      </c>
      <c r="I119" s="12" t="s">
        <v>168</v>
      </c>
      <c r="J119" s="10" t="s">
        <v>139</v>
      </c>
      <c r="K119" s="13" t="s">
        <v>160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41</v>
      </c>
      <c r="Q119" s="12" t="s">
        <v>2442</v>
      </c>
      <c r="R119" s="12" t="s">
        <v>44</v>
      </c>
      <c r="S119" s="12">
        <v>11</v>
      </c>
      <c r="T119" s="12">
        <v>2001</v>
      </c>
      <c r="U119" s="12">
        <v>5</v>
      </c>
      <c r="V119" s="12">
        <v>2024</v>
      </c>
      <c r="W119" s="9" t="s">
        <v>45</v>
      </c>
      <c r="X119" s="9" t="s">
        <v>45</v>
      </c>
      <c r="Y119" s="15">
        <v>36.785800000000002</v>
      </c>
      <c r="Z119" s="15">
        <v>-76.201899999999995</v>
      </c>
    </row>
    <row r="120" spans="1:26" x14ac:dyDescent="0.3">
      <c r="A120" s="9">
        <v>13559</v>
      </c>
      <c r="B120" s="10" t="s">
        <v>8016</v>
      </c>
      <c r="C120" s="9">
        <v>63709</v>
      </c>
      <c r="D120" s="10" t="s">
        <v>32868</v>
      </c>
      <c r="E120" s="11" t="s">
        <v>37</v>
      </c>
      <c r="F120" s="11" t="s">
        <v>37</v>
      </c>
      <c r="G120" s="12" t="s">
        <v>2032</v>
      </c>
      <c r="H120" s="12" t="s">
        <v>1722</v>
      </c>
      <c r="I120" s="12" t="s">
        <v>134</v>
      </c>
      <c r="J120" s="10" t="s">
        <v>139</v>
      </c>
      <c r="K120" s="13" t="s">
        <v>41</v>
      </c>
      <c r="L120" s="13" t="s">
        <v>1</v>
      </c>
      <c r="M120" s="14">
        <v>0.8</v>
      </c>
      <c r="N120" s="14">
        <v>0.8</v>
      </c>
      <c r="O120" s="14">
        <v>0.8</v>
      </c>
      <c r="P120" s="10" t="s">
        <v>2441</v>
      </c>
      <c r="Q120" s="12" t="s">
        <v>2442</v>
      </c>
      <c r="R120" s="12" t="s">
        <v>44</v>
      </c>
      <c r="S120" s="12">
        <v>7</v>
      </c>
      <c r="T120" s="12">
        <v>2009</v>
      </c>
      <c r="U120" s="12">
        <v>5</v>
      </c>
      <c r="V120" s="12">
        <v>2024</v>
      </c>
      <c r="W120" s="9" t="s">
        <v>45</v>
      </c>
      <c r="X120" s="9" t="s">
        <v>45</v>
      </c>
      <c r="Y120" s="15">
        <v>42.783000000000001</v>
      </c>
      <c r="Z120" s="15">
        <v>-85.921949999999995</v>
      </c>
    </row>
    <row r="121" spans="1:26" x14ac:dyDescent="0.3">
      <c r="A121" s="9">
        <v>13559</v>
      </c>
      <c r="B121" s="10" t="s">
        <v>8016</v>
      </c>
      <c r="C121" s="9">
        <v>63709</v>
      </c>
      <c r="D121" s="10" t="s">
        <v>32868</v>
      </c>
      <c r="E121" s="11" t="s">
        <v>37</v>
      </c>
      <c r="F121" s="11" t="s">
        <v>37</v>
      </c>
      <c r="G121" s="12" t="s">
        <v>2032</v>
      </c>
      <c r="H121" s="12" t="s">
        <v>1722</v>
      </c>
      <c r="I121" s="12" t="s">
        <v>134</v>
      </c>
      <c r="J121" s="10" t="s">
        <v>139</v>
      </c>
      <c r="K121" s="13" t="s">
        <v>47</v>
      </c>
      <c r="L121" s="13" t="s">
        <v>1</v>
      </c>
      <c r="M121" s="14">
        <v>1.6</v>
      </c>
      <c r="N121" s="14">
        <v>1.6</v>
      </c>
      <c r="O121" s="14">
        <v>1.6</v>
      </c>
      <c r="P121" s="10" t="s">
        <v>2441</v>
      </c>
      <c r="Q121" s="12" t="s">
        <v>2442</v>
      </c>
      <c r="R121" s="12" t="s">
        <v>44</v>
      </c>
      <c r="S121" s="12">
        <v>7</v>
      </c>
      <c r="T121" s="12">
        <v>2009</v>
      </c>
      <c r="U121" s="12">
        <v>5</v>
      </c>
      <c r="V121" s="12">
        <v>2024</v>
      </c>
      <c r="W121" s="9" t="s">
        <v>45</v>
      </c>
      <c r="X121" s="9" t="s">
        <v>45</v>
      </c>
      <c r="Y121" s="15">
        <v>42.783000000000001</v>
      </c>
      <c r="Z121" s="15">
        <v>-85.921949999999995</v>
      </c>
    </row>
    <row r="122" spans="1:26" x14ac:dyDescent="0.3">
      <c r="A122" s="9">
        <v>13559</v>
      </c>
      <c r="B122" s="10" t="s">
        <v>8016</v>
      </c>
      <c r="C122" s="9">
        <v>63709</v>
      </c>
      <c r="D122" s="10" t="s">
        <v>32868</v>
      </c>
      <c r="E122" s="11" t="s">
        <v>37</v>
      </c>
      <c r="F122" s="11" t="s">
        <v>37</v>
      </c>
      <c r="G122" s="12" t="s">
        <v>2032</v>
      </c>
      <c r="H122" s="12" t="s">
        <v>1722</v>
      </c>
      <c r="I122" s="12" t="s">
        <v>134</v>
      </c>
      <c r="J122" s="10" t="s">
        <v>139</v>
      </c>
      <c r="K122" s="13" t="s">
        <v>49</v>
      </c>
      <c r="L122" s="13" t="s">
        <v>1</v>
      </c>
      <c r="M122" s="14">
        <v>1.6</v>
      </c>
      <c r="N122" s="14">
        <v>1.6</v>
      </c>
      <c r="O122" s="14">
        <v>1.6</v>
      </c>
      <c r="P122" s="10" t="s">
        <v>2441</v>
      </c>
      <c r="Q122" s="12" t="s">
        <v>2442</v>
      </c>
      <c r="R122" s="12" t="s">
        <v>44</v>
      </c>
      <c r="S122" s="12">
        <v>7</v>
      </c>
      <c r="T122" s="12">
        <v>2009</v>
      </c>
      <c r="U122" s="12">
        <v>5</v>
      </c>
      <c r="V122" s="12">
        <v>2024</v>
      </c>
      <c r="W122" s="9" t="s">
        <v>45</v>
      </c>
      <c r="X122" s="9" t="s">
        <v>45</v>
      </c>
      <c r="Y122" s="15">
        <v>42.783000000000001</v>
      </c>
      <c r="Z122" s="15">
        <v>-85.921949999999995</v>
      </c>
    </row>
    <row r="123" spans="1:26" x14ac:dyDescent="0.3">
      <c r="A123" s="9">
        <v>59774</v>
      </c>
      <c r="B123" s="10" t="s">
        <v>30343</v>
      </c>
      <c r="C123" s="9">
        <v>1024</v>
      </c>
      <c r="D123" s="10" t="s">
        <v>30344</v>
      </c>
      <c r="E123" s="11" t="s">
        <v>37</v>
      </c>
      <c r="F123" s="11" t="s">
        <v>37</v>
      </c>
      <c r="G123" s="12" t="s">
        <v>1383</v>
      </c>
      <c r="H123" s="12" t="s">
        <v>1598</v>
      </c>
      <c r="I123" s="12" t="s">
        <v>134</v>
      </c>
      <c r="J123" s="10" t="s">
        <v>139</v>
      </c>
      <c r="K123" s="13" t="s">
        <v>1368</v>
      </c>
      <c r="L123" s="13" t="s">
        <v>1</v>
      </c>
      <c r="M123" s="14">
        <v>0.8</v>
      </c>
      <c r="N123" s="14">
        <v>0.9</v>
      </c>
      <c r="O123" s="14">
        <v>0.9</v>
      </c>
      <c r="P123" s="10" t="s">
        <v>42</v>
      </c>
      <c r="Q123" s="12" t="s">
        <v>43</v>
      </c>
      <c r="R123" s="12" t="s">
        <v>44</v>
      </c>
      <c r="S123" s="12">
        <v>10</v>
      </c>
      <c r="T123" s="12">
        <v>1994</v>
      </c>
      <c r="U123" s="12">
        <v>4</v>
      </c>
      <c r="V123" s="12">
        <v>2024</v>
      </c>
      <c r="W123" s="9" t="s">
        <v>45</v>
      </c>
      <c r="X123" s="9" t="s">
        <v>45</v>
      </c>
      <c r="Y123" s="15">
        <v>40.048889000000003</v>
      </c>
      <c r="Z123" s="15">
        <v>-86.899199999999993</v>
      </c>
    </row>
    <row r="124" spans="1:26" x14ac:dyDescent="0.3">
      <c r="A124" s="9">
        <v>3249</v>
      </c>
      <c r="B124" s="10" t="s">
        <v>906</v>
      </c>
      <c r="C124" s="9">
        <v>2485</v>
      </c>
      <c r="D124" s="10" t="s">
        <v>32869</v>
      </c>
      <c r="E124" s="11" t="s">
        <v>37</v>
      </c>
      <c r="F124" s="11" t="s">
        <v>37</v>
      </c>
      <c r="G124" s="12" t="s">
        <v>238</v>
      </c>
      <c r="H124" s="12" t="s">
        <v>98</v>
      </c>
      <c r="I124" s="12" t="s">
        <v>240</v>
      </c>
      <c r="J124" s="10" t="s">
        <v>40</v>
      </c>
      <c r="K124" s="13" t="s">
        <v>151</v>
      </c>
      <c r="L124" s="13" t="s">
        <v>1</v>
      </c>
      <c r="M124" s="14">
        <v>21.3</v>
      </c>
      <c r="N124" s="14">
        <v>0</v>
      </c>
      <c r="O124" s="14">
        <v>0</v>
      </c>
      <c r="P124" s="10" t="s">
        <v>42</v>
      </c>
      <c r="Q124" s="12" t="s">
        <v>855</v>
      </c>
      <c r="R124" s="12" t="s">
        <v>96</v>
      </c>
      <c r="S124" s="12">
        <v>6</v>
      </c>
      <c r="T124" s="12">
        <v>1970</v>
      </c>
      <c r="U124" s="12">
        <v>4</v>
      </c>
      <c r="V124" s="12">
        <v>2024</v>
      </c>
      <c r="W124" s="9" t="s">
        <v>45</v>
      </c>
      <c r="X124" s="9" t="s">
        <v>45</v>
      </c>
      <c r="Y124" s="15">
        <v>42.291274999999999</v>
      </c>
      <c r="Z124" s="15">
        <v>-73.986450000000005</v>
      </c>
    </row>
    <row r="125" spans="1:26" x14ac:dyDescent="0.3">
      <c r="A125" s="9">
        <v>58615</v>
      </c>
      <c r="B125" s="10" t="s">
        <v>32870</v>
      </c>
      <c r="C125" s="9">
        <v>3122</v>
      </c>
      <c r="D125" s="10" t="s">
        <v>32871</v>
      </c>
      <c r="E125" s="11" t="s">
        <v>37</v>
      </c>
      <c r="F125" s="11" t="s">
        <v>37</v>
      </c>
      <c r="G125" s="12" t="s">
        <v>3206</v>
      </c>
      <c r="H125" s="12" t="s">
        <v>3230</v>
      </c>
      <c r="I125" s="12" t="s">
        <v>168</v>
      </c>
      <c r="J125" s="10" t="s">
        <v>139</v>
      </c>
      <c r="K125" s="13" t="s">
        <v>41</v>
      </c>
      <c r="L125" s="13" t="s">
        <v>1</v>
      </c>
      <c r="M125" s="14">
        <v>660</v>
      </c>
      <c r="N125" s="14">
        <v>626.1</v>
      </c>
      <c r="O125" s="14">
        <v>631.20000000000005</v>
      </c>
      <c r="P125" s="10" t="s">
        <v>71</v>
      </c>
      <c r="Q125" s="12" t="s">
        <v>72</v>
      </c>
      <c r="R125" s="12" t="s">
        <v>69</v>
      </c>
      <c r="S125" s="12">
        <v>6</v>
      </c>
      <c r="T125" s="12">
        <v>1969</v>
      </c>
      <c r="U125" s="12">
        <v>4</v>
      </c>
      <c r="V125" s="12">
        <v>2024</v>
      </c>
      <c r="W125" s="9" t="s">
        <v>45</v>
      </c>
      <c r="X125" s="9" t="s">
        <v>45</v>
      </c>
      <c r="Y125" s="15">
        <v>40.512824999999999</v>
      </c>
      <c r="Z125" s="15">
        <v>-79.196110000000004</v>
      </c>
    </row>
    <row r="126" spans="1:26" x14ac:dyDescent="0.3">
      <c r="A126" s="9">
        <v>16899</v>
      </c>
      <c r="B126" s="10" t="s">
        <v>32872</v>
      </c>
      <c r="C126" s="9">
        <v>50837</v>
      </c>
      <c r="D126" s="10" t="s">
        <v>32873</v>
      </c>
      <c r="E126" s="11" t="s">
        <v>37</v>
      </c>
      <c r="F126" s="11" t="s">
        <v>37</v>
      </c>
      <c r="G126" s="12" t="s">
        <v>80</v>
      </c>
      <c r="H126" s="12" t="s">
        <v>220</v>
      </c>
      <c r="I126" s="12" t="s">
        <v>138</v>
      </c>
      <c r="J126" s="10" t="s">
        <v>232</v>
      </c>
      <c r="K126" s="13" t="s">
        <v>2000</v>
      </c>
      <c r="L126" s="13" t="s">
        <v>1</v>
      </c>
      <c r="M126" s="14">
        <v>35.6</v>
      </c>
      <c r="N126" s="14">
        <v>28</v>
      </c>
      <c r="O126" s="14">
        <v>26</v>
      </c>
      <c r="P126" s="10" t="s">
        <v>2246</v>
      </c>
      <c r="Q126" s="12" t="s">
        <v>2247</v>
      </c>
      <c r="R126" s="12" t="s">
        <v>69</v>
      </c>
      <c r="S126" s="12">
        <v>7</v>
      </c>
      <c r="T126" s="12">
        <v>1988</v>
      </c>
      <c r="U126" s="12">
        <v>4</v>
      </c>
      <c r="V126" s="12">
        <v>2024</v>
      </c>
      <c r="W126" s="9" t="s">
        <v>45</v>
      </c>
      <c r="X126" s="9" t="s">
        <v>45</v>
      </c>
      <c r="Y126" s="15">
        <v>33.759236000000001</v>
      </c>
      <c r="Z126" s="15">
        <v>-118.23990000000001</v>
      </c>
    </row>
    <row r="127" spans="1:26" x14ac:dyDescent="0.3">
      <c r="A127" s="9">
        <v>5347</v>
      </c>
      <c r="B127" s="10" t="s">
        <v>8746</v>
      </c>
      <c r="C127" s="9">
        <v>52006</v>
      </c>
      <c r="D127" s="10" t="s">
        <v>32825</v>
      </c>
      <c r="E127" s="11" t="s">
        <v>37</v>
      </c>
      <c r="F127" s="11" t="s">
        <v>37</v>
      </c>
      <c r="G127" s="12" t="s">
        <v>1809</v>
      </c>
      <c r="H127" s="12" t="s">
        <v>6453</v>
      </c>
      <c r="I127" s="12" t="s">
        <v>134</v>
      </c>
      <c r="J127" s="10" t="s">
        <v>1811</v>
      </c>
      <c r="K127" s="13" t="s">
        <v>2000</v>
      </c>
      <c r="L127" s="13" t="s">
        <v>306</v>
      </c>
      <c r="M127" s="14">
        <v>57</v>
      </c>
      <c r="N127" s="14">
        <v>57</v>
      </c>
      <c r="O127" s="14">
        <v>57</v>
      </c>
      <c r="P127" s="10" t="s">
        <v>76</v>
      </c>
      <c r="Q127" s="12" t="s">
        <v>68</v>
      </c>
      <c r="R127" s="12" t="s">
        <v>80</v>
      </c>
      <c r="S127" s="12">
        <v>6</v>
      </c>
      <c r="T127" s="12">
        <v>1958</v>
      </c>
      <c r="U127" s="12">
        <v>4</v>
      </c>
      <c r="V127" s="12">
        <v>2024</v>
      </c>
      <c r="W127" s="9" t="s">
        <v>45</v>
      </c>
      <c r="X127" s="9" t="s">
        <v>45</v>
      </c>
      <c r="Y127" s="15">
        <v>30.3186</v>
      </c>
      <c r="Z127" s="15">
        <v>-91.232500000000002</v>
      </c>
    </row>
    <row r="128" spans="1:26" x14ac:dyDescent="0.3">
      <c r="A128" s="9">
        <v>5347</v>
      </c>
      <c r="B128" s="10" t="s">
        <v>8746</v>
      </c>
      <c r="C128" s="9">
        <v>52006</v>
      </c>
      <c r="D128" s="10" t="s">
        <v>32825</v>
      </c>
      <c r="E128" s="11" t="s">
        <v>37</v>
      </c>
      <c r="F128" s="11" t="s">
        <v>37</v>
      </c>
      <c r="G128" s="12" t="s">
        <v>1809</v>
      </c>
      <c r="H128" s="12" t="s">
        <v>6453</v>
      </c>
      <c r="I128" s="12" t="s">
        <v>134</v>
      </c>
      <c r="J128" s="10" t="s">
        <v>1811</v>
      </c>
      <c r="K128" s="13" t="s">
        <v>2696</v>
      </c>
      <c r="L128" s="13" t="s">
        <v>306</v>
      </c>
      <c r="M128" s="14">
        <v>76.5</v>
      </c>
      <c r="N128" s="14">
        <v>52</v>
      </c>
      <c r="O128" s="14">
        <v>65</v>
      </c>
      <c r="P128" s="10" t="s">
        <v>76</v>
      </c>
      <c r="Q128" s="12" t="s">
        <v>68</v>
      </c>
      <c r="R128" s="12" t="s">
        <v>77</v>
      </c>
      <c r="S128" s="12">
        <v>11</v>
      </c>
      <c r="T128" s="12">
        <v>1978</v>
      </c>
      <c r="U128" s="12">
        <v>4</v>
      </c>
      <c r="V128" s="12">
        <v>2024</v>
      </c>
      <c r="W128" s="9" t="s">
        <v>45</v>
      </c>
      <c r="X128" s="9" t="s">
        <v>45</v>
      </c>
      <c r="Y128" s="15">
        <v>30.3186</v>
      </c>
      <c r="Z128" s="15">
        <v>-91.232500000000002</v>
      </c>
    </row>
    <row r="129" spans="1:26" x14ac:dyDescent="0.3">
      <c r="A129" s="9">
        <v>17609</v>
      </c>
      <c r="B129" s="10" t="s">
        <v>280</v>
      </c>
      <c r="C129" s="9">
        <v>60699</v>
      </c>
      <c r="D129" s="10" t="s">
        <v>32874</v>
      </c>
      <c r="E129" s="11" t="s">
        <v>37</v>
      </c>
      <c r="F129" s="11" t="s">
        <v>37</v>
      </c>
      <c r="G129" s="12" t="s">
        <v>80</v>
      </c>
      <c r="H129" s="12" t="s">
        <v>610</v>
      </c>
      <c r="I129" s="12" t="s">
        <v>138</v>
      </c>
      <c r="J129" s="10" t="s">
        <v>40</v>
      </c>
      <c r="K129" s="13" t="s">
        <v>32875</v>
      </c>
      <c r="L129" s="13" t="s">
        <v>1</v>
      </c>
      <c r="M129" s="14">
        <v>2.4</v>
      </c>
      <c r="N129" s="14">
        <v>2.4</v>
      </c>
      <c r="O129" s="14">
        <v>2.4</v>
      </c>
      <c r="P129" s="10" t="s">
        <v>358</v>
      </c>
      <c r="Q129" s="12" t="s">
        <v>359</v>
      </c>
      <c r="R129" s="12" t="s">
        <v>360</v>
      </c>
      <c r="S129" s="12">
        <v>12</v>
      </c>
      <c r="T129" s="12">
        <v>2016</v>
      </c>
      <c r="U129" s="12">
        <v>4</v>
      </c>
      <c r="V129" s="12">
        <v>2024</v>
      </c>
      <c r="W129" s="9">
        <v>3.9</v>
      </c>
      <c r="X129" s="9" t="s">
        <v>45</v>
      </c>
      <c r="Y129" s="15">
        <v>33.799247999999999</v>
      </c>
      <c r="Z129" s="15">
        <v>-117.8734</v>
      </c>
    </row>
    <row r="130" spans="1:26" x14ac:dyDescent="0.3">
      <c r="A130" s="9">
        <v>17828</v>
      </c>
      <c r="B130" s="10" t="s">
        <v>1364</v>
      </c>
      <c r="C130" s="9">
        <v>963</v>
      </c>
      <c r="D130" s="10" t="s">
        <v>1365</v>
      </c>
      <c r="E130" s="11" t="s">
        <v>37</v>
      </c>
      <c r="F130" s="11" t="s">
        <v>37</v>
      </c>
      <c r="G130" s="12" t="s">
        <v>467</v>
      </c>
      <c r="H130" s="12" t="s">
        <v>1366</v>
      </c>
      <c r="I130" s="12" t="s">
        <v>134</v>
      </c>
      <c r="J130" s="10" t="s">
        <v>40</v>
      </c>
      <c r="K130" s="13" t="s">
        <v>49</v>
      </c>
      <c r="L130" s="13" t="s">
        <v>1</v>
      </c>
      <c r="M130" s="14">
        <v>207.3</v>
      </c>
      <c r="N130" s="14">
        <v>159</v>
      </c>
      <c r="O130" s="14">
        <v>159</v>
      </c>
      <c r="P130" s="10" t="s">
        <v>71</v>
      </c>
      <c r="Q130" s="12" t="s">
        <v>72</v>
      </c>
      <c r="R130" s="12" t="s">
        <v>69</v>
      </c>
      <c r="S130" s="12">
        <v>6</v>
      </c>
      <c r="T130" s="12">
        <v>1978</v>
      </c>
      <c r="U130" s="12">
        <v>3</v>
      </c>
      <c r="V130" s="12">
        <v>2024</v>
      </c>
      <c r="W130" s="9" t="s">
        <v>45</v>
      </c>
      <c r="X130" s="9" t="s">
        <v>45</v>
      </c>
      <c r="Y130" s="15">
        <v>39.754803000000003</v>
      </c>
      <c r="Z130" s="15">
        <v>-89.60239</v>
      </c>
    </row>
    <row r="131" spans="1:26" x14ac:dyDescent="0.3">
      <c r="A131" s="9">
        <v>13143</v>
      </c>
      <c r="B131" s="10" t="s">
        <v>1553</v>
      </c>
      <c r="C131" s="9">
        <v>1167</v>
      </c>
      <c r="D131" s="10" t="s">
        <v>1554</v>
      </c>
      <c r="E131" s="11" t="s">
        <v>37</v>
      </c>
      <c r="F131" s="11" t="s">
        <v>37</v>
      </c>
      <c r="G131" s="12" t="s">
        <v>1444</v>
      </c>
      <c r="H131" s="12" t="s">
        <v>1555</v>
      </c>
      <c r="I131" s="12" t="s">
        <v>134</v>
      </c>
      <c r="J131" s="10" t="s">
        <v>40</v>
      </c>
      <c r="K131" s="13" t="s">
        <v>1020</v>
      </c>
      <c r="L131" s="13" t="s">
        <v>1</v>
      </c>
      <c r="M131" s="14">
        <v>18</v>
      </c>
      <c r="N131" s="14">
        <v>14.5</v>
      </c>
      <c r="O131" s="14">
        <v>14.5</v>
      </c>
      <c r="P131" s="10" t="s">
        <v>71</v>
      </c>
      <c r="Q131" s="12" t="s">
        <v>180</v>
      </c>
      <c r="R131" s="12" t="s">
        <v>69</v>
      </c>
      <c r="S131" s="12">
        <v>7</v>
      </c>
      <c r="T131" s="12">
        <v>2000</v>
      </c>
      <c r="U131" s="12">
        <v>3</v>
      </c>
      <c r="V131" s="12">
        <v>2024</v>
      </c>
      <c r="W131" s="9" t="s">
        <v>45</v>
      </c>
      <c r="X131" s="9" t="s">
        <v>45</v>
      </c>
      <c r="Y131" s="15">
        <v>41.3917</v>
      </c>
      <c r="Z131" s="15">
        <v>-91.056899999999999</v>
      </c>
    </row>
    <row r="132" spans="1:26" x14ac:dyDescent="0.3">
      <c r="A132" s="9">
        <v>1278</v>
      </c>
      <c r="B132" s="10" t="s">
        <v>3853</v>
      </c>
      <c r="C132" s="9">
        <v>4102</v>
      </c>
      <c r="D132" s="10" t="s">
        <v>3854</v>
      </c>
      <c r="E132" s="11" t="s">
        <v>37</v>
      </c>
      <c r="F132" s="11" t="s">
        <v>37</v>
      </c>
      <c r="G132" s="12" t="s">
        <v>2140</v>
      </c>
      <c r="H132" s="12" t="s">
        <v>3854</v>
      </c>
      <c r="I132" s="12" t="s">
        <v>134</v>
      </c>
      <c r="J132" s="10" t="s">
        <v>40</v>
      </c>
      <c r="K132" s="13" t="s">
        <v>120</v>
      </c>
      <c r="L132" s="13" t="s">
        <v>1</v>
      </c>
      <c r="M132" s="14">
        <v>0.8</v>
      </c>
      <c r="N132" s="14">
        <v>0.6</v>
      </c>
      <c r="O132" s="14">
        <v>0.6</v>
      </c>
      <c r="P132" s="10" t="s">
        <v>42</v>
      </c>
      <c r="Q132" s="12" t="s">
        <v>43</v>
      </c>
      <c r="R132" s="12" t="s">
        <v>44</v>
      </c>
      <c r="S132" s="12">
        <v>3</v>
      </c>
      <c r="T132" s="12">
        <v>1944</v>
      </c>
      <c r="U132" s="12">
        <v>3</v>
      </c>
      <c r="V132" s="12">
        <v>2024</v>
      </c>
      <c r="W132" s="9" t="s">
        <v>45</v>
      </c>
      <c r="X132" s="9" t="s">
        <v>45</v>
      </c>
      <c r="Y132" s="15">
        <v>45.40193</v>
      </c>
      <c r="Z132" s="15">
        <v>-91.840379999999996</v>
      </c>
    </row>
    <row r="133" spans="1:26" x14ac:dyDescent="0.3">
      <c r="A133" s="9">
        <v>11241</v>
      </c>
      <c r="B133" s="10" t="s">
        <v>1807</v>
      </c>
      <c r="C133" s="9">
        <v>8056</v>
      </c>
      <c r="D133" s="10" t="s">
        <v>5232</v>
      </c>
      <c r="E133" s="11" t="s">
        <v>37</v>
      </c>
      <c r="F133" s="11" t="s">
        <v>37</v>
      </c>
      <c r="G133" s="12" t="s">
        <v>1809</v>
      </c>
      <c r="H133" s="12" t="s">
        <v>1830</v>
      </c>
      <c r="I133" s="12" t="s">
        <v>134</v>
      </c>
      <c r="J133" s="10" t="s">
        <v>40</v>
      </c>
      <c r="K133" s="13" t="s">
        <v>41</v>
      </c>
      <c r="L133" s="13" t="s">
        <v>1</v>
      </c>
      <c r="M133" s="14">
        <v>445.5</v>
      </c>
      <c r="N133" s="14">
        <v>409.5</v>
      </c>
      <c r="O133" s="14">
        <v>411.1</v>
      </c>
      <c r="P133" s="10" t="s">
        <v>67</v>
      </c>
      <c r="Q133" s="12" t="s">
        <v>68</v>
      </c>
      <c r="R133" s="12" t="s">
        <v>69</v>
      </c>
      <c r="S133" s="12">
        <v>7</v>
      </c>
      <c r="T133" s="12">
        <v>1975</v>
      </c>
      <c r="U133" s="12">
        <v>3</v>
      </c>
      <c r="V133" s="12">
        <v>2024</v>
      </c>
      <c r="W133" s="9" t="s">
        <v>45</v>
      </c>
      <c r="X133" s="9" t="s">
        <v>45</v>
      </c>
      <c r="Y133" s="15">
        <v>29.998884</v>
      </c>
      <c r="Z133" s="15">
        <v>-90.476839999999996</v>
      </c>
    </row>
    <row r="134" spans="1:26" x14ac:dyDescent="0.3">
      <c r="A134" s="9">
        <v>20854</v>
      </c>
      <c r="B134" s="10" t="s">
        <v>6944</v>
      </c>
      <c r="C134" s="9">
        <v>50936</v>
      </c>
      <c r="D134" s="10" t="s">
        <v>6945</v>
      </c>
      <c r="E134" s="11" t="s">
        <v>37</v>
      </c>
      <c r="F134" s="11" t="s">
        <v>37</v>
      </c>
      <c r="G134" s="12" t="s">
        <v>2140</v>
      </c>
      <c r="H134" s="12" t="s">
        <v>1308</v>
      </c>
      <c r="I134" s="12" t="s">
        <v>134</v>
      </c>
      <c r="J134" s="10" t="s">
        <v>139</v>
      </c>
      <c r="K134" s="13" t="s">
        <v>9265</v>
      </c>
      <c r="L134" s="13" t="s">
        <v>1</v>
      </c>
      <c r="M134" s="14">
        <v>1</v>
      </c>
      <c r="N134" s="14">
        <v>1</v>
      </c>
      <c r="O134" s="14">
        <v>1</v>
      </c>
      <c r="P134" s="10" t="s">
        <v>2441</v>
      </c>
      <c r="Q134" s="12" t="s">
        <v>2442</v>
      </c>
      <c r="R134" s="12" t="s">
        <v>44</v>
      </c>
      <c r="S134" s="12">
        <v>4</v>
      </c>
      <c r="T134" s="12">
        <v>2007</v>
      </c>
      <c r="U134" s="12">
        <v>3</v>
      </c>
      <c r="V134" s="12">
        <v>2024</v>
      </c>
      <c r="W134" s="9" t="s">
        <v>45</v>
      </c>
      <c r="X134" s="9" t="s">
        <v>45</v>
      </c>
      <c r="Y134" s="15">
        <v>44.082999999999998</v>
      </c>
      <c r="Z134" s="15">
        <v>-88.5411</v>
      </c>
    </row>
    <row r="135" spans="1:26" x14ac:dyDescent="0.3">
      <c r="A135" s="9">
        <v>6035</v>
      </c>
      <c r="B135" s="10" t="s">
        <v>1965</v>
      </c>
      <c r="C135" s="9">
        <v>55281</v>
      </c>
      <c r="D135" s="10" t="s">
        <v>32876</v>
      </c>
      <c r="E135" s="11" t="s">
        <v>37</v>
      </c>
      <c r="F135" s="11" t="s">
        <v>37</v>
      </c>
      <c r="G135" s="12" t="s">
        <v>467</v>
      </c>
      <c r="H135" s="12" t="s">
        <v>1290</v>
      </c>
      <c r="I135" s="12" t="s">
        <v>168</v>
      </c>
      <c r="J135" s="10" t="s">
        <v>139</v>
      </c>
      <c r="K135" s="13" t="s">
        <v>8497</v>
      </c>
      <c r="L135" s="13" t="s">
        <v>1</v>
      </c>
      <c r="M135" s="14">
        <v>50.9</v>
      </c>
      <c r="N135" s="14">
        <v>37</v>
      </c>
      <c r="O135" s="14">
        <v>40</v>
      </c>
      <c r="P135" s="10" t="s">
        <v>95</v>
      </c>
      <c r="Q135" s="12" t="s">
        <v>68</v>
      </c>
      <c r="R135" s="12" t="s">
        <v>96</v>
      </c>
      <c r="S135" s="12">
        <v>6</v>
      </c>
      <c r="T135" s="12">
        <v>2002</v>
      </c>
      <c r="U135" s="12">
        <v>3</v>
      </c>
      <c r="V135" s="12">
        <v>2024</v>
      </c>
      <c r="W135" s="9" t="s">
        <v>45</v>
      </c>
      <c r="X135" s="9" t="s">
        <v>45</v>
      </c>
      <c r="Y135" s="15">
        <v>41.7181</v>
      </c>
      <c r="Z135" s="15">
        <v>-87.544899999999998</v>
      </c>
    </row>
    <row r="136" spans="1:26" x14ac:dyDescent="0.3">
      <c r="A136" s="9">
        <v>6035</v>
      </c>
      <c r="B136" s="10" t="s">
        <v>1965</v>
      </c>
      <c r="C136" s="9">
        <v>55281</v>
      </c>
      <c r="D136" s="10" t="s">
        <v>32876</v>
      </c>
      <c r="E136" s="11" t="s">
        <v>37</v>
      </c>
      <c r="F136" s="11" t="s">
        <v>37</v>
      </c>
      <c r="G136" s="12" t="s">
        <v>467</v>
      </c>
      <c r="H136" s="12" t="s">
        <v>1290</v>
      </c>
      <c r="I136" s="12" t="s">
        <v>168</v>
      </c>
      <c r="J136" s="10" t="s">
        <v>139</v>
      </c>
      <c r="K136" s="13" t="s">
        <v>32877</v>
      </c>
      <c r="L136" s="13" t="s">
        <v>1</v>
      </c>
      <c r="M136" s="14">
        <v>50.9</v>
      </c>
      <c r="N136" s="14">
        <v>37</v>
      </c>
      <c r="O136" s="14">
        <v>40</v>
      </c>
      <c r="P136" s="10" t="s">
        <v>95</v>
      </c>
      <c r="Q136" s="12" t="s">
        <v>68</v>
      </c>
      <c r="R136" s="12" t="s">
        <v>96</v>
      </c>
      <c r="S136" s="12">
        <v>6</v>
      </c>
      <c r="T136" s="12">
        <v>2002</v>
      </c>
      <c r="U136" s="12">
        <v>3</v>
      </c>
      <c r="V136" s="12">
        <v>2024</v>
      </c>
      <c r="W136" s="9" t="s">
        <v>45</v>
      </c>
      <c r="X136" s="9" t="s">
        <v>45</v>
      </c>
      <c r="Y136" s="15">
        <v>41.7181</v>
      </c>
      <c r="Z136" s="15">
        <v>-87.544899999999998</v>
      </c>
    </row>
    <row r="137" spans="1:26" x14ac:dyDescent="0.3">
      <c r="A137" s="9">
        <v>6035</v>
      </c>
      <c r="B137" s="10" t="s">
        <v>1965</v>
      </c>
      <c r="C137" s="9">
        <v>55281</v>
      </c>
      <c r="D137" s="10" t="s">
        <v>32876</v>
      </c>
      <c r="E137" s="11" t="s">
        <v>37</v>
      </c>
      <c r="F137" s="11" t="s">
        <v>37</v>
      </c>
      <c r="G137" s="12" t="s">
        <v>467</v>
      </c>
      <c r="H137" s="12" t="s">
        <v>1290</v>
      </c>
      <c r="I137" s="12" t="s">
        <v>168</v>
      </c>
      <c r="J137" s="10" t="s">
        <v>139</v>
      </c>
      <c r="K137" s="13" t="s">
        <v>32878</v>
      </c>
      <c r="L137" s="13" t="s">
        <v>1</v>
      </c>
      <c r="M137" s="14">
        <v>50.9</v>
      </c>
      <c r="N137" s="14">
        <v>37</v>
      </c>
      <c r="O137" s="14">
        <v>40</v>
      </c>
      <c r="P137" s="10" t="s">
        <v>95</v>
      </c>
      <c r="Q137" s="12" t="s">
        <v>68</v>
      </c>
      <c r="R137" s="12" t="s">
        <v>96</v>
      </c>
      <c r="S137" s="12">
        <v>6</v>
      </c>
      <c r="T137" s="12">
        <v>2002</v>
      </c>
      <c r="U137" s="12">
        <v>3</v>
      </c>
      <c r="V137" s="12">
        <v>2024</v>
      </c>
      <c r="W137" s="9" t="s">
        <v>45</v>
      </c>
      <c r="X137" s="9" t="s">
        <v>45</v>
      </c>
      <c r="Y137" s="15">
        <v>41.7181</v>
      </c>
      <c r="Z137" s="15">
        <v>-87.544899999999998</v>
      </c>
    </row>
    <row r="138" spans="1:26" x14ac:dyDescent="0.3">
      <c r="A138" s="9">
        <v>6035</v>
      </c>
      <c r="B138" s="10" t="s">
        <v>1965</v>
      </c>
      <c r="C138" s="9">
        <v>55281</v>
      </c>
      <c r="D138" s="10" t="s">
        <v>32876</v>
      </c>
      <c r="E138" s="11" t="s">
        <v>37</v>
      </c>
      <c r="F138" s="11" t="s">
        <v>37</v>
      </c>
      <c r="G138" s="12" t="s">
        <v>467</v>
      </c>
      <c r="H138" s="12" t="s">
        <v>1290</v>
      </c>
      <c r="I138" s="12" t="s">
        <v>168</v>
      </c>
      <c r="J138" s="10" t="s">
        <v>139</v>
      </c>
      <c r="K138" s="13" t="s">
        <v>32879</v>
      </c>
      <c r="L138" s="13" t="s">
        <v>1</v>
      </c>
      <c r="M138" s="14">
        <v>50.9</v>
      </c>
      <c r="N138" s="14">
        <v>37</v>
      </c>
      <c r="O138" s="14">
        <v>40</v>
      </c>
      <c r="P138" s="10" t="s">
        <v>95</v>
      </c>
      <c r="Q138" s="12" t="s">
        <v>68</v>
      </c>
      <c r="R138" s="12" t="s">
        <v>96</v>
      </c>
      <c r="S138" s="12">
        <v>6</v>
      </c>
      <c r="T138" s="12">
        <v>2002</v>
      </c>
      <c r="U138" s="12">
        <v>3</v>
      </c>
      <c r="V138" s="12">
        <v>2024</v>
      </c>
      <c r="W138" s="9" t="s">
        <v>45</v>
      </c>
      <c r="X138" s="9" t="s">
        <v>45</v>
      </c>
      <c r="Y138" s="15">
        <v>41.7181</v>
      </c>
      <c r="Z138" s="15">
        <v>-87.544899999999998</v>
      </c>
    </row>
    <row r="139" spans="1:26" x14ac:dyDescent="0.3">
      <c r="A139" s="9">
        <v>6035</v>
      </c>
      <c r="B139" s="10" t="s">
        <v>1965</v>
      </c>
      <c r="C139" s="9">
        <v>55281</v>
      </c>
      <c r="D139" s="10" t="s">
        <v>32876</v>
      </c>
      <c r="E139" s="11" t="s">
        <v>37</v>
      </c>
      <c r="F139" s="11" t="s">
        <v>37</v>
      </c>
      <c r="G139" s="12" t="s">
        <v>467</v>
      </c>
      <c r="H139" s="12" t="s">
        <v>1290</v>
      </c>
      <c r="I139" s="12" t="s">
        <v>168</v>
      </c>
      <c r="J139" s="10" t="s">
        <v>139</v>
      </c>
      <c r="K139" s="13" t="s">
        <v>32880</v>
      </c>
      <c r="L139" s="13" t="s">
        <v>1</v>
      </c>
      <c r="M139" s="14">
        <v>50.9</v>
      </c>
      <c r="N139" s="14">
        <v>37</v>
      </c>
      <c r="O139" s="14">
        <v>40</v>
      </c>
      <c r="P139" s="10" t="s">
        <v>95</v>
      </c>
      <c r="Q139" s="12" t="s">
        <v>68</v>
      </c>
      <c r="R139" s="12" t="s">
        <v>96</v>
      </c>
      <c r="S139" s="12">
        <v>6</v>
      </c>
      <c r="T139" s="12">
        <v>2002</v>
      </c>
      <c r="U139" s="12">
        <v>3</v>
      </c>
      <c r="V139" s="12">
        <v>2024</v>
      </c>
      <c r="W139" s="9" t="s">
        <v>45</v>
      </c>
      <c r="X139" s="9" t="s">
        <v>45</v>
      </c>
      <c r="Y139" s="15">
        <v>41.7181</v>
      </c>
      <c r="Z139" s="15">
        <v>-87.544899999999998</v>
      </c>
    </row>
    <row r="140" spans="1:26" x14ac:dyDescent="0.3">
      <c r="A140" s="9">
        <v>6035</v>
      </c>
      <c r="B140" s="10" t="s">
        <v>1965</v>
      </c>
      <c r="C140" s="9">
        <v>55281</v>
      </c>
      <c r="D140" s="10" t="s">
        <v>32876</v>
      </c>
      <c r="E140" s="11" t="s">
        <v>37</v>
      </c>
      <c r="F140" s="11" t="s">
        <v>37</v>
      </c>
      <c r="G140" s="12" t="s">
        <v>467</v>
      </c>
      <c r="H140" s="12" t="s">
        <v>1290</v>
      </c>
      <c r="I140" s="12" t="s">
        <v>168</v>
      </c>
      <c r="J140" s="10" t="s">
        <v>139</v>
      </c>
      <c r="K140" s="13" t="s">
        <v>99</v>
      </c>
      <c r="L140" s="13" t="s">
        <v>1</v>
      </c>
      <c r="M140" s="14">
        <v>50.9</v>
      </c>
      <c r="N140" s="14">
        <v>37</v>
      </c>
      <c r="O140" s="14">
        <v>40</v>
      </c>
      <c r="P140" s="10" t="s">
        <v>95</v>
      </c>
      <c r="Q140" s="12" t="s">
        <v>68</v>
      </c>
      <c r="R140" s="12" t="s">
        <v>96</v>
      </c>
      <c r="S140" s="12">
        <v>6</v>
      </c>
      <c r="T140" s="12">
        <v>2002</v>
      </c>
      <c r="U140" s="12">
        <v>3</v>
      </c>
      <c r="V140" s="12">
        <v>2024</v>
      </c>
      <c r="W140" s="9" t="s">
        <v>45</v>
      </c>
      <c r="X140" s="9" t="s">
        <v>45</v>
      </c>
      <c r="Y140" s="15">
        <v>41.7181</v>
      </c>
      <c r="Z140" s="15">
        <v>-87.544899999999998</v>
      </c>
    </row>
    <row r="141" spans="1:26" x14ac:dyDescent="0.3">
      <c r="A141" s="9">
        <v>6035</v>
      </c>
      <c r="B141" s="10" t="s">
        <v>1965</v>
      </c>
      <c r="C141" s="9">
        <v>55281</v>
      </c>
      <c r="D141" s="10" t="s">
        <v>32876</v>
      </c>
      <c r="E141" s="11" t="s">
        <v>37</v>
      </c>
      <c r="F141" s="11" t="s">
        <v>37</v>
      </c>
      <c r="G141" s="12" t="s">
        <v>467</v>
      </c>
      <c r="H141" s="12" t="s">
        <v>1290</v>
      </c>
      <c r="I141" s="12" t="s">
        <v>168</v>
      </c>
      <c r="J141" s="10" t="s">
        <v>139</v>
      </c>
      <c r="K141" s="13" t="s">
        <v>152</v>
      </c>
      <c r="L141" s="13" t="s">
        <v>1</v>
      </c>
      <c r="M141" s="14">
        <v>50.9</v>
      </c>
      <c r="N141" s="14">
        <v>37</v>
      </c>
      <c r="O141" s="14">
        <v>40</v>
      </c>
      <c r="P141" s="10" t="s">
        <v>95</v>
      </c>
      <c r="Q141" s="12" t="s">
        <v>68</v>
      </c>
      <c r="R141" s="12" t="s">
        <v>96</v>
      </c>
      <c r="S141" s="12">
        <v>6</v>
      </c>
      <c r="T141" s="12">
        <v>2002</v>
      </c>
      <c r="U141" s="12">
        <v>3</v>
      </c>
      <c r="V141" s="12">
        <v>2024</v>
      </c>
      <c r="W141" s="9" t="s">
        <v>45</v>
      </c>
      <c r="X141" s="9" t="s">
        <v>45</v>
      </c>
      <c r="Y141" s="15">
        <v>41.7181</v>
      </c>
      <c r="Z141" s="15">
        <v>-87.544899999999998</v>
      </c>
    </row>
    <row r="142" spans="1:26" x14ac:dyDescent="0.3">
      <c r="A142" s="9">
        <v>6035</v>
      </c>
      <c r="B142" s="10" t="s">
        <v>1965</v>
      </c>
      <c r="C142" s="9">
        <v>55281</v>
      </c>
      <c r="D142" s="10" t="s">
        <v>32876</v>
      </c>
      <c r="E142" s="11" t="s">
        <v>37</v>
      </c>
      <c r="F142" s="11" t="s">
        <v>37</v>
      </c>
      <c r="G142" s="12" t="s">
        <v>467</v>
      </c>
      <c r="H142" s="12" t="s">
        <v>1290</v>
      </c>
      <c r="I142" s="12" t="s">
        <v>168</v>
      </c>
      <c r="J142" s="10" t="s">
        <v>139</v>
      </c>
      <c r="K142" s="13" t="s">
        <v>680</v>
      </c>
      <c r="L142" s="13" t="s">
        <v>1</v>
      </c>
      <c r="M142" s="14">
        <v>50.9</v>
      </c>
      <c r="N142" s="14">
        <v>37</v>
      </c>
      <c r="O142" s="14">
        <v>40</v>
      </c>
      <c r="P142" s="10" t="s">
        <v>95</v>
      </c>
      <c r="Q142" s="12" t="s">
        <v>68</v>
      </c>
      <c r="R142" s="12" t="s">
        <v>96</v>
      </c>
      <c r="S142" s="12">
        <v>6</v>
      </c>
      <c r="T142" s="12">
        <v>2002</v>
      </c>
      <c r="U142" s="12">
        <v>3</v>
      </c>
      <c r="V142" s="12">
        <v>2024</v>
      </c>
      <c r="W142" s="9" t="s">
        <v>45</v>
      </c>
      <c r="X142" s="9" t="s">
        <v>45</v>
      </c>
      <c r="Y142" s="15">
        <v>41.7181</v>
      </c>
      <c r="Z142" s="15">
        <v>-87.544899999999998</v>
      </c>
    </row>
    <row r="143" spans="1:26" x14ac:dyDescent="0.3">
      <c r="A143" s="9">
        <v>57281</v>
      </c>
      <c r="B143" s="10" t="s">
        <v>11770</v>
      </c>
      <c r="C143" s="9">
        <v>57929</v>
      </c>
      <c r="D143" s="10" t="s">
        <v>11789</v>
      </c>
      <c r="E143" s="11" t="s">
        <v>37</v>
      </c>
      <c r="F143" s="11" t="s">
        <v>37</v>
      </c>
      <c r="G143" s="12" t="s">
        <v>3062</v>
      </c>
      <c r="H143" s="12" t="s">
        <v>1343</v>
      </c>
      <c r="I143" s="12" t="s">
        <v>168</v>
      </c>
      <c r="J143" s="10" t="s">
        <v>214</v>
      </c>
      <c r="K143" s="13" t="s">
        <v>3924</v>
      </c>
      <c r="L143" s="13" t="s">
        <v>1</v>
      </c>
      <c r="M143" s="14">
        <v>1.3</v>
      </c>
      <c r="N143" s="14">
        <v>1.2</v>
      </c>
      <c r="O143" s="14">
        <v>1.2</v>
      </c>
      <c r="P143" s="10" t="s">
        <v>67</v>
      </c>
      <c r="Q143" s="12" t="s">
        <v>68</v>
      </c>
      <c r="R143" s="12" t="s">
        <v>69</v>
      </c>
      <c r="S143" s="12">
        <v>11</v>
      </c>
      <c r="T143" s="12">
        <v>2010</v>
      </c>
      <c r="U143" s="12">
        <v>3</v>
      </c>
      <c r="V143" s="12">
        <v>2024</v>
      </c>
      <c r="W143" s="9" t="s">
        <v>45</v>
      </c>
      <c r="X143" s="9" t="s">
        <v>45</v>
      </c>
      <c r="Y143" s="15">
        <v>39.137934999999999</v>
      </c>
      <c r="Z143" s="15">
        <v>-84.504949999999994</v>
      </c>
    </row>
    <row r="144" spans="1:26" x14ac:dyDescent="0.3">
      <c r="A144" s="9">
        <v>21554</v>
      </c>
      <c r="B144" s="10" t="s">
        <v>340</v>
      </c>
      <c r="C144" s="9">
        <v>136</v>
      </c>
      <c r="D144" s="10" t="s">
        <v>341</v>
      </c>
      <c r="E144" s="11" t="s">
        <v>37</v>
      </c>
      <c r="F144" s="11" t="s">
        <v>37</v>
      </c>
      <c r="G144" s="12" t="s">
        <v>342</v>
      </c>
      <c r="H144" s="12" t="s">
        <v>343</v>
      </c>
      <c r="I144" s="12" t="s">
        <v>344</v>
      </c>
      <c r="J144" s="10" t="s">
        <v>40</v>
      </c>
      <c r="K144" s="13" t="s">
        <v>41</v>
      </c>
      <c r="L144" s="13" t="s">
        <v>1</v>
      </c>
      <c r="M144" s="14">
        <v>714.6</v>
      </c>
      <c r="N144" s="14">
        <v>626</v>
      </c>
      <c r="O144" s="14">
        <v>639</v>
      </c>
      <c r="P144" s="10" t="s">
        <v>71</v>
      </c>
      <c r="Q144" s="12" t="s">
        <v>72</v>
      </c>
      <c r="R144" s="12" t="s">
        <v>69</v>
      </c>
      <c r="S144" s="12">
        <v>2</v>
      </c>
      <c r="T144" s="12">
        <v>1984</v>
      </c>
      <c r="U144" s="12">
        <v>1</v>
      </c>
      <c r="V144" s="12">
        <v>2024</v>
      </c>
      <c r="W144" s="9" t="s">
        <v>45</v>
      </c>
      <c r="X144" s="9" t="s">
        <v>45</v>
      </c>
      <c r="Y144" s="15">
        <v>29.733056000000001</v>
      </c>
      <c r="Z144" s="15">
        <v>-81.632779999999997</v>
      </c>
    </row>
    <row r="145" spans="1:26" x14ac:dyDescent="0.3">
      <c r="A145" s="9">
        <v>14354</v>
      </c>
      <c r="B145" s="10" t="s">
        <v>579</v>
      </c>
      <c r="C145" s="9">
        <v>294</v>
      </c>
      <c r="D145" s="10" t="s">
        <v>32881</v>
      </c>
      <c r="E145" s="11" t="s">
        <v>37</v>
      </c>
      <c r="F145" s="11" t="s">
        <v>37</v>
      </c>
      <c r="G145" s="12" t="s">
        <v>80</v>
      </c>
      <c r="H145" s="12" t="s">
        <v>581</v>
      </c>
      <c r="I145" s="12" t="s">
        <v>582</v>
      </c>
      <c r="J145" s="10" t="s">
        <v>40</v>
      </c>
      <c r="K145" s="13" t="s">
        <v>41</v>
      </c>
      <c r="L145" s="13" t="s">
        <v>1</v>
      </c>
      <c r="M145" s="14">
        <v>10</v>
      </c>
      <c r="N145" s="14">
        <v>14</v>
      </c>
      <c r="O145" s="14">
        <v>14</v>
      </c>
      <c r="P145" s="10" t="s">
        <v>62</v>
      </c>
      <c r="Q145" s="12" t="s">
        <v>63</v>
      </c>
      <c r="R145" s="12" t="s">
        <v>64</v>
      </c>
      <c r="S145" s="12">
        <v>1</v>
      </c>
      <c r="T145" s="12">
        <v>1918</v>
      </c>
      <c r="U145" s="12">
        <v>1</v>
      </c>
      <c r="V145" s="12">
        <v>2024</v>
      </c>
      <c r="W145" s="9" t="s">
        <v>45</v>
      </c>
      <c r="X145" s="9" t="s">
        <v>45</v>
      </c>
      <c r="Y145" s="15">
        <v>41.978914000000003</v>
      </c>
      <c r="Z145" s="15">
        <v>-122.3353</v>
      </c>
    </row>
    <row r="146" spans="1:26" x14ac:dyDescent="0.3">
      <c r="A146" s="9">
        <v>14354</v>
      </c>
      <c r="B146" s="10" t="s">
        <v>579</v>
      </c>
      <c r="C146" s="9">
        <v>294</v>
      </c>
      <c r="D146" s="10" t="s">
        <v>32881</v>
      </c>
      <c r="E146" s="11" t="s">
        <v>37</v>
      </c>
      <c r="F146" s="11" t="s">
        <v>37</v>
      </c>
      <c r="G146" s="12" t="s">
        <v>80</v>
      </c>
      <c r="H146" s="12" t="s">
        <v>581</v>
      </c>
      <c r="I146" s="12" t="s">
        <v>582</v>
      </c>
      <c r="J146" s="10" t="s">
        <v>40</v>
      </c>
      <c r="K146" s="13" t="s">
        <v>47</v>
      </c>
      <c r="L146" s="13" t="s">
        <v>1</v>
      </c>
      <c r="M146" s="14">
        <v>10</v>
      </c>
      <c r="N146" s="14">
        <v>14</v>
      </c>
      <c r="O146" s="14">
        <v>14</v>
      </c>
      <c r="P146" s="10" t="s">
        <v>62</v>
      </c>
      <c r="Q146" s="12" t="s">
        <v>63</v>
      </c>
      <c r="R146" s="12" t="s">
        <v>64</v>
      </c>
      <c r="S146" s="12">
        <v>11</v>
      </c>
      <c r="T146" s="12">
        <v>1918</v>
      </c>
      <c r="U146" s="12">
        <v>1</v>
      </c>
      <c r="V146" s="12">
        <v>2024</v>
      </c>
      <c r="W146" s="9" t="s">
        <v>45</v>
      </c>
      <c r="X146" s="9" t="s">
        <v>45</v>
      </c>
      <c r="Y146" s="15">
        <v>41.978914000000003</v>
      </c>
      <c r="Z146" s="15">
        <v>-122.3353</v>
      </c>
    </row>
    <row r="147" spans="1:26" x14ac:dyDescent="0.3">
      <c r="A147" s="9">
        <v>14354</v>
      </c>
      <c r="B147" s="10" t="s">
        <v>579</v>
      </c>
      <c r="C147" s="9">
        <v>297</v>
      </c>
      <c r="D147" s="10" t="s">
        <v>32882</v>
      </c>
      <c r="E147" s="11" t="s">
        <v>37</v>
      </c>
      <c r="F147" s="11" t="s">
        <v>37</v>
      </c>
      <c r="G147" s="12" t="s">
        <v>80</v>
      </c>
      <c r="H147" s="12" t="s">
        <v>581</v>
      </c>
      <c r="I147" s="12" t="s">
        <v>582</v>
      </c>
      <c r="J147" s="10" t="s">
        <v>40</v>
      </c>
      <c r="K147" s="13" t="s">
        <v>41</v>
      </c>
      <c r="L147" s="13" t="s">
        <v>1</v>
      </c>
      <c r="M147" s="14">
        <v>18</v>
      </c>
      <c r="N147" s="14">
        <v>18.8</v>
      </c>
      <c r="O147" s="14">
        <v>18.8</v>
      </c>
      <c r="P147" s="10" t="s">
        <v>62</v>
      </c>
      <c r="Q147" s="12" t="s">
        <v>63</v>
      </c>
      <c r="R147" s="12" t="s">
        <v>64</v>
      </c>
      <c r="S147" s="12">
        <v>2</v>
      </c>
      <c r="T147" s="12">
        <v>1962</v>
      </c>
      <c r="U147" s="12">
        <v>1</v>
      </c>
      <c r="V147" s="12">
        <v>2024</v>
      </c>
      <c r="W147" s="9" t="s">
        <v>45</v>
      </c>
      <c r="X147" s="9" t="s">
        <v>45</v>
      </c>
      <c r="Y147" s="15">
        <v>41.932980999999998</v>
      </c>
      <c r="Z147" s="15">
        <v>-122.43680000000001</v>
      </c>
    </row>
    <row r="148" spans="1:26" x14ac:dyDescent="0.3">
      <c r="A148" s="9">
        <v>2144</v>
      </c>
      <c r="B148" s="10" t="s">
        <v>2015</v>
      </c>
      <c r="C148" s="9">
        <v>1660</v>
      </c>
      <c r="D148" s="10" t="s">
        <v>2016</v>
      </c>
      <c r="E148" s="11" t="s">
        <v>37</v>
      </c>
      <c r="F148" s="11" t="s">
        <v>37</v>
      </c>
      <c r="G148" s="12" t="s">
        <v>871</v>
      </c>
      <c r="H148" s="12" t="s">
        <v>1973</v>
      </c>
      <c r="I148" s="12" t="s">
        <v>850</v>
      </c>
      <c r="J148" s="10" t="s">
        <v>40</v>
      </c>
      <c r="K148" s="13" t="s">
        <v>309</v>
      </c>
      <c r="L148" s="13" t="s">
        <v>32883</v>
      </c>
      <c r="M148" s="14">
        <v>76</v>
      </c>
      <c r="N148" s="14">
        <v>62.6</v>
      </c>
      <c r="O148" s="14">
        <v>77.599999999999994</v>
      </c>
      <c r="P148" s="10" t="s">
        <v>76</v>
      </c>
      <c r="Q148" s="12" t="s">
        <v>68</v>
      </c>
      <c r="R148" s="12" t="s">
        <v>77</v>
      </c>
      <c r="S148" s="12">
        <v>4</v>
      </c>
      <c r="T148" s="12">
        <v>1977</v>
      </c>
      <c r="U148" s="12">
        <v>1</v>
      </c>
      <c r="V148" s="12">
        <v>2024</v>
      </c>
      <c r="W148" s="9" t="s">
        <v>45</v>
      </c>
      <c r="X148" s="9" t="s">
        <v>45</v>
      </c>
      <c r="Y148" s="15">
        <v>42.234999999999999</v>
      </c>
      <c r="Z148" s="15">
        <v>-70.967200000000005</v>
      </c>
    </row>
    <row r="149" spans="1:26" x14ac:dyDescent="0.3">
      <c r="A149" s="9">
        <v>2144</v>
      </c>
      <c r="B149" s="10" t="s">
        <v>2015</v>
      </c>
      <c r="C149" s="9">
        <v>1660</v>
      </c>
      <c r="D149" s="10" t="s">
        <v>2016</v>
      </c>
      <c r="E149" s="11" t="s">
        <v>37</v>
      </c>
      <c r="F149" s="11" t="s">
        <v>37</v>
      </c>
      <c r="G149" s="12" t="s">
        <v>871</v>
      </c>
      <c r="H149" s="12" t="s">
        <v>1973</v>
      </c>
      <c r="I149" s="12" t="s">
        <v>850</v>
      </c>
      <c r="J149" s="10" t="s">
        <v>40</v>
      </c>
      <c r="K149" s="13" t="s">
        <v>8224</v>
      </c>
      <c r="L149" s="13" t="s">
        <v>32883</v>
      </c>
      <c r="M149" s="14">
        <v>25</v>
      </c>
      <c r="N149" s="14">
        <v>15.5</v>
      </c>
      <c r="O149" s="14">
        <v>18.5</v>
      </c>
      <c r="P149" s="10" t="s">
        <v>76</v>
      </c>
      <c r="Q149" s="12" t="s">
        <v>68</v>
      </c>
      <c r="R149" s="12" t="s">
        <v>80</v>
      </c>
      <c r="S149" s="12">
        <v>4</v>
      </c>
      <c r="T149" s="12">
        <v>1977</v>
      </c>
      <c r="U149" s="12">
        <v>1</v>
      </c>
      <c r="V149" s="12">
        <v>2024</v>
      </c>
      <c r="W149" s="9" t="s">
        <v>45</v>
      </c>
      <c r="X149" s="9" t="s">
        <v>45</v>
      </c>
      <c r="Y149" s="15">
        <v>42.234999999999999</v>
      </c>
      <c r="Z149" s="15">
        <v>-70.967200000000005</v>
      </c>
    </row>
    <row r="150" spans="1:26" x14ac:dyDescent="0.3">
      <c r="A150" s="9">
        <v>14354</v>
      </c>
      <c r="B150" s="10" t="s">
        <v>579</v>
      </c>
      <c r="C150" s="9">
        <v>3028</v>
      </c>
      <c r="D150" s="10" t="s">
        <v>32884</v>
      </c>
      <c r="E150" s="11" t="s">
        <v>37</v>
      </c>
      <c r="F150" s="11" t="s">
        <v>37</v>
      </c>
      <c r="G150" s="12" t="s">
        <v>3160</v>
      </c>
      <c r="H150" s="12" t="s">
        <v>3168</v>
      </c>
      <c r="I150" s="12" t="s">
        <v>582</v>
      </c>
      <c r="J150" s="10" t="s">
        <v>40</v>
      </c>
      <c r="K150" s="13" t="s">
        <v>41</v>
      </c>
      <c r="L150" s="13" t="s">
        <v>1</v>
      </c>
      <c r="M150" s="14">
        <v>50.3</v>
      </c>
      <c r="N150" s="14">
        <v>50.4</v>
      </c>
      <c r="O150" s="14">
        <v>50.4</v>
      </c>
      <c r="P150" s="10" t="s">
        <v>62</v>
      </c>
      <c r="Q150" s="12" t="s">
        <v>63</v>
      </c>
      <c r="R150" s="12" t="s">
        <v>64</v>
      </c>
      <c r="S150" s="12">
        <v>10</v>
      </c>
      <c r="T150" s="12">
        <v>1958</v>
      </c>
      <c r="U150" s="12">
        <v>1</v>
      </c>
      <c r="V150" s="12">
        <v>2024</v>
      </c>
      <c r="W150" s="9" t="s">
        <v>45</v>
      </c>
      <c r="X150" s="9" t="s">
        <v>45</v>
      </c>
      <c r="Y150" s="15">
        <v>42.093611000000003</v>
      </c>
      <c r="Z150" s="15">
        <v>-122.0703</v>
      </c>
    </row>
    <row r="151" spans="1:26" x14ac:dyDescent="0.3">
      <c r="A151" s="9">
        <v>14354</v>
      </c>
      <c r="B151" s="10" t="s">
        <v>579</v>
      </c>
      <c r="C151" s="9">
        <v>3028</v>
      </c>
      <c r="D151" s="10" t="s">
        <v>32884</v>
      </c>
      <c r="E151" s="11" t="s">
        <v>37</v>
      </c>
      <c r="F151" s="11" t="s">
        <v>37</v>
      </c>
      <c r="G151" s="12" t="s">
        <v>3160</v>
      </c>
      <c r="H151" s="12" t="s">
        <v>3168</v>
      </c>
      <c r="I151" s="12" t="s">
        <v>582</v>
      </c>
      <c r="J151" s="10" t="s">
        <v>40</v>
      </c>
      <c r="K151" s="13" t="s">
        <v>47</v>
      </c>
      <c r="L151" s="13" t="s">
        <v>1</v>
      </c>
      <c r="M151" s="14">
        <v>48.4</v>
      </c>
      <c r="N151" s="14">
        <v>47.6</v>
      </c>
      <c r="O151" s="14">
        <v>47.6</v>
      </c>
      <c r="P151" s="10" t="s">
        <v>62</v>
      </c>
      <c r="Q151" s="12" t="s">
        <v>63</v>
      </c>
      <c r="R151" s="12" t="s">
        <v>64</v>
      </c>
      <c r="S151" s="12">
        <v>10</v>
      </c>
      <c r="T151" s="12">
        <v>1958</v>
      </c>
      <c r="U151" s="12">
        <v>1</v>
      </c>
      <c r="V151" s="12">
        <v>2024</v>
      </c>
      <c r="W151" s="9" t="s">
        <v>45</v>
      </c>
      <c r="X151" s="9" t="s">
        <v>45</v>
      </c>
      <c r="Y151" s="15">
        <v>42.093611000000003</v>
      </c>
      <c r="Z151" s="15">
        <v>-122.0703</v>
      </c>
    </row>
    <row r="152" spans="1:26" x14ac:dyDescent="0.3">
      <c r="A152" s="9">
        <v>13781</v>
      </c>
      <c r="B152" s="10" t="s">
        <v>2138</v>
      </c>
      <c r="C152" s="9">
        <v>4014</v>
      </c>
      <c r="D152" s="10" t="s">
        <v>3794</v>
      </c>
      <c r="E152" s="11" t="s">
        <v>37</v>
      </c>
      <c r="F152" s="11" t="s">
        <v>37</v>
      </c>
      <c r="G152" s="12" t="s">
        <v>2140</v>
      </c>
      <c r="H152" s="12" t="s">
        <v>2083</v>
      </c>
      <c r="I152" s="12" t="s">
        <v>134</v>
      </c>
      <c r="J152" s="10" t="s">
        <v>40</v>
      </c>
      <c r="K152" s="13" t="s">
        <v>116</v>
      </c>
      <c r="L152" s="13" t="s">
        <v>1</v>
      </c>
      <c r="M152" s="14">
        <v>53.1</v>
      </c>
      <c r="N152" s="14">
        <v>48</v>
      </c>
      <c r="O152" s="14">
        <v>70</v>
      </c>
      <c r="P152" s="10" t="s">
        <v>42</v>
      </c>
      <c r="Q152" s="12" t="s">
        <v>43</v>
      </c>
      <c r="R152" s="12" t="s">
        <v>96</v>
      </c>
      <c r="S152" s="12">
        <v>6</v>
      </c>
      <c r="T152" s="12">
        <v>1973</v>
      </c>
      <c r="U152" s="12">
        <v>1</v>
      </c>
      <c r="V152" s="12">
        <v>2024</v>
      </c>
      <c r="W152" s="9" t="s">
        <v>45</v>
      </c>
      <c r="X152" s="9" t="s">
        <v>45</v>
      </c>
      <c r="Y152" s="15">
        <v>44.885415999999999</v>
      </c>
      <c r="Z152" s="15">
        <v>-91.515829999999994</v>
      </c>
    </row>
    <row r="153" spans="1:26" x14ac:dyDescent="0.3">
      <c r="A153" s="9">
        <v>66084</v>
      </c>
      <c r="B153" s="10" t="s">
        <v>5901</v>
      </c>
      <c r="C153" s="9">
        <v>10682</v>
      </c>
      <c r="D153" s="10" t="s">
        <v>5902</v>
      </c>
      <c r="E153" s="11" t="s">
        <v>37</v>
      </c>
      <c r="F153" s="11" t="s">
        <v>37</v>
      </c>
      <c r="G153" s="12" t="s">
        <v>755</v>
      </c>
      <c r="H153" s="12" t="s">
        <v>1401</v>
      </c>
      <c r="I153" s="12" t="s">
        <v>756</v>
      </c>
      <c r="J153" s="10" t="s">
        <v>139</v>
      </c>
      <c r="K153" s="13" t="s">
        <v>100</v>
      </c>
      <c r="L153" s="13" t="s">
        <v>1</v>
      </c>
      <c r="M153" s="14">
        <v>23.8</v>
      </c>
      <c r="N153" s="14">
        <v>25</v>
      </c>
      <c r="O153" s="14">
        <v>30</v>
      </c>
      <c r="P153" s="10" t="s">
        <v>95</v>
      </c>
      <c r="Q153" s="12" t="s">
        <v>68</v>
      </c>
      <c r="R153" s="12" t="s">
        <v>96</v>
      </c>
      <c r="S153" s="12">
        <v>10</v>
      </c>
      <c r="T153" s="12">
        <v>1990</v>
      </c>
      <c r="U153" s="12">
        <v>1</v>
      </c>
      <c r="V153" s="12">
        <v>2024</v>
      </c>
      <c r="W153" s="9" t="s">
        <v>45</v>
      </c>
      <c r="X153" s="9" t="s">
        <v>45</v>
      </c>
      <c r="Y153" s="15">
        <v>40.241500000000002</v>
      </c>
      <c r="Z153" s="15">
        <v>-103.631</v>
      </c>
    </row>
    <row r="154" spans="1:26" x14ac:dyDescent="0.3">
      <c r="A154" s="9">
        <v>57033</v>
      </c>
      <c r="B154" s="10" t="s">
        <v>32885</v>
      </c>
      <c r="C154" s="9">
        <v>57714</v>
      </c>
      <c r="D154" s="10" t="s">
        <v>32885</v>
      </c>
      <c r="E154" s="11" t="s">
        <v>37</v>
      </c>
      <c r="F154" s="11" t="s">
        <v>37</v>
      </c>
      <c r="G154" s="12" t="s">
        <v>80</v>
      </c>
      <c r="H154" s="12" t="s">
        <v>4617</v>
      </c>
      <c r="I154" s="12" t="s">
        <v>138</v>
      </c>
      <c r="J154" s="10" t="s">
        <v>40</v>
      </c>
      <c r="K154" s="13" t="s">
        <v>2000</v>
      </c>
      <c r="L154" s="13" t="s">
        <v>1</v>
      </c>
      <c r="M154" s="14">
        <v>1.1000000000000001</v>
      </c>
      <c r="N154" s="14">
        <v>1.1000000000000001</v>
      </c>
      <c r="O154" s="14">
        <v>1.1000000000000001</v>
      </c>
      <c r="P154" s="10" t="s">
        <v>325</v>
      </c>
      <c r="Q154" s="12" t="s">
        <v>68</v>
      </c>
      <c r="R154" s="12" t="s">
        <v>44</v>
      </c>
      <c r="S154" s="12">
        <v>3</v>
      </c>
      <c r="T154" s="12">
        <v>2002</v>
      </c>
      <c r="U154" s="12">
        <v>1</v>
      </c>
      <c r="V154" s="12">
        <v>2024</v>
      </c>
      <c r="W154" s="9" t="s">
        <v>45</v>
      </c>
      <c r="X154" s="9" t="s">
        <v>45</v>
      </c>
      <c r="Y154" s="15">
        <v>37.438299999999998</v>
      </c>
      <c r="Z154" s="15">
        <v>-122.10939999999999</v>
      </c>
    </row>
    <row r="155" spans="1:26" x14ac:dyDescent="0.3">
      <c r="A155" s="9">
        <v>57033</v>
      </c>
      <c r="B155" s="10" t="s">
        <v>32885</v>
      </c>
      <c r="C155" s="9">
        <v>57714</v>
      </c>
      <c r="D155" s="10" t="s">
        <v>32885</v>
      </c>
      <c r="E155" s="11" t="s">
        <v>37</v>
      </c>
      <c r="F155" s="11" t="s">
        <v>37</v>
      </c>
      <c r="G155" s="12" t="s">
        <v>80</v>
      </c>
      <c r="H155" s="12" t="s">
        <v>4617</v>
      </c>
      <c r="I155" s="12" t="s">
        <v>138</v>
      </c>
      <c r="J155" s="10" t="s">
        <v>40</v>
      </c>
      <c r="K155" s="13" t="s">
        <v>1804</v>
      </c>
      <c r="L155" s="13" t="s">
        <v>1</v>
      </c>
      <c r="M155" s="14">
        <v>1.1000000000000001</v>
      </c>
      <c r="N155" s="14">
        <v>1.1000000000000001</v>
      </c>
      <c r="O155" s="14">
        <v>1.1000000000000001</v>
      </c>
      <c r="P155" s="10" t="s">
        <v>325</v>
      </c>
      <c r="Q155" s="12" t="s">
        <v>68</v>
      </c>
      <c r="R155" s="12" t="s">
        <v>44</v>
      </c>
      <c r="S155" s="12">
        <v>3</v>
      </c>
      <c r="T155" s="12">
        <v>2002</v>
      </c>
      <c r="U155" s="12">
        <v>1</v>
      </c>
      <c r="V155" s="12">
        <v>2024</v>
      </c>
      <c r="W155" s="9" t="s">
        <v>45</v>
      </c>
      <c r="X155" s="9" t="s">
        <v>45</v>
      </c>
      <c r="Y155" s="15">
        <v>37.438299999999998</v>
      </c>
      <c r="Z155" s="15">
        <v>-122.10939999999999</v>
      </c>
    </row>
    <row r="156" spans="1:26" x14ac:dyDescent="0.3">
      <c r="A156" s="9">
        <v>57033</v>
      </c>
      <c r="B156" s="10" t="s">
        <v>32885</v>
      </c>
      <c r="C156" s="9">
        <v>57714</v>
      </c>
      <c r="D156" s="10" t="s">
        <v>32885</v>
      </c>
      <c r="E156" s="11" t="s">
        <v>37</v>
      </c>
      <c r="F156" s="11" t="s">
        <v>37</v>
      </c>
      <c r="G156" s="12" t="s">
        <v>80</v>
      </c>
      <c r="H156" s="12" t="s">
        <v>4617</v>
      </c>
      <c r="I156" s="12" t="s">
        <v>138</v>
      </c>
      <c r="J156" s="10" t="s">
        <v>40</v>
      </c>
      <c r="K156" s="13" t="s">
        <v>2694</v>
      </c>
      <c r="L156" s="13" t="s">
        <v>1</v>
      </c>
      <c r="M156" s="14">
        <v>1.1000000000000001</v>
      </c>
      <c r="N156" s="14">
        <v>1.1000000000000001</v>
      </c>
      <c r="O156" s="14">
        <v>1.1000000000000001</v>
      </c>
      <c r="P156" s="10" t="s">
        <v>325</v>
      </c>
      <c r="Q156" s="12" t="s">
        <v>68</v>
      </c>
      <c r="R156" s="12" t="s">
        <v>44</v>
      </c>
      <c r="S156" s="12">
        <v>3</v>
      </c>
      <c r="T156" s="12">
        <v>2002</v>
      </c>
      <c r="U156" s="12">
        <v>1</v>
      </c>
      <c r="V156" s="12">
        <v>2024</v>
      </c>
      <c r="W156" s="9" t="s">
        <v>45</v>
      </c>
      <c r="X156" s="9" t="s">
        <v>45</v>
      </c>
      <c r="Y156" s="15">
        <v>37.438299999999998</v>
      </c>
      <c r="Z156" s="15">
        <v>-122.10939999999999</v>
      </c>
    </row>
    <row r="157" spans="1:26" x14ac:dyDescent="0.3">
      <c r="A157" s="9">
        <v>57033</v>
      </c>
      <c r="B157" s="10" t="s">
        <v>32885</v>
      </c>
      <c r="C157" s="9">
        <v>57714</v>
      </c>
      <c r="D157" s="10" t="s">
        <v>32885</v>
      </c>
      <c r="E157" s="11" t="s">
        <v>37</v>
      </c>
      <c r="F157" s="11" t="s">
        <v>37</v>
      </c>
      <c r="G157" s="12" t="s">
        <v>80</v>
      </c>
      <c r="H157" s="12" t="s">
        <v>4617</v>
      </c>
      <c r="I157" s="12" t="s">
        <v>138</v>
      </c>
      <c r="J157" s="10" t="s">
        <v>40</v>
      </c>
      <c r="K157" s="13" t="s">
        <v>1977</v>
      </c>
      <c r="L157" s="13" t="s">
        <v>1</v>
      </c>
      <c r="M157" s="14">
        <v>1.1000000000000001</v>
      </c>
      <c r="N157" s="14">
        <v>1.1000000000000001</v>
      </c>
      <c r="O157" s="14">
        <v>1.1000000000000001</v>
      </c>
      <c r="P157" s="10" t="s">
        <v>325</v>
      </c>
      <c r="Q157" s="12" t="s">
        <v>68</v>
      </c>
      <c r="R157" s="12" t="s">
        <v>44</v>
      </c>
      <c r="S157" s="12">
        <v>3</v>
      </c>
      <c r="T157" s="12">
        <v>2002</v>
      </c>
      <c r="U157" s="12">
        <v>1</v>
      </c>
      <c r="V157" s="12">
        <v>2024</v>
      </c>
      <c r="W157" s="9" t="s">
        <v>45</v>
      </c>
      <c r="X157" s="9" t="s">
        <v>45</v>
      </c>
      <c r="Y157" s="15">
        <v>37.438299999999998</v>
      </c>
      <c r="Z157" s="15">
        <v>-122.10939999999999</v>
      </c>
    </row>
    <row r="158" spans="1:26" x14ac:dyDescent="0.3">
      <c r="A158" s="9">
        <v>58183</v>
      </c>
      <c r="B158" s="10" t="s">
        <v>32886</v>
      </c>
      <c r="C158" s="9">
        <v>58216</v>
      </c>
      <c r="D158" s="10" t="s">
        <v>32886</v>
      </c>
      <c r="E158" s="11" t="s">
        <v>37</v>
      </c>
      <c r="F158" s="11" t="s">
        <v>37</v>
      </c>
      <c r="G158" s="12" t="s">
        <v>80</v>
      </c>
      <c r="H158" s="12" t="s">
        <v>846</v>
      </c>
      <c r="I158" s="12" t="s">
        <v>138</v>
      </c>
      <c r="J158" s="10" t="s">
        <v>5327</v>
      </c>
      <c r="K158" s="13" t="s">
        <v>41</v>
      </c>
      <c r="L158" s="13" t="s">
        <v>1</v>
      </c>
      <c r="M158" s="14">
        <v>4</v>
      </c>
      <c r="N158" s="14">
        <v>3.2</v>
      </c>
      <c r="O158" s="14">
        <v>3.2</v>
      </c>
      <c r="P158" s="10" t="s">
        <v>4833</v>
      </c>
      <c r="Q158" s="12" t="s">
        <v>5297</v>
      </c>
      <c r="R158" s="12" t="s">
        <v>69</v>
      </c>
      <c r="S158" s="12">
        <v>10</v>
      </c>
      <c r="T158" s="12">
        <v>1993</v>
      </c>
      <c r="U158" s="12">
        <v>1</v>
      </c>
      <c r="V158" s="12">
        <v>2024</v>
      </c>
      <c r="W158" s="9" t="s">
        <v>45</v>
      </c>
      <c r="X158" s="9" t="s">
        <v>45</v>
      </c>
      <c r="Y158" s="15">
        <v>37.806944000000001</v>
      </c>
      <c r="Z158" s="15">
        <v>-121.2775</v>
      </c>
    </row>
    <row r="159" spans="1:26" x14ac:dyDescent="0.3">
      <c r="A159" s="9">
        <v>59452</v>
      </c>
      <c r="B159" s="10" t="s">
        <v>15051</v>
      </c>
      <c r="C159" s="9">
        <v>59688</v>
      </c>
      <c r="D159" s="10" t="s">
        <v>32887</v>
      </c>
      <c r="E159" s="11" t="s">
        <v>37</v>
      </c>
      <c r="F159" s="11" t="s">
        <v>37</v>
      </c>
      <c r="G159" s="12" t="s">
        <v>1429</v>
      </c>
      <c r="H159" s="12" t="s">
        <v>3950</v>
      </c>
      <c r="I159" s="12" t="s">
        <v>1431</v>
      </c>
      <c r="J159" s="10" t="s">
        <v>139</v>
      </c>
      <c r="K159" s="13" t="s">
        <v>15053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2441</v>
      </c>
      <c r="Q159" s="12" t="s">
        <v>2442</v>
      </c>
      <c r="R159" s="12" t="s">
        <v>44</v>
      </c>
      <c r="S159" s="12">
        <v>9</v>
      </c>
      <c r="T159" s="12">
        <v>2013</v>
      </c>
      <c r="U159" s="12">
        <v>1</v>
      </c>
      <c r="V159" s="12">
        <v>2024</v>
      </c>
      <c r="W159" s="9" t="s">
        <v>45</v>
      </c>
      <c r="X159" s="9" t="s">
        <v>45</v>
      </c>
      <c r="Y159" s="15">
        <v>35.673999999999999</v>
      </c>
      <c r="Z159" s="15">
        <v>-78.853999999999999</v>
      </c>
    </row>
    <row r="160" spans="1:26" x14ac:dyDescent="0.3">
      <c r="A160" s="9">
        <v>59452</v>
      </c>
      <c r="B160" s="10" t="s">
        <v>15051</v>
      </c>
      <c r="C160" s="9">
        <v>59688</v>
      </c>
      <c r="D160" s="10" t="s">
        <v>32887</v>
      </c>
      <c r="E160" s="11" t="s">
        <v>37</v>
      </c>
      <c r="F160" s="11" t="s">
        <v>37</v>
      </c>
      <c r="G160" s="12" t="s">
        <v>1429</v>
      </c>
      <c r="H160" s="12" t="s">
        <v>3950</v>
      </c>
      <c r="I160" s="12" t="s">
        <v>1431</v>
      </c>
      <c r="J160" s="10" t="s">
        <v>139</v>
      </c>
      <c r="K160" s="13" t="s">
        <v>11690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2441</v>
      </c>
      <c r="Q160" s="12" t="s">
        <v>2442</v>
      </c>
      <c r="R160" s="12" t="s">
        <v>44</v>
      </c>
      <c r="S160" s="12">
        <v>9</v>
      </c>
      <c r="T160" s="12">
        <v>2013</v>
      </c>
      <c r="U160" s="12">
        <v>1</v>
      </c>
      <c r="V160" s="12">
        <v>2024</v>
      </c>
      <c r="W160" s="9" t="s">
        <v>45</v>
      </c>
      <c r="X160" s="9" t="s">
        <v>45</v>
      </c>
      <c r="Y160" s="15">
        <v>35.673999999999999</v>
      </c>
      <c r="Z160" s="15">
        <v>-78.853999999999999</v>
      </c>
    </row>
    <row r="161" spans="1:26" x14ac:dyDescent="0.3">
      <c r="A161" s="9">
        <v>59452</v>
      </c>
      <c r="B161" s="10" t="s">
        <v>15051</v>
      </c>
      <c r="C161" s="9">
        <v>59688</v>
      </c>
      <c r="D161" s="10" t="s">
        <v>32887</v>
      </c>
      <c r="E161" s="11" t="s">
        <v>37</v>
      </c>
      <c r="F161" s="11" t="s">
        <v>37</v>
      </c>
      <c r="G161" s="12" t="s">
        <v>1429</v>
      </c>
      <c r="H161" s="12" t="s">
        <v>3950</v>
      </c>
      <c r="I161" s="12" t="s">
        <v>1431</v>
      </c>
      <c r="J161" s="10" t="s">
        <v>139</v>
      </c>
      <c r="K161" s="13" t="s">
        <v>11691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2441</v>
      </c>
      <c r="Q161" s="12" t="s">
        <v>2442</v>
      </c>
      <c r="R161" s="12" t="s">
        <v>44</v>
      </c>
      <c r="S161" s="12">
        <v>9</v>
      </c>
      <c r="T161" s="12">
        <v>2013</v>
      </c>
      <c r="U161" s="12">
        <v>1</v>
      </c>
      <c r="V161" s="12">
        <v>2024</v>
      </c>
      <c r="W161" s="9" t="s">
        <v>45</v>
      </c>
      <c r="X161" s="9" t="s">
        <v>45</v>
      </c>
      <c r="Y161" s="15">
        <v>35.673999999999999</v>
      </c>
      <c r="Z161" s="15">
        <v>-78.853999999999999</v>
      </c>
    </row>
    <row r="162" spans="1:26" x14ac:dyDescent="0.3">
      <c r="A162" s="9">
        <v>59452</v>
      </c>
      <c r="B162" s="10" t="s">
        <v>15051</v>
      </c>
      <c r="C162" s="9">
        <v>59688</v>
      </c>
      <c r="D162" s="10" t="s">
        <v>32887</v>
      </c>
      <c r="E162" s="11" t="s">
        <v>37</v>
      </c>
      <c r="F162" s="11" t="s">
        <v>37</v>
      </c>
      <c r="G162" s="12" t="s">
        <v>1429</v>
      </c>
      <c r="H162" s="12" t="s">
        <v>3950</v>
      </c>
      <c r="I162" s="12" t="s">
        <v>1431</v>
      </c>
      <c r="J162" s="10" t="s">
        <v>139</v>
      </c>
      <c r="K162" s="13" t="s">
        <v>11692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2441</v>
      </c>
      <c r="Q162" s="12" t="s">
        <v>2442</v>
      </c>
      <c r="R162" s="12" t="s">
        <v>44</v>
      </c>
      <c r="S162" s="12">
        <v>9</v>
      </c>
      <c r="T162" s="12">
        <v>2013</v>
      </c>
      <c r="U162" s="12">
        <v>1</v>
      </c>
      <c r="V162" s="12">
        <v>2024</v>
      </c>
      <c r="W162" s="9" t="s">
        <v>45</v>
      </c>
      <c r="X162" s="9" t="s">
        <v>45</v>
      </c>
      <c r="Y162" s="15">
        <v>35.673999999999999</v>
      </c>
      <c r="Z162" s="15">
        <v>-78.853999999999999</v>
      </c>
    </row>
    <row r="163" spans="1:26" x14ac:dyDescent="0.3">
      <c r="A163" s="9">
        <v>59452</v>
      </c>
      <c r="B163" s="10" t="s">
        <v>15051</v>
      </c>
      <c r="C163" s="9">
        <v>59688</v>
      </c>
      <c r="D163" s="10" t="s">
        <v>32887</v>
      </c>
      <c r="E163" s="11" t="s">
        <v>37</v>
      </c>
      <c r="F163" s="11" t="s">
        <v>37</v>
      </c>
      <c r="G163" s="12" t="s">
        <v>1429</v>
      </c>
      <c r="H163" s="12" t="s">
        <v>3950</v>
      </c>
      <c r="I163" s="12" t="s">
        <v>1431</v>
      </c>
      <c r="J163" s="10" t="s">
        <v>139</v>
      </c>
      <c r="K163" s="13" t="s">
        <v>11693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2441</v>
      </c>
      <c r="Q163" s="12" t="s">
        <v>2442</v>
      </c>
      <c r="R163" s="12" t="s">
        <v>44</v>
      </c>
      <c r="S163" s="12">
        <v>9</v>
      </c>
      <c r="T163" s="12">
        <v>2013</v>
      </c>
      <c r="U163" s="12">
        <v>1</v>
      </c>
      <c r="V163" s="12">
        <v>2024</v>
      </c>
      <c r="W163" s="9" t="s">
        <v>45</v>
      </c>
      <c r="X163" s="9" t="s">
        <v>45</v>
      </c>
      <c r="Y163" s="15">
        <v>35.673999999999999</v>
      </c>
      <c r="Z163" s="15">
        <v>-78.853999999999999</v>
      </c>
    </row>
    <row r="164" spans="1:26" x14ac:dyDescent="0.3">
      <c r="A164" s="9">
        <v>59452</v>
      </c>
      <c r="B164" s="10" t="s">
        <v>15051</v>
      </c>
      <c r="C164" s="9">
        <v>59688</v>
      </c>
      <c r="D164" s="10" t="s">
        <v>32887</v>
      </c>
      <c r="E164" s="11" t="s">
        <v>37</v>
      </c>
      <c r="F164" s="11" t="s">
        <v>37</v>
      </c>
      <c r="G164" s="12" t="s">
        <v>1429</v>
      </c>
      <c r="H164" s="12" t="s">
        <v>3950</v>
      </c>
      <c r="I164" s="12" t="s">
        <v>1431</v>
      </c>
      <c r="J164" s="10" t="s">
        <v>139</v>
      </c>
      <c r="K164" s="13" t="s">
        <v>11694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2441</v>
      </c>
      <c r="Q164" s="12" t="s">
        <v>2442</v>
      </c>
      <c r="R164" s="12" t="s">
        <v>44</v>
      </c>
      <c r="S164" s="12">
        <v>9</v>
      </c>
      <c r="T164" s="12">
        <v>2013</v>
      </c>
      <c r="U164" s="12">
        <v>1</v>
      </c>
      <c r="V164" s="12">
        <v>2024</v>
      </c>
      <c r="W164" s="9" t="s">
        <v>45</v>
      </c>
      <c r="X164" s="9" t="s">
        <v>45</v>
      </c>
      <c r="Y164" s="15">
        <v>35.673999999999999</v>
      </c>
      <c r="Z164" s="15">
        <v>-78.853999999999999</v>
      </c>
    </row>
    <row r="165" spans="1:26" x14ac:dyDescent="0.3">
      <c r="A165" s="9">
        <v>59452</v>
      </c>
      <c r="B165" s="10" t="s">
        <v>15051</v>
      </c>
      <c r="C165" s="9">
        <v>59688</v>
      </c>
      <c r="D165" s="10" t="s">
        <v>32887</v>
      </c>
      <c r="E165" s="11" t="s">
        <v>37</v>
      </c>
      <c r="F165" s="11" t="s">
        <v>37</v>
      </c>
      <c r="G165" s="12" t="s">
        <v>1429</v>
      </c>
      <c r="H165" s="12" t="s">
        <v>3950</v>
      </c>
      <c r="I165" s="12" t="s">
        <v>1431</v>
      </c>
      <c r="J165" s="10" t="s">
        <v>139</v>
      </c>
      <c r="K165" s="13" t="s">
        <v>11695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2441</v>
      </c>
      <c r="Q165" s="12" t="s">
        <v>2442</v>
      </c>
      <c r="R165" s="12" t="s">
        <v>44</v>
      </c>
      <c r="S165" s="12">
        <v>9</v>
      </c>
      <c r="T165" s="12">
        <v>2013</v>
      </c>
      <c r="U165" s="12">
        <v>1</v>
      </c>
      <c r="V165" s="12">
        <v>2024</v>
      </c>
      <c r="W165" s="9" t="s">
        <v>45</v>
      </c>
      <c r="X165" s="9" t="s">
        <v>45</v>
      </c>
      <c r="Y165" s="15">
        <v>35.673999999999999</v>
      </c>
      <c r="Z165" s="15">
        <v>-78.853999999999999</v>
      </c>
    </row>
    <row r="166" spans="1:26" x14ac:dyDescent="0.3">
      <c r="A166" s="9">
        <v>59452</v>
      </c>
      <c r="B166" s="10" t="s">
        <v>15051</v>
      </c>
      <c r="C166" s="9">
        <v>59688</v>
      </c>
      <c r="D166" s="10" t="s">
        <v>32887</v>
      </c>
      <c r="E166" s="11" t="s">
        <v>37</v>
      </c>
      <c r="F166" s="11" t="s">
        <v>37</v>
      </c>
      <c r="G166" s="12" t="s">
        <v>1429</v>
      </c>
      <c r="H166" s="12" t="s">
        <v>3950</v>
      </c>
      <c r="I166" s="12" t="s">
        <v>1431</v>
      </c>
      <c r="J166" s="10" t="s">
        <v>139</v>
      </c>
      <c r="K166" s="13" t="s">
        <v>11696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2441</v>
      </c>
      <c r="Q166" s="12" t="s">
        <v>2442</v>
      </c>
      <c r="R166" s="12" t="s">
        <v>44</v>
      </c>
      <c r="S166" s="12">
        <v>9</v>
      </c>
      <c r="T166" s="12">
        <v>2013</v>
      </c>
      <c r="U166" s="12">
        <v>1</v>
      </c>
      <c r="V166" s="12">
        <v>2024</v>
      </c>
      <c r="W166" s="9" t="s">
        <v>45</v>
      </c>
      <c r="X166" s="9" t="s">
        <v>45</v>
      </c>
      <c r="Y166" s="15">
        <v>35.673999999999999</v>
      </c>
      <c r="Z166" s="15">
        <v>-78.853999999999999</v>
      </c>
    </row>
    <row r="167" spans="1:26" x14ac:dyDescent="0.3">
      <c r="A167" s="9">
        <v>59452</v>
      </c>
      <c r="B167" s="10" t="s">
        <v>15051</v>
      </c>
      <c r="C167" s="9">
        <v>59688</v>
      </c>
      <c r="D167" s="10" t="s">
        <v>32887</v>
      </c>
      <c r="E167" s="11" t="s">
        <v>37</v>
      </c>
      <c r="F167" s="11" t="s">
        <v>37</v>
      </c>
      <c r="G167" s="12" t="s">
        <v>1429</v>
      </c>
      <c r="H167" s="12" t="s">
        <v>3950</v>
      </c>
      <c r="I167" s="12" t="s">
        <v>1431</v>
      </c>
      <c r="J167" s="10" t="s">
        <v>139</v>
      </c>
      <c r="K167" s="13" t="s">
        <v>11697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2441</v>
      </c>
      <c r="Q167" s="12" t="s">
        <v>2442</v>
      </c>
      <c r="R167" s="12" t="s">
        <v>44</v>
      </c>
      <c r="S167" s="12">
        <v>9</v>
      </c>
      <c r="T167" s="12">
        <v>2013</v>
      </c>
      <c r="U167" s="12">
        <v>1</v>
      </c>
      <c r="V167" s="12">
        <v>2024</v>
      </c>
      <c r="W167" s="9" t="s">
        <v>45</v>
      </c>
      <c r="X167" s="9" t="s">
        <v>45</v>
      </c>
      <c r="Y167" s="15">
        <v>35.673999999999999</v>
      </c>
      <c r="Z167" s="15">
        <v>-78.853999999999999</v>
      </c>
    </row>
    <row r="168" spans="1:26" x14ac:dyDescent="0.3">
      <c r="A168" s="9">
        <v>59452</v>
      </c>
      <c r="B168" s="10" t="s">
        <v>15051</v>
      </c>
      <c r="C168" s="9">
        <v>59688</v>
      </c>
      <c r="D168" s="10" t="s">
        <v>32887</v>
      </c>
      <c r="E168" s="11" t="s">
        <v>37</v>
      </c>
      <c r="F168" s="11" t="s">
        <v>37</v>
      </c>
      <c r="G168" s="12" t="s">
        <v>1429</v>
      </c>
      <c r="H168" s="12" t="s">
        <v>3950</v>
      </c>
      <c r="I168" s="12" t="s">
        <v>1431</v>
      </c>
      <c r="J168" s="10" t="s">
        <v>139</v>
      </c>
      <c r="K168" s="13" t="s">
        <v>11698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2441</v>
      </c>
      <c r="Q168" s="12" t="s">
        <v>2442</v>
      </c>
      <c r="R168" s="12" t="s">
        <v>44</v>
      </c>
      <c r="S168" s="12">
        <v>9</v>
      </c>
      <c r="T168" s="12">
        <v>2013</v>
      </c>
      <c r="U168" s="12">
        <v>1</v>
      </c>
      <c r="V168" s="12">
        <v>2024</v>
      </c>
      <c r="W168" s="9" t="s">
        <v>45</v>
      </c>
      <c r="X168" s="9" t="s">
        <v>45</v>
      </c>
      <c r="Y168" s="15">
        <v>35.673999999999999</v>
      </c>
      <c r="Z168" s="15">
        <v>-78.853999999999999</v>
      </c>
    </row>
    <row r="169" spans="1:26" x14ac:dyDescent="0.3">
      <c r="A169" s="9">
        <v>59452</v>
      </c>
      <c r="B169" s="10" t="s">
        <v>15051</v>
      </c>
      <c r="C169" s="9">
        <v>59688</v>
      </c>
      <c r="D169" s="10" t="s">
        <v>32887</v>
      </c>
      <c r="E169" s="11" t="s">
        <v>37</v>
      </c>
      <c r="F169" s="11" t="s">
        <v>37</v>
      </c>
      <c r="G169" s="12" t="s">
        <v>1429</v>
      </c>
      <c r="H169" s="12" t="s">
        <v>3950</v>
      </c>
      <c r="I169" s="12" t="s">
        <v>1431</v>
      </c>
      <c r="J169" s="10" t="s">
        <v>139</v>
      </c>
      <c r="K169" s="13" t="s">
        <v>32888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2441</v>
      </c>
      <c r="Q169" s="12" t="s">
        <v>2442</v>
      </c>
      <c r="R169" s="12" t="s">
        <v>44</v>
      </c>
      <c r="S169" s="12">
        <v>9</v>
      </c>
      <c r="T169" s="12">
        <v>2015</v>
      </c>
      <c r="U169" s="12">
        <v>1</v>
      </c>
      <c r="V169" s="12">
        <v>2024</v>
      </c>
      <c r="W169" s="9" t="s">
        <v>45</v>
      </c>
      <c r="X169" s="9" t="s">
        <v>45</v>
      </c>
      <c r="Y169" s="15">
        <v>35.673999999999999</v>
      </c>
      <c r="Z169" s="15">
        <v>-78.853999999999999</v>
      </c>
    </row>
    <row r="170" spans="1:26" x14ac:dyDescent="0.3">
      <c r="A170" s="9">
        <v>59452</v>
      </c>
      <c r="B170" s="10" t="s">
        <v>15051</v>
      </c>
      <c r="C170" s="9">
        <v>59688</v>
      </c>
      <c r="D170" s="10" t="s">
        <v>32887</v>
      </c>
      <c r="E170" s="11" t="s">
        <v>37</v>
      </c>
      <c r="F170" s="11" t="s">
        <v>37</v>
      </c>
      <c r="G170" s="12" t="s">
        <v>1429</v>
      </c>
      <c r="H170" s="12" t="s">
        <v>3950</v>
      </c>
      <c r="I170" s="12" t="s">
        <v>1431</v>
      </c>
      <c r="J170" s="10" t="s">
        <v>139</v>
      </c>
      <c r="K170" s="13" t="s">
        <v>15054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2441</v>
      </c>
      <c r="Q170" s="12" t="s">
        <v>2442</v>
      </c>
      <c r="R170" s="12" t="s">
        <v>44</v>
      </c>
      <c r="S170" s="12">
        <v>9</v>
      </c>
      <c r="T170" s="12">
        <v>2013</v>
      </c>
      <c r="U170" s="12">
        <v>1</v>
      </c>
      <c r="V170" s="12">
        <v>2024</v>
      </c>
      <c r="W170" s="9" t="s">
        <v>45</v>
      </c>
      <c r="X170" s="9" t="s">
        <v>45</v>
      </c>
      <c r="Y170" s="15">
        <v>35.673999999999999</v>
      </c>
      <c r="Z170" s="15">
        <v>-78.853999999999999</v>
      </c>
    </row>
    <row r="171" spans="1:26" x14ac:dyDescent="0.3">
      <c r="A171" s="9">
        <v>59452</v>
      </c>
      <c r="B171" s="10" t="s">
        <v>15051</v>
      </c>
      <c r="C171" s="9">
        <v>59688</v>
      </c>
      <c r="D171" s="10" t="s">
        <v>32887</v>
      </c>
      <c r="E171" s="11" t="s">
        <v>37</v>
      </c>
      <c r="F171" s="11" t="s">
        <v>37</v>
      </c>
      <c r="G171" s="12" t="s">
        <v>1429</v>
      </c>
      <c r="H171" s="12" t="s">
        <v>3950</v>
      </c>
      <c r="I171" s="12" t="s">
        <v>1431</v>
      </c>
      <c r="J171" s="10" t="s">
        <v>139</v>
      </c>
      <c r="K171" s="13" t="s">
        <v>32889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2441</v>
      </c>
      <c r="Q171" s="12" t="s">
        <v>2442</v>
      </c>
      <c r="R171" s="12" t="s">
        <v>44</v>
      </c>
      <c r="S171" s="12">
        <v>9</v>
      </c>
      <c r="T171" s="12">
        <v>2015</v>
      </c>
      <c r="U171" s="12">
        <v>1</v>
      </c>
      <c r="V171" s="12">
        <v>2024</v>
      </c>
      <c r="W171" s="9" t="s">
        <v>45</v>
      </c>
      <c r="X171" s="9" t="s">
        <v>45</v>
      </c>
      <c r="Y171" s="15">
        <v>35.673999999999999</v>
      </c>
      <c r="Z171" s="15">
        <v>-78.853999999999999</v>
      </c>
    </row>
    <row r="172" spans="1:26" x14ac:dyDescent="0.3">
      <c r="A172" s="9">
        <v>59452</v>
      </c>
      <c r="B172" s="10" t="s">
        <v>15051</v>
      </c>
      <c r="C172" s="9">
        <v>59688</v>
      </c>
      <c r="D172" s="10" t="s">
        <v>32887</v>
      </c>
      <c r="E172" s="11" t="s">
        <v>37</v>
      </c>
      <c r="F172" s="11" t="s">
        <v>37</v>
      </c>
      <c r="G172" s="12" t="s">
        <v>1429</v>
      </c>
      <c r="H172" s="12" t="s">
        <v>3950</v>
      </c>
      <c r="I172" s="12" t="s">
        <v>1431</v>
      </c>
      <c r="J172" s="10" t="s">
        <v>139</v>
      </c>
      <c r="K172" s="13" t="s">
        <v>32890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2441</v>
      </c>
      <c r="Q172" s="12" t="s">
        <v>2442</v>
      </c>
      <c r="R172" s="12" t="s">
        <v>44</v>
      </c>
      <c r="S172" s="12">
        <v>9</v>
      </c>
      <c r="T172" s="12">
        <v>2015</v>
      </c>
      <c r="U172" s="12">
        <v>1</v>
      </c>
      <c r="V172" s="12">
        <v>2024</v>
      </c>
      <c r="W172" s="9" t="s">
        <v>45</v>
      </c>
      <c r="X172" s="9" t="s">
        <v>45</v>
      </c>
      <c r="Y172" s="15">
        <v>35.673999999999999</v>
      </c>
      <c r="Z172" s="15">
        <v>-78.853999999999999</v>
      </c>
    </row>
    <row r="173" spans="1:26" x14ac:dyDescent="0.3">
      <c r="A173" s="9">
        <v>59452</v>
      </c>
      <c r="B173" s="10" t="s">
        <v>15051</v>
      </c>
      <c r="C173" s="9">
        <v>59688</v>
      </c>
      <c r="D173" s="10" t="s">
        <v>32887</v>
      </c>
      <c r="E173" s="11" t="s">
        <v>37</v>
      </c>
      <c r="F173" s="11" t="s">
        <v>37</v>
      </c>
      <c r="G173" s="12" t="s">
        <v>1429</v>
      </c>
      <c r="H173" s="12" t="s">
        <v>3950</v>
      </c>
      <c r="I173" s="12" t="s">
        <v>1431</v>
      </c>
      <c r="J173" s="10" t="s">
        <v>139</v>
      </c>
      <c r="K173" s="13" t="s">
        <v>32891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2441</v>
      </c>
      <c r="Q173" s="12" t="s">
        <v>2442</v>
      </c>
      <c r="R173" s="12" t="s">
        <v>44</v>
      </c>
      <c r="S173" s="12">
        <v>9</v>
      </c>
      <c r="T173" s="12">
        <v>2015</v>
      </c>
      <c r="U173" s="12">
        <v>1</v>
      </c>
      <c r="V173" s="12">
        <v>2024</v>
      </c>
      <c r="W173" s="9" t="s">
        <v>45</v>
      </c>
      <c r="X173" s="9" t="s">
        <v>45</v>
      </c>
      <c r="Y173" s="15">
        <v>35.673999999999999</v>
      </c>
      <c r="Z173" s="15">
        <v>-78.853999999999999</v>
      </c>
    </row>
    <row r="174" spans="1:26" x14ac:dyDescent="0.3">
      <c r="A174" s="9">
        <v>59452</v>
      </c>
      <c r="B174" s="10" t="s">
        <v>15051</v>
      </c>
      <c r="C174" s="9">
        <v>59688</v>
      </c>
      <c r="D174" s="10" t="s">
        <v>32887</v>
      </c>
      <c r="E174" s="11" t="s">
        <v>37</v>
      </c>
      <c r="F174" s="11" t="s">
        <v>37</v>
      </c>
      <c r="G174" s="12" t="s">
        <v>1429</v>
      </c>
      <c r="H174" s="12" t="s">
        <v>3950</v>
      </c>
      <c r="I174" s="12" t="s">
        <v>1431</v>
      </c>
      <c r="J174" s="10" t="s">
        <v>139</v>
      </c>
      <c r="K174" s="13" t="s">
        <v>32892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2441</v>
      </c>
      <c r="Q174" s="12" t="s">
        <v>2442</v>
      </c>
      <c r="R174" s="12" t="s">
        <v>44</v>
      </c>
      <c r="S174" s="12">
        <v>9</v>
      </c>
      <c r="T174" s="12">
        <v>2015</v>
      </c>
      <c r="U174" s="12">
        <v>1</v>
      </c>
      <c r="V174" s="12">
        <v>2024</v>
      </c>
      <c r="W174" s="9" t="s">
        <v>45</v>
      </c>
      <c r="X174" s="9" t="s">
        <v>45</v>
      </c>
      <c r="Y174" s="15">
        <v>35.673999999999999</v>
      </c>
      <c r="Z174" s="15">
        <v>-78.853999999999999</v>
      </c>
    </row>
    <row r="175" spans="1:26" x14ac:dyDescent="0.3">
      <c r="A175" s="9">
        <v>59452</v>
      </c>
      <c r="B175" s="10" t="s">
        <v>15051</v>
      </c>
      <c r="C175" s="9">
        <v>59688</v>
      </c>
      <c r="D175" s="10" t="s">
        <v>32887</v>
      </c>
      <c r="E175" s="11" t="s">
        <v>37</v>
      </c>
      <c r="F175" s="11" t="s">
        <v>37</v>
      </c>
      <c r="G175" s="12" t="s">
        <v>1429</v>
      </c>
      <c r="H175" s="12" t="s">
        <v>3950</v>
      </c>
      <c r="I175" s="12" t="s">
        <v>1431</v>
      </c>
      <c r="J175" s="10" t="s">
        <v>139</v>
      </c>
      <c r="K175" s="13" t="s">
        <v>32893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2441</v>
      </c>
      <c r="Q175" s="12" t="s">
        <v>2442</v>
      </c>
      <c r="R175" s="12" t="s">
        <v>44</v>
      </c>
      <c r="S175" s="12">
        <v>9</v>
      </c>
      <c r="T175" s="12">
        <v>2015</v>
      </c>
      <c r="U175" s="12">
        <v>1</v>
      </c>
      <c r="V175" s="12">
        <v>2024</v>
      </c>
      <c r="W175" s="9" t="s">
        <v>45</v>
      </c>
      <c r="X175" s="9" t="s">
        <v>45</v>
      </c>
      <c r="Y175" s="15">
        <v>35.673999999999999</v>
      </c>
      <c r="Z175" s="15">
        <v>-78.853999999999999</v>
      </c>
    </row>
    <row r="176" spans="1:26" x14ac:dyDescent="0.3">
      <c r="A176" s="9">
        <v>59452</v>
      </c>
      <c r="B176" s="10" t="s">
        <v>15051</v>
      </c>
      <c r="C176" s="9">
        <v>59688</v>
      </c>
      <c r="D176" s="10" t="s">
        <v>32887</v>
      </c>
      <c r="E176" s="11" t="s">
        <v>37</v>
      </c>
      <c r="F176" s="11" t="s">
        <v>37</v>
      </c>
      <c r="G176" s="12" t="s">
        <v>1429</v>
      </c>
      <c r="H176" s="12" t="s">
        <v>3950</v>
      </c>
      <c r="I176" s="12" t="s">
        <v>1431</v>
      </c>
      <c r="J176" s="10" t="s">
        <v>139</v>
      </c>
      <c r="K176" s="13" t="s">
        <v>32894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2441</v>
      </c>
      <c r="Q176" s="12" t="s">
        <v>2442</v>
      </c>
      <c r="R176" s="12" t="s">
        <v>44</v>
      </c>
      <c r="S176" s="12">
        <v>8</v>
      </c>
      <c r="T176" s="12">
        <v>2019</v>
      </c>
      <c r="U176" s="12">
        <v>1</v>
      </c>
      <c r="V176" s="12">
        <v>2024</v>
      </c>
      <c r="W176" s="9" t="s">
        <v>45</v>
      </c>
      <c r="X176" s="9" t="s">
        <v>45</v>
      </c>
      <c r="Y176" s="15">
        <v>35.673999999999999</v>
      </c>
      <c r="Z176" s="15">
        <v>-78.853999999999999</v>
      </c>
    </row>
    <row r="177" spans="1:26" x14ac:dyDescent="0.3">
      <c r="A177" s="9">
        <v>59452</v>
      </c>
      <c r="B177" s="10" t="s">
        <v>15051</v>
      </c>
      <c r="C177" s="9">
        <v>59688</v>
      </c>
      <c r="D177" s="10" t="s">
        <v>32887</v>
      </c>
      <c r="E177" s="11" t="s">
        <v>37</v>
      </c>
      <c r="F177" s="11" t="s">
        <v>37</v>
      </c>
      <c r="G177" s="12" t="s">
        <v>1429</v>
      </c>
      <c r="H177" s="12" t="s">
        <v>3950</v>
      </c>
      <c r="I177" s="12" t="s">
        <v>1431</v>
      </c>
      <c r="J177" s="10" t="s">
        <v>139</v>
      </c>
      <c r="K177" s="13" t="s">
        <v>32895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2441</v>
      </c>
      <c r="Q177" s="12" t="s">
        <v>2442</v>
      </c>
      <c r="R177" s="12" t="s">
        <v>44</v>
      </c>
      <c r="S177" s="12">
        <v>8</v>
      </c>
      <c r="T177" s="12">
        <v>2019</v>
      </c>
      <c r="U177" s="12">
        <v>1</v>
      </c>
      <c r="V177" s="12">
        <v>2024</v>
      </c>
      <c r="W177" s="9" t="s">
        <v>45</v>
      </c>
      <c r="X177" s="9" t="s">
        <v>45</v>
      </c>
      <c r="Y177" s="15">
        <v>35.673999999999999</v>
      </c>
      <c r="Z177" s="15">
        <v>-78.853999999999999</v>
      </c>
    </row>
    <row r="178" spans="1:26" x14ac:dyDescent="0.3">
      <c r="A178" s="9">
        <v>59452</v>
      </c>
      <c r="B178" s="10" t="s">
        <v>15051</v>
      </c>
      <c r="C178" s="9">
        <v>59688</v>
      </c>
      <c r="D178" s="10" t="s">
        <v>32887</v>
      </c>
      <c r="E178" s="11" t="s">
        <v>37</v>
      </c>
      <c r="F178" s="11" t="s">
        <v>37</v>
      </c>
      <c r="G178" s="12" t="s">
        <v>1429</v>
      </c>
      <c r="H178" s="12" t="s">
        <v>3950</v>
      </c>
      <c r="I178" s="12" t="s">
        <v>1431</v>
      </c>
      <c r="J178" s="10" t="s">
        <v>139</v>
      </c>
      <c r="K178" s="13" t="s">
        <v>21829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2441</v>
      </c>
      <c r="Q178" s="12" t="s">
        <v>2442</v>
      </c>
      <c r="R178" s="12" t="s">
        <v>44</v>
      </c>
      <c r="S178" s="12">
        <v>8</v>
      </c>
      <c r="T178" s="12">
        <v>2019</v>
      </c>
      <c r="U178" s="12">
        <v>1</v>
      </c>
      <c r="V178" s="12">
        <v>2024</v>
      </c>
      <c r="W178" s="9" t="s">
        <v>45</v>
      </c>
      <c r="X178" s="9" t="s">
        <v>45</v>
      </c>
      <c r="Y178" s="15">
        <v>35.673999999999999</v>
      </c>
      <c r="Z178" s="15">
        <v>-78.853999999999999</v>
      </c>
    </row>
    <row r="179" spans="1:26" x14ac:dyDescent="0.3">
      <c r="A179" s="9">
        <v>59452</v>
      </c>
      <c r="B179" s="10" t="s">
        <v>15051</v>
      </c>
      <c r="C179" s="9">
        <v>59688</v>
      </c>
      <c r="D179" s="10" t="s">
        <v>32887</v>
      </c>
      <c r="E179" s="11" t="s">
        <v>37</v>
      </c>
      <c r="F179" s="11" t="s">
        <v>37</v>
      </c>
      <c r="G179" s="12" t="s">
        <v>1429</v>
      </c>
      <c r="H179" s="12" t="s">
        <v>3950</v>
      </c>
      <c r="I179" s="12" t="s">
        <v>1431</v>
      </c>
      <c r="J179" s="10" t="s">
        <v>139</v>
      </c>
      <c r="K179" s="13" t="s">
        <v>21830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2441</v>
      </c>
      <c r="Q179" s="12" t="s">
        <v>2442</v>
      </c>
      <c r="R179" s="12" t="s">
        <v>44</v>
      </c>
      <c r="S179" s="12">
        <v>8</v>
      </c>
      <c r="T179" s="12">
        <v>2019</v>
      </c>
      <c r="U179" s="12">
        <v>1</v>
      </c>
      <c r="V179" s="12">
        <v>2024</v>
      </c>
      <c r="W179" s="9" t="s">
        <v>45</v>
      </c>
      <c r="X179" s="9" t="s">
        <v>45</v>
      </c>
      <c r="Y179" s="15">
        <v>35.673999999999999</v>
      </c>
      <c r="Z179" s="15">
        <v>-78.853999999999999</v>
      </c>
    </row>
    <row r="180" spans="1:26" x14ac:dyDescent="0.3">
      <c r="A180" s="9">
        <v>59452</v>
      </c>
      <c r="B180" s="10" t="s">
        <v>15051</v>
      </c>
      <c r="C180" s="9">
        <v>59688</v>
      </c>
      <c r="D180" s="10" t="s">
        <v>32887</v>
      </c>
      <c r="E180" s="11" t="s">
        <v>37</v>
      </c>
      <c r="F180" s="11" t="s">
        <v>37</v>
      </c>
      <c r="G180" s="12" t="s">
        <v>1429</v>
      </c>
      <c r="H180" s="12" t="s">
        <v>3950</v>
      </c>
      <c r="I180" s="12" t="s">
        <v>1431</v>
      </c>
      <c r="J180" s="10" t="s">
        <v>139</v>
      </c>
      <c r="K180" s="13" t="s">
        <v>21831</v>
      </c>
      <c r="L180" s="13" t="s">
        <v>1</v>
      </c>
      <c r="M180" s="14">
        <v>0.3</v>
      </c>
      <c r="N180" s="14">
        <v>0.3</v>
      </c>
      <c r="O180" s="14">
        <v>0.3</v>
      </c>
      <c r="P180" s="10" t="s">
        <v>2441</v>
      </c>
      <c r="Q180" s="12" t="s">
        <v>2442</v>
      </c>
      <c r="R180" s="12" t="s">
        <v>44</v>
      </c>
      <c r="S180" s="12">
        <v>8</v>
      </c>
      <c r="T180" s="12">
        <v>2019</v>
      </c>
      <c r="U180" s="12">
        <v>1</v>
      </c>
      <c r="V180" s="12">
        <v>2024</v>
      </c>
      <c r="W180" s="9" t="s">
        <v>45</v>
      </c>
      <c r="X180" s="9" t="s">
        <v>45</v>
      </c>
      <c r="Y180" s="15">
        <v>35.673999999999999</v>
      </c>
      <c r="Z180" s="15">
        <v>-78.853999999999999</v>
      </c>
    </row>
    <row r="181" spans="1:26" x14ac:dyDescent="0.3">
      <c r="A181" s="9">
        <v>59452</v>
      </c>
      <c r="B181" s="10" t="s">
        <v>15051</v>
      </c>
      <c r="C181" s="9">
        <v>59688</v>
      </c>
      <c r="D181" s="10" t="s">
        <v>32887</v>
      </c>
      <c r="E181" s="11" t="s">
        <v>37</v>
      </c>
      <c r="F181" s="11" t="s">
        <v>37</v>
      </c>
      <c r="G181" s="12" t="s">
        <v>1429</v>
      </c>
      <c r="H181" s="12" t="s">
        <v>3950</v>
      </c>
      <c r="I181" s="12" t="s">
        <v>1431</v>
      </c>
      <c r="J181" s="10" t="s">
        <v>139</v>
      </c>
      <c r="K181" s="13" t="s">
        <v>7538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2441</v>
      </c>
      <c r="Q181" s="12" t="s">
        <v>2442</v>
      </c>
      <c r="R181" s="12" t="s">
        <v>44</v>
      </c>
      <c r="S181" s="12">
        <v>9</v>
      </c>
      <c r="T181" s="12">
        <v>2013</v>
      </c>
      <c r="U181" s="12">
        <v>1</v>
      </c>
      <c r="V181" s="12">
        <v>2024</v>
      </c>
      <c r="W181" s="9" t="s">
        <v>45</v>
      </c>
      <c r="X181" s="9" t="s">
        <v>45</v>
      </c>
      <c r="Y181" s="15">
        <v>35.673999999999999</v>
      </c>
      <c r="Z181" s="15">
        <v>-78.853999999999999</v>
      </c>
    </row>
    <row r="182" spans="1:26" x14ac:dyDescent="0.3">
      <c r="A182" s="9">
        <v>59452</v>
      </c>
      <c r="B182" s="10" t="s">
        <v>15051</v>
      </c>
      <c r="C182" s="9">
        <v>59688</v>
      </c>
      <c r="D182" s="10" t="s">
        <v>32887</v>
      </c>
      <c r="E182" s="11" t="s">
        <v>37</v>
      </c>
      <c r="F182" s="11" t="s">
        <v>37</v>
      </c>
      <c r="G182" s="12" t="s">
        <v>1429</v>
      </c>
      <c r="H182" s="12" t="s">
        <v>3950</v>
      </c>
      <c r="I182" s="12" t="s">
        <v>1431</v>
      </c>
      <c r="J182" s="10" t="s">
        <v>139</v>
      </c>
      <c r="K182" s="13" t="s">
        <v>21832</v>
      </c>
      <c r="L182" s="13" t="s">
        <v>1</v>
      </c>
      <c r="M182" s="14">
        <v>0.3</v>
      </c>
      <c r="N182" s="14">
        <v>0.3</v>
      </c>
      <c r="O182" s="14">
        <v>0.3</v>
      </c>
      <c r="P182" s="10" t="s">
        <v>2441</v>
      </c>
      <c r="Q182" s="12" t="s">
        <v>2442</v>
      </c>
      <c r="R182" s="12" t="s">
        <v>44</v>
      </c>
      <c r="S182" s="12">
        <v>8</v>
      </c>
      <c r="T182" s="12">
        <v>2019</v>
      </c>
      <c r="U182" s="12">
        <v>1</v>
      </c>
      <c r="V182" s="12">
        <v>2024</v>
      </c>
      <c r="W182" s="9" t="s">
        <v>45</v>
      </c>
      <c r="X182" s="9" t="s">
        <v>45</v>
      </c>
      <c r="Y182" s="15">
        <v>35.673999999999999</v>
      </c>
      <c r="Z182" s="15">
        <v>-78.853999999999999</v>
      </c>
    </row>
    <row r="183" spans="1:26" x14ac:dyDescent="0.3">
      <c r="A183" s="9">
        <v>59452</v>
      </c>
      <c r="B183" s="10" t="s">
        <v>15051</v>
      </c>
      <c r="C183" s="9">
        <v>59688</v>
      </c>
      <c r="D183" s="10" t="s">
        <v>32887</v>
      </c>
      <c r="E183" s="11" t="s">
        <v>37</v>
      </c>
      <c r="F183" s="11" t="s">
        <v>37</v>
      </c>
      <c r="G183" s="12" t="s">
        <v>1429</v>
      </c>
      <c r="H183" s="12" t="s">
        <v>3950</v>
      </c>
      <c r="I183" s="12" t="s">
        <v>1431</v>
      </c>
      <c r="J183" s="10" t="s">
        <v>139</v>
      </c>
      <c r="K183" s="13" t="s">
        <v>15055</v>
      </c>
      <c r="L183" s="13" t="s">
        <v>1</v>
      </c>
      <c r="M183" s="14">
        <v>0.3</v>
      </c>
      <c r="N183" s="14">
        <v>0.3</v>
      </c>
      <c r="O183" s="14">
        <v>0.3</v>
      </c>
      <c r="P183" s="10" t="s">
        <v>2441</v>
      </c>
      <c r="Q183" s="12" t="s">
        <v>2442</v>
      </c>
      <c r="R183" s="12" t="s">
        <v>44</v>
      </c>
      <c r="S183" s="12">
        <v>9</v>
      </c>
      <c r="T183" s="12">
        <v>2013</v>
      </c>
      <c r="U183" s="12">
        <v>1</v>
      </c>
      <c r="V183" s="12">
        <v>2024</v>
      </c>
      <c r="W183" s="9" t="s">
        <v>45</v>
      </c>
      <c r="X183" s="9" t="s">
        <v>45</v>
      </c>
      <c r="Y183" s="15">
        <v>35.673999999999999</v>
      </c>
      <c r="Z183" s="15">
        <v>-78.853999999999999</v>
      </c>
    </row>
    <row r="184" spans="1:26" x14ac:dyDescent="0.3">
      <c r="A184" s="9">
        <v>59452</v>
      </c>
      <c r="B184" s="10" t="s">
        <v>15051</v>
      </c>
      <c r="C184" s="9">
        <v>59688</v>
      </c>
      <c r="D184" s="10" t="s">
        <v>32887</v>
      </c>
      <c r="E184" s="11" t="s">
        <v>37</v>
      </c>
      <c r="F184" s="11" t="s">
        <v>37</v>
      </c>
      <c r="G184" s="12" t="s">
        <v>1429</v>
      </c>
      <c r="H184" s="12" t="s">
        <v>3950</v>
      </c>
      <c r="I184" s="12" t="s">
        <v>1431</v>
      </c>
      <c r="J184" s="10" t="s">
        <v>139</v>
      </c>
      <c r="K184" s="13" t="s">
        <v>15056</v>
      </c>
      <c r="L184" s="13" t="s">
        <v>1</v>
      </c>
      <c r="M184" s="14">
        <v>0.3</v>
      </c>
      <c r="N184" s="14">
        <v>0.3</v>
      </c>
      <c r="O184" s="14">
        <v>0.3</v>
      </c>
      <c r="P184" s="10" t="s">
        <v>2441</v>
      </c>
      <c r="Q184" s="12" t="s">
        <v>2442</v>
      </c>
      <c r="R184" s="12" t="s">
        <v>44</v>
      </c>
      <c r="S184" s="12">
        <v>9</v>
      </c>
      <c r="T184" s="12">
        <v>2013</v>
      </c>
      <c r="U184" s="12">
        <v>1</v>
      </c>
      <c r="V184" s="12">
        <v>2024</v>
      </c>
      <c r="W184" s="9" t="s">
        <v>45</v>
      </c>
      <c r="X184" s="9" t="s">
        <v>45</v>
      </c>
      <c r="Y184" s="15">
        <v>35.673999999999999</v>
      </c>
      <c r="Z184" s="15">
        <v>-78.853999999999999</v>
      </c>
    </row>
    <row r="185" spans="1:26" x14ac:dyDescent="0.3">
      <c r="A185" s="9">
        <v>59452</v>
      </c>
      <c r="B185" s="10" t="s">
        <v>15051</v>
      </c>
      <c r="C185" s="9">
        <v>59688</v>
      </c>
      <c r="D185" s="10" t="s">
        <v>32887</v>
      </c>
      <c r="E185" s="11" t="s">
        <v>37</v>
      </c>
      <c r="F185" s="11" t="s">
        <v>37</v>
      </c>
      <c r="G185" s="12" t="s">
        <v>1429</v>
      </c>
      <c r="H185" s="12" t="s">
        <v>3950</v>
      </c>
      <c r="I185" s="12" t="s">
        <v>1431</v>
      </c>
      <c r="J185" s="10" t="s">
        <v>139</v>
      </c>
      <c r="K185" s="13" t="s">
        <v>15057</v>
      </c>
      <c r="L185" s="13" t="s">
        <v>1</v>
      </c>
      <c r="M185" s="14">
        <v>0.3</v>
      </c>
      <c r="N185" s="14">
        <v>0.3</v>
      </c>
      <c r="O185" s="14">
        <v>0.3</v>
      </c>
      <c r="P185" s="10" t="s">
        <v>2441</v>
      </c>
      <c r="Q185" s="12" t="s">
        <v>2442</v>
      </c>
      <c r="R185" s="12" t="s">
        <v>44</v>
      </c>
      <c r="S185" s="12">
        <v>9</v>
      </c>
      <c r="T185" s="12">
        <v>2013</v>
      </c>
      <c r="U185" s="12">
        <v>1</v>
      </c>
      <c r="V185" s="12">
        <v>2024</v>
      </c>
      <c r="W185" s="9" t="s">
        <v>45</v>
      </c>
      <c r="X185" s="9" t="s">
        <v>45</v>
      </c>
      <c r="Y185" s="15">
        <v>35.673999999999999</v>
      </c>
      <c r="Z185" s="15">
        <v>-78.853999999999999</v>
      </c>
    </row>
    <row r="186" spans="1:26" x14ac:dyDescent="0.3">
      <c r="A186" s="9">
        <v>59452</v>
      </c>
      <c r="B186" s="10" t="s">
        <v>15051</v>
      </c>
      <c r="C186" s="9">
        <v>59688</v>
      </c>
      <c r="D186" s="10" t="s">
        <v>32887</v>
      </c>
      <c r="E186" s="11" t="s">
        <v>37</v>
      </c>
      <c r="F186" s="11" t="s">
        <v>37</v>
      </c>
      <c r="G186" s="12" t="s">
        <v>1429</v>
      </c>
      <c r="H186" s="12" t="s">
        <v>3950</v>
      </c>
      <c r="I186" s="12" t="s">
        <v>1431</v>
      </c>
      <c r="J186" s="10" t="s">
        <v>139</v>
      </c>
      <c r="K186" s="13" t="s">
        <v>15058</v>
      </c>
      <c r="L186" s="13" t="s">
        <v>1</v>
      </c>
      <c r="M186" s="14">
        <v>0.3</v>
      </c>
      <c r="N186" s="14">
        <v>0.3</v>
      </c>
      <c r="O186" s="14">
        <v>0.3</v>
      </c>
      <c r="P186" s="10" t="s">
        <v>2441</v>
      </c>
      <c r="Q186" s="12" t="s">
        <v>2442</v>
      </c>
      <c r="R186" s="12" t="s">
        <v>44</v>
      </c>
      <c r="S186" s="12">
        <v>9</v>
      </c>
      <c r="T186" s="12">
        <v>2013</v>
      </c>
      <c r="U186" s="12">
        <v>1</v>
      </c>
      <c r="V186" s="12">
        <v>2024</v>
      </c>
      <c r="W186" s="9" t="s">
        <v>45</v>
      </c>
      <c r="X186" s="9" t="s">
        <v>45</v>
      </c>
      <c r="Y186" s="15">
        <v>35.673999999999999</v>
      </c>
      <c r="Z186" s="15">
        <v>-78.853999999999999</v>
      </c>
    </row>
    <row r="187" spans="1:26" x14ac:dyDescent="0.3">
      <c r="A187" s="9">
        <v>59452</v>
      </c>
      <c r="B187" s="10" t="s">
        <v>15051</v>
      </c>
      <c r="C187" s="9">
        <v>59688</v>
      </c>
      <c r="D187" s="10" t="s">
        <v>32887</v>
      </c>
      <c r="E187" s="11" t="s">
        <v>37</v>
      </c>
      <c r="F187" s="11" t="s">
        <v>37</v>
      </c>
      <c r="G187" s="12" t="s">
        <v>1429</v>
      </c>
      <c r="H187" s="12" t="s">
        <v>3950</v>
      </c>
      <c r="I187" s="12" t="s">
        <v>1431</v>
      </c>
      <c r="J187" s="10" t="s">
        <v>139</v>
      </c>
      <c r="K187" s="13" t="s">
        <v>15059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2441</v>
      </c>
      <c r="Q187" s="12" t="s">
        <v>2442</v>
      </c>
      <c r="R187" s="12" t="s">
        <v>44</v>
      </c>
      <c r="S187" s="12">
        <v>9</v>
      </c>
      <c r="T187" s="12">
        <v>2013</v>
      </c>
      <c r="U187" s="12">
        <v>1</v>
      </c>
      <c r="V187" s="12">
        <v>2024</v>
      </c>
      <c r="W187" s="9" t="s">
        <v>45</v>
      </c>
      <c r="X187" s="9" t="s">
        <v>45</v>
      </c>
      <c r="Y187" s="15">
        <v>35.673999999999999</v>
      </c>
      <c r="Z187" s="15">
        <v>-78.853999999999999</v>
      </c>
    </row>
    <row r="188" spans="1:26" x14ac:dyDescent="0.3">
      <c r="A188" s="9">
        <v>59452</v>
      </c>
      <c r="B188" s="10" t="s">
        <v>15051</v>
      </c>
      <c r="C188" s="9">
        <v>59688</v>
      </c>
      <c r="D188" s="10" t="s">
        <v>32887</v>
      </c>
      <c r="E188" s="11" t="s">
        <v>37</v>
      </c>
      <c r="F188" s="11" t="s">
        <v>37</v>
      </c>
      <c r="G188" s="12" t="s">
        <v>1429</v>
      </c>
      <c r="H188" s="12" t="s">
        <v>3950</v>
      </c>
      <c r="I188" s="12" t="s">
        <v>1431</v>
      </c>
      <c r="J188" s="10" t="s">
        <v>139</v>
      </c>
      <c r="K188" s="13" t="s">
        <v>15060</v>
      </c>
      <c r="L188" s="13" t="s">
        <v>1</v>
      </c>
      <c r="M188" s="14">
        <v>0.3</v>
      </c>
      <c r="N188" s="14">
        <v>0.3</v>
      </c>
      <c r="O188" s="14">
        <v>0.3</v>
      </c>
      <c r="P188" s="10" t="s">
        <v>2441</v>
      </c>
      <c r="Q188" s="12" t="s">
        <v>2442</v>
      </c>
      <c r="R188" s="12" t="s">
        <v>44</v>
      </c>
      <c r="S188" s="12">
        <v>9</v>
      </c>
      <c r="T188" s="12">
        <v>2013</v>
      </c>
      <c r="U188" s="12">
        <v>1</v>
      </c>
      <c r="V188" s="12">
        <v>2024</v>
      </c>
      <c r="W188" s="9" t="s">
        <v>45</v>
      </c>
      <c r="X188" s="9" t="s">
        <v>45</v>
      </c>
      <c r="Y188" s="15">
        <v>35.673999999999999</v>
      </c>
      <c r="Z188" s="15">
        <v>-78.853999999999999</v>
      </c>
    </row>
    <row r="189" spans="1:26" x14ac:dyDescent="0.3">
      <c r="A189" s="9">
        <v>22484</v>
      </c>
      <c r="B189" s="10" t="s">
        <v>32896</v>
      </c>
      <c r="C189" s="9">
        <v>356</v>
      </c>
      <c r="D189" s="10" t="s">
        <v>32896</v>
      </c>
      <c r="E189" s="11" t="s">
        <v>37</v>
      </c>
      <c r="F189" s="11" t="s">
        <v>37</v>
      </c>
      <c r="G189" s="12" t="s">
        <v>80</v>
      </c>
      <c r="H189" s="12" t="s">
        <v>220</v>
      </c>
      <c r="I189" s="12" t="s">
        <v>138</v>
      </c>
      <c r="J189" s="10" t="s">
        <v>139</v>
      </c>
      <c r="K189" s="13" t="s">
        <v>73</v>
      </c>
      <c r="L189" s="13" t="s">
        <v>1</v>
      </c>
      <c r="M189" s="14">
        <v>163.19999999999999</v>
      </c>
      <c r="N189" s="14">
        <v>175</v>
      </c>
      <c r="O189" s="14">
        <v>178.9</v>
      </c>
      <c r="P189" s="10" t="s">
        <v>67</v>
      </c>
      <c r="Q189" s="12" t="s">
        <v>68</v>
      </c>
      <c r="R189" s="12" t="s">
        <v>69</v>
      </c>
      <c r="S189" s="12">
        <v>10</v>
      </c>
      <c r="T189" s="12">
        <v>1954</v>
      </c>
      <c r="U189" s="12">
        <v>12</v>
      </c>
      <c r="V189" s="12">
        <v>2023</v>
      </c>
      <c r="W189" s="9" t="s">
        <v>45</v>
      </c>
      <c r="X189" s="9" t="s">
        <v>45</v>
      </c>
      <c r="Y189" s="15">
        <v>33.8504</v>
      </c>
      <c r="Z189" s="15">
        <v>-118.395</v>
      </c>
    </row>
    <row r="190" spans="1:26" x14ac:dyDescent="0.3">
      <c r="A190" s="9">
        <v>22484</v>
      </c>
      <c r="B190" s="10" t="s">
        <v>32896</v>
      </c>
      <c r="C190" s="9">
        <v>356</v>
      </c>
      <c r="D190" s="10" t="s">
        <v>32896</v>
      </c>
      <c r="E190" s="11" t="s">
        <v>37</v>
      </c>
      <c r="F190" s="11" t="s">
        <v>37</v>
      </c>
      <c r="G190" s="12" t="s">
        <v>80</v>
      </c>
      <c r="H190" s="12" t="s">
        <v>220</v>
      </c>
      <c r="I190" s="12" t="s">
        <v>138</v>
      </c>
      <c r="J190" s="10" t="s">
        <v>139</v>
      </c>
      <c r="K190" s="13" t="s">
        <v>116</v>
      </c>
      <c r="L190" s="13" t="s">
        <v>1</v>
      </c>
      <c r="M190" s="14">
        <v>163.19999999999999</v>
      </c>
      <c r="N190" s="14">
        <v>175</v>
      </c>
      <c r="O190" s="14">
        <v>175</v>
      </c>
      <c r="P190" s="10" t="s">
        <v>67</v>
      </c>
      <c r="Q190" s="12" t="s">
        <v>68</v>
      </c>
      <c r="R190" s="12" t="s">
        <v>69</v>
      </c>
      <c r="S190" s="12">
        <v>7</v>
      </c>
      <c r="T190" s="12">
        <v>1957</v>
      </c>
      <c r="U190" s="12">
        <v>12</v>
      </c>
      <c r="V190" s="12">
        <v>2023</v>
      </c>
      <c r="W190" s="9" t="s">
        <v>45</v>
      </c>
      <c r="X190" s="9" t="s">
        <v>45</v>
      </c>
      <c r="Y190" s="15">
        <v>33.8504</v>
      </c>
      <c r="Z190" s="15">
        <v>-118.395</v>
      </c>
    </row>
    <row r="191" spans="1:26" x14ac:dyDescent="0.3">
      <c r="A191" s="9">
        <v>22484</v>
      </c>
      <c r="B191" s="10" t="s">
        <v>32896</v>
      </c>
      <c r="C191" s="9">
        <v>356</v>
      </c>
      <c r="D191" s="10" t="s">
        <v>32896</v>
      </c>
      <c r="E191" s="11" t="s">
        <v>37</v>
      </c>
      <c r="F191" s="11" t="s">
        <v>37</v>
      </c>
      <c r="G191" s="12" t="s">
        <v>80</v>
      </c>
      <c r="H191" s="12" t="s">
        <v>220</v>
      </c>
      <c r="I191" s="12" t="s">
        <v>138</v>
      </c>
      <c r="J191" s="10" t="s">
        <v>139</v>
      </c>
      <c r="K191" s="13" t="s">
        <v>159</v>
      </c>
      <c r="L191" s="13" t="s">
        <v>1</v>
      </c>
      <c r="M191" s="14">
        <v>495</v>
      </c>
      <c r="N191" s="14">
        <v>480</v>
      </c>
      <c r="O191" s="14">
        <v>486.9</v>
      </c>
      <c r="P191" s="10" t="s">
        <v>67</v>
      </c>
      <c r="Q191" s="12" t="s">
        <v>68</v>
      </c>
      <c r="R191" s="12" t="s">
        <v>69</v>
      </c>
      <c r="S191" s="12">
        <v>7</v>
      </c>
      <c r="T191" s="12">
        <v>1967</v>
      </c>
      <c r="U191" s="12">
        <v>12</v>
      </c>
      <c r="V191" s="12">
        <v>2023</v>
      </c>
      <c r="W191" s="9" t="s">
        <v>45</v>
      </c>
      <c r="X191" s="9" t="s">
        <v>45</v>
      </c>
      <c r="Y191" s="15">
        <v>33.8504</v>
      </c>
      <c r="Z191" s="15">
        <v>-118.395</v>
      </c>
    </row>
    <row r="192" spans="1:26" x14ac:dyDescent="0.3">
      <c r="A192" s="9">
        <v>10260</v>
      </c>
      <c r="B192" s="10" t="s">
        <v>2614</v>
      </c>
      <c r="C192" s="9">
        <v>2248</v>
      </c>
      <c r="D192" s="10" t="s">
        <v>2615</v>
      </c>
      <c r="E192" s="11" t="s">
        <v>37</v>
      </c>
      <c r="F192" s="11" t="s">
        <v>37</v>
      </c>
      <c r="G192" s="12" t="s">
        <v>177</v>
      </c>
      <c r="H192" s="12" t="s">
        <v>2615</v>
      </c>
      <c r="I192" s="12" t="s">
        <v>179</v>
      </c>
      <c r="J192" s="10" t="s">
        <v>40</v>
      </c>
      <c r="K192" s="13" t="s">
        <v>41</v>
      </c>
      <c r="L192" s="13" t="s">
        <v>1</v>
      </c>
      <c r="M192" s="14">
        <v>1</v>
      </c>
      <c r="N192" s="14">
        <v>0.7</v>
      </c>
      <c r="O192" s="14">
        <v>0.8</v>
      </c>
      <c r="P192" s="10" t="s">
        <v>42</v>
      </c>
      <c r="Q192" s="12" t="s">
        <v>43</v>
      </c>
      <c r="R192" s="12" t="s">
        <v>44</v>
      </c>
      <c r="S192" s="12">
        <v>9</v>
      </c>
      <c r="T192" s="12">
        <v>1956</v>
      </c>
      <c r="U192" s="12">
        <v>12</v>
      </c>
      <c r="V192" s="12">
        <v>2023</v>
      </c>
      <c r="W192" s="9" t="s">
        <v>45</v>
      </c>
      <c r="X192" s="9" t="s">
        <v>45</v>
      </c>
      <c r="Y192" s="15">
        <v>41.238199999999999</v>
      </c>
      <c r="Z192" s="15">
        <v>-103.66670000000001</v>
      </c>
    </row>
    <row r="193" spans="1:26" x14ac:dyDescent="0.3">
      <c r="A193" s="9">
        <v>10260</v>
      </c>
      <c r="B193" s="10" t="s">
        <v>2614</v>
      </c>
      <c r="C193" s="9">
        <v>2248</v>
      </c>
      <c r="D193" s="10" t="s">
        <v>2615</v>
      </c>
      <c r="E193" s="11" t="s">
        <v>37</v>
      </c>
      <c r="F193" s="11" t="s">
        <v>37</v>
      </c>
      <c r="G193" s="12" t="s">
        <v>177</v>
      </c>
      <c r="H193" s="12" t="s">
        <v>2615</v>
      </c>
      <c r="I193" s="12" t="s">
        <v>179</v>
      </c>
      <c r="J193" s="10" t="s">
        <v>40</v>
      </c>
      <c r="K193" s="13" t="s">
        <v>47</v>
      </c>
      <c r="L193" s="13" t="s">
        <v>1</v>
      </c>
      <c r="M193" s="14">
        <v>1</v>
      </c>
      <c r="N193" s="14">
        <v>0.7</v>
      </c>
      <c r="O193" s="14">
        <v>0.8</v>
      </c>
      <c r="P193" s="10" t="s">
        <v>42</v>
      </c>
      <c r="Q193" s="12" t="s">
        <v>43</v>
      </c>
      <c r="R193" s="12" t="s">
        <v>44</v>
      </c>
      <c r="S193" s="12">
        <v>9</v>
      </c>
      <c r="T193" s="12">
        <v>1955</v>
      </c>
      <c r="U193" s="12">
        <v>12</v>
      </c>
      <c r="V193" s="12">
        <v>2023</v>
      </c>
      <c r="W193" s="9" t="s">
        <v>45</v>
      </c>
      <c r="X193" s="9" t="s">
        <v>45</v>
      </c>
      <c r="Y193" s="15">
        <v>41.238199999999999</v>
      </c>
      <c r="Z193" s="15">
        <v>-103.66670000000001</v>
      </c>
    </row>
    <row r="194" spans="1:26" x14ac:dyDescent="0.3">
      <c r="A194" s="9">
        <v>10260</v>
      </c>
      <c r="B194" s="10" t="s">
        <v>2614</v>
      </c>
      <c r="C194" s="9">
        <v>2248</v>
      </c>
      <c r="D194" s="10" t="s">
        <v>2615</v>
      </c>
      <c r="E194" s="11" t="s">
        <v>37</v>
      </c>
      <c r="F194" s="11" t="s">
        <v>37</v>
      </c>
      <c r="G194" s="12" t="s">
        <v>177</v>
      </c>
      <c r="H194" s="12" t="s">
        <v>2615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1.1000000000000001</v>
      </c>
      <c r="N194" s="14">
        <v>0.6</v>
      </c>
      <c r="O194" s="14">
        <v>0.6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44</v>
      </c>
      <c r="U194" s="12">
        <v>12</v>
      </c>
      <c r="V194" s="12">
        <v>2023</v>
      </c>
      <c r="W194" s="9" t="s">
        <v>45</v>
      </c>
      <c r="X194" s="9" t="s">
        <v>45</v>
      </c>
      <c r="Y194" s="15">
        <v>41.238199999999999</v>
      </c>
      <c r="Z194" s="15">
        <v>-103.66670000000001</v>
      </c>
    </row>
    <row r="195" spans="1:26" x14ac:dyDescent="0.3">
      <c r="A195" s="9">
        <v>13781</v>
      </c>
      <c r="B195" s="10" t="s">
        <v>2138</v>
      </c>
      <c r="C195" s="9">
        <v>6090</v>
      </c>
      <c r="D195" s="10" t="s">
        <v>4029</v>
      </c>
      <c r="E195" s="11" t="s">
        <v>37</v>
      </c>
      <c r="F195" s="11" t="s">
        <v>37</v>
      </c>
      <c r="G195" s="12" t="s">
        <v>132</v>
      </c>
      <c r="H195" s="12" t="s">
        <v>2278</v>
      </c>
      <c r="I195" s="12" t="s">
        <v>134</v>
      </c>
      <c r="J195" s="10" t="s">
        <v>40</v>
      </c>
      <c r="K195" s="13" t="s">
        <v>47</v>
      </c>
      <c r="L195" s="13" t="s">
        <v>1</v>
      </c>
      <c r="M195" s="14">
        <v>765.3</v>
      </c>
      <c r="N195" s="14">
        <v>682</v>
      </c>
      <c r="O195" s="14">
        <v>682</v>
      </c>
      <c r="P195" s="10" t="s">
        <v>71</v>
      </c>
      <c r="Q195" s="12" t="s">
        <v>180</v>
      </c>
      <c r="R195" s="12" t="s">
        <v>69</v>
      </c>
      <c r="S195" s="12">
        <v>3</v>
      </c>
      <c r="T195" s="12">
        <v>1977</v>
      </c>
      <c r="U195" s="12">
        <v>12</v>
      </c>
      <c r="V195" s="12">
        <v>2023</v>
      </c>
      <c r="W195" s="9" t="s">
        <v>45</v>
      </c>
      <c r="X195" s="9" t="s">
        <v>45</v>
      </c>
      <c r="Y195" s="15">
        <v>45.380800000000001</v>
      </c>
      <c r="Z195" s="15">
        <v>-93.893100000000004</v>
      </c>
    </row>
    <row r="196" spans="1:26" x14ac:dyDescent="0.3">
      <c r="A196" s="9">
        <v>64451</v>
      </c>
      <c r="B196" s="10" t="s">
        <v>32897</v>
      </c>
      <c r="C196" s="9">
        <v>50722</v>
      </c>
      <c r="D196" s="10" t="s">
        <v>32898</v>
      </c>
      <c r="E196" s="11" t="s">
        <v>37</v>
      </c>
      <c r="F196" s="11" t="s">
        <v>37</v>
      </c>
      <c r="G196" s="12" t="s">
        <v>467</v>
      </c>
      <c r="H196" s="12" t="s">
        <v>6437</v>
      </c>
      <c r="I196" s="12" t="s">
        <v>168</v>
      </c>
      <c r="J196" s="10" t="s">
        <v>2224</v>
      </c>
      <c r="K196" s="13" t="s">
        <v>2000</v>
      </c>
      <c r="L196" s="13" t="s">
        <v>1</v>
      </c>
      <c r="M196" s="14">
        <v>8.3000000000000007</v>
      </c>
      <c r="N196" s="14">
        <v>7</v>
      </c>
      <c r="O196" s="14">
        <v>11</v>
      </c>
      <c r="P196" s="10" t="s">
        <v>95</v>
      </c>
      <c r="Q196" s="12" t="s">
        <v>68</v>
      </c>
      <c r="R196" s="12" t="s">
        <v>96</v>
      </c>
      <c r="S196" s="12">
        <v>12</v>
      </c>
      <c r="T196" s="12">
        <v>1990</v>
      </c>
      <c r="U196" s="12">
        <v>12</v>
      </c>
      <c r="V196" s="12">
        <v>2023</v>
      </c>
      <c r="W196" s="9" t="s">
        <v>45</v>
      </c>
      <c r="X196" s="9" t="s">
        <v>45</v>
      </c>
      <c r="Y196" s="15">
        <v>41.8108</v>
      </c>
      <c r="Z196" s="15">
        <v>-88.148600000000002</v>
      </c>
    </row>
    <row r="197" spans="1:26" x14ac:dyDescent="0.3">
      <c r="A197" s="9">
        <v>10657</v>
      </c>
      <c r="B197" s="10" t="s">
        <v>32899</v>
      </c>
      <c r="C197" s="9">
        <v>50942</v>
      </c>
      <c r="D197" s="10" t="s">
        <v>32900</v>
      </c>
      <c r="E197" s="11" t="s">
        <v>37</v>
      </c>
      <c r="F197" s="11" t="s">
        <v>37</v>
      </c>
      <c r="G197" s="12" t="s">
        <v>409</v>
      </c>
      <c r="H197" s="12" t="s">
        <v>1481</v>
      </c>
      <c r="I197" s="12" t="s">
        <v>411</v>
      </c>
      <c r="J197" s="10" t="s">
        <v>2224</v>
      </c>
      <c r="K197" s="13" t="s">
        <v>41</v>
      </c>
      <c r="L197" s="13" t="s">
        <v>1</v>
      </c>
      <c r="M197" s="14">
        <v>1</v>
      </c>
      <c r="N197" s="14">
        <v>0.5</v>
      </c>
      <c r="O197" s="14">
        <v>0.1</v>
      </c>
      <c r="P197" s="10" t="s">
        <v>325</v>
      </c>
      <c r="Q197" s="12" t="s">
        <v>68</v>
      </c>
      <c r="R197" s="12" t="s">
        <v>44</v>
      </c>
      <c r="S197" s="12">
        <v>5</v>
      </c>
      <c r="T197" s="12">
        <v>1996</v>
      </c>
      <c r="U197" s="12">
        <v>12</v>
      </c>
      <c r="V197" s="12">
        <v>2023</v>
      </c>
      <c r="W197" s="9" t="s">
        <v>45</v>
      </c>
      <c r="X197" s="9" t="s">
        <v>45</v>
      </c>
      <c r="Y197" s="15">
        <v>40.987200000000001</v>
      </c>
      <c r="Z197" s="15">
        <v>-111.89830000000001</v>
      </c>
    </row>
    <row r="198" spans="1:26" x14ac:dyDescent="0.3">
      <c r="A198" s="9">
        <v>10657</v>
      </c>
      <c r="B198" s="10" t="s">
        <v>32899</v>
      </c>
      <c r="C198" s="9">
        <v>50942</v>
      </c>
      <c r="D198" s="10" t="s">
        <v>32900</v>
      </c>
      <c r="E198" s="11" t="s">
        <v>37</v>
      </c>
      <c r="F198" s="11" t="s">
        <v>37</v>
      </c>
      <c r="G198" s="12" t="s">
        <v>409</v>
      </c>
      <c r="H198" s="12" t="s">
        <v>1481</v>
      </c>
      <c r="I198" s="12" t="s">
        <v>411</v>
      </c>
      <c r="J198" s="10" t="s">
        <v>2224</v>
      </c>
      <c r="K198" s="13" t="s">
        <v>47</v>
      </c>
      <c r="L198" s="13" t="s">
        <v>1</v>
      </c>
      <c r="M198" s="14">
        <v>1</v>
      </c>
      <c r="N198" s="14">
        <v>0.5</v>
      </c>
      <c r="O198" s="14">
        <v>0.1</v>
      </c>
      <c r="P198" s="10" t="s">
        <v>325</v>
      </c>
      <c r="Q198" s="12" t="s">
        <v>68</v>
      </c>
      <c r="R198" s="12" t="s">
        <v>44</v>
      </c>
      <c r="S198" s="12">
        <v>7</v>
      </c>
      <c r="T198" s="12">
        <v>1989</v>
      </c>
      <c r="U198" s="12">
        <v>12</v>
      </c>
      <c r="V198" s="12">
        <v>2023</v>
      </c>
      <c r="W198" s="9" t="s">
        <v>45</v>
      </c>
      <c r="X198" s="9" t="s">
        <v>45</v>
      </c>
      <c r="Y198" s="15">
        <v>40.987200000000001</v>
      </c>
      <c r="Z198" s="15">
        <v>-111.89830000000001</v>
      </c>
    </row>
    <row r="199" spans="1:26" x14ac:dyDescent="0.3">
      <c r="A199" s="9">
        <v>10657</v>
      </c>
      <c r="B199" s="10" t="s">
        <v>32899</v>
      </c>
      <c r="C199" s="9">
        <v>50942</v>
      </c>
      <c r="D199" s="10" t="s">
        <v>32900</v>
      </c>
      <c r="E199" s="11" t="s">
        <v>37</v>
      </c>
      <c r="F199" s="11" t="s">
        <v>37</v>
      </c>
      <c r="G199" s="12" t="s">
        <v>409</v>
      </c>
      <c r="H199" s="12" t="s">
        <v>1481</v>
      </c>
      <c r="I199" s="12" t="s">
        <v>411</v>
      </c>
      <c r="J199" s="10" t="s">
        <v>2224</v>
      </c>
      <c r="K199" s="13" t="s">
        <v>49</v>
      </c>
      <c r="L199" s="13" t="s">
        <v>1</v>
      </c>
      <c r="M199" s="14">
        <v>1</v>
      </c>
      <c r="N199" s="14">
        <v>0.5</v>
      </c>
      <c r="O199" s="14">
        <v>0.1</v>
      </c>
      <c r="P199" s="10" t="s">
        <v>325</v>
      </c>
      <c r="Q199" s="12" t="s">
        <v>68</v>
      </c>
      <c r="R199" s="12" t="s">
        <v>44</v>
      </c>
      <c r="S199" s="12">
        <v>7</v>
      </c>
      <c r="T199" s="12">
        <v>1989</v>
      </c>
      <c r="U199" s="12">
        <v>12</v>
      </c>
      <c r="V199" s="12">
        <v>2023</v>
      </c>
      <c r="W199" s="9" t="s">
        <v>45</v>
      </c>
      <c r="X199" s="9" t="s">
        <v>45</v>
      </c>
      <c r="Y199" s="15">
        <v>40.987200000000001</v>
      </c>
      <c r="Z199" s="15">
        <v>-111.89830000000001</v>
      </c>
    </row>
    <row r="200" spans="1:26" x14ac:dyDescent="0.3">
      <c r="A200" s="9">
        <v>12320</v>
      </c>
      <c r="B200" s="10" t="s">
        <v>5536</v>
      </c>
      <c r="C200" s="9">
        <v>52148</v>
      </c>
      <c r="D200" s="10" t="s">
        <v>7134</v>
      </c>
      <c r="E200" s="11" t="s">
        <v>37</v>
      </c>
      <c r="F200" s="11" t="s">
        <v>37</v>
      </c>
      <c r="G200" s="12" t="s">
        <v>3619</v>
      </c>
      <c r="H200" s="12" t="s">
        <v>2713</v>
      </c>
      <c r="I200" s="12" t="s">
        <v>168</v>
      </c>
      <c r="J200" s="10" t="s">
        <v>1811</v>
      </c>
      <c r="K200" s="13" t="s">
        <v>1977</v>
      </c>
      <c r="L200" s="13" t="s">
        <v>1</v>
      </c>
      <c r="M200" s="14">
        <v>0.3</v>
      </c>
      <c r="N200" s="14">
        <v>0.3</v>
      </c>
      <c r="O200" s="14">
        <v>0.3</v>
      </c>
      <c r="P200" s="10" t="s">
        <v>325</v>
      </c>
      <c r="Q200" s="12" t="s">
        <v>68</v>
      </c>
      <c r="R200" s="12" t="s">
        <v>44</v>
      </c>
      <c r="S200" s="12">
        <v>3</v>
      </c>
      <c r="T200" s="12">
        <v>2016</v>
      </c>
      <c r="U200" s="12">
        <v>12</v>
      </c>
      <c r="V200" s="12">
        <v>2023</v>
      </c>
      <c r="W200" s="9" t="s">
        <v>45</v>
      </c>
      <c r="X200" s="9" t="s">
        <v>45</v>
      </c>
      <c r="Y200" s="15">
        <v>38.383600000000001</v>
      </c>
      <c r="Z200" s="15">
        <v>-78.652799999999999</v>
      </c>
    </row>
    <row r="201" spans="1:26" x14ac:dyDescent="0.3">
      <c r="A201" s="9">
        <v>327</v>
      </c>
      <c r="B201" s="10" t="s">
        <v>5607</v>
      </c>
      <c r="C201" s="9">
        <v>54748</v>
      </c>
      <c r="D201" s="10" t="s">
        <v>32901</v>
      </c>
      <c r="E201" s="11" t="s">
        <v>37</v>
      </c>
      <c r="F201" s="11" t="s">
        <v>37</v>
      </c>
      <c r="G201" s="12" t="s">
        <v>92</v>
      </c>
      <c r="H201" s="12" t="s">
        <v>1384</v>
      </c>
      <c r="I201" s="12" t="s">
        <v>134</v>
      </c>
      <c r="J201" s="10" t="s">
        <v>1811</v>
      </c>
      <c r="K201" s="13" t="s">
        <v>1591</v>
      </c>
      <c r="L201" s="13" t="s">
        <v>1</v>
      </c>
      <c r="M201" s="14">
        <v>38</v>
      </c>
      <c r="N201" s="14">
        <v>32</v>
      </c>
      <c r="O201" s="14">
        <v>30.5</v>
      </c>
      <c r="P201" s="10" t="s">
        <v>95</v>
      </c>
      <c r="Q201" s="12" t="s">
        <v>68</v>
      </c>
      <c r="R201" s="12" t="s">
        <v>96</v>
      </c>
      <c r="S201" s="12">
        <v>2</v>
      </c>
      <c r="T201" s="12">
        <v>1994</v>
      </c>
      <c r="U201" s="12">
        <v>12</v>
      </c>
      <c r="V201" s="12">
        <v>2023</v>
      </c>
      <c r="W201" s="9" t="s">
        <v>45</v>
      </c>
      <c r="X201" s="9" t="s">
        <v>45</v>
      </c>
      <c r="Y201" s="15">
        <v>29.978760000000001</v>
      </c>
      <c r="Z201" s="15">
        <v>-93.952290000000005</v>
      </c>
    </row>
    <row r="202" spans="1:26" x14ac:dyDescent="0.3">
      <c r="A202" s="9">
        <v>57230</v>
      </c>
      <c r="B202" s="10" t="s">
        <v>32902</v>
      </c>
      <c r="C202" s="9">
        <v>55156</v>
      </c>
      <c r="D202" s="10" t="s">
        <v>32903</v>
      </c>
      <c r="E202" s="11" t="s">
        <v>37</v>
      </c>
      <c r="F202" s="11" t="s">
        <v>37</v>
      </c>
      <c r="G202" s="12" t="s">
        <v>3619</v>
      </c>
      <c r="H202" s="12" t="s">
        <v>3655</v>
      </c>
      <c r="I202" s="12" t="s">
        <v>168</v>
      </c>
      <c r="J202" s="10" t="s">
        <v>139</v>
      </c>
      <c r="K202" s="13" t="s">
        <v>6141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2441</v>
      </c>
      <c r="Q202" s="12" t="s">
        <v>2442</v>
      </c>
      <c r="R202" s="12" t="s">
        <v>44</v>
      </c>
      <c r="S202" s="12">
        <v>11</v>
      </c>
      <c r="T202" s="12">
        <v>1998</v>
      </c>
      <c r="U202" s="12">
        <v>12</v>
      </c>
      <c r="V202" s="12">
        <v>2023</v>
      </c>
      <c r="W202" s="9" t="s">
        <v>45</v>
      </c>
      <c r="X202" s="9" t="s">
        <v>45</v>
      </c>
      <c r="Y202" s="15">
        <v>38.638333000000003</v>
      </c>
      <c r="Z202" s="15">
        <v>-77.414720000000003</v>
      </c>
    </row>
    <row r="203" spans="1:26" x14ac:dyDescent="0.3">
      <c r="A203" s="9">
        <v>57230</v>
      </c>
      <c r="B203" s="10" t="s">
        <v>32902</v>
      </c>
      <c r="C203" s="9">
        <v>55156</v>
      </c>
      <c r="D203" s="10" t="s">
        <v>32903</v>
      </c>
      <c r="E203" s="11" t="s">
        <v>37</v>
      </c>
      <c r="F203" s="11" t="s">
        <v>37</v>
      </c>
      <c r="G203" s="12" t="s">
        <v>3619</v>
      </c>
      <c r="H203" s="12" t="s">
        <v>3655</v>
      </c>
      <c r="I203" s="12" t="s">
        <v>168</v>
      </c>
      <c r="J203" s="10" t="s">
        <v>139</v>
      </c>
      <c r="K203" s="13" t="s">
        <v>5898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2441</v>
      </c>
      <c r="Q203" s="12" t="s">
        <v>2442</v>
      </c>
      <c r="R203" s="12" t="s">
        <v>44</v>
      </c>
      <c r="S203" s="12">
        <v>11</v>
      </c>
      <c r="T203" s="12">
        <v>1998</v>
      </c>
      <c r="U203" s="12">
        <v>12</v>
      </c>
      <c r="V203" s="12">
        <v>2023</v>
      </c>
      <c r="W203" s="9" t="s">
        <v>45</v>
      </c>
      <c r="X203" s="9" t="s">
        <v>45</v>
      </c>
      <c r="Y203" s="15">
        <v>38.638333000000003</v>
      </c>
      <c r="Z203" s="15">
        <v>-77.414720000000003</v>
      </c>
    </row>
    <row r="204" spans="1:26" x14ac:dyDescent="0.3">
      <c r="A204" s="9">
        <v>57230</v>
      </c>
      <c r="B204" s="10" t="s">
        <v>32902</v>
      </c>
      <c r="C204" s="9">
        <v>55156</v>
      </c>
      <c r="D204" s="10" t="s">
        <v>32903</v>
      </c>
      <c r="E204" s="11" t="s">
        <v>37</v>
      </c>
      <c r="F204" s="11" t="s">
        <v>37</v>
      </c>
      <c r="G204" s="12" t="s">
        <v>3619</v>
      </c>
      <c r="H204" s="12" t="s">
        <v>3655</v>
      </c>
      <c r="I204" s="12" t="s">
        <v>168</v>
      </c>
      <c r="J204" s="10" t="s">
        <v>139</v>
      </c>
      <c r="K204" s="13" t="s">
        <v>5900</v>
      </c>
      <c r="L204" s="13" t="s">
        <v>1</v>
      </c>
      <c r="M204" s="14">
        <v>1.6</v>
      </c>
      <c r="N204" s="14">
        <v>1.6</v>
      </c>
      <c r="O204" s="14">
        <v>1.6</v>
      </c>
      <c r="P204" s="10" t="s">
        <v>2441</v>
      </c>
      <c r="Q204" s="12" t="s">
        <v>2442</v>
      </c>
      <c r="R204" s="12" t="s">
        <v>44</v>
      </c>
      <c r="S204" s="12">
        <v>10</v>
      </c>
      <c r="T204" s="12">
        <v>2013</v>
      </c>
      <c r="U204" s="12">
        <v>12</v>
      </c>
      <c r="V204" s="12">
        <v>2023</v>
      </c>
      <c r="W204" s="9" t="s">
        <v>45</v>
      </c>
      <c r="X204" s="9" t="s">
        <v>45</v>
      </c>
      <c r="Y204" s="15">
        <v>38.638333000000003</v>
      </c>
      <c r="Z204" s="15">
        <v>-77.414720000000003</v>
      </c>
    </row>
    <row r="205" spans="1:26" x14ac:dyDescent="0.3">
      <c r="A205" s="9">
        <v>57230</v>
      </c>
      <c r="B205" s="10" t="s">
        <v>32902</v>
      </c>
      <c r="C205" s="9">
        <v>55156</v>
      </c>
      <c r="D205" s="10" t="s">
        <v>32903</v>
      </c>
      <c r="E205" s="11" t="s">
        <v>37</v>
      </c>
      <c r="F205" s="11" t="s">
        <v>37</v>
      </c>
      <c r="G205" s="12" t="s">
        <v>3619</v>
      </c>
      <c r="H205" s="12" t="s">
        <v>3655</v>
      </c>
      <c r="I205" s="12" t="s">
        <v>168</v>
      </c>
      <c r="J205" s="10" t="s">
        <v>139</v>
      </c>
      <c r="K205" s="13" t="s">
        <v>7617</v>
      </c>
      <c r="L205" s="13" t="s">
        <v>1</v>
      </c>
      <c r="M205" s="14">
        <v>1.6</v>
      </c>
      <c r="N205" s="14">
        <v>1.6</v>
      </c>
      <c r="O205" s="14">
        <v>1.6</v>
      </c>
      <c r="P205" s="10" t="s">
        <v>2441</v>
      </c>
      <c r="Q205" s="12" t="s">
        <v>2442</v>
      </c>
      <c r="R205" s="12" t="s">
        <v>44</v>
      </c>
      <c r="S205" s="12">
        <v>10</v>
      </c>
      <c r="T205" s="12">
        <v>2013</v>
      </c>
      <c r="U205" s="12">
        <v>12</v>
      </c>
      <c r="V205" s="12">
        <v>2023</v>
      </c>
      <c r="W205" s="9" t="s">
        <v>45</v>
      </c>
      <c r="X205" s="9" t="s">
        <v>45</v>
      </c>
      <c r="Y205" s="15">
        <v>38.638333000000003</v>
      </c>
      <c r="Z205" s="15">
        <v>-77.414720000000003</v>
      </c>
    </row>
    <row r="206" spans="1:26" x14ac:dyDescent="0.3">
      <c r="A206" s="9">
        <v>57230</v>
      </c>
      <c r="B206" s="10" t="s">
        <v>32902</v>
      </c>
      <c r="C206" s="9">
        <v>55156</v>
      </c>
      <c r="D206" s="10" t="s">
        <v>32903</v>
      </c>
      <c r="E206" s="11" t="s">
        <v>37</v>
      </c>
      <c r="F206" s="11" t="s">
        <v>37</v>
      </c>
      <c r="G206" s="12" t="s">
        <v>3619</v>
      </c>
      <c r="H206" s="12" t="s">
        <v>3655</v>
      </c>
      <c r="I206" s="12" t="s">
        <v>168</v>
      </c>
      <c r="J206" s="10" t="s">
        <v>139</v>
      </c>
      <c r="K206" s="13" t="s">
        <v>7024</v>
      </c>
      <c r="L206" s="13" t="s">
        <v>1</v>
      </c>
      <c r="M206" s="14">
        <v>1.6</v>
      </c>
      <c r="N206" s="14">
        <v>1.6</v>
      </c>
      <c r="O206" s="14">
        <v>1.6</v>
      </c>
      <c r="P206" s="10" t="s">
        <v>2441</v>
      </c>
      <c r="Q206" s="12" t="s">
        <v>2442</v>
      </c>
      <c r="R206" s="12" t="s">
        <v>44</v>
      </c>
      <c r="S206" s="12">
        <v>10</v>
      </c>
      <c r="T206" s="12">
        <v>2013</v>
      </c>
      <c r="U206" s="12">
        <v>12</v>
      </c>
      <c r="V206" s="12">
        <v>2023</v>
      </c>
      <c r="W206" s="9" t="s">
        <v>45</v>
      </c>
      <c r="X206" s="9" t="s">
        <v>45</v>
      </c>
      <c r="Y206" s="15">
        <v>38.638333000000003</v>
      </c>
      <c r="Z206" s="15">
        <v>-77.414720000000003</v>
      </c>
    </row>
    <row r="207" spans="1:26" x14ac:dyDescent="0.3">
      <c r="A207" s="9">
        <v>55938</v>
      </c>
      <c r="B207" s="10" t="s">
        <v>10074</v>
      </c>
      <c r="C207" s="9">
        <v>56692</v>
      </c>
      <c r="D207" s="10" t="s">
        <v>32904</v>
      </c>
      <c r="E207" s="11" t="s">
        <v>37</v>
      </c>
      <c r="F207" s="11" t="s">
        <v>37</v>
      </c>
      <c r="G207" s="12" t="s">
        <v>3619</v>
      </c>
      <c r="H207" s="12" t="s">
        <v>17744</v>
      </c>
      <c r="I207" s="12" t="s">
        <v>168</v>
      </c>
      <c r="J207" s="10" t="s">
        <v>139</v>
      </c>
      <c r="K207" s="13" t="s">
        <v>5388</v>
      </c>
      <c r="L207" s="13" t="s">
        <v>1</v>
      </c>
      <c r="M207" s="14">
        <v>0.3</v>
      </c>
      <c r="N207" s="14">
        <v>0.3</v>
      </c>
      <c r="O207" s="14">
        <v>0.3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95</v>
      </c>
      <c r="U207" s="12">
        <v>12</v>
      </c>
      <c r="V207" s="12">
        <v>2023</v>
      </c>
      <c r="W207" s="9" t="s">
        <v>45</v>
      </c>
      <c r="X207" s="9" t="s">
        <v>45</v>
      </c>
      <c r="Y207" s="15">
        <v>37.703600000000002</v>
      </c>
      <c r="Z207" s="15">
        <v>-77.663899999999998</v>
      </c>
    </row>
    <row r="208" spans="1:26" x14ac:dyDescent="0.3">
      <c r="A208" s="9">
        <v>55938</v>
      </c>
      <c r="B208" s="10" t="s">
        <v>10074</v>
      </c>
      <c r="C208" s="9">
        <v>56692</v>
      </c>
      <c r="D208" s="10" t="s">
        <v>32904</v>
      </c>
      <c r="E208" s="11" t="s">
        <v>37</v>
      </c>
      <c r="F208" s="11" t="s">
        <v>37</v>
      </c>
      <c r="G208" s="12" t="s">
        <v>3619</v>
      </c>
      <c r="H208" s="12" t="s">
        <v>17744</v>
      </c>
      <c r="I208" s="12" t="s">
        <v>168</v>
      </c>
      <c r="J208" s="10" t="s">
        <v>139</v>
      </c>
      <c r="K208" s="13" t="s">
        <v>7054</v>
      </c>
      <c r="L208" s="13" t="s">
        <v>1</v>
      </c>
      <c r="M208" s="14">
        <v>0.3</v>
      </c>
      <c r="N208" s="14">
        <v>0.3</v>
      </c>
      <c r="O208" s="14">
        <v>0.3</v>
      </c>
      <c r="P208" s="10" t="s">
        <v>42</v>
      </c>
      <c r="Q208" s="12" t="s">
        <v>43</v>
      </c>
      <c r="R208" s="12" t="s">
        <v>44</v>
      </c>
      <c r="S208" s="12">
        <v>10</v>
      </c>
      <c r="T208" s="12">
        <v>1995</v>
      </c>
      <c r="U208" s="12">
        <v>12</v>
      </c>
      <c r="V208" s="12">
        <v>2023</v>
      </c>
      <c r="W208" s="9" t="s">
        <v>45</v>
      </c>
      <c r="X208" s="9" t="s">
        <v>45</v>
      </c>
      <c r="Y208" s="15">
        <v>37.703600000000002</v>
      </c>
      <c r="Z208" s="15">
        <v>-77.663899999999998</v>
      </c>
    </row>
    <row r="209" spans="1:26" x14ac:dyDescent="0.3">
      <c r="A209" s="9">
        <v>55938</v>
      </c>
      <c r="B209" s="10" t="s">
        <v>10074</v>
      </c>
      <c r="C209" s="9">
        <v>56692</v>
      </c>
      <c r="D209" s="10" t="s">
        <v>32904</v>
      </c>
      <c r="E209" s="11" t="s">
        <v>37</v>
      </c>
      <c r="F209" s="11" t="s">
        <v>37</v>
      </c>
      <c r="G209" s="12" t="s">
        <v>3619</v>
      </c>
      <c r="H209" s="12" t="s">
        <v>17744</v>
      </c>
      <c r="I209" s="12" t="s">
        <v>168</v>
      </c>
      <c r="J209" s="10" t="s">
        <v>139</v>
      </c>
      <c r="K209" s="13" t="s">
        <v>32905</v>
      </c>
      <c r="L209" s="13" t="s">
        <v>1</v>
      </c>
      <c r="M209" s="14">
        <v>0.3</v>
      </c>
      <c r="N209" s="14">
        <v>0.3</v>
      </c>
      <c r="O209" s="14">
        <v>0.3</v>
      </c>
      <c r="P209" s="10" t="s">
        <v>42</v>
      </c>
      <c r="Q209" s="12" t="s">
        <v>43</v>
      </c>
      <c r="R209" s="12" t="s">
        <v>44</v>
      </c>
      <c r="S209" s="12">
        <v>10</v>
      </c>
      <c r="T209" s="12">
        <v>1995</v>
      </c>
      <c r="U209" s="12">
        <v>12</v>
      </c>
      <c r="V209" s="12">
        <v>2023</v>
      </c>
      <c r="W209" s="9" t="s">
        <v>45</v>
      </c>
      <c r="X209" s="9" t="s">
        <v>45</v>
      </c>
      <c r="Y209" s="15">
        <v>37.703600000000002</v>
      </c>
      <c r="Z209" s="15">
        <v>-77.663899999999998</v>
      </c>
    </row>
    <row r="210" spans="1:26" x14ac:dyDescent="0.3">
      <c r="A210" s="9">
        <v>55938</v>
      </c>
      <c r="B210" s="10" t="s">
        <v>10074</v>
      </c>
      <c r="C210" s="9">
        <v>56692</v>
      </c>
      <c r="D210" s="10" t="s">
        <v>32904</v>
      </c>
      <c r="E210" s="11" t="s">
        <v>37</v>
      </c>
      <c r="F210" s="11" t="s">
        <v>37</v>
      </c>
      <c r="G210" s="12" t="s">
        <v>3619</v>
      </c>
      <c r="H210" s="12" t="s">
        <v>17744</v>
      </c>
      <c r="I210" s="12" t="s">
        <v>168</v>
      </c>
      <c r="J210" s="10" t="s">
        <v>139</v>
      </c>
      <c r="K210" s="13" t="s">
        <v>32906</v>
      </c>
      <c r="L210" s="13" t="s">
        <v>1</v>
      </c>
      <c r="M210" s="14">
        <v>0.3</v>
      </c>
      <c r="N210" s="14">
        <v>0.3</v>
      </c>
      <c r="O210" s="14">
        <v>0.3</v>
      </c>
      <c r="P210" s="10" t="s">
        <v>42</v>
      </c>
      <c r="Q210" s="12" t="s">
        <v>43</v>
      </c>
      <c r="R210" s="12" t="s">
        <v>44</v>
      </c>
      <c r="S210" s="12">
        <v>10</v>
      </c>
      <c r="T210" s="12">
        <v>1995</v>
      </c>
      <c r="U210" s="12">
        <v>12</v>
      </c>
      <c r="V210" s="12">
        <v>2023</v>
      </c>
      <c r="W210" s="9" t="s">
        <v>45</v>
      </c>
      <c r="X210" s="9" t="s">
        <v>45</v>
      </c>
      <c r="Y210" s="15">
        <v>37.703600000000002</v>
      </c>
      <c r="Z210" s="15">
        <v>-77.663899999999998</v>
      </c>
    </row>
    <row r="211" spans="1:26" x14ac:dyDescent="0.3">
      <c r="A211" s="9">
        <v>55938</v>
      </c>
      <c r="B211" s="10" t="s">
        <v>10074</v>
      </c>
      <c r="C211" s="9">
        <v>56692</v>
      </c>
      <c r="D211" s="10" t="s">
        <v>32904</v>
      </c>
      <c r="E211" s="11" t="s">
        <v>37</v>
      </c>
      <c r="F211" s="11" t="s">
        <v>37</v>
      </c>
      <c r="G211" s="12" t="s">
        <v>3619</v>
      </c>
      <c r="H211" s="12" t="s">
        <v>17744</v>
      </c>
      <c r="I211" s="12" t="s">
        <v>168</v>
      </c>
      <c r="J211" s="10" t="s">
        <v>139</v>
      </c>
      <c r="K211" s="13" t="s">
        <v>32907</v>
      </c>
      <c r="L211" s="13" t="s">
        <v>1</v>
      </c>
      <c r="M211" s="14">
        <v>0.3</v>
      </c>
      <c r="N211" s="14">
        <v>0.3</v>
      </c>
      <c r="O211" s="14">
        <v>0.3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1995</v>
      </c>
      <c r="U211" s="12">
        <v>12</v>
      </c>
      <c r="V211" s="12">
        <v>2023</v>
      </c>
      <c r="W211" s="9" t="s">
        <v>45</v>
      </c>
      <c r="X211" s="9" t="s">
        <v>45</v>
      </c>
      <c r="Y211" s="15">
        <v>37.703600000000002</v>
      </c>
      <c r="Z211" s="15">
        <v>-77.663899999999998</v>
      </c>
    </row>
    <row r="212" spans="1:26" x14ac:dyDescent="0.3">
      <c r="A212" s="9">
        <v>55938</v>
      </c>
      <c r="B212" s="10" t="s">
        <v>10074</v>
      </c>
      <c r="C212" s="9">
        <v>56692</v>
      </c>
      <c r="D212" s="10" t="s">
        <v>32904</v>
      </c>
      <c r="E212" s="11" t="s">
        <v>37</v>
      </c>
      <c r="F212" s="11" t="s">
        <v>37</v>
      </c>
      <c r="G212" s="12" t="s">
        <v>3619</v>
      </c>
      <c r="H212" s="12" t="s">
        <v>17744</v>
      </c>
      <c r="I212" s="12" t="s">
        <v>168</v>
      </c>
      <c r="J212" s="10" t="s">
        <v>139</v>
      </c>
      <c r="K212" s="13" t="s">
        <v>32908</v>
      </c>
      <c r="L212" s="13" t="s">
        <v>1</v>
      </c>
      <c r="M212" s="14">
        <v>0.3</v>
      </c>
      <c r="N212" s="14">
        <v>0.3</v>
      </c>
      <c r="O212" s="14">
        <v>0.3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1995</v>
      </c>
      <c r="U212" s="12">
        <v>12</v>
      </c>
      <c r="V212" s="12">
        <v>2023</v>
      </c>
      <c r="W212" s="9" t="s">
        <v>45</v>
      </c>
      <c r="X212" s="9" t="s">
        <v>45</v>
      </c>
      <c r="Y212" s="15">
        <v>37.703600000000002</v>
      </c>
      <c r="Z212" s="15">
        <v>-77.663899999999998</v>
      </c>
    </row>
    <row r="213" spans="1:26" x14ac:dyDescent="0.3">
      <c r="A213" s="9">
        <v>55938</v>
      </c>
      <c r="B213" s="10" t="s">
        <v>10074</v>
      </c>
      <c r="C213" s="9">
        <v>56692</v>
      </c>
      <c r="D213" s="10" t="s">
        <v>32904</v>
      </c>
      <c r="E213" s="11" t="s">
        <v>37</v>
      </c>
      <c r="F213" s="11" t="s">
        <v>37</v>
      </c>
      <c r="G213" s="12" t="s">
        <v>3619</v>
      </c>
      <c r="H213" s="12" t="s">
        <v>17744</v>
      </c>
      <c r="I213" s="12" t="s">
        <v>168</v>
      </c>
      <c r="J213" s="10" t="s">
        <v>139</v>
      </c>
      <c r="K213" s="13" t="s">
        <v>32909</v>
      </c>
      <c r="L213" s="13" t="s">
        <v>1</v>
      </c>
      <c r="M213" s="14">
        <v>0.3</v>
      </c>
      <c r="N213" s="14">
        <v>0.3</v>
      </c>
      <c r="O213" s="14">
        <v>0.3</v>
      </c>
      <c r="P213" s="10" t="s">
        <v>42</v>
      </c>
      <c r="Q213" s="12" t="s">
        <v>43</v>
      </c>
      <c r="R213" s="12" t="s">
        <v>44</v>
      </c>
      <c r="S213" s="12">
        <v>10</v>
      </c>
      <c r="T213" s="12">
        <v>1995</v>
      </c>
      <c r="U213" s="12">
        <v>12</v>
      </c>
      <c r="V213" s="12">
        <v>2023</v>
      </c>
      <c r="W213" s="9" t="s">
        <v>45</v>
      </c>
      <c r="X213" s="9" t="s">
        <v>45</v>
      </c>
      <c r="Y213" s="15">
        <v>37.703600000000002</v>
      </c>
      <c r="Z213" s="15">
        <v>-77.663899999999998</v>
      </c>
    </row>
    <row r="214" spans="1:26" x14ac:dyDescent="0.3">
      <c r="A214" s="9">
        <v>55938</v>
      </c>
      <c r="B214" s="10" t="s">
        <v>10074</v>
      </c>
      <c r="C214" s="9">
        <v>56692</v>
      </c>
      <c r="D214" s="10" t="s">
        <v>32904</v>
      </c>
      <c r="E214" s="11" t="s">
        <v>37</v>
      </c>
      <c r="F214" s="11" t="s">
        <v>37</v>
      </c>
      <c r="G214" s="12" t="s">
        <v>3619</v>
      </c>
      <c r="H214" s="12" t="s">
        <v>17744</v>
      </c>
      <c r="I214" s="12" t="s">
        <v>168</v>
      </c>
      <c r="J214" s="10" t="s">
        <v>139</v>
      </c>
      <c r="K214" s="13" t="s">
        <v>2899</v>
      </c>
      <c r="L214" s="13" t="s">
        <v>1</v>
      </c>
      <c r="M214" s="14">
        <v>0.3</v>
      </c>
      <c r="N214" s="14">
        <v>0.3</v>
      </c>
      <c r="O214" s="14">
        <v>0.3</v>
      </c>
      <c r="P214" s="10" t="s">
        <v>42</v>
      </c>
      <c r="Q214" s="12" t="s">
        <v>43</v>
      </c>
      <c r="R214" s="12" t="s">
        <v>44</v>
      </c>
      <c r="S214" s="12">
        <v>10</v>
      </c>
      <c r="T214" s="12">
        <v>1995</v>
      </c>
      <c r="U214" s="12">
        <v>12</v>
      </c>
      <c r="V214" s="12">
        <v>2023</v>
      </c>
      <c r="W214" s="9" t="s">
        <v>45</v>
      </c>
      <c r="X214" s="9" t="s">
        <v>45</v>
      </c>
      <c r="Y214" s="15">
        <v>37.703600000000002</v>
      </c>
      <c r="Z214" s="15">
        <v>-77.663899999999998</v>
      </c>
    </row>
    <row r="215" spans="1:26" x14ac:dyDescent="0.3">
      <c r="A215" s="9">
        <v>55938</v>
      </c>
      <c r="B215" s="10" t="s">
        <v>10074</v>
      </c>
      <c r="C215" s="9">
        <v>56692</v>
      </c>
      <c r="D215" s="10" t="s">
        <v>32904</v>
      </c>
      <c r="E215" s="11" t="s">
        <v>37</v>
      </c>
      <c r="F215" s="11" t="s">
        <v>37</v>
      </c>
      <c r="G215" s="12" t="s">
        <v>3619</v>
      </c>
      <c r="H215" s="12" t="s">
        <v>17744</v>
      </c>
      <c r="I215" s="12" t="s">
        <v>168</v>
      </c>
      <c r="J215" s="10" t="s">
        <v>139</v>
      </c>
      <c r="K215" s="13" t="s">
        <v>32910</v>
      </c>
      <c r="L215" s="13" t="s">
        <v>1</v>
      </c>
      <c r="M215" s="14">
        <v>0.3</v>
      </c>
      <c r="N215" s="14">
        <v>0.3</v>
      </c>
      <c r="O215" s="14">
        <v>0.3</v>
      </c>
      <c r="P215" s="10" t="s">
        <v>42</v>
      </c>
      <c r="Q215" s="12" t="s">
        <v>43</v>
      </c>
      <c r="R215" s="12" t="s">
        <v>44</v>
      </c>
      <c r="S215" s="12">
        <v>10</v>
      </c>
      <c r="T215" s="12">
        <v>1995</v>
      </c>
      <c r="U215" s="12">
        <v>12</v>
      </c>
      <c r="V215" s="12">
        <v>2023</v>
      </c>
      <c r="W215" s="9" t="s">
        <v>45</v>
      </c>
      <c r="X215" s="9" t="s">
        <v>45</v>
      </c>
      <c r="Y215" s="15">
        <v>37.703600000000002</v>
      </c>
      <c r="Z215" s="15">
        <v>-77.663899999999998</v>
      </c>
    </row>
    <row r="216" spans="1:26" x14ac:dyDescent="0.3">
      <c r="A216" s="9">
        <v>55938</v>
      </c>
      <c r="B216" s="10" t="s">
        <v>10074</v>
      </c>
      <c r="C216" s="9">
        <v>56692</v>
      </c>
      <c r="D216" s="10" t="s">
        <v>32904</v>
      </c>
      <c r="E216" s="11" t="s">
        <v>37</v>
      </c>
      <c r="F216" s="11" t="s">
        <v>37</v>
      </c>
      <c r="G216" s="12" t="s">
        <v>3619</v>
      </c>
      <c r="H216" s="12" t="s">
        <v>17744</v>
      </c>
      <c r="I216" s="12" t="s">
        <v>168</v>
      </c>
      <c r="J216" s="10" t="s">
        <v>139</v>
      </c>
      <c r="K216" s="13" t="s">
        <v>660</v>
      </c>
      <c r="L216" s="13" t="s">
        <v>1</v>
      </c>
      <c r="M216" s="14">
        <v>0.3</v>
      </c>
      <c r="N216" s="14">
        <v>0.3</v>
      </c>
      <c r="O216" s="14">
        <v>0.3</v>
      </c>
      <c r="P216" s="10" t="s">
        <v>42</v>
      </c>
      <c r="Q216" s="12" t="s">
        <v>43</v>
      </c>
      <c r="R216" s="12" t="s">
        <v>44</v>
      </c>
      <c r="S216" s="12">
        <v>6</v>
      </c>
      <c r="T216" s="12">
        <v>2000</v>
      </c>
      <c r="U216" s="12">
        <v>12</v>
      </c>
      <c r="V216" s="12">
        <v>2023</v>
      </c>
      <c r="W216" s="9" t="s">
        <v>45</v>
      </c>
      <c r="X216" s="9" t="s">
        <v>45</v>
      </c>
      <c r="Y216" s="15">
        <v>37.703600000000002</v>
      </c>
      <c r="Z216" s="15">
        <v>-77.663899999999998</v>
      </c>
    </row>
    <row r="217" spans="1:26" x14ac:dyDescent="0.3">
      <c r="A217" s="9">
        <v>55938</v>
      </c>
      <c r="B217" s="10" t="s">
        <v>10074</v>
      </c>
      <c r="C217" s="9">
        <v>56692</v>
      </c>
      <c r="D217" s="10" t="s">
        <v>32904</v>
      </c>
      <c r="E217" s="11" t="s">
        <v>37</v>
      </c>
      <c r="F217" s="11" t="s">
        <v>37</v>
      </c>
      <c r="G217" s="12" t="s">
        <v>3619</v>
      </c>
      <c r="H217" s="12" t="s">
        <v>17744</v>
      </c>
      <c r="I217" s="12" t="s">
        <v>168</v>
      </c>
      <c r="J217" s="10" t="s">
        <v>139</v>
      </c>
      <c r="K217" s="13" t="s">
        <v>303</v>
      </c>
      <c r="L217" s="13" t="s">
        <v>1</v>
      </c>
      <c r="M217" s="14">
        <v>0.3</v>
      </c>
      <c r="N217" s="14">
        <v>0.3</v>
      </c>
      <c r="O217" s="14">
        <v>0.3</v>
      </c>
      <c r="P217" s="10" t="s">
        <v>42</v>
      </c>
      <c r="Q217" s="12" t="s">
        <v>43</v>
      </c>
      <c r="R217" s="12" t="s">
        <v>44</v>
      </c>
      <c r="S217" s="12">
        <v>6</v>
      </c>
      <c r="T217" s="12">
        <v>2000</v>
      </c>
      <c r="U217" s="12">
        <v>12</v>
      </c>
      <c r="V217" s="12">
        <v>2023</v>
      </c>
      <c r="W217" s="9" t="s">
        <v>45</v>
      </c>
      <c r="X217" s="9" t="s">
        <v>45</v>
      </c>
      <c r="Y217" s="15">
        <v>37.703600000000002</v>
      </c>
      <c r="Z217" s="15">
        <v>-77.663899999999998</v>
      </c>
    </row>
    <row r="218" spans="1:26" x14ac:dyDescent="0.3">
      <c r="A218" s="9">
        <v>55938</v>
      </c>
      <c r="B218" s="10" t="s">
        <v>10074</v>
      </c>
      <c r="C218" s="9">
        <v>56692</v>
      </c>
      <c r="D218" s="10" t="s">
        <v>32904</v>
      </c>
      <c r="E218" s="11" t="s">
        <v>37</v>
      </c>
      <c r="F218" s="11" t="s">
        <v>37</v>
      </c>
      <c r="G218" s="12" t="s">
        <v>3619</v>
      </c>
      <c r="H218" s="12" t="s">
        <v>17744</v>
      </c>
      <c r="I218" s="12" t="s">
        <v>168</v>
      </c>
      <c r="J218" s="10" t="s">
        <v>139</v>
      </c>
      <c r="K218" s="13" t="s">
        <v>949</v>
      </c>
      <c r="L218" s="13" t="s">
        <v>1</v>
      </c>
      <c r="M218" s="14">
        <v>0.3</v>
      </c>
      <c r="N218" s="14">
        <v>0.3</v>
      </c>
      <c r="O218" s="14">
        <v>0.3</v>
      </c>
      <c r="P218" s="10" t="s">
        <v>42</v>
      </c>
      <c r="Q218" s="12" t="s">
        <v>43</v>
      </c>
      <c r="R218" s="12" t="s">
        <v>44</v>
      </c>
      <c r="S218" s="12">
        <v>6</v>
      </c>
      <c r="T218" s="12">
        <v>2000</v>
      </c>
      <c r="U218" s="12">
        <v>12</v>
      </c>
      <c r="V218" s="12">
        <v>2023</v>
      </c>
      <c r="W218" s="9" t="s">
        <v>45</v>
      </c>
      <c r="X218" s="9" t="s">
        <v>45</v>
      </c>
      <c r="Y218" s="15">
        <v>37.703600000000002</v>
      </c>
      <c r="Z218" s="15">
        <v>-77.663899999999998</v>
      </c>
    </row>
    <row r="219" spans="1:26" x14ac:dyDescent="0.3">
      <c r="A219" s="9">
        <v>55938</v>
      </c>
      <c r="B219" s="10" t="s">
        <v>10074</v>
      </c>
      <c r="C219" s="9">
        <v>56692</v>
      </c>
      <c r="D219" s="10" t="s">
        <v>32904</v>
      </c>
      <c r="E219" s="11" t="s">
        <v>37</v>
      </c>
      <c r="F219" s="11" t="s">
        <v>37</v>
      </c>
      <c r="G219" s="12" t="s">
        <v>3619</v>
      </c>
      <c r="H219" s="12" t="s">
        <v>17744</v>
      </c>
      <c r="I219" s="12" t="s">
        <v>168</v>
      </c>
      <c r="J219" s="10" t="s">
        <v>139</v>
      </c>
      <c r="K219" s="13" t="s">
        <v>950</v>
      </c>
      <c r="L219" s="13" t="s">
        <v>1</v>
      </c>
      <c r="M219" s="14">
        <v>0.3</v>
      </c>
      <c r="N219" s="14">
        <v>0.3</v>
      </c>
      <c r="O219" s="14">
        <v>0.3</v>
      </c>
      <c r="P219" s="10" t="s">
        <v>42</v>
      </c>
      <c r="Q219" s="12" t="s">
        <v>43</v>
      </c>
      <c r="R219" s="12" t="s">
        <v>44</v>
      </c>
      <c r="S219" s="12">
        <v>6</v>
      </c>
      <c r="T219" s="12">
        <v>2000</v>
      </c>
      <c r="U219" s="12">
        <v>12</v>
      </c>
      <c r="V219" s="12">
        <v>2023</v>
      </c>
      <c r="W219" s="9" t="s">
        <v>45</v>
      </c>
      <c r="X219" s="9" t="s">
        <v>45</v>
      </c>
      <c r="Y219" s="15">
        <v>37.703600000000002</v>
      </c>
      <c r="Z219" s="15">
        <v>-77.663899999999998</v>
      </c>
    </row>
    <row r="220" spans="1:26" x14ac:dyDescent="0.3">
      <c r="A220" s="9">
        <v>55938</v>
      </c>
      <c r="B220" s="10" t="s">
        <v>10074</v>
      </c>
      <c r="C220" s="9">
        <v>56692</v>
      </c>
      <c r="D220" s="10" t="s">
        <v>32904</v>
      </c>
      <c r="E220" s="11" t="s">
        <v>37</v>
      </c>
      <c r="F220" s="11" t="s">
        <v>37</v>
      </c>
      <c r="G220" s="12" t="s">
        <v>3619</v>
      </c>
      <c r="H220" s="12" t="s">
        <v>17744</v>
      </c>
      <c r="I220" s="12" t="s">
        <v>168</v>
      </c>
      <c r="J220" s="10" t="s">
        <v>139</v>
      </c>
      <c r="K220" s="13" t="s">
        <v>951</v>
      </c>
      <c r="L220" s="13" t="s">
        <v>1</v>
      </c>
      <c r="M220" s="14">
        <v>0.3</v>
      </c>
      <c r="N220" s="14">
        <v>0.3</v>
      </c>
      <c r="O220" s="14">
        <v>0.3</v>
      </c>
      <c r="P220" s="10" t="s">
        <v>42</v>
      </c>
      <c r="Q220" s="12" t="s">
        <v>43</v>
      </c>
      <c r="R220" s="12" t="s">
        <v>44</v>
      </c>
      <c r="S220" s="12">
        <v>6</v>
      </c>
      <c r="T220" s="12">
        <v>2000</v>
      </c>
      <c r="U220" s="12">
        <v>12</v>
      </c>
      <c r="V220" s="12">
        <v>2023</v>
      </c>
      <c r="W220" s="9" t="s">
        <v>45</v>
      </c>
      <c r="X220" s="9" t="s">
        <v>45</v>
      </c>
      <c r="Y220" s="15">
        <v>37.703600000000002</v>
      </c>
      <c r="Z220" s="15">
        <v>-77.663899999999998</v>
      </c>
    </row>
    <row r="221" spans="1:26" x14ac:dyDescent="0.3">
      <c r="A221" s="9">
        <v>55938</v>
      </c>
      <c r="B221" s="10" t="s">
        <v>10074</v>
      </c>
      <c r="C221" s="9">
        <v>56692</v>
      </c>
      <c r="D221" s="10" t="s">
        <v>32904</v>
      </c>
      <c r="E221" s="11" t="s">
        <v>37</v>
      </c>
      <c r="F221" s="11" t="s">
        <v>37</v>
      </c>
      <c r="G221" s="12" t="s">
        <v>3619</v>
      </c>
      <c r="H221" s="12" t="s">
        <v>17744</v>
      </c>
      <c r="I221" s="12" t="s">
        <v>168</v>
      </c>
      <c r="J221" s="10" t="s">
        <v>139</v>
      </c>
      <c r="K221" s="13" t="s">
        <v>952</v>
      </c>
      <c r="L221" s="13" t="s">
        <v>1</v>
      </c>
      <c r="M221" s="14">
        <v>0.3</v>
      </c>
      <c r="N221" s="14">
        <v>0.3</v>
      </c>
      <c r="O221" s="14">
        <v>0.3</v>
      </c>
      <c r="P221" s="10" t="s">
        <v>42</v>
      </c>
      <c r="Q221" s="12" t="s">
        <v>43</v>
      </c>
      <c r="R221" s="12" t="s">
        <v>44</v>
      </c>
      <c r="S221" s="12">
        <v>6</v>
      </c>
      <c r="T221" s="12">
        <v>2000</v>
      </c>
      <c r="U221" s="12">
        <v>12</v>
      </c>
      <c r="V221" s="12">
        <v>2023</v>
      </c>
      <c r="W221" s="9" t="s">
        <v>45</v>
      </c>
      <c r="X221" s="9" t="s">
        <v>45</v>
      </c>
      <c r="Y221" s="15">
        <v>37.703600000000002</v>
      </c>
      <c r="Z221" s="15">
        <v>-77.663899999999998</v>
      </c>
    </row>
    <row r="222" spans="1:26" x14ac:dyDescent="0.3">
      <c r="A222" s="9">
        <v>55938</v>
      </c>
      <c r="B222" s="10" t="s">
        <v>10074</v>
      </c>
      <c r="C222" s="9">
        <v>56692</v>
      </c>
      <c r="D222" s="10" t="s">
        <v>32904</v>
      </c>
      <c r="E222" s="11" t="s">
        <v>37</v>
      </c>
      <c r="F222" s="11" t="s">
        <v>37</v>
      </c>
      <c r="G222" s="12" t="s">
        <v>3619</v>
      </c>
      <c r="H222" s="12" t="s">
        <v>17744</v>
      </c>
      <c r="I222" s="12" t="s">
        <v>168</v>
      </c>
      <c r="J222" s="10" t="s">
        <v>139</v>
      </c>
      <c r="K222" s="13" t="s">
        <v>7763</v>
      </c>
      <c r="L222" s="13" t="s">
        <v>1</v>
      </c>
      <c r="M222" s="14">
        <v>0.3</v>
      </c>
      <c r="N222" s="14">
        <v>0.3</v>
      </c>
      <c r="O222" s="14">
        <v>0.3</v>
      </c>
      <c r="P222" s="10" t="s">
        <v>42</v>
      </c>
      <c r="Q222" s="12" t="s">
        <v>43</v>
      </c>
      <c r="R222" s="12" t="s">
        <v>44</v>
      </c>
      <c r="S222" s="12">
        <v>6</v>
      </c>
      <c r="T222" s="12">
        <v>2000</v>
      </c>
      <c r="U222" s="12">
        <v>12</v>
      </c>
      <c r="V222" s="12">
        <v>2023</v>
      </c>
      <c r="W222" s="9" t="s">
        <v>45</v>
      </c>
      <c r="X222" s="9" t="s">
        <v>45</v>
      </c>
      <c r="Y222" s="15">
        <v>37.703600000000002</v>
      </c>
      <c r="Z222" s="15">
        <v>-77.663899999999998</v>
      </c>
    </row>
    <row r="223" spans="1:26" x14ac:dyDescent="0.3">
      <c r="A223" s="9">
        <v>55938</v>
      </c>
      <c r="B223" s="10" t="s">
        <v>10074</v>
      </c>
      <c r="C223" s="9">
        <v>56692</v>
      </c>
      <c r="D223" s="10" t="s">
        <v>32904</v>
      </c>
      <c r="E223" s="11" t="s">
        <v>37</v>
      </c>
      <c r="F223" s="11" t="s">
        <v>37</v>
      </c>
      <c r="G223" s="12" t="s">
        <v>3619</v>
      </c>
      <c r="H223" s="12" t="s">
        <v>17744</v>
      </c>
      <c r="I223" s="12" t="s">
        <v>168</v>
      </c>
      <c r="J223" s="10" t="s">
        <v>139</v>
      </c>
      <c r="K223" s="13" t="s">
        <v>8009</v>
      </c>
      <c r="L223" s="13" t="s">
        <v>1</v>
      </c>
      <c r="M223" s="14">
        <v>0.3</v>
      </c>
      <c r="N223" s="14">
        <v>0.3</v>
      </c>
      <c r="O223" s="14">
        <v>0.3</v>
      </c>
      <c r="P223" s="10" t="s">
        <v>42</v>
      </c>
      <c r="Q223" s="12" t="s">
        <v>43</v>
      </c>
      <c r="R223" s="12" t="s">
        <v>44</v>
      </c>
      <c r="S223" s="12">
        <v>6</v>
      </c>
      <c r="T223" s="12">
        <v>2000</v>
      </c>
      <c r="U223" s="12">
        <v>12</v>
      </c>
      <c r="V223" s="12">
        <v>2023</v>
      </c>
      <c r="W223" s="9" t="s">
        <v>45</v>
      </c>
      <c r="X223" s="9" t="s">
        <v>45</v>
      </c>
      <c r="Y223" s="15">
        <v>37.703600000000002</v>
      </c>
      <c r="Z223" s="15">
        <v>-77.663899999999998</v>
      </c>
    </row>
    <row r="224" spans="1:26" x14ac:dyDescent="0.3">
      <c r="A224" s="9">
        <v>55938</v>
      </c>
      <c r="B224" s="10" t="s">
        <v>10074</v>
      </c>
      <c r="C224" s="9">
        <v>56692</v>
      </c>
      <c r="D224" s="10" t="s">
        <v>32904</v>
      </c>
      <c r="E224" s="11" t="s">
        <v>37</v>
      </c>
      <c r="F224" s="11" t="s">
        <v>37</v>
      </c>
      <c r="G224" s="12" t="s">
        <v>3619</v>
      </c>
      <c r="H224" s="12" t="s">
        <v>17744</v>
      </c>
      <c r="I224" s="12" t="s">
        <v>168</v>
      </c>
      <c r="J224" s="10" t="s">
        <v>139</v>
      </c>
      <c r="K224" s="13" t="s">
        <v>32911</v>
      </c>
      <c r="L224" s="13" t="s">
        <v>1</v>
      </c>
      <c r="M224" s="14">
        <v>0.3</v>
      </c>
      <c r="N224" s="14">
        <v>0.3</v>
      </c>
      <c r="O224" s="14">
        <v>0.3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0</v>
      </c>
      <c r="U224" s="12">
        <v>12</v>
      </c>
      <c r="V224" s="12">
        <v>2023</v>
      </c>
      <c r="W224" s="9" t="s">
        <v>45</v>
      </c>
      <c r="X224" s="9" t="s">
        <v>45</v>
      </c>
      <c r="Y224" s="15">
        <v>37.703600000000002</v>
      </c>
      <c r="Z224" s="15">
        <v>-77.663899999999998</v>
      </c>
    </row>
    <row r="225" spans="1:26" x14ac:dyDescent="0.3">
      <c r="A225" s="9">
        <v>55938</v>
      </c>
      <c r="B225" s="10" t="s">
        <v>10074</v>
      </c>
      <c r="C225" s="9">
        <v>56692</v>
      </c>
      <c r="D225" s="10" t="s">
        <v>32904</v>
      </c>
      <c r="E225" s="11" t="s">
        <v>37</v>
      </c>
      <c r="F225" s="11" t="s">
        <v>37</v>
      </c>
      <c r="G225" s="12" t="s">
        <v>3619</v>
      </c>
      <c r="H225" s="12" t="s">
        <v>17744</v>
      </c>
      <c r="I225" s="12" t="s">
        <v>168</v>
      </c>
      <c r="J225" s="10" t="s">
        <v>139</v>
      </c>
      <c r="K225" s="13" t="s">
        <v>32912</v>
      </c>
      <c r="L225" s="13" t="s">
        <v>1</v>
      </c>
      <c r="M225" s="14">
        <v>0.3</v>
      </c>
      <c r="N225" s="14">
        <v>0.3</v>
      </c>
      <c r="O225" s="14">
        <v>0.3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0</v>
      </c>
      <c r="U225" s="12">
        <v>12</v>
      </c>
      <c r="V225" s="12">
        <v>2023</v>
      </c>
      <c r="W225" s="9" t="s">
        <v>45</v>
      </c>
      <c r="X225" s="9" t="s">
        <v>45</v>
      </c>
      <c r="Y225" s="15">
        <v>37.703600000000002</v>
      </c>
      <c r="Z225" s="15">
        <v>-77.663899999999998</v>
      </c>
    </row>
    <row r="226" spans="1:26" x14ac:dyDescent="0.3">
      <c r="A226" s="9">
        <v>55938</v>
      </c>
      <c r="B226" s="10" t="s">
        <v>10074</v>
      </c>
      <c r="C226" s="9">
        <v>56692</v>
      </c>
      <c r="D226" s="10" t="s">
        <v>32904</v>
      </c>
      <c r="E226" s="11" t="s">
        <v>37</v>
      </c>
      <c r="F226" s="11" t="s">
        <v>37</v>
      </c>
      <c r="G226" s="12" t="s">
        <v>3619</v>
      </c>
      <c r="H226" s="12" t="s">
        <v>17744</v>
      </c>
      <c r="I226" s="12" t="s">
        <v>168</v>
      </c>
      <c r="J226" s="10" t="s">
        <v>139</v>
      </c>
      <c r="K226" s="13" t="s">
        <v>32913</v>
      </c>
      <c r="L226" s="13" t="s">
        <v>1</v>
      </c>
      <c r="M226" s="14">
        <v>0.3</v>
      </c>
      <c r="N226" s="14">
        <v>0.3</v>
      </c>
      <c r="O226" s="14">
        <v>0.3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2000</v>
      </c>
      <c r="U226" s="12">
        <v>12</v>
      </c>
      <c r="V226" s="12">
        <v>2023</v>
      </c>
      <c r="W226" s="9" t="s">
        <v>45</v>
      </c>
      <c r="X226" s="9" t="s">
        <v>45</v>
      </c>
      <c r="Y226" s="15">
        <v>37.703600000000002</v>
      </c>
      <c r="Z226" s="15">
        <v>-77.663899999999998</v>
      </c>
    </row>
    <row r="227" spans="1:26" x14ac:dyDescent="0.3">
      <c r="A227" s="9">
        <v>55938</v>
      </c>
      <c r="B227" s="10" t="s">
        <v>10074</v>
      </c>
      <c r="C227" s="9">
        <v>56692</v>
      </c>
      <c r="D227" s="10" t="s">
        <v>32904</v>
      </c>
      <c r="E227" s="11" t="s">
        <v>37</v>
      </c>
      <c r="F227" s="11" t="s">
        <v>37</v>
      </c>
      <c r="G227" s="12" t="s">
        <v>3619</v>
      </c>
      <c r="H227" s="12" t="s">
        <v>17744</v>
      </c>
      <c r="I227" s="12" t="s">
        <v>168</v>
      </c>
      <c r="J227" s="10" t="s">
        <v>139</v>
      </c>
      <c r="K227" s="13" t="s">
        <v>32914</v>
      </c>
      <c r="L227" s="13" t="s">
        <v>1</v>
      </c>
      <c r="M227" s="14">
        <v>0.3</v>
      </c>
      <c r="N227" s="14">
        <v>0.3</v>
      </c>
      <c r="O227" s="14">
        <v>0.3</v>
      </c>
      <c r="P227" s="10" t="s">
        <v>42</v>
      </c>
      <c r="Q227" s="12" t="s">
        <v>43</v>
      </c>
      <c r="R227" s="12" t="s">
        <v>44</v>
      </c>
      <c r="S227" s="12">
        <v>6</v>
      </c>
      <c r="T227" s="12">
        <v>2000</v>
      </c>
      <c r="U227" s="12">
        <v>12</v>
      </c>
      <c r="V227" s="12">
        <v>2023</v>
      </c>
      <c r="W227" s="9" t="s">
        <v>45</v>
      </c>
      <c r="X227" s="9" t="s">
        <v>45</v>
      </c>
      <c r="Y227" s="15">
        <v>37.703600000000002</v>
      </c>
      <c r="Z227" s="15">
        <v>-77.663899999999998</v>
      </c>
    </row>
    <row r="228" spans="1:26" x14ac:dyDescent="0.3">
      <c r="A228" s="9">
        <v>55938</v>
      </c>
      <c r="B228" s="10" t="s">
        <v>10074</v>
      </c>
      <c r="C228" s="9">
        <v>56692</v>
      </c>
      <c r="D228" s="10" t="s">
        <v>32904</v>
      </c>
      <c r="E228" s="11" t="s">
        <v>37</v>
      </c>
      <c r="F228" s="11" t="s">
        <v>37</v>
      </c>
      <c r="G228" s="12" t="s">
        <v>3619</v>
      </c>
      <c r="H228" s="12" t="s">
        <v>17744</v>
      </c>
      <c r="I228" s="12" t="s">
        <v>168</v>
      </c>
      <c r="J228" s="10" t="s">
        <v>139</v>
      </c>
      <c r="K228" s="13" t="s">
        <v>32915</v>
      </c>
      <c r="L228" s="13" t="s">
        <v>1</v>
      </c>
      <c r="M228" s="14">
        <v>0.3</v>
      </c>
      <c r="N228" s="14">
        <v>0.3</v>
      </c>
      <c r="O228" s="14">
        <v>0.3</v>
      </c>
      <c r="P228" s="10" t="s">
        <v>42</v>
      </c>
      <c r="Q228" s="12" t="s">
        <v>43</v>
      </c>
      <c r="R228" s="12" t="s">
        <v>44</v>
      </c>
      <c r="S228" s="12">
        <v>6</v>
      </c>
      <c r="T228" s="12">
        <v>2000</v>
      </c>
      <c r="U228" s="12">
        <v>12</v>
      </c>
      <c r="V228" s="12">
        <v>2023</v>
      </c>
      <c r="W228" s="9" t="s">
        <v>45</v>
      </c>
      <c r="X228" s="9" t="s">
        <v>45</v>
      </c>
      <c r="Y228" s="15">
        <v>37.703600000000002</v>
      </c>
      <c r="Z228" s="15">
        <v>-77.663899999999998</v>
      </c>
    </row>
    <row r="229" spans="1:26" x14ac:dyDescent="0.3">
      <c r="A229" s="9">
        <v>55938</v>
      </c>
      <c r="B229" s="10" t="s">
        <v>10074</v>
      </c>
      <c r="C229" s="9">
        <v>56692</v>
      </c>
      <c r="D229" s="10" t="s">
        <v>32904</v>
      </c>
      <c r="E229" s="11" t="s">
        <v>37</v>
      </c>
      <c r="F229" s="11" t="s">
        <v>37</v>
      </c>
      <c r="G229" s="12" t="s">
        <v>3619</v>
      </c>
      <c r="H229" s="12" t="s">
        <v>17744</v>
      </c>
      <c r="I229" s="12" t="s">
        <v>168</v>
      </c>
      <c r="J229" s="10" t="s">
        <v>139</v>
      </c>
      <c r="K229" s="13" t="s">
        <v>2900</v>
      </c>
      <c r="L229" s="13" t="s">
        <v>1</v>
      </c>
      <c r="M229" s="14">
        <v>0.3</v>
      </c>
      <c r="N229" s="14">
        <v>0.3</v>
      </c>
      <c r="O229" s="14">
        <v>0.3</v>
      </c>
      <c r="P229" s="10" t="s">
        <v>42</v>
      </c>
      <c r="Q229" s="12" t="s">
        <v>43</v>
      </c>
      <c r="R229" s="12" t="s">
        <v>44</v>
      </c>
      <c r="S229" s="12">
        <v>6</v>
      </c>
      <c r="T229" s="12">
        <v>2000</v>
      </c>
      <c r="U229" s="12">
        <v>12</v>
      </c>
      <c r="V229" s="12">
        <v>2023</v>
      </c>
      <c r="W229" s="9" t="s">
        <v>45</v>
      </c>
      <c r="X229" s="9" t="s">
        <v>45</v>
      </c>
      <c r="Y229" s="15">
        <v>37.703600000000002</v>
      </c>
      <c r="Z229" s="15">
        <v>-77.663899999999998</v>
      </c>
    </row>
    <row r="230" spans="1:26" x14ac:dyDescent="0.3">
      <c r="A230" s="9">
        <v>55938</v>
      </c>
      <c r="B230" s="10" t="s">
        <v>10074</v>
      </c>
      <c r="C230" s="9">
        <v>56692</v>
      </c>
      <c r="D230" s="10" t="s">
        <v>32904</v>
      </c>
      <c r="E230" s="11" t="s">
        <v>37</v>
      </c>
      <c r="F230" s="11" t="s">
        <v>37</v>
      </c>
      <c r="G230" s="12" t="s">
        <v>3619</v>
      </c>
      <c r="H230" s="12" t="s">
        <v>17744</v>
      </c>
      <c r="I230" s="12" t="s">
        <v>168</v>
      </c>
      <c r="J230" s="10" t="s">
        <v>139</v>
      </c>
      <c r="K230" s="13" t="s">
        <v>32916</v>
      </c>
      <c r="L230" s="13" t="s">
        <v>1</v>
      </c>
      <c r="M230" s="14">
        <v>0.3</v>
      </c>
      <c r="N230" s="14">
        <v>0.3</v>
      </c>
      <c r="O230" s="14">
        <v>0.3</v>
      </c>
      <c r="P230" s="10" t="s">
        <v>42</v>
      </c>
      <c r="Q230" s="12" t="s">
        <v>43</v>
      </c>
      <c r="R230" s="12" t="s">
        <v>44</v>
      </c>
      <c r="S230" s="12">
        <v>6</v>
      </c>
      <c r="T230" s="12">
        <v>2000</v>
      </c>
      <c r="U230" s="12">
        <v>12</v>
      </c>
      <c r="V230" s="12">
        <v>2023</v>
      </c>
      <c r="W230" s="9" t="s">
        <v>45</v>
      </c>
      <c r="X230" s="9" t="s">
        <v>45</v>
      </c>
      <c r="Y230" s="15">
        <v>37.703600000000002</v>
      </c>
      <c r="Z230" s="15">
        <v>-77.663899999999998</v>
      </c>
    </row>
    <row r="231" spans="1:26" x14ac:dyDescent="0.3">
      <c r="A231" s="9">
        <v>55938</v>
      </c>
      <c r="B231" s="10" t="s">
        <v>10074</v>
      </c>
      <c r="C231" s="9">
        <v>56692</v>
      </c>
      <c r="D231" s="10" t="s">
        <v>32904</v>
      </c>
      <c r="E231" s="11" t="s">
        <v>37</v>
      </c>
      <c r="F231" s="11" t="s">
        <v>37</v>
      </c>
      <c r="G231" s="12" t="s">
        <v>3619</v>
      </c>
      <c r="H231" s="12" t="s">
        <v>17744</v>
      </c>
      <c r="I231" s="12" t="s">
        <v>168</v>
      </c>
      <c r="J231" s="10" t="s">
        <v>139</v>
      </c>
      <c r="K231" s="13" t="s">
        <v>699</v>
      </c>
      <c r="L231" s="13" t="s">
        <v>1</v>
      </c>
      <c r="M231" s="14">
        <v>0.3</v>
      </c>
      <c r="N231" s="14">
        <v>0.3</v>
      </c>
      <c r="O231" s="14">
        <v>0.3</v>
      </c>
      <c r="P231" s="10" t="s">
        <v>42</v>
      </c>
      <c r="Q231" s="12" t="s">
        <v>43</v>
      </c>
      <c r="R231" s="12" t="s">
        <v>44</v>
      </c>
      <c r="S231" s="12">
        <v>6</v>
      </c>
      <c r="T231" s="12">
        <v>2000</v>
      </c>
      <c r="U231" s="12">
        <v>12</v>
      </c>
      <c r="V231" s="12">
        <v>2023</v>
      </c>
      <c r="W231" s="9" t="s">
        <v>45</v>
      </c>
      <c r="X231" s="9" t="s">
        <v>45</v>
      </c>
      <c r="Y231" s="15">
        <v>37.703600000000002</v>
      </c>
      <c r="Z231" s="15">
        <v>-77.663899999999998</v>
      </c>
    </row>
    <row r="232" spans="1:26" x14ac:dyDescent="0.3">
      <c r="A232" s="9">
        <v>55938</v>
      </c>
      <c r="B232" s="10" t="s">
        <v>10074</v>
      </c>
      <c r="C232" s="9">
        <v>56692</v>
      </c>
      <c r="D232" s="10" t="s">
        <v>32904</v>
      </c>
      <c r="E232" s="11" t="s">
        <v>37</v>
      </c>
      <c r="F232" s="11" t="s">
        <v>37</v>
      </c>
      <c r="G232" s="12" t="s">
        <v>3619</v>
      </c>
      <c r="H232" s="12" t="s">
        <v>17744</v>
      </c>
      <c r="I232" s="12" t="s">
        <v>168</v>
      </c>
      <c r="J232" s="10" t="s">
        <v>139</v>
      </c>
      <c r="K232" s="13" t="s">
        <v>32917</v>
      </c>
      <c r="L232" s="13" t="s">
        <v>1</v>
      </c>
      <c r="M232" s="14">
        <v>0.3</v>
      </c>
      <c r="N232" s="14">
        <v>0.3</v>
      </c>
      <c r="O232" s="14">
        <v>0.3</v>
      </c>
      <c r="P232" s="10" t="s">
        <v>42</v>
      </c>
      <c r="Q232" s="12" t="s">
        <v>43</v>
      </c>
      <c r="R232" s="12" t="s">
        <v>44</v>
      </c>
      <c r="S232" s="12">
        <v>6</v>
      </c>
      <c r="T232" s="12">
        <v>2000</v>
      </c>
      <c r="U232" s="12">
        <v>12</v>
      </c>
      <c r="V232" s="12">
        <v>2023</v>
      </c>
      <c r="W232" s="9" t="s">
        <v>45</v>
      </c>
      <c r="X232" s="9" t="s">
        <v>45</v>
      </c>
      <c r="Y232" s="15">
        <v>37.703600000000002</v>
      </c>
      <c r="Z232" s="15">
        <v>-77.663899999999998</v>
      </c>
    </row>
    <row r="233" spans="1:26" x14ac:dyDescent="0.3">
      <c r="A233" s="9">
        <v>55938</v>
      </c>
      <c r="B233" s="10" t="s">
        <v>10074</v>
      </c>
      <c r="C233" s="9">
        <v>56692</v>
      </c>
      <c r="D233" s="10" t="s">
        <v>32904</v>
      </c>
      <c r="E233" s="11" t="s">
        <v>37</v>
      </c>
      <c r="F233" s="11" t="s">
        <v>37</v>
      </c>
      <c r="G233" s="12" t="s">
        <v>3619</v>
      </c>
      <c r="H233" s="12" t="s">
        <v>17744</v>
      </c>
      <c r="I233" s="12" t="s">
        <v>168</v>
      </c>
      <c r="J233" s="10" t="s">
        <v>139</v>
      </c>
      <c r="K233" s="13" t="s">
        <v>32918</v>
      </c>
      <c r="L233" s="13" t="s">
        <v>1</v>
      </c>
      <c r="M233" s="14">
        <v>0.3</v>
      </c>
      <c r="N233" s="14">
        <v>0.3</v>
      </c>
      <c r="O233" s="14">
        <v>0.3</v>
      </c>
      <c r="P233" s="10" t="s">
        <v>42</v>
      </c>
      <c r="Q233" s="12" t="s">
        <v>43</v>
      </c>
      <c r="R233" s="12" t="s">
        <v>44</v>
      </c>
      <c r="S233" s="12">
        <v>6</v>
      </c>
      <c r="T233" s="12">
        <v>2000</v>
      </c>
      <c r="U233" s="12">
        <v>12</v>
      </c>
      <c r="V233" s="12">
        <v>2023</v>
      </c>
      <c r="W233" s="9" t="s">
        <v>45</v>
      </c>
      <c r="X233" s="9" t="s">
        <v>45</v>
      </c>
      <c r="Y233" s="15">
        <v>37.703600000000002</v>
      </c>
      <c r="Z233" s="15">
        <v>-77.663899999999998</v>
      </c>
    </row>
    <row r="234" spans="1:26" x14ac:dyDescent="0.3">
      <c r="A234" s="9">
        <v>55938</v>
      </c>
      <c r="B234" s="10" t="s">
        <v>10074</v>
      </c>
      <c r="C234" s="9">
        <v>56692</v>
      </c>
      <c r="D234" s="10" t="s">
        <v>32904</v>
      </c>
      <c r="E234" s="11" t="s">
        <v>37</v>
      </c>
      <c r="F234" s="11" t="s">
        <v>37</v>
      </c>
      <c r="G234" s="12" t="s">
        <v>3619</v>
      </c>
      <c r="H234" s="12" t="s">
        <v>17744</v>
      </c>
      <c r="I234" s="12" t="s">
        <v>168</v>
      </c>
      <c r="J234" s="10" t="s">
        <v>139</v>
      </c>
      <c r="K234" s="13" t="s">
        <v>32919</v>
      </c>
      <c r="L234" s="13" t="s">
        <v>1</v>
      </c>
      <c r="M234" s="14">
        <v>0.3</v>
      </c>
      <c r="N234" s="14">
        <v>0.3</v>
      </c>
      <c r="O234" s="14">
        <v>0.3</v>
      </c>
      <c r="P234" s="10" t="s">
        <v>42</v>
      </c>
      <c r="Q234" s="12" t="s">
        <v>43</v>
      </c>
      <c r="R234" s="12" t="s">
        <v>44</v>
      </c>
      <c r="S234" s="12">
        <v>6</v>
      </c>
      <c r="T234" s="12">
        <v>2000</v>
      </c>
      <c r="U234" s="12">
        <v>12</v>
      </c>
      <c r="V234" s="12">
        <v>2023</v>
      </c>
      <c r="W234" s="9" t="s">
        <v>45</v>
      </c>
      <c r="X234" s="9" t="s">
        <v>45</v>
      </c>
      <c r="Y234" s="15">
        <v>37.703600000000002</v>
      </c>
      <c r="Z234" s="15">
        <v>-77.663899999999998</v>
      </c>
    </row>
    <row r="235" spans="1:26" x14ac:dyDescent="0.3">
      <c r="A235" s="9">
        <v>55938</v>
      </c>
      <c r="B235" s="10" t="s">
        <v>10074</v>
      </c>
      <c r="C235" s="9">
        <v>56692</v>
      </c>
      <c r="D235" s="10" t="s">
        <v>32904</v>
      </c>
      <c r="E235" s="11" t="s">
        <v>37</v>
      </c>
      <c r="F235" s="11" t="s">
        <v>37</v>
      </c>
      <c r="G235" s="12" t="s">
        <v>3619</v>
      </c>
      <c r="H235" s="12" t="s">
        <v>17744</v>
      </c>
      <c r="I235" s="12" t="s">
        <v>168</v>
      </c>
      <c r="J235" s="10" t="s">
        <v>139</v>
      </c>
      <c r="K235" s="13" t="s">
        <v>32920</v>
      </c>
      <c r="L235" s="13" t="s">
        <v>1</v>
      </c>
      <c r="M235" s="14">
        <v>0.3</v>
      </c>
      <c r="N235" s="14">
        <v>0.3</v>
      </c>
      <c r="O235" s="14">
        <v>0.3</v>
      </c>
      <c r="P235" s="10" t="s">
        <v>42</v>
      </c>
      <c r="Q235" s="12" t="s">
        <v>43</v>
      </c>
      <c r="R235" s="12" t="s">
        <v>44</v>
      </c>
      <c r="S235" s="12">
        <v>6</v>
      </c>
      <c r="T235" s="12">
        <v>2000</v>
      </c>
      <c r="U235" s="12">
        <v>12</v>
      </c>
      <c r="V235" s="12">
        <v>2023</v>
      </c>
      <c r="W235" s="9" t="s">
        <v>45</v>
      </c>
      <c r="X235" s="9" t="s">
        <v>45</v>
      </c>
      <c r="Y235" s="15">
        <v>37.703600000000002</v>
      </c>
      <c r="Z235" s="15">
        <v>-77.663899999999998</v>
      </c>
    </row>
    <row r="236" spans="1:26" x14ac:dyDescent="0.3">
      <c r="A236" s="9">
        <v>55938</v>
      </c>
      <c r="B236" s="10" t="s">
        <v>10074</v>
      </c>
      <c r="C236" s="9">
        <v>56692</v>
      </c>
      <c r="D236" s="10" t="s">
        <v>32904</v>
      </c>
      <c r="E236" s="11" t="s">
        <v>37</v>
      </c>
      <c r="F236" s="11" t="s">
        <v>37</v>
      </c>
      <c r="G236" s="12" t="s">
        <v>3619</v>
      </c>
      <c r="H236" s="12" t="s">
        <v>17744</v>
      </c>
      <c r="I236" s="12" t="s">
        <v>168</v>
      </c>
      <c r="J236" s="10" t="s">
        <v>139</v>
      </c>
      <c r="K236" s="13" t="s">
        <v>32921</v>
      </c>
      <c r="L236" s="13" t="s">
        <v>1</v>
      </c>
      <c r="M236" s="14">
        <v>0.3</v>
      </c>
      <c r="N236" s="14">
        <v>0.3</v>
      </c>
      <c r="O236" s="14">
        <v>0.3</v>
      </c>
      <c r="P236" s="10" t="s">
        <v>42</v>
      </c>
      <c r="Q236" s="12" t="s">
        <v>43</v>
      </c>
      <c r="R236" s="12" t="s">
        <v>44</v>
      </c>
      <c r="S236" s="12">
        <v>6</v>
      </c>
      <c r="T236" s="12">
        <v>2000</v>
      </c>
      <c r="U236" s="12">
        <v>12</v>
      </c>
      <c r="V236" s="12">
        <v>2023</v>
      </c>
      <c r="W236" s="9" t="s">
        <v>45</v>
      </c>
      <c r="X236" s="9" t="s">
        <v>45</v>
      </c>
      <c r="Y236" s="15">
        <v>37.703600000000002</v>
      </c>
      <c r="Z236" s="15">
        <v>-77.663899999999998</v>
      </c>
    </row>
    <row r="237" spans="1:26" x14ac:dyDescent="0.3">
      <c r="A237" s="9">
        <v>55858</v>
      </c>
      <c r="B237" s="10" t="s">
        <v>5793</v>
      </c>
      <c r="C237" s="9">
        <v>56864</v>
      </c>
      <c r="D237" s="10" t="s">
        <v>32922</v>
      </c>
      <c r="E237" s="11" t="s">
        <v>37</v>
      </c>
      <c r="F237" s="11" t="s">
        <v>37</v>
      </c>
      <c r="G237" s="12" t="s">
        <v>92</v>
      </c>
      <c r="H237" s="12" t="s">
        <v>3520</v>
      </c>
      <c r="I237" s="12" t="s">
        <v>584</v>
      </c>
      <c r="J237" s="10" t="s">
        <v>139</v>
      </c>
      <c r="K237" s="13" t="s">
        <v>41</v>
      </c>
      <c r="L237" s="13" t="s">
        <v>1</v>
      </c>
      <c r="M237" s="14">
        <v>1.6</v>
      </c>
      <c r="N237" s="14">
        <v>1.6</v>
      </c>
      <c r="O237" s="14">
        <v>1.6</v>
      </c>
      <c r="P237" s="10" t="s">
        <v>2441</v>
      </c>
      <c r="Q237" s="12" t="s">
        <v>2442</v>
      </c>
      <c r="R237" s="12" t="s">
        <v>44</v>
      </c>
      <c r="S237" s="12">
        <v>11</v>
      </c>
      <c r="T237" s="12">
        <v>2005</v>
      </c>
      <c r="U237" s="12">
        <v>12</v>
      </c>
      <c r="V237" s="12">
        <v>2023</v>
      </c>
      <c r="W237" s="9" t="s">
        <v>45</v>
      </c>
      <c r="X237" s="9" t="s">
        <v>45</v>
      </c>
      <c r="Y237" s="15">
        <v>29.346699999999998</v>
      </c>
      <c r="Z237" s="15">
        <v>-98.653599999999997</v>
      </c>
    </row>
    <row r="238" spans="1:26" x14ac:dyDescent="0.3">
      <c r="A238" s="9">
        <v>55858</v>
      </c>
      <c r="B238" s="10" t="s">
        <v>5793</v>
      </c>
      <c r="C238" s="9">
        <v>56864</v>
      </c>
      <c r="D238" s="10" t="s">
        <v>32922</v>
      </c>
      <c r="E238" s="11" t="s">
        <v>37</v>
      </c>
      <c r="F238" s="11" t="s">
        <v>37</v>
      </c>
      <c r="G238" s="12" t="s">
        <v>92</v>
      </c>
      <c r="H238" s="12" t="s">
        <v>3520</v>
      </c>
      <c r="I238" s="12" t="s">
        <v>584</v>
      </c>
      <c r="J238" s="10" t="s">
        <v>139</v>
      </c>
      <c r="K238" s="13" t="s">
        <v>47</v>
      </c>
      <c r="L238" s="13" t="s">
        <v>1</v>
      </c>
      <c r="M238" s="14">
        <v>1.6</v>
      </c>
      <c r="N238" s="14">
        <v>1.6</v>
      </c>
      <c r="O238" s="14">
        <v>1.6</v>
      </c>
      <c r="P238" s="10" t="s">
        <v>2441</v>
      </c>
      <c r="Q238" s="12" t="s">
        <v>2442</v>
      </c>
      <c r="R238" s="12" t="s">
        <v>44</v>
      </c>
      <c r="S238" s="12">
        <v>11</v>
      </c>
      <c r="T238" s="12">
        <v>2005</v>
      </c>
      <c r="U238" s="12">
        <v>12</v>
      </c>
      <c r="V238" s="12">
        <v>2023</v>
      </c>
      <c r="W238" s="9" t="s">
        <v>45</v>
      </c>
      <c r="X238" s="9" t="s">
        <v>45</v>
      </c>
      <c r="Y238" s="15">
        <v>29.346699999999998</v>
      </c>
      <c r="Z238" s="15">
        <v>-98.653599999999997</v>
      </c>
    </row>
    <row r="239" spans="1:26" x14ac:dyDescent="0.3">
      <c r="A239" s="9">
        <v>55858</v>
      </c>
      <c r="B239" s="10" t="s">
        <v>5793</v>
      </c>
      <c r="C239" s="9">
        <v>56864</v>
      </c>
      <c r="D239" s="10" t="s">
        <v>32922</v>
      </c>
      <c r="E239" s="11" t="s">
        <v>37</v>
      </c>
      <c r="F239" s="11" t="s">
        <v>37</v>
      </c>
      <c r="G239" s="12" t="s">
        <v>92</v>
      </c>
      <c r="H239" s="12" t="s">
        <v>3520</v>
      </c>
      <c r="I239" s="12" t="s">
        <v>584</v>
      </c>
      <c r="J239" s="10" t="s">
        <v>139</v>
      </c>
      <c r="K239" s="13" t="s">
        <v>49</v>
      </c>
      <c r="L239" s="13" t="s">
        <v>1</v>
      </c>
      <c r="M239" s="14">
        <v>1.6</v>
      </c>
      <c r="N239" s="14">
        <v>1.6</v>
      </c>
      <c r="O239" s="14">
        <v>1.6</v>
      </c>
      <c r="P239" s="10" t="s">
        <v>2441</v>
      </c>
      <c r="Q239" s="12" t="s">
        <v>2442</v>
      </c>
      <c r="R239" s="12" t="s">
        <v>44</v>
      </c>
      <c r="S239" s="12">
        <v>11</v>
      </c>
      <c r="T239" s="12">
        <v>2005</v>
      </c>
      <c r="U239" s="12">
        <v>12</v>
      </c>
      <c r="V239" s="12">
        <v>2023</v>
      </c>
      <c r="W239" s="9" t="s">
        <v>45</v>
      </c>
      <c r="X239" s="9" t="s">
        <v>45</v>
      </c>
      <c r="Y239" s="15">
        <v>29.346699999999998</v>
      </c>
      <c r="Z239" s="15">
        <v>-98.653599999999997</v>
      </c>
    </row>
    <row r="240" spans="1:26" x14ac:dyDescent="0.3">
      <c r="A240" s="9">
        <v>55858</v>
      </c>
      <c r="B240" s="10" t="s">
        <v>5793</v>
      </c>
      <c r="C240" s="9">
        <v>56864</v>
      </c>
      <c r="D240" s="10" t="s">
        <v>32922</v>
      </c>
      <c r="E240" s="11" t="s">
        <v>37</v>
      </c>
      <c r="F240" s="11" t="s">
        <v>37</v>
      </c>
      <c r="G240" s="12" t="s">
        <v>92</v>
      </c>
      <c r="H240" s="12" t="s">
        <v>3520</v>
      </c>
      <c r="I240" s="12" t="s">
        <v>584</v>
      </c>
      <c r="J240" s="10" t="s">
        <v>139</v>
      </c>
      <c r="K240" s="13" t="s">
        <v>70</v>
      </c>
      <c r="L240" s="13" t="s">
        <v>1</v>
      </c>
      <c r="M240" s="14">
        <v>1.6</v>
      </c>
      <c r="N240" s="14">
        <v>1.6</v>
      </c>
      <c r="O240" s="14">
        <v>1.6</v>
      </c>
      <c r="P240" s="10" t="s">
        <v>2441</v>
      </c>
      <c r="Q240" s="12" t="s">
        <v>2442</v>
      </c>
      <c r="R240" s="12" t="s">
        <v>44</v>
      </c>
      <c r="S240" s="12">
        <v>11</v>
      </c>
      <c r="T240" s="12">
        <v>2005</v>
      </c>
      <c r="U240" s="12">
        <v>12</v>
      </c>
      <c r="V240" s="12">
        <v>2023</v>
      </c>
      <c r="W240" s="9" t="s">
        <v>45</v>
      </c>
      <c r="X240" s="9" t="s">
        <v>45</v>
      </c>
      <c r="Y240" s="15">
        <v>29.346699999999998</v>
      </c>
      <c r="Z240" s="15">
        <v>-98.653599999999997</v>
      </c>
    </row>
    <row r="241" spans="1:26" x14ac:dyDescent="0.3">
      <c r="A241" s="9">
        <v>55858</v>
      </c>
      <c r="B241" s="10" t="s">
        <v>5793</v>
      </c>
      <c r="C241" s="9">
        <v>56864</v>
      </c>
      <c r="D241" s="10" t="s">
        <v>32922</v>
      </c>
      <c r="E241" s="11" t="s">
        <v>37</v>
      </c>
      <c r="F241" s="11" t="s">
        <v>37</v>
      </c>
      <c r="G241" s="12" t="s">
        <v>92</v>
      </c>
      <c r="H241" s="12" t="s">
        <v>3520</v>
      </c>
      <c r="I241" s="12" t="s">
        <v>584</v>
      </c>
      <c r="J241" s="10" t="s">
        <v>139</v>
      </c>
      <c r="K241" s="13" t="s">
        <v>73</v>
      </c>
      <c r="L241" s="13" t="s">
        <v>1</v>
      </c>
      <c r="M241" s="14">
        <v>1.6</v>
      </c>
      <c r="N241" s="14">
        <v>1.6</v>
      </c>
      <c r="O241" s="14">
        <v>1.6</v>
      </c>
      <c r="P241" s="10" t="s">
        <v>2441</v>
      </c>
      <c r="Q241" s="12" t="s">
        <v>2442</v>
      </c>
      <c r="R241" s="12" t="s">
        <v>44</v>
      </c>
      <c r="S241" s="12">
        <v>11</v>
      </c>
      <c r="T241" s="12">
        <v>2005</v>
      </c>
      <c r="U241" s="12">
        <v>12</v>
      </c>
      <c r="V241" s="12">
        <v>2023</v>
      </c>
      <c r="W241" s="9" t="s">
        <v>45</v>
      </c>
      <c r="X241" s="9" t="s">
        <v>45</v>
      </c>
      <c r="Y241" s="15">
        <v>29.346699999999998</v>
      </c>
      <c r="Z241" s="15">
        <v>-98.653599999999997</v>
      </c>
    </row>
    <row r="242" spans="1:26" x14ac:dyDescent="0.3">
      <c r="A242" s="9">
        <v>55858</v>
      </c>
      <c r="B242" s="10" t="s">
        <v>5793</v>
      </c>
      <c r="C242" s="9">
        <v>56864</v>
      </c>
      <c r="D242" s="10" t="s">
        <v>32922</v>
      </c>
      <c r="E242" s="11" t="s">
        <v>37</v>
      </c>
      <c r="F242" s="11" t="s">
        <v>37</v>
      </c>
      <c r="G242" s="12" t="s">
        <v>92</v>
      </c>
      <c r="H242" s="12" t="s">
        <v>3520</v>
      </c>
      <c r="I242" s="12" t="s">
        <v>584</v>
      </c>
      <c r="J242" s="10" t="s">
        <v>139</v>
      </c>
      <c r="K242" s="13" t="s">
        <v>116</v>
      </c>
      <c r="L242" s="13" t="s">
        <v>1</v>
      </c>
      <c r="M242" s="14">
        <v>1.6</v>
      </c>
      <c r="N242" s="14">
        <v>1.6</v>
      </c>
      <c r="O242" s="14">
        <v>1.6</v>
      </c>
      <c r="P242" s="10" t="s">
        <v>2441</v>
      </c>
      <c r="Q242" s="12" t="s">
        <v>2442</v>
      </c>
      <c r="R242" s="12" t="s">
        <v>44</v>
      </c>
      <c r="S242" s="12">
        <v>11</v>
      </c>
      <c r="T242" s="12">
        <v>2005</v>
      </c>
      <c r="U242" s="12">
        <v>12</v>
      </c>
      <c r="V242" s="12">
        <v>2023</v>
      </c>
      <c r="W242" s="9" t="s">
        <v>45</v>
      </c>
      <c r="X242" s="9" t="s">
        <v>45</v>
      </c>
      <c r="Y242" s="15">
        <v>29.346699999999998</v>
      </c>
      <c r="Z242" s="15">
        <v>-98.653599999999997</v>
      </c>
    </row>
    <row r="243" spans="1:26" x14ac:dyDescent="0.3">
      <c r="A243" s="9">
        <v>57249</v>
      </c>
      <c r="B243" s="10" t="s">
        <v>7555</v>
      </c>
      <c r="C243" s="9">
        <v>56891</v>
      </c>
      <c r="D243" s="10" t="s">
        <v>32923</v>
      </c>
      <c r="E243" s="11" t="s">
        <v>37</v>
      </c>
      <c r="F243" s="11" t="s">
        <v>37</v>
      </c>
      <c r="G243" s="12" t="s">
        <v>918</v>
      </c>
      <c r="H243" s="12" t="s">
        <v>171</v>
      </c>
      <c r="I243" s="12" t="s">
        <v>850</v>
      </c>
      <c r="J243" s="10" t="s">
        <v>139</v>
      </c>
      <c r="K243" s="13" t="s">
        <v>9750</v>
      </c>
      <c r="L243" s="13" t="s">
        <v>1</v>
      </c>
      <c r="M243" s="14">
        <v>1.6</v>
      </c>
      <c r="N243" s="14">
        <v>1.6</v>
      </c>
      <c r="O243" s="14">
        <v>1.6</v>
      </c>
      <c r="P243" s="10" t="s">
        <v>2441</v>
      </c>
      <c r="Q243" s="12" t="s">
        <v>2442</v>
      </c>
      <c r="R243" s="12" t="s">
        <v>44</v>
      </c>
      <c r="S243" s="12">
        <v>12</v>
      </c>
      <c r="T243" s="12">
        <v>2008</v>
      </c>
      <c r="U243" s="12">
        <v>12</v>
      </c>
      <c r="V243" s="12">
        <v>2023</v>
      </c>
      <c r="W243" s="9" t="s">
        <v>45</v>
      </c>
      <c r="X243" s="9" t="s">
        <v>45</v>
      </c>
      <c r="Y243" s="15">
        <v>44.312221999999998</v>
      </c>
      <c r="Z243" s="15">
        <v>-72.711389999999994</v>
      </c>
    </row>
    <row r="244" spans="1:26" x14ac:dyDescent="0.3">
      <c r="A244" s="9">
        <v>17609</v>
      </c>
      <c r="B244" s="10" t="s">
        <v>280</v>
      </c>
      <c r="C244" s="9">
        <v>56996</v>
      </c>
      <c r="D244" s="10" t="s">
        <v>32924</v>
      </c>
      <c r="E244" s="11" t="s">
        <v>37</v>
      </c>
      <c r="F244" s="11" t="s">
        <v>37</v>
      </c>
      <c r="G244" s="12" t="s">
        <v>80</v>
      </c>
      <c r="H244" s="12" t="s">
        <v>608</v>
      </c>
      <c r="I244" s="12" t="s">
        <v>138</v>
      </c>
      <c r="J244" s="10" t="s">
        <v>40</v>
      </c>
      <c r="K244" s="13" t="s">
        <v>32925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362</v>
      </c>
      <c r="Q244" s="12" t="s">
        <v>363</v>
      </c>
      <c r="R244" s="12" t="s">
        <v>364</v>
      </c>
      <c r="S244" s="12">
        <v>12</v>
      </c>
      <c r="T244" s="12">
        <v>2009</v>
      </c>
      <c r="U244" s="12">
        <v>12</v>
      </c>
      <c r="V244" s="12">
        <v>2023</v>
      </c>
      <c r="W244" s="9" t="s">
        <v>45</v>
      </c>
      <c r="X244" s="9">
        <v>0.6</v>
      </c>
      <c r="Y244" s="15">
        <v>33.985244000000002</v>
      </c>
      <c r="Z244" s="15">
        <v>-117.7008</v>
      </c>
    </row>
    <row r="245" spans="1:26" x14ac:dyDescent="0.3">
      <c r="A245" s="9">
        <v>17609</v>
      </c>
      <c r="B245" s="10" t="s">
        <v>280</v>
      </c>
      <c r="C245" s="9">
        <v>56996</v>
      </c>
      <c r="D245" s="10" t="s">
        <v>32924</v>
      </c>
      <c r="E245" s="11" t="s">
        <v>37</v>
      </c>
      <c r="F245" s="11" t="s">
        <v>37</v>
      </c>
      <c r="G245" s="12" t="s">
        <v>80</v>
      </c>
      <c r="H245" s="12" t="s">
        <v>608</v>
      </c>
      <c r="I245" s="12" t="s">
        <v>138</v>
      </c>
      <c r="J245" s="10" t="s">
        <v>40</v>
      </c>
      <c r="K245" s="13" t="s">
        <v>32926</v>
      </c>
      <c r="L245" s="13" t="s">
        <v>1</v>
      </c>
      <c r="M245" s="14">
        <v>0.5</v>
      </c>
      <c r="N245" s="14">
        <v>0.5</v>
      </c>
      <c r="O245" s="14">
        <v>0.5</v>
      </c>
      <c r="P245" s="10" t="s">
        <v>362</v>
      </c>
      <c r="Q245" s="12" t="s">
        <v>363</v>
      </c>
      <c r="R245" s="12" t="s">
        <v>364</v>
      </c>
      <c r="S245" s="12">
        <v>12</v>
      </c>
      <c r="T245" s="12">
        <v>2009</v>
      </c>
      <c r="U245" s="12">
        <v>12</v>
      </c>
      <c r="V245" s="12">
        <v>2023</v>
      </c>
      <c r="W245" s="9" t="s">
        <v>45</v>
      </c>
      <c r="X245" s="9">
        <v>0.6</v>
      </c>
      <c r="Y245" s="15">
        <v>33.985244000000002</v>
      </c>
      <c r="Z245" s="15">
        <v>-117.7008</v>
      </c>
    </row>
    <row r="246" spans="1:26" x14ac:dyDescent="0.3">
      <c r="A246" s="9">
        <v>221</v>
      </c>
      <c r="B246" s="10" t="s">
        <v>4243</v>
      </c>
      <c r="C246" s="9">
        <v>57065</v>
      </c>
      <c r="D246" s="10" t="s">
        <v>10522</v>
      </c>
      <c r="E246" s="11" t="s">
        <v>37</v>
      </c>
      <c r="F246" s="11" t="s">
        <v>37</v>
      </c>
      <c r="G246" s="12" t="s">
        <v>38</v>
      </c>
      <c r="H246" s="12" t="s">
        <v>4251</v>
      </c>
      <c r="I246" s="12" t="s">
        <v>1</v>
      </c>
      <c r="J246" s="10" t="s">
        <v>40</v>
      </c>
      <c r="K246" s="13" t="s">
        <v>9698</v>
      </c>
      <c r="L246" s="13" t="s">
        <v>1</v>
      </c>
      <c r="M246" s="14">
        <v>0.4</v>
      </c>
      <c r="N246" s="14">
        <v>0.4</v>
      </c>
      <c r="O246" s="14">
        <v>0.4</v>
      </c>
      <c r="P246" s="10" t="s">
        <v>42</v>
      </c>
      <c r="Q246" s="12" t="s">
        <v>43</v>
      </c>
      <c r="R246" s="12" t="s">
        <v>44</v>
      </c>
      <c r="S246" s="12">
        <v>12</v>
      </c>
      <c r="T246" s="12">
        <v>2004</v>
      </c>
      <c r="U246" s="12">
        <v>12</v>
      </c>
      <c r="V246" s="12">
        <v>2023</v>
      </c>
      <c r="W246" s="9" t="s">
        <v>45</v>
      </c>
      <c r="X246" s="9" t="s">
        <v>45</v>
      </c>
      <c r="Y246" s="15">
        <v>67.726643999999993</v>
      </c>
      <c r="Z246" s="15">
        <v>-164.5384</v>
      </c>
    </row>
    <row r="247" spans="1:26" x14ac:dyDescent="0.3">
      <c r="A247" s="9">
        <v>17609</v>
      </c>
      <c r="B247" s="10" t="s">
        <v>280</v>
      </c>
      <c r="C247" s="9">
        <v>57217</v>
      </c>
      <c r="D247" s="10" t="s">
        <v>32927</v>
      </c>
      <c r="E247" s="11" t="s">
        <v>37</v>
      </c>
      <c r="F247" s="11" t="s">
        <v>37</v>
      </c>
      <c r="G247" s="12" t="s">
        <v>80</v>
      </c>
      <c r="H247" s="12" t="s">
        <v>608</v>
      </c>
      <c r="I247" s="12" t="s">
        <v>138</v>
      </c>
      <c r="J247" s="10" t="s">
        <v>40</v>
      </c>
      <c r="K247" s="13" t="s">
        <v>32928</v>
      </c>
      <c r="L247" s="13" t="s">
        <v>1</v>
      </c>
      <c r="M247" s="14">
        <v>0.5</v>
      </c>
      <c r="N247" s="14">
        <v>0.5</v>
      </c>
      <c r="O247" s="14">
        <v>0.5</v>
      </c>
      <c r="P247" s="10" t="s">
        <v>362</v>
      </c>
      <c r="Q247" s="12" t="s">
        <v>363</v>
      </c>
      <c r="R247" s="12" t="s">
        <v>364</v>
      </c>
      <c r="S247" s="12">
        <v>3</v>
      </c>
      <c r="T247" s="12">
        <v>2011</v>
      </c>
      <c r="U247" s="12">
        <v>12</v>
      </c>
      <c r="V247" s="12">
        <v>2023</v>
      </c>
      <c r="W247" s="9" t="s">
        <v>45</v>
      </c>
      <c r="X247" s="9">
        <v>0.6</v>
      </c>
      <c r="Y247" s="15">
        <v>34.094279</v>
      </c>
      <c r="Z247" s="15">
        <v>-117.40009999999999</v>
      </c>
    </row>
    <row r="248" spans="1:26" x14ac:dyDescent="0.3">
      <c r="A248" s="9">
        <v>17609</v>
      </c>
      <c r="B248" s="10" t="s">
        <v>280</v>
      </c>
      <c r="C248" s="9">
        <v>57217</v>
      </c>
      <c r="D248" s="10" t="s">
        <v>32927</v>
      </c>
      <c r="E248" s="11" t="s">
        <v>37</v>
      </c>
      <c r="F248" s="11" t="s">
        <v>37</v>
      </c>
      <c r="G248" s="12" t="s">
        <v>80</v>
      </c>
      <c r="H248" s="12" t="s">
        <v>608</v>
      </c>
      <c r="I248" s="12" t="s">
        <v>138</v>
      </c>
      <c r="J248" s="10" t="s">
        <v>40</v>
      </c>
      <c r="K248" s="13" t="s">
        <v>32929</v>
      </c>
      <c r="L248" s="13" t="s">
        <v>1</v>
      </c>
      <c r="M248" s="14">
        <v>0.5</v>
      </c>
      <c r="N248" s="14">
        <v>0.5</v>
      </c>
      <c r="O248" s="14">
        <v>0.5</v>
      </c>
      <c r="P248" s="10" t="s">
        <v>362</v>
      </c>
      <c r="Q248" s="12" t="s">
        <v>363</v>
      </c>
      <c r="R248" s="12" t="s">
        <v>364</v>
      </c>
      <c r="S248" s="12">
        <v>3</v>
      </c>
      <c r="T248" s="12">
        <v>2011</v>
      </c>
      <c r="U248" s="12">
        <v>12</v>
      </c>
      <c r="V248" s="12">
        <v>2023</v>
      </c>
      <c r="W248" s="9" t="s">
        <v>45</v>
      </c>
      <c r="X248" s="9">
        <v>0.6</v>
      </c>
      <c r="Y248" s="15">
        <v>34.094279</v>
      </c>
      <c r="Z248" s="15">
        <v>-117.40009999999999</v>
      </c>
    </row>
    <row r="249" spans="1:26" x14ac:dyDescent="0.3">
      <c r="A249" s="9">
        <v>17609</v>
      </c>
      <c r="B249" s="10" t="s">
        <v>280</v>
      </c>
      <c r="C249" s="9">
        <v>57219</v>
      </c>
      <c r="D249" s="10" t="s">
        <v>32930</v>
      </c>
      <c r="E249" s="11" t="s">
        <v>37</v>
      </c>
      <c r="F249" s="11" t="s">
        <v>37</v>
      </c>
      <c r="G249" s="12" t="s">
        <v>80</v>
      </c>
      <c r="H249" s="12" t="s">
        <v>608</v>
      </c>
      <c r="I249" s="12" t="s">
        <v>138</v>
      </c>
      <c r="J249" s="10" t="s">
        <v>40</v>
      </c>
      <c r="K249" s="13" t="s">
        <v>32931</v>
      </c>
      <c r="L249" s="13" t="s">
        <v>1</v>
      </c>
      <c r="M249" s="14">
        <v>0.5</v>
      </c>
      <c r="N249" s="14">
        <v>0.5</v>
      </c>
      <c r="O249" s="14">
        <v>0.5</v>
      </c>
      <c r="P249" s="10" t="s">
        <v>362</v>
      </c>
      <c r="Q249" s="12" t="s">
        <v>363</v>
      </c>
      <c r="R249" s="12" t="s">
        <v>364</v>
      </c>
      <c r="S249" s="12">
        <v>11</v>
      </c>
      <c r="T249" s="12">
        <v>2012</v>
      </c>
      <c r="U249" s="12">
        <v>12</v>
      </c>
      <c r="V249" s="12">
        <v>2023</v>
      </c>
      <c r="W249" s="9" t="s">
        <v>45</v>
      </c>
      <c r="X249" s="9">
        <v>0.7</v>
      </c>
      <c r="Y249" s="15">
        <v>34.086275999999998</v>
      </c>
      <c r="Z249" s="15">
        <v>-117.2306</v>
      </c>
    </row>
    <row r="250" spans="1:26" x14ac:dyDescent="0.3">
      <c r="A250" s="9">
        <v>17609</v>
      </c>
      <c r="B250" s="10" t="s">
        <v>280</v>
      </c>
      <c r="C250" s="9">
        <v>57219</v>
      </c>
      <c r="D250" s="10" t="s">
        <v>32930</v>
      </c>
      <c r="E250" s="11" t="s">
        <v>37</v>
      </c>
      <c r="F250" s="11" t="s">
        <v>37</v>
      </c>
      <c r="G250" s="12" t="s">
        <v>80</v>
      </c>
      <c r="H250" s="12" t="s">
        <v>608</v>
      </c>
      <c r="I250" s="12" t="s">
        <v>138</v>
      </c>
      <c r="J250" s="10" t="s">
        <v>40</v>
      </c>
      <c r="K250" s="13" t="s">
        <v>32932</v>
      </c>
      <c r="L250" s="13" t="s">
        <v>1</v>
      </c>
      <c r="M250" s="14">
        <v>0.5</v>
      </c>
      <c r="N250" s="14">
        <v>0.5</v>
      </c>
      <c r="O250" s="14">
        <v>0.5</v>
      </c>
      <c r="P250" s="10" t="s">
        <v>362</v>
      </c>
      <c r="Q250" s="12" t="s">
        <v>363</v>
      </c>
      <c r="R250" s="12" t="s">
        <v>364</v>
      </c>
      <c r="S250" s="12">
        <v>11</v>
      </c>
      <c r="T250" s="12">
        <v>2012</v>
      </c>
      <c r="U250" s="12">
        <v>12</v>
      </c>
      <c r="V250" s="12">
        <v>2023</v>
      </c>
      <c r="W250" s="9" t="s">
        <v>45</v>
      </c>
      <c r="X250" s="9">
        <v>0.7</v>
      </c>
      <c r="Y250" s="15">
        <v>34.086275999999998</v>
      </c>
      <c r="Z250" s="15">
        <v>-117.2306</v>
      </c>
    </row>
    <row r="251" spans="1:26" x14ac:dyDescent="0.3">
      <c r="A251" s="9">
        <v>17609</v>
      </c>
      <c r="B251" s="10" t="s">
        <v>280</v>
      </c>
      <c r="C251" s="9">
        <v>57219</v>
      </c>
      <c r="D251" s="10" t="s">
        <v>32930</v>
      </c>
      <c r="E251" s="11" t="s">
        <v>37</v>
      </c>
      <c r="F251" s="11" t="s">
        <v>37</v>
      </c>
      <c r="G251" s="12" t="s">
        <v>80</v>
      </c>
      <c r="H251" s="12" t="s">
        <v>608</v>
      </c>
      <c r="I251" s="12" t="s">
        <v>138</v>
      </c>
      <c r="J251" s="10" t="s">
        <v>40</v>
      </c>
      <c r="K251" s="13" t="s">
        <v>32933</v>
      </c>
      <c r="L251" s="13" t="s">
        <v>1</v>
      </c>
      <c r="M251" s="14">
        <v>0.5</v>
      </c>
      <c r="N251" s="14">
        <v>0.5</v>
      </c>
      <c r="O251" s="14">
        <v>0.5</v>
      </c>
      <c r="P251" s="10" t="s">
        <v>362</v>
      </c>
      <c r="Q251" s="12" t="s">
        <v>363</v>
      </c>
      <c r="R251" s="12" t="s">
        <v>364</v>
      </c>
      <c r="S251" s="12">
        <v>11</v>
      </c>
      <c r="T251" s="12">
        <v>2012</v>
      </c>
      <c r="U251" s="12">
        <v>12</v>
      </c>
      <c r="V251" s="12">
        <v>2023</v>
      </c>
      <c r="W251" s="9" t="s">
        <v>45</v>
      </c>
      <c r="X251" s="9">
        <v>0.7</v>
      </c>
      <c r="Y251" s="15">
        <v>34.086275999999998</v>
      </c>
      <c r="Z251" s="15">
        <v>-117.2306</v>
      </c>
    </row>
    <row r="252" spans="1:26" x14ac:dyDescent="0.3">
      <c r="A252" s="9">
        <v>17609</v>
      </c>
      <c r="B252" s="10" t="s">
        <v>280</v>
      </c>
      <c r="C252" s="9">
        <v>57219</v>
      </c>
      <c r="D252" s="10" t="s">
        <v>32930</v>
      </c>
      <c r="E252" s="11" t="s">
        <v>37</v>
      </c>
      <c r="F252" s="11" t="s">
        <v>37</v>
      </c>
      <c r="G252" s="12" t="s">
        <v>80</v>
      </c>
      <c r="H252" s="12" t="s">
        <v>608</v>
      </c>
      <c r="I252" s="12" t="s">
        <v>138</v>
      </c>
      <c r="J252" s="10" t="s">
        <v>40</v>
      </c>
      <c r="K252" s="13" t="s">
        <v>32934</v>
      </c>
      <c r="L252" s="13" t="s">
        <v>1</v>
      </c>
      <c r="M252" s="14">
        <v>0.5</v>
      </c>
      <c r="N252" s="14">
        <v>0.5</v>
      </c>
      <c r="O252" s="14">
        <v>0.5</v>
      </c>
      <c r="P252" s="10" t="s">
        <v>362</v>
      </c>
      <c r="Q252" s="12" t="s">
        <v>363</v>
      </c>
      <c r="R252" s="12" t="s">
        <v>364</v>
      </c>
      <c r="S252" s="12">
        <v>11</v>
      </c>
      <c r="T252" s="12">
        <v>2012</v>
      </c>
      <c r="U252" s="12">
        <v>12</v>
      </c>
      <c r="V252" s="12">
        <v>2023</v>
      </c>
      <c r="W252" s="9" t="s">
        <v>45</v>
      </c>
      <c r="X252" s="9">
        <v>0.7</v>
      </c>
      <c r="Y252" s="15">
        <v>34.086275999999998</v>
      </c>
      <c r="Z252" s="15">
        <v>-117.2306</v>
      </c>
    </row>
    <row r="253" spans="1:26" x14ac:dyDescent="0.3">
      <c r="A253" s="9">
        <v>17609</v>
      </c>
      <c r="B253" s="10" t="s">
        <v>280</v>
      </c>
      <c r="C253" s="9">
        <v>57219</v>
      </c>
      <c r="D253" s="10" t="s">
        <v>32930</v>
      </c>
      <c r="E253" s="11" t="s">
        <v>37</v>
      </c>
      <c r="F253" s="11" t="s">
        <v>37</v>
      </c>
      <c r="G253" s="12" t="s">
        <v>80</v>
      </c>
      <c r="H253" s="12" t="s">
        <v>608</v>
      </c>
      <c r="I253" s="12" t="s">
        <v>138</v>
      </c>
      <c r="J253" s="10" t="s">
        <v>40</v>
      </c>
      <c r="K253" s="13" t="s">
        <v>32935</v>
      </c>
      <c r="L253" s="13" t="s">
        <v>1</v>
      </c>
      <c r="M253" s="14">
        <v>0.5</v>
      </c>
      <c r="N253" s="14">
        <v>0.5</v>
      </c>
      <c r="O253" s="14">
        <v>0.5</v>
      </c>
      <c r="P253" s="10" t="s">
        <v>362</v>
      </c>
      <c r="Q253" s="12" t="s">
        <v>363</v>
      </c>
      <c r="R253" s="12" t="s">
        <v>364</v>
      </c>
      <c r="S253" s="12">
        <v>11</v>
      </c>
      <c r="T253" s="12">
        <v>2012</v>
      </c>
      <c r="U253" s="12">
        <v>12</v>
      </c>
      <c r="V253" s="12">
        <v>2023</v>
      </c>
      <c r="W253" s="9" t="s">
        <v>45</v>
      </c>
      <c r="X253" s="9">
        <v>0.7</v>
      </c>
      <c r="Y253" s="15">
        <v>34.086275999999998</v>
      </c>
      <c r="Z253" s="15">
        <v>-117.2306</v>
      </c>
    </row>
    <row r="254" spans="1:26" x14ac:dyDescent="0.3">
      <c r="A254" s="9">
        <v>17609</v>
      </c>
      <c r="B254" s="10" t="s">
        <v>280</v>
      </c>
      <c r="C254" s="9">
        <v>57220</v>
      </c>
      <c r="D254" s="10" t="s">
        <v>32936</v>
      </c>
      <c r="E254" s="11" t="s">
        <v>37</v>
      </c>
      <c r="F254" s="11" t="s">
        <v>37</v>
      </c>
      <c r="G254" s="12" t="s">
        <v>80</v>
      </c>
      <c r="H254" s="12" t="s">
        <v>608</v>
      </c>
      <c r="I254" s="12" t="s">
        <v>138</v>
      </c>
      <c r="J254" s="10" t="s">
        <v>40</v>
      </c>
      <c r="K254" s="13" t="s">
        <v>32937</v>
      </c>
      <c r="L254" s="13" t="s">
        <v>1</v>
      </c>
      <c r="M254" s="14">
        <v>0.5</v>
      </c>
      <c r="N254" s="14">
        <v>0.5</v>
      </c>
      <c r="O254" s="14">
        <v>0.5</v>
      </c>
      <c r="P254" s="10" t="s">
        <v>362</v>
      </c>
      <c r="Q254" s="12" t="s">
        <v>363</v>
      </c>
      <c r="R254" s="12" t="s">
        <v>364</v>
      </c>
      <c r="S254" s="12">
        <v>8</v>
      </c>
      <c r="T254" s="12">
        <v>2011</v>
      </c>
      <c r="U254" s="12">
        <v>12</v>
      </c>
      <c r="V254" s="12">
        <v>2023</v>
      </c>
      <c r="W254" s="9" t="s">
        <v>45</v>
      </c>
      <c r="X254" s="9">
        <v>0.6</v>
      </c>
      <c r="Y254" s="15">
        <v>34.041389000000002</v>
      </c>
      <c r="Z254" s="15">
        <v>-117.5731</v>
      </c>
    </row>
    <row r="255" spans="1:26" x14ac:dyDescent="0.3">
      <c r="A255" s="9">
        <v>17609</v>
      </c>
      <c r="B255" s="10" t="s">
        <v>280</v>
      </c>
      <c r="C255" s="9">
        <v>57220</v>
      </c>
      <c r="D255" s="10" t="s">
        <v>32936</v>
      </c>
      <c r="E255" s="11" t="s">
        <v>37</v>
      </c>
      <c r="F255" s="11" t="s">
        <v>37</v>
      </c>
      <c r="G255" s="12" t="s">
        <v>80</v>
      </c>
      <c r="H255" s="12" t="s">
        <v>608</v>
      </c>
      <c r="I255" s="12" t="s">
        <v>138</v>
      </c>
      <c r="J255" s="10" t="s">
        <v>40</v>
      </c>
      <c r="K255" s="13" t="s">
        <v>32938</v>
      </c>
      <c r="L255" s="13" t="s">
        <v>1</v>
      </c>
      <c r="M255" s="14">
        <v>0.5</v>
      </c>
      <c r="N255" s="14">
        <v>0.5</v>
      </c>
      <c r="O255" s="14">
        <v>0.5</v>
      </c>
      <c r="P255" s="10" t="s">
        <v>362</v>
      </c>
      <c r="Q255" s="12" t="s">
        <v>363</v>
      </c>
      <c r="R255" s="12" t="s">
        <v>364</v>
      </c>
      <c r="S255" s="12">
        <v>8</v>
      </c>
      <c r="T255" s="12">
        <v>2011</v>
      </c>
      <c r="U255" s="12">
        <v>12</v>
      </c>
      <c r="V255" s="12">
        <v>2023</v>
      </c>
      <c r="W255" s="9" t="s">
        <v>45</v>
      </c>
      <c r="X255" s="9">
        <v>0.6</v>
      </c>
      <c r="Y255" s="15">
        <v>34.041389000000002</v>
      </c>
      <c r="Z255" s="15">
        <v>-117.5731</v>
      </c>
    </row>
    <row r="256" spans="1:26" x14ac:dyDescent="0.3">
      <c r="A256" s="9">
        <v>17609</v>
      </c>
      <c r="B256" s="10" t="s">
        <v>280</v>
      </c>
      <c r="C256" s="9">
        <v>57220</v>
      </c>
      <c r="D256" s="10" t="s">
        <v>32936</v>
      </c>
      <c r="E256" s="11" t="s">
        <v>37</v>
      </c>
      <c r="F256" s="11" t="s">
        <v>37</v>
      </c>
      <c r="G256" s="12" t="s">
        <v>80</v>
      </c>
      <c r="H256" s="12" t="s">
        <v>608</v>
      </c>
      <c r="I256" s="12" t="s">
        <v>138</v>
      </c>
      <c r="J256" s="10" t="s">
        <v>40</v>
      </c>
      <c r="K256" s="13" t="s">
        <v>32939</v>
      </c>
      <c r="L256" s="13" t="s">
        <v>1</v>
      </c>
      <c r="M256" s="14">
        <v>0.5</v>
      </c>
      <c r="N256" s="14">
        <v>0.5</v>
      </c>
      <c r="O256" s="14">
        <v>0.5</v>
      </c>
      <c r="P256" s="10" t="s">
        <v>362</v>
      </c>
      <c r="Q256" s="12" t="s">
        <v>363</v>
      </c>
      <c r="R256" s="12" t="s">
        <v>364</v>
      </c>
      <c r="S256" s="12">
        <v>8</v>
      </c>
      <c r="T256" s="12">
        <v>2011</v>
      </c>
      <c r="U256" s="12">
        <v>12</v>
      </c>
      <c r="V256" s="12">
        <v>2023</v>
      </c>
      <c r="W256" s="9" t="s">
        <v>45</v>
      </c>
      <c r="X256" s="9">
        <v>0.6</v>
      </c>
      <c r="Y256" s="15">
        <v>34.041389000000002</v>
      </c>
      <c r="Z256" s="15">
        <v>-117.5731</v>
      </c>
    </row>
    <row r="257" spans="1:26" x14ac:dyDescent="0.3">
      <c r="A257" s="9">
        <v>17609</v>
      </c>
      <c r="B257" s="10" t="s">
        <v>280</v>
      </c>
      <c r="C257" s="9">
        <v>57220</v>
      </c>
      <c r="D257" s="10" t="s">
        <v>32936</v>
      </c>
      <c r="E257" s="11" t="s">
        <v>37</v>
      </c>
      <c r="F257" s="11" t="s">
        <v>37</v>
      </c>
      <c r="G257" s="12" t="s">
        <v>80</v>
      </c>
      <c r="H257" s="12" t="s">
        <v>608</v>
      </c>
      <c r="I257" s="12" t="s">
        <v>138</v>
      </c>
      <c r="J257" s="10" t="s">
        <v>40</v>
      </c>
      <c r="K257" s="13" t="s">
        <v>32940</v>
      </c>
      <c r="L257" s="13" t="s">
        <v>1</v>
      </c>
      <c r="M257" s="14">
        <v>0.5</v>
      </c>
      <c r="N257" s="14">
        <v>0.5</v>
      </c>
      <c r="O257" s="14">
        <v>0.5</v>
      </c>
      <c r="P257" s="10" t="s">
        <v>362</v>
      </c>
      <c r="Q257" s="12" t="s">
        <v>363</v>
      </c>
      <c r="R257" s="12" t="s">
        <v>364</v>
      </c>
      <c r="S257" s="12">
        <v>8</v>
      </c>
      <c r="T257" s="12">
        <v>2011</v>
      </c>
      <c r="U257" s="12">
        <v>12</v>
      </c>
      <c r="V257" s="12">
        <v>2023</v>
      </c>
      <c r="W257" s="9" t="s">
        <v>45</v>
      </c>
      <c r="X257" s="9">
        <v>0.6</v>
      </c>
      <c r="Y257" s="15">
        <v>34.041389000000002</v>
      </c>
      <c r="Z257" s="15">
        <v>-117.5731</v>
      </c>
    </row>
    <row r="258" spans="1:26" x14ac:dyDescent="0.3">
      <c r="A258" s="9">
        <v>17609</v>
      </c>
      <c r="B258" s="10" t="s">
        <v>280</v>
      </c>
      <c r="C258" s="9">
        <v>57221</v>
      </c>
      <c r="D258" s="10" t="s">
        <v>32941</v>
      </c>
      <c r="E258" s="11" t="s">
        <v>37</v>
      </c>
      <c r="F258" s="11" t="s">
        <v>37</v>
      </c>
      <c r="G258" s="12" t="s">
        <v>80</v>
      </c>
      <c r="H258" s="12" t="s">
        <v>608</v>
      </c>
      <c r="I258" s="12" t="s">
        <v>138</v>
      </c>
      <c r="J258" s="10" t="s">
        <v>40</v>
      </c>
      <c r="K258" s="13" t="s">
        <v>32942</v>
      </c>
      <c r="L258" s="13" t="s">
        <v>1</v>
      </c>
      <c r="M258" s="14">
        <v>0.5</v>
      </c>
      <c r="N258" s="14">
        <v>0.5</v>
      </c>
      <c r="O258" s="14">
        <v>0.5</v>
      </c>
      <c r="P258" s="10" t="s">
        <v>362</v>
      </c>
      <c r="Q258" s="12" t="s">
        <v>363</v>
      </c>
      <c r="R258" s="12" t="s">
        <v>364</v>
      </c>
      <c r="S258" s="12">
        <v>11</v>
      </c>
      <c r="T258" s="12">
        <v>2012</v>
      </c>
      <c r="U258" s="12">
        <v>12</v>
      </c>
      <c r="V258" s="12">
        <v>2023</v>
      </c>
      <c r="W258" s="9" t="s">
        <v>45</v>
      </c>
      <c r="X258" s="9">
        <v>0.6</v>
      </c>
      <c r="Y258" s="15">
        <v>34.086111000000002</v>
      </c>
      <c r="Z258" s="15">
        <v>-117.22750000000001</v>
      </c>
    </row>
    <row r="259" spans="1:26" x14ac:dyDescent="0.3">
      <c r="A259" s="9">
        <v>17609</v>
      </c>
      <c r="B259" s="10" t="s">
        <v>280</v>
      </c>
      <c r="C259" s="9">
        <v>57221</v>
      </c>
      <c r="D259" s="10" t="s">
        <v>32941</v>
      </c>
      <c r="E259" s="11" t="s">
        <v>37</v>
      </c>
      <c r="F259" s="11" t="s">
        <v>37</v>
      </c>
      <c r="G259" s="12" t="s">
        <v>80</v>
      </c>
      <c r="H259" s="12" t="s">
        <v>608</v>
      </c>
      <c r="I259" s="12" t="s">
        <v>138</v>
      </c>
      <c r="J259" s="10" t="s">
        <v>40</v>
      </c>
      <c r="K259" s="13" t="s">
        <v>32943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62</v>
      </c>
      <c r="Q259" s="12" t="s">
        <v>363</v>
      </c>
      <c r="R259" s="12" t="s">
        <v>364</v>
      </c>
      <c r="S259" s="12">
        <v>11</v>
      </c>
      <c r="T259" s="12">
        <v>2012</v>
      </c>
      <c r="U259" s="12">
        <v>12</v>
      </c>
      <c r="V259" s="12">
        <v>2023</v>
      </c>
      <c r="W259" s="9" t="s">
        <v>45</v>
      </c>
      <c r="X259" s="9">
        <v>0.6</v>
      </c>
      <c r="Y259" s="15">
        <v>34.086111000000002</v>
      </c>
      <c r="Z259" s="15">
        <v>-117.22750000000001</v>
      </c>
    </row>
    <row r="260" spans="1:26" x14ac:dyDescent="0.3">
      <c r="A260" s="9">
        <v>17609</v>
      </c>
      <c r="B260" s="10" t="s">
        <v>280</v>
      </c>
      <c r="C260" s="9">
        <v>57221</v>
      </c>
      <c r="D260" s="10" t="s">
        <v>32941</v>
      </c>
      <c r="E260" s="11" t="s">
        <v>37</v>
      </c>
      <c r="F260" s="11" t="s">
        <v>37</v>
      </c>
      <c r="G260" s="12" t="s">
        <v>80</v>
      </c>
      <c r="H260" s="12" t="s">
        <v>608</v>
      </c>
      <c r="I260" s="12" t="s">
        <v>138</v>
      </c>
      <c r="J260" s="10" t="s">
        <v>40</v>
      </c>
      <c r="K260" s="13" t="s">
        <v>32944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2</v>
      </c>
      <c r="Q260" s="12" t="s">
        <v>363</v>
      </c>
      <c r="R260" s="12" t="s">
        <v>364</v>
      </c>
      <c r="S260" s="12">
        <v>11</v>
      </c>
      <c r="T260" s="12">
        <v>2012</v>
      </c>
      <c r="U260" s="12">
        <v>12</v>
      </c>
      <c r="V260" s="12">
        <v>2023</v>
      </c>
      <c r="W260" s="9" t="s">
        <v>45</v>
      </c>
      <c r="X260" s="9">
        <v>0.6</v>
      </c>
      <c r="Y260" s="15">
        <v>34.086111000000002</v>
      </c>
      <c r="Z260" s="15">
        <v>-117.22750000000001</v>
      </c>
    </row>
    <row r="261" spans="1:26" x14ac:dyDescent="0.3">
      <c r="A261" s="9">
        <v>17609</v>
      </c>
      <c r="B261" s="10" t="s">
        <v>280</v>
      </c>
      <c r="C261" s="9">
        <v>57221</v>
      </c>
      <c r="D261" s="10" t="s">
        <v>32941</v>
      </c>
      <c r="E261" s="11" t="s">
        <v>37</v>
      </c>
      <c r="F261" s="11" t="s">
        <v>37</v>
      </c>
      <c r="G261" s="12" t="s">
        <v>80</v>
      </c>
      <c r="H261" s="12" t="s">
        <v>608</v>
      </c>
      <c r="I261" s="12" t="s">
        <v>138</v>
      </c>
      <c r="J261" s="10" t="s">
        <v>40</v>
      </c>
      <c r="K261" s="13" t="s">
        <v>32945</v>
      </c>
      <c r="L261" s="13" t="s">
        <v>1</v>
      </c>
      <c r="M261" s="14">
        <v>0.5</v>
      </c>
      <c r="N261" s="14">
        <v>0.5</v>
      </c>
      <c r="O261" s="14">
        <v>0.5</v>
      </c>
      <c r="P261" s="10" t="s">
        <v>362</v>
      </c>
      <c r="Q261" s="12" t="s">
        <v>363</v>
      </c>
      <c r="R261" s="12" t="s">
        <v>364</v>
      </c>
      <c r="S261" s="12">
        <v>11</v>
      </c>
      <c r="T261" s="12">
        <v>2012</v>
      </c>
      <c r="U261" s="12">
        <v>12</v>
      </c>
      <c r="V261" s="12">
        <v>2023</v>
      </c>
      <c r="W261" s="9" t="s">
        <v>45</v>
      </c>
      <c r="X261" s="9">
        <v>0.6</v>
      </c>
      <c r="Y261" s="15">
        <v>34.086111000000002</v>
      </c>
      <c r="Z261" s="15">
        <v>-117.22750000000001</v>
      </c>
    </row>
    <row r="262" spans="1:26" x14ac:dyDescent="0.3">
      <c r="A262" s="9">
        <v>17609</v>
      </c>
      <c r="B262" s="10" t="s">
        <v>280</v>
      </c>
      <c r="C262" s="9">
        <v>57221</v>
      </c>
      <c r="D262" s="10" t="s">
        <v>32941</v>
      </c>
      <c r="E262" s="11" t="s">
        <v>37</v>
      </c>
      <c r="F262" s="11" t="s">
        <v>37</v>
      </c>
      <c r="G262" s="12" t="s">
        <v>80</v>
      </c>
      <c r="H262" s="12" t="s">
        <v>608</v>
      </c>
      <c r="I262" s="12" t="s">
        <v>138</v>
      </c>
      <c r="J262" s="10" t="s">
        <v>40</v>
      </c>
      <c r="K262" s="13" t="s">
        <v>32946</v>
      </c>
      <c r="L262" s="13" t="s">
        <v>1</v>
      </c>
      <c r="M262" s="14">
        <v>0.5</v>
      </c>
      <c r="N262" s="14">
        <v>0.5</v>
      </c>
      <c r="O262" s="14">
        <v>0.5</v>
      </c>
      <c r="P262" s="10" t="s">
        <v>362</v>
      </c>
      <c r="Q262" s="12" t="s">
        <v>363</v>
      </c>
      <c r="R262" s="12" t="s">
        <v>364</v>
      </c>
      <c r="S262" s="12">
        <v>11</v>
      </c>
      <c r="T262" s="12">
        <v>2012</v>
      </c>
      <c r="U262" s="12">
        <v>12</v>
      </c>
      <c r="V262" s="12">
        <v>2023</v>
      </c>
      <c r="W262" s="9" t="s">
        <v>45</v>
      </c>
      <c r="X262" s="9">
        <v>0.6</v>
      </c>
      <c r="Y262" s="15">
        <v>34.086111000000002</v>
      </c>
      <c r="Z262" s="15">
        <v>-117.22750000000001</v>
      </c>
    </row>
    <row r="263" spans="1:26" x14ac:dyDescent="0.3">
      <c r="A263" s="9">
        <v>17609</v>
      </c>
      <c r="B263" s="10" t="s">
        <v>280</v>
      </c>
      <c r="C263" s="9">
        <v>57222</v>
      </c>
      <c r="D263" s="10" t="s">
        <v>32947</v>
      </c>
      <c r="E263" s="11" t="s">
        <v>37</v>
      </c>
      <c r="F263" s="11" t="s">
        <v>37</v>
      </c>
      <c r="G263" s="12" t="s">
        <v>80</v>
      </c>
      <c r="H263" s="12" t="s">
        <v>608</v>
      </c>
      <c r="I263" s="12" t="s">
        <v>138</v>
      </c>
      <c r="J263" s="10" t="s">
        <v>40</v>
      </c>
      <c r="K263" s="13" t="s">
        <v>32948</v>
      </c>
      <c r="L263" s="13" t="s">
        <v>1</v>
      </c>
      <c r="M263" s="14">
        <v>0.5</v>
      </c>
      <c r="N263" s="14">
        <v>0.5</v>
      </c>
      <c r="O263" s="14">
        <v>0.5</v>
      </c>
      <c r="P263" s="10" t="s">
        <v>362</v>
      </c>
      <c r="Q263" s="12" t="s">
        <v>363</v>
      </c>
      <c r="R263" s="12" t="s">
        <v>364</v>
      </c>
      <c r="S263" s="12">
        <v>8</v>
      </c>
      <c r="T263" s="12">
        <v>2011</v>
      </c>
      <c r="U263" s="12">
        <v>12</v>
      </c>
      <c r="V263" s="12">
        <v>2023</v>
      </c>
      <c r="W263" s="9" t="s">
        <v>45</v>
      </c>
      <c r="X263" s="9">
        <v>0.7</v>
      </c>
      <c r="Y263" s="15">
        <v>34.041944000000001</v>
      </c>
      <c r="Z263" s="15">
        <v>-117.565</v>
      </c>
    </row>
    <row r="264" spans="1:26" x14ac:dyDescent="0.3">
      <c r="A264" s="9">
        <v>17609</v>
      </c>
      <c r="B264" s="10" t="s">
        <v>280</v>
      </c>
      <c r="C264" s="9">
        <v>57222</v>
      </c>
      <c r="D264" s="10" t="s">
        <v>32947</v>
      </c>
      <c r="E264" s="11" t="s">
        <v>37</v>
      </c>
      <c r="F264" s="11" t="s">
        <v>37</v>
      </c>
      <c r="G264" s="12" t="s">
        <v>80</v>
      </c>
      <c r="H264" s="12" t="s">
        <v>608</v>
      </c>
      <c r="I264" s="12" t="s">
        <v>138</v>
      </c>
      <c r="J264" s="10" t="s">
        <v>40</v>
      </c>
      <c r="K264" s="13" t="s">
        <v>32949</v>
      </c>
      <c r="L264" s="13" t="s">
        <v>1</v>
      </c>
      <c r="M264" s="14">
        <v>0.5</v>
      </c>
      <c r="N264" s="14">
        <v>0.5</v>
      </c>
      <c r="O264" s="14">
        <v>0.5</v>
      </c>
      <c r="P264" s="10" t="s">
        <v>362</v>
      </c>
      <c r="Q264" s="12" t="s">
        <v>363</v>
      </c>
      <c r="R264" s="12" t="s">
        <v>364</v>
      </c>
      <c r="S264" s="12">
        <v>8</v>
      </c>
      <c r="T264" s="12">
        <v>2011</v>
      </c>
      <c r="U264" s="12">
        <v>12</v>
      </c>
      <c r="V264" s="12">
        <v>2023</v>
      </c>
      <c r="W264" s="9" t="s">
        <v>45</v>
      </c>
      <c r="X264" s="9">
        <v>0.7</v>
      </c>
      <c r="Y264" s="15">
        <v>34.041944000000001</v>
      </c>
      <c r="Z264" s="15">
        <v>-117.565</v>
      </c>
    </row>
    <row r="265" spans="1:26" x14ac:dyDescent="0.3">
      <c r="A265" s="9">
        <v>17609</v>
      </c>
      <c r="B265" s="10" t="s">
        <v>280</v>
      </c>
      <c r="C265" s="9">
        <v>57222</v>
      </c>
      <c r="D265" s="10" t="s">
        <v>32947</v>
      </c>
      <c r="E265" s="11" t="s">
        <v>37</v>
      </c>
      <c r="F265" s="11" t="s">
        <v>37</v>
      </c>
      <c r="G265" s="12" t="s">
        <v>80</v>
      </c>
      <c r="H265" s="12" t="s">
        <v>608</v>
      </c>
      <c r="I265" s="12" t="s">
        <v>138</v>
      </c>
      <c r="J265" s="10" t="s">
        <v>40</v>
      </c>
      <c r="K265" s="13" t="s">
        <v>32950</v>
      </c>
      <c r="L265" s="13" t="s">
        <v>1</v>
      </c>
      <c r="M265" s="14">
        <v>0.5</v>
      </c>
      <c r="N265" s="14">
        <v>0.5</v>
      </c>
      <c r="O265" s="14">
        <v>0.5</v>
      </c>
      <c r="P265" s="10" t="s">
        <v>362</v>
      </c>
      <c r="Q265" s="12" t="s">
        <v>363</v>
      </c>
      <c r="R265" s="12" t="s">
        <v>364</v>
      </c>
      <c r="S265" s="12">
        <v>8</v>
      </c>
      <c r="T265" s="12">
        <v>2011</v>
      </c>
      <c r="U265" s="12">
        <v>12</v>
      </c>
      <c r="V265" s="12">
        <v>2023</v>
      </c>
      <c r="W265" s="9" t="s">
        <v>45</v>
      </c>
      <c r="X265" s="9">
        <v>0.7</v>
      </c>
      <c r="Y265" s="15">
        <v>34.041944000000001</v>
      </c>
      <c r="Z265" s="15">
        <v>-117.565</v>
      </c>
    </row>
    <row r="266" spans="1:26" x14ac:dyDescent="0.3">
      <c r="A266" s="9">
        <v>17609</v>
      </c>
      <c r="B266" s="10" t="s">
        <v>280</v>
      </c>
      <c r="C266" s="9">
        <v>57222</v>
      </c>
      <c r="D266" s="10" t="s">
        <v>32947</v>
      </c>
      <c r="E266" s="11" t="s">
        <v>37</v>
      </c>
      <c r="F266" s="11" t="s">
        <v>37</v>
      </c>
      <c r="G266" s="12" t="s">
        <v>80</v>
      </c>
      <c r="H266" s="12" t="s">
        <v>608</v>
      </c>
      <c r="I266" s="12" t="s">
        <v>138</v>
      </c>
      <c r="J266" s="10" t="s">
        <v>40</v>
      </c>
      <c r="K266" s="13" t="s">
        <v>32951</v>
      </c>
      <c r="L266" s="13" t="s">
        <v>1</v>
      </c>
      <c r="M266" s="14">
        <v>0.5</v>
      </c>
      <c r="N266" s="14">
        <v>0.5</v>
      </c>
      <c r="O266" s="14">
        <v>0.5</v>
      </c>
      <c r="P266" s="10" t="s">
        <v>362</v>
      </c>
      <c r="Q266" s="12" t="s">
        <v>363</v>
      </c>
      <c r="R266" s="12" t="s">
        <v>364</v>
      </c>
      <c r="S266" s="12">
        <v>8</v>
      </c>
      <c r="T266" s="12">
        <v>2011</v>
      </c>
      <c r="U266" s="12">
        <v>12</v>
      </c>
      <c r="V266" s="12">
        <v>2023</v>
      </c>
      <c r="W266" s="9" t="s">
        <v>45</v>
      </c>
      <c r="X266" s="9">
        <v>0.7</v>
      </c>
      <c r="Y266" s="15">
        <v>34.041944000000001</v>
      </c>
      <c r="Z266" s="15">
        <v>-117.565</v>
      </c>
    </row>
    <row r="267" spans="1:26" x14ac:dyDescent="0.3">
      <c r="A267" s="9">
        <v>17609</v>
      </c>
      <c r="B267" s="10" t="s">
        <v>280</v>
      </c>
      <c r="C267" s="9">
        <v>57223</v>
      </c>
      <c r="D267" s="10" t="s">
        <v>32952</v>
      </c>
      <c r="E267" s="11" t="s">
        <v>37</v>
      </c>
      <c r="F267" s="11" t="s">
        <v>37</v>
      </c>
      <c r="G267" s="12" t="s">
        <v>80</v>
      </c>
      <c r="H267" s="12" t="s">
        <v>608</v>
      </c>
      <c r="I267" s="12" t="s">
        <v>138</v>
      </c>
      <c r="J267" s="10" t="s">
        <v>40</v>
      </c>
      <c r="K267" s="13" t="s">
        <v>32953</v>
      </c>
      <c r="L267" s="13" t="s">
        <v>1</v>
      </c>
      <c r="M267" s="14">
        <v>0.5</v>
      </c>
      <c r="N267" s="14">
        <v>0.5</v>
      </c>
      <c r="O267" s="14">
        <v>0.5</v>
      </c>
      <c r="P267" s="10" t="s">
        <v>362</v>
      </c>
      <c r="Q267" s="12" t="s">
        <v>363</v>
      </c>
      <c r="R267" s="12" t="s">
        <v>364</v>
      </c>
      <c r="S267" s="12">
        <v>8</v>
      </c>
      <c r="T267" s="12">
        <v>2011</v>
      </c>
      <c r="U267" s="12">
        <v>12</v>
      </c>
      <c r="V267" s="12">
        <v>2023</v>
      </c>
      <c r="W267" s="9" t="s">
        <v>45</v>
      </c>
      <c r="X267" s="9">
        <v>0.7</v>
      </c>
      <c r="Y267" s="15">
        <v>34.042777999999998</v>
      </c>
      <c r="Z267" s="15">
        <v>-117.57170000000001</v>
      </c>
    </row>
    <row r="268" spans="1:26" x14ac:dyDescent="0.3">
      <c r="A268" s="9">
        <v>17609</v>
      </c>
      <c r="B268" s="10" t="s">
        <v>280</v>
      </c>
      <c r="C268" s="9">
        <v>57223</v>
      </c>
      <c r="D268" s="10" t="s">
        <v>32952</v>
      </c>
      <c r="E268" s="11" t="s">
        <v>37</v>
      </c>
      <c r="F268" s="11" t="s">
        <v>37</v>
      </c>
      <c r="G268" s="12" t="s">
        <v>80</v>
      </c>
      <c r="H268" s="12" t="s">
        <v>608</v>
      </c>
      <c r="I268" s="12" t="s">
        <v>138</v>
      </c>
      <c r="J268" s="10" t="s">
        <v>40</v>
      </c>
      <c r="K268" s="13" t="s">
        <v>32954</v>
      </c>
      <c r="L268" s="13" t="s">
        <v>1</v>
      </c>
      <c r="M268" s="14">
        <v>0.5</v>
      </c>
      <c r="N268" s="14">
        <v>0.5</v>
      </c>
      <c r="O268" s="14">
        <v>0.5</v>
      </c>
      <c r="P268" s="10" t="s">
        <v>362</v>
      </c>
      <c r="Q268" s="12" t="s">
        <v>363</v>
      </c>
      <c r="R268" s="12" t="s">
        <v>364</v>
      </c>
      <c r="S268" s="12">
        <v>8</v>
      </c>
      <c r="T268" s="12">
        <v>2011</v>
      </c>
      <c r="U268" s="12">
        <v>12</v>
      </c>
      <c r="V268" s="12">
        <v>2023</v>
      </c>
      <c r="W268" s="9" t="s">
        <v>45</v>
      </c>
      <c r="X268" s="9">
        <v>0.7</v>
      </c>
      <c r="Y268" s="15">
        <v>34.042777999999998</v>
      </c>
      <c r="Z268" s="15">
        <v>-117.57170000000001</v>
      </c>
    </row>
    <row r="269" spans="1:26" x14ac:dyDescent="0.3">
      <c r="A269" s="9">
        <v>17609</v>
      </c>
      <c r="B269" s="10" t="s">
        <v>280</v>
      </c>
      <c r="C269" s="9">
        <v>57224</v>
      </c>
      <c r="D269" s="10" t="s">
        <v>32955</v>
      </c>
      <c r="E269" s="11" t="s">
        <v>37</v>
      </c>
      <c r="F269" s="11" t="s">
        <v>37</v>
      </c>
      <c r="G269" s="12" t="s">
        <v>80</v>
      </c>
      <c r="H269" s="12" t="s">
        <v>608</v>
      </c>
      <c r="I269" s="12" t="s">
        <v>138</v>
      </c>
      <c r="J269" s="10" t="s">
        <v>40</v>
      </c>
      <c r="K269" s="13" t="s">
        <v>32956</v>
      </c>
      <c r="L269" s="13" t="s">
        <v>1</v>
      </c>
      <c r="M269" s="14">
        <v>0.5</v>
      </c>
      <c r="N269" s="14">
        <v>0.5</v>
      </c>
      <c r="O269" s="14">
        <v>0.5</v>
      </c>
      <c r="P269" s="10" t="s">
        <v>362</v>
      </c>
      <c r="Q269" s="12" t="s">
        <v>363</v>
      </c>
      <c r="R269" s="12" t="s">
        <v>364</v>
      </c>
      <c r="S269" s="12">
        <v>1</v>
      </c>
      <c r="T269" s="12">
        <v>2013</v>
      </c>
      <c r="U269" s="12">
        <v>12</v>
      </c>
      <c r="V269" s="12">
        <v>2023</v>
      </c>
      <c r="W269" s="9" t="s">
        <v>45</v>
      </c>
      <c r="X269" s="9">
        <v>0.8</v>
      </c>
      <c r="Y269" s="15">
        <v>34.075000000000003</v>
      </c>
      <c r="Z269" s="15">
        <v>-117.51690000000001</v>
      </c>
    </row>
    <row r="270" spans="1:26" x14ac:dyDescent="0.3">
      <c r="A270" s="9">
        <v>17609</v>
      </c>
      <c r="B270" s="10" t="s">
        <v>280</v>
      </c>
      <c r="C270" s="9">
        <v>57224</v>
      </c>
      <c r="D270" s="10" t="s">
        <v>32955</v>
      </c>
      <c r="E270" s="11" t="s">
        <v>37</v>
      </c>
      <c r="F270" s="11" t="s">
        <v>37</v>
      </c>
      <c r="G270" s="12" t="s">
        <v>80</v>
      </c>
      <c r="H270" s="12" t="s">
        <v>608</v>
      </c>
      <c r="I270" s="12" t="s">
        <v>138</v>
      </c>
      <c r="J270" s="10" t="s">
        <v>40</v>
      </c>
      <c r="K270" s="13" t="s">
        <v>32957</v>
      </c>
      <c r="L270" s="13" t="s">
        <v>1</v>
      </c>
      <c r="M270" s="14">
        <v>0.5</v>
      </c>
      <c r="N270" s="14">
        <v>0.5</v>
      </c>
      <c r="O270" s="14">
        <v>0.5</v>
      </c>
      <c r="P270" s="10" t="s">
        <v>362</v>
      </c>
      <c r="Q270" s="12" t="s">
        <v>363</v>
      </c>
      <c r="R270" s="12" t="s">
        <v>364</v>
      </c>
      <c r="S270" s="12">
        <v>1</v>
      </c>
      <c r="T270" s="12">
        <v>2013</v>
      </c>
      <c r="U270" s="12">
        <v>12</v>
      </c>
      <c r="V270" s="12">
        <v>2023</v>
      </c>
      <c r="W270" s="9" t="s">
        <v>45</v>
      </c>
      <c r="X270" s="9">
        <v>0.8</v>
      </c>
      <c r="Y270" s="15">
        <v>34.075000000000003</v>
      </c>
      <c r="Z270" s="15">
        <v>-117.51690000000001</v>
      </c>
    </row>
    <row r="271" spans="1:26" x14ac:dyDescent="0.3">
      <c r="A271" s="9">
        <v>17609</v>
      </c>
      <c r="B271" s="10" t="s">
        <v>280</v>
      </c>
      <c r="C271" s="9">
        <v>57224</v>
      </c>
      <c r="D271" s="10" t="s">
        <v>32955</v>
      </c>
      <c r="E271" s="11" t="s">
        <v>37</v>
      </c>
      <c r="F271" s="11" t="s">
        <v>37</v>
      </c>
      <c r="G271" s="12" t="s">
        <v>80</v>
      </c>
      <c r="H271" s="12" t="s">
        <v>608</v>
      </c>
      <c r="I271" s="12" t="s">
        <v>138</v>
      </c>
      <c r="J271" s="10" t="s">
        <v>40</v>
      </c>
      <c r="K271" s="13" t="s">
        <v>32958</v>
      </c>
      <c r="L271" s="13" t="s">
        <v>1</v>
      </c>
      <c r="M271" s="14">
        <v>0.5</v>
      </c>
      <c r="N271" s="14">
        <v>0.5</v>
      </c>
      <c r="O271" s="14">
        <v>0.5</v>
      </c>
      <c r="P271" s="10" t="s">
        <v>362</v>
      </c>
      <c r="Q271" s="12" t="s">
        <v>363</v>
      </c>
      <c r="R271" s="12" t="s">
        <v>364</v>
      </c>
      <c r="S271" s="12">
        <v>1</v>
      </c>
      <c r="T271" s="12">
        <v>2013</v>
      </c>
      <c r="U271" s="12">
        <v>12</v>
      </c>
      <c r="V271" s="12">
        <v>2023</v>
      </c>
      <c r="W271" s="9" t="s">
        <v>45</v>
      </c>
      <c r="X271" s="9">
        <v>0.8</v>
      </c>
      <c r="Y271" s="15">
        <v>34.075000000000003</v>
      </c>
      <c r="Z271" s="15">
        <v>-117.51690000000001</v>
      </c>
    </row>
    <row r="272" spans="1:26" x14ac:dyDescent="0.3">
      <c r="A272" s="9">
        <v>17609</v>
      </c>
      <c r="B272" s="10" t="s">
        <v>280</v>
      </c>
      <c r="C272" s="9">
        <v>57225</v>
      </c>
      <c r="D272" s="10" t="s">
        <v>32959</v>
      </c>
      <c r="E272" s="11" t="s">
        <v>37</v>
      </c>
      <c r="F272" s="11" t="s">
        <v>37</v>
      </c>
      <c r="G272" s="12" t="s">
        <v>80</v>
      </c>
      <c r="H272" s="12" t="s">
        <v>608</v>
      </c>
      <c r="I272" s="12" t="s">
        <v>138</v>
      </c>
      <c r="J272" s="10" t="s">
        <v>40</v>
      </c>
      <c r="K272" s="13" t="s">
        <v>32960</v>
      </c>
      <c r="L272" s="13" t="s">
        <v>1</v>
      </c>
      <c r="M272" s="14">
        <v>0.5</v>
      </c>
      <c r="N272" s="14">
        <v>0.5</v>
      </c>
      <c r="O272" s="14">
        <v>0.5</v>
      </c>
      <c r="P272" s="10" t="s">
        <v>362</v>
      </c>
      <c r="Q272" s="12" t="s">
        <v>363</v>
      </c>
      <c r="R272" s="12" t="s">
        <v>364</v>
      </c>
      <c r="S272" s="12">
        <v>2</v>
      </c>
      <c r="T272" s="12">
        <v>2015</v>
      </c>
      <c r="U272" s="12">
        <v>12</v>
      </c>
      <c r="V272" s="12">
        <v>2023</v>
      </c>
      <c r="W272" s="9" t="s">
        <v>45</v>
      </c>
      <c r="X272" s="9">
        <v>0.7</v>
      </c>
      <c r="Y272" s="15">
        <v>34.075833000000003</v>
      </c>
      <c r="Z272" s="15">
        <v>-117.2414</v>
      </c>
    </row>
    <row r="273" spans="1:26" x14ac:dyDescent="0.3">
      <c r="A273" s="9">
        <v>17609</v>
      </c>
      <c r="B273" s="10" t="s">
        <v>280</v>
      </c>
      <c r="C273" s="9">
        <v>57225</v>
      </c>
      <c r="D273" s="10" t="s">
        <v>32959</v>
      </c>
      <c r="E273" s="11" t="s">
        <v>37</v>
      </c>
      <c r="F273" s="11" t="s">
        <v>37</v>
      </c>
      <c r="G273" s="12" t="s">
        <v>80</v>
      </c>
      <c r="H273" s="12" t="s">
        <v>608</v>
      </c>
      <c r="I273" s="12" t="s">
        <v>138</v>
      </c>
      <c r="J273" s="10" t="s">
        <v>40</v>
      </c>
      <c r="K273" s="13" t="s">
        <v>32961</v>
      </c>
      <c r="L273" s="13" t="s">
        <v>1</v>
      </c>
      <c r="M273" s="14">
        <v>0.5</v>
      </c>
      <c r="N273" s="14">
        <v>0.5</v>
      </c>
      <c r="O273" s="14">
        <v>0.5</v>
      </c>
      <c r="P273" s="10" t="s">
        <v>362</v>
      </c>
      <c r="Q273" s="12" t="s">
        <v>363</v>
      </c>
      <c r="R273" s="12" t="s">
        <v>364</v>
      </c>
      <c r="S273" s="12">
        <v>2</v>
      </c>
      <c r="T273" s="12">
        <v>2015</v>
      </c>
      <c r="U273" s="12">
        <v>12</v>
      </c>
      <c r="V273" s="12">
        <v>2023</v>
      </c>
      <c r="W273" s="9" t="s">
        <v>45</v>
      </c>
      <c r="X273" s="9">
        <v>0.7</v>
      </c>
      <c r="Y273" s="15">
        <v>34.075833000000003</v>
      </c>
      <c r="Z273" s="15">
        <v>-117.2414</v>
      </c>
    </row>
    <row r="274" spans="1:26" x14ac:dyDescent="0.3">
      <c r="A274" s="9">
        <v>17609</v>
      </c>
      <c r="B274" s="10" t="s">
        <v>280</v>
      </c>
      <c r="C274" s="9">
        <v>57225</v>
      </c>
      <c r="D274" s="10" t="s">
        <v>32959</v>
      </c>
      <c r="E274" s="11" t="s">
        <v>37</v>
      </c>
      <c r="F274" s="11" t="s">
        <v>37</v>
      </c>
      <c r="G274" s="12" t="s">
        <v>80</v>
      </c>
      <c r="H274" s="12" t="s">
        <v>608</v>
      </c>
      <c r="I274" s="12" t="s">
        <v>138</v>
      </c>
      <c r="J274" s="10" t="s">
        <v>40</v>
      </c>
      <c r="K274" s="13" t="s">
        <v>32962</v>
      </c>
      <c r="L274" s="13" t="s">
        <v>1</v>
      </c>
      <c r="M274" s="14">
        <v>0.5</v>
      </c>
      <c r="N274" s="14">
        <v>0.5</v>
      </c>
      <c r="O274" s="14">
        <v>0.5</v>
      </c>
      <c r="P274" s="10" t="s">
        <v>362</v>
      </c>
      <c r="Q274" s="12" t="s">
        <v>363</v>
      </c>
      <c r="R274" s="12" t="s">
        <v>364</v>
      </c>
      <c r="S274" s="12">
        <v>2</v>
      </c>
      <c r="T274" s="12">
        <v>2015</v>
      </c>
      <c r="U274" s="12">
        <v>12</v>
      </c>
      <c r="V274" s="12">
        <v>2023</v>
      </c>
      <c r="W274" s="9" t="s">
        <v>45</v>
      </c>
      <c r="X274" s="9">
        <v>0.7</v>
      </c>
      <c r="Y274" s="15">
        <v>34.075833000000003</v>
      </c>
      <c r="Z274" s="15">
        <v>-117.2414</v>
      </c>
    </row>
    <row r="275" spans="1:26" x14ac:dyDescent="0.3">
      <c r="A275" s="9">
        <v>17609</v>
      </c>
      <c r="B275" s="10" t="s">
        <v>280</v>
      </c>
      <c r="C275" s="9">
        <v>57225</v>
      </c>
      <c r="D275" s="10" t="s">
        <v>32959</v>
      </c>
      <c r="E275" s="11" t="s">
        <v>37</v>
      </c>
      <c r="F275" s="11" t="s">
        <v>37</v>
      </c>
      <c r="G275" s="12" t="s">
        <v>80</v>
      </c>
      <c r="H275" s="12" t="s">
        <v>608</v>
      </c>
      <c r="I275" s="12" t="s">
        <v>138</v>
      </c>
      <c r="J275" s="10" t="s">
        <v>40</v>
      </c>
      <c r="K275" s="13" t="s">
        <v>32963</v>
      </c>
      <c r="L275" s="13" t="s">
        <v>1</v>
      </c>
      <c r="M275" s="14">
        <v>0.5</v>
      </c>
      <c r="N275" s="14">
        <v>0.5</v>
      </c>
      <c r="O275" s="14">
        <v>0.5</v>
      </c>
      <c r="P275" s="10" t="s">
        <v>362</v>
      </c>
      <c r="Q275" s="12" t="s">
        <v>363</v>
      </c>
      <c r="R275" s="12" t="s">
        <v>364</v>
      </c>
      <c r="S275" s="12">
        <v>2</v>
      </c>
      <c r="T275" s="12">
        <v>2015</v>
      </c>
      <c r="U275" s="12">
        <v>12</v>
      </c>
      <c r="V275" s="12">
        <v>2023</v>
      </c>
      <c r="W275" s="9" t="s">
        <v>45</v>
      </c>
      <c r="X275" s="9">
        <v>0.7</v>
      </c>
      <c r="Y275" s="15">
        <v>34.075833000000003</v>
      </c>
      <c r="Z275" s="15">
        <v>-117.2414</v>
      </c>
    </row>
    <row r="276" spans="1:26" x14ac:dyDescent="0.3">
      <c r="A276" s="9">
        <v>17609</v>
      </c>
      <c r="B276" s="10" t="s">
        <v>280</v>
      </c>
      <c r="C276" s="9">
        <v>57225</v>
      </c>
      <c r="D276" s="10" t="s">
        <v>32959</v>
      </c>
      <c r="E276" s="11" t="s">
        <v>37</v>
      </c>
      <c r="F276" s="11" t="s">
        <v>37</v>
      </c>
      <c r="G276" s="12" t="s">
        <v>80</v>
      </c>
      <c r="H276" s="12" t="s">
        <v>608</v>
      </c>
      <c r="I276" s="12" t="s">
        <v>138</v>
      </c>
      <c r="J276" s="10" t="s">
        <v>40</v>
      </c>
      <c r="K276" s="13" t="s">
        <v>32964</v>
      </c>
      <c r="L276" s="13" t="s">
        <v>1</v>
      </c>
      <c r="M276" s="14">
        <v>0.5</v>
      </c>
      <c r="N276" s="14">
        <v>0.5</v>
      </c>
      <c r="O276" s="14">
        <v>0.5</v>
      </c>
      <c r="P276" s="10" t="s">
        <v>362</v>
      </c>
      <c r="Q276" s="12" t="s">
        <v>363</v>
      </c>
      <c r="R276" s="12" t="s">
        <v>364</v>
      </c>
      <c r="S276" s="12">
        <v>2</v>
      </c>
      <c r="T276" s="12">
        <v>2015</v>
      </c>
      <c r="U276" s="12">
        <v>12</v>
      </c>
      <c r="V276" s="12">
        <v>2023</v>
      </c>
      <c r="W276" s="9" t="s">
        <v>45</v>
      </c>
      <c r="X276" s="9">
        <v>0.7</v>
      </c>
      <c r="Y276" s="15">
        <v>34.075833000000003</v>
      </c>
      <c r="Z276" s="15">
        <v>-117.2414</v>
      </c>
    </row>
    <row r="277" spans="1:26" x14ac:dyDescent="0.3">
      <c r="A277" s="9">
        <v>17609</v>
      </c>
      <c r="B277" s="10" t="s">
        <v>280</v>
      </c>
      <c r="C277" s="9">
        <v>57225</v>
      </c>
      <c r="D277" s="10" t="s">
        <v>32959</v>
      </c>
      <c r="E277" s="11" t="s">
        <v>37</v>
      </c>
      <c r="F277" s="11" t="s">
        <v>37</v>
      </c>
      <c r="G277" s="12" t="s">
        <v>80</v>
      </c>
      <c r="H277" s="12" t="s">
        <v>608</v>
      </c>
      <c r="I277" s="12" t="s">
        <v>138</v>
      </c>
      <c r="J277" s="10" t="s">
        <v>40</v>
      </c>
      <c r="K277" s="13" t="s">
        <v>32965</v>
      </c>
      <c r="L277" s="13" t="s">
        <v>1</v>
      </c>
      <c r="M277" s="14">
        <v>0.5</v>
      </c>
      <c r="N277" s="14">
        <v>0.5</v>
      </c>
      <c r="O277" s="14">
        <v>0.5</v>
      </c>
      <c r="P277" s="10" t="s">
        <v>362</v>
      </c>
      <c r="Q277" s="12" t="s">
        <v>363</v>
      </c>
      <c r="R277" s="12" t="s">
        <v>364</v>
      </c>
      <c r="S277" s="12">
        <v>2</v>
      </c>
      <c r="T277" s="12">
        <v>2015</v>
      </c>
      <c r="U277" s="12">
        <v>12</v>
      </c>
      <c r="V277" s="12">
        <v>2023</v>
      </c>
      <c r="W277" s="9" t="s">
        <v>45</v>
      </c>
      <c r="X277" s="9">
        <v>0.7</v>
      </c>
      <c r="Y277" s="15">
        <v>34.075833000000003</v>
      </c>
      <c r="Z277" s="15">
        <v>-117.2414</v>
      </c>
    </row>
    <row r="278" spans="1:26" x14ac:dyDescent="0.3">
      <c r="A278" s="9">
        <v>17609</v>
      </c>
      <c r="B278" s="10" t="s">
        <v>280</v>
      </c>
      <c r="C278" s="9">
        <v>57225</v>
      </c>
      <c r="D278" s="10" t="s">
        <v>32959</v>
      </c>
      <c r="E278" s="11" t="s">
        <v>37</v>
      </c>
      <c r="F278" s="11" t="s">
        <v>37</v>
      </c>
      <c r="G278" s="12" t="s">
        <v>80</v>
      </c>
      <c r="H278" s="12" t="s">
        <v>608</v>
      </c>
      <c r="I278" s="12" t="s">
        <v>138</v>
      </c>
      <c r="J278" s="10" t="s">
        <v>40</v>
      </c>
      <c r="K278" s="13" t="s">
        <v>32966</v>
      </c>
      <c r="L278" s="13" t="s">
        <v>1</v>
      </c>
      <c r="M278" s="14">
        <v>0.5</v>
      </c>
      <c r="N278" s="14">
        <v>0.5</v>
      </c>
      <c r="O278" s="14">
        <v>0.5</v>
      </c>
      <c r="P278" s="10" t="s">
        <v>362</v>
      </c>
      <c r="Q278" s="12" t="s">
        <v>363</v>
      </c>
      <c r="R278" s="12" t="s">
        <v>364</v>
      </c>
      <c r="S278" s="12">
        <v>2</v>
      </c>
      <c r="T278" s="12">
        <v>2015</v>
      </c>
      <c r="U278" s="12">
        <v>12</v>
      </c>
      <c r="V278" s="12">
        <v>2023</v>
      </c>
      <c r="W278" s="9" t="s">
        <v>45</v>
      </c>
      <c r="X278" s="9">
        <v>0.7</v>
      </c>
      <c r="Y278" s="15">
        <v>34.075833000000003</v>
      </c>
      <c r="Z278" s="15">
        <v>-117.2414</v>
      </c>
    </row>
    <row r="279" spans="1:26" x14ac:dyDescent="0.3">
      <c r="A279" s="9">
        <v>17609</v>
      </c>
      <c r="B279" s="10" t="s">
        <v>280</v>
      </c>
      <c r="C279" s="9">
        <v>57226</v>
      </c>
      <c r="D279" s="10" t="s">
        <v>32967</v>
      </c>
      <c r="E279" s="11" t="s">
        <v>37</v>
      </c>
      <c r="F279" s="11" t="s">
        <v>37</v>
      </c>
      <c r="G279" s="12" t="s">
        <v>80</v>
      </c>
      <c r="H279" s="12" t="s">
        <v>608</v>
      </c>
      <c r="I279" s="12" t="s">
        <v>138</v>
      </c>
      <c r="J279" s="10" t="s">
        <v>40</v>
      </c>
      <c r="K279" s="13" t="s">
        <v>32968</v>
      </c>
      <c r="L279" s="13" t="s">
        <v>1</v>
      </c>
      <c r="M279" s="14">
        <v>0.5</v>
      </c>
      <c r="N279" s="14">
        <v>0.5</v>
      </c>
      <c r="O279" s="14">
        <v>0.5</v>
      </c>
      <c r="P279" s="10" t="s">
        <v>362</v>
      </c>
      <c r="Q279" s="12" t="s">
        <v>363</v>
      </c>
      <c r="R279" s="12" t="s">
        <v>364</v>
      </c>
      <c r="S279" s="12">
        <v>8</v>
      </c>
      <c r="T279" s="12">
        <v>2011</v>
      </c>
      <c r="U279" s="12">
        <v>12</v>
      </c>
      <c r="V279" s="12">
        <v>2023</v>
      </c>
      <c r="W279" s="9" t="s">
        <v>45</v>
      </c>
      <c r="X279" s="9">
        <v>0.8</v>
      </c>
      <c r="Y279" s="15">
        <v>34.042222000000002</v>
      </c>
      <c r="Z279" s="15">
        <v>-117.5617</v>
      </c>
    </row>
    <row r="280" spans="1:26" x14ac:dyDescent="0.3">
      <c r="A280" s="9">
        <v>17609</v>
      </c>
      <c r="B280" s="10" t="s">
        <v>280</v>
      </c>
      <c r="C280" s="9">
        <v>57227</v>
      </c>
      <c r="D280" s="10" t="s">
        <v>32969</v>
      </c>
      <c r="E280" s="11" t="s">
        <v>37</v>
      </c>
      <c r="F280" s="11" t="s">
        <v>37</v>
      </c>
      <c r="G280" s="12" t="s">
        <v>80</v>
      </c>
      <c r="H280" s="12" t="s">
        <v>608</v>
      </c>
      <c r="I280" s="12" t="s">
        <v>138</v>
      </c>
      <c r="J280" s="10" t="s">
        <v>40</v>
      </c>
      <c r="K280" s="13" t="s">
        <v>32970</v>
      </c>
      <c r="L280" s="13" t="s">
        <v>1</v>
      </c>
      <c r="M280" s="14">
        <v>0.5</v>
      </c>
      <c r="N280" s="14">
        <v>0.5</v>
      </c>
      <c r="O280" s="14">
        <v>0.5</v>
      </c>
      <c r="P280" s="10" t="s">
        <v>362</v>
      </c>
      <c r="Q280" s="12" t="s">
        <v>363</v>
      </c>
      <c r="R280" s="12" t="s">
        <v>364</v>
      </c>
      <c r="S280" s="12">
        <v>2</v>
      </c>
      <c r="T280" s="12">
        <v>2015</v>
      </c>
      <c r="U280" s="12">
        <v>12</v>
      </c>
      <c r="V280" s="12">
        <v>2023</v>
      </c>
      <c r="W280" s="9" t="s">
        <v>45</v>
      </c>
      <c r="X280" s="9">
        <v>0.7</v>
      </c>
      <c r="Y280" s="15">
        <v>34.083499000000003</v>
      </c>
      <c r="Z280" s="15">
        <v>-117.23560000000001</v>
      </c>
    </row>
    <row r="281" spans="1:26" x14ac:dyDescent="0.3">
      <c r="A281" s="9">
        <v>17609</v>
      </c>
      <c r="B281" s="10" t="s">
        <v>280</v>
      </c>
      <c r="C281" s="9">
        <v>57227</v>
      </c>
      <c r="D281" s="10" t="s">
        <v>32969</v>
      </c>
      <c r="E281" s="11" t="s">
        <v>37</v>
      </c>
      <c r="F281" s="11" t="s">
        <v>37</v>
      </c>
      <c r="G281" s="12" t="s">
        <v>80</v>
      </c>
      <c r="H281" s="12" t="s">
        <v>608</v>
      </c>
      <c r="I281" s="12" t="s">
        <v>138</v>
      </c>
      <c r="J281" s="10" t="s">
        <v>40</v>
      </c>
      <c r="K281" s="13" t="s">
        <v>32971</v>
      </c>
      <c r="L281" s="13" t="s">
        <v>1</v>
      </c>
      <c r="M281" s="14">
        <v>0.5</v>
      </c>
      <c r="N281" s="14">
        <v>0.5</v>
      </c>
      <c r="O281" s="14">
        <v>0.5</v>
      </c>
      <c r="P281" s="10" t="s">
        <v>362</v>
      </c>
      <c r="Q281" s="12" t="s">
        <v>363</v>
      </c>
      <c r="R281" s="12" t="s">
        <v>364</v>
      </c>
      <c r="S281" s="12">
        <v>2</v>
      </c>
      <c r="T281" s="12">
        <v>2015</v>
      </c>
      <c r="U281" s="12">
        <v>12</v>
      </c>
      <c r="V281" s="12">
        <v>2023</v>
      </c>
      <c r="W281" s="9" t="s">
        <v>45</v>
      </c>
      <c r="X281" s="9">
        <v>0.7</v>
      </c>
      <c r="Y281" s="15">
        <v>34.083499000000003</v>
      </c>
      <c r="Z281" s="15">
        <v>-117.23560000000001</v>
      </c>
    </row>
    <row r="282" spans="1:26" x14ac:dyDescent="0.3">
      <c r="A282" s="9">
        <v>17609</v>
      </c>
      <c r="B282" s="10" t="s">
        <v>280</v>
      </c>
      <c r="C282" s="9">
        <v>57227</v>
      </c>
      <c r="D282" s="10" t="s">
        <v>32969</v>
      </c>
      <c r="E282" s="11" t="s">
        <v>37</v>
      </c>
      <c r="F282" s="11" t="s">
        <v>37</v>
      </c>
      <c r="G282" s="12" t="s">
        <v>80</v>
      </c>
      <c r="H282" s="12" t="s">
        <v>608</v>
      </c>
      <c r="I282" s="12" t="s">
        <v>138</v>
      </c>
      <c r="J282" s="10" t="s">
        <v>40</v>
      </c>
      <c r="K282" s="13" t="s">
        <v>32972</v>
      </c>
      <c r="L282" s="13" t="s">
        <v>1</v>
      </c>
      <c r="M282" s="14">
        <v>0.5</v>
      </c>
      <c r="N282" s="14">
        <v>0.5</v>
      </c>
      <c r="O282" s="14">
        <v>0.5</v>
      </c>
      <c r="P282" s="10" t="s">
        <v>362</v>
      </c>
      <c r="Q282" s="12" t="s">
        <v>363</v>
      </c>
      <c r="R282" s="12" t="s">
        <v>364</v>
      </c>
      <c r="S282" s="12">
        <v>2</v>
      </c>
      <c r="T282" s="12">
        <v>2015</v>
      </c>
      <c r="U282" s="12">
        <v>12</v>
      </c>
      <c r="V282" s="12">
        <v>2023</v>
      </c>
      <c r="W282" s="9" t="s">
        <v>45</v>
      </c>
      <c r="X282" s="9">
        <v>0.7</v>
      </c>
      <c r="Y282" s="15">
        <v>34.083499000000003</v>
      </c>
      <c r="Z282" s="15">
        <v>-117.23560000000001</v>
      </c>
    </row>
    <row r="283" spans="1:26" x14ac:dyDescent="0.3">
      <c r="A283" s="9">
        <v>17609</v>
      </c>
      <c r="B283" s="10" t="s">
        <v>280</v>
      </c>
      <c r="C283" s="9">
        <v>57227</v>
      </c>
      <c r="D283" s="10" t="s">
        <v>32969</v>
      </c>
      <c r="E283" s="11" t="s">
        <v>37</v>
      </c>
      <c r="F283" s="11" t="s">
        <v>37</v>
      </c>
      <c r="G283" s="12" t="s">
        <v>80</v>
      </c>
      <c r="H283" s="12" t="s">
        <v>608</v>
      </c>
      <c r="I283" s="12" t="s">
        <v>138</v>
      </c>
      <c r="J283" s="10" t="s">
        <v>40</v>
      </c>
      <c r="K283" s="13" t="s">
        <v>32973</v>
      </c>
      <c r="L283" s="13" t="s">
        <v>1</v>
      </c>
      <c r="M283" s="14">
        <v>0.5</v>
      </c>
      <c r="N283" s="14">
        <v>0.5</v>
      </c>
      <c r="O283" s="14">
        <v>0.5</v>
      </c>
      <c r="P283" s="10" t="s">
        <v>362</v>
      </c>
      <c r="Q283" s="12" t="s">
        <v>363</v>
      </c>
      <c r="R283" s="12" t="s">
        <v>364</v>
      </c>
      <c r="S283" s="12">
        <v>2</v>
      </c>
      <c r="T283" s="12">
        <v>2015</v>
      </c>
      <c r="U283" s="12">
        <v>12</v>
      </c>
      <c r="V283" s="12">
        <v>2023</v>
      </c>
      <c r="W283" s="9" t="s">
        <v>45</v>
      </c>
      <c r="X283" s="9">
        <v>0.7</v>
      </c>
      <c r="Y283" s="15">
        <v>34.083499000000003</v>
      </c>
      <c r="Z283" s="15">
        <v>-117.23560000000001</v>
      </c>
    </row>
    <row r="284" spans="1:26" x14ac:dyDescent="0.3">
      <c r="A284" s="9">
        <v>17609</v>
      </c>
      <c r="B284" s="10" t="s">
        <v>280</v>
      </c>
      <c r="C284" s="9">
        <v>57227</v>
      </c>
      <c r="D284" s="10" t="s">
        <v>32969</v>
      </c>
      <c r="E284" s="11" t="s">
        <v>37</v>
      </c>
      <c r="F284" s="11" t="s">
        <v>37</v>
      </c>
      <c r="G284" s="12" t="s">
        <v>80</v>
      </c>
      <c r="H284" s="12" t="s">
        <v>608</v>
      </c>
      <c r="I284" s="12" t="s">
        <v>138</v>
      </c>
      <c r="J284" s="10" t="s">
        <v>40</v>
      </c>
      <c r="K284" s="13" t="s">
        <v>32974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2</v>
      </c>
      <c r="Q284" s="12" t="s">
        <v>363</v>
      </c>
      <c r="R284" s="12" t="s">
        <v>364</v>
      </c>
      <c r="S284" s="12">
        <v>2</v>
      </c>
      <c r="T284" s="12">
        <v>2015</v>
      </c>
      <c r="U284" s="12">
        <v>12</v>
      </c>
      <c r="V284" s="12">
        <v>2023</v>
      </c>
      <c r="W284" s="9" t="s">
        <v>45</v>
      </c>
      <c r="X284" s="9">
        <v>0.7</v>
      </c>
      <c r="Y284" s="15">
        <v>34.083499000000003</v>
      </c>
      <c r="Z284" s="15">
        <v>-117.23560000000001</v>
      </c>
    </row>
    <row r="285" spans="1:26" x14ac:dyDescent="0.3">
      <c r="A285" s="9">
        <v>17609</v>
      </c>
      <c r="B285" s="10" t="s">
        <v>280</v>
      </c>
      <c r="C285" s="9">
        <v>57227</v>
      </c>
      <c r="D285" s="10" t="s">
        <v>32969</v>
      </c>
      <c r="E285" s="11" t="s">
        <v>37</v>
      </c>
      <c r="F285" s="11" t="s">
        <v>37</v>
      </c>
      <c r="G285" s="12" t="s">
        <v>80</v>
      </c>
      <c r="H285" s="12" t="s">
        <v>608</v>
      </c>
      <c r="I285" s="12" t="s">
        <v>138</v>
      </c>
      <c r="J285" s="10" t="s">
        <v>40</v>
      </c>
      <c r="K285" s="13" t="s">
        <v>32975</v>
      </c>
      <c r="L285" s="13" t="s">
        <v>1</v>
      </c>
      <c r="M285" s="14">
        <v>0.5</v>
      </c>
      <c r="N285" s="14">
        <v>0.5</v>
      </c>
      <c r="O285" s="14">
        <v>0.5</v>
      </c>
      <c r="P285" s="10" t="s">
        <v>362</v>
      </c>
      <c r="Q285" s="12" t="s">
        <v>363</v>
      </c>
      <c r="R285" s="12" t="s">
        <v>364</v>
      </c>
      <c r="S285" s="12">
        <v>2</v>
      </c>
      <c r="T285" s="12">
        <v>2015</v>
      </c>
      <c r="U285" s="12">
        <v>12</v>
      </c>
      <c r="V285" s="12">
        <v>2023</v>
      </c>
      <c r="W285" s="9" t="s">
        <v>45</v>
      </c>
      <c r="X285" s="9">
        <v>0.7</v>
      </c>
      <c r="Y285" s="15">
        <v>34.083499000000003</v>
      </c>
      <c r="Z285" s="15">
        <v>-117.23560000000001</v>
      </c>
    </row>
    <row r="286" spans="1:26" x14ac:dyDescent="0.3">
      <c r="A286" s="9">
        <v>17609</v>
      </c>
      <c r="B286" s="10" t="s">
        <v>280</v>
      </c>
      <c r="C286" s="9">
        <v>57227</v>
      </c>
      <c r="D286" s="10" t="s">
        <v>32969</v>
      </c>
      <c r="E286" s="11" t="s">
        <v>37</v>
      </c>
      <c r="F286" s="11" t="s">
        <v>37</v>
      </c>
      <c r="G286" s="12" t="s">
        <v>80</v>
      </c>
      <c r="H286" s="12" t="s">
        <v>608</v>
      </c>
      <c r="I286" s="12" t="s">
        <v>138</v>
      </c>
      <c r="J286" s="10" t="s">
        <v>40</v>
      </c>
      <c r="K286" s="13" t="s">
        <v>32976</v>
      </c>
      <c r="L286" s="13" t="s">
        <v>1</v>
      </c>
      <c r="M286" s="14">
        <v>0.5</v>
      </c>
      <c r="N286" s="14">
        <v>0.5</v>
      </c>
      <c r="O286" s="14">
        <v>0.5</v>
      </c>
      <c r="P286" s="10" t="s">
        <v>362</v>
      </c>
      <c r="Q286" s="12" t="s">
        <v>363</v>
      </c>
      <c r="R286" s="12" t="s">
        <v>364</v>
      </c>
      <c r="S286" s="12">
        <v>2</v>
      </c>
      <c r="T286" s="12">
        <v>2015</v>
      </c>
      <c r="U286" s="12">
        <v>12</v>
      </c>
      <c r="V286" s="12">
        <v>2023</v>
      </c>
      <c r="W286" s="9" t="s">
        <v>45</v>
      </c>
      <c r="X286" s="9">
        <v>0.7</v>
      </c>
      <c r="Y286" s="15">
        <v>34.083499000000003</v>
      </c>
      <c r="Z286" s="15">
        <v>-117.23560000000001</v>
      </c>
    </row>
    <row r="287" spans="1:26" x14ac:dyDescent="0.3">
      <c r="A287" s="9">
        <v>17609</v>
      </c>
      <c r="B287" s="10" t="s">
        <v>280</v>
      </c>
      <c r="C287" s="9">
        <v>57229</v>
      </c>
      <c r="D287" s="10" t="s">
        <v>32977</v>
      </c>
      <c r="E287" s="11" t="s">
        <v>37</v>
      </c>
      <c r="F287" s="11" t="s">
        <v>37</v>
      </c>
      <c r="G287" s="12" t="s">
        <v>80</v>
      </c>
      <c r="H287" s="12" t="s">
        <v>608</v>
      </c>
      <c r="I287" s="12" t="s">
        <v>138</v>
      </c>
      <c r="J287" s="10" t="s">
        <v>40</v>
      </c>
      <c r="K287" s="13" t="s">
        <v>32978</v>
      </c>
      <c r="L287" s="13" t="s">
        <v>1</v>
      </c>
      <c r="M287" s="14">
        <v>0.5</v>
      </c>
      <c r="N287" s="14">
        <v>0.5</v>
      </c>
      <c r="O287" s="14">
        <v>0.5</v>
      </c>
      <c r="P287" s="10" t="s">
        <v>362</v>
      </c>
      <c r="Q287" s="12" t="s">
        <v>363</v>
      </c>
      <c r="R287" s="12" t="s">
        <v>364</v>
      </c>
      <c r="S287" s="12">
        <v>1</v>
      </c>
      <c r="T287" s="12">
        <v>2013</v>
      </c>
      <c r="U287" s="12">
        <v>12</v>
      </c>
      <c r="V287" s="12">
        <v>2023</v>
      </c>
      <c r="W287" s="9" t="s">
        <v>45</v>
      </c>
      <c r="X287" s="9">
        <v>0.6</v>
      </c>
      <c r="Y287" s="15">
        <v>34.079166999999998</v>
      </c>
      <c r="Z287" s="15">
        <v>-117.5167</v>
      </c>
    </row>
    <row r="288" spans="1:26" x14ac:dyDescent="0.3">
      <c r="A288" s="9">
        <v>17609</v>
      </c>
      <c r="B288" s="10" t="s">
        <v>280</v>
      </c>
      <c r="C288" s="9">
        <v>57229</v>
      </c>
      <c r="D288" s="10" t="s">
        <v>32977</v>
      </c>
      <c r="E288" s="11" t="s">
        <v>37</v>
      </c>
      <c r="F288" s="11" t="s">
        <v>37</v>
      </c>
      <c r="G288" s="12" t="s">
        <v>80</v>
      </c>
      <c r="H288" s="12" t="s">
        <v>608</v>
      </c>
      <c r="I288" s="12" t="s">
        <v>138</v>
      </c>
      <c r="J288" s="10" t="s">
        <v>40</v>
      </c>
      <c r="K288" s="13" t="s">
        <v>32979</v>
      </c>
      <c r="L288" s="13" t="s">
        <v>1</v>
      </c>
      <c r="M288" s="14">
        <v>0.5</v>
      </c>
      <c r="N288" s="14">
        <v>0.5</v>
      </c>
      <c r="O288" s="14">
        <v>0.5</v>
      </c>
      <c r="P288" s="10" t="s">
        <v>362</v>
      </c>
      <c r="Q288" s="12" t="s">
        <v>363</v>
      </c>
      <c r="R288" s="12" t="s">
        <v>364</v>
      </c>
      <c r="S288" s="12">
        <v>1</v>
      </c>
      <c r="T288" s="12">
        <v>2013</v>
      </c>
      <c r="U288" s="12">
        <v>12</v>
      </c>
      <c r="V288" s="12">
        <v>2023</v>
      </c>
      <c r="W288" s="9" t="s">
        <v>45</v>
      </c>
      <c r="X288" s="9">
        <v>0.6</v>
      </c>
      <c r="Y288" s="15">
        <v>34.079166999999998</v>
      </c>
      <c r="Z288" s="15">
        <v>-117.5167</v>
      </c>
    </row>
    <row r="289" spans="1:26" x14ac:dyDescent="0.3">
      <c r="A289" s="9">
        <v>17609</v>
      </c>
      <c r="B289" s="10" t="s">
        <v>280</v>
      </c>
      <c r="C289" s="9">
        <v>57229</v>
      </c>
      <c r="D289" s="10" t="s">
        <v>32977</v>
      </c>
      <c r="E289" s="11" t="s">
        <v>37</v>
      </c>
      <c r="F289" s="11" t="s">
        <v>37</v>
      </c>
      <c r="G289" s="12" t="s">
        <v>80</v>
      </c>
      <c r="H289" s="12" t="s">
        <v>608</v>
      </c>
      <c r="I289" s="12" t="s">
        <v>138</v>
      </c>
      <c r="J289" s="10" t="s">
        <v>40</v>
      </c>
      <c r="K289" s="13" t="s">
        <v>32980</v>
      </c>
      <c r="L289" s="13" t="s">
        <v>1</v>
      </c>
      <c r="M289" s="14">
        <v>0.5</v>
      </c>
      <c r="N289" s="14">
        <v>0.5</v>
      </c>
      <c r="O289" s="14">
        <v>0.5</v>
      </c>
      <c r="P289" s="10" t="s">
        <v>362</v>
      </c>
      <c r="Q289" s="12" t="s">
        <v>363</v>
      </c>
      <c r="R289" s="12" t="s">
        <v>364</v>
      </c>
      <c r="S289" s="12">
        <v>1</v>
      </c>
      <c r="T289" s="12">
        <v>2013</v>
      </c>
      <c r="U289" s="12">
        <v>12</v>
      </c>
      <c r="V289" s="12">
        <v>2023</v>
      </c>
      <c r="W289" s="9" t="s">
        <v>45</v>
      </c>
      <c r="X289" s="9">
        <v>0.6</v>
      </c>
      <c r="Y289" s="15">
        <v>34.079166999999998</v>
      </c>
      <c r="Z289" s="15">
        <v>-117.5167</v>
      </c>
    </row>
    <row r="290" spans="1:26" x14ac:dyDescent="0.3">
      <c r="A290" s="9">
        <v>17609</v>
      </c>
      <c r="B290" s="10" t="s">
        <v>280</v>
      </c>
      <c r="C290" s="9">
        <v>57229</v>
      </c>
      <c r="D290" s="10" t="s">
        <v>32977</v>
      </c>
      <c r="E290" s="11" t="s">
        <v>37</v>
      </c>
      <c r="F290" s="11" t="s">
        <v>37</v>
      </c>
      <c r="G290" s="12" t="s">
        <v>80</v>
      </c>
      <c r="H290" s="12" t="s">
        <v>608</v>
      </c>
      <c r="I290" s="12" t="s">
        <v>138</v>
      </c>
      <c r="J290" s="10" t="s">
        <v>40</v>
      </c>
      <c r="K290" s="13" t="s">
        <v>32981</v>
      </c>
      <c r="L290" s="13" t="s">
        <v>1</v>
      </c>
      <c r="M290" s="14">
        <v>0.5</v>
      </c>
      <c r="N290" s="14">
        <v>0.5</v>
      </c>
      <c r="O290" s="14">
        <v>0.5</v>
      </c>
      <c r="P290" s="10" t="s">
        <v>362</v>
      </c>
      <c r="Q290" s="12" t="s">
        <v>363</v>
      </c>
      <c r="R290" s="12" t="s">
        <v>364</v>
      </c>
      <c r="S290" s="12">
        <v>1</v>
      </c>
      <c r="T290" s="12">
        <v>2013</v>
      </c>
      <c r="U290" s="12">
        <v>12</v>
      </c>
      <c r="V290" s="12">
        <v>2023</v>
      </c>
      <c r="W290" s="9" t="s">
        <v>45</v>
      </c>
      <c r="X290" s="9">
        <v>0.6</v>
      </c>
      <c r="Y290" s="15">
        <v>34.079166999999998</v>
      </c>
      <c r="Z290" s="15">
        <v>-117.5167</v>
      </c>
    </row>
    <row r="291" spans="1:26" x14ac:dyDescent="0.3">
      <c r="A291" s="9">
        <v>17609</v>
      </c>
      <c r="B291" s="10" t="s">
        <v>280</v>
      </c>
      <c r="C291" s="9">
        <v>57229</v>
      </c>
      <c r="D291" s="10" t="s">
        <v>32977</v>
      </c>
      <c r="E291" s="11" t="s">
        <v>37</v>
      </c>
      <c r="F291" s="11" t="s">
        <v>37</v>
      </c>
      <c r="G291" s="12" t="s">
        <v>80</v>
      </c>
      <c r="H291" s="12" t="s">
        <v>608</v>
      </c>
      <c r="I291" s="12" t="s">
        <v>138</v>
      </c>
      <c r="J291" s="10" t="s">
        <v>40</v>
      </c>
      <c r="K291" s="13" t="s">
        <v>32982</v>
      </c>
      <c r="L291" s="13" t="s">
        <v>1</v>
      </c>
      <c r="M291" s="14">
        <v>0.5</v>
      </c>
      <c r="N291" s="14">
        <v>0.5</v>
      </c>
      <c r="O291" s="14">
        <v>0.5</v>
      </c>
      <c r="P291" s="10" t="s">
        <v>362</v>
      </c>
      <c r="Q291" s="12" t="s">
        <v>363</v>
      </c>
      <c r="R291" s="12" t="s">
        <v>364</v>
      </c>
      <c r="S291" s="12">
        <v>1</v>
      </c>
      <c r="T291" s="12">
        <v>2013</v>
      </c>
      <c r="U291" s="12">
        <v>12</v>
      </c>
      <c r="V291" s="12">
        <v>2023</v>
      </c>
      <c r="W291" s="9" t="s">
        <v>45</v>
      </c>
      <c r="X291" s="9">
        <v>0.6</v>
      </c>
      <c r="Y291" s="15">
        <v>34.079166999999998</v>
      </c>
      <c r="Z291" s="15">
        <v>-117.5167</v>
      </c>
    </row>
    <row r="292" spans="1:26" x14ac:dyDescent="0.3">
      <c r="A292" s="9">
        <v>17609</v>
      </c>
      <c r="B292" s="10" t="s">
        <v>280</v>
      </c>
      <c r="C292" s="9">
        <v>57229</v>
      </c>
      <c r="D292" s="10" t="s">
        <v>32977</v>
      </c>
      <c r="E292" s="11" t="s">
        <v>37</v>
      </c>
      <c r="F292" s="11" t="s">
        <v>37</v>
      </c>
      <c r="G292" s="12" t="s">
        <v>80</v>
      </c>
      <c r="H292" s="12" t="s">
        <v>608</v>
      </c>
      <c r="I292" s="12" t="s">
        <v>138</v>
      </c>
      <c r="J292" s="10" t="s">
        <v>40</v>
      </c>
      <c r="K292" s="13" t="s">
        <v>32983</v>
      </c>
      <c r="L292" s="13" t="s">
        <v>1</v>
      </c>
      <c r="M292" s="14">
        <v>0.5</v>
      </c>
      <c r="N292" s="14">
        <v>0.5</v>
      </c>
      <c r="O292" s="14">
        <v>0.5</v>
      </c>
      <c r="P292" s="10" t="s">
        <v>362</v>
      </c>
      <c r="Q292" s="12" t="s">
        <v>363</v>
      </c>
      <c r="R292" s="12" t="s">
        <v>364</v>
      </c>
      <c r="S292" s="12">
        <v>1</v>
      </c>
      <c r="T292" s="12">
        <v>2013</v>
      </c>
      <c r="U292" s="12">
        <v>12</v>
      </c>
      <c r="V292" s="12">
        <v>2023</v>
      </c>
      <c r="W292" s="9" t="s">
        <v>45</v>
      </c>
      <c r="X292" s="9">
        <v>0.6</v>
      </c>
      <c r="Y292" s="15">
        <v>34.079166999999998</v>
      </c>
      <c r="Z292" s="15">
        <v>-117.5167</v>
      </c>
    </row>
    <row r="293" spans="1:26" x14ac:dyDescent="0.3">
      <c r="A293" s="9">
        <v>17609</v>
      </c>
      <c r="B293" s="10" t="s">
        <v>280</v>
      </c>
      <c r="C293" s="9">
        <v>57229</v>
      </c>
      <c r="D293" s="10" t="s">
        <v>32977</v>
      </c>
      <c r="E293" s="11" t="s">
        <v>37</v>
      </c>
      <c r="F293" s="11" t="s">
        <v>37</v>
      </c>
      <c r="G293" s="12" t="s">
        <v>80</v>
      </c>
      <c r="H293" s="12" t="s">
        <v>608</v>
      </c>
      <c r="I293" s="12" t="s">
        <v>138</v>
      </c>
      <c r="J293" s="10" t="s">
        <v>40</v>
      </c>
      <c r="K293" s="13" t="s">
        <v>32984</v>
      </c>
      <c r="L293" s="13" t="s">
        <v>1</v>
      </c>
      <c r="M293" s="14">
        <v>0.5</v>
      </c>
      <c r="N293" s="14">
        <v>0.5</v>
      </c>
      <c r="O293" s="14">
        <v>0.5</v>
      </c>
      <c r="P293" s="10" t="s">
        <v>362</v>
      </c>
      <c r="Q293" s="12" t="s">
        <v>363</v>
      </c>
      <c r="R293" s="12" t="s">
        <v>364</v>
      </c>
      <c r="S293" s="12">
        <v>1</v>
      </c>
      <c r="T293" s="12">
        <v>2013</v>
      </c>
      <c r="U293" s="12">
        <v>12</v>
      </c>
      <c r="V293" s="12">
        <v>2023</v>
      </c>
      <c r="W293" s="9" t="s">
        <v>45</v>
      </c>
      <c r="X293" s="9">
        <v>0.6</v>
      </c>
      <c r="Y293" s="15">
        <v>34.079166999999998</v>
      </c>
      <c r="Z293" s="15">
        <v>-117.5167</v>
      </c>
    </row>
    <row r="294" spans="1:26" x14ac:dyDescent="0.3">
      <c r="A294" s="9">
        <v>17609</v>
      </c>
      <c r="B294" s="10" t="s">
        <v>280</v>
      </c>
      <c r="C294" s="9">
        <v>57230</v>
      </c>
      <c r="D294" s="10" t="s">
        <v>32985</v>
      </c>
      <c r="E294" s="11" t="s">
        <v>37</v>
      </c>
      <c r="F294" s="11" t="s">
        <v>37</v>
      </c>
      <c r="G294" s="12" t="s">
        <v>80</v>
      </c>
      <c r="H294" s="12" t="s">
        <v>608</v>
      </c>
      <c r="I294" s="12" t="s">
        <v>138</v>
      </c>
      <c r="J294" s="10" t="s">
        <v>40</v>
      </c>
      <c r="K294" s="13" t="s">
        <v>32986</v>
      </c>
      <c r="L294" s="13" t="s">
        <v>1</v>
      </c>
      <c r="M294" s="14">
        <v>0.5</v>
      </c>
      <c r="N294" s="14">
        <v>0.5</v>
      </c>
      <c r="O294" s="14">
        <v>0.5</v>
      </c>
      <c r="P294" s="10" t="s">
        <v>362</v>
      </c>
      <c r="Q294" s="12" t="s">
        <v>363</v>
      </c>
      <c r="R294" s="12" t="s">
        <v>364</v>
      </c>
      <c r="S294" s="12">
        <v>2</v>
      </c>
      <c r="T294" s="12">
        <v>2015</v>
      </c>
      <c r="U294" s="12">
        <v>12</v>
      </c>
      <c r="V294" s="12">
        <v>2023</v>
      </c>
      <c r="W294" s="9" t="s">
        <v>45</v>
      </c>
      <c r="X294" s="9">
        <v>0.6</v>
      </c>
      <c r="Y294" s="15">
        <v>34.085555999999997</v>
      </c>
      <c r="Z294" s="15">
        <v>-117.2336</v>
      </c>
    </row>
    <row r="295" spans="1:26" x14ac:dyDescent="0.3">
      <c r="A295" s="9">
        <v>17609</v>
      </c>
      <c r="B295" s="10" t="s">
        <v>280</v>
      </c>
      <c r="C295" s="9">
        <v>57230</v>
      </c>
      <c r="D295" s="10" t="s">
        <v>32985</v>
      </c>
      <c r="E295" s="11" t="s">
        <v>37</v>
      </c>
      <c r="F295" s="11" t="s">
        <v>37</v>
      </c>
      <c r="G295" s="12" t="s">
        <v>80</v>
      </c>
      <c r="H295" s="12" t="s">
        <v>608</v>
      </c>
      <c r="I295" s="12" t="s">
        <v>138</v>
      </c>
      <c r="J295" s="10" t="s">
        <v>40</v>
      </c>
      <c r="K295" s="13" t="s">
        <v>32987</v>
      </c>
      <c r="L295" s="13" t="s">
        <v>1</v>
      </c>
      <c r="M295" s="14">
        <v>0.5</v>
      </c>
      <c r="N295" s="14">
        <v>0.5</v>
      </c>
      <c r="O295" s="14">
        <v>0.5</v>
      </c>
      <c r="P295" s="10" t="s">
        <v>362</v>
      </c>
      <c r="Q295" s="12" t="s">
        <v>363</v>
      </c>
      <c r="R295" s="12" t="s">
        <v>364</v>
      </c>
      <c r="S295" s="12">
        <v>2</v>
      </c>
      <c r="T295" s="12">
        <v>2015</v>
      </c>
      <c r="U295" s="12">
        <v>12</v>
      </c>
      <c r="V295" s="12">
        <v>2023</v>
      </c>
      <c r="W295" s="9" t="s">
        <v>45</v>
      </c>
      <c r="X295" s="9">
        <v>0.6</v>
      </c>
      <c r="Y295" s="15">
        <v>34.085555999999997</v>
      </c>
      <c r="Z295" s="15">
        <v>-117.2336</v>
      </c>
    </row>
    <row r="296" spans="1:26" x14ac:dyDescent="0.3">
      <c r="A296" s="9">
        <v>17609</v>
      </c>
      <c r="B296" s="10" t="s">
        <v>280</v>
      </c>
      <c r="C296" s="9">
        <v>57230</v>
      </c>
      <c r="D296" s="10" t="s">
        <v>32985</v>
      </c>
      <c r="E296" s="11" t="s">
        <v>37</v>
      </c>
      <c r="F296" s="11" t="s">
        <v>37</v>
      </c>
      <c r="G296" s="12" t="s">
        <v>80</v>
      </c>
      <c r="H296" s="12" t="s">
        <v>608</v>
      </c>
      <c r="I296" s="12" t="s">
        <v>138</v>
      </c>
      <c r="J296" s="10" t="s">
        <v>40</v>
      </c>
      <c r="K296" s="13" t="s">
        <v>32988</v>
      </c>
      <c r="L296" s="13" t="s">
        <v>1</v>
      </c>
      <c r="M296" s="14">
        <v>0.5</v>
      </c>
      <c r="N296" s="14">
        <v>0.5</v>
      </c>
      <c r="O296" s="14">
        <v>0.5</v>
      </c>
      <c r="P296" s="10" t="s">
        <v>362</v>
      </c>
      <c r="Q296" s="12" t="s">
        <v>363</v>
      </c>
      <c r="R296" s="12" t="s">
        <v>364</v>
      </c>
      <c r="S296" s="12">
        <v>2</v>
      </c>
      <c r="T296" s="12">
        <v>2015</v>
      </c>
      <c r="U296" s="12">
        <v>12</v>
      </c>
      <c r="V296" s="12">
        <v>2023</v>
      </c>
      <c r="W296" s="9" t="s">
        <v>45</v>
      </c>
      <c r="X296" s="9">
        <v>0.6</v>
      </c>
      <c r="Y296" s="15">
        <v>34.085555999999997</v>
      </c>
      <c r="Z296" s="15">
        <v>-117.2336</v>
      </c>
    </row>
    <row r="297" spans="1:26" x14ac:dyDescent="0.3">
      <c r="A297" s="9">
        <v>17609</v>
      </c>
      <c r="B297" s="10" t="s">
        <v>280</v>
      </c>
      <c r="C297" s="9">
        <v>57231</v>
      </c>
      <c r="D297" s="10" t="s">
        <v>32989</v>
      </c>
      <c r="E297" s="11" t="s">
        <v>37</v>
      </c>
      <c r="F297" s="11" t="s">
        <v>37</v>
      </c>
      <c r="G297" s="12" t="s">
        <v>80</v>
      </c>
      <c r="H297" s="12" t="s">
        <v>608</v>
      </c>
      <c r="I297" s="12" t="s">
        <v>138</v>
      </c>
      <c r="J297" s="10" t="s">
        <v>40</v>
      </c>
      <c r="K297" s="13" t="s">
        <v>32990</v>
      </c>
      <c r="L297" s="13" t="s">
        <v>1</v>
      </c>
      <c r="M297" s="14">
        <v>0.5</v>
      </c>
      <c r="N297" s="14">
        <v>0.5</v>
      </c>
      <c r="O297" s="14">
        <v>0.5</v>
      </c>
      <c r="P297" s="10" t="s">
        <v>362</v>
      </c>
      <c r="Q297" s="12" t="s">
        <v>363</v>
      </c>
      <c r="R297" s="12" t="s">
        <v>364</v>
      </c>
      <c r="S297" s="12">
        <v>1</v>
      </c>
      <c r="T297" s="12">
        <v>2015</v>
      </c>
      <c r="U297" s="12">
        <v>12</v>
      </c>
      <c r="V297" s="12">
        <v>2023</v>
      </c>
      <c r="W297" s="9" t="s">
        <v>45</v>
      </c>
      <c r="X297" s="9">
        <v>0.6</v>
      </c>
      <c r="Y297" s="15">
        <v>34.072778</v>
      </c>
      <c r="Z297" s="15">
        <v>-117.5033</v>
      </c>
    </row>
    <row r="298" spans="1:26" x14ac:dyDescent="0.3">
      <c r="A298" s="9">
        <v>17609</v>
      </c>
      <c r="B298" s="10" t="s">
        <v>280</v>
      </c>
      <c r="C298" s="9">
        <v>57231</v>
      </c>
      <c r="D298" s="10" t="s">
        <v>32989</v>
      </c>
      <c r="E298" s="11" t="s">
        <v>37</v>
      </c>
      <c r="F298" s="11" t="s">
        <v>37</v>
      </c>
      <c r="G298" s="12" t="s">
        <v>80</v>
      </c>
      <c r="H298" s="12" t="s">
        <v>608</v>
      </c>
      <c r="I298" s="12" t="s">
        <v>138</v>
      </c>
      <c r="J298" s="10" t="s">
        <v>40</v>
      </c>
      <c r="K298" s="13" t="s">
        <v>32991</v>
      </c>
      <c r="L298" s="13" t="s">
        <v>1</v>
      </c>
      <c r="M298" s="14">
        <v>0.5</v>
      </c>
      <c r="N298" s="14">
        <v>0.5</v>
      </c>
      <c r="O298" s="14">
        <v>0.5</v>
      </c>
      <c r="P298" s="10" t="s">
        <v>362</v>
      </c>
      <c r="Q298" s="12" t="s">
        <v>363</v>
      </c>
      <c r="R298" s="12" t="s">
        <v>364</v>
      </c>
      <c r="S298" s="12">
        <v>1</v>
      </c>
      <c r="T298" s="12">
        <v>2015</v>
      </c>
      <c r="U298" s="12">
        <v>12</v>
      </c>
      <c r="V298" s="12">
        <v>2023</v>
      </c>
      <c r="W298" s="9" t="s">
        <v>45</v>
      </c>
      <c r="X298" s="9">
        <v>0.6</v>
      </c>
      <c r="Y298" s="15">
        <v>34.072778</v>
      </c>
      <c r="Z298" s="15">
        <v>-117.5033</v>
      </c>
    </row>
    <row r="299" spans="1:26" x14ac:dyDescent="0.3">
      <c r="A299" s="9">
        <v>17609</v>
      </c>
      <c r="B299" s="10" t="s">
        <v>280</v>
      </c>
      <c r="C299" s="9">
        <v>57231</v>
      </c>
      <c r="D299" s="10" t="s">
        <v>32989</v>
      </c>
      <c r="E299" s="11" t="s">
        <v>37</v>
      </c>
      <c r="F299" s="11" t="s">
        <v>37</v>
      </c>
      <c r="G299" s="12" t="s">
        <v>80</v>
      </c>
      <c r="H299" s="12" t="s">
        <v>608</v>
      </c>
      <c r="I299" s="12" t="s">
        <v>138</v>
      </c>
      <c r="J299" s="10" t="s">
        <v>40</v>
      </c>
      <c r="K299" s="13" t="s">
        <v>32992</v>
      </c>
      <c r="L299" s="13" t="s">
        <v>1</v>
      </c>
      <c r="M299" s="14">
        <v>0.5</v>
      </c>
      <c r="N299" s="14">
        <v>0.5</v>
      </c>
      <c r="O299" s="14">
        <v>0.5</v>
      </c>
      <c r="P299" s="10" t="s">
        <v>362</v>
      </c>
      <c r="Q299" s="12" t="s">
        <v>363</v>
      </c>
      <c r="R299" s="12" t="s">
        <v>364</v>
      </c>
      <c r="S299" s="12">
        <v>1</v>
      </c>
      <c r="T299" s="12">
        <v>2015</v>
      </c>
      <c r="U299" s="12">
        <v>12</v>
      </c>
      <c r="V299" s="12">
        <v>2023</v>
      </c>
      <c r="W299" s="9" t="s">
        <v>45</v>
      </c>
      <c r="X299" s="9">
        <v>0.6</v>
      </c>
      <c r="Y299" s="15">
        <v>34.072778</v>
      </c>
      <c r="Z299" s="15">
        <v>-117.5033</v>
      </c>
    </row>
    <row r="300" spans="1:26" x14ac:dyDescent="0.3">
      <c r="A300" s="9">
        <v>17609</v>
      </c>
      <c r="B300" s="10" t="s">
        <v>280</v>
      </c>
      <c r="C300" s="9">
        <v>57231</v>
      </c>
      <c r="D300" s="10" t="s">
        <v>32989</v>
      </c>
      <c r="E300" s="11" t="s">
        <v>37</v>
      </c>
      <c r="F300" s="11" t="s">
        <v>37</v>
      </c>
      <c r="G300" s="12" t="s">
        <v>80</v>
      </c>
      <c r="H300" s="12" t="s">
        <v>608</v>
      </c>
      <c r="I300" s="12" t="s">
        <v>138</v>
      </c>
      <c r="J300" s="10" t="s">
        <v>40</v>
      </c>
      <c r="K300" s="13" t="s">
        <v>32993</v>
      </c>
      <c r="L300" s="13" t="s">
        <v>1</v>
      </c>
      <c r="M300" s="14">
        <v>0.5</v>
      </c>
      <c r="N300" s="14">
        <v>0.5</v>
      </c>
      <c r="O300" s="14">
        <v>0.5</v>
      </c>
      <c r="P300" s="10" t="s">
        <v>362</v>
      </c>
      <c r="Q300" s="12" t="s">
        <v>363</v>
      </c>
      <c r="R300" s="12" t="s">
        <v>364</v>
      </c>
      <c r="S300" s="12">
        <v>1</v>
      </c>
      <c r="T300" s="12">
        <v>2015</v>
      </c>
      <c r="U300" s="12">
        <v>12</v>
      </c>
      <c r="V300" s="12">
        <v>2023</v>
      </c>
      <c r="W300" s="9" t="s">
        <v>45</v>
      </c>
      <c r="X300" s="9">
        <v>0.6</v>
      </c>
      <c r="Y300" s="15">
        <v>34.072778</v>
      </c>
      <c r="Z300" s="15">
        <v>-117.5033</v>
      </c>
    </row>
    <row r="301" spans="1:26" x14ac:dyDescent="0.3">
      <c r="A301" s="9">
        <v>17609</v>
      </c>
      <c r="B301" s="10" t="s">
        <v>280</v>
      </c>
      <c r="C301" s="9">
        <v>57231</v>
      </c>
      <c r="D301" s="10" t="s">
        <v>32989</v>
      </c>
      <c r="E301" s="11" t="s">
        <v>37</v>
      </c>
      <c r="F301" s="11" t="s">
        <v>37</v>
      </c>
      <c r="G301" s="12" t="s">
        <v>80</v>
      </c>
      <c r="H301" s="12" t="s">
        <v>608</v>
      </c>
      <c r="I301" s="12" t="s">
        <v>138</v>
      </c>
      <c r="J301" s="10" t="s">
        <v>40</v>
      </c>
      <c r="K301" s="13" t="s">
        <v>32994</v>
      </c>
      <c r="L301" s="13" t="s">
        <v>1</v>
      </c>
      <c r="M301" s="14">
        <v>0.5</v>
      </c>
      <c r="N301" s="14">
        <v>0.5</v>
      </c>
      <c r="O301" s="14">
        <v>0.5</v>
      </c>
      <c r="P301" s="10" t="s">
        <v>362</v>
      </c>
      <c r="Q301" s="12" t="s">
        <v>363</v>
      </c>
      <c r="R301" s="12" t="s">
        <v>364</v>
      </c>
      <c r="S301" s="12">
        <v>1</v>
      </c>
      <c r="T301" s="12">
        <v>2015</v>
      </c>
      <c r="U301" s="12">
        <v>12</v>
      </c>
      <c r="V301" s="12">
        <v>2023</v>
      </c>
      <c r="W301" s="9" t="s">
        <v>45</v>
      </c>
      <c r="X301" s="9">
        <v>0.6</v>
      </c>
      <c r="Y301" s="15">
        <v>34.072778</v>
      </c>
      <c r="Z301" s="15">
        <v>-117.5033</v>
      </c>
    </row>
    <row r="302" spans="1:26" x14ac:dyDescent="0.3">
      <c r="A302" s="9">
        <v>17609</v>
      </c>
      <c r="B302" s="10" t="s">
        <v>280</v>
      </c>
      <c r="C302" s="9">
        <v>57231</v>
      </c>
      <c r="D302" s="10" t="s">
        <v>32989</v>
      </c>
      <c r="E302" s="11" t="s">
        <v>37</v>
      </c>
      <c r="F302" s="11" t="s">
        <v>37</v>
      </c>
      <c r="G302" s="12" t="s">
        <v>80</v>
      </c>
      <c r="H302" s="12" t="s">
        <v>608</v>
      </c>
      <c r="I302" s="12" t="s">
        <v>138</v>
      </c>
      <c r="J302" s="10" t="s">
        <v>40</v>
      </c>
      <c r="K302" s="13" t="s">
        <v>32995</v>
      </c>
      <c r="L302" s="13" t="s">
        <v>1</v>
      </c>
      <c r="M302" s="14">
        <v>0.5</v>
      </c>
      <c r="N302" s="14">
        <v>0.5</v>
      </c>
      <c r="O302" s="14">
        <v>0.5</v>
      </c>
      <c r="P302" s="10" t="s">
        <v>362</v>
      </c>
      <c r="Q302" s="12" t="s">
        <v>363</v>
      </c>
      <c r="R302" s="12" t="s">
        <v>364</v>
      </c>
      <c r="S302" s="12">
        <v>1</v>
      </c>
      <c r="T302" s="12">
        <v>2015</v>
      </c>
      <c r="U302" s="12">
        <v>12</v>
      </c>
      <c r="V302" s="12">
        <v>2023</v>
      </c>
      <c r="W302" s="9" t="s">
        <v>45</v>
      </c>
      <c r="X302" s="9">
        <v>0.6</v>
      </c>
      <c r="Y302" s="15">
        <v>34.072778</v>
      </c>
      <c r="Z302" s="15">
        <v>-117.5033</v>
      </c>
    </row>
    <row r="303" spans="1:26" x14ac:dyDescent="0.3">
      <c r="A303" s="9">
        <v>17609</v>
      </c>
      <c r="B303" s="10" t="s">
        <v>280</v>
      </c>
      <c r="C303" s="9">
        <v>57231</v>
      </c>
      <c r="D303" s="10" t="s">
        <v>32989</v>
      </c>
      <c r="E303" s="11" t="s">
        <v>37</v>
      </c>
      <c r="F303" s="11" t="s">
        <v>37</v>
      </c>
      <c r="G303" s="12" t="s">
        <v>80</v>
      </c>
      <c r="H303" s="12" t="s">
        <v>608</v>
      </c>
      <c r="I303" s="12" t="s">
        <v>138</v>
      </c>
      <c r="J303" s="10" t="s">
        <v>40</v>
      </c>
      <c r="K303" s="13" t="s">
        <v>32996</v>
      </c>
      <c r="L303" s="13" t="s">
        <v>1</v>
      </c>
      <c r="M303" s="14">
        <v>0.5</v>
      </c>
      <c r="N303" s="14">
        <v>0.5</v>
      </c>
      <c r="O303" s="14">
        <v>0.5</v>
      </c>
      <c r="P303" s="10" t="s">
        <v>362</v>
      </c>
      <c r="Q303" s="12" t="s">
        <v>363</v>
      </c>
      <c r="R303" s="12" t="s">
        <v>364</v>
      </c>
      <c r="S303" s="12">
        <v>1</v>
      </c>
      <c r="T303" s="12">
        <v>2015</v>
      </c>
      <c r="U303" s="12">
        <v>12</v>
      </c>
      <c r="V303" s="12">
        <v>2023</v>
      </c>
      <c r="W303" s="9" t="s">
        <v>45</v>
      </c>
      <c r="X303" s="9">
        <v>0.6</v>
      </c>
      <c r="Y303" s="15">
        <v>34.072778</v>
      </c>
      <c r="Z303" s="15">
        <v>-117.5033</v>
      </c>
    </row>
    <row r="304" spans="1:26" x14ac:dyDescent="0.3">
      <c r="A304" s="9">
        <v>17609</v>
      </c>
      <c r="B304" s="10" t="s">
        <v>280</v>
      </c>
      <c r="C304" s="9">
        <v>57232</v>
      </c>
      <c r="D304" s="10" t="s">
        <v>32997</v>
      </c>
      <c r="E304" s="11" t="s">
        <v>37</v>
      </c>
      <c r="F304" s="11" t="s">
        <v>37</v>
      </c>
      <c r="G304" s="12" t="s">
        <v>80</v>
      </c>
      <c r="H304" s="12" t="s">
        <v>608</v>
      </c>
      <c r="I304" s="12" t="s">
        <v>138</v>
      </c>
      <c r="J304" s="10" t="s">
        <v>40</v>
      </c>
      <c r="K304" s="13" t="s">
        <v>32998</v>
      </c>
      <c r="L304" s="13" t="s">
        <v>1</v>
      </c>
      <c r="M304" s="14">
        <v>0.5</v>
      </c>
      <c r="N304" s="14">
        <v>0.5</v>
      </c>
      <c r="O304" s="14">
        <v>0.5</v>
      </c>
      <c r="P304" s="10" t="s">
        <v>362</v>
      </c>
      <c r="Q304" s="12" t="s">
        <v>363</v>
      </c>
      <c r="R304" s="12" t="s">
        <v>364</v>
      </c>
      <c r="S304" s="12">
        <v>11</v>
      </c>
      <c r="T304" s="12">
        <v>2012</v>
      </c>
      <c r="U304" s="12">
        <v>12</v>
      </c>
      <c r="V304" s="12">
        <v>2023</v>
      </c>
      <c r="W304" s="9" t="s">
        <v>45</v>
      </c>
      <c r="X304" s="9">
        <v>0.7</v>
      </c>
      <c r="Y304" s="15">
        <v>34.083333000000003</v>
      </c>
      <c r="Z304" s="15">
        <v>-117.5164</v>
      </c>
    </row>
    <row r="305" spans="1:26" x14ac:dyDescent="0.3">
      <c r="A305" s="9">
        <v>17609</v>
      </c>
      <c r="B305" s="10" t="s">
        <v>280</v>
      </c>
      <c r="C305" s="9">
        <v>57232</v>
      </c>
      <c r="D305" s="10" t="s">
        <v>32997</v>
      </c>
      <c r="E305" s="11" t="s">
        <v>37</v>
      </c>
      <c r="F305" s="11" t="s">
        <v>37</v>
      </c>
      <c r="G305" s="12" t="s">
        <v>80</v>
      </c>
      <c r="H305" s="12" t="s">
        <v>608</v>
      </c>
      <c r="I305" s="12" t="s">
        <v>138</v>
      </c>
      <c r="J305" s="10" t="s">
        <v>40</v>
      </c>
      <c r="K305" s="13" t="s">
        <v>32999</v>
      </c>
      <c r="L305" s="13" t="s">
        <v>1</v>
      </c>
      <c r="M305" s="14">
        <v>0.5</v>
      </c>
      <c r="N305" s="14">
        <v>0.5</v>
      </c>
      <c r="O305" s="14">
        <v>0.5</v>
      </c>
      <c r="P305" s="10" t="s">
        <v>362</v>
      </c>
      <c r="Q305" s="12" t="s">
        <v>363</v>
      </c>
      <c r="R305" s="12" t="s">
        <v>364</v>
      </c>
      <c r="S305" s="12">
        <v>11</v>
      </c>
      <c r="T305" s="12">
        <v>2012</v>
      </c>
      <c r="U305" s="12">
        <v>12</v>
      </c>
      <c r="V305" s="12">
        <v>2023</v>
      </c>
      <c r="W305" s="9" t="s">
        <v>45</v>
      </c>
      <c r="X305" s="9">
        <v>0.7</v>
      </c>
      <c r="Y305" s="15">
        <v>34.083333000000003</v>
      </c>
      <c r="Z305" s="15">
        <v>-117.5164</v>
      </c>
    </row>
    <row r="306" spans="1:26" x14ac:dyDescent="0.3">
      <c r="A306" s="9">
        <v>17609</v>
      </c>
      <c r="B306" s="10" t="s">
        <v>280</v>
      </c>
      <c r="C306" s="9">
        <v>57232</v>
      </c>
      <c r="D306" s="10" t="s">
        <v>32997</v>
      </c>
      <c r="E306" s="11" t="s">
        <v>37</v>
      </c>
      <c r="F306" s="11" t="s">
        <v>37</v>
      </c>
      <c r="G306" s="12" t="s">
        <v>80</v>
      </c>
      <c r="H306" s="12" t="s">
        <v>608</v>
      </c>
      <c r="I306" s="12" t="s">
        <v>138</v>
      </c>
      <c r="J306" s="10" t="s">
        <v>40</v>
      </c>
      <c r="K306" s="13" t="s">
        <v>33000</v>
      </c>
      <c r="L306" s="13" t="s">
        <v>1</v>
      </c>
      <c r="M306" s="14">
        <v>0.5</v>
      </c>
      <c r="N306" s="14">
        <v>0.5</v>
      </c>
      <c r="O306" s="14">
        <v>0.5</v>
      </c>
      <c r="P306" s="10" t="s">
        <v>362</v>
      </c>
      <c r="Q306" s="12" t="s">
        <v>363</v>
      </c>
      <c r="R306" s="12" t="s">
        <v>364</v>
      </c>
      <c r="S306" s="12">
        <v>11</v>
      </c>
      <c r="T306" s="12">
        <v>2012</v>
      </c>
      <c r="U306" s="12">
        <v>12</v>
      </c>
      <c r="V306" s="12">
        <v>2023</v>
      </c>
      <c r="W306" s="9" t="s">
        <v>45</v>
      </c>
      <c r="X306" s="9">
        <v>0.7</v>
      </c>
      <c r="Y306" s="15">
        <v>34.083333000000003</v>
      </c>
      <c r="Z306" s="15">
        <v>-117.5164</v>
      </c>
    </row>
    <row r="307" spans="1:26" x14ac:dyDescent="0.3">
      <c r="A307" s="9">
        <v>17609</v>
      </c>
      <c r="B307" s="10" t="s">
        <v>280</v>
      </c>
      <c r="C307" s="9">
        <v>57236</v>
      </c>
      <c r="D307" s="10" t="s">
        <v>33001</v>
      </c>
      <c r="E307" s="11" t="s">
        <v>37</v>
      </c>
      <c r="F307" s="11" t="s">
        <v>37</v>
      </c>
      <c r="G307" s="12" t="s">
        <v>80</v>
      </c>
      <c r="H307" s="12" t="s">
        <v>608</v>
      </c>
      <c r="I307" s="12" t="s">
        <v>138</v>
      </c>
      <c r="J307" s="10" t="s">
        <v>40</v>
      </c>
      <c r="K307" s="13" t="s">
        <v>33002</v>
      </c>
      <c r="L307" s="13" t="s">
        <v>1</v>
      </c>
      <c r="M307" s="14">
        <v>0.5</v>
      </c>
      <c r="N307" s="14">
        <v>0.5</v>
      </c>
      <c r="O307" s="14">
        <v>0.5</v>
      </c>
      <c r="P307" s="10" t="s">
        <v>362</v>
      </c>
      <c r="Q307" s="12" t="s">
        <v>363</v>
      </c>
      <c r="R307" s="12" t="s">
        <v>364</v>
      </c>
      <c r="S307" s="12">
        <v>1</v>
      </c>
      <c r="T307" s="12">
        <v>2013</v>
      </c>
      <c r="U307" s="12">
        <v>12</v>
      </c>
      <c r="V307" s="12">
        <v>2023</v>
      </c>
      <c r="W307" s="9" t="s">
        <v>45</v>
      </c>
      <c r="X307" s="9">
        <v>0.8</v>
      </c>
      <c r="Y307" s="15">
        <v>34.080832999999998</v>
      </c>
      <c r="Z307" s="15">
        <v>-117.52030000000001</v>
      </c>
    </row>
    <row r="308" spans="1:26" x14ac:dyDescent="0.3">
      <c r="A308" s="9">
        <v>17609</v>
      </c>
      <c r="B308" s="10" t="s">
        <v>280</v>
      </c>
      <c r="C308" s="9">
        <v>57236</v>
      </c>
      <c r="D308" s="10" t="s">
        <v>33001</v>
      </c>
      <c r="E308" s="11" t="s">
        <v>37</v>
      </c>
      <c r="F308" s="11" t="s">
        <v>37</v>
      </c>
      <c r="G308" s="12" t="s">
        <v>80</v>
      </c>
      <c r="H308" s="12" t="s">
        <v>608</v>
      </c>
      <c r="I308" s="12" t="s">
        <v>138</v>
      </c>
      <c r="J308" s="10" t="s">
        <v>40</v>
      </c>
      <c r="K308" s="13" t="s">
        <v>33003</v>
      </c>
      <c r="L308" s="13" t="s">
        <v>1</v>
      </c>
      <c r="M308" s="14">
        <v>0.5</v>
      </c>
      <c r="N308" s="14">
        <v>0.5</v>
      </c>
      <c r="O308" s="14">
        <v>0.5</v>
      </c>
      <c r="P308" s="10" t="s">
        <v>362</v>
      </c>
      <c r="Q308" s="12" t="s">
        <v>363</v>
      </c>
      <c r="R308" s="12" t="s">
        <v>364</v>
      </c>
      <c r="S308" s="12">
        <v>1</v>
      </c>
      <c r="T308" s="12">
        <v>2013</v>
      </c>
      <c r="U308" s="12">
        <v>12</v>
      </c>
      <c r="V308" s="12">
        <v>2023</v>
      </c>
      <c r="W308" s="9" t="s">
        <v>45</v>
      </c>
      <c r="X308" s="9">
        <v>0.8</v>
      </c>
      <c r="Y308" s="15">
        <v>34.080832999999998</v>
      </c>
      <c r="Z308" s="15">
        <v>-117.52030000000001</v>
      </c>
    </row>
    <row r="309" spans="1:26" x14ac:dyDescent="0.3">
      <c r="A309" s="9">
        <v>17609</v>
      </c>
      <c r="B309" s="10" t="s">
        <v>280</v>
      </c>
      <c r="C309" s="9">
        <v>57236</v>
      </c>
      <c r="D309" s="10" t="s">
        <v>33001</v>
      </c>
      <c r="E309" s="11" t="s">
        <v>37</v>
      </c>
      <c r="F309" s="11" t="s">
        <v>37</v>
      </c>
      <c r="G309" s="12" t="s">
        <v>80</v>
      </c>
      <c r="H309" s="12" t="s">
        <v>608</v>
      </c>
      <c r="I309" s="12" t="s">
        <v>138</v>
      </c>
      <c r="J309" s="10" t="s">
        <v>40</v>
      </c>
      <c r="K309" s="13" t="s">
        <v>33004</v>
      </c>
      <c r="L309" s="13" t="s">
        <v>1</v>
      </c>
      <c r="M309" s="14">
        <v>0.5</v>
      </c>
      <c r="N309" s="14">
        <v>0.5</v>
      </c>
      <c r="O309" s="14">
        <v>0.5</v>
      </c>
      <c r="P309" s="10" t="s">
        <v>362</v>
      </c>
      <c r="Q309" s="12" t="s">
        <v>363</v>
      </c>
      <c r="R309" s="12" t="s">
        <v>364</v>
      </c>
      <c r="S309" s="12">
        <v>1</v>
      </c>
      <c r="T309" s="12">
        <v>2013</v>
      </c>
      <c r="U309" s="12">
        <v>12</v>
      </c>
      <c r="V309" s="12">
        <v>2023</v>
      </c>
      <c r="W309" s="9" t="s">
        <v>45</v>
      </c>
      <c r="X309" s="9">
        <v>0.8</v>
      </c>
      <c r="Y309" s="15">
        <v>34.080832999999998</v>
      </c>
      <c r="Z309" s="15">
        <v>-117.52030000000001</v>
      </c>
    </row>
    <row r="310" spans="1:26" x14ac:dyDescent="0.3">
      <c r="A310" s="9">
        <v>17609</v>
      </c>
      <c r="B310" s="10" t="s">
        <v>280</v>
      </c>
      <c r="C310" s="9">
        <v>57236</v>
      </c>
      <c r="D310" s="10" t="s">
        <v>33001</v>
      </c>
      <c r="E310" s="11" t="s">
        <v>37</v>
      </c>
      <c r="F310" s="11" t="s">
        <v>37</v>
      </c>
      <c r="G310" s="12" t="s">
        <v>80</v>
      </c>
      <c r="H310" s="12" t="s">
        <v>608</v>
      </c>
      <c r="I310" s="12" t="s">
        <v>138</v>
      </c>
      <c r="J310" s="10" t="s">
        <v>40</v>
      </c>
      <c r="K310" s="13" t="s">
        <v>33005</v>
      </c>
      <c r="L310" s="13" t="s">
        <v>1</v>
      </c>
      <c r="M310" s="14">
        <v>0.5</v>
      </c>
      <c r="N310" s="14">
        <v>0.5</v>
      </c>
      <c r="O310" s="14">
        <v>0.5</v>
      </c>
      <c r="P310" s="10" t="s">
        <v>362</v>
      </c>
      <c r="Q310" s="12" t="s">
        <v>363</v>
      </c>
      <c r="R310" s="12" t="s">
        <v>364</v>
      </c>
      <c r="S310" s="12">
        <v>1</v>
      </c>
      <c r="T310" s="12">
        <v>2013</v>
      </c>
      <c r="U310" s="12">
        <v>12</v>
      </c>
      <c r="V310" s="12">
        <v>2023</v>
      </c>
      <c r="W310" s="9" t="s">
        <v>45</v>
      </c>
      <c r="X310" s="9">
        <v>0.8</v>
      </c>
      <c r="Y310" s="15">
        <v>34.080832999999998</v>
      </c>
      <c r="Z310" s="15">
        <v>-117.52030000000001</v>
      </c>
    </row>
    <row r="311" spans="1:26" x14ac:dyDescent="0.3">
      <c r="A311" s="9">
        <v>17609</v>
      </c>
      <c r="B311" s="10" t="s">
        <v>280</v>
      </c>
      <c r="C311" s="9">
        <v>57236</v>
      </c>
      <c r="D311" s="10" t="s">
        <v>33001</v>
      </c>
      <c r="E311" s="11" t="s">
        <v>37</v>
      </c>
      <c r="F311" s="11" t="s">
        <v>37</v>
      </c>
      <c r="G311" s="12" t="s">
        <v>80</v>
      </c>
      <c r="H311" s="12" t="s">
        <v>608</v>
      </c>
      <c r="I311" s="12" t="s">
        <v>138</v>
      </c>
      <c r="J311" s="10" t="s">
        <v>40</v>
      </c>
      <c r="K311" s="13" t="s">
        <v>33006</v>
      </c>
      <c r="L311" s="13" t="s">
        <v>1</v>
      </c>
      <c r="M311" s="14">
        <v>0.5</v>
      </c>
      <c r="N311" s="14">
        <v>0.5</v>
      </c>
      <c r="O311" s="14">
        <v>0.5</v>
      </c>
      <c r="P311" s="10" t="s">
        <v>362</v>
      </c>
      <c r="Q311" s="12" t="s">
        <v>363</v>
      </c>
      <c r="R311" s="12" t="s">
        <v>364</v>
      </c>
      <c r="S311" s="12">
        <v>1</v>
      </c>
      <c r="T311" s="12">
        <v>2013</v>
      </c>
      <c r="U311" s="12">
        <v>12</v>
      </c>
      <c r="V311" s="12">
        <v>2023</v>
      </c>
      <c r="W311" s="9" t="s">
        <v>45</v>
      </c>
      <c r="X311" s="9">
        <v>0.8</v>
      </c>
      <c r="Y311" s="15">
        <v>34.080832999999998</v>
      </c>
      <c r="Z311" s="15">
        <v>-117.52030000000001</v>
      </c>
    </row>
    <row r="312" spans="1:26" x14ac:dyDescent="0.3">
      <c r="A312" s="9">
        <v>17609</v>
      </c>
      <c r="B312" s="10" t="s">
        <v>280</v>
      </c>
      <c r="C312" s="9">
        <v>57237</v>
      </c>
      <c r="D312" s="10" t="s">
        <v>33007</v>
      </c>
      <c r="E312" s="11" t="s">
        <v>37</v>
      </c>
      <c r="F312" s="11" t="s">
        <v>37</v>
      </c>
      <c r="G312" s="12" t="s">
        <v>80</v>
      </c>
      <c r="H312" s="12" t="s">
        <v>608</v>
      </c>
      <c r="I312" s="12" t="s">
        <v>138</v>
      </c>
      <c r="J312" s="10" t="s">
        <v>40</v>
      </c>
      <c r="K312" s="13" t="s">
        <v>33008</v>
      </c>
      <c r="L312" s="13" t="s">
        <v>1</v>
      </c>
      <c r="M312" s="14">
        <v>0.5</v>
      </c>
      <c r="N312" s="14">
        <v>0.5</v>
      </c>
      <c r="O312" s="14">
        <v>0.5</v>
      </c>
      <c r="P312" s="10" t="s">
        <v>362</v>
      </c>
      <c r="Q312" s="12" t="s">
        <v>363</v>
      </c>
      <c r="R312" s="12" t="s">
        <v>364</v>
      </c>
      <c r="S312" s="12">
        <v>8</v>
      </c>
      <c r="T312" s="12">
        <v>2011</v>
      </c>
      <c r="U312" s="12">
        <v>12</v>
      </c>
      <c r="V312" s="12">
        <v>2023</v>
      </c>
      <c r="W312" s="9" t="s">
        <v>45</v>
      </c>
      <c r="X312" s="9">
        <v>0.8</v>
      </c>
      <c r="Y312" s="15">
        <v>34.08</v>
      </c>
      <c r="Z312" s="15">
        <v>-117.2114</v>
      </c>
    </row>
    <row r="313" spans="1:26" x14ac:dyDescent="0.3">
      <c r="A313" s="9">
        <v>17609</v>
      </c>
      <c r="B313" s="10" t="s">
        <v>280</v>
      </c>
      <c r="C313" s="9">
        <v>57237</v>
      </c>
      <c r="D313" s="10" t="s">
        <v>33007</v>
      </c>
      <c r="E313" s="11" t="s">
        <v>37</v>
      </c>
      <c r="F313" s="11" t="s">
        <v>37</v>
      </c>
      <c r="G313" s="12" t="s">
        <v>80</v>
      </c>
      <c r="H313" s="12" t="s">
        <v>608</v>
      </c>
      <c r="I313" s="12" t="s">
        <v>138</v>
      </c>
      <c r="J313" s="10" t="s">
        <v>40</v>
      </c>
      <c r="K313" s="13" t="s">
        <v>33009</v>
      </c>
      <c r="L313" s="13" t="s">
        <v>1</v>
      </c>
      <c r="M313" s="14">
        <v>0.5</v>
      </c>
      <c r="N313" s="14">
        <v>0.5</v>
      </c>
      <c r="O313" s="14">
        <v>0.5</v>
      </c>
      <c r="P313" s="10" t="s">
        <v>362</v>
      </c>
      <c r="Q313" s="12" t="s">
        <v>363</v>
      </c>
      <c r="R313" s="12" t="s">
        <v>364</v>
      </c>
      <c r="S313" s="12">
        <v>8</v>
      </c>
      <c r="T313" s="12">
        <v>2011</v>
      </c>
      <c r="U313" s="12">
        <v>12</v>
      </c>
      <c r="V313" s="12">
        <v>2023</v>
      </c>
      <c r="W313" s="9" t="s">
        <v>45</v>
      </c>
      <c r="X313" s="9">
        <v>0.8</v>
      </c>
      <c r="Y313" s="15">
        <v>34.08</v>
      </c>
      <c r="Z313" s="15">
        <v>-117.2114</v>
      </c>
    </row>
    <row r="314" spans="1:26" x14ac:dyDescent="0.3">
      <c r="A314" s="9">
        <v>17609</v>
      </c>
      <c r="B314" s="10" t="s">
        <v>280</v>
      </c>
      <c r="C314" s="9">
        <v>57237</v>
      </c>
      <c r="D314" s="10" t="s">
        <v>33007</v>
      </c>
      <c r="E314" s="11" t="s">
        <v>37</v>
      </c>
      <c r="F314" s="11" t="s">
        <v>37</v>
      </c>
      <c r="G314" s="12" t="s">
        <v>80</v>
      </c>
      <c r="H314" s="12" t="s">
        <v>608</v>
      </c>
      <c r="I314" s="12" t="s">
        <v>138</v>
      </c>
      <c r="J314" s="10" t="s">
        <v>40</v>
      </c>
      <c r="K314" s="13" t="s">
        <v>33010</v>
      </c>
      <c r="L314" s="13" t="s">
        <v>1</v>
      </c>
      <c r="M314" s="14">
        <v>0.5</v>
      </c>
      <c r="N314" s="14">
        <v>0.5</v>
      </c>
      <c r="O314" s="14">
        <v>0.5</v>
      </c>
      <c r="P314" s="10" t="s">
        <v>362</v>
      </c>
      <c r="Q314" s="12" t="s">
        <v>363</v>
      </c>
      <c r="R314" s="12" t="s">
        <v>364</v>
      </c>
      <c r="S314" s="12">
        <v>8</v>
      </c>
      <c r="T314" s="12">
        <v>2011</v>
      </c>
      <c r="U314" s="12">
        <v>12</v>
      </c>
      <c r="V314" s="12">
        <v>2023</v>
      </c>
      <c r="W314" s="9" t="s">
        <v>45</v>
      </c>
      <c r="X314" s="9">
        <v>0.8</v>
      </c>
      <c r="Y314" s="15">
        <v>34.08</v>
      </c>
      <c r="Z314" s="15">
        <v>-117.2114</v>
      </c>
    </row>
    <row r="315" spans="1:26" x14ac:dyDescent="0.3">
      <c r="A315" s="9">
        <v>17609</v>
      </c>
      <c r="B315" s="10" t="s">
        <v>280</v>
      </c>
      <c r="C315" s="9">
        <v>57237</v>
      </c>
      <c r="D315" s="10" t="s">
        <v>33007</v>
      </c>
      <c r="E315" s="11" t="s">
        <v>37</v>
      </c>
      <c r="F315" s="11" t="s">
        <v>37</v>
      </c>
      <c r="G315" s="12" t="s">
        <v>80</v>
      </c>
      <c r="H315" s="12" t="s">
        <v>608</v>
      </c>
      <c r="I315" s="12" t="s">
        <v>138</v>
      </c>
      <c r="J315" s="10" t="s">
        <v>40</v>
      </c>
      <c r="K315" s="13" t="s">
        <v>33011</v>
      </c>
      <c r="L315" s="13" t="s">
        <v>1</v>
      </c>
      <c r="M315" s="14">
        <v>0.5</v>
      </c>
      <c r="N315" s="14">
        <v>0.5</v>
      </c>
      <c r="O315" s="14">
        <v>0.5</v>
      </c>
      <c r="P315" s="10" t="s">
        <v>362</v>
      </c>
      <c r="Q315" s="12" t="s">
        <v>363</v>
      </c>
      <c r="R315" s="12" t="s">
        <v>364</v>
      </c>
      <c r="S315" s="12">
        <v>8</v>
      </c>
      <c r="T315" s="12">
        <v>2011</v>
      </c>
      <c r="U315" s="12">
        <v>12</v>
      </c>
      <c r="V315" s="12">
        <v>2023</v>
      </c>
      <c r="W315" s="9" t="s">
        <v>45</v>
      </c>
      <c r="X315" s="9">
        <v>0.8</v>
      </c>
      <c r="Y315" s="15">
        <v>34.08</v>
      </c>
      <c r="Z315" s="15">
        <v>-117.2114</v>
      </c>
    </row>
    <row r="316" spans="1:26" x14ac:dyDescent="0.3">
      <c r="A316" s="9">
        <v>17609</v>
      </c>
      <c r="B316" s="10" t="s">
        <v>280</v>
      </c>
      <c r="C316" s="9">
        <v>57245</v>
      </c>
      <c r="D316" s="10" t="s">
        <v>33012</v>
      </c>
      <c r="E316" s="11" t="s">
        <v>37</v>
      </c>
      <c r="F316" s="11" t="s">
        <v>37</v>
      </c>
      <c r="G316" s="12" t="s">
        <v>80</v>
      </c>
      <c r="H316" s="12" t="s">
        <v>608</v>
      </c>
      <c r="I316" s="12" t="s">
        <v>138</v>
      </c>
      <c r="J316" s="10" t="s">
        <v>40</v>
      </c>
      <c r="K316" s="13" t="s">
        <v>33013</v>
      </c>
      <c r="L316" s="13" t="s">
        <v>1</v>
      </c>
      <c r="M316" s="14">
        <v>0.5</v>
      </c>
      <c r="N316" s="14">
        <v>0.5</v>
      </c>
      <c r="O316" s="14">
        <v>0.5</v>
      </c>
      <c r="P316" s="10" t="s">
        <v>362</v>
      </c>
      <c r="Q316" s="12" t="s">
        <v>363</v>
      </c>
      <c r="R316" s="12" t="s">
        <v>364</v>
      </c>
      <c r="S316" s="12">
        <v>2</v>
      </c>
      <c r="T316" s="12">
        <v>2015</v>
      </c>
      <c r="U316" s="12">
        <v>12</v>
      </c>
      <c r="V316" s="12">
        <v>2023</v>
      </c>
      <c r="W316" s="9" t="s">
        <v>45</v>
      </c>
      <c r="X316" s="9">
        <v>0.7</v>
      </c>
      <c r="Y316" s="15">
        <v>34.131214</v>
      </c>
      <c r="Z316" s="15">
        <v>-117.42529999999999</v>
      </c>
    </row>
    <row r="317" spans="1:26" x14ac:dyDescent="0.3">
      <c r="A317" s="9">
        <v>17609</v>
      </c>
      <c r="B317" s="10" t="s">
        <v>280</v>
      </c>
      <c r="C317" s="9">
        <v>57245</v>
      </c>
      <c r="D317" s="10" t="s">
        <v>33012</v>
      </c>
      <c r="E317" s="11" t="s">
        <v>37</v>
      </c>
      <c r="F317" s="11" t="s">
        <v>37</v>
      </c>
      <c r="G317" s="12" t="s">
        <v>80</v>
      </c>
      <c r="H317" s="12" t="s">
        <v>608</v>
      </c>
      <c r="I317" s="12" t="s">
        <v>138</v>
      </c>
      <c r="J317" s="10" t="s">
        <v>40</v>
      </c>
      <c r="K317" s="13" t="s">
        <v>33014</v>
      </c>
      <c r="L317" s="13" t="s">
        <v>1</v>
      </c>
      <c r="M317" s="14">
        <v>0.5</v>
      </c>
      <c r="N317" s="14">
        <v>0.5</v>
      </c>
      <c r="O317" s="14">
        <v>0.5</v>
      </c>
      <c r="P317" s="10" t="s">
        <v>362</v>
      </c>
      <c r="Q317" s="12" t="s">
        <v>363</v>
      </c>
      <c r="R317" s="12" t="s">
        <v>364</v>
      </c>
      <c r="S317" s="12">
        <v>2</v>
      </c>
      <c r="T317" s="12">
        <v>2015</v>
      </c>
      <c r="U317" s="12">
        <v>12</v>
      </c>
      <c r="V317" s="12">
        <v>2023</v>
      </c>
      <c r="W317" s="9" t="s">
        <v>45</v>
      </c>
      <c r="X317" s="9">
        <v>0.7</v>
      </c>
      <c r="Y317" s="15">
        <v>34.131214</v>
      </c>
      <c r="Z317" s="15">
        <v>-117.42529999999999</v>
      </c>
    </row>
    <row r="318" spans="1:26" x14ac:dyDescent="0.3">
      <c r="A318" s="9">
        <v>17609</v>
      </c>
      <c r="B318" s="10" t="s">
        <v>280</v>
      </c>
      <c r="C318" s="9">
        <v>57245</v>
      </c>
      <c r="D318" s="10" t="s">
        <v>33012</v>
      </c>
      <c r="E318" s="11" t="s">
        <v>37</v>
      </c>
      <c r="F318" s="11" t="s">
        <v>37</v>
      </c>
      <c r="G318" s="12" t="s">
        <v>80</v>
      </c>
      <c r="H318" s="12" t="s">
        <v>608</v>
      </c>
      <c r="I318" s="12" t="s">
        <v>138</v>
      </c>
      <c r="J318" s="10" t="s">
        <v>40</v>
      </c>
      <c r="K318" s="13" t="s">
        <v>33015</v>
      </c>
      <c r="L318" s="13" t="s">
        <v>1</v>
      </c>
      <c r="M318" s="14">
        <v>0.5</v>
      </c>
      <c r="N318" s="14">
        <v>0.5</v>
      </c>
      <c r="O318" s="14">
        <v>0.5</v>
      </c>
      <c r="P318" s="10" t="s">
        <v>362</v>
      </c>
      <c r="Q318" s="12" t="s">
        <v>363</v>
      </c>
      <c r="R318" s="12" t="s">
        <v>364</v>
      </c>
      <c r="S318" s="12">
        <v>2</v>
      </c>
      <c r="T318" s="12">
        <v>2015</v>
      </c>
      <c r="U318" s="12">
        <v>12</v>
      </c>
      <c r="V318" s="12">
        <v>2023</v>
      </c>
      <c r="W318" s="9" t="s">
        <v>45</v>
      </c>
      <c r="X318" s="9">
        <v>0.7</v>
      </c>
      <c r="Y318" s="15">
        <v>34.131214</v>
      </c>
      <c r="Z318" s="15">
        <v>-117.42529999999999</v>
      </c>
    </row>
    <row r="319" spans="1:26" x14ac:dyDescent="0.3">
      <c r="A319" s="9">
        <v>17609</v>
      </c>
      <c r="B319" s="10" t="s">
        <v>280</v>
      </c>
      <c r="C319" s="9">
        <v>57245</v>
      </c>
      <c r="D319" s="10" t="s">
        <v>33012</v>
      </c>
      <c r="E319" s="11" t="s">
        <v>37</v>
      </c>
      <c r="F319" s="11" t="s">
        <v>37</v>
      </c>
      <c r="G319" s="12" t="s">
        <v>80</v>
      </c>
      <c r="H319" s="12" t="s">
        <v>608</v>
      </c>
      <c r="I319" s="12" t="s">
        <v>138</v>
      </c>
      <c r="J319" s="10" t="s">
        <v>40</v>
      </c>
      <c r="K319" s="13" t="s">
        <v>33016</v>
      </c>
      <c r="L319" s="13" t="s">
        <v>1</v>
      </c>
      <c r="M319" s="14">
        <v>0.5</v>
      </c>
      <c r="N319" s="14">
        <v>0.5</v>
      </c>
      <c r="O319" s="14">
        <v>0.5</v>
      </c>
      <c r="P319" s="10" t="s">
        <v>362</v>
      </c>
      <c r="Q319" s="12" t="s">
        <v>363</v>
      </c>
      <c r="R319" s="12" t="s">
        <v>364</v>
      </c>
      <c r="S319" s="12">
        <v>2</v>
      </c>
      <c r="T319" s="12">
        <v>2015</v>
      </c>
      <c r="U319" s="12">
        <v>12</v>
      </c>
      <c r="V319" s="12">
        <v>2023</v>
      </c>
      <c r="W319" s="9" t="s">
        <v>45</v>
      </c>
      <c r="X319" s="9">
        <v>0.7</v>
      </c>
      <c r="Y319" s="15">
        <v>34.131214</v>
      </c>
      <c r="Z319" s="15">
        <v>-117.42529999999999</v>
      </c>
    </row>
    <row r="320" spans="1:26" x14ac:dyDescent="0.3">
      <c r="A320" s="9">
        <v>17609</v>
      </c>
      <c r="B320" s="10" t="s">
        <v>280</v>
      </c>
      <c r="C320" s="9">
        <v>57245</v>
      </c>
      <c r="D320" s="10" t="s">
        <v>33012</v>
      </c>
      <c r="E320" s="11" t="s">
        <v>37</v>
      </c>
      <c r="F320" s="11" t="s">
        <v>37</v>
      </c>
      <c r="G320" s="12" t="s">
        <v>80</v>
      </c>
      <c r="H320" s="12" t="s">
        <v>608</v>
      </c>
      <c r="I320" s="12" t="s">
        <v>138</v>
      </c>
      <c r="J320" s="10" t="s">
        <v>40</v>
      </c>
      <c r="K320" s="13" t="s">
        <v>33017</v>
      </c>
      <c r="L320" s="13" t="s">
        <v>1</v>
      </c>
      <c r="M320" s="14">
        <v>0.5</v>
      </c>
      <c r="N320" s="14">
        <v>0.5</v>
      </c>
      <c r="O320" s="14">
        <v>0.5</v>
      </c>
      <c r="P320" s="10" t="s">
        <v>362</v>
      </c>
      <c r="Q320" s="12" t="s">
        <v>363</v>
      </c>
      <c r="R320" s="12" t="s">
        <v>364</v>
      </c>
      <c r="S320" s="12">
        <v>2</v>
      </c>
      <c r="T320" s="12">
        <v>2015</v>
      </c>
      <c r="U320" s="12">
        <v>12</v>
      </c>
      <c r="V320" s="12">
        <v>2023</v>
      </c>
      <c r="W320" s="9" t="s">
        <v>45</v>
      </c>
      <c r="X320" s="9">
        <v>0.7</v>
      </c>
      <c r="Y320" s="15">
        <v>34.131214</v>
      </c>
      <c r="Z320" s="15">
        <v>-117.42529999999999</v>
      </c>
    </row>
    <row r="321" spans="1:26" x14ac:dyDescent="0.3">
      <c r="A321" s="9">
        <v>17609</v>
      </c>
      <c r="B321" s="10" t="s">
        <v>280</v>
      </c>
      <c r="C321" s="9">
        <v>57245</v>
      </c>
      <c r="D321" s="10" t="s">
        <v>33012</v>
      </c>
      <c r="E321" s="11" t="s">
        <v>37</v>
      </c>
      <c r="F321" s="11" t="s">
        <v>37</v>
      </c>
      <c r="G321" s="12" t="s">
        <v>80</v>
      </c>
      <c r="H321" s="12" t="s">
        <v>608</v>
      </c>
      <c r="I321" s="12" t="s">
        <v>138</v>
      </c>
      <c r="J321" s="10" t="s">
        <v>40</v>
      </c>
      <c r="K321" s="13" t="s">
        <v>33018</v>
      </c>
      <c r="L321" s="13" t="s">
        <v>1</v>
      </c>
      <c r="M321" s="14">
        <v>0.5</v>
      </c>
      <c r="N321" s="14">
        <v>0.5</v>
      </c>
      <c r="O321" s="14">
        <v>0.5</v>
      </c>
      <c r="P321" s="10" t="s">
        <v>362</v>
      </c>
      <c r="Q321" s="12" t="s">
        <v>363</v>
      </c>
      <c r="R321" s="12" t="s">
        <v>364</v>
      </c>
      <c r="S321" s="12">
        <v>2</v>
      </c>
      <c r="T321" s="12">
        <v>2015</v>
      </c>
      <c r="U321" s="12">
        <v>12</v>
      </c>
      <c r="V321" s="12">
        <v>2023</v>
      </c>
      <c r="W321" s="9" t="s">
        <v>45</v>
      </c>
      <c r="X321" s="9">
        <v>0.7</v>
      </c>
      <c r="Y321" s="15">
        <v>34.131214</v>
      </c>
      <c r="Z321" s="15">
        <v>-117.42529999999999</v>
      </c>
    </row>
    <row r="322" spans="1:26" x14ac:dyDescent="0.3">
      <c r="A322" s="9">
        <v>17609</v>
      </c>
      <c r="B322" s="10" t="s">
        <v>280</v>
      </c>
      <c r="C322" s="9">
        <v>57245</v>
      </c>
      <c r="D322" s="10" t="s">
        <v>33012</v>
      </c>
      <c r="E322" s="11" t="s">
        <v>37</v>
      </c>
      <c r="F322" s="11" t="s">
        <v>37</v>
      </c>
      <c r="G322" s="12" t="s">
        <v>80</v>
      </c>
      <c r="H322" s="12" t="s">
        <v>608</v>
      </c>
      <c r="I322" s="12" t="s">
        <v>138</v>
      </c>
      <c r="J322" s="10" t="s">
        <v>40</v>
      </c>
      <c r="K322" s="13" t="s">
        <v>33019</v>
      </c>
      <c r="L322" s="13" t="s">
        <v>1</v>
      </c>
      <c r="M322" s="14">
        <v>0.5</v>
      </c>
      <c r="N322" s="14">
        <v>0.5</v>
      </c>
      <c r="O322" s="14">
        <v>0.5</v>
      </c>
      <c r="P322" s="10" t="s">
        <v>362</v>
      </c>
      <c r="Q322" s="12" t="s">
        <v>363</v>
      </c>
      <c r="R322" s="12" t="s">
        <v>364</v>
      </c>
      <c r="S322" s="12">
        <v>2</v>
      </c>
      <c r="T322" s="12">
        <v>2015</v>
      </c>
      <c r="U322" s="12">
        <v>12</v>
      </c>
      <c r="V322" s="12">
        <v>2023</v>
      </c>
      <c r="W322" s="9" t="s">
        <v>45</v>
      </c>
      <c r="X322" s="9">
        <v>0.7</v>
      </c>
      <c r="Y322" s="15">
        <v>34.131214</v>
      </c>
      <c r="Z322" s="15">
        <v>-117.42529999999999</v>
      </c>
    </row>
    <row r="323" spans="1:26" x14ac:dyDescent="0.3">
      <c r="A323" s="9">
        <v>17609</v>
      </c>
      <c r="B323" s="10" t="s">
        <v>280</v>
      </c>
      <c r="C323" s="9">
        <v>57245</v>
      </c>
      <c r="D323" s="10" t="s">
        <v>33012</v>
      </c>
      <c r="E323" s="11" t="s">
        <v>37</v>
      </c>
      <c r="F323" s="11" t="s">
        <v>37</v>
      </c>
      <c r="G323" s="12" t="s">
        <v>80</v>
      </c>
      <c r="H323" s="12" t="s">
        <v>608</v>
      </c>
      <c r="I323" s="12" t="s">
        <v>138</v>
      </c>
      <c r="J323" s="10" t="s">
        <v>40</v>
      </c>
      <c r="K323" s="13" t="s">
        <v>33020</v>
      </c>
      <c r="L323" s="13" t="s">
        <v>1</v>
      </c>
      <c r="M323" s="14">
        <v>0.5</v>
      </c>
      <c r="N323" s="14">
        <v>0.5</v>
      </c>
      <c r="O323" s="14">
        <v>0.5</v>
      </c>
      <c r="P323" s="10" t="s">
        <v>362</v>
      </c>
      <c r="Q323" s="12" t="s">
        <v>363</v>
      </c>
      <c r="R323" s="12" t="s">
        <v>364</v>
      </c>
      <c r="S323" s="12">
        <v>2</v>
      </c>
      <c r="T323" s="12">
        <v>2015</v>
      </c>
      <c r="U323" s="12">
        <v>12</v>
      </c>
      <c r="V323" s="12">
        <v>2023</v>
      </c>
      <c r="W323" s="9" t="s">
        <v>45</v>
      </c>
      <c r="X323" s="9">
        <v>0.7</v>
      </c>
      <c r="Y323" s="15">
        <v>34.131214</v>
      </c>
      <c r="Z323" s="15">
        <v>-117.42529999999999</v>
      </c>
    </row>
    <row r="324" spans="1:26" x14ac:dyDescent="0.3">
      <c r="A324" s="9">
        <v>17609</v>
      </c>
      <c r="B324" s="10" t="s">
        <v>280</v>
      </c>
      <c r="C324" s="9">
        <v>57245</v>
      </c>
      <c r="D324" s="10" t="s">
        <v>33012</v>
      </c>
      <c r="E324" s="11" t="s">
        <v>37</v>
      </c>
      <c r="F324" s="11" t="s">
        <v>37</v>
      </c>
      <c r="G324" s="12" t="s">
        <v>80</v>
      </c>
      <c r="H324" s="12" t="s">
        <v>608</v>
      </c>
      <c r="I324" s="12" t="s">
        <v>138</v>
      </c>
      <c r="J324" s="10" t="s">
        <v>40</v>
      </c>
      <c r="K324" s="13" t="s">
        <v>33021</v>
      </c>
      <c r="L324" s="13" t="s">
        <v>1</v>
      </c>
      <c r="M324" s="14">
        <v>0.5</v>
      </c>
      <c r="N324" s="14">
        <v>0.5</v>
      </c>
      <c r="O324" s="14">
        <v>0.5</v>
      </c>
      <c r="P324" s="10" t="s">
        <v>362</v>
      </c>
      <c r="Q324" s="12" t="s">
        <v>363</v>
      </c>
      <c r="R324" s="12" t="s">
        <v>364</v>
      </c>
      <c r="S324" s="12">
        <v>2</v>
      </c>
      <c r="T324" s="12">
        <v>2015</v>
      </c>
      <c r="U324" s="12">
        <v>12</v>
      </c>
      <c r="V324" s="12">
        <v>2023</v>
      </c>
      <c r="W324" s="9" t="s">
        <v>45</v>
      </c>
      <c r="X324" s="9">
        <v>0.7</v>
      </c>
      <c r="Y324" s="15">
        <v>34.131214</v>
      </c>
      <c r="Z324" s="15">
        <v>-117.42529999999999</v>
      </c>
    </row>
    <row r="325" spans="1:26" x14ac:dyDescent="0.3">
      <c r="A325" s="9">
        <v>17609</v>
      </c>
      <c r="B325" s="10" t="s">
        <v>280</v>
      </c>
      <c r="C325" s="9">
        <v>57245</v>
      </c>
      <c r="D325" s="10" t="s">
        <v>33012</v>
      </c>
      <c r="E325" s="11" t="s">
        <v>37</v>
      </c>
      <c r="F325" s="11" t="s">
        <v>37</v>
      </c>
      <c r="G325" s="12" t="s">
        <v>80</v>
      </c>
      <c r="H325" s="12" t="s">
        <v>608</v>
      </c>
      <c r="I325" s="12" t="s">
        <v>138</v>
      </c>
      <c r="J325" s="10" t="s">
        <v>40</v>
      </c>
      <c r="K325" s="13" t="s">
        <v>33022</v>
      </c>
      <c r="L325" s="13" t="s">
        <v>1</v>
      </c>
      <c r="M325" s="14">
        <v>0.5</v>
      </c>
      <c r="N325" s="14">
        <v>0.5</v>
      </c>
      <c r="O325" s="14">
        <v>0.5</v>
      </c>
      <c r="P325" s="10" t="s">
        <v>362</v>
      </c>
      <c r="Q325" s="12" t="s">
        <v>363</v>
      </c>
      <c r="R325" s="12" t="s">
        <v>364</v>
      </c>
      <c r="S325" s="12">
        <v>2</v>
      </c>
      <c r="T325" s="12">
        <v>2015</v>
      </c>
      <c r="U325" s="12">
        <v>12</v>
      </c>
      <c r="V325" s="12">
        <v>2023</v>
      </c>
      <c r="W325" s="9" t="s">
        <v>45</v>
      </c>
      <c r="X325" s="9">
        <v>0.7</v>
      </c>
      <c r="Y325" s="15">
        <v>34.131214</v>
      </c>
      <c r="Z325" s="15">
        <v>-117.42529999999999</v>
      </c>
    </row>
    <row r="326" spans="1:26" x14ac:dyDescent="0.3">
      <c r="A326" s="9">
        <v>17609</v>
      </c>
      <c r="B326" s="10" t="s">
        <v>280</v>
      </c>
      <c r="C326" s="9">
        <v>57245</v>
      </c>
      <c r="D326" s="10" t="s">
        <v>33012</v>
      </c>
      <c r="E326" s="11" t="s">
        <v>37</v>
      </c>
      <c r="F326" s="11" t="s">
        <v>37</v>
      </c>
      <c r="G326" s="12" t="s">
        <v>80</v>
      </c>
      <c r="H326" s="12" t="s">
        <v>608</v>
      </c>
      <c r="I326" s="12" t="s">
        <v>138</v>
      </c>
      <c r="J326" s="10" t="s">
        <v>40</v>
      </c>
      <c r="K326" s="13" t="s">
        <v>33023</v>
      </c>
      <c r="L326" s="13" t="s">
        <v>1</v>
      </c>
      <c r="M326" s="14">
        <v>0.5</v>
      </c>
      <c r="N326" s="14">
        <v>0.5</v>
      </c>
      <c r="O326" s="14">
        <v>0.5</v>
      </c>
      <c r="P326" s="10" t="s">
        <v>362</v>
      </c>
      <c r="Q326" s="12" t="s">
        <v>363</v>
      </c>
      <c r="R326" s="12" t="s">
        <v>364</v>
      </c>
      <c r="S326" s="12">
        <v>2</v>
      </c>
      <c r="T326" s="12">
        <v>2015</v>
      </c>
      <c r="U326" s="12">
        <v>12</v>
      </c>
      <c r="V326" s="12">
        <v>2023</v>
      </c>
      <c r="W326" s="9" t="s">
        <v>45</v>
      </c>
      <c r="X326" s="9">
        <v>0.7</v>
      </c>
      <c r="Y326" s="15">
        <v>34.131214</v>
      </c>
      <c r="Z326" s="15">
        <v>-117.42529999999999</v>
      </c>
    </row>
    <row r="327" spans="1:26" x14ac:dyDescent="0.3">
      <c r="A327" s="9">
        <v>17609</v>
      </c>
      <c r="B327" s="10" t="s">
        <v>280</v>
      </c>
      <c r="C327" s="9">
        <v>57245</v>
      </c>
      <c r="D327" s="10" t="s">
        <v>33012</v>
      </c>
      <c r="E327" s="11" t="s">
        <v>37</v>
      </c>
      <c r="F327" s="11" t="s">
        <v>37</v>
      </c>
      <c r="G327" s="12" t="s">
        <v>80</v>
      </c>
      <c r="H327" s="12" t="s">
        <v>608</v>
      </c>
      <c r="I327" s="12" t="s">
        <v>138</v>
      </c>
      <c r="J327" s="10" t="s">
        <v>40</v>
      </c>
      <c r="K327" s="13" t="s">
        <v>33024</v>
      </c>
      <c r="L327" s="13" t="s">
        <v>1</v>
      </c>
      <c r="M327" s="14">
        <v>0.5</v>
      </c>
      <c r="N327" s="14">
        <v>0.5</v>
      </c>
      <c r="O327" s="14">
        <v>0.5</v>
      </c>
      <c r="P327" s="10" t="s">
        <v>362</v>
      </c>
      <c r="Q327" s="12" t="s">
        <v>363</v>
      </c>
      <c r="R327" s="12" t="s">
        <v>364</v>
      </c>
      <c r="S327" s="12">
        <v>2</v>
      </c>
      <c r="T327" s="12">
        <v>2015</v>
      </c>
      <c r="U327" s="12">
        <v>12</v>
      </c>
      <c r="V327" s="12">
        <v>2023</v>
      </c>
      <c r="W327" s="9" t="s">
        <v>45</v>
      </c>
      <c r="X327" s="9">
        <v>0.7</v>
      </c>
      <c r="Y327" s="15">
        <v>34.131214</v>
      </c>
      <c r="Z327" s="15">
        <v>-117.42529999999999</v>
      </c>
    </row>
    <row r="328" spans="1:26" x14ac:dyDescent="0.3">
      <c r="A328" s="9">
        <v>17609</v>
      </c>
      <c r="B328" s="10" t="s">
        <v>280</v>
      </c>
      <c r="C328" s="9">
        <v>57246</v>
      </c>
      <c r="D328" s="10" t="s">
        <v>33025</v>
      </c>
      <c r="E328" s="11" t="s">
        <v>37</v>
      </c>
      <c r="F328" s="11" t="s">
        <v>37</v>
      </c>
      <c r="G328" s="12" t="s">
        <v>80</v>
      </c>
      <c r="H328" s="12" t="s">
        <v>608</v>
      </c>
      <c r="I328" s="12" t="s">
        <v>138</v>
      </c>
      <c r="J328" s="10" t="s">
        <v>40</v>
      </c>
      <c r="K328" s="13" t="s">
        <v>33026</v>
      </c>
      <c r="L328" s="13" t="s">
        <v>1</v>
      </c>
      <c r="M328" s="14">
        <v>0.5</v>
      </c>
      <c r="N328" s="14">
        <v>0.5</v>
      </c>
      <c r="O328" s="14">
        <v>0.5</v>
      </c>
      <c r="P328" s="10" t="s">
        <v>362</v>
      </c>
      <c r="Q328" s="12" t="s">
        <v>363</v>
      </c>
      <c r="R328" s="12" t="s">
        <v>364</v>
      </c>
      <c r="S328" s="12">
        <v>2</v>
      </c>
      <c r="T328" s="12">
        <v>2015</v>
      </c>
      <c r="U328" s="12">
        <v>12</v>
      </c>
      <c r="V328" s="12">
        <v>2023</v>
      </c>
      <c r="W328" s="9" t="s">
        <v>45</v>
      </c>
      <c r="X328" s="9">
        <v>0.7</v>
      </c>
      <c r="Y328" s="15">
        <v>34.131110999999997</v>
      </c>
      <c r="Z328" s="15">
        <v>-117.4217</v>
      </c>
    </row>
    <row r="329" spans="1:26" x14ac:dyDescent="0.3">
      <c r="A329" s="9">
        <v>17609</v>
      </c>
      <c r="B329" s="10" t="s">
        <v>280</v>
      </c>
      <c r="C329" s="9">
        <v>57246</v>
      </c>
      <c r="D329" s="10" t="s">
        <v>33025</v>
      </c>
      <c r="E329" s="11" t="s">
        <v>37</v>
      </c>
      <c r="F329" s="11" t="s">
        <v>37</v>
      </c>
      <c r="G329" s="12" t="s">
        <v>80</v>
      </c>
      <c r="H329" s="12" t="s">
        <v>608</v>
      </c>
      <c r="I329" s="12" t="s">
        <v>138</v>
      </c>
      <c r="J329" s="10" t="s">
        <v>40</v>
      </c>
      <c r="K329" s="13" t="s">
        <v>33027</v>
      </c>
      <c r="L329" s="13" t="s">
        <v>1</v>
      </c>
      <c r="M329" s="14">
        <v>0.5</v>
      </c>
      <c r="N329" s="14">
        <v>0.5</v>
      </c>
      <c r="O329" s="14">
        <v>0.5</v>
      </c>
      <c r="P329" s="10" t="s">
        <v>362</v>
      </c>
      <c r="Q329" s="12" t="s">
        <v>363</v>
      </c>
      <c r="R329" s="12" t="s">
        <v>364</v>
      </c>
      <c r="S329" s="12">
        <v>2</v>
      </c>
      <c r="T329" s="12">
        <v>2015</v>
      </c>
      <c r="U329" s="12">
        <v>12</v>
      </c>
      <c r="V329" s="12">
        <v>2023</v>
      </c>
      <c r="W329" s="9" t="s">
        <v>45</v>
      </c>
      <c r="X329" s="9">
        <v>0.7</v>
      </c>
      <c r="Y329" s="15">
        <v>34.131110999999997</v>
      </c>
      <c r="Z329" s="15">
        <v>-117.4217</v>
      </c>
    </row>
    <row r="330" spans="1:26" x14ac:dyDescent="0.3">
      <c r="A330" s="9">
        <v>17609</v>
      </c>
      <c r="B330" s="10" t="s">
        <v>280</v>
      </c>
      <c r="C330" s="9">
        <v>57246</v>
      </c>
      <c r="D330" s="10" t="s">
        <v>33025</v>
      </c>
      <c r="E330" s="11" t="s">
        <v>37</v>
      </c>
      <c r="F330" s="11" t="s">
        <v>37</v>
      </c>
      <c r="G330" s="12" t="s">
        <v>80</v>
      </c>
      <c r="H330" s="12" t="s">
        <v>608</v>
      </c>
      <c r="I330" s="12" t="s">
        <v>138</v>
      </c>
      <c r="J330" s="10" t="s">
        <v>40</v>
      </c>
      <c r="K330" s="13" t="s">
        <v>33028</v>
      </c>
      <c r="L330" s="13" t="s">
        <v>1</v>
      </c>
      <c r="M330" s="14">
        <v>0.5</v>
      </c>
      <c r="N330" s="14">
        <v>0.5</v>
      </c>
      <c r="O330" s="14">
        <v>0.5</v>
      </c>
      <c r="P330" s="10" t="s">
        <v>362</v>
      </c>
      <c r="Q330" s="12" t="s">
        <v>363</v>
      </c>
      <c r="R330" s="12" t="s">
        <v>364</v>
      </c>
      <c r="S330" s="12">
        <v>2</v>
      </c>
      <c r="T330" s="12">
        <v>2015</v>
      </c>
      <c r="U330" s="12">
        <v>12</v>
      </c>
      <c r="V330" s="12">
        <v>2023</v>
      </c>
      <c r="W330" s="9" t="s">
        <v>45</v>
      </c>
      <c r="X330" s="9">
        <v>0.7</v>
      </c>
      <c r="Y330" s="15">
        <v>34.131110999999997</v>
      </c>
      <c r="Z330" s="15">
        <v>-117.4217</v>
      </c>
    </row>
    <row r="331" spans="1:26" x14ac:dyDescent="0.3">
      <c r="A331" s="9">
        <v>17609</v>
      </c>
      <c r="B331" s="10" t="s">
        <v>280</v>
      </c>
      <c r="C331" s="9">
        <v>57246</v>
      </c>
      <c r="D331" s="10" t="s">
        <v>33025</v>
      </c>
      <c r="E331" s="11" t="s">
        <v>37</v>
      </c>
      <c r="F331" s="11" t="s">
        <v>37</v>
      </c>
      <c r="G331" s="12" t="s">
        <v>80</v>
      </c>
      <c r="H331" s="12" t="s">
        <v>608</v>
      </c>
      <c r="I331" s="12" t="s">
        <v>138</v>
      </c>
      <c r="J331" s="10" t="s">
        <v>40</v>
      </c>
      <c r="K331" s="13" t="s">
        <v>33029</v>
      </c>
      <c r="L331" s="13" t="s">
        <v>1</v>
      </c>
      <c r="M331" s="14">
        <v>0.5</v>
      </c>
      <c r="N331" s="14">
        <v>0.5</v>
      </c>
      <c r="O331" s="14">
        <v>0.5</v>
      </c>
      <c r="P331" s="10" t="s">
        <v>362</v>
      </c>
      <c r="Q331" s="12" t="s">
        <v>363</v>
      </c>
      <c r="R331" s="12" t="s">
        <v>364</v>
      </c>
      <c r="S331" s="12">
        <v>2</v>
      </c>
      <c r="T331" s="12">
        <v>2015</v>
      </c>
      <c r="U331" s="12">
        <v>12</v>
      </c>
      <c r="V331" s="12">
        <v>2023</v>
      </c>
      <c r="W331" s="9" t="s">
        <v>45</v>
      </c>
      <c r="X331" s="9">
        <v>0.7</v>
      </c>
      <c r="Y331" s="15">
        <v>34.131110999999997</v>
      </c>
      <c r="Z331" s="15">
        <v>-117.4217</v>
      </c>
    </row>
    <row r="332" spans="1:26" x14ac:dyDescent="0.3">
      <c r="A332" s="9">
        <v>17609</v>
      </c>
      <c r="B332" s="10" t="s">
        <v>280</v>
      </c>
      <c r="C332" s="9">
        <v>57247</v>
      </c>
      <c r="D332" s="10" t="s">
        <v>33030</v>
      </c>
      <c r="E332" s="11" t="s">
        <v>37</v>
      </c>
      <c r="F332" s="11" t="s">
        <v>37</v>
      </c>
      <c r="G332" s="12" t="s">
        <v>80</v>
      </c>
      <c r="H332" s="12" t="s">
        <v>608</v>
      </c>
      <c r="I332" s="12" t="s">
        <v>138</v>
      </c>
      <c r="J332" s="10" t="s">
        <v>40</v>
      </c>
      <c r="K332" s="13" t="s">
        <v>33031</v>
      </c>
      <c r="L332" s="13" t="s">
        <v>1</v>
      </c>
      <c r="M332" s="14">
        <v>0.5</v>
      </c>
      <c r="N332" s="14">
        <v>0.5</v>
      </c>
      <c r="O332" s="14">
        <v>0.5</v>
      </c>
      <c r="P332" s="10" t="s">
        <v>362</v>
      </c>
      <c r="Q332" s="12" t="s">
        <v>363</v>
      </c>
      <c r="R332" s="12" t="s">
        <v>364</v>
      </c>
      <c r="S332" s="12">
        <v>2</v>
      </c>
      <c r="T332" s="12">
        <v>2015</v>
      </c>
      <c r="U332" s="12">
        <v>12</v>
      </c>
      <c r="V332" s="12">
        <v>2023</v>
      </c>
      <c r="W332" s="9" t="s">
        <v>45</v>
      </c>
      <c r="X332" s="9">
        <v>0.7</v>
      </c>
      <c r="Y332" s="15">
        <v>34.094166999999999</v>
      </c>
      <c r="Z332" s="15">
        <v>-117.27419999999999</v>
      </c>
    </row>
    <row r="333" spans="1:26" x14ac:dyDescent="0.3">
      <c r="A333" s="9">
        <v>17609</v>
      </c>
      <c r="B333" s="10" t="s">
        <v>280</v>
      </c>
      <c r="C333" s="9">
        <v>57247</v>
      </c>
      <c r="D333" s="10" t="s">
        <v>33030</v>
      </c>
      <c r="E333" s="11" t="s">
        <v>37</v>
      </c>
      <c r="F333" s="11" t="s">
        <v>37</v>
      </c>
      <c r="G333" s="12" t="s">
        <v>80</v>
      </c>
      <c r="H333" s="12" t="s">
        <v>608</v>
      </c>
      <c r="I333" s="12" t="s">
        <v>138</v>
      </c>
      <c r="J333" s="10" t="s">
        <v>40</v>
      </c>
      <c r="K333" s="13" t="s">
        <v>33032</v>
      </c>
      <c r="L333" s="13" t="s">
        <v>1</v>
      </c>
      <c r="M333" s="14">
        <v>0.5</v>
      </c>
      <c r="N333" s="14">
        <v>0.5</v>
      </c>
      <c r="O333" s="14">
        <v>0.5</v>
      </c>
      <c r="P333" s="10" t="s">
        <v>362</v>
      </c>
      <c r="Q333" s="12" t="s">
        <v>363</v>
      </c>
      <c r="R333" s="12" t="s">
        <v>364</v>
      </c>
      <c r="S333" s="12">
        <v>2</v>
      </c>
      <c r="T333" s="12">
        <v>2015</v>
      </c>
      <c r="U333" s="12">
        <v>12</v>
      </c>
      <c r="V333" s="12">
        <v>2023</v>
      </c>
      <c r="W333" s="9" t="s">
        <v>45</v>
      </c>
      <c r="X333" s="9">
        <v>0.7</v>
      </c>
      <c r="Y333" s="15">
        <v>34.094166999999999</v>
      </c>
      <c r="Z333" s="15">
        <v>-117.27419999999999</v>
      </c>
    </row>
    <row r="334" spans="1:26" x14ac:dyDescent="0.3">
      <c r="A334" s="9">
        <v>17609</v>
      </c>
      <c r="B334" s="10" t="s">
        <v>280</v>
      </c>
      <c r="C334" s="9">
        <v>57247</v>
      </c>
      <c r="D334" s="10" t="s">
        <v>33030</v>
      </c>
      <c r="E334" s="11" t="s">
        <v>37</v>
      </c>
      <c r="F334" s="11" t="s">
        <v>37</v>
      </c>
      <c r="G334" s="12" t="s">
        <v>80</v>
      </c>
      <c r="H334" s="12" t="s">
        <v>608</v>
      </c>
      <c r="I334" s="12" t="s">
        <v>138</v>
      </c>
      <c r="J334" s="10" t="s">
        <v>40</v>
      </c>
      <c r="K334" s="13" t="s">
        <v>33033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362</v>
      </c>
      <c r="Q334" s="12" t="s">
        <v>363</v>
      </c>
      <c r="R334" s="12" t="s">
        <v>364</v>
      </c>
      <c r="S334" s="12">
        <v>2</v>
      </c>
      <c r="T334" s="12">
        <v>2015</v>
      </c>
      <c r="U334" s="12">
        <v>12</v>
      </c>
      <c r="V334" s="12">
        <v>2023</v>
      </c>
      <c r="W334" s="9" t="s">
        <v>45</v>
      </c>
      <c r="X334" s="9">
        <v>0.7</v>
      </c>
      <c r="Y334" s="15">
        <v>34.094166999999999</v>
      </c>
      <c r="Z334" s="15">
        <v>-117.27419999999999</v>
      </c>
    </row>
    <row r="335" spans="1:26" x14ac:dyDescent="0.3">
      <c r="A335" s="9">
        <v>17609</v>
      </c>
      <c r="B335" s="10" t="s">
        <v>280</v>
      </c>
      <c r="C335" s="9">
        <v>57247</v>
      </c>
      <c r="D335" s="10" t="s">
        <v>33030</v>
      </c>
      <c r="E335" s="11" t="s">
        <v>37</v>
      </c>
      <c r="F335" s="11" t="s">
        <v>37</v>
      </c>
      <c r="G335" s="12" t="s">
        <v>80</v>
      </c>
      <c r="H335" s="12" t="s">
        <v>608</v>
      </c>
      <c r="I335" s="12" t="s">
        <v>138</v>
      </c>
      <c r="J335" s="10" t="s">
        <v>40</v>
      </c>
      <c r="K335" s="13" t="s">
        <v>33034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362</v>
      </c>
      <c r="Q335" s="12" t="s">
        <v>363</v>
      </c>
      <c r="R335" s="12" t="s">
        <v>364</v>
      </c>
      <c r="S335" s="12">
        <v>2</v>
      </c>
      <c r="T335" s="12">
        <v>2015</v>
      </c>
      <c r="U335" s="12">
        <v>12</v>
      </c>
      <c r="V335" s="12">
        <v>2023</v>
      </c>
      <c r="W335" s="9" t="s">
        <v>45</v>
      </c>
      <c r="X335" s="9">
        <v>0.7</v>
      </c>
      <c r="Y335" s="15">
        <v>34.094166999999999</v>
      </c>
      <c r="Z335" s="15">
        <v>-117.27419999999999</v>
      </c>
    </row>
    <row r="336" spans="1:26" x14ac:dyDescent="0.3">
      <c r="A336" s="9">
        <v>17609</v>
      </c>
      <c r="B336" s="10" t="s">
        <v>280</v>
      </c>
      <c r="C336" s="9">
        <v>57247</v>
      </c>
      <c r="D336" s="10" t="s">
        <v>33030</v>
      </c>
      <c r="E336" s="11" t="s">
        <v>37</v>
      </c>
      <c r="F336" s="11" t="s">
        <v>37</v>
      </c>
      <c r="G336" s="12" t="s">
        <v>80</v>
      </c>
      <c r="H336" s="12" t="s">
        <v>608</v>
      </c>
      <c r="I336" s="12" t="s">
        <v>138</v>
      </c>
      <c r="J336" s="10" t="s">
        <v>40</v>
      </c>
      <c r="K336" s="13" t="s">
        <v>33035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362</v>
      </c>
      <c r="Q336" s="12" t="s">
        <v>363</v>
      </c>
      <c r="R336" s="12" t="s">
        <v>364</v>
      </c>
      <c r="S336" s="12">
        <v>2</v>
      </c>
      <c r="T336" s="12">
        <v>2015</v>
      </c>
      <c r="U336" s="12">
        <v>12</v>
      </c>
      <c r="V336" s="12">
        <v>2023</v>
      </c>
      <c r="W336" s="9" t="s">
        <v>45</v>
      </c>
      <c r="X336" s="9">
        <v>0.7</v>
      </c>
      <c r="Y336" s="15">
        <v>34.094166999999999</v>
      </c>
      <c r="Z336" s="15">
        <v>-117.27419999999999</v>
      </c>
    </row>
    <row r="337" spans="1:26" x14ac:dyDescent="0.3">
      <c r="A337" s="9">
        <v>17609</v>
      </c>
      <c r="B337" s="10" t="s">
        <v>280</v>
      </c>
      <c r="C337" s="9">
        <v>57247</v>
      </c>
      <c r="D337" s="10" t="s">
        <v>33030</v>
      </c>
      <c r="E337" s="11" t="s">
        <v>37</v>
      </c>
      <c r="F337" s="11" t="s">
        <v>37</v>
      </c>
      <c r="G337" s="12" t="s">
        <v>80</v>
      </c>
      <c r="H337" s="12" t="s">
        <v>608</v>
      </c>
      <c r="I337" s="12" t="s">
        <v>138</v>
      </c>
      <c r="J337" s="10" t="s">
        <v>40</v>
      </c>
      <c r="K337" s="13" t="s">
        <v>33036</v>
      </c>
      <c r="L337" s="13" t="s">
        <v>1</v>
      </c>
      <c r="M337" s="14">
        <v>0.5</v>
      </c>
      <c r="N337" s="14">
        <v>0.5</v>
      </c>
      <c r="O337" s="14">
        <v>0.5</v>
      </c>
      <c r="P337" s="10" t="s">
        <v>362</v>
      </c>
      <c r="Q337" s="12" t="s">
        <v>363</v>
      </c>
      <c r="R337" s="12" t="s">
        <v>364</v>
      </c>
      <c r="S337" s="12">
        <v>2</v>
      </c>
      <c r="T337" s="12">
        <v>2015</v>
      </c>
      <c r="U337" s="12">
        <v>12</v>
      </c>
      <c r="V337" s="12">
        <v>2023</v>
      </c>
      <c r="W337" s="9" t="s">
        <v>45</v>
      </c>
      <c r="X337" s="9">
        <v>0.7</v>
      </c>
      <c r="Y337" s="15">
        <v>34.094166999999999</v>
      </c>
      <c r="Z337" s="15">
        <v>-117.27419999999999</v>
      </c>
    </row>
    <row r="338" spans="1:26" x14ac:dyDescent="0.3">
      <c r="A338" s="9">
        <v>17609</v>
      </c>
      <c r="B338" s="10" t="s">
        <v>280</v>
      </c>
      <c r="C338" s="9">
        <v>57247</v>
      </c>
      <c r="D338" s="10" t="s">
        <v>33030</v>
      </c>
      <c r="E338" s="11" t="s">
        <v>37</v>
      </c>
      <c r="F338" s="11" t="s">
        <v>37</v>
      </c>
      <c r="G338" s="12" t="s">
        <v>80</v>
      </c>
      <c r="H338" s="12" t="s">
        <v>608</v>
      </c>
      <c r="I338" s="12" t="s">
        <v>138</v>
      </c>
      <c r="J338" s="10" t="s">
        <v>40</v>
      </c>
      <c r="K338" s="13" t="s">
        <v>33037</v>
      </c>
      <c r="L338" s="13" t="s">
        <v>1</v>
      </c>
      <c r="M338" s="14">
        <v>0.5</v>
      </c>
      <c r="N338" s="14">
        <v>0.5</v>
      </c>
      <c r="O338" s="14">
        <v>0.5</v>
      </c>
      <c r="P338" s="10" t="s">
        <v>362</v>
      </c>
      <c r="Q338" s="12" t="s">
        <v>363</v>
      </c>
      <c r="R338" s="12" t="s">
        <v>364</v>
      </c>
      <c r="S338" s="12">
        <v>2</v>
      </c>
      <c r="T338" s="12">
        <v>2015</v>
      </c>
      <c r="U338" s="12">
        <v>12</v>
      </c>
      <c r="V338" s="12">
        <v>2023</v>
      </c>
      <c r="W338" s="9" t="s">
        <v>45</v>
      </c>
      <c r="X338" s="9">
        <v>0.7</v>
      </c>
      <c r="Y338" s="15">
        <v>34.094166999999999</v>
      </c>
      <c r="Z338" s="15">
        <v>-117.27419999999999</v>
      </c>
    </row>
    <row r="339" spans="1:26" x14ac:dyDescent="0.3">
      <c r="A339" s="9">
        <v>17609</v>
      </c>
      <c r="B339" s="10" t="s">
        <v>280</v>
      </c>
      <c r="C339" s="9">
        <v>57534</v>
      </c>
      <c r="D339" s="10" t="s">
        <v>33038</v>
      </c>
      <c r="E339" s="11" t="s">
        <v>37</v>
      </c>
      <c r="F339" s="11" t="s">
        <v>37</v>
      </c>
      <c r="G339" s="12" t="s">
        <v>80</v>
      </c>
      <c r="H339" s="12" t="s">
        <v>608</v>
      </c>
      <c r="I339" s="12" t="s">
        <v>138</v>
      </c>
      <c r="J339" s="10" t="s">
        <v>40</v>
      </c>
      <c r="K339" s="13" t="s">
        <v>33039</v>
      </c>
      <c r="L339" s="13" t="s">
        <v>1</v>
      </c>
      <c r="M339" s="14">
        <v>0.5</v>
      </c>
      <c r="N339" s="14">
        <v>0.5</v>
      </c>
      <c r="O339" s="14">
        <v>0.5</v>
      </c>
      <c r="P339" s="10" t="s">
        <v>362</v>
      </c>
      <c r="Q339" s="12" t="s">
        <v>363</v>
      </c>
      <c r="R339" s="12" t="s">
        <v>364</v>
      </c>
      <c r="S339" s="12">
        <v>2</v>
      </c>
      <c r="T339" s="12">
        <v>2015</v>
      </c>
      <c r="U339" s="12">
        <v>12</v>
      </c>
      <c r="V339" s="12">
        <v>2023</v>
      </c>
      <c r="W339" s="9" t="s">
        <v>45</v>
      </c>
      <c r="X339" s="9">
        <v>0.6</v>
      </c>
      <c r="Y339" s="15">
        <v>34.031666999999999</v>
      </c>
      <c r="Z339" s="15">
        <v>-117.5719</v>
      </c>
    </row>
    <row r="340" spans="1:26" x14ac:dyDescent="0.3">
      <c r="A340" s="9">
        <v>17609</v>
      </c>
      <c r="B340" s="10" t="s">
        <v>280</v>
      </c>
      <c r="C340" s="9">
        <v>57534</v>
      </c>
      <c r="D340" s="10" t="s">
        <v>33038</v>
      </c>
      <c r="E340" s="11" t="s">
        <v>37</v>
      </c>
      <c r="F340" s="11" t="s">
        <v>37</v>
      </c>
      <c r="G340" s="12" t="s">
        <v>80</v>
      </c>
      <c r="H340" s="12" t="s">
        <v>608</v>
      </c>
      <c r="I340" s="12" t="s">
        <v>138</v>
      </c>
      <c r="J340" s="10" t="s">
        <v>40</v>
      </c>
      <c r="K340" s="13" t="s">
        <v>33040</v>
      </c>
      <c r="L340" s="13" t="s">
        <v>1</v>
      </c>
      <c r="M340" s="14">
        <v>0.5</v>
      </c>
      <c r="N340" s="14">
        <v>0.5</v>
      </c>
      <c r="O340" s="14">
        <v>0.5</v>
      </c>
      <c r="P340" s="10" t="s">
        <v>362</v>
      </c>
      <c r="Q340" s="12" t="s">
        <v>363</v>
      </c>
      <c r="R340" s="12" t="s">
        <v>364</v>
      </c>
      <c r="S340" s="12">
        <v>2</v>
      </c>
      <c r="T340" s="12">
        <v>2015</v>
      </c>
      <c r="U340" s="12">
        <v>12</v>
      </c>
      <c r="V340" s="12">
        <v>2023</v>
      </c>
      <c r="W340" s="9" t="s">
        <v>45</v>
      </c>
      <c r="X340" s="9">
        <v>0.6</v>
      </c>
      <c r="Y340" s="15">
        <v>34.031666999999999</v>
      </c>
      <c r="Z340" s="15">
        <v>-117.5719</v>
      </c>
    </row>
    <row r="341" spans="1:26" x14ac:dyDescent="0.3">
      <c r="A341" s="9">
        <v>17609</v>
      </c>
      <c r="B341" s="10" t="s">
        <v>280</v>
      </c>
      <c r="C341" s="9">
        <v>57534</v>
      </c>
      <c r="D341" s="10" t="s">
        <v>33038</v>
      </c>
      <c r="E341" s="11" t="s">
        <v>37</v>
      </c>
      <c r="F341" s="11" t="s">
        <v>37</v>
      </c>
      <c r="G341" s="12" t="s">
        <v>80</v>
      </c>
      <c r="H341" s="12" t="s">
        <v>608</v>
      </c>
      <c r="I341" s="12" t="s">
        <v>138</v>
      </c>
      <c r="J341" s="10" t="s">
        <v>40</v>
      </c>
      <c r="K341" s="13" t="s">
        <v>33041</v>
      </c>
      <c r="L341" s="13" t="s">
        <v>1</v>
      </c>
      <c r="M341" s="14">
        <v>0.5</v>
      </c>
      <c r="N341" s="14">
        <v>0.5</v>
      </c>
      <c r="O341" s="14">
        <v>0.5</v>
      </c>
      <c r="P341" s="10" t="s">
        <v>362</v>
      </c>
      <c r="Q341" s="12" t="s">
        <v>363</v>
      </c>
      <c r="R341" s="12" t="s">
        <v>364</v>
      </c>
      <c r="S341" s="12">
        <v>2</v>
      </c>
      <c r="T341" s="12">
        <v>2015</v>
      </c>
      <c r="U341" s="12">
        <v>12</v>
      </c>
      <c r="V341" s="12">
        <v>2023</v>
      </c>
      <c r="W341" s="9" t="s">
        <v>45</v>
      </c>
      <c r="X341" s="9">
        <v>0.6</v>
      </c>
      <c r="Y341" s="15">
        <v>34.031666999999999</v>
      </c>
      <c r="Z341" s="15">
        <v>-117.5719</v>
      </c>
    </row>
    <row r="342" spans="1:26" x14ac:dyDescent="0.3">
      <c r="A342" s="9">
        <v>17609</v>
      </c>
      <c r="B342" s="10" t="s">
        <v>280</v>
      </c>
      <c r="C342" s="9">
        <v>57535</v>
      </c>
      <c r="D342" s="10" t="s">
        <v>33042</v>
      </c>
      <c r="E342" s="11" t="s">
        <v>37</v>
      </c>
      <c r="F342" s="11" t="s">
        <v>37</v>
      </c>
      <c r="G342" s="12" t="s">
        <v>80</v>
      </c>
      <c r="H342" s="12" t="s">
        <v>608</v>
      </c>
      <c r="I342" s="12" t="s">
        <v>138</v>
      </c>
      <c r="J342" s="10" t="s">
        <v>40</v>
      </c>
      <c r="K342" s="13" t="s">
        <v>33043</v>
      </c>
      <c r="L342" s="13" t="s">
        <v>1</v>
      </c>
      <c r="M342" s="14">
        <v>0.5</v>
      </c>
      <c r="N342" s="14">
        <v>0.5</v>
      </c>
      <c r="O342" s="14">
        <v>0.5</v>
      </c>
      <c r="P342" s="10" t="s">
        <v>362</v>
      </c>
      <c r="Q342" s="12" t="s">
        <v>363</v>
      </c>
      <c r="R342" s="12" t="s">
        <v>364</v>
      </c>
      <c r="S342" s="12">
        <v>1</v>
      </c>
      <c r="T342" s="12">
        <v>2015</v>
      </c>
      <c r="U342" s="12">
        <v>12</v>
      </c>
      <c r="V342" s="12">
        <v>2023</v>
      </c>
      <c r="W342" s="9" t="s">
        <v>45</v>
      </c>
      <c r="X342" s="9">
        <v>0.6</v>
      </c>
      <c r="Y342" s="15">
        <v>34.032499999999999</v>
      </c>
      <c r="Z342" s="15">
        <v>-117.5692</v>
      </c>
    </row>
    <row r="343" spans="1:26" x14ac:dyDescent="0.3">
      <c r="A343" s="9">
        <v>17609</v>
      </c>
      <c r="B343" s="10" t="s">
        <v>280</v>
      </c>
      <c r="C343" s="9">
        <v>57535</v>
      </c>
      <c r="D343" s="10" t="s">
        <v>33042</v>
      </c>
      <c r="E343" s="11" t="s">
        <v>37</v>
      </c>
      <c r="F343" s="11" t="s">
        <v>37</v>
      </c>
      <c r="G343" s="12" t="s">
        <v>80</v>
      </c>
      <c r="H343" s="12" t="s">
        <v>608</v>
      </c>
      <c r="I343" s="12" t="s">
        <v>138</v>
      </c>
      <c r="J343" s="10" t="s">
        <v>40</v>
      </c>
      <c r="K343" s="13" t="s">
        <v>33044</v>
      </c>
      <c r="L343" s="13" t="s">
        <v>1</v>
      </c>
      <c r="M343" s="14">
        <v>0.5</v>
      </c>
      <c r="N343" s="14">
        <v>0.5</v>
      </c>
      <c r="O343" s="14">
        <v>0.5</v>
      </c>
      <c r="P343" s="10" t="s">
        <v>362</v>
      </c>
      <c r="Q343" s="12" t="s">
        <v>363</v>
      </c>
      <c r="R343" s="12" t="s">
        <v>364</v>
      </c>
      <c r="S343" s="12">
        <v>1</v>
      </c>
      <c r="T343" s="12">
        <v>2015</v>
      </c>
      <c r="U343" s="12">
        <v>12</v>
      </c>
      <c r="V343" s="12">
        <v>2023</v>
      </c>
      <c r="W343" s="9" t="s">
        <v>45</v>
      </c>
      <c r="X343" s="9">
        <v>0.6</v>
      </c>
      <c r="Y343" s="15">
        <v>34.032499999999999</v>
      </c>
      <c r="Z343" s="15">
        <v>-117.5692</v>
      </c>
    </row>
    <row r="344" spans="1:26" x14ac:dyDescent="0.3">
      <c r="A344" s="9">
        <v>17609</v>
      </c>
      <c r="B344" s="10" t="s">
        <v>280</v>
      </c>
      <c r="C344" s="9">
        <v>57544</v>
      </c>
      <c r="D344" s="10" t="s">
        <v>33045</v>
      </c>
      <c r="E344" s="11" t="s">
        <v>37</v>
      </c>
      <c r="F344" s="11" t="s">
        <v>37</v>
      </c>
      <c r="G344" s="12" t="s">
        <v>80</v>
      </c>
      <c r="H344" s="12" t="s">
        <v>608</v>
      </c>
      <c r="I344" s="12" t="s">
        <v>138</v>
      </c>
      <c r="J344" s="10" t="s">
        <v>40</v>
      </c>
      <c r="K344" s="13" t="s">
        <v>33046</v>
      </c>
      <c r="L344" s="13" t="s">
        <v>1</v>
      </c>
      <c r="M344" s="14">
        <v>1.4</v>
      </c>
      <c r="N344" s="14">
        <v>1.4</v>
      </c>
      <c r="O344" s="14">
        <v>1.4</v>
      </c>
      <c r="P344" s="10" t="s">
        <v>7062</v>
      </c>
      <c r="Q344" s="12" t="s">
        <v>68</v>
      </c>
      <c r="R344" s="12" t="s">
        <v>7063</v>
      </c>
      <c r="S344" s="12">
        <v>9</v>
      </c>
      <c r="T344" s="12">
        <v>2013</v>
      </c>
      <c r="U344" s="12">
        <v>12</v>
      </c>
      <c r="V344" s="12">
        <v>2023</v>
      </c>
      <c r="W344" s="9" t="s">
        <v>45</v>
      </c>
      <c r="X344" s="9" t="s">
        <v>45</v>
      </c>
      <c r="Y344" s="15">
        <v>34.185833000000002</v>
      </c>
      <c r="Z344" s="15">
        <v>-117.3242</v>
      </c>
    </row>
    <row r="345" spans="1:26" x14ac:dyDescent="0.3">
      <c r="A345" s="9">
        <v>17609</v>
      </c>
      <c r="B345" s="10" t="s">
        <v>280</v>
      </c>
      <c r="C345" s="9">
        <v>57900</v>
      </c>
      <c r="D345" s="10" t="s">
        <v>33047</v>
      </c>
      <c r="E345" s="11" t="s">
        <v>37</v>
      </c>
      <c r="F345" s="11" t="s">
        <v>37</v>
      </c>
      <c r="G345" s="12" t="s">
        <v>80</v>
      </c>
      <c r="H345" s="12" t="s">
        <v>608</v>
      </c>
      <c r="I345" s="12" t="s">
        <v>138</v>
      </c>
      <c r="J345" s="10" t="s">
        <v>40</v>
      </c>
      <c r="K345" s="13" t="s">
        <v>33048</v>
      </c>
      <c r="L345" s="13" t="s">
        <v>1</v>
      </c>
      <c r="M345" s="14">
        <v>0.5</v>
      </c>
      <c r="N345" s="14">
        <v>0.5</v>
      </c>
      <c r="O345" s="14">
        <v>0.5</v>
      </c>
      <c r="P345" s="10" t="s">
        <v>362</v>
      </c>
      <c r="Q345" s="12" t="s">
        <v>363</v>
      </c>
      <c r="R345" s="12" t="s">
        <v>364</v>
      </c>
      <c r="S345" s="12">
        <v>2</v>
      </c>
      <c r="T345" s="12">
        <v>2015</v>
      </c>
      <c r="U345" s="12">
        <v>12</v>
      </c>
      <c r="V345" s="12">
        <v>2023</v>
      </c>
      <c r="W345" s="9" t="s">
        <v>45</v>
      </c>
      <c r="X345" s="9">
        <v>0.7</v>
      </c>
      <c r="Y345" s="15">
        <v>34.081111</v>
      </c>
      <c r="Z345" s="15">
        <v>-117.2281</v>
      </c>
    </row>
    <row r="346" spans="1:26" x14ac:dyDescent="0.3">
      <c r="A346" s="9">
        <v>17609</v>
      </c>
      <c r="B346" s="10" t="s">
        <v>280</v>
      </c>
      <c r="C346" s="9">
        <v>57900</v>
      </c>
      <c r="D346" s="10" t="s">
        <v>33047</v>
      </c>
      <c r="E346" s="11" t="s">
        <v>37</v>
      </c>
      <c r="F346" s="11" t="s">
        <v>37</v>
      </c>
      <c r="G346" s="12" t="s">
        <v>80</v>
      </c>
      <c r="H346" s="12" t="s">
        <v>608</v>
      </c>
      <c r="I346" s="12" t="s">
        <v>138</v>
      </c>
      <c r="J346" s="10" t="s">
        <v>40</v>
      </c>
      <c r="K346" s="13" t="s">
        <v>33049</v>
      </c>
      <c r="L346" s="13" t="s">
        <v>1</v>
      </c>
      <c r="M346" s="14">
        <v>0.5</v>
      </c>
      <c r="N346" s="14">
        <v>0.5</v>
      </c>
      <c r="O346" s="14">
        <v>0.5</v>
      </c>
      <c r="P346" s="10" t="s">
        <v>362</v>
      </c>
      <c r="Q346" s="12" t="s">
        <v>363</v>
      </c>
      <c r="R346" s="12" t="s">
        <v>364</v>
      </c>
      <c r="S346" s="12">
        <v>2</v>
      </c>
      <c r="T346" s="12">
        <v>2015</v>
      </c>
      <c r="U346" s="12">
        <v>12</v>
      </c>
      <c r="V346" s="12">
        <v>2023</v>
      </c>
      <c r="W346" s="9" t="s">
        <v>45</v>
      </c>
      <c r="X346" s="9">
        <v>0.7</v>
      </c>
      <c r="Y346" s="15">
        <v>34.081111</v>
      </c>
      <c r="Z346" s="15">
        <v>-117.2281</v>
      </c>
    </row>
    <row r="347" spans="1:26" x14ac:dyDescent="0.3">
      <c r="A347" s="9">
        <v>17609</v>
      </c>
      <c r="B347" s="10" t="s">
        <v>280</v>
      </c>
      <c r="C347" s="9">
        <v>57900</v>
      </c>
      <c r="D347" s="10" t="s">
        <v>33047</v>
      </c>
      <c r="E347" s="11" t="s">
        <v>37</v>
      </c>
      <c r="F347" s="11" t="s">
        <v>37</v>
      </c>
      <c r="G347" s="12" t="s">
        <v>80</v>
      </c>
      <c r="H347" s="12" t="s">
        <v>608</v>
      </c>
      <c r="I347" s="12" t="s">
        <v>138</v>
      </c>
      <c r="J347" s="10" t="s">
        <v>40</v>
      </c>
      <c r="K347" s="13" t="s">
        <v>33050</v>
      </c>
      <c r="L347" s="13" t="s">
        <v>1</v>
      </c>
      <c r="M347" s="14">
        <v>0.5</v>
      </c>
      <c r="N347" s="14">
        <v>0.5</v>
      </c>
      <c r="O347" s="14">
        <v>0.5</v>
      </c>
      <c r="P347" s="10" t="s">
        <v>362</v>
      </c>
      <c r="Q347" s="12" t="s">
        <v>363</v>
      </c>
      <c r="R347" s="12" t="s">
        <v>364</v>
      </c>
      <c r="S347" s="12">
        <v>2</v>
      </c>
      <c r="T347" s="12">
        <v>2015</v>
      </c>
      <c r="U347" s="12">
        <v>12</v>
      </c>
      <c r="V347" s="12">
        <v>2023</v>
      </c>
      <c r="W347" s="9" t="s">
        <v>45</v>
      </c>
      <c r="X347" s="9">
        <v>0.7</v>
      </c>
      <c r="Y347" s="15">
        <v>34.081111</v>
      </c>
      <c r="Z347" s="15">
        <v>-117.2281</v>
      </c>
    </row>
    <row r="348" spans="1:26" x14ac:dyDescent="0.3">
      <c r="A348" s="9">
        <v>17609</v>
      </c>
      <c r="B348" s="10" t="s">
        <v>280</v>
      </c>
      <c r="C348" s="9">
        <v>57900</v>
      </c>
      <c r="D348" s="10" t="s">
        <v>33047</v>
      </c>
      <c r="E348" s="11" t="s">
        <v>37</v>
      </c>
      <c r="F348" s="11" t="s">
        <v>37</v>
      </c>
      <c r="G348" s="12" t="s">
        <v>80</v>
      </c>
      <c r="H348" s="12" t="s">
        <v>608</v>
      </c>
      <c r="I348" s="12" t="s">
        <v>138</v>
      </c>
      <c r="J348" s="10" t="s">
        <v>40</v>
      </c>
      <c r="K348" s="13" t="s">
        <v>33051</v>
      </c>
      <c r="L348" s="13" t="s">
        <v>1</v>
      </c>
      <c r="M348" s="14">
        <v>0.5</v>
      </c>
      <c r="N348" s="14">
        <v>0.5</v>
      </c>
      <c r="O348" s="14">
        <v>0.5</v>
      </c>
      <c r="P348" s="10" t="s">
        <v>362</v>
      </c>
      <c r="Q348" s="12" t="s">
        <v>363</v>
      </c>
      <c r="R348" s="12" t="s">
        <v>364</v>
      </c>
      <c r="S348" s="12">
        <v>2</v>
      </c>
      <c r="T348" s="12">
        <v>2015</v>
      </c>
      <c r="U348" s="12">
        <v>12</v>
      </c>
      <c r="V348" s="12">
        <v>2023</v>
      </c>
      <c r="W348" s="9" t="s">
        <v>45</v>
      </c>
      <c r="X348" s="9">
        <v>0.7</v>
      </c>
      <c r="Y348" s="15">
        <v>34.081111</v>
      </c>
      <c r="Z348" s="15">
        <v>-117.2281</v>
      </c>
    </row>
    <row r="349" spans="1:26" x14ac:dyDescent="0.3">
      <c r="A349" s="9">
        <v>17609</v>
      </c>
      <c r="B349" s="10" t="s">
        <v>280</v>
      </c>
      <c r="C349" s="9">
        <v>57900</v>
      </c>
      <c r="D349" s="10" t="s">
        <v>33047</v>
      </c>
      <c r="E349" s="11" t="s">
        <v>37</v>
      </c>
      <c r="F349" s="11" t="s">
        <v>37</v>
      </c>
      <c r="G349" s="12" t="s">
        <v>80</v>
      </c>
      <c r="H349" s="12" t="s">
        <v>608</v>
      </c>
      <c r="I349" s="12" t="s">
        <v>138</v>
      </c>
      <c r="J349" s="10" t="s">
        <v>40</v>
      </c>
      <c r="K349" s="13" t="s">
        <v>33052</v>
      </c>
      <c r="L349" s="13" t="s">
        <v>1</v>
      </c>
      <c r="M349" s="14">
        <v>0.5</v>
      </c>
      <c r="N349" s="14">
        <v>0.5</v>
      </c>
      <c r="O349" s="14">
        <v>0.5</v>
      </c>
      <c r="P349" s="10" t="s">
        <v>362</v>
      </c>
      <c r="Q349" s="12" t="s">
        <v>363</v>
      </c>
      <c r="R349" s="12" t="s">
        <v>364</v>
      </c>
      <c r="S349" s="12">
        <v>2</v>
      </c>
      <c r="T349" s="12">
        <v>2015</v>
      </c>
      <c r="U349" s="12">
        <v>12</v>
      </c>
      <c r="V349" s="12">
        <v>2023</v>
      </c>
      <c r="W349" s="9" t="s">
        <v>45</v>
      </c>
      <c r="X349" s="9">
        <v>0.7</v>
      </c>
      <c r="Y349" s="15">
        <v>34.081111</v>
      </c>
      <c r="Z349" s="15">
        <v>-117.2281</v>
      </c>
    </row>
    <row r="350" spans="1:26" x14ac:dyDescent="0.3">
      <c r="A350" s="9">
        <v>17609</v>
      </c>
      <c r="B350" s="10" t="s">
        <v>280</v>
      </c>
      <c r="C350" s="9">
        <v>57900</v>
      </c>
      <c r="D350" s="10" t="s">
        <v>33047</v>
      </c>
      <c r="E350" s="11" t="s">
        <v>37</v>
      </c>
      <c r="F350" s="11" t="s">
        <v>37</v>
      </c>
      <c r="G350" s="12" t="s">
        <v>80</v>
      </c>
      <c r="H350" s="12" t="s">
        <v>608</v>
      </c>
      <c r="I350" s="12" t="s">
        <v>138</v>
      </c>
      <c r="J350" s="10" t="s">
        <v>40</v>
      </c>
      <c r="K350" s="13" t="s">
        <v>33053</v>
      </c>
      <c r="L350" s="13" t="s">
        <v>1</v>
      </c>
      <c r="M350" s="14">
        <v>0.5</v>
      </c>
      <c r="N350" s="14">
        <v>0.5</v>
      </c>
      <c r="O350" s="14">
        <v>0.5</v>
      </c>
      <c r="P350" s="10" t="s">
        <v>362</v>
      </c>
      <c r="Q350" s="12" t="s">
        <v>363</v>
      </c>
      <c r="R350" s="12" t="s">
        <v>364</v>
      </c>
      <c r="S350" s="12">
        <v>2</v>
      </c>
      <c r="T350" s="12">
        <v>2015</v>
      </c>
      <c r="U350" s="12">
        <v>12</v>
      </c>
      <c r="V350" s="12">
        <v>2023</v>
      </c>
      <c r="W350" s="9" t="s">
        <v>45</v>
      </c>
      <c r="X350" s="9">
        <v>0.7</v>
      </c>
      <c r="Y350" s="15">
        <v>34.081111</v>
      </c>
      <c r="Z350" s="15">
        <v>-117.2281</v>
      </c>
    </row>
    <row r="351" spans="1:26" x14ac:dyDescent="0.3">
      <c r="A351" s="9">
        <v>17609</v>
      </c>
      <c r="B351" s="10" t="s">
        <v>280</v>
      </c>
      <c r="C351" s="9">
        <v>57900</v>
      </c>
      <c r="D351" s="10" t="s">
        <v>33047</v>
      </c>
      <c r="E351" s="11" t="s">
        <v>37</v>
      </c>
      <c r="F351" s="11" t="s">
        <v>37</v>
      </c>
      <c r="G351" s="12" t="s">
        <v>80</v>
      </c>
      <c r="H351" s="12" t="s">
        <v>608</v>
      </c>
      <c r="I351" s="12" t="s">
        <v>138</v>
      </c>
      <c r="J351" s="10" t="s">
        <v>40</v>
      </c>
      <c r="K351" s="13" t="s">
        <v>33054</v>
      </c>
      <c r="L351" s="13" t="s">
        <v>1</v>
      </c>
      <c r="M351" s="14">
        <v>0.5</v>
      </c>
      <c r="N351" s="14">
        <v>0.5</v>
      </c>
      <c r="O351" s="14">
        <v>0.5</v>
      </c>
      <c r="P351" s="10" t="s">
        <v>362</v>
      </c>
      <c r="Q351" s="12" t="s">
        <v>363</v>
      </c>
      <c r="R351" s="12" t="s">
        <v>364</v>
      </c>
      <c r="S351" s="12">
        <v>2</v>
      </c>
      <c r="T351" s="12">
        <v>2015</v>
      </c>
      <c r="U351" s="12">
        <v>12</v>
      </c>
      <c r="V351" s="12">
        <v>2023</v>
      </c>
      <c r="W351" s="9" t="s">
        <v>45</v>
      </c>
      <c r="X351" s="9">
        <v>0.7</v>
      </c>
      <c r="Y351" s="15">
        <v>34.081111</v>
      </c>
      <c r="Z351" s="15">
        <v>-117.2281</v>
      </c>
    </row>
    <row r="352" spans="1:26" x14ac:dyDescent="0.3">
      <c r="A352" s="9">
        <v>17609</v>
      </c>
      <c r="B352" s="10" t="s">
        <v>280</v>
      </c>
      <c r="C352" s="9">
        <v>57900</v>
      </c>
      <c r="D352" s="10" t="s">
        <v>33047</v>
      </c>
      <c r="E352" s="11" t="s">
        <v>37</v>
      </c>
      <c r="F352" s="11" t="s">
        <v>37</v>
      </c>
      <c r="G352" s="12" t="s">
        <v>80</v>
      </c>
      <c r="H352" s="12" t="s">
        <v>608</v>
      </c>
      <c r="I352" s="12" t="s">
        <v>138</v>
      </c>
      <c r="J352" s="10" t="s">
        <v>40</v>
      </c>
      <c r="K352" s="13" t="s">
        <v>33055</v>
      </c>
      <c r="L352" s="13" t="s">
        <v>1</v>
      </c>
      <c r="M352" s="14">
        <v>0.5</v>
      </c>
      <c r="N352" s="14">
        <v>0.5</v>
      </c>
      <c r="O352" s="14">
        <v>0.5</v>
      </c>
      <c r="P352" s="10" t="s">
        <v>362</v>
      </c>
      <c r="Q352" s="12" t="s">
        <v>363</v>
      </c>
      <c r="R352" s="12" t="s">
        <v>364</v>
      </c>
      <c r="S352" s="12">
        <v>2</v>
      </c>
      <c r="T352" s="12">
        <v>2015</v>
      </c>
      <c r="U352" s="12">
        <v>12</v>
      </c>
      <c r="V352" s="12">
        <v>2023</v>
      </c>
      <c r="W352" s="9" t="s">
        <v>45</v>
      </c>
      <c r="X352" s="9">
        <v>0.7</v>
      </c>
      <c r="Y352" s="15">
        <v>34.081111</v>
      </c>
      <c r="Z352" s="15">
        <v>-117.2281</v>
      </c>
    </row>
    <row r="353" spans="1:26" x14ac:dyDescent="0.3">
      <c r="A353" s="9">
        <v>17609</v>
      </c>
      <c r="B353" s="10" t="s">
        <v>280</v>
      </c>
      <c r="C353" s="9">
        <v>57900</v>
      </c>
      <c r="D353" s="10" t="s">
        <v>33047</v>
      </c>
      <c r="E353" s="11" t="s">
        <v>37</v>
      </c>
      <c r="F353" s="11" t="s">
        <v>37</v>
      </c>
      <c r="G353" s="12" t="s">
        <v>80</v>
      </c>
      <c r="H353" s="12" t="s">
        <v>608</v>
      </c>
      <c r="I353" s="12" t="s">
        <v>138</v>
      </c>
      <c r="J353" s="10" t="s">
        <v>40</v>
      </c>
      <c r="K353" s="13" t="s">
        <v>33056</v>
      </c>
      <c r="L353" s="13" t="s">
        <v>1</v>
      </c>
      <c r="M353" s="14">
        <v>0.5</v>
      </c>
      <c r="N353" s="14">
        <v>0.5</v>
      </c>
      <c r="O353" s="14">
        <v>0.5</v>
      </c>
      <c r="P353" s="10" t="s">
        <v>362</v>
      </c>
      <c r="Q353" s="12" t="s">
        <v>363</v>
      </c>
      <c r="R353" s="12" t="s">
        <v>364</v>
      </c>
      <c r="S353" s="12">
        <v>2</v>
      </c>
      <c r="T353" s="12">
        <v>2015</v>
      </c>
      <c r="U353" s="12">
        <v>12</v>
      </c>
      <c r="V353" s="12">
        <v>2023</v>
      </c>
      <c r="W353" s="9" t="s">
        <v>45</v>
      </c>
      <c r="X353" s="9">
        <v>0.7</v>
      </c>
      <c r="Y353" s="15">
        <v>34.081111</v>
      </c>
      <c r="Z353" s="15">
        <v>-117.2281</v>
      </c>
    </row>
    <row r="354" spans="1:26" x14ac:dyDescent="0.3">
      <c r="A354" s="9">
        <v>17609</v>
      </c>
      <c r="B354" s="10" t="s">
        <v>280</v>
      </c>
      <c r="C354" s="9">
        <v>57900</v>
      </c>
      <c r="D354" s="10" t="s">
        <v>33047</v>
      </c>
      <c r="E354" s="11" t="s">
        <v>37</v>
      </c>
      <c r="F354" s="11" t="s">
        <v>37</v>
      </c>
      <c r="G354" s="12" t="s">
        <v>80</v>
      </c>
      <c r="H354" s="12" t="s">
        <v>608</v>
      </c>
      <c r="I354" s="12" t="s">
        <v>138</v>
      </c>
      <c r="J354" s="10" t="s">
        <v>40</v>
      </c>
      <c r="K354" s="13" t="s">
        <v>33057</v>
      </c>
      <c r="L354" s="13" t="s">
        <v>1</v>
      </c>
      <c r="M354" s="14">
        <v>0.5</v>
      </c>
      <c r="N354" s="14">
        <v>0.5</v>
      </c>
      <c r="O354" s="14">
        <v>0.5</v>
      </c>
      <c r="P354" s="10" t="s">
        <v>362</v>
      </c>
      <c r="Q354" s="12" t="s">
        <v>363</v>
      </c>
      <c r="R354" s="12" t="s">
        <v>364</v>
      </c>
      <c r="S354" s="12">
        <v>2</v>
      </c>
      <c r="T354" s="12">
        <v>2015</v>
      </c>
      <c r="U354" s="12">
        <v>12</v>
      </c>
      <c r="V354" s="12">
        <v>2023</v>
      </c>
      <c r="W354" s="9" t="s">
        <v>45</v>
      </c>
      <c r="X354" s="9">
        <v>0.7</v>
      </c>
      <c r="Y354" s="15">
        <v>34.081111</v>
      </c>
      <c r="Z354" s="15">
        <v>-117.2281</v>
      </c>
    </row>
    <row r="355" spans="1:26" x14ac:dyDescent="0.3">
      <c r="A355" s="9">
        <v>221</v>
      </c>
      <c r="B355" s="10" t="s">
        <v>4243</v>
      </c>
      <c r="C355" s="9">
        <v>60245</v>
      </c>
      <c r="D355" s="10" t="s">
        <v>15676</v>
      </c>
      <c r="E355" s="11" t="s">
        <v>37</v>
      </c>
      <c r="F355" s="11" t="s">
        <v>37</v>
      </c>
      <c r="G355" s="12" t="s">
        <v>38</v>
      </c>
      <c r="H355" s="12" t="s">
        <v>291</v>
      </c>
      <c r="I355" s="12" t="s">
        <v>1</v>
      </c>
      <c r="J355" s="10" t="s">
        <v>40</v>
      </c>
      <c r="K355" s="13" t="s">
        <v>47</v>
      </c>
      <c r="L355" s="13" t="s">
        <v>1</v>
      </c>
      <c r="M355" s="14">
        <v>0.5</v>
      </c>
      <c r="N355" s="14">
        <v>0.5</v>
      </c>
      <c r="O355" s="14">
        <v>0.5</v>
      </c>
      <c r="P355" s="10" t="s">
        <v>42</v>
      </c>
      <c r="Q355" s="12" t="s">
        <v>43</v>
      </c>
      <c r="R355" s="12" t="s">
        <v>44</v>
      </c>
      <c r="S355" s="12">
        <v>8</v>
      </c>
      <c r="T355" s="12">
        <v>2003</v>
      </c>
      <c r="U355" s="12">
        <v>12</v>
      </c>
      <c r="V355" s="12">
        <v>2023</v>
      </c>
      <c r="W355" s="9" t="s">
        <v>45</v>
      </c>
      <c r="X355" s="9" t="s">
        <v>45</v>
      </c>
      <c r="Y355" s="15">
        <v>59.448357999999999</v>
      </c>
      <c r="Z355" s="15">
        <v>-157.32550000000001</v>
      </c>
    </row>
    <row r="356" spans="1:26" x14ac:dyDescent="0.3">
      <c r="A356" s="9">
        <v>13478</v>
      </c>
      <c r="B356" s="10" t="s">
        <v>16788</v>
      </c>
      <c r="C356" s="9">
        <v>61647</v>
      </c>
      <c r="D356" s="10" t="s">
        <v>18146</v>
      </c>
      <c r="E356" s="11" t="s">
        <v>37</v>
      </c>
      <c r="F356" s="11" t="s">
        <v>37</v>
      </c>
      <c r="G356" s="12" t="s">
        <v>1809</v>
      </c>
      <c r="H356" s="12" t="s">
        <v>2890</v>
      </c>
      <c r="I356" s="12" t="s">
        <v>134</v>
      </c>
      <c r="J356" s="10" t="s">
        <v>40</v>
      </c>
      <c r="K356" s="13" t="s">
        <v>33058</v>
      </c>
      <c r="L356" s="13" t="s">
        <v>1</v>
      </c>
      <c r="M356" s="14">
        <v>0.5</v>
      </c>
      <c r="N356" s="14">
        <v>0.5</v>
      </c>
      <c r="O356" s="14">
        <v>0.5</v>
      </c>
      <c r="P356" s="10" t="s">
        <v>358</v>
      </c>
      <c r="Q356" s="12" t="s">
        <v>359</v>
      </c>
      <c r="R356" s="12" t="s">
        <v>360</v>
      </c>
      <c r="S356" s="12">
        <v>6</v>
      </c>
      <c r="T356" s="12">
        <v>2016</v>
      </c>
      <c r="U356" s="12">
        <v>12</v>
      </c>
      <c r="V356" s="12">
        <v>2023</v>
      </c>
      <c r="W356" s="9">
        <v>0.5</v>
      </c>
      <c r="X356" s="9" t="s">
        <v>45</v>
      </c>
      <c r="Y356" s="15">
        <v>30.011409</v>
      </c>
      <c r="Z356" s="15">
        <v>-90.023970000000006</v>
      </c>
    </row>
    <row r="357" spans="1:26" x14ac:dyDescent="0.3">
      <c r="A357" s="9">
        <v>17833</v>
      </c>
      <c r="B357" s="10" t="s">
        <v>2487</v>
      </c>
      <c r="C357" s="9">
        <v>61679</v>
      </c>
      <c r="D357" s="10" t="s">
        <v>33059</v>
      </c>
      <c r="E357" s="11" t="s">
        <v>37</v>
      </c>
      <c r="F357" s="11" t="s">
        <v>37</v>
      </c>
      <c r="G357" s="12" t="s">
        <v>1098</v>
      </c>
      <c r="H357" s="12" t="s">
        <v>98</v>
      </c>
      <c r="I357" s="12" t="s">
        <v>179</v>
      </c>
      <c r="J357" s="10" t="s">
        <v>40</v>
      </c>
      <c r="K357" s="13" t="s">
        <v>41</v>
      </c>
      <c r="L357" s="13" t="s">
        <v>1</v>
      </c>
      <c r="M357" s="14">
        <v>1.2</v>
      </c>
      <c r="N357" s="14">
        <v>1.2</v>
      </c>
      <c r="O357" s="14">
        <v>1.2</v>
      </c>
      <c r="P357" s="10" t="s">
        <v>358</v>
      </c>
      <c r="Q357" s="12" t="s">
        <v>359</v>
      </c>
      <c r="R357" s="12" t="s">
        <v>360</v>
      </c>
      <c r="S357" s="12">
        <v>9</v>
      </c>
      <c r="T357" s="12">
        <v>2017</v>
      </c>
      <c r="U357" s="12">
        <v>12</v>
      </c>
      <c r="V357" s="12">
        <v>2023</v>
      </c>
      <c r="W357" s="9">
        <v>1.5</v>
      </c>
      <c r="X357" s="9" t="s">
        <v>45</v>
      </c>
      <c r="Y357" s="15">
        <v>37.135021999999999</v>
      </c>
      <c r="Z357" s="15">
        <v>-93.324359999999999</v>
      </c>
    </row>
    <row r="358" spans="1:26" x14ac:dyDescent="0.3">
      <c r="A358" s="9">
        <v>61470</v>
      </c>
      <c r="B358" s="10" t="s">
        <v>33060</v>
      </c>
      <c r="C358" s="9">
        <v>61848</v>
      </c>
      <c r="D358" s="10" t="s">
        <v>33061</v>
      </c>
      <c r="E358" s="11" t="s">
        <v>37</v>
      </c>
      <c r="F358" s="11" t="s">
        <v>37</v>
      </c>
      <c r="G358" s="12" t="s">
        <v>92</v>
      </c>
      <c r="H358" s="12" t="s">
        <v>3471</v>
      </c>
      <c r="I358" s="12" t="s">
        <v>584</v>
      </c>
      <c r="J358" s="10" t="s">
        <v>5327</v>
      </c>
      <c r="K358" s="13" t="s">
        <v>51</v>
      </c>
      <c r="L358" s="13" t="s">
        <v>1</v>
      </c>
      <c r="M358" s="14">
        <v>10</v>
      </c>
      <c r="N358" s="14">
        <v>3</v>
      </c>
      <c r="O358" s="14">
        <v>4.4000000000000004</v>
      </c>
      <c r="P358" s="10" t="s">
        <v>52</v>
      </c>
      <c r="Q358" s="12" t="s">
        <v>53</v>
      </c>
      <c r="R358" s="12" t="s">
        <v>54</v>
      </c>
      <c r="S358" s="12">
        <v>5</v>
      </c>
      <c r="T358" s="12">
        <v>2008</v>
      </c>
      <c r="U358" s="12">
        <v>12</v>
      </c>
      <c r="V358" s="12">
        <v>2023</v>
      </c>
      <c r="W358" s="9" t="s">
        <v>45</v>
      </c>
      <c r="X358" s="9" t="s">
        <v>45</v>
      </c>
      <c r="Y358" s="15">
        <v>33.553184000000002</v>
      </c>
      <c r="Z358" s="15">
        <v>-101.7924</v>
      </c>
    </row>
    <row r="359" spans="1:26" x14ac:dyDescent="0.3">
      <c r="A359" s="9">
        <v>63378</v>
      </c>
      <c r="B359" s="10" t="s">
        <v>21888</v>
      </c>
      <c r="C359" s="9">
        <v>63669</v>
      </c>
      <c r="D359" s="10" t="s">
        <v>21888</v>
      </c>
      <c r="E359" s="11" t="s">
        <v>37</v>
      </c>
      <c r="F359" s="11" t="s">
        <v>37</v>
      </c>
      <c r="G359" s="12" t="s">
        <v>238</v>
      </c>
      <c r="H359" s="12" t="s">
        <v>2838</v>
      </c>
      <c r="I359" s="12" t="s">
        <v>240</v>
      </c>
      <c r="J359" s="10" t="s">
        <v>214</v>
      </c>
      <c r="K359" s="13" t="s">
        <v>16510</v>
      </c>
      <c r="L359" s="13" t="s">
        <v>1</v>
      </c>
      <c r="M359" s="14">
        <v>0.3</v>
      </c>
      <c r="N359" s="14">
        <v>0.3</v>
      </c>
      <c r="O359" s="14">
        <v>0.3</v>
      </c>
      <c r="P359" s="10" t="s">
        <v>325</v>
      </c>
      <c r="Q359" s="12" t="s">
        <v>68</v>
      </c>
      <c r="R359" s="12" t="s">
        <v>44</v>
      </c>
      <c r="S359" s="12">
        <v>10</v>
      </c>
      <c r="T359" s="12">
        <v>2020</v>
      </c>
      <c r="U359" s="12">
        <v>12</v>
      </c>
      <c r="V359" s="12">
        <v>2023</v>
      </c>
      <c r="W359" s="9" t="s">
        <v>45</v>
      </c>
      <c r="X359" s="9" t="s">
        <v>45</v>
      </c>
      <c r="Y359" s="15">
        <v>40.776980000000002</v>
      </c>
      <c r="Z359" s="15">
        <v>-73.770449999999997</v>
      </c>
    </row>
    <row r="360" spans="1:26" x14ac:dyDescent="0.3">
      <c r="A360" s="9">
        <v>64807</v>
      </c>
      <c r="B360" s="10" t="s">
        <v>25049</v>
      </c>
      <c r="C360" s="9">
        <v>65494</v>
      </c>
      <c r="D360" s="10" t="s">
        <v>25050</v>
      </c>
      <c r="E360" s="11" t="s">
        <v>37</v>
      </c>
      <c r="F360" s="11" t="s">
        <v>37</v>
      </c>
      <c r="G360" s="12" t="s">
        <v>1383</v>
      </c>
      <c r="H360" s="12" t="s">
        <v>1120</v>
      </c>
      <c r="I360" s="12" t="s">
        <v>134</v>
      </c>
      <c r="J360" s="10" t="s">
        <v>5327</v>
      </c>
      <c r="K360" s="13" t="s">
        <v>33062</v>
      </c>
      <c r="L360" s="13" t="s">
        <v>1</v>
      </c>
      <c r="M360" s="14">
        <v>1.5</v>
      </c>
      <c r="N360" s="14">
        <v>0.8</v>
      </c>
      <c r="O360" s="14">
        <v>0.8</v>
      </c>
      <c r="P360" s="10" t="s">
        <v>325</v>
      </c>
      <c r="Q360" s="12" t="s">
        <v>68</v>
      </c>
      <c r="R360" s="12" t="s">
        <v>44</v>
      </c>
      <c r="S360" s="12">
        <v>4</v>
      </c>
      <c r="T360" s="12">
        <v>2022</v>
      </c>
      <c r="U360" s="12">
        <v>12</v>
      </c>
      <c r="V360" s="12">
        <v>2023</v>
      </c>
      <c r="W360" s="9" t="s">
        <v>45</v>
      </c>
      <c r="X360" s="9" t="s">
        <v>45</v>
      </c>
      <c r="Y360" s="15">
        <v>41.086356000000002</v>
      </c>
      <c r="Z360" s="15">
        <v>-87.256799999999998</v>
      </c>
    </row>
    <row r="361" spans="1:26" x14ac:dyDescent="0.3">
      <c r="A361" s="9">
        <v>5109</v>
      </c>
      <c r="B361" s="10" t="s">
        <v>2057</v>
      </c>
      <c r="C361" s="9">
        <v>1741</v>
      </c>
      <c r="D361" s="10" t="s">
        <v>33063</v>
      </c>
      <c r="E361" s="11" t="s">
        <v>37</v>
      </c>
      <c r="F361" s="11" t="s">
        <v>37</v>
      </c>
      <c r="G361" s="12" t="s">
        <v>2032</v>
      </c>
      <c r="H361" s="12" t="s">
        <v>1441</v>
      </c>
      <c r="I361" s="12" t="s">
        <v>134</v>
      </c>
      <c r="J361" s="10" t="s">
        <v>40</v>
      </c>
      <c r="K361" s="13" t="s">
        <v>41</v>
      </c>
      <c r="L361" s="13" t="s">
        <v>1</v>
      </c>
      <c r="M361" s="14">
        <v>2.7</v>
      </c>
      <c r="N361" s="14">
        <v>2</v>
      </c>
      <c r="O361" s="14">
        <v>2</v>
      </c>
      <c r="P361" s="10" t="s">
        <v>42</v>
      </c>
      <c r="Q361" s="12" t="s">
        <v>43</v>
      </c>
      <c r="R361" s="12" t="s">
        <v>44</v>
      </c>
      <c r="S361" s="12">
        <v>12</v>
      </c>
      <c r="T361" s="12">
        <v>1968</v>
      </c>
      <c r="U361" s="12">
        <v>11</v>
      </c>
      <c r="V361" s="12">
        <v>2023</v>
      </c>
      <c r="W361" s="9" t="s">
        <v>45</v>
      </c>
      <c r="X361" s="9" t="s">
        <v>45</v>
      </c>
      <c r="Y361" s="15">
        <v>42.122500000000002</v>
      </c>
      <c r="Z361" s="15">
        <v>-83.185000000000002</v>
      </c>
    </row>
    <row r="362" spans="1:26" x14ac:dyDescent="0.3">
      <c r="A362" s="9">
        <v>5109</v>
      </c>
      <c r="B362" s="10" t="s">
        <v>2057</v>
      </c>
      <c r="C362" s="9">
        <v>1741</v>
      </c>
      <c r="D362" s="10" t="s">
        <v>33063</v>
      </c>
      <c r="E362" s="11" t="s">
        <v>37</v>
      </c>
      <c r="F362" s="11" t="s">
        <v>37</v>
      </c>
      <c r="G362" s="12" t="s">
        <v>2032</v>
      </c>
      <c r="H362" s="12" t="s">
        <v>1441</v>
      </c>
      <c r="I362" s="12" t="s">
        <v>134</v>
      </c>
      <c r="J362" s="10" t="s">
        <v>40</v>
      </c>
      <c r="K362" s="13" t="s">
        <v>47</v>
      </c>
      <c r="L362" s="13" t="s">
        <v>1</v>
      </c>
      <c r="M362" s="14">
        <v>2.7</v>
      </c>
      <c r="N362" s="14">
        <v>3</v>
      </c>
      <c r="O362" s="14">
        <v>3</v>
      </c>
      <c r="P362" s="10" t="s">
        <v>42</v>
      </c>
      <c r="Q362" s="12" t="s">
        <v>43</v>
      </c>
      <c r="R362" s="12" t="s">
        <v>44</v>
      </c>
      <c r="S362" s="12">
        <v>12</v>
      </c>
      <c r="T362" s="12">
        <v>1968</v>
      </c>
      <c r="U362" s="12">
        <v>11</v>
      </c>
      <c r="V362" s="12">
        <v>2023</v>
      </c>
      <c r="W362" s="9" t="s">
        <v>45</v>
      </c>
      <c r="X362" s="9" t="s">
        <v>45</v>
      </c>
      <c r="Y362" s="15">
        <v>42.122500000000002</v>
      </c>
      <c r="Z362" s="15">
        <v>-83.185000000000002</v>
      </c>
    </row>
    <row r="363" spans="1:26" x14ac:dyDescent="0.3">
      <c r="A363" s="9">
        <v>5109</v>
      </c>
      <c r="B363" s="10" t="s">
        <v>2057</v>
      </c>
      <c r="C363" s="9">
        <v>1741</v>
      </c>
      <c r="D363" s="10" t="s">
        <v>33063</v>
      </c>
      <c r="E363" s="11" t="s">
        <v>37</v>
      </c>
      <c r="F363" s="11" t="s">
        <v>37</v>
      </c>
      <c r="G363" s="12" t="s">
        <v>2032</v>
      </c>
      <c r="H363" s="12" t="s">
        <v>1441</v>
      </c>
      <c r="I363" s="12" t="s">
        <v>134</v>
      </c>
      <c r="J363" s="10" t="s">
        <v>40</v>
      </c>
      <c r="K363" s="13" t="s">
        <v>49</v>
      </c>
      <c r="L363" s="13" t="s">
        <v>1</v>
      </c>
      <c r="M363" s="14">
        <v>2.7</v>
      </c>
      <c r="N363" s="14">
        <v>3</v>
      </c>
      <c r="O363" s="14">
        <v>3</v>
      </c>
      <c r="P363" s="10" t="s">
        <v>42</v>
      </c>
      <c r="Q363" s="12" t="s">
        <v>43</v>
      </c>
      <c r="R363" s="12" t="s">
        <v>44</v>
      </c>
      <c r="S363" s="12">
        <v>11</v>
      </c>
      <c r="T363" s="12">
        <v>1968</v>
      </c>
      <c r="U363" s="12">
        <v>11</v>
      </c>
      <c r="V363" s="12">
        <v>2023</v>
      </c>
      <c r="W363" s="9" t="s">
        <v>45</v>
      </c>
      <c r="X363" s="9" t="s">
        <v>45</v>
      </c>
      <c r="Y363" s="15">
        <v>42.122500000000002</v>
      </c>
      <c r="Z363" s="15">
        <v>-83.185000000000002</v>
      </c>
    </row>
    <row r="364" spans="1:26" x14ac:dyDescent="0.3">
      <c r="A364" s="9">
        <v>5109</v>
      </c>
      <c r="B364" s="10" t="s">
        <v>2057</v>
      </c>
      <c r="C364" s="9">
        <v>1741</v>
      </c>
      <c r="D364" s="10" t="s">
        <v>33063</v>
      </c>
      <c r="E364" s="11" t="s">
        <v>37</v>
      </c>
      <c r="F364" s="11" t="s">
        <v>37</v>
      </c>
      <c r="G364" s="12" t="s">
        <v>2032</v>
      </c>
      <c r="H364" s="12" t="s">
        <v>1441</v>
      </c>
      <c r="I364" s="12" t="s">
        <v>134</v>
      </c>
      <c r="J364" s="10" t="s">
        <v>40</v>
      </c>
      <c r="K364" s="13" t="s">
        <v>70</v>
      </c>
      <c r="L364" s="13" t="s">
        <v>1</v>
      </c>
      <c r="M364" s="14">
        <v>2.7</v>
      </c>
      <c r="N364" s="14">
        <v>3</v>
      </c>
      <c r="O364" s="14">
        <v>3</v>
      </c>
      <c r="P364" s="10" t="s">
        <v>42</v>
      </c>
      <c r="Q364" s="12" t="s">
        <v>43</v>
      </c>
      <c r="R364" s="12" t="s">
        <v>44</v>
      </c>
      <c r="S364" s="12">
        <v>11</v>
      </c>
      <c r="T364" s="12">
        <v>1968</v>
      </c>
      <c r="U364" s="12">
        <v>11</v>
      </c>
      <c r="V364" s="12">
        <v>2023</v>
      </c>
      <c r="W364" s="9" t="s">
        <v>45</v>
      </c>
      <c r="X364" s="9" t="s">
        <v>45</v>
      </c>
      <c r="Y364" s="15">
        <v>42.122500000000002</v>
      </c>
      <c r="Z364" s="15">
        <v>-83.185000000000002</v>
      </c>
    </row>
    <row r="365" spans="1:26" x14ac:dyDescent="0.3">
      <c r="A365" s="9">
        <v>5109</v>
      </c>
      <c r="B365" s="10" t="s">
        <v>2057</v>
      </c>
      <c r="C365" s="9">
        <v>1741</v>
      </c>
      <c r="D365" s="10" t="s">
        <v>33063</v>
      </c>
      <c r="E365" s="11" t="s">
        <v>37</v>
      </c>
      <c r="F365" s="11" t="s">
        <v>37</v>
      </c>
      <c r="G365" s="12" t="s">
        <v>2032</v>
      </c>
      <c r="H365" s="12" t="s">
        <v>1441</v>
      </c>
      <c r="I365" s="12" t="s">
        <v>134</v>
      </c>
      <c r="J365" s="10" t="s">
        <v>40</v>
      </c>
      <c r="K365" s="13" t="s">
        <v>73</v>
      </c>
      <c r="L365" s="13" t="s">
        <v>1</v>
      </c>
      <c r="M365" s="14">
        <v>2.7</v>
      </c>
      <c r="N365" s="14">
        <v>3</v>
      </c>
      <c r="O365" s="14">
        <v>3</v>
      </c>
      <c r="P365" s="10" t="s">
        <v>42</v>
      </c>
      <c r="Q365" s="12" t="s">
        <v>43</v>
      </c>
      <c r="R365" s="12" t="s">
        <v>44</v>
      </c>
      <c r="S365" s="12">
        <v>11</v>
      </c>
      <c r="T365" s="12">
        <v>1968</v>
      </c>
      <c r="U365" s="12">
        <v>11</v>
      </c>
      <c r="V365" s="12">
        <v>2023</v>
      </c>
      <c r="W365" s="9" t="s">
        <v>45</v>
      </c>
      <c r="X365" s="9" t="s">
        <v>45</v>
      </c>
      <c r="Y365" s="15">
        <v>42.122500000000002</v>
      </c>
      <c r="Z365" s="15">
        <v>-83.185000000000002</v>
      </c>
    </row>
    <row r="366" spans="1:26" x14ac:dyDescent="0.3">
      <c r="A366" s="9">
        <v>5623</v>
      </c>
      <c r="B366" s="10" t="s">
        <v>33064</v>
      </c>
      <c r="C366" s="9">
        <v>50955</v>
      </c>
      <c r="D366" s="10" t="s">
        <v>33064</v>
      </c>
      <c r="E366" s="11" t="s">
        <v>37</v>
      </c>
      <c r="F366" s="11" t="s">
        <v>37</v>
      </c>
      <c r="G366" s="12" t="s">
        <v>871</v>
      </c>
      <c r="H366" s="12" t="s">
        <v>2021</v>
      </c>
      <c r="I366" s="12" t="s">
        <v>850</v>
      </c>
      <c r="J366" s="10" t="s">
        <v>1811</v>
      </c>
      <c r="K366" s="13" t="s">
        <v>2000</v>
      </c>
      <c r="L366" s="13" t="s">
        <v>1</v>
      </c>
      <c r="M366" s="14">
        <v>1.5</v>
      </c>
      <c r="N366" s="14">
        <v>1.5</v>
      </c>
      <c r="O366" s="14">
        <v>1.5</v>
      </c>
      <c r="P366" s="10" t="s">
        <v>67</v>
      </c>
      <c r="Q366" s="12" t="s">
        <v>68</v>
      </c>
      <c r="R366" s="12" t="s">
        <v>69</v>
      </c>
      <c r="S366" s="12">
        <v>5</v>
      </c>
      <c r="T366" s="12">
        <v>1947</v>
      </c>
      <c r="U366" s="12">
        <v>11</v>
      </c>
      <c r="V366" s="12">
        <v>2023</v>
      </c>
      <c r="W366" s="9" t="s">
        <v>45</v>
      </c>
      <c r="X366" s="9" t="s">
        <v>45</v>
      </c>
      <c r="Y366" s="15">
        <v>42.521746999999998</v>
      </c>
      <c r="Z366" s="15">
        <v>-70.938659999999999</v>
      </c>
    </row>
    <row r="367" spans="1:26" x14ac:dyDescent="0.3">
      <c r="A367" s="9">
        <v>5623</v>
      </c>
      <c r="B367" s="10" t="s">
        <v>33064</v>
      </c>
      <c r="C367" s="9">
        <v>50955</v>
      </c>
      <c r="D367" s="10" t="s">
        <v>33064</v>
      </c>
      <c r="E367" s="11" t="s">
        <v>37</v>
      </c>
      <c r="F367" s="11" t="s">
        <v>37</v>
      </c>
      <c r="G367" s="12" t="s">
        <v>871</v>
      </c>
      <c r="H367" s="12" t="s">
        <v>2021</v>
      </c>
      <c r="I367" s="12" t="s">
        <v>850</v>
      </c>
      <c r="J367" s="10" t="s">
        <v>1811</v>
      </c>
      <c r="K367" s="13" t="s">
        <v>1804</v>
      </c>
      <c r="L367" s="13" t="s">
        <v>1</v>
      </c>
      <c r="M367" s="14">
        <v>1.5</v>
      </c>
      <c r="N367" s="14">
        <v>1.5</v>
      </c>
      <c r="O367" s="14">
        <v>1.5</v>
      </c>
      <c r="P367" s="10" t="s">
        <v>67</v>
      </c>
      <c r="Q367" s="12" t="s">
        <v>68</v>
      </c>
      <c r="R367" s="12" t="s">
        <v>69</v>
      </c>
      <c r="S367" s="12">
        <v>5</v>
      </c>
      <c r="T367" s="12">
        <v>1947</v>
      </c>
      <c r="U367" s="12">
        <v>11</v>
      </c>
      <c r="V367" s="12">
        <v>2023</v>
      </c>
      <c r="W367" s="9" t="s">
        <v>45</v>
      </c>
      <c r="X367" s="9" t="s">
        <v>45</v>
      </c>
      <c r="Y367" s="15">
        <v>42.521746999999998</v>
      </c>
      <c r="Z367" s="15">
        <v>-70.938659999999999</v>
      </c>
    </row>
    <row r="368" spans="1:26" x14ac:dyDescent="0.3">
      <c r="A368" s="9">
        <v>5623</v>
      </c>
      <c r="B368" s="10" t="s">
        <v>33064</v>
      </c>
      <c r="C368" s="9">
        <v>50955</v>
      </c>
      <c r="D368" s="10" t="s">
        <v>33064</v>
      </c>
      <c r="E368" s="11" t="s">
        <v>37</v>
      </c>
      <c r="F368" s="11" t="s">
        <v>37</v>
      </c>
      <c r="G368" s="12" t="s">
        <v>871</v>
      </c>
      <c r="H368" s="12" t="s">
        <v>2021</v>
      </c>
      <c r="I368" s="12" t="s">
        <v>850</v>
      </c>
      <c r="J368" s="10" t="s">
        <v>1811</v>
      </c>
      <c r="K368" s="13" t="s">
        <v>2694</v>
      </c>
      <c r="L368" s="13" t="s">
        <v>1</v>
      </c>
      <c r="M368" s="14">
        <v>3.7</v>
      </c>
      <c r="N368" s="14">
        <v>3.3</v>
      </c>
      <c r="O368" s="14">
        <v>3.3</v>
      </c>
      <c r="P368" s="10" t="s">
        <v>67</v>
      </c>
      <c r="Q368" s="12" t="s">
        <v>68</v>
      </c>
      <c r="R368" s="12" t="s">
        <v>69</v>
      </c>
      <c r="S368" s="12">
        <v>4</v>
      </c>
      <c r="T368" s="12">
        <v>1969</v>
      </c>
      <c r="U368" s="12">
        <v>11</v>
      </c>
      <c r="V368" s="12">
        <v>2023</v>
      </c>
      <c r="W368" s="9" t="s">
        <v>45</v>
      </c>
      <c r="X368" s="9" t="s">
        <v>45</v>
      </c>
      <c r="Y368" s="15">
        <v>42.521746999999998</v>
      </c>
      <c r="Z368" s="15">
        <v>-70.938659999999999</v>
      </c>
    </row>
    <row r="369" spans="1:26" x14ac:dyDescent="0.3">
      <c r="A369" s="9">
        <v>34359</v>
      </c>
      <c r="B369" s="10" t="s">
        <v>6967</v>
      </c>
      <c r="C369" s="9">
        <v>50969</v>
      </c>
      <c r="D369" s="10" t="s">
        <v>6968</v>
      </c>
      <c r="E369" s="11" t="s">
        <v>37</v>
      </c>
      <c r="F369" s="11" t="s">
        <v>37</v>
      </c>
      <c r="G369" s="12" t="s">
        <v>1098</v>
      </c>
      <c r="H369" s="12" t="s">
        <v>1561</v>
      </c>
      <c r="I369" s="12" t="s">
        <v>134</v>
      </c>
      <c r="J369" s="10" t="s">
        <v>2224</v>
      </c>
      <c r="K369" s="13" t="s">
        <v>5372</v>
      </c>
      <c r="L369" s="13" t="s">
        <v>1</v>
      </c>
      <c r="M369" s="14">
        <v>0.5</v>
      </c>
      <c r="N369" s="14">
        <v>0.5</v>
      </c>
      <c r="O369" s="14">
        <v>0.5</v>
      </c>
      <c r="P369" s="10" t="s">
        <v>42</v>
      </c>
      <c r="Q369" s="12" t="s">
        <v>43</v>
      </c>
      <c r="R369" s="12" t="s">
        <v>44</v>
      </c>
      <c r="S369" s="12">
        <v>5</v>
      </c>
      <c r="T369" s="12">
        <v>1994</v>
      </c>
      <c r="U369" s="12">
        <v>11</v>
      </c>
      <c r="V369" s="12">
        <v>2023</v>
      </c>
      <c r="W369" s="9" t="s">
        <v>45</v>
      </c>
      <c r="X369" s="9" t="s">
        <v>45</v>
      </c>
      <c r="Y369" s="15">
        <v>38.946100000000001</v>
      </c>
      <c r="Z369" s="15">
        <v>-92.332800000000006</v>
      </c>
    </row>
    <row r="370" spans="1:26" x14ac:dyDescent="0.3">
      <c r="A370" s="9">
        <v>59348</v>
      </c>
      <c r="B370" s="10" t="s">
        <v>33065</v>
      </c>
      <c r="C370" s="9">
        <v>57099</v>
      </c>
      <c r="D370" s="10" t="s">
        <v>33065</v>
      </c>
      <c r="E370" s="11" t="s">
        <v>37</v>
      </c>
      <c r="F370" s="11" t="s">
        <v>37</v>
      </c>
      <c r="G370" s="12" t="s">
        <v>271</v>
      </c>
      <c r="H370" s="12" t="s">
        <v>272</v>
      </c>
      <c r="I370" s="12" t="s">
        <v>3738</v>
      </c>
      <c r="J370" s="10" t="s">
        <v>1811</v>
      </c>
      <c r="K370" s="13" t="s">
        <v>1403</v>
      </c>
      <c r="L370" s="13" t="s">
        <v>1</v>
      </c>
      <c r="M370" s="14">
        <v>64</v>
      </c>
      <c r="N370" s="14">
        <v>55</v>
      </c>
      <c r="O370" s="14">
        <v>55</v>
      </c>
      <c r="P370" s="10" t="s">
        <v>876</v>
      </c>
      <c r="Q370" s="12" t="s">
        <v>5317</v>
      </c>
      <c r="R370" s="12" t="s">
        <v>69</v>
      </c>
      <c r="S370" s="12">
        <v>7</v>
      </c>
      <c r="T370" s="12">
        <v>2009</v>
      </c>
      <c r="U370" s="12">
        <v>11</v>
      </c>
      <c r="V370" s="12">
        <v>2023</v>
      </c>
      <c r="W370" s="9" t="s">
        <v>45</v>
      </c>
      <c r="X370" s="9" t="s">
        <v>45</v>
      </c>
      <c r="Y370" s="15">
        <v>47.266069000000002</v>
      </c>
      <c r="Z370" s="15">
        <v>-122.42829999999999</v>
      </c>
    </row>
    <row r="371" spans="1:26" x14ac:dyDescent="0.3">
      <c r="A371" s="9">
        <v>56785</v>
      </c>
      <c r="B371" s="10" t="s">
        <v>33066</v>
      </c>
      <c r="C371" s="9">
        <v>57467</v>
      </c>
      <c r="D371" s="10" t="s">
        <v>33067</v>
      </c>
      <c r="E371" s="11" t="s">
        <v>37</v>
      </c>
      <c r="F371" s="11" t="s">
        <v>37</v>
      </c>
      <c r="G371" s="12" t="s">
        <v>59</v>
      </c>
      <c r="H371" s="12" t="s">
        <v>11683</v>
      </c>
      <c r="I371" s="12" t="s">
        <v>61</v>
      </c>
      <c r="J371" s="10" t="s">
        <v>1811</v>
      </c>
      <c r="K371" s="13" t="s">
        <v>5296</v>
      </c>
      <c r="L371" s="13" t="s">
        <v>1</v>
      </c>
      <c r="M371" s="14">
        <v>13</v>
      </c>
      <c r="N371" s="14">
        <v>8.1999999999999993</v>
      </c>
      <c r="O371" s="14">
        <v>8.1999999999999993</v>
      </c>
      <c r="P371" s="10" t="s">
        <v>876</v>
      </c>
      <c r="Q371" s="12" t="s">
        <v>877</v>
      </c>
      <c r="R371" s="12" t="s">
        <v>69</v>
      </c>
      <c r="S371" s="12">
        <v>12</v>
      </c>
      <c r="T371" s="12">
        <v>2011</v>
      </c>
      <c r="U371" s="12">
        <v>11</v>
      </c>
      <c r="V371" s="12">
        <v>2023</v>
      </c>
      <c r="W371" s="9" t="s">
        <v>45</v>
      </c>
      <c r="X371" s="9" t="s">
        <v>45</v>
      </c>
      <c r="Y371" s="15">
        <v>32.960714000000003</v>
      </c>
      <c r="Z371" s="15">
        <v>-87.655420000000007</v>
      </c>
    </row>
    <row r="372" spans="1:26" x14ac:dyDescent="0.3">
      <c r="A372" s="9">
        <v>59222</v>
      </c>
      <c r="B372" s="10" t="s">
        <v>14388</v>
      </c>
      <c r="C372" s="9">
        <v>59456</v>
      </c>
      <c r="D372" s="10" t="s">
        <v>14389</v>
      </c>
      <c r="E372" s="11" t="s">
        <v>37</v>
      </c>
      <c r="F372" s="11" t="s">
        <v>37</v>
      </c>
      <c r="G372" s="12" t="s">
        <v>80</v>
      </c>
      <c r="H372" s="12" t="s">
        <v>751</v>
      </c>
      <c r="I372" s="12" t="s">
        <v>138</v>
      </c>
      <c r="J372" s="10" t="s">
        <v>2224</v>
      </c>
      <c r="K372" s="13" t="s">
        <v>33068</v>
      </c>
      <c r="L372" s="13" t="s">
        <v>1</v>
      </c>
      <c r="M372" s="14">
        <v>4.5999999999999996</v>
      </c>
      <c r="N372" s="14">
        <v>4</v>
      </c>
      <c r="O372" s="14">
        <v>4</v>
      </c>
      <c r="P372" s="10" t="s">
        <v>95</v>
      </c>
      <c r="Q372" s="12" t="s">
        <v>68</v>
      </c>
      <c r="R372" s="12" t="s">
        <v>96</v>
      </c>
      <c r="S372" s="12">
        <v>11</v>
      </c>
      <c r="T372" s="12">
        <v>2015</v>
      </c>
      <c r="U372" s="12">
        <v>11</v>
      </c>
      <c r="V372" s="12">
        <v>2023</v>
      </c>
      <c r="W372" s="9" t="s">
        <v>45</v>
      </c>
      <c r="X372" s="9" t="s">
        <v>45</v>
      </c>
      <c r="Y372" s="15">
        <v>32.894722000000002</v>
      </c>
      <c r="Z372" s="15">
        <v>-117.1981</v>
      </c>
    </row>
    <row r="373" spans="1:26" x14ac:dyDescent="0.3">
      <c r="A373" s="9">
        <v>64093</v>
      </c>
      <c r="B373" s="10" t="s">
        <v>23346</v>
      </c>
      <c r="C373" s="9">
        <v>64440</v>
      </c>
      <c r="D373" s="10" t="s">
        <v>23346</v>
      </c>
      <c r="E373" s="11" t="s">
        <v>37</v>
      </c>
      <c r="F373" s="11" t="s">
        <v>37</v>
      </c>
      <c r="G373" s="12" t="s">
        <v>238</v>
      </c>
      <c r="H373" s="12" t="s">
        <v>6894</v>
      </c>
      <c r="I373" s="12" t="s">
        <v>240</v>
      </c>
      <c r="J373" s="10" t="s">
        <v>214</v>
      </c>
      <c r="K373" s="13" t="s">
        <v>33069</v>
      </c>
      <c r="L373" s="13" t="s">
        <v>1</v>
      </c>
      <c r="M373" s="14">
        <v>0.5</v>
      </c>
      <c r="N373" s="14">
        <v>0.5</v>
      </c>
      <c r="O373" s="14">
        <v>0.5</v>
      </c>
      <c r="P373" s="10" t="s">
        <v>42</v>
      </c>
      <c r="Q373" s="12" t="s">
        <v>43</v>
      </c>
      <c r="R373" s="12" t="s">
        <v>44</v>
      </c>
      <c r="S373" s="12">
        <v>6</v>
      </c>
      <c r="T373" s="12">
        <v>2022</v>
      </c>
      <c r="U373" s="12">
        <v>11</v>
      </c>
      <c r="V373" s="12">
        <v>2023</v>
      </c>
      <c r="W373" s="9" t="s">
        <v>45</v>
      </c>
      <c r="X373" s="9" t="s">
        <v>45</v>
      </c>
      <c r="Y373" s="15">
        <v>41.031999999999996</v>
      </c>
      <c r="Z373" s="15">
        <v>-73.752960000000002</v>
      </c>
    </row>
    <row r="374" spans="1:26" x14ac:dyDescent="0.3">
      <c r="A374" s="9">
        <v>5625</v>
      </c>
      <c r="B374" s="10" t="s">
        <v>1967</v>
      </c>
      <c r="C374" s="9">
        <v>1580</v>
      </c>
      <c r="D374" s="10" t="s">
        <v>1968</v>
      </c>
      <c r="E374" s="11" t="s">
        <v>37</v>
      </c>
      <c r="F374" s="11" t="s">
        <v>37</v>
      </c>
      <c r="G374" s="12" t="s">
        <v>936</v>
      </c>
      <c r="H374" s="12" t="s">
        <v>1969</v>
      </c>
      <c r="I374" s="12" t="s">
        <v>168</v>
      </c>
      <c r="J374" s="10" t="s">
        <v>40</v>
      </c>
      <c r="K374" s="13" t="s">
        <v>159</v>
      </c>
      <c r="L374" s="13" t="s">
        <v>1</v>
      </c>
      <c r="M374" s="14">
        <v>2.5</v>
      </c>
      <c r="N374" s="14">
        <v>2</v>
      </c>
      <c r="O374" s="14">
        <v>2</v>
      </c>
      <c r="P374" s="10" t="s">
        <v>42</v>
      </c>
      <c r="Q374" s="12" t="s">
        <v>43</v>
      </c>
      <c r="R374" s="12" t="s">
        <v>44</v>
      </c>
      <c r="S374" s="12">
        <v>5</v>
      </c>
      <c r="T374" s="12">
        <v>1957</v>
      </c>
      <c r="U374" s="12">
        <v>10</v>
      </c>
      <c r="V374" s="12">
        <v>2023</v>
      </c>
      <c r="W374" s="9" t="s">
        <v>45</v>
      </c>
      <c r="X374" s="9" t="s">
        <v>45</v>
      </c>
      <c r="Y374" s="15">
        <v>38.778599999999997</v>
      </c>
      <c r="Z374" s="15">
        <v>-76.076899999999995</v>
      </c>
    </row>
    <row r="375" spans="1:26" x14ac:dyDescent="0.3">
      <c r="A375" s="9">
        <v>11292</v>
      </c>
      <c r="B375" s="10" t="s">
        <v>33070</v>
      </c>
      <c r="C375" s="9">
        <v>3602</v>
      </c>
      <c r="D375" s="10" t="s">
        <v>33071</v>
      </c>
      <c r="E375" s="11" t="s">
        <v>37</v>
      </c>
      <c r="F375" s="11" t="s">
        <v>37</v>
      </c>
      <c r="G375" s="12" t="s">
        <v>92</v>
      </c>
      <c r="H375" s="12" t="s">
        <v>3471</v>
      </c>
      <c r="I375" s="12" t="s">
        <v>179</v>
      </c>
      <c r="J375" s="10" t="s">
        <v>40</v>
      </c>
      <c r="K375" s="13" t="s">
        <v>41</v>
      </c>
      <c r="L375" s="13" t="s">
        <v>1</v>
      </c>
      <c r="M375" s="14">
        <v>44</v>
      </c>
      <c r="N375" s="14">
        <v>42</v>
      </c>
      <c r="O375" s="14">
        <v>42</v>
      </c>
      <c r="P375" s="10" t="s">
        <v>67</v>
      </c>
      <c r="Q375" s="12" t="s">
        <v>68</v>
      </c>
      <c r="R375" s="12" t="s">
        <v>69</v>
      </c>
      <c r="S375" s="12">
        <v>6</v>
      </c>
      <c r="T375" s="12">
        <v>1965</v>
      </c>
      <c r="U375" s="12">
        <v>10</v>
      </c>
      <c r="V375" s="12">
        <v>2023</v>
      </c>
      <c r="W375" s="9" t="s">
        <v>45</v>
      </c>
      <c r="X375" s="9" t="s">
        <v>45</v>
      </c>
      <c r="Y375" s="15">
        <v>33.521099999999997</v>
      </c>
      <c r="Z375" s="15">
        <v>-101.7906</v>
      </c>
    </row>
    <row r="376" spans="1:26" x14ac:dyDescent="0.3">
      <c r="A376" s="9">
        <v>11292</v>
      </c>
      <c r="B376" s="10" t="s">
        <v>33070</v>
      </c>
      <c r="C376" s="9">
        <v>3602</v>
      </c>
      <c r="D376" s="10" t="s">
        <v>33071</v>
      </c>
      <c r="E376" s="11" t="s">
        <v>37</v>
      </c>
      <c r="F376" s="11" t="s">
        <v>37</v>
      </c>
      <c r="G376" s="12" t="s">
        <v>92</v>
      </c>
      <c r="H376" s="12" t="s">
        <v>3471</v>
      </c>
      <c r="I376" s="12" t="s">
        <v>179</v>
      </c>
      <c r="J376" s="10" t="s">
        <v>40</v>
      </c>
      <c r="K376" s="13" t="s">
        <v>47</v>
      </c>
      <c r="L376" s="13" t="s">
        <v>1</v>
      </c>
      <c r="M376" s="14">
        <v>53.6</v>
      </c>
      <c r="N376" s="14">
        <v>46</v>
      </c>
      <c r="O376" s="14">
        <v>46</v>
      </c>
      <c r="P376" s="10" t="s">
        <v>67</v>
      </c>
      <c r="Q376" s="12" t="s">
        <v>68</v>
      </c>
      <c r="R376" s="12" t="s">
        <v>69</v>
      </c>
      <c r="S376" s="12">
        <v>6</v>
      </c>
      <c r="T376" s="12">
        <v>1978</v>
      </c>
      <c r="U376" s="12">
        <v>10</v>
      </c>
      <c r="V376" s="12">
        <v>2023</v>
      </c>
      <c r="W376" s="9" t="s">
        <v>45</v>
      </c>
      <c r="X376" s="9" t="s">
        <v>45</v>
      </c>
      <c r="Y376" s="15">
        <v>33.521099999999997</v>
      </c>
      <c r="Z376" s="15">
        <v>-101.7906</v>
      </c>
    </row>
    <row r="377" spans="1:26" x14ac:dyDescent="0.3">
      <c r="A377" s="9">
        <v>11292</v>
      </c>
      <c r="B377" s="10" t="s">
        <v>33070</v>
      </c>
      <c r="C377" s="9">
        <v>3602</v>
      </c>
      <c r="D377" s="10" t="s">
        <v>33071</v>
      </c>
      <c r="E377" s="11" t="s">
        <v>37</v>
      </c>
      <c r="F377" s="11" t="s">
        <v>37</v>
      </c>
      <c r="G377" s="12" t="s">
        <v>92</v>
      </c>
      <c r="H377" s="12" t="s">
        <v>3471</v>
      </c>
      <c r="I377" s="12" t="s">
        <v>179</v>
      </c>
      <c r="J377" s="10" t="s">
        <v>40</v>
      </c>
      <c r="K377" s="13" t="s">
        <v>100</v>
      </c>
      <c r="L377" s="13" t="s">
        <v>1</v>
      </c>
      <c r="M377" s="14">
        <v>18.5</v>
      </c>
      <c r="N377" s="14">
        <v>16</v>
      </c>
      <c r="O377" s="14">
        <v>18.5</v>
      </c>
      <c r="P377" s="10" t="s">
        <v>95</v>
      </c>
      <c r="Q377" s="12" t="s">
        <v>68</v>
      </c>
      <c r="R377" s="12" t="s">
        <v>96</v>
      </c>
      <c r="S377" s="12">
        <v>6</v>
      </c>
      <c r="T377" s="12">
        <v>1971</v>
      </c>
      <c r="U377" s="12">
        <v>10</v>
      </c>
      <c r="V377" s="12">
        <v>2023</v>
      </c>
      <c r="W377" s="9" t="s">
        <v>45</v>
      </c>
      <c r="X377" s="9" t="s">
        <v>45</v>
      </c>
      <c r="Y377" s="15">
        <v>33.521099999999997</v>
      </c>
      <c r="Z377" s="15">
        <v>-101.7906</v>
      </c>
    </row>
    <row r="378" spans="1:26" x14ac:dyDescent="0.3">
      <c r="A378" s="9">
        <v>11292</v>
      </c>
      <c r="B378" s="10" t="s">
        <v>33070</v>
      </c>
      <c r="C378" s="9">
        <v>3602</v>
      </c>
      <c r="D378" s="10" t="s">
        <v>33071</v>
      </c>
      <c r="E378" s="11" t="s">
        <v>37</v>
      </c>
      <c r="F378" s="11" t="s">
        <v>37</v>
      </c>
      <c r="G378" s="12" t="s">
        <v>92</v>
      </c>
      <c r="H378" s="12" t="s">
        <v>3471</v>
      </c>
      <c r="I378" s="12" t="s">
        <v>179</v>
      </c>
      <c r="J378" s="10" t="s">
        <v>40</v>
      </c>
      <c r="K378" s="13" t="s">
        <v>101</v>
      </c>
      <c r="L378" s="13" t="s">
        <v>1</v>
      </c>
      <c r="M378" s="14">
        <v>22</v>
      </c>
      <c r="N378" s="14">
        <v>16</v>
      </c>
      <c r="O378" s="14">
        <v>18</v>
      </c>
      <c r="P378" s="10" t="s">
        <v>95</v>
      </c>
      <c r="Q378" s="12" t="s">
        <v>68</v>
      </c>
      <c r="R378" s="12" t="s">
        <v>96</v>
      </c>
      <c r="S378" s="12">
        <v>7</v>
      </c>
      <c r="T378" s="12">
        <v>1974</v>
      </c>
      <c r="U378" s="12">
        <v>10</v>
      </c>
      <c r="V378" s="12">
        <v>2023</v>
      </c>
      <c r="W378" s="9" t="s">
        <v>45</v>
      </c>
      <c r="X378" s="9" t="s">
        <v>45</v>
      </c>
      <c r="Y378" s="15">
        <v>33.521099999999997</v>
      </c>
      <c r="Z378" s="15">
        <v>-101.7906</v>
      </c>
    </row>
    <row r="379" spans="1:26" x14ac:dyDescent="0.3">
      <c r="A379" s="9">
        <v>11292</v>
      </c>
      <c r="B379" s="10" t="s">
        <v>33070</v>
      </c>
      <c r="C379" s="9">
        <v>3604</v>
      </c>
      <c r="D379" s="10" t="s">
        <v>33072</v>
      </c>
      <c r="E379" s="11" t="s">
        <v>37</v>
      </c>
      <c r="F379" s="11" t="s">
        <v>37</v>
      </c>
      <c r="G379" s="12" t="s">
        <v>92</v>
      </c>
      <c r="H379" s="12" t="s">
        <v>3471</v>
      </c>
      <c r="I379" s="12" t="s">
        <v>179</v>
      </c>
      <c r="J379" s="10" t="s">
        <v>40</v>
      </c>
      <c r="K379" s="13" t="s">
        <v>204</v>
      </c>
      <c r="L379" s="13" t="s">
        <v>33073</v>
      </c>
      <c r="M379" s="14">
        <v>22</v>
      </c>
      <c r="N379" s="14">
        <v>18</v>
      </c>
      <c r="O379" s="14">
        <v>18</v>
      </c>
      <c r="P379" s="10" t="s">
        <v>76</v>
      </c>
      <c r="Q379" s="12" t="s">
        <v>68</v>
      </c>
      <c r="R379" s="12" t="s">
        <v>80</v>
      </c>
      <c r="S379" s="12">
        <v>6</v>
      </c>
      <c r="T379" s="12">
        <v>1957</v>
      </c>
      <c r="U379" s="12">
        <v>10</v>
      </c>
      <c r="V379" s="12">
        <v>2023</v>
      </c>
      <c r="W379" s="9" t="s">
        <v>45</v>
      </c>
      <c r="X379" s="9" t="s">
        <v>45</v>
      </c>
      <c r="Y379" s="15">
        <v>33.603900000000003</v>
      </c>
      <c r="Z379" s="15">
        <v>-101.8408</v>
      </c>
    </row>
    <row r="380" spans="1:26" x14ac:dyDescent="0.3">
      <c r="A380" s="9">
        <v>11292</v>
      </c>
      <c r="B380" s="10" t="s">
        <v>33070</v>
      </c>
      <c r="C380" s="9">
        <v>3604</v>
      </c>
      <c r="D380" s="10" t="s">
        <v>33072</v>
      </c>
      <c r="E380" s="11" t="s">
        <v>37</v>
      </c>
      <c r="F380" s="11" t="s">
        <v>37</v>
      </c>
      <c r="G380" s="12" t="s">
        <v>92</v>
      </c>
      <c r="H380" s="12" t="s">
        <v>3471</v>
      </c>
      <c r="I380" s="12" t="s">
        <v>179</v>
      </c>
      <c r="J380" s="10" t="s">
        <v>40</v>
      </c>
      <c r="K380" s="13" t="s">
        <v>120</v>
      </c>
      <c r="L380" s="13" t="s">
        <v>33073</v>
      </c>
      <c r="M380" s="14">
        <v>22</v>
      </c>
      <c r="N380" s="14">
        <v>18</v>
      </c>
      <c r="O380" s="14">
        <v>18</v>
      </c>
      <c r="P380" s="10" t="s">
        <v>76</v>
      </c>
      <c r="Q380" s="12" t="s">
        <v>68</v>
      </c>
      <c r="R380" s="12" t="s">
        <v>80</v>
      </c>
      <c r="S380" s="12">
        <v>3</v>
      </c>
      <c r="T380" s="12">
        <v>1959</v>
      </c>
      <c r="U380" s="12">
        <v>10</v>
      </c>
      <c r="V380" s="12">
        <v>2023</v>
      </c>
      <c r="W380" s="9" t="s">
        <v>45</v>
      </c>
      <c r="X380" s="9" t="s">
        <v>45</v>
      </c>
      <c r="Y380" s="15">
        <v>33.603900000000003</v>
      </c>
      <c r="Z380" s="15">
        <v>-101.8408</v>
      </c>
    </row>
    <row r="381" spans="1:26" x14ac:dyDescent="0.3">
      <c r="A381" s="9">
        <v>11292</v>
      </c>
      <c r="B381" s="10" t="s">
        <v>33070</v>
      </c>
      <c r="C381" s="9">
        <v>3604</v>
      </c>
      <c r="D381" s="10" t="s">
        <v>33072</v>
      </c>
      <c r="E381" s="11" t="s">
        <v>37</v>
      </c>
      <c r="F381" s="11" t="s">
        <v>37</v>
      </c>
      <c r="G381" s="12" t="s">
        <v>92</v>
      </c>
      <c r="H381" s="12" t="s">
        <v>3471</v>
      </c>
      <c r="I381" s="12" t="s">
        <v>179</v>
      </c>
      <c r="J381" s="10" t="s">
        <v>40</v>
      </c>
      <c r="K381" s="13" t="s">
        <v>159</v>
      </c>
      <c r="L381" s="13" t="s">
        <v>33073</v>
      </c>
      <c r="M381" s="14">
        <v>40</v>
      </c>
      <c r="N381" s="14">
        <v>38</v>
      </c>
      <c r="O381" s="14">
        <v>42</v>
      </c>
      <c r="P381" s="10" t="s">
        <v>76</v>
      </c>
      <c r="Q381" s="12" t="s">
        <v>68</v>
      </c>
      <c r="R381" s="12" t="s">
        <v>77</v>
      </c>
      <c r="S381" s="12">
        <v>9</v>
      </c>
      <c r="T381" s="12">
        <v>2000</v>
      </c>
      <c r="U381" s="12">
        <v>10</v>
      </c>
      <c r="V381" s="12">
        <v>2023</v>
      </c>
      <c r="W381" s="9" t="s">
        <v>45</v>
      </c>
      <c r="X381" s="9" t="s">
        <v>45</v>
      </c>
      <c r="Y381" s="15">
        <v>33.603900000000003</v>
      </c>
      <c r="Z381" s="15">
        <v>-101.8408</v>
      </c>
    </row>
    <row r="382" spans="1:26" x14ac:dyDescent="0.3">
      <c r="A382" s="9">
        <v>17633</v>
      </c>
      <c r="B382" s="10" t="s">
        <v>1424</v>
      </c>
      <c r="C382" s="9">
        <v>6137</v>
      </c>
      <c r="D382" s="10" t="s">
        <v>4071</v>
      </c>
      <c r="E382" s="11" t="s">
        <v>37</v>
      </c>
      <c r="F382" s="11" t="s">
        <v>37</v>
      </c>
      <c r="G382" s="12" t="s">
        <v>1383</v>
      </c>
      <c r="H382" s="12" t="s">
        <v>4072</v>
      </c>
      <c r="I382" s="12" t="s">
        <v>134</v>
      </c>
      <c r="J382" s="10" t="s">
        <v>40</v>
      </c>
      <c r="K382" s="13" t="s">
        <v>41</v>
      </c>
      <c r="L382" s="13" t="s">
        <v>1</v>
      </c>
      <c r="M382" s="14">
        <v>265.2</v>
      </c>
      <c r="N382" s="14">
        <v>245</v>
      </c>
      <c r="O382" s="14">
        <v>245</v>
      </c>
      <c r="P382" s="10" t="s">
        <v>71</v>
      </c>
      <c r="Q382" s="12" t="s">
        <v>72</v>
      </c>
      <c r="R382" s="12" t="s">
        <v>69</v>
      </c>
      <c r="S382" s="12">
        <v>3</v>
      </c>
      <c r="T382" s="12">
        <v>1979</v>
      </c>
      <c r="U382" s="12">
        <v>10</v>
      </c>
      <c r="V382" s="12">
        <v>2023</v>
      </c>
      <c r="W382" s="9" t="s">
        <v>45</v>
      </c>
      <c r="X382" s="9" t="s">
        <v>45</v>
      </c>
      <c r="Y382" s="15">
        <v>37.905299999999997</v>
      </c>
      <c r="Z382" s="15">
        <v>-87.715000000000003</v>
      </c>
    </row>
    <row r="383" spans="1:26" x14ac:dyDescent="0.3">
      <c r="A383" s="9">
        <v>17633</v>
      </c>
      <c r="B383" s="10" t="s">
        <v>1424</v>
      </c>
      <c r="C383" s="9">
        <v>6137</v>
      </c>
      <c r="D383" s="10" t="s">
        <v>4071</v>
      </c>
      <c r="E383" s="11" t="s">
        <v>37</v>
      </c>
      <c r="F383" s="11" t="s">
        <v>37</v>
      </c>
      <c r="G383" s="12" t="s">
        <v>1383</v>
      </c>
      <c r="H383" s="12" t="s">
        <v>4072</v>
      </c>
      <c r="I383" s="12" t="s">
        <v>134</v>
      </c>
      <c r="J383" s="10" t="s">
        <v>40</v>
      </c>
      <c r="K383" s="13" t="s">
        <v>47</v>
      </c>
      <c r="L383" s="13" t="s">
        <v>1</v>
      </c>
      <c r="M383" s="14">
        <v>265.2</v>
      </c>
      <c r="N383" s="14">
        <v>240</v>
      </c>
      <c r="O383" s="14">
        <v>240</v>
      </c>
      <c r="P383" s="10" t="s">
        <v>71</v>
      </c>
      <c r="Q383" s="12" t="s">
        <v>72</v>
      </c>
      <c r="R383" s="12" t="s">
        <v>69</v>
      </c>
      <c r="S383" s="12">
        <v>2</v>
      </c>
      <c r="T383" s="12">
        <v>1986</v>
      </c>
      <c r="U383" s="12">
        <v>10</v>
      </c>
      <c r="V383" s="12">
        <v>2023</v>
      </c>
      <c r="W383" s="9" t="s">
        <v>45</v>
      </c>
      <c r="X383" s="9" t="s">
        <v>45</v>
      </c>
      <c r="Y383" s="15">
        <v>37.905299999999997</v>
      </c>
      <c r="Z383" s="15">
        <v>-87.715000000000003</v>
      </c>
    </row>
    <row r="384" spans="1:26" x14ac:dyDescent="0.3">
      <c r="A384" s="9">
        <v>11292</v>
      </c>
      <c r="B384" s="10" t="s">
        <v>33070</v>
      </c>
      <c r="C384" s="9">
        <v>7131</v>
      </c>
      <c r="D384" s="10" t="s">
        <v>33074</v>
      </c>
      <c r="E384" s="11" t="s">
        <v>37</v>
      </c>
      <c r="F384" s="11" t="s">
        <v>37</v>
      </c>
      <c r="G384" s="12" t="s">
        <v>92</v>
      </c>
      <c r="H384" s="12" t="s">
        <v>3471</v>
      </c>
      <c r="I384" s="12" t="s">
        <v>179</v>
      </c>
      <c r="J384" s="10" t="s">
        <v>40</v>
      </c>
      <c r="K384" s="13" t="s">
        <v>41</v>
      </c>
      <c r="L384" s="13" t="s">
        <v>1</v>
      </c>
      <c r="M384" s="14">
        <v>21</v>
      </c>
      <c r="N384" s="14">
        <v>20</v>
      </c>
      <c r="O384" s="14">
        <v>21.5</v>
      </c>
      <c r="P384" s="10" t="s">
        <v>95</v>
      </c>
      <c r="Q384" s="12" t="s">
        <v>68</v>
      </c>
      <c r="R384" s="12" t="s">
        <v>96</v>
      </c>
      <c r="S384" s="12">
        <v>7</v>
      </c>
      <c r="T384" s="12">
        <v>1990</v>
      </c>
      <c r="U384" s="12">
        <v>10</v>
      </c>
      <c r="V384" s="12">
        <v>2023</v>
      </c>
      <c r="W384" s="9" t="s">
        <v>45</v>
      </c>
      <c r="X384" s="9" t="s">
        <v>45</v>
      </c>
      <c r="Y384" s="15">
        <v>33.585256999999999</v>
      </c>
      <c r="Z384" s="15">
        <v>-101.8861</v>
      </c>
    </row>
    <row r="385" spans="1:26" x14ac:dyDescent="0.3">
      <c r="A385" s="9">
        <v>1307</v>
      </c>
      <c r="B385" s="10" t="s">
        <v>3055</v>
      </c>
      <c r="C385" s="9">
        <v>7974</v>
      </c>
      <c r="D385" s="10" t="s">
        <v>33075</v>
      </c>
      <c r="E385" s="11" t="s">
        <v>37</v>
      </c>
      <c r="F385" s="11" t="s">
        <v>37</v>
      </c>
      <c r="G385" s="12" t="s">
        <v>3365</v>
      </c>
      <c r="H385" s="12" t="s">
        <v>2154</v>
      </c>
      <c r="I385" s="12" t="s">
        <v>179</v>
      </c>
      <c r="J385" s="10" t="s">
        <v>40</v>
      </c>
      <c r="K385" s="13" t="s">
        <v>33076</v>
      </c>
      <c r="L385" s="13" t="s">
        <v>1</v>
      </c>
      <c r="M385" s="14">
        <v>1.3</v>
      </c>
      <c r="N385" s="14">
        <v>1.3</v>
      </c>
      <c r="O385" s="14">
        <v>1.3</v>
      </c>
      <c r="P385" s="10" t="s">
        <v>52</v>
      </c>
      <c r="Q385" s="12" t="s">
        <v>53</v>
      </c>
      <c r="R385" s="12" t="s">
        <v>54</v>
      </c>
      <c r="S385" s="12">
        <v>11</v>
      </c>
      <c r="T385" s="12">
        <v>2001</v>
      </c>
      <c r="U385" s="12">
        <v>10</v>
      </c>
      <c r="V385" s="12">
        <v>2023</v>
      </c>
      <c r="W385" s="9" t="s">
        <v>45</v>
      </c>
      <c r="X385" s="9" t="s">
        <v>45</v>
      </c>
      <c r="Y385" s="15">
        <v>43.848528999999999</v>
      </c>
      <c r="Z385" s="15">
        <v>-99.247569999999996</v>
      </c>
    </row>
    <row r="386" spans="1:26" x14ac:dyDescent="0.3">
      <c r="A386" s="9">
        <v>1307</v>
      </c>
      <c r="B386" s="10" t="s">
        <v>3055</v>
      </c>
      <c r="C386" s="9">
        <v>7974</v>
      </c>
      <c r="D386" s="10" t="s">
        <v>33075</v>
      </c>
      <c r="E386" s="11" t="s">
        <v>37</v>
      </c>
      <c r="F386" s="11" t="s">
        <v>37</v>
      </c>
      <c r="G386" s="12" t="s">
        <v>3365</v>
      </c>
      <c r="H386" s="12" t="s">
        <v>2154</v>
      </c>
      <c r="I386" s="12" t="s">
        <v>179</v>
      </c>
      <c r="J386" s="10" t="s">
        <v>40</v>
      </c>
      <c r="K386" s="13" t="s">
        <v>33077</v>
      </c>
      <c r="L386" s="13" t="s">
        <v>1</v>
      </c>
      <c r="M386" s="14">
        <v>1.3</v>
      </c>
      <c r="N386" s="14">
        <v>1.3</v>
      </c>
      <c r="O386" s="14">
        <v>1.3</v>
      </c>
      <c r="P386" s="10" t="s">
        <v>52</v>
      </c>
      <c r="Q386" s="12" t="s">
        <v>53</v>
      </c>
      <c r="R386" s="12" t="s">
        <v>54</v>
      </c>
      <c r="S386" s="12">
        <v>11</v>
      </c>
      <c r="T386" s="12">
        <v>2001</v>
      </c>
      <c r="U386" s="12">
        <v>10</v>
      </c>
      <c r="V386" s="12">
        <v>2023</v>
      </c>
      <c r="W386" s="9" t="s">
        <v>45</v>
      </c>
      <c r="X386" s="9" t="s">
        <v>45</v>
      </c>
      <c r="Y386" s="15">
        <v>43.848528999999999</v>
      </c>
      <c r="Z386" s="15">
        <v>-99.247569999999996</v>
      </c>
    </row>
    <row r="387" spans="1:26" x14ac:dyDescent="0.3">
      <c r="A387" s="9">
        <v>7080</v>
      </c>
      <c r="B387" s="10" t="s">
        <v>33078</v>
      </c>
      <c r="C387" s="9">
        <v>10059</v>
      </c>
      <c r="D387" s="10" t="s">
        <v>33079</v>
      </c>
      <c r="E387" s="11" t="s">
        <v>37</v>
      </c>
      <c r="F387" s="11" t="s">
        <v>37</v>
      </c>
      <c r="G387" s="12" t="s">
        <v>2692</v>
      </c>
      <c r="H387" s="12" t="s">
        <v>5779</v>
      </c>
      <c r="I387" s="12" t="s">
        <v>850</v>
      </c>
      <c r="J387" s="10" t="s">
        <v>5327</v>
      </c>
      <c r="K387" s="13" t="s">
        <v>33080</v>
      </c>
      <c r="L387" s="13" t="s">
        <v>1</v>
      </c>
      <c r="M387" s="14">
        <v>1.6</v>
      </c>
      <c r="N387" s="14">
        <v>1.6</v>
      </c>
      <c r="O387" s="14">
        <v>1.6</v>
      </c>
      <c r="P387" s="10" t="s">
        <v>62</v>
      </c>
      <c r="Q387" s="12" t="s">
        <v>63</v>
      </c>
      <c r="R387" s="12" t="s">
        <v>64</v>
      </c>
      <c r="S387" s="12">
        <v>12</v>
      </c>
      <c r="T387" s="12">
        <v>1984</v>
      </c>
      <c r="U387" s="12">
        <v>10</v>
      </c>
      <c r="V387" s="12">
        <v>2023</v>
      </c>
      <c r="W387" s="9" t="s">
        <v>45</v>
      </c>
      <c r="X387" s="9" t="s">
        <v>45</v>
      </c>
      <c r="Y387" s="15">
        <v>43.259700000000002</v>
      </c>
      <c r="Z387" s="15">
        <v>-70.859700000000004</v>
      </c>
    </row>
    <row r="388" spans="1:26" x14ac:dyDescent="0.3">
      <c r="A388" s="9">
        <v>7080</v>
      </c>
      <c r="B388" s="10" t="s">
        <v>33078</v>
      </c>
      <c r="C388" s="9">
        <v>10059</v>
      </c>
      <c r="D388" s="10" t="s">
        <v>33079</v>
      </c>
      <c r="E388" s="11" t="s">
        <v>37</v>
      </c>
      <c r="F388" s="11" t="s">
        <v>37</v>
      </c>
      <c r="G388" s="12" t="s">
        <v>2692</v>
      </c>
      <c r="H388" s="12" t="s">
        <v>5779</v>
      </c>
      <c r="I388" s="12" t="s">
        <v>850</v>
      </c>
      <c r="J388" s="10" t="s">
        <v>5327</v>
      </c>
      <c r="K388" s="13" t="s">
        <v>4161</v>
      </c>
      <c r="L388" s="13" t="s">
        <v>1</v>
      </c>
      <c r="M388" s="14">
        <v>0.5</v>
      </c>
      <c r="N388" s="14">
        <v>0.5</v>
      </c>
      <c r="O388" s="14">
        <v>0.5</v>
      </c>
      <c r="P388" s="10" t="s">
        <v>62</v>
      </c>
      <c r="Q388" s="12" t="s">
        <v>63</v>
      </c>
      <c r="R388" s="12" t="s">
        <v>64</v>
      </c>
      <c r="S388" s="12">
        <v>8</v>
      </c>
      <c r="T388" s="12">
        <v>1988</v>
      </c>
      <c r="U388" s="12">
        <v>10</v>
      </c>
      <c r="V388" s="12">
        <v>2023</v>
      </c>
      <c r="W388" s="9" t="s">
        <v>45</v>
      </c>
      <c r="X388" s="9" t="s">
        <v>45</v>
      </c>
      <c r="Y388" s="15">
        <v>43.259700000000002</v>
      </c>
      <c r="Z388" s="15">
        <v>-70.859700000000004</v>
      </c>
    </row>
    <row r="389" spans="1:26" x14ac:dyDescent="0.3">
      <c r="A389" s="9">
        <v>34359</v>
      </c>
      <c r="B389" s="10" t="s">
        <v>6967</v>
      </c>
      <c r="C389" s="9">
        <v>50969</v>
      </c>
      <c r="D389" s="10" t="s">
        <v>6968</v>
      </c>
      <c r="E389" s="11" t="s">
        <v>37</v>
      </c>
      <c r="F389" s="11" t="s">
        <v>37</v>
      </c>
      <c r="G389" s="12" t="s">
        <v>1098</v>
      </c>
      <c r="H389" s="12" t="s">
        <v>1561</v>
      </c>
      <c r="I389" s="12" t="s">
        <v>134</v>
      </c>
      <c r="J389" s="10" t="s">
        <v>2224</v>
      </c>
      <c r="K389" s="13" t="s">
        <v>2000</v>
      </c>
      <c r="L389" s="13" t="s">
        <v>1</v>
      </c>
      <c r="M389" s="14">
        <v>6.2</v>
      </c>
      <c r="N389" s="14">
        <v>6</v>
      </c>
      <c r="O389" s="14">
        <v>6.1</v>
      </c>
      <c r="P389" s="10" t="s">
        <v>67</v>
      </c>
      <c r="Q389" s="12" t="s">
        <v>68</v>
      </c>
      <c r="R389" s="12" t="s">
        <v>69</v>
      </c>
      <c r="S389" s="12">
        <v>7</v>
      </c>
      <c r="T389" s="12">
        <v>1961</v>
      </c>
      <c r="U389" s="12">
        <v>10</v>
      </c>
      <c r="V389" s="12">
        <v>2023</v>
      </c>
      <c r="W389" s="9" t="s">
        <v>45</v>
      </c>
      <c r="X389" s="9" t="s">
        <v>45</v>
      </c>
      <c r="Y389" s="15">
        <v>38.946100000000001</v>
      </c>
      <c r="Z389" s="15">
        <v>-92.332800000000006</v>
      </c>
    </row>
    <row r="390" spans="1:26" x14ac:dyDescent="0.3">
      <c r="A390" s="9">
        <v>34688</v>
      </c>
      <c r="B390" s="10" t="s">
        <v>9028</v>
      </c>
      <c r="C390" s="9">
        <v>55368</v>
      </c>
      <c r="D390" s="10" t="s">
        <v>33081</v>
      </c>
      <c r="E390" s="11" t="s">
        <v>37</v>
      </c>
      <c r="F390" s="11" t="s">
        <v>37</v>
      </c>
      <c r="G390" s="12" t="s">
        <v>238</v>
      </c>
      <c r="H390" s="12" t="s">
        <v>6562</v>
      </c>
      <c r="I390" s="12" t="s">
        <v>240</v>
      </c>
      <c r="J390" s="10" t="s">
        <v>139</v>
      </c>
      <c r="K390" s="13" t="s">
        <v>8982</v>
      </c>
      <c r="L390" s="13" t="s">
        <v>1</v>
      </c>
      <c r="M390" s="14">
        <v>6.6</v>
      </c>
      <c r="N390" s="14">
        <v>6.6</v>
      </c>
      <c r="O390" s="14">
        <v>6.6</v>
      </c>
      <c r="P390" s="10" t="s">
        <v>52</v>
      </c>
      <c r="Q390" s="12" t="s">
        <v>53</v>
      </c>
      <c r="R390" s="12" t="s">
        <v>54</v>
      </c>
      <c r="S390" s="12">
        <v>8</v>
      </c>
      <c r="T390" s="12">
        <v>2000</v>
      </c>
      <c r="U390" s="12">
        <v>10</v>
      </c>
      <c r="V390" s="12">
        <v>2023</v>
      </c>
      <c r="W390" s="9" t="s">
        <v>45</v>
      </c>
      <c r="X390" s="9" t="s">
        <v>45</v>
      </c>
      <c r="Y390" s="15">
        <v>42.678818999999997</v>
      </c>
      <c r="Z390" s="15">
        <v>-78.243790000000004</v>
      </c>
    </row>
    <row r="391" spans="1:26" x14ac:dyDescent="0.3">
      <c r="A391" s="9">
        <v>1361</v>
      </c>
      <c r="B391" s="10" t="s">
        <v>33082</v>
      </c>
      <c r="C391" s="9">
        <v>55944</v>
      </c>
      <c r="D391" s="10" t="s">
        <v>33083</v>
      </c>
      <c r="E391" s="11" t="s">
        <v>37</v>
      </c>
      <c r="F391" s="11" t="s">
        <v>37</v>
      </c>
      <c r="G391" s="12" t="s">
        <v>2032</v>
      </c>
      <c r="H391" s="12" t="s">
        <v>2202</v>
      </c>
      <c r="I391" s="12" t="s">
        <v>134</v>
      </c>
      <c r="J391" s="10" t="s">
        <v>139</v>
      </c>
      <c r="K391" s="13" t="s">
        <v>10243</v>
      </c>
      <c r="L391" s="13" t="s">
        <v>1</v>
      </c>
      <c r="M391" s="14">
        <v>1.8</v>
      </c>
      <c r="N391" s="14">
        <v>1.8</v>
      </c>
      <c r="O391" s="14">
        <v>1.8</v>
      </c>
      <c r="P391" s="10" t="s">
        <v>52</v>
      </c>
      <c r="Q391" s="12" t="s">
        <v>53</v>
      </c>
      <c r="R391" s="12" t="s">
        <v>54</v>
      </c>
      <c r="S391" s="12">
        <v>12</v>
      </c>
      <c r="T391" s="12">
        <v>2001</v>
      </c>
      <c r="U391" s="12">
        <v>10</v>
      </c>
      <c r="V391" s="12">
        <v>2023</v>
      </c>
      <c r="W391" s="9" t="s">
        <v>45</v>
      </c>
      <c r="X391" s="9" t="s">
        <v>45</v>
      </c>
      <c r="Y391" s="15">
        <v>45.764400000000002</v>
      </c>
      <c r="Z391" s="15">
        <v>-84.738100000000003</v>
      </c>
    </row>
    <row r="392" spans="1:26" x14ac:dyDescent="0.3">
      <c r="A392" s="9">
        <v>19391</v>
      </c>
      <c r="B392" s="10" t="s">
        <v>3296</v>
      </c>
      <c r="C392" s="9">
        <v>56911</v>
      </c>
      <c r="D392" s="10" t="s">
        <v>33084</v>
      </c>
      <c r="E392" s="11" t="s">
        <v>37</v>
      </c>
      <c r="F392" s="11" t="s">
        <v>37</v>
      </c>
      <c r="G392" s="12" t="s">
        <v>3206</v>
      </c>
      <c r="H392" s="12" t="s">
        <v>5392</v>
      </c>
      <c r="I392" s="12" t="s">
        <v>168</v>
      </c>
      <c r="J392" s="10" t="s">
        <v>139</v>
      </c>
      <c r="K392" s="13" t="s">
        <v>2000</v>
      </c>
      <c r="L392" s="13" t="s">
        <v>1</v>
      </c>
      <c r="M392" s="14">
        <v>5.5</v>
      </c>
      <c r="N392" s="14">
        <v>4.0999999999999996</v>
      </c>
      <c r="O392" s="14">
        <v>4.9000000000000004</v>
      </c>
      <c r="P392" s="10" t="s">
        <v>2441</v>
      </c>
      <c r="Q392" s="12" t="s">
        <v>2442</v>
      </c>
      <c r="R392" s="12" t="s">
        <v>96</v>
      </c>
      <c r="S392" s="12">
        <v>1</v>
      </c>
      <c r="T392" s="12">
        <v>2009</v>
      </c>
      <c r="U392" s="12">
        <v>10</v>
      </c>
      <c r="V392" s="12">
        <v>2023</v>
      </c>
      <c r="W392" s="9" t="s">
        <v>45</v>
      </c>
      <c r="X392" s="9" t="s">
        <v>45</v>
      </c>
      <c r="Y392" s="15">
        <v>40.669607999999997</v>
      </c>
      <c r="Z392" s="15">
        <v>-76.380719999999997</v>
      </c>
    </row>
    <row r="393" spans="1:26" x14ac:dyDescent="0.3">
      <c r="A393" s="9">
        <v>19391</v>
      </c>
      <c r="B393" s="10" t="s">
        <v>3296</v>
      </c>
      <c r="C393" s="9">
        <v>56911</v>
      </c>
      <c r="D393" s="10" t="s">
        <v>33084</v>
      </c>
      <c r="E393" s="11" t="s">
        <v>37</v>
      </c>
      <c r="F393" s="11" t="s">
        <v>37</v>
      </c>
      <c r="G393" s="12" t="s">
        <v>3206</v>
      </c>
      <c r="H393" s="12" t="s">
        <v>5392</v>
      </c>
      <c r="I393" s="12" t="s">
        <v>168</v>
      </c>
      <c r="J393" s="10" t="s">
        <v>139</v>
      </c>
      <c r="K393" s="13" t="s">
        <v>1804</v>
      </c>
      <c r="L393" s="13" t="s">
        <v>1</v>
      </c>
      <c r="M393" s="14">
        <v>5.5</v>
      </c>
      <c r="N393" s="14">
        <v>4.0999999999999996</v>
      </c>
      <c r="O393" s="14">
        <v>4.9000000000000004</v>
      </c>
      <c r="P393" s="10" t="s">
        <v>2441</v>
      </c>
      <c r="Q393" s="12" t="s">
        <v>2442</v>
      </c>
      <c r="R393" s="12" t="s">
        <v>96</v>
      </c>
      <c r="S393" s="12">
        <v>1</v>
      </c>
      <c r="T393" s="12">
        <v>2009</v>
      </c>
      <c r="U393" s="12">
        <v>10</v>
      </c>
      <c r="V393" s="12">
        <v>2023</v>
      </c>
      <c r="W393" s="9" t="s">
        <v>45</v>
      </c>
      <c r="X393" s="9" t="s">
        <v>45</v>
      </c>
      <c r="Y393" s="15">
        <v>40.669607999999997</v>
      </c>
      <c r="Z393" s="15">
        <v>-76.380719999999997</v>
      </c>
    </row>
    <row r="394" spans="1:26" x14ac:dyDescent="0.3">
      <c r="A394" s="9">
        <v>58462</v>
      </c>
      <c r="B394" s="10" t="s">
        <v>33085</v>
      </c>
      <c r="C394" s="9">
        <v>58475</v>
      </c>
      <c r="D394" s="10" t="s">
        <v>33086</v>
      </c>
      <c r="E394" s="11" t="s">
        <v>37</v>
      </c>
      <c r="F394" s="11" t="s">
        <v>37</v>
      </c>
      <c r="G394" s="12" t="s">
        <v>3062</v>
      </c>
      <c r="H394" s="12" t="s">
        <v>3284</v>
      </c>
      <c r="I394" s="12" t="s">
        <v>168</v>
      </c>
      <c r="J394" s="10" t="s">
        <v>139</v>
      </c>
      <c r="K394" s="13" t="s">
        <v>33087</v>
      </c>
      <c r="L394" s="13" t="s">
        <v>1</v>
      </c>
      <c r="M394" s="14">
        <v>4</v>
      </c>
      <c r="N394" s="14">
        <v>4</v>
      </c>
      <c r="O394" s="14">
        <v>4</v>
      </c>
      <c r="P394" s="10" t="s">
        <v>358</v>
      </c>
      <c r="Q394" s="12" t="s">
        <v>359</v>
      </c>
      <c r="R394" s="12" t="s">
        <v>360</v>
      </c>
      <c r="S394" s="12">
        <v>3</v>
      </c>
      <c r="T394" s="12">
        <v>2014</v>
      </c>
      <c r="U394" s="12">
        <v>10</v>
      </c>
      <c r="V394" s="12">
        <v>2023</v>
      </c>
      <c r="W394" s="9">
        <v>2</v>
      </c>
      <c r="X394" s="9" t="s">
        <v>45</v>
      </c>
      <c r="Y394" s="15">
        <v>40.260278</v>
      </c>
      <c r="Z394" s="15">
        <v>-82.833060000000003</v>
      </c>
    </row>
    <row r="395" spans="1:26" x14ac:dyDescent="0.3">
      <c r="A395" s="9">
        <v>12384</v>
      </c>
      <c r="B395" s="10" t="s">
        <v>1279</v>
      </c>
      <c r="C395" s="9">
        <v>384</v>
      </c>
      <c r="D395" s="10" t="s">
        <v>33088</v>
      </c>
      <c r="E395" s="11" t="s">
        <v>37</v>
      </c>
      <c r="F395" s="11" t="s">
        <v>37</v>
      </c>
      <c r="G395" s="12" t="s">
        <v>467</v>
      </c>
      <c r="H395" s="12" t="s">
        <v>3961</v>
      </c>
      <c r="I395" s="12" t="s">
        <v>168</v>
      </c>
      <c r="J395" s="10" t="s">
        <v>139</v>
      </c>
      <c r="K395" s="13" t="s">
        <v>120</v>
      </c>
      <c r="L395" s="13" t="s">
        <v>1</v>
      </c>
      <c r="M395" s="14">
        <v>660</v>
      </c>
      <c r="N395" s="14">
        <v>518</v>
      </c>
      <c r="O395" s="14">
        <v>522</v>
      </c>
      <c r="P395" s="10" t="s">
        <v>67</v>
      </c>
      <c r="Q395" s="12" t="s">
        <v>68</v>
      </c>
      <c r="R395" s="12" t="s">
        <v>69</v>
      </c>
      <c r="S395" s="12">
        <v>4</v>
      </c>
      <c r="T395" s="12">
        <v>1965</v>
      </c>
      <c r="U395" s="12">
        <v>9</v>
      </c>
      <c r="V395" s="12">
        <v>2023</v>
      </c>
      <c r="W395" s="9" t="s">
        <v>45</v>
      </c>
      <c r="X395" s="9" t="s">
        <v>45</v>
      </c>
      <c r="Y395" s="15">
        <v>41.494636</v>
      </c>
      <c r="Z395" s="15">
        <v>-88.123829999999998</v>
      </c>
    </row>
    <row r="396" spans="1:26" x14ac:dyDescent="0.3">
      <c r="A396" s="9">
        <v>12384</v>
      </c>
      <c r="B396" s="10" t="s">
        <v>1279</v>
      </c>
      <c r="C396" s="9">
        <v>384</v>
      </c>
      <c r="D396" s="10" t="s">
        <v>33088</v>
      </c>
      <c r="E396" s="11" t="s">
        <v>37</v>
      </c>
      <c r="F396" s="11" t="s">
        <v>37</v>
      </c>
      <c r="G396" s="12" t="s">
        <v>467</v>
      </c>
      <c r="H396" s="12" t="s">
        <v>3961</v>
      </c>
      <c r="I396" s="12" t="s">
        <v>168</v>
      </c>
      <c r="J396" s="10" t="s">
        <v>139</v>
      </c>
      <c r="K396" s="13" t="s">
        <v>159</v>
      </c>
      <c r="L396" s="13" t="s">
        <v>1</v>
      </c>
      <c r="M396" s="14">
        <v>660</v>
      </c>
      <c r="N396" s="14">
        <v>518</v>
      </c>
      <c r="O396" s="14">
        <v>522</v>
      </c>
      <c r="P396" s="10" t="s">
        <v>67</v>
      </c>
      <c r="Q396" s="12" t="s">
        <v>68</v>
      </c>
      <c r="R396" s="12" t="s">
        <v>69</v>
      </c>
      <c r="S396" s="12">
        <v>3</v>
      </c>
      <c r="T396" s="12">
        <v>1966</v>
      </c>
      <c r="U396" s="12">
        <v>9</v>
      </c>
      <c r="V396" s="12">
        <v>2023</v>
      </c>
      <c r="W396" s="9" t="s">
        <v>45</v>
      </c>
      <c r="X396" s="9" t="s">
        <v>45</v>
      </c>
      <c r="Y396" s="15">
        <v>41.494636</v>
      </c>
      <c r="Z396" s="15">
        <v>-88.123829999999998</v>
      </c>
    </row>
    <row r="397" spans="1:26" x14ac:dyDescent="0.3">
      <c r="A397" s="9">
        <v>18277</v>
      </c>
      <c r="B397" s="10" t="s">
        <v>1372</v>
      </c>
      <c r="C397" s="9">
        <v>969</v>
      </c>
      <c r="D397" s="10" t="s">
        <v>1373</v>
      </c>
      <c r="E397" s="11" t="s">
        <v>37</v>
      </c>
      <c r="F397" s="11" t="s">
        <v>37</v>
      </c>
      <c r="G397" s="12" t="s">
        <v>467</v>
      </c>
      <c r="H397" s="12" t="s">
        <v>1374</v>
      </c>
      <c r="I397" s="12" t="s">
        <v>134</v>
      </c>
      <c r="J397" s="10" t="s">
        <v>40</v>
      </c>
      <c r="K397" s="13" t="s">
        <v>70</v>
      </c>
      <c r="L397" s="13" t="s">
        <v>1</v>
      </c>
      <c r="M397" s="14">
        <v>1.1000000000000001</v>
      </c>
      <c r="N397" s="14">
        <v>1.1000000000000001</v>
      </c>
      <c r="O397" s="14">
        <v>1.1000000000000001</v>
      </c>
      <c r="P397" s="10" t="s">
        <v>42</v>
      </c>
      <c r="Q397" s="12" t="s">
        <v>43</v>
      </c>
      <c r="R397" s="12" t="s">
        <v>44</v>
      </c>
      <c r="S397" s="12">
        <v>5</v>
      </c>
      <c r="T397" s="12">
        <v>1951</v>
      </c>
      <c r="U397" s="12">
        <v>9</v>
      </c>
      <c r="V397" s="12">
        <v>2023</v>
      </c>
      <c r="W397" s="9" t="s">
        <v>45</v>
      </c>
      <c r="X397" s="9" t="s">
        <v>45</v>
      </c>
      <c r="Y397" s="15">
        <v>39.596666999999997</v>
      </c>
      <c r="Z397" s="15">
        <v>-88.611940000000004</v>
      </c>
    </row>
    <row r="398" spans="1:26" x14ac:dyDescent="0.3">
      <c r="A398" s="9">
        <v>18277</v>
      </c>
      <c r="B398" s="10" t="s">
        <v>1372</v>
      </c>
      <c r="C398" s="9">
        <v>969</v>
      </c>
      <c r="D398" s="10" t="s">
        <v>1373</v>
      </c>
      <c r="E398" s="11" t="s">
        <v>37</v>
      </c>
      <c r="F398" s="11" t="s">
        <v>37</v>
      </c>
      <c r="G398" s="12" t="s">
        <v>467</v>
      </c>
      <c r="H398" s="12" t="s">
        <v>1374</v>
      </c>
      <c r="I398" s="12" t="s">
        <v>134</v>
      </c>
      <c r="J398" s="10" t="s">
        <v>40</v>
      </c>
      <c r="K398" s="13" t="s">
        <v>116</v>
      </c>
      <c r="L398" s="13" t="s">
        <v>1</v>
      </c>
      <c r="M398" s="14">
        <v>0.6</v>
      </c>
      <c r="N398" s="14">
        <v>0.6</v>
      </c>
      <c r="O398" s="14">
        <v>0.6</v>
      </c>
      <c r="P398" s="10" t="s">
        <v>42</v>
      </c>
      <c r="Q398" s="12" t="s">
        <v>43</v>
      </c>
      <c r="R398" s="12" t="s">
        <v>44</v>
      </c>
      <c r="S398" s="12">
        <v>6</v>
      </c>
      <c r="T398" s="12">
        <v>1946</v>
      </c>
      <c r="U398" s="12">
        <v>9</v>
      </c>
      <c r="V398" s="12">
        <v>2023</v>
      </c>
      <c r="W398" s="9" t="s">
        <v>45</v>
      </c>
      <c r="X398" s="9" t="s">
        <v>45</v>
      </c>
      <c r="Y398" s="15">
        <v>39.596666999999997</v>
      </c>
      <c r="Z398" s="15">
        <v>-88.611940000000004</v>
      </c>
    </row>
    <row r="399" spans="1:26" x14ac:dyDescent="0.3">
      <c r="A399" s="9">
        <v>13902</v>
      </c>
      <c r="B399" s="10" t="s">
        <v>2504</v>
      </c>
      <c r="C399" s="9">
        <v>2185</v>
      </c>
      <c r="D399" s="10" t="s">
        <v>2513</v>
      </c>
      <c r="E399" s="11" t="s">
        <v>37</v>
      </c>
      <c r="F399" s="11" t="s">
        <v>37</v>
      </c>
      <c r="G399" s="12" t="s">
        <v>2499</v>
      </c>
      <c r="H399" s="12" t="s">
        <v>2514</v>
      </c>
      <c r="I399" s="12" t="s">
        <v>2506</v>
      </c>
      <c r="J399" s="10" t="s">
        <v>40</v>
      </c>
      <c r="K399" s="13" t="s">
        <v>33089</v>
      </c>
      <c r="L399" s="13" t="s">
        <v>1</v>
      </c>
      <c r="M399" s="14">
        <v>2.8</v>
      </c>
      <c r="N399" s="14">
        <v>2.8</v>
      </c>
      <c r="O399" s="14">
        <v>2.8</v>
      </c>
      <c r="P399" s="10" t="s">
        <v>62</v>
      </c>
      <c r="Q399" s="12" t="s">
        <v>63</v>
      </c>
      <c r="R399" s="12" t="s">
        <v>64</v>
      </c>
      <c r="S399" s="12">
        <v>11</v>
      </c>
      <c r="T399" s="12">
        <v>1911</v>
      </c>
      <c r="U399" s="12">
        <v>9</v>
      </c>
      <c r="V399" s="12">
        <v>2023</v>
      </c>
      <c r="W399" s="9" t="s">
        <v>45</v>
      </c>
      <c r="X399" s="9" t="s">
        <v>45</v>
      </c>
      <c r="Y399" s="15">
        <v>46.765940999999998</v>
      </c>
      <c r="Z399" s="15">
        <v>-111.8873</v>
      </c>
    </row>
    <row r="400" spans="1:26" x14ac:dyDescent="0.3">
      <c r="A400" s="9">
        <v>18642</v>
      </c>
      <c r="B400" s="10" t="s">
        <v>144</v>
      </c>
      <c r="C400" s="9">
        <v>3396</v>
      </c>
      <c r="D400" s="10" t="s">
        <v>33090</v>
      </c>
      <c r="E400" s="11" t="s">
        <v>37</v>
      </c>
      <c r="F400" s="11" t="s">
        <v>37</v>
      </c>
      <c r="G400" s="12" t="s">
        <v>3378</v>
      </c>
      <c r="H400" s="12" t="s">
        <v>1676</v>
      </c>
      <c r="I400" s="12" t="s">
        <v>147</v>
      </c>
      <c r="J400" s="10" t="s">
        <v>40</v>
      </c>
      <c r="K400" s="13" t="s">
        <v>41</v>
      </c>
      <c r="L400" s="13" t="s">
        <v>1</v>
      </c>
      <c r="M400" s="14">
        <v>950</v>
      </c>
      <c r="N400" s="14">
        <v>865</v>
      </c>
      <c r="O400" s="14">
        <v>872</v>
      </c>
      <c r="P400" s="10" t="s">
        <v>71</v>
      </c>
      <c r="Q400" s="12" t="s">
        <v>72</v>
      </c>
      <c r="R400" s="12" t="s">
        <v>69</v>
      </c>
      <c r="S400" s="12">
        <v>6</v>
      </c>
      <c r="T400" s="12">
        <v>1967</v>
      </c>
      <c r="U400" s="12">
        <v>9</v>
      </c>
      <c r="V400" s="12">
        <v>2023</v>
      </c>
      <c r="W400" s="9" t="s">
        <v>45</v>
      </c>
      <c r="X400" s="9" t="s">
        <v>45</v>
      </c>
      <c r="Y400" s="15">
        <v>36.021099999999997</v>
      </c>
      <c r="Z400" s="15">
        <v>-84.156700000000001</v>
      </c>
    </row>
    <row r="401" spans="1:26" x14ac:dyDescent="0.3">
      <c r="A401" s="9">
        <v>17845</v>
      </c>
      <c r="B401" s="10" t="s">
        <v>3567</v>
      </c>
      <c r="C401" s="9">
        <v>7028</v>
      </c>
      <c r="D401" s="10" t="s">
        <v>4503</v>
      </c>
      <c r="E401" s="11" t="s">
        <v>37</v>
      </c>
      <c r="F401" s="11" t="s">
        <v>37</v>
      </c>
      <c r="G401" s="12" t="s">
        <v>409</v>
      </c>
      <c r="H401" s="12" t="s">
        <v>3569</v>
      </c>
      <c r="I401" s="12" t="s">
        <v>411</v>
      </c>
      <c r="J401" s="10" t="s">
        <v>40</v>
      </c>
      <c r="K401" s="13" t="s">
        <v>1170</v>
      </c>
      <c r="L401" s="13" t="s">
        <v>1</v>
      </c>
      <c r="M401" s="14">
        <v>7</v>
      </c>
      <c r="N401" s="14">
        <v>5.9</v>
      </c>
      <c r="O401" s="14">
        <v>6</v>
      </c>
      <c r="P401" s="10" t="s">
        <v>325</v>
      </c>
      <c r="Q401" s="12" t="s">
        <v>68</v>
      </c>
      <c r="R401" s="12" t="s">
        <v>44</v>
      </c>
      <c r="S401" s="12">
        <v>2</v>
      </c>
      <c r="T401" s="12">
        <v>2000</v>
      </c>
      <c r="U401" s="12">
        <v>9</v>
      </c>
      <c r="V401" s="12">
        <v>2023</v>
      </c>
      <c r="W401" s="9" t="s">
        <v>45</v>
      </c>
      <c r="X401" s="9" t="s">
        <v>45</v>
      </c>
      <c r="Y401" s="15">
        <v>40.181699999999999</v>
      </c>
      <c r="Z401" s="15">
        <v>-111.6203</v>
      </c>
    </row>
    <row r="402" spans="1:26" x14ac:dyDescent="0.3">
      <c r="A402" s="9">
        <v>2522</v>
      </c>
      <c r="B402" s="10" t="s">
        <v>33091</v>
      </c>
      <c r="C402" s="9">
        <v>50466</v>
      </c>
      <c r="D402" s="10" t="s">
        <v>33092</v>
      </c>
      <c r="E402" s="11" t="s">
        <v>37</v>
      </c>
      <c r="F402" s="11" t="s">
        <v>37</v>
      </c>
      <c r="G402" s="12" t="s">
        <v>342</v>
      </c>
      <c r="H402" s="12" t="s">
        <v>1537</v>
      </c>
      <c r="I402" s="12" t="s">
        <v>995</v>
      </c>
      <c r="J402" s="10" t="s">
        <v>1811</v>
      </c>
      <c r="K402" s="13" t="s">
        <v>1804</v>
      </c>
      <c r="L402" s="13" t="s">
        <v>1</v>
      </c>
      <c r="M402" s="14">
        <v>7.8</v>
      </c>
      <c r="N402" s="14">
        <v>5.3</v>
      </c>
      <c r="O402" s="14">
        <v>6</v>
      </c>
      <c r="P402" s="10" t="s">
        <v>876</v>
      </c>
      <c r="Q402" s="12" t="s">
        <v>5317</v>
      </c>
      <c r="R402" s="12" t="s">
        <v>69</v>
      </c>
      <c r="S402" s="12">
        <v>7</v>
      </c>
      <c r="T402" s="12">
        <v>1953</v>
      </c>
      <c r="U402" s="12">
        <v>9</v>
      </c>
      <c r="V402" s="12">
        <v>2023</v>
      </c>
      <c r="W402" s="9" t="s">
        <v>45</v>
      </c>
      <c r="X402" s="9" t="s">
        <v>45</v>
      </c>
      <c r="Y402" s="15">
        <v>30.0688</v>
      </c>
      <c r="Z402" s="15">
        <v>-83.525300000000001</v>
      </c>
    </row>
    <row r="403" spans="1:26" x14ac:dyDescent="0.3">
      <c r="A403" s="9">
        <v>2522</v>
      </c>
      <c r="B403" s="10" t="s">
        <v>33091</v>
      </c>
      <c r="C403" s="9">
        <v>50466</v>
      </c>
      <c r="D403" s="10" t="s">
        <v>33092</v>
      </c>
      <c r="E403" s="11" t="s">
        <v>37</v>
      </c>
      <c r="F403" s="11" t="s">
        <v>37</v>
      </c>
      <c r="G403" s="12" t="s">
        <v>342</v>
      </c>
      <c r="H403" s="12" t="s">
        <v>1537</v>
      </c>
      <c r="I403" s="12" t="s">
        <v>995</v>
      </c>
      <c r="J403" s="10" t="s">
        <v>1811</v>
      </c>
      <c r="K403" s="13" t="s">
        <v>2694</v>
      </c>
      <c r="L403" s="13" t="s">
        <v>1</v>
      </c>
      <c r="M403" s="14">
        <v>7.5</v>
      </c>
      <c r="N403" s="14">
        <v>7.9</v>
      </c>
      <c r="O403" s="14">
        <v>7.9</v>
      </c>
      <c r="P403" s="10" t="s">
        <v>876</v>
      </c>
      <c r="Q403" s="12" t="s">
        <v>5317</v>
      </c>
      <c r="R403" s="12" t="s">
        <v>69</v>
      </c>
      <c r="S403" s="12">
        <v>7</v>
      </c>
      <c r="T403" s="12">
        <v>1965</v>
      </c>
      <c r="U403" s="12">
        <v>9</v>
      </c>
      <c r="V403" s="12">
        <v>2023</v>
      </c>
      <c r="W403" s="9" t="s">
        <v>45</v>
      </c>
      <c r="X403" s="9" t="s">
        <v>45</v>
      </c>
      <c r="Y403" s="15">
        <v>30.0688</v>
      </c>
      <c r="Z403" s="15">
        <v>-83.525300000000001</v>
      </c>
    </row>
    <row r="404" spans="1:26" x14ac:dyDescent="0.3">
      <c r="A404" s="9">
        <v>2522</v>
      </c>
      <c r="B404" s="10" t="s">
        <v>33091</v>
      </c>
      <c r="C404" s="9">
        <v>50466</v>
      </c>
      <c r="D404" s="10" t="s">
        <v>33092</v>
      </c>
      <c r="E404" s="11" t="s">
        <v>37</v>
      </c>
      <c r="F404" s="11" t="s">
        <v>37</v>
      </c>
      <c r="G404" s="12" t="s">
        <v>342</v>
      </c>
      <c r="H404" s="12" t="s">
        <v>1537</v>
      </c>
      <c r="I404" s="12" t="s">
        <v>995</v>
      </c>
      <c r="J404" s="10" t="s">
        <v>1811</v>
      </c>
      <c r="K404" s="13" t="s">
        <v>1977</v>
      </c>
      <c r="L404" s="13" t="s">
        <v>1</v>
      </c>
      <c r="M404" s="14">
        <v>16.899999999999999</v>
      </c>
      <c r="N404" s="14">
        <v>8.6999999999999993</v>
      </c>
      <c r="O404" s="14">
        <v>7.7</v>
      </c>
      <c r="P404" s="10" t="s">
        <v>876</v>
      </c>
      <c r="Q404" s="12" t="s">
        <v>5317</v>
      </c>
      <c r="R404" s="12" t="s">
        <v>69</v>
      </c>
      <c r="S404" s="12">
        <v>7</v>
      </c>
      <c r="T404" s="12">
        <v>1956</v>
      </c>
      <c r="U404" s="12">
        <v>9</v>
      </c>
      <c r="V404" s="12">
        <v>2023</v>
      </c>
      <c r="W404" s="9" t="s">
        <v>45</v>
      </c>
      <c r="X404" s="9" t="s">
        <v>45</v>
      </c>
      <c r="Y404" s="15">
        <v>30.0688</v>
      </c>
      <c r="Z404" s="15">
        <v>-83.525300000000001</v>
      </c>
    </row>
    <row r="405" spans="1:26" x14ac:dyDescent="0.3">
      <c r="A405" s="9">
        <v>2522</v>
      </c>
      <c r="B405" s="10" t="s">
        <v>33091</v>
      </c>
      <c r="C405" s="9">
        <v>50466</v>
      </c>
      <c r="D405" s="10" t="s">
        <v>33092</v>
      </c>
      <c r="E405" s="11" t="s">
        <v>37</v>
      </c>
      <c r="F405" s="11" t="s">
        <v>37</v>
      </c>
      <c r="G405" s="12" t="s">
        <v>342</v>
      </c>
      <c r="H405" s="12" t="s">
        <v>1537</v>
      </c>
      <c r="I405" s="12" t="s">
        <v>995</v>
      </c>
      <c r="J405" s="10" t="s">
        <v>1811</v>
      </c>
      <c r="K405" s="13" t="s">
        <v>2696</v>
      </c>
      <c r="L405" s="13" t="s">
        <v>1</v>
      </c>
      <c r="M405" s="14">
        <v>11</v>
      </c>
      <c r="N405" s="14">
        <v>7.7</v>
      </c>
      <c r="O405" s="14">
        <v>8.3000000000000007</v>
      </c>
      <c r="P405" s="10" t="s">
        <v>876</v>
      </c>
      <c r="Q405" s="12" t="s">
        <v>5317</v>
      </c>
      <c r="R405" s="12" t="s">
        <v>69</v>
      </c>
      <c r="S405" s="12">
        <v>7</v>
      </c>
      <c r="T405" s="12">
        <v>1964</v>
      </c>
      <c r="U405" s="12">
        <v>9</v>
      </c>
      <c r="V405" s="12">
        <v>2023</v>
      </c>
      <c r="W405" s="9" t="s">
        <v>45</v>
      </c>
      <c r="X405" s="9" t="s">
        <v>45</v>
      </c>
      <c r="Y405" s="15">
        <v>30.0688</v>
      </c>
      <c r="Z405" s="15">
        <v>-83.525300000000001</v>
      </c>
    </row>
    <row r="406" spans="1:26" x14ac:dyDescent="0.3">
      <c r="A406" s="9">
        <v>2522</v>
      </c>
      <c r="B406" s="10" t="s">
        <v>33091</v>
      </c>
      <c r="C406" s="9">
        <v>50466</v>
      </c>
      <c r="D406" s="10" t="s">
        <v>33092</v>
      </c>
      <c r="E406" s="11" t="s">
        <v>37</v>
      </c>
      <c r="F406" s="11" t="s">
        <v>37</v>
      </c>
      <c r="G406" s="12" t="s">
        <v>342</v>
      </c>
      <c r="H406" s="12" t="s">
        <v>1537</v>
      </c>
      <c r="I406" s="12" t="s">
        <v>995</v>
      </c>
      <c r="J406" s="10" t="s">
        <v>1811</v>
      </c>
      <c r="K406" s="13" t="s">
        <v>5372</v>
      </c>
      <c r="L406" s="13" t="s">
        <v>1</v>
      </c>
      <c r="M406" s="14">
        <v>29.8</v>
      </c>
      <c r="N406" s="14">
        <v>2.6</v>
      </c>
      <c r="O406" s="14">
        <v>4.2</v>
      </c>
      <c r="P406" s="10" t="s">
        <v>876</v>
      </c>
      <c r="Q406" s="12" t="s">
        <v>5317</v>
      </c>
      <c r="R406" s="12" t="s">
        <v>69</v>
      </c>
      <c r="S406" s="12">
        <v>1</v>
      </c>
      <c r="T406" s="12">
        <v>2011</v>
      </c>
      <c r="U406" s="12">
        <v>9</v>
      </c>
      <c r="V406" s="12">
        <v>2023</v>
      </c>
      <c r="W406" s="9" t="s">
        <v>45</v>
      </c>
      <c r="X406" s="9" t="s">
        <v>45</v>
      </c>
      <c r="Y406" s="15">
        <v>30.0688</v>
      </c>
      <c r="Z406" s="15">
        <v>-83.525300000000001</v>
      </c>
    </row>
    <row r="407" spans="1:26" x14ac:dyDescent="0.3">
      <c r="A407" s="9">
        <v>58140</v>
      </c>
      <c r="B407" s="10" t="s">
        <v>33093</v>
      </c>
      <c r="C407" s="9">
        <v>58170</v>
      </c>
      <c r="D407" s="10" t="s">
        <v>33094</v>
      </c>
      <c r="E407" s="11" t="s">
        <v>37</v>
      </c>
      <c r="F407" s="11" t="s">
        <v>37</v>
      </c>
      <c r="G407" s="12" t="s">
        <v>80</v>
      </c>
      <c r="H407" s="12" t="s">
        <v>608</v>
      </c>
      <c r="I407" s="12" t="s">
        <v>138</v>
      </c>
      <c r="J407" s="10" t="s">
        <v>214</v>
      </c>
      <c r="K407" s="13" t="s">
        <v>2000</v>
      </c>
      <c r="L407" s="13" t="s">
        <v>1</v>
      </c>
      <c r="M407" s="14">
        <v>1.3</v>
      </c>
      <c r="N407" s="14">
        <v>1.3</v>
      </c>
      <c r="O407" s="14">
        <v>1.3</v>
      </c>
      <c r="P407" s="10" t="s">
        <v>362</v>
      </c>
      <c r="Q407" s="12" t="s">
        <v>363</v>
      </c>
      <c r="R407" s="12" t="s">
        <v>364</v>
      </c>
      <c r="S407" s="12">
        <v>6</v>
      </c>
      <c r="T407" s="12">
        <v>2012</v>
      </c>
      <c r="U407" s="12">
        <v>9</v>
      </c>
      <c r="V407" s="12">
        <v>2023</v>
      </c>
      <c r="W407" s="9" t="s">
        <v>45</v>
      </c>
      <c r="X407" s="9">
        <v>1.3</v>
      </c>
      <c r="Y407" s="15">
        <v>34.043056</v>
      </c>
      <c r="Z407" s="15">
        <v>-117.0989</v>
      </c>
    </row>
    <row r="408" spans="1:26" x14ac:dyDescent="0.3">
      <c r="A408" s="9">
        <v>58300</v>
      </c>
      <c r="B408" s="10" t="s">
        <v>12499</v>
      </c>
      <c r="C408" s="9">
        <v>58365</v>
      </c>
      <c r="D408" s="10" t="s">
        <v>33095</v>
      </c>
      <c r="E408" s="11" t="s">
        <v>37</v>
      </c>
      <c r="F408" s="11" t="s">
        <v>37</v>
      </c>
      <c r="G408" s="12" t="s">
        <v>77</v>
      </c>
      <c r="H408" s="12" t="s">
        <v>893</v>
      </c>
      <c r="I408" s="12" t="s">
        <v>850</v>
      </c>
      <c r="J408" s="10" t="s">
        <v>2224</v>
      </c>
      <c r="K408" s="13" t="s">
        <v>33096</v>
      </c>
      <c r="L408" s="13" t="s">
        <v>1</v>
      </c>
      <c r="M408" s="14">
        <v>0.4</v>
      </c>
      <c r="N408" s="14">
        <v>0.4</v>
      </c>
      <c r="O408" s="14">
        <v>0.4</v>
      </c>
      <c r="P408" s="10" t="s">
        <v>7062</v>
      </c>
      <c r="Q408" s="12" t="s">
        <v>68</v>
      </c>
      <c r="R408" s="12" t="s">
        <v>7063</v>
      </c>
      <c r="S408" s="12">
        <v>9</v>
      </c>
      <c r="T408" s="12">
        <v>2013</v>
      </c>
      <c r="U408" s="12">
        <v>9</v>
      </c>
      <c r="V408" s="12">
        <v>2023</v>
      </c>
      <c r="W408" s="9" t="s">
        <v>45</v>
      </c>
      <c r="X408" s="9" t="s">
        <v>45</v>
      </c>
      <c r="Y408" s="15">
        <v>41.552778000000004</v>
      </c>
      <c r="Z408" s="15">
        <v>-72.625</v>
      </c>
    </row>
    <row r="409" spans="1:26" x14ac:dyDescent="0.3">
      <c r="A409" s="9">
        <v>59413</v>
      </c>
      <c r="B409" s="10" t="s">
        <v>33097</v>
      </c>
      <c r="C409" s="9">
        <v>58440</v>
      </c>
      <c r="D409" s="10" t="s">
        <v>33098</v>
      </c>
      <c r="E409" s="11" t="s">
        <v>37</v>
      </c>
      <c r="F409" s="11" t="s">
        <v>37</v>
      </c>
      <c r="G409" s="12" t="s">
        <v>80</v>
      </c>
      <c r="H409" s="12" t="s">
        <v>220</v>
      </c>
      <c r="I409" s="12" t="s">
        <v>594</v>
      </c>
      <c r="J409" s="10" t="s">
        <v>214</v>
      </c>
      <c r="K409" s="13" t="s">
        <v>33099</v>
      </c>
      <c r="L409" s="13" t="s">
        <v>1</v>
      </c>
      <c r="M409" s="14">
        <v>0.4</v>
      </c>
      <c r="N409" s="14">
        <v>0.4</v>
      </c>
      <c r="O409" s="14">
        <v>0.4</v>
      </c>
      <c r="P409" s="10" t="s">
        <v>7062</v>
      </c>
      <c r="Q409" s="12" t="s">
        <v>68</v>
      </c>
      <c r="R409" s="12" t="s">
        <v>7063</v>
      </c>
      <c r="S409" s="12">
        <v>6</v>
      </c>
      <c r="T409" s="12">
        <v>2013</v>
      </c>
      <c r="U409" s="12">
        <v>9</v>
      </c>
      <c r="V409" s="12">
        <v>2023</v>
      </c>
      <c r="W409" s="9" t="s">
        <v>45</v>
      </c>
      <c r="X409" s="9" t="s">
        <v>45</v>
      </c>
      <c r="Y409" s="15">
        <v>34.145000000000003</v>
      </c>
      <c r="Z409" s="15">
        <v>-118.3908</v>
      </c>
    </row>
    <row r="410" spans="1:26" x14ac:dyDescent="0.3">
      <c r="A410" s="9">
        <v>59413</v>
      </c>
      <c r="B410" s="10" t="s">
        <v>33097</v>
      </c>
      <c r="C410" s="9">
        <v>58440</v>
      </c>
      <c r="D410" s="10" t="s">
        <v>33098</v>
      </c>
      <c r="E410" s="11" t="s">
        <v>37</v>
      </c>
      <c r="F410" s="11" t="s">
        <v>37</v>
      </c>
      <c r="G410" s="12" t="s">
        <v>80</v>
      </c>
      <c r="H410" s="12" t="s">
        <v>220</v>
      </c>
      <c r="I410" s="12" t="s">
        <v>594</v>
      </c>
      <c r="J410" s="10" t="s">
        <v>214</v>
      </c>
      <c r="K410" s="13" t="s">
        <v>33100</v>
      </c>
      <c r="L410" s="13" t="s">
        <v>1</v>
      </c>
      <c r="M410" s="14">
        <v>0.4</v>
      </c>
      <c r="N410" s="14">
        <v>0.4</v>
      </c>
      <c r="O410" s="14">
        <v>0.4</v>
      </c>
      <c r="P410" s="10" t="s">
        <v>7062</v>
      </c>
      <c r="Q410" s="12" t="s">
        <v>68</v>
      </c>
      <c r="R410" s="12" t="s">
        <v>7063</v>
      </c>
      <c r="S410" s="12">
        <v>6</v>
      </c>
      <c r="T410" s="12">
        <v>2013</v>
      </c>
      <c r="U410" s="12">
        <v>9</v>
      </c>
      <c r="V410" s="12">
        <v>2023</v>
      </c>
      <c r="W410" s="9" t="s">
        <v>45</v>
      </c>
      <c r="X410" s="9" t="s">
        <v>45</v>
      </c>
      <c r="Y410" s="15">
        <v>34.145000000000003</v>
      </c>
      <c r="Z410" s="15">
        <v>-118.3908</v>
      </c>
    </row>
    <row r="411" spans="1:26" x14ac:dyDescent="0.3">
      <c r="A411" s="9">
        <v>59413</v>
      </c>
      <c r="B411" s="10" t="s">
        <v>33097</v>
      </c>
      <c r="C411" s="9">
        <v>58440</v>
      </c>
      <c r="D411" s="10" t="s">
        <v>33098</v>
      </c>
      <c r="E411" s="11" t="s">
        <v>37</v>
      </c>
      <c r="F411" s="11" t="s">
        <v>37</v>
      </c>
      <c r="G411" s="12" t="s">
        <v>80</v>
      </c>
      <c r="H411" s="12" t="s">
        <v>220</v>
      </c>
      <c r="I411" s="12" t="s">
        <v>594</v>
      </c>
      <c r="J411" s="10" t="s">
        <v>214</v>
      </c>
      <c r="K411" s="13" t="s">
        <v>33101</v>
      </c>
      <c r="L411" s="13" t="s">
        <v>1</v>
      </c>
      <c r="M411" s="14">
        <v>0.4</v>
      </c>
      <c r="N411" s="14">
        <v>0.4</v>
      </c>
      <c r="O411" s="14">
        <v>0.4</v>
      </c>
      <c r="P411" s="10" t="s">
        <v>7062</v>
      </c>
      <c r="Q411" s="12" t="s">
        <v>68</v>
      </c>
      <c r="R411" s="12" t="s">
        <v>7063</v>
      </c>
      <c r="S411" s="12">
        <v>7</v>
      </c>
      <c r="T411" s="12">
        <v>2013</v>
      </c>
      <c r="U411" s="12">
        <v>9</v>
      </c>
      <c r="V411" s="12">
        <v>2023</v>
      </c>
      <c r="W411" s="9" t="s">
        <v>45</v>
      </c>
      <c r="X411" s="9" t="s">
        <v>45</v>
      </c>
      <c r="Y411" s="15">
        <v>34.145000000000003</v>
      </c>
      <c r="Z411" s="15">
        <v>-118.3908</v>
      </c>
    </row>
    <row r="412" spans="1:26" x14ac:dyDescent="0.3">
      <c r="A412" s="9">
        <v>59413</v>
      </c>
      <c r="B412" s="10" t="s">
        <v>33097</v>
      </c>
      <c r="C412" s="9">
        <v>58440</v>
      </c>
      <c r="D412" s="10" t="s">
        <v>33098</v>
      </c>
      <c r="E412" s="11" t="s">
        <v>37</v>
      </c>
      <c r="F412" s="11" t="s">
        <v>37</v>
      </c>
      <c r="G412" s="12" t="s">
        <v>80</v>
      </c>
      <c r="H412" s="12" t="s">
        <v>220</v>
      </c>
      <c r="I412" s="12" t="s">
        <v>594</v>
      </c>
      <c r="J412" s="10" t="s">
        <v>214</v>
      </c>
      <c r="K412" s="13" t="s">
        <v>33102</v>
      </c>
      <c r="L412" s="13" t="s">
        <v>1</v>
      </c>
      <c r="M412" s="14">
        <v>0.4</v>
      </c>
      <c r="N412" s="14">
        <v>0.4</v>
      </c>
      <c r="O412" s="14">
        <v>0.4</v>
      </c>
      <c r="P412" s="10" t="s">
        <v>7062</v>
      </c>
      <c r="Q412" s="12" t="s">
        <v>68</v>
      </c>
      <c r="R412" s="12" t="s">
        <v>7063</v>
      </c>
      <c r="S412" s="12">
        <v>7</v>
      </c>
      <c r="T412" s="12">
        <v>2013</v>
      </c>
      <c r="U412" s="12">
        <v>9</v>
      </c>
      <c r="V412" s="12">
        <v>2023</v>
      </c>
      <c r="W412" s="9" t="s">
        <v>45</v>
      </c>
      <c r="X412" s="9" t="s">
        <v>45</v>
      </c>
      <c r="Y412" s="15">
        <v>34.145000000000003</v>
      </c>
      <c r="Z412" s="15">
        <v>-118.3908</v>
      </c>
    </row>
    <row r="413" spans="1:26" x14ac:dyDescent="0.3">
      <c r="A413" s="9">
        <v>59413</v>
      </c>
      <c r="B413" s="10" t="s">
        <v>33097</v>
      </c>
      <c r="C413" s="9">
        <v>58440</v>
      </c>
      <c r="D413" s="10" t="s">
        <v>33098</v>
      </c>
      <c r="E413" s="11" t="s">
        <v>37</v>
      </c>
      <c r="F413" s="11" t="s">
        <v>37</v>
      </c>
      <c r="G413" s="12" t="s">
        <v>80</v>
      </c>
      <c r="H413" s="12" t="s">
        <v>220</v>
      </c>
      <c r="I413" s="12" t="s">
        <v>594</v>
      </c>
      <c r="J413" s="10" t="s">
        <v>214</v>
      </c>
      <c r="K413" s="13" t="s">
        <v>33103</v>
      </c>
      <c r="L413" s="13" t="s">
        <v>1</v>
      </c>
      <c r="M413" s="14">
        <v>0.4</v>
      </c>
      <c r="N413" s="14">
        <v>0.4</v>
      </c>
      <c r="O413" s="14">
        <v>0.4</v>
      </c>
      <c r="P413" s="10" t="s">
        <v>7062</v>
      </c>
      <c r="Q413" s="12" t="s">
        <v>68</v>
      </c>
      <c r="R413" s="12" t="s">
        <v>7063</v>
      </c>
      <c r="S413" s="12">
        <v>7</v>
      </c>
      <c r="T413" s="12">
        <v>2013</v>
      </c>
      <c r="U413" s="12">
        <v>9</v>
      </c>
      <c r="V413" s="12">
        <v>2023</v>
      </c>
      <c r="W413" s="9" t="s">
        <v>45</v>
      </c>
      <c r="X413" s="9" t="s">
        <v>45</v>
      </c>
      <c r="Y413" s="15">
        <v>34.145000000000003</v>
      </c>
      <c r="Z413" s="15">
        <v>-118.3908</v>
      </c>
    </row>
    <row r="414" spans="1:26" x14ac:dyDescent="0.3">
      <c r="A414" s="9">
        <v>59413</v>
      </c>
      <c r="B414" s="10" t="s">
        <v>33097</v>
      </c>
      <c r="C414" s="9">
        <v>58440</v>
      </c>
      <c r="D414" s="10" t="s">
        <v>33098</v>
      </c>
      <c r="E414" s="11" t="s">
        <v>37</v>
      </c>
      <c r="F414" s="11" t="s">
        <v>37</v>
      </c>
      <c r="G414" s="12" t="s">
        <v>80</v>
      </c>
      <c r="H414" s="12" t="s">
        <v>220</v>
      </c>
      <c r="I414" s="12" t="s">
        <v>594</v>
      </c>
      <c r="J414" s="10" t="s">
        <v>214</v>
      </c>
      <c r="K414" s="13" t="s">
        <v>33104</v>
      </c>
      <c r="L414" s="13" t="s">
        <v>1</v>
      </c>
      <c r="M414" s="14">
        <v>0.4</v>
      </c>
      <c r="N414" s="14">
        <v>0.4</v>
      </c>
      <c r="O414" s="14">
        <v>0.4</v>
      </c>
      <c r="P414" s="10" t="s">
        <v>7062</v>
      </c>
      <c r="Q414" s="12" t="s">
        <v>68</v>
      </c>
      <c r="R414" s="12" t="s">
        <v>7063</v>
      </c>
      <c r="S414" s="12">
        <v>6</v>
      </c>
      <c r="T414" s="12">
        <v>2013</v>
      </c>
      <c r="U414" s="12">
        <v>9</v>
      </c>
      <c r="V414" s="12">
        <v>2023</v>
      </c>
      <c r="W414" s="9" t="s">
        <v>45</v>
      </c>
      <c r="X414" s="9" t="s">
        <v>45</v>
      </c>
      <c r="Y414" s="15">
        <v>34.145000000000003</v>
      </c>
      <c r="Z414" s="15">
        <v>-118.3908</v>
      </c>
    </row>
    <row r="415" spans="1:26" x14ac:dyDescent="0.3">
      <c r="A415" s="9">
        <v>58615</v>
      </c>
      <c r="B415" s="10" t="s">
        <v>32870</v>
      </c>
      <c r="C415" s="9">
        <v>3122</v>
      </c>
      <c r="D415" s="10" t="s">
        <v>32871</v>
      </c>
      <c r="E415" s="11" t="s">
        <v>37</v>
      </c>
      <c r="F415" s="11" t="s">
        <v>37</v>
      </c>
      <c r="G415" s="12" t="s">
        <v>3206</v>
      </c>
      <c r="H415" s="12" t="s">
        <v>3230</v>
      </c>
      <c r="I415" s="12" t="s">
        <v>168</v>
      </c>
      <c r="J415" s="10" t="s">
        <v>139</v>
      </c>
      <c r="K415" s="13" t="s">
        <v>47</v>
      </c>
      <c r="L415" s="13" t="s">
        <v>1</v>
      </c>
      <c r="M415" s="14">
        <v>660</v>
      </c>
      <c r="N415" s="14">
        <v>613.29999999999995</v>
      </c>
      <c r="O415" s="14">
        <v>618.5</v>
      </c>
      <c r="P415" s="10" t="s">
        <v>71</v>
      </c>
      <c r="Q415" s="12" t="s">
        <v>72</v>
      </c>
      <c r="R415" s="12" t="s">
        <v>69</v>
      </c>
      <c r="S415" s="12">
        <v>8</v>
      </c>
      <c r="T415" s="12">
        <v>1969</v>
      </c>
      <c r="U415" s="12">
        <v>8</v>
      </c>
      <c r="V415" s="12">
        <v>2023</v>
      </c>
      <c r="W415" s="9" t="s">
        <v>45</v>
      </c>
      <c r="X415" s="9" t="s">
        <v>45</v>
      </c>
      <c r="Y415" s="15">
        <v>40.512824999999999</v>
      </c>
      <c r="Z415" s="15">
        <v>-79.196110000000004</v>
      </c>
    </row>
    <row r="416" spans="1:26" x14ac:dyDescent="0.3">
      <c r="A416" s="9">
        <v>49748</v>
      </c>
      <c r="B416" s="10" t="s">
        <v>7233</v>
      </c>
      <c r="C416" s="9">
        <v>54689</v>
      </c>
      <c r="D416" s="10" t="s">
        <v>7757</v>
      </c>
      <c r="E416" s="11" t="s">
        <v>37</v>
      </c>
      <c r="F416" s="11" t="s">
        <v>37</v>
      </c>
      <c r="G416" s="12" t="s">
        <v>80</v>
      </c>
      <c r="H416" s="12" t="s">
        <v>590</v>
      </c>
      <c r="I416" s="12" t="s">
        <v>591</v>
      </c>
      <c r="J416" s="10" t="s">
        <v>139</v>
      </c>
      <c r="K416" s="13" t="s">
        <v>47</v>
      </c>
      <c r="L416" s="13" t="s">
        <v>1</v>
      </c>
      <c r="M416" s="14">
        <v>7</v>
      </c>
      <c r="N416" s="14">
        <v>4.5</v>
      </c>
      <c r="O416" s="14">
        <v>7</v>
      </c>
      <c r="P416" s="10" t="s">
        <v>559</v>
      </c>
      <c r="Q416" s="12" t="s">
        <v>560</v>
      </c>
      <c r="R416" s="12" t="s">
        <v>5323</v>
      </c>
      <c r="S416" s="12">
        <v>6</v>
      </c>
      <c r="T416" s="12">
        <v>2006</v>
      </c>
      <c r="U416" s="12">
        <v>8</v>
      </c>
      <c r="V416" s="12">
        <v>2023</v>
      </c>
      <c r="W416" s="9" t="s">
        <v>45</v>
      </c>
      <c r="X416" s="9" t="s">
        <v>45</v>
      </c>
      <c r="Y416" s="15">
        <v>32.714599999999997</v>
      </c>
      <c r="Z416" s="15">
        <v>-115.518</v>
      </c>
    </row>
    <row r="417" spans="1:26" x14ac:dyDescent="0.3">
      <c r="A417" s="9">
        <v>5580</v>
      </c>
      <c r="B417" s="10" t="s">
        <v>164</v>
      </c>
      <c r="C417" s="9">
        <v>56279</v>
      </c>
      <c r="D417" s="10" t="s">
        <v>33105</v>
      </c>
      <c r="E417" s="11" t="s">
        <v>37</v>
      </c>
      <c r="F417" s="11" t="s">
        <v>37</v>
      </c>
      <c r="G417" s="12" t="s">
        <v>166</v>
      </c>
      <c r="H417" s="12" t="s">
        <v>2617</v>
      </c>
      <c r="I417" s="12" t="s">
        <v>168</v>
      </c>
      <c r="J417" s="10" t="s">
        <v>40</v>
      </c>
      <c r="K417" s="13" t="s">
        <v>41</v>
      </c>
      <c r="L417" s="13" t="s">
        <v>1</v>
      </c>
      <c r="M417" s="14">
        <v>0.8</v>
      </c>
      <c r="N417" s="14">
        <v>0.8</v>
      </c>
      <c r="O417" s="14">
        <v>0.8</v>
      </c>
      <c r="P417" s="10" t="s">
        <v>2441</v>
      </c>
      <c r="Q417" s="12" t="s">
        <v>2442</v>
      </c>
      <c r="R417" s="12" t="s">
        <v>44</v>
      </c>
      <c r="S417" s="12">
        <v>9</v>
      </c>
      <c r="T417" s="12">
        <v>2003</v>
      </c>
      <c r="U417" s="12">
        <v>8</v>
      </c>
      <c r="V417" s="12">
        <v>2023</v>
      </c>
      <c r="W417" s="9" t="s">
        <v>45</v>
      </c>
      <c r="X417" s="9" t="s">
        <v>45</v>
      </c>
      <c r="Y417" s="15">
        <v>37.034999999999997</v>
      </c>
      <c r="Z417" s="15">
        <v>-84.093299999999999</v>
      </c>
    </row>
    <row r="418" spans="1:26" x14ac:dyDescent="0.3">
      <c r="A418" s="9">
        <v>5580</v>
      </c>
      <c r="B418" s="10" t="s">
        <v>164</v>
      </c>
      <c r="C418" s="9">
        <v>56279</v>
      </c>
      <c r="D418" s="10" t="s">
        <v>33105</v>
      </c>
      <c r="E418" s="11" t="s">
        <v>37</v>
      </c>
      <c r="F418" s="11" t="s">
        <v>37</v>
      </c>
      <c r="G418" s="12" t="s">
        <v>166</v>
      </c>
      <c r="H418" s="12" t="s">
        <v>2617</v>
      </c>
      <c r="I418" s="12" t="s">
        <v>168</v>
      </c>
      <c r="J418" s="10" t="s">
        <v>40</v>
      </c>
      <c r="K418" s="13" t="s">
        <v>47</v>
      </c>
      <c r="L418" s="13" t="s">
        <v>1</v>
      </c>
      <c r="M418" s="14">
        <v>0.8</v>
      </c>
      <c r="N418" s="14">
        <v>0.8</v>
      </c>
      <c r="O418" s="14">
        <v>0.8</v>
      </c>
      <c r="P418" s="10" t="s">
        <v>2441</v>
      </c>
      <c r="Q418" s="12" t="s">
        <v>2442</v>
      </c>
      <c r="R418" s="12" t="s">
        <v>44</v>
      </c>
      <c r="S418" s="12">
        <v>9</v>
      </c>
      <c r="T418" s="12">
        <v>2003</v>
      </c>
      <c r="U418" s="12">
        <v>8</v>
      </c>
      <c r="V418" s="12">
        <v>2023</v>
      </c>
      <c r="W418" s="9" t="s">
        <v>45</v>
      </c>
      <c r="X418" s="9" t="s">
        <v>45</v>
      </c>
      <c r="Y418" s="15">
        <v>37.034999999999997</v>
      </c>
      <c r="Z418" s="15">
        <v>-84.093299999999999</v>
      </c>
    </row>
    <row r="419" spans="1:26" x14ac:dyDescent="0.3">
      <c r="A419" s="9">
        <v>5580</v>
      </c>
      <c r="B419" s="10" t="s">
        <v>164</v>
      </c>
      <c r="C419" s="9">
        <v>56279</v>
      </c>
      <c r="D419" s="10" t="s">
        <v>33105</v>
      </c>
      <c r="E419" s="11" t="s">
        <v>37</v>
      </c>
      <c r="F419" s="11" t="s">
        <v>37</v>
      </c>
      <c r="G419" s="12" t="s">
        <v>166</v>
      </c>
      <c r="H419" s="12" t="s">
        <v>2617</v>
      </c>
      <c r="I419" s="12" t="s">
        <v>168</v>
      </c>
      <c r="J419" s="10" t="s">
        <v>40</v>
      </c>
      <c r="K419" s="13" t="s">
        <v>49</v>
      </c>
      <c r="L419" s="13" t="s">
        <v>1</v>
      </c>
      <c r="M419" s="14">
        <v>0.8</v>
      </c>
      <c r="N419" s="14">
        <v>0.8</v>
      </c>
      <c r="O419" s="14">
        <v>0.8</v>
      </c>
      <c r="P419" s="10" t="s">
        <v>2441</v>
      </c>
      <c r="Q419" s="12" t="s">
        <v>2442</v>
      </c>
      <c r="R419" s="12" t="s">
        <v>44</v>
      </c>
      <c r="S419" s="12">
        <v>9</v>
      </c>
      <c r="T419" s="12">
        <v>2003</v>
      </c>
      <c r="U419" s="12">
        <v>8</v>
      </c>
      <c r="V419" s="12">
        <v>2023</v>
      </c>
      <c r="W419" s="9" t="s">
        <v>45</v>
      </c>
      <c r="X419" s="9" t="s">
        <v>45</v>
      </c>
      <c r="Y419" s="15">
        <v>37.034999999999997</v>
      </c>
      <c r="Z419" s="15">
        <v>-84.093299999999999</v>
      </c>
    </row>
    <row r="420" spans="1:26" x14ac:dyDescent="0.3">
      <c r="A420" s="9">
        <v>5580</v>
      </c>
      <c r="B420" s="10" t="s">
        <v>164</v>
      </c>
      <c r="C420" s="9">
        <v>56279</v>
      </c>
      <c r="D420" s="10" t="s">
        <v>33105</v>
      </c>
      <c r="E420" s="11" t="s">
        <v>37</v>
      </c>
      <c r="F420" s="11" t="s">
        <v>37</v>
      </c>
      <c r="G420" s="12" t="s">
        <v>166</v>
      </c>
      <c r="H420" s="12" t="s">
        <v>2617</v>
      </c>
      <c r="I420" s="12" t="s">
        <v>168</v>
      </c>
      <c r="J420" s="10" t="s">
        <v>40</v>
      </c>
      <c r="K420" s="13" t="s">
        <v>70</v>
      </c>
      <c r="L420" s="13" t="s">
        <v>1</v>
      </c>
      <c r="M420" s="14">
        <v>0.8</v>
      </c>
      <c r="N420" s="14">
        <v>0.8</v>
      </c>
      <c r="O420" s="14">
        <v>0.8</v>
      </c>
      <c r="P420" s="10" t="s">
        <v>2441</v>
      </c>
      <c r="Q420" s="12" t="s">
        <v>2442</v>
      </c>
      <c r="R420" s="12" t="s">
        <v>44</v>
      </c>
      <c r="S420" s="12">
        <v>9</v>
      </c>
      <c r="T420" s="12">
        <v>2003</v>
      </c>
      <c r="U420" s="12">
        <v>8</v>
      </c>
      <c r="V420" s="12">
        <v>2023</v>
      </c>
      <c r="W420" s="9" t="s">
        <v>45</v>
      </c>
      <c r="X420" s="9" t="s">
        <v>45</v>
      </c>
      <c r="Y420" s="15">
        <v>37.034999999999997</v>
      </c>
      <c r="Z420" s="15">
        <v>-84.093299999999999</v>
      </c>
    </row>
    <row r="421" spans="1:26" x14ac:dyDescent="0.3">
      <c r="A421" s="9">
        <v>5580</v>
      </c>
      <c r="B421" s="10" t="s">
        <v>164</v>
      </c>
      <c r="C421" s="9">
        <v>56279</v>
      </c>
      <c r="D421" s="10" t="s">
        <v>33105</v>
      </c>
      <c r="E421" s="11" t="s">
        <v>37</v>
      </c>
      <c r="F421" s="11" t="s">
        <v>37</v>
      </c>
      <c r="G421" s="12" t="s">
        <v>166</v>
      </c>
      <c r="H421" s="12" t="s">
        <v>2617</v>
      </c>
      <c r="I421" s="12" t="s">
        <v>168</v>
      </c>
      <c r="J421" s="10" t="s">
        <v>40</v>
      </c>
      <c r="K421" s="13" t="s">
        <v>73</v>
      </c>
      <c r="L421" s="13" t="s">
        <v>1</v>
      </c>
      <c r="M421" s="14">
        <v>0.8</v>
      </c>
      <c r="N421" s="14">
        <v>0.8</v>
      </c>
      <c r="O421" s="14">
        <v>0.8</v>
      </c>
      <c r="P421" s="10" t="s">
        <v>2441</v>
      </c>
      <c r="Q421" s="12" t="s">
        <v>2442</v>
      </c>
      <c r="R421" s="12" t="s">
        <v>44</v>
      </c>
      <c r="S421" s="12">
        <v>2</v>
      </c>
      <c r="T421" s="12">
        <v>2006</v>
      </c>
      <c r="U421" s="12">
        <v>8</v>
      </c>
      <c r="V421" s="12">
        <v>2023</v>
      </c>
      <c r="W421" s="9" t="s">
        <v>45</v>
      </c>
      <c r="X421" s="9" t="s">
        <v>45</v>
      </c>
      <c r="Y421" s="15">
        <v>37.034999999999997</v>
      </c>
      <c r="Z421" s="15">
        <v>-84.093299999999999</v>
      </c>
    </row>
    <row r="422" spans="1:26" x14ac:dyDescent="0.3">
      <c r="A422" s="9">
        <v>34691</v>
      </c>
      <c r="B422" s="10" t="s">
        <v>5321</v>
      </c>
      <c r="C422" s="9">
        <v>57446</v>
      </c>
      <c r="D422" s="10" t="s">
        <v>11043</v>
      </c>
      <c r="E422" s="11" t="s">
        <v>37</v>
      </c>
      <c r="F422" s="11" t="s">
        <v>37</v>
      </c>
      <c r="G422" s="12" t="s">
        <v>399</v>
      </c>
      <c r="H422" s="12" t="s">
        <v>5594</v>
      </c>
      <c r="I422" s="12" t="s">
        <v>2682</v>
      </c>
      <c r="J422" s="10" t="s">
        <v>139</v>
      </c>
      <c r="K422" s="13" t="s">
        <v>7040</v>
      </c>
      <c r="L422" s="13" t="s">
        <v>1</v>
      </c>
      <c r="M422" s="14">
        <v>12</v>
      </c>
      <c r="N422" s="14">
        <v>8</v>
      </c>
      <c r="O422" s="14">
        <v>12</v>
      </c>
      <c r="P422" s="10" t="s">
        <v>559</v>
      </c>
      <c r="Q422" s="12" t="s">
        <v>560</v>
      </c>
      <c r="R422" s="12" t="s">
        <v>5323</v>
      </c>
      <c r="S422" s="12">
        <v>2</v>
      </c>
      <c r="T422" s="12">
        <v>2015</v>
      </c>
      <c r="U422" s="12">
        <v>8</v>
      </c>
      <c r="V422" s="12">
        <v>2023</v>
      </c>
      <c r="W422" s="9" t="s">
        <v>45</v>
      </c>
      <c r="X422" s="9" t="s">
        <v>45</v>
      </c>
      <c r="Y422" s="15">
        <v>39.591099999999997</v>
      </c>
      <c r="Z422" s="15">
        <v>-116.9119</v>
      </c>
    </row>
    <row r="423" spans="1:26" x14ac:dyDescent="0.3">
      <c r="A423" s="9">
        <v>58247</v>
      </c>
      <c r="B423" s="10" t="s">
        <v>12402</v>
      </c>
      <c r="C423" s="9">
        <v>58265</v>
      </c>
      <c r="D423" s="10" t="s">
        <v>12403</v>
      </c>
      <c r="E423" s="11" t="s">
        <v>37</v>
      </c>
      <c r="F423" s="11" t="s">
        <v>37</v>
      </c>
      <c r="G423" s="12" t="s">
        <v>1444</v>
      </c>
      <c r="H423" s="12" t="s">
        <v>1469</v>
      </c>
      <c r="I423" s="12" t="s">
        <v>134</v>
      </c>
      <c r="J423" s="10" t="s">
        <v>2224</v>
      </c>
      <c r="K423" s="13" t="s">
        <v>33106</v>
      </c>
      <c r="L423" s="13" t="s">
        <v>1</v>
      </c>
      <c r="M423" s="14">
        <v>0.8</v>
      </c>
      <c r="N423" s="14">
        <v>0.8</v>
      </c>
      <c r="O423" s="14">
        <v>0.8</v>
      </c>
      <c r="P423" s="10" t="s">
        <v>42</v>
      </c>
      <c r="Q423" s="12" t="s">
        <v>43</v>
      </c>
      <c r="R423" s="12" t="s">
        <v>44</v>
      </c>
      <c r="S423" s="12">
        <v>6</v>
      </c>
      <c r="T423" s="12">
        <v>2003</v>
      </c>
      <c r="U423" s="12">
        <v>8</v>
      </c>
      <c r="V423" s="12">
        <v>2023</v>
      </c>
      <c r="W423" s="9" t="s">
        <v>45</v>
      </c>
      <c r="X423" s="9" t="s">
        <v>45</v>
      </c>
      <c r="Y423" s="15">
        <v>42.046111000000003</v>
      </c>
      <c r="Z423" s="15">
        <v>-93.579440000000005</v>
      </c>
    </row>
    <row r="424" spans="1:26" x14ac:dyDescent="0.3">
      <c r="A424" s="9">
        <v>58615</v>
      </c>
      <c r="B424" s="10" t="s">
        <v>32870</v>
      </c>
      <c r="C424" s="9">
        <v>3122</v>
      </c>
      <c r="D424" s="10" t="s">
        <v>32871</v>
      </c>
      <c r="E424" s="11" t="s">
        <v>37</v>
      </c>
      <c r="F424" s="11" t="s">
        <v>37</v>
      </c>
      <c r="G424" s="12" t="s">
        <v>3206</v>
      </c>
      <c r="H424" s="12" t="s">
        <v>3230</v>
      </c>
      <c r="I424" s="12" t="s">
        <v>168</v>
      </c>
      <c r="J424" s="10" t="s">
        <v>139</v>
      </c>
      <c r="K424" s="13" t="s">
        <v>49</v>
      </c>
      <c r="L424" s="13" t="s">
        <v>1</v>
      </c>
      <c r="M424" s="14">
        <v>692</v>
      </c>
      <c r="N424" s="14">
        <v>648.9</v>
      </c>
      <c r="O424" s="14">
        <v>665.4</v>
      </c>
      <c r="P424" s="10" t="s">
        <v>71</v>
      </c>
      <c r="Q424" s="12" t="s">
        <v>72</v>
      </c>
      <c r="R424" s="12" t="s">
        <v>69</v>
      </c>
      <c r="S424" s="12">
        <v>11</v>
      </c>
      <c r="T424" s="12">
        <v>1977</v>
      </c>
      <c r="U424" s="12">
        <v>7</v>
      </c>
      <c r="V424" s="12">
        <v>2023</v>
      </c>
      <c r="W424" s="9" t="s">
        <v>45</v>
      </c>
      <c r="X424" s="9" t="s">
        <v>45</v>
      </c>
      <c r="Y424" s="15">
        <v>40.512824999999999</v>
      </c>
      <c r="Z424" s="15">
        <v>-79.196110000000004</v>
      </c>
    </row>
    <row r="425" spans="1:26" x14ac:dyDescent="0.3">
      <c r="A425" s="9">
        <v>63284</v>
      </c>
      <c r="B425" s="10" t="s">
        <v>33107</v>
      </c>
      <c r="C425" s="9">
        <v>7737</v>
      </c>
      <c r="D425" s="10" t="s">
        <v>33108</v>
      </c>
      <c r="E425" s="11" t="s">
        <v>37</v>
      </c>
      <c r="F425" s="11" t="s">
        <v>37</v>
      </c>
      <c r="G425" s="12" t="s">
        <v>338</v>
      </c>
      <c r="H425" s="12" t="s">
        <v>3340</v>
      </c>
      <c r="I425" s="12" t="s">
        <v>1145</v>
      </c>
      <c r="J425" s="10" t="s">
        <v>232</v>
      </c>
      <c r="K425" s="13" t="s">
        <v>41</v>
      </c>
      <c r="L425" s="13" t="s">
        <v>1</v>
      </c>
      <c r="M425" s="14">
        <v>99.2</v>
      </c>
      <c r="N425" s="14">
        <v>85</v>
      </c>
      <c r="O425" s="14">
        <v>85</v>
      </c>
      <c r="P425" s="10" t="s">
        <v>876</v>
      </c>
      <c r="Q425" s="12" t="s">
        <v>877</v>
      </c>
      <c r="R425" s="12" t="s">
        <v>69</v>
      </c>
      <c r="S425" s="12">
        <v>4</v>
      </c>
      <c r="T425" s="12">
        <v>1999</v>
      </c>
      <c r="U425" s="12">
        <v>7</v>
      </c>
      <c r="V425" s="12">
        <v>2023</v>
      </c>
      <c r="W425" s="9" t="s">
        <v>45</v>
      </c>
      <c r="X425" s="9" t="s">
        <v>45</v>
      </c>
      <c r="Y425" s="15">
        <v>32.9</v>
      </c>
      <c r="Z425" s="15">
        <v>-79.966700000000003</v>
      </c>
    </row>
    <row r="426" spans="1:26" x14ac:dyDescent="0.3">
      <c r="A426" s="9">
        <v>14856</v>
      </c>
      <c r="B426" s="10" t="s">
        <v>250</v>
      </c>
      <c r="C426" s="9">
        <v>91</v>
      </c>
      <c r="D426" s="10" t="s">
        <v>251</v>
      </c>
      <c r="E426" s="11" t="s">
        <v>37</v>
      </c>
      <c r="F426" s="11" t="s">
        <v>37</v>
      </c>
      <c r="G426" s="12" t="s">
        <v>38</v>
      </c>
      <c r="H426" s="12" t="s">
        <v>252</v>
      </c>
      <c r="I426" s="12" t="s">
        <v>1</v>
      </c>
      <c r="J426" s="10" t="s">
        <v>40</v>
      </c>
      <c r="K426" s="13" t="s">
        <v>49</v>
      </c>
      <c r="L426" s="13" t="s">
        <v>1</v>
      </c>
      <c r="M426" s="14">
        <v>1.6</v>
      </c>
      <c r="N426" s="14">
        <v>1.6</v>
      </c>
      <c r="O426" s="14">
        <v>1.6</v>
      </c>
      <c r="P426" s="10" t="s">
        <v>62</v>
      </c>
      <c r="Q426" s="12" t="s">
        <v>63</v>
      </c>
      <c r="R426" s="12" t="s">
        <v>64</v>
      </c>
      <c r="S426" s="12">
        <v>3</v>
      </c>
      <c r="T426" s="12">
        <v>1954</v>
      </c>
      <c r="U426" s="12">
        <v>6</v>
      </c>
      <c r="V426" s="12">
        <v>2023</v>
      </c>
      <c r="W426" s="9" t="s">
        <v>45</v>
      </c>
      <c r="X426" s="9" t="s">
        <v>45</v>
      </c>
      <c r="Y426" s="15">
        <v>56.811039999999998</v>
      </c>
      <c r="Z426" s="15">
        <v>-132.9571</v>
      </c>
    </row>
    <row r="427" spans="1:26" x14ac:dyDescent="0.3">
      <c r="A427" s="9">
        <v>4426</v>
      </c>
      <c r="B427" s="10" t="s">
        <v>33109</v>
      </c>
      <c r="C427" s="9">
        <v>563</v>
      </c>
      <c r="D427" s="10" t="s">
        <v>33110</v>
      </c>
      <c r="E427" s="11" t="s">
        <v>37</v>
      </c>
      <c r="F427" s="11" t="s">
        <v>37</v>
      </c>
      <c r="G427" s="12" t="s">
        <v>77</v>
      </c>
      <c r="H427" s="12" t="s">
        <v>887</v>
      </c>
      <c r="I427" s="12" t="s">
        <v>850</v>
      </c>
      <c r="J427" s="10" t="s">
        <v>139</v>
      </c>
      <c r="K427" s="13" t="s">
        <v>158</v>
      </c>
      <c r="L427" s="13" t="s">
        <v>1</v>
      </c>
      <c r="M427" s="14">
        <v>41.8</v>
      </c>
      <c r="N427" s="14">
        <v>35.700000000000003</v>
      </c>
      <c r="O427" s="14">
        <v>46.9</v>
      </c>
      <c r="P427" s="10" t="s">
        <v>42</v>
      </c>
      <c r="Q427" s="12" t="s">
        <v>855</v>
      </c>
      <c r="R427" s="12" t="s">
        <v>96</v>
      </c>
      <c r="S427" s="12">
        <v>8</v>
      </c>
      <c r="T427" s="12">
        <v>1970</v>
      </c>
      <c r="U427" s="12">
        <v>6</v>
      </c>
      <c r="V427" s="12">
        <v>2023</v>
      </c>
      <c r="W427" s="9" t="s">
        <v>45</v>
      </c>
      <c r="X427" s="9" t="s">
        <v>45</v>
      </c>
      <c r="Y427" s="15">
        <v>41.749499999999998</v>
      </c>
      <c r="Z427" s="15">
        <v>-72.6524</v>
      </c>
    </row>
    <row r="428" spans="1:26" x14ac:dyDescent="0.3">
      <c r="A428" s="9">
        <v>4426</v>
      </c>
      <c r="B428" s="10" t="s">
        <v>33109</v>
      </c>
      <c r="C428" s="9">
        <v>563</v>
      </c>
      <c r="D428" s="10" t="s">
        <v>33110</v>
      </c>
      <c r="E428" s="11" t="s">
        <v>37</v>
      </c>
      <c r="F428" s="11" t="s">
        <v>37</v>
      </c>
      <c r="G428" s="12" t="s">
        <v>77</v>
      </c>
      <c r="H428" s="12" t="s">
        <v>887</v>
      </c>
      <c r="I428" s="12" t="s">
        <v>850</v>
      </c>
      <c r="J428" s="10" t="s">
        <v>139</v>
      </c>
      <c r="K428" s="13" t="s">
        <v>208</v>
      </c>
      <c r="L428" s="13" t="s">
        <v>1</v>
      </c>
      <c r="M428" s="14">
        <v>41.8</v>
      </c>
      <c r="N428" s="14">
        <v>37.700000000000003</v>
      </c>
      <c r="O428" s="14">
        <v>47.8</v>
      </c>
      <c r="P428" s="10" t="s">
        <v>42</v>
      </c>
      <c r="Q428" s="12" t="s">
        <v>855</v>
      </c>
      <c r="R428" s="12" t="s">
        <v>96</v>
      </c>
      <c r="S428" s="12">
        <v>8</v>
      </c>
      <c r="T428" s="12">
        <v>1970</v>
      </c>
      <c r="U428" s="12">
        <v>6</v>
      </c>
      <c r="V428" s="12">
        <v>2023</v>
      </c>
      <c r="W428" s="9" t="s">
        <v>45</v>
      </c>
      <c r="X428" s="9" t="s">
        <v>45</v>
      </c>
      <c r="Y428" s="15">
        <v>41.749499999999998</v>
      </c>
      <c r="Z428" s="15">
        <v>-72.6524</v>
      </c>
    </row>
    <row r="429" spans="1:26" x14ac:dyDescent="0.3">
      <c r="A429" s="9">
        <v>4426</v>
      </c>
      <c r="B429" s="10" t="s">
        <v>33109</v>
      </c>
      <c r="C429" s="9">
        <v>563</v>
      </c>
      <c r="D429" s="10" t="s">
        <v>33110</v>
      </c>
      <c r="E429" s="11" t="s">
        <v>37</v>
      </c>
      <c r="F429" s="11" t="s">
        <v>37</v>
      </c>
      <c r="G429" s="12" t="s">
        <v>77</v>
      </c>
      <c r="H429" s="12" t="s">
        <v>887</v>
      </c>
      <c r="I429" s="12" t="s">
        <v>850</v>
      </c>
      <c r="J429" s="10" t="s">
        <v>139</v>
      </c>
      <c r="K429" s="13" t="s">
        <v>266</v>
      </c>
      <c r="L429" s="13" t="s">
        <v>1</v>
      </c>
      <c r="M429" s="14">
        <v>41.8</v>
      </c>
      <c r="N429" s="14">
        <v>38.299999999999997</v>
      </c>
      <c r="O429" s="14">
        <v>47.9</v>
      </c>
      <c r="P429" s="10" t="s">
        <v>42</v>
      </c>
      <c r="Q429" s="12" t="s">
        <v>855</v>
      </c>
      <c r="R429" s="12" t="s">
        <v>96</v>
      </c>
      <c r="S429" s="12">
        <v>8</v>
      </c>
      <c r="T429" s="12">
        <v>1970</v>
      </c>
      <c r="U429" s="12">
        <v>6</v>
      </c>
      <c r="V429" s="12">
        <v>2023</v>
      </c>
      <c r="W429" s="9" t="s">
        <v>45</v>
      </c>
      <c r="X429" s="9" t="s">
        <v>45</v>
      </c>
      <c r="Y429" s="15">
        <v>41.749499999999998</v>
      </c>
      <c r="Z429" s="15">
        <v>-72.6524</v>
      </c>
    </row>
    <row r="430" spans="1:26" x14ac:dyDescent="0.3">
      <c r="A430" s="9">
        <v>4426</v>
      </c>
      <c r="B430" s="10" t="s">
        <v>33109</v>
      </c>
      <c r="C430" s="9">
        <v>563</v>
      </c>
      <c r="D430" s="10" t="s">
        <v>33110</v>
      </c>
      <c r="E430" s="11" t="s">
        <v>37</v>
      </c>
      <c r="F430" s="11" t="s">
        <v>37</v>
      </c>
      <c r="G430" s="12" t="s">
        <v>77</v>
      </c>
      <c r="H430" s="12" t="s">
        <v>887</v>
      </c>
      <c r="I430" s="12" t="s">
        <v>850</v>
      </c>
      <c r="J430" s="10" t="s">
        <v>139</v>
      </c>
      <c r="K430" s="13" t="s">
        <v>244</v>
      </c>
      <c r="L430" s="13" t="s">
        <v>1</v>
      </c>
      <c r="M430" s="14">
        <v>41.8</v>
      </c>
      <c r="N430" s="14">
        <v>36.700000000000003</v>
      </c>
      <c r="O430" s="14">
        <v>46.3</v>
      </c>
      <c r="P430" s="10" t="s">
        <v>42</v>
      </c>
      <c r="Q430" s="12" t="s">
        <v>855</v>
      </c>
      <c r="R430" s="12" t="s">
        <v>96</v>
      </c>
      <c r="S430" s="12">
        <v>8</v>
      </c>
      <c r="T430" s="12">
        <v>1970</v>
      </c>
      <c r="U430" s="12">
        <v>6</v>
      </c>
      <c r="V430" s="12">
        <v>2023</v>
      </c>
      <c r="W430" s="9" t="s">
        <v>45</v>
      </c>
      <c r="X430" s="9" t="s">
        <v>45</v>
      </c>
      <c r="Y430" s="15">
        <v>41.749499999999998</v>
      </c>
      <c r="Z430" s="15">
        <v>-72.6524</v>
      </c>
    </row>
    <row r="431" spans="1:26" x14ac:dyDescent="0.3">
      <c r="A431" s="9">
        <v>40215</v>
      </c>
      <c r="B431" s="10" t="s">
        <v>1197</v>
      </c>
      <c r="C431" s="9">
        <v>789</v>
      </c>
      <c r="D431" s="10" t="s">
        <v>1198</v>
      </c>
      <c r="E431" s="11" t="s">
        <v>37</v>
      </c>
      <c r="F431" s="11" t="s">
        <v>37</v>
      </c>
      <c r="G431" s="12" t="s">
        <v>38</v>
      </c>
      <c r="H431" s="12" t="s">
        <v>668</v>
      </c>
      <c r="I431" s="12" t="s">
        <v>1</v>
      </c>
      <c r="J431" s="10" t="s">
        <v>40</v>
      </c>
      <c r="K431" s="13" t="s">
        <v>116</v>
      </c>
      <c r="L431" s="13" t="s">
        <v>1</v>
      </c>
      <c r="M431" s="14">
        <v>1.1000000000000001</v>
      </c>
      <c r="N431" s="14">
        <v>1.1000000000000001</v>
      </c>
      <c r="O431" s="14">
        <v>1.1000000000000001</v>
      </c>
      <c r="P431" s="10" t="s">
        <v>42</v>
      </c>
      <c r="Q431" s="12" t="s">
        <v>43</v>
      </c>
      <c r="R431" s="12" t="s">
        <v>44</v>
      </c>
      <c r="S431" s="12">
        <v>3</v>
      </c>
      <c r="T431" s="12">
        <v>2000</v>
      </c>
      <c r="U431" s="12">
        <v>6</v>
      </c>
      <c r="V431" s="12">
        <v>2023</v>
      </c>
      <c r="W431" s="9" t="s">
        <v>45</v>
      </c>
      <c r="X431" s="9" t="s">
        <v>45</v>
      </c>
      <c r="Y431" s="15">
        <v>60.555889000000001</v>
      </c>
      <c r="Z431" s="15">
        <v>-145.75299999999999</v>
      </c>
    </row>
    <row r="432" spans="1:26" x14ac:dyDescent="0.3">
      <c r="A432" s="9">
        <v>12384</v>
      </c>
      <c r="B432" s="10" t="s">
        <v>1279</v>
      </c>
      <c r="C432" s="9">
        <v>874</v>
      </c>
      <c r="D432" s="10" t="s">
        <v>33111</v>
      </c>
      <c r="E432" s="11" t="s">
        <v>37</v>
      </c>
      <c r="F432" s="11" t="s">
        <v>37</v>
      </c>
      <c r="G432" s="12" t="s">
        <v>467</v>
      </c>
      <c r="H432" s="12" t="s">
        <v>3961</v>
      </c>
      <c r="I432" s="12" t="s">
        <v>168</v>
      </c>
      <c r="J432" s="10" t="s">
        <v>139</v>
      </c>
      <c r="K432" s="13" t="s">
        <v>116</v>
      </c>
      <c r="L432" s="13" t="s">
        <v>1</v>
      </c>
      <c r="M432" s="14">
        <v>360.4</v>
      </c>
      <c r="N432" s="14">
        <v>314</v>
      </c>
      <c r="O432" s="14">
        <v>314</v>
      </c>
      <c r="P432" s="10" t="s">
        <v>67</v>
      </c>
      <c r="Q432" s="12" t="s">
        <v>68</v>
      </c>
      <c r="R432" s="12" t="s">
        <v>69</v>
      </c>
      <c r="S432" s="12">
        <v>6</v>
      </c>
      <c r="T432" s="12">
        <v>1959</v>
      </c>
      <c r="U432" s="12">
        <v>6</v>
      </c>
      <c r="V432" s="12">
        <v>2023</v>
      </c>
      <c r="W432" s="9" t="s">
        <v>45</v>
      </c>
      <c r="X432" s="9" t="s">
        <v>45</v>
      </c>
      <c r="Y432" s="15">
        <v>41.493099999999998</v>
      </c>
      <c r="Z432" s="15">
        <v>-88.115300000000005</v>
      </c>
    </row>
    <row r="433" spans="1:26" x14ac:dyDescent="0.3">
      <c r="A433" s="9">
        <v>9273</v>
      </c>
      <c r="B433" s="10" t="s">
        <v>1398</v>
      </c>
      <c r="C433" s="9">
        <v>994</v>
      </c>
      <c r="D433" s="10" t="s">
        <v>1406</v>
      </c>
      <c r="E433" s="11" t="s">
        <v>37</v>
      </c>
      <c r="F433" s="11" t="s">
        <v>37</v>
      </c>
      <c r="G433" s="12" t="s">
        <v>1383</v>
      </c>
      <c r="H433" s="12" t="s">
        <v>451</v>
      </c>
      <c r="I433" s="12" t="s">
        <v>134</v>
      </c>
      <c r="J433" s="10" t="s">
        <v>40</v>
      </c>
      <c r="K433" s="13" t="s">
        <v>414</v>
      </c>
      <c r="L433" s="13" t="s">
        <v>1</v>
      </c>
      <c r="M433" s="14">
        <v>523.29999999999995</v>
      </c>
      <c r="N433" s="14">
        <v>421.8</v>
      </c>
      <c r="O433" s="14">
        <v>432.2</v>
      </c>
      <c r="P433" s="10" t="s">
        <v>71</v>
      </c>
      <c r="Q433" s="12" t="s">
        <v>72</v>
      </c>
      <c r="R433" s="12" t="s">
        <v>69</v>
      </c>
      <c r="S433" s="12">
        <v>12</v>
      </c>
      <c r="T433" s="12">
        <v>1969</v>
      </c>
      <c r="U433" s="12">
        <v>6</v>
      </c>
      <c r="V433" s="12">
        <v>2023</v>
      </c>
      <c r="W433" s="9" t="s">
        <v>45</v>
      </c>
      <c r="X433" s="9" t="s">
        <v>45</v>
      </c>
      <c r="Y433" s="15">
        <v>38.528100000000002</v>
      </c>
      <c r="Z433" s="15">
        <v>-87.252499999999998</v>
      </c>
    </row>
    <row r="434" spans="1:26" x14ac:dyDescent="0.3">
      <c r="A434" s="9">
        <v>9417</v>
      </c>
      <c r="B434" s="10" t="s">
        <v>1445</v>
      </c>
      <c r="C434" s="9">
        <v>1047</v>
      </c>
      <c r="D434" s="10" t="s">
        <v>33112</v>
      </c>
      <c r="E434" s="11" t="s">
        <v>37</v>
      </c>
      <c r="F434" s="11" t="s">
        <v>37</v>
      </c>
      <c r="G434" s="12" t="s">
        <v>1444</v>
      </c>
      <c r="H434" s="12" t="s">
        <v>7772</v>
      </c>
      <c r="I434" s="12" t="s">
        <v>134</v>
      </c>
      <c r="J434" s="10" t="s">
        <v>40</v>
      </c>
      <c r="K434" s="13" t="s">
        <v>70</v>
      </c>
      <c r="L434" s="13" t="s">
        <v>1</v>
      </c>
      <c r="M434" s="14">
        <v>274.5</v>
      </c>
      <c r="N434" s="14">
        <v>241.4</v>
      </c>
      <c r="O434" s="14">
        <v>242.8</v>
      </c>
      <c r="P434" s="10" t="s">
        <v>71</v>
      </c>
      <c r="Q434" s="12" t="s">
        <v>180</v>
      </c>
      <c r="R434" s="12" t="s">
        <v>69</v>
      </c>
      <c r="S434" s="12">
        <v>5</v>
      </c>
      <c r="T434" s="12">
        <v>1977</v>
      </c>
      <c r="U434" s="12">
        <v>6</v>
      </c>
      <c r="V434" s="12">
        <v>2023</v>
      </c>
      <c r="W434" s="9" t="s">
        <v>45</v>
      </c>
      <c r="X434" s="9" t="s">
        <v>45</v>
      </c>
      <c r="Y434" s="15">
        <v>43.335900000000002</v>
      </c>
      <c r="Z434" s="15">
        <v>-91.167500000000004</v>
      </c>
    </row>
    <row r="435" spans="1:26" x14ac:dyDescent="0.3">
      <c r="A435" s="9">
        <v>64226</v>
      </c>
      <c r="B435" s="10" t="s">
        <v>33113</v>
      </c>
      <c r="C435" s="9">
        <v>2866</v>
      </c>
      <c r="D435" s="10" t="s">
        <v>33114</v>
      </c>
      <c r="E435" s="11" t="s">
        <v>37</v>
      </c>
      <c r="F435" s="11" t="s">
        <v>37</v>
      </c>
      <c r="G435" s="12" t="s">
        <v>3062</v>
      </c>
      <c r="H435" s="12" t="s">
        <v>1384</v>
      </c>
      <c r="I435" s="12" t="s">
        <v>168</v>
      </c>
      <c r="J435" s="10" t="s">
        <v>139</v>
      </c>
      <c r="K435" s="13" t="s">
        <v>73</v>
      </c>
      <c r="L435" s="13" t="s">
        <v>1</v>
      </c>
      <c r="M435" s="14">
        <v>334</v>
      </c>
      <c r="N435" s="14">
        <v>290</v>
      </c>
      <c r="O435" s="14">
        <v>290</v>
      </c>
      <c r="P435" s="10" t="s">
        <v>71</v>
      </c>
      <c r="Q435" s="12" t="s">
        <v>72</v>
      </c>
      <c r="R435" s="12" t="s">
        <v>69</v>
      </c>
      <c r="S435" s="12">
        <v>12</v>
      </c>
      <c r="T435" s="12">
        <v>1967</v>
      </c>
      <c r="U435" s="12">
        <v>6</v>
      </c>
      <c r="V435" s="12">
        <v>2023</v>
      </c>
      <c r="W435" s="9" t="s">
        <v>45</v>
      </c>
      <c r="X435" s="9" t="s">
        <v>45</v>
      </c>
      <c r="Y435" s="15">
        <v>40.531700000000001</v>
      </c>
      <c r="Z435" s="15">
        <v>-80.631900000000002</v>
      </c>
    </row>
    <row r="436" spans="1:26" x14ac:dyDescent="0.3">
      <c r="A436" s="9">
        <v>64226</v>
      </c>
      <c r="B436" s="10" t="s">
        <v>33113</v>
      </c>
      <c r="C436" s="9">
        <v>2866</v>
      </c>
      <c r="D436" s="10" t="s">
        <v>33114</v>
      </c>
      <c r="E436" s="11" t="s">
        <v>37</v>
      </c>
      <c r="F436" s="11" t="s">
        <v>37</v>
      </c>
      <c r="G436" s="12" t="s">
        <v>3062</v>
      </c>
      <c r="H436" s="12" t="s">
        <v>1384</v>
      </c>
      <c r="I436" s="12" t="s">
        <v>168</v>
      </c>
      <c r="J436" s="10" t="s">
        <v>139</v>
      </c>
      <c r="K436" s="13" t="s">
        <v>116</v>
      </c>
      <c r="L436" s="13" t="s">
        <v>1</v>
      </c>
      <c r="M436" s="14">
        <v>680</v>
      </c>
      <c r="N436" s="14">
        <v>600</v>
      </c>
      <c r="O436" s="14">
        <v>600</v>
      </c>
      <c r="P436" s="10" t="s">
        <v>71</v>
      </c>
      <c r="Q436" s="12" t="s">
        <v>72</v>
      </c>
      <c r="R436" s="12" t="s">
        <v>69</v>
      </c>
      <c r="S436" s="12">
        <v>4</v>
      </c>
      <c r="T436" s="12">
        <v>1969</v>
      </c>
      <c r="U436" s="12">
        <v>6</v>
      </c>
      <c r="V436" s="12">
        <v>2023</v>
      </c>
      <c r="W436" s="9" t="s">
        <v>45</v>
      </c>
      <c r="X436" s="9" t="s">
        <v>45</v>
      </c>
      <c r="Y436" s="15">
        <v>40.531700000000001</v>
      </c>
      <c r="Z436" s="15">
        <v>-80.631900000000002</v>
      </c>
    </row>
    <row r="437" spans="1:26" x14ac:dyDescent="0.3">
      <c r="A437" s="9">
        <v>64226</v>
      </c>
      <c r="B437" s="10" t="s">
        <v>33113</v>
      </c>
      <c r="C437" s="9">
        <v>2866</v>
      </c>
      <c r="D437" s="10" t="s">
        <v>33114</v>
      </c>
      <c r="E437" s="11" t="s">
        <v>37</v>
      </c>
      <c r="F437" s="11" t="s">
        <v>37</v>
      </c>
      <c r="G437" s="12" t="s">
        <v>3062</v>
      </c>
      <c r="H437" s="12" t="s">
        <v>1384</v>
      </c>
      <c r="I437" s="12" t="s">
        <v>168</v>
      </c>
      <c r="J437" s="10" t="s">
        <v>139</v>
      </c>
      <c r="K437" s="13" t="s">
        <v>120</v>
      </c>
      <c r="L437" s="13" t="s">
        <v>1</v>
      </c>
      <c r="M437" s="14">
        <v>680</v>
      </c>
      <c r="N437" s="14">
        <v>600</v>
      </c>
      <c r="O437" s="14">
        <v>600</v>
      </c>
      <c r="P437" s="10" t="s">
        <v>71</v>
      </c>
      <c r="Q437" s="12" t="s">
        <v>72</v>
      </c>
      <c r="R437" s="12" t="s">
        <v>69</v>
      </c>
      <c r="S437" s="12">
        <v>9</v>
      </c>
      <c r="T437" s="12">
        <v>1971</v>
      </c>
      <c r="U437" s="12">
        <v>6</v>
      </c>
      <c r="V437" s="12">
        <v>2023</v>
      </c>
      <c r="W437" s="9" t="s">
        <v>45</v>
      </c>
      <c r="X437" s="9" t="s">
        <v>45</v>
      </c>
      <c r="Y437" s="15">
        <v>40.531700000000001</v>
      </c>
      <c r="Z437" s="15">
        <v>-80.631900000000002</v>
      </c>
    </row>
    <row r="438" spans="1:26" x14ac:dyDescent="0.3">
      <c r="A438" s="9">
        <v>64226</v>
      </c>
      <c r="B438" s="10" t="s">
        <v>33113</v>
      </c>
      <c r="C438" s="9">
        <v>2866</v>
      </c>
      <c r="D438" s="10" t="s">
        <v>33114</v>
      </c>
      <c r="E438" s="11" t="s">
        <v>37</v>
      </c>
      <c r="F438" s="11" t="s">
        <v>37</v>
      </c>
      <c r="G438" s="12" t="s">
        <v>3062</v>
      </c>
      <c r="H438" s="12" t="s">
        <v>1384</v>
      </c>
      <c r="I438" s="12" t="s">
        <v>168</v>
      </c>
      <c r="J438" s="10" t="s">
        <v>139</v>
      </c>
      <c r="K438" s="13" t="s">
        <v>788</v>
      </c>
      <c r="L438" s="13" t="s">
        <v>1</v>
      </c>
      <c r="M438" s="14">
        <v>2.5</v>
      </c>
      <c r="N438" s="14">
        <v>3</v>
      </c>
      <c r="O438" s="14">
        <v>3</v>
      </c>
      <c r="P438" s="10" t="s">
        <v>42</v>
      </c>
      <c r="Q438" s="12" t="s">
        <v>43</v>
      </c>
      <c r="R438" s="12" t="s">
        <v>44</v>
      </c>
      <c r="S438" s="12">
        <v>3</v>
      </c>
      <c r="T438" s="12">
        <v>1972</v>
      </c>
      <c r="U438" s="12">
        <v>6</v>
      </c>
      <c r="V438" s="12">
        <v>2023</v>
      </c>
      <c r="W438" s="9" t="s">
        <v>45</v>
      </c>
      <c r="X438" s="9" t="s">
        <v>45</v>
      </c>
      <c r="Y438" s="15">
        <v>40.531700000000001</v>
      </c>
      <c r="Z438" s="15">
        <v>-80.631900000000002</v>
      </c>
    </row>
    <row r="439" spans="1:26" x14ac:dyDescent="0.3">
      <c r="A439" s="9">
        <v>64226</v>
      </c>
      <c r="B439" s="10" t="s">
        <v>33113</v>
      </c>
      <c r="C439" s="9">
        <v>2866</v>
      </c>
      <c r="D439" s="10" t="s">
        <v>33114</v>
      </c>
      <c r="E439" s="11" t="s">
        <v>37</v>
      </c>
      <c r="F439" s="11" t="s">
        <v>37</v>
      </c>
      <c r="G439" s="12" t="s">
        <v>3062</v>
      </c>
      <c r="H439" s="12" t="s">
        <v>1384</v>
      </c>
      <c r="I439" s="12" t="s">
        <v>168</v>
      </c>
      <c r="J439" s="10" t="s">
        <v>139</v>
      </c>
      <c r="K439" s="13" t="s">
        <v>898</v>
      </c>
      <c r="L439" s="13" t="s">
        <v>1</v>
      </c>
      <c r="M439" s="14">
        <v>2.5</v>
      </c>
      <c r="N439" s="14">
        <v>3</v>
      </c>
      <c r="O439" s="14">
        <v>3</v>
      </c>
      <c r="P439" s="10" t="s">
        <v>42</v>
      </c>
      <c r="Q439" s="12" t="s">
        <v>43</v>
      </c>
      <c r="R439" s="12" t="s">
        <v>44</v>
      </c>
      <c r="S439" s="12">
        <v>3</v>
      </c>
      <c r="T439" s="12">
        <v>1972</v>
      </c>
      <c r="U439" s="12">
        <v>6</v>
      </c>
      <c r="V439" s="12">
        <v>2023</v>
      </c>
      <c r="W439" s="9" t="s">
        <v>45</v>
      </c>
      <c r="X439" s="9" t="s">
        <v>45</v>
      </c>
      <c r="Y439" s="15">
        <v>40.531700000000001</v>
      </c>
      <c r="Z439" s="15">
        <v>-80.631900000000002</v>
      </c>
    </row>
    <row r="440" spans="1:26" x14ac:dyDescent="0.3">
      <c r="A440" s="9">
        <v>64226</v>
      </c>
      <c r="B440" s="10" t="s">
        <v>33113</v>
      </c>
      <c r="C440" s="9">
        <v>2866</v>
      </c>
      <c r="D440" s="10" t="s">
        <v>33114</v>
      </c>
      <c r="E440" s="11" t="s">
        <v>37</v>
      </c>
      <c r="F440" s="11" t="s">
        <v>37</v>
      </c>
      <c r="G440" s="12" t="s">
        <v>3062</v>
      </c>
      <c r="H440" s="12" t="s">
        <v>1384</v>
      </c>
      <c r="I440" s="12" t="s">
        <v>168</v>
      </c>
      <c r="J440" s="10" t="s">
        <v>139</v>
      </c>
      <c r="K440" s="13" t="s">
        <v>1873</v>
      </c>
      <c r="L440" s="13" t="s">
        <v>1</v>
      </c>
      <c r="M440" s="14">
        <v>2.5</v>
      </c>
      <c r="N440" s="14">
        <v>3</v>
      </c>
      <c r="O440" s="14">
        <v>3</v>
      </c>
      <c r="P440" s="10" t="s">
        <v>42</v>
      </c>
      <c r="Q440" s="12" t="s">
        <v>43</v>
      </c>
      <c r="R440" s="12" t="s">
        <v>44</v>
      </c>
      <c r="S440" s="12">
        <v>3</v>
      </c>
      <c r="T440" s="12">
        <v>1972</v>
      </c>
      <c r="U440" s="12">
        <v>6</v>
      </c>
      <c r="V440" s="12">
        <v>2023</v>
      </c>
      <c r="W440" s="9" t="s">
        <v>45</v>
      </c>
      <c r="X440" s="9" t="s">
        <v>45</v>
      </c>
      <c r="Y440" s="15">
        <v>40.531700000000001</v>
      </c>
      <c r="Z440" s="15">
        <v>-80.631900000000002</v>
      </c>
    </row>
    <row r="441" spans="1:26" x14ac:dyDescent="0.3">
      <c r="A441" s="9">
        <v>64226</v>
      </c>
      <c r="B441" s="10" t="s">
        <v>33113</v>
      </c>
      <c r="C441" s="9">
        <v>2866</v>
      </c>
      <c r="D441" s="10" t="s">
        <v>33114</v>
      </c>
      <c r="E441" s="11" t="s">
        <v>37</v>
      </c>
      <c r="F441" s="11" t="s">
        <v>37</v>
      </c>
      <c r="G441" s="12" t="s">
        <v>3062</v>
      </c>
      <c r="H441" s="12" t="s">
        <v>1384</v>
      </c>
      <c r="I441" s="12" t="s">
        <v>168</v>
      </c>
      <c r="J441" s="10" t="s">
        <v>139</v>
      </c>
      <c r="K441" s="13" t="s">
        <v>1874</v>
      </c>
      <c r="L441" s="13" t="s">
        <v>1</v>
      </c>
      <c r="M441" s="14">
        <v>2.5</v>
      </c>
      <c r="N441" s="14">
        <v>2</v>
      </c>
      <c r="O441" s="14">
        <v>2</v>
      </c>
      <c r="P441" s="10" t="s">
        <v>42</v>
      </c>
      <c r="Q441" s="12" t="s">
        <v>43</v>
      </c>
      <c r="R441" s="12" t="s">
        <v>44</v>
      </c>
      <c r="S441" s="12">
        <v>3</v>
      </c>
      <c r="T441" s="12">
        <v>1972</v>
      </c>
      <c r="U441" s="12">
        <v>6</v>
      </c>
      <c r="V441" s="12">
        <v>2023</v>
      </c>
      <c r="W441" s="9" t="s">
        <v>45</v>
      </c>
      <c r="X441" s="9" t="s">
        <v>45</v>
      </c>
      <c r="Y441" s="15">
        <v>40.531700000000001</v>
      </c>
      <c r="Z441" s="15">
        <v>-80.631900000000002</v>
      </c>
    </row>
    <row r="442" spans="1:26" x14ac:dyDescent="0.3">
      <c r="A442" s="9">
        <v>64226</v>
      </c>
      <c r="B442" s="10" t="s">
        <v>33113</v>
      </c>
      <c r="C442" s="9">
        <v>2866</v>
      </c>
      <c r="D442" s="10" t="s">
        <v>33114</v>
      </c>
      <c r="E442" s="11" t="s">
        <v>37</v>
      </c>
      <c r="F442" s="11" t="s">
        <v>37</v>
      </c>
      <c r="G442" s="12" t="s">
        <v>3062</v>
      </c>
      <c r="H442" s="12" t="s">
        <v>1384</v>
      </c>
      <c r="I442" s="12" t="s">
        <v>168</v>
      </c>
      <c r="J442" s="10" t="s">
        <v>139</v>
      </c>
      <c r="K442" s="13" t="s">
        <v>33115</v>
      </c>
      <c r="L442" s="13" t="s">
        <v>1</v>
      </c>
      <c r="M442" s="14">
        <v>2.5</v>
      </c>
      <c r="N442" s="14">
        <v>2</v>
      </c>
      <c r="O442" s="14">
        <v>2</v>
      </c>
      <c r="P442" s="10" t="s">
        <v>42</v>
      </c>
      <c r="Q442" s="12" t="s">
        <v>43</v>
      </c>
      <c r="R442" s="12" t="s">
        <v>44</v>
      </c>
      <c r="S442" s="12">
        <v>3</v>
      </c>
      <c r="T442" s="12">
        <v>1972</v>
      </c>
      <c r="U442" s="12">
        <v>6</v>
      </c>
      <c r="V442" s="12">
        <v>2023</v>
      </c>
      <c r="W442" s="9" t="s">
        <v>45</v>
      </c>
      <c r="X442" s="9" t="s">
        <v>45</v>
      </c>
      <c r="Y442" s="15">
        <v>40.531700000000001</v>
      </c>
      <c r="Z442" s="15">
        <v>-80.631900000000002</v>
      </c>
    </row>
    <row r="443" spans="1:26" x14ac:dyDescent="0.3">
      <c r="A443" s="9">
        <v>15276</v>
      </c>
      <c r="B443" s="10" t="s">
        <v>3268</v>
      </c>
      <c r="C443" s="9">
        <v>3148</v>
      </c>
      <c r="D443" s="10" t="s">
        <v>3269</v>
      </c>
      <c r="E443" s="11" t="s">
        <v>37</v>
      </c>
      <c r="F443" s="11" t="s">
        <v>37</v>
      </c>
      <c r="G443" s="12" t="s">
        <v>3206</v>
      </c>
      <c r="H443" s="12" t="s">
        <v>3219</v>
      </c>
      <c r="I443" s="12" t="s">
        <v>168</v>
      </c>
      <c r="J443" s="10" t="s">
        <v>139</v>
      </c>
      <c r="K443" s="13" t="s">
        <v>1796</v>
      </c>
      <c r="L443" s="13" t="s">
        <v>1</v>
      </c>
      <c r="M443" s="14">
        <v>23.6</v>
      </c>
      <c r="N443" s="14">
        <v>18</v>
      </c>
      <c r="O443" s="14">
        <v>18</v>
      </c>
      <c r="P443" s="10" t="s">
        <v>95</v>
      </c>
      <c r="Q443" s="12" t="s">
        <v>68</v>
      </c>
      <c r="R443" s="12" t="s">
        <v>96</v>
      </c>
      <c r="S443" s="12">
        <v>6</v>
      </c>
      <c r="T443" s="12">
        <v>1971</v>
      </c>
      <c r="U443" s="12">
        <v>6</v>
      </c>
      <c r="V443" s="12">
        <v>2023</v>
      </c>
      <c r="W443" s="9" t="s">
        <v>45</v>
      </c>
      <c r="X443" s="9" t="s">
        <v>45</v>
      </c>
      <c r="Y443" s="15">
        <v>40.797761999999999</v>
      </c>
      <c r="Z443" s="15">
        <v>-75.105419999999995</v>
      </c>
    </row>
    <row r="444" spans="1:26" x14ac:dyDescent="0.3">
      <c r="A444" s="9">
        <v>15276</v>
      </c>
      <c r="B444" s="10" t="s">
        <v>3268</v>
      </c>
      <c r="C444" s="9">
        <v>3148</v>
      </c>
      <c r="D444" s="10" t="s">
        <v>3269</v>
      </c>
      <c r="E444" s="11" t="s">
        <v>37</v>
      </c>
      <c r="F444" s="11" t="s">
        <v>37</v>
      </c>
      <c r="G444" s="12" t="s">
        <v>3206</v>
      </c>
      <c r="H444" s="12" t="s">
        <v>3219</v>
      </c>
      <c r="I444" s="12" t="s">
        <v>168</v>
      </c>
      <c r="J444" s="10" t="s">
        <v>139</v>
      </c>
      <c r="K444" s="13" t="s">
        <v>1797</v>
      </c>
      <c r="L444" s="13" t="s">
        <v>1</v>
      </c>
      <c r="M444" s="14">
        <v>23.6</v>
      </c>
      <c r="N444" s="14">
        <v>17.3</v>
      </c>
      <c r="O444" s="14">
        <v>17.3</v>
      </c>
      <c r="P444" s="10" t="s">
        <v>95</v>
      </c>
      <c r="Q444" s="12" t="s">
        <v>68</v>
      </c>
      <c r="R444" s="12" t="s">
        <v>96</v>
      </c>
      <c r="S444" s="12">
        <v>6</v>
      </c>
      <c r="T444" s="12">
        <v>1971</v>
      </c>
      <c r="U444" s="12">
        <v>6</v>
      </c>
      <c r="V444" s="12">
        <v>2023</v>
      </c>
      <c r="W444" s="9" t="s">
        <v>45</v>
      </c>
      <c r="X444" s="9" t="s">
        <v>45</v>
      </c>
      <c r="Y444" s="15">
        <v>40.797761999999999</v>
      </c>
      <c r="Z444" s="15">
        <v>-75.105419999999995</v>
      </c>
    </row>
    <row r="445" spans="1:26" x14ac:dyDescent="0.3">
      <c r="A445" s="9">
        <v>15276</v>
      </c>
      <c r="B445" s="10" t="s">
        <v>3268</v>
      </c>
      <c r="C445" s="9">
        <v>3148</v>
      </c>
      <c r="D445" s="10" t="s">
        <v>3269</v>
      </c>
      <c r="E445" s="11" t="s">
        <v>37</v>
      </c>
      <c r="F445" s="11" t="s">
        <v>37</v>
      </c>
      <c r="G445" s="12" t="s">
        <v>3206</v>
      </c>
      <c r="H445" s="12" t="s">
        <v>3219</v>
      </c>
      <c r="I445" s="12" t="s">
        <v>168</v>
      </c>
      <c r="J445" s="10" t="s">
        <v>139</v>
      </c>
      <c r="K445" s="13" t="s">
        <v>8284</v>
      </c>
      <c r="L445" s="13" t="s">
        <v>1</v>
      </c>
      <c r="M445" s="14">
        <v>23.6</v>
      </c>
      <c r="N445" s="14">
        <v>17.2</v>
      </c>
      <c r="O445" s="14">
        <v>17.2</v>
      </c>
      <c r="P445" s="10" t="s">
        <v>95</v>
      </c>
      <c r="Q445" s="12" t="s">
        <v>68</v>
      </c>
      <c r="R445" s="12" t="s">
        <v>96</v>
      </c>
      <c r="S445" s="12">
        <v>6</v>
      </c>
      <c r="T445" s="12">
        <v>1971</v>
      </c>
      <c r="U445" s="12">
        <v>6</v>
      </c>
      <c r="V445" s="12">
        <v>2023</v>
      </c>
      <c r="W445" s="9" t="s">
        <v>45</v>
      </c>
      <c r="X445" s="9" t="s">
        <v>45</v>
      </c>
      <c r="Y445" s="15">
        <v>40.797761999999999</v>
      </c>
      <c r="Z445" s="15">
        <v>-75.105419999999995</v>
      </c>
    </row>
    <row r="446" spans="1:26" x14ac:dyDescent="0.3">
      <c r="A446" s="9">
        <v>20860</v>
      </c>
      <c r="B446" s="10" t="s">
        <v>2164</v>
      </c>
      <c r="C446" s="9">
        <v>4078</v>
      </c>
      <c r="D446" s="10" t="s">
        <v>3846</v>
      </c>
      <c r="E446" s="11" t="s">
        <v>37</v>
      </c>
      <c r="F446" s="11" t="s">
        <v>37</v>
      </c>
      <c r="G446" s="12" t="s">
        <v>2140</v>
      </c>
      <c r="H446" s="12" t="s">
        <v>3845</v>
      </c>
      <c r="I446" s="12" t="s">
        <v>134</v>
      </c>
      <c r="J446" s="10" t="s">
        <v>40</v>
      </c>
      <c r="K446" s="13" t="s">
        <v>663</v>
      </c>
      <c r="L446" s="13" t="s">
        <v>1</v>
      </c>
      <c r="M446" s="14">
        <v>19.600000000000001</v>
      </c>
      <c r="N446" s="14">
        <v>16.100000000000001</v>
      </c>
      <c r="O446" s="14">
        <v>24.2</v>
      </c>
      <c r="P446" s="10" t="s">
        <v>95</v>
      </c>
      <c r="Q446" s="12" t="s">
        <v>68</v>
      </c>
      <c r="R446" s="12" t="s">
        <v>96</v>
      </c>
      <c r="S446" s="12">
        <v>3</v>
      </c>
      <c r="T446" s="12">
        <v>1969</v>
      </c>
      <c r="U446" s="12">
        <v>6</v>
      </c>
      <c r="V446" s="12">
        <v>2023</v>
      </c>
      <c r="W446" s="9" t="s">
        <v>45</v>
      </c>
      <c r="X446" s="9" t="s">
        <v>45</v>
      </c>
      <c r="Y446" s="15">
        <v>44.860599999999998</v>
      </c>
      <c r="Z446" s="15">
        <v>-89.655299999999997</v>
      </c>
    </row>
    <row r="447" spans="1:26" x14ac:dyDescent="0.3">
      <c r="A447" s="9">
        <v>20860</v>
      </c>
      <c r="B447" s="10" t="s">
        <v>2164</v>
      </c>
      <c r="C447" s="9">
        <v>4078</v>
      </c>
      <c r="D447" s="10" t="s">
        <v>3846</v>
      </c>
      <c r="E447" s="11" t="s">
        <v>37</v>
      </c>
      <c r="F447" s="11" t="s">
        <v>37</v>
      </c>
      <c r="G447" s="12" t="s">
        <v>2140</v>
      </c>
      <c r="H447" s="12" t="s">
        <v>3845</v>
      </c>
      <c r="I447" s="12" t="s">
        <v>134</v>
      </c>
      <c r="J447" s="10" t="s">
        <v>40</v>
      </c>
      <c r="K447" s="13" t="s">
        <v>664</v>
      </c>
      <c r="L447" s="13" t="s">
        <v>1</v>
      </c>
      <c r="M447" s="14">
        <v>56.7</v>
      </c>
      <c r="N447" s="14">
        <v>46.5</v>
      </c>
      <c r="O447" s="14">
        <v>63.7</v>
      </c>
      <c r="P447" s="10" t="s">
        <v>95</v>
      </c>
      <c r="Q447" s="12" t="s">
        <v>68</v>
      </c>
      <c r="R447" s="12" t="s">
        <v>96</v>
      </c>
      <c r="S447" s="12">
        <v>6</v>
      </c>
      <c r="T447" s="12">
        <v>1973</v>
      </c>
      <c r="U447" s="12">
        <v>6</v>
      </c>
      <c r="V447" s="12">
        <v>2023</v>
      </c>
      <c r="W447" s="9" t="s">
        <v>45</v>
      </c>
      <c r="X447" s="9" t="s">
        <v>45</v>
      </c>
      <c r="Y447" s="15">
        <v>44.860599999999998</v>
      </c>
      <c r="Z447" s="15">
        <v>-89.655299999999997</v>
      </c>
    </row>
    <row r="448" spans="1:26" x14ac:dyDescent="0.3">
      <c r="A448" s="9">
        <v>16534</v>
      </c>
      <c r="B448" s="10" t="s">
        <v>488</v>
      </c>
      <c r="C448" s="9">
        <v>7526</v>
      </c>
      <c r="D448" s="10" t="s">
        <v>4851</v>
      </c>
      <c r="E448" s="11" t="s">
        <v>37</v>
      </c>
      <c r="F448" s="11" t="s">
        <v>37</v>
      </c>
      <c r="G448" s="12" t="s">
        <v>80</v>
      </c>
      <c r="H448" s="12" t="s">
        <v>4852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3.2</v>
      </c>
      <c r="N448" s="14">
        <v>13.1</v>
      </c>
      <c r="O448" s="14">
        <v>13.2</v>
      </c>
      <c r="P448" s="10" t="s">
        <v>52</v>
      </c>
      <c r="Q448" s="12" t="s">
        <v>53</v>
      </c>
      <c r="R448" s="12" t="s">
        <v>54</v>
      </c>
      <c r="S448" s="12">
        <v>6</v>
      </c>
      <c r="T448" s="12">
        <v>1994</v>
      </c>
      <c r="U448" s="12">
        <v>6</v>
      </c>
      <c r="V448" s="12">
        <v>2023</v>
      </c>
      <c r="W448" s="9" t="s">
        <v>45</v>
      </c>
      <c r="X448" s="9" t="s">
        <v>45</v>
      </c>
      <c r="Y448" s="15">
        <v>38.116415000000003</v>
      </c>
      <c r="Z448" s="15">
        <v>-121.76900000000001</v>
      </c>
    </row>
    <row r="449" spans="1:26" x14ac:dyDescent="0.3">
      <c r="A449" s="9">
        <v>8486</v>
      </c>
      <c r="B449" s="10" t="s">
        <v>33116</v>
      </c>
      <c r="C449" s="9">
        <v>10120</v>
      </c>
      <c r="D449" s="10" t="s">
        <v>33116</v>
      </c>
      <c r="E449" s="11" t="s">
        <v>37</v>
      </c>
      <c r="F449" s="11" t="s">
        <v>37</v>
      </c>
      <c r="G449" s="12" t="s">
        <v>1034</v>
      </c>
      <c r="H449" s="12" t="s">
        <v>33117</v>
      </c>
      <c r="I449" s="12" t="s">
        <v>61</v>
      </c>
      <c r="J449" s="10" t="s">
        <v>1811</v>
      </c>
      <c r="K449" s="13" t="s">
        <v>2696</v>
      </c>
      <c r="L449" s="13" t="s">
        <v>1</v>
      </c>
      <c r="M449" s="14">
        <v>7.1</v>
      </c>
      <c r="N449" s="14">
        <v>7.1</v>
      </c>
      <c r="O449" s="14">
        <v>7.1</v>
      </c>
      <c r="P449" s="10" t="s">
        <v>876</v>
      </c>
      <c r="Q449" s="12" t="s">
        <v>877</v>
      </c>
      <c r="R449" s="12" t="s">
        <v>69</v>
      </c>
      <c r="S449" s="12">
        <v>1</v>
      </c>
      <c r="T449" s="12">
        <v>1980</v>
      </c>
      <c r="U449" s="12">
        <v>6</v>
      </c>
      <c r="V449" s="12">
        <v>2023</v>
      </c>
      <c r="W449" s="9" t="s">
        <v>45</v>
      </c>
      <c r="X449" s="9" t="s">
        <v>45</v>
      </c>
      <c r="Y449" s="15">
        <v>31.164771999999999</v>
      </c>
      <c r="Z449" s="15">
        <v>-81.478719999999996</v>
      </c>
    </row>
    <row r="450" spans="1:26" x14ac:dyDescent="0.3">
      <c r="A450" s="9">
        <v>23815</v>
      </c>
      <c r="B450" s="10" t="s">
        <v>33118</v>
      </c>
      <c r="C450" s="9">
        <v>50244</v>
      </c>
      <c r="D450" s="10" t="s">
        <v>33119</v>
      </c>
      <c r="E450" s="11" t="s">
        <v>37</v>
      </c>
      <c r="F450" s="11" t="s">
        <v>37</v>
      </c>
      <c r="G450" s="12" t="s">
        <v>1429</v>
      </c>
      <c r="H450" s="12" t="s">
        <v>2993</v>
      </c>
      <c r="I450" s="12" t="s">
        <v>1431</v>
      </c>
      <c r="J450" s="10" t="s">
        <v>1811</v>
      </c>
      <c r="K450" s="13" t="s">
        <v>5318</v>
      </c>
      <c r="L450" s="13" t="s">
        <v>1</v>
      </c>
      <c r="M450" s="14">
        <v>7.5</v>
      </c>
      <c r="N450" s="14">
        <v>7.5</v>
      </c>
      <c r="O450" s="14">
        <v>7.5</v>
      </c>
      <c r="P450" s="10" t="s">
        <v>876</v>
      </c>
      <c r="Q450" s="12" t="s">
        <v>5317</v>
      </c>
      <c r="R450" s="12" t="s">
        <v>69</v>
      </c>
      <c r="S450" s="12">
        <v>1</v>
      </c>
      <c r="T450" s="12">
        <v>1946</v>
      </c>
      <c r="U450" s="12">
        <v>6</v>
      </c>
      <c r="V450" s="12">
        <v>2023</v>
      </c>
      <c r="W450" s="9" t="s">
        <v>45</v>
      </c>
      <c r="X450" s="9" t="s">
        <v>45</v>
      </c>
      <c r="Y450" s="15">
        <v>35.534999999999997</v>
      </c>
      <c r="Z450" s="15">
        <v>-82.841099999999997</v>
      </c>
    </row>
    <row r="451" spans="1:26" x14ac:dyDescent="0.3">
      <c r="A451" s="9">
        <v>59875</v>
      </c>
      <c r="B451" s="10" t="s">
        <v>7106</v>
      </c>
      <c r="C451" s="9">
        <v>52120</v>
      </c>
      <c r="D451" s="10" t="s">
        <v>7107</v>
      </c>
      <c r="E451" s="11" t="s">
        <v>37</v>
      </c>
      <c r="F451" s="11" t="s">
        <v>37</v>
      </c>
      <c r="G451" s="12" t="s">
        <v>92</v>
      </c>
      <c r="H451" s="12" t="s">
        <v>5441</v>
      </c>
      <c r="I451" s="12" t="s">
        <v>584</v>
      </c>
      <c r="J451" s="10" t="s">
        <v>1811</v>
      </c>
      <c r="K451" s="13" t="s">
        <v>33120</v>
      </c>
      <c r="L451" s="13" t="s">
        <v>1</v>
      </c>
      <c r="M451" s="14">
        <v>75</v>
      </c>
      <c r="N451" s="14">
        <v>59.2</v>
      </c>
      <c r="O451" s="14">
        <v>65.900000000000006</v>
      </c>
      <c r="P451" s="10" t="s">
        <v>95</v>
      </c>
      <c r="Q451" s="12" t="s">
        <v>68</v>
      </c>
      <c r="R451" s="12" t="s">
        <v>96</v>
      </c>
      <c r="S451" s="12">
        <v>4</v>
      </c>
      <c r="T451" s="12">
        <v>1978</v>
      </c>
      <c r="U451" s="12">
        <v>6</v>
      </c>
      <c r="V451" s="12">
        <v>2023</v>
      </c>
      <c r="W451" s="9" t="s">
        <v>45</v>
      </c>
      <c r="X451" s="9" t="s">
        <v>45</v>
      </c>
      <c r="Y451" s="15">
        <v>28.991288999999998</v>
      </c>
      <c r="Z451" s="15">
        <v>-95.407480000000007</v>
      </c>
    </row>
    <row r="452" spans="1:26" x14ac:dyDescent="0.3">
      <c r="A452" s="9">
        <v>49750</v>
      </c>
      <c r="B452" s="10" t="s">
        <v>33121</v>
      </c>
      <c r="C452" s="9">
        <v>55396</v>
      </c>
      <c r="D452" s="10" t="s">
        <v>33122</v>
      </c>
      <c r="E452" s="11" t="s">
        <v>37</v>
      </c>
      <c r="F452" s="11" t="s">
        <v>37</v>
      </c>
      <c r="G452" s="12" t="s">
        <v>80</v>
      </c>
      <c r="H452" s="12" t="s">
        <v>778</v>
      </c>
      <c r="I452" s="12" t="s">
        <v>138</v>
      </c>
      <c r="J452" s="10" t="s">
        <v>139</v>
      </c>
      <c r="K452" s="13" t="s">
        <v>6650</v>
      </c>
      <c r="L452" s="13" t="s">
        <v>1</v>
      </c>
      <c r="M452" s="14">
        <v>16.5</v>
      </c>
      <c r="N452" s="14">
        <v>16.5</v>
      </c>
      <c r="O452" s="14">
        <v>16.5</v>
      </c>
      <c r="P452" s="10" t="s">
        <v>52</v>
      </c>
      <c r="Q452" s="12" t="s">
        <v>53</v>
      </c>
      <c r="R452" s="12" t="s">
        <v>54</v>
      </c>
      <c r="S452" s="12">
        <v>7</v>
      </c>
      <c r="T452" s="12">
        <v>1975</v>
      </c>
      <c r="U452" s="12">
        <v>6</v>
      </c>
      <c r="V452" s="12">
        <v>2023</v>
      </c>
      <c r="W452" s="9" t="s">
        <v>45</v>
      </c>
      <c r="X452" s="9" t="s">
        <v>45</v>
      </c>
      <c r="Y452" s="15">
        <v>33.901400000000002</v>
      </c>
      <c r="Z452" s="15">
        <v>-116.7167</v>
      </c>
    </row>
    <row r="453" spans="1:26" x14ac:dyDescent="0.3">
      <c r="A453" s="9">
        <v>59484</v>
      </c>
      <c r="B453" s="10" t="s">
        <v>14813</v>
      </c>
      <c r="C453" s="9">
        <v>59717</v>
      </c>
      <c r="D453" s="10" t="s">
        <v>14814</v>
      </c>
      <c r="E453" s="11" t="s">
        <v>37</v>
      </c>
      <c r="F453" s="11" t="s">
        <v>37</v>
      </c>
      <c r="G453" s="12" t="s">
        <v>871</v>
      </c>
      <c r="H453" s="12" t="s">
        <v>893</v>
      </c>
      <c r="I453" s="12" t="s">
        <v>850</v>
      </c>
      <c r="J453" s="10" t="s">
        <v>214</v>
      </c>
      <c r="K453" s="13" t="s">
        <v>33123</v>
      </c>
      <c r="L453" s="13" t="s">
        <v>1</v>
      </c>
      <c r="M453" s="14">
        <v>0.2</v>
      </c>
      <c r="N453" s="14">
        <v>0.2</v>
      </c>
      <c r="O453" s="14">
        <v>0.2</v>
      </c>
      <c r="P453" s="10" t="s">
        <v>42</v>
      </c>
      <c r="Q453" s="12" t="s">
        <v>43</v>
      </c>
      <c r="R453" s="12" t="s">
        <v>44</v>
      </c>
      <c r="S453" s="12">
        <v>6</v>
      </c>
      <c r="T453" s="12">
        <v>2004</v>
      </c>
      <c r="U453" s="12">
        <v>6</v>
      </c>
      <c r="V453" s="12">
        <v>2023</v>
      </c>
      <c r="W453" s="9" t="s">
        <v>45</v>
      </c>
      <c r="X453" s="9" t="s">
        <v>45</v>
      </c>
      <c r="Y453" s="15">
        <v>42.297949000000003</v>
      </c>
      <c r="Z453" s="15">
        <v>-71.436070000000001</v>
      </c>
    </row>
    <row r="454" spans="1:26" x14ac:dyDescent="0.3">
      <c r="A454" s="9">
        <v>14354</v>
      </c>
      <c r="B454" s="10" t="s">
        <v>579</v>
      </c>
      <c r="C454" s="9">
        <v>295</v>
      </c>
      <c r="D454" s="10" t="s">
        <v>33124</v>
      </c>
      <c r="E454" s="11" t="s">
        <v>37</v>
      </c>
      <c r="F454" s="11" t="s">
        <v>37</v>
      </c>
      <c r="G454" s="12" t="s">
        <v>80</v>
      </c>
      <c r="H454" s="12" t="s">
        <v>581</v>
      </c>
      <c r="I454" s="12" t="s">
        <v>582</v>
      </c>
      <c r="J454" s="10" t="s">
        <v>40</v>
      </c>
      <c r="K454" s="13" t="s">
        <v>41</v>
      </c>
      <c r="L454" s="13" t="s">
        <v>1</v>
      </c>
      <c r="M454" s="14">
        <v>13.5</v>
      </c>
      <c r="N454" s="14">
        <v>17</v>
      </c>
      <c r="O454" s="14">
        <v>17</v>
      </c>
      <c r="P454" s="10" t="s">
        <v>62</v>
      </c>
      <c r="Q454" s="12" t="s">
        <v>63</v>
      </c>
      <c r="R454" s="12" t="s">
        <v>64</v>
      </c>
      <c r="S454" s="12">
        <v>7</v>
      </c>
      <c r="T454" s="12">
        <v>1925</v>
      </c>
      <c r="U454" s="12">
        <v>5</v>
      </c>
      <c r="V454" s="12">
        <v>2023</v>
      </c>
      <c r="W454" s="9" t="s">
        <v>45</v>
      </c>
      <c r="X454" s="9" t="s">
        <v>45</v>
      </c>
      <c r="Y454" s="15">
        <v>41.975715999999998</v>
      </c>
      <c r="Z454" s="15">
        <v>-122.35809999999999</v>
      </c>
    </row>
    <row r="455" spans="1:26" x14ac:dyDescent="0.3">
      <c r="A455" s="9">
        <v>14354</v>
      </c>
      <c r="B455" s="10" t="s">
        <v>579</v>
      </c>
      <c r="C455" s="9">
        <v>295</v>
      </c>
      <c r="D455" s="10" t="s">
        <v>33124</v>
      </c>
      <c r="E455" s="11" t="s">
        <v>37</v>
      </c>
      <c r="F455" s="11" t="s">
        <v>37</v>
      </c>
      <c r="G455" s="12" t="s">
        <v>80</v>
      </c>
      <c r="H455" s="12" t="s">
        <v>581</v>
      </c>
      <c r="I455" s="12" t="s">
        <v>582</v>
      </c>
      <c r="J455" s="10" t="s">
        <v>40</v>
      </c>
      <c r="K455" s="13" t="s">
        <v>47</v>
      </c>
      <c r="L455" s="13" t="s">
        <v>1</v>
      </c>
      <c r="M455" s="14">
        <v>13.5</v>
      </c>
      <c r="N455" s="14">
        <v>17</v>
      </c>
      <c r="O455" s="14">
        <v>17</v>
      </c>
      <c r="P455" s="10" t="s">
        <v>62</v>
      </c>
      <c r="Q455" s="12" t="s">
        <v>63</v>
      </c>
      <c r="R455" s="12" t="s">
        <v>64</v>
      </c>
      <c r="S455" s="12">
        <v>8</v>
      </c>
      <c r="T455" s="12">
        <v>1925</v>
      </c>
      <c r="U455" s="12">
        <v>5</v>
      </c>
      <c r="V455" s="12">
        <v>2023</v>
      </c>
      <c r="W455" s="9" t="s">
        <v>45</v>
      </c>
      <c r="X455" s="9" t="s">
        <v>45</v>
      </c>
      <c r="Y455" s="15">
        <v>41.975715999999998</v>
      </c>
      <c r="Z455" s="15">
        <v>-122.35809999999999</v>
      </c>
    </row>
    <row r="456" spans="1:26" x14ac:dyDescent="0.3">
      <c r="A456" s="9">
        <v>7294</v>
      </c>
      <c r="B456" s="10" t="s">
        <v>645</v>
      </c>
      <c r="C456" s="9">
        <v>377</v>
      </c>
      <c r="D456" s="10" t="s">
        <v>646</v>
      </c>
      <c r="E456" s="11" t="s">
        <v>37</v>
      </c>
      <c r="F456" s="11" t="s">
        <v>37</v>
      </c>
      <c r="G456" s="12" t="s">
        <v>80</v>
      </c>
      <c r="H456" s="12" t="s">
        <v>220</v>
      </c>
      <c r="I456" s="12" t="s">
        <v>594</v>
      </c>
      <c r="J456" s="10" t="s">
        <v>40</v>
      </c>
      <c r="K456" s="13" t="s">
        <v>41</v>
      </c>
      <c r="L456" s="13" t="s">
        <v>306</v>
      </c>
      <c r="M456" s="14">
        <v>20</v>
      </c>
      <c r="N456" s="14">
        <v>19</v>
      </c>
      <c r="O456" s="14">
        <v>19</v>
      </c>
      <c r="P456" s="10" t="s">
        <v>76</v>
      </c>
      <c r="Q456" s="12" t="s">
        <v>68</v>
      </c>
      <c r="R456" s="12" t="s">
        <v>80</v>
      </c>
      <c r="S456" s="12">
        <v>7</v>
      </c>
      <c r="T456" s="12">
        <v>1977</v>
      </c>
      <c r="U456" s="12">
        <v>5</v>
      </c>
      <c r="V456" s="12">
        <v>2023</v>
      </c>
      <c r="W456" s="9" t="s">
        <v>45</v>
      </c>
      <c r="X456" s="9" t="s">
        <v>45</v>
      </c>
      <c r="Y456" s="15">
        <v>34.1556</v>
      </c>
      <c r="Z456" s="15">
        <v>-118.2782</v>
      </c>
    </row>
    <row r="457" spans="1:26" x14ac:dyDescent="0.3">
      <c r="A457" s="9">
        <v>7294</v>
      </c>
      <c r="B457" s="10" t="s">
        <v>645</v>
      </c>
      <c r="C457" s="9">
        <v>377</v>
      </c>
      <c r="D457" s="10" t="s">
        <v>646</v>
      </c>
      <c r="E457" s="11" t="s">
        <v>37</v>
      </c>
      <c r="F457" s="11" t="s">
        <v>37</v>
      </c>
      <c r="G457" s="12" t="s">
        <v>80</v>
      </c>
      <c r="H457" s="12" t="s">
        <v>220</v>
      </c>
      <c r="I457" s="12" t="s">
        <v>594</v>
      </c>
      <c r="J457" s="10" t="s">
        <v>40</v>
      </c>
      <c r="K457" s="13" t="s">
        <v>47</v>
      </c>
      <c r="L457" s="13" t="s">
        <v>306</v>
      </c>
      <c r="M457" s="14">
        <v>20</v>
      </c>
      <c r="N457" s="14">
        <v>19</v>
      </c>
      <c r="O457" s="14">
        <v>19</v>
      </c>
      <c r="P457" s="10" t="s">
        <v>76</v>
      </c>
      <c r="Q457" s="12" t="s">
        <v>68</v>
      </c>
      <c r="R457" s="12" t="s">
        <v>80</v>
      </c>
      <c r="S457" s="12">
        <v>7</v>
      </c>
      <c r="T457" s="12">
        <v>1977</v>
      </c>
      <c r="U457" s="12">
        <v>5</v>
      </c>
      <c r="V457" s="12">
        <v>2023</v>
      </c>
      <c r="W457" s="9" t="s">
        <v>45</v>
      </c>
      <c r="X457" s="9" t="s">
        <v>45</v>
      </c>
      <c r="Y457" s="15">
        <v>34.1556</v>
      </c>
      <c r="Z457" s="15">
        <v>-118.2782</v>
      </c>
    </row>
    <row r="458" spans="1:26" x14ac:dyDescent="0.3">
      <c r="A458" s="9">
        <v>7294</v>
      </c>
      <c r="B458" s="10" t="s">
        <v>645</v>
      </c>
      <c r="C458" s="9">
        <v>377</v>
      </c>
      <c r="D458" s="10" t="s">
        <v>646</v>
      </c>
      <c r="E458" s="11" t="s">
        <v>37</v>
      </c>
      <c r="F458" s="11" t="s">
        <v>37</v>
      </c>
      <c r="G458" s="12" t="s">
        <v>80</v>
      </c>
      <c r="H458" s="12" t="s">
        <v>220</v>
      </c>
      <c r="I458" s="12" t="s">
        <v>594</v>
      </c>
      <c r="J458" s="10" t="s">
        <v>40</v>
      </c>
      <c r="K458" s="13" t="s">
        <v>70</v>
      </c>
      <c r="L458" s="13" t="s">
        <v>1</v>
      </c>
      <c r="M458" s="14">
        <v>50</v>
      </c>
      <c r="N458" s="14">
        <v>40</v>
      </c>
      <c r="O458" s="14">
        <v>40</v>
      </c>
      <c r="P458" s="10" t="s">
        <v>67</v>
      </c>
      <c r="Q458" s="12" t="s">
        <v>68</v>
      </c>
      <c r="R458" s="12" t="s">
        <v>69</v>
      </c>
      <c r="S458" s="12">
        <v>9</v>
      </c>
      <c r="T458" s="12">
        <v>1959</v>
      </c>
      <c r="U458" s="12">
        <v>5</v>
      </c>
      <c r="V458" s="12">
        <v>2023</v>
      </c>
      <c r="W458" s="9" t="s">
        <v>45</v>
      </c>
      <c r="X458" s="9" t="s">
        <v>45</v>
      </c>
      <c r="Y458" s="15">
        <v>34.1556</v>
      </c>
      <c r="Z458" s="15">
        <v>-118.2782</v>
      </c>
    </row>
    <row r="459" spans="1:26" x14ac:dyDescent="0.3">
      <c r="A459" s="9">
        <v>7294</v>
      </c>
      <c r="B459" s="10" t="s">
        <v>645</v>
      </c>
      <c r="C459" s="9">
        <v>377</v>
      </c>
      <c r="D459" s="10" t="s">
        <v>646</v>
      </c>
      <c r="E459" s="11" t="s">
        <v>37</v>
      </c>
      <c r="F459" s="11" t="s">
        <v>37</v>
      </c>
      <c r="G459" s="12" t="s">
        <v>80</v>
      </c>
      <c r="H459" s="12" t="s">
        <v>220</v>
      </c>
      <c r="I459" s="12" t="s">
        <v>594</v>
      </c>
      <c r="J459" s="10" t="s">
        <v>40</v>
      </c>
      <c r="K459" s="13" t="s">
        <v>33125</v>
      </c>
      <c r="L459" s="13" t="s">
        <v>306</v>
      </c>
      <c r="M459" s="14">
        <v>55.1</v>
      </c>
      <c r="N459" s="14">
        <v>46</v>
      </c>
      <c r="O459" s="14">
        <v>50</v>
      </c>
      <c r="P459" s="10" t="s">
        <v>76</v>
      </c>
      <c r="Q459" s="12" t="s">
        <v>68</v>
      </c>
      <c r="R459" s="12" t="s">
        <v>77</v>
      </c>
      <c r="S459" s="12">
        <v>7</v>
      </c>
      <c r="T459" s="12">
        <v>1977</v>
      </c>
      <c r="U459" s="12">
        <v>5</v>
      </c>
      <c r="V459" s="12">
        <v>2023</v>
      </c>
      <c r="W459" s="9" t="s">
        <v>45</v>
      </c>
      <c r="X459" s="9" t="s">
        <v>45</v>
      </c>
      <c r="Y459" s="15">
        <v>34.1556</v>
      </c>
      <c r="Z459" s="15">
        <v>-118.2782</v>
      </c>
    </row>
    <row r="460" spans="1:26" x14ac:dyDescent="0.3">
      <c r="A460" s="9">
        <v>13831</v>
      </c>
      <c r="B460" s="10" t="s">
        <v>908</v>
      </c>
      <c r="C460" s="9">
        <v>581</v>
      </c>
      <c r="D460" s="10" t="s">
        <v>33126</v>
      </c>
      <c r="E460" s="11" t="s">
        <v>37</v>
      </c>
      <c r="F460" s="11" t="s">
        <v>37</v>
      </c>
      <c r="G460" s="12" t="s">
        <v>77</v>
      </c>
      <c r="H460" s="12" t="s">
        <v>867</v>
      </c>
      <c r="I460" s="12" t="s">
        <v>850</v>
      </c>
      <c r="J460" s="10" t="s">
        <v>40</v>
      </c>
      <c r="K460" s="13" t="s">
        <v>73</v>
      </c>
      <c r="L460" s="13" t="s">
        <v>1</v>
      </c>
      <c r="M460" s="14">
        <v>19</v>
      </c>
      <c r="N460" s="14">
        <v>15.3</v>
      </c>
      <c r="O460" s="14">
        <v>18.8</v>
      </c>
      <c r="P460" s="10" t="s">
        <v>42</v>
      </c>
      <c r="Q460" s="12" t="s">
        <v>43</v>
      </c>
      <c r="R460" s="12" t="s">
        <v>96</v>
      </c>
      <c r="S460" s="12">
        <v>8</v>
      </c>
      <c r="T460" s="12">
        <v>1972</v>
      </c>
      <c r="U460" s="12">
        <v>5</v>
      </c>
      <c r="V460" s="12">
        <v>2023</v>
      </c>
      <c r="W460" s="9" t="s">
        <v>45</v>
      </c>
      <c r="X460" s="9" t="s">
        <v>45</v>
      </c>
      <c r="Y460" s="15">
        <v>41.526789999999998</v>
      </c>
      <c r="Z460" s="15">
        <v>-72.064940000000007</v>
      </c>
    </row>
    <row r="461" spans="1:26" x14ac:dyDescent="0.3">
      <c r="A461" s="9">
        <v>4254</v>
      </c>
      <c r="B461" s="10" t="s">
        <v>2030</v>
      </c>
      <c r="C461" s="9">
        <v>1702</v>
      </c>
      <c r="D461" s="10" t="s">
        <v>2041</v>
      </c>
      <c r="E461" s="11" t="s">
        <v>37</v>
      </c>
      <c r="F461" s="11" t="s">
        <v>37</v>
      </c>
      <c r="G461" s="12" t="s">
        <v>2032</v>
      </c>
      <c r="H461" s="12" t="s">
        <v>1024</v>
      </c>
      <c r="I461" s="12" t="s">
        <v>134</v>
      </c>
      <c r="J461" s="10" t="s">
        <v>40</v>
      </c>
      <c r="K461" s="13" t="s">
        <v>716</v>
      </c>
      <c r="L461" s="13" t="s">
        <v>33127</v>
      </c>
      <c r="M461" s="14">
        <v>136</v>
      </c>
      <c r="N461" s="14">
        <v>127.5</v>
      </c>
      <c r="O461" s="14">
        <v>127.5</v>
      </c>
      <c r="P461" s="10" t="s">
        <v>71</v>
      </c>
      <c r="Q461" s="12" t="s">
        <v>180</v>
      </c>
      <c r="R461" s="12" t="s">
        <v>69</v>
      </c>
      <c r="S461" s="12">
        <v>11</v>
      </c>
      <c r="T461" s="12">
        <v>1959</v>
      </c>
      <c r="U461" s="12">
        <v>5</v>
      </c>
      <c r="V461" s="12">
        <v>2023</v>
      </c>
      <c r="W461" s="9" t="s">
        <v>45</v>
      </c>
      <c r="X461" s="9" t="s">
        <v>45</v>
      </c>
      <c r="Y461" s="15">
        <v>43.644995999999999</v>
      </c>
      <c r="Z461" s="15">
        <v>-83.840069999999997</v>
      </c>
    </row>
    <row r="462" spans="1:26" x14ac:dyDescent="0.3">
      <c r="A462" s="9">
        <v>4254</v>
      </c>
      <c r="B462" s="10" t="s">
        <v>2030</v>
      </c>
      <c r="C462" s="9">
        <v>1702</v>
      </c>
      <c r="D462" s="10" t="s">
        <v>2041</v>
      </c>
      <c r="E462" s="11" t="s">
        <v>37</v>
      </c>
      <c r="F462" s="11" t="s">
        <v>37</v>
      </c>
      <c r="G462" s="12" t="s">
        <v>2032</v>
      </c>
      <c r="H462" s="12" t="s">
        <v>1024</v>
      </c>
      <c r="I462" s="12" t="s">
        <v>134</v>
      </c>
      <c r="J462" s="10" t="s">
        <v>40</v>
      </c>
      <c r="K462" s="13" t="s">
        <v>301</v>
      </c>
      <c r="L462" s="13" t="s">
        <v>33127</v>
      </c>
      <c r="M462" s="14">
        <v>136</v>
      </c>
      <c r="N462" s="14">
        <v>127.5</v>
      </c>
      <c r="O462" s="14">
        <v>127.5</v>
      </c>
      <c r="P462" s="10" t="s">
        <v>71</v>
      </c>
      <c r="Q462" s="12" t="s">
        <v>180</v>
      </c>
      <c r="R462" s="12" t="s">
        <v>69</v>
      </c>
      <c r="S462" s="12">
        <v>11</v>
      </c>
      <c r="T462" s="12">
        <v>1959</v>
      </c>
      <c r="U462" s="12">
        <v>5</v>
      </c>
      <c r="V462" s="12">
        <v>2023</v>
      </c>
      <c r="W462" s="9" t="s">
        <v>45</v>
      </c>
      <c r="X462" s="9" t="s">
        <v>45</v>
      </c>
      <c r="Y462" s="15">
        <v>43.644995999999999</v>
      </c>
      <c r="Z462" s="15">
        <v>-83.840069999999997</v>
      </c>
    </row>
    <row r="463" spans="1:26" x14ac:dyDescent="0.3">
      <c r="A463" s="9">
        <v>4254</v>
      </c>
      <c r="B463" s="10" t="s">
        <v>2030</v>
      </c>
      <c r="C463" s="9">
        <v>1702</v>
      </c>
      <c r="D463" s="10" t="s">
        <v>2041</v>
      </c>
      <c r="E463" s="11" t="s">
        <v>37</v>
      </c>
      <c r="F463" s="11" t="s">
        <v>37</v>
      </c>
      <c r="G463" s="12" t="s">
        <v>2032</v>
      </c>
      <c r="H463" s="12" t="s">
        <v>1024</v>
      </c>
      <c r="I463" s="12" t="s">
        <v>134</v>
      </c>
      <c r="J463" s="10" t="s">
        <v>40</v>
      </c>
      <c r="K463" s="13" t="s">
        <v>660</v>
      </c>
      <c r="L463" s="13" t="s">
        <v>33128</v>
      </c>
      <c r="M463" s="14">
        <v>136</v>
      </c>
      <c r="N463" s="14">
        <v>115.5</v>
      </c>
      <c r="O463" s="14">
        <v>115.5</v>
      </c>
      <c r="P463" s="10" t="s">
        <v>71</v>
      </c>
      <c r="Q463" s="12" t="s">
        <v>180</v>
      </c>
      <c r="R463" s="12" t="s">
        <v>69</v>
      </c>
      <c r="S463" s="12">
        <v>3</v>
      </c>
      <c r="T463" s="12">
        <v>1961</v>
      </c>
      <c r="U463" s="12">
        <v>5</v>
      </c>
      <c r="V463" s="12">
        <v>2023</v>
      </c>
      <c r="W463" s="9" t="s">
        <v>45</v>
      </c>
      <c r="X463" s="9" t="s">
        <v>45</v>
      </c>
      <c r="Y463" s="15">
        <v>43.644995999999999</v>
      </c>
      <c r="Z463" s="15">
        <v>-83.840069999999997</v>
      </c>
    </row>
    <row r="464" spans="1:26" x14ac:dyDescent="0.3">
      <c r="A464" s="9">
        <v>4254</v>
      </c>
      <c r="B464" s="10" t="s">
        <v>2030</v>
      </c>
      <c r="C464" s="9">
        <v>1702</v>
      </c>
      <c r="D464" s="10" t="s">
        <v>2041</v>
      </c>
      <c r="E464" s="11" t="s">
        <v>37</v>
      </c>
      <c r="F464" s="11" t="s">
        <v>37</v>
      </c>
      <c r="G464" s="12" t="s">
        <v>2032</v>
      </c>
      <c r="H464" s="12" t="s">
        <v>1024</v>
      </c>
      <c r="I464" s="12" t="s">
        <v>134</v>
      </c>
      <c r="J464" s="10" t="s">
        <v>40</v>
      </c>
      <c r="K464" s="13" t="s">
        <v>303</v>
      </c>
      <c r="L464" s="13" t="s">
        <v>33128</v>
      </c>
      <c r="M464" s="14">
        <v>136</v>
      </c>
      <c r="N464" s="14">
        <v>115.5</v>
      </c>
      <c r="O464" s="14">
        <v>115.5</v>
      </c>
      <c r="P464" s="10" t="s">
        <v>71</v>
      </c>
      <c r="Q464" s="12" t="s">
        <v>180</v>
      </c>
      <c r="R464" s="12" t="s">
        <v>69</v>
      </c>
      <c r="S464" s="12">
        <v>3</v>
      </c>
      <c r="T464" s="12">
        <v>1961</v>
      </c>
      <c r="U464" s="12">
        <v>5</v>
      </c>
      <c r="V464" s="12">
        <v>2023</v>
      </c>
      <c r="W464" s="9" t="s">
        <v>45</v>
      </c>
      <c r="X464" s="9" t="s">
        <v>45</v>
      </c>
      <c r="Y464" s="15">
        <v>43.644995999999999</v>
      </c>
      <c r="Z464" s="15">
        <v>-83.840069999999997</v>
      </c>
    </row>
    <row r="465" spans="1:26" x14ac:dyDescent="0.3">
      <c r="A465" s="9">
        <v>61130</v>
      </c>
      <c r="B465" s="10" t="s">
        <v>2836</v>
      </c>
      <c r="C465" s="9">
        <v>2500</v>
      </c>
      <c r="D465" s="10" t="s">
        <v>2837</v>
      </c>
      <c r="E465" s="11" t="s">
        <v>37</v>
      </c>
      <c r="F465" s="11" t="s">
        <v>37</v>
      </c>
      <c r="G465" s="12" t="s">
        <v>238</v>
      </c>
      <c r="H465" s="12" t="s">
        <v>2838</v>
      </c>
      <c r="I465" s="12" t="s">
        <v>240</v>
      </c>
      <c r="J465" s="10" t="s">
        <v>139</v>
      </c>
      <c r="K465" s="13" t="s">
        <v>151</v>
      </c>
      <c r="L465" s="13" t="s">
        <v>1</v>
      </c>
      <c r="M465" s="14">
        <v>16</v>
      </c>
      <c r="N465" s="14">
        <v>8.1</v>
      </c>
      <c r="O465" s="14">
        <v>11.1</v>
      </c>
      <c r="P465" s="10" t="s">
        <v>95</v>
      </c>
      <c r="Q465" s="12" t="s">
        <v>68</v>
      </c>
      <c r="R465" s="12" t="s">
        <v>96</v>
      </c>
      <c r="S465" s="12">
        <v>7</v>
      </c>
      <c r="T465" s="12">
        <v>1967</v>
      </c>
      <c r="U465" s="12">
        <v>5</v>
      </c>
      <c r="V465" s="12">
        <v>2023</v>
      </c>
      <c r="W465" s="9" t="s">
        <v>45</v>
      </c>
      <c r="X465" s="9" t="s">
        <v>45</v>
      </c>
      <c r="Y465" s="15">
        <v>40.759166999999998</v>
      </c>
      <c r="Z465" s="15">
        <v>-73.946110000000004</v>
      </c>
    </row>
    <row r="466" spans="1:26" x14ac:dyDescent="0.3">
      <c r="A466" s="9">
        <v>61130</v>
      </c>
      <c r="B466" s="10" t="s">
        <v>2836</v>
      </c>
      <c r="C466" s="9">
        <v>2500</v>
      </c>
      <c r="D466" s="10" t="s">
        <v>2837</v>
      </c>
      <c r="E466" s="11" t="s">
        <v>37</v>
      </c>
      <c r="F466" s="11" t="s">
        <v>37</v>
      </c>
      <c r="G466" s="12" t="s">
        <v>238</v>
      </c>
      <c r="H466" s="12" t="s">
        <v>2838</v>
      </c>
      <c r="I466" s="12" t="s">
        <v>240</v>
      </c>
      <c r="J466" s="10" t="s">
        <v>139</v>
      </c>
      <c r="K466" s="13" t="s">
        <v>99</v>
      </c>
      <c r="L466" s="13" t="s">
        <v>1</v>
      </c>
      <c r="M466" s="14">
        <v>25</v>
      </c>
      <c r="N466" s="14">
        <v>16</v>
      </c>
      <c r="O466" s="14">
        <v>20.3</v>
      </c>
      <c r="P466" s="10" t="s">
        <v>95</v>
      </c>
      <c r="Q466" s="12" t="s">
        <v>68</v>
      </c>
      <c r="R466" s="12" t="s">
        <v>96</v>
      </c>
      <c r="S466" s="12">
        <v>7</v>
      </c>
      <c r="T466" s="12">
        <v>1969</v>
      </c>
      <c r="U466" s="12">
        <v>5</v>
      </c>
      <c r="V466" s="12">
        <v>2023</v>
      </c>
      <c r="W466" s="9" t="s">
        <v>45</v>
      </c>
      <c r="X466" s="9" t="s">
        <v>45</v>
      </c>
      <c r="Y466" s="15">
        <v>40.759166999999998</v>
      </c>
      <c r="Z466" s="15">
        <v>-73.946110000000004</v>
      </c>
    </row>
    <row r="467" spans="1:26" x14ac:dyDescent="0.3">
      <c r="A467" s="9">
        <v>61130</v>
      </c>
      <c r="B467" s="10" t="s">
        <v>2836</v>
      </c>
      <c r="C467" s="9">
        <v>2500</v>
      </c>
      <c r="D467" s="10" t="s">
        <v>2837</v>
      </c>
      <c r="E467" s="11" t="s">
        <v>37</v>
      </c>
      <c r="F467" s="11" t="s">
        <v>37</v>
      </c>
      <c r="G467" s="12" t="s">
        <v>238</v>
      </c>
      <c r="H467" s="12" t="s">
        <v>2838</v>
      </c>
      <c r="I467" s="12" t="s">
        <v>240</v>
      </c>
      <c r="J467" s="10" t="s">
        <v>139</v>
      </c>
      <c r="K467" s="13" t="s">
        <v>152</v>
      </c>
      <c r="L467" s="13" t="s">
        <v>1</v>
      </c>
      <c r="M467" s="14">
        <v>25</v>
      </c>
      <c r="N467" s="14">
        <v>16.399999999999999</v>
      </c>
      <c r="O467" s="14">
        <v>22.4</v>
      </c>
      <c r="P467" s="10" t="s">
        <v>95</v>
      </c>
      <c r="Q467" s="12" t="s">
        <v>68</v>
      </c>
      <c r="R467" s="12" t="s">
        <v>96</v>
      </c>
      <c r="S467" s="12">
        <v>6</v>
      </c>
      <c r="T467" s="12">
        <v>1969</v>
      </c>
      <c r="U467" s="12">
        <v>5</v>
      </c>
      <c r="V467" s="12">
        <v>2023</v>
      </c>
      <c r="W467" s="9" t="s">
        <v>45</v>
      </c>
      <c r="X467" s="9" t="s">
        <v>45</v>
      </c>
      <c r="Y467" s="15">
        <v>40.759166999999998</v>
      </c>
      <c r="Z467" s="15">
        <v>-73.946110000000004</v>
      </c>
    </row>
    <row r="468" spans="1:26" x14ac:dyDescent="0.3">
      <c r="A468" s="9">
        <v>19876</v>
      </c>
      <c r="B468" s="10" t="s">
        <v>3033</v>
      </c>
      <c r="C468" s="9">
        <v>3797</v>
      </c>
      <c r="D468" s="10" t="s">
        <v>3642</v>
      </c>
      <c r="E468" s="11" t="s">
        <v>37</v>
      </c>
      <c r="F468" s="11" t="s">
        <v>37</v>
      </c>
      <c r="G468" s="12" t="s">
        <v>3619</v>
      </c>
      <c r="H468" s="12" t="s">
        <v>3642</v>
      </c>
      <c r="I468" s="12" t="s">
        <v>168</v>
      </c>
      <c r="J468" s="10" t="s">
        <v>40</v>
      </c>
      <c r="K468" s="13" t="s">
        <v>73</v>
      </c>
      <c r="L468" s="13" t="s">
        <v>1</v>
      </c>
      <c r="M468" s="14">
        <v>359</v>
      </c>
      <c r="N468" s="14">
        <v>336</v>
      </c>
      <c r="O468" s="14">
        <v>342</v>
      </c>
      <c r="P468" s="10" t="s">
        <v>71</v>
      </c>
      <c r="Q468" s="12" t="s">
        <v>72</v>
      </c>
      <c r="R468" s="12" t="s">
        <v>69</v>
      </c>
      <c r="S468" s="12">
        <v>8</v>
      </c>
      <c r="T468" s="12">
        <v>1964</v>
      </c>
      <c r="U468" s="12">
        <v>5</v>
      </c>
      <c r="V468" s="12">
        <v>2023</v>
      </c>
      <c r="W468" s="9" t="s">
        <v>45</v>
      </c>
      <c r="X468" s="9" t="s">
        <v>45</v>
      </c>
      <c r="Y468" s="15">
        <v>37.382199999999997</v>
      </c>
      <c r="Z468" s="15">
        <v>-77.383300000000006</v>
      </c>
    </row>
    <row r="469" spans="1:26" x14ac:dyDescent="0.3">
      <c r="A469" s="9">
        <v>19876</v>
      </c>
      <c r="B469" s="10" t="s">
        <v>3033</v>
      </c>
      <c r="C469" s="9">
        <v>3797</v>
      </c>
      <c r="D469" s="10" t="s">
        <v>3642</v>
      </c>
      <c r="E469" s="11" t="s">
        <v>37</v>
      </c>
      <c r="F469" s="11" t="s">
        <v>37</v>
      </c>
      <c r="G469" s="12" t="s">
        <v>3619</v>
      </c>
      <c r="H469" s="12" t="s">
        <v>3642</v>
      </c>
      <c r="I469" s="12" t="s">
        <v>168</v>
      </c>
      <c r="J469" s="10" t="s">
        <v>40</v>
      </c>
      <c r="K469" s="13" t="s">
        <v>116</v>
      </c>
      <c r="L469" s="13" t="s">
        <v>1</v>
      </c>
      <c r="M469" s="14">
        <v>693.9</v>
      </c>
      <c r="N469" s="14">
        <v>670</v>
      </c>
      <c r="O469" s="14">
        <v>690</v>
      </c>
      <c r="P469" s="10" t="s">
        <v>71</v>
      </c>
      <c r="Q469" s="12" t="s">
        <v>72</v>
      </c>
      <c r="R469" s="12" t="s">
        <v>69</v>
      </c>
      <c r="S469" s="12">
        <v>12</v>
      </c>
      <c r="T469" s="12">
        <v>1969</v>
      </c>
      <c r="U469" s="12">
        <v>5</v>
      </c>
      <c r="V469" s="12">
        <v>2023</v>
      </c>
      <c r="W469" s="9" t="s">
        <v>45</v>
      </c>
      <c r="X469" s="9" t="s">
        <v>45</v>
      </c>
      <c r="Y469" s="15">
        <v>37.382199999999997</v>
      </c>
      <c r="Z469" s="15">
        <v>-77.383300000000006</v>
      </c>
    </row>
    <row r="470" spans="1:26" x14ac:dyDescent="0.3">
      <c r="A470" s="9">
        <v>19876</v>
      </c>
      <c r="B470" s="10" t="s">
        <v>3033</v>
      </c>
      <c r="C470" s="9">
        <v>3809</v>
      </c>
      <c r="D470" s="10" t="s">
        <v>33129</v>
      </c>
      <c r="E470" s="11" t="s">
        <v>37</v>
      </c>
      <c r="F470" s="11" t="s">
        <v>37</v>
      </c>
      <c r="G470" s="12" t="s">
        <v>3619</v>
      </c>
      <c r="H470" s="12" t="s">
        <v>1870</v>
      </c>
      <c r="I470" s="12" t="s">
        <v>168</v>
      </c>
      <c r="J470" s="10" t="s">
        <v>40</v>
      </c>
      <c r="K470" s="13" t="s">
        <v>49</v>
      </c>
      <c r="L470" s="13" t="s">
        <v>1</v>
      </c>
      <c r="M470" s="14">
        <v>882</v>
      </c>
      <c r="N470" s="14">
        <v>790</v>
      </c>
      <c r="O470" s="14">
        <v>792</v>
      </c>
      <c r="P470" s="10" t="s">
        <v>67</v>
      </c>
      <c r="Q470" s="12" t="s">
        <v>68</v>
      </c>
      <c r="R470" s="12" t="s">
        <v>69</v>
      </c>
      <c r="S470" s="12">
        <v>12</v>
      </c>
      <c r="T470" s="12">
        <v>1974</v>
      </c>
      <c r="U470" s="12">
        <v>5</v>
      </c>
      <c r="V470" s="12">
        <v>2023</v>
      </c>
      <c r="W470" s="9" t="s">
        <v>45</v>
      </c>
      <c r="X470" s="9" t="s">
        <v>45</v>
      </c>
      <c r="Y470" s="15">
        <v>37.214399999999998</v>
      </c>
      <c r="Z470" s="15">
        <v>-76.461100000000002</v>
      </c>
    </row>
    <row r="471" spans="1:26" x14ac:dyDescent="0.3">
      <c r="A471" s="9">
        <v>3522</v>
      </c>
      <c r="B471" s="10" t="s">
        <v>221</v>
      </c>
      <c r="C471" s="9">
        <v>6293</v>
      </c>
      <c r="D471" s="10" t="s">
        <v>33130</v>
      </c>
      <c r="E471" s="11" t="s">
        <v>37</v>
      </c>
      <c r="F471" s="11" t="s">
        <v>37</v>
      </c>
      <c r="G471" s="12" t="s">
        <v>38</v>
      </c>
      <c r="H471" s="12" t="s">
        <v>223</v>
      </c>
      <c r="I471" s="12" t="s">
        <v>1</v>
      </c>
      <c r="J471" s="10" t="s">
        <v>40</v>
      </c>
      <c r="K471" s="13" t="s">
        <v>41</v>
      </c>
      <c r="L471" s="13" t="s">
        <v>1</v>
      </c>
      <c r="M471" s="14">
        <v>15</v>
      </c>
      <c r="N471" s="14">
        <v>12.6</v>
      </c>
      <c r="O471" s="14">
        <v>14.1</v>
      </c>
      <c r="P471" s="10" t="s">
        <v>95</v>
      </c>
      <c r="Q471" s="12" t="s">
        <v>68</v>
      </c>
      <c r="R471" s="12" t="s">
        <v>96</v>
      </c>
      <c r="S471" s="12">
        <v>12</v>
      </c>
      <c r="T471" s="12">
        <v>1964</v>
      </c>
      <c r="U471" s="12">
        <v>5</v>
      </c>
      <c r="V471" s="12">
        <v>2023</v>
      </c>
      <c r="W471" s="9" t="s">
        <v>45</v>
      </c>
      <c r="X471" s="9" t="s">
        <v>45</v>
      </c>
      <c r="Y471" s="15">
        <v>61.168971999999997</v>
      </c>
      <c r="Z471" s="15">
        <v>-149.911</v>
      </c>
    </row>
    <row r="472" spans="1:26" x14ac:dyDescent="0.3">
      <c r="A472" s="9">
        <v>221</v>
      </c>
      <c r="B472" s="10" t="s">
        <v>4243</v>
      </c>
      <c r="C472" s="9">
        <v>6329</v>
      </c>
      <c r="D472" s="10" t="s">
        <v>4252</v>
      </c>
      <c r="E472" s="11" t="s">
        <v>37</v>
      </c>
      <c r="F472" s="11" t="s">
        <v>37</v>
      </c>
      <c r="G472" s="12" t="s">
        <v>38</v>
      </c>
      <c r="H472" s="12" t="s">
        <v>4245</v>
      </c>
      <c r="I472" s="12" t="s">
        <v>1</v>
      </c>
      <c r="J472" s="10" t="s">
        <v>40</v>
      </c>
      <c r="K472" s="13" t="s">
        <v>304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42</v>
      </c>
      <c r="Q472" s="12" t="s">
        <v>43</v>
      </c>
      <c r="R472" s="12" t="s">
        <v>44</v>
      </c>
      <c r="S472" s="12">
        <v>3</v>
      </c>
      <c r="T472" s="12">
        <v>2005</v>
      </c>
      <c r="U472" s="12">
        <v>5</v>
      </c>
      <c r="V472" s="12">
        <v>2023</v>
      </c>
      <c r="W472" s="9" t="s">
        <v>45</v>
      </c>
      <c r="X472" s="9" t="s">
        <v>45</v>
      </c>
      <c r="Y472" s="15">
        <v>62.085569</v>
      </c>
      <c r="Z472" s="15">
        <v>-163.72909999999999</v>
      </c>
    </row>
    <row r="473" spans="1:26" x14ac:dyDescent="0.3">
      <c r="A473" s="9">
        <v>8723</v>
      </c>
      <c r="B473" s="10" t="s">
        <v>4647</v>
      </c>
      <c r="C473" s="9">
        <v>6356</v>
      </c>
      <c r="D473" s="10" t="s">
        <v>33131</v>
      </c>
      <c r="E473" s="11" t="s">
        <v>37</v>
      </c>
      <c r="F473" s="11" t="s">
        <v>37</v>
      </c>
      <c r="G473" s="12" t="s">
        <v>2032</v>
      </c>
      <c r="H473" s="12" t="s">
        <v>1722</v>
      </c>
      <c r="I473" s="12" t="s">
        <v>134</v>
      </c>
      <c r="J473" s="10" t="s">
        <v>40</v>
      </c>
      <c r="K473" s="13" t="s">
        <v>41</v>
      </c>
      <c r="L473" s="13" t="s">
        <v>1</v>
      </c>
      <c r="M473" s="14">
        <v>24</v>
      </c>
      <c r="N473" s="14">
        <v>16</v>
      </c>
      <c r="O473" s="14">
        <v>20</v>
      </c>
      <c r="P473" s="10" t="s">
        <v>42</v>
      </c>
      <c r="Q473" s="12" t="s">
        <v>43</v>
      </c>
      <c r="R473" s="12" t="s">
        <v>96</v>
      </c>
      <c r="S473" s="12">
        <v>5</v>
      </c>
      <c r="T473" s="12">
        <v>1974</v>
      </c>
      <c r="U473" s="12">
        <v>5</v>
      </c>
      <c r="V473" s="12">
        <v>2023</v>
      </c>
      <c r="W473" s="9" t="s">
        <v>45</v>
      </c>
      <c r="X473" s="9" t="s">
        <v>45</v>
      </c>
      <c r="Y473" s="15">
        <v>42.792645</v>
      </c>
      <c r="Z473" s="15">
        <v>-86.103579999999994</v>
      </c>
    </row>
    <row r="474" spans="1:26" x14ac:dyDescent="0.3">
      <c r="A474" s="9">
        <v>17845</v>
      </c>
      <c r="B474" s="10" t="s">
        <v>3567</v>
      </c>
      <c r="C474" s="9">
        <v>7028</v>
      </c>
      <c r="D474" s="10" t="s">
        <v>4503</v>
      </c>
      <c r="E474" s="11" t="s">
        <v>37</v>
      </c>
      <c r="F474" s="11" t="s">
        <v>37</v>
      </c>
      <c r="G474" s="12" t="s">
        <v>409</v>
      </c>
      <c r="H474" s="12" t="s">
        <v>3569</v>
      </c>
      <c r="I474" s="12" t="s">
        <v>411</v>
      </c>
      <c r="J474" s="10" t="s">
        <v>40</v>
      </c>
      <c r="K474" s="13" t="s">
        <v>1171</v>
      </c>
      <c r="L474" s="13" t="s">
        <v>1</v>
      </c>
      <c r="M474" s="14">
        <v>5</v>
      </c>
      <c r="N474" s="14">
        <v>4</v>
      </c>
      <c r="O474" s="14">
        <v>4.3</v>
      </c>
      <c r="P474" s="10" t="s">
        <v>325</v>
      </c>
      <c r="Q474" s="12" t="s">
        <v>68</v>
      </c>
      <c r="R474" s="12" t="s">
        <v>44</v>
      </c>
      <c r="S474" s="12">
        <v>12</v>
      </c>
      <c r="T474" s="12">
        <v>2002</v>
      </c>
      <c r="U474" s="12">
        <v>5</v>
      </c>
      <c r="V474" s="12">
        <v>2023</v>
      </c>
      <c r="W474" s="9" t="s">
        <v>45</v>
      </c>
      <c r="X474" s="9" t="s">
        <v>45</v>
      </c>
      <c r="Y474" s="15">
        <v>40.181699999999999</v>
      </c>
      <c r="Z474" s="15">
        <v>-111.6203</v>
      </c>
    </row>
    <row r="475" spans="1:26" x14ac:dyDescent="0.3">
      <c r="A475" s="9">
        <v>23815</v>
      </c>
      <c r="B475" s="10" t="s">
        <v>33118</v>
      </c>
      <c r="C475" s="9">
        <v>50244</v>
      </c>
      <c r="D475" s="10" t="s">
        <v>33119</v>
      </c>
      <c r="E475" s="11" t="s">
        <v>37</v>
      </c>
      <c r="F475" s="11" t="s">
        <v>37</v>
      </c>
      <c r="G475" s="12" t="s">
        <v>1429</v>
      </c>
      <c r="H475" s="12" t="s">
        <v>2993</v>
      </c>
      <c r="I475" s="12" t="s">
        <v>1431</v>
      </c>
      <c r="J475" s="10" t="s">
        <v>1811</v>
      </c>
      <c r="K475" s="13" t="s">
        <v>5316</v>
      </c>
      <c r="L475" s="13" t="s">
        <v>1</v>
      </c>
      <c r="M475" s="14">
        <v>7.5</v>
      </c>
      <c r="N475" s="14">
        <v>7.5</v>
      </c>
      <c r="O475" s="14">
        <v>7.5</v>
      </c>
      <c r="P475" s="10" t="s">
        <v>876</v>
      </c>
      <c r="Q475" s="12" t="s">
        <v>5317</v>
      </c>
      <c r="R475" s="12" t="s">
        <v>69</v>
      </c>
      <c r="S475" s="12">
        <v>1</v>
      </c>
      <c r="T475" s="12">
        <v>1937</v>
      </c>
      <c r="U475" s="12">
        <v>5</v>
      </c>
      <c r="V475" s="12">
        <v>2023</v>
      </c>
      <c r="W475" s="9" t="s">
        <v>45</v>
      </c>
      <c r="X475" s="9" t="s">
        <v>45</v>
      </c>
      <c r="Y475" s="15">
        <v>35.534999999999997</v>
      </c>
      <c r="Z475" s="15">
        <v>-82.841099999999997</v>
      </c>
    </row>
    <row r="476" spans="1:26" x14ac:dyDescent="0.3">
      <c r="A476" s="9">
        <v>23815</v>
      </c>
      <c r="B476" s="10" t="s">
        <v>33118</v>
      </c>
      <c r="C476" s="9">
        <v>50244</v>
      </c>
      <c r="D476" s="10" t="s">
        <v>33119</v>
      </c>
      <c r="E476" s="11" t="s">
        <v>37</v>
      </c>
      <c r="F476" s="11" t="s">
        <v>37</v>
      </c>
      <c r="G476" s="12" t="s">
        <v>1429</v>
      </c>
      <c r="H476" s="12" t="s">
        <v>2993</v>
      </c>
      <c r="I476" s="12" t="s">
        <v>1431</v>
      </c>
      <c r="J476" s="10" t="s">
        <v>1811</v>
      </c>
      <c r="K476" s="13" t="s">
        <v>3312</v>
      </c>
      <c r="L476" s="13" t="s">
        <v>1</v>
      </c>
      <c r="M476" s="14">
        <v>7.5</v>
      </c>
      <c r="N476" s="14">
        <v>7.5</v>
      </c>
      <c r="O476" s="14">
        <v>7.5</v>
      </c>
      <c r="P476" s="10" t="s">
        <v>876</v>
      </c>
      <c r="Q476" s="12" t="s">
        <v>5317</v>
      </c>
      <c r="R476" s="12" t="s">
        <v>69</v>
      </c>
      <c r="S476" s="12">
        <v>1</v>
      </c>
      <c r="T476" s="12">
        <v>1941</v>
      </c>
      <c r="U476" s="12">
        <v>5</v>
      </c>
      <c r="V476" s="12">
        <v>2023</v>
      </c>
      <c r="W476" s="9" t="s">
        <v>45</v>
      </c>
      <c r="X476" s="9" t="s">
        <v>45</v>
      </c>
      <c r="Y476" s="15">
        <v>35.534999999999997</v>
      </c>
      <c r="Z476" s="15">
        <v>-82.841099999999997</v>
      </c>
    </row>
    <row r="477" spans="1:26" x14ac:dyDescent="0.3">
      <c r="A477" s="9">
        <v>23815</v>
      </c>
      <c r="B477" s="10" t="s">
        <v>33118</v>
      </c>
      <c r="C477" s="9">
        <v>50244</v>
      </c>
      <c r="D477" s="10" t="s">
        <v>33119</v>
      </c>
      <c r="E477" s="11" t="s">
        <v>37</v>
      </c>
      <c r="F477" s="11" t="s">
        <v>37</v>
      </c>
      <c r="G477" s="12" t="s">
        <v>1429</v>
      </c>
      <c r="H477" s="12" t="s">
        <v>2993</v>
      </c>
      <c r="I477" s="12" t="s">
        <v>1431</v>
      </c>
      <c r="J477" s="10" t="s">
        <v>1811</v>
      </c>
      <c r="K477" s="13" t="s">
        <v>5319</v>
      </c>
      <c r="L477" s="13" t="s">
        <v>1</v>
      </c>
      <c r="M477" s="14">
        <v>7.5</v>
      </c>
      <c r="N477" s="14">
        <v>7.5</v>
      </c>
      <c r="O477" s="14">
        <v>7.5</v>
      </c>
      <c r="P477" s="10" t="s">
        <v>876</v>
      </c>
      <c r="Q477" s="12" t="s">
        <v>5317</v>
      </c>
      <c r="R477" s="12" t="s">
        <v>69</v>
      </c>
      <c r="S477" s="12">
        <v>1</v>
      </c>
      <c r="T477" s="12">
        <v>1949</v>
      </c>
      <c r="U477" s="12">
        <v>5</v>
      </c>
      <c r="V477" s="12">
        <v>2023</v>
      </c>
      <c r="W477" s="9" t="s">
        <v>45</v>
      </c>
      <c r="X477" s="9" t="s">
        <v>45</v>
      </c>
      <c r="Y477" s="15">
        <v>35.534999999999997</v>
      </c>
      <c r="Z477" s="15">
        <v>-82.841099999999997</v>
      </c>
    </row>
    <row r="478" spans="1:26" x14ac:dyDescent="0.3">
      <c r="A478" s="9">
        <v>23815</v>
      </c>
      <c r="B478" s="10" t="s">
        <v>33118</v>
      </c>
      <c r="C478" s="9">
        <v>50244</v>
      </c>
      <c r="D478" s="10" t="s">
        <v>33119</v>
      </c>
      <c r="E478" s="11" t="s">
        <v>37</v>
      </c>
      <c r="F478" s="11" t="s">
        <v>37</v>
      </c>
      <c r="G478" s="12" t="s">
        <v>1429</v>
      </c>
      <c r="H478" s="12" t="s">
        <v>2993</v>
      </c>
      <c r="I478" s="12" t="s">
        <v>1431</v>
      </c>
      <c r="J478" s="10" t="s">
        <v>1811</v>
      </c>
      <c r="K478" s="13" t="s">
        <v>5320</v>
      </c>
      <c r="L478" s="13" t="s">
        <v>1</v>
      </c>
      <c r="M478" s="14">
        <v>10</v>
      </c>
      <c r="N478" s="14">
        <v>10</v>
      </c>
      <c r="O478" s="14">
        <v>10</v>
      </c>
      <c r="P478" s="10" t="s">
        <v>876</v>
      </c>
      <c r="Q478" s="12" t="s">
        <v>5317</v>
      </c>
      <c r="R478" s="12" t="s">
        <v>69</v>
      </c>
      <c r="S478" s="12">
        <v>1</v>
      </c>
      <c r="T478" s="12">
        <v>1952</v>
      </c>
      <c r="U478" s="12">
        <v>5</v>
      </c>
      <c r="V478" s="12">
        <v>2023</v>
      </c>
      <c r="W478" s="9" t="s">
        <v>45</v>
      </c>
      <c r="X478" s="9" t="s">
        <v>45</v>
      </c>
      <c r="Y478" s="15">
        <v>35.534999999999997</v>
      </c>
      <c r="Z478" s="15">
        <v>-82.841099999999997</v>
      </c>
    </row>
    <row r="479" spans="1:26" x14ac:dyDescent="0.3">
      <c r="A479" s="9">
        <v>23815</v>
      </c>
      <c r="B479" s="10" t="s">
        <v>33118</v>
      </c>
      <c r="C479" s="9">
        <v>50244</v>
      </c>
      <c r="D479" s="10" t="s">
        <v>33119</v>
      </c>
      <c r="E479" s="11" t="s">
        <v>37</v>
      </c>
      <c r="F479" s="11" t="s">
        <v>37</v>
      </c>
      <c r="G479" s="12" t="s">
        <v>1429</v>
      </c>
      <c r="H479" s="12" t="s">
        <v>2993</v>
      </c>
      <c r="I479" s="12" t="s">
        <v>1431</v>
      </c>
      <c r="J479" s="10" t="s">
        <v>1811</v>
      </c>
      <c r="K479" s="13" t="s">
        <v>6555</v>
      </c>
      <c r="L479" s="13" t="s">
        <v>1</v>
      </c>
      <c r="M479" s="14">
        <v>12.5</v>
      </c>
      <c r="N479" s="14">
        <v>12.5</v>
      </c>
      <c r="O479" s="14">
        <v>12.5</v>
      </c>
      <c r="P479" s="10" t="s">
        <v>876</v>
      </c>
      <c r="Q479" s="12" t="s">
        <v>5317</v>
      </c>
      <c r="R479" s="12" t="s">
        <v>69</v>
      </c>
      <c r="S479" s="12">
        <v>6</v>
      </c>
      <c r="T479" s="12">
        <v>1979</v>
      </c>
      <c r="U479" s="12">
        <v>5</v>
      </c>
      <c r="V479" s="12">
        <v>2023</v>
      </c>
      <c r="W479" s="9" t="s">
        <v>45</v>
      </c>
      <c r="X479" s="9" t="s">
        <v>45</v>
      </c>
      <c r="Y479" s="15">
        <v>35.534999999999997</v>
      </c>
      <c r="Z479" s="15">
        <v>-82.841099999999997</v>
      </c>
    </row>
    <row r="480" spans="1:26" x14ac:dyDescent="0.3">
      <c r="A480" s="9">
        <v>13582</v>
      </c>
      <c r="B480" s="10" t="s">
        <v>33132</v>
      </c>
      <c r="C480" s="9">
        <v>55243</v>
      </c>
      <c r="D480" s="10" t="s">
        <v>33133</v>
      </c>
      <c r="E480" s="11" t="s">
        <v>37</v>
      </c>
      <c r="F480" s="11" t="s">
        <v>37</v>
      </c>
      <c r="G480" s="12" t="s">
        <v>238</v>
      </c>
      <c r="H480" s="12" t="s">
        <v>2838</v>
      </c>
      <c r="I480" s="12" t="s">
        <v>240</v>
      </c>
      <c r="J480" s="10" t="s">
        <v>139</v>
      </c>
      <c r="K480" s="13" t="s">
        <v>4664</v>
      </c>
      <c r="L480" s="13" t="s">
        <v>1</v>
      </c>
      <c r="M480" s="14">
        <v>41.9</v>
      </c>
      <c r="N480" s="14">
        <v>34.9</v>
      </c>
      <c r="O480" s="14">
        <v>46.5</v>
      </c>
      <c r="P480" s="10" t="s">
        <v>95</v>
      </c>
      <c r="Q480" s="12" t="s">
        <v>68</v>
      </c>
      <c r="R480" s="12" t="s">
        <v>96</v>
      </c>
      <c r="S480" s="12">
        <v>1</v>
      </c>
      <c r="T480" s="12">
        <v>1970</v>
      </c>
      <c r="U480" s="12">
        <v>5</v>
      </c>
      <c r="V480" s="12">
        <v>2023</v>
      </c>
      <c r="W480" s="9" t="s">
        <v>45</v>
      </c>
      <c r="X480" s="9" t="s">
        <v>45</v>
      </c>
      <c r="Y480" s="15">
        <v>40.786999999999999</v>
      </c>
      <c r="Z480" s="15">
        <v>-73.904799999999994</v>
      </c>
    </row>
    <row r="481" spans="1:26" x14ac:dyDescent="0.3">
      <c r="A481" s="9">
        <v>13582</v>
      </c>
      <c r="B481" s="10" t="s">
        <v>33132</v>
      </c>
      <c r="C481" s="9">
        <v>55243</v>
      </c>
      <c r="D481" s="10" t="s">
        <v>33133</v>
      </c>
      <c r="E481" s="11" t="s">
        <v>37</v>
      </c>
      <c r="F481" s="11" t="s">
        <v>37</v>
      </c>
      <c r="G481" s="12" t="s">
        <v>238</v>
      </c>
      <c r="H481" s="12" t="s">
        <v>2838</v>
      </c>
      <c r="I481" s="12" t="s">
        <v>240</v>
      </c>
      <c r="J481" s="10" t="s">
        <v>139</v>
      </c>
      <c r="K481" s="13" t="s">
        <v>4665</v>
      </c>
      <c r="L481" s="13" t="s">
        <v>1</v>
      </c>
      <c r="M481" s="14">
        <v>41.9</v>
      </c>
      <c r="N481" s="14">
        <v>34.299999999999997</v>
      </c>
      <c r="O481" s="14">
        <v>45.6</v>
      </c>
      <c r="P481" s="10" t="s">
        <v>95</v>
      </c>
      <c r="Q481" s="12" t="s">
        <v>68</v>
      </c>
      <c r="R481" s="12" t="s">
        <v>96</v>
      </c>
      <c r="S481" s="12">
        <v>1</v>
      </c>
      <c r="T481" s="12">
        <v>1970</v>
      </c>
      <c r="U481" s="12">
        <v>5</v>
      </c>
      <c r="V481" s="12">
        <v>2023</v>
      </c>
      <c r="W481" s="9" t="s">
        <v>45</v>
      </c>
      <c r="X481" s="9" t="s">
        <v>45</v>
      </c>
      <c r="Y481" s="15">
        <v>40.786999999999999</v>
      </c>
      <c r="Z481" s="15">
        <v>-73.904799999999994</v>
      </c>
    </row>
    <row r="482" spans="1:26" x14ac:dyDescent="0.3">
      <c r="A482" s="9">
        <v>13582</v>
      </c>
      <c r="B482" s="10" t="s">
        <v>33132</v>
      </c>
      <c r="C482" s="9">
        <v>55243</v>
      </c>
      <c r="D482" s="10" t="s">
        <v>33133</v>
      </c>
      <c r="E482" s="11" t="s">
        <v>37</v>
      </c>
      <c r="F482" s="11" t="s">
        <v>37</v>
      </c>
      <c r="G482" s="12" t="s">
        <v>238</v>
      </c>
      <c r="H482" s="12" t="s">
        <v>2838</v>
      </c>
      <c r="I482" s="12" t="s">
        <v>240</v>
      </c>
      <c r="J482" s="10" t="s">
        <v>139</v>
      </c>
      <c r="K482" s="13" t="s">
        <v>4666</v>
      </c>
      <c r="L482" s="13" t="s">
        <v>1</v>
      </c>
      <c r="M482" s="14">
        <v>41.9</v>
      </c>
      <c r="N482" s="14">
        <v>36.299999999999997</v>
      </c>
      <c r="O482" s="14">
        <v>46.7</v>
      </c>
      <c r="P482" s="10" t="s">
        <v>95</v>
      </c>
      <c r="Q482" s="12" t="s">
        <v>68</v>
      </c>
      <c r="R482" s="12" t="s">
        <v>96</v>
      </c>
      <c r="S482" s="12">
        <v>1</v>
      </c>
      <c r="T482" s="12">
        <v>1970</v>
      </c>
      <c r="U482" s="12">
        <v>5</v>
      </c>
      <c r="V482" s="12">
        <v>2023</v>
      </c>
      <c r="W482" s="9" t="s">
        <v>45</v>
      </c>
      <c r="X482" s="9" t="s">
        <v>45</v>
      </c>
      <c r="Y482" s="15">
        <v>40.786999999999999</v>
      </c>
      <c r="Z482" s="15">
        <v>-73.904799999999994</v>
      </c>
    </row>
    <row r="483" spans="1:26" x14ac:dyDescent="0.3">
      <c r="A483" s="9">
        <v>13582</v>
      </c>
      <c r="B483" s="10" t="s">
        <v>33132</v>
      </c>
      <c r="C483" s="9">
        <v>55243</v>
      </c>
      <c r="D483" s="10" t="s">
        <v>33133</v>
      </c>
      <c r="E483" s="11" t="s">
        <v>37</v>
      </c>
      <c r="F483" s="11" t="s">
        <v>37</v>
      </c>
      <c r="G483" s="12" t="s">
        <v>238</v>
      </c>
      <c r="H483" s="12" t="s">
        <v>2838</v>
      </c>
      <c r="I483" s="12" t="s">
        <v>240</v>
      </c>
      <c r="J483" s="10" t="s">
        <v>139</v>
      </c>
      <c r="K483" s="13" t="s">
        <v>5795</v>
      </c>
      <c r="L483" s="13" t="s">
        <v>1</v>
      </c>
      <c r="M483" s="14">
        <v>41.9</v>
      </c>
      <c r="N483" s="14">
        <v>32.5</v>
      </c>
      <c r="O483" s="14">
        <v>45.4</v>
      </c>
      <c r="P483" s="10" t="s">
        <v>95</v>
      </c>
      <c r="Q483" s="12" t="s">
        <v>68</v>
      </c>
      <c r="R483" s="12" t="s">
        <v>96</v>
      </c>
      <c r="S483" s="12">
        <v>1</v>
      </c>
      <c r="T483" s="12">
        <v>1970</v>
      </c>
      <c r="U483" s="12">
        <v>5</v>
      </c>
      <c r="V483" s="12">
        <v>2023</v>
      </c>
      <c r="W483" s="9" t="s">
        <v>45</v>
      </c>
      <c r="X483" s="9" t="s">
        <v>45</v>
      </c>
      <c r="Y483" s="15">
        <v>40.786999999999999</v>
      </c>
      <c r="Z483" s="15">
        <v>-73.904799999999994</v>
      </c>
    </row>
    <row r="484" spans="1:26" x14ac:dyDescent="0.3">
      <c r="A484" s="9">
        <v>13582</v>
      </c>
      <c r="B484" s="10" t="s">
        <v>33132</v>
      </c>
      <c r="C484" s="9">
        <v>55243</v>
      </c>
      <c r="D484" s="10" t="s">
        <v>33133</v>
      </c>
      <c r="E484" s="11" t="s">
        <v>37</v>
      </c>
      <c r="F484" s="11" t="s">
        <v>37</v>
      </c>
      <c r="G484" s="12" t="s">
        <v>238</v>
      </c>
      <c r="H484" s="12" t="s">
        <v>2838</v>
      </c>
      <c r="I484" s="12" t="s">
        <v>240</v>
      </c>
      <c r="J484" s="10" t="s">
        <v>139</v>
      </c>
      <c r="K484" s="13" t="s">
        <v>7845</v>
      </c>
      <c r="L484" s="13" t="s">
        <v>1</v>
      </c>
      <c r="M484" s="14">
        <v>41.9</v>
      </c>
      <c r="N484" s="14">
        <v>34.6</v>
      </c>
      <c r="O484" s="14">
        <v>45</v>
      </c>
      <c r="P484" s="10" t="s">
        <v>95</v>
      </c>
      <c r="Q484" s="12" t="s">
        <v>68</v>
      </c>
      <c r="R484" s="12" t="s">
        <v>96</v>
      </c>
      <c r="S484" s="12">
        <v>1</v>
      </c>
      <c r="T484" s="12">
        <v>1970</v>
      </c>
      <c r="U484" s="12">
        <v>5</v>
      </c>
      <c r="V484" s="12">
        <v>2023</v>
      </c>
      <c r="W484" s="9" t="s">
        <v>45</v>
      </c>
      <c r="X484" s="9" t="s">
        <v>45</v>
      </c>
      <c r="Y484" s="15">
        <v>40.786999999999999</v>
      </c>
      <c r="Z484" s="15">
        <v>-73.904799999999994</v>
      </c>
    </row>
    <row r="485" spans="1:26" x14ac:dyDescent="0.3">
      <c r="A485" s="9">
        <v>13582</v>
      </c>
      <c r="B485" s="10" t="s">
        <v>33132</v>
      </c>
      <c r="C485" s="9">
        <v>55243</v>
      </c>
      <c r="D485" s="10" t="s">
        <v>33133</v>
      </c>
      <c r="E485" s="11" t="s">
        <v>37</v>
      </c>
      <c r="F485" s="11" t="s">
        <v>37</v>
      </c>
      <c r="G485" s="12" t="s">
        <v>238</v>
      </c>
      <c r="H485" s="12" t="s">
        <v>2838</v>
      </c>
      <c r="I485" s="12" t="s">
        <v>240</v>
      </c>
      <c r="J485" s="10" t="s">
        <v>139</v>
      </c>
      <c r="K485" s="13" t="s">
        <v>7846</v>
      </c>
      <c r="L485" s="13" t="s">
        <v>1</v>
      </c>
      <c r="M485" s="14">
        <v>41.9</v>
      </c>
      <c r="N485" s="14">
        <v>35.700000000000003</v>
      </c>
      <c r="O485" s="14">
        <v>45.3</v>
      </c>
      <c r="P485" s="10" t="s">
        <v>95</v>
      </c>
      <c r="Q485" s="12" t="s">
        <v>68</v>
      </c>
      <c r="R485" s="12" t="s">
        <v>96</v>
      </c>
      <c r="S485" s="12">
        <v>1</v>
      </c>
      <c r="T485" s="12">
        <v>1970</v>
      </c>
      <c r="U485" s="12">
        <v>5</v>
      </c>
      <c r="V485" s="12">
        <v>2023</v>
      </c>
      <c r="W485" s="9" t="s">
        <v>45</v>
      </c>
      <c r="X485" s="9" t="s">
        <v>45</v>
      </c>
      <c r="Y485" s="15">
        <v>40.786999999999999</v>
      </c>
      <c r="Z485" s="15">
        <v>-73.904799999999994</v>
      </c>
    </row>
    <row r="486" spans="1:26" x14ac:dyDescent="0.3">
      <c r="A486" s="9">
        <v>13582</v>
      </c>
      <c r="B486" s="10" t="s">
        <v>33132</v>
      </c>
      <c r="C486" s="9">
        <v>55243</v>
      </c>
      <c r="D486" s="10" t="s">
        <v>33133</v>
      </c>
      <c r="E486" s="11" t="s">
        <v>37</v>
      </c>
      <c r="F486" s="11" t="s">
        <v>37</v>
      </c>
      <c r="G486" s="12" t="s">
        <v>238</v>
      </c>
      <c r="H486" s="12" t="s">
        <v>2838</v>
      </c>
      <c r="I486" s="12" t="s">
        <v>240</v>
      </c>
      <c r="J486" s="10" t="s">
        <v>139</v>
      </c>
      <c r="K486" s="13" t="s">
        <v>7847</v>
      </c>
      <c r="L486" s="13" t="s">
        <v>1</v>
      </c>
      <c r="M486" s="14">
        <v>41.9</v>
      </c>
      <c r="N486" s="14">
        <v>33.9</v>
      </c>
      <c r="O486" s="14">
        <v>44.6</v>
      </c>
      <c r="P486" s="10" t="s">
        <v>95</v>
      </c>
      <c r="Q486" s="12" t="s">
        <v>68</v>
      </c>
      <c r="R486" s="12" t="s">
        <v>96</v>
      </c>
      <c r="S486" s="12">
        <v>1</v>
      </c>
      <c r="T486" s="12">
        <v>1970</v>
      </c>
      <c r="U486" s="12">
        <v>5</v>
      </c>
      <c r="V486" s="12">
        <v>2023</v>
      </c>
      <c r="W486" s="9" t="s">
        <v>45</v>
      </c>
      <c r="X486" s="9" t="s">
        <v>45</v>
      </c>
      <c r="Y486" s="15">
        <v>40.786999999999999</v>
      </c>
      <c r="Z486" s="15">
        <v>-73.904799999999994</v>
      </c>
    </row>
    <row r="487" spans="1:26" x14ac:dyDescent="0.3">
      <c r="A487" s="9">
        <v>13582</v>
      </c>
      <c r="B487" s="10" t="s">
        <v>33132</v>
      </c>
      <c r="C487" s="9">
        <v>55243</v>
      </c>
      <c r="D487" s="10" t="s">
        <v>33133</v>
      </c>
      <c r="E487" s="11" t="s">
        <v>37</v>
      </c>
      <c r="F487" s="11" t="s">
        <v>37</v>
      </c>
      <c r="G487" s="12" t="s">
        <v>238</v>
      </c>
      <c r="H487" s="12" t="s">
        <v>2838</v>
      </c>
      <c r="I487" s="12" t="s">
        <v>240</v>
      </c>
      <c r="J487" s="10" t="s">
        <v>139</v>
      </c>
      <c r="K487" s="13" t="s">
        <v>7848</v>
      </c>
      <c r="L487" s="13" t="s">
        <v>1</v>
      </c>
      <c r="M487" s="14">
        <v>41.9</v>
      </c>
      <c r="N487" s="14">
        <v>34.9</v>
      </c>
      <c r="O487" s="14">
        <v>45.5</v>
      </c>
      <c r="P487" s="10" t="s">
        <v>95</v>
      </c>
      <c r="Q487" s="12" t="s">
        <v>68</v>
      </c>
      <c r="R487" s="12" t="s">
        <v>96</v>
      </c>
      <c r="S487" s="12">
        <v>1</v>
      </c>
      <c r="T487" s="12">
        <v>1970</v>
      </c>
      <c r="U487" s="12">
        <v>5</v>
      </c>
      <c r="V487" s="12">
        <v>2023</v>
      </c>
      <c r="W487" s="9" t="s">
        <v>45</v>
      </c>
      <c r="X487" s="9" t="s">
        <v>45</v>
      </c>
      <c r="Y487" s="15">
        <v>40.786999999999999</v>
      </c>
      <c r="Z487" s="15">
        <v>-73.904799999999994</v>
      </c>
    </row>
    <row r="488" spans="1:26" x14ac:dyDescent="0.3">
      <c r="A488" s="9">
        <v>13582</v>
      </c>
      <c r="B488" s="10" t="s">
        <v>33132</v>
      </c>
      <c r="C488" s="9">
        <v>55243</v>
      </c>
      <c r="D488" s="10" t="s">
        <v>33133</v>
      </c>
      <c r="E488" s="11" t="s">
        <v>37</v>
      </c>
      <c r="F488" s="11" t="s">
        <v>37</v>
      </c>
      <c r="G488" s="12" t="s">
        <v>238</v>
      </c>
      <c r="H488" s="12" t="s">
        <v>2838</v>
      </c>
      <c r="I488" s="12" t="s">
        <v>240</v>
      </c>
      <c r="J488" s="10" t="s">
        <v>139</v>
      </c>
      <c r="K488" s="13" t="s">
        <v>7853</v>
      </c>
      <c r="L488" s="13" t="s">
        <v>1</v>
      </c>
      <c r="M488" s="14">
        <v>41.9</v>
      </c>
      <c r="N488" s="14">
        <v>33.6</v>
      </c>
      <c r="O488" s="14">
        <v>43.8</v>
      </c>
      <c r="P488" s="10" t="s">
        <v>95</v>
      </c>
      <c r="Q488" s="12" t="s">
        <v>68</v>
      </c>
      <c r="R488" s="12" t="s">
        <v>96</v>
      </c>
      <c r="S488" s="12">
        <v>1</v>
      </c>
      <c r="T488" s="12">
        <v>1970</v>
      </c>
      <c r="U488" s="12">
        <v>5</v>
      </c>
      <c r="V488" s="12">
        <v>2023</v>
      </c>
      <c r="W488" s="9" t="s">
        <v>45</v>
      </c>
      <c r="X488" s="9" t="s">
        <v>45</v>
      </c>
      <c r="Y488" s="15">
        <v>40.786999999999999</v>
      </c>
      <c r="Z488" s="15">
        <v>-73.904799999999994</v>
      </c>
    </row>
    <row r="489" spans="1:26" x14ac:dyDescent="0.3">
      <c r="A489" s="9">
        <v>13582</v>
      </c>
      <c r="B489" s="10" t="s">
        <v>33132</v>
      </c>
      <c r="C489" s="9">
        <v>55243</v>
      </c>
      <c r="D489" s="10" t="s">
        <v>33133</v>
      </c>
      <c r="E489" s="11" t="s">
        <v>37</v>
      </c>
      <c r="F489" s="11" t="s">
        <v>37</v>
      </c>
      <c r="G489" s="12" t="s">
        <v>238</v>
      </c>
      <c r="H489" s="12" t="s">
        <v>2838</v>
      </c>
      <c r="I489" s="12" t="s">
        <v>240</v>
      </c>
      <c r="J489" s="10" t="s">
        <v>139</v>
      </c>
      <c r="K489" s="13" t="s">
        <v>7854</v>
      </c>
      <c r="L489" s="13" t="s">
        <v>1</v>
      </c>
      <c r="M489" s="14">
        <v>41.9</v>
      </c>
      <c r="N489" s="14">
        <v>34.299999999999997</v>
      </c>
      <c r="O489" s="14">
        <v>44.3</v>
      </c>
      <c r="P489" s="10" t="s">
        <v>95</v>
      </c>
      <c r="Q489" s="12" t="s">
        <v>68</v>
      </c>
      <c r="R489" s="12" t="s">
        <v>96</v>
      </c>
      <c r="S489" s="12">
        <v>1</v>
      </c>
      <c r="T489" s="12">
        <v>1970</v>
      </c>
      <c r="U489" s="12">
        <v>5</v>
      </c>
      <c r="V489" s="12">
        <v>2023</v>
      </c>
      <c r="W489" s="9" t="s">
        <v>45</v>
      </c>
      <c r="X489" s="9" t="s">
        <v>45</v>
      </c>
      <c r="Y489" s="15">
        <v>40.786999999999999</v>
      </c>
      <c r="Z489" s="15">
        <v>-73.904799999999994</v>
      </c>
    </row>
    <row r="490" spans="1:26" x14ac:dyDescent="0.3">
      <c r="A490" s="9">
        <v>13582</v>
      </c>
      <c r="B490" s="10" t="s">
        <v>33132</v>
      </c>
      <c r="C490" s="9">
        <v>55243</v>
      </c>
      <c r="D490" s="10" t="s">
        <v>33133</v>
      </c>
      <c r="E490" s="11" t="s">
        <v>37</v>
      </c>
      <c r="F490" s="11" t="s">
        <v>37</v>
      </c>
      <c r="G490" s="12" t="s">
        <v>238</v>
      </c>
      <c r="H490" s="12" t="s">
        <v>2838</v>
      </c>
      <c r="I490" s="12" t="s">
        <v>240</v>
      </c>
      <c r="J490" s="10" t="s">
        <v>139</v>
      </c>
      <c r="K490" s="13" t="s">
        <v>7855</v>
      </c>
      <c r="L490" s="13" t="s">
        <v>1</v>
      </c>
      <c r="M490" s="14">
        <v>41.9</v>
      </c>
      <c r="N490" s="14">
        <v>35.4</v>
      </c>
      <c r="O490" s="14">
        <v>46.4</v>
      </c>
      <c r="P490" s="10" t="s">
        <v>95</v>
      </c>
      <c r="Q490" s="12" t="s">
        <v>68</v>
      </c>
      <c r="R490" s="12" t="s">
        <v>96</v>
      </c>
      <c r="S490" s="12">
        <v>1</v>
      </c>
      <c r="T490" s="12">
        <v>1970</v>
      </c>
      <c r="U490" s="12">
        <v>5</v>
      </c>
      <c r="V490" s="12">
        <v>2023</v>
      </c>
      <c r="W490" s="9" t="s">
        <v>45</v>
      </c>
      <c r="X490" s="9" t="s">
        <v>45</v>
      </c>
      <c r="Y490" s="15">
        <v>40.786999999999999</v>
      </c>
      <c r="Z490" s="15">
        <v>-73.904799999999994</v>
      </c>
    </row>
    <row r="491" spans="1:26" x14ac:dyDescent="0.3">
      <c r="A491" s="9">
        <v>13582</v>
      </c>
      <c r="B491" s="10" t="s">
        <v>33132</v>
      </c>
      <c r="C491" s="9">
        <v>55243</v>
      </c>
      <c r="D491" s="10" t="s">
        <v>33133</v>
      </c>
      <c r="E491" s="11" t="s">
        <v>37</v>
      </c>
      <c r="F491" s="11" t="s">
        <v>37</v>
      </c>
      <c r="G491" s="12" t="s">
        <v>238</v>
      </c>
      <c r="H491" s="12" t="s">
        <v>2838</v>
      </c>
      <c r="I491" s="12" t="s">
        <v>240</v>
      </c>
      <c r="J491" s="10" t="s">
        <v>139</v>
      </c>
      <c r="K491" s="13" t="s">
        <v>7856</v>
      </c>
      <c r="L491" s="13" t="s">
        <v>1</v>
      </c>
      <c r="M491" s="14">
        <v>41.9</v>
      </c>
      <c r="N491" s="14">
        <v>35.200000000000003</v>
      </c>
      <c r="O491" s="14">
        <v>44.1</v>
      </c>
      <c r="P491" s="10" t="s">
        <v>95</v>
      </c>
      <c r="Q491" s="12" t="s">
        <v>68</v>
      </c>
      <c r="R491" s="12" t="s">
        <v>96</v>
      </c>
      <c r="S491" s="12">
        <v>1</v>
      </c>
      <c r="T491" s="12">
        <v>1970</v>
      </c>
      <c r="U491" s="12">
        <v>5</v>
      </c>
      <c r="V491" s="12">
        <v>2023</v>
      </c>
      <c r="W491" s="9" t="s">
        <v>45</v>
      </c>
      <c r="X491" s="9" t="s">
        <v>45</v>
      </c>
      <c r="Y491" s="15">
        <v>40.786999999999999</v>
      </c>
      <c r="Z491" s="15">
        <v>-73.904799999999994</v>
      </c>
    </row>
    <row r="492" spans="1:26" x14ac:dyDescent="0.3">
      <c r="A492" s="9">
        <v>11460</v>
      </c>
      <c r="B492" s="10" t="s">
        <v>2478</v>
      </c>
      <c r="C492" s="9">
        <v>56126</v>
      </c>
      <c r="D492" s="10" t="s">
        <v>33134</v>
      </c>
      <c r="E492" s="11" t="s">
        <v>37</v>
      </c>
      <c r="F492" s="11" t="s">
        <v>37</v>
      </c>
      <c r="G492" s="12" t="s">
        <v>1098</v>
      </c>
      <c r="H492" s="12" t="s">
        <v>2477</v>
      </c>
      <c r="I492" s="12" t="s">
        <v>1482</v>
      </c>
      <c r="J492" s="10" t="s">
        <v>40</v>
      </c>
      <c r="K492" s="13" t="s">
        <v>41</v>
      </c>
      <c r="L492" s="13" t="s">
        <v>1</v>
      </c>
      <c r="M492" s="14">
        <v>1.8</v>
      </c>
      <c r="N492" s="14">
        <v>1.8</v>
      </c>
      <c r="O492" s="14">
        <v>1.8</v>
      </c>
      <c r="P492" s="10" t="s">
        <v>42</v>
      </c>
      <c r="Q492" s="12" t="s">
        <v>43</v>
      </c>
      <c r="R492" s="12" t="s">
        <v>44</v>
      </c>
      <c r="S492" s="12">
        <v>1</v>
      </c>
      <c r="T492" s="12">
        <v>2004</v>
      </c>
      <c r="U492" s="12">
        <v>5</v>
      </c>
      <c r="V492" s="12">
        <v>2023</v>
      </c>
      <c r="W492" s="9" t="s">
        <v>45</v>
      </c>
      <c r="X492" s="9" t="s">
        <v>45</v>
      </c>
      <c r="Y492" s="15">
        <v>39.750300000000003</v>
      </c>
      <c r="Z492" s="15">
        <v>-92.5</v>
      </c>
    </row>
    <row r="493" spans="1:26" x14ac:dyDescent="0.3">
      <c r="A493" s="9">
        <v>11460</v>
      </c>
      <c r="B493" s="10" t="s">
        <v>2478</v>
      </c>
      <c r="C493" s="9">
        <v>56126</v>
      </c>
      <c r="D493" s="10" t="s">
        <v>33134</v>
      </c>
      <c r="E493" s="11" t="s">
        <v>37</v>
      </c>
      <c r="F493" s="11" t="s">
        <v>37</v>
      </c>
      <c r="G493" s="12" t="s">
        <v>1098</v>
      </c>
      <c r="H493" s="12" t="s">
        <v>2477</v>
      </c>
      <c r="I493" s="12" t="s">
        <v>1482</v>
      </c>
      <c r="J493" s="10" t="s">
        <v>40</v>
      </c>
      <c r="K493" s="13" t="s">
        <v>47</v>
      </c>
      <c r="L493" s="13" t="s">
        <v>1</v>
      </c>
      <c r="M493" s="14">
        <v>1.8</v>
      </c>
      <c r="N493" s="14">
        <v>1.8</v>
      </c>
      <c r="O493" s="14">
        <v>1.8</v>
      </c>
      <c r="P493" s="10" t="s">
        <v>42</v>
      </c>
      <c r="Q493" s="12" t="s">
        <v>43</v>
      </c>
      <c r="R493" s="12" t="s">
        <v>44</v>
      </c>
      <c r="S493" s="12">
        <v>1</v>
      </c>
      <c r="T493" s="12">
        <v>2004</v>
      </c>
      <c r="U493" s="12">
        <v>5</v>
      </c>
      <c r="V493" s="12">
        <v>2023</v>
      </c>
      <c r="W493" s="9" t="s">
        <v>45</v>
      </c>
      <c r="X493" s="9" t="s">
        <v>45</v>
      </c>
      <c r="Y493" s="15">
        <v>39.750300000000003</v>
      </c>
      <c r="Z493" s="15">
        <v>-92.5</v>
      </c>
    </row>
    <row r="494" spans="1:26" x14ac:dyDescent="0.3">
      <c r="A494" s="9">
        <v>11460</v>
      </c>
      <c r="B494" s="10" t="s">
        <v>2478</v>
      </c>
      <c r="C494" s="9">
        <v>56128</v>
      </c>
      <c r="D494" s="10" t="s">
        <v>33135</v>
      </c>
      <c r="E494" s="11" t="s">
        <v>37</v>
      </c>
      <c r="F494" s="11" t="s">
        <v>37</v>
      </c>
      <c r="G494" s="12" t="s">
        <v>1098</v>
      </c>
      <c r="H494" s="12" t="s">
        <v>2477</v>
      </c>
      <c r="I494" s="12" t="s">
        <v>1482</v>
      </c>
      <c r="J494" s="10" t="s">
        <v>40</v>
      </c>
      <c r="K494" s="13" t="s">
        <v>41</v>
      </c>
      <c r="L494" s="13" t="s">
        <v>1</v>
      </c>
      <c r="M494" s="14">
        <v>1.8</v>
      </c>
      <c r="N494" s="14">
        <v>1.8</v>
      </c>
      <c r="O494" s="14">
        <v>1.8</v>
      </c>
      <c r="P494" s="10" t="s">
        <v>42</v>
      </c>
      <c r="Q494" s="12" t="s">
        <v>43</v>
      </c>
      <c r="R494" s="12" t="s">
        <v>44</v>
      </c>
      <c r="S494" s="12">
        <v>11</v>
      </c>
      <c r="T494" s="12">
        <v>2003</v>
      </c>
      <c r="U494" s="12">
        <v>5</v>
      </c>
      <c r="V494" s="12">
        <v>2023</v>
      </c>
      <c r="W494" s="9" t="s">
        <v>45</v>
      </c>
      <c r="X494" s="9" t="s">
        <v>45</v>
      </c>
      <c r="Y494" s="15">
        <v>39.761389000000001</v>
      </c>
      <c r="Z494" s="15">
        <v>-92.453329999999994</v>
      </c>
    </row>
    <row r="495" spans="1:26" x14ac:dyDescent="0.3">
      <c r="A495" s="9">
        <v>11460</v>
      </c>
      <c r="B495" s="10" t="s">
        <v>2478</v>
      </c>
      <c r="C495" s="9">
        <v>56128</v>
      </c>
      <c r="D495" s="10" t="s">
        <v>33135</v>
      </c>
      <c r="E495" s="11" t="s">
        <v>37</v>
      </c>
      <c r="F495" s="11" t="s">
        <v>37</v>
      </c>
      <c r="G495" s="12" t="s">
        <v>1098</v>
      </c>
      <c r="H495" s="12" t="s">
        <v>2477</v>
      </c>
      <c r="I495" s="12" t="s">
        <v>1482</v>
      </c>
      <c r="J495" s="10" t="s">
        <v>40</v>
      </c>
      <c r="K495" s="13" t="s">
        <v>47</v>
      </c>
      <c r="L495" s="13" t="s">
        <v>1</v>
      </c>
      <c r="M495" s="14">
        <v>1.8</v>
      </c>
      <c r="N495" s="14">
        <v>1.8</v>
      </c>
      <c r="O495" s="14">
        <v>1.8</v>
      </c>
      <c r="P495" s="10" t="s">
        <v>42</v>
      </c>
      <c r="Q495" s="12" t="s">
        <v>43</v>
      </c>
      <c r="R495" s="12" t="s">
        <v>44</v>
      </c>
      <c r="S495" s="12">
        <v>11</v>
      </c>
      <c r="T495" s="12">
        <v>2003</v>
      </c>
      <c r="U495" s="12">
        <v>5</v>
      </c>
      <c r="V495" s="12">
        <v>2023</v>
      </c>
      <c r="W495" s="9" t="s">
        <v>45</v>
      </c>
      <c r="X495" s="9" t="s">
        <v>45</v>
      </c>
      <c r="Y495" s="15">
        <v>39.761389000000001</v>
      </c>
      <c r="Z495" s="15">
        <v>-92.453329999999994</v>
      </c>
    </row>
    <row r="496" spans="1:26" x14ac:dyDescent="0.3">
      <c r="A496" s="9">
        <v>11460</v>
      </c>
      <c r="B496" s="10" t="s">
        <v>2478</v>
      </c>
      <c r="C496" s="9">
        <v>56128</v>
      </c>
      <c r="D496" s="10" t="s">
        <v>33135</v>
      </c>
      <c r="E496" s="11" t="s">
        <v>37</v>
      </c>
      <c r="F496" s="11" t="s">
        <v>37</v>
      </c>
      <c r="G496" s="12" t="s">
        <v>1098</v>
      </c>
      <c r="H496" s="12" t="s">
        <v>2477</v>
      </c>
      <c r="I496" s="12" t="s">
        <v>1482</v>
      </c>
      <c r="J496" s="10" t="s">
        <v>40</v>
      </c>
      <c r="K496" s="13" t="s">
        <v>49</v>
      </c>
      <c r="L496" s="13" t="s">
        <v>1</v>
      </c>
      <c r="M496" s="14">
        <v>1.8</v>
      </c>
      <c r="N496" s="14">
        <v>1.8</v>
      </c>
      <c r="O496" s="14">
        <v>1.8</v>
      </c>
      <c r="P496" s="10" t="s">
        <v>42</v>
      </c>
      <c r="Q496" s="12" t="s">
        <v>43</v>
      </c>
      <c r="R496" s="12" t="s">
        <v>44</v>
      </c>
      <c r="S496" s="12">
        <v>11</v>
      </c>
      <c r="T496" s="12">
        <v>2003</v>
      </c>
      <c r="U496" s="12">
        <v>5</v>
      </c>
      <c r="V496" s="12">
        <v>2023</v>
      </c>
      <c r="W496" s="9" t="s">
        <v>45</v>
      </c>
      <c r="X496" s="9" t="s">
        <v>45</v>
      </c>
      <c r="Y496" s="15">
        <v>39.761389000000001</v>
      </c>
      <c r="Z496" s="15">
        <v>-92.453329999999994</v>
      </c>
    </row>
    <row r="497" spans="1:26" x14ac:dyDescent="0.3">
      <c r="A497" s="9">
        <v>11460</v>
      </c>
      <c r="B497" s="10" t="s">
        <v>2478</v>
      </c>
      <c r="C497" s="9">
        <v>56128</v>
      </c>
      <c r="D497" s="10" t="s">
        <v>33135</v>
      </c>
      <c r="E497" s="11" t="s">
        <v>37</v>
      </c>
      <c r="F497" s="11" t="s">
        <v>37</v>
      </c>
      <c r="G497" s="12" t="s">
        <v>1098</v>
      </c>
      <c r="H497" s="12" t="s">
        <v>2477</v>
      </c>
      <c r="I497" s="12" t="s">
        <v>1482</v>
      </c>
      <c r="J497" s="10" t="s">
        <v>40</v>
      </c>
      <c r="K497" s="13" t="s">
        <v>70</v>
      </c>
      <c r="L497" s="13" t="s">
        <v>1</v>
      </c>
      <c r="M497" s="14">
        <v>1.8</v>
      </c>
      <c r="N497" s="14">
        <v>1.8</v>
      </c>
      <c r="O497" s="14">
        <v>1.8</v>
      </c>
      <c r="P497" s="10" t="s">
        <v>42</v>
      </c>
      <c r="Q497" s="12" t="s">
        <v>43</v>
      </c>
      <c r="R497" s="12" t="s">
        <v>44</v>
      </c>
      <c r="S497" s="12">
        <v>11</v>
      </c>
      <c r="T497" s="12">
        <v>2003</v>
      </c>
      <c r="U497" s="12">
        <v>5</v>
      </c>
      <c r="V497" s="12">
        <v>2023</v>
      </c>
      <c r="W497" s="9" t="s">
        <v>45</v>
      </c>
      <c r="X497" s="9" t="s">
        <v>45</v>
      </c>
      <c r="Y497" s="15">
        <v>39.761389000000001</v>
      </c>
      <c r="Z497" s="15">
        <v>-92.453329999999994</v>
      </c>
    </row>
    <row r="498" spans="1:26" x14ac:dyDescent="0.3">
      <c r="A498" s="9">
        <v>60777</v>
      </c>
      <c r="B498" s="10" t="s">
        <v>33136</v>
      </c>
      <c r="C498" s="9">
        <v>61160</v>
      </c>
      <c r="D498" s="10" t="s">
        <v>33137</v>
      </c>
      <c r="E498" s="11" t="s">
        <v>37</v>
      </c>
      <c r="F498" s="11" t="s">
        <v>37</v>
      </c>
      <c r="G498" s="12" t="s">
        <v>1429</v>
      </c>
      <c r="H498" s="12" t="s">
        <v>3011</v>
      </c>
      <c r="I498" s="12" t="s">
        <v>2998</v>
      </c>
      <c r="J498" s="10" t="s">
        <v>139</v>
      </c>
      <c r="K498" s="13" t="s">
        <v>33138</v>
      </c>
      <c r="L498" s="13" t="s">
        <v>1</v>
      </c>
      <c r="M498" s="14">
        <v>1.4</v>
      </c>
      <c r="N498" s="14">
        <v>1.4</v>
      </c>
      <c r="O498" s="14">
        <v>1.4</v>
      </c>
      <c r="P498" s="10" t="s">
        <v>362</v>
      </c>
      <c r="Q498" s="12" t="s">
        <v>363</v>
      </c>
      <c r="R498" s="12" t="s">
        <v>364</v>
      </c>
      <c r="S498" s="12">
        <v>12</v>
      </c>
      <c r="T498" s="12">
        <v>2015</v>
      </c>
      <c r="U498" s="12">
        <v>5</v>
      </c>
      <c r="V498" s="12">
        <v>2023</v>
      </c>
      <c r="W498" s="9" t="s">
        <v>45</v>
      </c>
      <c r="X498" s="9">
        <v>1.5</v>
      </c>
      <c r="Y498" s="15">
        <v>35.575000000000003</v>
      </c>
      <c r="Z498" s="15">
        <v>-80.820999999999998</v>
      </c>
    </row>
    <row r="499" spans="1:26" x14ac:dyDescent="0.3">
      <c r="A499" s="9">
        <v>7294</v>
      </c>
      <c r="B499" s="10" t="s">
        <v>645</v>
      </c>
      <c r="C499" s="9">
        <v>377</v>
      </c>
      <c r="D499" s="10" t="s">
        <v>646</v>
      </c>
      <c r="E499" s="11" t="s">
        <v>37</v>
      </c>
      <c r="F499" s="11" t="s">
        <v>37</v>
      </c>
      <c r="G499" s="12" t="s">
        <v>80</v>
      </c>
      <c r="H499" s="12" t="s">
        <v>220</v>
      </c>
      <c r="I499" s="12" t="s">
        <v>594</v>
      </c>
      <c r="J499" s="10" t="s">
        <v>40</v>
      </c>
      <c r="K499" s="13" t="s">
        <v>73</v>
      </c>
      <c r="L499" s="13" t="s">
        <v>1</v>
      </c>
      <c r="M499" s="14">
        <v>50</v>
      </c>
      <c r="N499" s="14">
        <v>40</v>
      </c>
      <c r="O499" s="14">
        <v>40</v>
      </c>
      <c r="P499" s="10" t="s">
        <v>67</v>
      </c>
      <c r="Q499" s="12" t="s">
        <v>68</v>
      </c>
      <c r="R499" s="12" t="s">
        <v>69</v>
      </c>
      <c r="S499" s="12">
        <v>11</v>
      </c>
      <c r="T499" s="12">
        <v>1964</v>
      </c>
      <c r="U499" s="12">
        <v>4</v>
      </c>
      <c r="V499" s="12">
        <v>2023</v>
      </c>
      <c r="W499" s="9" t="s">
        <v>45</v>
      </c>
      <c r="X499" s="9" t="s">
        <v>45</v>
      </c>
      <c r="Y499" s="15">
        <v>34.1556</v>
      </c>
      <c r="Z499" s="15">
        <v>-118.2782</v>
      </c>
    </row>
    <row r="500" spans="1:26" x14ac:dyDescent="0.3">
      <c r="A500" s="9">
        <v>7294</v>
      </c>
      <c r="B500" s="10" t="s">
        <v>645</v>
      </c>
      <c r="C500" s="9">
        <v>377</v>
      </c>
      <c r="D500" s="10" t="s">
        <v>646</v>
      </c>
      <c r="E500" s="11" t="s">
        <v>37</v>
      </c>
      <c r="F500" s="11" t="s">
        <v>37</v>
      </c>
      <c r="G500" s="12" t="s">
        <v>80</v>
      </c>
      <c r="H500" s="12" t="s">
        <v>220</v>
      </c>
      <c r="I500" s="12" t="s">
        <v>594</v>
      </c>
      <c r="J500" s="10" t="s">
        <v>40</v>
      </c>
      <c r="K500" s="13" t="s">
        <v>1020</v>
      </c>
      <c r="L500" s="13" t="s">
        <v>306</v>
      </c>
      <c r="M500" s="14">
        <v>25.4</v>
      </c>
      <c r="N500" s="14">
        <v>26</v>
      </c>
      <c r="O500" s="14">
        <v>30</v>
      </c>
      <c r="P500" s="10" t="s">
        <v>76</v>
      </c>
      <c r="Q500" s="12" t="s">
        <v>68</v>
      </c>
      <c r="R500" s="12" t="s">
        <v>77</v>
      </c>
      <c r="S500" s="12">
        <v>7</v>
      </c>
      <c r="T500" s="12">
        <v>1977</v>
      </c>
      <c r="U500" s="12">
        <v>4</v>
      </c>
      <c r="V500" s="12">
        <v>2023</v>
      </c>
      <c r="W500" s="9" t="s">
        <v>45</v>
      </c>
      <c r="X500" s="9" t="s">
        <v>45</v>
      </c>
      <c r="Y500" s="15">
        <v>34.1556</v>
      </c>
      <c r="Z500" s="15">
        <v>-118.2782</v>
      </c>
    </row>
    <row r="501" spans="1:26" x14ac:dyDescent="0.3">
      <c r="A501" s="9">
        <v>18454</v>
      </c>
      <c r="B501" s="10" t="s">
        <v>1027</v>
      </c>
      <c r="C501" s="9">
        <v>645</v>
      </c>
      <c r="D501" s="10" t="s">
        <v>1028</v>
      </c>
      <c r="E501" s="11" t="s">
        <v>37</v>
      </c>
      <c r="F501" s="11" t="s">
        <v>37</v>
      </c>
      <c r="G501" s="12" t="s">
        <v>342</v>
      </c>
      <c r="H501" s="12" t="s">
        <v>1029</v>
      </c>
      <c r="I501" s="12" t="s">
        <v>1030</v>
      </c>
      <c r="J501" s="10" t="s">
        <v>40</v>
      </c>
      <c r="K501" s="13" t="s">
        <v>335</v>
      </c>
      <c r="L501" s="13" t="s">
        <v>1</v>
      </c>
      <c r="M501" s="14">
        <v>445.5</v>
      </c>
      <c r="N501" s="14">
        <v>395</v>
      </c>
      <c r="O501" s="14">
        <v>400</v>
      </c>
      <c r="P501" s="10" t="s">
        <v>67</v>
      </c>
      <c r="Q501" s="12" t="s">
        <v>68</v>
      </c>
      <c r="R501" s="12" t="s">
        <v>69</v>
      </c>
      <c r="S501" s="12">
        <v>5</v>
      </c>
      <c r="T501" s="12">
        <v>1976</v>
      </c>
      <c r="U501" s="12">
        <v>4</v>
      </c>
      <c r="V501" s="12">
        <v>2023</v>
      </c>
      <c r="W501" s="9" t="s">
        <v>45</v>
      </c>
      <c r="X501" s="9" t="s">
        <v>45</v>
      </c>
      <c r="Y501" s="15">
        <v>27.7944</v>
      </c>
      <c r="Z501" s="15">
        <v>-82.403599999999997</v>
      </c>
    </row>
    <row r="502" spans="1:26" x14ac:dyDescent="0.3">
      <c r="A502" s="9">
        <v>49753</v>
      </c>
      <c r="B502" s="10" t="s">
        <v>33139</v>
      </c>
      <c r="C502" s="9">
        <v>10051</v>
      </c>
      <c r="D502" s="10" t="s">
        <v>33140</v>
      </c>
      <c r="E502" s="11" t="s">
        <v>37</v>
      </c>
      <c r="F502" s="11" t="s">
        <v>37</v>
      </c>
      <c r="G502" s="12" t="s">
        <v>1429</v>
      </c>
      <c r="H502" s="12" t="s">
        <v>6241</v>
      </c>
      <c r="I502" s="12" t="s">
        <v>1431</v>
      </c>
      <c r="J502" s="10" t="s">
        <v>139</v>
      </c>
      <c r="K502" s="13" t="s">
        <v>2000</v>
      </c>
      <c r="L502" s="13" t="s">
        <v>1</v>
      </c>
      <c r="M502" s="14">
        <v>0.6</v>
      </c>
      <c r="N502" s="14">
        <v>0.6</v>
      </c>
      <c r="O502" s="14">
        <v>0.6</v>
      </c>
      <c r="P502" s="10" t="s">
        <v>62</v>
      </c>
      <c r="Q502" s="12" t="s">
        <v>63</v>
      </c>
      <c r="R502" s="12" t="s">
        <v>64</v>
      </c>
      <c r="S502" s="12">
        <v>1</v>
      </c>
      <c r="T502" s="12">
        <v>1985</v>
      </c>
      <c r="U502" s="12">
        <v>4</v>
      </c>
      <c r="V502" s="12">
        <v>2023</v>
      </c>
      <c r="W502" s="9" t="s">
        <v>45</v>
      </c>
      <c r="X502" s="9" t="s">
        <v>45</v>
      </c>
      <c r="Y502" s="15">
        <v>35.618400000000001</v>
      </c>
      <c r="Z502" s="15">
        <v>-79.091200000000001</v>
      </c>
    </row>
    <row r="503" spans="1:26" x14ac:dyDescent="0.3">
      <c r="A503" s="9">
        <v>49753</v>
      </c>
      <c r="B503" s="10" t="s">
        <v>33139</v>
      </c>
      <c r="C503" s="9">
        <v>10051</v>
      </c>
      <c r="D503" s="10" t="s">
        <v>33140</v>
      </c>
      <c r="E503" s="11" t="s">
        <v>37</v>
      </c>
      <c r="F503" s="11" t="s">
        <v>37</v>
      </c>
      <c r="G503" s="12" t="s">
        <v>1429</v>
      </c>
      <c r="H503" s="12" t="s">
        <v>6241</v>
      </c>
      <c r="I503" s="12" t="s">
        <v>1431</v>
      </c>
      <c r="J503" s="10" t="s">
        <v>139</v>
      </c>
      <c r="K503" s="13" t="s">
        <v>1804</v>
      </c>
      <c r="L503" s="13" t="s">
        <v>1</v>
      </c>
      <c r="M503" s="14">
        <v>0.6</v>
      </c>
      <c r="N503" s="14">
        <v>0.6</v>
      </c>
      <c r="O503" s="14">
        <v>0.6</v>
      </c>
      <c r="P503" s="10" t="s">
        <v>62</v>
      </c>
      <c r="Q503" s="12" t="s">
        <v>63</v>
      </c>
      <c r="R503" s="12" t="s">
        <v>64</v>
      </c>
      <c r="S503" s="12">
        <v>1</v>
      </c>
      <c r="T503" s="12">
        <v>1985</v>
      </c>
      <c r="U503" s="12">
        <v>4</v>
      </c>
      <c r="V503" s="12">
        <v>2023</v>
      </c>
      <c r="W503" s="9" t="s">
        <v>45</v>
      </c>
      <c r="X503" s="9" t="s">
        <v>45</v>
      </c>
      <c r="Y503" s="15">
        <v>35.618400000000001</v>
      </c>
      <c r="Z503" s="15">
        <v>-79.091200000000001</v>
      </c>
    </row>
    <row r="504" spans="1:26" x14ac:dyDescent="0.3">
      <c r="A504" s="9">
        <v>1746</v>
      </c>
      <c r="B504" s="10" t="s">
        <v>33141</v>
      </c>
      <c r="C504" s="9">
        <v>10464</v>
      </c>
      <c r="D504" s="10" t="s">
        <v>33142</v>
      </c>
      <c r="E504" s="11" t="s">
        <v>37</v>
      </c>
      <c r="F504" s="11" t="s">
        <v>37</v>
      </c>
      <c r="G504" s="12" t="s">
        <v>238</v>
      </c>
      <c r="H504" s="12" t="s">
        <v>1384</v>
      </c>
      <c r="I504" s="12" t="s">
        <v>240</v>
      </c>
      <c r="J504" s="10" t="s">
        <v>139</v>
      </c>
      <c r="K504" s="13" t="s">
        <v>2000</v>
      </c>
      <c r="L504" s="13" t="s">
        <v>1</v>
      </c>
      <c r="M504" s="14">
        <v>55.5</v>
      </c>
      <c r="N504" s="14">
        <v>55</v>
      </c>
      <c r="O504" s="14">
        <v>56</v>
      </c>
      <c r="P504" s="10" t="s">
        <v>876</v>
      </c>
      <c r="Q504" s="12" t="s">
        <v>877</v>
      </c>
      <c r="R504" s="12" t="s">
        <v>69</v>
      </c>
      <c r="S504" s="12">
        <v>6</v>
      </c>
      <c r="T504" s="12">
        <v>1989</v>
      </c>
      <c r="U504" s="12">
        <v>4</v>
      </c>
      <c r="V504" s="12">
        <v>2023</v>
      </c>
      <c r="W504" s="9" t="s">
        <v>45</v>
      </c>
      <c r="X504" s="9" t="s">
        <v>45</v>
      </c>
      <c r="Y504" s="15">
        <v>44.036470000000001</v>
      </c>
      <c r="Z504" s="15">
        <v>-75.772040000000004</v>
      </c>
    </row>
    <row r="505" spans="1:26" x14ac:dyDescent="0.3">
      <c r="A505" s="9">
        <v>7294</v>
      </c>
      <c r="B505" s="10" t="s">
        <v>645</v>
      </c>
      <c r="C505" s="9">
        <v>377</v>
      </c>
      <c r="D505" s="10" t="s">
        <v>646</v>
      </c>
      <c r="E505" s="11" t="s">
        <v>37</v>
      </c>
      <c r="F505" s="11" t="s">
        <v>37</v>
      </c>
      <c r="G505" s="12" t="s">
        <v>80</v>
      </c>
      <c r="H505" s="12" t="s">
        <v>220</v>
      </c>
      <c r="I505" s="12" t="s">
        <v>594</v>
      </c>
      <c r="J505" s="10" t="s">
        <v>40</v>
      </c>
      <c r="K505" s="13" t="s">
        <v>49</v>
      </c>
      <c r="L505" s="13" t="s">
        <v>1</v>
      </c>
      <c r="M505" s="14">
        <v>23</v>
      </c>
      <c r="N505" s="14">
        <v>18</v>
      </c>
      <c r="O505" s="14">
        <v>18</v>
      </c>
      <c r="P505" s="10" t="s">
        <v>67</v>
      </c>
      <c r="Q505" s="12" t="s">
        <v>68</v>
      </c>
      <c r="R505" s="12" t="s">
        <v>69</v>
      </c>
      <c r="S505" s="12">
        <v>12</v>
      </c>
      <c r="T505" s="12">
        <v>1953</v>
      </c>
      <c r="U505" s="12">
        <v>3</v>
      </c>
      <c r="V505" s="12">
        <v>2023</v>
      </c>
      <c r="W505" s="9" t="s">
        <v>45</v>
      </c>
      <c r="X505" s="9" t="s">
        <v>45</v>
      </c>
      <c r="Y505" s="15">
        <v>34.1556</v>
      </c>
      <c r="Z505" s="15">
        <v>-118.2782</v>
      </c>
    </row>
    <row r="506" spans="1:26" x14ac:dyDescent="0.3">
      <c r="A506" s="9">
        <v>8573</v>
      </c>
      <c r="B506" s="10" t="s">
        <v>1339</v>
      </c>
      <c r="C506" s="9">
        <v>946</v>
      </c>
      <c r="D506" s="10" t="s">
        <v>1340</v>
      </c>
      <c r="E506" s="11" t="s">
        <v>37</v>
      </c>
      <c r="F506" s="11" t="s">
        <v>37</v>
      </c>
      <c r="G506" s="12" t="s">
        <v>467</v>
      </c>
      <c r="H506" s="12" t="s">
        <v>1312</v>
      </c>
      <c r="I506" s="12" t="s">
        <v>134</v>
      </c>
      <c r="J506" s="10" t="s">
        <v>40</v>
      </c>
      <c r="K506" s="13" t="s">
        <v>192</v>
      </c>
      <c r="L506" s="13" t="s">
        <v>1</v>
      </c>
      <c r="M506" s="14">
        <v>2</v>
      </c>
      <c r="N506" s="14">
        <v>2</v>
      </c>
      <c r="O506" s="14">
        <v>2</v>
      </c>
      <c r="P506" s="10" t="s">
        <v>42</v>
      </c>
      <c r="Q506" s="12" t="s">
        <v>43</v>
      </c>
      <c r="R506" s="12" t="s">
        <v>44</v>
      </c>
      <c r="S506" s="12">
        <v>3</v>
      </c>
      <c r="T506" s="12">
        <v>1967</v>
      </c>
      <c r="U506" s="12">
        <v>3</v>
      </c>
      <c r="V506" s="12">
        <v>2023</v>
      </c>
      <c r="W506" s="9" t="s">
        <v>45</v>
      </c>
      <c r="X506" s="9" t="s">
        <v>45</v>
      </c>
      <c r="Y506" s="15">
        <v>38.741199999999999</v>
      </c>
      <c r="Z506" s="15">
        <v>-89.684899999999999</v>
      </c>
    </row>
    <row r="507" spans="1:26" x14ac:dyDescent="0.3">
      <c r="A507" s="9">
        <v>8573</v>
      </c>
      <c r="B507" s="10" t="s">
        <v>1339</v>
      </c>
      <c r="C507" s="9">
        <v>946</v>
      </c>
      <c r="D507" s="10" t="s">
        <v>1340</v>
      </c>
      <c r="E507" s="11" t="s">
        <v>37</v>
      </c>
      <c r="F507" s="11" t="s">
        <v>37</v>
      </c>
      <c r="G507" s="12" t="s">
        <v>467</v>
      </c>
      <c r="H507" s="12" t="s">
        <v>1312</v>
      </c>
      <c r="I507" s="12" t="s">
        <v>134</v>
      </c>
      <c r="J507" s="10" t="s">
        <v>40</v>
      </c>
      <c r="K507" s="13" t="s">
        <v>253</v>
      </c>
      <c r="L507" s="13" t="s">
        <v>1</v>
      </c>
      <c r="M507" s="14">
        <v>2</v>
      </c>
      <c r="N507" s="14">
        <v>2</v>
      </c>
      <c r="O507" s="14">
        <v>2</v>
      </c>
      <c r="P507" s="10" t="s">
        <v>42</v>
      </c>
      <c r="Q507" s="12" t="s">
        <v>43</v>
      </c>
      <c r="R507" s="12" t="s">
        <v>44</v>
      </c>
      <c r="S507" s="12">
        <v>1</v>
      </c>
      <c r="T507" s="12">
        <v>1968</v>
      </c>
      <c r="U507" s="12">
        <v>3</v>
      </c>
      <c r="V507" s="12">
        <v>2023</v>
      </c>
      <c r="W507" s="9" t="s">
        <v>45</v>
      </c>
      <c r="X507" s="9" t="s">
        <v>45</v>
      </c>
      <c r="Y507" s="15">
        <v>38.741199999999999</v>
      </c>
      <c r="Z507" s="15">
        <v>-89.684899999999999</v>
      </c>
    </row>
    <row r="508" spans="1:26" x14ac:dyDescent="0.3">
      <c r="A508" s="9">
        <v>13525</v>
      </c>
      <c r="B508" s="10" t="s">
        <v>33143</v>
      </c>
      <c r="C508" s="9">
        <v>1846</v>
      </c>
      <c r="D508" s="10" t="s">
        <v>22630</v>
      </c>
      <c r="E508" s="11" t="s">
        <v>37</v>
      </c>
      <c r="F508" s="11" t="s">
        <v>37</v>
      </c>
      <c r="G508" s="12" t="s">
        <v>2032</v>
      </c>
      <c r="H508" s="12" t="s">
        <v>33144</v>
      </c>
      <c r="I508" s="12" t="s">
        <v>134</v>
      </c>
      <c r="J508" s="10" t="s">
        <v>40</v>
      </c>
      <c r="K508" s="13" t="s">
        <v>41</v>
      </c>
      <c r="L508" s="13" t="s">
        <v>1</v>
      </c>
      <c r="M508" s="14">
        <v>3</v>
      </c>
      <c r="N508" s="14">
        <v>2.5</v>
      </c>
      <c r="O508" s="14">
        <v>2.5</v>
      </c>
      <c r="P508" s="10" t="s">
        <v>42</v>
      </c>
      <c r="Q508" s="12" t="s">
        <v>43</v>
      </c>
      <c r="R508" s="12" t="s">
        <v>44</v>
      </c>
      <c r="S508" s="12">
        <v>6</v>
      </c>
      <c r="T508" s="12">
        <v>1974</v>
      </c>
      <c r="U508" s="12">
        <v>3</v>
      </c>
      <c r="V508" s="12">
        <v>2023</v>
      </c>
      <c r="W508" s="9" t="s">
        <v>45</v>
      </c>
      <c r="X508" s="9" t="s">
        <v>45</v>
      </c>
      <c r="Y508" s="15">
        <v>46.351975000000003</v>
      </c>
      <c r="Z508" s="15">
        <v>-85.506410000000002</v>
      </c>
    </row>
    <row r="509" spans="1:26" x14ac:dyDescent="0.3">
      <c r="A509" s="9">
        <v>13525</v>
      </c>
      <c r="B509" s="10" t="s">
        <v>33143</v>
      </c>
      <c r="C509" s="9">
        <v>1846</v>
      </c>
      <c r="D509" s="10" t="s">
        <v>22630</v>
      </c>
      <c r="E509" s="11" t="s">
        <v>37</v>
      </c>
      <c r="F509" s="11" t="s">
        <v>37</v>
      </c>
      <c r="G509" s="12" t="s">
        <v>2032</v>
      </c>
      <c r="H509" s="12" t="s">
        <v>33144</v>
      </c>
      <c r="I509" s="12" t="s">
        <v>134</v>
      </c>
      <c r="J509" s="10" t="s">
        <v>40</v>
      </c>
      <c r="K509" s="13" t="s">
        <v>47</v>
      </c>
      <c r="L509" s="13" t="s">
        <v>1</v>
      </c>
      <c r="M509" s="14">
        <v>0.7</v>
      </c>
      <c r="N509" s="14">
        <v>0.5</v>
      </c>
      <c r="O509" s="14">
        <v>0.5</v>
      </c>
      <c r="P509" s="10" t="s">
        <v>42</v>
      </c>
      <c r="Q509" s="12" t="s">
        <v>43</v>
      </c>
      <c r="R509" s="12" t="s">
        <v>44</v>
      </c>
      <c r="S509" s="12">
        <v>9</v>
      </c>
      <c r="T509" s="12">
        <v>1948</v>
      </c>
      <c r="U509" s="12">
        <v>3</v>
      </c>
      <c r="V509" s="12">
        <v>2023</v>
      </c>
      <c r="W509" s="9" t="s">
        <v>45</v>
      </c>
      <c r="X509" s="9" t="s">
        <v>45</v>
      </c>
      <c r="Y509" s="15">
        <v>46.351975000000003</v>
      </c>
      <c r="Z509" s="15">
        <v>-85.506410000000002</v>
      </c>
    </row>
    <row r="510" spans="1:26" x14ac:dyDescent="0.3">
      <c r="A510" s="9">
        <v>13525</v>
      </c>
      <c r="B510" s="10" t="s">
        <v>33143</v>
      </c>
      <c r="C510" s="9">
        <v>1846</v>
      </c>
      <c r="D510" s="10" t="s">
        <v>22630</v>
      </c>
      <c r="E510" s="11" t="s">
        <v>37</v>
      </c>
      <c r="F510" s="11" t="s">
        <v>37</v>
      </c>
      <c r="G510" s="12" t="s">
        <v>2032</v>
      </c>
      <c r="H510" s="12" t="s">
        <v>33144</v>
      </c>
      <c r="I510" s="12" t="s">
        <v>134</v>
      </c>
      <c r="J510" s="10" t="s">
        <v>40</v>
      </c>
      <c r="K510" s="13" t="s">
        <v>70</v>
      </c>
      <c r="L510" s="13" t="s">
        <v>1</v>
      </c>
      <c r="M510" s="14">
        <v>1.8</v>
      </c>
      <c r="N510" s="14">
        <v>1.5</v>
      </c>
      <c r="O510" s="14">
        <v>1.5</v>
      </c>
      <c r="P510" s="10" t="s">
        <v>42</v>
      </c>
      <c r="Q510" s="12" t="s">
        <v>43</v>
      </c>
      <c r="R510" s="12" t="s">
        <v>44</v>
      </c>
      <c r="S510" s="12">
        <v>7</v>
      </c>
      <c r="T510" s="12">
        <v>1988</v>
      </c>
      <c r="U510" s="12">
        <v>3</v>
      </c>
      <c r="V510" s="12">
        <v>2023</v>
      </c>
      <c r="W510" s="9" t="s">
        <v>45</v>
      </c>
      <c r="X510" s="9" t="s">
        <v>45</v>
      </c>
      <c r="Y510" s="15">
        <v>46.351975000000003</v>
      </c>
      <c r="Z510" s="15">
        <v>-85.506410000000002</v>
      </c>
    </row>
    <row r="511" spans="1:26" x14ac:dyDescent="0.3">
      <c r="A511" s="9">
        <v>12685</v>
      </c>
      <c r="B511" s="10" t="s">
        <v>5229</v>
      </c>
      <c r="C511" s="9">
        <v>2050</v>
      </c>
      <c r="D511" s="10" t="s">
        <v>33145</v>
      </c>
      <c r="E511" s="11" t="s">
        <v>37</v>
      </c>
      <c r="F511" s="11" t="s">
        <v>37</v>
      </c>
      <c r="G511" s="12" t="s">
        <v>2388</v>
      </c>
      <c r="H511" s="12" t="s">
        <v>1520</v>
      </c>
      <c r="I511" s="12" t="s">
        <v>134</v>
      </c>
      <c r="J511" s="10" t="s">
        <v>40</v>
      </c>
      <c r="K511" s="13" t="s">
        <v>41</v>
      </c>
      <c r="L511" s="13" t="s">
        <v>1</v>
      </c>
      <c r="M511" s="14">
        <v>544.6</v>
      </c>
      <c r="N511" s="14">
        <v>494.3</v>
      </c>
      <c r="O511" s="14">
        <v>505.6</v>
      </c>
      <c r="P511" s="10" t="s">
        <v>67</v>
      </c>
      <c r="Q511" s="12" t="s">
        <v>68</v>
      </c>
      <c r="R511" s="12" t="s">
        <v>69</v>
      </c>
      <c r="S511" s="12">
        <v>3</v>
      </c>
      <c r="T511" s="12">
        <v>1967</v>
      </c>
      <c r="U511" s="12">
        <v>3</v>
      </c>
      <c r="V511" s="12">
        <v>2023</v>
      </c>
      <c r="W511" s="9" t="s">
        <v>45</v>
      </c>
      <c r="X511" s="9" t="s">
        <v>45</v>
      </c>
      <c r="Y511" s="15">
        <v>32.283099999999997</v>
      </c>
      <c r="Z511" s="15">
        <v>-90.930599999999998</v>
      </c>
    </row>
    <row r="512" spans="1:26" x14ac:dyDescent="0.3">
      <c r="A512" s="9">
        <v>17539</v>
      </c>
      <c r="B512" s="10" t="s">
        <v>1142</v>
      </c>
      <c r="C512" s="9">
        <v>3291</v>
      </c>
      <c r="D512" s="10" t="s">
        <v>30572</v>
      </c>
      <c r="E512" s="11" t="s">
        <v>37</v>
      </c>
      <c r="F512" s="11" t="s">
        <v>37</v>
      </c>
      <c r="G512" s="12" t="s">
        <v>338</v>
      </c>
      <c r="H512" s="12" t="s">
        <v>858</v>
      </c>
      <c r="I512" s="12" t="s">
        <v>1145</v>
      </c>
      <c r="J512" s="10" t="s">
        <v>40</v>
      </c>
      <c r="K512" s="13" t="s">
        <v>151</v>
      </c>
      <c r="L512" s="13" t="s">
        <v>1</v>
      </c>
      <c r="M512" s="14">
        <v>19.600000000000001</v>
      </c>
      <c r="N512" s="14">
        <v>13.5</v>
      </c>
      <c r="O512" s="14">
        <v>17</v>
      </c>
      <c r="P512" s="10" t="s">
        <v>95</v>
      </c>
      <c r="Q512" s="12" t="s">
        <v>68</v>
      </c>
      <c r="R512" s="12" t="s">
        <v>96</v>
      </c>
      <c r="S512" s="12">
        <v>7</v>
      </c>
      <c r="T512" s="12">
        <v>1970</v>
      </c>
      <c r="U512" s="12">
        <v>3</v>
      </c>
      <c r="V512" s="12">
        <v>2023</v>
      </c>
      <c r="W512" s="9" t="s">
        <v>45</v>
      </c>
      <c r="X512" s="9" t="s">
        <v>45</v>
      </c>
      <c r="Y512" s="15">
        <v>34.264200000000002</v>
      </c>
      <c r="Z512" s="15">
        <v>-81.330799999999996</v>
      </c>
    </row>
    <row r="513" spans="1:26" x14ac:dyDescent="0.3">
      <c r="A513" s="9">
        <v>17539</v>
      </c>
      <c r="B513" s="10" t="s">
        <v>1142</v>
      </c>
      <c r="C513" s="9">
        <v>3291</v>
      </c>
      <c r="D513" s="10" t="s">
        <v>30572</v>
      </c>
      <c r="E513" s="11" t="s">
        <v>37</v>
      </c>
      <c r="F513" s="11" t="s">
        <v>37</v>
      </c>
      <c r="G513" s="12" t="s">
        <v>338</v>
      </c>
      <c r="H513" s="12" t="s">
        <v>858</v>
      </c>
      <c r="I513" s="12" t="s">
        <v>1145</v>
      </c>
      <c r="J513" s="10" t="s">
        <v>40</v>
      </c>
      <c r="K513" s="13" t="s">
        <v>100</v>
      </c>
      <c r="L513" s="13" t="s">
        <v>1</v>
      </c>
      <c r="M513" s="14">
        <v>19.600000000000001</v>
      </c>
      <c r="N513" s="14">
        <v>13.5</v>
      </c>
      <c r="O513" s="14">
        <v>17</v>
      </c>
      <c r="P513" s="10" t="s">
        <v>95</v>
      </c>
      <c r="Q513" s="12" t="s">
        <v>68</v>
      </c>
      <c r="R513" s="12" t="s">
        <v>96</v>
      </c>
      <c r="S513" s="12">
        <v>7</v>
      </c>
      <c r="T513" s="12">
        <v>1970</v>
      </c>
      <c r="U513" s="12">
        <v>3</v>
      </c>
      <c r="V513" s="12">
        <v>2023</v>
      </c>
      <c r="W513" s="9" t="s">
        <v>45</v>
      </c>
      <c r="X513" s="9" t="s">
        <v>45</v>
      </c>
      <c r="Y513" s="15">
        <v>34.264200000000002</v>
      </c>
      <c r="Z513" s="15">
        <v>-81.330799999999996</v>
      </c>
    </row>
    <row r="514" spans="1:26" x14ac:dyDescent="0.3">
      <c r="A514" s="9">
        <v>17539</v>
      </c>
      <c r="B514" s="10" t="s">
        <v>1142</v>
      </c>
      <c r="C514" s="9">
        <v>3291</v>
      </c>
      <c r="D514" s="10" t="s">
        <v>30572</v>
      </c>
      <c r="E514" s="11" t="s">
        <v>37</v>
      </c>
      <c r="F514" s="11" t="s">
        <v>37</v>
      </c>
      <c r="G514" s="12" t="s">
        <v>338</v>
      </c>
      <c r="H514" s="12" t="s">
        <v>858</v>
      </c>
      <c r="I514" s="12" t="s">
        <v>1145</v>
      </c>
      <c r="J514" s="10" t="s">
        <v>40</v>
      </c>
      <c r="K514" s="13" t="s">
        <v>101</v>
      </c>
      <c r="L514" s="13" t="s">
        <v>1</v>
      </c>
      <c r="M514" s="14">
        <v>22.3</v>
      </c>
      <c r="N514" s="14">
        <v>16.5</v>
      </c>
      <c r="O514" s="14">
        <v>19.5</v>
      </c>
      <c r="P514" s="10" t="s">
        <v>95</v>
      </c>
      <c r="Q514" s="12" t="s">
        <v>68</v>
      </c>
      <c r="R514" s="12" t="s">
        <v>96</v>
      </c>
      <c r="S514" s="12">
        <v>6</v>
      </c>
      <c r="T514" s="12">
        <v>1971</v>
      </c>
      <c r="U514" s="12">
        <v>3</v>
      </c>
      <c r="V514" s="12">
        <v>2023</v>
      </c>
      <c r="W514" s="9" t="s">
        <v>45</v>
      </c>
      <c r="X514" s="9" t="s">
        <v>45</v>
      </c>
      <c r="Y514" s="15">
        <v>34.264200000000002</v>
      </c>
      <c r="Z514" s="15">
        <v>-81.330799999999996</v>
      </c>
    </row>
    <row r="515" spans="1:26" x14ac:dyDescent="0.3">
      <c r="A515" s="9">
        <v>17539</v>
      </c>
      <c r="B515" s="10" t="s">
        <v>1142</v>
      </c>
      <c r="C515" s="9">
        <v>3291</v>
      </c>
      <c r="D515" s="10" t="s">
        <v>30572</v>
      </c>
      <c r="E515" s="11" t="s">
        <v>37</v>
      </c>
      <c r="F515" s="11" t="s">
        <v>37</v>
      </c>
      <c r="G515" s="12" t="s">
        <v>338</v>
      </c>
      <c r="H515" s="12" t="s">
        <v>858</v>
      </c>
      <c r="I515" s="12" t="s">
        <v>1145</v>
      </c>
      <c r="J515" s="10" t="s">
        <v>40</v>
      </c>
      <c r="K515" s="13" t="s">
        <v>102</v>
      </c>
      <c r="L515" s="13" t="s">
        <v>1</v>
      </c>
      <c r="M515" s="14">
        <v>22.3</v>
      </c>
      <c r="N515" s="14">
        <v>16.5</v>
      </c>
      <c r="O515" s="14">
        <v>19.5</v>
      </c>
      <c r="P515" s="10" t="s">
        <v>95</v>
      </c>
      <c r="Q515" s="12" t="s">
        <v>68</v>
      </c>
      <c r="R515" s="12" t="s">
        <v>96</v>
      </c>
      <c r="S515" s="12">
        <v>6</v>
      </c>
      <c r="T515" s="12">
        <v>1971</v>
      </c>
      <c r="U515" s="12">
        <v>3</v>
      </c>
      <c r="V515" s="12">
        <v>2023</v>
      </c>
      <c r="W515" s="9" t="s">
        <v>45</v>
      </c>
      <c r="X515" s="9" t="s">
        <v>45</v>
      </c>
      <c r="Y515" s="15">
        <v>34.264200000000002</v>
      </c>
      <c r="Z515" s="15">
        <v>-81.330799999999996</v>
      </c>
    </row>
    <row r="516" spans="1:26" x14ac:dyDescent="0.3">
      <c r="A516" s="9">
        <v>17698</v>
      </c>
      <c r="B516" s="10" t="s">
        <v>1835</v>
      </c>
      <c r="C516" s="9">
        <v>7902</v>
      </c>
      <c r="D516" s="10" t="s">
        <v>33146</v>
      </c>
      <c r="E516" s="11" t="s">
        <v>37</v>
      </c>
      <c r="F516" s="11" t="s">
        <v>37</v>
      </c>
      <c r="G516" s="12" t="s">
        <v>92</v>
      </c>
      <c r="H516" s="12" t="s">
        <v>2391</v>
      </c>
      <c r="I516" s="12" t="s">
        <v>179</v>
      </c>
      <c r="J516" s="10" t="s">
        <v>40</v>
      </c>
      <c r="K516" s="13" t="s">
        <v>41</v>
      </c>
      <c r="L516" s="13" t="s">
        <v>1</v>
      </c>
      <c r="M516" s="14">
        <v>721</v>
      </c>
      <c r="N516" s="14">
        <v>650</v>
      </c>
      <c r="O516" s="14">
        <v>650</v>
      </c>
      <c r="P516" s="10" t="s">
        <v>71</v>
      </c>
      <c r="Q516" s="12" t="s">
        <v>3057</v>
      </c>
      <c r="R516" s="12" t="s">
        <v>69</v>
      </c>
      <c r="S516" s="12">
        <v>1</v>
      </c>
      <c r="T516" s="12">
        <v>1985</v>
      </c>
      <c r="U516" s="12">
        <v>3</v>
      </c>
      <c r="V516" s="12">
        <v>2023</v>
      </c>
      <c r="W516" s="9" t="s">
        <v>45</v>
      </c>
      <c r="X516" s="9" t="s">
        <v>45</v>
      </c>
      <c r="Y516" s="15">
        <v>32.460700000000003</v>
      </c>
      <c r="Z516" s="15">
        <v>-94.485200000000006</v>
      </c>
    </row>
    <row r="517" spans="1:26" x14ac:dyDescent="0.3">
      <c r="A517" s="9">
        <v>12647</v>
      </c>
      <c r="B517" s="10" t="s">
        <v>647</v>
      </c>
      <c r="C517" s="9">
        <v>10075</v>
      </c>
      <c r="D517" s="10" t="s">
        <v>33147</v>
      </c>
      <c r="E517" s="11" t="s">
        <v>37</v>
      </c>
      <c r="F517" s="11" t="s">
        <v>37</v>
      </c>
      <c r="G517" s="12" t="s">
        <v>132</v>
      </c>
      <c r="H517" s="12" t="s">
        <v>1290</v>
      </c>
      <c r="I517" s="12" t="s">
        <v>134</v>
      </c>
      <c r="J517" s="10" t="s">
        <v>40</v>
      </c>
      <c r="K517" s="13" t="s">
        <v>2000</v>
      </c>
      <c r="L517" s="13" t="s">
        <v>1</v>
      </c>
      <c r="M517" s="14">
        <v>84</v>
      </c>
      <c r="N517" s="14">
        <v>79</v>
      </c>
      <c r="O517" s="14">
        <v>79</v>
      </c>
      <c r="P517" s="10" t="s">
        <v>71</v>
      </c>
      <c r="Q517" s="12" t="s">
        <v>180</v>
      </c>
      <c r="R517" s="12" t="s">
        <v>69</v>
      </c>
      <c r="S517" s="12">
        <v>1</v>
      </c>
      <c r="T517" s="12">
        <v>1957</v>
      </c>
      <c r="U517" s="12">
        <v>3</v>
      </c>
      <c r="V517" s="12">
        <v>2023</v>
      </c>
      <c r="W517" s="9" t="s">
        <v>45</v>
      </c>
      <c r="X517" s="9" t="s">
        <v>45</v>
      </c>
      <c r="Y517" s="15">
        <v>47.531399999999998</v>
      </c>
      <c r="Z517" s="15">
        <v>-90.9114</v>
      </c>
    </row>
    <row r="518" spans="1:26" x14ac:dyDescent="0.3">
      <c r="A518" s="9">
        <v>12647</v>
      </c>
      <c r="B518" s="10" t="s">
        <v>647</v>
      </c>
      <c r="C518" s="9">
        <v>10075</v>
      </c>
      <c r="D518" s="10" t="s">
        <v>33147</v>
      </c>
      <c r="E518" s="11" t="s">
        <v>37</v>
      </c>
      <c r="F518" s="11" t="s">
        <v>37</v>
      </c>
      <c r="G518" s="12" t="s">
        <v>132</v>
      </c>
      <c r="H518" s="12" t="s">
        <v>1290</v>
      </c>
      <c r="I518" s="12" t="s">
        <v>134</v>
      </c>
      <c r="J518" s="10" t="s">
        <v>40</v>
      </c>
      <c r="K518" s="13" t="s">
        <v>1804</v>
      </c>
      <c r="L518" s="13" t="s">
        <v>1</v>
      </c>
      <c r="M518" s="14">
        <v>84</v>
      </c>
      <c r="N518" s="14">
        <v>75.900000000000006</v>
      </c>
      <c r="O518" s="14">
        <v>75.900000000000006</v>
      </c>
      <c r="P518" s="10" t="s">
        <v>71</v>
      </c>
      <c r="Q518" s="12" t="s">
        <v>180</v>
      </c>
      <c r="R518" s="12" t="s">
        <v>69</v>
      </c>
      <c r="S518" s="12">
        <v>1</v>
      </c>
      <c r="T518" s="12">
        <v>1957</v>
      </c>
      <c r="U518" s="12">
        <v>3</v>
      </c>
      <c r="V518" s="12">
        <v>2023</v>
      </c>
      <c r="W518" s="9" t="s">
        <v>45</v>
      </c>
      <c r="X518" s="9" t="s">
        <v>45</v>
      </c>
      <c r="Y518" s="15">
        <v>47.531399999999998</v>
      </c>
      <c r="Z518" s="15">
        <v>-90.9114</v>
      </c>
    </row>
    <row r="519" spans="1:26" x14ac:dyDescent="0.3">
      <c r="A519" s="9">
        <v>9454</v>
      </c>
      <c r="B519" s="10" t="s">
        <v>5664</v>
      </c>
      <c r="C519" s="9">
        <v>10398</v>
      </c>
      <c r="D519" s="10" t="s">
        <v>5666</v>
      </c>
      <c r="E519" s="11" t="s">
        <v>37</v>
      </c>
      <c r="F519" s="11" t="s">
        <v>37</v>
      </c>
      <c r="G519" s="12" t="s">
        <v>3062</v>
      </c>
      <c r="H519" s="12" t="s">
        <v>3100</v>
      </c>
      <c r="I519" s="12" t="s">
        <v>168</v>
      </c>
      <c r="J519" s="10" t="s">
        <v>1811</v>
      </c>
      <c r="K519" s="13" t="s">
        <v>2694</v>
      </c>
      <c r="L519" s="13" t="s">
        <v>1</v>
      </c>
      <c r="M519" s="14">
        <v>10</v>
      </c>
      <c r="N519" s="14">
        <v>10</v>
      </c>
      <c r="O519" s="14">
        <v>10</v>
      </c>
      <c r="P519" s="10" t="s">
        <v>1812</v>
      </c>
      <c r="Q519" s="12" t="s">
        <v>5554</v>
      </c>
      <c r="R519" s="12" t="s">
        <v>69</v>
      </c>
      <c r="S519" s="12">
        <v>1</v>
      </c>
      <c r="T519" s="12">
        <v>1965</v>
      </c>
      <c r="U519" s="12">
        <v>3</v>
      </c>
      <c r="V519" s="12">
        <v>2023</v>
      </c>
      <c r="W519" s="9" t="s">
        <v>45</v>
      </c>
      <c r="X519" s="9" t="s">
        <v>45</v>
      </c>
      <c r="Y519" s="15">
        <v>41.4739</v>
      </c>
      <c r="Z519" s="15">
        <v>-81.672799999999995</v>
      </c>
    </row>
    <row r="520" spans="1:26" x14ac:dyDescent="0.3">
      <c r="A520" s="9">
        <v>9454</v>
      </c>
      <c r="B520" s="10" t="s">
        <v>5664</v>
      </c>
      <c r="C520" s="9">
        <v>10398</v>
      </c>
      <c r="D520" s="10" t="s">
        <v>5666</v>
      </c>
      <c r="E520" s="11" t="s">
        <v>37</v>
      </c>
      <c r="F520" s="11" t="s">
        <v>37</v>
      </c>
      <c r="G520" s="12" t="s">
        <v>3062</v>
      </c>
      <c r="H520" s="12" t="s">
        <v>3100</v>
      </c>
      <c r="I520" s="12" t="s">
        <v>168</v>
      </c>
      <c r="J520" s="10" t="s">
        <v>1811</v>
      </c>
      <c r="K520" s="13" t="s">
        <v>2696</v>
      </c>
      <c r="L520" s="13" t="s">
        <v>1</v>
      </c>
      <c r="M520" s="14">
        <v>10</v>
      </c>
      <c r="N520" s="14">
        <v>8</v>
      </c>
      <c r="O520" s="14">
        <v>9</v>
      </c>
      <c r="P520" s="10" t="s">
        <v>1812</v>
      </c>
      <c r="Q520" s="12" t="s">
        <v>5554</v>
      </c>
      <c r="R520" s="12" t="s">
        <v>69</v>
      </c>
      <c r="S520" s="12">
        <v>1</v>
      </c>
      <c r="T520" s="12">
        <v>1965</v>
      </c>
      <c r="U520" s="12">
        <v>3</v>
      </c>
      <c r="V520" s="12">
        <v>2023</v>
      </c>
      <c r="W520" s="9" t="s">
        <v>45</v>
      </c>
      <c r="X520" s="9" t="s">
        <v>45</v>
      </c>
      <c r="Y520" s="15">
        <v>41.4739</v>
      </c>
      <c r="Z520" s="15">
        <v>-81.672799999999995</v>
      </c>
    </row>
    <row r="521" spans="1:26" x14ac:dyDescent="0.3">
      <c r="A521" s="9">
        <v>9454</v>
      </c>
      <c r="B521" s="10" t="s">
        <v>5664</v>
      </c>
      <c r="C521" s="9">
        <v>10398</v>
      </c>
      <c r="D521" s="10" t="s">
        <v>5666</v>
      </c>
      <c r="E521" s="11" t="s">
        <v>37</v>
      </c>
      <c r="F521" s="11" t="s">
        <v>37</v>
      </c>
      <c r="G521" s="12" t="s">
        <v>3062</v>
      </c>
      <c r="H521" s="12" t="s">
        <v>3100</v>
      </c>
      <c r="I521" s="12" t="s">
        <v>168</v>
      </c>
      <c r="J521" s="10" t="s">
        <v>1811</v>
      </c>
      <c r="K521" s="13" t="s">
        <v>6203</v>
      </c>
      <c r="L521" s="13" t="s">
        <v>1</v>
      </c>
      <c r="M521" s="14">
        <v>15</v>
      </c>
      <c r="N521" s="14">
        <v>12</v>
      </c>
      <c r="O521" s="14">
        <v>14</v>
      </c>
      <c r="P521" s="10" t="s">
        <v>1812</v>
      </c>
      <c r="Q521" s="12" t="s">
        <v>5554</v>
      </c>
      <c r="R521" s="12" t="s">
        <v>69</v>
      </c>
      <c r="S521" s="12">
        <v>1</v>
      </c>
      <c r="T521" s="12">
        <v>1950</v>
      </c>
      <c r="U521" s="12">
        <v>3</v>
      </c>
      <c r="V521" s="12">
        <v>2023</v>
      </c>
      <c r="W521" s="9" t="s">
        <v>45</v>
      </c>
      <c r="X521" s="9" t="s">
        <v>45</v>
      </c>
      <c r="Y521" s="15">
        <v>41.4739</v>
      </c>
      <c r="Z521" s="15">
        <v>-81.672799999999995</v>
      </c>
    </row>
    <row r="522" spans="1:26" x14ac:dyDescent="0.3">
      <c r="A522" s="9">
        <v>55738</v>
      </c>
      <c r="B522" s="10" t="s">
        <v>33148</v>
      </c>
      <c r="C522" s="9">
        <v>54085</v>
      </c>
      <c r="D522" s="10" t="s">
        <v>33149</v>
      </c>
      <c r="E522" s="11" t="s">
        <v>37</v>
      </c>
      <c r="F522" s="11" t="s">
        <v>37</v>
      </c>
      <c r="G522" s="12" t="s">
        <v>1220</v>
      </c>
      <c r="H522" s="12" t="s">
        <v>461</v>
      </c>
      <c r="I522" s="12" t="s">
        <v>850</v>
      </c>
      <c r="J522" s="10" t="s">
        <v>1811</v>
      </c>
      <c r="K522" s="13" t="s">
        <v>2000</v>
      </c>
      <c r="L522" s="13" t="s">
        <v>1</v>
      </c>
      <c r="M522" s="14">
        <v>25</v>
      </c>
      <c r="N522" s="14">
        <v>25</v>
      </c>
      <c r="O522" s="14">
        <v>25</v>
      </c>
      <c r="P522" s="10" t="s">
        <v>67</v>
      </c>
      <c r="Q522" s="12" t="s">
        <v>68</v>
      </c>
      <c r="R522" s="12" t="s">
        <v>69</v>
      </c>
      <c r="S522" s="12">
        <v>1</v>
      </c>
      <c r="T522" s="12">
        <v>1964</v>
      </c>
      <c r="U522" s="12">
        <v>3</v>
      </c>
      <c r="V522" s="12">
        <v>2023</v>
      </c>
      <c r="W522" s="9" t="s">
        <v>45</v>
      </c>
      <c r="X522" s="9" t="s">
        <v>45</v>
      </c>
      <c r="Y522" s="15">
        <v>44.506273</v>
      </c>
      <c r="Z522" s="15">
        <v>-70.239469999999997</v>
      </c>
    </row>
    <row r="523" spans="1:26" x14ac:dyDescent="0.3">
      <c r="A523" s="9">
        <v>55738</v>
      </c>
      <c r="B523" s="10" t="s">
        <v>33148</v>
      </c>
      <c r="C523" s="9">
        <v>54085</v>
      </c>
      <c r="D523" s="10" t="s">
        <v>33149</v>
      </c>
      <c r="E523" s="11" t="s">
        <v>37</v>
      </c>
      <c r="F523" s="11" t="s">
        <v>37</v>
      </c>
      <c r="G523" s="12" t="s">
        <v>1220</v>
      </c>
      <c r="H523" s="12" t="s">
        <v>461</v>
      </c>
      <c r="I523" s="12" t="s">
        <v>850</v>
      </c>
      <c r="J523" s="10" t="s">
        <v>1811</v>
      </c>
      <c r="K523" s="13" t="s">
        <v>1804</v>
      </c>
      <c r="L523" s="13" t="s">
        <v>1</v>
      </c>
      <c r="M523" s="14">
        <v>25</v>
      </c>
      <c r="N523" s="14">
        <v>25</v>
      </c>
      <c r="O523" s="14">
        <v>25</v>
      </c>
      <c r="P523" s="10" t="s">
        <v>67</v>
      </c>
      <c r="Q523" s="12" t="s">
        <v>68</v>
      </c>
      <c r="R523" s="12" t="s">
        <v>69</v>
      </c>
      <c r="S523" s="12">
        <v>1</v>
      </c>
      <c r="T523" s="12">
        <v>1966</v>
      </c>
      <c r="U523" s="12">
        <v>3</v>
      </c>
      <c r="V523" s="12">
        <v>2023</v>
      </c>
      <c r="W523" s="9" t="s">
        <v>45</v>
      </c>
      <c r="X523" s="9" t="s">
        <v>45</v>
      </c>
      <c r="Y523" s="15">
        <v>44.506273</v>
      </c>
      <c r="Z523" s="15">
        <v>-70.239469999999997</v>
      </c>
    </row>
    <row r="524" spans="1:26" x14ac:dyDescent="0.3">
      <c r="A524" s="9">
        <v>55738</v>
      </c>
      <c r="B524" s="10" t="s">
        <v>33148</v>
      </c>
      <c r="C524" s="9">
        <v>54085</v>
      </c>
      <c r="D524" s="10" t="s">
        <v>33149</v>
      </c>
      <c r="E524" s="11" t="s">
        <v>37</v>
      </c>
      <c r="F524" s="11" t="s">
        <v>37</v>
      </c>
      <c r="G524" s="12" t="s">
        <v>1220</v>
      </c>
      <c r="H524" s="12" t="s">
        <v>461</v>
      </c>
      <c r="I524" s="12" t="s">
        <v>850</v>
      </c>
      <c r="J524" s="10" t="s">
        <v>1811</v>
      </c>
      <c r="K524" s="13" t="s">
        <v>2694</v>
      </c>
      <c r="L524" s="13" t="s">
        <v>1</v>
      </c>
      <c r="M524" s="14">
        <v>30</v>
      </c>
      <c r="N524" s="14">
        <v>30</v>
      </c>
      <c r="O524" s="14">
        <v>30</v>
      </c>
      <c r="P524" s="10" t="s">
        <v>67</v>
      </c>
      <c r="Q524" s="12" t="s">
        <v>68</v>
      </c>
      <c r="R524" s="12" t="s">
        <v>69</v>
      </c>
      <c r="S524" s="12">
        <v>1</v>
      </c>
      <c r="T524" s="12">
        <v>1974</v>
      </c>
      <c r="U524" s="12">
        <v>3</v>
      </c>
      <c r="V524" s="12">
        <v>2023</v>
      </c>
      <c r="W524" s="9" t="s">
        <v>45</v>
      </c>
      <c r="X524" s="9" t="s">
        <v>45</v>
      </c>
      <c r="Y524" s="15">
        <v>44.506273</v>
      </c>
      <c r="Z524" s="15">
        <v>-70.239469999999997</v>
      </c>
    </row>
    <row r="525" spans="1:26" x14ac:dyDescent="0.3">
      <c r="A525" s="9">
        <v>49748</v>
      </c>
      <c r="B525" s="10" t="s">
        <v>7233</v>
      </c>
      <c r="C525" s="9">
        <v>54689</v>
      </c>
      <c r="D525" s="10" t="s">
        <v>7757</v>
      </c>
      <c r="E525" s="11" t="s">
        <v>37</v>
      </c>
      <c r="F525" s="11" t="s">
        <v>37</v>
      </c>
      <c r="G525" s="12" t="s">
        <v>80</v>
      </c>
      <c r="H525" s="12" t="s">
        <v>590</v>
      </c>
      <c r="I525" s="12" t="s">
        <v>591</v>
      </c>
      <c r="J525" s="10" t="s">
        <v>139</v>
      </c>
      <c r="K525" s="13" t="s">
        <v>41</v>
      </c>
      <c r="L525" s="13" t="s">
        <v>1</v>
      </c>
      <c r="M525" s="14">
        <v>52</v>
      </c>
      <c r="N525" s="14">
        <v>34.299999999999997</v>
      </c>
      <c r="O525" s="14">
        <v>52</v>
      </c>
      <c r="P525" s="10" t="s">
        <v>559</v>
      </c>
      <c r="Q525" s="12" t="s">
        <v>560</v>
      </c>
      <c r="R525" s="12" t="s">
        <v>69</v>
      </c>
      <c r="S525" s="12">
        <v>6</v>
      </c>
      <c r="T525" s="12">
        <v>1985</v>
      </c>
      <c r="U525" s="12">
        <v>3</v>
      </c>
      <c r="V525" s="12">
        <v>2023</v>
      </c>
      <c r="W525" s="9" t="s">
        <v>45</v>
      </c>
      <c r="X525" s="9" t="s">
        <v>45</v>
      </c>
      <c r="Y525" s="15">
        <v>32.714599999999997</v>
      </c>
      <c r="Z525" s="15">
        <v>-115.518</v>
      </c>
    </row>
    <row r="526" spans="1:26" x14ac:dyDescent="0.3">
      <c r="A526" s="9">
        <v>5178</v>
      </c>
      <c r="B526" s="10" t="s">
        <v>33150</v>
      </c>
      <c r="C526" s="9">
        <v>54766</v>
      </c>
      <c r="D526" s="10" t="s">
        <v>33151</v>
      </c>
      <c r="E526" s="11" t="s">
        <v>37</v>
      </c>
      <c r="F526" s="11" t="s">
        <v>37</v>
      </c>
      <c r="G526" s="12" t="s">
        <v>3619</v>
      </c>
      <c r="H526" s="12" t="s">
        <v>26302</v>
      </c>
      <c r="I526" s="12" t="s">
        <v>168</v>
      </c>
      <c r="J526" s="10" t="s">
        <v>139</v>
      </c>
      <c r="K526" s="13" t="s">
        <v>2000</v>
      </c>
      <c r="L526" s="13" t="s">
        <v>1</v>
      </c>
      <c r="M526" s="14">
        <v>0.3</v>
      </c>
      <c r="N526" s="14">
        <v>0.3</v>
      </c>
      <c r="O526" s="14">
        <v>0.3</v>
      </c>
      <c r="P526" s="10" t="s">
        <v>42</v>
      </c>
      <c r="Q526" s="12" t="s">
        <v>43</v>
      </c>
      <c r="R526" s="12" t="s">
        <v>44</v>
      </c>
      <c r="S526" s="12">
        <v>6</v>
      </c>
      <c r="T526" s="12">
        <v>1993</v>
      </c>
      <c r="U526" s="12">
        <v>3</v>
      </c>
      <c r="V526" s="12">
        <v>2023</v>
      </c>
      <c r="W526" s="9" t="s">
        <v>45</v>
      </c>
      <c r="X526" s="9" t="s">
        <v>45</v>
      </c>
      <c r="Y526" s="15">
        <v>37.193584000000001</v>
      </c>
      <c r="Z526" s="15">
        <v>-77.467190000000002</v>
      </c>
    </row>
    <row r="527" spans="1:26" x14ac:dyDescent="0.3">
      <c r="A527" s="9">
        <v>5178</v>
      </c>
      <c r="B527" s="10" t="s">
        <v>33150</v>
      </c>
      <c r="C527" s="9">
        <v>54766</v>
      </c>
      <c r="D527" s="10" t="s">
        <v>33151</v>
      </c>
      <c r="E527" s="11" t="s">
        <v>37</v>
      </c>
      <c r="F527" s="11" t="s">
        <v>37</v>
      </c>
      <c r="G527" s="12" t="s">
        <v>3619</v>
      </c>
      <c r="H527" s="12" t="s">
        <v>26302</v>
      </c>
      <c r="I527" s="12" t="s">
        <v>168</v>
      </c>
      <c r="J527" s="10" t="s">
        <v>139</v>
      </c>
      <c r="K527" s="13" t="s">
        <v>6199</v>
      </c>
      <c r="L527" s="13" t="s">
        <v>1</v>
      </c>
      <c r="M527" s="14">
        <v>0.3</v>
      </c>
      <c r="N527" s="14">
        <v>0.3</v>
      </c>
      <c r="O527" s="14">
        <v>0.3</v>
      </c>
      <c r="P527" s="10" t="s">
        <v>42</v>
      </c>
      <c r="Q527" s="12" t="s">
        <v>43</v>
      </c>
      <c r="R527" s="12" t="s">
        <v>44</v>
      </c>
      <c r="S527" s="12">
        <v>6</v>
      </c>
      <c r="T527" s="12">
        <v>1993</v>
      </c>
      <c r="U527" s="12">
        <v>3</v>
      </c>
      <c r="V527" s="12">
        <v>2023</v>
      </c>
      <c r="W527" s="9" t="s">
        <v>45</v>
      </c>
      <c r="X527" s="9" t="s">
        <v>45</v>
      </c>
      <c r="Y527" s="15">
        <v>37.193584000000001</v>
      </c>
      <c r="Z527" s="15">
        <v>-77.467190000000002</v>
      </c>
    </row>
    <row r="528" spans="1:26" x14ac:dyDescent="0.3">
      <c r="A528" s="9">
        <v>5178</v>
      </c>
      <c r="B528" s="10" t="s">
        <v>33150</v>
      </c>
      <c r="C528" s="9">
        <v>54766</v>
      </c>
      <c r="D528" s="10" t="s">
        <v>33151</v>
      </c>
      <c r="E528" s="11" t="s">
        <v>37</v>
      </c>
      <c r="F528" s="11" t="s">
        <v>37</v>
      </c>
      <c r="G528" s="12" t="s">
        <v>3619</v>
      </c>
      <c r="H528" s="12" t="s">
        <v>26302</v>
      </c>
      <c r="I528" s="12" t="s">
        <v>168</v>
      </c>
      <c r="J528" s="10" t="s">
        <v>139</v>
      </c>
      <c r="K528" s="13" t="s">
        <v>7510</v>
      </c>
      <c r="L528" s="13" t="s">
        <v>1</v>
      </c>
      <c r="M528" s="14">
        <v>0.3</v>
      </c>
      <c r="N528" s="14">
        <v>0.3</v>
      </c>
      <c r="O528" s="14">
        <v>0.3</v>
      </c>
      <c r="P528" s="10" t="s">
        <v>42</v>
      </c>
      <c r="Q528" s="12" t="s">
        <v>43</v>
      </c>
      <c r="R528" s="12" t="s">
        <v>44</v>
      </c>
      <c r="S528" s="12">
        <v>5</v>
      </c>
      <c r="T528" s="12">
        <v>2000</v>
      </c>
      <c r="U528" s="12">
        <v>3</v>
      </c>
      <c r="V528" s="12">
        <v>2023</v>
      </c>
      <c r="W528" s="9" t="s">
        <v>45</v>
      </c>
      <c r="X528" s="9" t="s">
        <v>45</v>
      </c>
      <c r="Y528" s="15">
        <v>37.193584000000001</v>
      </c>
      <c r="Z528" s="15">
        <v>-77.467190000000002</v>
      </c>
    </row>
    <row r="529" spans="1:26" x14ac:dyDescent="0.3">
      <c r="A529" s="9">
        <v>5178</v>
      </c>
      <c r="B529" s="10" t="s">
        <v>33150</v>
      </c>
      <c r="C529" s="9">
        <v>54766</v>
      </c>
      <c r="D529" s="10" t="s">
        <v>33151</v>
      </c>
      <c r="E529" s="11" t="s">
        <v>37</v>
      </c>
      <c r="F529" s="11" t="s">
        <v>37</v>
      </c>
      <c r="G529" s="12" t="s">
        <v>3619</v>
      </c>
      <c r="H529" s="12" t="s">
        <v>26302</v>
      </c>
      <c r="I529" s="12" t="s">
        <v>168</v>
      </c>
      <c r="J529" s="10" t="s">
        <v>139</v>
      </c>
      <c r="K529" s="13" t="s">
        <v>7768</v>
      </c>
      <c r="L529" s="13" t="s">
        <v>1</v>
      </c>
      <c r="M529" s="14">
        <v>0.3</v>
      </c>
      <c r="N529" s="14">
        <v>0.3</v>
      </c>
      <c r="O529" s="14">
        <v>0.3</v>
      </c>
      <c r="P529" s="10" t="s">
        <v>42</v>
      </c>
      <c r="Q529" s="12" t="s">
        <v>43</v>
      </c>
      <c r="R529" s="12" t="s">
        <v>44</v>
      </c>
      <c r="S529" s="12">
        <v>5</v>
      </c>
      <c r="T529" s="12">
        <v>2000</v>
      </c>
      <c r="U529" s="12">
        <v>3</v>
      </c>
      <c r="V529" s="12">
        <v>2023</v>
      </c>
      <c r="W529" s="9" t="s">
        <v>45</v>
      </c>
      <c r="X529" s="9" t="s">
        <v>45</v>
      </c>
      <c r="Y529" s="15">
        <v>37.193584000000001</v>
      </c>
      <c r="Z529" s="15">
        <v>-77.467190000000002</v>
      </c>
    </row>
    <row r="530" spans="1:26" x14ac:dyDescent="0.3">
      <c r="A530" s="9">
        <v>5178</v>
      </c>
      <c r="B530" s="10" t="s">
        <v>33150</v>
      </c>
      <c r="C530" s="9">
        <v>54766</v>
      </c>
      <c r="D530" s="10" t="s">
        <v>33151</v>
      </c>
      <c r="E530" s="11" t="s">
        <v>37</v>
      </c>
      <c r="F530" s="11" t="s">
        <v>37</v>
      </c>
      <c r="G530" s="12" t="s">
        <v>3619</v>
      </c>
      <c r="H530" s="12" t="s">
        <v>26302</v>
      </c>
      <c r="I530" s="12" t="s">
        <v>168</v>
      </c>
      <c r="J530" s="10" t="s">
        <v>139</v>
      </c>
      <c r="K530" s="13" t="s">
        <v>7874</v>
      </c>
      <c r="L530" s="13" t="s">
        <v>1</v>
      </c>
      <c r="M530" s="14">
        <v>0.3</v>
      </c>
      <c r="N530" s="14">
        <v>0.3</v>
      </c>
      <c r="O530" s="14">
        <v>0.3</v>
      </c>
      <c r="P530" s="10" t="s">
        <v>42</v>
      </c>
      <c r="Q530" s="12" t="s">
        <v>43</v>
      </c>
      <c r="R530" s="12" t="s">
        <v>44</v>
      </c>
      <c r="S530" s="12">
        <v>5</v>
      </c>
      <c r="T530" s="12">
        <v>2000</v>
      </c>
      <c r="U530" s="12">
        <v>3</v>
      </c>
      <c r="V530" s="12">
        <v>2023</v>
      </c>
      <c r="W530" s="9" t="s">
        <v>45</v>
      </c>
      <c r="X530" s="9" t="s">
        <v>45</v>
      </c>
      <c r="Y530" s="15">
        <v>37.193584000000001</v>
      </c>
      <c r="Z530" s="15">
        <v>-77.467190000000002</v>
      </c>
    </row>
    <row r="531" spans="1:26" x14ac:dyDescent="0.3">
      <c r="A531" s="9">
        <v>5178</v>
      </c>
      <c r="B531" s="10" t="s">
        <v>33150</v>
      </c>
      <c r="C531" s="9">
        <v>54766</v>
      </c>
      <c r="D531" s="10" t="s">
        <v>33151</v>
      </c>
      <c r="E531" s="11" t="s">
        <v>37</v>
      </c>
      <c r="F531" s="11" t="s">
        <v>37</v>
      </c>
      <c r="G531" s="12" t="s">
        <v>3619</v>
      </c>
      <c r="H531" s="12" t="s">
        <v>26302</v>
      </c>
      <c r="I531" s="12" t="s">
        <v>168</v>
      </c>
      <c r="J531" s="10" t="s">
        <v>139</v>
      </c>
      <c r="K531" s="13" t="s">
        <v>7138</v>
      </c>
      <c r="L531" s="13" t="s">
        <v>1</v>
      </c>
      <c r="M531" s="14">
        <v>0.3</v>
      </c>
      <c r="N531" s="14">
        <v>0.3</v>
      </c>
      <c r="O531" s="14">
        <v>0.3</v>
      </c>
      <c r="P531" s="10" t="s">
        <v>42</v>
      </c>
      <c r="Q531" s="12" t="s">
        <v>43</v>
      </c>
      <c r="R531" s="12" t="s">
        <v>44</v>
      </c>
      <c r="S531" s="12">
        <v>5</v>
      </c>
      <c r="T531" s="12">
        <v>2000</v>
      </c>
      <c r="U531" s="12">
        <v>3</v>
      </c>
      <c r="V531" s="12">
        <v>2023</v>
      </c>
      <c r="W531" s="9" t="s">
        <v>45</v>
      </c>
      <c r="X531" s="9" t="s">
        <v>45</v>
      </c>
      <c r="Y531" s="15">
        <v>37.193584000000001</v>
      </c>
      <c r="Z531" s="15">
        <v>-77.467190000000002</v>
      </c>
    </row>
    <row r="532" spans="1:26" x14ac:dyDescent="0.3">
      <c r="A532" s="9">
        <v>5178</v>
      </c>
      <c r="B532" s="10" t="s">
        <v>33150</v>
      </c>
      <c r="C532" s="9">
        <v>54766</v>
      </c>
      <c r="D532" s="10" t="s">
        <v>33151</v>
      </c>
      <c r="E532" s="11" t="s">
        <v>37</v>
      </c>
      <c r="F532" s="11" t="s">
        <v>37</v>
      </c>
      <c r="G532" s="12" t="s">
        <v>3619</v>
      </c>
      <c r="H532" s="12" t="s">
        <v>26302</v>
      </c>
      <c r="I532" s="12" t="s">
        <v>168</v>
      </c>
      <c r="J532" s="10" t="s">
        <v>139</v>
      </c>
      <c r="K532" s="13" t="s">
        <v>7139</v>
      </c>
      <c r="L532" s="13" t="s">
        <v>1</v>
      </c>
      <c r="M532" s="14">
        <v>0.3</v>
      </c>
      <c r="N532" s="14">
        <v>0.3</v>
      </c>
      <c r="O532" s="14">
        <v>0.3</v>
      </c>
      <c r="P532" s="10" t="s">
        <v>42</v>
      </c>
      <c r="Q532" s="12" t="s">
        <v>43</v>
      </c>
      <c r="R532" s="12" t="s">
        <v>44</v>
      </c>
      <c r="S532" s="12">
        <v>5</v>
      </c>
      <c r="T532" s="12">
        <v>2000</v>
      </c>
      <c r="U532" s="12">
        <v>3</v>
      </c>
      <c r="V532" s="12">
        <v>2023</v>
      </c>
      <c r="W532" s="9" t="s">
        <v>45</v>
      </c>
      <c r="X532" s="9" t="s">
        <v>45</v>
      </c>
      <c r="Y532" s="15">
        <v>37.193584000000001</v>
      </c>
      <c r="Z532" s="15">
        <v>-77.467190000000002</v>
      </c>
    </row>
    <row r="533" spans="1:26" x14ac:dyDescent="0.3">
      <c r="A533" s="9">
        <v>5178</v>
      </c>
      <c r="B533" s="10" t="s">
        <v>33150</v>
      </c>
      <c r="C533" s="9">
        <v>54766</v>
      </c>
      <c r="D533" s="10" t="s">
        <v>33151</v>
      </c>
      <c r="E533" s="11" t="s">
        <v>37</v>
      </c>
      <c r="F533" s="11" t="s">
        <v>37</v>
      </c>
      <c r="G533" s="12" t="s">
        <v>3619</v>
      </c>
      <c r="H533" s="12" t="s">
        <v>26302</v>
      </c>
      <c r="I533" s="12" t="s">
        <v>168</v>
      </c>
      <c r="J533" s="10" t="s">
        <v>139</v>
      </c>
      <c r="K533" s="13" t="s">
        <v>7140</v>
      </c>
      <c r="L533" s="13" t="s">
        <v>1</v>
      </c>
      <c r="M533" s="14">
        <v>0.3</v>
      </c>
      <c r="N533" s="14">
        <v>0.3</v>
      </c>
      <c r="O533" s="14">
        <v>0.3</v>
      </c>
      <c r="P533" s="10" t="s">
        <v>42</v>
      </c>
      <c r="Q533" s="12" t="s">
        <v>43</v>
      </c>
      <c r="R533" s="12" t="s">
        <v>44</v>
      </c>
      <c r="S533" s="12">
        <v>5</v>
      </c>
      <c r="T533" s="12">
        <v>2000</v>
      </c>
      <c r="U533" s="12">
        <v>3</v>
      </c>
      <c r="V533" s="12">
        <v>2023</v>
      </c>
      <c r="W533" s="9" t="s">
        <v>45</v>
      </c>
      <c r="X533" s="9" t="s">
        <v>45</v>
      </c>
      <c r="Y533" s="15">
        <v>37.193584000000001</v>
      </c>
      <c r="Z533" s="15">
        <v>-77.467190000000002</v>
      </c>
    </row>
    <row r="534" spans="1:26" x14ac:dyDescent="0.3">
      <c r="A534" s="9">
        <v>5178</v>
      </c>
      <c r="B534" s="10" t="s">
        <v>33150</v>
      </c>
      <c r="C534" s="9">
        <v>54766</v>
      </c>
      <c r="D534" s="10" t="s">
        <v>33151</v>
      </c>
      <c r="E534" s="11" t="s">
        <v>37</v>
      </c>
      <c r="F534" s="11" t="s">
        <v>37</v>
      </c>
      <c r="G534" s="12" t="s">
        <v>3619</v>
      </c>
      <c r="H534" s="12" t="s">
        <v>26302</v>
      </c>
      <c r="I534" s="12" t="s">
        <v>168</v>
      </c>
      <c r="J534" s="10" t="s">
        <v>139</v>
      </c>
      <c r="K534" s="13" t="s">
        <v>7141</v>
      </c>
      <c r="L534" s="13" t="s">
        <v>1</v>
      </c>
      <c r="M534" s="14">
        <v>0.3</v>
      </c>
      <c r="N534" s="14">
        <v>0.3</v>
      </c>
      <c r="O534" s="14">
        <v>0.3</v>
      </c>
      <c r="P534" s="10" t="s">
        <v>42</v>
      </c>
      <c r="Q534" s="12" t="s">
        <v>43</v>
      </c>
      <c r="R534" s="12" t="s">
        <v>44</v>
      </c>
      <c r="S534" s="12">
        <v>5</v>
      </c>
      <c r="T534" s="12">
        <v>2000</v>
      </c>
      <c r="U534" s="12">
        <v>3</v>
      </c>
      <c r="V534" s="12">
        <v>2023</v>
      </c>
      <c r="W534" s="9" t="s">
        <v>45</v>
      </c>
      <c r="X534" s="9" t="s">
        <v>45</v>
      </c>
      <c r="Y534" s="15">
        <v>37.193584000000001</v>
      </c>
      <c r="Z534" s="15">
        <v>-77.467190000000002</v>
      </c>
    </row>
    <row r="535" spans="1:26" x14ac:dyDescent="0.3">
      <c r="A535" s="9">
        <v>5178</v>
      </c>
      <c r="B535" s="10" t="s">
        <v>33150</v>
      </c>
      <c r="C535" s="9">
        <v>54766</v>
      </c>
      <c r="D535" s="10" t="s">
        <v>33151</v>
      </c>
      <c r="E535" s="11" t="s">
        <v>37</v>
      </c>
      <c r="F535" s="11" t="s">
        <v>37</v>
      </c>
      <c r="G535" s="12" t="s">
        <v>3619</v>
      </c>
      <c r="H535" s="12" t="s">
        <v>26302</v>
      </c>
      <c r="I535" s="12" t="s">
        <v>168</v>
      </c>
      <c r="J535" s="10" t="s">
        <v>139</v>
      </c>
      <c r="K535" s="13" t="s">
        <v>7142</v>
      </c>
      <c r="L535" s="13" t="s">
        <v>1</v>
      </c>
      <c r="M535" s="14">
        <v>0.3</v>
      </c>
      <c r="N535" s="14">
        <v>0.3</v>
      </c>
      <c r="O535" s="14">
        <v>0.3</v>
      </c>
      <c r="P535" s="10" t="s">
        <v>42</v>
      </c>
      <c r="Q535" s="12" t="s">
        <v>43</v>
      </c>
      <c r="R535" s="12" t="s">
        <v>44</v>
      </c>
      <c r="S535" s="12">
        <v>5</v>
      </c>
      <c r="T535" s="12">
        <v>2000</v>
      </c>
      <c r="U535" s="12">
        <v>3</v>
      </c>
      <c r="V535" s="12">
        <v>2023</v>
      </c>
      <c r="W535" s="9" t="s">
        <v>45</v>
      </c>
      <c r="X535" s="9" t="s">
        <v>45</v>
      </c>
      <c r="Y535" s="15">
        <v>37.193584000000001</v>
      </c>
      <c r="Z535" s="15">
        <v>-77.467190000000002</v>
      </c>
    </row>
    <row r="536" spans="1:26" x14ac:dyDescent="0.3">
      <c r="A536" s="9">
        <v>5178</v>
      </c>
      <c r="B536" s="10" t="s">
        <v>33150</v>
      </c>
      <c r="C536" s="9">
        <v>54766</v>
      </c>
      <c r="D536" s="10" t="s">
        <v>33151</v>
      </c>
      <c r="E536" s="11" t="s">
        <v>37</v>
      </c>
      <c r="F536" s="11" t="s">
        <v>37</v>
      </c>
      <c r="G536" s="12" t="s">
        <v>3619</v>
      </c>
      <c r="H536" s="12" t="s">
        <v>26302</v>
      </c>
      <c r="I536" s="12" t="s">
        <v>168</v>
      </c>
      <c r="J536" s="10" t="s">
        <v>139</v>
      </c>
      <c r="K536" s="13" t="s">
        <v>7143</v>
      </c>
      <c r="L536" s="13" t="s">
        <v>1</v>
      </c>
      <c r="M536" s="14">
        <v>0.3</v>
      </c>
      <c r="N536" s="14">
        <v>0.3</v>
      </c>
      <c r="O536" s="14">
        <v>0.3</v>
      </c>
      <c r="P536" s="10" t="s">
        <v>42</v>
      </c>
      <c r="Q536" s="12" t="s">
        <v>43</v>
      </c>
      <c r="R536" s="12" t="s">
        <v>44</v>
      </c>
      <c r="S536" s="12">
        <v>5</v>
      </c>
      <c r="T536" s="12">
        <v>2000</v>
      </c>
      <c r="U536" s="12">
        <v>3</v>
      </c>
      <c r="V536" s="12">
        <v>2023</v>
      </c>
      <c r="W536" s="9" t="s">
        <v>45</v>
      </c>
      <c r="X536" s="9" t="s">
        <v>45</v>
      </c>
      <c r="Y536" s="15">
        <v>37.193584000000001</v>
      </c>
      <c r="Z536" s="15">
        <v>-77.467190000000002</v>
      </c>
    </row>
    <row r="537" spans="1:26" x14ac:dyDescent="0.3">
      <c r="A537" s="9">
        <v>5178</v>
      </c>
      <c r="B537" s="10" t="s">
        <v>33150</v>
      </c>
      <c r="C537" s="9">
        <v>54766</v>
      </c>
      <c r="D537" s="10" t="s">
        <v>33151</v>
      </c>
      <c r="E537" s="11" t="s">
        <v>37</v>
      </c>
      <c r="F537" s="11" t="s">
        <v>37</v>
      </c>
      <c r="G537" s="12" t="s">
        <v>3619</v>
      </c>
      <c r="H537" s="12" t="s">
        <v>26302</v>
      </c>
      <c r="I537" s="12" t="s">
        <v>168</v>
      </c>
      <c r="J537" s="10" t="s">
        <v>139</v>
      </c>
      <c r="K537" s="13" t="s">
        <v>1804</v>
      </c>
      <c r="L537" s="13" t="s">
        <v>1</v>
      </c>
      <c r="M537" s="14">
        <v>0.3</v>
      </c>
      <c r="N537" s="14">
        <v>0.3</v>
      </c>
      <c r="O537" s="14">
        <v>0.3</v>
      </c>
      <c r="P537" s="10" t="s">
        <v>42</v>
      </c>
      <c r="Q537" s="12" t="s">
        <v>43</v>
      </c>
      <c r="R537" s="12" t="s">
        <v>44</v>
      </c>
      <c r="S537" s="12">
        <v>6</v>
      </c>
      <c r="T537" s="12">
        <v>1993</v>
      </c>
      <c r="U537" s="12">
        <v>3</v>
      </c>
      <c r="V537" s="12">
        <v>2023</v>
      </c>
      <c r="W537" s="9" t="s">
        <v>45</v>
      </c>
      <c r="X537" s="9" t="s">
        <v>45</v>
      </c>
      <c r="Y537" s="15">
        <v>37.193584000000001</v>
      </c>
      <c r="Z537" s="15">
        <v>-77.467190000000002</v>
      </c>
    </row>
    <row r="538" spans="1:26" x14ac:dyDescent="0.3">
      <c r="A538" s="9">
        <v>5178</v>
      </c>
      <c r="B538" s="10" t="s">
        <v>33150</v>
      </c>
      <c r="C538" s="9">
        <v>54766</v>
      </c>
      <c r="D538" s="10" t="s">
        <v>33151</v>
      </c>
      <c r="E538" s="11" t="s">
        <v>37</v>
      </c>
      <c r="F538" s="11" t="s">
        <v>37</v>
      </c>
      <c r="G538" s="12" t="s">
        <v>3619</v>
      </c>
      <c r="H538" s="12" t="s">
        <v>26302</v>
      </c>
      <c r="I538" s="12" t="s">
        <v>168</v>
      </c>
      <c r="J538" s="10" t="s">
        <v>139</v>
      </c>
      <c r="K538" s="13" t="s">
        <v>7144</v>
      </c>
      <c r="L538" s="13" t="s">
        <v>1</v>
      </c>
      <c r="M538" s="14">
        <v>0.3</v>
      </c>
      <c r="N538" s="14">
        <v>0.3</v>
      </c>
      <c r="O538" s="14">
        <v>0.3</v>
      </c>
      <c r="P538" s="10" t="s">
        <v>42</v>
      </c>
      <c r="Q538" s="12" t="s">
        <v>43</v>
      </c>
      <c r="R538" s="12" t="s">
        <v>44</v>
      </c>
      <c r="S538" s="12">
        <v>5</v>
      </c>
      <c r="T538" s="12">
        <v>2000</v>
      </c>
      <c r="U538" s="12">
        <v>3</v>
      </c>
      <c r="V538" s="12">
        <v>2023</v>
      </c>
      <c r="W538" s="9" t="s">
        <v>45</v>
      </c>
      <c r="X538" s="9" t="s">
        <v>45</v>
      </c>
      <c r="Y538" s="15">
        <v>37.193584000000001</v>
      </c>
      <c r="Z538" s="15">
        <v>-77.467190000000002</v>
      </c>
    </row>
    <row r="539" spans="1:26" x14ac:dyDescent="0.3">
      <c r="A539" s="9">
        <v>5178</v>
      </c>
      <c r="B539" s="10" t="s">
        <v>33150</v>
      </c>
      <c r="C539" s="9">
        <v>54766</v>
      </c>
      <c r="D539" s="10" t="s">
        <v>33151</v>
      </c>
      <c r="E539" s="11" t="s">
        <v>37</v>
      </c>
      <c r="F539" s="11" t="s">
        <v>37</v>
      </c>
      <c r="G539" s="12" t="s">
        <v>3619</v>
      </c>
      <c r="H539" s="12" t="s">
        <v>26302</v>
      </c>
      <c r="I539" s="12" t="s">
        <v>168</v>
      </c>
      <c r="J539" s="10" t="s">
        <v>139</v>
      </c>
      <c r="K539" s="13" t="s">
        <v>30926</v>
      </c>
      <c r="L539" s="13" t="s">
        <v>1</v>
      </c>
      <c r="M539" s="14">
        <v>0.3</v>
      </c>
      <c r="N539" s="14">
        <v>0.3</v>
      </c>
      <c r="O539" s="14">
        <v>0.3</v>
      </c>
      <c r="P539" s="10" t="s">
        <v>42</v>
      </c>
      <c r="Q539" s="12" t="s">
        <v>43</v>
      </c>
      <c r="R539" s="12" t="s">
        <v>44</v>
      </c>
      <c r="S539" s="12">
        <v>5</v>
      </c>
      <c r="T539" s="12">
        <v>2000</v>
      </c>
      <c r="U539" s="12">
        <v>3</v>
      </c>
      <c r="V539" s="12">
        <v>2023</v>
      </c>
      <c r="W539" s="9" t="s">
        <v>45</v>
      </c>
      <c r="X539" s="9" t="s">
        <v>45</v>
      </c>
      <c r="Y539" s="15">
        <v>37.193584000000001</v>
      </c>
      <c r="Z539" s="15">
        <v>-77.467190000000002</v>
      </c>
    </row>
    <row r="540" spans="1:26" x14ac:dyDescent="0.3">
      <c r="A540" s="9">
        <v>5178</v>
      </c>
      <c r="B540" s="10" t="s">
        <v>33150</v>
      </c>
      <c r="C540" s="9">
        <v>54766</v>
      </c>
      <c r="D540" s="10" t="s">
        <v>33151</v>
      </c>
      <c r="E540" s="11" t="s">
        <v>37</v>
      </c>
      <c r="F540" s="11" t="s">
        <v>37</v>
      </c>
      <c r="G540" s="12" t="s">
        <v>3619</v>
      </c>
      <c r="H540" s="12" t="s">
        <v>26302</v>
      </c>
      <c r="I540" s="12" t="s">
        <v>168</v>
      </c>
      <c r="J540" s="10" t="s">
        <v>139</v>
      </c>
      <c r="K540" s="13" t="s">
        <v>33152</v>
      </c>
      <c r="L540" s="13" t="s">
        <v>1</v>
      </c>
      <c r="M540" s="14">
        <v>0.3</v>
      </c>
      <c r="N540" s="14">
        <v>0.3</v>
      </c>
      <c r="O540" s="14">
        <v>0.3</v>
      </c>
      <c r="P540" s="10" t="s">
        <v>42</v>
      </c>
      <c r="Q540" s="12" t="s">
        <v>43</v>
      </c>
      <c r="R540" s="12" t="s">
        <v>44</v>
      </c>
      <c r="S540" s="12">
        <v>5</v>
      </c>
      <c r="T540" s="12">
        <v>2000</v>
      </c>
      <c r="U540" s="12">
        <v>3</v>
      </c>
      <c r="V540" s="12">
        <v>2023</v>
      </c>
      <c r="W540" s="9" t="s">
        <v>45</v>
      </c>
      <c r="X540" s="9" t="s">
        <v>45</v>
      </c>
      <c r="Y540" s="15">
        <v>37.193584000000001</v>
      </c>
      <c r="Z540" s="15">
        <v>-77.467190000000002</v>
      </c>
    </row>
    <row r="541" spans="1:26" x14ac:dyDescent="0.3">
      <c r="A541" s="9">
        <v>5178</v>
      </c>
      <c r="B541" s="10" t="s">
        <v>33150</v>
      </c>
      <c r="C541" s="9">
        <v>54766</v>
      </c>
      <c r="D541" s="10" t="s">
        <v>33151</v>
      </c>
      <c r="E541" s="11" t="s">
        <v>37</v>
      </c>
      <c r="F541" s="11" t="s">
        <v>37</v>
      </c>
      <c r="G541" s="12" t="s">
        <v>3619</v>
      </c>
      <c r="H541" s="12" t="s">
        <v>26302</v>
      </c>
      <c r="I541" s="12" t="s">
        <v>168</v>
      </c>
      <c r="J541" s="10" t="s">
        <v>139</v>
      </c>
      <c r="K541" s="13" t="s">
        <v>33153</v>
      </c>
      <c r="L541" s="13" t="s">
        <v>1</v>
      </c>
      <c r="M541" s="14">
        <v>0.3</v>
      </c>
      <c r="N541" s="14">
        <v>0.3</v>
      </c>
      <c r="O541" s="14">
        <v>0.3</v>
      </c>
      <c r="P541" s="10" t="s">
        <v>42</v>
      </c>
      <c r="Q541" s="12" t="s">
        <v>43</v>
      </c>
      <c r="R541" s="12" t="s">
        <v>44</v>
      </c>
      <c r="S541" s="12">
        <v>5</v>
      </c>
      <c r="T541" s="12">
        <v>2000</v>
      </c>
      <c r="U541" s="12">
        <v>3</v>
      </c>
      <c r="V541" s="12">
        <v>2023</v>
      </c>
      <c r="W541" s="9" t="s">
        <v>45</v>
      </c>
      <c r="X541" s="9" t="s">
        <v>45</v>
      </c>
      <c r="Y541" s="15">
        <v>37.193584000000001</v>
      </c>
      <c r="Z541" s="15">
        <v>-77.467190000000002</v>
      </c>
    </row>
    <row r="542" spans="1:26" x14ac:dyDescent="0.3">
      <c r="A542" s="9">
        <v>5178</v>
      </c>
      <c r="B542" s="10" t="s">
        <v>33150</v>
      </c>
      <c r="C542" s="9">
        <v>54766</v>
      </c>
      <c r="D542" s="10" t="s">
        <v>33151</v>
      </c>
      <c r="E542" s="11" t="s">
        <v>37</v>
      </c>
      <c r="F542" s="11" t="s">
        <v>37</v>
      </c>
      <c r="G542" s="12" t="s">
        <v>3619</v>
      </c>
      <c r="H542" s="12" t="s">
        <v>26302</v>
      </c>
      <c r="I542" s="12" t="s">
        <v>168</v>
      </c>
      <c r="J542" s="10" t="s">
        <v>139</v>
      </c>
      <c r="K542" s="13" t="s">
        <v>33154</v>
      </c>
      <c r="L542" s="13" t="s">
        <v>1</v>
      </c>
      <c r="M542" s="14">
        <v>0.3</v>
      </c>
      <c r="N542" s="14">
        <v>0.3</v>
      </c>
      <c r="O542" s="14">
        <v>0.3</v>
      </c>
      <c r="P542" s="10" t="s">
        <v>42</v>
      </c>
      <c r="Q542" s="12" t="s">
        <v>43</v>
      </c>
      <c r="R542" s="12" t="s">
        <v>44</v>
      </c>
      <c r="S542" s="12">
        <v>5</v>
      </c>
      <c r="T542" s="12">
        <v>2000</v>
      </c>
      <c r="U542" s="12">
        <v>3</v>
      </c>
      <c r="V542" s="12">
        <v>2023</v>
      </c>
      <c r="W542" s="9" t="s">
        <v>45</v>
      </c>
      <c r="X542" s="9" t="s">
        <v>45</v>
      </c>
      <c r="Y542" s="15">
        <v>37.193584000000001</v>
      </c>
      <c r="Z542" s="15">
        <v>-77.467190000000002</v>
      </c>
    </row>
    <row r="543" spans="1:26" x14ac:dyDescent="0.3">
      <c r="A543" s="9">
        <v>5178</v>
      </c>
      <c r="B543" s="10" t="s">
        <v>33150</v>
      </c>
      <c r="C543" s="9">
        <v>54766</v>
      </c>
      <c r="D543" s="10" t="s">
        <v>33151</v>
      </c>
      <c r="E543" s="11" t="s">
        <v>37</v>
      </c>
      <c r="F543" s="11" t="s">
        <v>37</v>
      </c>
      <c r="G543" s="12" t="s">
        <v>3619</v>
      </c>
      <c r="H543" s="12" t="s">
        <v>26302</v>
      </c>
      <c r="I543" s="12" t="s">
        <v>168</v>
      </c>
      <c r="J543" s="10" t="s">
        <v>139</v>
      </c>
      <c r="K543" s="13" t="s">
        <v>33155</v>
      </c>
      <c r="L543" s="13" t="s">
        <v>1</v>
      </c>
      <c r="M543" s="14">
        <v>0.3</v>
      </c>
      <c r="N543" s="14">
        <v>0.3</v>
      </c>
      <c r="O543" s="14">
        <v>0.3</v>
      </c>
      <c r="P543" s="10" t="s">
        <v>42</v>
      </c>
      <c r="Q543" s="12" t="s">
        <v>43</v>
      </c>
      <c r="R543" s="12" t="s">
        <v>44</v>
      </c>
      <c r="S543" s="12">
        <v>5</v>
      </c>
      <c r="T543" s="12">
        <v>2000</v>
      </c>
      <c r="U543" s="12">
        <v>3</v>
      </c>
      <c r="V543" s="12">
        <v>2023</v>
      </c>
      <c r="W543" s="9" t="s">
        <v>45</v>
      </c>
      <c r="X543" s="9" t="s">
        <v>45</v>
      </c>
      <c r="Y543" s="15">
        <v>37.193584000000001</v>
      </c>
      <c r="Z543" s="15">
        <v>-77.467190000000002</v>
      </c>
    </row>
    <row r="544" spans="1:26" x14ac:dyDescent="0.3">
      <c r="A544" s="9">
        <v>5178</v>
      </c>
      <c r="B544" s="10" t="s">
        <v>33150</v>
      </c>
      <c r="C544" s="9">
        <v>54766</v>
      </c>
      <c r="D544" s="10" t="s">
        <v>33151</v>
      </c>
      <c r="E544" s="11" t="s">
        <v>37</v>
      </c>
      <c r="F544" s="11" t="s">
        <v>37</v>
      </c>
      <c r="G544" s="12" t="s">
        <v>3619</v>
      </c>
      <c r="H544" s="12" t="s">
        <v>26302</v>
      </c>
      <c r="I544" s="12" t="s">
        <v>168</v>
      </c>
      <c r="J544" s="10" t="s">
        <v>139</v>
      </c>
      <c r="K544" s="13" t="s">
        <v>33156</v>
      </c>
      <c r="L544" s="13" t="s">
        <v>1</v>
      </c>
      <c r="M544" s="14">
        <v>0.3</v>
      </c>
      <c r="N544" s="14">
        <v>0.3</v>
      </c>
      <c r="O544" s="14">
        <v>0.3</v>
      </c>
      <c r="P544" s="10" t="s">
        <v>42</v>
      </c>
      <c r="Q544" s="12" t="s">
        <v>43</v>
      </c>
      <c r="R544" s="12" t="s">
        <v>44</v>
      </c>
      <c r="S544" s="12">
        <v>5</v>
      </c>
      <c r="T544" s="12">
        <v>2000</v>
      </c>
      <c r="U544" s="12">
        <v>3</v>
      </c>
      <c r="V544" s="12">
        <v>2023</v>
      </c>
      <c r="W544" s="9" t="s">
        <v>45</v>
      </c>
      <c r="X544" s="9" t="s">
        <v>45</v>
      </c>
      <c r="Y544" s="15">
        <v>37.193584000000001</v>
      </c>
      <c r="Z544" s="15">
        <v>-77.467190000000002</v>
      </c>
    </row>
    <row r="545" spans="1:26" x14ac:dyDescent="0.3">
      <c r="A545" s="9">
        <v>5178</v>
      </c>
      <c r="B545" s="10" t="s">
        <v>33150</v>
      </c>
      <c r="C545" s="9">
        <v>54766</v>
      </c>
      <c r="D545" s="10" t="s">
        <v>33151</v>
      </c>
      <c r="E545" s="11" t="s">
        <v>37</v>
      </c>
      <c r="F545" s="11" t="s">
        <v>37</v>
      </c>
      <c r="G545" s="12" t="s">
        <v>3619</v>
      </c>
      <c r="H545" s="12" t="s">
        <v>26302</v>
      </c>
      <c r="I545" s="12" t="s">
        <v>168</v>
      </c>
      <c r="J545" s="10" t="s">
        <v>139</v>
      </c>
      <c r="K545" s="13" t="s">
        <v>33157</v>
      </c>
      <c r="L545" s="13" t="s">
        <v>1</v>
      </c>
      <c r="M545" s="14">
        <v>0.3</v>
      </c>
      <c r="N545" s="14">
        <v>0.3</v>
      </c>
      <c r="O545" s="14">
        <v>0.3</v>
      </c>
      <c r="P545" s="10" t="s">
        <v>42</v>
      </c>
      <c r="Q545" s="12" t="s">
        <v>43</v>
      </c>
      <c r="R545" s="12" t="s">
        <v>44</v>
      </c>
      <c r="S545" s="12">
        <v>5</v>
      </c>
      <c r="T545" s="12">
        <v>2000</v>
      </c>
      <c r="U545" s="12">
        <v>3</v>
      </c>
      <c r="V545" s="12">
        <v>2023</v>
      </c>
      <c r="W545" s="9" t="s">
        <v>45</v>
      </c>
      <c r="X545" s="9" t="s">
        <v>45</v>
      </c>
      <c r="Y545" s="15">
        <v>37.193584000000001</v>
      </c>
      <c r="Z545" s="15">
        <v>-77.467190000000002</v>
      </c>
    </row>
    <row r="546" spans="1:26" x14ac:dyDescent="0.3">
      <c r="A546" s="9">
        <v>5178</v>
      </c>
      <c r="B546" s="10" t="s">
        <v>33150</v>
      </c>
      <c r="C546" s="9">
        <v>54766</v>
      </c>
      <c r="D546" s="10" t="s">
        <v>33151</v>
      </c>
      <c r="E546" s="11" t="s">
        <v>37</v>
      </c>
      <c r="F546" s="11" t="s">
        <v>37</v>
      </c>
      <c r="G546" s="12" t="s">
        <v>3619</v>
      </c>
      <c r="H546" s="12" t="s">
        <v>26302</v>
      </c>
      <c r="I546" s="12" t="s">
        <v>168</v>
      </c>
      <c r="J546" s="10" t="s">
        <v>139</v>
      </c>
      <c r="K546" s="13" t="s">
        <v>33158</v>
      </c>
      <c r="L546" s="13" t="s">
        <v>1</v>
      </c>
      <c r="M546" s="14">
        <v>0.3</v>
      </c>
      <c r="N546" s="14">
        <v>0.3</v>
      </c>
      <c r="O546" s="14">
        <v>0.3</v>
      </c>
      <c r="P546" s="10" t="s">
        <v>42</v>
      </c>
      <c r="Q546" s="12" t="s">
        <v>43</v>
      </c>
      <c r="R546" s="12" t="s">
        <v>44</v>
      </c>
      <c r="S546" s="12">
        <v>5</v>
      </c>
      <c r="T546" s="12">
        <v>2000</v>
      </c>
      <c r="U546" s="12">
        <v>3</v>
      </c>
      <c r="V546" s="12">
        <v>2023</v>
      </c>
      <c r="W546" s="9" t="s">
        <v>45</v>
      </c>
      <c r="X546" s="9" t="s">
        <v>45</v>
      </c>
      <c r="Y546" s="15">
        <v>37.193584000000001</v>
      </c>
      <c r="Z546" s="15">
        <v>-77.467190000000002</v>
      </c>
    </row>
    <row r="547" spans="1:26" x14ac:dyDescent="0.3">
      <c r="A547" s="9">
        <v>5178</v>
      </c>
      <c r="B547" s="10" t="s">
        <v>33150</v>
      </c>
      <c r="C547" s="9">
        <v>54766</v>
      </c>
      <c r="D547" s="10" t="s">
        <v>33151</v>
      </c>
      <c r="E547" s="11" t="s">
        <v>37</v>
      </c>
      <c r="F547" s="11" t="s">
        <v>37</v>
      </c>
      <c r="G547" s="12" t="s">
        <v>3619</v>
      </c>
      <c r="H547" s="12" t="s">
        <v>26302</v>
      </c>
      <c r="I547" s="12" t="s">
        <v>168</v>
      </c>
      <c r="J547" s="10" t="s">
        <v>139</v>
      </c>
      <c r="K547" s="13" t="s">
        <v>33159</v>
      </c>
      <c r="L547" s="13" t="s">
        <v>1</v>
      </c>
      <c r="M547" s="14">
        <v>0.3</v>
      </c>
      <c r="N547" s="14">
        <v>0.3</v>
      </c>
      <c r="O547" s="14">
        <v>0.3</v>
      </c>
      <c r="P547" s="10" t="s">
        <v>42</v>
      </c>
      <c r="Q547" s="12" t="s">
        <v>43</v>
      </c>
      <c r="R547" s="12" t="s">
        <v>44</v>
      </c>
      <c r="S547" s="12">
        <v>5</v>
      </c>
      <c r="T547" s="12">
        <v>2000</v>
      </c>
      <c r="U547" s="12">
        <v>3</v>
      </c>
      <c r="V547" s="12">
        <v>2023</v>
      </c>
      <c r="W547" s="9" t="s">
        <v>45</v>
      </c>
      <c r="X547" s="9" t="s">
        <v>45</v>
      </c>
      <c r="Y547" s="15">
        <v>37.193584000000001</v>
      </c>
      <c r="Z547" s="15">
        <v>-77.467190000000002</v>
      </c>
    </row>
    <row r="548" spans="1:26" x14ac:dyDescent="0.3">
      <c r="A548" s="9">
        <v>5178</v>
      </c>
      <c r="B548" s="10" t="s">
        <v>33150</v>
      </c>
      <c r="C548" s="9">
        <v>54766</v>
      </c>
      <c r="D548" s="10" t="s">
        <v>33151</v>
      </c>
      <c r="E548" s="11" t="s">
        <v>37</v>
      </c>
      <c r="F548" s="11" t="s">
        <v>37</v>
      </c>
      <c r="G548" s="12" t="s">
        <v>3619</v>
      </c>
      <c r="H548" s="12" t="s">
        <v>26302</v>
      </c>
      <c r="I548" s="12" t="s">
        <v>168</v>
      </c>
      <c r="J548" s="10" t="s">
        <v>139</v>
      </c>
      <c r="K548" s="13" t="s">
        <v>2694</v>
      </c>
      <c r="L548" s="13" t="s">
        <v>1</v>
      </c>
      <c r="M548" s="14">
        <v>0.3</v>
      </c>
      <c r="N548" s="14">
        <v>0.3</v>
      </c>
      <c r="O548" s="14">
        <v>0.3</v>
      </c>
      <c r="P548" s="10" t="s">
        <v>42</v>
      </c>
      <c r="Q548" s="12" t="s">
        <v>43</v>
      </c>
      <c r="R548" s="12" t="s">
        <v>44</v>
      </c>
      <c r="S548" s="12">
        <v>6</v>
      </c>
      <c r="T548" s="12">
        <v>1993</v>
      </c>
      <c r="U548" s="12">
        <v>3</v>
      </c>
      <c r="V548" s="12">
        <v>2023</v>
      </c>
      <c r="W548" s="9" t="s">
        <v>45</v>
      </c>
      <c r="X548" s="9" t="s">
        <v>45</v>
      </c>
      <c r="Y548" s="15">
        <v>37.193584000000001</v>
      </c>
      <c r="Z548" s="15">
        <v>-77.467190000000002</v>
      </c>
    </row>
    <row r="549" spans="1:26" x14ac:dyDescent="0.3">
      <c r="A549" s="9">
        <v>5178</v>
      </c>
      <c r="B549" s="10" t="s">
        <v>33150</v>
      </c>
      <c r="C549" s="9">
        <v>54766</v>
      </c>
      <c r="D549" s="10" t="s">
        <v>33151</v>
      </c>
      <c r="E549" s="11" t="s">
        <v>37</v>
      </c>
      <c r="F549" s="11" t="s">
        <v>37</v>
      </c>
      <c r="G549" s="12" t="s">
        <v>3619</v>
      </c>
      <c r="H549" s="12" t="s">
        <v>26302</v>
      </c>
      <c r="I549" s="12" t="s">
        <v>168</v>
      </c>
      <c r="J549" s="10" t="s">
        <v>139</v>
      </c>
      <c r="K549" s="13" t="s">
        <v>33160</v>
      </c>
      <c r="L549" s="13" t="s">
        <v>1</v>
      </c>
      <c r="M549" s="14">
        <v>0.3</v>
      </c>
      <c r="N549" s="14">
        <v>0.3</v>
      </c>
      <c r="O549" s="14">
        <v>0.3</v>
      </c>
      <c r="P549" s="10" t="s">
        <v>42</v>
      </c>
      <c r="Q549" s="12" t="s">
        <v>43</v>
      </c>
      <c r="R549" s="12" t="s">
        <v>44</v>
      </c>
      <c r="S549" s="12">
        <v>5</v>
      </c>
      <c r="T549" s="12">
        <v>2000</v>
      </c>
      <c r="U549" s="12">
        <v>3</v>
      </c>
      <c r="V549" s="12">
        <v>2023</v>
      </c>
      <c r="W549" s="9" t="s">
        <v>45</v>
      </c>
      <c r="X549" s="9" t="s">
        <v>45</v>
      </c>
      <c r="Y549" s="15">
        <v>37.193584000000001</v>
      </c>
      <c r="Z549" s="15">
        <v>-77.467190000000002</v>
      </c>
    </row>
    <row r="550" spans="1:26" x14ac:dyDescent="0.3">
      <c r="A550" s="9">
        <v>5178</v>
      </c>
      <c r="B550" s="10" t="s">
        <v>33150</v>
      </c>
      <c r="C550" s="9">
        <v>54766</v>
      </c>
      <c r="D550" s="10" t="s">
        <v>33151</v>
      </c>
      <c r="E550" s="11" t="s">
        <v>37</v>
      </c>
      <c r="F550" s="11" t="s">
        <v>37</v>
      </c>
      <c r="G550" s="12" t="s">
        <v>3619</v>
      </c>
      <c r="H550" s="12" t="s">
        <v>26302</v>
      </c>
      <c r="I550" s="12" t="s">
        <v>168</v>
      </c>
      <c r="J550" s="10" t="s">
        <v>139</v>
      </c>
      <c r="K550" s="13" t="s">
        <v>33161</v>
      </c>
      <c r="L550" s="13" t="s">
        <v>1</v>
      </c>
      <c r="M550" s="14">
        <v>0.3</v>
      </c>
      <c r="N550" s="14">
        <v>0.3</v>
      </c>
      <c r="O550" s="14">
        <v>0.3</v>
      </c>
      <c r="P550" s="10" t="s">
        <v>42</v>
      </c>
      <c r="Q550" s="12" t="s">
        <v>43</v>
      </c>
      <c r="R550" s="12" t="s">
        <v>44</v>
      </c>
      <c r="S550" s="12">
        <v>5</v>
      </c>
      <c r="T550" s="12">
        <v>2000</v>
      </c>
      <c r="U550" s="12">
        <v>3</v>
      </c>
      <c r="V550" s="12">
        <v>2023</v>
      </c>
      <c r="W550" s="9" t="s">
        <v>45</v>
      </c>
      <c r="X550" s="9" t="s">
        <v>45</v>
      </c>
      <c r="Y550" s="15">
        <v>37.193584000000001</v>
      </c>
      <c r="Z550" s="15">
        <v>-77.467190000000002</v>
      </c>
    </row>
    <row r="551" spans="1:26" x14ac:dyDescent="0.3">
      <c r="A551" s="9">
        <v>5178</v>
      </c>
      <c r="B551" s="10" t="s">
        <v>33150</v>
      </c>
      <c r="C551" s="9">
        <v>54766</v>
      </c>
      <c r="D551" s="10" t="s">
        <v>33151</v>
      </c>
      <c r="E551" s="11" t="s">
        <v>37</v>
      </c>
      <c r="F551" s="11" t="s">
        <v>37</v>
      </c>
      <c r="G551" s="12" t="s">
        <v>3619</v>
      </c>
      <c r="H551" s="12" t="s">
        <v>26302</v>
      </c>
      <c r="I551" s="12" t="s">
        <v>168</v>
      </c>
      <c r="J551" s="10" t="s">
        <v>139</v>
      </c>
      <c r="K551" s="13" t="s">
        <v>33162</v>
      </c>
      <c r="L551" s="13" t="s">
        <v>1</v>
      </c>
      <c r="M551" s="14">
        <v>0.3</v>
      </c>
      <c r="N551" s="14">
        <v>0.3</v>
      </c>
      <c r="O551" s="14">
        <v>0.3</v>
      </c>
      <c r="P551" s="10" t="s">
        <v>42</v>
      </c>
      <c r="Q551" s="12" t="s">
        <v>43</v>
      </c>
      <c r="R551" s="12" t="s">
        <v>44</v>
      </c>
      <c r="S551" s="12">
        <v>5</v>
      </c>
      <c r="T551" s="12">
        <v>2000</v>
      </c>
      <c r="U551" s="12">
        <v>3</v>
      </c>
      <c r="V551" s="12">
        <v>2023</v>
      </c>
      <c r="W551" s="9" t="s">
        <v>45</v>
      </c>
      <c r="X551" s="9" t="s">
        <v>45</v>
      </c>
      <c r="Y551" s="15">
        <v>37.193584000000001</v>
      </c>
      <c r="Z551" s="15">
        <v>-77.467190000000002</v>
      </c>
    </row>
    <row r="552" spans="1:26" x14ac:dyDescent="0.3">
      <c r="A552" s="9">
        <v>5178</v>
      </c>
      <c r="B552" s="10" t="s">
        <v>33150</v>
      </c>
      <c r="C552" s="9">
        <v>54766</v>
      </c>
      <c r="D552" s="10" t="s">
        <v>33151</v>
      </c>
      <c r="E552" s="11" t="s">
        <v>37</v>
      </c>
      <c r="F552" s="11" t="s">
        <v>37</v>
      </c>
      <c r="G552" s="12" t="s">
        <v>3619</v>
      </c>
      <c r="H552" s="12" t="s">
        <v>26302</v>
      </c>
      <c r="I552" s="12" t="s">
        <v>168</v>
      </c>
      <c r="J552" s="10" t="s">
        <v>139</v>
      </c>
      <c r="K552" s="13" t="s">
        <v>33163</v>
      </c>
      <c r="L552" s="13" t="s">
        <v>1</v>
      </c>
      <c r="M552" s="14">
        <v>0.3</v>
      </c>
      <c r="N552" s="14">
        <v>0.3</v>
      </c>
      <c r="O552" s="14">
        <v>0.3</v>
      </c>
      <c r="P552" s="10" t="s">
        <v>42</v>
      </c>
      <c r="Q552" s="12" t="s">
        <v>43</v>
      </c>
      <c r="R552" s="12" t="s">
        <v>44</v>
      </c>
      <c r="S552" s="12">
        <v>5</v>
      </c>
      <c r="T552" s="12">
        <v>2000</v>
      </c>
      <c r="U552" s="12">
        <v>3</v>
      </c>
      <c r="V552" s="12">
        <v>2023</v>
      </c>
      <c r="W552" s="9" t="s">
        <v>45</v>
      </c>
      <c r="X552" s="9" t="s">
        <v>45</v>
      </c>
      <c r="Y552" s="15">
        <v>37.193584000000001</v>
      </c>
      <c r="Z552" s="15">
        <v>-77.467190000000002</v>
      </c>
    </row>
    <row r="553" spans="1:26" x14ac:dyDescent="0.3">
      <c r="A553" s="9">
        <v>5178</v>
      </c>
      <c r="B553" s="10" t="s">
        <v>33150</v>
      </c>
      <c r="C553" s="9">
        <v>54766</v>
      </c>
      <c r="D553" s="10" t="s">
        <v>33151</v>
      </c>
      <c r="E553" s="11" t="s">
        <v>37</v>
      </c>
      <c r="F553" s="11" t="s">
        <v>37</v>
      </c>
      <c r="G553" s="12" t="s">
        <v>3619</v>
      </c>
      <c r="H553" s="12" t="s">
        <v>26302</v>
      </c>
      <c r="I553" s="12" t="s">
        <v>168</v>
      </c>
      <c r="J553" s="10" t="s">
        <v>139</v>
      </c>
      <c r="K553" s="13" t="s">
        <v>33164</v>
      </c>
      <c r="L553" s="13" t="s">
        <v>1</v>
      </c>
      <c r="M553" s="14">
        <v>0.3</v>
      </c>
      <c r="N553" s="14">
        <v>0.3</v>
      </c>
      <c r="O553" s="14">
        <v>0.3</v>
      </c>
      <c r="P553" s="10" t="s">
        <v>42</v>
      </c>
      <c r="Q553" s="12" t="s">
        <v>43</v>
      </c>
      <c r="R553" s="12" t="s">
        <v>44</v>
      </c>
      <c r="S553" s="12">
        <v>5</v>
      </c>
      <c r="T553" s="12">
        <v>2000</v>
      </c>
      <c r="U553" s="12">
        <v>3</v>
      </c>
      <c r="V553" s="12">
        <v>2023</v>
      </c>
      <c r="W553" s="9" t="s">
        <v>45</v>
      </c>
      <c r="X553" s="9" t="s">
        <v>45</v>
      </c>
      <c r="Y553" s="15">
        <v>37.193584000000001</v>
      </c>
      <c r="Z553" s="15">
        <v>-77.467190000000002</v>
      </c>
    </row>
    <row r="554" spans="1:26" x14ac:dyDescent="0.3">
      <c r="A554" s="9">
        <v>5178</v>
      </c>
      <c r="B554" s="10" t="s">
        <v>33150</v>
      </c>
      <c r="C554" s="9">
        <v>54766</v>
      </c>
      <c r="D554" s="10" t="s">
        <v>33151</v>
      </c>
      <c r="E554" s="11" t="s">
        <v>37</v>
      </c>
      <c r="F554" s="11" t="s">
        <v>37</v>
      </c>
      <c r="G554" s="12" t="s">
        <v>3619</v>
      </c>
      <c r="H554" s="12" t="s">
        <v>26302</v>
      </c>
      <c r="I554" s="12" t="s">
        <v>168</v>
      </c>
      <c r="J554" s="10" t="s">
        <v>139</v>
      </c>
      <c r="K554" s="13" t="s">
        <v>1977</v>
      </c>
      <c r="L554" s="13" t="s">
        <v>1</v>
      </c>
      <c r="M554" s="14">
        <v>0.3</v>
      </c>
      <c r="N554" s="14">
        <v>0.3</v>
      </c>
      <c r="O554" s="14">
        <v>0.3</v>
      </c>
      <c r="P554" s="10" t="s">
        <v>42</v>
      </c>
      <c r="Q554" s="12" t="s">
        <v>43</v>
      </c>
      <c r="R554" s="12" t="s">
        <v>44</v>
      </c>
      <c r="S554" s="12">
        <v>6</v>
      </c>
      <c r="T554" s="12">
        <v>1993</v>
      </c>
      <c r="U554" s="12">
        <v>3</v>
      </c>
      <c r="V554" s="12">
        <v>2023</v>
      </c>
      <c r="W554" s="9" t="s">
        <v>45</v>
      </c>
      <c r="X554" s="9" t="s">
        <v>45</v>
      </c>
      <c r="Y554" s="15">
        <v>37.193584000000001</v>
      </c>
      <c r="Z554" s="15">
        <v>-77.467190000000002</v>
      </c>
    </row>
    <row r="555" spans="1:26" x14ac:dyDescent="0.3">
      <c r="A555" s="9">
        <v>5178</v>
      </c>
      <c r="B555" s="10" t="s">
        <v>33150</v>
      </c>
      <c r="C555" s="9">
        <v>54766</v>
      </c>
      <c r="D555" s="10" t="s">
        <v>33151</v>
      </c>
      <c r="E555" s="11" t="s">
        <v>37</v>
      </c>
      <c r="F555" s="11" t="s">
        <v>37</v>
      </c>
      <c r="G555" s="12" t="s">
        <v>3619</v>
      </c>
      <c r="H555" s="12" t="s">
        <v>26302</v>
      </c>
      <c r="I555" s="12" t="s">
        <v>168</v>
      </c>
      <c r="J555" s="10" t="s">
        <v>139</v>
      </c>
      <c r="K555" s="13" t="s">
        <v>2696</v>
      </c>
      <c r="L555" s="13" t="s">
        <v>1</v>
      </c>
      <c r="M555" s="14">
        <v>0.3</v>
      </c>
      <c r="N555" s="14">
        <v>0.3</v>
      </c>
      <c r="O555" s="14">
        <v>0.3</v>
      </c>
      <c r="P555" s="10" t="s">
        <v>42</v>
      </c>
      <c r="Q555" s="12" t="s">
        <v>43</v>
      </c>
      <c r="R555" s="12" t="s">
        <v>44</v>
      </c>
      <c r="S555" s="12">
        <v>6</v>
      </c>
      <c r="T555" s="12">
        <v>1993</v>
      </c>
      <c r="U555" s="12">
        <v>3</v>
      </c>
      <c r="V555" s="12">
        <v>2023</v>
      </c>
      <c r="W555" s="9" t="s">
        <v>45</v>
      </c>
      <c r="X555" s="9" t="s">
        <v>45</v>
      </c>
      <c r="Y555" s="15">
        <v>37.193584000000001</v>
      </c>
      <c r="Z555" s="15">
        <v>-77.467190000000002</v>
      </c>
    </row>
    <row r="556" spans="1:26" x14ac:dyDescent="0.3">
      <c r="A556" s="9">
        <v>5178</v>
      </c>
      <c r="B556" s="10" t="s">
        <v>33150</v>
      </c>
      <c r="C556" s="9">
        <v>54766</v>
      </c>
      <c r="D556" s="10" t="s">
        <v>33151</v>
      </c>
      <c r="E556" s="11" t="s">
        <v>37</v>
      </c>
      <c r="F556" s="11" t="s">
        <v>37</v>
      </c>
      <c r="G556" s="12" t="s">
        <v>3619</v>
      </c>
      <c r="H556" s="12" t="s">
        <v>26302</v>
      </c>
      <c r="I556" s="12" t="s">
        <v>168</v>
      </c>
      <c r="J556" s="10" t="s">
        <v>139</v>
      </c>
      <c r="K556" s="13" t="s">
        <v>5372</v>
      </c>
      <c r="L556" s="13" t="s">
        <v>1</v>
      </c>
      <c r="M556" s="14">
        <v>0.3</v>
      </c>
      <c r="N556" s="14">
        <v>0.3</v>
      </c>
      <c r="O556" s="14">
        <v>0.3</v>
      </c>
      <c r="P556" s="10" t="s">
        <v>42</v>
      </c>
      <c r="Q556" s="12" t="s">
        <v>43</v>
      </c>
      <c r="R556" s="12" t="s">
        <v>44</v>
      </c>
      <c r="S556" s="12">
        <v>6</v>
      </c>
      <c r="T556" s="12">
        <v>1993</v>
      </c>
      <c r="U556" s="12">
        <v>3</v>
      </c>
      <c r="V556" s="12">
        <v>2023</v>
      </c>
      <c r="W556" s="9" t="s">
        <v>45</v>
      </c>
      <c r="X556" s="9" t="s">
        <v>45</v>
      </c>
      <c r="Y556" s="15">
        <v>37.193584000000001</v>
      </c>
      <c r="Z556" s="15">
        <v>-77.467190000000002</v>
      </c>
    </row>
    <row r="557" spans="1:26" x14ac:dyDescent="0.3">
      <c r="A557" s="9">
        <v>5178</v>
      </c>
      <c r="B557" s="10" t="s">
        <v>33150</v>
      </c>
      <c r="C557" s="9">
        <v>54766</v>
      </c>
      <c r="D557" s="10" t="s">
        <v>33151</v>
      </c>
      <c r="E557" s="11" t="s">
        <v>37</v>
      </c>
      <c r="F557" s="11" t="s">
        <v>37</v>
      </c>
      <c r="G557" s="12" t="s">
        <v>3619</v>
      </c>
      <c r="H557" s="12" t="s">
        <v>26302</v>
      </c>
      <c r="I557" s="12" t="s">
        <v>168</v>
      </c>
      <c r="J557" s="10" t="s">
        <v>139</v>
      </c>
      <c r="K557" s="13" t="s">
        <v>5373</v>
      </c>
      <c r="L557" s="13" t="s">
        <v>1</v>
      </c>
      <c r="M557" s="14">
        <v>0.3</v>
      </c>
      <c r="N557" s="14">
        <v>0.3</v>
      </c>
      <c r="O557" s="14">
        <v>0.3</v>
      </c>
      <c r="P557" s="10" t="s">
        <v>42</v>
      </c>
      <c r="Q557" s="12" t="s">
        <v>43</v>
      </c>
      <c r="R557" s="12" t="s">
        <v>44</v>
      </c>
      <c r="S557" s="12">
        <v>6</v>
      </c>
      <c r="T557" s="12">
        <v>1993</v>
      </c>
      <c r="U557" s="12">
        <v>3</v>
      </c>
      <c r="V557" s="12">
        <v>2023</v>
      </c>
      <c r="W557" s="9" t="s">
        <v>45</v>
      </c>
      <c r="X557" s="9" t="s">
        <v>45</v>
      </c>
      <c r="Y557" s="15">
        <v>37.193584000000001</v>
      </c>
      <c r="Z557" s="15">
        <v>-77.467190000000002</v>
      </c>
    </row>
    <row r="558" spans="1:26" x14ac:dyDescent="0.3">
      <c r="A558" s="9">
        <v>5178</v>
      </c>
      <c r="B558" s="10" t="s">
        <v>33150</v>
      </c>
      <c r="C558" s="9">
        <v>54766</v>
      </c>
      <c r="D558" s="10" t="s">
        <v>33151</v>
      </c>
      <c r="E558" s="11" t="s">
        <v>37</v>
      </c>
      <c r="F558" s="11" t="s">
        <v>37</v>
      </c>
      <c r="G558" s="12" t="s">
        <v>3619</v>
      </c>
      <c r="H558" s="12" t="s">
        <v>26302</v>
      </c>
      <c r="I558" s="12" t="s">
        <v>168</v>
      </c>
      <c r="J558" s="10" t="s">
        <v>139</v>
      </c>
      <c r="K558" s="13" t="s">
        <v>5316</v>
      </c>
      <c r="L558" s="13" t="s">
        <v>1</v>
      </c>
      <c r="M558" s="14">
        <v>0.3</v>
      </c>
      <c r="N558" s="14">
        <v>0.3</v>
      </c>
      <c r="O558" s="14">
        <v>0.3</v>
      </c>
      <c r="P558" s="10" t="s">
        <v>42</v>
      </c>
      <c r="Q558" s="12" t="s">
        <v>43</v>
      </c>
      <c r="R558" s="12" t="s">
        <v>44</v>
      </c>
      <c r="S558" s="12">
        <v>6</v>
      </c>
      <c r="T558" s="12">
        <v>1993</v>
      </c>
      <c r="U558" s="12">
        <v>3</v>
      </c>
      <c r="V558" s="12">
        <v>2023</v>
      </c>
      <c r="W558" s="9" t="s">
        <v>45</v>
      </c>
      <c r="X558" s="9" t="s">
        <v>45</v>
      </c>
      <c r="Y558" s="15">
        <v>37.193584000000001</v>
      </c>
      <c r="Z558" s="15">
        <v>-77.467190000000002</v>
      </c>
    </row>
    <row r="559" spans="1:26" x14ac:dyDescent="0.3">
      <c r="A559" s="9">
        <v>5178</v>
      </c>
      <c r="B559" s="10" t="s">
        <v>33150</v>
      </c>
      <c r="C559" s="9">
        <v>54766</v>
      </c>
      <c r="D559" s="10" t="s">
        <v>33151</v>
      </c>
      <c r="E559" s="11" t="s">
        <v>37</v>
      </c>
      <c r="F559" s="11" t="s">
        <v>37</v>
      </c>
      <c r="G559" s="12" t="s">
        <v>3619</v>
      </c>
      <c r="H559" s="12" t="s">
        <v>26302</v>
      </c>
      <c r="I559" s="12" t="s">
        <v>168</v>
      </c>
      <c r="J559" s="10" t="s">
        <v>139</v>
      </c>
      <c r="K559" s="13" t="s">
        <v>3312</v>
      </c>
      <c r="L559" s="13" t="s">
        <v>1</v>
      </c>
      <c r="M559" s="14">
        <v>0.3</v>
      </c>
      <c r="N559" s="14">
        <v>0.3</v>
      </c>
      <c r="O559" s="14">
        <v>0.3</v>
      </c>
      <c r="P559" s="10" t="s">
        <v>42</v>
      </c>
      <c r="Q559" s="12" t="s">
        <v>43</v>
      </c>
      <c r="R559" s="12" t="s">
        <v>44</v>
      </c>
      <c r="S559" s="12">
        <v>6</v>
      </c>
      <c r="T559" s="12">
        <v>1993</v>
      </c>
      <c r="U559" s="12">
        <v>3</v>
      </c>
      <c r="V559" s="12">
        <v>2023</v>
      </c>
      <c r="W559" s="9" t="s">
        <v>45</v>
      </c>
      <c r="X559" s="9" t="s">
        <v>45</v>
      </c>
      <c r="Y559" s="15">
        <v>37.193584000000001</v>
      </c>
      <c r="Z559" s="15">
        <v>-77.467190000000002</v>
      </c>
    </row>
    <row r="560" spans="1:26" x14ac:dyDescent="0.3">
      <c r="A560" s="9">
        <v>55938</v>
      </c>
      <c r="B560" s="10" t="s">
        <v>10074</v>
      </c>
      <c r="C560" s="9">
        <v>56692</v>
      </c>
      <c r="D560" s="10" t="s">
        <v>32904</v>
      </c>
      <c r="E560" s="11" t="s">
        <v>37</v>
      </c>
      <c r="F560" s="11" t="s">
        <v>37</v>
      </c>
      <c r="G560" s="12" t="s">
        <v>3619</v>
      </c>
      <c r="H560" s="12" t="s">
        <v>17744</v>
      </c>
      <c r="I560" s="12" t="s">
        <v>168</v>
      </c>
      <c r="J560" s="10" t="s">
        <v>139</v>
      </c>
      <c r="K560" s="13" t="s">
        <v>716</v>
      </c>
      <c r="L560" s="13" t="s">
        <v>1</v>
      </c>
      <c r="M560" s="14">
        <v>0.3</v>
      </c>
      <c r="N560" s="14">
        <v>0.3</v>
      </c>
      <c r="O560" s="14">
        <v>0.3</v>
      </c>
      <c r="P560" s="10" t="s">
        <v>42</v>
      </c>
      <c r="Q560" s="12" t="s">
        <v>43</v>
      </c>
      <c r="R560" s="12" t="s">
        <v>44</v>
      </c>
      <c r="S560" s="12">
        <v>10</v>
      </c>
      <c r="T560" s="12">
        <v>1995</v>
      </c>
      <c r="U560" s="12">
        <v>3</v>
      </c>
      <c r="V560" s="12">
        <v>2023</v>
      </c>
      <c r="W560" s="9" t="s">
        <v>45</v>
      </c>
      <c r="X560" s="9" t="s">
        <v>45</v>
      </c>
      <c r="Y560" s="15">
        <v>37.703600000000002</v>
      </c>
      <c r="Z560" s="15">
        <v>-77.663899999999998</v>
      </c>
    </row>
    <row r="561" spans="1:26" x14ac:dyDescent="0.3">
      <c r="A561" s="9">
        <v>55938</v>
      </c>
      <c r="B561" s="10" t="s">
        <v>10074</v>
      </c>
      <c r="C561" s="9">
        <v>56692</v>
      </c>
      <c r="D561" s="10" t="s">
        <v>32904</v>
      </c>
      <c r="E561" s="11" t="s">
        <v>37</v>
      </c>
      <c r="F561" s="11" t="s">
        <v>37</v>
      </c>
      <c r="G561" s="12" t="s">
        <v>3619</v>
      </c>
      <c r="H561" s="12" t="s">
        <v>17744</v>
      </c>
      <c r="I561" s="12" t="s">
        <v>168</v>
      </c>
      <c r="J561" s="10" t="s">
        <v>139</v>
      </c>
      <c r="K561" s="13" t="s">
        <v>301</v>
      </c>
      <c r="L561" s="13" t="s">
        <v>1</v>
      </c>
      <c r="M561" s="14">
        <v>0.3</v>
      </c>
      <c r="N561" s="14">
        <v>0.3</v>
      </c>
      <c r="O561" s="14">
        <v>0.3</v>
      </c>
      <c r="P561" s="10" t="s">
        <v>42</v>
      </c>
      <c r="Q561" s="12" t="s">
        <v>43</v>
      </c>
      <c r="R561" s="12" t="s">
        <v>44</v>
      </c>
      <c r="S561" s="12">
        <v>10</v>
      </c>
      <c r="T561" s="12">
        <v>1995</v>
      </c>
      <c r="U561" s="12">
        <v>3</v>
      </c>
      <c r="V561" s="12">
        <v>2023</v>
      </c>
      <c r="W561" s="9" t="s">
        <v>45</v>
      </c>
      <c r="X561" s="9" t="s">
        <v>45</v>
      </c>
      <c r="Y561" s="15">
        <v>37.703600000000002</v>
      </c>
      <c r="Z561" s="15">
        <v>-77.663899999999998</v>
      </c>
    </row>
    <row r="562" spans="1:26" x14ac:dyDescent="0.3">
      <c r="A562" s="9">
        <v>55938</v>
      </c>
      <c r="B562" s="10" t="s">
        <v>10074</v>
      </c>
      <c r="C562" s="9">
        <v>56692</v>
      </c>
      <c r="D562" s="10" t="s">
        <v>32904</v>
      </c>
      <c r="E562" s="11" t="s">
        <v>37</v>
      </c>
      <c r="F562" s="11" t="s">
        <v>37</v>
      </c>
      <c r="G562" s="12" t="s">
        <v>3619</v>
      </c>
      <c r="H562" s="12" t="s">
        <v>17744</v>
      </c>
      <c r="I562" s="12" t="s">
        <v>168</v>
      </c>
      <c r="J562" s="10" t="s">
        <v>139</v>
      </c>
      <c r="K562" s="13" t="s">
        <v>2199</v>
      </c>
      <c r="L562" s="13" t="s">
        <v>1</v>
      </c>
      <c r="M562" s="14">
        <v>0.3</v>
      </c>
      <c r="N562" s="14">
        <v>0.3</v>
      </c>
      <c r="O562" s="14">
        <v>0.3</v>
      </c>
      <c r="P562" s="10" t="s">
        <v>42</v>
      </c>
      <c r="Q562" s="12" t="s">
        <v>43</v>
      </c>
      <c r="R562" s="12" t="s">
        <v>44</v>
      </c>
      <c r="S562" s="12">
        <v>10</v>
      </c>
      <c r="T562" s="12">
        <v>1995</v>
      </c>
      <c r="U562" s="12">
        <v>3</v>
      </c>
      <c r="V562" s="12">
        <v>2023</v>
      </c>
      <c r="W562" s="9" t="s">
        <v>45</v>
      </c>
      <c r="X562" s="9" t="s">
        <v>45</v>
      </c>
      <c r="Y562" s="15">
        <v>37.703600000000002</v>
      </c>
      <c r="Z562" s="15">
        <v>-77.663899999999998</v>
      </c>
    </row>
    <row r="563" spans="1:26" x14ac:dyDescent="0.3">
      <c r="A563" s="9">
        <v>55938</v>
      </c>
      <c r="B563" s="10" t="s">
        <v>10074</v>
      </c>
      <c r="C563" s="9">
        <v>56692</v>
      </c>
      <c r="D563" s="10" t="s">
        <v>32904</v>
      </c>
      <c r="E563" s="11" t="s">
        <v>37</v>
      </c>
      <c r="F563" s="11" t="s">
        <v>37</v>
      </c>
      <c r="G563" s="12" t="s">
        <v>3619</v>
      </c>
      <c r="H563" s="12" t="s">
        <v>17744</v>
      </c>
      <c r="I563" s="12" t="s">
        <v>168</v>
      </c>
      <c r="J563" s="10" t="s">
        <v>139</v>
      </c>
      <c r="K563" s="13" t="s">
        <v>33165</v>
      </c>
      <c r="L563" s="13" t="s">
        <v>1</v>
      </c>
      <c r="M563" s="14">
        <v>0.3</v>
      </c>
      <c r="N563" s="14">
        <v>0.3</v>
      </c>
      <c r="O563" s="14">
        <v>0.3</v>
      </c>
      <c r="P563" s="10" t="s">
        <v>42</v>
      </c>
      <c r="Q563" s="12" t="s">
        <v>43</v>
      </c>
      <c r="R563" s="12" t="s">
        <v>44</v>
      </c>
      <c r="S563" s="12">
        <v>10</v>
      </c>
      <c r="T563" s="12">
        <v>1995</v>
      </c>
      <c r="U563" s="12">
        <v>3</v>
      </c>
      <c r="V563" s="12">
        <v>2023</v>
      </c>
      <c r="W563" s="9" t="s">
        <v>45</v>
      </c>
      <c r="X563" s="9" t="s">
        <v>45</v>
      </c>
      <c r="Y563" s="15">
        <v>37.703600000000002</v>
      </c>
      <c r="Z563" s="15">
        <v>-77.663899999999998</v>
      </c>
    </row>
    <row r="564" spans="1:26" x14ac:dyDescent="0.3">
      <c r="A564" s="9">
        <v>55938</v>
      </c>
      <c r="B564" s="10" t="s">
        <v>10074</v>
      </c>
      <c r="C564" s="9">
        <v>56692</v>
      </c>
      <c r="D564" s="10" t="s">
        <v>32904</v>
      </c>
      <c r="E564" s="11" t="s">
        <v>37</v>
      </c>
      <c r="F564" s="11" t="s">
        <v>37</v>
      </c>
      <c r="G564" s="12" t="s">
        <v>3619</v>
      </c>
      <c r="H564" s="12" t="s">
        <v>17744</v>
      </c>
      <c r="I564" s="12" t="s">
        <v>168</v>
      </c>
      <c r="J564" s="10" t="s">
        <v>139</v>
      </c>
      <c r="K564" s="13" t="s">
        <v>33166</v>
      </c>
      <c r="L564" s="13" t="s">
        <v>1</v>
      </c>
      <c r="M564" s="14">
        <v>0.3</v>
      </c>
      <c r="N564" s="14">
        <v>0.3</v>
      </c>
      <c r="O564" s="14">
        <v>0.3</v>
      </c>
      <c r="P564" s="10" t="s">
        <v>42</v>
      </c>
      <c r="Q564" s="12" t="s">
        <v>43</v>
      </c>
      <c r="R564" s="12" t="s">
        <v>44</v>
      </c>
      <c r="S564" s="12">
        <v>10</v>
      </c>
      <c r="T564" s="12">
        <v>1995</v>
      </c>
      <c r="U564" s="12">
        <v>3</v>
      </c>
      <c r="V564" s="12">
        <v>2023</v>
      </c>
      <c r="W564" s="9" t="s">
        <v>45</v>
      </c>
      <c r="X564" s="9" t="s">
        <v>45</v>
      </c>
      <c r="Y564" s="15">
        <v>37.703600000000002</v>
      </c>
      <c r="Z564" s="15">
        <v>-77.663899999999998</v>
      </c>
    </row>
    <row r="565" spans="1:26" x14ac:dyDescent="0.3">
      <c r="A565" s="9">
        <v>55938</v>
      </c>
      <c r="B565" s="10" t="s">
        <v>10074</v>
      </c>
      <c r="C565" s="9">
        <v>56692</v>
      </c>
      <c r="D565" s="10" t="s">
        <v>32904</v>
      </c>
      <c r="E565" s="11" t="s">
        <v>37</v>
      </c>
      <c r="F565" s="11" t="s">
        <v>37</v>
      </c>
      <c r="G565" s="12" t="s">
        <v>3619</v>
      </c>
      <c r="H565" s="12" t="s">
        <v>17744</v>
      </c>
      <c r="I565" s="12" t="s">
        <v>168</v>
      </c>
      <c r="J565" s="10" t="s">
        <v>139</v>
      </c>
      <c r="K565" s="13" t="s">
        <v>33167</v>
      </c>
      <c r="L565" s="13" t="s">
        <v>1</v>
      </c>
      <c r="M565" s="14">
        <v>0.3</v>
      </c>
      <c r="N565" s="14">
        <v>0.3</v>
      </c>
      <c r="O565" s="14">
        <v>0.3</v>
      </c>
      <c r="P565" s="10" t="s">
        <v>42</v>
      </c>
      <c r="Q565" s="12" t="s">
        <v>43</v>
      </c>
      <c r="R565" s="12" t="s">
        <v>44</v>
      </c>
      <c r="S565" s="12">
        <v>10</v>
      </c>
      <c r="T565" s="12">
        <v>1995</v>
      </c>
      <c r="U565" s="12">
        <v>3</v>
      </c>
      <c r="V565" s="12">
        <v>2023</v>
      </c>
      <c r="W565" s="9" t="s">
        <v>45</v>
      </c>
      <c r="X565" s="9" t="s">
        <v>45</v>
      </c>
      <c r="Y565" s="15">
        <v>37.703600000000002</v>
      </c>
      <c r="Z565" s="15">
        <v>-77.663899999999998</v>
      </c>
    </row>
    <row r="566" spans="1:26" x14ac:dyDescent="0.3">
      <c r="A566" s="9">
        <v>56855</v>
      </c>
      <c r="B566" s="10" t="s">
        <v>33168</v>
      </c>
      <c r="C566" s="9">
        <v>57637</v>
      </c>
      <c r="D566" s="10" t="s">
        <v>33169</v>
      </c>
      <c r="E566" s="11" t="s">
        <v>37</v>
      </c>
      <c r="F566" s="11" t="s">
        <v>37</v>
      </c>
      <c r="G566" s="12" t="s">
        <v>1383</v>
      </c>
      <c r="H566" s="12" t="s">
        <v>1297</v>
      </c>
      <c r="I566" s="12" t="s">
        <v>168</v>
      </c>
      <c r="J566" s="10" t="s">
        <v>139</v>
      </c>
      <c r="K566" s="13" t="s">
        <v>41</v>
      </c>
      <c r="L566" s="13" t="s">
        <v>1</v>
      </c>
      <c r="M566" s="14">
        <v>1</v>
      </c>
      <c r="N566" s="14">
        <v>1</v>
      </c>
      <c r="O566" s="14">
        <v>1</v>
      </c>
      <c r="P566" s="10" t="s">
        <v>52</v>
      </c>
      <c r="Q566" s="12" t="s">
        <v>53</v>
      </c>
      <c r="R566" s="12" t="s">
        <v>54</v>
      </c>
      <c r="S566" s="12">
        <v>3</v>
      </c>
      <c r="T566" s="12">
        <v>2010</v>
      </c>
      <c r="U566" s="12">
        <v>3</v>
      </c>
      <c r="V566" s="12">
        <v>2023</v>
      </c>
      <c r="W566" s="9" t="s">
        <v>45</v>
      </c>
      <c r="X566" s="9" t="s">
        <v>45</v>
      </c>
      <c r="Y566" s="15">
        <v>40.190800000000003</v>
      </c>
      <c r="Z566" s="15">
        <v>-84.8172</v>
      </c>
    </row>
    <row r="567" spans="1:26" x14ac:dyDescent="0.3">
      <c r="A567" s="9">
        <v>56855</v>
      </c>
      <c r="B567" s="10" t="s">
        <v>33168</v>
      </c>
      <c r="C567" s="9">
        <v>57638</v>
      </c>
      <c r="D567" s="10" t="s">
        <v>33170</v>
      </c>
      <c r="E567" s="11" t="s">
        <v>37</v>
      </c>
      <c r="F567" s="11" t="s">
        <v>37</v>
      </c>
      <c r="G567" s="12" t="s">
        <v>1383</v>
      </c>
      <c r="H567" s="12" t="s">
        <v>1297</v>
      </c>
      <c r="I567" s="12" t="s">
        <v>168</v>
      </c>
      <c r="J567" s="10" t="s">
        <v>214</v>
      </c>
      <c r="K567" s="13" t="s">
        <v>41</v>
      </c>
      <c r="L567" s="13" t="s">
        <v>1</v>
      </c>
      <c r="M567" s="14">
        <v>1</v>
      </c>
      <c r="N567" s="14">
        <v>1</v>
      </c>
      <c r="O567" s="14">
        <v>1</v>
      </c>
      <c r="P567" s="10" t="s">
        <v>52</v>
      </c>
      <c r="Q567" s="12" t="s">
        <v>53</v>
      </c>
      <c r="R567" s="12" t="s">
        <v>54</v>
      </c>
      <c r="S567" s="12">
        <v>3</v>
      </c>
      <c r="T567" s="12">
        <v>2010</v>
      </c>
      <c r="U567" s="12">
        <v>3</v>
      </c>
      <c r="V567" s="12">
        <v>2023</v>
      </c>
      <c r="W567" s="9" t="s">
        <v>45</v>
      </c>
      <c r="X567" s="9" t="s">
        <v>45</v>
      </c>
      <c r="Y567" s="15">
        <v>40.209699999999998</v>
      </c>
      <c r="Z567" s="15">
        <v>-84.821899999999999</v>
      </c>
    </row>
    <row r="568" spans="1:26" x14ac:dyDescent="0.3">
      <c r="A568" s="9">
        <v>58929</v>
      </c>
      <c r="B568" s="10" t="s">
        <v>13862</v>
      </c>
      <c r="C568" s="9">
        <v>59116</v>
      </c>
      <c r="D568" s="10" t="s">
        <v>13863</v>
      </c>
      <c r="E568" s="11" t="s">
        <v>37</v>
      </c>
      <c r="F568" s="11" t="s">
        <v>37</v>
      </c>
      <c r="G568" s="12" t="s">
        <v>2718</v>
      </c>
      <c r="H568" s="12" t="s">
        <v>13864</v>
      </c>
      <c r="I568" s="12" t="s">
        <v>168</v>
      </c>
      <c r="J568" s="10" t="s">
        <v>214</v>
      </c>
      <c r="K568" s="13" t="s">
        <v>33171</v>
      </c>
      <c r="L568" s="13" t="s">
        <v>1</v>
      </c>
      <c r="M568" s="14">
        <v>1.1000000000000001</v>
      </c>
      <c r="N568" s="14">
        <v>1</v>
      </c>
      <c r="O568" s="14">
        <v>1</v>
      </c>
      <c r="P568" s="10" t="s">
        <v>2441</v>
      </c>
      <c r="Q568" s="12" t="s">
        <v>2442</v>
      </c>
      <c r="R568" s="12" t="s">
        <v>44</v>
      </c>
      <c r="S568" s="12">
        <v>10</v>
      </c>
      <c r="T568" s="12">
        <v>2013</v>
      </c>
      <c r="U568" s="12">
        <v>3</v>
      </c>
      <c r="V568" s="12">
        <v>2023</v>
      </c>
      <c r="W568" s="9" t="s">
        <v>45</v>
      </c>
      <c r="X568" s="9" t="s">
        <v>45</v>
      </c>
      <c r="Y568" s="15">
        <v>39.231110999999999</v>
      </c>
      <c r="Z568" s="15">
        <v>-74.780829999999995</v>
      </c>
    </row>
    <row r="569" spans="1:26" x14ac:dyDescent="0.3">
      <c r="A569" s="9">
        <v>50174</v>
      </c>
      <c r="B569" s="10" t="s">
        <v>33172</v>
      </c>
      <c r="C569" s="9">
        <v>60506</v>
      </c>
      <c r="D569" s="10" t="s">
        <v>33173</v>
      </c>
      <c r="E569" s="11" t="s">
        <v>37</v>
      </c>
      <c r="F569" s="11" t="s">
        <v>37</v>
      </c>
      <c r="G569" s="12" t="s">
        <v>92</v>
      </c>
      <c r="H569" s="12" t="s">
        <v>12791</v>
      </c>
      <c r="I569" s="12" t="s">
        <v>584</v>
      </c>
      <c r="J569" s="10" t="s">
        <v>40</v>
      </c>
      <c r="K569" s="13" t="s">
        <v>33174</v>
      </c>
      <c r="L569" s="13" t="s">
        <v>1</v>
      </c>
      <c r="M569" s="14">
        <v>4</v>
      </c>
      <c r="N569" s="14">
        <v>4</v>
      </c>
      <c r="O569" s="14">
        <v>4</v>
      </c>
      <c r="P569" s="10" t="s">
        <v>358</v>
      </c>
      <c r="Q569" s="12" t="s">
        <v>359</v>
      </c>
      <c r="R569" s="12" t="s">
        <v>360</v>
      </c>
      <c r="S569" s="12">
        <v>3</v>
      </c>
      <c r="T569" s="12">
        <v>2010</v>
      </c>
      <c r="U569" s="12">
        <v>3</v>
      </c>
      <c r="V569" s="12">
        <v>2023</v>
      </c>
      <c r="W569" s="9">
        <v>4</v>
      </c>
      <c r="X569" s="9" t="s">
        <v>45</v>
      </c>
      <c r="Y569" s="15">
        <v>29.566262999999999</v>
      </c>
      <c r="Z569" s="15">
        <v>-104.3554</v>
      </c>
    </row>
    <row r="570" spans="1:26" x14ac:dyDescent="0.3">
      <c r="A570" s="9">
        <v>63560</v>
      </c>
      <c r="B570" s="10" t="s">
        <v>35</v>
      </c>
      <c r="C570" s="9">
        <v>1</v>
      </c>
      <c r="D570" s="10" t="s">
        <v>36</v>
      </c>
      <c r="E570" s="11" t="s">
        <v>37</v>
      </c>
      <c r="F570" s="11" t="s">
        <v>37</v>
      </c>
      <c r="G570" s="12" t="s">
        <v>38</v>
      </c>
      <c r="H570" s="12" t="s">
        <v>39</v>
      </c>
      <c r="I570" s="12" t="s">
        <v>1</v>
      </c>
      <c r="J570" s="10" t="s">
        <v>40</v>
      </c>
      <c r="K570" s="13" t="s">
        <v>73</v>
      </c>
      <c r="L570" s="13" t="s">
        <v>1</v>
      </c>
      <c r="M570" s="14">
        <v>0.7</v>
      </c>
      <c r="N570" s="14">
        <v>0.4</v>
      </c>
      <c r="O570" s="14">
        <v>0.3</v>
      </c>
      <c r="P570" s="10" t="s">
        <v>42</v>
      </c>
      <c r="Q570" s="12" t="s">
        <v>43</v>
      </c>
      <c r="R570" s="12" t="s">
        <v>44</v>
      </c>
      <c r="S570" s="12">
        <v>12</v>
      </c>
      <c r="T570" s="12">
        <v>2000</v>
      </c>
      <c r="U570" s="12">
        <v>2</v>
      </c>
      <c r="V570" s="12">
        <v>2023</v>
      </c>
      <c r="W570" s="9" t="s">
        <v>45</v>
      </c>
      <c r="X570" s="9" t="s">
        <v>45</v>
      </c>
      <c r="Y570" s="15">
        <v>55.339722000000002</v>
      </c>
      <c r="Z570" s="15">
        <v>-160.49719999999999</v>
      </c>
    </row>
    <row r="571" spans="1:26" x14ac:dyDescent="0.3">
      <c r="A571" s="9">
        <v>59774</v>
      </c>
      <c r="B571" s="10" t="s">
        <v>30343</v>
      </c>
      <c r="C571" s="9">
        <v>1024</v>
      </c>
      <c r="D571" s="10" t="s">
        <v>30344</v>
      </c>
      <c r="E571" s="11" t="s">
        <v>37</v>
      </c>
      <c r="F571" s="11" t="s">
        <v>37</v>
      </c>
      <c r="G571" s="12" t="s">
        <v>1383</v>
      </c>
      <c r="H571" s="12" t="s">
        <v>1598</v>
      </c>
      <c r="I571" s="12" t="s">
        <v>134</v>
      </c>
      <c r="J571" s="10" t="s">
        <v>139</v>
      </c>
      <c r="K571" s="13" t="s">
        <v>70</v>
      </c>
      <c r="L571" s="13" t="s">
        <v>1</v>
      </c>
      <c r="M571" s="14">
        <v>11.5</v>
      </c>
      <c r="N571" s="14">
        <v>10.6</v>
      </c>
      <c r="O571" s="14">
        <v>10.6</v>
      </c>
      <c r="P571" s="10" t="s">
        <v>71</v>
      </c>
      <c r="Q571" s="12" t="s">
        <v>72</v>
      </c>
      <c r="R571" s="12" t="s">
        <v>69</v>
      </c>
      <c r="S571" s="12">
        <v>1</v>
      </c>
      <c r="T571" s="12">
        <v>1955</v>
      </c>
      <c r="U571" s="12">
        <v>2</v>
      </c>
      <c r="V571" s="12">
        <v>2023</v>
      </c>
      <c r="W571" s="9" t="s">
        <v>45</v>
      </c>
      <c r="X571" s="9" t="s">
        <v>45</v>
      </c>
      <c r="Y571" s="15">
        <v>40.048889000000003</v>
      </c>
      <c r="Z571" s="15">
        <v>-86.899199999999993</v>
      </c>
    </row>
    <row r="572" spans="1:26" x14ac:dyDescent="0.3">
      <c r="A572" s="9">
        <v>50085</v>
      </c>
      <c r="B572" s="10" t="s">
        <v>33175</v>
      </c>
      <c r="C572" s="9">
        <v>10062</v>
      </c>
      <c r="D572" s="10" t="s">
        <v>33176</v>
      </c>
      <c r="E572" s="11" t="s">
        <v>37</v>
      </c>
      <c r="F572" s="11" t="s">
        <v>37</v>
      </c>
      <c r="G572" s="12" t="s">
        <v>342</v>
      </c>
      <c r="H572" s="12" t="s">
        <v>977</v>
      </c>
      <c r="I572" s="12" t="s">
        <v>943</v>
      </c>
      <c r="J572" s="10" t="s">
        <v>139</v>
      </c>
      <c r="K572" s="13" t="s">
        <v>2000</v>
      </c>
      <c r="L572" s="13" t="s">
        <v>1</v>
      </c>
      <c r="M572" s="14">
        <v>38.5</v>
      </c>
      <c r="N572" s="14">
        <v>35.799999999999997</v>
      </c>
      <c r="O572" s="14">
        <v>36.200000000000003</v>
      </c>
      <c r="P572" s="10" t="s">
        <v>2246</v>
      </c>
      <c r="Q572" s="12" t="s">
        <v>2247</v>
      </c>
      <c r="R572" s="12" t="s">
        <v>69</v>
      </c>
      <c r="S572" s="12">
        <v>12</v>
      </c>
      <c r="T572" s="12">
        <v>1981</v>
      </c>
      <c r="U572" s="12">
        <v>2</v>
      </c>
      <c r="V572" s="12">
        <v>2023</v>
      </c>
      <c r="W572" s="9" t="s">
        <v>45</v>
      </c>
      <c r="X572" s="9" t="s">
        <v>45</v>
      </c>
      <c r="Y572" s="15">
        <v>25.835599999999999</v>
      </c>
      <c r="Z572" s="15">
        <v>-80.3566</v>
      </c>
    </row>
    <row r="573" spans="1:26" x14ac:dyDescent="0.3">
      <c r="A573" s="9">
        <v>50085</v>
      </c>
      <c r="B573" s="10" t="s">
        <v>33175</v>
      </c>
      <c r="C573" s="9">
        <v>10062</v>
      </c>
      <c r="D573" s="10" t="s">
        <v>33176</v>
      </c>
      <c r="E573" s="11" t="s">
        <v>37</v>
      </c>
      <c r="F573" s="11" t="s">
        <v>37</v>
      </c>
      <c r="G573" s="12" t="s">
        <v>342</v>
      </c>
      <c r="H573" s="12" t="s">
        <v>977</v>
      </c>
      <c r="I573" s="12" t="s">
        <v>943</v>
      </c>
      <c r="J573" s="10" t="s">
        <v>139</v>
      </c>
      <c r="K573" s="13" t="s">
        <v>1804</v>
      </c>
      <c r="L573" s="13" t="s">
        <v>1</v>
      </c>
      <c r="M573" s="14">
        <v>38.5</v>
      </c>
      <c r="N573" s="14">
        <v>35.799999999999997</v>
      </c>
      <c r="O573" s="14">
        <v>36.200000000000003</v>
      </c>
      <c r="P573" s="10" t="s">
        <v>2246</v>
      </c>
      <c r="Q573" s="12" t="s">
        <v>2247</v>
      </c>
      <c r="R573" s="12" t="s">
        <v>69</v>
      </c>
      <c r="S573" s="12">
        <v>12</v>
      </c>
      <c r="T573" s="12">
        <v>1981</v>
      </c>
      <c r="U573" s="12">
        <v>2</v>
      </c>
      <c r="V573" s="12">
        <v>2023</v>
      </c>
      <c r="W573" s="9" t="s">
        <v>45</v>
      </c>
      <c r="X573" s="9" t="s">
        <v>45</v>
      </c>
      <c r="Y573" s="15">
        <v>25.835599999999999</v>
      </c>
      <c r="Z573" s="15">
        <v>-80.3566</v>
      </c>
    </row>
    <row r="574" spans="1:26" x14ac:dyDescent="0.3">
      <c r="A574" s="9">
        <v>59828</v>
      </c>
      <c r="B574" s="10" t="s">
        <v>33177</v>
      </c>
      <c r="C574" s="9">
        <v>56863</v>
      </c>
      <c r="D574" s="10" t="s">
        <v>33178</v>
      </c>
      <c r="E574" s="11" t="s">
        <v>37</v>
      </c>
      <c r="F574" s="11" t="s">
        <v>37</v>
      </c>
      <c r="G574" s="12" t="s">
        <v>3062</v>
      </c>
      <c r="H574" s="12" t="s">
        <v>461</v>
      </c>
      <c r="I574" s="12" t="s">
        <v>168</v>
      </c>
      <c r="J574" s="10" t="s">
        <v>139</v>
      </c>
      <c r="K574" s="13" t="s">
        <v>41</v>
      </c>
      <c r="L574" s="13" t="s">
        <v>1</v>
      </c>
      <c r="M574" s="14">
        <v>1.4</v>
      </c>
      <c r="N574" s="14">
        <v>1.4</v>
      </c>
      <c r="O574" s="14">
        <v>1.4</v>
      </c>
      <c r="P574" s="10" t="s">
        <v>2441</v>
      </c>
      <c r="Q574" s="12" t="s">
        <v>2442</v>
      </c>
      <c r="R574" s="12" t="s">
        <v>44</v>
      </c>
      <c r="S574" s="12">
        <v>3</v>
      </c>
      <c r="T574" s="12">
        <v>2001</v>
      </c>
      <c r="U574" s="12">
        <v>2</v>
      </c>
      <c r="V574" s="12">
        <v>2023</v>
      </c>
      <c r="W574" s="9" t="s">
        <v>45</v>
      </c>
      <c r="X574" s="9" t="s">
        <v>45</v>
      </c>
      <c r="Y574" s="15">
        <v>39.890799999999999</v>
      </c>
      <c r="Z574" s="15">
        <v>-83.027199999999993</v>
      </c>
    </row>
    <row r="575" spans="1:26" x14ac:dyDescent="0.3">
      <c r="A575" s="9">
        <v>59828</v>
      </c>
      <c r="B575" s="10" t="s">
        <v>33177</v>
      </c>
      <c r="C575" s="9">
        <v>56863</v>
      </c>
      <c r="D575" s="10" t="s">
        <v>33178</v>
      </c>
      <c r="E575" s="11" t="s">
        <v>37</v>
      </c>
      <c r="F575" s="11" t="s">
        <v>37</v>
      </c>
      <c r="G575" s="12" t="s">
        <v>3062</v>
      </c>
      <c r="H575" s="12" t="s">
        <v>461</v>
      </c>
      <c r="I575" s="12" t="s">
        <v>168</v>
      </c>
      <c r="J575" s="10" t="s">
        <v>139</v>
      </c>
      <c r="K575" s="13" t="s">
        <v>47</v>
      </c>
      <c r="L575" s="13" t="s">
        <v>1</v>
      </c>
      <c r="M575" s="14">
        <v>1.4</v>
      </c>
      <c r="N575" s="14">
        <v>1.4</v>
      </c>
      <c r="O575" s="14">
        <v>1.4</v>
      </c>
      <c r="P575" s="10" t="s">
        <v>2441</v>
      </c>
      <c r="Q575" s="12" t="s">
        <v>2442</v>
      </c>
      <c r="R575" s="12" t="s">
        <v>44</v>
      </c>
      <c r="S575" s="12">
        <v>3</v>
      </c>
      <c r="T575" s="12">
        <v>2001</v>
      </c>
      <c r="U575" s="12">
        <v>2</v>
      </c>
      <c r="V575" s="12">
        <v>2023</v>
      </c>
      <c r="W575" s="9" t="s">
        <v>45</v>
      </c>
      <c r="X575" s="9" t="s">
        <v>45</v>
      </c>
      <c r="Y575" s="15">
        <v>39.890799999999999</v>
      </c>
      <c r="Z575" s="15">
        <v>-83.027199999999993</v>
      </c>
    </row>
    <row r="576" spans="1:26" x14ac:dyDescent="0.3">
      <c r="A576" s="9">
        <v>55858</v>
      </c>
      <c r="B576" s="10" t="s">
        <v>5793</v>
      </c>
      <c r="C576" s="9">
        <v>56869</v>
      </c>
      <c r="D576" s="10" t="s">
        <v>33179</v>
      </c>
      <c r="E576" s="11" t="s">
        <v>37</v>
      </c>
      <c r="F576" s="11" t="s">
        <v>37</v>
      </c>
      <c r="G576" s="12" t="s">
        <v>3062</v>
      </c>
      <c r="H576" s="12" t="s">
        <v>3084</v>
      </c>
      <c r="I576" s="12" t="s">
        <v>168</v>
      </c>
      <c r="J576" s="10" t="s">
        <v>139</v>
      </c>
      <c r="K576" s="13" t="s">
        <v>41</v>
      </c>
      <c r="L576" s="13" t="s">
        <v>1</v>
      </c>
      <c r="M576" s="14">
        <v>1.4</v>
      </c>
      <c r="N576" s="14">
        <v>1.4</v>
      </c>
      <c r="O576" s="14">
        <v>1.4</v>
      </c>
      <c r="P576" s="10" t="s">
        <v>2441</v>
      </c>
      <c r="Q576" s="12" t="s">
        <v>2442</v>
      </c>
      <c r="R576" s="12" t="s">
        <v>44</v>
      </c>
      <c r="S576" s="12">
        <v>12</v>
      </c>
      <c r="T576" s="12">
        <v>2001</v>
      </c>
      <c r="U576" s="12">
        <v>2</v>
      </c>
      <c r="V576" s="12">
        <v>2023</v>
      </c>
      <c r="W576" s="9" t="s">
        <v>45</v>
      </c>
      <c r="X576" s="9" t="s">
        <v>45</v>
      </c>
      <c r="Y576" s="15">
        <v>41.300600000000003</v>
      </c>
      <c r="Z576" s="15">
        <v>-82.180300000000003</v>
      </c>
    </row>
    <row r="577" spans="1:26" x14ac:dyDescent="0.3">
      <c r="A577" s="9">
        <v>55858</v>
      </c>
      <c r="B577" s="10" t="s">
        <v>5793</v>
      </c>
      <c r="C577" s="9">
        <v>56869</v>
      </c>
      <c r="D577" s="10" t="s">
        <v>33179</v>
      </c>
      <c r="E577" s="11" t="s">
        <v>37</v>
      </c>
      <c r="F577" s="11" t="s">
        <v>37</v>
      </c>
      <c r="G577" s="12" t="s">
        <v>3062</v>
      </c>
      <c r="H577" s="12" t="s">
        <v>3084</v>
      </c>
      <c r="I577" s="12" t="s">
        <v>168</v>
      </c>
      <c r="J577" s="10" t="s">
        <v>139</v>
      </c>
      <c r="K577" s="13" t="s">
        <v>157</v>
      </c>
      <c r="L577" s="13" t="s">
        <v>1</v>
      </c>
      <c r="M577" s="14">
        <v>1.6</v>
      </c>
      <c r="N577" s="14">
        <v>1.6</v>
      </c>
      <c r="O577" s="14">
        <v>1.6</v>
      </c>
      <c r="P577" s="10" t="s">
        <v>2441</v>
      </c>
      <c r="Q577" s="12" t="s">
        <v>2442</v>
      </c>
      <c r="R577" s="12" t="s">
        <v>44</v>
      </c>
      <c r="S577" s="12">
        <v>11</v>
      </c>
      <c r="T577" s="12">
        <v>2012</v>
      </c>
      <c r="U577" s="12">
        <v>2</v>
      </c>
      <c r="V577" s="12">
        <v>2023</v>
      </c>
      <c r="W577" s="9" t="s">
        <v>45</v>
      </c>
      <c r="X577" s="9" t="s">
        <v>45</v>
      </c>
      <c r="Y577" s="15">
        <v>41.300600000000003</v>
      </c>
      <c r="Z577" s="15">
        <v>-82.180300000000003</v>
      </c>
    </row>
    <row r="578" spans="1:26" x14ac:dyDescent="0.3">
      <c r="A578" s="9">
        <v>55858</v>
      </c>
      <c r="B578" s="10" t="s">
        <v>5793</v>
      </c>
      <c r="C578" s="9">
        <v>56869</v>
      </c>
      <c r="D578" s="10" t="s">
        <v>33179</v>
      </c>
      <c r="E578" s="11" t="s">
        <v>37</v>
      </c>
      <c r="F578" s="11" t="s">
        <v>37</v>
      </c>
      <c r="G578" s="12" t="s">
        <v>3062</v>
      </c>
      <c r="H578" s="12" t="s">
        <v>3084</v>
      </c>
      <c r="I578" s="12" t="s">
        <v>168</v>
      </c>
      <c r="J578" s="10" t="s">
        <v>139</v>
      </c>
      <c r="K578" s="13" t="s">
        <v>158</v>
      </c>
      <c r="L578" s="13" t="s">
        <v>1</v>
      </c>
      <c r="M578" s="14">
        <v>1.6</v>
      </c>
      <c r="N578" s="14">
        <v>1.6</v>
      </c>
      <c r="O578" s="14">
        <v>1.6</v>
      </c>
      <c r="P578" s="10" t="s">
        <v>2441</v>
      </c>
      <c r="Q578" s="12" t="s">
        <v>2442</v>
      </c>
      <c r="R578" s="12" t="s">
        <v>44</v>
      </c>
      <c r="S578" s="12">
        <v>11</v>
      </c>
      <c r="T578" s="12">
        <v>2012</v>
      </c>
      <c r="U578" s="12">
        <v>2</v>
      </c>
      <c r="V578" s="12">
        <v>2023</v>
      </c>
      <c r="W578" s="9" t="s">
        <v>45</v>
      </c>
      <c r="X578" s="9" t="s">
        <v>45</v>
      </c>
      <c r="Y578" s="15">
        <v>41.300600000000003</v>
      </c>
      <c r="Z578" s="15">
        <v>-82.180300000000003</v>
      </c>
    </row>
    <row r="579" spans="1:26" x14ac:dyDescent="0.3">
      <c r="A579" s="9">
        <v>55858</v>
      </c>
      <c r="B579" s="10" t="s">
        <v>5793</v>
      </c>
      <c r="C579" s="9">
        <v>56869</v>
      </c>
      <c r="D579" s="10" t="s">
        <v>33179</v>
      </c>
      <c r="E579" s="11" t="s">
        <v>37</v>
      </c>
      <c r="F579" s="11" t="s">
        <v>37</v>
      </c>
      <c r="G579" s="12" t="s">
        <v>3062</v>
      </c>
      <c r="H579" s="12" t="s">
        <v>3084</v>
      </c>
      <c r="I579" s="12" t="s">
        <v>168</v>
      </c>
      <c r="J579" s="10" t="s">
        <v>139</v>
      </c>
      <c r="K579" s="13" t="s">
        <v>208</v>
      </c>
      <c r="L579" s="13" t="s">
        <v>1</v>
      </c>
      <c r="M579" s="14">
        <v>1.6</v>
      </c>
      <c r="N579" s="14">
        <v>1.6</v>
      </c>
      <c r="O579" s="14">
        <v>1.6</v>
      </c>
      <c r="P579" s="10" t="s">
        <v>2441</v>
      </c>
      <c r="Q579" s="12" t="s">
        <v>2442</v>
      </c>
      <c r="R579" s="12" t="s">
        <v>44</v>
      </c>
      <c r="S579" s="12">
        <v>11</v>
      </c>
      <c r="T579" s="12">
        <v>2012</v>
      </c>
      <c r="U579" s="12">
        <v>2</v>
      </c>
      <c r="V579" s="12">
        <v>2023</v>
      </c>
      <c r="W579" s="9" t="s">
        <v>45</v>
      </c>
      <c r="X579" s="9" t="s">
        <v>45</v>
      </c>
      <c r="Y579" s="15">
        <v>41.300600000000003</v>
      </c>
      <c r="Z579" s="15">
        <v>-82.180300000000003</v>
      </c>
    </row>
    <row r="580" spans="1:26" x14ac:dyDescent="0.3">
      <c r="A580" s="9">
        <v>55858</v>
      </c>
      <c r="B580" s="10" t="s">
        <v>5793</v>
      </c>
      <c r="C580" s="9">
        <v>56869</v>
      </c>
      <c r="D580" s="10" t="s">
        <v>33179</v>
      </c>
      <c r="E580" s="11" t="s">
        <v>37</v>
      </c>
      <c r="F580" s="11" t="s">
        <v>37</v>
      </c>
      <c r="G580" s="12" t="s">
        <v>3062</v>
      </c>
      <c r="H580" s="12" t="s">
        <v>3084</v>
      </c>
      <c r="I580" s="12" t="s">
        <v>168</v>
      </c>
      <c r="J580" s="10" t="s">
        <v>139</v>
      </c>
      <c r="K580" s="13" t="s">
        <v>266</v>
      </c>
      <c r="L580" s="13" t="s">
        <v>1</v>
      </c>
      <c r="M580" s="14">
        <v>1.6</v>
      </c>
      <c r="N580" s="14">
        <v>1.6</v>
      </c>
      <c r="O580" s="14">
        <v>1.6</v>
      </c>
      <c r="P580" s="10" t="s">
        <v>2441</v>
      </c>
      <c r="Q580" s="12" t="s">
        <v>2442</v>
      </c>
      <c r="R580" s="12" t="s">
        <v>44</v>
      </c>
      <c r="S580" s="12">
        <v>11</v>
      </c>
      <c r="T580" s="12">
        <v>2012</v>
      </c>
      <c r="U580" s="12">
        <v>2</v>
      </c>
      <c r="V580" s="12">
        <v>2023</v>
      </c>
      <c r="W580" s="9" t="s">
        <v>45</v>
      </c>
      <c r="X580" s="9" t="s">
        <v>45</v>
      </c>
      <c r="Y580" s="15">
        <v>41.300600000000003</v>
      </c>
      <c r="Z580" s="15">
        <v>-82.180300000000003</v>
      </c>
    </row>
    <row r="581" spans="1:26" x14ac:dyDescent="0.3">
      <c r="A581" s="9">
        <v>55858</v>
      </c>
      <c r="B581" s="10" t="s">
        <v>5793</v>
      </c>
      <c r="C581" s="9">
        <v>56869</v>
      </c>
      <c r="D581" s="10" t="s">
        <v>33179</v>
      </c>
      <c r="E581" s="11" t="s">
        <v>37</v>
      </c>
      <c r="F581" s="11" t="s">
        <v>37</v>
      </c>
      <c r="G581" s="12" t="s">
        <v>3062</v>
      </c>
      <c r="H581" s="12" t="s">
        <v>3084</v>
      </c>
      <c r="I581" s="12" t="s">
        <v>168</v>
      </c>
      <c r="J581" s="10" t="s">
        <v>139</v>
      </c>
      <c r="K581" s="13" t="s">
        <v>244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2441</v>
      </c>
      <c r="Q581" s="12" t="s">
        <v>2442</v>
      </c>
      <c r="R581" s="12" t="s">
        <v>44</v>
      </c>
      <c r="S581" s="12">
        <v>11</v>
      </c>
      <c r="T581" s="12">
        <v>2012</v>
      </c>
      <c r="U581" s="12">
        <v>2</v>
      </c>
      <c r="V581" s="12">
        <v>2023</v>
      </c>
      <c r="W581" s="9" t="s">
        <v>45</v>
      </c>
      <c r="X581" s="9" t="s">
        <v>45</v>
      </c>
      <c r="Y581" s="15">
        <v>41.300600000000003</v>
      </c>
      <c r="Z581" s="15">
        <v>-82.180300000000003</v>
      </c>
    </row>
    <row r="582" spans="1:26" x14ac:dyDescent="0.3">
      <c r="A582" s="9">
        <v>55858</v>
      </c>
      <c r="B582" s="10" t="s">
        <v>5793</v>
      </c>
      <c r="C582" s="9">
        <v>56869</v>
      </c>
      <c r="D582" s="10" t="s">
        <v>33179</v>
      </c>
      <c r="E582" s="11" t="s">
        <v>37</v>
      </c>
      <c r="F582" s="11" t="s">
        <v>37</v>
      </c>
      <c r="G582" s="12" t="s">
        <v>3062</v>
      </c>
      <c r="H582" s="12" t="s">
        <v>3084</v>
      </c>
      <c r="I582" s="12" t="s">
        <v>168</v>
      </c>
      <c r="J582" s="10" t="s">
        <v>139</v>
      </c>
      <c r="K582" s="13" t="s">
        <v>245</v>
      </c>
      <c r="L582" s="13" t="s">
        <v>1</v>
      </c>
      <c r="M582" s="14">
        <v>1.6</v>
      </c>
      <c r="N582" s="14">
        <v>1.6</v>
      </c>
      <c r="O582" s="14">
        <v>1.6</v>
      </c>
      <c r="P582" s="10" t="s">
        <v>2441</v>
      </c>
      <c r="Q582" s="12" t="s">
        <v>2442</v>
      </c>
      <c r="R582" s="12" t="s">
        <v>44</v>
      </c>
      <c r="S582" s="12">
        <v>11</v>
      </c>
      <c r="T582" s="12">
        <v>2012</v>
      </c>
      <c r="U582" s="12">
        <v>2</v>
      </c>
      <c r="V582" s="12">
        <v>2023</v>
      </c>
      <c r="W582" s="9" t="s">
        <v>45</v>
      </c>
      <c r="X582" s="9" t="s">
        <v>45</v>
      </c>
      <c r="Y582" s="15">
        <v>41.300600000000003</v>
      </c>
      <c r="Z582" s="15">
        <v>-82.180300000000003</v>
      </c>
    </row>
    <row r="583" spans="1:26" x14ac:dyDescent="0.3">
      <c r="A583" s="9">
        <v>55858</v>
      </c>
      <c r="B583" s="10" t="s">
        <v>5793</v>
      </c>
      <c r="C583" s="9">
        <v>56869</v>
      </c>
      <c r="D583" s="10" t="s">
        <v>33179</v>
      </c>
      <c r="E583" s="11" t="s">
        <v>37</v>
      </c>
      <c r="F583" s="11" t="s">
        <v>37</v>
      </c>
      <c r="G583" s="12" t="s">
        <v>3062</v>
      </c>
      <c r="H583" s="12" t="s">
        <v>3084</v>
      </c>
      <c r="I583" s="12" t="s">
        <v>168</v>
      </c>
      <c r="J583" s="10" t="s">
        <v>139</v>
      </c>
      <c r="K583" s="13" t="s">
        <v>246</v>
      </c>
      <c r="L583" s="13" t="s">
        <v>1</v>
      </c>
      <c r="M583" s="14">
        <v>1.6</v>
      </c>
      <c r="N583" s="14">
        <v>1.6</v>
      </c>
      <c r="O583" s="14">
        <v>1.6</v>
      </c>
      <c r="P583" s="10" t="s">
        <v>2441</v>
      </c>
      <c r="Q583" s="12" t="s">
        <v>2442</v>
      </c>
      <c r="R583" s="12" t="s">
        <v>44</v>
      </c>
      <c r="S583" s="12">
        <v>11</v>
      </c>
      <c r="T583" s="12">
        <v>2012</v>
      </c>
      <c r="U583" s="12">
        <v>2</v>
      </c>
      <c r="V583" s="12">
        <v>2023</v>
      </c>
      <c r="W583" s="9" t="s">
        <v>45</v>
      </c>
      <c r="X583" s="9" t="s">
        <v>45</v>
      </c>
      <c r="Y583" s="15">
        <v>41.300600000000003</v>
      </c>
      <c r="Z583" s="15">
        <v>-82.180300000000003</v>
      </c>
    </row>
    <row r="584" spans="1:26" x14ac:dyDescent="0.3">
      <c r="A584" s="9">
        <v>55858</v>
      </c>
      <c r="B584" s="10" t="s">
        <v>5793</v>
      </c>
      <c r="C584" s="9">
        <v>56869</v>
      </c>
      <c r="D584" s="10" t="s">
        <v>33179</v>
      </c>
      <c r="E584" s="11" t="s">
        <v>37</v>
      </c>
      <c r="F584" s="11" t="s">
        <v>37</v>
      </c>
      <c r="G584" s="12" t="s">
        <v>3062</v>
      </c>
      <c r="H584" s="12" t="s">
        <v>3084</v>
      </c>
      <c r="I584" s="12" t="s">
        <v>168</v>
      </c>
      <c r="J584" s="10" t="s">
        <v>139</v>
      </c>
      <c r="K584" s="13" t="s">
        <v>292</v>
      </c>
      <c r="L584" s="13" t="s">
        <v>1</v>
      </c>
      <c r="M584" s="14">
        <v>1.6</v>
      </c>
      <c r="N584" s="14">
        <v>1.6</v>
      </c>
      <c r="O584" s="14">
        <v>1.6</v>
      </c>
      <c r="P584" s="10" t="s">
        <v>2441</v>
      </c>
      <c r="Q584" s="12" t="s">
        <v>2442</v>
      </c>
      <c r="R584" s="12" t="s">
        <v>44</v>
      </c>
      <c r="S584" s="12">
        <v>11</v>
      </c>
      <c r="T584" s="12">
        <v>2012</v>
      </c>
      <c r="U584" s="12">
        <v>2</v>
      </c>
      <c r="V584" s="12">
        <v>2023</v>
      </c>
      <c r="W584" s="9" t="s">
        <v>45</v>
      </c>
      <c r="X584" s="9" t="s">
        <v>45</v>
      </c>
      <c r="Y584" s="15">
        <v>41.300600000000003</v>
      </c>
      <c r="Z584" s="15">
        <v>-82.180300000000003</v>
      </c>
    </row>
    <row r="585" spans="1:26" x14ac:dyDescent="0.3">
      <c r="A585" s="9">
        <v>55858</v>
      </c>
      <c r="B585" s="10" t="s">
        <v>5793</v>
      </c>
      <c r="C585" s="9">
        <v>56869</v>
      </c>
      <c r="D585" s="10" t="s">
        <v>33179</v>
      </c>
      <c r="E585" s="11" t="s">
        <v>37</v>
      </c>
      <c r="F585" s="11" t="s">
        <v>37</v>
      </c>
      <c r="G585" s="12" t="s">
        <v>3062</v>
      </c>
      <c r="H585" s="12" t="s">
        <v>3084</v>
      </c>
      <c r="I585" s="12" t="s">
        <v>168</v>
      </c>
      <c r="J585" s="10" t="s">
        <v>139</v>
      </c>
      <c r="K585" s="13" t="s">
        <v>247</v>
      </c>
      <c r="L585" s="13" t="s">
        <v>1</v>
      </c>
      <c r="M585" s="14">
        <v>1.6</v>
      </c>
      <c r="N585" s="14">
        <v>1.6</v>
      </c>
      <c r="O585" s="14">
        <v>1.6</v>
      </c>
      <c r="P585" s="10" t="s">
        <v>2441</v>
      </c>
      <c r="Q585" s="12" t="s">
        <v>2442</v>
      </c>
      <c r="R585" s="12" t="s">
        <v>44</v>
      </c>
      <c r="S585" s="12">
        <v>11</v>
      </c>
      <c r="T585" s="12">
        <v>2012</v>
      </c>
      <c r="U585" s="12">
        <v>2</v>
      </c>
      <c r="V585" s="12">
        <v>2023</v>
      </c>
      <c r="W585" s="9" t="s">
        <v>45</v>
      </c>
      <c r="X585" s="9" t="s">
        <v>45</v>
      </c>
      <c r="Y585" s="15">
        <v>41.300600000000003</v>
      </c>
      <c r="Z585" s="15">
        <v>-82.180300000000003</v>
      </c>
    </row>
    <row r="586" spans="1:26" x14ac:dyDescent="0.3">
      <c r="A586" s="9">
        <v>55858</v>
      </c>
      <c r="B586" s="10" t="s">
        <v>5793</v>
      </c>
      <c r="C586" s="9">
        <v>56869</v>
      </c>
      <c r="D586" s="10" t="s">
        <v>33179</v>
      </c>
      <c r="E586" s="11" t="s">
        <v>37</v>
      </c>
      <c r="F586" s="11" t="s">
        <v>37</v>
      </c>
      <c r="G586" s="12" t="s">
        <v>3062</v>
      </c>
      <c r="H586" s="12" t="s">
        <v>3084</v>
      </c>
      <c r="I586" s="12" t="s">
        <v>168</v>
      </c>
      <c r="J586" s="10" t="s">
        <v>139</v>
      </c>
      <c r="K586" s="13" t="s">
        <v>47</v>
      </c>
      <c r="L586" s="13" t="s">
        <v>1</v>
      </c>
      <c r="M586" s="14">
        <v>1.4</v>
      </c>
      <c r="N586" s="14">
        <v>1.4</v>
      </c>
      <c r="O586" s="14">
        <v>1.4</v>
      </c>
      <c r="P586" s="10" t="s">
        <v>2441</v>
      </c>
      <c r="Q586" s="12" t="s">
        <v>2442</v>
      </c>
      <c r="R586" s="12" t="s">
        <v>44</v>
      </c>
      <c r="S586" s="12">
        <v>12</v>
      </c>
      <c r="T586" s="12">
        <v>2001</v>
      </c>
      <c r="U586" s="12">
        <v>2</v>
      </c>
      <c r="V586" s="12">
        <v>2023</v>
      </c>
      <c r="W586" s="9" t="s">
        <v>45</v>
      </c>
      <c r="X586" s="9" t="s">
        <v>45</v>
      </c>
      <c r="Y586" s="15">
        <v>41.300600000000003</v>
      </c>
      <c r="Z586" s="15">
        <v>-82.180300000000003</v>
      </c>
    </row>
    <row r="587" spans="1:26" x14ac:dyDescent="0.3">
      <c r="A587" s="9">
        <v>55858</v>
      </c>
      <c r="B587" s="10" t="s">
        <v>5793</v>
      </c>
      <c r="C587" s="9">
        <v>56869</v>
      </c>
      <c r="D587" s="10" t="s">
        <v>33179</v>
      </c>
      <c r="E587" s="11" t="s">
        <v>37</v>
      </c>
      <c r="F587" s="11" t="s">
        <v>37</v>
      </c>
      <c r="G587" s="12" t="s">
        <v>3062</v>
      </c>
      <c r="H587" s="12" t="s">
        <v>3084</v>
      </c>
      <c r="I587" s="12" t="s">
        <v>168</v>
      </c>
      <c r="J587" s="10" t="s">
        <v>139</v>
      </c>
      <c r="K587" s="13" t="s">
        <v>49</v>
      </c>
      <c r="L587" s="13" t="s">
        <v>1</v>
      </c>
      <c r="M587" s="14">
        <v>1.4</v>
      </c>
      <c r="N587" s="14">
        <v>1.4</v>
      </c>
      <c r="O587" s="14">
        <v>1.4</v>
      </c>
      <c r="P587" s="10" t="s">
        <v>2441</v>
      </c>
      <c r="Q587" s="12" t="s">
        <v>2442</v>
      </c>
      <c r="R587" s="12" t="s">
        <v>44</v>
      </c>
      <c r="S587" s="12">
        <v>12</v>
      </c>
      <c r="T587" s="12">
        <v>2001</v>
      </c>
      <c r="U587" s="12">
        <v>2</v>
      </c>
      <c r="V587" s="12">
        <v>2023</v>
      </c>
      <c r="W587" s="9" t="s">
        <v>45</v>
      </c>
      <c r="X587" s="9" t="s">
        <v>45</v>
      </c>
      <c r="Y587" s="15">
        <v>41.300600000000003</v>
      </c>
      <c r="Z587" s="15">
        <v>-82.180300000000003</v>
      </c>
    </row>
    <row r="588" spans="1:26" x14ac:dyDescent="0.3">
      <c r="A588" s="9">
        <v>55858</v>
      </c>
      <c r="B588" s="10" t="s">
        <v>5793</v>
      </c>
      <c r="C588" s="9">
        <v>56869</v>
      </c>
      <c r="D588" s="10" t="s">
        <v>33179</v>
      </c>
      <c r="E588" s="11" t="s">
        <v>37</v>
      </c>
      <c r="F588" s="11" t="s">
        <v>37</v>
      </c>
      <c r="G588" s="12" t="s">
        <v>3062</v>
      </c>
      <c r="H588" s="12" t="s">
        <v>3084</v>
      </c>
      <c r="I588" s="12" t="s">
        <v>168</v>
      </c>
      <c r="J588" s="10" t="s">
        <v>139</v>
      </c>
      <c r="K588" s="13" t="s">
        <v>70</v>
      </c>
      <c r="L588" s="13" t="s">
        <v>1</v>
      </c>
      <c r="M588" s="14">
        <v>1.4</v>
      </c>
      <c r="N588" s="14">
        <v>1.4</v>
      </c>
      <c r="O588" s="14">
        <v>1.4</v>
      </c>
      <c r="P588" s="10" t="s">
        <v>2441</v>
      </c>
      <c r="Q588" s="12" t="s">
        <v>2442</v>
      </c>
      <c r="R588" s="12" t="s">
        <v>44</v>
      </c>
      <c r="S588" s="12">
        <v>12</v>
      </c>
      <c r="T588" s="12">
        <v>2001</v>
      </c>
      <c r="U588" s="12">
        <v>2</v>
      </c>
      <c r="V588" s="12">
        <v>2023</v>
      </c>
      <c r="W588" s="9" t="s">
        <v>45</v>
      </c>
      <c r="X588" s="9" t="s">
        <v>45</v>
      </c>
      <c r="Y588" s="15">
        <v>41.300600000000003</v>
      </c>
      <c r="Z588" s="15">
        <v>-82.180300000000003</v>
      </c>
    </row>
    <row r="589" spans="1:26" x14ac:dyDescent="0.3">
      <c r="A589" s="9">
        <v>55858</v>
      </c>
      <c r="B589" s="10" t="s">
        <v>5793</v>
      </c>
      <c r="C589" s="9">
        <v>56869</v>
      </c>
      <c r="D589" s="10" t="s">
        <v>33179</v>
      </c>
      <c r="E589" s="11" t="s">
        <v>37</v>
      </c>
      <c r="F589" s="11" t="s">
        <v>37</v>
      </c>
      <c r="G589" s="12" t="s">
        <v>3062</v>
      </c>
      <c r="H589" s="12" t="s">
        <v>3084</v>
      </c>
      <c r="I589" s="12" t="s">
        <v>168</v>
      </c>
      <c r="J589" s="10" t="s">
        <v>139</v>
      </c>
      <c r="K589" s="13" t="s">
        <v>73</v>
      </c>
      <c r="L589" s="13" t="s">
        <v>1</v>
      </c>
      <c r="M589" s="14">
        <v>1.4</v>
      </c>
      <c r="N589" s="14">
        <v>1.4</v>
      </c>
      <c r="O589" s="14">
        <v>1.4</v>
      </c>
      <c r="P589" s="10" t="s">
        <v>2441</v>
      </c>
      <c r="Q589" s="12" t="s">
        <v>2442</v>
      </c>
      <c r="R589" s="12" t="s">
        <v>44</v>
      </c>
      <c r="S589" s="12">
        <v>12</v>
      </c>
      <c r="T589" s="12">
        <v>2001</v>
      </c>
      <c r="U589" s="12">
        <v>2</v>
      </c>
      <c r="V589" s="12">
        <v>2023</v>
      </c>
      <c r="W589" s="9" t="s">
        <v>45</v>
      </c>
      <c r="X589" s="9" t="s">
        <v>45</v>
      </c>
      <c r="Y589" s="15">
        <v>41.300600000000003</v>
      </c>
      <c r="Z589" s="15">
        <v>-82.180300000000003</v>
      </c>
    </row>
    <row r="590" spans="1:26" x14ac:dyDescent="0.3">
      <c r="A590" s="9">
        <v>55858</v>
      </c>
      <c r="B590" s="10" t="s">
        <v>5793</v>
      </c>
      <c r="C590" s="9">
        <v>56869</v>
      </c>
      <c r="D590" s="10" t="s">
        <v>33179</v>
      </c>
      <c r="E590" s="11" t="s">
        <v>37</v>
      </c>
      <c r="F590" s="11" t="s">
        <v>37</v>
      </c>
      <c r="G590" s